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MeganMahajan\Documents\eps-us\InputData\elec\PMCCS\"/>
    </mc:Choice>
  </mc:AlternateContent>
  <xr:revisionPtr revIDLastSave="0" documentId="13_ncr:1_{AEC5F9E1-B883-431D-B12B-2C29BEA4001B}" xr6:coauthVersionLast="47" xr6:coauthVersionMax="47" xr10:uidLastSave="{00000000-0000-0000-0000-000000000000}"/>
  <bookViews>
    <workbookView xWindow="-110" yWindow="-110" windowWidth="25820" windowHeight="13900" xr2:uid="{9199B2FD-BD64-4DD1-9285-C284D90C08CC}"/>
  </bookViews>
  <sheets>
    <sheet name="About" sheetId="1" r:id="rId1"/>
    <sheet name="Cross-Page Data" sheetId="4" r:id="rId2"/>
    <sheet name="Crosswalk" sheetId="19" r:id="rId3"/>
    <sheet name="Included Plant Filters" sheetId="20" r:id="rId4"/>
    <sheet name="AEO Table 9" sheetId="7" state="hidden" r:id="rId5"/>
    <sheet name="AEO_coal discrepency" sheetId="8" state="hidden" r:id="rId6"/>
    <sheet name="Table_6_03_Feb2025" sheetId="28" r:id="rId7"/>
    <sheet name="Table_6_05_Feb2025" sheetId="26" r:id="rId8"/>
    <sheet name="Calculations" sheetId="11" state="hidden" r:id="rId9"/>
    <sheet name="Operable_860_2023" sheetId="30" r:id="rId10"/>
    <sheet name="EIA 860 calcs" sheetId="23" r:id="rId11"/>
    <sheet name="2024+ calcs" sheetId="12" r:id="rId12"/>
    <sheet name="PMCCS" sheetId="1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xlnm._FilterDatabase" localSheetId="9" hidden="1">Operable_860_2023!$A$2:$AE$25335</definedName>
    <definedName name="Acadia" localSheetId="2" hidden="1">{"calspreads",#N/A,FALSE,"Sheet1";"curves",#N/A,FALSE,"Sheet1";"libor",#N/A,FALSE,"Sheet1"}</definedName>
    <definedName name="Acadia" localSheetId="10" hidden="1">{"calspreads",#N/A,FALSE,"Sheet1";"curves",#N/A,FALSE,"Sheet1";"libor",#N/A,FALSE,"Sheet1"}</definedName>
    <definedName name="Acadia" localSheetId="3" hidden="1">{"calspreads",#N/A,FALSE,"Sheet1";"curves",#N/A,FALSE,"Sheet1";"libor",#N/A,FALSE,"Sheet1"}</definedName>
    <definedName name="Acadia" localSheetId="9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fdasdfa" localSheetId="2" hidden="1">{"calspreads",#N/A,FALSE,"Sheet1";"curves",#N/A,FALSE,"Sheet1";"libor",#N/A,FALSE,"Sheet1"}</definedName>
    <definedName name="afdasdfa" localSheetId="10" hidden="1">{"calspreads",#N/A,FALSE,"Sheet1";"curves",#N/A,FALSE,"Sheet1";"libor",#N/A,FALSE,"Sheet1"}</definedName>
    <definedName name="afdasdfa" localSheetId="3" hidden="1">{"calspreads",#N/A,FALSE,"Sheet1";"curves",#N/A,FALSE,"Sheet1";"libor",#N/A,FALSE,"Sheet1"}</definedName>
    <definedName name="afdasdfa" localSheetId="9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nalysis_year">#REF!</definedName>
    <definedName name="as" localSheetId="2" hidden="1">{"calspreads",#N/A,FALSE,"Sheet1";"curves",#N/A,FALSE,"Sheet1";"libor",#N/A,FALSE,"Sheet1"}</definedName>
    <definedName name="as" localSheetId="10" hidden="1">{"calspreads",#N/A,FALSE,"Sheet1";"curves",#N/A,FALSE,"Sheet1";"libor",#N/A,FALSE,"Sheet1"}</definedName>
    <definedName name="as" localSheetId="3" hidden="1">{"calspreads",#N/A,FALSE,"Sheet1";"curves",#N/A,FALSE,"Sheet1";"libor",#N/A,FALSE,"Sheet1"}</definedName>
    <definedName name="as" localSheetId="9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" localSheetId="2" hidden="1">{"calspreads",#N/A,FALSE,"Sheet1";"curves",#N/A,FALSE,"Sheet1";"libor",#N/A,FALSE,"Sheet1"}</definedName>
    <definedName name="d" localSheetId="10" hidden="1">{"calspreads",#N/A,FALSE,"Sheet1";"curves",#N/A,FALSE,"Sheet1";"libor",#N/A,FALSE,"Sheet1"}</definedName>
    <definedName name="d" localSheetId="3" hidden="1">{"calspreads",#N/A,FALSE,"Sheet1";"curves",#N/A,FALSE,"Sheet1";"libor",#N/A,FALSE,"Sheet1"}</definedName>
    <definedName name="d" localSheetId="9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discount_rate">#REF!</definedName>
    <definedName name="downtime_for_ipm">#REF!</definedName>
    <definedName name="dq_stq_facility_costs">#REF!</definedName>
    <definedName name="F860_COOLING_STATUS">#REF!</definedName>
    <definedName name="F860_NOXCONTROL">#REF!</definedName>
    <definedName name="fds" localSheetId="2" hidden="1">{"calspreads",#N/A,FALSE,"Sheet1";"curves",#N/A,FALSE,"Sheet1";"libor",#N/A,FALSE,"Sheet1"}</definedName>
    <definedName name="fds" localSheetId="10" hidden="1">{"calspreads",#N/A,FALSE,"Sheet1";"curves",#N/A,FALSE,"Sheet1";"libor",#N/A,FALSE,"Sheet1"}</definedName>
    <definedName name="fds" localSheetId="3" hidden="1">{"calspreads",#N/A,FALSE,"Sheet1";"curves",#N/A,FALSE,"Sheet1";"libor",#N/A,FALSE,"Sheet1"}</definedName>
    <definedName name="fds" localSheetId="9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om_for_ipm">#REF!</definedName>
    <definedName name="HTML_CodePage" hidden="1">437</definedName>
    <definedName name="HTML_Control" localSheetId="2" hidden="1">{"'Sheet1'!$C$6:$L$107"}</definedName>
    <definedName name="HTML_Control" localSheetId="10" hidden="1">{"'Sheet1'!$C$6:$L$107"}</definedName>
    <definedName name="HTML_Control" localSheetId="3" hidden="1">{"'Sheet1'!$C$6:$L$107"}</definedName>
    <definedName name="HTML_Control" localSheetId="9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monitor_markup">#REF!</definedName>
    <definedName name="NEEDS_For_Parsing">#REF!</definedName>
    <definedName name="NEEDS617_Population">#REF!</definedName>
    <definedName name="non_ct_icr">#REF!</definedName>
    <definedName name="ok" localSheetId="2" hidden="1">{"calspreads",#N/A,FALSE,"Sheet1";"curves",#N/A,FALSE,"Sheet1";"libor",#N/A,FALSE,"Sheet1"}</definedName>
    <definedName name="ok" localSheetId="10" hidden="1">{"calspreads",#N/A,FALSE,"Sheet1";"curves",#N/A,FALSE,"Sheet1";"libor",#N/A,FALSE,"Sheet1"}</definedName>
    <definedName name="ok" localSheetId="3" hidden="1">{"calspreads",#N/A,FALSE,"Sheet1";"curves",#N/A,FALSE,"Sheet1";"libor",#N/A,FALSE,"Sheet1"}</definedName>
    <definedName name="ok" localSheetId="9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un_page">#REF!</definedName>
    <definedName name="SO2EmissionCostChartData">#REF!</definedName>
    <definedName name="SO2EmissionsChartData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wrn.Output." localSheetId="2" hidden="1">{"calspreads",#N/A,FALSE,"Sheet1";"curves",#N/A,FALSE,"Sheet1";"libor",#N/A,FALSE,"Sheet1"}</definedName>
    <definedName name="wrn.Output." localSheetId="10" hidden="1">{"calspreads",#N/A,FALSE,"Sheet1";"curves",#N/A,FALSE,"Sheet1";"libor",#N/A,FALSE,"Sheet1"}</definedName>
    <definedName name="wrn.Output." localSheetId="3" hidden="1">{"calspreads",#N/A,FALSE,"Sheet1";"curves",#N/A,FALSE,"Sheet1";"libor",#N/A,FALSE,"Sheet1"}</definedName>
    <definedName name="wrn.Output." localSheetId="9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0" hidden="1">{"calspreads",#N/A,FALSE,"Sheet1";"curves",#N/A,FALSE,"Sheet1";"libor",#N/A,FALSE,"Sheet1"}</definedName>
    <definedName name="wrn2.output" localSheetId="3" hidden="1">{"calspreads",#N/A,FALSE,"Sheet1";"curves",#N/A,FALSE,"Sheet1";"libor",#N/A,FALSE,"Sheet1"}</definedName>
    <definedName name="wrn2.output" localSheetId="9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0" hidden="1">{"calspreads",#N/A,FALSE,"Sheet1";"curves",#N/A,FALSE,"Sheet1";"libor",#N/A,FALSE,"Sheet1"}</definedName>
    <definedName name="wrn3.output" localSheetId="3" hidden="1">{"calspreads",#N/A,FALSE,"Sheet1";"curves",#N/A,FALSE,"Sheet1";"libor",#N/A,FALSE,"Sheet1"}</definedName>
    <definedName name="wrn3.output" localSheetId="9" hidden="1">{"calspreads",#N/A,FALSE,"Sheet1";"curves",#N/A,FALSE,"Sheet1";"libor",#N/A,FALSE,"Sheet1"}</definedName>
    <definedName name="wrn3.output" hidden="1">{"calspreads",#N/A,FALSE,"Sheet1";"curves",#N/A,FALSE,"Sheet1";"libor",#N/A,FALSE,"Sheet1"}</definedName>
  </definedNames>
  <calcPr calcId="191029"/>
  <pivotCaches>
    <pivotCache cacheId="3" r:id="rId14"/>
    <pivotCache cacheId="4" r:id="rId15"/>
    <pivotCache cacheId="5" r:id="rId16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" i="14" l="1"/>
  <c r="G2" i="14"/>
  <c r="H2" i="14"/>
  <c r="I2" i="14"/>
  <c r="J2" i="14"/>
  <c r="K2" i="14"/>
  <c r="L2" i="14"/>
  <c r="M2" i="14"/>
  <c r="N2" i="14"/>
  <c r="O2" i="14"/>
  <c r="P2" i="14"/>
  <c r="Q2" i="14"/>
  <c r="R2" i="14"/>
  <c r="S2" i="14"/>
  <c r="T2" i="14"/>
  <c r="U2" i="14"/>
  <c r="V2" i="14"/>
  <c r="W2" i="14"/>
  <c r="X2" i="14"/>
  <c r="Y2" i="14"/>
  <c r="Z2" i="14"/>
  <c r="AA2" i="14"/>
  <c r="AB2" i="14"/>
  <c r="AC2" i="14"/>
  <c r="AD2" i="14"/>
  <c r="AE2" i="14"/>
  <c r="F3" i="14"/>
  <c r="G3" i="14"/>
  <c r="H3" i="14"/>
  <c r="I3" i="14"/>
  <c r="J3" i="14"/>
  <c r="K3" i="14"/>
  <c r="L3" i="14"/>
  <c r="M3" i="14"/>
  <c r="N3" i="14"/>
  <c r="O3" i="14"/>
  <c r="P3" i="14"/>
  <c r="Q3" i="14"/>
  <c r="R3" i="14"/>
  <c r="S3" i="14"/>
  <c r="T3" i="14"/>
  <c r="U3" i="14"/>
  <c r="V3" i="14"/>
  <c r="W3" i="14"/>
  <c r="X3" i="14"/>
  <c r="Y3" i="14"/>
  <c r="Z3" i="14"/>
  <c r="AA3" i="14"/>
  <c r="AB3" i="14"/>
  <c r="AC3" i="14"/>
  <c r="AD3" i="14"/>
  <c r="AE3" i="14"/>
  <c r="F4" i="14"/>
  <c r="G4" i="14"/>
  <c r="H4" i="14"/>
  <c r="I4" i="14"/>
  <c r="J4" i="14"/>
  <c r="K4" i="14"/>
  <c r="L4" i="14"/>
  <c r="M4" i="14"/>
  <c r="N4" i="14"/>
  <c r="O4" i="14"/>
  <c r="P4" i="14"/>
  <c r="Q4" i="14"/>
  <c r="R4" i="14"/>
  <c r="S4" i="14"/>
  <c r="T4" i="14"/>
  <c r="U4" i="14"/>
  <c r="V4" i="14"/>
  <c r="W4" i="14"/>
  <c r="X4" i="14"/>
  <c r="Y4" i="14"/>
  <c r="Z4" i="14"/>
  <c r="AA4" i="14"/>
  <c r="AB4" i="14"/>
  <c r="AC4" i="14"/>
  <c r="AD4" i="14"/>
  <c r="AE4" i="14"/>
  <c r="F5" i="14"/>
  <c r="G5" i="14"/>
  <c r="H5" i="14"/>
  <c r="I5" i="14"/>
  <c r="J5" i="14"/>
  <c r="K5" i="14"/>
  <c r="L5" i="14"/>
  <c r="M5" i="14"/>
  <c r="N5" i="14"/>
  <c r="O5" i="14"/>
  <c r="P5" i="14"/>
  <c r="Q5" i="14"/>
  <c r="R5" i="14"/>
  <c r="S5" i="14"/>
  <c r="T5" i="14"/>
  <c r="U5" i="14"/>
  <c r="V5" i="14"/>
  <c r="W5" i="14"/>
  <c r="X5" i="14"/>
  <c r="Y5" i="14"/>
  <c r="Z5" i="14"/>
  <c r="AA5" i="14"/>
  <c r="AB5" i="14"/>
  <c r="AC5" i="14"/>
  <c r="AD5" i="14"/>
  <c r="AE5" i="14"/>
  <c r="F6" i="14"/>
  <c r="G6" i="14"/>
  <c r="H6" i="14"/>
  <c r="I6" i="14"/>
  <c r="J6" i="14"/>
  <c r="K6" i="14"/>
  <c r="L6" i="14"/>
  <c r="M6" i="14"/>
  <c r="N6" i="14"/>
  <c r="O6" i="14"/>
  <c r="P6" i="14"/>
  <c r="Q6" i="14"/>
  <c r="R6" i="14"/>
  <c r="S6" i="14"/>
  <c r="T6" i="14"/>
  <c r="U6" i="14"/>
  <c r="V6" i="14"/>
  <c r="W6" i="14"/>
  <c r="X6" i="14"/>
  <c r="Y6" i="14"/>
  <c r="Z6" i="14"/>
  <c r="AA6" i="14"/>
  <c r="AB6" i="14"/>
  <c r="AC6" i="14"/>
  <c r="AD6" i="14"/>
  <c r="AE6" i="14"/>
  <c r="F7" i="14"/>
  <c r="G7" i="14"/>
  <c r="H7" i="14"/>
  <c r="I7" i="14"/>
  <c r="J7" i="14"/>
  <c r="K7" i="14"/>
  <c r="L7" i="14"/>
  <c r="M7" i="14"/>
  <c r="N7" i="14"/>
  <c r="O7" i="14"/>
  <c r="P7" i="14"/>
  <c r="Q7" i="14"/>
  <c r="R7" i="14"/>
  <c r="S7" i="14"/>
  <c r="T7" i="14"/>
  <c r="U7" i="14"/>
  <c r="V7" i="14"/>
  <c r="W7" i="14"/>
  <c r="X7" i="14"/>
  <c r="Y7" i="14"/>
  <c r="Z7" i="14"/>
  <c r="AA7" i="14"/>
  <c r="AB7" i="14"/>
  <c r="AC7" i="14"/>
  <c r="AD7" i="14"/>
  <c r="AE7" i="14"/>
  <c r="F8" i="14"/>
  <c r="G8" i="14"/>
  <c r="H8" i="14"/>
  <c r="I8" i="14"/>
  <c r="J8" i="14"/>
  <c r="K8" i="14"/>
  <c r="L8" i="14"/>
  <c r="M8" i="14"/>
  <c r="N8" i="14"/>
  <c r="O8" i="14"/>
  <c r="P8" i="14"/>
  <c r="Q8" i="14"/>
  <c r="R8" i="14"/>
  <c r="S8" i="14"/>
  <c r="T8" i="14"/>
  <c r="U8" i="14"/>
  <c r="V8" i="14"/>
  <c r="W8" i="14"/>
  <c r="X8" i="14"/>
  <c r="Y8" i="14"/>
  <c r="Z8" i="14"/>
  <c r="AA8" i="14"/>
  <c r="AB8" i="14"/>
  <c r="AC8" i="14"/>
  <c r="AD8" i="14"/>
  <c r="AE8" i="14"/>
  <c r="F9" i="14"/>
  <c r="G9" i="14"/>
  <c r="H9" i="14"/>
  <c r="I9" i="14"/>
  <c r="J9" i="14"/>
  <c r="K9" i="14"/>
  <c r="L9" i="14"/>
  <c r="M9" i="14"/>
  <c r="N9" i="14"/>
  <c r="O9" i="14"/>
  <c r="P9" i="14"/>
  <c r="Q9" i="14"/>
  <c r="R9" i="14"/>
  <c r="S9" i="14"/>
  <c r="T9" i="14"/>
  <c r="U9" i="14"/>
  <c r="V9" i="14"/>
  <c r="W9" i="14"/>
  <c r="X9" i="14"/>
  <c r="Y9" i="14"/>
  <c r="Z9" i="14"/>
  <c r="AA9" i="14"/>
  <c r="AB9" i="14"/>
  <c r="AC9" i="14"/>
  <c r="AD9" i="14"/>
  <c r="AE9" i="14"/>
  <c r="F10" i="14"/>
  <c r="G10" i="14"/>
  <c r="H10" i="14"/>
  <c r="I10" i="14"/>
  <c r="J10" i="14"/>
  <c r="K10" i="14"/>
  <c r="L10" i="14"/>
  <c r="M10" i="14"/>
  <c r="N10" i="14"/>
  <c r="O10" i="14"/>
  <c r="P10" i="14"/>
  <c r="Q10" i="14"/>
  <c r="R10" i="14"/>
  <c r="S10" i="14"/>
  <c r="T10" i="14"/>
  <c r="U10" i="14"/>
  <c r="V10" i="14"/>
  <c r="W10" i="14"/>
  <c r="X10" i="14"/>
  <c r="Y10" i="14"/>
  <c r="Z10" i="14"/>
  <c r="AA10" i="14"/>
  <c r="AB10" i="14"/>
  <c r="AC10" i="14"/>
  <c r="AD10" i="14"/>
  <c r="AE10" i="14"/>
  <c r="F11" i="14"/>
  <c r="G11" i="14"/>
  <c r="H11" i="14"/>
  <c r="I11" i="14"/>
  <c r="J11" i="14"/>
  <c r="K11" i="14"/>
  <c r="L11" i="14"/>
  <c r="M11" i="14"/>
  <c r="N11" i="14"/>
  <c r="O11" i="14"/>
  <c r="P11" i="14"/>
  <c r="Q11" i="14"/>
  <c r="R11" i="14"/>
  <c r="S11" i="14"/>
  <c r="T11" i="14"/>
  <c r="U11" i="14"/>
  <c r="V11" i="14"/>
  <c r="W11" i="14"/>
  <c r="X11" i="14"/>
  <c r="Y11" i="14"/>
  <c r="Z11" i="14"/>
  <c r="AA11" i="14"/>
  <c r="AB11" i="14"/>
  <c r="AC11" i="14"/>
  <c r="AD11" i="14"/>
  <c r="AE11" i="14"/>
  <c r="F12" i="14"/>
  <c r="G12" i="14"/>
  <c r="H12" i="14"/>
  <c r="I12" i="14"/>
  <c r="J12" i="14"/>
  <c r="K12" i="14"/>
  <c r="L12" i="14"/>
  <c r="M12" i="14"/>
  <c r="N12" i="14"/>
  <c r="O12" i="14"/>
  <c r="P12" i="14"/>
  <c r="Q12" i="14"/>
  <c r="R12" i="14"/>
  <c r="S12" i="14"/>
  <c r="T12" i="14"/>
  <c r="U12" i="14"/>
  <c r="V12" i="14"/>
  <c r="W12" i="14"/>
  <c r="X12" i="14"/>
  <c r="Y12" i="14"/>
  <c r="Z12" i="14"/>
  <c r="AA12" i="14"/>
  <c r="AB12" i="14"/>
  <c r="AC12" i="14"/>
  <c r="AD12" i="14"/>
  <c r="AE12" i="14"/>
  <c r="F13" i="14"/>
  <c r="G13" i="14"/>
  <c r="H13" i="14"/>
  <c r="I13" i="14"/>
  <c r="J13" i="14"/>
  <c r="K13" i="14"/>
  <c r="L13" i="14"/>
  <c r="M13" i="14"/>
  <c r="N13" i="14"/>
  <c r="O13" i="14"/>
  <c r="P13" i="14"/>
  <c r="Q13" i="14"/>
  <c r="R13" i="14"/>
  <c r="S13" i="14"/>
  <c r="T13" i="14"/>
  <c r="U13" i="14"/>
  <c r="V13" i="14"/>
  <c r="W13" i="14"/>
  <c r="X13" i="14"/>
  <c r="Y13" i="14"/>
  <c r="Z13" i="14"/>
  <c r="AA13" i="14"/>
  <c r="AB13" i="14"/>
  <c r="AC13" i="14"/>
  <c r="AD13" i="14"/>
  <c r="AE13" i="14"/>
  <c r="F14" i="14"/>
  <c r="G14" i="14"/>
  <c r="H14" i="14"/>
  <c r="I14" i="14"/>
  <c r="J14" i="14"/>
  <c r="K14" i="14"/>
  <c r="L14" i="14"/>
  <c r="M14" i="14"/>
  <c r="N14" i="14"/>
  <c r="O14" i="14"/>
  <c r="P14" i="14"/>
  <c r="Q14" i="14"/>
  <c r="R14" i="14"/>
  <c r="S14" i="14"/>
  <c r="T14" i="14"/>
  <c r="U14" i="14"/>
  <c r="V14" i="14"/>
  <c r="W14" i="14"/>
  <c r="X14" i="14"/>
  <c r="Y14" i="14"/>
  <c r="Z14" i="14"/>
  <c r="AA14" i="14"/>
  <c r="AB14" i="14"/>
  <c r="AC14" i="14"/>
  <c r="AD14" i="14"/>
  <c r="AE14" i="14"/>
  <c r="F15" i="14"/>
  <c r="G15" i="14"/>
  <c r="H15" i="14"/>
  <c r="I15" i="14"/>
  <c r="J15" i="14"/>
  <c r="K15" i="14"/>
  <c r="L15" i="14"/>
  <c r="M15" i="14"/>
  <c r="N15" i="14"/>
  <c r="O15" i="14"/>
  <c r="P15" i="14"/>
  <c r="Q15" i="14"/>
  <c r="R15" i="14"/>
  <c r="S15" i="14"/>
  <c r="T15" i="14"/>
  <c r="U15" i="14"/>
  <c r="V15" i="14"/>
  <c r="W15" i="14"/>
  <c r="X15" i="14"/>
  <c r="Y15" i="14"/>
  <c r="Z15" i="14"/>
  <c r="AA15" i="14"/>
  <c r="AB15" i="14"/>
  <c r="AC15" i="14"/>
  <c r="AD15" i="14"/>
  <c r="AE15" i="14"/>
  <c r="F16" i="14"/>
  <c r="G16" i="14"/>
  <c r="H16" i="14"/>
  <c r="I16" i="14"/>
  <c r="J16" i="14"/>
  <c r="K16" i="14"/>
  <c r="L16" i="14"/>
  <c r="M16" i="14"/>
  <c r="N16" i="14"/>
  <c r="O16" i="14"/>
  <c r="P16" i="14"/>
  <c r="Q16" i="14"/>
  <c r="R16" i="14"/>
  <c r="S16" i="14"/>
  <c r="T16" i="14"/>
  <c r="U16" i="14"/>
  <c r="V16" i="14"/>
  <c r="W16" i="14"/>
  <c r="X16" i="14"/>
  <c r="Y16" i="14"/>
  <c r="Z16" i="14"/>
  <c r="AA16" i="14"/>
  <c r="AB16" i="14"/>
  <c r="AC16" i="14"/>
  <c r="AD16" i="14"/>
  <c r="AE16" i="14"/>
  <c r="F17" i="14"/>
  <c r="G17" i="14"/>
  <c r="H17" i="14"/>
  <c r="I17" i="14"/>
  <c r="J17" i="14"/>
  <c r="K17" i="14"/>
  <c r="L17" i="14"/>
  <c r="M17" i="14"/>
  <c r="N17" i="14"/>
  <c r="O17" i="14"/>
  <c r="P17" i="14"/>
  <c r="Q17" i="14"/>
  <c r="R17" i="14"/>
  <c r="S17" i="14"/>
  <c r="T17" i="14"/>
  <c r="U17" i="14"/>
  <c r="V17" i="14"/>
  <c r="W17" i="14"/>
  <c r="X17" i="14"/>
  <c r="Y17" i="14"/>
  <c r="Z17" i="14"/>
  <c r="AA17" i="14"/>
  <c r="AB17" i="14"/>
  <c r="AC17" i="14"/>
  <c r="AD17" i="14"/>
  <c r="AE17" i="14"/>
  <c r="F18" i="14"/>
  <c r="G18" i="14"/>
  <c r="H18" i="14"/>
  <c r="I18" i="14"/>
  <c r="J18" i="14"/>
  <c r="K18" i="14"/>
  <c r="L18" i="14"/>
  <c r="M18" i="14"/>
  <c r="N18" i="14"/>
  <c r="O18" i="14"/>
  <c r="P18" i="14"/>
  <c r="Q18" i="14"/>
  <c r="R18" i="14"/>
  <c r="S18" i="14"/>
  <c r="T18" i="14"/>
  <c r="U18" i="14"/>
  <c r="V18" i="14"/>
  <c r="W18" i="14"/>
  <c r="X18" i="14"/>
  <c r="Y18" i="14"/>
  <c r="Z18" i="14"/>
  <c r="AA18" i="14"/>
  <c r="AB18" i="14"/>
  <c r="AC18" i="14"/>
  <c r="AD18" i="14"/>
  <c r="AE18" i="14"/>
  <c r="F19" i="14"/>
  <c r="G19" i="14"/>
  <c r="H19" i="14"/>
  <c r="I19" i="14"/>
  <c r="J19" i="14"/>
  <c r="K19" i="14"/>
  <c r="L19" i="14"/>
  <c r="M19" i="14"/>
  <c r="N19" i="14"/>
  <c r="O19" i="14"/>
  <c r="P19" i="14"/>
  <c r="Q19" i="14"/>
  <c r="R19" i="14"/>
  <c r="S19" i="14"/>
  <c r="T19" i="14"/>
  <c r="U19" i="14"/>
  <c r="V19" i="14"/>
  <c r="W19" i="14"/>
  <c r="X19" i="14"/>
  <c r="Y19" i="14"/>
  <c r="Z19" i="14"/>
  <c r="AA19" i="14"/>
  <c r="AB19" i="14"/>
  <c r="AC19" i="14"/>
  <c r="AD19" i="14"/>
  <c r="AE19" i="14"/>
  <c r="F20" i="14"/>
  <c r="G20" i="14"/>
  <c r="H20" i="14"/>
  <c r="I20" i="14"/>
  <c r="J20" i="14"/>
  <c r="K20" i="14"/>
  <c r="L20" i="14"/>
  <c r="M20" i="14"/>
  <c r="N20" i="14"/>
  <c r="O20" i="14"/>
  <c r="P20" i="14"/>
  <c r="Q20" i="14"/>
  <c r="R20" i="14"/>
  <c r="S20" i="14"/>
  <c r="T20" i="14"/>
  <c r="U20" i="14"/>
  <c r="V20" i="14"/>
  <c r="W20" i="14"/>
  <c r="X20" i="14"/>
  <c r="Y20" i="14"/>
  <c r="Z20" i="14"/>
  <c r="AA20" i="14"/>
  <c r="AB20" i="14"/>
  <c r="AC20" i="14"/>
  <c r="AD20" i="14"/>
  <c r="AE20" i="14"/>
  <c r="F21" i="14"/>
  <c r="G21" i="14"/>
  <c r="H21" i="14"/>
  <c r="I21" i="14"/>
  <c r="J21" i="14"/>
  <c r="K21" i="14"/>
  <c r="L21" i="14"/>
  <c r="M21" i="14"/>
  <c r="N21" i="14"/>
  <c r="O21" i="14"/>
  <c r="P21" i="14"/>
  <c r="Q21" i="14"/>
  <c r="R21" i="14"/>
  <c r="S21" i="14"/>
  <c r="T21" i="14"/>
  <c r="U21" i="14"/>
  <c r="V21" i="14"/>
  <c r="W21" i="14"/>
  <c r="X21" i="14"/>
  <c r="Y21" i="14"/>
  <c r="Z21" i="14"/>
  <c r="AA21" i="14"/>
  <c r="AB21" i="14"/>
  <c r="AC21" i="14"/>
  <c r="AD21" i="14"/>
  <c r="AE21" i="14"/>
  <c r="F22" i="14"/>
  <c r="G22" i="14"/>
  <c r="H22" i="14"/>
  <c r="I22" i="14"/>
  <c r="J22" i="14"/>
  <c r="K22" i="14"/>
  <c r="L22" i="14"/>
  <c r="M22" i="14"/>
  <c r="N22" i="14"/>
  <c r="O22" i="14"/>
  <c r="P22" i="14"/>
  <c r="Q22" i="14"/>
  <c r="R22" i="14"/>
  <c r="S22" i="14"/>
  <c r="T22" i="14"/>
  <c r="U22" i="14"/>
  <c r="V22" i="14"/>
  <c r="W22" i="14"/>
  <c r="X22" i="14"/>
  <c r="Y22" i="14"/>
  <c r="Z22" i="14"/>
  <c r="AA22" i="14"/>
  <c r="AB22" i="14"/>
  <c r="AC22" i="14"/>
  <c r="AD22" i="14"/>
  <c r="AE22" i="14"/>
  <c r="F23" i="14"/>
  <c r="G23" i="14"/>
  <c r="H23" i="14"/>
  <c r="I23" i="14"/>
  <c r="J23" i="14"/>
  <c r="K23" i="14"/>
  <c r="L23" i="14"/>
  <c r="M23" i="14"/>
  <c r="N23" i="14"/>
  <c r="O23" i="14"/>
  <c r="P23" i="14"/>
  <c r="Q23" i="14"/>
  <c r="R23" i="14"/>
  <c r="S23" i="14"/>
  <c r="T23" i="14"/>
  <c r="U23" i="14"/>
  <c r="V23" i="14"/>
  <c r="W23" i="14"/>
  <c r="X23" i="14"/>
  <c r="Y23" i="14"/>
  <c r="Z23" i="14"/>
  <c r="AA23" i="14"/>
  <c r="AB23" i="14"/>
  <c r="AC23" i="14"/>
  <c r="AD23" i="14"/>
  <c r="AE23" i="14"/>
  <c r="F24" i="14"/>
  <c r="G24" i="14"/>
  <c r="H24" i="14"/>
  <c r="I24" i="14"/>
  <c r="J24" i="14"/>
  <c r="K24" i="14"/>
  <c r="L24" i="14"/>
  <c r="M24" i="14"/>
  <c r="N24" i="14"/>
  <c r="O24" i="14"/>
  <c r="P24" i="14"/>
  <c r="Q24" i="14"/>
  <c r="R24" i="14"/>
  <c r="S24" i="14"/>
  <c r="T24" i="14"/>
  <c r="U24" i="14"/>
  <c r="V24" i="14"/>
  <c r="W24" i="14"/>
  <c r="X24" i="14"/>
  <c r="Y24" i="14"/>
  <c r="Z24" i="14"/>
  <c r="AA24" i="14"/>
  <c r="AB24" i="14"/>
  <c r="AC24" i="14"/>
  <c r="AD24" i="14"/>
  <c r="AE24" i="14"/>
  <c r="F25" i="14"/>
  <c r="G25" i="14"/>
  <c r="H25" i="14"/>
  <c r="I25" i="14"/>
  <c r="J25" i="14"/>
  <c r="K25" i="14"/>
  <c r="L25" i="14"/>
  <c r="M25" i="14"/>
  <c r="N25" i="14"/>
  <c r="O25" i="14"/>
  <c r="P25" i="14"/>
  <c r="Q25" i="14"/>
  <c r="R25" i="14"/>
  <c r="S25" i="14"/>
  <c r="T25" i="14"/>
  <c r="U25" i="14"/>
  <c r="V25" i="14"/>
  <c r="W25" i="14"/>
  <c r="X25" i="14"/>
  <c r="Y25" i="14"/>
  <c r="Z25" i="14"/>
  <c r="AA25" i="14"/>
  <c r="AB25" i="14"/>
  <c r="AC25" i="14"/>
  <c r="AD25" i="14"/>
  <c r="AE25" i="14"/>
  <c r="E3" i="14"/>
  <c r="E4" i="14"/>
  <c r="E5" i="14"/>
  <c r="E6" i="14"/>
  <c r="E7" i="14"/>
  <c r="E8" i="14"/>
  <c r="E9" i="14"/>
  <c r="E10" i="14"/>
  <c r="E11" i="14"/>
  <c r="E12" i="14"/>
  <c r="E13" i="14"/>
  <c r="E14" i="14"/>
  <c r="E15" i="14"/>
  <c r="E16" i="14"/>
  <c r="E17" i="14"/>
  <c r="E18" i="14"/>
  <c r="E19" i="14"/>
  <c r="E20" i="14"/>
  <c r="E21" i="14"/>
  <c r="E22" i="14"/>
  <c r="E23" i="14"/>
  <c r="E24" i="14"/>
  <c r="E25" i="14"/>
  <c r="E2" i="14"/>
  <c r="B3" i="14"/>
  <c r="C3" i="14"/>
  <c r="D3" i="14"/>
  <c r="B4" i="14"/>
  <c r="C4" i="14"/>
  <c r="D4" i="14"/>
  <c r="B5" i="14"/>
  <c r="C5" i="14"/>
  <c r="D5" i="14"/>
  <c r="B6" i="14"/>
  <c r="C6" i="14"/>
  <c r="D6" i="14"/>
  <c r="B7" i="14"/>
  <c r="C7" i="14"/>
  <c r="D7" i="14"/>
  <c r="B8" i="14"/>
  <c r="C8" i="14"/>
  <c r="D8" i="14"/>
  <c r="B9" i="14"/>
  <c r="C9" i="14"/>
  <c r="D9" i="14"/>
  <c r="B10" i="14"/>
  <c r="C10" i="14"/>
  <c r="D10" i="14"/>
  <c r="B11" i="14"/>
  <c r="C11" i="14"/>
  <c r="D11" i="14"/>
  <c r="B12" i="14"/>
  <c r="C12" i="14"/>
  <c r="D12" i="14"/>
  <c r="B13" i="14"/>
  <c r="C13" i="14"/>
  <c r="D13" i="14"/>
  <c r="B14" i="14"/>
  <c r="C14" i="14"/>
  <c r="D14" i="14"/>
  <c r="B15" i="14"/>
  <c r="C15" i="14"/>
  <c r="D15" i="14"/>
  <c r="B16" i="14"/>
  <c r="C16" i="14"/>
  <c r="D16" i="14"/>
  <c r="B17" i="14"/>
  <c r="C17" i="14"/>
  <c r="D17" i="14"/>
  <c r="B18" i="14"/>
  <c r="C18" i="14"/>
  <c r="D18" i="14"/>
  <c r="B19" i="14"/>
  <c r="C19" i="14"/>
  <c r="D19" i="14"/>
  <c r="B20" i="14"/>
  <c r="C20" i="14"/>
  <c r="D20" i="14"/>
  <c r="B21" i="14"/>
  <c r="C21" i="14"/>
  <c r="D21" i="14"/>
  <c r="B22" i="14"/>
  <c r="C22" i="14"/>
  <c r="D22" i="14"/>
  <c r="B23" i="14"/>
  <c r="C23" i="14"/>
  <c r="D23" i="14"/>
  <c r="B24" i="14"/>
  <c r="C24" i="14"/>
  <c r="D24" i="14"/>
  <c r="B25" i="14"/>
  <c r="C25" i="14"/>
  <c r="D25" i="14"/>
  <c r="C2" i="14"/>
  <c r="D2" i="14"/>
  <c r="B2" i="14"/>
  <c r="C3" i="23"/>
  <c r="D3" i="23"/>
  <c r="C4" i="23"/>
  <c r="D4" i="23"/>
  <c r="C5" i="23"/>
  <c r="D5" i="23"/>
  <c r="C6" i="23"/>
  <c r="D6" i="23"/>
  <c r="C7" i="23"/>
  <c r="D7" i="23"/>
  <c r="C8" i="23"/>
  <c r="D8" i="23"/>
  <c r="C9" i="23"/>
  <c r="D9" i="23"/>
  <c r="C10" i="23"/>
  <c r="D10" i="23"/>
  <c r="C11" i="23"/>
  <c r="D11" i="23"/>
  <c r="C12" i="23"/>
  <c r="D12" i="23"/>
  <c r="C13" i="23"/>
  <c r="D13" i="23"/>
  <c r="C14" i="23"/>
  <c r="D14" i="23"/>
  <c r="C15" i="23"/>
  <c r="D15" i="23"/>
  <c r="C16" i="23"/>
  <c r="D16" i="23"/>
  <c r="C17" i="23"/>
  <c r="D17" i="23"/>
  <c r="C18" i="23"/>
  <c r="D18" i="23"/>
  <c r="C19" i="23"/>
  <c r="D19" i="23"/>
  <c r="C20" i="23"/>
  <c r="D20" i="23"/>
  <c r="C21" i="23"/>
  <c r="D21" i="23"/>
  <c r="C22" i="23"/>
  <c r="D22" i="23"/>
  <c r="C23" i="23"/>
  <c r="D23" i="23"/>
  <c r="C24" i="23"/>
  <c r="D24" i="23"/>
  <c r="C25" i="23"/>
  <c r="D25" i="23"/>
  <c r="C26" i="23"/>
  <c r="D26" i="23"/>
  <c r="E4" i="23"/>
  <c r="E5" i="23"/>
  <c r="E6" i="23"/>
  <c r="E7" i="23"/>
  <c r="E8" i="23"/>
  <c r="E9" i="23"/>
  <c r="E10" i="23"/>
  <c r="E11" i="23"/>
  <c r="E12" i="23"/>
  <c r="E13" i="23"/>
  <c r="E14" i="23"/>
  <c r="E15" i="23"/>
  <c r="E16" i="23"/>
  <c r="E17" i="23"/>
  <c r="E18" i="23"/>
  <c r="E19" i="23"/>
  <c r="E20" i="23"/>
  <c r="E21" i="23"/>
  <c r="E22" i="23"/>
  <c r="E23" i="23"/>
  <c r="E24" i="23"/>
  <c r="E25" i="23"/>
  <c r="E26" i="23"/>
  <c r="E3" i="23"/>
  <c r="C25334" i="30"/>
  <c r="A25334" i="30"/>
  <c r="B25334" i="30" s="1"/>
  <c r="C25333" i="30"/>
  <c r="A25333" i="30"/>
  <c r="B25333" i="30" s="1"/>
  <c r="C25332" i="30"/>
  <c r="A25332" i="30"/>
  <c r="B25332" i="30" s="1"/>
  <c r="C25331" i="30"/>
  <c r="A25331" i="30"/>
  <c r="B25331" i="30" s="1"/>
  <c r="C25330" i="30"/>
  <c r="A25330" i="30"/>
  <c r="B25330" i="30" s="1"/>
  <c r="C25329" i="30"/>
  <c r="A25329" i="30"/>
  <c r="B25329" i="30" s="1"/>
  <c r="C25328" i="30"/>
  <c r="A25328" i="30"/>
  <c r="B25328" i="30" s="1"/>
  <c r="C25327" i="30"/>
  <c r="A25327" i="30"/>
  <c r="B25327" i="30" s="1"/>
  <c r="C25326" i="30"/>
  <c r="A25326" i="30"/>
  <c r="B25326" i="30" s="1"/>
  <c r="C25325" i="30"/>
  <c r="A25325" i="30"/>
  <c r="B25325" i="30" s="1"/>
  <c r="C25324" i="30"/>
  <c r="A25324" i="30"/>
  <c r="B25324" i="30" s="1"/>
  <c r="C25323" i="30"/>
  <c r="A25323" i="30"/>
  <c r="B25323" i="30" s="1"/>
  <c r="C25322" i="30"/>
  <c r="A25322" i="30"/>
  <c r="B25322" i="30" s="1"/>
  <c r="C25321" i="30"/>
  <c r="A25321" i="30"/>
  <c r="B25321" i="30" s="1"/>
  <c r="C25320" i="30"/>
  <c r="A25320" i="30"/>
  <c r="B25320" i="30" s="1"/>
  <c r="C25319" i="30"/>
  <c r="A25319" i="30"/>
  <c r="B25319" i="30" s="1"/>
  <c r="C25318" i="30"/>
  <c r="A25318" i="30"/>
  <c r="B25318" i="30" s="1"/>
  <c r="C25317" i="30"/>
  <c r="A25317" i="30"/>
  <c r="B25317" i="30" s="1"/>
  <c r="C25316" i="30"/>
  <c r="A25316" i="30"/>
  <c r="B25316" i="30" s="1"/>
  <c r="C25315" i="30"/>
  <c r="A25315" i="30"/>
  <c r="B25315" i="30" s="1"/>
  <c r="C25314" i="30"/>
  <c r="A25314" i="30"/>
  <c r="B25314" i="30" s="1"/>
  <c r="C25313" i="30"/>
  <c r="A25313" i="30"/>
  <c r="B25313" i="30" s="1"/>
  <c r="C25312" i="30"/>
  <c r="A25312" i="30"/>
  <c r="B25312" i="30" s="1"/>
  <c r="C25311" i="30"/>
  <c r="A25311" i="30"/>
  <c r="B25311" i="30" s="1"/>
  <c r="C25310" i="30"/>
  <c r="A25310" i="30"/>
  <c r="B25310" i="30" s="1"/>
  <c r="C25309" i="30"/>
  <c r="A25309" i="30"/>
  <c r="B25309" i="30" s="1"/>
  <c r="C25308" i="30"/>
  <c r="A25308" i="30"/>
  <c r="B25308" i="30" s="1"/>
  <c r="C25307" i="30"/>
  <c r="A25307" i="30"/>
  <c r="B25307" i="30" s="1"/>
  <c r="C25306" i="30"/>
  <c r="A25306" i="30"/>
  <c r="B25306" i="30" s="1"/>
  <c r="C25305" i="30"/>
  <c r="A25305" i="30"/>
  <c r="B25305" i="30" s="1"/>
  <c r="C25304" i="30"/>
  <c r="A25304" i="30"/>
  <c r="B25304" i="30" s="1"/>
  <c r="C25303" i="30"/>
  <c r="A25303" i="30"/>
  <c r="B25303" i="30" s="1"/>
  <c r="C25302" i="30"/>
  <c r="A25302" i="30"/>
  <c r="B25302" i="30" s="1"/>
  <c r="C25301" i="30"/>
  <c r="A25301" i="30"/>
  <c r="B25301" i="30" s="1"/>
  <c r="C25300" i="30"/>
  <c r="A25300" i="30"/>
  <c r="B25300" i="30" s="1"/>
  <c r="C25299" i="30"/>
  <c r="A25299" i="30"/>
  <c r="B25299" i="30" s="1"/>
  <c r="C25298" i="30"/>
  <c r="A25298" i="30"/>
  <c r="B25298" i="30" s="1"/>
  <c r="C25297" i="30"/>
  <c r="A25297" i="30"/>
  <c r="B25297" i="30" s="1"/>
  <c r="C25296" i="30"/>
  <c r="A25296" i="30"/>
  <c r="B25296" i="30" s="1"/>
  <c r="C25295" i="30"/>
  <c r="A25295" i="30"/>
  <c r="B25295" i="30" s="1"/>
  <c r="C25294" i="30"/>
  <c r="A25294" i="30"/>
  <c r="B25294" i="30" s="1"/>
  <c r="C25293" i="30"/>
  <c r="A25293" i="30"/>
  <c r="B25293" i="30" s="1"/>
  <c r="C25292" i="30"/>
  <c r="A25292" i="30"/>
  <c r="B25292" i="30" s="1"/>
  <c r="C25291" i="30"/>
  <c r="A25291" i="30"/>
  <c r="B25291" i="30" s="1"/>
  <c r="C25290" i="30"/>
  <c r="A25290" i="30"/>
  <c r="B25290" i="30" s="1"/>
  <c r="C25289" i="30"/>
  <c r="A25289" i="30"/>
  <c r="B25289" i="30" s="1"/>
  <c r="C25288" i="30"/>
  <c r="A25288" i="30"/>
  <c r="B25288" i="30" s="1"/>
  <c r="C25287" i="30"/>
  <c r="A25287" i="30"/>
  <c r="B25287" i="30" s="1"/>
  <c r="C25286" i="30"/>
  <c r="A25286" i="30"/>
  <c r="B25286" i="30" s="1"/>
  <c r="C25285" i="30"/>
  <c r="A25285" i="30"/>
  <c r="B25285" i="30" s="1"/>
  <c r="C25284" i="30"/>
  <c r="A25284" i="30"/>
  <c r="B25284" i="30" s="1"/>
  <c r="C25283" i="30"/>
  <c r="A25283" i="30"/>
  <c r="B25283" i="30" s="1"/>
  <c r="C25282" i="30"/>
  <c r="A25282" i="30"/>
  <c r="B25282" i="30" s="1"/>
  <c r="C25281" i="30"/>
  <c r="A25281" i="30"/>
  <c r="B25281" i="30" s="1"/>
  <c r="C25280" i="30"/>
  <c r="A25280" i="30"/>
  <c r="B25280" i="30" s="1"/>
  <c r="C25279" i="30"/>
  <c r="A25279" i="30"/>
  <c r="B25279" i="30" s="1"/>
  <c r="C25278" i="30"/>
  <c r="A25278" i="30"/>
  <c r="B25278" i="30" s="1"/>
  <c r="C25277" i="30"/>
  <c r="A25277" i="30"/>
  <c r="B25277" i="30" s="1"/>
  <c r="C25276" i="30"/>
  <c r="A25276" i="30"/>
  <c r="B25276" i="30" s="1"/>
  <c r="C25275" i="30"/>
  <c r="A25275" i="30"/>
  <c r="B25275" i="30" s="1"/>
  <c r="C25274" i="30"/>
  <c r="A25274" i="30"/>
  <c r="B25274" i="30" s="1"/>
  <c r="C25273" i="30"/>
  <c r="A25273" i="30"/>
  <c r="B25273" i="30" s="1"/>
  <c r="C25272" i="30"/>
  <c r="A25272" i="30"/>
  <c r="B25272" i="30" s="1"/>
  <c r="C25271" i="30"/>
  <c r="A25271" i="30"/>
  <c r="B25271" i="30" s="1"/>
  <c r="C25270" i="30"/>
  <c r="A25270" i="30"/>
  <c r="B25270" i="30" s="1"/>
  <c r="C25269" i="30"/>
  <c r="A25269" i="30"/>
  <c r="B25269" i="30" s="1"/>
  <c r="C25268" i="30"/>
  <c r="A25268" i="30"/>
  <c r="B25268" i="30" s="1"/>
  <c r="C25267" i="30"/>
  <c r="A25267" i="30"/>
  <c r="B25267" i="30" s="1"/>
  <c r="C25266" i="30"/>
  <c r="A25266" i="30"/>
  <c r="B25266" i="30" s="1"/>
  <c r="C25265" i="30"/>
  <c r="A25265" i="30"/>
  <c r="B25265" i="30" s="1"/>
  <c r="C25264" i="30"/>
  <c r="A25264" i="30"/>
  <c r="B25264" i="30" s="1"/>
  <c r="C25263" i="30"/>
  <c r="A25263" i="30"/>
  <c r="B25263" i="30" s="1"/>
  <c r="C25262" i="30"/>
  <c r="A25262" i="30"/>
  <c r="B25262" i="30" s="1"/>
  <c r="C25261" i="30"/>
  <c r="A25261" i="30"/>
  <c r="B25261" i="30" s="1"/>
  <c r="C25260" i="30"/>
  <c r="A25260" i="30"/>
  <c r="B25260" i="30" s="1"/>
  <c r="C25259" i="30"/>
  <c r="A25259" i="30"/>
  <c r="B25259" i="30" s="1"/>
  <c r="C25258" i="30"/>
  <c r="A25258" i="30"/>
  <c r="B25258" i="30" s="1"/>
  <c r="C25257" i="30"/>
  <c r="A25257" i="30"/>
  <c r="B25257" i="30" s="1"/>
  <c r="C25256" i="30"/>
  <c r="A25256" i="30"/>
  <c r="B25256" i="30" s="1"/>
  <c r="C25255" i="30"/>
  <c r="A25255" i="30"/>
  <c r="B25255" i="30" s="1"/>
  <c r="C25254" i="30"/>
  <c r="A25254" i="30"/>
  <c r="B25254" i="30" s="1"/>
  <c r="C25253" i="30"/>
  <c r="A25253" i="30"/>
  <c r="B25253" i="30" s="1"/>
  <c r="C25252" i="30"/>
  <c r="A25252" i="30"/>
  <c r="B25252" i="30" s="1"/>
  <c r="C25251" i="30"/>
  <c r="A25251" i="30"/>
  <c r="B25251" i="30" s="1"/>
  <c r="C25250" i="30"/>
  <c r="A25250" i="30"/>
  <c r="B25250" i="30" s="1"/>
  <c r="C25249" i="30"/>
  <c r="A25249" i="30"/>
  <c r="B25249" i="30" s="1"/>
  <c r="C25248" i="30"/>
  <c r="A25248" i="30"/>
  <c r="B25248" i="30" s="1"/>
  <c r="C25247" i="30"/>
  <c r="A25247" i="30"/>
  <c r="B25247" i="30" s="1"/>
  <c r="C25246" i="30"/>
  <c r="A25246" i="30"/>
  <c r="B25246" i="30" s="1"/>
  <c r="C25245" i="30"/>
  <c r="A25245" i="30"/>
  <c r="B25245" i="30" s="1"/>
  <c r="C25244" i="30"/>
  <c r="A25244" i="30"/>
  <c r="B25244" i="30" s="1"/>
  <c r="C25243" i="30"/>
  <c r="A25243" i="30"/>
  <c r="B25243" i="30" s="1"/>
  <c r="C25242" i="30"/>
  <c r="A25242" i="30"/>
  <c r="B25242" i="30" s="1"/>
  <c r="C25241" i="30"/>
  <c r="A25241" i="30"/>
  <c r="B25241" i="30" s="1"/>
  <c r="C25240" i="30"/>
  <c r="A25240" i="30"/>
  <c r="B25240" i="30" s="1"/>
  <c r="C25239" i="30"/>
  <c r="A25239" i="30"/>
  <c r="B25239" i="30" s="1"/>
  <c r="C25238" i="30"/>
  <c r="A25238" i="30"/>
  <c r="B25238" i="30" s="1"/>
  <c r="C25237" i="30"/>
  <c r="A25237" i="30"/>
  <c r="B25237" i="30" s="1"/>
  <c r="C25236" i="30"/>
  <c r="A25236" i="30"/>
  <c r="B25236" i="30" s="1"/>
  <c r="C25235" i="30"/>
  <c r="A25235" i="30"/>
  <c r="B25235" i="30" s="1"/>
  <c r="C25234" i="30"/>
  <c r="A25234" i="30"/>
  <c r="B25234" i="30" s="1"/>
  <c r="C25233" i="30"/>
  <c r="A25233" i="30"/>
  <c r="B25233" i="30" s="1"/>
  <c r="C25232" i="30"/>
  <c r="A25232" i="30"/>
  <c r="B25232" i="30" s="1"/>
  <c r="C25231" i="30"/>
  <c r="A25231" i="30"/>
  <c r="B25231" i="30" s="1"/>
  <c r="C25230" i="30"/>
  <c r="A25230" i="30"/>
  <c r="B25230" i="30" s="1"/>
  <c r="C25229" i="30"/>
  <c r="A25229" i="30"/>
  <c r="B25229" i="30" s="1"/>
  <c r="C25228" i="30"/>
  <c r="A25228" i="30"/>
  <c r="B25228" i="30" s="1"/>
  <c r="C25227" i="30"/>
  <c r="A25227" i="30"/>
  <c r="B25227" i="30" s="1"/>
  <c r="C25226" i="30"/>
  <c r="A25226" i="30"/>
  <c r="B25226" i="30" s="1"/>
  <c r="C25225" i="30"/>
  <c r="A25225" i="30"/>
  <c r="B25225" i="30" s="1"/>
  <c r="C25224" i="30"/>
  <c r="A25224" i="30"/>
  <c r="B25224" i="30" s="1"/>
  <c r="C25223" i="30"/>
  <c r="A25223" i="30"/>
  <c r="B25223" i="30" s="1"/>
  <c r="C25222" i="30"/>
  <c r="A25222" i="30"/>
  <c r="B25222" i="30" s="1"/>
  <c r="C25221" i="30"/>
  <c r="A25221" i="30"/>
  <c r="B25221" i="30" s="1"/>
  <c r="C25220" i="30"/>
  <c r="A25220" i="30"/>
  <c r="B25220" i="30" s="1"/>
  <c r="C25219" i="30"/>
  <c r="A25219" i="30"/>
  <c r="B25219" i="30" s="1"/>
  <c r="C25218" i="30"/>
  <c r="A25218" i="30"/>
  <c r="B25218" i="30" s="1"/>
  <c r="C25217" i="30"/>
  <c r="A25217" i="30"/>
  <c r="B25217" i="30" s="1"/>
  <c r="C25216" i="30"/>
  <c r="A25216" i="30"/>
  <c r="B25216" i="30" s="1"/>
  <c r="C25215" i="30"/>
  <c r="A25215" i="30"/>
  <c r="B25215" i="30" s="1"/>
  <c r="C25214" i="30"/>
  <c r="A25214" i="30"/>
  <c r="B25214" i="30" s="1"/>
  <c r="C25213" i="30"/>
  <c r="A25213" i="30"/>
  <c r="B25213" i="30" s="1"/>
  <c r="C25212" i="30"/>
  <c r="A25212" i="30"/>
  <c r="B25212" i="30" s="1"/>
  <c r="C25211" i="30"/>
  <c r="A25211" i="30"/>
  <c r="B25211" i="30" s="1"/>
  <c r="C25210" i="30"/>
  <c r="A25210" i="30"/>
  <c r="B25210" i="30" s="1"/>
  <c r="C25209" i="30"/>
  <c r="A25209" i="30"/>
  <c r="B25209" i="30" s="1"/>
  <c r="C25208" i="30"/>
  <c r="A25208" i="30"/>
  <c r="B25208" i="30" s="1"/>
  <c r="C25207" i="30"/>
  <c r="A25207" i="30"/>
  <c r="B25207" i="30" s="1"/>
  <c r="C25206" i="30"/>
  <c r="A25206" i="30"/>
  <c r="B25206" i="30" s="1"/>
  <c r="C25205" i="30"/>
  <c r="A25205" i="30"/>
  <c r="B25205" i="30" s="1"/>
  <c r="C25204" i="30"/>
  <c r="A25204" i="30"/>
  <c r="B25204" i="30" s="1"/>
  <c r="C25203" i="30"/>
  <c r="A25203" i="30"/>
  <c r="B25203" i="30" s="1"/>
  <c r="C25202" i="30"/>
  <c r="A25202" i="30"/>
  <c r="B25202" i="30" s="1"/>
  <c r="C25201" i="30"/>
  <c r="A25201" i="30"/>
  <c r="B25201" i="30" s="1"/>
  <c r="C25200" i="30"/>
  <c r="A25200" i="30"/>
  <c r="B25200" i="30" s="1"/>
  <c r="C25199" i="30"/>
  <c r="A25199" i="30"/>
  <c r="B25199" i="30" s="1"/>
  <c r="C25198" i="30"/>
  <c r="A25198" i="30"/>
  <c r="B25198" i="30" s="1"/>
  <c r="C25197" i="30"/>
  <c r="A25197" i="30"/>
  <c r="B25197" i="30" s="1"/>
  <c r="C25196" i="30"/>
  <c r="A25196" i="30"/>
  <c r="B25196" i="30" s="1"/>
  <c r="C25195" i="30"/>
  <c r="A25195" i="30"/>
  <c r="B25195" i="30" s="1"/>
  <c r="C25194" i="30"/>
  <c r="A25194" i="30"/>
  <c r="B25194" i="30" s="1"/>
  <c r="C25193" i="30"/>
  <c r="A25193" i="30"/>
  <c r="B25193" i="30" s="1"/>
  <c r="C25192" i="30"/>
  <c r="A25192" i="30"/>
  <c r="B25192" i="30" s="1"/>
  <c r="C25191" i="30"/>
  <c r="A25191" i="30"/>
  <c r="B25191" i="30" s="1"/>
  <c r="C25190" i="30"/>
  <c r="A25190" i="30"/>
  <c r="B25190" i="30" s="1"/>
  <c r="C25189" i="30"/>
  <c r="A25189" i="30"/>
  <c r="B25189" i="30" s="1"/>
  <c r="C25188" i="30"/>
  <c r="A25188" i="30"/>
  <c r="B25188" i="30" s="1"/>
  <c r="C25187" i="30"/>
  <c r="A25187" i="30"/>
  <c r="B25187" i="30" s="1"/>
  <c r="C25186" i="30"/>
  <c r="A25186" i="30"/>
  <c r="B25186" i="30" s="1"/>
  <c r="C25185" i="30"/>
  <c r="A25185" i="30"/>
  <c r="B25185" i="30" s="1"/>
  <c r="C25184" i="30"/>
  <c r="A25184" i="30"/>
  <c r="B25184" i="30" s="1"/>
  <c r="C25183" i="30"/>
  <c r="A25183" i="30"/>
  <c r="B25183" i="30" s="1"/>
  <c r="C25182" i="30"/>
  <c r="A25182" i="30"/>
  <c r="B25182" i="30" s="1"/>
  <c r="C25181" i="30"/>
  <c r="A25181" i="30"/>
  <c r="B25181" i="30" s="1"/>
  <c r="C25180" i="30"/>
  <c r="A25180" i="30"/>
  <c r="B25180" i="30" s="1"/>
  <c r="C25179" i="30"/>
  <c r="A25179" i="30"/>
  <c r="B25179" i="30" s="1"/>
  <c r="C25178" i="30"/>
  <c r="A25178" i="30"/>
  <c r="B25178" i="30" s="1"/>
  <c r="C25177" i="30"/>
  <c r="A25177" i="30"/>
  <c r="B25177" i="30" s="1"/>
  <c r="C25176" i="30"/>
  <c r="A25176" i="30"/>
  <c r="B25176" i="30" s="1"/>
  <c r="C25175" i="30"/>
  <c r="A25175" i="30"/>
  <c r="B25175" i="30" s="1"/>
  <c r="C25174" i="30"/>
  <c r="A25174" i="30"/>
  <c r="B25174" i="30" s="1"/>
  <c r="C25173" i="30"/>
  <c r="A25173" i="30"/>
  <c r="B25173" i="30" s="1"/>
  <c r="C25172" i="30"/>
  <c r="A25172" i="30"/>
  <c r="B25172" i="30" s="1"/>
  <c r="C25171" i="30"/>
  <c r="A25171" i="30"/>
  <c r="B25171" i="30" s="1"/>
  <c r="C25170" i="30"/>
  <c r="A25170" i="30"/>
  <c r="B25170" i="30" s="1"/>
  <c r="C25169" i="30"/>
  <c r="A25169" i="30"/>
  <c r="B25169" i="30" s="1"/>
  <c r="C25168" i="30"/>
  <c r="A25168" i="30"/>
  <c r="B25168" i="30" s="1"/>
  <c r="C25167" i="30"/>
  <c r="A25167" i="30"/>
  <c r="B25167" i="30" s="1"/>
  <c r="C25166" i="30"/>
  <c r="A25166" i="30"/>
  <c r="B25166" i="30" s="1"/>
  <c r="C25165" i="30"/>
  <c r="A25165" i="30"/>
  <c r="B25165" i="30" s="1"/>
  <c r="C25164" i="30"/>
  <c r="A25164" i="30"/>
  <c r="B25164" i="30" s="1"/>
  <c r="C25163" i="30"/>
  <c r="A25163" i="30"/>
  <c r="B25163" i="30" s="1"/>
  <c r="C25162" i="30"/>
  <c r="A25162" i="30"/>
  <c r="B25162" i="30" s="1"/>
  <c r="C25161" i="30"/>
  <c r="A25161" i="30"/>
  <c r="B25161" i="30" s="1"/>
  <c r="C25160" i="30"/>
  <c r="A25160" i="30"/>
  <c r="B25160" i="30" s="1"/>
  <c r="C25159" i="30"/>
  <c r="A25159" i="30"/>
  <c r="B25159" i="30" s="1"/>
  <c r="C25158" i="30"/>
  <c r="A25158" i="30"/>
  <c r="B25158" i="30" s="1"/>
  <c r="C25157" i="30"/>
  <c r="A25157" i="30"/>
  <c r="B25157" i="30" s="1"/>
  <c r="C25156" i="30"/>
  <c r="A25156" i="30"/>
  <c r="B25156" i="30" s="1"/>
  <c r="C25155" i="30"/>
  <c r="A25155" i="30"/>
  <c r="B25155" i="30" s="1"/>
  <c r="C25154" i="30"/>
  <c r="A25154" i="30"/>
  <c r="B25154" i="30" s="1"/>
  <c r="C25153" i="30"/>
  <c r="A25153" i="30"/>
  <c r="B25153" i="30" s="1"/>
  <c r="C25152" i="30"/>
  <c r="A25152" i="30"/>
  <c r="B25152" i="30" s="1"/>
  <c r="C25151" i="30"/>
  <c r="A25151" i="30"/>
  <c r="B25151" i="30" s="1"/>
  <c r="C25150" i="30"/>
  <c r="A25150" i="30"/>
  <c r="B25150" i="30" s="1"/>
  <c r="C25149" i="30"/>
  <c r="A25149" i="30"/>
  <c r="B25149" i="30" s="1"/>
  <c r="C25148" i="30"/>
  <c r="A25148" i="30"/>
  <c r="B25148" i="30" s="1"/>
  <c r="C25147" i="30"/>
  <c r="A25147" i="30"/>
  <c r="B25147" i="30" s="1"/>
  <c r="C25146" i="30"/>
  <c r="A25146" i="30"/>
  <c r="B25146" i="30" s="1"/>
  <c r="C25145" i="30"/>
  <c r="A25145" i="30"/>
  <c r="B25145" i="30" s="1"/>
  <c r="C25144" i="30"/>
  <c r="A25144" i="30"/>
  <c r="B25144" i="30" s="1"/>
  <c r="C25143" i="30"/>
  <c r="A25143" i="30"/>
  <c r="B25143" i="30" s="1"/>
  <c r="C25142" i="30"/>
  <c r="A25142" i="30"/>
  <c r="B25142" i="30" s="1"/>
  <c r="C25141" i="30"/>
  <c r="A25141" i="30"/>
  <c r="B25141" i="30" s="1"/>
  <c r="C25140" i="30"/>
  <c r="A25140" i="30"/>
  <c r="B25140" i="30" s="1"/>
  <c r="C25139" i="30"/>
  <c r="A25139" i="30"/>
  <c r="B25139" i="30" s="1"/>
  <c r="C25138" i="30"/>
  <c r="A25138" i="30"/>
  <c r="B25138" i="30" s="1"/>
  <c r="C25137" i="30"/>
  <c r="A25137" i="30"/>
  <c r="B25137" i="30" s="1"/>
  <c r="C25136" i="30"/>
  <c r="A25136" i="30"/>
  <c r="B25136" i="30" s="1"/>
  <c r="C25135" i="30"/>
  <c r="A25135" i="30"/>
  <c r="B25135" i="30" s="1"/>
  <c r="C25134" i="30"/>
  <c r="A25134" i="30"/>
  <c r="B25134" i="30" s="1"/>
  <c r="C25133" i="30"/>
  <c r="A25133" i="30"/>
  <c r="B25133" i="30" s="1"/>
  <c r="C25132" i="30"/>
  <c r="A25132" i="30"/>
  <c r="B25132" i="30" s="1"/>
  <c r="C25131" i="30"/>
  <c r="A25131" i="30"/>
  <c r="B25131" i="30" s="1"/>
  <c r="C25130" i="30"/>
  <c r="A25130" i="30"/>
  <c r="B25130" i="30" s="1"/>
  <c r="C25129" i="30"/>
  <c r="A25129" i="30"/>
  <c r="B25129" i="30" s="1"/>
  <c r="C25128" i="30"/>
  <c r="A25128" i="30"/>
  <c r="B25128" i="30" s="1"/>
  <c r="C25127" i="30"/>
  <c r="A25127" i="30"/>
  <c r="B25127" i="30" s="1"/>
  <c r="C25126" i="30"/>
  <c r="A25126" i="30"/>
  <c r="B25126" i="30" s="1"/>
  <c r="C25125" i="30"/>
  <c r="A25125" i="30"/>
  <c r="B25125" i="30" s="1"/>
  <c r="C25124" i="30"/>
  <c r="A25124" i="30"/>
  <c r="B25124" i="30" s="1"/>
  <c r="C25123" i="30"/>
  <c r="A25123" i="30"/>
  <c r="B25123" i="30" s="1"/>
  <c r="C25122" i="30"/>
  <c r="A25122" i="30"/>
  <c r="B25122" i="30" s="1"/>
  <c r="C25121" i="30"/>
  <c r="A25121" i="30"/>
  <c r="B25121" i="30" s="1"/>
  <c r="C25120" i="30"/>
  <c r="A25120" i="30"/>
  <c r="B25120" i="30" s="1"/>
  <c r="C25119" i="30"/>
  <c r="A25119" i="30"/>
  <c r="B25119" i="30" s="1"/>
  <c r="C25118" i="30"/>
  <c r="A25118" i="30"/>
  <c r="B25118" i="30" s="1"/>
  <c r="C25117" i="30"/>
  <c r="A25117" i="30"/>
  <c r="B25117" i="30" s="1"/>
  <c r="C25116" i="30"/>
  <c r="A25116" i="30"/>
  <c r="B25116" i="30" s="1"/>
  <c r="C25115" i="30"/>
  <c r="A25115" i="30"/>
  <c r="B25115" i="30" s="1"/>
  <c r="C25114" i="30"/>
  <c r="A25114" i="30"/>
  <c r="B25114" i="30" s="1"/>
  <c r="C25113" i="30"/>
  <c r="A25113" i="30"/>
  <c r="B25113" i="30" s="1"/>
  <c r="C25112" i="30"/>
  <c r="A25112" i="30"/>
  <c r="B25112" i="30" s="1"/>
  <c r="C25111" i="30"/>
  <c r="A25111" i="30"/>
  <c r="B25111" i="30" s="1"/>
  <c r="C25110" i="30"/>
  <c r="A25110" i="30"/>
  <c r="B25110" i="30" s="1"/>
  <c r="C25109" i="30"/>
  <c r="A25109" i="30"/>
  <c r="B25109" i="30" s="1"/>
  <c r="C25108" i="30"/>
  <c r="A25108" i="30"/>
  <c r="B25108" i="30" s="1"/>
  <c r="C25107" i="30"/>
  <c r="A25107" i="30"/>
  <c r="B25107" i="30" s="1"/>
  <c r="C25106" i="30"/>
  <c r="A25106" i="30"/>
  <c r="B25106" i="30" s="1"/>
  <c r="C25105" i="30"/>
  <c r="A25105" i="30"/>
  <c r="B25105" i="30" s="1"/>
  <c r="C25104" i="30"/>
  <c r="A25104" i="30"/>
  <c r="B25104" i="30" s="1"/>
  <c r="C25103" i="30"/>
  <c r="A25103" i="30"/>
  <c r="B25103" i="30" s="1"/>
  <c r="C25102" i="30"/>
  <c r="A25102" i="30"/>
  <c r="B25102" i="30" s="1"/>
  <c r="C25101" i="30"/>
  <c r="A25101" i="30"/>
  <c r="B25101" i="30" s="1"/>
  <c r="C25100" i="30"/>
  <c r="A25100" i="30"/>
  <c r="B25100" i="30" s="1"/>
  <c r="C25099" i="30"/>
  <c r="A25099" i="30"/>
  <c r="B25099" i="30" s="1"/>
  <c r="C25098" i="30"/>
  <c r="A25098" i="30"/>
  <c r="B25098" i="30" s="1"/>
  <c r="C25097" i="30"/>
  <c r="A25097" i="30"/>
  <c r="B25097" i="30" s="1"/>
  <c r="C25096" i="30"/>
  <c r="A25096" i="30"/>
  <c r="B25096" i="30" s="1"/>
  <c r="C25095" i="30"/>
  <c r="A25095" i="30"/>
  <c r="B25095" i="30" s="1"/>
  <c r="C25094" i="30"/>
  <c r="A25094" i="30"/>
  <c r="B25094" i="30" s="1"/>
  <c r="C25093" i="30"/>
  <c r="A25093" i="30"/>
  <c r="B25093" i="30" s="1"/>
  <c r="C25092" i="30"/>
  <c r="A25092" i="30"/>
  <c r="B25092" i="30" s="1"/>
  <c r="C25091" i="30"/>
  <c r="A25091" i="30"/>
  <c r="B25091" i="30" s="1"/>
  <c r="C25090" i="30"/>
  <c r="A25090" i="30"/>
  <c r="B25090" i="30" s="1"/>
  <c r="C25089" i="30"/>
  <c r="A25089" i="30"/>
  <c r="B25089" i="30" s="1"/>
  <c r="C25088" i="30"/>
  <c r="A25088" i="30"/>
  <c r="B25088" i="30" s="1"/>
  <c r="C25087" i="30"/>
  <c r="A25087" i="30"/>
  <c r="B25087" i="30" s="1"/>
  <c r="C25086" i="30"/>
  <c r="A25086" i="30"/>
  <c r="B25086" i="30" s="1"/>
  <c r="C25085" i="30"/>
  <c r="A25085" i="30"/>
  <c r="B25085" i="30" s="1"/>
  <c r="C25084" i="30"/>
  <c r="A25084" i="30"/>
  <c r="B25084" i="30" s="1"/>
  <c r="C25083" i="30"/>
  <c r="A25083" i="30"/>
  <c r="B25083" i="30" s="1"/>
  <c r="C25082" i="30"/>
  <c r="A25082" i="30"/>
  <c r="B25082" i="30" s="1"/>
  <c r="C25081" i="30"/>
  <c r="A25081" i="30"/>
  <c r="B25081" i="30" s="1"/>
  <c r="C25080" i="30"/>
  <c r="A25080" i="30"/>
  <c r="B25080" i="30" s="1"/>
  <c r="C25079" i="30"/>
  <c r="A25079" i="30"/>
  <c r="B25079" i="30" s="1"/>
  <c r="C25078" i="30"/>
  <c r="A25078" i="30"/>
  <c r="B25078" i="30" s="1"/>
  <c r="C25077" i="30"/>
  <c r="A25077" i="30"/>
  <c r="B25077" i="30" s="1"/>
  <c r="C25076" i="30"/>
  <c r="A25076" i="30"/>
  <c r="B25076" i="30" s="1"/>
  <c r="C25075" i="30"/>
  <c r="A25075" i="30"/>
  <c r="B25075" i="30" s="1"/>
  <c r="C25074" i="30"/>
  <c r="A25074" i="30"/>
  <c r="B25074" i="30" s="1"/>
  <c r="C25073" i="30"/>
  <c r="A25073" i="30"/>
  <c r="B25073" i="30" s="1"/>
  <c r="C25072" i="30"/>
  <c r="A25072" i="30"/>
  <c r="B25072" i="30" s="1"/>
  <c r="C25071" i="30"/>
  <c r="A25071" i="30"/>
  <c r="B25071" i="30" s="1"/>
  <c r="C25070" i="30"/>
  <c r="A25070" i="30"/>
  <c r="B25070" i="30" s="1"/>
  <c r="C25069" i="30"/>
  <c r="A25069" i="30"/>
  <c r="B25069" i="30" s="1"/>
  <c r="C25068" i="30"/>
  <c r="A25068" i="30"/>
  <c r="B25068" i="30" s="1"/>
  <c r="C25067" i="30"/>
  <c r="A25067" i="30"/>
  <c r="B25067" i="30" s="1"/>
  <c r="C25066" i="30"/>
  <c r="A25066" i="30"/>
  <c r="B25066" i="30" s="1"/>
  <c r="C25065" i="30"/>
  <c r="A25065" i="30"/>
  <c r="B25065" i="30" s="1"/>
  <c r="C25064" i="30"/>
  <c r="A25064" i="30"/>
  <c r="B25064" i="30" s="1"/>
  <c r="C25063" i="30"/>
  <c r="A25063" i="30"/>
  <c r="B25063" i="30" s="1"/>
  <c r="C25062" i="30"/>
  <c r="A25062" i="30"/>
  <c r="B25062" i="30" s="1"/>
  <c r="C25061" i="30"/>
  <c r="A25061" i="30"/>
  <c r="B25061" i="30" s="1"/>
  <c r="C25060" i="30"/>
  <c r="A25060" i="30"/>
  <c r="B25060" i="30" s="1"/>
  <c r="C25059" i="30"/>
  <c r="A25059" i="30"/>
  <c r="B25059" i="30" s="1"/>
  <c r="C25058" i="30"/>
  <c r="A25058" i="30"/>
  <c r="B25058" i="30" s="1"/>
  <c r="C25057" i="30"/>
  <c r="A25057" i="30"/>
  <c r="B25057" i="30" s="1"/>
  <c r="C25056" i="30"/>
  <c r="A25056" i="30"/>
  <c r="B25056" i="30" s="1"/>
  <c r="C25055" i="30"/>
  <c r="A25055" i="30"/>
  <c r="B25055" i="30" s="1"/>
  <c r="C25054" i="30"/>
  <c r="A25054" i="30"/>
  <c r="B25054" i="30" s="1"/>
  <c r="C25053" i="30"/>
  <c r="A25053" i="30"/>
  <c r="B25053" i="30" s="1"/>
  <c r="C25052" i="30"/>
  <c r="A25052" i="30"/>
  <c r="B25052" i="30" s="1"/>
  <c r="C25051" i="30"/>
  <c r="A25051" i="30"/>
  <c r="B25051" i="30" s="1"/>
  <c r="C25050" i="30"/>
  <c r="A25050" i="30"/>
  <c r="B25050" i="30" s="1"/>
  <c r="C25049" i="30"/>
  <c r="A25049" i="30"/>
  <c r="B25049" i="30" s="1"/>
  <c r="C25048" i="30"/>
  <c r="A25048" i="30"/>
  <c r="B25048" i="30" s="1"/>
  <c r="C25047" i="30"/>
  <c r="A25047" i="30"/>
  <c r="B25047" i="30" s="1"/>
  <c r="C25046" i="30"/>
  <c r="A25046" i="30"/>
  <c r="B25046" i="30" s="1"/>
  <c r="C25045" i="30"/>
  <c r="A25045" i="30"/>
  <c r="B25045" i="30" s="1"/>
  <c r="C25044" i="30"/>
  <c r="A25044" i="30"/>
  <c r="B25044" i="30" s="1"/>
  <c r="C25043" i="30"/>
  <c r="A25043" i="30"/>
  <c r="B25043" i="30" s="1"/>
  <c r="C25042" i="30"/>
  <c r="A25042" i="30"/>
  <c r="B25042" i="30" s="1"/>
  <c r="C25041" i="30"/>
  <c r="A25041" i="30"/>
  <c r="B25041" i="30" s="1"/>
  <c r="C25040" i="30"/>
  <c r="A25040" i="30"/>
  <c r="B25040" i="30" s="1"/>
  <c r="C25039" i="30"/>
  <c r="A25039" i="30"/>
  <c r="B25039" i="30" s="1"/>
  <c r="C25038" i="30"/>
  <c r="A25038" i="30"/>
  <c r="B25038" i="30" s="1"/>
  <c r="C25037" i="30"/>
  <c r="A25037" i="30"/>
  <c r="B25037" i="30" s="1"/>
  <c r="C25036" i="30"/>
  <c r="A25036" i="30"/>
  <c r="B25036" i="30" s="1"/>
  <c r="C25035" i="30"/>
  <c r="A25035" i="30"/>
  <c r="B25035" i="30" s="1"/>
  <c r="C25034" i="30"/>
  <c r="A25034" i="30"/>
  <c r="B25034" i="30" s="1"/>
  <c r="C25033" i="30"/>
  <c r="A25033" i="30"/>
  <c r="B25033" i="30" s="1"/>
  <c r="C25032" i="30"/>
  <c r="A25032" i="30"/>
  <c r="B25032" i="30" s="1"/>
  <c r="C25031" i="30"/>
  <c r="A25031" i="30"/>
  <c r="B25031" i="30" s="1"/>
  <c r="C25030" i="30"/>
  <c r="A25030" i="30"/>
  <c r="B25030" i="30" s="1"/>
  <c r="C25029" i="30"/>
  <c r="A25029" i="30"/>
  <c r="B25029" i="30" s="1"/>
  <c r="C25028" i="30"/>
  <c r="A25028" i="30"/>
  <c r="B25028" i="30" s="1"/>
  <c r="C25027" i="30"/>
  <c r="A25027" i="30"/>
  <c r="B25027" i="30" s="1"/>
  <c r="C25026" i="30"/>
  <c r="A25026" i="30"/>
  <c r="B25026" i="30" s="1"/>
  <c r="C25025" i="30"/>
  <c r="A25025" i="30"/>
  <c r="B25025" i="30" s="1"/>
  <c r="C25024" i="30"/>
  <c r="A25024" i="30"/>
  <c r="B25024" i="30" s="1"/>
  <c r="C25023" i="30"/>
  <c r="A25023" i="30"/>
  <c r="B25023" i="30" s="1"/>
  <c r="C25022" i="30"/>
  <c r="A25022" i="30"/>
  <c r="B25022" i="30" s="1"/>
  <c r="C25021" i="30"/>
  <c r="A25021" i="30"/>
  <c r="B25021" i="30" s="1"/>
  <c r="C25020" i="30"/>
  <c r="A25020" i="30"/>
  <c r="B25020" i="30" s="1"/>
  <c r="C25019" i="30"/>
  <c r="A25019" i="30"/>
  <c r="B25019" i="30" s="1"/>
  <c r="C25018" i="30"/>
  <c r="A25018" i="30"/>
  <c r="B25018" i="30" s="1"/>
  <c r="C25017" i="30"/>
  <c r="A25017" i="30"/>
  <c r="B25017" i="30" s="1"/>
  <c r="C25016" i="30"/>
  <c r="A25016" i="30"/>
  <c r="B25016" i="30" s="1"/>
  <c r="C25015" i="30"/>
  <c r="A25015" i="30"/>
  <c r="B25015" i="30" s="1"/>
  <c r="C25014" i="30"/>
  <c r="A25014" i="30"/>
  <c r="B25014" i="30" s="1"/>
  <c r="C25013" i="30"/>
  <c r="A25013" i="30"/>
  <c r="B25013" i="30" s="1"/>
  <c r="C25012" i="30"/>
  <c r="A25012" i="30"/>
  <c r="B25012" i="30" s="1"/>
  <c r="C25011" i="30"/>
  <c r="A25011" i="30"/>
  <c r="B25011" i="30" s="1"/>
  <c r="C25010" i="30"/>
  <c r="A25010" i="30"/>
  <c r="B25010" i="30" s="1"/>
  <c r="C25009" i="30"/>
  <c r="A25009" i="30"/>
  <c r="B25009" i="30" s="1"/>
  <c r="C25008" i="30"/>
  <c r="A25008" i="30"/>
  <c r="B25008" i="30" s="1"/>
  <c r="C25007" i="30"/>
  <c r="A25007" i="30"/>
  <c r="B25007" i="30" s="1"/>
  <c r="C25006" i="30"/>
  <c r="A25006" i="30"/>
  <c r="B25006" i="30" s="1"/>
  <c r="C25005" i="30"/>
  <c r="A25005" i="30"/>
  <c r="B25005" i="30" s="1"/>
  <c r="C25004" i="30"/>
  <c r="A25004" i="30"/>
  <c r="B25004" i="30" s="1"/>
  <c r="C25003" i="30"/>
  <c r="A25003" i="30"/>
  <c r="B25003" i="30" s="1"/>
  <c r="C25002" i="30"/>
  <c r="A25002" i="30"/>
  <c r="B25002" i="30" s="1"/>
  <c r="C25001" i="30"/>
  <c r="A25001" i="30"/>
  <c r="B25001" i="30" s="1"/>
  <c r="C25000" i="30"/>
  <c r="A25000" i="30"/>
  <c r="B25000" i="30" s="1"/>
  <c r="C24999" i="30"/>
  <c r="A24999" i="30"/>
  <c r="B24999" i="30" s="1"/>
  <c r="C24998" i="30"/>
  <c r="A24998" i="30"/>
  <c r="B24998" i="30" s="1"/>
  <c r="C24997" i="30"/>
  <c r="A24997" i="30"/>
  <c r="B24997" i="30" s="1"/>
  <c r="C24996" i="30"/>
  <c r="A24996" i="30"/>
  <c r="B24996" i="30" s="1"/>
  <c r="C24995" i="30"/>
  <c r="A24995" i="30"/>
  <c r="B24995" i="30" s="1"/>
  <c r="C24994" i="30"/>
  <c r="A24994" i="30"/>
  <c r="B24994" i="30" s="1"/>
  <c r="C24993" i="30"/>
  <c r="A24993" i="30"/>
  <c r="B24993" i="30" s="1"/>
  <c r="C24992" i="30"/>
  <c r="A24992" i="30"/>
  <c r="B24992" i="30" s="1"/>
  <c r="C24991" i="30"/>
  <c r="A24991" i="30"/>
  <c r="B24991" i="30" s="1"/>
  <c r="C24990" i="30"/>
  <c r="A24990" i="30"/>
  <c r="B24990" i="30" s="1"/>
  <c r="C24989" i="30"/>
  <c r="A24989" i="30"/>
  <c r="B24989" i="30" s="1"/>
  <c r="C24988" i="30"/>
  <c r="A24988" i="30"/>
  <c r="B24988" i="30" s="1"/>
  <c r="C24987" i="30"/>
  <c r="A24987" i="30"/>
  <c r="B24987" i="30" s="1"/>
  <c r="C24986" i="30"/>
  <c r="A24986" i="30"/>
  <c r="B24986" i="30" s="1"/>
  <c r="C24985" i="30"/>
  <c r="A24985" i="30"/>
  <c r="B24985" i="30" s="1"/>
  <c r="C24984" i="30"/>
  <c r="A24984" i="30"/>
  <c r="B24984" i="30" s="1"/>
  <c r="C24983" i="30"/>
  <c r="A24983" i="30"/>
  <c r="B24983" i="30" s="1"/>
  <c r="C24982" i="30"/>
  <c r="A24982" i="30"/>
  <c r="B24982" i="30" s="1"/>
  <c r="C24981" i="30"/>
  <c r="A24981" i="30"/>
  <c r="B24981" i="30" s="1"/>
  <c r="C24980" i="30"/>
  <c r="A24980" i="30"/>
  <c r="B24980" i="30" s="1"/>
  <c r="C24979" i="30"/>
  <c r="A24979" i="30"/>
  <c r="B24979" i="30" s="1"/>
  <c r="C24978" i="30"/>
  <c r="A24978" i="30"/>
  <c r="B24978" i="30" s="1"/>
  <c r="C24977" i="30"/>
  <c r="A24977" i="30"/>
  <c r="B24977" i="30" s="1"/>
  <c r="C24976" i="30"/>
  <c r="A24976" i="30"/>
  <c r="B24976" i="30" s="1"/>
  <c r="C24975" i="30"/>
  <c r="A24975" i="30"/>
  <c r="B24975" i="30" s="1"/>
  <c r="C24974" i="30"/>
  <c r="A24974" i="30"/>
  <c r="B24974" i="30" s="1"/>
  <c r="C24973" i="30"/>
  <c r="A24973" i="30"/>
  <c r="B24973" i="30" s="1"/>
  <c r="C24972" i="30"/>
  <c r="A24972" i="30"/>
  <c r="B24972" i="30" s="1"/>
  <c r="C24971" i="30"/>
  <c r="A24971" i="30"/>
  <c r="B24971" i="30" s="1"/>
  <c r="C24970" i="30"/>
  <c r="A24970" i="30"/>
  <c r="B24970" i="30" s="1"/>
  <c r="C24969" i="30"/>
  <c r="A24969" i="30"/>
  <c r="B24969" i="30" s="1"/>
  <c r="C24968" i="30"/>
  <c r="A24968" i="30"/>
  <c r="B24968" i="30" s="1"/>
  <c r="C24967" i="30"/>
  <c r="A24967" i="30"/>
  <c r="B24967" i="30" s="1"/>
  <c r="C24966" i="30"/>
  <c r="A24966" i="30"/>
  <c r="B24966" i="30" s="1"/>
  <c r="C24965" i="30"/>
  <c r="A24965" i="30"/>
  <c r="B24965" i="30" s="1"/>
  <c r="C24964" i="30"/>
  <c r="A24964" i="30"/>
  <c r="B24964" i="30" s="1"/>
  <c r="C24963" i="30"/>
  <c r="A24963" i="30"/>
  <c r="B24963" i="30" s="1"/>
  <c r="C24962" i="30"/>
  <c r="A24962" i="30"/>
  <c r="B24962" i="30" s="1"/>
  <c r="C24961" i="30"/>
  <c r="A24961" i="30"/>
  <c r="B24961" i="30" s="1"/>
  <c r="C24960" i="30"/>
  <c r="A24960" i="30"/>
  <c r="B24960" i="30" s="1"/>
  <c r="C24959" i="30"/>
  <c r="A24959" i="30"/>
  <c r="B24959" i="30" s="1"/>
  <c r="C24958" i="30"/>
  <c r="A24958" i="30"/>
  <c r="B24958" i="30" s="1"/>
  <c r="C24957" i="30"/>
  <c r="A24957" i="30"/>
  <c r="B24957" i="30" s="1"/>
  <c r="C24956" i="30"/>
  <c r="A24956" i="30"/>
  <c r="B24956" i="30" s="1"/>
  <c r="C24955" i="30"/>
  <c r="A24955" i="30"/>
  <c r="B24955" i="30" s="1"/>
  <c r="C24954" i="30"/>
  <c r="A24954" i="30"/>
  <c r="B24954" i="30" s="1"/>
  <c r="C24953" i="30"/>
  <c r="A24953" i="30"/>
  <c r="B24953" i="30" s="1"/>
  <c r="C24952" i="30"/>
  <c r="A24952" i="30"/>
  <c r="B24952" i="30" s="1"/>
  <c r="C24951" i="30"/>
  <c r="A24951" i="30"/>
  <c r="B24951" i="30" s="1"/>
  <c r="C24950" i="30"/>
  <c r="A24950" i="30"/>
  <c r="B24950" i="30" s="1"/>
  <c r="C24949" i="30"/>
  <c r="A24949" i="30"/>
  <c r="B24949" i="30" s="1"/>
  <c r="C24948" i="30"/>
  <c r="A24948" i="30"/>
  <c r="B24948" i="30" s="1"/>
  <c r="C24947" i="30"/>
  <c r="A24947" i="30"/>
  <c r="B24947" i="30" s="1"/>
  <c r="C24946" i="30"/>
  <c r="A24946" i="30"/>
  <c r="B24946" i="30" s="1"/>
  <c r="C24945" i="30"/>
  <c r="A24945" i="30"/>
  <c r="B24945" i="30" s="1"/>
  <c r="C24944" i="30"/>
  <c r="A24944" i="30"/>
  <c r="B24944" i="30" s="1"/>
  <c r="C24943" i="30"/>
  <c r="A24943" i="30"/>
  <c r="B24943" i="30" s="1"/>
  <c r="C24942" i="30"/>
  <c r="A24942" i="30"/>
  <c r="B24942" i="30" s="1"/>
  <c r="C24941" i="30"/>
  <c r="A24941" i="30"/>
  <c r="B24941" i="30" s="1"/>
  <c r="C24940" i="30"/>
  <c r="A24940" i="30"/>
  <c r="B24940" i="30" s="1"/>
  <c r="C24939" i="30"/>
  <c r="A24939" i="30"/>
  <c r="B24939" i="30" s="1"/>
  <c r="C24938" i="30"/>
  <c r="A24938" i="30"/>
  <c r="B24938" i="30" s="1"/>
  <c r="C24937" i="30"/>
  <c r="A24937" i="30"/>
  <c r="B24937" i="30" s="1"/>
  <c r="C24936" i="30"/>
  <c r="A24936" i="30"/>
  <c r="B24936" i="30" s="1"/>
  <c r="C24935" i="30"/>
  <c r="A24935" i="30"/>
  <c r="B24935" i="30" s="1"/>
  <c r="C24934" i="30"/>
  <c r="A24934" i="30"/>
  <c r="B24934" i="30" s="1"/>
  <c r="C24933" i="30"/>
  <c r="A24933" i="30"/>
  <c r="B24933" i="30" s="1"/>
  <c r="C24932" i="30"/>
  <c r="A24932" i="30"/>
  <c r="B24932" i="30" s="1"/>
  <c r="C24931" i="30"/>
  <c r="A24931" i="30"/>
  <c r="B24931" i="30" s="1"/>
  <c r="C24930" i="30"/>
  <c r="A24930" i="30"/>
  <c r="B24930" i="30" s="1"/>
  <c r="C24929" i="30"/>
  <c r="A24929" i="30"/>
  <c r="B24929" i="30" s="1"/>
  <c r="C24928" i="30"/>
  <c r="A24928" i="30"/>
  <c r="B24928" i="30" s="1"/>
  <c r="C24927" i="30"/>
  <c r="A24927" i="30"/>
  <c r="B24927" i="30" s="1"/>
  <c r="C24926" i="30"/>
  <c r="A24926" i="30"/>
  <c r="B24926" i="30" s="1"/>
  <c r="C24925" i="30"/>
  <c r="A24925" i="30"/>
  <c r="B24925" i="30" s="1"/>
  <c r="C24924" i="30"/>
  <c r="A24924" i="30"/>
  <c r="B24924" i="30" s="1"/>
  <c r="C24923" i="30"/>
  <c r="A24923" i="30"/>
  <c r="B24923" i="30" s="1"/>
  <c r="C24922" i="30"/>
  <c r="A24922" i="30"/>
  <c r="B24922" i="30" s="1"/>
  <c r="C24921" i="30"/>
  <c r="A24921" i="30"/>
  <c r="B24921" i="30" s="1"/>
  <c r="C24920" i="30"/>
  <c r="A24920" i="30"/>
  <c r="B24920" i="30" s="1"/>
  <c r="C24919" i="30"/>
  <c r="A24919" i="30"/>
  <c r="B24919" i="30" s="1"/>
  <c r="C24918" i="30"/>
  <c r="A24918" i="30"/>
  <c r="B24918" i="30" s="1"/>
  <c r="C24917" i="30"/>
  <c r="A24917" i="30"/>
  <c r="B24917" i="30" s="1"/>
  <c r="C24916" i="30"/>
  <c r="A24916" i="30"/>
  <c r="B24916" i="30" s="1"/>
  <c r="C24915" i="30"/>
  <c r="A24915" i="30"/>
  <c r="B24915" i="30" s="1"/>
  <c r="C24914" i="30"/>
  <c r="A24914" i="30"/>
  <c r="B24914" i="30" s="1"/>
  <c r="C24913" i="30"/>
  <c r="A24913" i="30"/>
  <c r="B24913" i="30" s="1"/>
  <c r="C24912" i="30"/>
  <c r="A24912" i="30"/>
  <c r="B24912" i="30" s="1"/>
  <c r="C24911" i="30"/>
  <c r="A24911" i="30"/>
  <c r="B24911" i="30" s="1"/>
  <c r="C24910" i="30"/>
  <c r="A24910" i="30"/>
  <c r="B24910" i="30" s="1"/>
  <c r="C24909" i="30"/>
  <c r="A24909" i="30"/>
  <c r="B24909" i="30" s="1"/>
  <c r="C24908" i="30"/>
  <c r="A24908" i="30"/>
  <c r="B24908" i="30" s="1"/>
  <c r="C24907" i="30"/>
  <c r="A24907" i="30"/>
  <c r="B24907" i="30" s="1"/>
  <c r="C24906" i="30"/>
  <c r="A24906" i="30"/>
  <c r="B24906" i="30" s="1"/>
  <c r="C24905" i="30"/>
  <c r="A24905" i="30"/>
  <c r="B24905" i="30" s="1"/>
  <c r="C24904" i="30"/>
  <c r="A24904" i="30"/>
  <c r="B24904" i="30" s="1"/>
  <c r="C24903" i="30"/>
  <c r="A24903" i="30"/>
  <c r="B24903" i="30" s="1"/>
  <c r="C24902" i="30"/>
  <c r="A24902" i="30"/>
  <c r="B24902" i="30" s="1"/>
  <c r="C24901" i="30"/>
  <c r="A24901" i="30"/>
  <c r="B24901" i="30" s="1"/>
  <c r="C24900" i="30"/>
  <c r="A24900" i="30"/>
  <c r="B24900" i="30" s="1"/>
  <c r="C24899" i="30"/>
  <c r="A24899" i="30"/>
  <c r="B24899" i="30" s="1"/>
  <c r="C24898" i="30"/>
  <c r="A24898" i="30"/>
  <c r="B24898" i="30" s="1"/>
  <c r="C24897" i="30"/>
  <c r="A24897" i="30"/>
  <c r="B24897" i="30" s="1"/>
  <c r="C24896" i="30"/>
  <c r="A24896" i="30"/>
  <c r="B24896" i="30" s="1"/>
  <c r="C24895" i="30"/>
  <c r="A24895" i="30"/>
  <c r="B24895" i="30" s="1"/>
  <c r="C24894" i="30"/>
  <c r="A24894" i="30"/>
  <c r="B24894" i="30" s="1"/>
  <c r="C24893" i="30"/>
  <c r="A24893" i="30"/>
  <c r="B24893" i="30" s="1"/>
  <c r="C24892" i="30"/>
  <c r="A24892" i="30"/>
  <c r="B24892" i="30" s="1"/>
  <c r="C24891" i="30"/>
  <c r="A24891" i="30"/>
  <c r="B24891" i="30" s="1"/>
  <c r="C24890" i="30"/>
  <c r="A24890" i="30"/>
  <c r="B24890" i="30" s="1"/>
  <c r="C24889" i="30"/>
  <c r="A24889" i="30"/>
  <c r="B24889" i="30" s="1"/>
  <c r="C24888" i="30"/>
  <c r="A24888" i="30"/>
  <c r="B24888" i="30" s="1"/>
  <c r="C24887" i="30"/>
  <c r="A24887" i="30"/>
  <c r="B24887" i="30" s="1"/>
  <c r="C24886" i="30"/>
  <c r="A24886" i="30"/>
  <c r="B24886" i="30" s="1"/>
  <c r="C24885" i="30"/>
  <c r="A24885" i="30"/>
  <c r="B24885" i="30" s="1"/>
  <c r="C24884" i="30"/>
  <c r="A24884" i="30"/>
  <c r="B24884" i="30" s="1"/>
  <c r="C24883" i="30"/>
  <c r="A24883" i="30"/>
  <c r="B24883" i="30" s="1"/>
  <c r="C24882" i="30"/>
  <c r="A24882" i="30"/>
  <c r="B24882" i="30" s="1"/>
  <c r="C24881" i="30"/>
  <c r="A24881" i="30"/>
  <c r="B24881" i="30" s="1"/>
  <c r="C24880" i="30"/>
  <c r="A24880" i="30"/>
  <c r="B24880" i="30" s="1"/>
  <c r="C24879" i="30"/>
  <c r="A24879" i="30"/>
  <c r="B24879" i="30" s="1"/>
  <c r="C24878" i="30"/>
  <c r="A24878" i="30"/>
  <c r="B24878" i="30" s="1"/>
  <c r="C24877" i="30"/>
  <c r="A24877" i="30"/>
  <c r="B24877" i="30" s="1"/>
  <c r="C24876" i="30"/>
  <c r="A24876" i="30"/>
  <c r="B24876" i="30" s="1"/>
  <c r="C24875" i="30"/>
  <c r="A24875" i="30"/>
  <c r="B24875" i="30" s="1"/>
  <c r="C24874" i="30"/>
  <c r="A24874" i="30"/>
  <c r="B24874" i="30" s="1"/>
  <c r="C24873" i="30"/>
  <c r="A24873" i="30"/>
  <c r="B24873" i="30" s="1"/>
  <c r="C24872" i="30"/>
  <c r="A24872" i="30"/>
  <c r="B24872" i="30" s="1"/>
  <c r="C24871" i="30"/>
  <c r="A24871" i="30"/>
  <c r="B24871" i="30" s="1"/>
  <c r="C24870" i="30"/>
  <c r="A24870" i="30"/>
  <c r="B24870" i="30" s="1"/>
  <c r="C24869" i="30"/>
  <c r="A24869" i="30"/>
  <c r="B24869" i="30" s="1"/>
  <c r="C24868" i="30"/>
  <c r="A24868" i="30"/>
  <c r="B24868" i="30" s="1"/>
  <c r="C24867" i="30"/>
  <c r="A24867" i="30"/>
  <c r="B24867" i="30" s="1"/>
  <c r="C24866" i="30"/>
  <c r="A24866" i="30"/>
  <c r="B24866" i="30" s="1"/>
  <c r="C24865" i="30"/>
  <c r="A24865" i="30"/>
  <c r="B24865" i="30" s="1"/>
  <c r="C24864" i="30"/>
  <c r="A24864" i="30"/>
  <c r="B24864" i="30" s="1"/>
  <c r="C24863" i="30"/>
  <c r="A24863" i="30"/>
  <c r="B24863" i="30" s="1"/>
  <c r="C24862" i="30"/>
  <c r="A24862" i="30"/>
  <c r="B24862" i="30" s="1"/>
  <c r="C24861" i="30"/>
  <c r="A24861" i="30"/>
  <c r="B24861" i="30" s="1"/>
  <c r="C24860" i="30"/>
  <c r="A24860" i="30"/>
  <c r="B24860" i="30" s="1"/>
  <c r="C24859" i="30"/>
  <c r="A24859" i="30"/>
  <c r="B24859" i="30" s="1"/>
  <c r="C24858" i="30"/>
  <c r="A24858" i="30"/>
  <c r="B24858" i="30" s="1"/>
  <c r="C24857" i="30"/>
  <c r="A24857" i="30"/>
  <c r="B24857" i="30" s="1"/>
  <c r="C24856" i="30"/>
  <c r="A24856" i="30"/>
  <c r="B24856" i="30" s="1"/>
  <c r="C24855" i="30"/>
  <c r="A24855" i="30"/>
  <c r="B24855" i="30" s="1"/>
  <c r="C24854" i="30"/>
  <c r="A24854" i="30"/>
  <c r="B24854" i="30" s="1"/>
  <c r="C24853" i="30"/>
  <c r="A24853" i="30"/>
  <c r="B24853" i="30" s="1"/>
  <c r="C24852" i="30"/>
  <c r="A24852" i="30"/>
  <c r="B24852" i="30" s="1"/>
  <c r="C24851" i="30"/>
  <c r="A24851" i="30"/>
  <c r="B24851" i="30" s="1"/>
  <c r="C24850" i="30"/>
  <c r="A24850" i="30"/>
  <c r="B24850" i="30" s="1"/>
  <c r="C24849" i="30"/>
  <c r="A24849" i="30"/>
  <c r="B24849" i="30" s="1"/>
  <c r="C24848" i="30"/>
  <c r="A24848" i="30"/>
  <c r="B24848" i="30" s="1"/>
  <c r="C24847" i="30"/>
  <c r="A24847" i="30"/>
  <c r="B24847" i="30" s="1"/>
  <c r="C24846" i="30"/>
  <c r="A24846" i="30"/>
  <c r="B24846" i="30" s="1"/>
  <c r="C24845" i="30"/>
  <c r="A24845" i="30"/>
  <c r="B24845" i="30" s="1"/>
  <c r="C24844" i="30"/>
  <c r="A24844" i="30"/>
  <c r="B24844" i="30" s="1"/>
  <c r="C24843" i="30"/>
  <c r="A24843" i="30"/>
  <c r="B24843" i="30" s="1"/>
  <c r="C24842" i="30"/>
  <c r="A24842" i="30"/>
  <c r="B24842" i="30" s="1"/>
  <c r="C24841" i="30"/>
  <c r="A24841" i="30"/>
  <c r="B24841" i="30" s="1"/>
  <c r="C24840" i="30"/>
  <c r="A24840" i="30"/>
  <c r="B24840" i="30" s="1"/>
  <c r="C24839" i="30"/>
  <c r="A24839" i="30"/>
  <c r="B24839" i="30" s="1"/>
  <c r="C24838" i="30"/>
  <c r="A24838" i="30"/>
  <c r="B24838" i="30" s="1"/>
  <c r="C24837" i="30"/>
  <c r="A24837" i="30"/>
  <c r="B24837" i="30" s="1"/>
  <c r="C24836" i="30"/>
  <c r="A24836" i="30"/>
  <c r="B24836" i="30" s="1"/>
  <c r="C24835" i="30"/>
  <c r="A24835" i="30"/>
  <c r="B24835" i="30" s="1"/>
  <c r="C24834" i="30"/>
  <c r="A24834" i="30"/>
  <c r="B24834" i="30" s="1"/>
  <c r="C24833" i="30"/>
  <c r="A24833" i="30"/>
  <c r="B24833" i="30" s="1"/>
  <c r="C24832" i="30"/>
  <c r="A24832" i="30"/>
  <c r="B24832" i="30" s="1"/>
  <c r="C24831" i="30"/>
  <c r="A24831" i="30"/>
  <c r="B24831" i="30" s="1"/>
  <c r="C24830" i="30"/>
  <c r="A24830" i="30"/>
  <c r="B24830" i="30" s="1"/>
  <c r="C24829" i="30"/>
  <c r="A24829" i="30"/>
  <c r="B24829" i="30" s="1"/>
  <c r="C24828" i="30"/>
  <c r="A24828" i="30"/>
  <c r="B24828" i="30" s="1"/>
  <c r="C24827" i="30"/>
  <c r="A24827" i="30"/>
  <c r="B24827" i="30" s="1"/>
  <c r="C24826" i="30"/>
  <c r="A24826" i="30"/>
  <c r="B24826" i="30" s="1"/>
  <c r="C24825" i="30"/>
  <c r="A24825" i="30"/>
  <c r="B24825" i="30" s="1"/>
  <c r="C24824" i="30"/>
  <c r="A24824" i="30"/>
  <c r="B24824" i="30" s="1"/>
  <c r="C24823" i="30"/>
  <c r="A24823" i="30"/>
  <c r="B24823" i="30" s="1"/>
  <c r="C24822" i="30"/>
  <c r="A24822" i="30"/>
  <c r="B24822" i="30" s="1"/>
  <c r="C24821" i="30"/>
  <c r="A24821" i="30"/>
  <c r="B24821" i="30" s="1"/>
  <c r="C24820" i="30"/>
  <c r="A24820" i="30"/>
  <c r="B24820" i="30" s="1"/>
  <c r="C24819" i="30"/>
  <c r="A24819" i="30"/>
  <c r="B24819" i="30" s="1"/>
  <c r="C24818" i="30"/>
  <c r="A24818" i="30"/>
  <c r="B24818" i="30" s="1"/>
  <c r="C24817" i="30"/>
  <c r="A24817" i="30"/>
  <c r="B24817" i="30" s="1"/>
  <c r="C24816" i="30"/>
  <c r="A24816" i="30"/>
  <c r="B24816" i="30" s="1"/>
  <c r="C24815" i="30"/>
  <c r="A24815" i="30"/>
  <c r="B24815" i="30" s="1"/>
  <c r="C24814" i="30"/>
  <c r="A24814" i="30"/>
  <c r="B24814" i="30" s="1"/>
  <c r="C24813" i="30"/>
  <c r="A24813" i="30"/>
  <c r="B24813" i="30" s="1"/>
  <c r="C24812" i="30"/>
  <c r="A24812" i="30"/>
  <c r="B24812" i="30" s="1"/>
  <c r="C24811" i="30"/>
  <c r="A24811" i="30"/>
  <c r="B24811" i="30" s="1"/>
  <c r="C24810" i="30"/>
  <c r="A24810" i="30"/>
  <c r="B24810" i="30" s="1"/>
  <c r="C24809" i="30"/>
  <c r="A24809" i="30"/>
  <c r="B24809" i="30" s="1"/>
  <c r="C24808" i="30"/>
  <c r="A24808" i="30"/>
  <c r="B24808" i="30" s="1"/>
  <c r="C24807" i="30"/>
  <c r="A24807" i="30"/>
  <c r="B24807" i="30" s="1"/>
  <c r="C24806" i="30"/>
  <c r="A24806" i="30"/>
  <c r="B24806" i="30" s="1"/>
  <c r="C24805" i="30"/>
  <c r="A24805" i="30"/>
  <c r="B24805" i="30" s="1"/>
  <c r="C24804" i="30"/>
  <c r="A24804" i="30"/>
  <c r="B24804" i="30" s="1"/>
  <c r="C24803" i="30"/>
  <c r="A24803" i="30"/>
  <c r="B24803" i="30" s="1"/>
  <c r="C24802" i="30"/>
  <c r="A24802" i="30"/>
  <c r="B24802" i="30" s="1"/>
  <c r="C24801" i="30"/>
  <c r="A24801" i="30"/>
  <c r="B24801" i="30" s="1"/>
  <c r="C24800" i="30"/>
  <c r="A24800" i="30"/>
  <c r="B24800" i="30" s="1"/>
  <c r="C24799" i="30"/>
  <c r="A24799" i="30"/>
  <c r="B24799" i="30" s="1"/>
  <c r="C24798" i="30"/>
  <c r="A24798" i="30"/>
  <c r="B24798" i="30" s="1"/>
  <c r="C24797" i="30"/>
  <c r="A24797" i="30"/>
  <c r="B24797" i="30" s="1"/>
  <c r="C24796" i="30"/>
  <c r="A24796" i="30"/>
  <c r="B24796" i="30" s="1"/>
  <c r="C24795" i="30"/>
  <c r="A24795" i="30"/>
  <c r="B24795" i="30" s="1"/>
  <c r="C24794" i="30"/>
  <c r="A24794" i="30"/>
  <c r="B24794" i="30" s="1"/>
  <c r="C24793" i="30"/>
  <c r="A24793" i="30"/>
  <c r="B24793" i="30" s="1"/>
  <c r="C24792" i="30"/>
  <c r="A24792" i="30"/>
  <c r="B24792" i="30" s="1"/>
  <c r="C24791" i="30"/>
  <c r="A24791" i="30"/>
  <c r="B24791" i="30" s="1"/>
  <c r="C24790" i="30"/>
  <c r="A24790" i="30"/>
  <c r="B24790" i="30" s="1"/>
  <c r="C24789" i="30"/>
  <c r="A24789" i="30"/>
  <c r="B24789" i="30" s="1"/>
  <c r="C24788" i="30"/>
  <c r="A24788" i="30"/>
  <c r="B24788" i="30" s="1"/>
  <c r="C24787" i="30"/>
  <c r="A24787" i="30"/>
  <c r="B24787" i="30" s="1"/>
  <c r="C24786" i="30"/>
  <c r="A24786" i="30"/>
  <c r="B24786" i="30" s="1"/>
  <c r="C24785" i="30"/>
  <c r="A24785" i="30"/>
  <c r="B24785" i="30" s="1"/>
  <c r="C24784" i="30"/>
  <c r="A24784" i="30"/>
  <c r="B24784" i="30" s="1"/>
  <c r="C24783" i="30"/>
  <c r="A24783" i="30"/>
  <c r="B24783" i="30" s="1"/>
  <c r="C24782" i="30"/>
  <c r="A24782" i="30"/>
  <c r="B24782" i="30" s="1"/>
  <c r="C24781" i="30"/>
  <c r="A24781" i="30"/>
  <c r="B24781" i="30" s="1"/>
  <c r="C24780" i="30"/>
  <c r="A24780" i="30"/>
  <c r="B24780" i="30" s="1"/>
  <c r="C24779" i="30"/>
  <c r="A24779" i="30"/>
  <c r="B24779" i="30" s="1"/>
  <c r="C24778" i="30"/>
  <c r="A24778" i="30"/>
  <c r="B24778" i="30" s="1"/>
  <c r="C24777" i="30"/>
  <c r="A24777" i="30"/>
  <c r="B24777" i="30" s="1"/>
  <c r="C24776" i="30"/>
  <c r="A24776" i="30"/>
  <c r="B24776" i="30" s="1"/>
  <c r="C24775" i="30"/>
  <c r="A24775" i="30"/>
  <c r="B24775" i="30" s="1"/>
  <c r="C24774" i="30"/>
  <c r="A24774" i="30"/>
  <c r="B24774" i="30" s="1"/>
  <c r="C24773" i="30"/>
  <c r="A24773" i="30"/>
  <c r="B24773" i="30" s="1"/>
  <c r="C24772" i="30"/>
  <c r="A24772" i="30"/>
  <c r="B24772" i="30" s="1"/>
  <c r="C24771" i="30"/>
  <c r="A24771" i="30"/>
  <c r="B24771" i="30" s="1"/>
  <c r="C24770" i="30"/>
  <c r="A24770" i="30"/>
  <c r="B24770" i="30" s="1"/>
  <c r="C24769" i="30"/>
  <c r="A24769" i="30"/>
  <c r="B24769" i="30" s="1"/>
  <c r="C24768" i="30"/>
  <c r="A24768" i="30"/>
  <c r="B24768" i="30" s="1"/>
  <c r="C24767" i="30"/>
  <c r="A24767" i="30"/>
  <c r="B24767" i="30" s="1"/>
  <c r="C24766" i="30"/>
  <c r="A24766" i="30"/>
  <c r="B24766" i="30" s="1"/>
  <c r="C24765" i="30"/>
  <c r="A24765" i="30"/>
  <c r="B24765" i="30" s="1"/>
  <c r="C24764" i="30"/>
  <c r="A24764" i="30"/>
  <c r="B24764" i="30" s="1"/>
  <c r="C24763" i="30"/>
  <c r="A24763" i="30"/>
  <c r="B24763" i="30" s="1"/>
  <c r="C24762" i="30"/>
  <c r="A24762" i="30"/>
  <c r="B24762" i="30" s="1"/>
  <c r="C24761" i="30"/>
  <c r="A24761" i="30"/>
  <c r="B24761" i="30" s="1"/>
  <c r="C24760" i="30"/>
  <c r="A24760" i="30"/>
  <c r="B24760" i="30" s="1"/>
  <c r="C24759" i="30"/>
  <c r="A24759" i="30"/>
  <c r="B24759" i="30" s="1"/>
  <c r="C24758" i="30"/>
  <c r="A24758" i="30"/>
  <c r="B24758" i="30" s="1"/>
  <c r="C24757" i="30"/>
  <c r="A24757" i="30"/>
  <c r="B24757" i="30" s="1"/>
  <c r="C24756" i="30"/>
  <c r="A24756" i="30"/>
  <c r="B24756" i="30" s="1"/>
  <c r="C24755" i="30"/>
  <c r="A24755" i="30"/>
  <c r="B24755" i="30" s="1"/>
  <c r="C24754" i="30"/>
  <c r="A24754" i="30"/>
  <c r="B24754" i="30" s="1"/>
  <c r="C24753" i="30"/>
  <c r="A24753" i="30"/>
  <c r="B24753" i="30" s="1"/>
  <c r="C24752" i="30"/>
  <c r="A24752" i="30"/>
  <c r="B24752" i="30" s="1"/>
  <c r="C24751" i="30"/>
  <c r="A24751" i="30"/>
  <c r="B24751" i="30" s="1"/>
  <c r="C24750" i="30"/>
  <c r="A24750" i="30"/>
  <c r="B24750" i="30" s="1"/>
  <c r="C24749" i="30"/>
  <c r="A24749" i="30"/>
  <c r="B24749" i="30" s="1"/>
  <c r="C24748" i="30"/>
  <c r="A24748" i="30"/>
  <c r="B24748" i="30" s="1"/>
  <c r="C24747" i="30"/>
  <c r="A24747" i="30"/>
  <c r="B24747" i="30" s="1"/>
  <c r="C24746" i="30"/>
  <c r="A24746" i="30"/>
  <c r="B24746" i="30" s="1"/>
  <c r="C24745" i="30"/>
  <c r="A24745" i="30"/>
  <c r="B24745" i="30" s="1"/>
  <c r="C24744" i="30"/>
  <c r="A24744" i="30"/>
  <c r="B24744" i="30" s="1"/>
  <c r="C24743" i="30"/>
  <c r="A24743" i="30"/>
  <c r="B24743" i="30" s="1"/>
  <c r="C24742" i="30"/>
  <c r="A24742" i="30"/>
  <c r="B24742" i="30" s="1"/>
  <c r="C24741" i="30"/>
  <c r="A24741" i="30"/>
  <c r="B24741" i="30" s="1"/>
  <c r="C24740" i="30"/>
  <c r="A24740" i="30"/>
  <c r="B24740" i="30" s="1"/>
  <c r="C24739" i="30"/>
  <c r="A24739" i="30"/>
  <c r="B24739" i="30" s="1"/>
  <c r="C24738" i="30"/>
  <c r="A24738" i="30"/>
  <c r="B24738" i="30" s="1"/>
  <c r="C24737" i="30"/>
  <c r="A24737" i="30"/>
  <c r="B24737" i="30" s="1"/>
  <c r="C24736" i="30"/>
  <c r="A24736" i="30"/>
  <c r="B24736" i="30" s="1"/>
  <c r="C24735" i="30"/>
  <c r="A24735" i="30"/>
  <c r="B24735" i="30" s="1"/>
  <c r="C24734" i="30"/>
  <c r="A24734" i="30"/>
  <c r="B24734" i="30" s="1"/>
  <c r="C24733" i="30"/>
  <c r="A24733" i="30"/>
  <c r="B24733" i="30" s="1"/>
  <c r="C24732" i="30"/>
  <c r="A24732" i="30"/>
  <c r="B24732" i="30" s="1"/>
  <c r="C24731" i="30"/>
  <c r="A24731" i="30"/>
  <c r="B24731" i="30" s="1"/>
  <c r="C24730" i="30"/>
  <c r="A24730" i="30"/>
  <c r="B24730" i="30" s="1"/>
  <c r="C24729" i="30"/>
  <c r="A24729" i="30"/>
  <c r="B24729" i="30" s="1"/>
  <c r="C24728" i="30"/>
  <c r="A24728" i="30"/>
  <c r="B24728" i="30" s="1"/>
  <c r="C24727" i="30"/>
  <c r="A24727" i="30"/>
  <c r="B24727" i="30" s="1"/>
  <c r="C24726" i="30"/>
  <c r="A24726" i="30"/>
  <c r="B24726" i="30" s="1"/>
  <c r="C24725" i="30"/>
  <c r="A24725" i="30"/>
  <c r="B24725" i="30" s="1"/>
  <c r="C24724" i="30"/>
  <c r="A24724" i="30"/>
  <c r="B24724" i="30" s="1"/>
  <c r="C24723" i="30"/>
  <c r="A24723" i="30"/>
  <c r="B24723" i="30" s="1"/>
  <c r="C24722" i="30"/>
  <c r="A24722" i="30"/>
  <c r="B24722" i="30" s="1"/>
  <c r="C24721" i="30"/>
  <c r="A24721" i="30"/>
  <c r="B24721" i="30" s="1"/>
  <c r="C24720" i="30"/>
  <c r="A24720" i="30"/>
  <c r="B24720" i="30" s="1"/>
  <c r="C24719" i="30"/>
  <c r="A24719" i="30"/>
  <c r="B24719" i="30" s="1"/>
  <c r="C24718" i="30"/>
  <c r="A24718" i="30"/>
  <c r="B24718" i="30" s="1"/>
  <c r="C24717" i="30"/>
  <c r="A24717" i="30"/>
  <c r="B24717" i="30" s="1"/>
  <c r="C24716" i="30"/>
  <c r="A24716" i="30"/>
  <c r="B24716" i="30" s="1"/>
  <c r="C24715" i="30"/>
  <c r="A24715" i="30"/>
  <c r="B24715" i="30" s="1"/>
  <c r="C24714" i="30"/>
  <c r="A24714" i="30"/>
  <c r="B24714" i="30" s="1"/>
  <c r="C24713" i="30"/>
  <c r="A24713" i="30"/>
  <c r="B24713" i="30" s="1"/>
  <c r="C24712" i="30"/>
  <c r="A24712" i="30"/>
  <c r="B24712" i="30" s="1"/>
  <c r="C24711" i="30"/>
  <c r="A24711" i="30"/>
  <c r="B24711" i="30" s="1"/>
  <c r="C24710" i="30"/>
  <c r="A24710" i="30"/>
  <c r="B24710" i="30" s="1"/>
  <c r="C24709" i="30"/>
  <c r="A24709" i="30"/>
  <c r="B24709" i="30" s="1"/>
  <c r="C24708" i="30"/>
  <c r="A24708" i="30"/>
  <c r="B24708" i="30" s="1"/>
  <c r="C24707" i="30"/>
  <c r="A24707" i="30"/>
  <c r="B24707" i="30" s="1"/>
  <c r="C24706" i="30"/>
  <c r="A24706" i="30"/>
  <c r="B24706" i="30" s="1"/>
  <c r="C24705" i="30"/>
  <c r="A24705" i="30"/>
  <c r="B24705" i="30" s="1"/>
  <c r="C24704" i="30"/>
  <c r="A24704" i="30"/>
  <c r="B24704" i="30" s="1"/>
  <c r="C24703" i="30"/>
  <c r="A24703" i="30"/>
  <c r="B24703" i="30" s="1"/>
  <c r="C24702" i="30"/>
  <c r="A24702" i="30"/>
  <c r="B24702" i="30" s="1"/>
  <c r="C24701" i="30"/>
  <c r="A24701" i="30"/>
  <c r="B24701" i="30" s="1"/>
  <c r="C24700" i="30"/>
  <c r="A24700" i="30"/>
  <c r="B24700" i="30" s="1"/>
  <c r="C24699" i="30"/>
  <c r="A24699" i="30"/>
  <c r="B24699" i="30" s="1"/>
  <c r="C24698" i="30"/>
  <c r="A24698" i="30"/>
  <c r="B24698" i="30" s="1"/>
  <c r="C24697" i="30"/>
  <c r="A24697" i="30"/>
  <c r="B24697" i="30" s="1"/>
  <c r="C24696" i="30"/>
  <c r="A24696" i="30"/>
  <c r="B24696" i="30" s="1"/>
  <c r="C24695" i="30"/>
  <c r="A24695" i="30"/>
  <c r="B24695" i="30" s="1"/>
  <c r="C24694" i="30"/>
  <c r="A24694" i="30"/>
  <c r="B24694" i="30" s="1"/>
  <c r="C24693" i="30"/>
  <c r="A24693" i="30"/>
  <c r="B24693" i="30" s="1"/>
  <c r="C24692" i="30"/>
  <c r="A24692" i="30"/>
  <c r="B24692" i="30" s="1"/>
  <c r="C24691" i="30"/>
  <c r="A24691" i="30"/>
  <c r="B24691" i="30" s="1"/>
  <c r="C24690" i="30"/>
  <c r="A24690" i="30"/>
  <c r="B24690" i="30" s="1"/>
  <c r="C24689" i="30"/>
  <c r="A24689" i="30"/>
  <c r="B24689" i="30" s="1"/>
  <c r="C24688" i="30"/>
  <c r="A24688" i="30"/>
  <c r="B24688" i="30" s="1"/>
  <c r="C24687" i="30"/>
  <c r="A24687" i="30"/>
  <c r="B24687" i="30" s="1"/>
  <c r="C24686" i="30"/>
  <c r="A24686" i="30"/>
  <c r="B24686" i="30" s="1"/>
  <c r="C24685" i="30"/>
  <c r="A24685" i="30"/>
  <c r="B24685" i="30" s="1"/>
  <c r="C24684" i="30"/>
  <c r="A24684" i="30"/>
  <c r="B24684" i="30" s="1"/>
  <c r="C24683" i="30"/>
  <c r="A24683" i="30"/>
  <c r="B24683" i="30" s="1"/>
  <c r="C24682" i="30"/>
  <c r="A24682" i="30"/>
  <c r="B24682" i="30" s="1"/>
  <c r="C24681" i="30"/>
  <c r="A24681" i="30"/>
  <c r="B24681" i="30" s="1"/>
  <c r="C24680" i="30"/>
  <c r="A24680" i="30"/>
  <c r="B24680" i="30" s="1"/>
  <c r="C24679" i="30"/>
  <c r="A24679" i="30"/>
  <c r="B24679" i="30" s="1"/>
  <c r="C24678" i="30"/>
  <c r="A24678" i="30"/>
  <c r="B24678" i="30" s="1"/>
  <c r="C24677" i="30"/>
  <c r="A24677" i="30"/>
  <c r="B24677" i="30" s="1"/>
  <c r="C24676" i="30"/>
  <c r="A24676" i="30"/>
  <c r="B24676" i="30" s="1"/>
  <c r="C24675" i="30"/>
  <c r="A24675" i="30"/>
  <c r="B24675" i="30" s="1"/>
  <c r="C24674" i="30"/>
  <c r="A24674" i="30"/>
  <c r="B24674" i="30" s="1"/>
  <c r="C24673" i="30"/>
  <c r="A24673" i="30"/>
  <c r="B24673" i="30" s="1"/>
  <c r="C24672" i="30"/>
  <c r="A24672" i="30"/>
  <c r="B24672" i="30" s="1"/>
  <c r="C24671" i="30"/>
  <c r="A24671" i="30"/>
  <c r="B24671" i="30" s="1"/>
  <c r="C24670" i="30"/>
  <c r="A24670" i="30"/>
  <c r="B24670" i="30" s="1"/>
  <c r="C24669" i="30"/>
  <c r="A24669" i="30"/>
  <c r="B24669" i="30" s="1"/>
  <c r="C24668" i="30"/>
  <c r="A24668" i="30"/>
  <c r="B24668" i="30" s="1"/>
  <c r="C24667" i="30"/>
  <c r="A24667" i="30"/>
  <c r="B24667" i="30" s="1"/>
  <c r="C24666" i="30"/>
  <c r="A24666" i="30"/>
  <c r="B24666" i="30" s="1"/>
  <c r="C24665" i="30"/>
  <c r="A24665" i="30"/>
  <c r="B24665" i="30" s="1"/>
  <c r="C24664" i="30"/>
  <c r="A24664" i="30"/>
  <c r="B24664" i="30" s="1"/>
  <c r="C24663" i="30"/>
  <c r="A24663" i="30"/>
  <c r="B24663" i="30" s="1"/>
  <c r="C24662" i="30"/>
  <c r="A24662" i="30"/>
  <c r="B24662" i="30" s="1"/>
  <c r="C24661" i="30"/>
  <c r="A24661" i="30"/>
  <c r="B24661" i="30" s="1"/>
  <c r="C24660" i="30"/>
  <c r="A24660" i="30"/>
  <c r="B24660" i="30" s="1"/>
  <c r="C24659" i="30"/>
  <c r="A24659" i="30"/>
  <c r="B24659" i="30" s="1"/>
  <c r="C24658" i="30"/>
  <c r="A24658" i="30"/>
  <c r="B24658" i="30" s="1"/>
  <c r="C24657" i="30"/>
  <c r="A24657" i="30"/>
  <c r="B24657" i="30" s="1"/>
  <c r="C24656" i="30"/>
  <c r="A24656" i="30"/>
  <c r="B24656" i="30" s="1"/>
  <c r="C24655" i="30"/>
  <c r="A24655" i="30"/>
  <c r="B24655" i="30" s="1"/>
  <c r="C24654" i="30"/>
  <c r="A24654" i="30"/>
  <c r="B24654" i="30" s="1"/>
  <c r="C24653" i="30"/>
  <c r="A24653" i="30"/>
  <c r="B24653" i="30" s="1"/>
  <c r="C24652" i="30"/>
  <c r="A24652" i="30"/>
  <c r="B24652" i="30" s="1"/>
  <c r="C24651" i="30"/>
  <c r="A24651" i="30"/>
  <c r="B24651" i="30" s="1"/>
  <c r="C24650" i="30"/>
  <c r="A24650" i="30"/>
  <c r="B24650" i="30" s="1"/>
  <c r="C24649" i="30"/>
  <c r="A24649" i="30"/>
  <c r="B24649" i="30" s="1"/>
  <c r="C24648" i="30"/>
  <c r="A24648" i="30"/>
  <c r="B24648" i="30" s="1"/>
  <c r="C24647" i="30"/>
  <c r="A24647" i="30"/>
  <c r="B24647" i="30" s="1"/>
  <c r="C24646" i="30"/>
  <c r="A24646" i="30"/>
  <c r="B24646" i="30" s="1"/>
  <c r="C24645" i="30"/>
  <c r="A24645" i="30"/>
  <c r="B24645" i="30" s="1"/>
  <c r="C24644" i="30"/>
  <c r="A24644" i="30"/>
  <c r="B24644" i="30" s="1"/>
  <c r="C24643" i="30"/>
  <c r="A24643" i="30"/>
  <c r="B24643" i="30" s="1"/>
  <c r="C24642" i="30"/>
  <c r="A24642" i="30"/>
  <c r="B24642" i="30" s="1"/>
  <c r="C24641" i="30"/>
  <c r="A24641" i="30"/>
  <c r="B24641" i="30" s="1"/>
  <c r="C24640" i="30"/>
  <c r="A24640" i="30"/>
  <c r="B24640" i="30" s="1"/>
  <c r="C24639" i="30"/>
  <c r="A24639" i="30"/>
  <c r="B24639" i="30" s="1"/>
  <c r="C24638" i="30"/>
  <c r="A24638" i="30"/>
  <c r="B24638" i="30" s="1"/>
  <c r="C24637" i="30"/>
  <c r="A24637" i="30"/>
  <c r="B24637" i="30" s="1"/>
  <c r="C24636" i="30"/>
  <c r="A24636" i="30"/>
  <c r="B24636" i="30" s="1"/>
  <c r="C24635" i="30"/>
  <c r="A24635" i="30"/>
  <c r="B24635" i="30" s="1"/>
  <c r="C24634" i="30"/>
  <c r="A24634" i="30"/>
  <c r="B24634" i="30" s="1"/>
  <c r="C24633" i="30"/>
  <c r="A24633" i="30"/>
  <c r="B24633" i="30" s="1"/>
  <c r="C24632" i="30"/>
  <c r="A24632" i="30"/>
  <c r="B24632" i="30" s="1"/>
  <c r="C24631" i="30"/>
  <c r="A24631" i="30"/>
  <c r="B24631" i="30" s="1"/>
  <c r="C24630" i="30"/>
  <c r="A24630" i="30"/>
  <c r="B24630" i="30" s="1"/>
  <c r="C24629" i="30"/>
  <c r="A24629" i="30"/>
  <c r="B24629" i="30" s="1"/>
  <c r="C24628" i="30"/>
  <c r="A24628" i="30"/>
  <c r="B24628" i="30" s="1"/>
  <c r="C24627" i="30"/>
  <c r="A24627" i="30"/>
  <c r="B24627" i="30" s="1"/>
  <c r="C24626" i="30"/>
  <c r="A24626" i="30"/>
  <c r="B24626" i="30" s="1"/>
  <c r="C24625" i="30"/>
  <c r="A24625" i="30"/>
  <c r="B24625" i="30" s="1"/>
  <c r="C24624" i="30"/>
  <c r="A24624" i="30"/>
  <c r="B24624" i="30" s="1"/>
  <c r="C24623" i="30"/>
  <c r="A24623" i="30"/>
  <c r="B24623" i="30" s="1"/>
  <c r="C24622" i="30"/>
  <c r="A24622" i="30"/>
  <c r="B24622" i="30" s="1"/>
  <c r="C24621" i="30"/>
  <c r="A24621" i="30"/>
  <c r="B24621" i="30" s="1"/>
  <c r="C24620" i="30"/>
  <c r="A24620" i="30"/>
  <c r="B24620" i="30" s="1"/>
  <c r="C24619" i="30"/>
  <c r="A24619" i="30"/>
  <c r="B24619" i="30" s="1"/>
  <c r="C24618" i="30"/>
  <c r="A24618" i="30"/>
  <c r="B24618" i="30" s="1"/>
  <c r="C24617" i="30"/>
  <c r="A24617" i="30"/>
  <c r="B24617" i="30" s="1"/>
  <c r="C24616" i="30"/>
  <c r="A24616" i="30"/>
  <c r="B24616" i="30" s="1"/>
  <c r="C24615" i="30"/>
  <c r="A24615" i="30"/>
  <c r="B24615" i="30" s="1"/>
  <c r="C24614" i="30"/>
  <c r="A24614" i="30"/>
  <c r="B24614" i="30" s="1"/>
  <c r="C24613" i="30"/>
  <c r="A24613" i="30"/>
  <c r="B24613" i="30" s="1"/>
  <c r="C24612" i="30"/>
  <c r="A24612" i="30"/>
  <c r="B24612" i="30" s="1"/>
  <c r="C24611" i="30"/>
  <c r="A24611" i="30"/>
  <c r="B24611" i="30" s="1"/>
  <c r="C24610" i="30"/>
  <c r="A24610" i="30"/>
  <c r="B24610" i="30" s="1"/>
  <c r="C24609" i="30"/>
  <c r="A24609" i="30"/>
  <c r="B24609" i="30" s="1"/>
  <c r="C24608" i="30"/>
  <c r="A24608" i="30"/>
  <c r="B24608" i="30" s="1"/>
  <c r="C24607" i="30"/>
  <c r="A24607" i="30"/>
  <c r="B24607" i="30" s="1"/>
  <c r="C24606" i="30"/>
  <c r="A24606" i="30"/>
  <c r="B24606" i="30" s="1"/>
  <c r="C24605" i="30"/>
  <c r="A24605" i="30"/>
  <c r="B24605" i="30" s="1"/>
  <c r="C24604" i="30"/>
  <c r="A24604" i="30"/>
  <c r="B24604" i="30" s="1"/>
  <c r="C24603" i="30"/>
  <c r="A24603" i="30"/>
  <c r="B24603" i="30" s="1"/>
  <c r="C24602" i="30"/>
  <c r="A24602" i="30"/>
  <c r="B24602" i="30" s="1"/>
  <c r="C24601" i="30"/>
  <c r="A24601" i="30"/>
  <c r="B24601" i="30" s="1"/>
  <c r="C24600" i="30"/>
  <c r="A24600" i="30"/>
  <c r="B24600" i="30" s="1"/>
  <c r="C24599" i="30"/>
  <c r="A24599" i="30"/>
  <c r="B24599" i="30" s="1"/>
  <c r="C24598" i="30"/>
  <c r="A24598" i="30"/>
  <c r="B24598" i="30" s="1"/>
  <c r="C24597" i="30"/>
  <c r="A24597" i="30"/>
  <c r="B24597" i="30" s="1"/>
  <c r="C24596" i="30"/>
  <c r="A24596" i="30"/>
  <c r="B24596" i="30" s="1"/>
  <c r="C24595" i="30"/>
  <c r="A24595" i="30"/>
  <c r="B24595" i="30" s="1"/>
  <c r="C24594" i="30"/>
  <c r="A24594" i="30"/>
  <c r="B24594" i="30" s="1"/>
  <c r="C24593" i="30"/>
  <c r="A24593" i="30"/>
  <c r="B24593" i="30" s="1"/>
  <c r="C24592" i="30"/>
  <c r="A24592" i="30"/>
  <c r="B24592" i="30" s="1"/>
  <c r="C24591" i="30"/>
  <c r="A24591" i="30"/>
  <c r="B24591" i="30" s="1"/>
  <c r="C24590" i="30"/>
  <c r="A24590" i="30"/>
  <c r="B24590" i="30" s="1"/>
  <c r="C24589" i="30"/>
  <c r="A24589" i="30"/>
  <c r="B24589" i="30" s="1"/>
  <c r="C24588" i="30"/>
  <c r="A24588" i="30"/>
  <c r="B24588" i="30" s="1"/>
  <c r="C24587" i="30"/>
  <c r="A24587" i="30"/>
  <c r="B24587" i="30" s="1"/>
  <c r="C24586" i="30"/>
  <c r="A24586" i="30"/>
  <c r="B24586" i="30" s="1"/>
  <c r="C24585" i="30"/>
  <c r="A24585" i="30"/>
  <c r="B24585" i="30" s="1"/>
  <c r="C24584" i="30"/>
  <c r="A24584" i="30"/>
  <c r="B24584" i="30" s="1"/>
  <c r="C24583" i="30"/>
  <c r="A24583" i="30"/>
  <c r="B24583" i="30" s="1"/>
  <c r="C24582" i="30"/>
  <c r="A24582" i="30"/>
  <c r="B24582" i="30" s="1"/>
  <c r="C24581" i="30"/>
  <c r="A24581" i="30"/>
  <c r="B24581" i="30" s="1"/>
  <c r="C24580" i="30"/>
  <c r="A24580" i="30"/>
  <c r="B24580" i="30" s="1"/>
  <c r="C24579" i="30"/>
  <c r="A24579" i="30"/>
  <c r="B24579" i="30" s="1"/>
  <c r="C24578" i="30"/>
  <c r="A24578" i="30"/>
  <c r="B24578" i="30" s="1"/>
  <c r="C24577" i="30"/>
  <c r="A24577" i="30"/>
  <c r="B24577" i="30" s="1"/>
  <c r="C24576" i="30"/>
  <c r="A24576" i="30"/>
  <c r="B24576" i="30" s="1"/>
  <c r="C24575" i="30"/>
  <c r="A24575" i="30"/>
  <c r="B24575" i="30" s="1"/>
  <c r="C24574" i="30"/>
  <c r="A24574" i="30"/>
  <c r="B24574" i="30" s="1"/>
  <c r="C24573" i="30"/>
  <c r="A24573" i="30"/>
  <c r="B24573" i="30" s="1"/>
  <c r="C24572" i="30"/>
  <c r="A24572" i="30"/>
  <c r="B24572" i="30" s="1"/>
  <c r="C24571" i="30"/>
  <c r="A24571" i="30"/>
  <c r="B24571" i="30" s="1"/>
  <c r="C24570" i="30"/>
  <c r="A24570" i="30"/>
  <c r="B24570" i="30" s="1"/>
  <c r="C24569" i="30"/>
  <c r="A24569" i="30"/>
  <c r="B24569" i="30" s="1"/>
  <c r="C24568" i="30"/>
  <c r="A24568" i="30"/>
  <c r="B24568" i="30" s="1"/>
  <c r="C24567" i="30"/>
  <c r="A24567" i="30"/>
  <c r="B24567" i="30" s="1"/>
  <c r="C24566" i="30"/>
  <c r="A24566" i="30"/>
  <c r="B24566" i="30" s="1"/>
  <c r="C24565" i="30"/>
  <c r="A24565" i="30"/>
  <c r="B24565" i="30" s="1"/>
  <c r="C24564" i="30"/>
  <c r="A24564" i="30"/>
  <c r="B24564" i="30" s="1"/>
  <c r="C24563" i="30"/>
  <c r="A24563" i="30"/>
  <c r="B24563" i="30" s="1"/>
  <c r="C24562" i="30"/>
  <c r="A24562" i="30"/>
  <c r="B24562" i="30" s="1"/>
  <c r="C24561" i="30"/>
  <c r="A24561" i="30"/>
  <c r="B24561" i="30" s="1"/>
  <c r="C24560" i="30"/>
  <c r="A24560" i="30"/>
  <c r="B24560" i="30" s="1"/>
  <c r="C24559" i="30"/>
  <c r="A24559" i="30"/>
  <c r="B24559" i="30" s="1"/>
  <c r="C24558" i="30"/>
  <c r="A24558" i="30"/>
  <c r="B24558" i="30" s="1"/>
  <c r="C24557" i="30"/>
  <c r="A24557" i="30"/>
  <c r="B24557" i="30" s="1"/>
  <c r="C24556" i="30"/>
  <c r="A24556" i="30"/>
  <c r="B24556" i="30" s="1"/>
  <c r="C24555" i="30"/>
  <c r="A24555" i="30"/>
  <c r="B24555" i="30" s="1"/>
  <c r="C24554" i="30"/>
  <c r="A24554" i="30"/>
  <c r="B24554" i="30" s="1"/>
  <c r="C24553" i="30"/>
  <c r="A24553" i="30"/>
  <c r="B24553" i="30" s="1"/>
  <c r="C24552" i="30"/>
  <c r="A24552" i="30"/>
  <c r="B24552" i="30" s="1"/>
  <c r="C24551" i="30"/>
  <c r="A24551" i="30"/>
  <c r="B24551" i="30" s="1"/>
  <c r="C24550" i="30"/>
  <c r="A24550" i="30"/>
  <c r="B24550" i="30" s="1"/>
  <c r="C24549" i="30"/>
  <c r="A24549" i="30"/>
  <c r="B24549" i="30" s="1"/>
  <c r="C24548" i="30"/>
  <c r="A24548" i="30"/>
  <c r="B24548" i="30" s="1"/>
  <c r="C24547" i="30"/>
  <c r="A24547" i="30"/>
  <c r="B24547" i="30" s="1"/>
  <c r="C24546" i="30"/>
  <c r="A24546" i="30"/>
  <c r="B24546" i="30" s="1"/>
  <c r="C24545" i="30"/>
  <c r="A24545" i="30"/>
  <c r="B24545" i="30" s="1"/>
  <c r="C24544" i="30"/>
  <c r="A24544" i="30"/>
  <c r="B24544" i="30" s="1"/>
  <c r="C24543" i="30"/>
  <c r="A24543" i="30"/>
  <c r="B24543" i="30" s="1"/>
  <c r="C24542" i="30"/>
  <c r="A24542" i="30"/>
  <c r="B24542" i="30" s="1"/>
  <c r="C24541" i="30"/>
  <c r="A24541" i="30"/>
  <c r="B24541" i="30" s="1"/>
  <c r="C24540" i="30"/>
  <c r="A24540" i="30"/>
  <c r="B24540" i="30" s="1"/>
  <c r="C24539" i="30"/>
  <c r="A24539" i="30"/>
  <c r="B24539" i="30" s="1"/>
  <c r="C24538" i="30"/>
  <c r="A24538" i="30"/>
  <c r="B24538" i="30" s="1"/>
  <c r="C24537" i="30"/>
  <c r="A24537" i="30"/>
  <c r="B24537" i="30" s="1"/>
  <c r="C24536" i="30"/>
  <c r="A24536" i="30"/>
  <c r="B24536" i="30" s="1"/>
  <c r="C24535" i="30"/>
  <c r="A24535" i="30"/>
  <c r="B24535" i="30" s="1"/>
  <c r="C24534" i="30"/>
  <c r="A24534" i="30"/>
  <c r="B24534" i="30" s="1"/>
  <c r="C24533" i="30"/>
  <c r="A24533" i="30"/>
  <c r="B24533" i="30" s="1"/>
  <c r="C24532" i="30"/>
  <c r="A24532" i="30"/>
  <c r="B24532" i="30" s="1"/>
  <c r="C24531" i="30"/>
  <c r="A24531" i="30"/>
  <c r="B24531" i="30" s="1"/>
  <c r="C24530" i="30"/>
  <c r="A24530" i="30"/>
  <c r="B24530" i="30" s="1"/>
  <c r="C24529" i="30"/>
  <c r="A24529" i="30"/>
  <c r="B24529" i="30" s="1"/>
  <c r="C24528" i="30"/>
  <c r="A24528" i="30"/>
  <c r="B24528" i="30" s="1"/>
  <c r="C24527" i="30"/>
  <c r="A24527" i="30"/>
  <c r="B24527" i="30" s="1"/>
  <c r="C24526" i="30"/>
  <c r="A24526" i="30"/>
  <c r="B24526" i="30" s="1"/>
  <c r="C24525" i="30"/>
  <c r="A24525" i="30"/>
  <c r="B24525" i="30" s="1"/>
  <c r="C24524" i="30"/>
  <c r="A24524" i="30"/>
  <c r="B24524" i="30" s="1"/>
  <c r="C24523" i="30"/>
  <c r="A24523" i="30"/>
  <c r="B24523" i="30" s="1"/>
  <c r="C24522" i="30"/>
  <c r="A24522" i="30"/>
  <c r="B24522" i="30" s="1"/>
  <c r="C24521" i="30"/>
  <c r="A24521" i="30"/>
  <c r="B24521" i="30" s="1"/>
  <c r="C24520" i="30"/>
  <c r="A24520" i="30"/>
  <c r="B24520" i="30" s="1"/>
  <c r="C24519" i="30"/>
  <c r="A24519" i="30"/>
  <c r="B24519" i="30" s="1"/>
  <c r="C24518" i="30"/>
  <c r="A24518" i="30"/>
  <c r="B24518" i="30" s="1"/>
  <c r="C24517" i="30"/>
  <c r="A24517" i="30"/>
  <c r="B24517" i="30" s="1"/>
  <c r="C24516" i="30"/>
  <c r="A24516" i="30"/>
  <c r="B24516" i="30" s="1"/>
  <c r="C24515" i="30"/>
  <c r="A24515" i="30"/>
  <c r="B24515" i="30" s="1"/>
  <c r="C24514" i="30"/>
  <c r="A24514" i="30"/>
  <c r="B24514" i="30" s="1"/>
  <c r="C24513" i="30"/>
  <c r="A24513" i="30"/>
  <c r="B24513" i="30" s="1"/>
  <c r="C24512" i="30"/>
  <c r="A24512" i="30"/>
  <c r="B24512" i="30" s="1"/>
  <c r="C24511" i="30"/>
  <c r="A24511" i="30"/>
  <c r="B24511" i="30" s="1"/>
  <c r="C24510" i="30"/>
  <c r="A24510" i="30"/>
  <c r="B24510" i="30" s="1"/>
  <c r="C24509" i="30"/>
  <c r="A24509" i="30"/>
  <c r="B24509" i="30" s="1"/>
  <c r="C24508" i="30"/>
  <c r="A24508" i="30"/>
  <c r="B24508" i="30" s="1"/>
  <c r="C24507" i="30"/>
  <c r="A24507" i="30"/>
  <c r="B24507" i="30" s="1"/>
  <c r="C24506" i="30"/>
  <c r="A24506" i="30"/>
  <c r="B24506" i="30" s="1"/>
  <c r="C24505" i="30"/>
  <c r="A24505" i="30"/>
  <c r="B24505" i="30" s="1"/>
  <c r="C24504" i="30"/>
  <c r="A24504" i="30"/>
  <c r="B24504" i="30" s="1"/>
  <c r="C24503" i="30"/>
  <c r="A24503" i="30"/>
  <c r="B24503" i="30" s="1"/>
  <c r="C24502" i="30"/>
  <c r="A24502" i="30"/>
  <c r="B24502" i="30" s="1"/>
  <c r="C24501" i="30"/>
  <c r="A24501" i="30"/>
  <c r="B24501" i="30" s="1"/>
  <c r="C24500" i="30"/>
  <c r="A24500" i="30"/>
  <c r="B24500" i="30" s="1"/>
  <c r="C24499" i="30"/>
  <c r="A24499" i="30"/>
  <c r="B24499" i="30" s="1"/>
  <c r="C24498" i="30"/>
  <c r="A24498" i="30"/>
  <c r="B24498" i="30" s="1"/>
  <c r="C24497" i="30"/>
  <c r="A24497" i="30"/>
  <c r="B24497" i="30" s="1"/>
  <c r="C24496" i="30"/>
  <c r="A24496" i="30"/>
  <c r="B24496" i="30" s="1"/>
  <c r="C24495" i="30"/>
  <c r="A24495" i="30"/>
  <c r="B24495" i="30" s="1"/>
  <c r="C24494" i="30"/>
  <c r="A24494" i="30"/>
  <c r="B24494" i="30" s="1"/>
  <c r="C24493" i="30"/>
  <c r="A24493" i="30"/>
  <c r="B24493" i="30" s="1"/>
  <c r="C24492" i="30"/>
  <c r="A24492" i="30"/>
  <c r="B24492" i="30" s="1"/>
  <c r="C24491" i="30"/>
  <c r="A24491" i="30"/>
  <c r="B24491" i="30" s="1"/>
  <c r="C24490" i="30"/>
  <c r="A24490" i="30"/>
  <c r="B24490" i="30" s="1"/>
  <c r="C24489" i="30"/>
  <c r="A24489" i="30"/>
  <c r="B24489" i="30" s="1"/>
  <c r="C24488" i="30"/>
  <c r="A24488" i="30"/>
  <c r="B24488" i="30" s="1"/>
  <c r="C24487" i="30"/>
  <c r="A24487" i="30"/>
  <c r="B24487" i="30" s="1"/>
  <c r="C24486" i="30"/>
  <c r="A24486" i="30"/>
  <c r="B24486" i="30" s="1"/>
  <c r="C24485" i="30"/>
  <c r="A24485" i="30"/>
  <c r="B24485" i="30" s="1"/>
  <c r="C24484" i="30"/>
  <c r="A24484" i="30"/>
  <c r="B24484" i="30" s="1"/>
  <c r="C24483" i="30"/>
  <c r="A24483" i="30"/>
  <c r="B24483" i="30" s="1"/>
  <c r="C24482" i="30"/>
  <c r="A24482" i="30"/>
  <c r="B24482" i="30" s="1"/>
  <c r="C24481" i="30"/>
  <c r="A24481" i="30"/>
  <c r="B24481" i="30" s="1"/>
  <c r="C24480" i="30"/>
  <c r="A24480" i="30"/>
  <c r="B24480" i="30" s="1"/>
  <c r="C24479" i="30"/>
  <c r="A24479" i="30"/>
  <c r="B24479" i="30" s="1"/>
  <c r="C24478" i="30"/>
  <c r="A24478" i="30"/>
  <c r="B24478" i="30" s="1"/>
  <c r="C24477" i="30"/>
  <c r="A24477" i="30"/>
  <c r="B24477" i="30" s="1"/>
  <c r="C24476" i="30"/>
  <c r="A24476" i="30"/>
  <c r="B24476" i="30" s="1"/>
  <c r="C24475" i="30"/>
  <c r="A24475" i="30"/>
  <c r="B24475" i="30" s="1"/>
  <c r="C24474" i="30"/>
  <c r="A24474" i="30"/>
  <c r="B24474" i="30" s="1"/>
  <c r="C24473" i="30"/>
  <c r="A24473" i="30"/>
  <c r="B24473" i="30" s="1"/>
  <c r="C24472" i="30"/>
  <c r="A24472" i="30"/>
  <c r="B24472" i="30" s="1"/>
  <c r="C24471" i="30"/>
  <c r="A24471" i="30"/>
  <c r="B24471" i="30" s="1"/>
  <c r="C24470" i="30"/>
  <c r="A24470" i="30"/>
  <c r="B24470" i="30" s="1"/>
  <c r="C24469" i="30"/>
  <c r="A24469" i="30"/>
  <c r="B24469" i="30" s="1"/>
  <c r="C24468" i="30"/>
  <c r="A24468" i="30"/>
  <c r="B24468" i="30" s="1"/>
  <c r="C24467" i="30"/>
  <c r="A24467" i="30"/>
  <c r="B24467" i="30" s="1"/>
  <c r="C24466" i="30"/>
  <c r="A24466" i="30"/>
  <c r="B24466" i="30" s="1"/>
  <c r="C24465" i="30"/>
  <c r="A24465" i="30"/>
  <c r="B24465" i="30" s="1"/>
  <c r="C24464" i="30"/>
  <c r="A24464" i="30"/>
  <c r="B24464" i="30" s="1"/>
  <c r="C24463" i="30"/>
  <c r="A24463" i="30"/>
  <c r="B24463" i="30" s="1"/>
  <c r="C24462" i="30"/>
  <c r="A24462" i="30"/>
  <c r="B24462" i="30" s="1"/>
  <c r="C24461" i="30"/>
  <c r="A24461" i="30"/>
  <c r="B24461" i="30" s="1"/>
  <c r="C24460" i="30"/>
  <c r="A24460" i="30"/>
  <c r="B24460" i="30" s="1"/>
  <c r="C24459" i="30"/>
  <c r="A24459" i="30"/>
  <c r="B24459" i="30" s="1"/>
  <c r="C24458" i="30"/>
  <c r="A24458" i="30"/>
  <c r="B24458" i="30" s="1"/>
  <c r="C24457" i="30"/>
  <c r="A24457" i="30"/>
  <c r="B24457" i="30" s="1"/>
  <c r="C24456" i="30"/>
  <c r="A24456" i="30"/>
  <c r="B24456" i="30" s="1"/>
  <c r="C24455" i="30"/>
  <c r="A24455" i="30"/>
  <c r="B24455" i="30" s="1"/>
  <c r="C24454" i="30"/>
  <c r="A24454" i="30"/>
  <c r="B24454" i="30" s="1"/>
  <c r="C24453" i="30"/>
  <c r="A24453" i="30"/>
  <c r="B24453" i="30" s="1"/>
  <c r="C24452" i="30"/>
  <c r="A24452" i="30"/>
  <c r="B24452" i="30" s="1"/>
  <c r="C24451" i="30"/>
  <c r="A24451" i="30"/>
  <c r="B24451" i="30" s="1"/>
  <c r="C24450" i="30"/>
  <c r="A24450" i="30"/>
  <c r="B24450" i="30" s="1"/>
  <c r="C24449" i="30"/>
  <c r="A24449" i="30"/>
  <c r="B24449" i="30" s="1"/>
  <c r="C24448" i="30"/>
  <c r="A24448" i="30"/>
  <c r="B24448" i="30" s="1"/>
  <c r="C24447" i="30"/>
  <c r="A24447" i="30"/>
  <c r="B24447" i="30" s="1"/>
  <c r="C24446" i="30"/>
  <c r="A24446" i="30"/>
  <c r="B24446" i="30" s="1"/>
  <c r="C24445" i="30"/>
  <c r="A24445" i="30"/>
  <c r="B24445" i="30" s="1"/>
  <c r="C24444" i="30"/>
  <c r="A24444" i="30"/>
  <c r="B24444" i="30" s="1"/>
  <c r="C24443" i="30"/>
  <c r="A24443" i="30"/>
  <c r="B24443" i="30" s="1"/>
  <c r="C24442" i="30"/>
  <c r="A24442" i="30"/>
  <c r="B24442" i="30" s="1"/>
  <c r="C24441" i="30"/>
  <c r="A24441" i="30"/>
  <c r="B24441" i="30" s="1"/>
  <c r="C24440" i="30"/>
  <c r="A24440" i="30"/>
  <c r="B24440" i="30" s="1"/>
  <c r="C24439" i="30"/>
  <c r="A24439" i="30"/>
  <c r="B24439" i="30" s="1"/>
  <c r="C24438" i="30"/>
  <c r="A24438" i="30"/>
  <c r="B24438" i="30" s="1"/>
  <c r="C24437" i="30"/>
  <c r="A24437" i="30"/>
  <c r="B24437" i="30" s="1"/>
  <c r="C24436" i="30"/>
  <c r="A24436" i="30"/>
  <c r="B24436" i="30" s="1"/>
  <c r="C24435" i="30"/>
  <c r="A24435" i="30"/>
  <c r="B24435" i="30" s="1"/>
  <c r="C24434" i="30"/>
  <c r="A24434" i="30"/>
  <c r="B24434" i="30" s="1"/>
  <c r="C24433" i="30"/>
  <c r="A24433" i="30"/>
  <c r="B24433" i="30" s="1"/>
  <c r="C24432" i="30"/>
  <c r="A24432" i="30"/>
  <c r="B24432" i="30" s="1"/>
  <c r="C24431" i="30"/>
  <c r="A24431" i="30"/>
  <c r="B24431" i="30" s="1"/>
  <c r="C24430" i="30"/>
  <c r="A24430" i="30"/>
  <c r="B24430" i="30" s="1"/>
  <c r="C24429" i="30"/>
  <c r="A24429" i="30"/>
  <c r="B24429" i="30" s="1"/>
  <c r="C24428" i="30"/>
  <c r="A24428" i="30"/>
  <c r="B24428" i="30" s="1"/>
  <c r="C24427" i="30"/>
  <c r="A24427" i="30"/>
  <c r="B24427" i="30" s="1"/>
  <c r="C24426" i="30"/>
  <c r="A24426" i="30"/>
  <c r="B24426" i="30" s="1"/>
  <c r="C24425" i="30"/>
  <c r="A24425" i="30"/>
  <c r="B24425" i="30" s="1"/>
  <c r="C24424" i="30"/>
  <c r="A24424" i="30"/>
  <c r="B24424" i="30" s="1"/>
  <c r="C24423" i="30"/>
  <c r="A24423" i="30"/>
  <c r="B24423" i="30" s="1"/>
  <c r="C24422" i="30"/>
  <c r="A24422" i="30"/>
  <c r="B24422" i="30" s="1"/>
  <c r="C24421" i="30"/>
  <c r="A24421" i="30"/>
  <c r="B24421" i="30" s="1"/>
  <c r="C24420" i="30"/>
  <c r="A24420" i="30"/>
  <c r="B24420" i="30" s="1"/>
  <c r="C24419" i="30"/>
  <c r="A24419" i="30"/>
  <c r="B24419" i="30" s="1"/>
  <c r="C24418" i="30"/>
  <c r="A24418" i="30"/>
  <c r="B24418" i="30" s="1"/>
  <c r="C24417" i="30"/>
  <c r="A24417" i="30"/>
  <c r="B24417" i="30" s="1"/>
  <c r="C24416" i="30"/>
  <c r="A24416" i="30"/>
  <c r="B24416" i="30" s="1"/>
  <c r="C24415" i="30"/>
  <c r="A24415" i="30"/>
  <c r="B24415" i="30" s="1"/>
  <c r="C24414" i="30"/>
  <c r="A24414" i="30"/>
  <c r="B24414" i="30" s="1"/>
  <c r="C24413" i="30"/>
  <c r="A24413" i="30"/>
  <c r="B24413" i="30" s="1"/>
  <c r="C24412" i="30"/>
  <c r="A24412" i="30"/>
  <c r="B24412" i="30" s="1"/>
  <c r="C24411" i="30"/>
  <c r="A24411" i="30"/>
  <c r="B24411" i="30" s="1"/>
  <c r="C24410" i="30"/>
  <c r="A24410" i="30"/>
  <c r="B24410" i="30" s="1"/>
  <c r="C24409" i="30"/>
  <c r="A24409" i="30"/>
  <c r="B24409" i="30" s="1"/>
  <c r="C24408" i="30"/>
  <c r="A24408" i="30"/>
  <c r="B24408" i="30" s="1"/>
  <c r="C24407" i="30"/>
  <c r="A24407" i="30"/>
  <c r="B24407" i="30" s="1"/>
  <c r="C24406" i="30"/>
  <c r="A24406" i="30"/>
  <c r="B24406" i="30" s="1"/>
  <c r="C24405" i="30"/>
  <c r="A24405" i="30"/>
  <c r="B24405" i="30" s="1"/>
  <c r="C24404" i="30"/>
  <c r="A24404" i="30"/>
  <c r="B24404" i="30" s="1"/>
  <c r="C24403" i="30"/>
  <c r="A24403" i="30"/>
  <c r="B24403" i="30" s="1"/>
  <c r="C24402" i="30"/>
  <c r="A24402" i="30"/>
  <c r="B24402" i="30" s="1"/>
  <c r="C24401" i="30"/>
  <c r="A24401" i="30"/>
  <c r="B24401" i="30" s="1"/>
  <c r="C24400" i="30"/>
  <c r="A24400" i="30"/>
  <c r="B24400" i="30" s="1"/>
  <c r="C24399" i="30"/>
  <c r="A24399" i="30"/>
  <c r="B24399" i="30" s="1"/>
  <c r="C24398" i="30"/>
  <c r="A24398" i="30"/>
  <c r="B24398" i="30" s="1"/>
  <c r="C24397" i="30"/>
  <c r="A24397" i="30"/>
  <c r="B24397" i="30" s="1"/>
  <c r="C24396" i="30"/>
  <c r="A24396" i="30"/>
  <c r="B24396" i="30" s="1"/>
  <c r="C24395" i="30"/>
  <c r="A24395" i="30"/>
  <c r="B24395" i="30" s="1"/>
  <c r="C24394" i="30"/>
  <c r="A24394" i="30"/>
  <c r="B24394" i="30" s="1"/>
  <c r="C24393" i="30"/>
  <c r="A24393" i="30"/>
  <c r="B24393" i="30" s="1"/>
  <c r="C24392" i="30"/>
  <c r="A24392" i="30"/>
  <c r="B24392" i="30" s="1"/>
  <c r="C24391" i="30"/>
  <c r="A24391" i="30"/>
  <c r="B24391" i="30" s="1"/>
  <c r="C24390" i="30"/>
  <c r="A24390" i="30"/>
  <c r="B24390" i="30" s="1"/>
  <c r="C24389" i="30"/>
  <c r="A24389" i="30"/>
  <c r="B24389" i="30" s="1"/>
  <c r="C24388" i="30"/>
  <c r="A24388" i="30"/>
  <c r="B24388" i="30" s="1"/>
  <c r="C24387" i="30"/>
  <c r="A24387" i="30"/>
  <c r="B24387" i="30" s="1"/>
  <c r="C24386" i="30"/>
  <c r="A24386" i="30"/>
  <c r="B24386" i="30" s="1"/>
  <c r="C24385" i="30"/>
  <c r="A24385" i="30"/>
  <c r="B24385" i="30" s="1"/>
  <c r="C24384" i="30"/>
  <c r="A24384" i="30"/>
  <c r="B24384" i="30" s="1"/>
  <c r="C24383" i="30"/>
  <c r="A24383" i="30"/>
  <c r="B24383" i="30" s="1"/>
  <c r="C24382" i="30"/>
  <c r="A24382" i="30"/>
  <c r="B24382" i="30" s="1"/>
  <c r="C24381" i="30"/>
  <c r="A24381" i="30"/>
  <c r="B24381" i="30" s="1"/>
  <c r="C24380" i="30"/>
  <c r="A24380" i="30"/>
  <c r="B24380" i="30" s="1"/>
  <c r="C24379" i="30"/>
  <c r="A24379" i="30"/>
  <c r="B24379" i="30" s="1"/>
  <c r="C24378" i="30"/>
  <c r="A24378" i="30"/>
  <c r="B24378" i="30" s="1"/>
  <c r="C24377" i="30"/>
  <c r="A24377" i="30"/>
  <c r="B24377" i="30" s="1"/>
  <c r="C24376" i="30"/>
  <c r="A24376" i="30"/>
  <c r="B24376" i="30" s="1"/>
  <c r="C24375" i="30"/>
  <c r="A24375" i="30"/>
  <c r="B24375" i="30" s="1"/>
  <c r="C24374" i="30"/>
  <c r="A24374" i="30"/>
  <c r="B24374" i="30" s="1"/>
  <c r="C24373" i="30"/>
  <c r="A24373" i="30"/>
  <c r="B24373" i="30" s="1"/>
  <c r="C24372" i="30"/>
  <c r="A24372" i="30"/>
  <c r="B24372" i="30" s="1"/>
  <c r="C24371" i="30"/>
  <c r="A24371" i="30"/>
  <c r="B24371" i="30" s="1"/>
  <c r="C24370" i="30"/>
  <c r="A24370" i="30"/>
  <c r="B24370" i="30" s="1"/>
  <c r="C24369" i="30"/>
  <c r="A24369" i="30"/>
  <c r="B24369" i="30" s="1"/>
  <c r="C24368" i="30"/>
  <c r="A24368" i="30"/>
  <c r="B24368" i="30" s="1"/>
  <c r="C24367" i="30"/>
  <c r="A24367" i="30"/>
  <c r="B24367" i="30" s="1"/>
  <c r="C24366" i="30"/>
  <c r="A24366" i="30"/>
  <c r="B24366" i="30" s="1"/>
  <c r="C24365" i="30"/>
  <c r="A24365" i="30"/>
  <c r="B24365" i="30" s="1"/>
  <c r="C24364" i="30"/>
  <c r="A24364" i="30"/>
  <c r="B24364" i="30" s="1"/>
  <c r="C24363" i="30"/>
  <c r="A24363" i="30"/>
  <c r="B24363" i="30" s="1"/>
  <c r="C24362" i="30"/>
  <c r="A24362" i="30"/>
  <c r="B24362" i="30" s="1"/>
  <c r="C24361" i="30"/>
  <c r="A24361" i="30"/>
  <c r="B24361" i="30" s="1"/>
  <c r="C24360" i="30"/>
  <c r="A24360" i="30"/>
  <c r="B24360" i="30" s="1"/>
  <c r="C24359" i="30"/>
  <c r="A24359" i="30"/>
  <c r="B24359" i="30" s="1"/>
  <c r="C24358" i="30"/>
  <c r="A24358" i="30"/>
  <c r="B24358" i="30" s="1"/>
  <c r="C24357" i="30"/>
  <c r="A24357" i="30"/>
  <c r="B24357" i="30" s="1"/>
  <c r="C24356" i="30"/>
  <c r="A24356" i="30"/>
  <c r="B24356" i="30" s="1"/>
  <c r="C24355" i="30"/>
  <c r="A24355" i="30"/>
  <c r="B24355" i="30" s="1"/>
  <c r="C24354" i="30"/>
  <c r="A24354" i="30"/>
  <c r="B24354" i="30" s="1"/>
  <c r="C24353" i="30"/>
  <c r="A24353" i="30"/>
  <c r="B24353" i="30" s="1"/>
  <c r="C24352" i="30"/>
  <c r="A24352" i="30"/>
  <c r="B24352" i="30" s="1"/>
  <c r="C24351" i="30"/>
  <c r="A24351" i="30"/>
  <c r="B24351" i="30" s="1"/>
  <c r="C24350" i="30"/>
  <c r="A24350" i="30"/>
  <c r="B24350" i="30" s="1"/>
  <c r="C24349" i="30"/>
  <c r="A24349" i="30"/>
  <c r="B24349" i="30" s="1"/>
  <c r="C24348" i="30"/>
  <c r="A24348" i="30"/>
  <c r="B24348" i="30" s="1"/>
  <c r="C24347" i="30"/>
  <c r="A24347" i="30"/>
  <c r="B24347" i="30" s="1"/>
  <c r="C24346" i="30"/>
  <c r="A24346" i="30"/>
  <c r="B24346" i="30" s="1"/>
  <c r="C24345" i="30"/>
  <c r="A24345" i="30"/>
  <c r="B24345" i="30" s="1"/>
  <c r="C24344" i="30"/>
  <c r="A24344" i="30"/>
  <c r="B24344" i="30" s="1"/>
  <c r="C24343" i="30"/>
  <c r="A24343" i="30"/>
  <c r="B24343" i="30" s="1"/>
  <c r="C24342" i="30"/>
  <c r="A24342" i="30"/>
  <c r="B24342" i="30" s="1"/>
  <c r="C24341" i="30"/>
  <c r="A24341" i="30"/>
  <c r="B24341" i="30" s="1"/>
  <c r="C24340" i="30"/>
  <c r="A24340" i="30"/>
  <c r="B24340" i="30" s="1"/>
  <c r="C24339" i="30"/>
  <c r="A24339" i="30"/>
  <c r="B24339" i="30" s="1"/>
  <c r="C24338" i="30"/>
  <c r="A24338" i="30"/>
  <c r="B24338" i="30" s="1"/>
  <c r="C24337" i="30"/>
  <c r="A24337" i="30"/>
  <c r="B24337" i="30" s="1"/>
  <c r="C24336" i="30"/>
  <c r="A24336" i="30"/>
  <c r="B24336" i="30" s="1"/>
  <c r="C24335" i="30"/>
  <c r="A24335" i="30"/>
  <c r="B24335" i="30" s="1"/>
  <c r="C24334" i="30"/>
  <c r="A24334" i="30"/>
  <c r="B24334" i="30" s="1"/>
  <c r="C24333" i="30"/>
  <c r="A24333" i="30"/>
  <c r="B24333" i="30" s="1"/>
  <c r="C24332" i="30"/>
  <c r="A24332" i="30"/>
  <c r="B24332" i="30" s="1"/>
  <c r="C24331" i="30"/>
  <c r="A24331" i="30"/>
  <c r="B24331" i="30" s="1"/>
  <c r="C24330" i="30"/>
  <c r="A24330" i="30"/>
  <c r="B24330" i="30" s="1"/>
  <c r="C24329" i="30"/>
  <c r="A24329" i="30"/>
  <c r="B24329" i="30" s="1"/>
  <c r="C24328" i="30"/>
  <c r="A24328" i="30"/>
  <c r="B24328" i="30" s="1"/>
  <c r="C24327" i="30"/>
  <c r="A24327" i="30"/>
  <c r="B24327" i="30" s="1"/>
  <c r="C24326" i="30"/>
  <c r="A24326" i="30"/>
  <c r="B24326" i="30" s="1"/>
  <c r="C24325" i="30"/>
  <c r="A24325" i="30"/>
  <c r="B24325" i="30" s="1"/>
  <c r="C24324" i="30"/>
  <c r="A24324" i="30"/>
  <c r="B24324" i="30" s="1"/>
  <c r="C24323" i="30"/>
  <c r="A24323" i="30"/>
  <c r="B24323" i="30" s="1"/>
  <c r="C24322" i="30"/>
  <c r="A24322" i="30"/>
  <c r="B24322" i="30" s="1"/>
  <c r="C24321" i="30"/>
  <c r="A24321" i="30"/>
  <c r="B24321" i="30" s="1"/>
  <c r="C24320" i="30"/>
  <c r="A24320" i="30"/>
  <c r="B24320" i="30" s="1"/>
  <c r="C24319" i="30"/>
  <c r="A24319" i="30"/>
  <c r="B24319" i="30" s="1"/>
  <c r="C24318" i="30"/>
  <c r="A24318" i="30"/>
  <c r="B24318" i="30" s="1"/>
  <c r="C24317" i="30"/>
  <c r="A24317" i="30"/>
  <c r="B24317" i="30" s="1"/>
  <c r="C24316" i="30"/>
  <c r="A24316" i="30"/>
  <c r="B24316" i="30" s="1"/>
  <c r="C24315" i="30"/>
  <c r="A24315" i="30"/>
  <c r="B24315" i="30" s="1"/>
  <c r="C24314" i="30"/>
  <c r="A24314" i="30"/>
  <c r="B24314" i="30" s="1"/>
  <c r="C24313" i="30"/>
  <c r="A24313" i="30"/>
  <c r="B24313" i="30" s="1"/>
  <c r="C24312" i="30"/>
  <c r="A24312" i="30"/>
  <c r="B24312" i="30" s="1"/>
  <c r="C24311" i="30"/>
  <c r="A24311" i="30"/>
  <c r="B24311" i="30" s="1"/>
  <c r="C24310" i="30"/>
  <c r="A24310" i="30"/>
  <c r="B24310" i="30" s="1"/>
  <c r="C24309" i="30"/>
  <c r="A24309" i="30"/>
  <c r="B24309" i="30" s="1"/>
  <c r="C24308" i="30"/>
  <c r="A24308" i="30"/>
  <c r="B24308" i="30" s="1"/>
  <c r="C24307" i="30"/>
  <c r="A24307" i="30"/>
  <c r="B24307" i="30" s="1"/>
  <c r="C24306" i="30"/>
  <c r="A24306" i="30"/>
  <c r="B24306" i="30" s="1"/>
  <c r="C24305" i="30"/>
  <c r="A24305" i="30"/>
  <c r="B24305" i="30" s="1"/>
  <c r="C24304" i="30"/>
  <c r="A24304" i="30"/>
  <c r="B24304" i="30" s="1"/>
  <c r="C24303" i="30"/>
  <c r="A24303" i="30"/>
  <c r="B24303" i="30" s="1"/>
  <c r="C24302" i="30"/>
  <c r="A24302" i="30"/>
  <c r="B24302" i="30" s="1"/>
  <c r="C24301" i="30"/>
  <c r="A24301" i="30"/>
  <c r="B24301" i="30" s="1"/>
  <c r="C24300" i="30"/>
  <c r="A24300" i="30"/>
  <c r="B24300" i="30" s="1"/>
  <c r="C24299" i="30"/>
  <c r="A24299" i="30"/>
  <c r="B24299" i="30" s="1"/>
  <c r="C24298" i="30"/>
  <c r="A24298" i="30"/>
  <c r="B24298" i="30" s="1"/>
  <c r="C24297" i="30"/>
  <c r="A24297" i="30"/>
  <c r="B24297" i="30" s="1"/>
  <c r="C24296" i="30"/>
  <c r="A24296" i="30"/>
  <c r="B24296" i="30" s="1"/>
  <c r="C24295" i="30"/>
  <c r="A24295" i="30"/>
  <c r="B24295" i="30" s="1"/>
  <c r="C24294" i="30"/>
  <c r="A24294" i="30"/>
  <c r="B24294" i="30" s="1"/>
  <c r="C24293" i="30"/>
  <c r="A24293" i="30"/>
  <c r="B24293" i="30" s="1"/>
  <c r="C24292" i="30"/>
  <c r="A24292" i="30"/>
  <c r="B24292" i="30" s="1"/>
  <c r="C24291" i="30"/>
  <c r="A24291" i="30"/>
  <c r="B24291" i="30" s="1"/>
  <c r="C24290" i="30"/>
  <c r="A24290" i="30"/>
  <c r="B24290" i="30" s="1"/>
  <c r="C24289" i="30"/>
  <c r="A24289" i="30"/>
  <c r="B24289" i="30" s="1"/>
  <c r="C24288" i="30"/>
  <c r="A24288" i="30"/>
  <c r="B24288" i="30" s="1"/>
  <c r="C24287" i="30"/>
  <c r="A24287" i="30"/>
  <c r="B24287" i="30" s="1"/>
  <c r="C24286" i="30"/>
  <c r="A24286" i="30"/>
  <c r="B24286" i="30" s="1"/>
  <c r="C24285" i="30"/>
  <c r="A24285" i="30"/>
  <c r="B24285" i="30" s="1"/>
  <c r="C24284" i="30"/>
  <c r="A24284" i="30"/>
  <c r="B24284" i="30" s="1"/>
  <c r="C24283" i="30"/>
  <c r="A24283" i="30"/>
  <c r="B24283" i="30" s="1"/>
  <c r="C24282" i="30"/>
  <c r="A24282" i="30"/>
  <c r="B24282" i="30" s="1"/>
  <c r="C24281" i="30"/>
  <c r="A24281" i="30"/>
  <c r="B24281" i="30" s="1"/>
  <c r="C24280" i="30"/>
  <c r="A24280" i="30"/>
  <c r="B24280" i="30" s="1"/>
  <c r="C24279" i="30"/>
  <c r="A24279" i="30"/>
  <c r="B24279" i="30" s="1"/>
  <c r="C24278" i="30"/>
  <c r="A24278" i="30"/>
  <c r="B24278" i="30" s="1"/>
  <c r="C24277" i="30"/>
  <c r="A24277" i="30"/>
  <c r="B24277" i="30" s="1"/>
  <c r="C24276" i="30"/>
  <c r="A24276" i="30"/>
  <c r="B24276" i="30" s="1"/>
  <c r="C24275" i="30"/>
  <c r="A24275" i="30"/>
  <c r="B24275" i="30" s="1"/>
  <c r="C24274" i="30"/>
  <c r="A24274" i="30"/>
  <c r="B24274" i="30" s="1"/>
  <c r="C24273" i="30"/>
  <c r="A24273" i="30"/>
  <c r="B24273" i="30" s="1"/>
  <c r="C24272" i="30"/>
  <c r="A24272" i="30"/>
  <c r="B24272" i="30" s="1"/>
  <c r="C24271" i="30"/>
  <c r="A24271" i="30"/>
  <c r="B24271" i="30" s="1"/>
  <c r="C24270" i="30"/>
  <c r="A24270" i="30"/>
  <c r="B24270" i="30" s="1"/>
  <c r="C24269" i="30"/>
  <c r="A24269" i="30"/>
  <c r="B24269" i="30" s="1"/>
  <c r="C24268" i="30"/>
  <c r="A24268" i="30"/>
  <c r="B24268" i="30" s="1"/>
  <c r="C24267" i="30"/>
  <c r="A24267" i="30"/>
  <c r="B24267" i="30" s="1"/>
  <c r="C24266" i="30"/>
  <c r="A24266" i="30"/>
  <c r="B24266" i="30" s="1"/>
  <c r="C24265" i="30"/>
  <c r="A24265" i="30"/>
  <c r="B24265" i="30" s="1"/>
  <c r="C24264" i="30"/>
  <c r="A24264" i="30"/>
  <c r="B24264" i="30" s="1"/>
  <c r="C24263" i="30"/>
  <c r="A24263" i="30"/>
  <c r="B24263" i="30" s="1"/>
  <c r="C24262" i="30"/>
  <c r="A24262" i="30"/>
  <c r="B24262" i="30" s="1"/>
  <c r="C24261" i="30"/>
  <c r="A24261" i="30"/>
  <c r="B24261" i="30" s="1"/>
  <c r="C24260" i="30"/>
  <c r="A24260" i="30"/>
  <c r="B24260" i="30" s="1"/>
  <c r="C24259" i="30"/>
  <c r="A24259" i="30"/>
  <c r="B24259" i="30" s="1"/>
  <c r="C24258" i="30"/>
  <c r="A24258" i="30"/>
  <c r="B24258" i="30" s="1"/>
  <c r="C24257" i="30"/>
  <c r="A24257" i="30"/>
  <c r="B24257" i="30" s="1"/>
  <c r="C24256" i="30"/>
  <c r="A24256" i="30"/>
  <c r="B24256" i="30" s="1"/>
  <c r="C24255" i="30"/>
  <c r="A24255" i="30"/>
  <c r="B24255" i="30" s="1"/>
  <c r="C24254" i="30"/>
  <c r="A24254" i="30"/>
  <c r="B24254" i="30" s="1"/>
  <c r="C24253" i="30"/>
  <c r="A24253" i="30"/>
  <c r="B24253" i="30" s="1"/>
  <c r="C24252" i="30"/>
  <c r="A24252" i="30"/>
  <c r="B24252" i="30" s="1"/>
  <c r="C24251" i="30"/>
  <c r="A24251" i="30"/>
  <c r="B24251" i="30" s="1"/>
  <c r="C24250" i="30"/>
  <c r="A24250" i="30"/>
  <c r="B24250" i="30" s="1"/>
  <c r="C24249" i="30"/>
  <c r="A24249" i="30"/>
  <c r="B24249" i="30" s="1"/>
  <c r="C24248" i="30"/>
  <c r="A24248" i="30"/>
  <c r="B24248" i="30" s="1"/>
  <c r="C24247" i="30"/>
  <c r="A24247" i="30"/>
  <c r="B24247" i="30" s="1"/>
  <c r="C24246" i="30"/>
  <c r="A24246" i="30"/>
  <c r="B24246" i="30" s="1"/>
  <c r="C24245" i="30"/>
  <c r="A24245" i="30"/>
  <c r="B24245" i="30" s="1"/>
  <c r="C24244" i="30"/>
  <c r="A24244" i="30"/>
  <c r="B24244" i="30" s="1"/>
  <c r="C24243" i="30"/>
  <c r="A24243" i="30"/>
  <c r="B24243" i="30" s="1"/>
  <c r="C24242" i="30"/>
  <c r="A24242" i="30"/>
  <c r="B24242" i="30" s="1"/>
  <c r="C24241" i="30"/>
  <c r="A24241" i="30"/>
  <c r="B24241" i="30" s="1"/>
  <c r="C24240" i="30"/>
  <c r="A24240" i="30"/>
  <c r="B24240" i="30" s="1"/>
  <c r="C24239" i="30"/>
  <c r="A24239" i="30"/>
  <c r="B24239" i="30" s="1"/>
  <c r="C24238" i="30"/>
  <c r="A24238" i="30"/>
  <c r="B24238" i="30" s="1"/>
  <c r="C24237" i="30"/>
  <c r="A24237" i="30"/>
  <c r="B24237" i="30" s="1"/>
  <c r="C24236" i="30"/>
  <c r="A24236" i="30"/>
  <c r="B24236" i="30" s="1"/>
  <c r="C24235" i="30"/>
  <c r="A24235" i="30"/>
  <c r="B24235" i="30" s="1"/>
  <c r="C24234" i="30"/>
  <c r="A24234" i="30"/>
  <c r="B24234" i="30" s="1"/>
  <c r="C24233" i="30"/>
  <c r="A24233" i="30"/>
  <c r="B24233" i="30" s="1"/>
  <c r="C24232" i="30"/>
  <c r="A24232" i="30"/>
  <c r="B24232" i="30" s="1"/>
  <c r="C24231" i="30"/>
  <c r="A24231" i="30"/>
  <c r="B24231" i="30" s="1"/>
  <c r="C24230" i="30"/>
  <c r="A24230" i="30"/>
  <c r="B24230" i="30" s="1"/>
  <c r="C24229" i="30"/>
  <c r="A24229" i="30"/>
  <c r="B24229" i="30" s="1"/>
  <c r="C24228" i="30"/>
  <c r="A24228" i="30"/>
  <c r="B24228" i="30" s="1"/>
  <c r="C24227" i="30"/>
  <c r="A24227" i="30"/>
  <c r="B24227" i="30" s="1"/>
  <c r="C24226" i="30"/>
  <c r="A24226" i="30"/>
  <c r="B24226" i="30" s="1"/>
  <c r="C24225" i="30"/>
  <c r="A24225" i="30"/>
  <c r="B24225" i="30" s="1"/>
  <c r="C24224" i="30"/>
  <c r="A24224" i="30"/>
  <c r="B24224" i="30" s="1"/>
  <c r="C24223" i="30"/>
  <c r="A24223" i="30"/>
  <c r="B24223" i="30" s="1"/>
  <c r="C24222" i="30"/>
  <c r="A24222" i="30"/>
  <c r="B24222" i="30" s="1"/>
  <c r="C24221" i="30"/>
  <c r="A24221" i="30"/>
  <c r="B24221" i="30" s="1"/>
  <c r="C24220" i="30"/>
  <c r="A24220" i="30"/>
  <c r="B24220" i="30" s="1"/>
  <c r="C24219" i="30"/>
  <c r="A24219" i="30"/>
  <c r="B24219" i="30" s="1"/>
  <c r="C24218" i="30"/>
  <c r="A24218" i="30"/>
  <c r="B24218" i="30" s="1"/>
  <c r="C24217" i="30"/>
  <c r="A24217" i="30"/>
  <c r="B24217" i="30" s="1"/>
  <c r="C24216" i="30"/>
  <c r="A24216" i="30"/>
  <c r="B24216" i="30" s="1"/>
  <c r="C24215" i="30"/>
  <c r="A24215" i="30"/>
  <c r="B24215" i="30" s="1"/>
  <c r="C24214" i="30"/>
  <c r="A24214" i="30"/>
  <c r="B24214" i="30" s="1"/>
  <c r="C24213" i="30"/>
  <c r="A24213" i="30"/>
  <c r="B24213" i="30" s="1"/>
  <c r="C24212" i="30"/>
  <c r="A24212" i="30"/>
  <c r="B24212" i="30" s="1"/>
  <c r="C24211" i="30"/>
  <c r="A24211" i="30"/>
  <c r="B24211" i="30" s="1"/>
  <c r="C24210" i="30"/>
  <c r="A24210" i="30"/>
  <c r="B24210" i="30" s="1"/>
  <c r="C24209" i="30"/>
  <c r="A24209" i="30"/>
  <c r="B24209" i="30" s="1"/>
  <c r="C24208" i="30"/>
  <c r="A24208" i="30"/>
  <c r="B24208" i="30" s="1"/>
  <c r="C24207" i="30"/>
  <c r="A24207" i="30"/>
  <c r="B24207" i="30" s="1"/>
  <c r="C24206" i="30"/>
  <c r="A24206" i="30"/>
  <c r="B24206" i="30" s="1"/>
  <c r="C24205" i="30"/>
  <c r="A24205" i="30"/>
  <c r="B24205" i="30" s="1"/>
  <c r="C24204" i="30"/>
  <c r="A24204" i="30"/>
  <c r="B24204" i="30" s="1"/>
  <c r="C24203" i="30"/>
  <c r="A24203" i="30"/>
  <c r="B24203" i="30" s="1"/>
  <c r="C24202" i="30"/>
  <c r="A24202" i="30"/>
  <c r="B24202" i="30" s="1"/>
  <c r="C24201" i="30"/>
  <c r="A24201" i="30"/>
  <c r="B24201" i="30" s="1"/>
  <c r="C24200" i="30"/>
  <c r="A24200" i="30"/>
  <c r="B24200" i="30" s="1"/>
  <c r="C24199" i="30"/>
  <c r="A24199" i="30"/>
  <c r="B24199" i="30" s="1"/>
  <c r="C24198" i="30"/>
  <c r="A24198" i="30"/>
  <c r="B24198" i="30" s="1"/>
  <c r="C24197" i="30"/>
  <c r="A24197" i="30"/>
  <c r="B24197" i="30" s="1"/>
  <c r="C24196" i="30"/>
  <c r="A24196" i="30"/>
  <c r="B24196" i="30" s="1"/>
  <c r="C24195" i="30"/>
  <c r="A24195" i="30"/>
  <c r="B24195" i="30" s="1"/>
  <c r="C24194" i="30"/>
  <c r="A24194" i="30"/>
  <c r="B24194" i="30" s="1"/>
  <c r="C24193" i="30"/>
  <c r="A24193" i="30"/>
  <c r="B24193" i="30" s="1"/>
  <c r="C24192" i="30"/>
  <c r="A24192" i="30"/>
  <c r="B24192" i="30" s="1"/>
  <c r="C24191" i="30"/>
  <c r="A24191" i="30"/>
  <c r="B24191" i="30" s="1"/>
  <c r="C24190" i="30"/>
  <c r="A24190" i="30"/>
  <c r="B24190" i="30" s="1"/>
  <c r="C24189" i="30"/>
  <c r="A24189" i="30"/>
  <c r="B24189" i="30" s="1"/>
  <c r="C24188" i="30"/>
  <c r="A24188" i="30"/>
  <c r="B24188" i="30" s="1"/>
  <c r="C24187" i="30"/>
  <c r="A24187" i="30"/>
  <c r="B24187" i="30" s="1"/>
  <c r="C24186" i="30"/>
  <c r="A24186" i="30"/>
  <c r="B24186" i="30" s="1"/>
  <c r="C24185" i="30"/>
  <c r="A24185" i="30"/>
  <c r="B24185" i="30" s="1"/>
  <c r="C24184" i="30"/>
  <c r="A24184" i="30"/>
  <c r="B24184" i="30" s="1"/>
  <c r="C24183" i="30"/>
  <c r="A24183" i="30"/>
  <c r="B24183" i="30" s="1"/>
  <c r="C24182" i="30"/>
  <c r="A24182" i="30"/>
  <c r="B24182" i="30" s="1"/>
  <c r="C24181" i="30"/>
  <c r="A24181" i="30"/>
  <c r="B24181" i="30" s="1"/>
  <c r="C24180" i="30"/>
  <c r="A24180" i="30"/>
  <c r="B24180" i="30" s="1"/>
  <c r="C24179" i="30"/>
  <c r="A24179" i="30"/>
  <c r="B24179" i="30" s="1"/>
  <c r="C24178" i="30"/>
  <c r="A24178" i="30"/>
  <c r="B24178" i="30" s="1"/>
  <c r="C24177" i="30"/>
  <c r="A24177" i="30"/>
  <c r="B24177" i="30" s="1"/>
  <c r="C24176" i="30"/>
  <c r="A24176" i="30"/>
  <c r="B24176" i="30" s="1"/>
  <c r="C24175" i="30"/>
  <c r="A24175" i="30"/>
  <c r="B24175" i="30" s="1"/>
  <c r="C24174" i="30"/>
  <c r="A24174" i="30"/>
  <c r="B24174" i="30" s="1"/>
  <c r="C24173" i="30"/>
  <c r="A24173" i="30"/>
  <c r="B24173" i="30" s="1"/>
  <c r="C24172" i="30"/>
  <c r="A24172" i="30"/>
  <c r="B24172" i="30" s="1"/>
  <c r="C24171" i="30"/>
  <c r="A24171" i="30"/>
  <c r="B24171" i="30" s="1"/>
  <c r="C24170" i="30"/>
  <c r="A24170" i="30"/>
  <c r="B24170" i="30" s="1"/>
  <c r="C24169" i="30"/>
  <c r="A24169" i="30"/>
  <c r="B24169" i="30" s="1"/>
  <c r="C24168" i="30"/>
  <c r="A24168" i="30"/>
  <c r="B24168" i="30" s="1"/>
  <c r="C24167" i="30"/>
  <c r="A24167" i="30"/>
  <c r="B24167" i="30" s="1"/>
  <c r="C24166" i="30"/>
  <c r="A24166" i="30"/>
  <c r="B24166" i="30" s="1"/>
  <c r="C24165" i="30"/>
  <c r="A24165" i="30"/>
  <c r="B24165" i="30" s="1"/>
  <c r="C24164" i="30"/>
  <c r="A24164" i="30"/>
  <c r="B24164" i="30" s="1"/>
  <c r="C24163" i="30"/>
  <c r="A24163" i="30"/>
  <c r="B24163" i="30" s="1"/>
  <c r="C24162" i="30"/>
  <c r="A24162" i="30"/>
  <c r="B24162" i="30" s="1"/>
  <c r="C24161" i="30"/>
  <c r="A24161" i="30"/>
  <c r="B24161" i="30" s="1"/>
  <c r="C24160" i="30"/>
  <c r="A24160" i="30"/>
  <c r="B24160" i="30" s="1"/>
  <c r="C24159" i="30"/>
  <c r="A24159" i="30"/>
  <c r="B24159" i="30" s="1"/>
  <c r="C24158" i="30"/>
  <c r="A24158" i="30"/>
  <c r="B24158" i="30" s="1"/>
  <c r="C24157" i="30"/>
  <c r="A24157" i="30"/>
  <c r="B24157" i="30" s="1"/>
  <c r="C24156" i="30"/>
  <c r="A24156" i="30"/>
  <c r="B24156" i="30" s="1"/>
  <c r="C24155" i="30"/>
  <c r="A24155" i="30"/>
  <c r="B24155" i="30" s="1"/>
  <c r="C24154" i="30"/>
  <c r="A24154" i="30"/>
  <c r="B24154" i="30" s="1"/>
  <c r="C24153" i="30"/>
  <c r="A24153" i="30"/>
  <c r="B24153" i="30" s="1"/>
  <c r="C24152" i="30"/>
  <c r="A24152" i="30"/>
  <c r="B24152" i="30" s="1"/>
  <c r="C24151" i="30"/>
  <c r="A24151" i="30"/>
  <c r="B24151" i="30" s="1"/>
  <c r="C24150" i="30"/>
  <c r="A24150" i="30"/>
  <c r="B24150" i="30" s="1"/>
  <c r="C24149" i="30"/>
  <c r="A24149" i="30"/>
  <c r="B24149" i="30" s="1"/>
  <c r="C24148" i="30"/>
  <c r="A24148" i="30"/>
  <c r="B24148" i="30" s="1"/>
  <c r="C24147" i="30"/>
  <c r="A24147" i="30"/>
  <c r="B24147" i="30" s="1"/>
  <c r="C24146" i="30"/>
  <c r="A24146" i="30"/>
  <c r="B24146" i="30" s="1"/>
  <c r="C24145" i="30"/>
  <c r="A24145" i="30"/>
  <c r="B24145" i="30" s="1"/>
  <c r="C24144" i="30"/>
  <c r="A24144" i="30"/>
  <c r="B24144" i="30" s="1"/>
  <c r="C24143" i="30"/>
  <c r="A24143" i="30"/>
  <c r="B24143" i="30" s="1"/>
  <c r="C24142" i="30"/>
  <c r="A24142" i="30"/>
  <c r="B24142" i="30" s="1"/>
  <c r="C24141" i="30"/>
  <c r="A24141" i="30"/>
  <c r="B24141" i="30" s="1"/>
  <c r="C24140" i="30"/>
  <c r="A24140" i="30"/>
  <c r="B24140" i="30" s="1"/>
  <c r="C24139" i="30"/>
  <c r="A24139" i="30"/>
  <c r="B24139" i="30" s="1"/>
  <c r="C24138" i="30"/>
  <c r="A24138" i="30"/>
  <c r="B24138" i="30" s="1"/>
  <c r="C24137" i="30"/>
  <c r="A24137" i="30"/>
  <c r="B24137" i="30" s="1"/>
  <c r="C24136" i="30"/>
  <c r="A24136" i="30"/>
  <c r="B24136" i="30" s="1"/>
  <c r="C24135" i="30"/>
  <c r="A24135" i="30"/>
  <c r="B24135" i="30" s="1"/>
  <c r="C24134" i="30"/>
  <c r="A24134" i="30"/>
  <c r="B24134" i="30" s="1"/>
  <c r="C24133" i="30"/>
  <c r="A24133" i="30"/>
  <c r="B24133" i="30" s="1"/>
  <c r="C24132" i="30"/>
  <c r="A24132" i="30"/>
  <c r="B24132" i="30" s="1"/>
  <c r="C24131" i="30"/>
  <c r="A24131" i="30"/>
  <c r="B24131" i="30" s="1"/>
  <c r="C24130" i="30"/>
  <c r="A24130" i="30"/>
  <c r="B24130" i="30" s="1"/>
  <c r="C24129" i="30"/>
  <c r="A24129" i="30"/>
  <c r="B24129" i="30" s="1"/>
  <c r="C24128" i="30"/>
  <c r="A24128" i="30"/>
  <c r="B24128" i="30" s="1"/>
  <c r="C24127" i="30"/>
  <c r="A24127" i="30"/>
  <c r="B24127" i="30" s="1"/>
  <c r="C24126" i="30"/>
  <c r="A24126" i="30"/>
  <c r="B24126" i="30" s="1"/>
  <c r="C24125" i="30"/>
  <c r="A24125" i="30"/>
  <c r="B24125" i="30" s="1"/>
  <c r="C24124" i="30"/>
  <c r="A24124" i="30"/>
  <c r="B24124" i="30" s="1"/>
  <c r="C24123" i="30"/>
  <c r="A24123" i="30"/>
  <c r="B24123" i="30" s="1"/>
  <c r="C24122" i="30"/>
  <c r="A24122" i="30"/>
  <c r="B24122" i="30" s="1"/>
  <c r="C24121" i="30"/>
  <c r="A24121" i="30"/>
  <c r="B24121" i="30" s="1"/>
  <c r="C24120" i="30"/>
  <c r="A24120" i="30"/>
  <c r="B24120" i="30" s="1"/>
  <c r="C24119" i="30"/>
  <c r="A24119" i="30"/>
  <c r="B24119" i="30" s="1"/>
  <c r="C24118" i="30"/>
  <c r="A24118" i="30"/>
  <c r="B24118" i="30" s="1"/>
  <c r="C24117" i="30"/>
  <c r="A24117" i="30"/>
  <c r="B24117" i="30" s="1"/>
  <c r="C24116" i="30"/>
  <c r="A24116" i="30"/>
  <c r="B24116" i="30" s="1"/>
  <c r="C24115" i="30"/>
  <c r="A24115" i="30"/>
  <c r="B24115" i="30" s="1"/>
  <c r="C24114" i="30"/>
  <c r="A24114" i="30"/>
  <c r="B24114" i="30" s="1"/>
  <c r="C24113" i="30"/>
  <c r="A24113" i="30"/>
  <c r="B24113" i="30" s="1"/>
  <c r="C24112" i="30"/>
  <c r="A24112" i="30"/>
  <c r="B24112" i="30" s="1"/>
  <c r="C24111" i="30"/>
  <c r="A24111" i="30"/>
  <c r="B24111" i="30" s="1"/>
  <c r="C24110" i="30"/>
  <c r="A24110" i="30"/>
  <c r="B24110" i="30" s="1"/>
  <c r="C24109" i="30"/>
  <c r="A24109" i="30"/>
  <c r="B24109" i="30" s="1"/>
  <c r="C24108" i="30"/>
  <c r="A24108" i="30"/>
  <c r="B24108" i="30" s="1"/>
  <c r="C24107" i="30"/>
  <c r="A24107" i="30"/>
  <c r="B24107" i="30" s="1"/>
  <c r="C24106" i="30"/>
  <c r="A24106" i="30"/>
  <c r="B24106" i="30" s="1"/>
  <c r="C24105" i="30"/>
  <c r="A24105" i="30"/>
  <c r="B24105" i="30" s="1"/>
  <c r="C24104" i="30"/>
  <c r="A24104" i="30"/>
  <c r="B24104" i="30" s="1"/>
  <c r="C24103" i="30"/>
  <c r="A24103" i="30"/>
  <c r="B24103" i="30" s="1"/>
  <c r="C24102" i="30"/>
  <c r="A24102" i="30"/>
  <c r="B24102" i="30" s="1"/>
  <c r="C24101" i="30"/>
  <c r="A24101" i="30"/>
  <c r="B24101" i="30" s="1"/>
  <c r="C24100" i="30"/>
  <c r="A24100" i="30"/>
  <c r="B24100" i="30" s="1"/>
  <c r="C24099" i="30"/>
  <c r="A24099" i="30"/>
  <c r="B24099" i="30" s="1"/>
  <c r="C24098" i="30"/>
  <c r="A24098" i="30"/>
  <c r="B24098" i="30" s="1"/>
  <c r="C24097" i="30"/>
  <c r="A24097" i="30"/>
  <c r="B24097" i="30" s="1"/>
  <c r="C24096" i="30"/>
  <c r="A24096" i="30"/>
  <c r="B24096" i="30" s="1"/>
  <c r="C24095" i="30"/>
  <c r="A24095" i="30"/>
  <c r="B24095" i="30" s="1"/>
  <c r="C24094" i="30"/>
  <c r="A24094" i="30"/>
  <c r="B24094" i="30" s="1"/>
  <c r="C24093" i="30"/>
  <c r="A24093" i="30"/>
  <c r="B24093" i="30" s="1"/>
  <c r="C24092" i="30"/>
  <c r="A24092" i="30"/>
  <c r="B24092" i="30" s="1"/>
  <c r="C24091" i="30"/>
  <c r="A24091" i="30"/>
  <c r="B24091" i="30" s="1"/>
  <c r="C24090" i="30"/>
  <c r="A24090" i="30"/>
  <c r="B24090" i="30" s="1"/>
  <c r="C24089" i="30"/>
  <c r="A24089" i="30"/>
  <c r="B24089" i="30" s="1"/>
  <c r="C24088" i="30"/>
  <c r="A24088" i="30"/>
  <c r="B24088" i="30" s="1"/>
  <c r="C24087" i="30"/>
  <c r="A24087" i="30"/>
  <c r="B24087" i="30" s="1"/>
  <c r="C24086" i="30"/>
  <c r="A24086" i="30"/>
  <c r="B24086" i="30" s="1"/>
  <c r="C24085" i="30"/>
  <c r="A24085" i="30"/>
  <c r="B24085" i="30" s="1"/>
  <c r="C24084" i="30"/>
  <c r="A24084" i="30"/>
  <c r="B24084" i="30" s="1"/>
  <c r="C24083" i="30"/>
  <c r="A24083" i="30"/>
  <c r="B24083" i="30" s="1"/>
  <c r="C24082" i="30"/>
  <c r="A24082" i="30"/>
  <c r="B24082" i="30" s="1"/>
  <c r="C24081" i="30"/>
  <c r="A24081" i="30"/>
  <c r="B24081" i="30" s="1"/>
  <c r="C24080" i="30"/>
  <c r="A24080" i="30"/>
  <c r="B24080" i="30" s="1"/>
  <c r="C24079" i="30"/>
  <c r="A24079" i="30"/>
  <c r="B24079" i="30" s="1"/>
  <c r="C24078" i="30"/>
  <c r="A24078" i="30"/>
  <c r="B24078" i="30" s="1"/>
  <c r="C24077" i="30"/>
  <c r="A24077" i="30"/>
  <c r="B24077" i="30" s="1"/>
  <c r="C24076" i="30"/>
  <c r="A24076" i="30"/>
  <c r="B24076" i="30" s="1"/>
  <c r="C24075" i="30"/>
  <c r="A24075" i="30"/>
  <c r="B24075" i="30" s="1"/>
  <c r="C24074" i="30"/>
  <c r="A24074" i="30"/>
  <c r="B24074" i="30" s="1"/>
  <c r="C24073" i="30"/>
  <c r="A24073" i="30"/>
  <c r="B24073" i="30" s="1"/>
  <c r="C24072" i="30"/>
  <c r="A24072" i="30"/>
  <c r="B24072" i="30" s="1"/>
  <c r="C24071" i="30"/>
  <c r="A24071" i="30"/>
  <c r="B24071" i="30" s="1"/>
  <c r="C24070" i="30"/>
  <c r="A24070" i="30"/>
  <c r="B24070" i="30" s="1"/>
  <c r="C24069" i="30"/>
  <c r="A24069" i="30"/>
  <c r="B24069" i="30" s="1"/>
  <c r="C24068" i="30"/>
  <c r="A24068" i="30"/>
  <c r="B24068" i="30" s="1"/>
  <c r="C24067" i="30"/>
  <c r="A24067" i="30"/>
  <c r="B24067" i="30" s="1"/>
  <c r="C24066" i="30"/>
  <c r="A24066" i="30"/>
  <c r="B24066" i="30" s="1"/>
  <c r="C24065" i="30"/>
  <c r="A24065" i="30"/>
  <c r="B24065" i="30" s="1"/>
  <c r="C24064" i="30"/>
  <c r="A24064" i="30"/>
  <c r="B24064" i="30" s="1"/>
  <c r="C24063" i="30"/>
  <c r="A24063" i="30"/>
  <c r="B24063" i="30" s="1"/>
  <c r="C24062" i="30"/>
  <c r="A24062" i="30"/>
  <c r="B24062" i="30" s="1"/>
  <c r="C24061" i="30"/>
  <c r="A24061" i="30"/>
  <c r="B24061" i="30" s="1"/>
  <c r="C24060" i="30"/>
  <c r="A24060" i="30"/>
  <c r="B24060" i="30" s="1"/>
  <c r="C24059" i="30"/>
  <c r="A24059" i="30"/>
  <c r="B24059" i="30" s="1"/>
  <c r="C24058" i="30"/>
  <c r="A24058" i="30"/>
  <c r="B24058" i="30" s="1"/>
  <c r="C24057" i="30"/>
  <c r="A24057" i="30"/>
  <c r="B24057" i="30" s="1"/>
  <c r="C24056" i="30"/>
  <c r="A24056" i="30"/>
  <c r="B24056" i="30" s="1"/>
  <c r="C24055" i="30"/>
  <c r="A24055" i="30"/>
  <c r="B24055" i="30" s="1"/>
  <c r="C24054" i="30"/>
  <c r="A24054" i="30"/>
  <c r="B24054" i="30" s="1"/>
  <c r="C24053" i="30"/>
  <c r="A24053" i="30"/>
  <c r="B24053" i="30" s="1"/>
  <c r="C24052" i="30"/>
  <c r="A24052" i="30"/>
  <c r="B24052" i="30" s="1"/>
  <c r="C24051" i="30"/>
  <c r="A24051" i="30"/>
  <c r="B24051" i="30" s="1"/>
  <c r="C24050" i="30"/>
  <c r="A24050" i="30"/>
  <c r="B24050" i="30" s="1"/>
  <c r="C24049" i="30"/>
  <c r="A24049" i="30"/>
  <c r="B24049" i="30" s="1"/>
  <c r="C24048" i="30"/>
  <c r="A24048" i="30"/>
  <c r="B24048" i="30" s="1"/>
  <c r="C24047" i="30"/>
  <c r="A24047" i="30"/>
  <c r="B24047" i="30" s="1"/>
  <c r="C24046" i="30"/>
  <c r="A24046" i="30"/>
  <c r="B24046" i="30" s="1"/>
  <c r="C24045" i="30"/>
  <c r="A24045" i="30"/>
  <c r="B24045" i="30" s="1"/>
  <c r="C24044" i="30"/>
  <c r="A24044" i="30"/>
  <c r="B24044" i="30" s="1"/>
  <c r="C24043" i="30"/>
  <c r="A24043" i="30"/>
  <c r="B24043" i="30" s="1"/>
  <c r="C24042" i="30"/>
  <c r="A24042" i="30"/>
  <c r="B24042" i="30" s="1"/>
  <c r="C24041" i="30"/>
  <c r="A24041" i="30"/>
  <c r="B24041" i="30" s="1"/>
  <c r="C24040" i="30"/>
  <c r="A24040" i="30"/>
  <c r="B24040" i="30" s="1"/>
  <c r="C24039" i="30"/>
  <c r="A24039" i="30"/>
  <c r="B24039" i="30" s="1"/>
  <c r="C24038" i="30"/>
  <c r="A24038" i="30"/>
  <c r="B24038" i="30" s="1"/>
  <c r="C24037" i="30"/>
  <c r="A24037" i="30"/>
  <c r="B24037" i="30" s="1"/>
  <c r="C24036" i="30"/>
  <c r="A24036" i="30"/>
  <c r="B24036" i="30" s="1"/>
  <c r="C24035" i="30"/>
  <c r="A24035" i="30"/>
  <c r="B24035" i="30" s="1"/>
  <c r="C24034" i="30"/>
  <c r="A24034" i="30"/>
  <c r="B24034" i="30" s="1"/>
  <c r="C24033" i="30"/>
  <c r="A24033" i="30"/>
  <c r="B24033" i="30" s="1"/>
  <c r="C24032" i="30"/>
  <c r="A24032" i="30"/>
  <c r="B24032" i="30" s="1"/>
  <c r="C24031" i="30"/>
  <c r="A24031" i="30"/>
  <c r="B24031" i="30" s="1"/>
  <c r="C24030" i="30"/>
  <c r="A24030" i="30"/>
  <c r="B24030" i="30" s="1"/>
  <c r="C24029" i="30"/>
  <c r="A24029" i="30"/>
  <c r="B24029" i="30" s="1"/>
  <c r="C24028" i="30"/>
  <c r="A24028" i="30"/>
  <c r="B24028" i="30" s="1"/>
  <c r="C24027" i="30"/>
  <c r="A24027" i="30"/>
  <c r="B24027" i="30" s="1"/>
  <c r="C24026" i="30"/>
  <c r="A24026" i="30"/>
  <c r="B24026" i="30" s="1"/>
  <c r="C24025" i="30"/>
  <c r="A24025" i="30"/>
  <c r="B24025" i="30" s="1"/>
  <c r="C24024" i="30"/>
  <c r="A24024" i="30"/>
  <c r="B24024" i="30" s="1"/>
  <c r="C24023" i="30"/>
  <c r="A24023" i="30"/>
  <c r="B24023" i="30" s="1"/>
  <c r="C24022" i="30"/>
  <c r="A24022" i="30"/>
  <c r="B24022" i="30" s="1"/>
  <c r="C24021" i="30"/>
  <c r="A24021" i="30"/>
  <c r="B24021" i="30" s="1"/>
  <c r="C24020" i="30"/>
  <c r="A24020" i="30"/>
  <c r="B24020" i="30" s="1"/>
  <c r="C24019" i="30"/>
  <c r="A24019" i="30"/>
  <c r="B24019" i="30" s="1"/>
  <c r="C24018" i="30"/>
  <c r="A24018" i="30"/>
  <c r="B24018" i="30" s="1"/>
  <c r="C24017" i="30"/>
  <c r="A24017" i="30"/>
  <c r="B24017" i="30" s="1"/>
  <c r="C24016" i="30"/>
  <c r="A24016" i="30"/>
  <c r="B24016" i="30" s="1"/>
  <c r="C24015" i="30"/>
  <c r="A24015" i="30"/>
  <c r="B24015" i="30" s="1"/>
  <c r="C24014" i="30"/>
  <c r="A24014" i="30"/>
  <c r="B24014" i="30" s="1"/>
  <c r="C24013" i="30"/>
  <c r="A24013" i="30"/>
  <c r="B24013" i="30" s="1"/>
  <c r="C24012" i="30"/>
  <c r="A24012" i="30"/>
  <c r="B24012" i="30" s="1"/>
  <c r="C24011" i="30"/>
  <c r="A24011" i="30"/>
  <c r="B24011" i="30" s="1"/>
  <c r="C24010" i="30"/>
  <c r="A24010" i="30"/>
  <c r="B24010" i="30" s="1"/>
  <c r="C24009" i="30"/>
  <c r="A24009" i="30"/>
  <c r="B24009" i="30" s="1"/>
  <c r="C24008" i="30"/>
  <c r="A24008" i="30"/>
  <c r="B24008" i="30" s="1"/>
  <c r="C24007" i="30"/>
  <c r="A24007" i="30"/>
  <c r="B24007" i="30" s="1"/>
  <c r="C24006" i="30"/>
  <c r="A24006" i="30"/>
  <c r="B24006" i="30" s="1"/>
  <c r="C24005" i="30"/>
  <c r="A24005" i="30"/>
  <c r="B24005" i="30" s="1"/>
  <c r="C24004" i="30"/>
  <c r="A24004" i="30"/>
  <c r="B24004" i="30" s="1"/>
  <c r="C24003" i="30"/>
  <c r="A24003" i="30"/>
  <c r="B24003" i="30" s="1"/>
  <c r="C24002" i="30"/>
  <c r="A24002" i="30"/>
  <c r="B24002" i="30" s="1"/>
  <c r="C24001" i="30"/>
  <c r="A24001" i="30"/>
  <c r="B24001" i="30" s="1"/>
  <c r="C24000" i="30"/>
  <c r="A24000" i="30"/>
  <c r="B24000" i="30" s="1"/>
  <c r="C23999" i="30"/>
  <c r="A23999" i="30"/>
  <c r="B23999" i="30" s="1"/>
  <c r="C23998" i="30"/>
  <c r="A23998" i="30"/>
  <c r="B23998" i="30" s="1"/>
  <c r="C23997" i="30"/>
  <c r="A23997" i="30"/>
  <c r="B23997" i="30" s="1"/>
  <c r="C23996" i="30"/>
  <c r="A23996" i="30"/>
  <c r="B23996" i="30" s="1"/>
  <c r="C23995" i="30"/>
  <c r="A23995" i="30"/>
  <c r="B23995" i="30" s="1"/>
  <c r="C23994" i="30"/>
  <c r="A23994" i="30"/>
  <c r="B23994" i="30" s="1"/>
  <c r="C23993" i="30"/>
  <c r="A23993" i="30"/>
  <c r="B23993" i="30" s="1"/>
  <c r="C23992" i="30"/>
  <c r="A23992" i="30"/>
  <c r="B23992" i="30" s="1"/>
  <c r="C23991" i="30"/>
  <c r="A23991" i="30"/>
  <c r="B23991" i="30" s="1"/>
  <c r="C23990" i="30"/>
  <c r="A23990" i="30"/>
  <c r="B23990" i="30" s="1"/>
  <c r="C23989" i="30"/>
  <c r="A23989" i="30"/>
  <c r="B23989" i="30" s="1"/>
  <c r="C23988" i="30"/>
  <c r="A23988" i="30"/>
  <c r="B23988" i="30" s="1"/>
  <c r="C23987" i="30"/>
  <c r="A23987" i="30"/>
  <c r="B23987" i="30" s="1"/>
  <c r="C23986" i="30"/>
  <c r="A23986" i="30"/>
  <c r="B23986" i="30" s="1"/>
  <c r="C23985" i="30"/>
  <c r="A23985" i="30"/>
  <c r="B23985" i="30" s="1"/>
  <c r="C23984" i="30"/>
  <c r="A23984" i="30"/>
  <c r="B23984" i="30" s="1"/>
  <c r="C23983" i="30"/>
  <c r="A23983" i="30"/>
  <c r="B23983" i="30" s="1"/>
  <c r="C23982" i="30"/>
  <c r="A23982" i="30"/>
  <c r="B23982" i="30" s="1"/>
  <c r="C23981" i="30"/>
  <c r="A23981" i="30"/>
  <c r="B23981" i="30" s="1"/>
  <c r="C23980" i="30"/>
  <c r="A23980" i="30"/>
  <c r="B23980" i="30" s="1"/>
  <c r="C23979" i="30"/>
  <c r="A23979" i="30"/>
  <c r="B23979" i="30" s="1"/>
  <c r="C23978" i="30"/>
  <c r="A23978" i="30"/>
  <c r="B23978" i="30" s="1"/>
  <c r="C23977" i="30"/>
  <c r="A23977" i="30"/>
  <c r="B23977" i="30" s="1"/>
  <c r="C23976" i="30"/>
  <c r="A23976" i="30"/>
  <c r="B23976" i="30" s="1"/>
  <c r="C23975" i="30"/>
  <c r="A23975" i="30"/>
  <c r="B23975" i="30" s="1"/>
  <c r="C23974" i="30"/>
  <c r="A23974" i="30"/>
  <c r="B23974" i="30" s="1"/>
  <c r="C23973" i="30"/>
  <c r="A23973" i="30"/>
  <c r="B23973" i="30" s="1"/>
  <c r="C23972" i="30"/>
  <c r="A23972" i="30"/>
  <c r="B23972" i="30" s="1"/>
  <c r="C23971" i="30"/>
  <c r="A23971" i="30"/>
  <c r="B23971" i="30" s="1"/>
  <c r="C23970" i="30"/>
  <c r="A23970" i="30"/>
  <c r="B23970" i="30" s="1"/>
  <c r="C23969" i="30"/>
  <c r="A23969" i="30"/>
  <c r="B23969" i="30" s="1"/>
  <c r="C23968" i="30"/>
  <c r="A23968" i="30"/>
  <c r="B23968" i="30" s="1"/>
  <c r="C23967" i="30"/>
  <c r="A23967" i="30"/>
  <c r="B23967" i="30" s="1"/>
  <c r="C23966" i="30"/>
  <c r="A23966" i="30"/>
  <c r="B23966" i="30" s="1"/>
  <c r="C23965" i="30"/>
  <c r="A23965" i="30"/>
  <c r="B23965" i="30" s="1"/>
  <c r="C23964" i="30"/>
  <c r="A23964" i="30"/>
  <c r="B23964" i="30" s="1"/>
  <c r="C23963" i="30"/>
  <c r="A23963" i="30"/>
  <c r="B23963" i="30" s="1"/>
  <c r="C23962" i="30"/>
  <c r="A23962" i="30"/>
  <c r="B23962" i="30" s="1"/>
  <c r="C23961" i="30"/>
  <c r="A23961" i="30"/>
  <c r="B23961" i="30" s="1"/>
  <c r="C23960" i="30"/>
  <c r="A23960" i="30"/>
  <c r="B23960" i="30" s="1"/>
  <c r="C23959" i="30"/>
  <c r="A23959" i="30"/>
  <c r="B23959" i="30" s="1"/>
  <c r="C23958" i="30"/>
  <c r="A23958" i="30"/>
  <c r="B23958" i="30" s="1"/>
  <c r="C23957" i="30"/>
  <c r="A23957" i="30"/>
  <c r="B23957" i="30" s="1"/>
  <c r="C23956" i="30"/>
  <c r="A23956" i="30"/>
  <c r="B23956" i="30" s="1"/>
  <c r="C23955" i="30"/>
  <c r="A23955" i="30"/>
  <c r="B23955" i="30" s="1"/>
  <c r="C23954" i="30"/>
  <c r="A23954" i="30"/>
  <c r="B23954" i="30" s="1"/>
  <c r="C23953" i="30"/>
  <c r="A23953" i="30"/>
  <c r="B23953" i="30" s="1"/>
  <c r="C23952" i="30"/>
  <c r="A23952" i="30"/>
  <c r="B23952" i="30" s="1"/>
  <c r="C23951" i="30"/>
  <c r="A23951" i="30"/>
  <c r="B23951" i="30" s="1"/>
  <c r="C23950" i="30"/>
  <c r="A23950" i="30"/>
  <c r="B23950" i="30" s="1"/>
  <c r="C23949" i="30"/>
  <c r="A23949" i="30"/>
  <c r="B23949" i="30" s="1"/>
  <c r="C23948" i="30"/>
  <c r="A23948" i="30"/>
  <c r="B23948" i="30" s="1"/>
  <c r="C23947" i="30"/>
  <c r="A23947" i="30"/>
  <c r="B23947" i="30" s="1"/>
  <c r="C23946" i="30"/>
  <c r="A23946" i="30"/>
  <c r="B23946" i="30" s="1"/>
  <c r="C23945" i="30"/>
  <c r="A23945" i="30"/>
  <c r="B23945" i="30" s="1"/>
  <c r="C23944" i="30"/>
  <c r="A23944" i="30"/>
  <c r="B23944" i="30" s="1"/>
  <c r="C23943" i="30"/>
  <c r="A23943" i="30"/>
  <c r="B23943" i="30" s="1"/>
  <c r="C23942" i="30"/>
  <c r="A23942" i="30"/>
  <c r="B23942" i="30" s="1"/>
  <c r="C23941" i="30"/>
  <c r="A23941" i="30"/>
  <c r="B23941" i="30" s="1"/>
  <c r="C23940" i="30"/>
  <c r="A23940" i="30"/>
  <c r="B23940" i="30" s="1"/>
  <c r="C23939" i="30"/>
  <c r="A23939" i="30"/>
  <c r="B23939" i="30" s="1"/>
  <c r="C23938" i="30"/>
  <c r="A23938" i="30"/>
  <c r="B23938" i="30" s="1"/>
  <c r="C23937" i="30"/>
  <c r="A23937" i="30"/>
  <c r="B23937" i="30" s="1"/>
  <c r="C23936" i="30"/>
  <c r="A23936" i="30"/>
  <c r="B23936" i="30" s="1"/>
  <c r="C23935" i="30"/>
  <c r="A23935" i="30"/>
  <c r="B23935" i="30" s="1"/>
  <c r="C23934" i="30"/>
  <c r="A23934" i="30"/>
  <c r="B23934" i="30" s="1"/>
  <c r="C23933" i="30"/>
  <c r="A23933" i="30"/>
  <c r="B23933" i="30" s="1"/>
  <c r="C23932" i="30"/>
  <c r="A23932" i="30"/>
  <c r="B23932" i="30" s="1"/>
  <c r="C23931" i="30"/>
  <c r="A23931" i="30"/>
  <c r="B23931" i="30" s="1"/>
  <c r="C23930" i="30"/>
  <c r="A23930" i="30"/>
  <c r="B23930" i="30" s="1"/>
  <c r="C23929" i="30"/>
  <c r="A23929" i="30"/>
  <c r="B23929" i="30" s="1"/>
  <c r="C23928" i="30"/>
  <c r="A23928" i="30"/>
  <c r="B23928" i="30" s="1"/>
  <c r="C23927" i="30"/>
  <c r="A23927" i="30"/>
  <c r="B23927" i="30" s="1"/>
  <c r="C23926" i="30"/>
  <c r="A23926" i="30"/>
  <c r="B23926" i="30" s="1"/>
  <c r="C23925" i="30"/>
  <c r="A23925" i="30"/>
  <c r="B23925" i="30" s="1"/>
  <c r="C23924" i="30"/>
  <c r="A23924" i="30"/>
  <c r="B23924" i="30" s="1"/>
  <c r="C23923" i="30"/>
  <c r="A23923" i="30"/>
  <c r="B23923" i="30" s="1"/>
  <c r="C23922" i="30"/>
  <c r="A23922" i="30"/>
  <c r="B23922" i="30" s="1"/>
  <c r="C23921" i="30"/>
  <c r="A23921" i="30"/>
  <c r="B23921" i="30" s="1"/>
  <c r="C23920" i="30"/>
  <c r="A23920" i="30"/>
  <c r="B23920" i="30" s="1"/>
  <c r="C23919" i="30"/>
  <c r="A23919" i="30"/>
  <c r="B23919" i="30" s="1"/>
  <c r="C23918" i="30"/>
  <c r="A23918" i="30"/>
  <c r="B23918" i="30" s="1"/>
  <c r="C23917" i="30"/>
  <c r="A23917" i="30"/>
  <c r="B23917" i="30" s="1"/>
  <c r="C23916" i="30"/>
  <c r="A23916" i="30"/>
  <c r="B23916" i="30" s="1"/>
  <c r="C23915" i="30"/>
  <c r="A23915" i="30"/>
  <c r="B23915" i="30" s="1"/>
  <c r="C23914" i="30"/>
  <c r="A23914" i="30"/>
  <c r="B23914" i="30" s="1"/>
  <c r="C23913" i="30"/>
  <c r="A23913" i="30"/>
  <c r="B23913" i="30" s="1"/>
  <c r="C23912" i="30"/>
  <c r="A23912" i="30"/>
  <c r="B23912" i="30" s="1"/>
  <c r="C23911" i="30"/>
  <c r="A23911" i="30"/>
  <c r="B23911" i="30" s="1"/>
  <c r="C23910" i="30"/>
  <c r="A23910" i="30"/>
  <c r="B23910" i="30" s="1"/>
  <c r="C23909" i="30"/>
  <c r="A23909" i="30"/>
  <c r="B23909" i="30" s="1"/>
  <c r="C23908" i="30"/>
  <c r="A23908" i="30"/>
  <c r="B23908" i="30" s="1"/>
  <c r="C23907" i="30"/>
  <c r="A23907" i="30"/>
  <c r="B23907" i="30" s="1"/>
  <c r="C23906" i="30"/>
  <c r="A23906" i="30"/>
  <c r="B23906" i="30" s="1"/>
  <c r="C23905" i="30"/>
  <c r="A23905" i="30"/>
  <c r="B23905" i="30" s="1"/>
  <c r="C23904" i="30"/>
  <c r="A23904" i="30"/>
  <c r="B23904" i="30" s="1"/>
  <c r="C23903" i="30"/>
  <c r="A23903" i="30"/>
  <c r="B23903" i="30" s="1"/>
  <c r="C23902" i="30"/>
  <c r="A23902" i="30"/>
  <c r="B23902" i="30" s="1"/>
  <c r="C23901" i="30"/>
  <c r="A23901" i="30"/>
  <c r="B23901" i="30" s="1"/>
  <c r="C23900" i="30"/>
  <c r="A23900" i="30"/>
  <c r="B23900" i="30" s="1"/>
  <c r="C23899" i="30"/>
  <c r="A23899" i="30"/>
  <c r="B23899" i="30" s="1"/>
  <c r="C23898" i="30"/>
  <c r="A23898" i="30"/>
  <c r="B23898" i="30" s="1"/>
  <c r="C23897" i="30"/>
  <c r="A23897" i="30"/>
  <c r="B23897" i="30" s="1"/>
  <c r="C23896" i="30"/>
  <c r="A23896" i="30"/>
  <c r="B23896" i="30" s="1"/>
  <c r="C23895" i="30"/>
  <c r="A23895" i="30"/>
  <c r="B23895" i="30" s="1"/>
  <c r="C23894" i="30"/>
  <c r="A23894" i="30"/>
  <c r="B23894" i="30" s="1"/>
  <c r="C23893" i="30"/>
  <c r="A23893" i="30"/>
  <c r="B23893" i="30" s="1"/>
  <c r="C23892" i="30"/>
  <c r="A23892" i="30"/>
  <c r="B23892" i="30" s="1"/>
  <c r="C23891" i="30"/>
  <c r="A23891" i="30"/>
  <c r="B23891" i="30" s="1"/>
  <c r="C23890" i="30"/>
  <c r="A23890" i="30"/>
  <c r="B23890" i="30" s="1"/>
  <c r="C23889" i="30"/>
  <c r="A23889" i="30"/>
  <c r="B23889" i="30" s="1"/>
  <c r="C23888" i="30"/>
  <c r="A23888" i="30"/>
  <c r="B23888" i="30" s="1"/>
  <c r="C23887" i="30"/>
  <c r="A23887" i="30"/>
  <c r="B23887" i="30" s="1"/>
  <c r="C23886" i="30"/>
  <c r="A23886" i="30"/>
  <c r="B23886" i="30" s="1"/>
  <c r="C23885" i="30"/>
  <c r="A23885" i="30"/>
  <c r="B23885" i="30" s="1"/>
  <c r="C23884" i="30"/>
  <c r="A23884" i="30"/>
  <c r="B23884" i="30" s="1"/>
  <c r="C23883" i="30"/>
  <c r="A23883" i="30"/>
  <c r="B23883" i="30" s="1"/>
  <c r="C23882" i="30"/>
  <c r="A23882" i="30"/>
  <c r="B23882" i="30" s="1"/>
  <c r="C23881" i="30"/>
  <c r="A23881" i="30"/>
  <c r="B23881" i="30" s="1"/>
  <c r="C23880" i="30"/>
  <c r="A23880" i="30"/>
  <c r="B23880" i="30" s="1"/>
  <c r="C23879" i="30"/>
  <c r="A23879" i="30"/>
  <c r="B23879" i="30" s="1"/>
  <c r="C23878" i="30"/>
  <c r="A23878" i="30"/>
  <c r="B23878" i="30" s="1"/>
  <c r="C23877" i="30"/>
  <c r="A23877" i="30"/>
  <c r="B23877" i="30" s="1"/>
  <c r="C23876" i="30"/>
  <c r="A23876" i="30"/>
  <c r="B23876" i="30" s="1"/>
  <c r="C23875" i="30"/>
  <c r="A23875" i="30"/>
  <c r="B23875" i="30" s="1"/>
  <c r="C23874" i="30"/>
  <c r="A23874" i="30"/>
  <c r="B23874" i="30" s="1"/>
  <c r="C23873" i="30"/>
  <c r="A23873" i="30"/>
  <c r="B23873" i="30" s="1"/>
  <c r="C23872" i="30"/>
  <c r="A23872" i="30"/>
  <c r="B23872" i="30" s="1"/>
  <c r="C23871" i="30"/>
  <c r="A23871" i="30"/>
  <c r="B23871" i="30" s="1"/>
  <c r="C23870" i="30"/>
  <c r="A23870" i="30"/>
  <c r="B23870" i="30" s="1"/>
  <c r="C23869" i="30"/>
  <c r="A23869" i="30"/>
  <c r="B23869" i="30" s="1"/>
  <c r="C23868" i="30"/>
  <c r="A23868" i="30"/>
  <c r="B23868" i="30" s="1"/>
  <c r="C23867" i="30"/>
  <c r="A23867" i="30"/>
  <c r="B23867" i="30" s="1"/>
  <c r="C23866" i="30"/>
  <c r="A23866" i="30"/>
  <c r="B23866" i="30" s="1"/>
  <c r="C23865" i="30"/>
  <c r="A23865" i="30"/>
  <c r="B23865" i="30" s="1"/>
  <c r="C23864" i="30"/>
  <c r="A23864" i="30"/>
  <c r="B23864" i="30" s="1"/>
  <c r="C23863" i="30"/>
  <c r="A23863" i="30"/>
  <c r="B23863" i="30" s="1"/>
  <c r="C23862" i="30"/>
  <c r="A23862" i="30"/>
  <c r="B23862" i="30" s="1"/>
  <c r="C23861" i="30"/>
  <c r="A23861" i="30"/>
  <c r="B23861" i="30" s="1"/>
  <c r="C23860" i="30"/>
  <c r="A23860" i="30"/>
  <c r="B23860" i="30" s="1"/>
  <c r="C23859" i="30"/>
  <c r="A23859" i="30"/>
  <c r="B23859" i="30" s="1"/>
  <c r="C23858" i="30"/>
  <c r="A23858" i="30"/>
  <c r="B23858" i="30" s="1"/>
  <c r="C23857" i="30"/>
  <c r="A23857" i="30"/>
  <c r="B23857" i="30" s="1"/>
  <c r="C23856" i="30"/>
  <c r="A23856" i="30"/>
  <c r="B23856" i="30" s="1"/>
  <c r="C23855" i="30"/>
  <c r="A23855" i="30"/>
  <c r="B23855" i="30" s="1"/>
  <c r="C23854" i="30"/>
  <c r="A23854" i="30"/>
  <c r="B23854" i="30" s="1"/>
  <c r="C23853" i="30"/>
  <c r="A23853" i="30"/>
  <c r="B23853" i="30" s="1"/>
  <c r="C23852" i="30"/>
  <c r="A23852" i="30"/>
  <c r="B23852" i="30" s="1"/>
  <c r="C23851" i="30"/>
  <c r="A23851" i="30"/>
  <c r="B23851" i="30" s="1"/>
  <c r="C23850" i="30"/>
  <c r="A23850" i="30"/>
  <c r="B23850" i="30" s="1"/>
  <c r="C23849" i="30"/>
  <c r="A23849" i="30"/>
  <c r="B23849" i="30" s="1"/>
  <c r="C23848" i="30"/>
  <c r="A23848" i="30"/>
  <c r="B23848" i="30" s="1"/>
  <c r="C23847" i="30"/>
  <c r="A23847" i="30"/>
  <c r="B23847" i="30" s="1"/>
  <c r="C23846" i="30"/>
  <c r="A23846" i="30"/>
  <c r="B23846" i="30" s="1"/>
  <c r="C23845" i="30"/>
  <c r="A23845" i="30"/>
  <c r="B23845" i="30" s="1"/>
  <c r="C23844" i="30"/>
  <c r="A23844" i="30"/>
  <c r="B23844" i="30" s="1"/>
  <c r="C23843" i="30"/>
  <c r="A23843" i="30"/>
  <c r="B23843" i="30" s="1"/>
  <c r="C23842" i="30"/>
  <c r="A23842" i="30"/>
  <c r="B23842" i="30" s="1"/>
  <c r="C23841" i="30"/>
  <c r="A23841" i="30"/>
  <c r="B23841" i="30" s="1"/>
  <c r="C23840" i="30"/>
  <c r="A23840" i="30"/>
  <c r="B23840" i="30" s="1"/>
  <c r="C23839" i="30"/>
  <c r="A23839" i="30"/>
  <c r="B23839" i="30" s="1"/>
  <c r="C23838" i="30"/>
  <c r="A23838" i="30"/>
  <c r="B23838" i="30" s="1"/>
  <c r="C23837" i="30"/>
  <c r="A23837" i="30"/>
  <c r="B23837" i="30" s="1"/>
  <c r="C23836" i="30"/>
  <c r="A23836" i="30"/>
  <c r="B23836" i="30" s="1"/>
  <c r="C23835" i="30"/>
  <c r="A23835" i="30"/>
  <c r="B23835" i="30" s="1"/>
  <c r="C23834" i="30"/>
  <c r="A23834" i="30"/>
  <c r="B23834" i="30" s="1"/>
  <c r="C23833" i="30"/>
  <c r="A23833" i="30"/>
  <c r="B23833" i="30" s="1"/>
  <c r="C23832" i="30"/>
  <c r="A23832" i="30"/>
  <c r="B23832" i="30" s="1"/>
  <c r="C23831" i="30"/>
  <c r="A23831" i="30"/>
  <c r="B23831" i="30" s="1"/>
  <c r="C23830" i="30"/>
  <c r="A23830" i="30"/>
  <c r="B23830" i="30" s="1"/>
  <c r="C23829" i="30"/>
  <c r="A23829" i="30"/>
  <c r="B23829" i="30" s="1"/>
  <c r="C23828" i="30"/>
  <c r="A23828" i="30"/>
  <c r="B23828" i="30" s="1"/>
  <c r="C23827" i="30"/>
  <c r="A23827" i="30"/>
  <c r="B23827" i="30" s="1"/>
  <c r="C23826" i="30"/>
  <c r="A23826" i="30"/>
  <c r="B23826" i="30" s="1"/>
  <c r="C23825" i="30"/>
  <c r="A23825" i="30"/>
  <c r="B23825" i="30" s="1"/>
  <c r="C23824" i="30"/>
  <c r="A23824" i="30"/>
  <c r="B23824" i="30" s="1"/>
  <c r="C23823" i="30"/>
  <c r="A23823" i="30"/>
  <c r="B23823" i="30" s="1"/>
  <c r="C23822" i="30"/>
  <c r="A23822" i="30"/>
  <c r="B23822" i="30" s="1"/>
  <c r="C23821" i="30"/>
  <c r="A23821" i="30"/>
  <c r="B23821" i="30" s="1"/>
  <c r="C23820" i="30"/>
  <c r="A23820" i="30"/>
  <c r="B23820" i="30" s="1"/>
  <c r="C23819" i="30"/>
  <c r="A23819" i="30"/>
  <c r="B23819" i="30" s="1"/>
  <c r="C23818" i="30"/>
  <c r="A23818" i="30"/>
  <c r="B23818" i="30" s="1"/>
  <c r="C23817" i="30"/>
  <c r="A23817" i="30"/>
  <c r="B23817" i="30" s="1"/>
  <c r="C23816" i="30"/>
  <c r="A23816" i="30"/>
  <c r="B23816" i="30" s="1"/>
  <c r="C23815" i="30"/>
  <c r="A23815" i="30"/>
  <c r="B23815" i="30" s="1"/>
  <c r="C23814" i="30"/>
  <c r="A23814" i="30"/>
  <c r="B23814" i="30" s="1"/>
  <c r="C23813" i="30"/>
  <c r="A23813" i="30"/>
  <c r="B23813" i="30" s="1"/>
  <c r="C23812" i="30"/>
  <c r="A23812" i="30"/>
  <c r="B23812" i="30" s="1"/>
  <c r="C23811" i="30"/>
  <c r="A23811" i="30"/>
  <c r="B23811" i="30" s="1"/>
  <c r="C23810" i="30"/>
  <c r="A23810" i="30"/>
  <c r="B23810" i="30" s="1"/>
  <c r="C23809" i="30"/>
  <c r="A23809" i="30"/>
  <c r="B23809" i="30" s="1"/>
  <c r="C23808" i="30"/>
  <c r="A23808" i="30"/>
  <c r="B23808" i="30" s="1"/>
  <c r="C23807" i="30"/>
  <c r="A23807" i="30"/>
  <c r="B23807" i="30" s="1"/>
  <c r="C23806" i="30"/>
  <c r="A23806" i="30"/>
  <c r="B23806" i="30" s="1"/>
  <c r="C23805" i="30"/>
  <c r="A23805" i="30"/>
  <c r="B23805" i="30" s="1"/>
  <c r="C23804" i="30"/>
  <c r="A23804" i="30"/>
  <c r="B23804" i="30" s="1"/>
  <c r="C23803" i="30"/>
  <c r="A23803" i="30"/>
  <c r="B23803" i="30" s="1"/>
  <c r="C23802" i="30"/>
  <c r="A23802" i="30"/>
  <c r="B23802" i="30" s="1"/>
  <c r="C23801" i="30"/>
  <c r="A23801" i="30"/>
  <c r="B23801" i="30" s="1"/>
  <c r="C23800" i="30"/>
  <c r="A23800" i="30"/>
  <c r="B23800" i="30" s="1"/>
  <c r="C23799" i="30"/>
  <c r="A23799" i="30"/>
  <c r="B23799" i="30" s="1"/>
  <c r="C23798" i="30"/>
  <c r="A23798" i="30"/>
  <c r="B23798" i="30" s="1"/>
  <c r="C23797" i="30"/>
  <c r="A23797" i="30"/>
  <c r="B23797" i="30" s="1"/>
  <c r="C23796" i="30"/>
  <c r="A23796" i="30"/>
  <c r="B23796" i="30" s="1"/>
  <c r="C23795" i="30"/>
  <c r="A23795" i="30"/>
  <c r="B23795" i="30" s="1"/>
  <c r="C23794" i="30"/>
  <c r="A23794" i="30"/>
  <c r="B23794" i="30" s="1"/>
  <c r="C23793" i="30"/>
  <c r="A23793" i="30"/>
  <c r="B23793" i="30" s="1"/>
  <c r="C23792" i="30"/>
  <c r="A23792" i="30"/>
  <c r="B23792" i="30" s="1"/>
  <c r="C23791" i="30"/>
  <c r="A23791" i="30"/>
  <c r="B23791" i="30" s="1"/>
  <c r="C23790" i="30"/>
  <c r="A23790" i="30"/>
  <c r="B23790" i="30" s="1"/>
  <c r="C23789" i="30"/>
  <c r="A23789" i="30"/>
  <c r="B23789" i="30" s="1"/>
  <c r="C23788" i="30"/>
  <c r="A23788" i="30"/>
  <c r="B23788" i="30" s="1"/>
  <c r="C23787" i="30"/>
  <c r="A23787" i="30"/>
  <c r="B23787" i="30" s="1"/>
  <c r="C23786" i="30"/>
  <c r="A23786" i="30"/>
  <c r="B23786" i="30" s="1"/>
  <c r="C23785" i="30"/>
  <c r="A23785" i="30"/>
  <c r="B23785" i="30" s="1"/>
  <c r="C23784" i="30"/>
  <c r="A23784" i="30"/>
  <c r="B23784" i="30" s="1"/>
  <c r="C23783" i="30"/>
  <c r="A23783" i="30"/>
  <c r="B23783" i="30" s="1"/>
  <c r="C23782" i="30"/>
  <c r="A23782" i="30"/>
  <c r="B23782" i="30" s="1"/>
  <c r="C23781" i="30"/>
  <c r="A23781" i="30"/>
  <c r="B23781" i="30" s="1"/>
  <c r="C23780" i="30"/>
  <c r="A23780" i="30"/>
  <c r="B23780" i="30" s="1"/>
  <c r="C23779" i="30"/>
  <c r="A23779" i="30"/>
  <c r="B23779" i="30" s="1"/>
  <c r="C23778" i="30"/>
  <c r="A23778" i="30"/>
  <c r="B23778" i="30" s="1"/>
  <c r="C23777" i="30"/>
  <c r="A23777" i="30"/>
  <c r="B23777" i="30" s="1"/>
  <c r="C23776" i="30"/>
  <c r="A23776" i="30"/>
  <c r="B23776" i="30" s="1"/>
  <c r="C23775" i="30"/>
  <c r="A23775" i="30"/>
  <c r="B23775" i="30" s="1"/>
  <c r="C23774" i="30"/>
  <c r="A23774" i="30"/>
  <c r="B23774" i="30" s="1"/>
  <c r="C23773" i="30"/>
  <c r="A23773" i="30"/>
  <c r="B23773" i="30" s="1"/>
  <c r="C23772" i="30"/>
  <c r="A23772" i="30"/>
  <c r="B23772" i="30" s="1"/>
  <c r="C23771" i="30"/>
  <c r="A23771" i="30"/>
  <c r="B23771" i="30" s="1"/>
  <c r="C23770" i="30"/>
  <c r="A23770" i="30"/>
  <c r="B23770" i="30" s="1"/>
  <c r="C23769" i="30"/>
  <c r="A23769" i="30"/>
  <c r="B23769" i="30" s="1"/>
  <c r="C23768" i="30"/>
  <c r="A23768" i="30"/>
  <c r="B23768" i="30" s="1"/>
  <c r="C23767" i="30"/>
  <c r="A23767" i="30"/>
  <c r="B23767" i="30" s="1"/>
  <c r="C23766" i="30"/>
  <c r="A23766" i="30"/>
  <c r="B23766" i="30" s="1"/>
  <c r="C23765" i="30"/>
  <c r="A23765" i="30"/>
  <c r="B23765" i="30" s="1"/>
  <c r="C23764" i="30"/>
  <c r="A23764" i="30"/>
  <c r="B23764" i="30" s="1"/>
  <c r="C23763" i="30"/>
  <c r="A23763" i="30"/>
  <c r="B23763" i="30" s="1"/>
  <c r="C23762" i="30"/>
  <c r="A23762" i="30"/>
  <c r="B23762" i="30" s="1"/>
  <c r="C23761" i="30"/>
  <c r="A23761" i="30"/>
  <c r="B23761" i="30" s="1"/>
  <c r="C23760" i="30"/>
  <c r="A23760" i="30"/>
  <c r="B23760" i="30" s="1"/>
  <c r="C23759" i="30"/>
  <c r="A23759" i="30"/>
  <c r="B23759" i="30" s="1"/>
  <c r="C23758" i="30"/>
  <c r="A23758" i="30"/>
  <c r="B23758" i="30" s="1"/>
  <c r="C23757" i="30"/>
  <c r="A23757" i="30"/>
  <c r="B23757" i="30" s="1"/>
  <c r="C23756" i="30"/>
  <c r="A23756" i="30"/>
  <c r="B23756" i="30" s="1"/>
  <c r="C23755" i="30"/>
  <c r="A23755" i="30"/>
  <c r="B23755" i="30" s="1"/>
  <c r="C23754" i="30"/>
  <c r="A23754" i="30"/>
  <c r="B23754" i="30" s="1"/>
  <c r="C23753" i="30"/>
  <c r="A23753" i="30"/>
  <c r="B23753" i="30" s="1"/>
  <c r="C23752" i="30"/>
  <c r="A23752" i="30"/>
  <c r="B23752" i="30" s="1"/>
  <c r="C23751" i="30"/>
  <c r="A23751" i="30"/>
  <c r="B23751" i="30" s="1"/>
  <c r="C23750" i="30"/>
  <c r="A23750" i="30"/>
  <c r="B23750" i="30" s="1"/>
  <c r="C23749" i="30"/>
  <c r="A23749" i="30"/>
  <c r="B23749" i="30" s="1"/>
  <c r="C23748" i="30"/>
  <c r="A23748" i="30"/>
  <c r="B23748" i="30" s="1"/>
  <c r="C23747" i="30"/>
  <c r="A23747" i="30"/>
  <c r="B23747" i="30" s="1"/>
  <c r="C23746" i="30"/>
  <c r="A23746" i="30"/>
  <c r="B23746" i="30" s="1"/>
  <c r="C23745" i="30"/>
  <c r="A23745" i="30"/>
  <c r="B23745" i="30" s="1"/>
  <c r="C23744" i="30"/>
  <c r="A23744" i="30"/>
  <c r="B23744" i="30" s="1"/>
  <c r="C23743" i="30"/>
  <c r="A23743" i="30"/>
  <c r="B23743" i="30" s="1"/>
  <c r="C23742" i="30"/>
  <c r="A23742" i="30"/>
  <c r="B23742" i="30" s="1"/>
  <c r="C23741" i="30"/>
  <c r="A23741" i="30"/>
  <c r="B23741" i="30" s="1"/>
  <c r="C23740" i="30"/>
  <c r="A23740" i="30"/>
  <c r="B23740" i="30" s="1"/>
  <c r="C23739" i="30"/>
  <c r="A23739" i="30"/>
  <c r="B23739" i="30" s="1"/>
  <c r="C23738" i="30"/>
  <c r="A23738" i="30"/>
  <c r="B23738" i="30" s="1"/>
  <c r="C23737" i="30"/>
  <c r="A23737" i="30"/>
  <c r="B23737" i="30" s="1"/>
  <c r="C23736" i="30"/>
  <c r="A23736" i="30"/>
  <c r="B23736" i="30" s="1"/>
  <c r="C23735" i="30"/>
  <c r="A23735" i="30"/>
  <c r="B23735" i="30" s="1"/>
  <c r="C23734" i="30"/>
  <c r="A23734" i="30"/>
  <c r="B23734" i="30" s="1"/>
  <c r="C23733" i="30"/>
  <c r="A23733" i="30"/>
  <c r="B23733" i="30" s="1"/>
  <c r="C23732" i="30"/>
  <c r="A23732" i="30"/>
  <c r="B23732" i="30" s="1"/>
  <c r="C23731" i="30"/>
  <c r="A23731" i="30"/>
  <c r="B23731" i="30" s="1"/>
  <c r="C23730" i="30"/>
  <c r="A23730" i="30"/>
  <c r="B23730" i="30" s="1"/>
  <c r="C23729" i="30"/>
  <c r="A23729" i="30"/>
  <c r="B23729" i="30" s="1"/>
  <c r="C23728" i="30"/>
  <c r="A23728" i="30"/>
  <c r="B23728" i="30" s="1"/>
  <c r="C23727" i="30"/>
  <c r="A23727" i="30"/>
  <c r="B23727" i="30" s="1"/>
  <c r="C23726" i="30"/>
  <c r="A23726" i="30"/>
  <c r="B23726" i="30" s="1"/>
  <c r="C23725" i="30"/>
  <c r="A23725" i="30"/>
  <c r="B23725" i="30" s="1"/>
  <c r="C23724" i="30"/>
  <c r="A23724" i="30"/>
  <c r="B23724" i="30" s="1"/>
  <c r="C23723" i="30"/>
  <c r="A23723" i="30"/>
  <c r="B23723" i="30" s="1"/>
  <c r="C23722" i="30"/>
  <c r="A23722" i="30"/>
  <c r="B23722" i="30" s="1"/>
  <c r="C23721" i="30"/>
  <c r="A23721" i="30"/>
  <c r="B23721" i="30" s="1"/>
  <c r="C23720" i="30"/>
  <c r="A23720" i="30"/>
  <c r="B23720" i="30" s="1"/>
  <c r="C23719" i="30"/>
  <c r="A23719" i="30"/>
  <c r="B23719" i="30" s="1"/>
  <c r="C23718" i="30"/>
  <c r="A23718" i="30"/>
  <c r="B23718" i="30" s="1"/>
  <c r="C23717" i="30"/>
  <c r="A23717" i="30"/>
  <c r="B23717" i="30" s="1"/>
  <c r="C23716" i="30"/>
  <c r="A23716" i="30"/>
  <c r="B23716" i="30" s="1"/>
  <c r="C23715" i="30"/>
  <c r="A23715" i="30"/>
  <c r="B23715" i="30" s="1"/>
  <c r="C23714" i="30"/>
  <c r="A23714" i="30"/>
  <c r="B23714" i="30" s="1"/>
  <c r="C23713" i="30"/>
  <c r="A23713" i="30"/>
  <c r="B23713" i="30" s="1"/>
  <c r="C23712" i="30"/>
  <c r="A23712" i="30"/>
  <c r="B23712" i="30" s="1"/>
  <c r="C23711" i="30"/>
  <c r="A23711" i="30"/>
  <c r="B23711" i="30" s="1"/>
  <c r="C23710" i="30"/>
  <c r="A23710" i="30"/>
  <c r="B23710" i="30" s="1"/>
  <c r="C23709" i="30"/>
  <c r="A23709" i="30"/>
  <c r="B23709" i="30" s="1"/>
  <c r="C23708" i="30"/>
  <c r="A23708" i="30"/>
  <c r="B23708" i="30" s="1"/>
  <c r="C23707" i="30"/>
  <c r="A23707" i="30"/>
  <c r="B23707" i="30" s="1"/>
  <c r="C23706" i="30"/>
  <c r="A23706" i="30"/>
  <c r="B23706" i="30" s="1"/>
  <c r="C23705" i="30"/>
  <c r="A23705" i="30"/>
  <c r="B23705" i="30" s="1"/>
  <c r="C23704" i="30"/>
  <c r="A23704" i="30"/>
  <c r="B23704" i="30" s="1"/>
  <c r="C23703" i="30"/>
  <c r="A23703" i="30"/>
  <c r="B23703" i="30" s="1"/>
  <c r="C23702" i="30"/>
  <c r="A23702" i="30"/>
  <c r="B23702" i="30" s="1"/>
  <c r="C23701" i="30"/>
  <c r="A23701" i="30"/>
  <c r="B23701" i="30" s="1"/>
  <c r="C23700" i="30"/>
  <c r="A23700" i="30"/>
  <c r="B23700" i="30" s="1"/>
  <c r="C23699" i="30"/>
  <c r="A23699" i="30"/>
  <c r="B23699" i="30" s="1"/>
  <c r="C23698" i="30"/>
  <c r="A23698" i="30"/>
  <c r="B23698" i="30" s="1"/>
  <c r="C23697" i="30"/>
  <c r="A23697" i="30"/>
  <c r="B23697" i="30" s="1"/>
  <c r="C23696" i="30"/>
  <c r="A23696" i="30"/>
  <c r="B23696" i="30" s="1"/>
  <c r="C23695" i="30"/>
  <c r="A23695" i="30"/>
  <c r="B23695" i="30" s="1"/>
  <c r="C23694" i="30"/>
  <c r="A23694" i="30"/>
  <c r="B23694" i="30" s="1"/>
  <c r="C23693" i="30"/>
  <c r="A23693" i="30"/>
  <c r="B23693" i="30" s="1"/>
  <c r="C23692" i="30"/>
  <c r="A23692" i="30"/>
  <c r="B23692" i="30" s="1"/>
  <c r="C23691" i="30"/>
  <c r="A23691" i="30"/>
  <c r="B23691" i="30" s="1"/>
  <c r="C23690" i="30"/>
  <c r="A23690" i="30"/>
  <c r="B23690" i="30" s="1"/>
  <c r="C23689" i="30"/>
  <c r="A23689" i="30"/>
  <c r="B23689" i="30" s="1"/>
  <c r="C23688" i="30"/>
  <c r="A23688" i="30"/>
  <c r="B23688" i="30" s="1"/>
  <c r="C23687" i="30"/>
  <c r="A23687" i="30"/>
  <c r="B23687" i="30" s="1"/>
  <c r="C23686" i="30"/>
  <c r="A23686" i="30"/>
  <c r="B23686" i="30" s="1"/>
  <c r="C23685" i="30"/>
  <c r="A23685" i="30"/>
  <c r="B23685" i="30" s="1"/>
  <c r="C23684" i="30"/>
  <c r="A23684" i="30"/>
  <c r="B23684" i="30" s="1"/>
  <c r="C23683" i="30"/>
  <c r="A23683" i="30"/>
  <c r="B23683" i="30" s="1"/>
  <c r="C23682" i="30"/>
  <c r="A23682" i="30"/>
  <c r="B23682" i="30" s="1"/>
  <c r="C23681" i="30"/>
  <c r="A23681" i="30"/>
  <c r="B23681" i="30" s="1"/>
  <c r="C23680" i="30"/>
  <c r="A23680" i="30"/>
  <c r="B23680" i="30" s="1"/>
  <c r="C23679" i="30"/>
  <c r="A23679" i="30"/>
  <c r="B23679" i="30" s="1"/>
  <c r="C23678" i="30"/>
  <c r="A23678" i="30"/>
  <c r="B23678" i="30" s="1"/>
  <c r="C23677" i="30"/>
  <c r="A23677" i="30"/>
  <c r="B23677" i="30" s="1"/>
  <c r="C23676" i="30"/>
  <c r="A23676" i="30"/>
  <c r="B23676" i="30" s="1"/>
  <c r="C23675" i="30"/>
  <c r="A23675" i="30"/>
  <c r="B23675" i="30" s="1"/>
  <c r="C23674" i="30"/>
  <c r="A23674" i="30"/>
  <c r="B23674" i="30" s="1"/>
  <c r="C23673" i="30"/>
  <c r="A23673" i="30"/>
  <c r="B23673" i="30" s="1"/>
  <c r="C23672" i="30"/>
  <c r="A23672" i="30"/>
  <c r="B23672" i="30" s="1"/>
  <c r="C23671" i="30"/>
  <c r="A23671" i="30"/>
  <c r="B23671" i="30" s="1"/>
  <c r="C23670" i="30"/>
  <c r="A23670" i="30"/>
  <c r="B23670" i="30" s="1"/>
  <c r="C23669" i="30"/>
  <c r="A23669" i="30"/>
  <c r="B23669" i="30" s="1"/>
  <c r="C23668" i="30"/>
  <c r="A23668" i="30"/>
  <c r="B23668" i="30" s="1"/>
  <c r="C23667" i="30"/>
  <c r="A23667" i="30"/>
  <c r="B23667" i="30" s="1"/>
  <c r="C23666" i="30"/>
  <c r="A23666" i="30"/>
  <c r="B23666" i="30" s="1"/>
  <c r="C23665" i="30"/>
  <c r="A23665" i="30"/>
  <c r="B23665" i="30" s="1"/>
  <c r="C23664" i="30"/>
  <c r="A23664" i="30"/>
  <c r="B23664" i="30" s="1"/>
  <c r="C23663" i="30"/>
  <c r="A23663" i="30"/>
  <c r="B23663" i="30" s="1"/>
  <c r="C23662" i="30"/>
  <c r="A23662" i="30"/>
  <c r="B23662" i="30" s="1"/>
  <c r="C23661" i="30"/>
  <c r="A23661" i="30"/>
  <c r="B23661" i="30" s="1"/>
  <c r="C23660" i="30"/>
  <c r="A23660" i="30"/>
  <c r="B23660" i="30" s="1"/>
  <c r="C23659" i="30"/>
  <c r="A23659" i="30"/>
  <c r="B23659" i="30" s="1"/>
  <c r="C23658" i="30"/>
  <c r="A23658" i="30"/>
  <c r="B23658" i="30" s="1"/>
  <c r="C23657" i="30"/>
  <c r="A23657" i="30"/>
  <c r="B23657" i="30" s="1"/>
  <c r="C23656" i="30"/>
  <c r="A23656" i="30"/>
  <c r="B23656" i="30" s="1"/>
  <c r="C23655" i="30"/>
  <c r="A23655" i="30"/>
  <c r="B23655" i="30" s="1"/>
  <c r="C23654" i="30"/>
  <c r="A23654" i="30"/>
  <c r="B23654" i="30" s="1"/>
  <c r="C23653" i="30"/>
  <c r="A23653" i="30"/>
  <c r="B23653" i="30" s="1"/>
  <c r="C23652" i="30"/>
  <c r="A23652" i="30"/>
  <c r="B23652" i="30" s="1"/>
  <c r="C23651" i="30"/>
  <c r="A23651" i="30"/>
  <c r="B23651" i="30" s="1"/>
  <c r="C23650" i="30"/>
  <c r="A23650" i="30"/>
  <c r="B23650" i="30" s="1"/>
  <c r="C23649" i="30"/>
  <c r="A23649" i="30"/>
  <c r="B23649" i="30" s="1"/>
  <c r="C23648" i="30"/>
  <c r="A23648" i="30"/>
  <c r="B23648" i="30" s="1"/>
  <c r="C23647" i="30"/>
  <c r="A23647" i="30"/>
  <c r="B23647" i="30" s="1"/>
  <c r="C23646" i="30"/>
  <c r="A23646" i="30"/>
  <c r="B23646" i="30" s="1"/>
  <c r="C23645" i="30"/>
  <c r="A23645" i="30"/>
  <c r="B23645" i="30" s="1"/>
  <c r="C23644" i="30"/>
  <c r="A23644" i="30"/>
  <c r="B23644" i="30" s="1"/>
  <c r="C23643" i="30"/>
  <c r="A23643" i="30"/>
  <c r="B23643" i="30" s="1"/>
  <c r="C23642" i="30"/>
  <c r="A23642" i="30"/>
  <c r="B23642" i="30" s="1"/>
  <c r="C23641" i="30"/>
  <c r="A23641" i="30"/>
  <c r="B23641" i="30" s="1"/>
  <c r="C23640" i="30"/>
  <c r="A23640" i="30"/>
  <c r="B23640" i="30" s="1"/>
  <c r="C23639" i="30"/>
  <c r="A23639" i="30"/>
  <c r="B23639" i="30" s="1"/>
  <c r="C23638" i="30"/>
  <c r="A23638" i="30"/>
  <c r="B23638" i="30" s="1"/>
  <c r="C23637" i="30"/>
  <c r="A23637" i="30"/>
  <c r="B23637" i="30" s="1"/>
  <c r="C23636" i="30"/>
  <c r="A23636" i="30"/>
  <c r="B23636" i="30" s="1"/>
  <c r="C23635" i="30"/>
  <c r="A23635" i="30"/>
  <c r="B23635" i="30" s="1"/>
  <c r="C23634" i="30"/>
  <c r="A23634" i="30"/>
  <c r="B23634" i="30" s="1"/>
  <c r="C23633" i="30"/>
  <c r="A23633" i="30"/>
  <c r="B23633" i="30" s="1"/>
  <c r="C23632" i="30"/>
  <c r="A23632" i="30"/>
  <c r="B23632" i="30" s="1"/>
  <c r="C23631" i="30"/>
  <c r="A23631" i="30"/>
  <c r="B23631" i="30" s="1"/>
  <c r="C23630" i="30"/>
  <c r="A23630" i="30"/>
  <c r="B23630" i="30" s="1"/>
  <c r="C23629" i="30"/>
  <c r="A23629" i="30"/>
  <c r="B23629" i="30" s="1"/>
  <c r="C23628" i="30"/>
  <c r="A23628" i="30"/>
  <c r="B23628" i="30" s="1"/>
  <c r="C23627" i="30"/>
  <c r="A23627" i="30"/>
  <c r="B23627" i="30" s="1"/>
  <c r="C23626" i="30"/>
  <c r="A23626" i="30"/>
  <c r="B23626" i="30" s="1"/>
  <c r="C23625" i="30"/>
  <c r="A23625" i="30"/>
  <c r="B23625" i="30" s="1"/>
  <c r="C23624" i="30"/>
  <c r="A23624" i="30"/>
  <c r="B23624" i="30" s="1"/>
  <c r="C23623" i="30"/>
  <c r="A23623" i="30"/>
  <c r="B23623" i="30" s="1"/>
  <c r="C23622" i="30"/>
  <c r="A23622" i="30"/>
  <c r="B23622" i="30" s="1"/>
  <c r="C23621" i="30"/>
  <c r="A23621" i="30"/>
  <c r="B23621" i="30" s="1"/>
  <c r="C23620" i="30"/>
  <c r="A23620" i="30"/>
  <c r="B23620" i="30" s="1"/>
  <c r="C23619" i="30"/>
  <c r="A23619" i="30"/>
  <c r="B23619" i="30" s="1"/>
  <c r="C23618" i="30"/>
  <c r="A23618" i="30"/>
  <c r="B23618" i="30" s="1"/>
  <c r="C23617" i="30"/>
  <c r="A23617" i="30"/>
  <c r="B23617" i="30" s="1"/>
  <c r="C23616" i="30"/>
  <c r="A23616" i="30"/>
  <c r="B23616" i="30" s="1"/>
  <c r="C23615" i="30"/>
  <c r="A23615" i="30"/>
  <c r="B23615" i="30" s="1"/>
  <c r="C23614" i="30"/>
  <c r="A23614" i="30"/>
  <c r="B23614" i="30" s="1"/>
  <c r="C23613" i="30"/>
  <c r="A23613" i="30"/>
  <c r="B23613" i="30" s="1"/>
  <c r="C23612" i="30"/>
  <c r="A23612" i="30"/>
  <c r="B23612" i="30" s="1"/>
  <c r="C23611" i="30"/>
  <c r="A23611" i="30"/>
  <c r="B23611" i="30" s="1"/>
  <c r="C23610" i="30"/>
  <c r="A23610" i="30"/>
  <c r="B23610" i="30" s="1"/>
  <c r="C23609" i="30"/>
  <c r="A23609" i="30"/>
  <c r="B23609" i="30" s="1"/>
  <c r="C23608" i="30"/>
  <c r="A23608" i="30"/>
  <c r="B23608" i="30" s="1"/>
  <c r="C23607" i="30"/>
  <c r="A23607" i="30"/>
  <c r="B23607" i="30" s="1"/>
  <c r="C23606" i="30"/>
  <c r="A23606" i="30"/>
  <c r="B23606" i="30" s="1"/>
  <c r="C23605" i="30"/>
  <c r="A23605" i="30"/>
  <c r="B23605" i="30" s="1"/>
  <c r="C23604" i="30"/>
  <c r="A23604" i="30"/>
  <c r="B23604" i="30" s="1"/>
  <c r="C23603" i="30"/>
  <c r="A23603" i="30"/>
  <c r="B23603" i="30" s="1"/>
  <c r="C23602" i="30"/>
  <c r="A23602" i="30"/>
  <c r="B23602" i="30" s="1"/>
  <c r="C23601" i="30"/>
  <c r="A23601" i="30"/>
  <c r="B23601" i="30" s="1"/>
  <c r="C23600" i="30"/>
  <c r="A23600" i="30"/>
  <c r="B23600" i="30" s="1"/>
  <c r="C23599" i="30"/>
  <c r="A23599" i="30"/>
  <c r="B23599" i="30" s="1"/>
  <c r="C23598" i="30"/>
  <c r="A23598" i="30"/>
  <c r="B23598" i="30" s="1"/>
  <c r="C23597" i="30"/>
  <c r="A23597" i="30"/>
  <c r="B23597" i="30" s="1"/>
  <c r="C23596" i="30"/>
  <c r="A23596" i="30"/>
  <c r="B23596" i="30" s="1"/>
  <c r="C23595" i="30"/>
  <c r="A23595" i="30"/>
  <c r="B23595" i="30" s="1"/>
  <c r="C23594" i="30"/>
  <c r="A23594" i="30"/>
  <c r="B23594" i="30" s="1"/>
  <c r="C23593" i="30"/>
  <c r="A23593" i="30"/>
  <c r="B23593" i="30" s="1"/>
  <c r="C23592" i="30"/>
  <c r="A23592" i="30"/>
  <c r="B23592" i="30" s="1"/>
  <c r="C23591" i="30"/>
  <c r="A23591" i="30"/>
  <c r="B23591" i="30" s="1"/>
  <c r="C23590" i="30"/>
  <c r="A23590" i="30"/>
  <c r="B23590" i="30" s="1"/>
  <c r="C23589" i="30"/>
  <c r="A23589" i="30"/>
  <c r="B23589" i="30" s="1"/>
  <c r="C23588" i="30"/>
  <c r="A23588" i="30"/>
  <c r="B23588" i="30" s="1"/>
  <c r="C23587" i="30"/>
  <c r="A23587" i="30"/>
  <c r="B23587" i="30" s="1"/>
  <c r="C23586" i="30"/>
  <c r="A23586" i="30"/>
  <c r="B23586" i="30" s="1"/>
  <c r="C23585" i="30"/>
  <c r="A23585" i="30"/>
  <c r="B23585" i="30" s="1"/>
  <c r="C23584" i="30"/>
  <c r="A23584" i="30"/>
  <c r="B23584" i="30" s="1"/>
  <c r="C23583" i="30"/>
  <c r="A23583" i="30"/>
  <c r="B23583" i="30" s="1"/>
  <c r="C23582" i="30"/>
  <c r="A23582" i="30"/>
  <c r="B23582" i="30" s="1"/>
  <c r="C23581" i="30"/>
  <c r="A23581" i="30"/>
  <c r="B23581" i="30" s="1"/>
  <c r="C23580" i="30"/>
  <c r="A23580" i="30"/>
  <c r="B23580" i="30" s="1"/>
  <c r="C23579" i="30"/>
  <c r="A23579" i="30"/>
  <c r="B23579" i="30" s="1"/>
  <c r="C23578" i="30"/>
  <c r="A23578" i="30"/>
  <c r="B23578" i="30" s="1"/>
  <c r="C23577" i="30"/>
  <c r="A23577" i="30"/>
  <c r="B23577" i="30" s="1"/>
  <c r="C23576" i="30"/>
  <c r="A23576" i="30"/>
  <c r="B23576" i="30" s="1"/>
  <c r="C23575" i="30"/>
  <c r="A23575" i="30"/>
  <c r="B23575" i="30" s="1"/>
  <c r="C23574" i="30"/>
  <c r="A23574" i="30"/>
  <c r="B23574" i="30" s="1"/>
  <c r="C23573" i="30"/>
  <c r="A23573" i="30"/>
  <c r="B23573" i="30" s="1"/>
  <c r="C23572" i="30"/>
  <c r="A23572" i="30"/>
  <c r="B23572" i="30" s="1"/>
  <c r="C23571" i="30"/>
  <c r="A23571" i="30"/>
  <c r="B23571" i="30" s="1"/>
  <c r="C23570" i="30"/>
  <c r="A23570" i="30"/>
  <c r="B23570" i="30" s="1"/>
  <c r="C23569" i="30"/>
  <c r="A23569" i="30"/>
  <c r="B23569" i="30" s="1"/>
  <c r="C23568" i="30"/>
  <c r="A23568" i="30"/>
  <c r="B23568" i="30" s="1"/>
  <c r="C23567" i="30"/>
  <c r="A23567" i="30"/>
  <c r="B23567" i="30" s="1"/>
  <c r="C23566" i="30"/>
  <c r="A23566" i="30"/>
  <c r="B23566" i="30" s="1"/>
  <c r="C23565" i="30"/>
  <c r="A23565" i="30"/>
  <c r="B23565" i="30" s="1"/>
  <c r="C23564" i="30"/>
  <c r="A23564" i="30"/>
  <c r="B23564" i="30" s="1"/>
  <c r="C23563" i="30"/>
  <c r="A23563" i="30"/>
  <c r="B23563" i="30" s="1"/>
  <c r="C23562" i="30"/>
  <c r="A23562" i="30"/>
  <c r="B23562" i="30" s="1"/>
  <c r="C23561" i="30"/>
  <c r="A23561" i="30"/>
  <c r="B23561" i="30" s="1"/>
  <c r="C23560" i="30"/>
  <c r="A23560" i="30"/>
  <c r="B23560" i="30" s="1"/>
  <c r="C23559" i="30"/>
  <c r="A23559" i="30"/>
  <c r="B23559" i="30" s="1"/>
  <c r="C23558" i="30"/>
  <c r="A23558" i="30"/>
  <c r="B23558" i="30" s="1"/>
  <c r="C23557" i="30"/>
  <c r="A23557" i="30"/>
  <c r="B23557" i="30" s="1"/>
  <c r="C23556" i="30"/>
  <c r="A23556" i="30"/>
  <c r="B23556" i="30" s="1"/>
  <c r="C23555" i="30"/>
  <c r="A23555" i="30"/>
  <c r="B23555" i="30" s="1"/>
  <c r="C23554" i="30"/>
  <c r="A23554" i="30"/>
  <c r="B23554" i="30" s="1"/>
  <c r="C23553" i="30"/>
  <c r="A23553" i="30"/>
  <c r="B23553" i="30" s="1"/>
  <c r="C23552" i="30"/>
  <c r="A23552" i="30"/>
  <c r="B23552" i="30" s="1"/>
  <c r="C23551" i="30"/>
  <c r="A23551" i="30"/>
  <c r="B23551" i="30" s="1"/>
  <c r="C23550" i="30"/>
  <c r="A23550" i="30"/>
  <c r="B23550" i="30" s="1"/>
  <c r="C23549" i="30"/>
  <c r="A23549" i="30"/>
  <c r="B23549" i="30" s="1"/>
  <c r="C23548" i="30"/>
  <c r="A23548" i="30"/>
  <c r="B23548" i="30" s="1"/>
  <c r="C23547" i="30"/>
  <c r="A23547" i="30"/>
  <c r="B23547" i="30" s="1"/>
  <c r="C23546" i="30"/>
  <c r="A23546" i="30"/>
  <c r="B23546" i="30" s="1"/>
  <c r="C23545" i="30"/>
  <c r="A23545" i="30"/>
  <c r="B23545" i="30" s="1"/>
  <c r="C23544" i="30"/>
  <c r="A23544" i="30"/>
  <c r="B23544" i="30" s="1"/>
  <c r="C23543" i="30"/>
  <c r="A23543" i="30"/>
  <c r="B23543" i="30" s="1"/>
  <c r="C23542" i="30"/>
  <c r="A23542" i="30"/>
  <c r="B23542" i="30" s="1"/>
  <c r="C23541" i="30"/>
  <c r="A23541" i="30"/>
  <c r="B23541" i="30" s="1"/>
  <c r="C23540" i="30"/>
  <c r="A23540" i="30"/>
  <c r="B23540" i="30" s="1"/>
  <c r="C23539" i="30"/>
  <c r="A23539" i="30"/>
  <c r="B23539" i="30" s="1"/>
  <c r="C23538" i="30"/>
  <c r="A23538" i="30"/>
  <c r="B23538" i="30" s="1"/>
  <c r="C23537" i="30"/>
  <c r="A23537" i="30"/>
  <c r="B23537" i="30" s="1"/>
  <c r="C23536" i="30"/>
  <c r="A23536" i="30"/>
  <c r="B23536" i="30" s="1"/>
  <c r="C23535" i="30"/>
  <c r="A23535" i="30"/>
  <c r="B23535" i="30" s="1"/>
  <c r="C23534" i="30"/>
  <c r="A23534" i="30"/>
  <c r="B23534" i="30" s="1"/>
  <c r="C23533" i="30"/>
  <c r="A23533" i="30"/>
  <c r="B23533" i="30" s="1"/>
  <c r="C23532" i="30"/>
  <c r="A23532" i="30"/>
  <c r="B23532" i="30" s="1"/>
  <c r="C23531" i="30"/>
  <c r="A23531" i="30"/>
  <c r="B23531" i="30" s="1"/>
  <c r="C23530" i="30"/>
  <c r="A23530" i="30"/>
  <c r="B23530" i="30" s="1"/>
  <c r="C23529" i="30"/>
  <c r="A23529" i="30"/>
  <c r="B23529" i="30" s="1"/>
  <c r="C23528" i="30"/>
  <c r="A23528" i="30"/>
  <c r="B23528" i="30" s="1"/>
  <c r="C23527" i="30"/>
  <c r="A23527" i="30"/>
  <c r="B23527" i="30" s="1"/>
  <c r="C23526" i="30"/>
  <c r="A23526" i="30"/>
  <c r="B23526" i="30" s="1"/>
  <c r="C23525" i="30"/>
  <c r="A23525" i="30"/>
  <c r="B23525" i="30" s="1"/>
  <c r="C23524" i="30"/>
  <c r="A23524" i="30"/>
  <c r="B23524" i="30" s="1"/>
  <c r="C23523" i="30"/>
  <c r="A23523" i="30"/>
  <c r="B23523" i="30" s="1"/>
  <c r="C23522" i="30"/>
  <c r="A23522" i="30"/>
  <c r="B23522" i="30" s="1"/>
  <c r="C23521" i="30"/>
  <c r="A23521" i="30"/>
  <c r="B23521" i="30" s="1"/>
  <c r="C23520" i="30"/>
  <c r="A23520" i="30"/>
  <c r="B23520" i="30" s="1"/>
  <c r="C23519" i="30"/>
  <c r="A23519" i="30"/>
  <c r="B23519" i="30" s="1"/>
  <c r="C23518" i="30"/>
  <c r="A23518" i="30"/>
  <c r="B23518" i="30" s="1"/>
  <c r="C23517" i="30"/>
  <c r="A23517" i="30"/>
  <c r="B23517" i="30" s="1"/>
  <c r="C23516" i="30"/>
  <c r="A23516" i="30"/>
  <c r="B23516" i="30" s="1"/>
  <c r="C23515" i="30"/>
  <c r="A23515" i="30"/>
  <c r="B23515" i="30" s="1"/>
  <c r="C23514" i="30"/>
  <c r="A23514" i="30"/>
  <c r="B23514" i="30" s="1"/>
  <c r="C23513" i="30"/>
  <c r="A23513" i="30"/>
  <c r="B23513" i="30" s="1"/>
  <c r="C23512" i="30"/>
  <c r="A23512" i="30"/>
  <c r="B23512" i="30" s="1"/>
  <c r="C23511" i="30"/>
  <c r="A23511" i="30"/>
  <c r="B23511" i="30" s="1"/>
  <c r="C23510" i="30"/>
  <c r="A23510" i="30"/>
  <c r="B23510" i="30" s="1"/>
  <c r="C23509" i="30"/>
  <c r="A23509" i="30"/>
  <c r="B23509" i="30" s="1"/>
  <c r="C23508" i="30"/>
  <c r="A23508" i="30"/>
  <c r="B23508" i="30" s="1"/>
  <c r="C23507" i="30"/>
  <c r="A23507" i="30"/>
  <c r="B23507" i="30" s="1"/>
  <c r="C23506" i="30"/>
  <c r="A23506" i="30"/>
  <c r="B23506" i="30" s="1"/>
  <c r="C23505" i="30"/>
  <c r="A23505" i="30"/>
  <c r="B23505" i="30" s="1"/>
  <c r="C23504" i="30"/>
  <c r="A23504" i="30"/>
  <c r="B23504" i="30" s="1"/>
  <c r="C23503" i="30"/>
  <c r="A23503" i="30"/>
  <c r="B23503" i="30" s="1"/>
  <c r="C23502" i="30"/>
  <c r="A23502" i="30"/>
  <c r="B23502" i="30" s="1"/>
  <c r="C23501" i="30"/>
  <c r="A23501" i="30"/>
  <c r="B23501" i="30" s="1"/>
  <c r="C23500" i="30"/>
  <c r="A23500" i="30"/>
  <c r="B23500" i="30" s="1"/>
  <c r="C23499" i="30"/>
  <c r="A23499" i="30"/>
  <c r="B23499" i="30" s="1"/>
  <c r="C23498" i="30"/>
  <c r="A23498" i="30"/>
  <c r="B23498" i="30" s="1"/>
  <c r="C23497" i="30"/>
  <c r="A23497" i="30"/>
  <c r="B23497" i="30" s="1"/>
  <c r="C23496" i="30"/>
  <c r="A23496" i="30"/>
  <c r="B23496" i="30" s="1"/>
  <c r="C23495" i="30"/>
  <c r="A23495" i="30"/>
  <c r="B23495" i="30" s="1"/>
  <c r="C23494" i="30"/>
  <c r="A23494" i="30"/>
  <c r="B23494" i="30" s="1"/>
  <c r="C23493" i="30"/>
  <c r="A23493" i="30"/>
  <c r="B23493" i="30" s="1"/>
  <c r="C23492" i="30"/>
  <c r="A23492" i="30"/>
  <c r="B23492" i="30" s="1"/>
  <c r="C23491" i="30"/>
  <c r="A23491" i="30"/>
  <c r="B23491" i="30" s="1"/>
  <c r="C23490" i="30"/>
  <c r="A23490" i="30"/>
  <c r="B23490" i="30" s="1"/>
  <c r="C23489" i="30"/>
  <c r="A23489" i="30"/>
  <c r="B23489" i="30" s="1"/>
  <c r="C23488" i="30"/>
  <c r="A23488" i="30"/>
  <c r="B23488" i="30" s="1"/>
  <c r="C23487" i="30"/>
  <c r="A23487" i="30"/>
  <c r="B23487" i="30" s="1"/>
  <c r="C23486" i="30"/>
  <c r="A23486" i="30"/>
  <c r="B23486" i="30" s="1"/>
  <c r="C23485" i="30"/>
  <c r="A23485" i="30"/>
  <c r="B23485" i="30" s="1"/>
  <c r="C23484" i="30"/>
  <c r="A23484" i="30"/>
  <c r="B23484" i="30" s="1"/>
  <c r="C23483" i="30"/>
  <c r="A23483" i="30"/>
  <c r="B23483" i="30" s="1"/>
  <c r="C23482" i="30"/>
  <c r="A23482" i="30"/>
  <c r="B23482" i="30" s="1"/>
  <c r="C23481" i="30"/>
  <c r="A23481" i="30"/>
  <c r="B23481" i="30" s="1"/>
  <c r="C23480" i="30"/>
  <c r="A23480" i="30"/>
  <c r="B23480" i="30" s="1"/>
  <c r="C23479" i="30"/>
  <c r="A23479" i="30"/>
  <c r="B23479" i="30" s="1"/>
  <c r="C23478" i="30"/>
  <c r="A23478" i="30"/>
  <c r="B23478" i="30" s="1"/>
  <c r="C23477" i="30"/>
  <c r="A23477" i="30"/>
  <c r="B23477" i="30" s="1"/>
  <c r="C23476" i="30"/>
  <c r="A23476" i="30"/>
  <c r="B23476" i="30" s="1"/>
  <c r="C23475" i="30"/>
  <c r="A23475" i="30"/>
  <c r="B23475" i="30" s="1"/>
  <c r="C23474" i="30"/>
  <c r="A23474" i="30"/>
  <c r="B23474" i="30" s="1"/>
  <c r="C23473" i="30"/>
  <c r="A23473" i="30"/>
  <c r="B23473" i="30" s="1"/>
  <c r="C23472" i="30"/>
  <c r="A23472" i="30"/>
  <c r="B23472" i="30" s="1"/>
  <c r="C23471" i="30"/>
  <c r="A23471" i="30"/>
  <c r="B23471" i="30" s="1"/>
  <c r="C23470" i="30"/>
  <c r="A23470" i="30"/>
  <c r="B23470" i="30" s="1"/>
  <c r="C23469" i="30"/>
  <c r="A23469" i="30"/>
  <c r="B23469" i="30" s="1"/>
  <c r="C23468" i="30"/>
  <c r="A23468" i="30"/>
  <c r="B23468" i="30" s="1"/>
  <c r="C23467" i="30"/>
  <c r="A23467" i="30"/>
  <c r="B23467" i="30" s="1"/>
  <c r="C23466" i="30"/>
  <c r="A23466" i="30"/>
  <c r="B23466" i="30" s="1"/>
  <c r="C23465" i="30"/>
  <c r="A23465" i="30"/>
  <c r="B23465" i="30" s="1"/>
  <c r="C23464" i="30"/>
  <c r="A23464" i="30"/>
  <c r="B23464" i="30" s="1"/>
  <c r="C23463" i="30"/>
  <c r="A23463" i="30"/>
  <c r="B23463" i="30" s="1"/>
  <c r="C23462" i="30"/>
  <c r="A23462" i="30"/>
  <c r="B23462" i="30" s="1"/>
  <c r="C23461" i="30"/>
  <c r="A23461" i="30"/>
  <c r="B23461" i="30" s="1"/>
  <c r="C23460" i="30"/>
  <c r="A23460" i="30"/>
  <c r="B23460" i="30" s="1"/>
  <c r="C23459" i="30"/>
  <c r="A23459" i="30"/>
  <c r="B23459" i="30" s="1"/>
  <c r="C23458" i="30"/>
  <c r="A23458" i="30"/>
  <c r="B23458" i="30" s="1"/>
  <c r="C23457" i="30"/>
  <c r="A23457" i="30"/>
  <c r="B23457" i="30" s="1"/>
  <c r="C23456" i="30"/>
  <c r="A23456" i="30"/>
  <c r="B23456" i="30" s="1"/>
  <c r="C23455" i="30"/>
  <c r="A23455" i="30"/>
  <c r="B23455" i="30" s="1"/>
  <c r="C23454" i="30"/>
  <c r="A23454" i="30"/>
  <c r="B23454" i="30" s="1"/>
  <c r="C23453" i="30"/>
  <c r="A23453" i="30"/>
  <c r="B23453" i="30" s="1"/>
  <c r="C23452" i="30"/>
  <c r="A23452" i="30"/>
  <c r="B23452" i="30" s="1"/>
  <c r="C23451" i="30"/>
  <c r="A23451" i="30"/>
  <c r="B23451" i="30" s="1"/>
  <c r="C23450" i="30"/>
  <c r="A23450" i="30"/>
  <c r="B23450" i="30" s="1"/>
  <c r="C23449" i="30"/>
  <c r="A23449" i="30"/>
  <c r="B23449" i="30" s="1"/>
  <c r="C23448" i="30"/>
  <c r="A23448" i="30"/>
  <c r="B23448" i="30" s="1"/>
  <c r="C23447" i="30"/>
  <c r="A23447" i="30"/>
  <c r="B23447" i="30" s="1"/>
  <c r="C23446" i="30"/>
  <c r="A23446" i="30"/>
  <c r="B23446" i="30" s="1"/>
  <c r="C23445" i="30"/>
  <c r="A23445" i="30"/>
  <c r="B23445" i="30" s="1"/>
  <c r="C23444" i="30"/>
  <c r="A23444" i="30"/>
  <c r="B23444" i="30" s="1"/>
  <c r="C23443" i="30"/>
  <c r="A23443" i="30"/>
  <c r="B23443" i="30" s="1"/>
  <c r="C23442" i="30"/>
  <c r="A23442" i="30"/>
  <c r="B23442" i="30" s="1"/>
  <c r="C23441" i="30"/>
  <c r="A23441" i="30"/>
  <c r="B23441" i="30" s="1"/>
  <c r="C23440" i="30"/>
  <c r="A23440" i="30"/>
  <c r="B23440" i="30" s="1"/>
  <c r="C23439" i="30"/>
  <c r="A23439" i="30"/>
  <c r="B23439" i="30" s="1"/>
  <c r="C23438" i="30"/>
  <c r="A23438" i="30"/>
  <c r="B23438" i="30" s="1"/>
  <c r="C23437" i="30"/>
  <c r="A23437" i="30"/>
  <c r="B23437" i="30" s="1"/>
  <c r="C23436" i="30"/>
  <c r="A23436" i="30"/>
  <c r="B23436" i="30" s="1"/>
  <c r="C23435" i="30"/>
  <c r="A23435" i="30"/>
  <c r="B23435" i="30" s="1"/>
  <c r="C23434" i="30"/>
  <c r="A23434" i="30"/>
  <c r="B23434" i="30" s="1"/>
  <c r="C23433" i="30"/>
  <c r="A23433" i="30"/>
  <c r="B23433" i="30" s="1"/>
  <c r="C23432" i="30"/>
  <c r="A23432" i="30"/>
  <c r="B23432" i="30" s="1"/>
  <c r="C23431" i="30"/>
  <c r="A23431" i="30"/>
  <c r="B23431" i="30" s="1"/>
  <c r="C23430" i="30"/>
  <c r="A23430" i="30"/>
  <c r="B23430" i="30" s="1"/>
  <c r="C23429" i="30"/>
  <c r="A23429" i="30"/>
  <c r="B23429" i="30" s="1"/>
  <c r="C23428" i="30"/>
  <c r="A23428" i="30"/>
  <c r="B23428" i="30" s="1"/>
  <c r="C23427" i="30"/>
  <c r="A23427" i="30"/>
  <c r="B23427" i="30" s="1"/>
  <c r="C23426" i="30"/>
  <c r="A23426" i="30"/>
  <c r="B23426" i="30" s="1"/>
  <c r="C23425" i="30"/>
  <c r="A23425" i="30"/>
  <c r="B23425" i="30" s="1"/>
  <c r="C23424" i="30"/>
  <c r="A23424" i="30"/>
  <c r="B23424" i="30" s="1"/>
  <c r="C23423" i="30"/>
  <c r="A23423" i="30"/>
  <c r="B23423" i="30" s="1"/>
  <c r="C23422" i="30"/>
  <c r="A23422" i="30"/>
  <c r="B23422" i="30" s="1"/>
  <c r="C23421" i="30"/>
  <c r="A23421" i="30"/>
  <c r="B23421" i="30" s="1"/>
  <c r="C23420" i="30"/>
  <c r="A23420" i="30"/>
  <c r="B23420" i="30" s="1"/>
  <c r="C23419" i="30"/>
  <c r="A23419" i="30"/>
  <c r="B23419" i="30" s="1"/>
  <c r="C23418" i="30"/>
  <c r="A23418" i="30"/>
  <c r="B23418" i="30" s="1"/>
  <c r="C23417" i="30"/>
  <c r="A23417" i="30"/>
  <c r="B23417" i="30" s="1"/>
  <c r="C23416" i="30"/>
  <c r="A23416" i="30"/>
  <c r="B23416" i="30" s="1"/>
  <c r="C23415" i="30"/>
  <c r="A23415" i="30"/>
  <c r="B23415" i="30" s="1"/>
  <c r="C23414" i="30"/>
  <c r="A23414" i="30"/>
  <c r="B23414" i="30" s="1"/>
  <c r="C23413" i="30"/>
  <c r="A23413" i="30"/>
  <c r="B23413" i="30" s="1"/>
  <c r="C23412" i="30"/>
  <c r="A23412" i="30"/>
  <c r="B23412" i="30" s="1"/>
  <c r="C23411" i="30"/>
  <c r="A23411" i="30"/>
  <c r="B23411" i="30" s="1"/>
  <c r="C23410" i="30"/>
  <c r="A23410" i="30"/>
  <c r="B23410" i="30" s="1"/>
  <c r="C23409" i="30"/>
  <c r="A23409" i="30"/>
  <c r="B23409" i="30" s="1"/>
  <c r="C23408" i="30"/>
  <c r="A23408" i="30"/>
  <c r="B23408" i="30" s="1"/>
  <c r="C23407" i="30"/>
  <c r="A23407" i="30"/>
  <c r="B23407" i="30" s="1"/>
  <c r="C23406" i="30"/>
  <c r="A23406" i="30"/>
  <c r="B23406" i="30" s="1"/>
  <c r="C23405" i="30"/>
  <c r="A23405" i="30"/>
  <c r="B23405" i="30" s="1"/>
  <c r="C23404" i="30"/>
  <c r="A23404" i="30"/>
  <c r="B23404" i="30" s="1"/>
  <c r="C23403" i="30"/>
  <c r="A23403" i="30"/>
  <c r="B23403" i="30" s="1"/>
  <c r="C23402" i="30"/>
  <c r="A23402" i="30"/>
  <c r="B23402" i="30" s="1"/>
  <c r="C23401" i="30"/>
  <c r="A23401" i="30"/>
  <c r="B23401" i="30" s="1"/>
  <c r="C23400" i="30"/>
  <c r="A23400" i="30"/>
  <c r="B23400" i="30" s="1"/>
  <c r="C23399" i="30"/>
  <c r="A23399" i="30"/>
  <c r="B23399" i="30" s="1"/>
  <c r="C23398" i="30"/>
  <c r="A23398" i="30"/>
  <c r="B23398" i="30" s="1"/>
  <c r="C23397" i="30"/>
  <c r="A23397" i="30"/>
  <c r="B23397" i="30" s="1"/>
  <c r="C23396" i="30"/>
  <c r="A23396" i="30"/>
  <c r="B23396" i="30" s="1"/>
  <c r="C23395" i="30"/>
  <c r="A23395" i="30"/>
  <c r="B23395" i="30" s="1"/>
  <c r="C23394" i="30"/>
  <c r="A23394" i="30"/>
  <c r="B23394" i="30" s="1"/>
  <c r="C23393" i="30"/>
  <c r="A23393" i="30"/>
  <c r="B23393" i="30" s="1"/>
  <c r="C23392" i="30"/>
  <c r="A23392" i="30"/>
  <c r="B23392" i="30" s="1"/>
  <c r="C23391" i="30"/>
  <c r="A23391" i="30"/>
  <c r="B23391" i="30" s="1"/>
  <c r="C23390" i="30"/>
  <c r="A23390" i="30"/>
  <c r="B23390" i="30" s="1"/>
  <c r="C23389" i="30"/>
  <c r="A23389" i="30"/>
  <c r="B23389" i="30" s="1"/>
  <c r="C23388" i="30"/>
  <c r="A23388" i="30"/>
  <c r="B23388" i="30" s="1"/>
  <c r="C23387" i="30"/>
  <c r="A23387" i="30"/>
  <c r="B23387" i="30" s="1"/>
  <c r="C23386" i="30"/>
  <c r="A23386" i="30"/>
  <c r="B23386" i="30" s="1"/>
  <c r="C23385" i="30"/>
  <c r="A23385" i="30"/>
  <c r="B23385" i="30" s="1"/>
  <c r="C23384" i="30"/>
  <c r="A23384" i="30"/>
  <c r="B23384" i="30" s="1"/>
  <c r="C23383" i="30"/>
  <c r="A23383" i="30"/>
  <c r="B23383" i="30" s="1"/>
  <c r="C23382" i="30"/>
  <c r="A23382" i="30"/>
  <c r="B23382" i="30" s="1"/>
  <c r="C23381" i="30"/>
  <c r="A23381" i="30"/>
  <c r="B23381" i="30" s="1"/>
  <c r="C23380" i="30"/>
  <c r="A23380" i="30"/>
  <c r="B23380" i="30" s="1"/>
  <c r="C23379" i="30"/>
  <c r="A23379" i="30"/>
  <c r="B23379" i="30" s="1"/>
  <c r="C23378" i="30"/>
  <c r="A23378" i="30"/>
  <c r="B23378" i="30" s="1"/>
  <c r="C23377" i="30"/>
  <c r="A23377" i="30"/>
  <c r="B23377" i="30" s="1"/>
  <c r="C23376" i="30"/>
  <c r="A23376" i="30"/>
  <c r="B23376" i="30" s="1"/>
  <c r="C23375" i="30"/>
  <c r="A23375" i="30"/>
  <c r="B23375" i="30" s="1"/>
  <c r="C23374" i="30"/>
  <c r="A23374" i="30"/>
  <c r="B23374" i="30" s="1"/>
  <c r="C23373" i="30"/>
  <c r="A23373" i="30"/>
  <c r="B23373" i="30" s="1"/>
  <c r="C23372" i="30"/>
  <c r="A23372" i="30"/>
  <c r="B23372" i="30" s="1"/>
  <c r="C23371" i="30"/>
  <c r="A23371" i="30"/>
  <c r="B23371" i="30" s="1"/>
  <c r="C23370" i="30"/>
  <c r="A23370" i="30"/>
  <c r="B23370" i="30" s="1"/>
  <c r="C23369" i="30"/>
  <c r="A23369" i="30"/>
  <c r="B23369" i="30" s="1"/>
  <c r="C23368" i="30"/>
  <c r="A23368" i="30"/>
  <c r="B23368" i="30" s="1"/>
  <c r="C23367" i="30"/>
  <c r="A23367" i="30"/>
  <c r="B23367" i="30" s="1"/>
  <c r="C23366" i="30"/>
  <c r="A23366" i="30"/>
  <c r="B23366" i="30" s="1"/>
  <c r="C23365" i="30"/>
  <c r="A23365" i="30"/>
  <c r="B23365" i="30" s="1"/>
  <c r="C23364" i="30"/>
  <c r="A23364" i="30"/>
  <c r="B23364" i="30" s="1"/>
  <c r="C23363" i="30"/>
  <c r="A23363" i="30"/>
  <c r="B23363" i="30" s="1"/>
  <c r="C23362" i="30"/>
  <c r="A23362" i="30"/>
  <c r="B23362" i="30" s="1"/>
  <c r="C23361" i="30"/>
  <c r="A23361" i="30"/>
  <c r="B23361" i="30" s="1"/>
  <c r="C23360" i="30"/>
  <c r="A23360" i="30"/>
  <c r="B23360" i="30" s="1"/>
  <c r="C23359" i="30"/>
  <c r="A23359" i="30"/>
  <c r="B23359" i="30" s="1"/>
  <c r="C23358" i="30"/>
  <c r="A23358" i="30"/>
  <c r="B23358" i="30" s="1"/>
  <c r="C23357" i="30"/>
  <c r="A23357" i="30"/>
  <c r="B23357" i="30" s="1"/>
  <c r="C23356" i="30"/>
  <c r="A23356" i="30"/>
  <c r="B23356" i="30" s="1"/>
  <c r="C23355" i="30"/>
  <c r="A23355" i="30"/>
  <c r="B23355" i="30" s="1"/>
  <c r="C23354" i="30"/>
  <c r="A23354" i="30"/>
  <c r="B23354" i="30" s="1"/>
  <c r="C23353" i="30"/>
  <c r="A23353" i="30"/>
  <c r="B23353" i="30" s="1"/>
  <c r="C23352" i="30"/>
  <c r="A23352" i="30"/>
  <c r="B23352" i="30" s="1"/>
  <c r="C23351" i="30"/>
  <c r="A23351" i="30"/>
  <c r="B23351" i="30" s="1"/>
  <c r="C23350" i="30"/>
  <c r="A23350" i="30"/>
  <c r="B23350" i="30" s="1"/>
  <c r="C23349" i="30"/>
  <c r="A23349" i="30"/>
  <c r="B23349" i="30" s="1"/>
  <c r="C23348" i="30"/>
  <c r="A23348" i="30"/>
  <c r="B23348" i="30" s="1"/>
  <c r="C23347" i="30"/>
  <c r="A23347" i="30"/>
  <c r="B23347" i="30" s="1"/>
  <c r="C23346" i="30"/>
  <c r="A23346" i="30"/>
  <c r="B23346" i="30" s="1"/>
  <c r="C23345" i="30"/>
  <c r="A23345" i="30"/>
  <c r="B23345" i="30" s="1"/>
  <c r="C23344" i="30"/>
  <c r="A23344" i="30"/>
  <c r="B23344" i="30" s="1"/>
  <c r="C23343" i="30"/>
  <c r="A23343" i="30"/>
  <c r="B23343" i="30" s="1"/>
  <c r="C23342" i="30"/>
  <c r="A23342" i="30"/>
  <c r="B23342" i="30" s="1"/>
  <c r="C23341" i="30"/>
  <c r="A23341" i="30"/>
  <c r="B23341" i="30" s="1"/>
  <c r="C23340" i="30"/>
  <c r="A23340" i="30"/>
  <c r="B23340" i="30" s="1"/>
  <c r="C23339" i="30"/>
  <c r="A23339" i="30"/>
  <c r="B23339" i="30" s="1"/>
  <c r="C23338" i="30"/>
  <c r="A23338" i="30"/>
  <c r="B23338" i="30" s="1"/>
  <c r="C23337" i="30"/>
  <c r="A23337" i="30"/>
  <c r="B23337" i="30" s="1"/>
  <c r="C23336" i="30"/>
  <c r="A23336" i="30"/>
  <c r="B23336" i="30" s="1"/>
  <c r="C23335" i="30"/>
  <c r="A23335" i="30"/>
  <c r="B23335" i="30" s="1"/>
  <c r="C23334" i="30"/>
  <c r="A23334" i="30"/>
  <c r="B23334" i="30" s="1"/>
  <c r="C23333" i="30"/>
  <c r="A23333" i="30"/>
  <c r="B23333" i="30" s="1"/>
  <c r="C23332" i="30"/>
  <c r="A23332" i="30"/>
  <c r="B23332" i="30" s="1"/>
  <c r="C23331" i="30"/>
  <c r="A23331" i="30"/>
  <c r="B23331" i="30" s="1"/>
  <c r="C23330" i="30"/>
  <c r="A23330" i="30"/>
  <c r="B23330" i="30" s="1"/>
  <c r="C23329" i="30"/>
  <c r="A23329" i="30"/>
  <c r="B23329" i="30" s="1"/>
  <c r="C23328" i="30"/>
  <c r="A23328" i="30"/>
  <c r="B23328" i="30" s="1"/>
  <c r="C23327" i="30"/>
  <c r="A23327" i="30"/>
  <c r="B23327" i="30" s="1"/>
  <c r="C23326" i="30"/>
  <c r="A23326" i="30"/>
  <c r="B23326" i="30" s="1"/>
  <c r="C23325" i="30"/>
  <c r="A23325" i="30"/>
  <c r="B23325" i="30" s="1"/>
  <c r="C23324" i="30"/>
  <c r="A23324" i="30"/>
  <c r="B23324" i="30" s="1"/>
  <c r="C23323" i="30"/>
  <c r="A23323" i="30"/>
  <c r="B23323" i="30" s="1"/>
  <c r="C23322" i="30"/>
  <c r="A23322" i="30"/>
  <c r="B23322" i="30" s="1"/>
  <c r="C23321" i="30"/>
  <c r="A23321" i="30"/>
  <c r="B23321" i="30" s="1"/>
  <c r="C23320" i="30"/>
  <c r="A23320" i="30"/>
  <c r="B23320" i="30" s="1"/>
  <c r="C23319" i="30"/>
  <c r="A23319" i="30"/>
  <c r="B23319" i="30" s="1"/>
  <c r="C23318" i="30"/>
  <c r="A23318" i="30"/>
  <c r="B23318" i="30" s="1"/>
  <c r="C23317" i="30"/>
  <c r="A23317" i="30"/>
  <c r="B23317" i="30" s="1"/>
  <c r="C23316" i="30"/>
  <c r="A23316" i="30"/>
  <c r="B23316" i="30" s="1"/>
  <c r="C23315" i="30"/>
  <c r="A23315" i="30"/>
  <c r="B23315" i="30" s="1"/>
  <c r="C23314" i="30"/>
  <c r="A23314" i="30"/>
  <c r="B23314" i="30" s="1"/>
  <c r="C23313" i="30"/>
  <c r="A23313" i="30"/>
  <c r="B23313" i="30" s="1"/>
  <c r="C23312" i="30"/>
  <c r="A23312" i="30"/>
  <c r="B23312" i="30" s="1"/>
  <c r="C23311" i="30"/>
  <c r="A23311" i="30"/>
  <c r="B23311" i="30" s="1"/>
  <c r="C23310" i="30"/>
  <c r="A23310" i="30"/>
  <c r="B23310" i="30" s="1"/>
  <c r="C23309" i="30"/>
  <c r="A23309" i="30"/>
  <c r="B23309" i="30" s="1"/>
  <c r="C23308" i="30"/>
  <c r="A23308" i="30"/>
  <c r="B23308" i="30" s="1"/>
  <c r="C23307" i="30"/>
  <c r="A23307" i="30"/>
  <c r="B23307" i="30" s="1"/>
  <c r="C23306" i="30"/>
  <c r="A23306" i="30"/>
  <c r="B23306" i="30" s="1"/>
  <c r="C23305" i="30"/>
  <c r="A23305" i="30"/>
  <c r="B23305" i="30" s="1"/>
  <c r="C23304" i="30"/>
  <c r="A23304" i="30"/>
  <c r="B23304" i="30" s="1"/>
  <c r="C23303" i="30"/>
  <c r="A23303" i="30"/>
  <c r="B23303" i="30" s="1"/>
  <c r="C23302" i="30"/>
  <c r="A23302" i="30"/>
  <c r="B23302" i="30" s="1"/>
  <c r="C23301" i="30"/>
  <c r="A23301" i="30"/>
  <c r="B23301" i="30" s="1"/>
  <c r="C23300" i="30"/>
  <c r="A23300" i="30"/>
  <c r="B23300" i="30" s="1"/>
  <c r="C23299" i="30"/>
  <c r="A23299" i="30"/>
  <c r="B23299" i="30" s="1"/>
  <c r="C23298" i="30"/>
  <c r="A23298" i="30"/>
  <c r="B23298" i="30" s="1"/>
  <c r="C23297" i="30"/>
  <c r="A23297" i="30"/>
  <c r="B23297" i="30" s="1"/>
  <c r="C23296" i="30"/>
  <c r="A23296" i="30"/>
  <c r="B23296" i="30" s="1"/>
  <c r="C23295" i="30"/>
  <c r="A23295" i="30"/>
  <c r="B23295" i="30" s="1"/>
  <c r="C23294" i="30"/>
  <c r="A23294" i="30"/>
  <c r="B23294" i="30" s="1"/>
  <c r="C23293" i="30"/>
  <c r="A23293" i="30"/>
  <c r="B23293" i="30" s="1"/>
  <c r="C23292" i="30"/>
  <c r="A23292" i="30"/>
  <c r="B23292" i="30" s="1"/>
  <c r="C23291" i="30"/>
  <c r="A23291" i="30"/>
  <c r="B23291" i="30" s="1"/>
  <c r="C23290" i="30"/>
  <c r="A23290" i="30"/>
  <c r="B23290" i="30" s="1"/>
  <c r="C23289" i="30"/>
  <c r="A23289" i="30"/>
  <c r="B23289" i="30" s="1"/>
  <c r="C23288" i="30"/>
  <c r="A23288" i="30"/>
  <c r="B23288" i="30" s="1"/>
  <c r="C23287" i="30"/>
  <c r="A23287" i="30"/>
  <c r="B23287" i="30" s="1"/>
  <c r="C23286" i="30"/>
  <c r="A23286" i="30"/>
  <c r="B23286" i="30" s="1"/>
  <c r="C23285" i="30"/>
  <c r="A23285" i="30"/>
  <c r="B23285" i="30" s="1"/>
  <c r="C23284" i="30"/>
  <c r="A23284" i="30"/>
  <c r="B23284" i="30" s="1"/>
  <c r="C23283" i="30"/>
  <c r="A23283" i="30"/>
  <c r="B23283" i="30" s="1"/>
  <c r="C23282" i="30"/>
  <c r="A23282" i="30"/>
  <c r="B23282" i="30" s="1"/>
  <c r="C23281" i="30"/>
  <c r="A23281" i="30"/>
  <c r="B23281" i="30" s="1"/>
  <c r="C23280" i="30"/>
  <c r="A23280" i="30"/>
  <c r="B23280" i="30" s="1"/>
  <c r="C23279" i="30"/>
  <c r="A23279" i="30"/>
  <c r="B23279" i="30" s="1"/>
  <c r="C23278" i="30"/>
  <c r="A23278" i="30"/>
  <c r="B23278" i="30" s="1"/>
  <c r="C23277" i="30"/>
  <c r="A23277" i="30"/>
  <c r="B23277" i="30" s="1"/>
  <c r="C23276" i="30"/>
  <c r="A23276" i="30"/>
  <c r="B23276" i="30" s="1"/>
  <c r="C23275" i="30"/>
  <c r="A23275" i="30"/>
  <c r="B23275" i="30" s="1"/>
  <c r="C23274" i="30"/>
  <c r="A23274" i="30"/>
  <c r="B23274" i="30" s="1"/>
  <c r="C23273" i="30"/>
  <c r="A23273" i="30"/>
  <c r="B23273" i="30" s="1"/>
  <c r="C23272" i="30"/>
  <c r="A23272" i="30"/>
  <c r="B23272" i="30" s="1"/>
  <c r="C23271" i="30"/>
  <c r="A23271" i="30"/>
  <c r="B23271" i="30" s="1"/>
  <c r="C23270" i="30"/>
  <c r="A23270" i="30"/>
  <c r="B23270" i="30" s="1"/>
  <c r="C23269" i="30"/>
  <c r="A23269" i="30"/>
  <c r="B23269" i="30" s="1"/>
  <c r="C23268" i="30"/>
  <c r="A23268" i="30"/>
  <c r="B23268" i="30" s="1"/>
  <c r="C23267" i="30"/>
  <c r="A23267" i="30"/>
  <c r="B23267" i="30" s="1"/>
  <c r="C23266" i="30"/>
  <c r="A23266" i="30"/>
  <c r="B23266" i="30" s="1"/>
  <c r="C23265" i="30"/>
  <c r="A23265" i="30"/>
  <c r="B23265" i="30" s="1"/>
  <c r="C23264" i="30"/>
  <c r="A23264" i="30"/>
  <c r="B23264" i="30" s="1"/>
  <c r="C23263" i="30"/>
  <c r="A23263" i="30"/>
  <c r="B23263" i="30" s="1"/>
  <c r="C23262" i="30"/>
  <c r="A23262" i="30"/>
  <c r="B23262" i="30" s="1"/>
  <c r="C23261" i="30"/>
  <c r="A23261" i="30"/>
  <c r="B23261" i="30" s="1"/>
  <c r="C23260" i="30"/>
  <c r="A23260" i="30"/>
  <c r="B23260" i="30" s="1"/>
  <c r="C23259" i="30"/>
  <c r="A23259" i="30"/>
  <c r="B23259" i="30" s="1"/>
  <c r="C23258" i="30"/>
  <c r="A23258" i="30"/>
  <c r="B23258" i="30" s="1"/>
  <c r="C23257" i="30"/>
  <c r="A23257" i="30"/>
  <c r="B23257" i="30" s="1"/>
  <c r="C23256" i="30"/>
  <c r="A23256" i="30"/>
  <c r="B23256" i="30" s="1"/>
  <c r="C23255" i="30"/>
  <c r="A23255" i="30"/>
  <c r="B23255" i="30" s="1"/>
  <c r="C23254" i="30"/>
  <c r="A23254" i="30"/>
  <c r="B23254" i="30" s="1"/>
  <c r="C23253" i="30"/>
  <c r="A23253" i="30"/>
  <c r="B23253" i="30" s="1"/>
  <c r="C23252" i="30"/>
  <c r="A23252" i="30"/>
  <c r="B23252" i="30" s="1"/>
  <c r="C23251" i="30"/>
  <c r="A23251" i="30"/>
  <c r="B23251" i="30" s="1"/>
  <c r="C23250" i="30"/>
  <c r="A23250" i="30"/>
  <c r="B23250" i="30" s="1"/>
  <c r="C23249" i="30"/>
  <c r="A23249" i="30"/>
  <c r="B23249" i="30" s="1"/>
  <c r="C23248" i="30"/>
  <c r="A23248" i="30"/>
  <c r="B23248" i="30" s="1"/>
  <c r="C23247" i="30"/>
  <c r="A23247" i="30"/>
  <c r="B23247" i="30" s="1"/>
  <c r="C23246" i="30"/>
  <c r="A23246" i="30"/>
  <c r="B23246" i="30" s="1"/>
  <c r="C23245" i="30"/>
  <c r="A23245" i="30"/>
  <c r="B23245" i="30" s="1"/>
  <c r="C23244" i="30"/>
  <c r="A23244" i="30"/>
  <c r="B23244" i="30" s="1"/>
  <c r="C23243" i="30"/>
  <c r="A23243" i="30"/>
  <c r="B23243" i="30" s="1"/>
  <c r="C23242" i="30"/>
  <c r="A23242" i="30"/>
  <c r="B23242" i="30" s="1"/>
  <c r="C23241" i="30"/>
  <c r="A23241" i="30"/>
  <c r="B23241" i="30" s="1"/>
  <c r="C23240" i="30"/>
  <c r="A23240" i="30"/>
  <c r="B23240" i="30" s="1"/>
  <c r="C23239" i="30"/>
  <c r="A23239" i="30"/>
  <c r="B23239" i="30" s="1"/>
  <c r="C23238" i="30"/>
  <c r="A23238" i="30"/>
  <c r="B23238" i="30" s="1"/>
  <c r="C23237" i="30"/>
  <c r="A23237" i="30"/>
  <c r="B23237" i="30" s="1"/>
  <c r="C23236" i="30"/>
  <c r="A23236" i="30"/>
  <c r="B23236" i="30" s="1"/>
  <c r="C23235" i="30"/>
  <c r="A23235" i="30"/>
  <c r="B23235" i="30" s="1"/>
  <c r="C23234" i="30"/>
  <c r="A23234" i="30"/>
  <c r="B23234" i="30" s="1"/>
  <c r="C23233" i="30"/>
  <c r="A23233" i="30"/>
  <c r="B23233" i="30" s="1"/>
  <c r="C23232" i="30"/>
  <c r="A23232" i="30"/>
  <c r="B23232" i="30" s="1"/>
  <c r="C23231" i="30"/>
  <c r="A23231" i="30"/>
  <c r="B23231" i="30" s="1"/>
  <c r="C23230" i="30"/>
  <c r="A23230" i="30"/>
  <c r="B23230" i="30" s="1"/>
  <c r="C23229" i="30"/>
  <c r="A23229" i="30"/>
  <c r="B23229" i="30" s="1"/>
  <c r="C23228" i="30"/>
  <c r="A23228" i="30"/>
  <c r="B23228" i="30" s="1"/>
  <c r="C23227" i="30"/>
  <c r="A23227" i="30"/>
  <c r="B23227" i="30" s="1"/>
  <c r="C23226" i="30"/>
  <c r="A23226" i="30"/>
  <c r="B23226" i="30" s="1"/>
  <c r="C23225" i="30"/>
  <c r="A23225" i="30"/>
  <c r="B23225" i="30" s="1"/>
  <c r="C23224" i="30"/>
  <c r="A23224" i="30"/>
  <c r="B23224" i="30" s="1"/>
  <c r="C23223" i="30"/>
  <c r="A23223" i="30"/>
  <c r="B23223" i="30" s="1"/>
  <c r="C23222" i="30"/>
  <c r="A23222" i="30"/>
  <c r="B23222" i="30" s="1"/>
  <c r="C23221" i="30"/>
  <c r="A23221" i="30"/>
  <c r="B23221" i="30" s="1"/>
  <c r="C23220" i="30"/>
  <c r="A23220" i="30"/>
  <c r="B23220" i="30" s="1"/>
  <c r="C23219" i="30"/>
  <c r="A23219" i="30"/>
  <c r="B23219" i="30" s="1"/>
  <c r="C23218" i="30"/>
  <c r="A23218" i="30"/>
  <c r="B23218" i="30" s="1"/>
  <c r="C23217" i="30"/>
  <c r="A23217" i="30"/>
  <c r="B23217" i="30" s="1"/>
  <c r="C23216" i="30"/>
  <c r="A23216" i="30"/>
  <c r="B23216" i="30" s="1"/>
  <c r="C23215" i="30"/>
  <c r="A23215" i="30"/>
  <c r="B23215" i="30" s="1"/>
  <c r="C23214" i="30"/>
  <c r="A23214" i="30"/>
  <c r="B23214" i="30" s="1"/>
  <c r="C23213" i="30"/>
  <c r="A23213" i="30"/>
  <c r="B23213" i="30" s="1"/>
  <c r="C23212" i="30"/>
  <c r="A23212" i="30"/>
  <c r="B23212" i="30" s="1"/>
  <c r="C23211" i="30"/>
  <c r="A23211" i="30"/>
  <c r="B23211" i="30" s="1"/>
  <c r="C23210" i="30"/>
  <c r="A23210" i="30"/>
  <c r="B23210" i="30" s="1"/>
  <c r="C23209" i="30"/>
  <c r="A23209" i="30"/>
  <c r="B23209" i="30" s="1"/>
  <c r="C23208" i="30"/>
  <c r="A23208" i="30"/>
  <c r="B23208" i="30" s="1"/>
  <c r="C23207" i="30"/>
  <c r="A23207" i="30"/>
  <c r="B23207" i="30" s="1"/>
  <c r="C23206" i="30"/>
  <c r="A23206" i="30"/>
  <c r="B23206" i="30" s="1"/>
  <c r="C23205" i="30"/>
  <c r="A23205" i="30"/>
  <c r="B23205" i="30" s="1"/>
  <c r="C23204" i="30"/>
  <c r="A23204" i="30"/>
  <c r="B23204" i="30" s="1"/>
  <c r="C23203" i="30"/>
  <c r="A23203" i="30"/>
  <c r="B23203" i="30" s="1"/>
  <c r="C23202" i="30"/>
  <c r="A23202" i="30"/>
  <c r="B23202" i="30" s="1"/>
  <c r="C23201" i="30"/>
  <c r="A23201" i="30"/>
  <c r="B23201" i="30" s="1"/>
  <c r="C23200" i="30"/>
  <c r="A23200" i="30"/>
  <c r="B23200" i="30" s="1"/>
  <c r="C23199" i="30"/>
  <c r="A23199" i="30"/>
  <c r="B23199" i="30" s="1"/>
  <c r="C23198" i="30"/>
  <c r="A23198" i="30"/>
  <c r="B23198" i="30" s="1"/>
  <c r="C23197" i="30"/>
  <c r="A23197" i="30"/>
  <c r="B23197" i="30" s="1"/>
  <c r="C23196" i="30"/>
  <c r="A23196" i="30"/>
  <c r="B23196" i="30" s="1"/>
  <c r="C23195" i="30"/>
  <c r="A23195" i="30"/>
  <c r="B23195" i="30" s="1"/>
  <c r="C23194" i="30"/>
  <c r="A23194" i="30"/>
  <c r="B23194" i="30" s="1"/>
  <c r="C23193" i="30"/>
  <c r="A23193" i="30"/>
  <c r="B23193" i="30" s="1"/>
  <c r="C23192" i="30"/>
  <c r="A23192" i="30"/>
  <c r="B23192" i="30" s="1"/>
  <c r="C23191" i="30"/>
  <c r="A23191" i="30"/>
  <c r="B23191" i="30" s="1"/>
  <c r="C23190" i="30"/>
  <c r="A23190" i="30"/>
  <c r="B23190" i="30" s="1"/>
  <c r="C23189" i="30"/>
  <c r="A23189" i="30"/>
  <c r="B23189" i="30" s="1"/>
  <c r="C23188" i="30"/>
  <c r="A23188" i="30"/>
  <c r="B23188" i="30" s="1"/>
  <c r="C23187" i="30"/>
  <c r="A23187" i="30"/>
  <c r="B23187" i="30" s="1"/>
  <c r="C23186" i="30"/>
  <c r="A23186" i="30"/>
  <c r="B23186" i="30" s="1"/>
  <c r="C23185" i="30"/>
  <c r="A23185" i="30"/>
  <c r="B23185" i="30" s="1"/>
  <c r="C23184" i="30"/>
  <c r="A23184" i="30"/>
  <c r="B23184" i="30" s="1"/>
  <c r="C23183" i="30"/>
  <c r="A23183" i="30"/>
  <c r="B23183" i="30" s="1"/>
  <c r="C23182" i="30"/>
  <c r="A23182" i="30"/>
  <c r="B23182" i="30" s="1"/>
  <c r="C23181" i="30"/>
  <c r="A23181" i="30"/>
  <c r="B23181" i="30" s="1"/>
  <c r="C23180" i="30"/>
  <c r="A23180" i="30"/>
  <c r="B23180" i="30" s="1"/>
  <c r="C23179" i="30"/>
  <c r="A23179" i="30"/>
  <c r="B23179" i="30" s="1"/>
  <c r="C23178" i="30"/>
  <c r="A23178" i="30"/>
  <c r="B23178" i="30" s="1"/>
  <c r="C23177" i="30"/>
  <c r="A23177" i="30"/>
  <c r="B23177" i="30" s="1"/>
  <c r="C23176" i="30"/>
  <c r="A23176" i="30"/>
  <c r="B23176" i="30" s="1"/>
  <c r="C23175" i="30"/>
  <c r="A23175" i="30"/>
  <c r="B23175" i="30" s="1"/>
  <c r="C23174" i="30"/>
  <c r="A23174" i="30"/>
  <c r="B23174" i="30" s="1"/>
  <c r="C23173" i="30"/>
  <c r="A23173" i="30"/>
  <c r="B23173" i="30" s="1"/>
  <c r="C23172" i="30"/>
  <c r="A23172" i="30"/>
  <c r="B23172" i="30" s="1"/>
  <c r="C23171" i="30"/>
  <c r="A23171" i="30"/>
  <c r="B23171" i="30" s="1"/>
  <c r="C23170" i="30"/>
  <c r="A23170" i="30"/>
  <c r="B23170" i="30" s="1"/>
  <c r="C23169" i="30"/>
  <c r="A23169" i="30"/>
  <c r="B23169" i="30" s="1"/>
  <c r="C23168" i="30"/>
  <c r="A23168" i="30"/>
  <c r="B23168" i="30" s="1"/>
  <c r="C23167" i="30"/>
  <c r="A23167" i="30"/>
  <c r="B23167" i="30" s="1"/>
  <c r="C23166" i="30"/>
  <c r="A23166" i="30"/>
  <c r="B23166" i="30" s="1"/>
  <c r="C23165" i="30"/>
  <c r="A23165" i="30"/>
  <c r="B23165" i="30" s="1"/>
  <c r="C23164" i="30"/>
  <c r="A23164" i="30"/>
  <c r="B23164" i="30" s="1"/>
  <c r="C23163" i="30"/>
  <c r="A23163" i="30"/>
  <c r="B23163" i="30" s="1"/>
  <c r="C23162" i="30"/>
  <c r="A23162" i="30"/>
  <c r="B23162" i="30" s="1"/>
  <c r="C23161" i="30"/>
  <c r="A23161" i="30"/>
  <c r="B23161" i="30" s="1"/>
  <c r="C23160" i="30"/>
  <c r="A23160" i="30"/>
  <c r="B23160" i="30" s="1"/>
  <c r="C23159" i="30"/>
  <c r="A23159" i="30"/>
  <c r="B23159" i="30" s="1"/>
  <c r="C23158" i="30"/>
  <c r="A23158" i="30"/>
  <c r="B23158" i="30" s="1"/>
  <c r="C23157" i="30"/>
  <c r="A23157" i="30"/>
  <c r="B23157" i="30" s="1"/>
  <c r="C23156" i="30"/>
  <c r="A23156" i="30"/>
  <c r="B23156" i="30" s="1"/>
  <c r="C23155" i="30"/>
  <c r="A23155" i="30"/>
  <c r="B23155" i="30" s="1"/>
  <c r="C23154" i="30"/>
  <c r="A23154" i="30"/>
  <c r="B23154" i="30" s="1"/>
  <c r="C23153" i="30"/>
  <c r="A23153" i="30"/>
  <c r="B23153" i="30" s="1"/>
  <c r="C23152" i="30"/>
  <c r="A23152" i="30"/>
  <c r="B23152" i="30" s="1"/>
  <c r="C23151" i="30"/>
  <c r="A23151" i="30"/>
  <c r="B23151" i="30" s="1"/>
  <c r="C23150" i="30"/>
  <c r="A23150" i="30"/>
  <c r="B23150" i="30" s="1"/>
  <c r="C23149" i="30"/>
  <c r="A23149" i="30"/>
  <c r="B23149" i="30" s="1"/>
  <c r="C23148" i="30"/>
  <c r="A23148" i="30"/>
  <c r="B23148" i="30" s="1"/>
  <c r="C23147" i="30"/>
  <c r="A23147" i="30"/>
  <c r="B23147" i="30" s="1"/>
  <c r="C23146" i="30"/>
  <c r="A23146" i="30"/>
  <c r="B23146" i="30" s="1"/>
  <c r="C23145" i="30"/>
  <c r="A23145" i="30"/>
  <c r="B23145" i="30" s="1"/>
  <c r="C23144" i="30"/>
  <c r="A23144" i="30"/>
  <c r="B23144" i="30" s="1"/>
  <c r="C23143" i="30"/>
  <c r="A23143" i="30"/>
  <c r="B23143" i="30" s="1"/>
  <c r="C23142" i="30"/>
  <c r="A23142" i="30"/>
  <c r="B23142" i="30" s="1"/>
  <c r="C23141" i="30"/>
  <c r="A23141" i="30"/>
  <c r="B23141" i="30" s="1"/>
  <c r="C23140" i="30"/>
  <c r="A23140" i="30"/>
  <c r="B23140" i="30" s="1"/>
  <c r="C23139" i="30"/>
  <c r="A23139" i="30"/>
  <c r="B23139" i="30" s="1"/>
  <c r="C23138" i="30"/>
  <c r="A23138" i="30"/>
  <c r="B23138" i="30" s="1"/>
  <c r="C23137" i="30"/>
  <c r="A23137" i="30"/>
  <c r="B23137" i="30" s="1"/>
  <c r="C23136" i="30"/>
  <c r="A23136" i="30"/>
  <c r="B23136" i="30" s="1"/>
  <c r="C23135" i="30"/>
  <c r="A23135" i="30"/>
  <c r="B23135" i="30" s="1"/>
  <c r="C23134" i="30"/>
  <c r="A23134" i="30"/>
  <c r="B23134" i="30" s="1"/>
  <c r="C23133" i="30"/>
  <c r="A23133" i="30"/>
  <c r="B23133" i="30" s="1"/>
  <c r="C23132" i="30"/>
  <c r="A23132" i="30"/>
  <c r="B23132" i="30" s="1"/>
  <c r="C23131" i="30"/>
  <c r="A23131" i="30"/>
  <c r="B23131" i="30" s="1"/>
  <c r="C23130" i="30"/>
  <c r="A23130" i="30"/>
  <c r="B23130" i="30" s="1"/>
  <c r="C23129" i="30"/>
  <c r="A23129" i="30"/>
  <c r="B23129" i="30" s="1"/>
  <c r="C23128" i="30"/>
  <c r="A23128" i="30"/>
  <c r="B23128" i="30" s="1"/>
  <c r="C23127" i="30"/>
  <c r="A23127" i="30"/>
  <c r="B23127" i="30" s="1"/>
  <c r="C23126" i="30"/>
  <c r="A23126" i="30"/>
  <c r="B23126" i="30" s="1"/>
  <c r="C23125" i="30"/>
  <c r="A23125" i="30"/>
  <c r="B23125" i="30" s="1"/>
  <c r="C23124" i="30"/>
  <c r="A23124" i="30"/>
  <c r="B23124" i="30" s="1"/>
  <c r="C23123" i="30"/>
  <c r="A23123" i="30"/>
  <c r="B23123" i="30" s="1"/>
  <c r="C23122" i="30"/>
  <c r="A23122" i="30"/>
  <c r="B23122" i="30" s="1"/>
  <c r="C23121" i="30"/>
  <c r="A23121" i="30"/>
  <c r="B23121" i="30" s="1"/>
  <c r="C23120" i="30"/>
  <c r="A23120" i="30"/>
  <c r="B23120" i="30" s="1"/>
  <c r="C23119" i="30"/>
  <c r="A23119" i="30"/>
  <c r="B23119" i="30" s="1"/>
  <c r="C23118" i="30"/>
  <c r="A23118" i="30"/>
  <c r="B23118" i="30" s="1"/>
  <c r="C23117" i="30"/>
  <c r="A23117" i="30"/>
  <c r="B23117" i="30" s="1"/>
  <c r="C23116" i="30"/>
  <c r="A23116" i="30"/>
  <c r="B23116" i="30" s="1"/>
  <c r="C23115" i="30"/>
  <c r="A23115" i="30"/>
  <c r="B23115" i="30" s="1"/>
  <c r="C23114" i="30"/>
  <c r="A23114" i="30"/>
  <c r="B23114" i="30" s="1"/>
  <c r="C23113" i="30"/>
  <c r="A23113" i="30"/>
  <c r="B23113" i="30" s="1"/>
  <c r="C23112" i="30"/>
  <c r="A23112" i="30"/>
  <c r="B23112" i="30" s="1"/>
  <c r="C23111" i="30"/>
  <c r="A23111" i="30"/>
  <c r="B23111" i="30" s="1"/>
  <c r="C23110" i="30"/>
  <c r="A23110" i="30"/>
  <c r="B23110" i="30" s="1"/>
  <c r="C23109" i="30"/>
  <c r="A23109" i="30"/>
  <c r="B23109" i="30" s="1"/>
  <c r="C23108" i="30"/>
  <c r="A23108" i="30"/>
  <c r="B23108" i="30" s="1"/>
  <c r="C23107" i="30"/>
  <c r="A23107" i="30"/>
  <c r="B23107" i="30" s="1"/>
  <c r="C23106" i="30"/>
  <c r="A23106" i="30"/>
  <c r="B23106" i="30" s="1"/>
  <c r="C23105" i="30"/>
  <c r="A23105" i="30"/>
  <c r="B23105" i="30" s="1"/>
  <c r="C23104" i="30"/>
  <c r="A23104" i="30"/>
  <c r="B23104" i="30" s="1"/>
  <c r="C23103" i="30"/>
  <c r="A23103" i="30"/>
  <c r="B23103" i="30" s="1"/>
  <c r="C23102" i="30"/>
  <c r="A23102" i="30"/>
  <c r="B23102" i="30" s="1"/>
  <c r="C23101" i="30"/>
  <c r="A23101" i="30"/>
  <c r="B23101" i="30" s="1"/>
  <c r="C23100" i="30"/>
  <c r="A23100" i="30"/>
  <c r="B23100" i="30" s="1"/>
  <c r="C23099" i="30"/>
  <c r="A23099" i="30"/>
  <c r="B23099" i="30" s="1"/>
  <c r="C23098" i="30"/>
  <c r="A23098" i="30"/>
  <c r="B23098" i="30" s="1"/>
  <c r="C23097" i="30"/>
  <c r="A23097" i="30"/>
  <c r="B23097" i="30" s="1"/>
  <c r="C23096" i="30"/>
  <c r="A23096" i="30"/>
  <c r="B23096" i="30" s="1"/>
  <c r="C23095" i="30"/>
  <c r="A23095" i="30"/>
  <c r="B23095" i="30" s="1"/>
  <c r="C23094" i="30"/>
  <c r="A23094" i="30"/>
  <c r="B23094" i="30" s="1"/>
  <c r="C23093" i="30"/>
  <c r="A23093" i="30"/>
  <c r="B23093" i="30" s="1"/>
  <c r="C23092" i="30"/>
  <c r="A23092" i="30"/>
  <c r="B23092" i="30" s="1"/>
  <c r="C23091" i="30"/>
  <c r="A23091" i="30"/>
  <c r="B23091" i="30" s="1"/>
  <c r="C23090" i="30"/>
  <c r="A23090" i="30"/>
  <c r="B23090" i="30" s="1"/>
  <c r="C23089" i="30"/>
  <c r="A23089" i="30"/>
  <c r="B23089" i="30" s="1"/>
  <c r="C23088" i="30"/>
  <c r="A23088" i="30"/>
  <c r="B23088" i="30" s="1"/>
  <c r="C23087" i="30"/>
  <c r="A23087" i="30"/>
  <c r="B23087" i="30" s="1"/>
  <c r="C23086" i="30"/>
  <c r="A23086" i="30"/>
  <c r="B23086" i="30" s="1"/>
  <c r="C23085" i="30"/>
  <c r="A23085" i="30"/>
  <c r="B23085" i="30" s="1"/>
  <c r="C23084" i="30"/>
  <c r="A23084" i="30"/>
  <c r="B23084" i="30" s="1"/>
  <c r="C23083" i="30"/>
  <c r="A23083" i="30"/>
  <c r="B23083" i="30" s="1"/>
  <c r="C23082" i="30"/>
  <c r="A23082" i="30"/>
  <c r="B23082" i="30" s="1"/>
  <c r="C23081" i="30"/>
  <c r="A23081" i="30"/>
  <c r="B23081" i="30" s="1"/>
  <c r="C23080" i="30"/>
  <c r="A23080" i="30"/>
  <c r="B23080" i="30" s="1"/>
  <c r="C23079" i="30"/>
  <c r="A23079" i="30"/>
  <c r="B23079" i="30" s="1"/>
  <c r="C23078" i="30"/>
  <c r="A23078" i="30"/>
  <c r="B23078" i="30" s="1"/>
  <c r="C23077" i="30"/>
  <c r="A23077" i="30"/>
  <c r="B23077" i="30" s="1"/>
  <c r="C23076" i="30"/>
  <c r="A23076" i="30"/>
  <c r="B23076" i="30" s="1"/>
  <c r="C23075" i="30"/>
  <c r="A23075" i="30"/>
  <c r="B23075" i="30" s="1"/>
  <c r="C23074" i="30"/>
  <c r="A23074" i="30"/>
  <c r="B23074" i="30" s="1"/>
  <c r="C23073" i="30"/>
  <c r="A23073" i="30"/>
  <c r="B23073" i="30" s="1"/>
  <c r="C23072" i="30"/>
  <c r="A23072" i="30"/>
  <c r="B23072" i="30" s="1"/>
  <c r="C23071" i="30"/>
  <c r="A23071" i="30"/>
  <c r="B23071" i="30" s="1"/>
  <c r="C23070" i="30"/>
  <c r="A23070" i="30"/>
  <c r="B23070" i="30" s="1"/>
  <c r="C23069" i="30"/>
  <c r="A23069" i="30"/>
  <c r="B23069" i="30" s="1"/>
  <c r="C23068" i="30"/>
  <c r="A23068" i="30"/>
  <c r="B23068" i="30" s="1"/>
  <c r="C23067" i="30"/>
  <c r="A23067" i="30"/>
  <c r="B23067" i="30" s="1"/>
  <c r="C23066" i="30"/>
  <c r="A23066" i="30"/>
  <c r="B23066" i="30" s="1"/>
  <c r="C23065" i="30"/>
  <c r="A23065" i="30"/>
  <c r="B23065" i="30" s="1"/>
  <c r="C23064" i="30"/>
  <c r="A23064" i="30"/>
  <c r="B23064" i="30" s="1"/>
  <c r="C23063" i="30"/>
  <c r="A23063" i="30"/>
  <c r="B23063" i="30" s="1"/>
  <c r="C23062" i="30"/>
  <c r="A23062" i="30"/>
  <c r="B23062" i="30" s="1"/>
  <c r="C23061" i="30"/>
  <c r="A23061" i="30"/>
  <c r="B23061" i="30" s="1"/>
  <c r="C23060" i="30"/>
  <c r="A23060" i="30"/>
  <c r="B23060" i="30" s="1"/>
  <c r="C23059" i="30"/>
  <c r="A23059" i="30"/>
  <c r="B23059" i="30" s="1"/>
  <c r="C23058" i="30"/>
  <c r="A23058" i="30"/>
  <c r="B23058" i="30" s="1"/>
  <c r="C23057" i="30"/>
  <c r="A23057" i="30"/>
  <c r="B23057" i="30" s="1"/>
  <c r="C23056" i="30"/>
  <c r="A23056" i="30"/>
  <c r="B23056" i="30" s="1"/>
  <c r="C23055" i="30"/>
  <c r="A23055" i="30"/>
  <c r="B23055" i="30" s="1"/>
  <c r="C23054" i="30"/>
  <c r="A23054" i="30"/>
  <c r="B23054" i="30" s="1"/>
  <c r="C23053" i="30"/>
  <c r="A23053" i="30"/>
  <c r="B23053" i="30" s="1"/>
  <c r="C23052" i="30"/>
  <c r="A23052" i="30"/>
  <c r="B23052" i="30" s="1"/>
  <c r="C23051" i="30"/>
  <c r="A23051" i="30"/>
  <c r="B23051" i="30" s="1"/>
  <c r="C23050" i="30"/>
  <c r="A23050" i="30"/>
  <c r="B23050" i="30" s="1"/>
  <c r="C23049" i="30"/>
  <c r="A23049" i="30"/>
  <c r="B23049" i="30" s="1"/>
  <c r="C23048" i="30"/>
  <c r="A23048" i="30"/>
  <c r="B23048" i="30" s="1"/>
  <c r="C23047" i="30"/>
  <c r="A23047" i="30"/>
  <c r="B23047" i="30" s="1"/>
  <c r="C23046" i="30"/>
  <c r="A23046" i="30"/>
  <c r="B23046" i="30" s="1"/>
  <c r="C23045" i="30"/>
  <c r="A23045" i="30"/>
  <c r="B23045" i="30" s="1"/>
  <c r="C23044" i="30"/>
  <c r="A23044" i="30"/>
  <c r="B23044" i="30" s="1"/>
  <c r="C23043" i="30"/>
  <c r="A23043" i="30"/>
  <c r="B23043" i="30" s="1"/>
  <c r="C23042" i="30"/>
  <c r="A23042" i="30"/>
  <c r="B23042" i="30" s="1"/>
  <c r="C23041" i="30"/>
  <c r="A23041" i="30"/>
  <c r="B23041" i="30" s="1"/>
  <c r="C23040" i="30"/>
  <c r="A23040" i="30"/>
  <c r="B23040" i="30" s="1"/>
  <c r="C23039" i="30"/>
  <c r="A23039" i="30"/>
  <c r="B23039" i="30" s="1"/>
  <c r="C23038" i="30"/>
  <c r="A23038" i="30"/>
  <c r="B23038" i="30" s="1"/>
  <c r="C23037" i="30"/>
  <c r="A23037" i="30"/>
  <c r="B23037" i="30" s="1"/>
  <c r="C23036" i="30"/>
  <c r="A23036" i="30"/>
  <c r="B23036" i="30" s="1"/>
  <c r="C23035" i="30"/>
  <c r="A23035" i="30"/>
  <c r="B23035" i="30" s="1"/>
  <c r="C23034" i="30"/>
  <c r="A23034" i="30"/>
  <c r="B23034" i="30" s="1"/>
  <c r="C23033" i="30"/>
  <c r="A23033" i="30"/>
  <c r="B23033" i="30" s="1"/>
  <c r="C23032" i="30"/>
  <c r="A23032" i="30"/>
  <c r="B23032" i="30" s="1"/>
  <c r="C23031" i="30"/>
  <c r="A23031" i="30"/>
  <c r="B23031" i="30" s="1"/>
  <c r="C23030" i="30"/>
  <c r="A23030" i="30"/>
  <c r="B23030" i="30" s="1"/>
  <c r="C23029" i="30"/>
  <c r="A23029" i="30"/>
  <c r="B23029" i="30" s="1"/>
  <c r="C23028" i="30"/>
  <c r="A23028" i="30"/>
  <c r="B23028" i="30" s="1"/>
  <c r="C23027" i="30"/>
  <c r="A23027" i="30"/>
  <c r="B23027" i="30" s="1"/>
  <c r="C23026" i="30"/>
  <c r="A23026" i="30"/>
  <c r="B23026" i="30" s="1"/>
  <c r="C23025" i="30"/>
  <c r="A23025" i="30"/>
  <c r="B23025" i="30" s="1"/>
  <c r="C23024" i="30"/>
  <c r="A23024" i="30"/>
  <c r="B23024" i="30" s="1"/>
  <c r="C23023" i="30"/>
  <c r="A23023" i="30"/>
  <c r="B23023" i="30" s="1"/>
  <c r="C23022" i="30"/>
  <c r="A23022" i="30"/>
  <c r="B23022" i="30" s="1"/>
  <c r="C23021" i="30"/>
  <c r="A23021" i="30"/>
  <c r="B23021" i="30" s="1"/>
  <c r="C23020" i="30"/>
  <c r="A23020" i="30"/>
  <c r="B23020" i="30" s="1"/>
  <c r="C23019" i="30"/>
  <c r="A23019" i="30"/>
  <c r="B23019" i="30" s="1"/>
  <c r="C23018" i="30"/>
  <c r="A23018" i="30"/>
  <c r="B23018" i="30" s="1"/>
  <c r="C23017" i="30"/>
  <c r="A23017" i="30"/>
  <c r="B23017" i="30" s="1"/>
  <c r="C23016" i="30"/>
  <c r="A23016" i="30"/>
  <c r="B23016" i="30" s="1"/>
  <c r="C23015" i="30"/>
  <c r="A23015" i="30"/>
  <c r="B23015" i="30" s="1"/>
  <c r="C23014" i="30"/>
  <c r="A23014" i="30"/>
  <c r="B23014" i="30" s="1"/>
  <c r="C23013" i="30"/>
  <c r="A23013" i="30"/>
  <c r="B23013" i="30" s="1"/>
  <c r="C23012" i="30"/>
  <c r="A23012" i="30"/>
  <c r="B23012" i="30" s="1"/>
  <c r="C23011" i="30"/>
  <c r="A23011" i="30"/>
  <c r="B23011" i="30" s="1"/>
  <c r="C23010" i="30"/>
  <c r="A23010" i="30"/>
  <c r="B23010" i="30" s="1"/>
  <c r="C23009" i="30"/>
  <c r="A23009" i="30"/>
  <c r="B23009" i="30" s="1"/>
  <c r="C23008" i="30"/>
  <c r="A23008" i="30"/>
  <c r="B23008" i="30" s="1"/>
  <c r="C23007" i="30"/>
  <c r="A23007" i="30"/>
  <c r="B23007" i="30" s="1"/>
  <c r="C23006" i="30"/>
  <c r="A23006" i="30"/>
  <c r="B23006" i="30" s="1"/>
  <c r="C23005" i="30"/>
  <c r="A23005" i="30"/>
  <c r="B23005" i="30" s="1"/>
  <c r="C23004" i="30"/>
  <c r="A23004" i="30"/>
  <c r="B23004" i="30" s="1"/>
  <c r="C23003" i="30"/>
  <c r="A23003" i="30"/>
  <c r="B23003" i="30" s="1"/>
  <c r="C23002" i="30"/>
  <c r="A23002" i="30"/>
  <c r="B23002" i="30" s="1"/>
  <c r="C23001" i="30"/>
  <c r="A23001" i="30"/>
  <c r="B23001" i="30" s="1"/>
  <c r="C23000" i="30"/>
  <c r="A23000" i="30"/>
  <c r="B23000" i="30" s="1"/>
  <c r="C22999" i="30"/>
  <c r="A22999" i="30"/>
  <c r="B22999" i="30" s="1"/>
  <c r="C22998" i="30"/>
  <c r="A22998" i="30"/>
  <c r="B22998" i="30" s="1"/>
  <c r="C22997" i="30"/>
  <c r="A22997" i="30"/>
  <c r="B22997" i="30" s="1"/>
  <c r="C22996" i="30"/>
  <c r="A22996" i="30"/>
  <c r="B22996" i="30" s="1"/>
  <c r="C22995" i="30"/>
  <c r="A22995" i="30"/>
  <c r="B22995" i="30" s="1"/>
  <c r="C22994" i="30"/>
  <c r="A22994" i="30"/>
  <c r="B22994" i="30" s="1"/>
  <c r="C22993" i="30"/>
  <c r="A22993" i="30"/>
  <c r="B22993" i="30" s="1"/>
  <c r="C22992" i="30"/>
  <c r="A22992" i="30"/>
  <c r="B22992" i="30" s="1"/>
  <c r="C22991" i="30"/>
  <c r="A22991" i="30"/>
  <c r="B22991" i="30" s="1"/>
  <c r="C22990" i="30"/>
  <c r="A22990" i="30"/>
  <c r="B22990" i="30" s="1"/>
  <c r="C22989" i="30"/>
  <c r="A22989" i="30"/>
  <c r="B22989" i="30" s="1"/>
  <c r="C22988" i="30"/>
  <c r="A22988" i="30"/>
  <c r="B22988" i="30" s="1"/>
  <c r="C22987" i="30"/>
  <c r="A22987" i="30"/>
  <c r="B22987" i="30" s="1"/>
  <c r="C22986" i="30"/>
  <c r="A22986" i="30"/>
  <c r="B22986" i="30" s="1"/>
  <c r="C22985" i="30"/>
  <c r="A22985" i="30"/>
  <c r="B22985" i="30" s="1"/>
  <c r="C22984" i="30"/>
  <c r="A22984" i="30"/>
  <c r="B22984" i="30" s="1"/>
  <c r="C22983" i="30"/>
  <c r="A22983" i="30"/>
  <c r="B22983" i="30" s="1"/>
  <c r="C22982" i="30"/>
  <c r="A22982" i="30"/>
  <c r="B22982" i="30" s="1"/>
  <c r="C22981" i="30"/>
  <c r="A22981" i="30"/>
  <c r="B22981" i="30" s="1"/>
  <c r="C22980" i="30"/>
  <c r="A22980" i="30"/>
  <c r="B22980" i="30" s="1"/>
  <c r="C22979" i="30"/>
  <c r="A22979" i="30"/>
  <c r="B22979" i="30" s="1"/>
  <c r="C22978" i="30"/>
  <c r="A22978" i="30"/>
  <c r="B22978" i="30" s="1"/>
  <c r="C22977" i="30"/>
  <c r="A22977" i="30"/>
  <c r="B22977" i="30" s="1"/>
  <c r="C22976" i="30"/>
  <c r="A22976" i="30"/>
  <c r="B22976" i="30" s="1"/>
  <c r="C22975" i="30"/>
  <c r="A22975" i="30"/>
  <c r="B22975" i="30" s="1"/>
  <c r="C22974" i="30"/>
  <c r="A22974" i="30"/>
  <c r="B22974" i="30" s="1"/>
  <c r="C22973" i="30"/>
  <c r="A22973" i="30"/>
  <c r="B22973" i="30" s="1"/>
  <c r="C22972" i="30"/>
  <c r="A22972" i="30"/>
  <c r="B22972" i="30" s="1"/>
  <c r="C22971" i="30"/>
  <c r="A22971" i="30"/>
  <c r="B22971" i="30" s="1"/>
  <c r="C22970" i="30"/>
  <c r="A22970" i="30"/>
  <c r="B22970" i="30" s="1"/>
  <c r="C22969" i="30"/>
  <c r="A22969" i="30"/>
  <c r="B22969" i="30" s="1"/>
  <c r="C22968" i="30"/>
  <c r="A22968" i="30"/>
  <c r="B22968" i="30" s="1"/>
  <c r="C22967" i="30"/>
  <c r="A22967" i="30"/>
  <c r="B22967" i="30" s="1"/>
  <c r="C22966" i="30"/>
  <c r="A22966" i="30"/>
  <c r="B22966" i="30" s="1"/>
  <c r="C22965" i="30"/>
  <c r="A22965" i="30"/>
  <c r="B22965" i="30" s="1"/>
  <c r="C22964" i="30"/>
  <c r="A22964" i="30"/>
  <c r="B22964" i="30" s="1"/>
  <c r="C22963" i="30"/>
  <c r="A22963" i="30"/>
  <c r="B22963" i="30" s="1"/>
  <c r="C22962" i="30"/>
  <c r="A22962" i="30"/>
  <c r="B22962" i="30" s="1"/>
  <c r="C22961" i="30"/>
  <c r="A22961" i="30"/>
  <c r="B22961" i="30" s="1"/>
  <c r="C22960" i="30"/>
  <c r="A22960" i="30"/>
  <c r="B22960" i="30" s="1"/>
  <c r="C22959" i="30"/>
  <c r="A22959" i="30"/>
  <c r="B22959" i="30" s="1"/>
  <c r="C22958" i="30"/>
  <c r="A22958" i="30"/>
  <c r="B22958" i="30" s="1"/>
  <c r="C22957" i="30"/>
  <c r="A22957" i="30"/>
  <c r="B22957" i="30" s="1"/>
  <c r="C22956" i="30"/>
  <c r="A22956" i="30"/>
  <c r="B22956" i="30" s="1"/>
  <c r="C22955" i="30"/>
  <c r="A22955" i="30"/>
  <c r="B22955" i="30" s="1"/>
  <c r="C22954" i="30"/>
  <c r="A22954" i="30"/>
  <c r="B22954" i="30" s="1"/>
  <c r="C22953" i="30"/>
  <c r="A22953" i="30"/>
  <c r="B22953" i="30" s="1"/>
  <c r="C22952" i="30"/>
  <c r="A22952" i="30"/>
  <c r="B22952" i="30" s="1"/>
  <c r="C22951" i="30"/>
  <c r="A22951" i="30"/>
  <c r="B22951" i="30" s="1"/>
  <c r="C22950" i="30"/>
  <c r="A22950" i="30"/>
  <c r="B22950" i="30" s="1"/>
  <c r="C22949" i="30"/>
  <c r="A22949" i="30"/>
  <c r="B22949" i="30" s="1"/>
  <c r="C22948" i="30"/>
  <c r="A22948" i="30"/>
  <c r="B22948" i="30" s="1"/>
  <c r="C22947" i="30"/>
  <c r="A22947" i="30"/>
  <c r="B22947" i="30" s="1"/>
  <c r="C22946" i="30"/>
  <c r="A22946" i="30"/>
  <c r="B22946" i="30" s="1"/>
  <c r="C22945" i="30"/>
  <c r="A22945" i="30"/>
  <c r="B22945" i="30" s="1"/>
  <c r="C22944" i="30"/>
  <c r="A22944" i="30"/>
  <c r="B22944" i="30" s="1"/>
  <c r="C22943" i="30"/>
  <c r="A22943" i="30"/>
  <c r="B22943" i="30" s="1"/>
  <c r="C22942" i="30"/>
  <c r="A22942" i="30"/>
  <c r="B22942" i="30" s="1"/>
  <c r="C22941" i="30"/>
  <c r="A22941" i="30"/>
  <c r="B22941" i="30" s="1"/>
  <c r="C22940" i="30"/>
  <c r="A22940" i="30"/>
  <c r="B22940" i="30" s="1"/>
  <c r="C22939" i="30"/>
  <c r="A22939" i="30"/>
  <c r="B22939" i="30" s="1"/>
  <c r="C22938" i="30"/>
  <c r="A22938" i="30"/>
  <c r="B22938" i="30" s="1"/>
  <c r="C22937" i="30"/>
  <c r="A22937" i="30"/>
  <c r="B22937" i="30" s="1"/>
  <c r="C22936" i="30"/>
  <c r="A22936" i="30"/>
  <c r="B22936" i="30" s="1"/>
  <c r="C22935" i="30"/>
  <c r="A22935" i="30"/>
  <c r="B22935" i="30" s="1"/>
  <c r="C22934" i="30"/>
  <c r="A22934" i="30"/>
  <c r="B22934" i="30" s="1"/>
  <c r="C22933" i="30"/>
  <c r="A22933" i="30"/>
  <c r="B22933" i="30" s="1"/>
  <c r="C22932" i="30"/>
  <c r="A22932" i="30"/>
  <c r="B22932" i="30" s="1"/>
  <c r="C22931" i="30"/>
  <c r="A22931" i="30"/>
  <c r="B22931" i="30" s="1"/>
  <c r="C22930" i="30"/>
  <c r="A22930" i="30"/>
  <c r="B22930" i="30" s="1"/>
  <c r="C22929" i="30"/>
  <c r="A22929" i="30"/>
  <c r="B22929" i="30" s="1"/>
  <c r="C22928" i="30"/>
  <c r="A22928" i="30"/>
  <c r="B22928" i="30" s="1"/>
  <c r="C22927" i="30"/>
  <c r="A22927" i="30"/>
  <c r="B22927" i="30" s="1"/>
  <c r="C22926" i="30"/>
  <c r="A22926" i="30"/>
  <c r="B22926" i="30" s="1"/>
  <c r="C22925" i="30"/>
  <c r="A22925" i="30"/>
  <c r="B22925" i="30" s="1"/>
  <c r="C22924" i="30"/>
  <c r="A22924" i="30"/>
  <c r="B22924" i="30" s="1"/>
  <c r="C22923" i="30"/>
  <c r="A22923" i="30"/>
  <c r="B22923" i="30" s="1"/>
  <c r="C22922" i="30"/>
  <c r="A22922" i="30"/>
  <c r="B22922" i="30" s="1"/>
  <c r="C22921" i="30"/>
  <c r="A22921" i="30"/>
  <c r="B22921" i="30" s="1"/>
  <c r="C22920" i="30"/>
  <c r="A22920" i="30"/>
  <c r="B22920" i="30" s="1"/>
  <c r="C22919" i="30"/>
  <c r="A22919" i="30"/>
  <c r="B22919" i="30" s="1"/>
  <c r="C22918" i="30"/>
  <c r="A22918" i="30"/>
  <c r="B22918" i="30" s="1"/>
  <c r="C22917" i="30"/>
  <c r="A22917" i="30"/>
  <c r="B22917" i="30" s="1"/>
  <c r="C22916" i="30"/>
  <c r="A22916" i="30"/>
  <c r="B22916" i="30" s="1"/>
  <c r="C22915" i="30"/>
  <c r="A22915" i="30"/>
  <c r="B22915" i="30" s="1"/>
  <c r="C22914" i="30"/>
  <c r="A22914" i="30"/>
  <c r="B22914" i="30" s="1"/>
  <c r="C22913" i="30"/>
  <c r="A22913" i="30"/>
  <c r="B22913" i="30" s="1"/>
  <c r="C22912" i="30"/>
  <c r="A22912" i="30"/>
  <c r="B22912" i="30" s="1"/>
  <c r="C22911" i="30"/>
  <c r="A22911" i="30"/>
  <c r="B22911" i="30" s="1"/>
  <c r="C22910" i="30"/>
  <c r="A22910" i="30"/>
  <c r="B22910" i="30" s="1"/>
  <c r="C22909" i="30"/>
  <c r="A22909" i="30"/>
  <c r="B22909" i="30" s="1"/>
  <c r="C22908" i="30"/>
  <c r="A22908" i="30"/>
  <c r="B22908" i="30" s="1"/>
  <c r="C22907" i="30"/>
  <c r="A22907" i="30"/>
  <c r="B22907" i="30" s="1"/>
  <c r="C22906" i="30"/>
  <c r="A22906" i="30"/>
  <c r="B22906" i="30" s="1"/>
  <c r="C22905" i="30"/>
  <c r="A22905" i="30"/>
  <c r="B22905" i="30" s="1"/>
  <c r="C22904" i="30"/>
  <c r="A22904" i="30"/>
  <c r="B22904" i="30" s="1"/>
  <c r="C22903" i="30"/>
  <c r="A22903" i="30"/>
  <c r="B22903" i="30" s="1"/>
  <c r="C22902" i="30"/>
  <c r="A22902" i="30"/>
  <c r="B22902" i="30" s="1"/>
  <c r="C22901" i="30"/>
  <c r="A22901" i="30"/>
  <c r="B22901" i="30" s="1"/>
  <c r="C22900" i="30"/>
  <c r="A22900" i="30"/>
  <c r="B22900" i="30" s="1"/>
  <c r="C22899" i="30"/>
  <c r="A22899" i="30"/>
  <c r="B22899" i="30" s="1"/>
  <c r="C22898" i="30"/>
  <c r="A22898" i="30"/>
  <c r="B22898" i="30" s="1"/>
  <c r="C22897" i="30"/>
  <c r="A22897" i="30"/>
  <c r="B22897" i="30" s="1"/>
  <c r="C22896" i="30"/>
  <c r="A22896" i="30"/>
  <c r="B22896" i="30" s="1"/>
  <c r="C22895" i="30"/>
  <c r="A22895" i="30"/>
  <c r="B22895" i="30" s="1"/>
  <c r="C22894" i="30"/>
  <c r="A22894" i="30"/>
  <c r="B22894" i="30" s="1"/>
  <c r="C22893" i="30"/>
  <c r="A22893" i="30"/>
  <c r="B22893" i="30" s="1"/>
  <c r="C22892" i="30"/>
  <c r="A22892" i="30"/>
  <c r="B22892" i="30" s="1"/>
  <c r="C22891" i="30"/>
  <c r="A22891" i="30"/>
  <c r="B22891" i="30" s="1"/>
  <c r="C22890" i="30"/>
  <c r="A22890" i="30"/>
  <c r="B22890" i="30" s="1"/>
  <c r="C22889" i="30"/>
  <c r="A22889" i="30"/>
  <c r="B22889" i="30" s="1"/>
  <c r="C22888" i="30"/>
  <c r="A22888" i="30"/>
  <c r="B22888" i="30" s="1"/>
  <c r="C22887" i="30"/>
  <c r="A22887" i="30"/>
  <c r="B22887" i="30" s="1"/>
  <c r="C22886" i="30"/>
  <c r="A22886" i="30"/>
  <c r="B22886" i="30" s="1"/>
  <c r="C22885" i="30"/>
  <c r="A22885" i="30"/>
  <c r="B22885" i="30" s="1"/>
  <c r="C22884" i="30"/>
  <c r="A22884" i="30"/>
  <c r="B22884" i="30" s="1"/>
  <c r="C22883" i="30"/>
  <c r="A22883" i="30"/>
  <c r="B22883" i="30" s="1"/>
  <c r="C22882" i="30"/>
  <c r="A22882" i="30"/>
  <c r="B22882" i="30" s="1"/>
  <c r="C22881" i="30"/>
  <c r="A22881" i="30"/>
  <c r="B22881" i="30" s="1"/>
  <c r="C22880" i="30"/>
  <c r="A22880" i="30"/>
  <c r="B22880" i="30" s="1"/>
  <c r="C22879" i="30"/>
  <c r="A22879" i="30"/>
  <c r="B22879" i="30" s="1"/>
  <c r="C22878" i="30"/>
  <c r="A22878" i="30"/>
  <c r="B22878" i="30" s="1"/>
  <c r="C22877" i="30"/>
  <c r="A22877" i="30"/>
  <c r="B22877" i="30" s="1"/>
  <c r="C22876" i="30"/>
  <c r="A22876" i="30"/>
  <c r="B22876" i="30" s="1"/>
  <c r="C22875" i="30"/>
  <c r="A22875" i="30"/>
  <c r="B22875" i="30" s="1"/>
  <c r="C22874" i="30"/>
  <c r="A22874" i="30"/>
  <c r="B22874" i="30" s="1"/>
  <c r="C22873" i="30"/>
  <c r="A22873" i="30"/>
  <c r="B22873" i="30" s="1"/>
  <c r="C22872" i="30"/>
  <c r="A22872" i="30"/>
  <c r="B22872" i="30" s="1"/>
  <c r="C22871" i="30"/>
  <c r="A22871" i="30"/>
  <c r="B22871" i="30" s="1"/>
  <c r="C22870" i="30"/>
  <c r="A22870" i="30"/>
  <c r="B22870" i="30" s="1"/>
  <c r="C22869" i="30"/>
  <c r="A22869" i="30"/>
  <c r="B22869" i="30" s="1"/>
  <c r="C22868" i="30"/>
  <c r="A22868" i="30"/>
  <c r="B22868" i="30" s="1"/>
  <c r="C22867" i="30"/>
  <c r="A22867" i="30"/>
  <c r="B22867" i="30" s="1"/>
  <c r="C22866" i="30"/>
  <c r="A22866" i="30"/>
  <c r="B22866" i="30" s="1"/>
  <c r="C22865" i="30"/>
  <c r="A22865" i="30"/>
  <c r="B22865" i="30" s="1"/>
  <c r="C22864" i="30"/>
  <c r="A22864" i="30"/>
  <c r="B22864" i="30" s="1"/>
  <c r="C22863" i="30"/>
  <c r="A22863" i="30"/>
  <c r="B22863" i="30" s="1"/>
  <c r="C22862" i="30"/>
  <c r="A22862" i="30"/>
  <c r="B22862" i="30" s="1"/>
  <c r="C22861" i="30"/>
  <c r="A22861" i="30"/>
  <c r="B22861" i="30" s="1"/>
  <c r="C22860" i="30"/>
  <c r="A22860" i="30"/>
  <c r="B22860" i="30" s="1"/>
  <c r="C22859" i="30"/>
  <c r="A22859" i="30"/>
  <c r="B22859" i="30" s="1"/>
  <c r="C22858" i="30"/>
  <c r="A22858" i="30"/>
  <c r="B22858" i="30" s="1"/>
  <c r="C22857" i="30"/>
  <c r="A22857" i="30"/>
  <c r="B22857" i="30" s="1"/>
  <c r="C22856" i="30"/>
  <c r="A22856" i="30"/>
  <c r="B22856" i="30" s="1"/>
  <c r="C22855" i="30"/>
  <c r="A22855" i="30"/>
  <c r="B22855" i="30" s="1"/>
  <c r="C22854" i="30"/>
  <c r="A22854" i="30"/>
  <c r="B22854" i="30" s="1"/>
  <c r="C22853" i="30"/>
  <c r="A22853" i="30"/>
  <c r="B22853" i="30" s="1"/>
  <c r="C22852" i="30"/>
  <c r="A22852" i="30"/>
  <c r="B22852" i="30" s="1"/>
  <c r="C22851" i="30"/>
  <c r="A22851" i="30"/>
  <c r="B22851" i="30" s="1"/>
  <c r="C22850" i="30"/>
  <c r="A22850" i="30"/>
  <c r="B22850" i="30" s="1"/>
  <c r="C22849" i="30"/>
  <c r="A22849" i="30"/>
  <c r="B22849" i="30" s="1"/>
  <c r="C22848" i="30"/>
  <c r="A22848" i="30"/>
  <c r="B22848" i="30" s="1"/>
  <c r="C22847" i="30"/>
  <c r="A22847" i="30"/>
  <c r="B22847" i="30" s="1"/>
  <c r="C22846" i="30"/>
  <c r="A22846" i="30"/>
  <c r="B22846" i="30" s="1"/>
  <c r="C22845" i="30"/>
  <c r="A22845" i="30"/>
  <c r="B22845" i="30" s="1"/>
  <c r="C22844" i="30"/>
  <c r="A22844" i="30"/>
  <c r="B22844" i="30" s="1"/>
  <c r="C22843" i="30"/>
  <c r="A22843" i="30"/>
  <c r="B22843" i="30" s="1"/>
  <c r="C22842" i="30"/>
  <c r="A22842" i="30"/>
  <c r="B22842" i="30" s="1"/>
  <c r="C22841" i="30"/>
  <c r="A22841" i="30"/>
  <c r="B22841" i="30" s="1"/>
  <c r="C22840" i="30"/>
  <c r="A22840" i="30"/>
  <c r="B22840" i="30" s="1"/>
  <c r="C22839" i="30"/>
  <c r="A22839" i="30"/>
  <c r="B22839" i="30" s="1"/>
  <c r="C22838" i="30"/>
  <c r="A22838" i="30"/>
  <c r="B22838" i="30" s="1"/>
  <c r="C22837" i="30"/>
  <c r="A22837" i="30"/>
  <c r="B22837" i="30" s="1"/>
  <c r="C22836" i="30"/>
  <c r="A22836" i="30"/>
  <c r="B22836" i="30" s="1"/>
  <c r="C22835" i="30"/>
  <c r="A22835" i="30"/>
  <c r="B22835" i="30" s="1"/>
  <c r="C22834" i="30"/>
  <c r="A22834" i="30"/>
  <c r="B22834" i="30" s="1"/>
  <c r="C22833" i="30"/>
  <c r="A22833" i="30"/>
  <c r="B22833" i="30" s="1"/>
  <c r="C22832" i="30"/>
  <c r="A22832" i="30"/>
  <c r="B22832" i="30" s="1"/>
  <c r="C22831" i="30"/>
  <c r="A22831" i="30"/>
  <c r="B22831" i="30" s="1"/>
  <c r="C22830" i="30"/>
  <c r="A22830" i="30"/>
  <c r="B22830" i="30" s="1"/>
  <c r="C22829" i="30"/>
  <c r="A22829" i="30"/>
  <c r="B22829" i="30" s="1"/>
  <c r="C22828" i="30"/>
  <c r="A22828" i="30"/>
  <c r="B22828" i="30" s="1"/>
  <c r="C22827" i="30"/>
  <c r="A22827" i="30"/>
  <c r="B22827" i="30" s="1"/>
  <c r="C22826" i="30"/>
  <c r="A22826" i="30"/>
  <c r="B22826" i="30" s="1"/>
  <c r="C22825" i="30"/>
  <c r="A22825" i="30"/>
  <c r="B22825" i="30" s="1"/>
  <c r="C22824" i="30"/>
  <c r="A22824" i="30"/>
  <c r="B22824" i="30" s="1"/>
  <c r="C22823" i="30"/>
  <c r="A22823" i="30"/>
  <c r="B22823" i="30" s="1"/>
  <c r="C22822" i="30"/>
  <c r="A22822" i="30"/>
  <c r="B22822" i="30" s="1"/>
  <c r="C22821" i="30"/>
  <c r="A22821" i="30"/>
  <c r="B22821" i="30" s="1"/>
  <c r="C22820" i="30"/>
  <c r="A22820" i="30"/>
  <c r="B22820" i="30" s="1"/>
  <c r="C22819" i="30"/>
  <c r="A22819" i="30"/>
  <c r="B22819" i="30" s="1"/>
  <c r="C22818" i="30"/>
  <c r="A22818" i="30"/>
  <c r="B22818" i="30" s="1"/>
  <c r="C22817" i="30"/>
  <c r="A22817" i="30"/>
  <c r="B22817" i="30" s="1"/>
  <c r="C22816" i="30"/>
  <c r="A22816" i="30"/>
  <c r="B22816" i="30" s="1"/>
  <c r="C22815" i="30"/>
  <c r="A22815" i="30"/>
  <c r="B22815" i="30" s="1"/>
  <c r="C22814" i="30"/>
  <c r="A22814" i="30"/>
  <c r="B22814" i="30" s="1"/>
  <c r="C22813" i="30"/>
  <c r="A22813" i="30"/>
  <c r="B22813" i="30" s="1"/>
  <c r="C22812" i="30"/>
  <c r="A22812" i="30"/>
  <c r="B22812" i="30" s="1"/>
  <c r="C22811" i="30"/>
  <c r="A22811" i="30"/>
  <c r="B22811" i="30" s="1"/>
  <c r="C22810" i="30"/>
  <c r="A22810" i="30"/>
  <c r="B22810" i="30" s="1"/>
  <c r="C22809" i="30"/>
  <c r="A22809" i="30"/>
  <c r="B22809" i="30" s="1"/>
  <c r="C22808" i="30"/>
  <c r="A22808" i="30"/>
  <c r="B22808" i="30" s="1"/>
  <c r="C22807" i="30"/>
  <c r="A22807" i="30"/>
  <c r="B22807" i="30" s="1"/>
  <c r="C22806" i="30"/>
  <c r="A22806" i="30"/>
  <c r="B22806" i="30" s="1"/>
  <c r="C22805" i="30"/>
  <c r="A22805" i="30"/>
  <c r="B22805" i="30" s="1"/>
  <c r="C22804" i="30"/>
  <c r="A22804" i="30"/>
  <c r="B22804" i="30" s="1"/>
  <c r="C22803" i="30"/>
  <c r="A22803" i="30"/>
  <c r="B22803" i="30" s="1"/>
  <c r="C22802" i="30"/>
  <c r="A22802" i="30"/>
  <c r="B22802" i="30" s="1"/>
  <c r="C22801" i="30"/>
  <c r="A22801" i="30"/>
  <c r="B22801" i="30" s="1"/>
  <c r="C22800" i="30"/>
  <c r="A22800" i="30"/>
  <c r="B22800" i="30" s="1"/>
  <c r="C22799" i="30"/>
  <c r="A22799" i="30"/>
  <c r="B22799" i="30" s="1"/>
  <c r="C22798" i="30"/>
  <c r="A22798" i="30"/>
  <c r="B22798" i="30" s="1"/>
  <c r="C22797" i="30"/>
  <c r="A22797" i="30"/>
  <c r="B22797" i="30" s="1"/>
  <c r="C22796" i="30"/>
  <c r="A22796" i="30"/>
  <c r="B22796" i="30" s="1"/>
  <c r="C22795" i="30"/>
  <c r="A22795" i="30"/>
  <c r="B22795" i="30" s="1"/>
  <c r="C22794" i="30"/>
  <c r="A22794" i="30"/>
  <c r="B22794" i="30" s="1"/>
  <c r="C22793" i="30"/>
  <c r="A22793" i="30"/>
  <c r="B22793" i="30" s="1"/>
  <c r="C22792" i="30"/>
  <c r="A22792" i="30"/>
  <c r="B22792" i="30" s="1"/>
  <c r="C22791" i="30"/>
  <c r="A22791" i="30"/>
  <c r="B22791" i="30" s="1"/>
  <c r="C22790" i="30"/>
  <c r="A22790" i="30"/>
  <c r="B22790" i="30" s="1"/>
  <c r="C22789" i="30"/>
  <c r="A22789" i="30"/>
  <c r="B22789" i="30" s="1"/>
  <c r="C22788" i="30"/>
  <c r="A22788" i="30"/>
  <c r="B22788" i="30" s="1"/>
  <c r="C22787" i="30"/>
  <c r="A22787" i="30"/>
  <c r="B22787" i="30" s="1"/>
  <c r="C22786" i="30"/>
  <c r="A22786" i="30"/>
  <c r="B22786" i="30" s="1"/>
  <c r="C22785" i="30"/>
  <c r="A22785" i="30"/>
  <c r="B22785" i="30" s="1"/>
  <c r="C22784" i="30"/>
  <c r="A22784" i="30"/>
  <c r="B22784" i="30" s="1"/>
  <c r="C22783" i="30"/>
  <c r="A22783" i="30"/>
  <c r="B22783" i="30" s="1"/>
  <c r="C22782" i="30"/>
  <c r="A22782" i="30"/>
  <c r="B22782" i="30" s="1"/>
  <c r="C22781" i="30"/>
  <c r="A22781" i="30"/>
  <c r="B22781" i="30" s="1"/>
  <c r="C22780" i="30"/>
  <c r="A22780" i="30"/>
  <c r="B22780" i="30" s="1"/>
  <c r="C22779" i="30"/>
  <c r="A22779" i="30"/>
  <c r="B22779" i="30" s="1"/>
  <c r="C22778" i="30"/>
  <c r="A22778" i="30"/>
  <c r="B22778" i="30" s="1"/>
  <c r="C22777" i="30"/>
  <c r="A22777" i="30"/>
  <c r="B22777" i="30" s="1"/>
  <c r="C22776" i="30"/>
  <c r="A22776" i="30"/>
  <c r="B22776" i="30" s="1"/>
  <c r="C22775" i="30"/>
  <c r="A22775" i="30"/>
  <c r="B22775" i="30" s="1"/>
  <c r="C22774" i="30"/>
  <c r="A22774" i="30"/>
  <c r="B22774" i="30" s="1"/>
  <c r="C22773" i="30"/>
  <c r="A22773" i="30"/>
  <c r="B22773" i="30" s="1"/>
  <c r="C22772" i="30"/>
  <c r="A22772" i="30"/>
  <c r="B22772" i="30" s="1"/>
  <c r="C22771" i="30"/>
  <c r="A22771" i="30"/>
  <c r="B22771" i="30" s="1"/>
  <c r="C22770" i="30"/>
  <c r="A22770" i="30"/>
  <c r="B22770" i="30" s="1"/>
  <c r="C22769" i="30"/>
  <c r="A22769" i="30"/>
  <c r="B22769" i="30" s="1"/>
  <c r="C22768" i="30"/>
  <c r="A22768" i="30"/>
  <c r="B22768" i="30" s="1"/>
  <c r="C22767" i="30"/>
  <c r="A22767" i="30"/>
  <c r="B22767" i="30" s="1"/>
  <c r="C22766" i="30"/>
  <c r="A22766" i="30"/>
  <c r="B22766" i="30" s="1"/>
  <c r="C22765" i="30"/>
  <c r="A22765" i="30"/>
  <c r="B22765" i="30" s="1"/>
  <c r="C22764" i="30"/>
  <c r="A22764" i="30"/>
  <c r="B22764" i="30" s="1"/>
  <c r="C22763" i="30"/>
  <c r="A22763" i="30"/>
  <c r="B22763" i="30" s="1"/>
  <c r="C22762" i="30"/>
  <c r="A22762" i="30"/>
  <c r="B22762" i="30" s="1"/>
  <c r="C22761" i="30"/>
  <c r="A22761" i="30"/>
  <c r="B22761" i="30" s="1"/>
  <c r="C22760" i="30"/>
  <c r="A22760" i="30"/>
  <c r="B22760" i="30" s="1"/>
  <c r="C22759" i="30"/>
  <c r="A22759" i="30"/>
  <c r="B22759" i="30" s="1"/>
  <c r="C22758" i="30"/>
  <c r="A22758" i="30"/>
  <c r="B22758" i="30" s="1"/>
  <c r="C22757" i="30"/>
  <c r="A22757" i="30"/>
  <c r="B22757" i="30" s="1"/>
  <c r="C22756" i="30"/>
  <c r="A22756" i="30"/>
  <c r="B22756" i="30" s="1"/>
  <c r="C22755" i="30"/>
  <c r="A22755" i="30"/>
  <c r="B22755" i="30" s="1"/>
  <c r="C22754" i="30"/>
  <c r="A22754" i="30"/>
  <c r="B22754" i="30" s="1"/>
  <c r="C22753" i="30"/>
  <c r="A22753" i="30"/>
  <c r="B22753" i="30" s="1"/>
  <c r="C22752" i="30"/>
  <c r="A22752" i="30"/>
  <c r="B22752" i="30" s="1"/>
  <c r="C22751" i="30"/>
  <c r="A22751" i="30"/>
  <c r="B22751" i="30" s="1"/>
  <c r="C22750" i="30"/>
  <c r="A22750" i="30"/>
  <c r="B22750" i="30" s="1"/>
  <c r="C22749" i="30"/>
  <c r="A22749" i="30"/>
  <c r="B22749" i="30" s="1"/>
  <c r="C22748" i="30"/>
  <c r="A22748" i="30"/>
  <c r="B22748" i="30" s="1"/>
  <c r="C22747" i="30"/>
  <c r="A22747" i="30"/>
  <c r="B22747" i="30" s="1"/>
  <c r="C22746" i="30"/>
  <c r="A22746" i="30"/>
  <c r="B22746" i="30" s="1"/>
  <c r="C22745" i="30"/>
  <c r="A22745" i="30"/>
  <c r="B22745" i="30" s="1"/>
  <c r="C22744" i="30"/>
  <c r="A22744" i="30"/>
  <c r="B22744" i="30" s="1"/>
  <c r="C22743" i="30"/>
  <c r="A22743" i="30"/>
  <c r="B22743" i="30" s="1"/>
  <c r="C22742" i="30"/>
  <c r="A22742" i="30"/>
  <c r="B22742" i="30" s="1"/>
  <c r="C22741" i="30"/>
  <c r="A22741" i="30"/>
  <c r="B22741" i="30" s="1"/>
  <c r="C22740" i="30"/>
  <c r="A22740" i="30"/>
  <c r="B22740" i="30" s="1"/>
  <c r="C22739" i="30"/>
  <c r="A22739" i="30"/>
  <c r="B22739" i="30" s="1"/>
  <c r="C22738" i="30"/>
  <c r="A22738" i="30"/>
  <c r="B22738" i="30" s="1"/>
  <c r="C22737" i="30"/>
  <c r="A22737" i="30"/>
  <c r="B22737" i="30" s="1"/>
  <c r="C22736" i="30"/>
  <c r="A22736" i="30"/>
  <c r="B22736" i="30" s="1"/>
  <c r="C22735" i="30"/>
  <c r="A22735" i="30"/>
  <c r="B22735" i="30" s="1"/>
  <c r="C22734" i="30"/>
  <c r="A22734" i="30"/>
  <c r="B22734" i="30" s="1"/>
  <c r="C22733" i="30"/>
  <c r="A22733" i="30"/>
  <c r="B22733" i="30" s="1"/>
  <c r="C22732" i="30"/>
  <c r="A22732" i="30"/>
  <c r="B22732" i="30" s="1"/>
  <c r="C22731" i="30"/>
  <c r="A22731" i="30"/>
  <c r="B22731" i="30" s="1"/>
  <c r="C22730" i="30"/>
  <c r="A22730" i="30"/>
  <c r="B22730" i="30" s="1"/>
  <c r="C22729" i="30"/>
  <c r="A22729" i="30"/>
  <c r="B22729" i="30" s="1"/>
  <c r="C22728" i="30"/>
  <c r="A22728" i="30"/>
  <c r="B22728" i="30" s="1"/>
  <c r="C22727" i="30"/>
  <c r="A22727" i="30"/>
  <c r="B22727" i="30" s="1"/>
  <c r="C22726" i="30"/>
  <c r="A22726" i="30"/>
  <c r="B22726" i="30" s="1"/>
  <c r="C22725" i="30"/>
  <c r="A22725" i="30"/>
  <c r="B22725" i="30" s="1"/>
  <c r="C22724" i="30"/>
  <c r="A22724" i="30"/>
  <c r="B22724" i="30" s="1"/>
  <c r="C22723" i="30"/>
  <c r="A22723" i="30"/>
  <c r="B22723" i="30" s="1"/>
  <c r="C22722" i="30"/>
  <c r="A22722" i="30"/>
  <c r="B22722" i="30" s="1"/>
  <c r="C22721" i="30"/>
  <c r="A22721" i="30"/>
  <c r="B22721" i="30" s="1"/>
  <c r="C22720" i="30"/>
  <c r="A22720" i="30"/>
  <c r="B22720" i="30" s="1"/>
  <c r="C22719" i="30"/>
  <c r="A22719" i="30"/>
  <c r="B22719" i="30" s="1"/>
  <c r="C22718" i="30"/>
  <c r="A22718" i="30"/>
  <c r="B22718" i="30" s="1"/>
  <c r="C22717" i="30"/>
  <c r="A22717" i="30"/>
  <c r="B22717" i="30" s="1"/>
  <c r="C22716" i="30"/>
  <c r="A22716" i="30"/>
  <c r="B22716" i="30" s="1"/>
  <c r="C22715" i="30"/>
  <c r="A22715" i="30"/>
  <c r="B22715" i="30" s="1"/>
  <c r="C22714" i="30"/>
  <c r="A22714" i="30"/>
  <c r="B22714" i="30" s="1"/>
  <c r="C22713" i="30"/>
  <c r="A22713" i="30"/>
  <c r="B22713" i="30" s="1"/>
  <c r="C22712" i="30"/>
  <c r="A22712" i="30"/>
  <c r="B22712" i="30" s="1"/>
  <c r="C22711" i="30"/>
  <c r="A22711" i="30"/>
  <c r="B22711" i="30" s="1"/>
  <c r="C22710" i="30"/>
  <c r="A22710" i="30"/>
  <c r="B22710" i="30" s="1"/>
  <c r="C22709" i="30"/>
  <c r="A22709" i="30"/>
  <c r="B22709" i="30" s="1"/>
  <c r="C22708" i="30"/>
  <c r="A22708" i="30"/>
  <c r="B22708" i="30" s="1"/>
  <c r="C22707" i="30"/>
  <c r="A22707" i="30"/>
  <c r="B22707" i="30" s="1"/>
  <c r="C22706" i="30"/>
  <c r="A22706" i="30"/>
  <c r="B22706" i="30" s="1"/>
  <c r="C22705" i="30"/>
  <c r="A22705" i="30"/>
  <c r="B22705" i="30" s="1"/>
  <c r="C22704" i="30"/>
  <c r="A22704" i="30"/>
  <c r="B22704" i="30" s="1"/>
  <c r="C22703" i="30"/>
  <c r="A22703" i="30"/>
  <c r="B22703" i="30" s="1"/>
  <c r="C22702" i="30"/>
  <c r="A22702" i="30"/>
  <c r="B22702" i="30" s="1"/>
  <c r="C22701" i="30"/>
  <c r="A22701" i="30"/>
  <c r="B22701" i="30" s="1"/>
  <c r="C22700" i="30"/>
  <c r="A22700" i="30"/>
  <c r="B22700" i="30" s="1"/>
  <c r="C22699" i="30"/>
  <c r="A22699" i="30"/>
  <c r="B22699" i="30" s="1"/>
  <c r="C22698" i="30"/>
  <c r="A22698" i="30"/>
  <c r="B22698" i="30" s="1"/>
  <c r="C22697" i="30"/>
  <c r="A22697" i="30"/>
  <c r="B22697" i="30" s="1"/>
  <c r="C22696" i="30"/>
  <c r="A22696" i="30"/>
  <c r="B22696" i="30" s="1"/>
  <c r="C22695" i="30"/>
  <c r="A22695" i="30"/>
  <c r="B22695" i="30" s="1"/>
  <c r="C22694" i="30"/>
  <c r="A22694" i="30"/>
  <c r="B22694" i="30" s="1"/>
  <c r="C22693" i="30"/>
  <c r="A22693" i="30"/>
  <c r="B22693" i="30" s="1"/>
  <c r="C22692" i="30"/>
  <c r="A22692" i="30"/>
  <c r="B22692" i="30" s="1"/>
  <c r="C22691" i="30"/>
  <c r="A22691" i="30"/>
  <c r="B22691" i="30" s="1"/>
  <c r="C22690" i="30"/>
  <c r="A22690" i="30"/>
  <c r="B22690" i="30" s="1"/>
  <c r="C22689" i="30"/>
  <c r="A22689" i="30"/>
  <c r="B22689" i="30" s="1"/>
  <c r="C22688" i="30"/>
  <c r="A22688" i="30"/>
  <c r="B22688" i="30" s="1"/>
  <c r="C22687" i="30"/>
  <c r="A22687" i="30"/>
  <c r="B22687" i="30" s="1"/>
  <c r="C22686" i="30"/>
  <c r="A22686" i="30"/>
  <c r="B22686" i="30" s="1"/>
  <c r="C22685" i="30"/>
  <c r="A22685" i="30"/>
  <c r="B22685" i="30" s="1"/>
  <c r="C22684" i="30"/>
  <c r="A22684" i="30"/>
  <c r="B22684" i="30" s="1"/>
  <c r="C22683" i="30"/>
  <c r="A22683" i="30"/>
  <c r="B22683" i="30" s="1"/>
  <c r="C22682" i="30"/>
  <c r="A22682" i="30"/>
  <c r="B22682" i="30" s="1"/>
  <c r="C22681" i="30"/>
  <c r="A22681" i="30"/>
  <c r="B22681" i="30" s="1"/>
  <c r="C22680" i="30"/>
  <c r="A22680" i="30"/>
  <c r="B22680" i="30" s="1"/>
  <c r="C22679" i="30"/>
  <c r="A22679" i="30"/>
  <c r="B22679" i="30" s="1"/>
  <c r="C22678" i="30"/>
  <c r="A22678" i="30"/>
  <c r="B22678" i="30" s="1"/>
  <c r="C22677" i="30"/>
  <c r="A22677" i="30"/>
  <c r="B22677" i="30" s="1"/>
  <c r="C22676" i="30"/>
  <c r="A22676" i="30"/>
  <c r="B22676" i="30" s="1"/>
  <c r="C22675" i="30"/>
  <c r="A22675" i="30"/>
  <c r="B22675" i="30" s="1"/>
  <c r="C22674" i="30"/>
  <c r="A22674" i="30"/>
  <c r="B22674" i="30" s="1"/>
  <c r="C22673" i="30"/>
  <c r="A22673" i="30"/>
  <c r="B22673" i="30" s="1"/>
  <c r="C22672" i="30"/>
  <c r="A22672" i="30"/>
  <c r="B22672" i="30" s="1"/>
  <c r="C22671" i="30"/>
  <c r="A22671" i="30"/>
  <c r="B22671" i="30" s="1"/>
  <c r="C22670" i="30"/>
  <c r="A22670" i="30"/>
  <c r="B22670" i="30" s="1"/>
  <c r="C22669" i="30"/>
  <c r="A22669" i="30"/>
  <c r="B22669" i="30" s="1"/>
  <c r="C22668" i="30"/>
  <c r="A22668" i="30"/>
  <c r="B22668" i="30" s="1"/>
  <c r="C22667" i="30"/>
  <c r="A22667" i="30"/>
  <c r="B22667" i="30" s="1"/>
  <c r="C22666" i="30"/>
  <c r="A22666" i="30"/>
  <c r="B22666" i="30" s="1"/>
  <c r="C22665" i="30"/>
  <c r="A22665" i="30"/>
  <c r="B22665" i="30" s="1"/>
  <c r="C22664" i="30"/>
  <c r="A22664" i="30"/>
  <c r="B22664" i="30" s="1"/>
  <c r="C22663" i="30"/>
  <c r="A22663" i="30"/>
  <c r="B22663" i="30" s="1"/>
  <c r="C22662" i="30"/>
  <c r="A22662" i="30"/>
  <c r="B22662" i="30" s="1"/>
  <c r="C22661" i="30"/>
  <c r="A22661" i="30"/>
  <c r="B22661" i="30" s="1"/>
  <c r="C22660" i="30"/>
  <c r="A22660" i="30"/>
  <c r="B22660" i="30" s="1"/>
  <c r="C22659" i="30"/>
  <c r="A22659" i="30"/>
  <c r="B22659" i="30" s="1"/>
  <c r="C22658" i="30"/>
  <c r="A22658" i="30"/>
  <c r="B22658" i="30" s="1"/>
  <c r="C22657" i="30"/>
  <c r="A22657" i="30"/>
  <c r="B22657" i="30" s="1"/>
  <c r="C22656" i="30"/>
  <c r="A22656" i="30"/>
  <c r="B22656" i="30" s="1"/>
  <c r="C22655" i="30"/>
  <c r="A22655" i="30"/>
  <c r="B22655" i="30" s="1"/>
  <c r="C22654" i="30"/>
  <c r="A22654" i="30"/>
  <c r="B22654" i="30" s="1"/>
  <c r="C22653" i="30"/>
  <c r="A22653" i="30"/>
  <c r="B22653" i="30" s="1"/>
  <c r="C22652" i="30"/>
  <c r="A22652" i="30"/>
  <c r="B22652" i="30" s="1"/>
  <c r="C22651" i="30"/>
  <c r="A22651" i="30"/>
  <c r="B22651" i="30" s="1"/>
  <c r="C22650" i="30"/>
  <c r="A22650" i="30"/>
  <c r="B22650" i="30" s="1"/>
  <c r="C22649" i="30"/>
  <c r="A22649" i="30"/>
  <c r="B22649" i="30" s="1"/>
  <c r="C22648" i="30"/>
  <c r="A22648" i="30"/>
  <c r="B22648" i="30" s="1"/>
  <c r="C22647" i="30"/>
  <c r="A22647" i="30"/>
  <c r="B22647" i="30" s="1"/>
  <c r="C22646" i="30"/>
  <c r="A22646" i="30"/>
  <c r="B22646" i="30" s="1"/>
  <c r="C22645" i="30"/>
  <c r="A22645" i="30"/>
  <c r="B22645" i="30" s="1"/>
  <c r="C22644" i="30"/>
  <c r="A22644" i="30"/>
  <c r="B22644" i="30" s="1"/>
  <c r="C22643" i="30"/>
  <c r="A22643" i="30"/>
  <c r="B22643" i="30" s="1"/>
  <c r="C22642" i="30"/>
  <c r="A22642" i="30"/>
  <c r="B22642" i="30" s="1"/>
  <c r="C22641" i="30"/>
  <c r="A22641" i="30"/>
  <c r="B22641" i="30" s="1"/>
  <c r="C22640" i="30"/>
  <c r="A22640" i="30"/>
  <c r="B22640" i="30" s="1"/>
  <c r="C22639" i="30"/>
  <c r="A22639" i="30"/>
  <c r="B22639" i="30" s="1"/>
  <c r="C22638" i="30"/>
  <c r="A22638" i="30"/>
  <c r="B22638" i="30" s="1"/>
  <c r="C22637" i="30"/>
  <c r="A22637" i="30"/>
  <c r="B22637" i="30" s="1"/>
  <c r="C22636" i="30"/>
  <c r="A22636" i="30"/>
  <c r="B22636" i="30" s="1"/>
  <c r="C22635" i="30"/>
  <c r="A22635" i="30"/>
  <c r="B22635" i="30" s="1"/>
  <c r="C22634" i="30"/>
  <c r="A22634" i="30"/>
  <c r="B22634" i="30" s="1"/>
  <c r="C22633" i="30"/>
  <c r="A22633" i="30"/>
  <c r="B22633" i="30" s="1"/>
  <c r="C22632" i="30"/>
  <c r="A22632" i="30"/>
  <c r="B22632" i="30" s="1"/>
  <c r="C22631" i="30"/>
  <c r="A22631" i="30"/>
  <c r="B22631" i="30" s="1"/>
  <c r="C22630" i="30"/>
  <c r="A22630" i="30"/>
  <c r="B22630" i="30" s="1"/>
  <c r="C22629" i="30"/>
  <c r="A22629" i="30"/>
  <c r="B22629" i="30" s="1"/>
  <c r="C22628" i="30"/>
  <c r="A22628" i="30"/>
  <c r="B22628" i="30" s="1"/>
  <c r="C22627" i="30"/>
  <c r="A22627" i="30"/>
  <c r="B22627" i="30" s="1"/>
  <c r="C22626" i="30"/>
  <c r="A22626" i="30"/>
  <c r="B22626" i="30" s="1"/>
  <c r="C22625" i="30"/>
  <c r="A22625" i="30"/>
  <c r="B22625" i="30" s="1"/>
  <c r="C22624" i="30"/>
  <c r="A22624" i="30"/>
  <c r="B22624" i="30" s="1"/>
  <c r="C22623" i="30"/>
  <c r="A22623" i="30"/>
  <c r="B22623" i="30" s="1"/>
  <c r="C22622" i="30"/>
  <c r="A22622" i="30"/>
  <c r="B22622" i="30" s="1"/>
  <c r="C22621" i="30"/>
  <c r="A22621" i="30"/>
  <c r="B22621" i="30" s="1"/>
  <c r="C22620" i="30"/>
  <c r="A22620" i="30"/>
  <c r="B22620" i="30" s="1"/>
  <c r="C22619" i="30"/>
  <c r="A22619" i="30"/>
  <c r="B22619" i="30" s="1"/>
  <c r="C22618" i="30"/>
  <c r="A22618" i="30"/>
  <c r="B22618" i="30" s="1"/>
  <c r="C22617" i="30"/>
  <c r="A22617" i="30"/>
  <c r="B22617" i="30" s="1"/>
  <c r="C22616" i="30"/>
  <c r="A22616" i="30"/>
  <c r="B22616" i="30" s="1"/>
  <c r="C22615" i="30"/>
  <c r="A22615" i="30"/>
  <c r="B22615" i="30" s="1"/>
  <c r="C22614" i="30"/>
  <c r="A22614" i="30"/>
  <c r="B22614" i="30" s="1"/>
  <c r="C22613" i="30"/>
  <c r="A22613" i="30"/>
  <c r="B22613" i="30" s="1"/>
  <c r="C22612" i="30"/>
  <c r="A22612" i="30"/>
  <c r="B22612" i="30" s="1"/>
  <c r="C22611" i="30"/>
  <c r="A22611" i="30"/>
  <c r="B22611" i="30" s="1"/>
  <c r="C22610" i="30"/>
  <c r="A22610" i="30"/>
  <c r="B22610" i="30" s="1"/>
  <c r="C22609" i="30"/>
  <c r="A22609" i="30"/>
  <c r="B22609" i="30" s="1"/>
  <c r="C22608" i="30"/>
  <c r="A22608" i="30"/>
  <c r="B22608" i="30" s="1"/>
  <c r="C22607" i="30"/>
  <c r="A22607" i="30"/>
  <c r="B22607" i="30" s="1"/>
  <c r="C22606" i="30"/>
  <c r="A22606" i="30"/>
  <c r="B22606" i="30" s="1"/>
  <c r="C22605" i="30"/>
  <c r="A22605" i="30"/>
  <c r="B22605" i="30" s="1"/>
  <c r="C22604" i="30"/>
  <c r="A22604" i="30"/>
  <c r="B22604" i="30" s="1"/>
  <c r="C22603" i="30"/>
  <c r="A22603" i="30"/>
  <c r="B22603" i="30" s="1"/>
  <c r="C22602" i="30"/>
  <c r="A22602" i="30"/>
  <c r="B22602" i="30" s="1"/>
  <c r="C22601" i="30"/>
  <c r="A22601" i="30"/>
  <c r="B22601" i="30" s="1"/>
  <c r="C22600" i="30"/>
  <c r="A22600" i="30"/>
  <c r="B22600" i="30" s="1"/>
  <c r="C22599" i="30"/>
  <c r="A22599" i="30"/>
  <c r="B22599" i="30" s="1"/>
  <c r="C22598" i="30"/>
  <c r="A22598" i="30"/>
  <c r="B22598" i="30" s="1"/>
  <c r="C22597" i="30"/>
  <c r="A22597" i="30"/>
  <c r="B22597" i="30" s="1"/>
  <c r="C22596" i="30"/>
  <c r="A22596" i="30"/>
  <c r="B22596" i="30" s="1"/>
  <c r="C22595" i="30"/>
  <c r="A22595" i="30"/>
  <c r="B22595" i="30" s="1"/>
  <c r="C22594" i="30"/>
  <c r="A22594" i="30"/>
  <c r="B22594" i="30" s="1"/>
  <c r="C22593" i="30"/>
  <c r="A22593" i="30"/>
  <c r="B22593" i="30" s="1"/>
  <c r="C22592" i="30"/>
  <c r="A22592" i="30"/>
  <c r="B22592" i="30" s="1"/>
  <c r="C22591" i="30"/>
  <c r="A22591" i="30"/>
  <c r="B22591" i="30" s="1"/>
  <c r="C22590" i="30"/>
  <c r="A22590" i="30"/>
  <c r="B22590" i="30" s="1"/>
  <c r="C22589" i="30"/>
  <c r="A22589" i="30"/>
  <c r="B22589" i="30" s="1"/>
  <c r="C22588" i="30"/>
  <c r="A22588" i="30"/>
  <c r="B22588" i="30" s="1"/>
  <c r="C22587" i="30"/>
  <c r="A22587" i="30"/>
  <c r="B22587" i="30" s="1"/>
  <c r="C22586" i="30"/>
  <c r="A22586" i="30"/>
  <c r="B22586" i="30" s="1"/>
  <c r="C22585" i="30"/>
  <c r="A22585" i="30"/>
  <c r="B22585" i="30" s="1"/>
  <c r="C22584" i="30"/>
  <c r="A22584" i="30"/>
  <c r="B22584" i="30" s="1"/>
  <c r="C22583" i="30"/>
  <c r="A22583" i="30"/>
  <c r="B22583" i="30" s="1"/>
  <c r="C22582" i="30"/>
  <c r="A22582" i="30"/>
  <c r="B22582" i="30" s="1"/>
  <c r="C22581" i="30"/>
  <c r="A22581" i="30"/>
  <c r="B22581" i="30" s="1"/>
  <c r="C22580" i="30"/>
  <c r="A22580" i="30"/>
  <c r="B22580" i="30" s="1"/>
  <c r="C22579" i="30"/>
  <c r="A22579" i="30"/>
  <c r="B22579" i="30" s="1"/>
  <c r="C22578" i="30"/>
  <c r="A22578" i="30"/>
  <c r="B22578" i="30" s="1"/>
  <c r="C22577" i="30"/>
  <c r="A22577" i="30"/>
  <c r="B22577" i="30" s="1"/>
  <c r="C22576" i="30"/>
  <c r="A22576" i="30"/>
  <c r="B22576" i="30" s="1"/>
  <c r="C22575" i="30"/>
  <c r="A22575" i="30"/>
  <c r="B22575" i="30" s="1"/>
  <c r="C22574" i="30"/>
  <c r="A22574" i="30"/>
  <c r="B22574" i="30" s="1"/>
  <c r="C22573" i="30"/>
  <c r="A22573" i="30"/>
  <c r="B22573" i="30" s="1"/>
  <c r="C22572" i="30"/>
  <c r="A22572" i="30"/>
  <c r="B22572" i="30" s="1"/>
  <c r="C22571" i="30"/>
  <c r="A22571" i="30"/>
  <c r="B22571" i="30" s="1"/>
  <c r="C22570" i="30"/>
  <c r="A22570" i="30"/>
  <c r="B22570" i="30" s="1"/>
  <c r="C22569" i="30"/>
  <c r="A22569" i="30"/>
  <c r="B22569" i="30" s="1"/>
  <c r="C22568" i="30"/>
  <c r="A22568" i="30"/>
  <c r="B22568" i="30" s="1"/>
  <c r="C22567" i="30"/>
  <c r="A22567" i="30"/>
  <c r="B22567" i="30" s="1"/>
  <c r="C22566" i="30"/>
  <c r="A22566" i="30"/>
  <c r="B22566" i="30" s="1"/>
  <c r="C22565" i="30"/>
  <c r="A22565" i="30"/>
  <c r="B22565" i="30" s="1"/>
  <c r="C22564" i="30"/>
  <c r="A22564" i="30"/>
  <c r="B22564" i="30" s="1"/>
  <c r="C22563" i="30"/>
  <c r="A22563" i="30"/>
  <c r="B22563" i="30" s="1"/>
  <c r="C22562" i="30"/>
  <c r="A22562" i="30"/>
  <c r="B22562" i="30" s="1"/>
  <c r="C22561" i="30"/>
  <c r="A22561" i="30"/>
  <c r="B22561" i="30" s="1"/>
  <c r="C22560" i="30"/>
  <c r="A22560" i="30"/>
  <c r="B22560" i="30" s="1"/>
  <c r="C22559" i="30"/>
  <c r="A22559" i="30"/>
  <c r="B22559" i="30" s="1"/>
  <c r="C22558" i="30"/>
  <c r="A22558" i="30"/>
  <c r="B22558" i="30" s="1"/>
  <c r="C22557" i="30"/>
  <c r="A22557" i="30"/>
  <c r="B22557" i="30" s="1"/>
  <c r="C22556" i="30"/>
  <c r="A22556" i="30"/>
  <c r="B22556" i="30" s="1"/>
  <c r="C22555" i="30"/>
  <c r="A22555" i="30"/>
  <c r="B22555" i="30" s="1"/>
  <c r="C22554" i="30"/>
  <c r="A22554" i="30"/>
  <c r="B22554" i="30" s="1"/>
  <c r="C22553" i="30"/>
  <c r="A22553" i="30"/>
  <c r="B22553" i="30" s="1"/>
  <c r="C22552" i="30"/>
  <c r="A22552" i="30"/>
  <c r="B22552" i="30" s="1"/>
  <c r="C22551" i="30"/>
  <c r="A22551" i="30"/>
  <c r="B22551" i="30" s="1"/>
  <c r="C22550" i="30"/>
  <c r="A22550" i="30"/>
  <c r="B22550" i="30" s="1"/>
  <c r="C22549" i="30"/>
  <c r="A22549" i="30"/>
  <c r="B22549" i="30" s="1"/>
  <c r="C22548" i="30"/>
  <c r="A22548" i="30"/>
  <c r="B22548" i="30" s="1"/>
  <c r="C22547" i="30"/>
  <c r="A22547" i="30"/>
  <c r="B22547" i="30" s="1"/>
  <c r="C22546" i="30"/>
  <c r="A22546" i="30"/>
  <c r="B22546" i="30" s="1"/>
  <c r="C22545" i="30"/>
  <c r="A22545" i="30"/>
  <c r="B22545" i="30" s="1"/>
  <c r="C22544" i="30"/>
  <c r="A22544" i="30"/>
  <c r="B22544" i="30" s="1"/>
  <c r="C22543" i="30"/>
  <c r="A22543" i="30"/>
  <c r="B22543" i="30" s="1"/>
  <c r="C22542" i="30"/>
  <c r="A22542" i="30"/>
  <c r="B22542" i="30" s="1"/>
  <c r="C22541" i="30"/>
  <c r="A22541" i="30"/>
  <c r="B22541" i="30" s="1"/>
  <c r="C22540" i="30"/>
  <c r="A22540" i="30"/>
  <c r="B22540" i="30" s="1"/>
  <c r="C22539" i="30"/>
  <c r="A22539" i="30"/>
  <c r="B22539" i="30" s="1"/>
  <c r="C22538" i="30"/>
  <c r="A22538" i="30"/>
  <c r="B22538" i="30" s="1"/>
  <c r="C22537" i="30"/>
  <c r="A22537" i="30"/>
  <c r="B22537" i="30" s="1"/>
  <c r="C22536" i="30"/>
  <c r="A22536" i="30"/>
  <c r="B22536" i="30" s="1"/>
  <c r="C22535" i="30"/>
  <c r="A22535" i="30"/>
  <c r="B22535" i="30" s="1"/>
  <c r="C22534" i="30"/>
  <c r="A22534" i="30"/>
  <c r="B22534" i="30" s="1"/>
  <c r="C22533" i="30"/>
  <c r="A22533" i="30"/>
  <c r="B22533" i="30" s="1"/>
  <c r="C22532" i="30"/>
  <c r="A22532" i="30"/>
  <c r="B22532" i="30" s="1"/>
  <c r="C22531" i="30"/>
  <c r="A22531" i="30"/>
  <c r="B22531" i="30" s="1"/>
  <c r="C22530" i="30"/>
  <c r="A22530" i="30"/>
  <c r="B22530" i="30" s="1"/>
  <c r="C22529" i="30"/>
  <c r="A22529" i="30"/>
  <c r="B22529" i="30" s="1"/>
  <c r="C22528" i="30"/>
  <c r="A22528" i="30"/>
  <c r="B22528" i="30" s="1"/>
  <c r="C22527" i="30"/>
  <c r="A22527" i="30"/>
  <c r="B22527" i="30" s="1"/>
  <c r="C22526" i="30"/>
  <c r="A22526" i="30"/>
  <c r="B22526" i="30" s="1"/>
  <c r="C22525" i="30"/>
  <c r="A22525" i="30"/>
  <c r="B22525" i="30" s="1"/>
  <c r="C22524" i="30"/>
  <c r="A22524" i="30"/>
  <c r="B22524" i="30" s="1"/>
  <c r="C22523" i="30"/>
  <c r="A22523" i="30"/>
  <c r="B22523" i="30" s="1"/>
  <c r="C22522" i="30"/>
  <c r="A22522" i="30"/>
  <c r="B22522" i="30" s="1"/>
  <c r="C22521" i="30"/>
  <c r="A22521" i="30"/>
  <c r="B22521" i="30" s="1"/>
  <c r="C22520" i="30"/>
  <c r="A22520" i="30"/>
  <c r="B22520" i="30" s="1"/>
  <c r="C22519" i="30"/>
  <c r="A22519" i="30"/>
  <c r="B22519" i="30" s="1"/>
  <c r="C22518" i="30"/>
  <c r="A22518" i="30"/>
  <c r="B22518" i="30" s="1"/>
  <c r="C22517" i="30"/>
  <c r="A22517" i="30"/>
  <c r="B22517" i="30" s="1"/>
  <c r="C22516" i="30"/>
  <c r="A22516" i="30"/>
  <c r="B22516" i="30" s="1"/>
  <c r="C22515" i="30"/>
  <c r="A22515" i="30"/>
  <c r="B22515" i="30" s="1"/>
  <c r="C22514" i="30"/>
  <c r="A22514" i="30"/>
  <c r="B22514" i="30" s="1"/>
  <c r="C22513" i="30"/>
  <c r="A22513" i="30"/>
  <c r="B22513" i="30" s="1"/>
  <c r="C22512" i="30"/>
  <c r="A22512" i="30"/>
  <c r="B22512" i="30" s="1"/>
  <c r="C22511" i="30"/>
  <c r="A22511" i="30"/>
  <c r="B22511" i="30" s="1"/>
  <c r="C22510" i="30"/>
  <c r="A22510" i="30"/>
  <c r="B22510" i="30" s="1"/>
  <c r="C22509" i="30"/>
  <c r="A22509" i="30"/>
  <c r="B22509" i="30" s="1"/>
  <c r="C22508" i="30"/>
  <c r="A22508" i="30"/>
  <c r="B22508" i="30" s="1"/>
  <c r="C22507" i="30"/>
  <c r="A22507" i="30"/>
  <c r="B22507" i="30" s="1"/>
  <c r="C22506" i="30"/>
  <c r="A22506" i="30"/>
  <c r="B22506" i="30" s="1"/>
  <c r="C22505" i="30"/>
  <c r="A22505" i="30"/>
  <c r="B22505" i="30" s="1"/>
  <c r="C22504" i="30"/>
  <c r="A22504" i="30"/>
  <c r="B22504" i="30" s="1"/>
  <c r="C22503" i="30"/>
  <c r="A22503" i="30"/>
  <c r="B22503" i="30" s="1"/>
  <c r="C22502" i="30"/>
  <c r="A22502" i="30"/>
  <c r="B22502" i="30" s="1"/>
  <c r="C22501" i="30"/>
  <c r="A22501" i="30"/>
  <c r="B22501" i="30" s="1"/>
  <c r="C22500" i="30"/>
  <c r="A22500" i="30"/>
  <c r="B22500" i="30" s="1"/>
  <c r="C22499" i="30"/>
  <c r="A22499" i="30"/>
  <c r="B22499" i="30" s="1"/>
  <c r="C22498" i="30"/>
  <c r="A22498" i="30"/>
  <c r="B22498" i="30" s="1"/>
  <c r="C22497" i="30"/>
  <c r="A22497" i="30"/>
  <c r="B22497" i="30" s="1"/>
  <c r="C22496" i="30"/>
  <c r="A22496" i="30"/>
  <c r="B22496" i="30" s="1"/>
  <c r="C22495" i="30"/>
  <c r="A22495" i="30"/>
  <c r="B22495" i="30" s="1"/>
  <c r="C22494" i="30"/>
  <c r="A22494" i="30"/>
  <c r="B22494" i="30" s="1"/>
  <c r="C22493" i="30"/>
  <c r="A22493" i="30"/>
  <c r="B22493" i="30" s="1"/>
  <c r="C22492" i="30"/>
  <c r="A22492" i="30"/>
  <c r="B22492" i="30" s="1"/>
  <c r="C22491" i="30"/>
  <c r="A22491" i="30"/>
  <c r="B22491" i="30" s="1"/>
  <c r="C22490" i="30"/>
  <c r="A22490" i="30"/>
  <c r="B22490" i="30" s="1"/>
  <c r="C22489" i="30"/>
  <c r="A22489" i="30"/>
  <c r="B22489" i="30" s="1"/>
  <c r="C22488" i="30"/>
  <c r="A22488" i="30"/>
  <c r="B22488" i="30" s="1"/>
  <c r="C22487" i="30"/>
  <c r="A22487" i="30"/>
  <c r="B22487" i="30" s="1"/>
  <c r="C22486" i="30"/>
  <c r="A22486" i="30"/>
  <c r="B22486" i="30" s="1"/>
  <c r="C22485" i="30"/>
  <c r="A22485" i="30"/>
  <c r="B22485" i="30" s="1"/>
  <c r="C22484" i="30"/>
  <c r="A22484" i="30"/>
  <c r="B22484" i="30" s="1"/>
  <c r="C22483" i="30"/>
  <c r="A22483" i="30"/>
  <c r="B22483" i="30" s="1"/>
  <c r="C22482" i="30"/>
  <c r="A22482" i="30"/>
  <c r="B22482" i="30" s="1"/>
  <c r="C22481" i="30"/>
  <c r="A22481" i="30"/>
  <c r="B22481" i="30" s="1"/>
  <c r="C22480" i="30"/>
  <c r="A22480" i="30"/>
  <c r="B22480" i="30" s="1"/>
  <c r="C22479" i="30"/>
  <c r="A22479" i="30"/>
  <c r="B22479" i="30" s="1"/>
  <c r="C22478" i="30"/>
  <c r="A22478" i="30"/>
  <c r="B22478" i="30" s="1"/>
  <c r="C22477" i="30"/>
  <c r="A22477" i="30"/>
  <c r="B22477" i="30" s="1"/>
  <c r="C22476" i="30"/>
  <c r="A22476" i="30"/>
  <c r="B22476" i="30" s="1"/>
  <c r="C22475" i="30"/>
  <c r="A22475" i="30"/>
  <c r="B22475" i="30" s="1"/>
  <c r="C22474" i="30"/>
  <c r="A22474" i="30"/>
  <c r="B22474" i="30" s="1"/>
  <c r="C22473" i="30"/>
  <c r="A22473" i="30"/>
  <c r="B22473" i="30" s="1"/>
  <c r="C22472" i="30"/>
  <c r="A22472" i="30"/>
  <c r="B22472" i="30" s="1"/>
  <c r="C22471" i="30"/>
  <c r="A22471" i="30"/>
  <c r="B22471" i="30" s="1"/>
  <c r="C22470" i="30"/>
  <c r="A22470" i="30"/>
  <c r="B22470" i="30" s="1"/>
  <c r="C22469" i="30"/>
  <c r="A22469" i="30"/>
  <c r="B22469" i="30" s="1"/>
  <c r="C22468" i="30"/>
  <c r="A22468" i="30"/>
  <c r="B22468" i="30" s="1"/>
  <c r="C22467" i="30"/>
  <c r="A22467" i="30"/>
  <c r="B22467" i="30" s="1"/>
  <c r="C22466" i="30"/>
  <c r="A22466" i="30"/>
  <c r="B22466" i="30" s="1"/>
  <c r="C22465" i="30"/>
  <c r="A22465" i="30"/>
  <c r="B22465" i="30" s="1"/>
  <c r="C22464" i="30"/>
  <c r="A22464" i="30"/>
  <c r="B22464" i="30" s="1"/>
  <c r="C22463" i="30"/>
  <c r="A22463" i="30"/>
  <c r="B22463" i="30" s="1"/>
  <c r="C22462" i="30"/>
  <c r="A22462" i="30"/>
  <c r="B22462" i="30" s="1"/>
  <c r="C22461" i="30"/>
  <c r="A22461" i="30"/>
  <c r="B22461" i="30" s="1"/>
  <c r="C22460" i="30"/>
  <c r="A22460" i="30"/>
  <c r="B22460" i="30" s="1"/>
  <c r="C22459" i="30"/>
  <c r="A22459" i="30"/>
  <c r="B22459" i="30" s="1"/>
  <c r="C22458" i="30"/>
  <c r="A22458" i="30"/>
  <c r="B22458" i="30" s="1"/>
  <c r="C22457" i="30"/>
  <c r="A22457" i="30"/>
  <c r="B22457" i="30" s="1"/>
  <c r="C22456" i="30"/>
  <c r="A22456" i="30"/>
  <c r="B22456" i="30" s="1"/>
  <c r="C22455" i="30"/>
  <c r="A22455" i="30"/>
  <c r="B22455" i="30" s="1"/>
  <c r="C22454" i="30"/>
  <c r="A22454" i="30"/>
  <c r="B22454" i="30" s="1"/>
  <c r="C22453" i="30"/>
  <c r="A22453" i="30"/>
  <c r="B22453" i="30" s="1"/>
  <c r="C22452" i="30"/>
  <c r="A22452" i="30"/>
  <c r="B22452" i="30" s="1"/>
  <c r="C22451" i="30"/>
  <c r="A22451" i="30"/>
  <c r="B22451" i="30" s="1"/>
  <c r="C22450" i="30"/>
  <c r="A22450" i="30"/>
  <c r="B22450" i="30" s="1"/>
  <c r="C22449" i="30"/>
  <c r="A22449" i="30"/>
  <c r="B22449" i="30" s="1"/>
  <c r="C22448" i="30"/>
  <c r="A22448" i="30"/>
  <c r="B22448" i="30" s="1"/>
  <c r="C22447" i="30"/>
  <c r="A22447" i="30"/>
  <c r="B22447" i="30" s="1"/>
  <c r="C22446" i="30"/>
  <c r="A22446" i="30"/>
  <c r="B22446" i="30" s="1"/>
  <c r="C22445" i="30"/>
  <c r="A22445" i="30"/>
  <c r="B22445" i="30" s="1"/>
  <c r="C22444" i="30"/>
  <c r="A22444" i="30"/>
  <c r="B22444" i="30" s="1"/>
  <c r="C22443" i="30"/>
  <c r="A22443" i="30"/>
  <c r="B22443" i="30" s="1"/>
  <c r="C22442" i="30"/>
  <c r="A22442" i="30"/>
  <c r="B22442" i="30" s="1"/>
  <c r="C22441" i="30"/>
  <c r="A22441" i="30"/>
  <c r="B22441" i="30" s="1"/>
  <c r="C22440" i="30"/>
  <c r="A22440" i="30"/>
  <c r="B22440" i="30" s="1"/>
  <c r="C22439" i="30"/>
  <c r="A22439" i="30"/>
  <c r="B22439" i="30" s="1"/>
  <c r="C22438" i="30"/>
  <c r="A22438" i="30"/>
  <c r="B22438" i="30" s="1"/>
  <c r="C22437" i="30"/>
  <c r="A22437" i="30"/>
  <c r="B22437" i="30" s="1"/>
  <c r="C22436" i="30"/>
  <c r="A22436" i="30"/>
  <c r="B22436" i="30" s="1"/>
  <c r="C22435" i="30"/>
  <c r="A22435" i="30"/>
  <c r="B22435" i="30" s="1"/>
  <c r="C22434" i="30"/>
  <c r="A22434" i="30"/>
  <c r="B22434" i="30" s="1"/>
  <c r="C22433" i="30"/>
  <c r="A22433" i="30"/>
  <c r="B22433" i="30" s="1"/>
  <c r="C22432" i="30"/>
  <c r="A22432" i="30"/>
  <c r="B22432" i="30" s="1"/>
  <c r="C22431" i="30"/>
  <c r="A22431" i="30"/>
  <c r="B22431" i="30" s="1"/>
  <c r="C22430" i="30"/>
  <c r="A22430" i="30"/>
  <c r="B22430" i="30" s="1"/>
  <c r="C22429" i="30"/>
  <c r="A22429" i="30"/>
  <c r="B22429" i="30" s="1"/>
  <c r="C22428" i="30"/>
  <c r="A22428" i="30"/>
  <c r="B22428" i="30" s="1"/>
  <c r="C22427" i="30"/>
  <c r="A22427" i="30"/>
  <c r="B22427" i="30" s="1"/>
  <c r="C22426" i="30"/>
  <c r="A22426" i="30"/>
  <c r="B22426" i="30" s="1"/>
  <c r="C22425" i="30"/>
  <c r="A22425" i="30"/>
  <c r="B22425" i="30" s="1"/>
  <c r="C22424" i="30"/>
  <c r="A22424" i="30"/>
  <c r="B22424" i="30" s="1"/>
  <c r="C22423" i="30"/>
  <c r="A22423" i="30"/>
  <c r="B22423" i="30" s="1"/>
  <c r="C22422" i="30"/>
  <c r="A22422" i="30"/>
  <c r="B22422" i="30" s="1"/>
  <c r="C22421" i="30"/>
  <c r="A22421" i="30"/>
  <c r="B22421" i="30" s="1"/>
  <c r="C22420" i="30"/>
  <c r="A22420" i="30"/>
  <c r="B22420" i="30" s="1"/>
  <c r="C22419" i="30"/>
  <c r="A22419" i="30"/>
  <c r="B22419" i="30" s="1"/>
  <c r="C22418" i="30"/>
  <c r="A22418" i="30"/>
  <c r="B22418" i="30" s="1"/>
  <c r="C22417" i="30"/>
  <c r="A22417" i="30"/>
  <c r="B22417" i="30" s="1"/>
  <c r="C22416" i="30"/>
  <c r="A22416" i="30"/>
  <c r="B22416" i="30" s="1"/>
  <c r="C22415" i="30"/>
  <c r="A22415" i="30"/>
  <c r="B22415" i="30" s="1"/>
  <c r="C22414" i="30"/>
  <c r="A22414" i="30"/>
  <c r="B22414" i="30" s="1"/>
  <c r="C22413" i="30"/>
  <c r="A22413" i="30"/>
  <c r="B22413" i="30" s="1"/>
  <c r="C22412" i="30"/>
  <c r="A22412" i="30"/>
  <c r="B22412" i="30" s="1"/>
  <c r="C22411" i="30"/>
  <c r="A22411" i="30"/>
  <c r="B22411" i="30" s="1"/>
  <c r="C22410" i="30"/>
  <c r="A22410" i="30"/>
  <c r="B22410" i="30" s="1"/>
  <c r="C22409" i="30"/>
  <c r="A22409" i="30"/>
  <c r="B22409" i="30" s="1"/>
  <c r="C22408" i="30"/>
  <c r="A22408" i="30"/>
  <c r="B22408" i="30" s="1"/>
  <c r="C22407" i="30"/>
  <c r="A22407" i="30"/>
  <c r="B22407" i="30" s="1"/>
  <c r="C22406" i="30"/>
  <c r="A22406" i="30"/>
  <c r="B22406" i="30" s="1"/>
  <c r="C22405" i="30"/>
  <c r="A22405" i="30"/>
  <c r="B22405" i="30" s="1"/>
  <c r="C22404" i="30"/>
  <c r="A22404" i="30"/>
  <c r="B22404" i="30" s="1"/>
  <c r="C22403" i="30"/>
  <c r="A22403" i="30"/>
  <c r="B22403" i="30" s="1"/>
  <c r="C22402" i="30"/>
  <c r="A22402" i="30"/>
  <c r="B22402" i="30" s="1"/>
  <c r="C22401" i="30"/>
  <c r="A22401" i="30"/>
  <c r="B22401" i="30" s="1"/>
  <c r="C22400" i="30"/>
  <c r="A22400" i="30"/>
  <c r="B22400" i="30" s="1"/>
  <c r="C22399" i="30"/>
  <c r="A22399" i="30"/>
  <c r="B22399" i="30" s="1"/>
  <c r="C22398" i="30"/>
  <c r="A22398" i="30"/>
  <c r="B22398" i="30" s="1"/>
  <c r="C22397" i="30"/>
  <c r="A22397" i="30"/>
  <c r="B22397" i="30" s="1"/>
  <c r="C22396" i="30"/>
  <c r="A22396" i="30"/>
  <c r="B22396" i="30" s="1"/>
  <c r="C22395" i="30"/>
  <c r="A22395" i="30"/>
  <c r="B22395" i="30" s="1"/>
  <c r="C22394" i="30"/>
  <c r="A22394" i="30"/>
  <c r="B22394" i="30" s="1"/>
  <c r="C22393" i="30"/>
  <c r="A22393" i="30"/>
  <c r="B22393" i="30" s="1"/>
  <c r="C22392" i="30"/>
  <c r="A22392" i="30"/>
  <c r="B22392" i="30" s="1"/>
  <c r="C22391" i="30"/>
  <c r="A22391" i="30"/>
  <c r="B22391" i="30" s="1"/>
  <c r="C22390" i="30"/>
  <c r="A22390" i="30"/>
  <c r="B22390" i="30" s="1"/>
  <c r="C22389" i="30"/>
  <c r="A22389" i="30"/>
  <c r="B22389" i="30" s="1"/>
  <c r="C22388" i="30"/>
  <c r="A22388" i="30"/>
  <c r="B22388" i="30" s="1"/>
  <c r="C22387" i="30"/>
  <c r="A22387" i="30"/>
  <c r="B22387" i="30" s="1"/>
  <c r="C22386" i="30"/>
  <c r="A22386" i="30"/>
  <c r="B22386" i="30" s="1"/>
  <c r="C22385" i="30"/>
  <c r="A22385" i="30"/>
  <c r="B22385" i="30" s="1"/>
  <c r="C22384" i="30"/>
  <c r="A22384" i="30"/>
  <c r="B22384" i="30" s="1"/>
  <c r="C22383" i="30"/>
  <c r="A22383" i="30"/>
  <c r="B22383" i="30" s="1"/>
  <c r="C22382" i="30"/>
  <c r="A22382" i="30"/>
  <c r="B22382" i="30" s="1"/>
  <c r="C22381" i="30"/>
  <c r="A22381" i="30"/>
  <c r="B22381" i="30" s="1"/>
  <c r="C22380" i="30"/>
  <c r="A22380" i="30"/>
  <c r="B22380" i="30" s="1"/>
  <c r="C22379" i="30"/>
  <c r="A22379" i="30"/>
  <c r="B22379" i="30" s="1"/>
  <c r="C22378" i="30"/>
  <c r="A22378" i="30"/>
  <c r="B22378" i="30" s="1"/>
  <c r="C22377" i="30"/>
  <c r="A22377" i="30"/>
  <c r="B22377" i="30" s="1"/>
  <c r="C22376" i="30"/>
  <c r="A22376" i="30"/>
  <c r="B22376" i="30" s="1"/>
  <c r="C22375" i="30"/>
  <c r="A22375" i="30"/>
  <c r="B22375" i="30" s="1"/>
  <c r="C22374" i="30"/>
  <c r="A22374" i="30"/>
  <c r="B22374" i="30" s="1"/>
  <c r="C22373" i="30"/>
  <c r="A22373" i="30"/>
  <c r="B22373" i="30" s="1"/>
  <c r="C22372" i="30"/>
  <c r="A22372" i="30"/>
  <c r="B22372" i="30" s="1"/>
  <c r="C22371" i="30"/>
  <c r="A22371" i="30"/>
  <c r="B22371" i="30" s="1"/>
  <c r="C22370" i="30"/>
  <c r="A22370" i="30"/>
  <c r="B22370" i="30" s="1"/>
  <c r="C22369" i="30"/>
  <c r="A22369" i="30"/>
  <c r="B22369" i="30" s="1"/>
  <c r="C22368" i="30"/>
  <c r="A22368" i="30"/>
  <c r="B22368" i="30" s="1"/>
  <c r="C22367" i="30"/>
  <c r="A22367" i="30"/>
  <c r="B22367" i="30" s="1"/>
  <c r="C22366" i="30"/>
  <c r="A22366" i="30"/>
  <c r="B22366" i="30" s="1"/>
  <c r="C22365" i="30"/>
  <c r="A22365" i="30"/>
  <c r="B22365" i="30" s="1"/>
  <c r="C22364" i="30"/>
  <c r="A22364" i="30"/>
  <c r="B22364" i="30" s="1"/>
  <c r="C22363" i="30"/>
  <c r="A22363" i="30"/>
  <c r="B22363" i="30" s="1"/>
  <c r="C22362" i="30"/>
  <c r="A22362" i="30"/>
  <c r="B22362" i="30" s="1"/>
  <c r="C22361" i="30"/>
  <c r="A22361" i="30"/>
  <c r="B22361" i="30" s="1"/>
  <c r="C22360" i="30"/>
  <c r="A22360" i="30"/>
  <c r="B22360" i="30" s="1"/>
  <c r="C22359" i="30"/>
  <c r="A22359" i="30"/>
  <c r="B22359" i="30" s="1"/>
  <c r="C22358" i="30"/>
  <c r="A22358" i="30"/>
  <c r="B22358" i="30" s="1"/>
  <c r="C22357" i="30"/>
  <c r="A22357" i="30"/>
  <c r="B22357" i="30" s="1"/>
  <c r="C22356" i="30"/>
  <c r="A22356" i="30"/>
  <c r="B22356" i="30" s="1"/>
  <c r="C22355" i="30"/>
  <c r="A22355" i="30"/>
  <c r="B22355" i="30" s="1"/>
  <c r="C22354" i="30"/>
  <c r="A22354" i="30"/>
  <c r="B22354" i="30" s="1"/>
  <c r="C22353" i="30"/>
  <c r="A22353" i="30"/>
  <c r="B22353" i="30" s="1"/>
  <c r="C22352" i="30"/>
  <c r="A22352" i="30"/>
  <c r="B22352" i="30" s="1"/>
  <c r="C22351" i="30"/>
  <c r="A22351" i="30"/>
  <c r="B22351" i="30" s="1"/>
  <c r="C22350" i="30"/>
  <c r="A22350" i="30"/>
  <c r="B22350" i="30" s="1"/>
  <c r="C22349" i="30"/>
  <c r="A22349" i="30"/>
  <c r="B22349" i="30" s="1"/>
  <c r="C22348" i="30"/>
  <c r="A22348" i="30"/>
  <c r="B22348" i="30" s="1"/>
  <c r="C22347" i="30"/>
  <c r="A22347" i="30"/>
  <c r="B22347" i="30" s="1"/>
  <c r="C22346" i="30"/>
  <c r="A22346" i="30"/>
  <c r="B22346" i="30" s="1"/>
  <c r="C22345" i="30"/>
  <c r="A22345" i="30"/>
  <c r="B22345" i="30" s="1"/>
  <c r="C22344" i="30"/>
  <c r="A22344" i="30"/>
  <c r="B22344" i="30" s="1"/>
  <c r="C22343" i="30"/>
  <c r="A22343" i="30"/>
  <c r="B22343" i="30" s="1"/>
  <c r="C22342" i="30"/>
  <c r="A22342" i="30"/>
  <c r="B22342" i="30" s="1"/>
  <c r="C22341" i="30"/>
  <c r="A22341" i="30"/>
  <c r="B22341" i="30" s="1"/>
  <c r="C22340" i="30"/>
  <c r="A22340" i="30"/>
  <c r="B22340" i="30" s="1"/>
  <c r="C22339" i="30"/>
  <c r="A22339" i="30"/>
  <c r="B22339" i="30" s="1"/>
  <c r="C22338" i="30"/>
  <c r="A22338" i="30"/>
  <c r="B22338" i="30" s="1"/>
  <c r="C22337" i="30"/>
  <c r="A22337" i="30"/>
  <c r="B22337" i="30" s="1"/>
  <c r="C22336" i="30"/>
  <c r="A22336" i="30"/>
  <c r="B22336" i="30" s="1"/>
  <c r="C22335" i="30"/>
  <c r="A22335" i="30"/>
  <c r="B22335" i="30" s="1"/>
  <c r="C22334" i="30"/>
  <c r="A22334" i="30"/>
  <c r="B22334" i="30" s="1"/>
  <c r="C22333" i="30"/>
  <c r="A22333" i="30"/>
  <c r="B22333" i="30" s="1"/>
  <c r="C22332" i="30"/>
  <c r="A22332" i="30"/>
  <c r="B22332" i="30" s="1"/>
  <c r="C22331" i="30"/>
  <c r="A22331" i="30"/>
  <c r="B22331" i="30" s="1"/>
  <c r="C22330" i="30"/>
  <c r="A22330" i="30"/>
  <c r="B22330" i="30" s="1"/>
  <c r="C22329" i="30"/>
  <c r="A22329" i="30"/>
  <c r="B22329" i="30" s="1"/>
  <c r="C22328" i="30"/>
  <c r="A22328" i="30"/>
  <c r="B22328" i="30" s="1"/>
  <c r="C22327" i="30"/>
  <c r="A22327" i="30"/>
  <c r="B22327" i="30" s="1"/>
  <c r="C22326" i="30"/>
  <c r="A22326" i="30"/>
  <c r="B22326" i="30" s="1"/>
  <c r="C22325" i="30"/>
  <c r="A22325" i="30"/>
  <c r="B22325" i="30" s="1"/>
  <c r="C22324" i="30"/>
  <c r="A22324" i="30"/>
  <c r="B22324" i="30" s="1"/>
  <c r="C22323" i="30"/>
  <c r="A22323" i="30"/>
  <c r="B22323" i="30" s="1"/>
  <c r="C22322" i="30"/>
  <c r="A22322" i="30"/>
  <c r="B22322" i="30" s="1"/>
  <c r="C22321" i="30"/>
  <c r="A22321" i="30"/>
  <c r="B22321" i="30" s="1"/>
  <c r="C22320" i="30"/>
  <c r="A22320" i="30"/>
  <c r="B22320" i="30" s="1"/>
  <c r="C22319" i="30"/>
  <c r="A22319" i="30"/>
  <c r="B22319" i="30" s="1"/>
  <c r="C22318" i="30"/>
  <c r="A22318" i="30"/>
  <c r="B22318" i="30" s="1"/>
  <c r="C22317" i="30"/>
  <c r="A22317" i="30"/>
  <c r="B22317" i="30" s="1"/>
  <c r="C22316" i="30"/>
  <c r="A22316" i="30"/>
  <c r="B22316" i="30" s="1"/>
  <c r="C22315" i="30"/>
  <c r="A22315" i="30"/>
  <c r="B22315" i="30" s="1"/>
  <c r="C22314" i="30"/>
  <c r="A22314" i="30"/>
  <c r="B22314" i="30" s="1"/>
  <c r="C22313" i="30"/>
  <c r="A22313" i="30"/>
  <c r="B22313" i="30" s="1"/>
  <c r="C22312" i="30"/>
  <c r="A22312" i="30"/>
  <c r="B22312" i="30" s="1"/>
  <c r="C22311" i="30"/>
  <c r="A22311" i="30"/>
  <c r="B22311" i="30" s="1"/>
  <c r="C22310" i="30"/>
  <c r="A22310" i="30"/>
  <c r="B22310" i="30" s="1"/>
  <c r="C22309" i="30"/>
  <c r="A22309" i="30"/>
  <c r="B22309" i="30" s="1"/>
  <c r="C22308" i="30"/>
  <c r="A22308" i="30"/>
  <c r="B22308" i="30" s="1"/>
  <c r="C22307" i="30"/>
  <c r="A22307" i="30"/>
  <c r="B22307" i="30" s="1"/>
  <c r="C22306" i="30"/>
  <c r="A22306" i="30"/>
  <c r="B22306" i="30" s="1"/>
  <c r="C22305" i="30"/>
  <c r="A22305" i="30"/>
  <c r="B22305" i="30" s="1"/>
  <c r="C22304" i="30"/>
  <c r="A22304" i="30"/>
  <c r="B22304" i="30" s="1"/>
  <c r="C22303" i="30"/>
  <c r="A22303" i="30"/>
  <c r="B22303" i="30" s="1"/>
  <c r="C22302" i="30"/>
  <c r="A22302" i="30"/>
  <c r="B22302" i="30" s="1"/>
  <c r="C22301" i="30"/>
  <c r="A22301" i="30"/>
  <c r="B22301" i="30" s="1"/>
  <c r="C22300" i="30"/>
  <c r="A22300" i="30"/>
  <c r="B22300" i="30" s="1"/>
  <c r="C22299" i="30"/>
  <c r="A22299" i="30"/>
  <c r="B22299" i="30" s="1"/>
  <c r="C22298" i="30"/>
  <c r="A22298" i="30"/>
  <c r="B22298" i="30" s="1"/>
  <c r="C22297" i="30"/>
  <c r="A22297" i="30"/>
  <c r="B22297" i="30" s="1"/>
  <c r="C22296" i="30"/>
  <c r="A22296" i="30"/>
  <c r="B22296" i="30" s="1"/>
  <c r="C22295" i="30"/>
  <c r="A22295" i="30"/>
  <c r="B22295" i="30" s="1"/>
  <c r="C22294" i="30"/>
  <c r="A22294" i="30"/>
  <c r="B22294" i="30" s="1"/>
  <c r="C22293" i="30"/>
  <c r="A22293" i="30"/>
  <c r="B22293" i="30" s="1"/>
  <c r="C22292" i="30"/>
  <c r="A22292" i="30"/>
  <c r="B22292" i="30" s="1"/>
  <c r="C22291" i="30"/>
  <c r="A22291" i="30"/>
  <c r="B22291" i="30" s="1"/>
  <c r="C22290" i="30"/>
  <c r="A22290" i="30"/>
  <c r="B22290" i="30" s="1"/>
  <c r="C22289" i="30"/>
  <c r="A22289" i="30"/>
  <c r="B22289" i="30" s="1"/>
  <c r="C22288" i="30"/>
  <c r="A22288" i="30"/>
  <c r="B22288" i="30" s="1"/>
  <c r="C22287" i="30"/>
  <c r="A22287" i="30"/>
  <c r="B22287" i="30" s="1"/>
  <c r="C22286" i="30"/>
  <c r="A22286" i="30"/>
  <c r="B22286" i="30" s="1"/>
  <c r="C22285" i="30"/>
  <c r="A22285" i="30"/>
  <c r="B22285" i="30" s="1"/>
  <c r="C22284" i="30"/>
  <c r="A22284" i="30"/>
  <c r="B22284" i="30" s="1"/>
  <c r="C22283" i="30"/>
  <c r="A22283" i="30"/>
  <c r="B22283" i="30" s="1"/>
  <c r="C22282" i="30"/>
  <c r="A22282" i="30"/>
  <c r="B22282" i="30" s="1"/>
  <c r="C22281" i="30"/>
  <c r="A22281" i="30"/>
  <c r="B22281" i="30" s="1"/>
  <c r="C22280" i="30"/>
  <c r="A22280" i="30"/>
  <c r="B22280" i="30" s="1"/>
  <c r="C22279" i="30"/>
  <c r="A22279" i="30"/>
  <c r="B22279" i="30" s="1"/>
  <c r="C22278" i="30"/>
  <c r="A22278" i="30"/>
  <c r="B22278" i="30" s="1"/>
  <c r="C22277" i="30"/>
  <c r="A22277" i="30"/>
  <c r="B22277" i="30" s="1"/>
  <c r="C22276" i="30"/>
  <c r="A22276" i="30"/>
  <c r="B22276" i="30" s="1"/>
  <c r="C22275" i="30"/>
  <c r="A22275" i="30"/>
  <c r="B22275" i="30" s="1"/>
  <c r="C22274" i="30"/>
  <c r="A22274" i="30"/>
  <c r="B22274" i="30" s="1"/>
  <c r="C22273" i="30"/>
  <c r="A22273" i="30"/>
  <c r="B22273" i="30" s="1"/>
  <c r="C22272" i="30"/>
  <c r="A22272" i="30"/>
  <c r="B22272" i="30" s="1"/>
  <c r="C22271" i="30"/>
  <c r="A22271" i="30"/>
  <c r="B22271" i="30" s="1"/>
  <c r="C22270" i="30"/>
  <c r="A22270" i="30"/>
  <c r="B22270" i="30" s="1"/>
  <c r="C22269" i="30"/>
  <c r="A22269" i="30"/>
  <c r="B22269" i="30" s="1"/>
  <c r="C22268" i="30"/>
  <c r="A22268" i="30"/>
  <c r="B22268" i="30" s="1"/>
  <c r="C22267" i="30"/>
  <c r="A22267" i="30"/>
  <c r="B22267" i="30" s="1"/>
  <c r="C22266" i="30"/>
  <c r="A22266" i="30"/>
  <c r="B22266" i="30" s="1"/>
  <c r="C22265" i="30"/>
  <c r="A22265" i="30"/>
  <c r="B22265" i="30" s="1"/>
  <c r="C22264" i="30"/>
  <c r="A22264" i="30"/>
  <c r="B22264" i="30" s="1"/>
  <c r="C22263" i="30"/>
  <c r="A22263" i="30"/>
  <c r="B22263" i="30" s="1"/>
  <c r="C22262" i="30"/>
  <c r="A22262" i="30"/>
  <c r="B22262" i="30" s="1"/>
  <c r="C22261" i="30"/>
  <c r="A22261" i="30"/>
  <c r="B22261" i="30" s="1"/>
  <c r="C22260" i="30"/>
  <c r="A22260" i="30"/>
  <c r="B22260" i="30" s="1"/>
  <c r="C22259" i="30"/>
  <c r="A22259" i="30"/>
  <c r="B22259" i="30" s="1"/>
  <c r="C22258" i="30"/>
  <c r="A22258" i="30"/>
  <c r="B22258" i="30" s="1"/>
  <c r="C22257" i="30"/>
  <c r="A22257" i="30"/>
  <c r="B22257" i="30" s="1"/>
  <c r="C22256" i="30"/>
  <c r="A22256" i="30"/>
  <c r="B22256" i="30" s="1"/>
  <c r="C22255" i="30"/>
  <c r="A22255" i="30"/>
  <c r="B22255" i="30" s="1"/>
  <c r="C22254" i="30"/>
  <c r="A22254" i="30"/>
  <c r="B22254" i="30" s="1"/>
  <c r="C22253" i="30"/>
  <c r="A22253" i="30"/>
  <c r="B22253" i="30" s="1"/>
  <c r="C22252" i="30"/>
  <c r="A22252" i="30"/>
  <c r="B22252" i="30" s="1"/>
  <c r="C22251" i="30"/>
  <c r="A22251" i="30"/>
  <c r="B22251" i="30" s="1"/>
  <c r="C22250" i="30"/>
  <c r="A22250" i="30"/>
  <c r="B22250" i="30" s="1"/>
  <c r="C22249" i="30"/>
  <c r="A22249" i="30"/>
  <c r="B22249" i="30" s="1"/>
  <c r="C22248" i="30"/>
  <c r="A22248" i="30"/>
  <c r="B22248" i="30" s="1"/>
  <c r="C22247" i="30"/>
  <c r="A22247" i="30"/>
  <c r="B22247" i="30" s="1"/>
  <c r="C22246" i="30"/>
  <c r="A22246" i="30"/>
  <c r="B22246" i="30" s="1"/>
  <c r="C22245" i="30"/>
  <c r="A22245" i="30"/>
  <c r="B22245" i="30" s="1"/>
  <c r="C22244" i="30"/>
  <c r="A22244" i="30"/>
  <c r="B22244" i="30" s="1"/>
  <c r="C22243" i="30"/>
  <c r="A22243" i="30"/>
  <c r="B22243" i="30" s="1"/>
  <c r="C22242" i="30"/>
  <c r="A22242" i="30"/>
  <c r="B22242" i="30" s="1"/>
  <c r="C22241" i="30"/>
  <c r="A22241" i="30"/>
  <c r="B22241" i="30" s="1"/>
  <c r="C22240" i="30"/>
  <c r="A22240" i="30"/>
  <c r="B22240" i="30" s="1"/>
  <c r="C22239" i="30"/>
  <c r="A22239" i="30"/>
  <c r="B22239" i="30" s="1"/>
  <c r="C22238" i="30"/>
  <c r="A22238" i="30"/>
  <c r="B22238" i="30" s="1"/>
  <c r="C22237" i="30"/>
  <c r="A22237" i="30"/>
  <c r="B22237" i="30" s="1"/>
  <c r="C22236" i="30"/>
  <c r="A22236" i="30"/>
  <c r="B22236" i="30" s="1"/>
  <c r="C22235" i="30"/>
  <c r="A22235" i="30"/>
  <c r="B22235" i="30" s="1"/>
  <c r="C22234" i="30"/>
  <c r="A22234" i="30"/>
  <c r="B22234" i="30" s="1"/>
  <c r="C22233" i="30"/>
  <c r="A22233" i="30"/>
  <c r="B22233" i="30" s="1"/>
  <c r="C22232" i="30"/>
  <c r="A22232" i="30"/>
  <c r="B22232" i="30" s="1"/>
  <c r="C22231" i="30"/>
  <c r="A22231" i="30"/>
  <c r="B22231" i="30" s="1"/>
  <c r="C22230" i="30"/>
  <c r="A22230" i="30"/>
  <c r="B22230" i="30" s="1"/>
  <c r="C22229" i="30"/>
  <c r="A22229" i="30"/>
  <c r="B22229" i="30" s="1"/>
  <c r="C22228" i="30"/>
  <c r="A22228" i="30"/>
  <c r="B22228" i="30" s="1"/>
  <c r="C22227" i="30"/>
  <c r="A22227" i="30"/>
  <c r="B22227" i="30" s="1"/>
  <c r="C22226" i="30"/>
  <c r="A22226" i="30"/>
  <c r="B22226" i="30" s="1"/>
  <c r="C22225" i="30"/>
  <c r="A22225" i="30"/>
  <c r="B22225" i="30" s="1"/>
  <c r="C22224" i="30"/>
  <c r="A22224" i="30"/>
  <c r="B22224" i="30" s="1"/>
  <c r="C22223" i="30"/>
  <c r="A22223" i="30"/>
  <c r="B22223" i="30" s="1"/>
  <c r="C22222" i="30"/>
  <c r="A22222" i="30"/>
  <c r="B22222" i="30" s="1"/>
  <c r="C22221" i="30"/>
  <c r="A22221" i="30"/>
  <c r="B22221" i="30" s="1"/>
  <c r="C22220" i="30"/>
  <c r="A22220" i="30"/>
  <c r="B22220" i="30" s="1"/>
  <c r="C22219" i="30"/>
  <c r="A22219" i="30"/>
  <c r="B22219" i="30" s="1"/>
  <c r="C22218" i="30"/>
  <c r="A22218" i="30"/>
  <c r="B22218" i="30" s="1"/>
  <c r="C22217" i="30"/>
  <c r="A22217" i="30"/>
  <c r="B22217" i="30" s="1"/>
  <c r="C22216" i="30"/>
  <c r="A22216" i="30"/>
  <c r="B22216" i="30" s="1"/>
  <c r="C22215" i="30"/>
  <c r="A22215" i="30"/>
  <c r="B22215" i="30" s="1"/>
  <c r="C22214" i="30"/>
  <c r="A22214" i="30"/>
  <c r="B22214" i="30" s="1"/>
  <c r="C22213" i="30"/>
  <c r="A22213" i="30"/>
  <c r="B22213" i="30" s="1"/>
  <c r="C22212" i="30"/>
  <c r="A22212" i="30"/>
  <c r="B22212" i="30" s="1"/>
  <c r="C22211" i="30"/>
  <c r="A22211" i="30"/>
  <c r="B22211" i="30" s="1"/>
  <c r="C22210" i="30"/>
  <c r="A22210" i="30"/>
  <c r="B22210" i="30" s="1"/>
  <c r="C22209" i="30"/>
  <c r="A22209" i="30"/>
  <c r="B22209" i="30" s="1"/>
  <c r="C22208" i="30"/>
  <c r="A22208" i="30"/>
  <c r="B22208" i="30" s="1"/>
  <c r="C22207" i="30"/>
  <c r="A22207" i="30"/>
  <c r="B22207" i="30" s="1"/>
  <c r="C22206" i="30"/>
  <c r="A22206" i="30"/>
  <c r="B22206" i="30" s="1"/>
  <c r="C22205" i="30"/>
  <c r="A22205" i="30"/>
  <c r="B22205" i="30" s="1"/>
  <c r="C22204" i="30"/>
  <c r="A22204" i="30"/>
  <c r="B22204" i="30" s="1"/>
  <c r="C22203" i="30"/>
  <c r="A22203" i="30"/>
  <c r="B22203" i="30" s="1"/>
  <c r="C22202" i="30"/>
  <c r="A22202" i="30"/>
  <c r="B22202" i="30" s="1"/>
  <c r="C22201" i="30"/>
  <c r="A22201" i="30"/>
  <c r="B22201" i="30" s="1"/>
  <c r="C22200" i="30"/>
  <c r="A22200" i="30"/>
  <c r="B22200" i="30" s="1"/>
  <c r="C22199" i="30"/>
  <c r="A22199" i="30"/>
  <c r="B22199" i="30" s="1"/>
  <c r="C22198" i="30"/>
  <c r="A22198" i="30"/>
  <c r="B22198" i="30" s="1"/>
  <c r="C22197" i="30"/>
  <c r="A22197" i="30"/>
  <c r="B22197" i="30" s="1"/>
  <c r="C22196" i="30"/>
  <c r="A22196" i="30"/>
  <c r="B22196" i="30" s="1"/>
  <c r="C22195" i="30"/>
  <c r="A22195" i="30"/>
  <c r="B22195" i="30" s="1"/>
  <c r="C22194" i="30"/>
  <c r="A22194" i="30"/>
  <c r="B22194" i="30" s="1"/>
  <c r="C22193" i="30"/>
  <c r="A22193" i="30"/>
  <c r="B22193" i="30" s="1"/>
  <c r="C22192" i="30"/>
  <c r="A22192" i="30"/>
  <c r="B22192" i="30" s="1"/>
  <c r="C22191" i="30"/>
  <c r="A22191" i="30"/>
  <c r="B22191" i="30" s="1"/>
  <c r="C22190" i="30"/>
  <c r="A22190" i="30"/>
  <c r="B22190" i="30" s="1"/>
  <c r="C22189" i="30"/>
  <c r="A22189" i="30"/>
  <c r="B22189" i="30" s="1"/>
  <c r="C22188" i="30"/>
  <c r="A22188" i="30"/>
  <c r="B22188" i="30" s="1"/>
  <c r="C22187" i="30"/>
  <c r="A22187" i="30"/>
  <c r="B22187" i="30" s="1"/>
  <c r="C22186" i="30"/>
  <c r="A22186" i="30"/>
  <c r="B22186" i="30" s="1"/>
  <c r="C22185" i="30"/>
  <c r="A22185" i="30"/>
  <c r="B22185" i="30" s="1"/>
  <c r="C22184" i="30"/>
  <c r="A22184" i="30"/>
  <c r="B22184" i="30" s="1"/>
  <c r="C22183" i="30"/>
  <c r="A22183" i="30"/>
  <c r="B22183" i="30" s="1"/>
  <c r="C22182" i="30"/>
  <c r="A22182" i="30"/>
  <c r="B22182" i="30" s="1"/>
  <c r="C22181" i="30"/>
  <c r="A22181" i="30"/>
  <c r="B22181" i="30" s="1"/>
  <c r="C22180" i="30"/>
  <c r="A22180" i="30"/>
  <c r="B22180" i="30" s="1"/>
  <c r="C22179" i="30"/>
  <c r="A22179" i="30"/>
  <c r="B22179" i="30" s="1"/>
  <c r="C22178" i="30"/>
  <c r="A22178" i="30"/>
  <c r="B22178" i="30" s="1"/>
  <c r="C22177" i="30"/>
  <c r="A22177" i="30"/>
  <c r="B22177" i="30" s="1"/>
  <c r="C22176" i="30"/>
  <c r="A22176" i="30"/>
  <c r="B22176" i="30" s="1"/>
  <c r="C22175" i="30"/>
  <c r="A22175" i="30"/>
  <c r="B22175" i="30" s="1"/>
  <c r="C22174" i="30"/>
  <c r="A22174" i="30"/>
  <c r="B22174" i="30" s="1"/>
  <c r="C22173" i="30"/>
  <c r="A22173" i="30"/>
  <c r="B22173" i="30" s="1"/>
  <c r="C22172" i="30"/>
  <c r="A22172" i="30"/>
  <c r="B22172" i="30" s="1"/>
  <c r="C22171" i="30"/>
  <c r="A22171" i="30"/>
  <c r="B22171" i="30" s="1"/>
  <c r="C22170" i="30"/>
  <c r="A22170" i="30"/>
  <c r="B22170" i="30" s="1"/>
  <c r="C22169" i="30"/>
  <c r="A22169" i="30"/>
  <c r="B22169" i="30" s="1"/>
  <c r="C22168" i="30"/>
  <c r="A22168" i="30"/>
  <c r="B22168" i="30" s="1"/>
  <c r="C22167" i="30"/>
  <c r="A22167" i="30"/>
  <c r="B22167" i="30" s="1"/>
  <c r="C22166" i="30"/>
  <c r="A22166" i="30"/>
  <c r="B22166" i="30" s="1"/>
  <c r="C22165" i="30"/>
  <c r="A22165" i="30"/>
  <c r="B22165" i="30" s="1"/>
  <c r="C22164" i="30"/>
  <c r="A22164" i="30"/>
  <c r="B22164" i="30" s="1"/>
  <c r="C22163" i="30"/>
  <c r="A22163" i="30"/>
  <c r="B22163" i="30" s="1"/>
  <c r="C22162" i="30"/>
  <c r="A22162" i="30"/>
  <c r="B22162" i="30" s="1"/>
  <c r="C22161" i="30"/>
  <c r="A22161" i="30"/>
  <c r="B22161" i="30" s="1"/>
  <c r="C22160" i="30"/>
  <c r="A22160" i="30"/>
  <c r="B22160" i="30" s="1"/>
  <c r="C22159" i="30"/>
  <c r="A22159" i="30"/>
  <c r="B22159" i="30" s="1"/>
  <c r="C22158" i="30"/>
  <c r="A22158" i="30"/>
  <c r="B22158" i="30" s="1"/>
  <c r="C22157" i="30"/>
  <c r="A22157" i="30"/>
  <c r="B22157" i="30" s="1"/>
  <c r="C22156" i="30"/>
  <c r="A22156" i="30"/>
  <c r="B22156" i="30" s="1"/>
  <c r="C22155" i="30"/>
  <c r="A22155" i="30"/>
  <c r="B22155" i="30" s="1"/>
  <c r="C22154" i="30"/>
  <c r="A22154" i="30"/>
  <c r="B22154" i="30" s="1"/>
  <c r="C22153" i="30"/>
  <c r="A22153" i="30"/>
  <c r="B22153" i="30" s="1"/>
  <c r="C22152" i="30"/>
  <c r="A22152" i="30"/>
  <c r="B22152" i="30" s="1"/>
  <c r="C22151" i="30"/>
  <c r="A22151" i="30"/>
  <c r="B22151" i="30" s="1"/>
  <c r="C22150" i="30"/>
  <c r="A22150" i="30"/>
  <c r="B22150" i="30" s="1"/>
  <c r="C22149" i="30"/>
  <c r="A22149" i="30"/>
  <c r="B22149" i="30" s="1"/>
  <c r="C22148" i="30"/>
  <c r="A22148" i="30"/>
  <c r="B22148" i="30" s="1"/>
  <c r="C22147" i="30"/>
  <c r="A22147" i="30"/>
  <c r="B22147" i="30" s="1"/>
  <c r="C22146" i="30"/>
  <c r="A22146" i="30"/>
  <c r="B22146" i="30" s="1"/>
  <c r="C22145" i="30"/>
  <c r="A22145" i="30"/>
  <c r="B22145" i="30" s="1"/>
  <c r="C22144" i="30"/>
  <c r="A22144" i="30"/>
  <c r="B22144" i="30" s="1"/>
  <c r="C22143" i="30"/>
  <c r="A22143" i="30"/>
  <c r="B22143" i="30" s="1"/>
  <c r="C22142" i="30"/>
  <c r="A22142" i="30"/>
  <c r="B22142" i="30" s="1"/>
  <c r="C22141" i="30"/>
  <c r="A22141" i="30"/>
  <c r="B22141" i="30" s="1"/>
  <c r="C22140" i="30"/>
  <c r="A22140" i="30"/>
  <c r="B22140" i="30" s="1"/>
  <c r="C22139" i="30"/>
  <c r="A22139" i="30"/>
  <c r="B22139" i="30" s="1"/>
  <c r="C22138" i="30"/>
  <c r="A22138" i="30"/>
  <c r="B22138" i="30" s="1"/>
  <c r="C22137" i="30"/>
  <c r="A22137" i="30"/>
  <c r="B22137" i="30" s="1"/>
  <c r="C22136" i="30"/>
  <c r="A22136" i="30"/>
  <c r="B22136" i="30" s="1"/>
  <c r="C22135" i="30"/>
  <c r="A22135" i="30"/>
  <c r="B22135" i="30" s="1"/>
  <c r="C22134" i="30"/>
  <c r="A22134" i="30"/>
  <c r="B22134" i="30" s="1"/>
  <c r="C22133" i="30"/>
  <c r="A22133" i="30"/>
  <c r="B22133" i="30" s="1"/>
  <c r="C22132" i="30"/>
  <c r="A22132" i="30"/>
  <c r="B22132" i="30" s="1"/>
  <c r="C22131" i="30"/>
  <c r="A22131" i="30"/>
  <c r="B22131" i="30" s="1"/>
  <c r="C22130" i="30"/>
  <c r="A22130" i="30"/>
  <c r="B22130" i="30" s="1"/>
  <c r="C22129" i="30"/>
  <c r="A22129" i="30"/>
  <c r="B22129" i="30" s="1"/>
  <c r="C22128" i="30"/>
  <c r="A22128" i="30"/>
  <c r="B22128" i="30" s="1"/>
  <c r="C22127" i="30"/>
  <c r="A22127" i="30"/>
  <c r="B22127" i="30" s="1"/>
  <c r="C22126" i="30"/>
  <c r="A22126" i="30"/>
  <c r="B22126" i="30" s="1"/>
  <c r="C22125" i="30"/>
  <c r="A22125" i="30"/>
  <c r="B22125" i="30" s="1"/>
  <c r="C22124" i="30"/>
  <c r="A22124" i="30"/>
  <c r="B22124" i="30" s="1"/>
  <c r="C22123" i="30"/>
  <c r="A22123" i="30"/>
  <c r="B22123" i="30" s="1"/>
  <c r="C22122" i="30"/>
  <c r="A22122" i="30"/>
  <c r="B22122" i="30" s="1"/>
  <c r="C22121" i="30"/>
  <c r="A22121" i="30"/>
  <c r="B22121" i="30" s="1"/>
  <c r="C22120" i="30"/>
  <c r="A22120" i="30"/>
  <c r="B22120" i="30" s="1"/>
  <c r="C22119" i="30"/>
  <c r="A22119" i="30"/>
  <c r="B22119" i="30" s="1"/>
  <c r="C22118" i="30"/>
  <c r="A22118" i="30"/>
  <c r="B22118" i="30" s="1"/>
  <c r="C22117" i="30"/>
  <c r="A22117" i="30"/>
  <c r="B22117" i="30" s="1"/>
  <c r="C22116" i="30"/>
  <c r="A22116" i="30"/>
  <c r="B22116" i="30" s="1"/>
  <c r="C22115" i="30"/>
  <c r="A22115" i="30"/>
  <c r="B22115" i="30" s="1"/>
  <c r="C22114" i="30"/>
  <c r="A22114" i="30"/>
  <c r="B22114" i="30" s="1"/>
  <c r="C22113" i="30"/>
  <c r="A22113" i="30"/>
  <c r="B22113" i="30" s="1"/>
  <c r="C22112" i="30"/>
  <c r="A22112" i="30"/>
  <c r="B22112" i="30" s="1"/>
  <c r="C22111" i="30"/>
  <c r="A22111" i="30"/>
  <c r="B22111" i="30" s="1"/>
  <c r="C22110" i="30"/>
  <c r="A22110" i="30"/>
  <c r="B22110" i="30" s="1"/>
  <c r="C22109" i="30"/>
  <c r="A22109" i="30"/>
  <c r="B22109" i="30" s="1"/>
  <c r="C22108" i="30"/>
  <c r="A22108" i="30"/>
  <c r="B22108" i="30" s="1"/>
  <c r="C22107" i="30"/>
  <c r="A22107" i="30"/>
  <c r="B22107" i="30" s="1"/>
  <c r="C22106" i="30"/>
  <c r="A22106" i="30"/>
  <c r="B22106" i="30" s="1"/>
  <c r="C22105" i="30"/>
  <c r="A22105" i="30"/>
  <c r="B22105" i="30" s="1"/>
  <c r="C22104" i="30"/>
  <c r="A22104" i="30"/>
  <c r="B22104" i="30" s="1"/>
  <c r="C22103" i="30"/>
  <c r="A22103" i="30"/>
  <c r="B22103" i="30" s="1"/>
  <c r="C22102" i="30"/>
  <c r="A22102" i="30"/>
  <c r="B22102" i="30" s="1"/>
  <c r="C22101" i="30"/>
  <c r="A22101" i="30"/>
  <c r="B22101" i="30" s="1"/>
  <c r="C22100" i="30"/>
  <c r="A22100" i="30"/>
  <c r="B22100" i="30" s="1"/>
  <c r="C22099" i="30"/>
  <c r="A22099" i="30"/>
  <c r="B22099" i="30" s="1"/>
  <c r="C22098" i="30"/>
  <c r="A22098" i="30"/>
  <c r="B22098" i="30" s="1"/>
  <c r="C22097" i="30"/>
  <c r="A22097" i="30"/>
  <c r="B22097" i="30" s="1"/>
  <c r="C22096" i="30"/>
  <c r="A22096" i="30"/>
  <c r="B22096" i="30" s="1"/>
  <c r="C22095" i="30"/>
  <c r="A22095" i="30"/>
  <c r="B22095" i="30" s="1"/>
  <c r="C22094" i="30"/>
  <c r="A22094" i="30"/>
  <c r="B22094" i="30" s="1"/>
  <c r="C22093" i="30"/>
  <c r="A22093" i="30"/>
  <c r="B22093" i="30" s="1"/>
  <c r="C22092" i="30"/>
  <c r="A22092" i="30"/>
  <c r="B22092" i="30" s="1"/>
  <c r="C22091" i="30"/>
  <c r="A22091" i="30"/>
  <c r="B22091" i="30" s="1"/>
  <c r="C22090" i="30"/>
  <c r="A22090" i="30"/>
  <c r="B22090" i="30" s="1"/>
  <c r="C22089" i="30"/>
  <c r="A22089" i="30"/>
  <c r="B22089" i="30" s="1"/>
  <c r="C22088" i="30"/>
  <c r="A22088" i="30"/>
  <c r="B22088" i="30" s="1"/>
  <c r="C22087" i="30"/>
  <c r="A22087" i="30"/>
  <c r="B22087" i="30" s="1"/>
  <c r="C22086" i="30"/>
  <c r="A22086" i="30"/>
  <c r="B22086" i="30" s="1"/>
  <c r="C22085" i="30"/>
  <c r="A22085" i="30"/>
  <c r="B22085" i="30" s="1"/>
  <c r="C22084" i="30"/>
  <c r="A22084" i="30"/>
  <c r="B22084" i="30" s="1"/>
  <c r="C22083" i="30"/>
  <c r="A22083" i="30"/>
  <c r="B22083" i="30" s="1"/>
  <c r="C22082" i="30"/>
  <c r="A22082" i="30"/>
  <c r="B22082" i="30" s="1"/>
  <c r="C22081" i="30"/>
  <c r="A22081" i="30"/>
  <c r="B22081" i="30" s="1"/>
  <c r="C22080" i="30"/>
  <c r="A22080" i="30"/>
  <c r="B22080" i="30" s="1"/>
  <c r="C22079" i="30"/>
  <c r="A22079" i="30"/>
  <c r="B22079" i="30" s="1"/>
  <c r="C22078" i="30"/>
  <c r="A22078" i="30"/>
  <c r="B22078" i="30" s="1"/>
  <c r="C22077" i="30"/>
  <c r="A22077" i="30"/>
  <c r="B22077" i="30" s="1"/>
  <c r="C22076" i="30"/>
  <c r="A22076" i="30"/>
  <c r="B22076" i="30" s="1"/>
  <c r="C22075" i="30"/>
  <c r="A22075" i="30"/>
  <c r="B22075" i="30" s="1"/>
  <c r="C22074" i="30"/>
  <c r="A22074" i="30"/>
  <c r="B22074" i="30" s="1"/>
  <c r="C22073" i="30"/>
  <c r="A22073" i="30"/>
  <c r="B22073" i="30" s="1"/>
  <c r="C22072" i="30"/>
  <c r="A22072" i="30"/>
  <c r="B22072" i="30" s="1"/>
  <c r="C22071" i="30"/>
  <c r="A22071" i="30"/>
  <c r="B22071" i="30" s="1"/>
  <c r="C22070" i="30"/>
  <c r="A22070" i="30"/>
  <c r="B22070" i="30" s="1"/>
  <c r="C22069" i="30"/>
  <c r="A22069" i="30"/>
  <c r="B22069" i="30" s="1"/>
  <c r="C22068" i="30"/>
  <c r="A22068" i="30"/>
  <c r="B22068" i="30" s="1"/>
  <c r="C22067" i="30"/>
  <c r="A22067" i="30"/>
  <c r="B22067" i="30" s="1"/>
  <c r="C22066" i="30"/>
  <c r="A22066" i="30"/>
  <c r="B22066" i="30" s="1"/>
  <c r="C22065" i="30"/>
  <c r="A22065" i="30"/>
  <c r="B22065" i="30" s="1"/>
  <c r="C22064" i="30"/>
  <c r="A22064" i="30"/>
  <c r="B22064" i="30" s="1"/>
  <c r="C22063" i="30"/>
  <c r="A22063" i="30"/>
  <c r="B22063" i="30" s="1"/>
  <c r="C22062" i="30"/>
  <c r="A22062" i="30"/>
  <c r="B22062" i="30" s="1"/>
  <c r="C22061" i="30"/>
  <c r="A22061" i="30"/>
  <c r="B22061" i="30" s="1"/>
  <c r="C22060" i="30"/>
  <c r="A22060" i="30"/>
  <c r="B22060" i="30" s="1"/>
  <c r="C22059" i="30"/>
  <c r="A22059" i="30"/>
  <c r="B22059" i="30" s="1"/>
  <c r="C22058" i="30"/>
  <c r="A22058" i="30"/>
  <c r="B22058" i="30" s="1"/>
  <c r="C22057" i="30"/>
  <c r="A22057" i="30"/>
  <c r="B22057" i="30" s="1"/>
  <c r="C22056" i="30"/>
  <c r="A22056" i="30"/>
  <c r="B22056" i="30" s="1"/>
  <c r="C22055" i="30"/>
  <c r="A22055" i="30"/>
  <c r="B22055" i="30" s="1"/>
  <c r="C22054" i="30"/>
  <c r="A22054" i="30"/>
  <c r="B22054" i="30" s="1"/>
  <c r="C22053" i="30"/>
  <c r="A22053" i="30"/>
  <c r="B22053" i="30" s="1"/>
  <c r="C22052" i="30"/>
  <c r="A22052" i="30"/>
  <c r="B22052" i="30" s="1"/>
  <c r="C22051" i="30"/>
  <c r="A22051" i="30"/>
  <c r="B22051" i="30" s="1"/>
  <c r="C22050" i="30"/>
  <c r="A22050" i="30"/>
  <c r="B22050" i="30" s="1"/>
  <c r="C22049" i="30"/>
  <c r="A22049" i="30"/>
  <c r="B22049" i="30" s="1"/>
  <c r="C22048" i="30"/>
  <c r="A22048" i="30"/>
  <c r="B22048" i="30" s="1"/>
  <c r="C22047" i="30"/>
  <c r="A22047" i="30"/>
  <c r="B22047" i="30" s="1"/>
  <c r="C22046" i="30"/>
  <c r="A22046" i="30"/>
  <c r="B22046" i="30" s="1"/>
  <c r="C22045" i="30"/>
  <c r="A22045" i="30"/>
  <c r="B22045" i="30" s="1"/>
  <c r="C22044" i="30"/>
  <c r="A22044" i="30"/>
  <c r="B22044" i="30" s="1"/>
  <c r="C22043" i="30"/>
  <c r="A22043" i="30"/>
  <c r="B22043" i="30" s="1"/>
  <c r="C22042" i="30"/>
  <c r="A22042" i="30"/>
  <c r="B22042" i="30" s="1"/>
  <c r="C22041" i="30"/>
  <c r="A22041" i="30"/>
  <c r="B22041" i="30" s="1"/>
  <c r="C22040" i="30"/>
  <c r="A22040" i="30"/>
  <c r="B22040" i="30" s="1"/>
  <c r="C22039" i="30"/>
  <c r="A22039" i="30"/>
  <c r="B22039" i="30" s="1"/>
  <c r="C22038" i="30"/>
  <c r="A22038" i="30"/>
  <c r="B22038" i="30" s="1"/>
  <c r="C22037" i="30"/>
  <c r="A22037" i="30"/>
  <c r="B22037" i="30" s="1"/>
  <c r="C22036" i="30"/>
  <c r="A22036" i="30"/>
  <c r="B22036" i="30" s="1"/>
  <c r="C22035" i="30"/>
  <c r="A22035" i="30"/>
  <c r="B22035" i="30" s="1"/>
  <c r="C22034" i="30"/>
  <c r="A22034" i="30"/>
  <c r="B22034" i="30" s="1"/>
  <c r="C22033" i="30"/>
  <c r="A22033" i="30"/>
  <c r="B22033" i="30" s="1"/>
  <c r="C22032" i="30"/>
  <c r="A22032" i="30"/>
  <c r="B22032" i="30" s="1"/>
  <c r="C22031" i="30"/>
  <c r="A22031" i="30"/>
  <c r="B22031" i="30" s="1"/>
  <c r="C22030" i="30"/>
  <c r="A22030" i="30"/>
  <c r="B22030" i="30" s="1"/>
  <c r="C22029" i="30"/>
  <c r="A22029" i="30"/>
  <c r="B22029" i="30" s="1"/>
  <c r="C22028" i="30"/>
  <c r="A22028" i="30"/>
  <c r="B22028" i="30" s="1"/>
  <c r="C22027" i="30"/>
  <c r="A22027" i="30"/>
  <c r="B22027" i="30" s="1"/>
  <c r="C22026" i="30"/>
  <c r="A22026" i="30"/>
  <c r="B22026" i="30" s="1"/>
  <c r="C22025" i="30"/>
  <c r="A22025" i="30"/>
  <c r="B22025" i="30" s="1"/>
  <c r="C22024" i="30"/>
  <c r="A22024" i="30"/>
  <c r="B22024" i="30" s="1"/>
  <c r="C22023" i="30"/>
  <c r="A22023" i="30"/>
  <c r="B22023" i="30" s="1"/>
  <c r="C22022" i="30"/>
  <c r="A22022" i="30"/>
  <c r="B22022" i="30" s="1"/>
  <c r="C22021" i="30"/>
  <c r="A22021" i="30"/>
  <c r="B22021" i="30" s="1"/>
  <c r="C22020" i="30"/>
  <c r="A22020" i="30"/>
  <c r="B22020" i="30" s="1"/>
  <c r="C22019" i="30"/>
  <c r="A22019" i="30"/>
  <c r="B22019" i="30" s="1"/>
  <c r="C22018" i="30"/>
  <c r="A22018" i="30"/>
  <c r="B22018" i="30" s="1"/>
  <c r="C22017" i="30"/>
  <c r="A22017" i="30"/>
  <c r="B22017" i="30" s="1"/>
  <c r="C22016" i="30"/>
  <c r="A22016" i="30"/>
  <c r="B22016" i="30" s="1"/>
  <c r="C22015" i="30"/>
  <c r="A22015" i="30"/>
  <c r="B22015" i="30" s="1"/>
  <c r="C22014" i="30"/>
  <c r="A22014" i="30"/>
  <c r="B22014" i="30" s="1"/>
  <c r="C22013" i="30"/>
  <c r="A22013" i="30"/>
  <c r="B22013" i="30" s="1"/>
  <c r="C22012" i="30"/>
  <c r="A22012" i="30"/>
  <c r="B22012" i="30" s="1"/>
  <c r="C22011" i="30"/>
  <c r="A22011" i="30"/>
  <c r="B22011" i="30" s="1"/>
  <c r="C22010" i="30"/>
  <c r="A22010" i="30"/>
  <c r="B22010" i="30" s="1"/>
  <c r="C22009" i="30"/>
  <c r="A22009" i="30"/>
  <c r="B22009" i="30" s="1"/>
  <c r="C22008" i="30"/>
  <c r="A22008" i="30"/>
  <c r="B22008" i="30" s="1"/>
  <c r="C22007" i="30"/>
  <c r="A22007" i="30"/>
  <c r="B22007" i="30" s="1"/>
  <c r="C22006" i="30"/>
  <c r="A22006" i="30"/>
  <c r="B22006" i="30" s="1"/>
  <c r="C22005" i="30"/>
  <c r="A22005" i="30"/>
  <c r="B22005" i="30" s="1"/>
  <c r="C22004" i="30"/>
  <c r="A22004" i="30"/>
  <c r="B22004" i="30" s="1"/>
  <c r="C22003" i="30"/>
  <c r="A22003" i="30"/>
  <c r="B22003" i="30" s="1"/>
  <c r="C22002" i="30"/>
  <c r="A22002" i="30"/>
  <c r="B22002" i="30" s="1"/>
  <c r="C22001" i="30"/>
  <c r="A22001" i="30"/>
  <c r="B22001" i="30" s="1"/>
  <c r="C22000" i="30"/>
  <c r="A22000" i="30"/>
  <c r="B22000" i="30" s="1"/>
  <c r="C21999" i="30"/>
  <c r="A21999" i="30"/>
  <c r="B21999" i="30" s="1"/>
  <c r="C21998" i="30"/>
  <c r="A21998" i="30"/>
  <c r="B21998" i="30" s="1"/>
  <c r="C21997" i="30"/>
  <c r="A21997" i="30"/>
  <c r="B21997" i="30" s="1"/>
  <c r="C21996" i="30"/>
  <c r="A21996" i="30"/>
  <c r="B21996" i="30" s="1"/>
  <c r="C21995" i="30"/>
  <c r="A21995" i="30"/>
  <c r="B21995" i="30" s="1"/>
  <c r="C21994" i="30"/>
  <c r="A21994" i="30"/>
  <c r="B21994" i="30" s="1"/>
  <c r="C21993" i="30"/>
  <c r="A21993" i="30"/>
  <c r="B21993" i="30" s="1"/>
  <c r="C21992" i="30"/>
  <c r="A21992" i="30"/>
  <c r="B21992" i="30" s="1"/>
  <c r="C21991" i="30"/>
  <c r="A21991" i="30"/>
  <c r="B21991" i="30" s="1"/>
  <c r="C21990" i="30"/>
  <c r="A21990" i="30"/>
  <c r="B21990" i="30" s="1"/>
  <c r="C21989" i="30"/>
  <c r="A21989" i="30"/>
  <c r="B21989" i="30" s="1"/>
  <c r="C21988" i="30"/>
  <c r="A21988" i="30"/>
  <c r="B21988" i="30" s="1"/>
  <c r="C21987" i="30"/>
  <c r="A21987" i="30"/>
  <c r="B21987" i="30" s="1"/>
  <c r="C21986" i="30"/>
  <c r="A21986" i="30"/>
  <c r="B21986" i="30" s="1"/>
  <c r="C21985" i="30"/>
  <c r="A21985" i="30"/>
  <c r="B21985" i="30" s="1"/>
  <c r="C21984" i="30"/>
  <c r="A21984" i="30"/>
  <c r="B21984" i="30" s="1"/>
  <c r="C21983" i="30"/>
  <c r="A21983" i="30"/>
  <c r="B21983" i="30" s="1"/>
  <c r="C21982" i="30"/>
  <c r="A21982" i="30"/>
  <c r="B21982" i="30" s="1"/>
  <c r="C21981" i="30"/>
  <c r="A21981" i="30"/>
  <c r="B21981" i="30" s="1"/>
  <c r="C21980" i="30"/>
  <c r="A21980" i="30"/>
  <c r="B21980" i="30" s="1"/>
  <c r="C21979" i="30"/>
  <c r="A21979" i="30"/>
  <c r="B21979" i="30" s="1"/>
  <c r="C21978" i="30"/>
  <c r="A21978" i="30"/>
  <c r="B21978" i="30" s="1"/>
  <c r="C21977" i="30"/>
  <c r="A21977" i="30"/>
  <c r="B21977" i="30" s="1"/>
  <c r="C21976" i="30"/>
  <c r="A21976" i="30"/>
  <c r="B21976" i="30" s="1"/>
  <c r="C21975" i="30"/>
  <c r="A21975" i="30"/>
  <c r="B21975" i="30" s="1"/>
  <c r="C21974" i="30"/>
  <c r="A21974" i="30"/>
  <c r="B21974" i="30" s="1"/>
  <c r="C21973" i="30"/>
  <c r="A21973" i="30"/>
  <c r="B21973" i="30" s="1"/>
  <c r="C21972" i="30"/>
  <c r="A21972" i="30"/>
  <c r="B21972" i="30" s="1"/>
  <c r="C21971" i="30"/>
  <c r="A21971" i="30"/>
  <c r="B21971" i="30" s="1"/>
  <c r="C21970" i="30"/>
  <c r="A21970" i="30"/>
  <c r="B21970" i="30" s="1"/>
  <c r="C21969" i="30"/>
  <c r="A21969" i="30"/>
  <c r="B21969" i="30" s="1"/>
  <c r="C21968" i="30"/>
  <c r="A21968" i="30"/>
  <c r="B21968" i="30" s="1"/>
  <c r="C21967" i="30"/>
  <c r="A21967" i="30"/>
  <c r="B21967" i="30" s="1"/>
  <c r="C21966" i="30"/>
  <c r="A21966" i="30"/>
  <c r="B21966" i="30" s="1"/>
  <c r="C21965" i="30"/>
  <c r="A21965" i="30"/>
  <c r="B21965" i="30" s="1"/>
  <c r="C21964" i="30"/>
  <c r="A21964" i="30"/>
  <c r="B21964" i="30" s="1"/>
  <c r="C21963" i="30"/>
  <c r="A21963" i="30"/>
  <c r="B21963" i="30" s="1"/>
  <c r="C21962" i="30"/>
  <c r="A21962" i="30"/>
  <c r="B21962" i="30" s="1"/>
  <c r="C21961" i="30"/>
  <c r="A21961" i="30"/>
  <c r="B21961" i="30" s="1"/>
  <c r="C21960" i="30"/>
  <c r="A21960" i="30"/>
  <c r="B21960" i="30" s="1"/>
  <c r="C21959" i="30"/>
  <c r="A21959" i="30"/>
  <c r="B21959" i="30" s="1"/>
  <c r="C21958" i="30"/>
  <c r="A21958" i="30"/>
  <c r="B21958" i="30" s="1"/>
  <c r="C21957" i="30"/>
  <c r="A21957" i="30"/>
  <c r="B21957" i="30" s="1"/>
  <c r="C21956" i="30"/>
  <c r="A21956" i="30"/>
  <c r="B21956" i="30" s="1"/>
  <c r="C21955" i="30"/>
  <c r="A21955" i="30"/>
  <c r="B21955" i="30" s="1"/>
  <c r="C21954" i="30"/>
  <c r="A21954" i="30"/>
  <c r="B21954" i="30" s="1"/>
  <c r="C21953" i="30"/>
  <c r="A21953" i="30"/>
  <c r="B21953" i="30" s="1"/>
  <c r="C21952" i="30"/>
  <c r="A21952" i="30"/>
  <c r="B21952" i="30" s="1"/>
  <c r="C21951" i="30"/>
  <c r="A21951" i="30"/>
  <c r="B21951" i="30" s="1"/>
  <c r="C21950" i="30"/>
  <c r="A21950" i="30"/>
  <c r="B21950" i="30" s="1"/>
  <c r="C21949" i="30"/>
  <c r="A21949" i="30"/>
  <c r="B21949" i="30" s="1"/>
  <c r="C21948" i="30"/>
  <c r="A21948" i="30"/>
  <c r="B21948" i="30" s="1"/>
  <c r="C21947" i="30"/>
  <c r="A21947" i="30"/>
  <c r="B21947" i="30" s="1"/>
  <c r="C21946" i="30"/>
  <c r="A21946" i="30"/>
  <c r="B21946" i="30" s="1"/>
  <c r="C21945" i="30"/>
  <c r="A21945" i="30"/>
  <c r="B21945" i="30" s="1"/>
  <c r="C21944" i="30"/>
  <c r="A21944" i="30"/>
  <c r="B21944" i="30" s="1"/>
  <c r="C21943" i="30"/>
  <c r="A21943" i="30"/>
  <c r="B21943" i="30" s="1"/>
  <c r="C21942" i="30"/>
  <c r="A21942" i="30"/>
  <c r="B21942" i="30" s="1"/>
  <c r="C21941" i="30"/>
  <c r="A21941" i="30"/>
  <c r="B21941" i="30" s="1"/>
  <c r="C21940" i="30"/>
  <c r="A21940" i="30"/>
  <c r="B21940" i="30" s="1"/>
  <c r="C21939" i="30"/>
  <c r="A21939" i="30"/>
  <c r="B21939" i="30" s="1"/>
  <c r="C21938" i="30"/>
  <c r="A21938" i="30"/>
  <c r="B21938" i="30" s="1"/>
  <c r="C21937" i="30"/>
  <c r="A21937" i="30"/>
  <c r="B21937" i="30" s="1"/>
  <c r="C21936" i="30"/>
  <c r="A21936" i="30"/>
  <c r="B21936" i="30" s="1"/>
  <c r="C21935" i="30"/>
  <c r="A21935" i="30"/>
  <c r="B21935" i="30" s="1"/>
  <c r="C21934" i="30"/>
  <c r="A21934" i="30"/>
  <c r="B21934" i="30" s="1"/>
  <c r="C21933" i="30"/>
  <c r="A21933" i="30"/>
  <c r="B21933" i="30" s="1"/>
  <c r="C21932" i="30"/>
  <c r="A21932" i="30"/>
  <c r="B21932" i="30" s="1"/>
  <c r="C21931" i="30"/>
  <c r="A21931" i="30"/>
  <c r="B21931" i="30" s="1"/>
  <c r="C21930" i="30"/>
  <c r="A21930" i="30"/>
  <c r="B21930" i="30" s="1"/>
  <c r="C21929" i="30"/>
  <c r="A21929" i="30"/>
  <c r="B21929" i="30" s="1"/>
  <c r="C21928" i="30"/>
  <c r="A21928" i="30"/>
  <c r="B21928" i="30" s="1"/>
  <c r="C21927" i="30"/>
  <c r="A21927" i="30"/>
  <c r="B21927" i="30" s="1"/>
  <c r="C21926" i="30"/>
  <c r="A21926" i="30"/>
  <c r="B21926" i="30" s="1"/>
  <c r="C21925" i="30"/>
  <c r="A21925" i="30"/>
  <c r="B21925" i="30" s="1"/>
  <c r="C21924" i="30"/>
  <c r="A21924" i="30"/>
  <c r="B21924" i="30" s="1"/>
  <c r="C21923" i="30"/>
  <c r="A21923" i="30"/>
  <c r="B21923" i="30" s="1"/>
  <c r="C21922" i="30"/>
  <c r="A21922" i="30"/>
  <c r="B21922" i="30" s="1"/>
  <c r="C21921" i="30"/>
  <c r="A21921" i="30"/>
  <c r="B21921" i="30" s="1"/>
  <c r="C21920" i="30"/>
  <c r="A21920" i="30"/>
  <c r="B21920" i="30" s="1"/>
  <c r="C21919" i="30"/>
  <c r="A21919" i="30"/>
  <c r="B21919" i="30" s="1"/>
  <c r="C21918" i="30"/>
  <c r="A21918" i="30"/>
  <c r="B21918" i="30" s="1"/>
  <c r="C21917" i="30"/>
  <c r="A21917" i="30"/>
  <c r="B21917" i="30" s="1"/>
  <c r="C21916" i="30"/>
  <c r="A21916" i="30"/>
  <c r="B21916" i="30" s="1"/>
  <c r="C21915" i="30"/>
  <c r="A21915" i="30"/>
  <c r="B21915" i="30" s="1"/>
  <c r="C21914" i="30"/>
  <c r="A21914" i="30"/>
  <c r="B21914" i="30" s="1"/>
  <c r="C21913" i="30"/>
  <c r="A21913" i="30"/>
  <c r="B21913" i="30" s="1"/>
  <c r="C21912" i="30"/>
  <c r="A21912" i="30"/>
  <c r="B21912" i="30" s="1"/>
  <c r="C21911" i="30"/>
  <c r="A21911" i="30"/>
  <c r="B21911" i="30" s="1"/>
  <c r="C21910" i="30"/>
  <c r="A21910" i="30"/>
  <c r="B21910" i="30" s="1"/>
  <c r="C21909" i="30"/>
  <c r="A21909" i="30"/>
  <c r="B21909" i="30" s="1"/>
  <c r="C21908" i="30"/>
  <c r="A21908" i="30"/>
  <c r="B21908" i="30" s="1"/>
  <c r="C21907" i="30"/>
  <c r="A21907" i="30"/>
  <c r="B21907" i="30" s="1"/>
  <c r="C21906" i="30"/>
  <c r="A21906" i="30"/>
  <c r="B21906" i="30" s="1"/>
  <c r="C21905" i="30"/>
  <c r="A21905" i="30"/>
  <c r="B21905" i="30" s="1"/>
  <c r="C21904" i="30"/>
  <c r="A21904" i="30"/>
  <c r="B21904" i="30" s="1"/>
  <c r="C21903" i="30"/>
  <c r="A21903" i="30"/>
  <c r="B21903" i="30" s="1"/>
  <c r="C21902" i="30"/>
  <c r="A21902" i="30"/>
  <c r="B21902" i="30" s="1"/>
  <c r="C21901" i="30"/>
  <c r="A21901" i="30"/>
  <c r="B21901" i="30" s="1"/>
  <c r="C21900" i="30"/>
  <c r="A21900" i="30"/>
  <c r="B21900" i="30" s="1"/>
  <c r="C21899" i="30"/>
  <c r="A21899" i="30"/>
  <c r="B21899" i="30" s="1"/>
  <c r="C21898" i="30"/>
  <c r="A21898" i="30"/>
  <c r="B21898" i="30" s="1"/>
  <c r="C21897" i="30"/>
  <c r="A21897" i="30"/>
  <c r="B21897" i="30" s="1"/>
  <c r="C21896" i="30"/>
  <c r="A21896" i="30"/>
  <c r="B21896" i="30" s="1"/>
  <c r="C21895" i="30"/>
  <c r="A21895" i="30"/>
  <c r="B21895" i="30" s="1"/>
  <c r="C21894" i="30"/>
  <c r="A21894" i="30"/>
  <c r="B21894" i="30" s="1"/>
  <c r="C21893" i="30"/>
  <c r="A21893" i="30"/>
  <c r="B21893" i="30" s="1"/>
  <c r="C21892" i="30"/>
  <c r="A21892" i="30"/>
  <c r="B21892" i="30" s="1"/>
  <c r="C21891" i="30"/>
  <c r="A21891" i="30"/>
  <c r="B21891" i="30" s="1"/>
  <c r="C21890" i="30"/>
  <c r="A21890" i="30"/>
  <c r="B21890" i="30" s="1"/>
  <c r="C21889" i="30"/>
  <c r="A21889" i="30"/>
  <c r="B21889" i="30" s="1"/>
  <c r="C21888" i="30"/>
  <c r="A21888" i="30"/>
  <c r="B21888" i="30" s="1"/>
  <c r="C21887" i="30"/>
  <c r="A21887" i="30"/>
  <c r="B21887" i="30" s="1"/>
  <c r="C21886" i="30"/>
  <c r="A21886" i="30"/>
  <c r="B21886" i="30" s="1"/>
  <c r="C21885" i="30"/>
  <c r="A21885" i="30"/>
  <c r="B21885" i="30" s="1"/>
  <c r="C21884" i="30"/>
  <c r="A21884" i="30"/>
  <c r="B21884" i="30" s="1"/>
  <c r="C21883" i="30"/>
  <c r="A21883" i="30"/>
  <c r="B21883" i="30" s="1"/>
  <c r="C21882" i="30"/>
  <c r="A21882" i="30"/>
  <c r="B21882" i="30" s="1"/>
  <c r="C21881" i="30"/>
  <c r="A21881" i="30"/>
  <c r="B21881" i="30" s="1"/>
  <c r="C21880" i="30"/>
  <c r="A21880" i="30"/>
  <c r="B21880" i="30" s="1"/>
  <c r="C21879" i="30"/>
  <c r="A21879" i="30"/>
  <c r="B21879" i="30" s="1"/>
  <c r="C21878" i="30"/>
  <c r="A21878" i="30"/>
  <c r="B21878" i="30" s="1"/>
  <c r="C21877" i="30"/>
  <c r="A21877" i="30"/>
  <c r="B21877" i="30" s="1"/>
  <c r="C21876" i="30"/>
  <c r="A21876" i="30"/>
  <c r="B21876" i="30" s="1"/>
  <c r="C21875" i="30"/>
  <c r="A21875" i="30"/>
  <c r="B21875" i="30" s="1"/>
  <c r="C21874" i="30"/>
  <c r="A21874" i="30"/>
  <c r="B21874" i="30" s="1"/>
  <c r="C21873" i="30"/>
  <c r="A21873" i="30"/>
  <c r="B21873" i="30" s="1"/>
  <c r="C21872" i="30"/>
  <c r="A21872" i="30"/>
  <c r="B21872" i="30" s="1"/>
  <c r="C21871" i="30"/>
  <c r="A21871" i="30"/>
  <c r="B21871" i="30" s="1"/>
  <c r="C21870" i="30"/>
  <c r="A21870" i="30"/>
  <c r="B21870" i="30" s="1"/>
  <c r="C21869" i="30"/>
  <c r="A21869" i="30"/>
  <c r="B21869" i="30" s="1"/>
  <c r="C21868" i="30"/>
  <c r="A21868" i="30"/>
  <c r="B21868" i="30" s="1"/>
  <c r="C21867" i="30"/>
  <c r="A21867" i="30"/>
  <c r="B21867" i="30" s="1"/>
  <c r="C21866" i="30"/>
  <c r="A21866" i="30"/>
  <c r="B21866" i="30" s="1"/>
  <c r="C21865" i="30"/>
  <c r="A21865" i="30"/>
  <c r="B21865" i="30" s="1"/>
  <c r="C21864" i="30"/>
  <c r="A21864" i="30"/>
  <c r="B21864" i="30" s="1"/>
  <c r="C21863" i="30"/>
  <c r="A21863" i="30"/>
  <c r="B21863" i="30" s="1"/>
  <c r="C21862" i="30"/>
  <c r="A21862" i="30"/>
  <c r="B21862" i="30" s="1"/>
  <c r="C21861" i="30"/>
  <c r="A21861" i="30"/>
  <c r="B21861" i="30" s="1"/>
  <c r="C21860" i="30"/>
  <c r="A21860" i="30"/>
  <c r="B21860" i="30" s="1"/>
  <c r="C21859" i="30"/>
  <c r="A21859" i="30"/>
  <c r="B21859" i="30" s="1"/>
  <c r="C21858" i="30"/>
  <c r="A21858" i="30"/>
  <c r="B21858" i="30" s="1"/>
  <c r="C21857" i="30"/>
  <c r="A21857" i="30"/>
  <c r="B21857" i="30" s="1"/>
  <c r="C21856" i="30"/>
  <c r="A21856" i="30"/>
  <c r="B21856" i="30" s="1"/>
  <c r="C21855" i="30"/>
  <c r="A21855" i="30"/>
  <c r="B21855" i="30" s="1"/>
  <c r="C21854" i="30"/>
  <c r="A21854" i="30"/>
  <c r="B21854" i="30" s="1"/>
  <c r="C21853" i="30"/>
  <c r="A21853" i="30"/>
  <c r="B21853" i="30" s="1"/>
  <c r="C21852" i="30"/>
  <c r="A21852" i="30"/>
  <c r="B21852" i="30" s="1"/>
  <c r="C21851" i="30"/>
  <c r="A21851" i="30"/>
  <c r="B21851" i="30" s="1"/>
  <c r="C21850" i="30"/>
  <c r="A21850" i="30"/>
  <c r="B21850" i="30" s="1"/>
  <c r="C21849" i="30"/>
  <c r="A21849" i="30"/>
  <c r="B21849" i="30" s="1"/>
  <c r="C21848" i="30"/>
  <c r="A21848" i="30"/>
  <c r="B21848" i="30" s="1"/>
  <c r="C21847" i="30"/>
  <c r="A21847" i="30"/>
  <c r="B21847" i="30" s="1"/>
  <c r="C21846" i="30"/>
  <c r="A21846" i="30"/>
  <c r="B21846" i="30" s="1"/>
  <c r="C21845" i="30"/>
  <c r="A21845" i="30"/>
  <c r="B21845" i="30" s="1"/>
  <c r="C21844" i="30"/>
  <c r="A21844" i="30"/>
  <c r="B21844" i="30" s="1"/>
  <c r="C21843" i="30"/>
  <c r="A21843" i="30"/>
  <c r="B21843" i="30" s="1"/>
  <c r="C21842" i="30"/>
  <c r="A21842" i="30"/>
  <c r="B21842" i="30" s="1"/>
  <c r="C21841" i="30"/>
  <c r="A21841" i="30"/>
  <c r="B21841" i="30" s="1"/>
  <c r="C21840" i="30"/>
  <c r="A21840" i="30"/>
  <c r="B21840" i="30" s="1"/>
  <c r="C21839" i="30"/>
  <c r="A21839" i="30"/>
  <c r="B21839" i="30" s="1"/>
  <c r="C21838" i="30"/>
  <c r="A21838" i="30"/>
  <c r="B21838" i="30" s="1"/>
  <c r="C21837" i="30"/>
  <c r="A21837" i="30"/>
  <c r="B21837" i="30" s="1"/>
  <c r="C21836" i="30"/>
  <c r="A21836" i="30"/>
  <c r="B21836" i="30" s="1"/>
  <c r="C21835" i="30"/>
  <c r="A21835" i="30"/>
  <c r="B21835" i="30" s="1"/>
  <c r="C21834" i="30"/>
  <c r="A21834" i="30"/>
  <c r="B21834" i="30" s="1"/>
  <c r="C21833" i="30"/>
  <c r="A21833" i="30"/>
  <c r="B21833" i="30" s="1"/>
  <c r="C21832" i="30"/>
  <c r="A21832" i="30"/>
  <c r="B21832" i="30" s="1"/>
  <c r="C21831" i="30"/>
  <c r="A21831" i="30"/>
  <c r="B21831" i="30" s="1"/>
  <c r="C21830" i="30"/>
  <c r="A21830" i="30"/>
  <c r="B21830" i="30" s="1"/>
  <c r="C21829" i="30"/>
  <c r="A21829" i="30"/>
  <c r="B21829" i="30" s="1"/>
  <c r="C21828" i="30"/>
  <c r="A21828" i="30"/>
  <c r="B21828" i="30" s="1"/>
  <c r="C21827" i="30"/>
  <c r="A21827" i="30"/>
  <c r="B21827" i="30" s="1"/>
  <c r="C21826" i="30"/>
  <c r="A21826" i="30"/>
  <c r="B21826" i="30" s="1"/>
  <c r="C21825" i="30"/>
  <c r="A21825" i="30"/>
  <c r="B21825" i="30" s="1"/>
  <c r="C21824" i="30"/>
  <c r="A21824" i="30"/>
  <c r="B21824" i="30" s="1"/>
  <c r="C21823" i="30"/>
  <c r="A21823" i="30"/>
  <c r="B21823" i="30" s="1"/>
  <c r="C21822" i="30"/>
  <c r="A21822" i="30"/>
  <c r="B21822" i="30" s="1"/>
  <c r="C21821" i="30"/>
  <c r="A21821" i="30"/>
  <c r="B21821" i="30" s="1"/>
  <c r="C21820" i="30"/>
  <c r="A21820" i="30"/>
  <c r="B21820" i="30" s="1"/>
  <c r="C21819" i="30"/>
  <c r="A21819" i="30"/>
  <c r="B21819" i="30" s="1"/>
  <c r="C21818" i="30"/>
  <c r="A21818" i="30"/>
  <c r="B21818" i="30" s="1"/>
  <c r="C21817" i="30"/>
  <c r="A21817" i="30"/>
  <c r="B21817" i="30" s="1"/>
  <c r="C21816" i="30"/>
  <c r="A21816" i="30"/>
  <c r="B21816" i="30" s="1"/>
  <c r="C21815" i="30"/>
  <c r="A21815" i="30"/>
  <c r="B21815" i="30" s="1"/>
  <c r="C21814" i="30"/>
  <c r="A21814" i="30"/>
  <c r="B21814" i="30" s="1"/>
  <c r="C21813" i="30"/>
  <c r="A21813" i="30"/>
  <c r="B21813" i="30" s="1"/>
  <c r="C21812" i="30"/>
  <c r="A21812" i="30"/>
  <c r="B21812" i="30" s="1"/>
  <c r="C21811" i="30"/>
  <c r="A21811" i="30"/>
  <c r="B21811" i="30" s="1"/>
  <c r="C21810" i="30"/>
  <c r="A21810" i="30"/>
  <c r="B21810" i="30" s="1"/>
  <c r="C21809" i="30"/>
  <c r="A21809" i="30"/>
  <c r="B21809" i="30" s="1"/>
  <c r="C21808" i="30"/>
  <c r="A21808" i="30"/>
  <c r="B21808" i="30" s="1"/>
  <c r="C21807" i="30"/>
  <c r="A21807" i="30"/>
  <c r="B21807" i="30" s="1"/>
  <c r="C21806" i="30"/>
  <c r="A21806" i="30"/>
  <c r="B21806" i="30" s="1"/>
  <c r="C21805" i="30"/>
  <c r="A21805" i="30"/>
  <c r="B21805" i="30" s="1"/>
  <c r="C21804" i="30"/>
  <c r="A21804" i="30"/>
  <c r="B21804" i="30" s="1"/>
  <c r="C21803" i="30"/>
  <c r="A21803" i="30"/>
  <c r="B21803" i="30" s="1"/>
  <c r="C21802" i="30"/>
  <c r="A21802" i="30"/>
  <c r="B21802" i="30" s="1"/>
  <c r="C21801" i="30"/>
  <c r="A21801" i="30"/>
  <c r="B21801" i="30" s="1"/>
  <c r="C21800" i="30"/>
  <c r="A21800" i="30"/>
  <c r="B21800" i="30" s="1"/>
  <c r="C21799" i="30"/>
  <c r="A21799" i="30"/>
  <c r="B21799" i="30" s="1"/>
  <c r="C21798" i="30"/>
  <c r="A21798" i="30"/>
  <c r="B21798" i="30" s="1"/>
  <c r="C21797" i="30"/>
  <c r="A21797" i="30"/>
  <c r="B21797" i="30" s="1"/>
  <c r="C21796" i="30"/>
  <c r="A21796" i="30"/>
  <c r="B21796" i="30" s="1"/>
  <c r="C21795" i="30"/>
  <c r="A21795" i="30"/>
  <c r="B21795" i="30" s="1"/>
  <c r="C21794" i="30"/>
  <c r="A21794" i="30"/>
  <c r="B21794" i="30" s="1"/>
  <c r="C21793" i="30"/>
  <c r="A21793" i="30"/>
  <c r="B21793" i="30" s="1"/>
  <c r="C21792" i="30"/>
  <c r="A21792" i="30"/>
  <c r="B21792" i="30" s="1"/>
  <c r="C21791" i="30"/>
  <c r="A21791" i="30"/>
  <c r="B21791" i="30" s="1"/>
  <c r="C21790" i="30"/>
  <c r="A21790" i="30"/>
  <c r="B21790" i="30" s="1"/>
  <c r="C21789" i="30"/>
  <c r="A21789" i="30"/>
  <c r="B21789" i="30" s="1"/>
  <c r="C21788" i="30"/>
  <c r="A21788" i="30"/>
  <c r="B21788" i="30" s="1"/>
  <c r="C21787" i="30"/>
  <c r="A21787" i="30"/>
  <c r="B21787" i="30" s="1"/>
  <c r="C21786" i="30"/>
  <c r="A21786" i="30"/>
  <c r="B21786" i="30" s="1"/>
  <c r="C21785" i="30"/>
  <c r="A21785" i="30"/>
  <c r="B21785" i="30" s="1"/>
  <c r="C21784" i="30"/>
  <c r="A21784" i="30"/>
  <c r="B21784" i="30" s="1"/>
  <c r="C21783" i="30"/>
  <c r="A21783" i="30"/>
  <c r="B21783" i="30" s="1"/>
  <c r="C21782" i="30"/>
  <c r="A21782" i="30"/>
  <c r="B21782" i="30" s="1"/>
  <c r="C21781" i="30"/>
  <c r="A21781" i="30"/>
  <c r="B21781" i="30" s="1"/>
  <c r="C21780" i="30"/>
  <c r="A21780" i="30"/>
  <c r="B21780" i="30" s="1"/>
  <c r="C21779" i="30"/>
  <c r="A21779" i="30"/>
  <c r="B21779" i="30" s="1"/>
  <c r="C21778" i="30"/>
  <c r="A21778" i="30"/>
  <c r="B21778" i="30" s="1"/>
  <c r="C21777" i="30"/>
  <c r="A21777" i="30"/>
  <c r="B21777" i="30" s="1"/>
  <c r="C21776" i="30"/>
  <c r="A21776" i="30"/>
  <c r="B21776" i="30" s="1"/>
  <c r="C21775" i="30"/>
  <c r="A21775" i="30"/>
  <c r="B21775" i="30" s="1"/>
  <c r="C21774" i="30"/>
  <c r="A21774" i="30"/>
  <c r="B21774" i="30" s="1"/>
  <c r="C21773" i="30"/>
  <c r="A21773" i="30"/>
  <c r="B21773" i="30" s="1"/>
  <c r="C21772" i="30"/>
  <c r="A21772" i="30"/>
  <c r="B21772" i="30" s="1"/>
  <c r="C21771" i="30"/>
  <c r="A21771" i="30"/>
  <c r="B21771" i="30" s="1"/>
  <c r="C21770" i="30"/>
  <c r="A21770" i="30"/>
  <c r="B21770" i="30" s="1"/>
  <c r="C21769" i="30"/>
  <c r="A21769" i="30"/>
  <c r="B21769" i="30" s="1"/>
  <c r="C21768" i="30"/>
  <c r="A21768" i="30"/>
  <c r="B21768" i="30" s="1"/>
  <c r="C21767" i="30"/>
  <c r="A21767" i="30"/>
  <c r="B21767" i="30" s="1"/>
  <c r="C21766" i="30"/>
  <c r="A21766" i="30"/>
  <c r="B21766" i="30" s="1"/>
  <c r="C21765" i="30"/>
  <c r="A21765" i="30"/>
  <c r="B21765" i="30" s="1"/>
  <c r="C21764" i="30"/>
  <c r="A21764" i="30"/>
  <c r="B21764" i="30" s="1"/>
  <c r="C21763" i="30"/>
  <c r="A21763" i="30"/>
  <c r="B21763" i="30" s="1"/>
  <c r="C21762" i="30"/>
  <c r="A21762" i="30"/>
  <c r="B21762" i="30" s="1"/>
  <c r="C21761" i="30"/>
  <c r="A21761" i="30"/>
  <c r="B21761" i="30" s="1"/>
  <c r="C21760" i="30"/>
  <c r="A21760" i="30"/>
  <c r="B21760" i="30" s="1"/>
  <c r="C21759" i="30"/>
  <c r="A21759" i="30"/>
  <c r="B21759" i="30" s="1"/>
  <c r="C21758" i="30"/>
  <c r="A21758" i="30"/>
  <c r="B21758" i="30" s="1"/>
  <c r="C21757" i="30"/>
  <c r="A21757" i="30"/>
  <c r="B21757" i="30" s="1"/>
  <c r="C21756" i="30"/>
  <c r="A21756" i="30"/>
  <c r="B21756" i="30" s="1"/>
  <c r="C21755" i="30"/>
  <c r="A21755" i="30"/>
  <c r="B21755" i="30" s="1"/>
  <c r="C21754" i="30"/>
  <c r="A21754" i="30"/>
  <c r="B21754" i="30" s="1"/>
  <c r="C21753" i="30"/>
  <c r="A21753" i="30"/>
  <c r="B21753" i="30" s="1"/>
  <c r="C21752" i="30"/>
  <c r="A21752" i="30"/>
  <c r="B21752" i="30" s="1"/>
  <c r="C21751" i="30"/>
  <c r="A21751" i="30"/>
  <c r="B21751" i="30" s="1"/>
  <c r="C21750" i="30"/>
  <c r="A21750" i="30"/>
  <c r="B21750" i="30" s="1"/>
  <c r="C21749" i="30"/>
  <c r="A21749" i="30"/>
  <c r="B21749" i="30" s="1"/>
  <c r="C21748" i="30"/>
  <c r="A21748" i="30"/>
  <c r="B21748" i="30" s="1"/>
  <c r="C21747" i="30"/>
  <c r="A21747" i="30"/>
  <c r="B21747" i="30" s="1"/>
  <c r="C21746" i="30"/>
  <c r="A21746" i="30"/>
  <c r="B21746" i="30" s="1"/>
  <c r="C21745" i="30"/>
  <c r="A21745" i="30"/>
  <c r="B21745" i="30" s="1"/>
  <c r="C21744" i="30"/>
  <c r="A21744" i="30"/>
  <c r="B21744" i="30" s="1"/>
  <c r="C21743" i="30"/>
  <c r="A21743" i="30"/>
  <c r="B21743" i="30" s="1"/>
  <c r="C21742" i="30"/>
  <c r="A21742" i="30"/>
  <c r="B21742" i="30" s="1"/>
  <c r="C21741" i="30"/>
  <c r="A21741" i="30"/>
  <c r="B21741" i="30" s="1"/>
  <c r="C21740" i="30"/>
  <c r="A21740" i="30"/>
  <c r="B21740" i="30" s="1"/>
  <c r="C21739" i="30"/>
  <c r="A21739" i="30"/>
  <c r="B21739" i="30" s="1"/>
  <c r="C21738" i="30"/>
  <c r="A21738" i="30"/>
  <c r="B21738" i="30" s="1"/>
  <c r="C21737" i="30"/>
  <c r="A21737" i="30"/>
  <c r="B21737" i="30" s="1"/>
  <c r="C21736" i="30"/>
  <c r="A21736" i="30"/>
  <c r="B21736" i="30" s="1"/>
  <c r="C21735" i="30"/>
  <c r="A21735" i="30"/>
  <c r="B21735" i="30" s="1"/>
  <c r="C21734" i="30"/>
  <c r="A21734" i="30"/>
  <c r="B21734" i="30" s="1"/>
  <c r="C21733" i="30"/>
  <c r="A21733" i="30"/>
  <c r="B21733" i="30" s="1"/>
  <c r="C21732" i="30"/>
  <c r="A21732" i="30"/>
  <c r="B21732" i="30" s="1"/>
  <c r="C21731" i="30"/>
  <c r="A21731" i="30"/>
  <c r="B21731" i="30" s="1"/>
  <c r="C21730" i="30"/>
  <c r="A21730" i="30"/>
  <c r="B21730" i="30" s="1"/>
  <c r="C21729" i="30"/>
  <c r="A21729" i="30"/>
  <c r="B21729" i="30" s="1"/>
  <c r="C21728" i="30"/>
  <c r="A21728" i="30"/>
  <c r="B21728" i="30" s="1"/>
  <c r="C21727" i="30"/>
  <c r="A21727" i="30"/>
  <c r="B21727" i="30" s="1"/>
  <c r="C21726" i="30"/>
  <c r="A21726" i="30"/>
  <c r="B21726" i="30" s="1"/>
  <c r="C21725" i="30"/>
  <c r="A21725" i="30"/>
  <c r="B21725" i="30" s="1"/>
  <c r="C21724" i="30"/>
  <c r="A21724" i="30"/>
  <c r="B21724" i="30" s="1"/>
  <c r="C21723" i="30"/>
  <c r="A21723" i="30"/>
  <c r="B21723" i="30" s="1"/>
  <c r="C21722" i="30"/>
  <c r="A21722" i="30"/>
  <c r="B21722" i="30" s="1"/>
  <c r="C21721" i="30"/>
  <c r="A21721" i="30"/>
  <c r="B21721" i="30" s="1"/>
  <c r="C21720" i="30"/>
  <c r="A21720" i="30"/>
  <c r="B21720" i="30" s="1"/>
  <c r="C21719" i="30"/>
  <c r="A21719" i="30"/>
  <c r="B21719" i="30" s="1"/>
  <c r="C21718" i="30"/>
  <c r="A21718" i="30"/>
  <c r="B21718" i="30" s="1"/>
  <c r="C21717" i="30"/>
  <c r="A21717" i="30"/>
  <c r="B21717" i="30" s="1"/>
  <c r="C21716" i="30"/>
  <c r="A21716" i="30"/>
  <c r="B21716" i="30" s="1"/>
  <c r="C21715" i="30"/>
  <c r="A21715" i="30"/>
  <c r="B21715" i="30" s="1"/>
  <c r="C21714" i="30"/>
  <c r="A21714" i="30"/>
  <c r="B21714" i="30" s="1"/>
  <c r="C21713" i="30"/>
  <c r="A21713" i="30"/>
  <c r="B21713" i="30" s="1"/>
  <c r="C21712" i="30"/>
  <c r="A21712" i="30"/>
  <c r="B21712" i="30" s="1"/>
  <c r="C21711" i="30"/>
  <c r="A21711" i="30"/>
  <c r="B21711" i="30" s="1"/>
  <c r="C21710" i="30"/>
  <c r="A21710" i="30"/>
  <c r="B21710" i="30" s="1"/>
  <c r="C21709" i="30"/>
  <c r="A21709" i="30"/>
  <c r="B21709" i="30" s="1"/>
  <c r="C21708" i="30"/>
  <c r="A21708" i="30"/>
  <c r="B21708" i="30" s="1"/>
  <c r="C21707" i="30"/>
  <c r="A21707" i="30"/>
  <c r="B21707" i="30" s="1"/>
  <c r="C21706" i="30"/>
  <c r="A21706" i="30"/>
  <c r="B21706" i="30" s="1"/>
  <c r="C21705" i="30"/>
  <c r="A21705" i="30"/>
  <c r="B21705" i="30" s="1"/>
  <c r="C21704" i="30"/>
  <c r="A21704" i="30"/>
  <c r="B21704" i="30" s="1"/>
  <c r="C21703" i="30"/>
  <c r="A21703" i="30"/>
  <c r="B21703" i="30" s="1"/>
  <c r="C21702" i="30"/>
  <c r="A21702" i="30"/>
  <c r="B21702" i="30" s="1"/>
  <c r="C21701" i="30"/>
  <c r="A21701" i="30"/>
  <c r="B21701" i="30" s="1"/>
  <c r="C21700" i="30"/>
  <c r="A21700" i="30"/>
  <c r="B21700" i="30" s="1"/>
  <c r="C21699" i="30"/>
  <c r="A21699" i="30"/>
  <c r="B21699" i="30" s="1"/>
  <c r="C21698" i="30"/>
  <c r="A21698" i="30"/>
  <c r="B21698" i="30" s="1"/>
  <c r="C21697" i="30"/>
  <c r="A21697" i="30"/>
  <c r="B21697" i="30" s="1"/>
  <c r="C21696" i="30"/>
  <c r="A21696" i="30"/>
  <c r="B21696" i="30" s="1"/>
  <c r="C21695" i="30"/>
  <c r="A21695" i="30"/>
  <c r="B21695" i="30" s="1"/>
  <c r="C21694" i="30"/>
  <c r="A21694" i="30"/>
  <c r="B21694" i="30" s="1"/>
  <c r="C21693" i="30"/>
  <c r="A21693" i="30"/>
  <c r="B21693" i="30" s="1"/>
  <c r="C21692" i="30"/>
  <c r="A21692" i="30"/>
  <c r="B21692" i="30" s="1"/>
  <c r="C21691" i="30"/>
  <c r="A21691" i="30"/>
  <c r="B21691" i="30" s="1"/>
  <c r="C21690" i="30"/>
  <c r="A21690" i="30"/>
  <c r="B21690" i="30" s="1"/>
  <c r="C21689" i="30"/>
  <c r="A21689" i="30"/>
  <c r="B21689" i="30" s="1"/>
  <c r="C21688" i="30"/>
  <c r="A21688" i="30"/>
  <c r="B21688" i="30" s="1"/>
  <c r="C21687" i="30"/>
  <c r="A21687" i="30"/>
  <c r="B21687" i="30" s="1"/>
  <c r="C21686" i="30"/>
  <c r="A21686" i="30"/>
  <c r="B21686" i="30" s="1"/>
  <c r="C21685" i="30"/>
  <c r="A21685" i="30"/>
  <c r="B21685" i="30" s="1"/>
  <c r="C21684" i="30"/>
  <c r="A21684" i="30"/>
  <c r="B21684" i="30" s="1"/>
  <c r="C21683" i="30"/>
  <c r="A21683" i="30"/>
  <c r="B21683" i="30" s="1"/>
  <c r="C21682" i="30"/>
  <c r="A21682" i="30"/>
  <c r="B21682" i="30" s="1"/>
  <c r="C21681" i="30"/>
  <c r="A21681" i="30"/>
  <c r="B21681" i="30" s="1"/>
  <c r="C21680" i="30"/>
  <c r="A21680" i="30"/>
  <c r="B21680" i="30" s="1"/>
  <c r="C21679" i="30"/>
  <c r="A21679" i="30"/>
  <c r="B21679" i="30" s="1"/>
  <c r="C21678" i="30"/>
  <c r="A21678" i="30"/>
  <c r="B21678" i="30" s="1"/>
  <c r="C21677" i="30"/>
  <c r="A21677" i="30"/>
  <c r="B21677" i="30" s="1"/>
  <c r="C21676" i="30"/>
  <c r="A21676" i="30"/>
  <c r="B21676" i="30" s="1"/>
  <c r="C21675" i="30"/>
  <c r="A21675" i="30"/>
  <c r="B21675" i="30" s="1"/>
  <c r="C21674" i="30"/>
  <c r="A21674" i="30"/>
  <c r="B21674" i="30" s="1"/>
  <c r="C21673" i="30"/>
  <c r="A21673" i="30"/>
  <c r="B21673" i="30" s="1"/>
  <c r="C21672" i="30"/>
  <c r="A21672" i="30"/>
  <c r="B21672" i="30" s="1"/>
  <c r="C21671" i="30"/>
  <c r="A21671" i="30"/>
  <c r="B21671" i="30" s="1"/>
  <c r="C21670" i="30"/>
  <c r="A21670" i="30"/>
  <c r="B21670" i="30" s="1"/>
  <c r="C21669" i="30"/>
  <c r="A21669" i="30"/>
  <c r="B21669" i="30" s="1"/>
  <c r="C21668" i="30"/>
  <c r="A21668" i="30"/>
  <c r="B21668" i="30" s="1"/>
  <c r="C21667" i="30"/>
  <c r="A21667" i="30"/>
  <c r="B21667" i="30" s="1"/>
  <c r="C21666" i="30"/>
  <c r="A21666" i="30"/>
  <c r="B21666" i="30" s="1"/>
  <c r="C21665" i="30"/>
  <c r="A21665" i="30"/>
  <c r="B21665" i="30" s="1"/>
  <c r="C21664" i="30"/>
  <c r="A21664" i="30"/>
  <c r="B21664" i="30" s="1"/>
  <c r="C21663" i="30"/>
  <c r="A21663" i="30"/>
  <c r="B21663" i="30" s="1"/>
  <c r="C21662" i="30"/>
  <c r="A21662" i="30"/>
  <c r="B21662" i="30" s="1"/>
  <c r="C21661" i="30"/>
  <c r="A21661" i="30"/>
  <c r="B21661" i="30" s="1"/>
  <c r="C21660" i="30"/>
  <c r="A21660" i="30"/>
  <c r="B21660" i="30" s="1"/>
  <c r="C21659" i="30"/>
  <c r="A21659" i="30"/>
  <c r="B21659" i="30" s="1"/>
  <c r="C21658" i="30"/>
  <c r="A21658" i="30"/>
  <c r="B21658" i="30" s="1"/>
  <c r="C21657" i="30"/>
  <c r="A21657" i="30"/>
  <c r="B21657" i="30" s="1"/>
  <c r="C21656" i="30"/>
  <c r="A21656" i="30"/>
  <c r="B21656" i="30" s="1"/>
  <c r="C21655" i="30"/>
  <c r="A21655" i="30"/>
  <c r="B21655" i="30" s="1"/>
  <c r="C21654" i="30"/>
  <c r="A21654" i="30"/>
  <c r="B21654" i="30" s="1"/>
  <c r="C21653" i="30"/>
  <c r="A21653" i="30"/>
  <c r="B21653" i="30" s="1"/>
  <c r="C21652" i="30"/>
  <c r="A21652" i="30"/>
  <c r="B21652" i="30" s="1"/>
  <c r="C21651" i="30"/>
  <c r="A21651" i="30"/>
  <c r="B21651" i="30" s="1"/>
  <c r="C21650" i="30"/>
  <c r="A21650" i="30"/>
  <c r="B21650" i="30" s="1"/>
  <c r="C21649" i="30"/>
  <c r="A21649" i="30"/>
  <c r="B21649" i="30" s="1"/>
  <c r="C21648" i="30"/>
  <c r="A21648" i="30"/>
  <c r="B21648" i="30" s="1"/>
  <c r="C21647" i="30"/>
  <c r="A21647" i="30"/>
  <c r="B21647" i="30" s="1"/>
  <c r="C21646" i="30"/>
  <c r="A21646" i="30"/>
  <c r="B21646" i="30" s="1"/>
  <c r="C21645" i="30"/>
  <c r="A21645" i="30"/>
  <c r="B21645" i="30" s="1"/>
  <c r="C21644" i="30"/>
  <c r="A21644" i="30"/>
  <c r="B21644" i="30" s="1"/>
  <c r="C21643" i="30"/>
  <c r="A21643" i="30"/>
  <c r="B21643" i="30" s="1"/>
  <c r="C21642" i="30"/>
  <c r="A21642" i="30"/>
  <c r="B21642" i="30" s="1"/>
  <c r="C21641" i="30"/>
  <c r="A21641" i="30"/>
  <c r="B21641" i="30" s="1"/>
  <c r="C21640" i="30"/>
  <c r="A21640" i="30"/>
  <c r="B21640" i="30" s="1"/>
  <c r="C21639" i="30"/>
  <c r="A21639" i="30"/>
  <c r="B21639" i="30" s="1"/>
  <c r="C21638" i="30"/>
  <c r="A21638" i="30"/>
  <c r="B21638" i="30" s="1"/>
  <c r="C21637" i="30"/>
  <c r="A21637" i="30"/>
  <c r="B21637" i="30" s="1"/>
  <c r="C21636" i="30"/>
  <c r="A21636" i="30"/>
  <c r="B21636" i="30" s="1"/>
  <c r="C21635" i="30"/>
  <c r="A21635" i="30"/>
  <c r="B21635" i="30" s="1"/>
  <c r="C21634" i="30"/>
  <c r="A21634" i="30"/>
  <c r="B21634" i="30" s="1"/>
  <c r="C21633" i="30"/>
  <c r="A21633" i="30"/>
  <c r="B21633" i="30" s="1"/>
  <c r="C21632" i="30"/>
  <c r="A21632" i="30"/>
  <c r="B21632" i="30" s="1"/>
  <c r="C21631" i="30"/>
  <c r="A21631" i="30"/>
  <c r="B21631" i="30" s="1"/>
  <c r="C21630" i="30"/>
  <c r="A21630" i="30"/>
  <c r="B21630" i="30" s="1"/>
  <c r="C21629" i="30"/>
  <c r="A21629" i="30"/>
  <c r="B21629" i="30" s="1"/>
  <c r="C21628" i="30"/>
  <c r="A21628" i="30"/>
  <c r="B21628" i="30" s="1"/>
  <c r="C21627" i="30"/>
  <c r="A21627" i="30"/>
  <c r="B21627" i="30" s="1"/>
  <c r="C21626" i="30"/>
  <c r="A21626" i="30"/>
  <c r="B21626" i="30" s="1"/>
  <c r="C21625" i="30"/>
  <c r="A21625" i="30"/>
  <c r="B21625" i="30" s="1"/>
  <c r="C21624" i="30"/>
  <c r="A21624" i="30"/>
  <c r="B21624" i="30" s="1"/>
  <c r="C21623" i="30"/>
  <c r="A21623" i="30"/>
  <c r="B21623" i="30" s="1"/>
  <c r="C21622" i="30"/>
  <c r="A21622" i="30"/>
  <c r="B21622" i="30" s="1"/>
  <c r="C21621" i="30"/>
  <c r="A21621" i="30"/>
  <c r="B21621" i="30" s="1"/>
  <c r="C21620" i="30"/>
  <c r="A21620" i="30"/>
  <c r="B21620" i="30" s="1"/>
  <c r="C21619" i="30"/>
  <c r="A21619" i="30"/>
  <c r="B21619" i="30" s="1"/>
  <c r="C21618" i="30"/>
  <c r="A21618" i="30"/>
  <c r="B21618" i="30" s="1"/>
  <c r="C21617" i="30"/>
  <c r="A21617" i="30"/>
  <c r="B21617" i="30" s="1"/>
  <c r="C21616" i="30"/>
  <c r="A21616" i="30"/>
  <c r="B21616" i="30" s="1"/>
  <c r="C21615" i="30"/>
  <c r="A21615" i="30"/>
  <c r="B21615" i="30" s="1"/>
  <c r="C21614" i="30"/>
  <c r="A21614" i="30"/>
  <c r="B21614" i="30" s="1"/>
  <c r="C21613" i="30"/>
  <c r="A21613" i="30"/>
  <c r="B21613" i="30" s="1"/>
  <c r="C21612" i="30"/>
  <c r="A21612" i="30"/>
  <c r="B21612" i="30" s="1"/>
  <c r="C21611" i="30"/>
  <c r="A21611" i="30"/>
  <c r="B21611" i="30" s="1"/>
  <c r="C21610" i="30"/>
  <c r="A21610" i="30"/>
  <c r="B21610" i="30" s="1"/>
  <c r="C21609" i="30"/>
  <c r="A21609" i="30"/>
  <c r="B21609" i="30" s="1"/>
  <c r="C21608" i="30"/>
  <c r="A21608" i="30"/>
  <c r="B21608" i="30" s="1"/>
  <c r="C21607" i="30"/>
  <c r="A21607" i="30"/>
  <c r="B21607" i="30" s="1"/>
  <c r="C21606" i="30"/>
  <c r="A21606" i="30"/>
  <c r="B21606" i="30" s="1"/>
  <c r="C21605" i="30"/>
  <c r="A21605" i="30"/>
  <c r="B21605" i="30" s="1"/>
  <c r="C21604" i="30"/>
  <c r="A21604" i="30"/>
  <c r="B21604" i="30" s="1"/>
  <c r="C21603" i="30"/>
  <c r="A21603" i="30"/>
  <c r="B21603" i="30" s="1"/>
  <c r="C21602" i="30"/>
  <c r="A21602" i="30"/>
  <c r="B21602" i="30" s="1"/>
  <c r="C21601" i="30"/>
  <c r="A21601" i="30"/>
  <c r="B21601" i="30" s="1"/>
  <c r="C21600" i="30"/>
  <c r="A21600" i="30"/>
  <c r="B21600" i="30" s="1"/>
  <c r="C21599" i="30"/>
  <c r="A21599" i="30"/>
  <c r="B21599" i="30" s="1"/>
  <c r="C21598" i="30"/>
  <c r="A21598" i="30"/>
  <c r="B21598" i="30" s="1"/>
  <c r="C21597" i="30"/>
  <c r="A21597" i="30"/>
  <c r="B21597" i="30" s="1"/>
  <c r="C21596" i="30"/>
  <c r="A21596" i="30"/>
  <c r="B21596" i="30" s="1"/>
  <c r="C21595" i="30"/>
  <c r="A21595" i="30"/>
  <c r="B21595" i="30" s="1"/>
  <c r="C21594" i="30"/>
  <c r="A21594" i="30"/>
  <c r="B21594" i="30" s="1"/>
  <c r="C21593" i="30"/>
  <c r="A21593" i="30"/>
  <c r="B21593" i="30" s="1"/>
  <c r="C21592" i="30"/>
  <c r="A21592" i="30"/>
  <c r="B21592" i="30" s="1"/>
  <c r="C21591" i="30"/>
  <c r="A21591" i="30"/>
  <c r="B21591" i="30" s="1"/>
  <c r="C21590" i="30"/>
  <c r="A21590" i="30"/>
  <c r="B21590" i="30" s="1"/>
  <c r="C21589" i="30"/>
  <c r="A21589" i="30"/>
  <c r="B21589" i="30" s="1"/>
  <c r="C21588" i="30"/>
  <c r="A21588" i="30"/>
  <c r="B21588" i="30" s="1"/>
  <c r="C21587" i="30"/>
  <c r="A21587" i="30"/>
  <c r="B21587" i="30" s="1"/>
  <c r="C21586" i="30"/>
  <c r="A21586" i="30"/>
  <c r="B21586" i="30" s="1"/>
  <c r="C21585" i="30"/>
  <c r="A21585" i="30"/>
  <c r="B21585" i="30" s="1"/>
  <c r="C21584" i="30"/>
  <c r="A21584" i="30"/>
  <c r="B21584" i="30" s="1"/>
  <c r="C21583" i="30"/>
  <c r="A21583" i="30"/>
  <c r="B21583" i="30" s="1"/>
  <c r="C21582" i="30"/>
  <c r="A21582" i="30"/>
  <c r="B21582" i="30" s="1"/>
  <c r="C21581" i="30"/>
  <c r="A21581" i="30"/>
  <c r="B21581" i="30" s="1"/>
  <c r="C21580" i="30"/>
  <c r="A21580" i="30"/>
  <c r="B21580" i="30" s="1"/>
  <c r="C21579" i="30"/>
  <c r="A21579" i="30"/>
  <c r="B21579" i="30" s="1"/>
  <c r="C21578" i="30"/>
  <c r="A21578" i="30"/>
  <c r="B21578" i="30" s="1"/>
  <c r="C21577" i="30"/>
  <c r="A21577" i="30"/>
  <c r="B21577" i="30" s="1"/>
  <c r="C21576" i="30"/>
  <c r="A21576" i="30"/>
  <c r="B21576" i="30" s="1"/>
  <c r="C21575" i="30"/>
  <c r="A21575" i="30"/>
  <c r="B21575" i="30" s="1"/>
  <c r="C21574" i="30"/>
  <c r="A21574" i="30"/>
  <c r="B21574" i="30" s="1"/>
  <c r="C21573" i="30"/>
  <c r="A21573" i="30"/>
  <c r="B21573" i="30" s="1"/>
  <c r="C21572" i="30"/>
  <c r="A21572" i="30"/>
  <c r="B21572" i="30" s="1"/>
  <c r="C21571" i="30"/>
  <c r="A21571" i="30"/>
  <c r="B21571" i="30" s="1"/>
  <c r="C21570" i="30"/>
  <c r="A21570" i="30"/>
  <c r="B21570" i="30" s="1"/>
  <c r="C21569" i="30"/>
  <c r="A21569" i="30"/>
  <c r="B21569" i="30" s="1"/>
  <c r="C21568" i="30"/>
  <c r="A21568" i="30"/>
  <c r="B21568" i="30" s="1"/>
  <c r="C21567" i="30"/>
  <c r="A21567" i="30"/>
  <c r="B21567" i="30" s="1"/>
  <c r="C21566" i="30"/>
  <c r="A21566" i="30"/>
  <c r="B21566" i="30" s="1"/>
  <c r="C21565" i="30"/>
  <c r="A21565" i="30"/>
  <c r="B21565" i="30" s="1"/>
  <c r="C21564" i="30"/>
  <c r="A21564" i="30"/>
  <c r="B21564" i="30" s="1"/>
  <c r="C21563" i="30"/>
  <c r="A21563" i="30"/>
  <c r="B21563" i="30" s="1"/>
  <c r="C21562" i="30"/>
  <c r="A21562" i="30"/>
  <c r="B21562" i="30" s="1"/>
  <c r="C21561" i="30"/>
  <c r="A21561" i="30"/>
  <c r="B21561" i="30" s="1"/>
  <c r="C21560" i="30"/>
  <c r="A21560" i="30"/>
  <c r="B21560" i="30" s="1"/>
  <c r="C21559" i="30"/>
  <c r="A21559" i="30"/>
  <c r="B21559" i="30" s="1"/>
  <c r="C21558" i="30"/>
  <c r="A21558" i="30"/>
  <c r="B21558" i="30" s="1"/>
  <c r="C21557" i="30"/>
  <c r="A21557" i="30"/>
  <c r="B21557" i="30" s="1"/>
  <c r="C21556" i="30"/>
  <c r="A21556" i="30"/>
  <c r="B21556" i="30" s="1"/>
  <c r="C21555" i="30"/>
  <c r="A21555" i="30"/>
  <c r="B21555" i="30" s="1"/>
  <c r="C21554" i="30"/>
  <c r="A21554" i="30"/>
  <c r="B21554" i="30" s="1"/>
  <c r="C21553" i="30"/>
  <c r="A21553" i="30"/>
  <c r="B21553" i="30" s="1"/>
  <c r="C21552" i="30"/>
  <c r="A21552" i="30"/>
  <c r="B21552" i="30" s="1"/>
  <c r="C21551" i="30"/>
  <c r="A21551" i="30"/>
  <c r="B21551" i="30" s="1"/>
  <c r="C21550" i="30"/>
  <c r="A21550" i="30"/>
  <c r="B21550" i="30" s="1"/>
  <c r="C21549" i="30"/>
  <c r="A21549" i="30"/>
  <c r="B21549" i="30" s="1"/>
  <c r="C21548" i="30"/>
  <c r="A21548" i="30"/>
  <c r="B21548" i="30" s="1"/>
  <c r="C21547" i="30"/>
  <c r="A21547" i="30"/>
  <c r="B21547" i="30" s="1"/>
  <c r="C21546" i="30"/>
  <c r="A21546" i="30"/>
  <c r="B21546" i="30" s="1"/>
  <c r="C21545" i="30"/>
  <c r="A21545" i="30"/>
  <c r="B21545" i="30" s="1"/>
  <c r="C21544" i="30"/>
  <c r="A21544" i="30"/>
  <c r="B21544" i="30" s="1"/>
  <c r="C21543" i="30"/>
  <c r="A21543" i="30"/>
  <c r="B21543" i="30" s="1"/>
  <c r="C21542" i="30"/>
  <c r="A21542" i="30"/>
  <c r="B21542" i="30" s="1"/>
  <c r="C21541" i="30"/>
  <c r="A21541" i="30"/>
  <c r="B21541" i="30" s="1"/>
  <c r="C21540" i="30"/>
  <c r="A21540" i="30"/>
  <c r="B21540" i="30" s="1"/>
  <c r="C21539" i="30"/>
  <c r="A21539" i="30"/>
  <c r="B21539" i="30" s="1"/>
  <c r="C21538" i="30"/>
  <c r="A21538" i="30"/>
  <c r="B21538" i="30" s="1"/>
  <c r="C21537" i="30"/>
  <c r="A21537" i="30"/>
  <c r="B21537" i="30" s="1"/>
  <c r="C21536" i="30"/>
  <c r="A21536" i="30"/>
  <c r="B21536" i="30" s="1"/>
  <c r="C21535" i="30"/>
  <c r="A21535" i="30"/>
  <c r="B21535" i="30" s="1"/>
  <c r="C21534" i="30"/>
  <c r="A21534" i="30"/>
  <c r="B21534" i="30" s="1"/>
  <c r="C21533" i="30"/>
  <c r="A21533" i="30"/>
  <c r="B21533" i="30" s="1"/>
  <c r="C21532" i="30"/>
  <c r="A21532" i="30"/>
  <c r="B21532" i="30" s="1"/>
  <c r="C21531" i="30"/>
  <c r="A21531" i="30"/>
  <c r="B21531" i="30" s="1"/>
  <c r="C21530" i="30"/>
  <c r="A21530" i="30"/>
  <c r="B21530" i="30" s="1"/>
  <c r="C21529" i="30"/>
  <c r="A21529" i="30"/>
  <c r="B21529" i="30" s="1"/>
  <c r="C21528" i="30"/>
  <c r="A21528" i="30"/>
  <c r="B21528" i="30" s="1"/>
  <c r="C21527" i="30"/>
  <c r="A21527" i="30"/>
  <c r="B21527" i="30" s="1"/>
  <c r="C21526" i="30"/>
  <c r="A21526" i="30"/>
  <c r="B21526" i="30" s="1"/>
  <c r="C21525" i="30"/>
  <c r="A21525" i="30"/>
  <c r="B21525" i="30" s="1"/>
  <c r="C21524" i="30"/>
  <c r="A21524" i="30"/>
  <c r="B21524" i="30" s="1"/>
  <c r="C21523" i="30"/>
  <c r="A21523" i="30"/>
  <c r="B21523" i="30" s="1"/>
  <c r="C21522" i="30"/>
  <c r="A21522" i="30"/>
  <c r="B21522" i="30" s="1"/>
  <c r="C21521" i="30"/>
  <c r="A21521" i="30"/>
  <c r="B21521" i="30" s="1"/>
  <c r="C21520" i="30"/>
  <c r="A21520" i="30"/>
  <c r="B21520" i="30" s="1"/>
  <c r="C21519" i="30"/>
  <c r="A21519" i="30"/>
  <c r="B21519" i="30" s="1"/>
  <c r="C21518" i="30"/>
  <c r="A21518" i="30"/>
  <c r="B21518" i="30" s="1"/>
  <c r="C21517" i="30"/>
  <c r="A21517" i="30"/>
  <c r="B21517" i="30" s="1"/>
  <c r="C21516" i="30"/>
  <c r="A21516" i="30"/>
  <c r="B21516" i="30" s="1"/>
  <c r="C21515" i="30"/>
  <c r="A21515" i="30"/>
  <c r="B21515" i="30" s="1"/>
  <c r="C21514" i="30"/>
  <c r="A21514" i="30"/>
  <c r="B21514" i="30" s="1"/>
  <c r="C21513" i="30"/>
  <c r="A21513" i="30"/>
  <c r="B21513" i="30" s="1"/>
  <c r="C21512" i="30"/>
  <c r="A21512" i="30"/>
  <c r="B21512" i="30" s="1"/>
  <c r="C21511" i="30"/>
  <c r="A21511" i="30"/>
  <c r="B21511" i="30" s="1"/>
  <c r="C21510" i="30"/>
  <c r="A21510" i="30"/>
  <c r="B21510" i="30" s="1"/>
  <c r="C21509" i="30"/>
  <c r="A21509" i="30"/>
  <c r="B21509" i="30" s="1"/>
  <c r="C21508" i="30"/>
  <c r="A21508" i="30"/>
  <c r="B21508" i="30" s="1"/>
  <c r="C21507" i="30"/>
  <c r="A21507" i="30"/>
  <c r="B21507" i="30" s="1"/>
  <c r="C21506" i="30"/>
  <c r="A21506" i="30"/>
  <c r="B21506" i="30" s="1"/>
  <c r="C21505" i="30"/>
  <c r="A21505" i="30"/>
  <c r="B21505" i="30" s="1"/>
  <c r="C21504" i="30"/>
  <c r="A21504" i="30"/>
  <c r="B21504" i="30" s="1"/>
  <c r="C21503" i="30"/>
  <c r="A21503" i="30"/>
  <c r="B21503" i="30" s="1"/>
  <c r="C21502" i="30"/>
  <c r="A21502" i="30"/>
  <c r="B21502" i="30" s="1"/>
  <c r="C21501" i="30"/>
  <c r="A21501" i="30"/>
  <c r="B21501" i="30" s="1"/>
  <c r="C21500" i="30"/>
  <c r="A21500" i="30"/>
  <c r="B21500" i="30" s="1"/>
  <c r="C21499" i="30"/>
  <c r="A21499" i="30"/>
  <c r="B21499" i="30" s="1"/>
  <c r="C21498" i="30"/>
  <c r="A21498" i="30"/>
  <c r="B21498" i="30" s="1"/>
  <c r="C21497" i="30"/>
  <c r="A21497" i="30"/>
  <c r="B21497" i="30" s="1"/>
  <c r="C21496" i="30"/>
  <c r="A21496" i="30"/>
  <c r="B21496" i="30" s="1"/>
  <c r="C21495" i="30"/>
  <c r="A21495" i="30"/>
  <c r="B21495" i="30" s="1"/>
  <c r="C21494" i="30"/>
  <c r="A21494" i="30"/>
  <c r="B21494" i="30" s="1"/>
  <c r="C21493" i="30"/>
  <c r="A21493" i="30"/>
  <c r="B21493" i="30" s="1"/>
  <c r="C21492" i="30"/>
  <c r="A21492" i="30"/>
  <c r="B21492" i="30" s="1"/>
  <c r="C21491" i="30"/>
  <c r="A21491" i="30"/>
  <c r="B21491" i="30" s="1"/>
  <c r="C21490" i="30"/>
  <c r="A21490" i="30"/>
  <c r="B21490" i="30" s="1"/>
  <c r="C21489" i="30"/>
  <c r="A21489" i="30"/>
  <c r="B21489" i="30" s="1"/>
  <c r="C21488" i="30"/>
  <c r="A21488" i="30"/>
  <c r="B21488" i="30" s="1"/>
  <c r="C21487" i="30"/>
  <c r="A21487" i="30"/>
  <c r="B21487" i="30" s="1"/>
  <c r="C21486" i="30"/>
  <c r="A21486" i="30"/>
  <c r="B21486" i="30" s="1"/>
  <c r="C21485" i="30"/>
  <c r="A21485" i="30"/>
  <c r="B21485" i="30" s="1"/>
  <c r="C21484" i="30"/>
  <c r="A21484" i="30"/>
  <c r="B21484" i="30" s="1"/>
  <c r="C21483" i="30"/>
  <c r="A21483" i="30"/>
  <c r="B21483" i="30" s="1"/>
  <c r="C21482" i="30"/>
  <c r="A21482" i="30"/>
  <c r="B21482" i="30" s="1"/>
  <c r="C21481" i="30"/>
  <c r="A21481" i="30"/>
  <c r="B21481" i="30" s="1"/>
  <c r="C21480" i="30"/>
  <c r="A21480" i="30"/>
  <c r="B21480" i="30" s="1"/>
  <c r="C21479" i="30"/>
  <c r="A21479" i="30"/>
  <c r="B21479" i="30" s="1"/>
  <c r="C21478" i="30"/>
  <c r="A21478" i="30"/>
  <c r="B21478" i="30" s="1"/>
  <c r="C21477" i="30"/>
  <c r="A21477" i="30"/>
  <c r="B21477" i="30" s="1"/>
  <c r="C21476" i="30"/>
  <c r="A21476" i="30"/>
  <c r="B21476" i="30" s="1"/>
  <c r="C21475" i="30"/>
  <c r="A21475" i="30"/>
  <c r="B21475" i="30" s="1"/>
  <c r="C21474" i="30"/>
  <c r="A21474" i="30"/>
  <c r="B21474" i="30" s="1"/>
  <c r="C21473" i="30"/>
  <c r="A21473" i="30"/>
  <c r="B21473" i="30" s="1"/>
  <c r="C21472" i="30"/>
  <c r="A21472" i="30"/>
  <c r="B21472" i="30" s="1"/>
  <c r="C21471" i="30"/>
  <c r="A21471" i="30"/>
  <c r="B21471" i="30" s="1"/>
  <c r="C21470" i="30"/>
  <c r="A21470" i="30"/>
  <c r="B21470" i="30" s="1"/>
  <c r="C21469" i="30"/>
  <c r="A21469" i="30"/>
  <c r="B21469" i="30" s="1"/>
  <c r="C21468" i="30"/>
  <c r="A21468" i="30"/>
  <c r="B21468" i="30" s="1"/>
  <c r="C21467" i="30"/>
  <c r="A21467" i="30"/>
  <c r="B21467" i="30" s="1"/>
  <c r="C21466" i="30"/>
  <c r="A21466" i="30"/>
  <c r="B21466" i="30" s="1"/>
  <c r="C21465" i="30"/>
  <c r="A21465" i="30"/>
  <c r="B21465" i="30" s="1"/>
  <c r="C21464" i="30"/>
  <c r="A21464" i="30"/>
  <c r="B21464" i="30" s="1"/>
  <c r="C21463" i="30"/>
  <c r="A21463" i="30"/>
  <c r="B21463" i="30" s="1"/>
  <c r="C21462" i="30"/>
  <c r="A21462" i="30"/>
  <c r="B21462" i="30" s="1"/>
  <c r="C21461" i="30"/>
  <c r="A21461" i="30"/>
  <c r="B21461" i="30" s="1"/>
  <c r="C21460" i="30"/>
  <c r="A21460" i="30"/>
  <c r="B21460" i="30" s="1"/>
  <c r="C21459" i="30"/>
  <c r="A21459" i="30"/>
  <c r="B21459" i="30" s="1"/>
  <c r="C21458" i="30"/>
  <c r="A21458" i="30"/>
  <c r="B21458" i="30" s="1"/>
  <c r="C21457" i="30"/>
  <c r="A21457" i="30"/>
  <c r="B21457" i="30" s="1"/>
  <c r="C21456" i="30"/>
  <c r="A21456" i="30"/>
  <c r="B21456" i="30" s="1"/>
  <c r="C21455" i="30"/>
  <c r="A21455" i="30"/>
  <c r="B21455" i="30" s="1"/>
  <c r="C21454" i="30"/>
  <c r="A21454" i="30"/>
  <c r="B21454" i="30" s="1"/>
  <c r="C21453" i="30"/>
  <c r="A21453" i="30"/>
  <c r="B21453" i="30" s="1"/>
  <c r="C21452" i="30"/>
  <c r="A21452" i="30"/>
  <c r="B21452" i="30" s="1"/>
  <c r="C21451" i="30"/>
  <c r="A21451" i="30"/>
  <c r="B21451" i="30" s="1"/>
  <c r="C21450" i="30"/>
  <c r="A21450" i="30"/>
  <c r="B21450" i="30" s="1"/>
  <c r="C21449" i="30"/>
  <c r="A21449" i="30"/>
  <c r="B21449" i="30" s="1"/>
  <c r="C21448" i="30"/>
  <c r="A21448" i="30"/>
  <c r="B21448" i="30" s="1"/>
  <c r="C21447" i="30"/>
  <c r="A21447" i="30"/>
  <c r="B21447" i="30" s="1"/>
  <c r="C21446" i="30"/>
  <c r="A21446" i="30"/>
  <c r="B21446" i="30" s="1"/>
  <c r="C21445" i="30"/>
  <c r="A21445" i="30"/>
  <c r="B21445" i="30" s="1"/>
  <c r="C21444" i="30"/>
  <c r="A21444" i="30"/>
  <c r="B21444" i="30" s="1"/>
  <c r="C21443" i="30"/>
  <c r="A21443" i="30"/>
  <c r="B21443" i="30" s="1"/>
  <c r="C21442" i="30"/>
  <c r="A21442" i="30"/>
  <c r="B21442" i="30" s="1"/>
  <c r="C21441" i="30"/>
  <c r="A21441" i="30"/>
  <c r="B21441" i="30" s="1"/>
  <c r="C21440" i="30"/>
  <c r="A21440" i="30"/>
  <c r="B21440" i="30" s="1"/>
  <c r="C21439" i="30"/>
  <c r="A21439" i="30"/>
  <c r="B21439" i="30" s="1"/>
  <c r="C21438" i="30"/>
  <c r="A21438" i="30"/>
  <c r="B21438" i="30" s="1"/>
  <c r="C21437" i="30"/>
  <c r="A21437" i="30"/>
  <c r="B21437" i="30" s="1"/>
  <c r="C21436" i="30"/>
  <c r="A21436" i="30"/>
  <c r="B21436" i="30" s="1"/>
  <c r="C21435" i="30"/>
  <c r="A21435" i="30"/>
  <c r="B21435" i="30" s="1"/>
  <c r="C21434" i="30"/>
  <c r="A21434" i="30"/>
  <c r="B21434" i="30" s="1"/>
  <c r="C21433" i="30"/>
  <c r="A21433" i="30"/>
  <c r="B21433" i="30" s="1"/>
  <c r="C21432" i="30"/>
  <c r="A21432" i="30"/>
  <c r="B21432" i="30" s="1"/>
  <c r="C21431" i="30"/>
  <c r="A21431" i="30"/>
  <c r="B21431" i="30" s="1"/>
  <c r="C21430" i="30"/>
  <c r="A21430" i="30"/>
  <c r="B21430" i="30" s="1"/>
  <c r="C21429" i="30"/>
  <c r="A21429" i="30"/>
  <c r="B21429" i="30" s="1"/>
  <c r="C21428" i="30"/>
  <c r="A21428" i="30"/>
  <c r="B21428" i="30" s="1"/>
  <c r="C21427" i="30"/>
  <c r="A21427" i="30"/>
  <c r="B21427" i="30" s="1"/>
  <c r="C21426" i="30"/>
  <c r="A21426" i="30"/>
  <c r="B21426" i="30" s="1"/>
  <c r="C21425" i="30"/>
  <c r="A21425" i="30"/>
  <c r="B21425" i="30" s="1"/>
  <c r="C21424" i="30"/>
  <c r="A21424" i="30"/>
  <c r="B21424" i="30" s="1"/>
  <c r="C21423" i="30"/>
  <c r="A21423" i="30"/>
  <c r="B21423" i="30" s="1"/>
  <c r="C21422" i="30"/>
  <c r="A21422" i="30"/>
  <c r="B21422" i="30" s="1"/>
  <c r="C21421" i="30"/>
  <c r="A21421" i="30"/>
  <c r="B21421" i="30" s="1"/>
  <c r="C21420" i="30"/>
  <c r="A21420" i="30"/>
  <c r="B21420" i="30" s="1"/>
  <c r="C21419" i="30"/>
  <c r="A21419" i="30"/>
  <c r="B21419" i="30" s="1"/>
  <c r="C21418" i="30"/>
  <c r="A21418" i="30"/>
  <c r="B21418" i="30" s="1"/>
  <c r="C21417" i="30"/>
  <c r="A21417" i="30"/>
  <c r="B21417" i="30" s="1"/>
  <c r="C21416" i="30"/>
  <c r="A21416" i="30"/>
  <c r="B21416" i="30" s="1"/>
  <c r="C21415" i="30"/>
  <c r="A21415" i="30"/>
  <c r="B21415" i="30" s="1"/>
  <c r="C21414" i="30"/>
  <c r="A21414" i="30"/>
  <c r="B21414" i="30" s="1"/>
  <c r="C21413" i="30"/>
  <c r="A21413" i="30"/>
  <c r="B21413" i="30" s="1"/>
  <c r="C21412" i="30"/>
  <c r="A21412" i="30"/>
  <c r="B21412" i="30" s="1"/>
  <c r="C21411" i="30"/>
  <c r="A21411" i="30"/>
  <c r="B21411" i="30" s="1"/>
  <c r="C21410" i="30"/>
  <c r="A21410" i="30"/>
  <c r="B21410" i="30" s="1"/>
  <c r="C21409" i="30"/>
  <c r="A21409" i="30"/>
  <c r="B21409" i="30" s="1"/>
  <c r="C21408" i="30"/>
  <c r="A21408" i="30"/>
  <c r="B21408" i="30" s="1"/>
  <c r="C21407" i="30"/>
  <c r="A21407" i="30"/>
  <c r="B21407" i="30" s="1"/>
  <c r="C21406" i="30"/>
  <c r="A21406" i="30"/>
  <c r="B21406" i="30" s="1"/>
  <c r="C21405" i="30"/>
  <c r="A21405" i="30"/>
  <c r="B21405" i="30" s="1"/>
  <c r="C21404" i="30"/>
  <c r="A21404" i="30"/>
  <c r="B21404" i="30" s="1"/>
  <c r="C21403" i="30"/>
  <c r="A21403" i="30"/>
  <c r="B21403" i="30" s="1"/>
  <c r="C21402" i="30"/>
  <c r="A21402" i="30"/>
  <c r="B21402" i="30" s="1"/>
  <c r="C21401" i="30"/>
  <c r="A21401" i="30"/>
  <c r="B21401" i="30" s="1"/>
  <c r="C21400" i="30"/>
  <c r="A21400" i="30"/>
  <c r="B21400" i="30" s="1"/>
  <c r="C21399" i="30"/>
  <c r="A21399" i="30"/>
  <c r="B21399" i="30" s="1"/>
  <c r="C21398" i="30"/>
  <c r="A21398" i="30"/>
  <c r="B21398" i="30" s="1"/>
  <c r="C21397" i="30"/>
  <c r="A21397" i="30"/>
  <c r="B21397" i="30" s="1"/>
  <c r="C21396" i="30"/>
  <c r="A21396" i="30"/>
  <c r="B21396" i="30" s="1"/>
  <c r="C21395" i="30"/>
  <c r="A21395" i="30"/>
  <c r="B21395" i="30" s="1"/>
  <c r="C21394" i="30"/>
  <c r="A21394" i="30"/>
  <c r="B21394" i="30" s="1"/>
  <c r="C21393" i="30"/>
  <c r="A21393" i="30"/>
  <c r="B21393" i="30" s="1"/>
  <c r="C21392" i="30"/>
  <c r="A21392" i="30"/>
  <c r="B21392" i="30" s="1"/>
  <c r="C21391" i="30"/>
  <c r="A21391" i="30"/>
  <c r="B21391" i="30" s="1"/>
  <c r="C21390" i="30"/>
  <c r="A21390" i="30"/>
  <c r="B21390" i="30" s="1"/>
  <c r="C21389" i="30"/>
  <c r="A21389" i="30"/>
  <c r="B21389" i="30" s="1"/>
  <c r="C21388" i="30"/>
  <c r="A21388" i="30"/>
  <c r="B21388" i="30" s="1"/>
  <c r="C21387" i="30"/>
  <c r="A21387" i="30"/>
  <c r="B21387" i="30" s="1"/>
  <c r="C21386" i="30"/>
  <c r="A21386" i="30"/>
  <c r="B21386" i="30" s="1"/>
  <c r="C21385" i="30"/>
  <c r="A21385" i="30"/>
  <c r="B21385" i="30" s="1"/>
  <c r="C21384" i="30"/>
  <c r="A21384" i="30"/>
  <c r="B21384" i="30" s="1"/>
  <c r="C21383" i="30"/>
  <c r="A21383" i="30"/>
  <c r="B21383" i="30" s="1"/>
  <c r="C21382" i="30"/>
  <c r="A21382" i="30"/>
  <c r="B21382" i="30" s="1"/>
  <c r="C21381" i="30"/>
  <c r="A21381" i="30"/>
  <c r="B21381" i="30" s="1"/>
  <c r="C21380" i="30"/>
  <c r="A21380" i="30"/>
  <c r="B21380" i="30" s="1"/>
  <c r="C21379" i="30"/>
  <c r="A21379" i="30"/>
  <c r="B21379" i="30" s="1"/>
  <c r="C21378" i="30"/>
  <c r="A21378" i="30"/>
  <c r="B21378" i="30" s="1"/>
  <c r="C21377" i="30"/>
  <c r="A21377" i="30"/>
  <c r="B21377" i="30" s="1"/>
  <c r="C21376" i="30"/>
  <c r="A21376" i="30"/>
  <c r="B21376" i="30" s="1"/>
  <c r="C21375" i="30"/>
  <c r="A21375" i="30"/>
  <c r="B21375" i="30" s="1"/>
  <c r="C21374" i="30"/>
  <c r="A21374" i="30"/>
  <c r="B21374" i="30" s="1"/>
  <c r="C21373" i="30"/>
  <c r="A21373" i="30"/>
  <c r="B21373" i="30" s="1"/>
  <c r="C21372" i="30"/>
  <c r="A21372" i="30"/>
  <c r="B21372" i="30" s="1"/>
  <c r="C21371" i="30"/>
  <c r="A21371" i="30"/>
  <c r="B21371" i="30" s="1"/>
  <c r="C21370" i="30"/>
  <c r="A21370" i="30"/>
  <c r="B21370" i="30" s="1"/>
  <c r="C21369" i="30"/>
  <c r="A21369" i="30"/>
  <c r="B21369" i="30" s="1"/>
  <c r="C21368" i="30"/>
  <c r="A21368" i="30"/>
  <c r="B21368" i="30" s="1"/>
  <c r="C21367" i="30"/>
  <c r="A21367" i="30"/>
  <c r="B21367" i="30" s="1"/>
  <c r="C21366" i="30"/>
  <c r="A21366" i="30"/>
  <c r="B21366" i="30" s="1"/>
  <c r="C21365" i="30"/>
  <c r="A21365" i="30"/>
  <c r="B21365" i="30" s="1"/>
  <c r="C21364" i="30"/>
  <c r="A21364" i="30"/>
  <c r="B21364" i="30" s="1"/>
  <c r="C21363" i="30"/>
  <c r="A21363" i="30"/>
  <c r="B21363" i="30" s="1"/>
  <c r="C21362" i="30"/>
  <c r="A21362" i="30"/>
  <c r="B21362" i="30" s="1"/>
  <c r="C21361" i="30"/>
  <c r="A21361" i="30"/>
  <c r="B21361" i="30" s="1"/>
  <c r="C21360" i="30"/>
  <c r="A21360" i="30"/>
  <c r="B21360" i="30" s="1"/>
  <c r="C21359" i="30"/>
  <c r="A21359" i="30"/>
  <c r="B21359" i="30" s="1"/>
  <c r="C21358" i="30"/>
  <c r="A21358" i="30"/>
  <c r="B21358" i="30" s="1"/>
  <c r="C21357" i="30"/>
  <c r="A21357" i="30"/>
  <c r="B21357" i="30" s="1"/>
  <c r="C21356" i="30"/>
  <c r="A21356" i="30"/>
  <c r="B21356" i="30" s="1"/>
  <c r="C21355" i="30"/>
  <c r="A21355" i="30"/>
  <c r="B21355" i="30" s="1"/>
  <c r="C21354" i="30"/>
  <c r="A21354" i="30"/>
  <c r="B21354" i="30" s="1"/>
  <c r="C21353" i="30"/>
  <c r="A21353" i="30"/>
  <c r="B21353" i="30" s="1"/>
  <c r="C21352" i="30"/>
  <c r="A21352" i="30"/>
  <c r="B21352" i="30" s="1"/>
  <c r="C21351" i="30"/>
  <c r="A21351" i="30"/>
  <c r="B21351" i="30" s="1"/>
  <c r="C21350" i="30"/>
  <c r="A21350" i="30"/>
  <c r="B21350" i="30" s="1"/>
  <c r="C21349" i="30"/>
  <c r="A21349" i="30"/>
  <c r="B21349" i="30" s="1"/>
  <c r="C21348" i="30"/>
  <c r="A21348" i="30"/>
  <c r="B21348" i="30" s="1"/>
  <c r="C21347" i="30"/>
  <c r="A21347" i="30"/>
  <c r="B21347" i="30" s="1"/>
  <c r="C21346" i="30"/>
  <c r="A21346" i="30"/>
  <c r="B21346" i="30" s="1"/>
  <c r="C21345" i="30"/>
  <c r="A21345" i="30"/>
  <c r="B21345" i="30" s="1"/>
  <c r="C21344" i="30"/>
  <c r="A21344" i="30"/>
  <c r="B21344" i="30" s="1"/>
  <c r="C21343" i="30"/>
  <c r="A21343" i="30"/>
  <c r="B21343" i="30" s="1"/>
  <c r="C21342" i="30"/>
  <c r="A21342" i="30"/>
  <c r="B21342" i="30" s="1"/>
  <c r="C21341" i="30"/>
  <c r="A21341" i="30"/>
  <c r="B21341" i="30" s="1"/>
  <c r="C21340" i="30"/>
  <c r="A21340" i="30"/>
  <c r="B21340" i="30" s="1"/>
  <c r="C21339" i="30"/>
  <c r="A21339" i="30"/>
  <c r="B21339" i="30" s="1"/>
  <c r="C21338" i="30"/>
  <c r="A21338" i="30"/>
  <c r="B21338" i="30" s="1"/>
  <c r="C21337" i="30"/>
  <c r="A21337" i="30"/>
  <c r="B21337" i="30" s="1"/>
  <c r="C21336" i="30"/>
  <c r="A21336" i="30"/>
  <c r="B21336" i="30" s="1"/>
  <c r="C21335" i="30"/>
  <c r="A21335" i="30"/>
  <c r="B21335" i="30" s="1"/>
  <c r="C21334" i="30"/>
  <c r="A21334" i="30"/>
  <c r="B21334" i="30" s="1"/>
  <c r="C21333" i="30"/>
  <c r="A21333" i="30"/>
  <c r="B21333" i="30" s="1"/>
  <c r="C21332" i="30"/>
  <c r="A21332" i="30"/>
  <c r="B21332" i="30" s="1"/>
  <c r="C21331" i="30"/>
  <c r="A21331" i="30"/>
  <c r="B21331" i="30" s="1"/>
  <c r="C21330" i="30"/>
  <c r="A21330" i="30"/>
  <c r="B21330" i="30" s="1"/>
  <c r="C21329" i="30"/>
  <c r="A21329" i="30"/>
  <c r="B21329" i="30" s="1"/>
  <c r="C21328" i="30"/>
  <c r="A21328" i="30"/>
  <c r="B21328" i="30" s="1"/>
  <c r="C21327" i="30"/>
  <c r="A21327" i="30"/>
  <c r="B21327" i="30" s="1"/>
  <c r="C21326" i="30"/>
  <c r="A21326" i="30"/>
  <c r="B21326" i="30" s="1"/>
  <c r="C21325" i="30"/>
  <c r="A21325" i="30"/>
  <c r="B21325" i="30" s="1"/>
  <c r="C21324" i="30"/>
  <c r="A21324" i="30"/>
  <c r="B21324" i="30" s="1"/>
  <c r="C21323" i="30"/>
  <c r="A21323" i="30"/>
  <c r="B21323" i="30" s="1"/>
  <c r="C21322" i="30"/>
  <c r="A21322" i="30"/>
  <c r="B21322" i="30" s="1"/>
  <c r="C21321" i="30"/>
  <c r="A21321" i="30"/>
  <c r="B21321" i="30" s="1"/>
  <c r="C21320" i="30"/>
  <c r="A21320" i="30"/>
  <c r="B21320" i="30" s="1"/>
  <c r="C21319" i="30"/>
  <c r="A21319" i="30"/>
  <c r="B21319" i="30" s="1"/>
  <c r="C21318" i="30"/>
  <c r="A21318" i="30"/>
  <c r="B21318" i="30" s="1"/>
  <c r="C21317" i="30"/>
  <c r="A21317" i="30"/>
  <c r="B21317" i="30" s="1"/>
  <c r="C21316" i="30"/>
  <c r="A21316" i="30"/>
  <c r="B21316" i="30" s="1"/>
  <c r="C21315" i="30"/>
  <c r="A21315" i="30"/>
  <c r="B21315" i="30" s="1"/>
  <c r="C21314" i="30"/>
  <c r="A21314" i="30"/>
  <c r="B21314" i="30" s="1"/>
  <c r="C21313" i="30"/>
  <c r="A21313" i="30"/>
  <c r="B21313" i="30" s="1"/>
  <c r="C21312" i="30"/>
  <c r="A21312" i="30"/>
  <c r="B21312" i="30" s="1"/>
  <c r="C21311" i="30"/>
  <c r="A21311" i="30"/>
  <c r="B21311" i="30" s="1"/>
  <c r="C21310" i="30"/>
  <c r="A21310" i="30"/>
  <c r="B21310" i="30" s="1"/>
  <c r="C21309" i="30"/>
  <c r="A21309" i="30"/>
  <c r="B21309" i="30" s="1"/>
  <c r="C21308" i="30"/>
  <c r="A21308" i="30"/>
  <c r="B21308" i="30" s="1"/>
  <c r="C21307" i="30"/>
  <c r="A21307" i="30"/>
  <c r="B21307" i="30" s="1"/>
  <c r="C21306" i="30"/>
  <c r="A21306" i="30"/>
  <c r="B21306" i="30" s="1"/>
  <c r="C21305" i="30"/>
  <c r="A21305" i="30"/>
  <c r="B21305" i="30" s="1"/>
  <c r="C21304" i="30"/>
  <c r="A21304" i="30"/>
  <c r="B21304" i="30" s="1"/>
  <c r="C21303" i="30"/>
  <c r="A21303" i="30"/>
  <c r="B21303" i="30" s="1"/>
  <c r="C21302" i="30"/>
  <c r="A21302" i="30"/>
  <c r="B21302" i="30" s="1"/>
  <c r="C21301" i="30"/>
  <c r="A21301" i="30"/>
  <c r="B21301" i="30" s="1"/>
  <c r="C21300" i="30"/>
  <c r="A21300" i="30"/>
  <c r="B21300" i="30" s="1"/>
  <c r="C21299" i="30"/>
  <c r="A21299" i="30"/>
  <c r="B21299" i="30" s="1"/>
  <c r="C21298" i="30"/>
  <c r="A21298" i="30"/>
  <c r="B21298" i="30" s="1"/>
  <c r="C21297" i="30"/>
  <c r="A21297" i="30"/>
  <c r="B21297" i="30" s="1"/>
  <c r="C21296" i="30"/>
  <c r="A21296" i="30"/>
  <c r="B21296" i="30" s="1"/>
  <c r="C21295" i="30"/>
  <c r="A21295" i="30"/>
  <c r="B21295" i="30" s="1"/>
  <c r="C21294" i="30"/>
  <c r="A21294" i="30"/>
  <c r="B21294" i="30" s="1"/>
  <c r="C21293" i="30"/>
  <c r="A21293" i="30"/>
  <c r="B21293" i="30" s="1"/>
  <c r="C21292" i="30"/>
  <c r="A21292" i="30"/>
  <c r="B21292" i="30" s="1"/>
  <c r="C21291" i="30"/>
  <c r="A21291" i="30"/>
  <c r="B21291" i="30" s="1"/>
  <c r="C21290" i="30"/>
  <c r="A21290" i="30"/>
  <c r="B21290" i="30" s="1"/>
  <c r="C21289" i="30"/>
  <c r="A21289" i="30"/>
  <c r="B21289" i="30" s="1"/>
  <c r="C21288" i="30"/>
  <c r="A21288" i="30"/>
  <c r="B21288" i="30" s="1"/>
  <c r="C21287" i="30"/>
  <c r="A21287" i="30"/>
  <c r="B21287" i="30" s="1"/>
  <c r="C21286" i="30"/>
  <c r="A21286" i="30"/>
  <c r="B21286" i="30" s="1"/>
  <c r="C21285" i="30"/>
  <c r="A21285" i="30"/>
  <c r="B21285" i="30" s="1"/>
  <c r="C21284" i="30"/>
  <c r="A21284" i="30"/>
  <c r="B21284" i="30" s="1"/>
  <c r="C21283" i="30"/>
  <c r="A21283" i="30"/>
  <c r="B21283" i="30" s="1"/>
  <c r="C21282" i="30"/>
  <c r="A21282" i="30"/>
  <c r="B21282" i="30" s="1"/>
  <c r="C21281" i="30"/>
  <c r="A21281" i="30"/>
  <c r="B21281" i="30" s="1"/>
  <c r="C21280" i="30"/>
  <c r="A21280" i="30"/>
  <c r="B21280" i="30" s="1"/>
  <c r="C21279" i="30"/>
  <c r="A21279" i="30"/>
  <c r="B21279" i="30" s="1"/>
  <c r="C21278" i="30"/>
  <c r="A21278" i="30"/>
  <c r="B21278" i="30" s="1"/>
  <c r="C21277" i="30"/>
  <c r="A21277" i="30"/>
  <c r="B21277" i="30" s="1"/>
  <c r="C21276" i="30"/>
  <c r="A21276" i="30"/>
  <c r="B21276" i="30" s="1"/>
  <c r="C21275" i="30"/>
  <c r="A21275" i="30"/>
  <c r="B21275" i="30" s="1"/>
  <c r="C21274" i="30"/>
  <c r="A21274" i="30"/>
  <c r="B21274" i="30" s="1"/>
  <c r="C21273" i="30"/>
  <c r="A21273" i="30"/>
  <c r="B21273" i="30" s="1"/>
  <c r="C21272" i="30"/>
  <c r="A21272" i="30"/>
  <c r="B21272" i="30" s="1"/>
  <c r="C21271" i="30"/>
  <c r="A21271" i="30"/>
  <c r="B21271" i="30" s="1"/>
  <c r="C21270" i="30"/>
  <c r="A21270" i="30"/>
  <c r="B21270" i="30" s="1"/>
  <c r="C21269" i="30"/>
  <c r="A21269" i="30"/>
  <c r="B21269" i="30" s="1"/>
  <c r="C21268" i="30"/>
  <c r="A21268" i="30"/>
  <c r="B21268" i="30" s="1"/>
  <c r="C21267" i="30"/>
  <c r="A21267" i="30"/>
  <c r="B21267" i="30" s="1"/>
  <c r="C21266" i="30"/>
  <c r="A21266" i="30"/>
  <c r="B21266" i="30" s="1"/>
  <c r="C21265" i="30"/>
  <c r="A21265" i="30"/>
  <c r="B21265" i="30" s="1"/>
  <c r="C21264" i="30"/>
  <c r="A21264" i="30"/>
  <c r="B21264" i="30" s="1"/>
  <c r="C21263" i="30"/>
  <c r="A21263" i="30"/>
  <c r="B21263" i="30" s="1"/>
  <c r="C21262" i="30"/>
  <c r="A21262" i="30"/>
  <c r="B21262" i="30" s="1"/>
  <c r="C21261" i="30"/>
  <c r="A21261" i="30"/>
  <c r="B21261" i="30" s="1"/>
  <c r="C21260" i="30"/>
  <c r="A21260" i="30"/>
  <c r="B21260" i="30" s="1"/>
  <c r="C21259" i="30"/>
  <c r="A21259" i="30"/>
  <c r="B21259" i="30" s="1"/>
  <c r="C21258" i="30"/>
  <c r="A21258" i="30"/>
  <c r="B21258" i="30" s="1"/>
  <c r="C21257" i="30"/>
  <c r="A21257" i="30"/>
  <c r="B21257" i="30" s="1"/>
  <c r="C21256" i="30"/>
  <c r="A21256" i="30"/>
  <c r="B21256" i="30" s="1"/>
  <c r="C21255" i="30"/>
  <c r="A21255" i="30"/>
  <c r="B21255" i="30" s="1"/>
  <c r="C21254" i="30"/>
  <c r="A21254" i="30"/>
  <c r="B21254" i="30" s="1"/>
  <c r="C21253" i="30"/>
  <c r="A21253" i="30"/>
  <c r="B21253" i="30" s="1"/>
  <c r="C21252" i="30"/>
  <c r="A21252" i="30"/>
  <c r="B21252" i="30" s="1"/>
  <c r="C21251" i="30"/>
  <c r="A21251" i="30"/>
  <c r="B21251" i="30" s="1"/>
  <c r="C21250" i="30"/>
  <c r="A21250" i="30"/>
  <c r="B21250" i="30" s="1"/>
  <c r="C21249" i="30"/>
  <c r="A21249" i="30"/>
  <c r="B21249" i="30" s="1"/>
  <c r="C21248" i="30"/>
  <c r="A21248" i="30"/>
  <c r="B21248" i="30" s="1"/>
  <c r="C21247" i="30"/>
  <c r="A21247" i="30"/>
  <c r="B21247" i="30" s="1"/>
  <c r="C21246" i="30"/>
  <c r="A21246" i="30"/>
  <c r="B21246" i="30" s="1"/>
  <c r="C21245" i="30"/>
  <c r="A21245" i="30"/>
  <c r="B21245" i="30" s="1"/>
  <c r="C21244" i="30"/>
  <c r="A21244" i="30"/>
  <c r="B21244" i="30" s="1"/>
  <c r="C21243" i="30"/>
  <c r="A21243" i="30"/>
  <c r="B21243" i="30" s="1"/>
  <c r="C21242" i="30"/>
  <c r="A21242" i="30"/>
  <c r="B21242" i="30" s="1"/>
  <c r="C21241" i="30"/>
  <c r="A21241" i="30"/>
  <c r="B21241" i="30" s="1"/>
  <c r="C21240" i="30"/>
  <c r="A21240" i="30"/>
  <c r="B21240" i="30" s="1"/>
  <c r="C21239" i="30"/>
  <c r="A21239" i="30"/>
  <c r="B21239" i="30" s="1"/>
  <c r="C21238" i="30"/>
  <c r="A21238" i="30"/>
  <c r="B21238" i="30" s="1"/>
  <c r="C21237" i="30"/>
  <c r="A21237" i="30"/>
  <c r="B21237" i="30" s="1"/>
  <c r="C21236" i="30"/>
  <c r="A21236" i="30"/>
  <c r="B21236" i="30" s="1"/>
  <c r="C21235" i="30"/>
  <c r="A21235" i="30"/>
  <c r="B21235" i="30" s="1"/>
  <c r="C21234" i="30"/>
  <c r="A21234" i="30"/>
  <c r="B21234" i="30" s="1"/>
  <c r="C21233" i="30"/>
  <c r="A21233" i="30"/>
  <c r="B21233" i="30" s="1"/>
  <c r="C21232" i="30"/>
  <c r="A21232" i="30"/>
  <c r="B21232" i="30" s="1"/>
  <c r="C21231" i="30"/>
  <c r="A21231" i="30"/>
  <c r="B21231" i="30" s="1"/>
  <c r="C21230" i="30"/>
  <c r="A21230" i="30"/>
  <c r="B21230" i="30" s="1"/>
  <c r="C21229" i="30"/>
  <c r="A21229" i="30"/>
  <c r="B21229" i="30" s="1"/>
  <c r="C21228" i="30"/>
  <c r="A21228" i="30"/>
  <c r="B21228" i="30" s="1"/>
  <c r="C21227" i="30"/>
  <c r="A21227" i="30"/>
  <c r="B21227" i="30" s="1"/>
  <c r="C21226" i="30"/>
  <c r="A21226" i="30"/>
  <c r="B21226" i="30" s="1"/>
  <c r="C21225" i="30"/>
  <c r="A21225" i="30"/>
  <c r="B21225" i="30" s="1"/>
  <c r="C21224" i="30"/>
  <c r="A21224" i="30"/>
  <c r="B21224" i="30" s="1"/>
  <c r="C21223" i="30"/>
  <c r="A21223" i="30"/>
  <c r="B21223" i="30" s="1"/>
  <c r="C21222" i="30"/>
  <c r="A21222" i="30"/>
  <c r="B21222" i="30" s="1"/>
  <c r="C21221" i="30"/>
  <c r="A21221" i="30"/>
  <c r="B21221" i="30" s="1"/>
  <c r="C21220" i="30"/>
  <c r="A21220" i="30"/>
  <c r="B21220" i="30" s="1"/>
  <c r="C21219" i="30"/>
  <c r="A21219" i="30"/>
  <c r="B21219" i="30" s="1"/>
  <c r="C21218" i="30"/>
  <c r="A21218" i="30"/>
  <c r="B21218" i="30" s="1"/>
  <c r="C21217" i="30"/>
  <c r="A21217" i="30"/>
  <c r="B21217" i="30" s="1"/>
  <c r="C21216" i="30"/>
  <c r="A21216" i="30"/>
  <c r="B21216" i="30" s="1"/>
  <c r="C21215" i="30"/>
  <c r="A21215" i="30"/>
  <c r="B21215" i="30" s="1"/>
  <c r="C21214" i="30"/>
  <c r="A21214" i="30"/>
  <c r="B21214" i="30" s="1"/>
  <c r="C21213" i="30"/>
  <c r="A21213" i="30"/>
  <c r="B21213" i="30" s="1"/>
  <c r="C21212" i="30"/>
  <c r="A21212" i="30"/>
  <c r="B21212" i="30" s="1"/>
  <c r="C21211" i="30"/>
  <c r="A21211" i="30"/>
  <c r="B21211" i="30" s="1"/>
  <c r="C21210" i="30"/>
  <c r="A21210" i="30"/>
  <c r="B21210" i="30" s="1"/>
  <c r="C21209" i="30"/>
  <c r="A21209" i="30"/>
  <c r="B21209" i="30" s="1"/>
  <c r="C21208" i="30"/>
  <c r="A21208" i="30"/>
  <c r="B21208" i="30" s="1"/>
  <c r="C21207" i="30"/>
  <c r="A21207" i="30"/>
  <c r="B21207" i="30" s="1"/>
  <c r="C21206" i="30"/>
  <c r="A21206" i="30"/>
  <c r="B21206" i="30" s="1"/>
  <c r="C21205" i="30"/>
  <c r="A21205" i="30"/>
  <c r="B21205" i="30" s="1"/>
  <c r="C21204" i="30"/>
  <c r="A21204" i="30"/>
  <c r="B21204" i="30" s="1"/>
  <c r="C21203" i="30"/>
  <c r="A21203" i="30"/>
  <c r="B21203" i="30" s="1"/>
  <c r="C21202" i="30"/>
  <c r="A21202" i="30"/>
  <c r="B21202" i="30" s="1"/>
  <c r="C21201" i="30"/>
  <c r="A21201" i="30"/>
  <c r="B21201" i="30" s="1"/>
  <c r="C21200" i="30"/>
  <c r="A21200" i="30"/>
  <c r="B21200" i="30" s="1"/>
  <c r="C21199" i="30"/>
  <c r="A21199" i="30"/>
  <c r="B21199" i="30" s="1"/>
  <c r="C21198" i="30"/>
  <c r="A21198" i="30"/>
  <c r="B21198" i="30" s="1"/>
  <c r="C21197" i="30"/>
  <c r="A21197" i="30"/>
  <c r="B21197" i="30" s="1"/>
  <c r="C21196" i="30"/>
  <c r="A21196" i="30"/>
  <c r="B21196" i="30" s="1"/>
  <c r="C21195" i="30"/>
  <c r="A21195" i="30"/>
  <c r="B21195" i="30" s="1"/>
  <c r="C21194" i="30"/>
  <c r="A21194" i="30"/>
  <c r="B21194" i="30" s="1"/>
  <c r="C21193" i="30"/>
  <c r="A21193" i="30"/>
  <c r="B21193" i="30" s="1"/>
  <c r="C21192" i="30"/>
  <c r="A21192" i="30"/>
  <c r="B21192" i="30" s="1"/>
  <c r="C21191" i="30"/>
  <c r="A21191" i="30"/>
  <c r="B21191" i="30" s="1"/>
  <c r="C21190" i="30"/>
  <c r="A21190" i="30"/>
  <c r="B21190" i="30" s="1"/>
  <c r="C21189" i="30"/>
  <c r="A21189" i="30"/>
  <c r="B21189" i="30" s="1"/>
  <c r="C21188" i="30"/>
  <c r="A21188" i="30"/>
  <c r="B21188" i="30" s="1"/>
  <c r="C21187" i="30"/>
  <c r="A21187" i="30"/>
  <c r="B21187" i="30" s="1"/>
  <c r="C21186" i="30"/>
  <c r="A21186" i="30"/>
  <c r="B21186" i="30" s="1"/>
  <c r="C21185" i="30"/>
  <c r="A21185" i="30"/>
  <c r="B21185" i="30" s="1"/>
  <c r="C21184" i="30"/>
  <c r="A21184" i="30"/>
  <c r="B21184" i="30" s="1"/>
  <c r="C21183" i="30"/>
  <c r="A21183" i="30"/>
  <c r="B21183" i="30" s="1"/>
  <c r="C21182" i="30"/>
  <c r="A21182" i="30"/>
  <c r="B21182" i="30" s="1"/>
  <c r="C21181" i="30"/>
  <c r="A21181" i="30"/>
  <c r="B21181" i="30" s="1"/>
  <c r="C21180" i="30"/>
  <c r="A21180" i="30"/>
  <c r="B21180" i="30" s="1"/>
  <c r="C21179" i="30"/>
  <c r="A21179" i="30"/>
  <c r="B21179" i="30" s="1"/>
  <c r="C21178" i="30"/>
  <c r="A21178" i="30"/>
  <c r="B21178" i="30" s="1"/>
  <c r="C21177" i="30"/>
  <c r="A21177" i="30"/>
  <c r="B21177" i="30" s="1"/>
  <c r="C21176" i="30"/>
  <c r="A21176" i="30"/>
  <c r="B21176" i="30" s="1"/>
  <c r="C21175" i="30"/>
  <c r="A21175" i="30"/>
  <c r="B21175" i="30" s="1"/>
  <c r="C21174" i="30"/>
  <c r="A21174" i="30"/>
  <c r="B21174" i="30" s="1"/>
  <c r="C21173" i="30"/>
  <c r="A21173" i="30"/>
  <c r="B21173" i="30" s="1"/>
  <c r="C21172" i="30"/>
  <c r="A21172" i="30"/>
  <c r="B21172" i="30" s="1"/>
  <c r="C21171" i="30"/>
  <c r="A21171" i="30"/>
  <c r="B21171" i="30" s="1"/>
  <c r="C21170" i="30"/>
  <c r="A21170" i="30"/>
  <c r="B21170" i="30" s="1"/>
  <c r="C21169" i="30"/>
  <c r="A21169" i="30"/>
  <c r="B21169" i="30" s="1"/>
  <c r="C21168" i="30"/>
  <c r="A21168" i="30"/>
  <c r="B21168" i="30" s="1"/>
  <c r="C21167" i="30"/>
  <c r="A21167" i="30"/>
  <c r="B21167" i="30" s="1"/>
  <c r="C21166" i="30"/>
  <c r="A21166" i="30"/>
  <c r="B21166" i="30" s="1"/>
  <c r="C21165" i="30"/>
  <c r="A21165" i="30"/>
  <c r="B21165" i="30" s="1"/>
  <c r="C21164" i="30"/>
  <c r="A21164" i="30"/>
  <c r="B21164" i="30" s="1"/>
  <c r="C21163" i="30"/>
  <c r="A21163" i="30"/>
  <c r="B21163" i="30" s="1"/>
  <c r="C21162" i="30"/>
  <c r="A21162" i="30"/>
  <c r="B21162" i="30" s="1"/>
  <c r="C21161" i="30"/>
  <c r="A21161" i="30"/>
  <c r="B21161" i="30" s="1"/>
  <c r="C21160" i="30"/>
  <c r="A21160" i="30"/>
  <c r="B21160" i="30" s="1"/>
  <c r="C21159" i="30"/>
  <c r="A21159" i="30"/>
  <c r="B21159" i="30" s="1"/>
  <c r="C21158" i="30"/>
  <c r="A21158" i="30"/>
  <c r="B21158" i="30" s="1"/>
  <c r="C21157" i="30"/>
  <c r="A21157" i="30"/>
  <c r="B21157" i="30" s="1"/>
  <c r="C21156" i="30"/>
  <c r="A21156" i="30"/>
  <c r="B21156" i="30" s="1"/>
  <c r="C21155" i="30"/>
  <c r="A21155" i="30"/>
  <c r="B21155" i="30" s="1"/>
  <c r="C21154" i="30"/>
  <c r="A21154" i="30"/>
  <c r="B21154" i="30" s="1"/>
  <c r="C21153" i="30"/>
  <c r="A21153" i="30"/>
  <c r="B21153" i="30" s="1"/>
  <c r="C21152" i="30"/>
  <c r="A21152" i="30"/>
  <c r="B21152" i="30" s="1"/>
  <c r="C21151" i="30"/>
  <c r="A21151" i="30"/>
  <c r="B21151" i="30" s="1"/>
  <c r="C21150" i="30"/>
  <c r="A21150" i="30"/>
  <c r="B21150" i="30" s="1"/>
  <c r="C21149" i="30"/>
  <c r="A21149" i="30"/>
  <c r="B21149" i="30" s="1"/>
  <c r="C21148" i="30"/>
  <c r="A21148" i="30"/>
  <c r="B21148" i="30" s="1"/>
  <c r="C21147" i="30"/>
  <c r="A21147" i="30"/>
  <c r="B21147" i="30" s="1"/>
  <c r="C21146" i="30"/>
  <c r="A21146" i="30"/>
  <c r="B21146" i="30" s="1"/>
  <c r="C21145" i="30"/>
  <c r="A21145" i="30"/>
  <c r="B21145" i="30" s="1"/>
  <c r="C21144" i="30"/>
  <c r="A21144" i="30"/>
  <c r="B21144" i="30" s="1"/>
  <c r="C21143" i="30"/>
  <c r="A21143" i="30"/>
  <c r="B21143" i="30" s="1"/>
  <c r="C21142" i="30"/>
  <c r="A21142" i="30"/>
  <c r="B21142" i="30" s="1"/>
  <c r="C21141" i="30"/>
  <c r="A21141" i="30"/>
  <c r="B21141" i="30" s="1"/>
  <c r="C21140" i="30"/>
  <c r="A21140" i="30"/>
  <c r="B21140" i="30" s="1"/>
  <c r="C21139" i="30"/>
  <c r="A21139" i="30"/>
  <c r="B21139" i="30" s="1"/>
  <c r="C21138" i="30"/>
  <c r="A21138" i="30"/>
  <c r="B21138" i="30" s="1"/>
  <c r="C21137" i="30"/>
  <c r="A21137" i="30"/>
  <c r="B21137" i="30" s="1"/>
  <c r="C21136" i="30"/>
  <c r="A21136" i="30"/>
  <c r="B21136" i="30" s="1"/>
  <c r="C21135" i="30"/>
  <c r="A21135" i="30"/>
  <c r="B21135" i="30" s="1"/>
  <c r="C21134" i="30"/>
  <c r="A21134" i="30"/>
  <c r="B21134" i="30" s="1"/>
  <c r="C21133" i="30"/>
  <c r="A21133" i="30"/>
  <c r="B21133" i="30" s="1"/>
  <c r="C21132" i="30"/>
  <c r="A21132" i="30"/>
  <c r="B21132" i="30" s="1"/>
  <c r="C21131" i="30"/>
  <c r="A21131" i="30"/>
  <c r="B21131" i="30" s="1"/>
  <c r="C21130" i="30"/>
  <c r="A21130" i="30"/>
  <c r="B21130" i="30" s="1"/>
  <c r="C21129" i="30"/>
  <c r="A21129" i="30"/>
  <c r="B21129" i="30" s="1"/>
  <c r="C21128" i="30"/>
  <c r="A21128" i="30"/>
  <c r="B21128" i="30" s="1"/>
  <c r="C21127" i="30"/>
  <c r="A21127" i="30"/>
  <c r="B21127" i="30" s="1"/>
  <c r="C21126" i="30"/>
  <c r="A21126" i="30"/>
  <c r="B21126" i="30" s="1"/>
  <c r="C21125" i="30"/>
  <c r="A21125" i="30"/>
  <c r="B21125" i="30" s="1"/>
  <c r="C21124" i="30"/>
  <c r="A21124" i="30"/>
  <c r="B21124" i="30" s="1"/>
  <c r="C21123" i="30"/>
  <c r="A21123" i="30"/>
  <c r="B21123" i="30" s="1"/>
  <c r="C21122" i="30"/>
  <c r="A21122" i="30"/>
  <c r="B21122" i="30" s="1"/>
  <c r="C21121" i="30"/>
  <c r="A21121" i="30"/>
  <c r="B21121" i="30" s="1"/>
  <c r="C21120" i="30"/>
  <c r="A21120" i="30"/>
  <c r="B21120" i="30" s="1"/>
  <c r="C21119" i="30"/>
  <c r="A21119" i="30"/>
  <c r="B21119" i="30" s="1"/>
  <c r="C21118" i="30"/>
  <c r="A21118" i="30"/>
  <c r="B21118" i="30" s="1"/>
  <c r="C21117" i="30"/>
  <c r="A21117" i="30"/>
  <c r="B21117" i="30" s="1"/>
  <c r="C21116" i="30"/>
  <c r="A21116" i="30"/>
  <c r="B21116" i="30" s="1"/>
  <c r="C21115" i="30"/>
  <c r="A21115" i="30"/>
  <c r="B21115" i="30" s="1"/>
  <c r="C21114" i="30"/>
  <c r="A21114" i="30"/>
  <c r="B21114" i="30" s="1"/>
  <c r="C21113" i="30"/>
  <c r="A21113" i="30"/>
  <c r="B21113" i="30" s="1"/>
  <c r="C21112" i="30"/>
  <c r="A21112" i="30"/>
  <c r="B21112" i="30" s="1"/>
  <c r="C21111" i="30"/>
  <c r="A21111" i="30"/>
  <c r="B21111" i="30" s="1"/>
  <c r="C21110" i="30"/>
  <c r="A21110" i="30"/>
  <c r="B21110" i="30" s="1"/>
  <c r="C21109" i="30"/>
  <c r="A21109" i="30"/>
  <c r="B21109" i="30" s="1"/>
  <c r="C21108" i="30"/>
  <c r="A21108" i="30"/>
  <c r="B21108" i="30" s="1"/>
  <c r="C21107" i="30"/>
  <c r="A21107" i="30"/>
  <c r="B21107" i="30" s="1"/>
  <c r="C21106" i="30"/>
  <c r="A21106" i="30"/>
  <c r="B21106" i="30" s="1"/>
  <c r="C21105" i="30"/>
  <c r="A21105" i="30"/>
  <c r="B21105" i="30" s="1"/>
  <c r="C21104" i="30"/>
  <c r="A21104" i="30"/>
  <c r="B21104" i="30" s="1"/>
  <c r="C21103" i="30"/>
  <c r="A21103" i="30"/>
  <c r="B21103" i="30" s="1"/>
  <c r="C21102" i="30"/>
  <c r="A21102" i="30"/>
  <c r="B21102" i="30" s="1"/>
  <c r="C21101" i="30"/>
  <c r="A21101" i="30"/>
  <c r="B21101" i="30" s="1"/>
  <c r="C21100" i="30"/>
  <c r="A21100" i="30"/>
  <c r="B21100" i="30" s="1"/>
  <c r="C21099" i="30"/>
  <c r="A21099" i="30"/>
  <c r="B21099" i="30" s="1"/>
  <c r="C21098" i="30"/>
  <c r="A21098" i="30"/>
  <c r="B21098" i="30" s="1"/>
  <c r="C21097" i="30"/>
  <c r="A21097" i="30"/>
  <c r="B21097" i="30" s="1"/>
  <c r="C21096" i="30"/>
  <c r="A21096" i="30"/>
  <c r="B21096" i="30" s="1"/>
  <c r="C21095" i="30"/>
  <c r="A21095" i="30"/>
  <c r="B21095" i="30" s="1"/>
  <c r="C21094" i="30"/>
  <c r="A21094" i="30"/>
  <c r="B21094" i="30" s="1"/>
  <c r="C21093" i="30"/>
  <c r="A21093" i="30"/>
  <c r="B21093" i="30" s="1"/>
  <c r="C21092" i="30"/>
  <c r="A21092" i="30"/>
  <c r="B21092" i="30" s="1"/>
  <c r="C21091" i="30"/>
  <c r="A21091" i="30"/>
  <c r="B21091" i="30" s="1"/>
  <c r="C21090" i="30"/>
  <c r="A21090" i="30"/>
  <c r="B21090" i="30" s="1"/>
  <c r="C21089" i="30"/>
  <c r="A21089" i="30"/>
  <c r="B21089" i="30" s="1"/>
  <c r="C21088" i="30"/>
  <c r="A21088" i="30"/>
  <c r="B21088" i="30" s="1"/>
  <c r="C21087" i="30"/>
  <c r="A21087" i="30"/>
  <c r="B21087" i="30" s="1"/>
  <c r="C21086" i="30"/>
  <c r="A21086" i="30"/>
  <c r="B21086" i="30" s="1"/>
  <c r="C21085" i="30"/>
  <c r="A21085" i="30"/>
  <c r="B21085" i="30" s="1"/>
  <c r="C21084" i="30"/>
  <c r="A21084" i="30"/>
  <c r="B21084" i="30" s="1"/>
  <c r="C21083" i="30"/>
  <c r="A21083" i="30"/>
  <c r="B21083" i="30" s="1"/>
  <c r="C21082" i="30"/>
  <c r="A21082" i="30"/>
  <c r="B21082" i="30" s="1"/>
  <c r="C21081" i="30"/>
  <c r="A21081" i="30"/>
  <c r="B21081" i="30" s="1"/>
  <c r="C21080" i="30"/>
  <c r="A21080" i="30"/>
  <c r="B21080" i="30" s="1"/>
  <c r="C21079" i="30"/>
  <c r="A21079" i="30"/>
  <c r="B21079" i="30" s="1"/>
  <c r="C21078" i="30"/>
  <c r="A21078" i="30"/>
  <c r="B21078" i="30" s="1"/>
  <c r="C21077" i="30"/>
  <c r="A21077" i="30"/>
  <c r="B21077" i="30" s="1"/>
  <c r="C21076" i="30"/>
  <c r="A21076" i="30"/>
  <c r="B21076" i="30" s="1"/>
  <c r="C21075" i="30"/>
  <c r="A21075" i="30"/>
  <c r="B21075" i="30" s="1"/>
  <c r="C21074" i="30"/>
  <c r="A21074" i="30"/>
  <c r="B21074" i="30" s="1"/>
  <c r="C21073" i="30"/>
  <c r="A21073" i="30"/>
  <c r="B21073" i="30" s="1"/>
  <c r="C21072" i="30"/>
  <c r="A21072" i="30"/>
  <c r="B21072" i="30" s="1"/>
  <c r="C21071" i="30"/>
  <c r="A21071" i="30"/>
  <c r="B21071" i="30" s="1"/>
  <c r="C21070" i="30"/>
  <c r="A21070" i="30"/>
  <c r="B21070" i="30" s="1"/>
  <c r="C21069" i="30"/>
  <c r="A21069" i="30"/>
  <c r="B21069" i="30" s="1"/>
  <c r="C21068" i="30"/>
  <c r="A21068" i="30"/>
  <c r="B21068" i="30" s="1"/>
  <c r="C21067" i="30"/>
  <c r="A21067" i="30"/>
  <c r="B21067" i="30" s="1"/>
  <c r="C21066" i="30"/>
  <c r="A21066" i="30"/>
  <c r="B21066" i="30" s="1"/>
  <c r="C21065" i="30"/>
  <c r="A21065" i="30"/>
  <c r="B21065" i="30" s="1"/>
  <c r="C21064" i="30"/>
  <c r="A21064" i="30"/>
  <c r="B21064" i="30" s="1"/>
  <c r="C21063" i="30"/>
  <c r="A21063" i="30"/>
  <c r="B21063" i="30" s="1"/>
  <c r="C21062" i="30"/>
  <c r="A21062" i="30"/>
  <c r="B21062" i="30" s="1"/>
  <c r="C21061" i="30"/>
  <c r="A21061" i="30"/>
  <c r="B21061" i="30" s="1"/>
  <c r="C21060" i="30"/>
  <c r="A21060" i="30"/>
  <c r="B21060" i="30" s="1"/>
  <c r="C21059" i="30"/>
  <c r="A21059" i="30"/>
  <c r="B21059" i="30" s="1"/>
  <c r="C21058" i="30"/>
  <c r="A21058" i="30"/>
  <c r="B21058" i="30" s="1"/>
  <c r="C21057" i="30"/>
  <c r="A21057" i="30"/>
  <c r="B21057" i="30" s="1"/>
  <c r="C21056" i="30"/>
  <c r="A21056" i="30"/>
  <c r="B21056" i="30" s="1"/>
  <c r="C21055" i="30"/>
  <c r="A21055" i="30"/>
  <c r="B21055" i="30" s="1"/>
  <c r="C21054" i="30"/>
  <c r="A21054" i="30"/>
  <c r="B21054" i="30" s="1"/>
  <c r="C21053" i="30"/>
  <c r="A21053" i="30"/>
  <c r="B21053" i="30" s="1"/>
  <c r="C21052" i="30"/>
  <c r="A21052" i="30"/>
  <c r="B21052" i="30" s="1"/>
  <c r="C21051" i="30"/>
  <c r="A21051" i="30"/>
  <c r="B21051" i="30" s="1"/>
  <c r="C21050" i="30"/>
  <c r="A21050" i="30"/>
  <c r="B21050" i="30" s="1"/>
  <c r="C21049" i="30"/>
  <c r="A21049" i="30"/>
  <c r="B21049" i="30" s="1"/>
  <c r="C21048" i="30"/>
  <c r="A21048" i="30"/>
  <c r="B21048" i="30" s="1"/>
  <c r="C21047" i="30"/>
  <c r="A21047" i="30"/>
  <c r="B21047" i="30" s="1"/>
  <c r="C21046" i="30"/>
  <c r="A21046" i="30"/>
  <c r="B21046" i="30" s="1"/>
  <c r="C21045" i="30"/>
  <c r="A21045" i="30"/>
  <c r="B21045" i="30" s="1"/>
  <c r="C21044" i="30"/>
  <c r="A21044" i="30"/>
  <c r="B21044" i="30" s="1"/>
  <c r="C21043" i="30"/>
  <c r="A21043" i="30"/>
  <c r="B21043" i="30" s="1"/>
  <c r="C21042" i="30"/>
  <c r="A21042" i="30"/>
  <c r="B21042" i="30" s="1"/>
  <c r="C21041" i="30"/>
  <c r="A21041" i="30"/>
  <c r="B21041" i="30" s="1"/>
  <c r="C21040" i="30"/>
  <c r="A21040" i="30"/>
  <c r="B21040" i="30" s="1"/>
  <c r="C21039" i="30"/>
  <c r="A21039" i="30"/>
  <c r="B21039" i="30" s="1"/>
  <c r="C21038" i="30"/>
  <c r="A21038" i="30"/>
  <c r="B21038" i="30" s="1"/>
  <c r="C21037" i="30"/>
  <c r="A21037" i="30"/>
  <c r="B21037" i="30" s="1"/>
  <c r="C21036" i="30"/>
  <c r="A21036" i="30"/>
  <c r="B21036" i="30" s="1"/>
  <c r="C21035" i="30"/>
  <c r="A21035" i="30"/>
  <c r="B21035" i="30" s="1"/>
  <c r="C21034" i="30"/>
  <c r="A21034" i="30"/>
  <c r="B21034" i="30" s="1"/>
  <c r="C21033" i="30"/>
  <c r="A21033" i="30"/>
  <c r="B21033" i="30" s="1"/>
  <c r="C21032" i="30"/>
  <c r="A21032" i="30"/>
  <c r="B21032" i="30" s="1"/>
  <c r="C21031" i="30"/>
  <c r="A21031" i="30"/>
  <c r="B21031" i="30" s="1"/>
  <c r="C21030" i="30"/>
  <c r="A21030" i="30"/>
  <c r="B21030" i="30" s="1"/>
  <c r="C21029" i="30"/>
  <c r="A21029" i="30"/>
  <c r="B21029" i="30" s="1"/>
  <c r="C21028" i="30"/>
  <c r="A21028" i="30"/>
  <c r="B21028" i="30" s="1"/>
  <c r="C21027" i="30"/>
  <c r="A21027" i="30"/>
  <c r="B21027" i="30" s="1"/>
  <c r="C21026" i="30"/>
  <c r="A21026" i="30"/>
  <c r="B21026" i="30" s="1"/>
  <c r="C21025" i="30"/>
  <c r="A21025" i="30"/>
  <c r="B21025" i="30" s="1"/>
  <c r="C21024" i="30"/>
  <c r="A21024" i="30"/>
  <c r="B21024" i="30" s="1"/>
  <c r="C21023" i="30"/>
  <c r="A21023" i="30"/>
  <c r="B21023" i="30" s="1"/>
  <c r="C21022" i="30"/>
  <c r="A21022" i="30"/>
  <c r="B21022" i="30" s="1"/>
  <c r="C21021" i="30"/>
  <c r="A21021" i="30"/>
  <c r="B21021" i="30" s="1"/>
  <c r="C21020" i="30"/>
  <c r="A21020" i="30"/>
  <c r="B21020" i="30" s="1"/>
  <c r="C21019" i="30"/>
  <c r="A21019" i="30"/>
  <c r="B21019" i="30" s="1"/>
  <c r="C21018" i="30"/>
  <c r="A21018" i="30"/>
  <c r="B21018" i="30" s="1"/>
  <c r="C21017" i="30"/>
  <c r="A21017" i="30"/>
  <c r="B21017" i="30" s="1"/>
  <c r="C21016" i="30"/>
  <c r="A21016" i="30"/>
  <c r="B21016" i="30" s="1"/>
  <c r="C21015" i="30"/>
  <c r="A21015" i="30"/>
  <c r="B21015" i="30" s="1"/>
  <c r="C21014" i="30"/>
  <c r="A21014" i="30"/>
  <c r="B21014" i="30" s="1"/>
  <c r="C21013" i="30"/>
  <c r="A21013" i="30"/>
  <c r="B21013" i="30" s="1"/>
  <c r="C21012" i="30"/>
  <c r="A21012" i="30"/>
  <c r="B21012" i="30" s="1"/>
  <c r="C21011" i="30"/>
  <c r="A21011" i="30"/>
  <c r="B21011" i="30" s="1"/>
  <c r="C21010" i="30"/>
  <c r="A21010" i="30"/>
  <c r="B21010" i="30" s="1"/>
  <c r="C21009" i="30"/>
  <c r="A21009" i="30"/>
  <c r="B21009" i="30" s="1"/>
  <c r="C21008" i="30"/>
  <c r="A21008" i="30"/>
  <c r="B21008" i="30" s="1"/>
  <c r="C21007" i="30"/>
  <c r="A21007" i="30"/>
  <c r="B21007" i="30" s="1"/>
  <c r="C21006" i="30"/>
  <c r="A21006" i="30"/>
  <c r="B21006" i="30" s="1"/>
  <c r="C21005" i="30"/>
  <c r="A21005" i="30"/>
  <c r="B21005" i="30" s="1"/>
  <c r="C21004" i="30"/>
  <c r="A21004" i="30"/>
  <c r="B21004" i="30" s="1"/>
  <c r="C21003" i="30"/>
  <c r="A21003" i="30"/>
  <c r="B21003" i="30" s="1"/>
  <c r="C21002" i="30"/>
  <c r="A21002" i="30"/>
  <c r="B21002" i="30" s="1"/>
  <c r="C21001" i="30"/>
  <c r="A21001" i="30"/>
  <c r="B21001" i="30" s="1"/>
  <c r="C21000" i="30"/>
  <c r="A21000" i="30"/>
  <c r="B21000" i="30" s="1"/>
  <c r="C20999" i="30"/>
  <c r="A20999" i="30"/>
  <c r="B20999" i="30" s="1"/>
  <c r="C20998" i="30"/>
  <c r="A20998" i="30"/>
  <c r="B20998" i="30" s="1"/>
  <c r="C20997" i="30"/>
  <c r="A20997" i="30"/>
  <c r="B20997" i="30" s="1"/>
  <c r="C20996" i="30"/>
  <c r="A20996" i="30"/>
  <c r="B20996" i="30" s="1"/>
  <c r="C20995" i="30"/>
  <c r="A20995" i="30"/>
  <c r="B20995" i="30" s="1"/>
  <c r="C20994" i="30"/>
  <c r="A20994" i="30"/>
  <c r="B20994" i="30" s="1"/>
  <c r="C20993" i="30"/>
  <c r="A20993" i="30"/>
  <c r="B20993" i="30" s="1"/>
  <c r="C20992" i="30"/>
  <c r="A20992" i="30"/>
  <c r="B20992" i="30" s="1"/>
  <c r="C20991" i="30"/>
  <c r="A20991" i="30"/>
  <c r="B20991" i="30" s="1"/>
  <c r="C20990" i="30"/>
  <c r="A20990" i="30"/>
  <c r="B20990" i="30" s="1"/>
  <c r="C20989" i="30"/>
  <c r="A20989" i="30"/>
  <c r="B20989" i="30" s="1"/>
  <c r="C20988" i="30"/>
  <c r="A20988" i="30"/>
  <c r="B20988" i="30" s="1"/>
  <c r="C20987" i="30"/>
  <c r="A20987" i="30"/>
  <c r="B20987" i="30" s="1"/>
  <c r="C20986" i="30"/>
  <c r="A20986" i="30"/>
  <c r="B20986" i="30" s="1"/>
  <c r="C20985" i="30"/>
  <c r="A20985" i="30"/>
  <c r="B20985" i="30" s="1"/>
  <c r="C20984" i="30"/>
  <c r="A20984" i="30"/>
  <c r="B20984" i="30" s="1"/>
  <c r="C20983" i="30"/>
  <c r="A20983" i="30"/>
  <c r="B20983" i="30" s="1"/>
  <c r="C20982" i="30"/>
  <c r="A20982" i="30"/>
  <c r="B20982" i="30" s="1"/>
  <c r="C20981" i="30"/>
  <c r="A20981" i="30"/>
  <c r="B20981" i="30" s="1"/>
  <c r="C20980" i="30"/>
  <c r="A20980" i="30"/>
  <c r="B20980" i="30" s="1"/>
  <c r="C20979" i="30"/>
  <c r="A20979" i="30"/>
  <c r="B20979" i="30" s="1"/>
  <c r="C20978" i="30"/>
  <c r="A20978" i="30"/>
  <c r="B20978" i="30" s="1"/>
  <c r="C20977" i="30"/>
  <c r="A20977" i="30"/>
  <c r="B20977" i="30" s="1"/>
  <c r="C20976" i="30"/>
  <c r="A20976" i="30"/>
  <c r="B20976" i="30" s="1"/>
  <c r="C20975" i="30"/>
  <c r="A20975" i="30"/>
  <c r="B20975" i="30" s="1"/>
  <c r="C20974" i="30"/>
  <c r="A20974" i="30"/>
  <c r="B20974" i="30" s="1"/>
  <c r="C20973" i="30"/>
  <c r="A20973" i="30"/>
  <c r="B20973" i="30" s="1"/>
  <c r="C20972" i="30"/>
  <c r="A20972" i="30"/>
  <c r="B20972" i="30" s="1"/>
  <c r="C20971" i="30"/>
  <c r="A20971" i="30"/>
  <c r="B20971" i="30" s="1"/>
  <c r="C20970" i="30"/>
  <c r="A20970" i="30"/>
  <c r="B20970" i="30" s="1"/>
  <c r="C20969" i="30"/>
  <c r="A20969" i="30"/>
  <c r="B20969" i="30" s="1"/>
  <c r="C20968" i="30"/>
  <c r="A20968" i="30"/>
  <c r="B20968" i="30" s="1"/>
  <c r="C20967" i="30"/>
  <c r="A20967" i="30"/>
  <c r="B20967" i="30" s="1"/>
  <c r="C20966" i="30"/>
  <c r="A20966" i="30"/>
  <c r="B20966" i="30" s="1"/>
  <c r="C20965" i="30"/>
  <c r="A20965" i="30"/>
  <c r="B20965" i="30" s="1"/>
  <c r="C20964" i="30"/>
  <c r="A20964" i="30"/>
  <c r="B20964" i="30" s="1"/>
  <c r="C20963" i="30"/>
  <c r="A20963" i="30"/>
  <c r="B20963" i="30" s="1"/>
  <c r="C20962" i="30"/>
  <c r="A20962" i="30"/>
  <c r="B20962" i="30" s="1"/>
  <c r="C20961" i="30"/>
  <c r="A20961" i="30"/>
  <c r="B20961" i="30" s="1"/>
  <c r="C20960" i="30"/>
  <c r="A20960" i="30"/>
  <c r="B20960" i="30" s="1"/>
  <c r="C20959" i="30"/>
  <c r="A20959" i="30"/>
  <c r="B20959" i="30" s="1"/>
  <c r="C20958" i="30"/>
  <c r="A20958" i="30"/>
  <c r="B20958" i="30" s="1"/>
  <c r="C20957" i="30"/>
  <c r="A20957" i="30"/>
  <c r="B20957" i="30" s="1"/>
  <c r="C20956" i="30"/>
  <c r="A20956" i="30"/>
  <c r="B20956" i="30" s="1"/>
  <c r="C20955" i="30"/>
  <c r="A20955" i="30"/>
  <c r="B20955" i="30" s="1"/>
  <c r="C20954" i="30"/>
  <c r="A20954" i="30"/>
  <c r="B20954" i="30" s="1"/>
  <c r="C20953" i="30"/>
  <c r="A20953" i="30"/>
  <c r="B20953" i="30" s="1"/>
  <c r="C20952" i="30"/>
  <c r="A20952" i="30"/>
  <c r="B20952" i="30" s="1"/>
  <c r="C20951" i="30"/>
  <c r="A20951" i="30"/>
  <c r="B20951" i="30" s="1"/>
  <c r="C20950" i="30"/>
  <c r="A20950" i="30"/>
  <c r="B20950" i="30" s="1"/>
  <c r="C20949" i="30"/>
  <c r="A20949" i="30"/>
  <c r="B20949" i="30" s="1"/>
  <c r="C20948" i="30"/>
  <c r="A20948" i="30"/>
  <c r="B20948" i="30" s="1"/>
  <c r="C20947" i="30"/>
  <c r="A20947" i="30"/>
  <c r="B20947" i="30" s="1"/>
  <c r="C20946" i="30"/>
  <c r="A20946" i="30"/>
  <c r="B20946" i="30" s="1"/>
  <c r="C20945" i="30"/>
  <c r="A20945" i="30"/>
  <c r="B20945" i="30" s="1"/>
  <c r="C20944" i="30"/>
  <c r="A20944" i="30"/>
  <c r="B20944" i="30" s="1"/>
  <c r="C20943" i="30"/>
  <c r="A20943" i="30"/>
  <c r="B20943" i="30" s="1"/>
  <c r="C20942" i="30"/>
  <c r="A20942" i="30"/>
  <c r="B20942" i="30" s="1"/>
  <c r="C20941" i="30"/>
  <c r="A20941" i="30"/>
  <c r="B20941" i="30" s="1"/>
  <c r="C20940" i="30"/>
  <c r="A20940" i="30"/>
  <c r="B20940" i="30" s="1"/>
  <c r="C20939" i="30"/>
  <c r="A20939" i="30"/>
  <c r="B20939" i="30" s="1"/>
  <c r="C20938" i="30"/>
  <c r="A20938" i="30"/>
  <c r="B20938" i="30" s="1"/>
  <c r="C20937" i="30"/>
  <c r="A20937" i="30"/>
  <c r="B20937" i="30" s="1"/>
  <c r="C20936" i="30"/>
  <c r="A20936" i="30"/>
  <c r="B20936" i="30" s="1"/>
  <c r="C20935" i="30"/>
  <c r="A20935" i="30"/>
  <c r="B20935" i="30" s="1"/>
  <c r="C20934" i="30"/>
  <c r="A20934" i="30"/>
  <c r="B20934" i="30" s="1"/>
  <c r="C20933" i="30"/>
  <c r="A20933" i="30"/>
  <c r="B20933" i="30" s="1"/>
  <c r="C20932" i="30"/>
  <c r="A20932" i="30"/>
  <c r="B20932" i="30" s="1"/>
  <c r="C20931" i="30"/>
  <c r="A20931" i="30"/>
  <c r="B20931" i="30" s="1"/>
  <c r="C20930" i="30"/>
  <c r="A20930" i="30"/>
  <c r="B20930" i="30" s="1"/>
  <c r="C20929" i="30"/>
  <c r="A20929" i="30"/>
  <c r="B20929" i="30" s="1"/>
  <c r="C20928" i="30"/>
  <c r="A20928" i="30"/>
  <c r="B20928" i="30" s="1"/>
  <c r="C20927" i="30"/>
  <c r="A20927" i="30"/>
  <c r="B20927" i="30" s="1"/>
  <c r="C20926" i="30"/>
  <c r="A20926" i="30"/>
  <c r="B20926" i="30" s="1"/>
  <c r="C20925" i="30"/>
  <c r="A20925" i="30"/>
  <c r="B20925" i="30" s="1"/>
  <c r="C20924" i="30"/>
  <c r="A20924" i="30"/>
  <c r="B20924" i="30" s="1"/>
  <c r="C20923" i="30"/>
  <c r="A20923" i="30"/>
  <c r="B20923" i="30" s="1"/>
  <c r="C20922" i="30"/>
  <c r="A20922" i="30"/>
  <c r="B20922" i="30" s="1"/>
  <c r="C20921" i="30"/>
  <c r="A20921" i="30"/>
  <c r="B20921" i="30" s="1"/>
  <c r="C20920" i="30"/>
  <c r="A20920" i="30"/>
  <c r="B20920" i="30" s="1"/>
  <c r="C20919" i="30"/>
  <c r="A20919" i="30"/>
  <c r="B20919" i="30" s="1"/>
  <c r="C20918" i="30"/>
  <c r="A20918" i="30"/>
  <c r="B20918" i="30" s="1"/>
  <c r="C20917" i="30"/>
  <c r="A20917" i="30"/>
  <c r="B20917" i="30" s="1"/>
  <c r="C20916" i="30"/>
  <c r="A20916" i="30"/>
  <c r="B20916" i="30" s="1"/>
  <c r="C20915" i="30"/>
  <c r="A20915" i="30"/>
  <c r="B20915" i="30" s="1"/>
  <c r="C20914" i="30"/>
  <c r="A20914" i="30"/>
  <c r="B20914" i="30" s="1"/>
  <c r="C20913" i="30"/>
  <c r="A20913" i="30"/>
  <c r="B20913" i="30" s="1"/>
  <c r="C20912" i="30"/>
  <c r="A20912" i="30"/>
  <c r="B20912" i="30" s="1"/>
  <c r="C20911" i="30"/>
  <c r="A20911" i="30"/>
  <c r="B20911" i="30" s="1"/>
  <c r="C20910" i="30"/>
  <c r="A20910" i="30"/>
  <c r="B20910" i="30" s="1"/>
  <c r="C20909" i="30"/>
  <c r="A20909" i="30"/>
  <c r="B20909" i="30" s="1"/>
  <c r="C20908" i="30"/>
  <c r="A20908" i="30"/>
  <c r="B20908" i="30" s="1"/>
  <c r="C20907" i="30"/>
  <c r="A20907" i="30"/>
  <c r="B20907" i="30" s="1"/>
  <c r="C20906" i="30"/>
  <c r="A20906" i="30"/>
  <c r="B20906" i="30" s="1"/>
  <c r="C20905" i="30"/>
  <c r="A20905" i="30"/>
  <c r="B20905" i="30" s="1"/>
  <c r="C20904" i="30"/>
  <c r="A20904" i="30"/>
  <c r="B20904" i="30" s="1"/>
  <c r="C20903" i="30"/>
  <c r="A20903" i="30"/>
  <c r="B20903" i="30" s="1"/>
  <c r="C20902" i="30"/>
  <c r="A20902" i="30"/>
  <c r="B20902" i="30" s="1"/>
  <c r="C20901" i="30"/>
  <c r="A20901" i="30"/>
  <c r="B20901" i="30" s="1"/>
  <c r="C20900" i="30"/>
  <c r="A20900" i="30"/>
  <c r="B20900" i="30" s="1"/>
  <c r="C20899" i="30"/>
  <c r="A20899" i="30"/>
  <c r="B20899" i="30" s="1"/>
  <c r="C20898" i="30"/>
  <c r="A20898" i="30"/>
  <c r="B20898" i="30" s="1"/>
  <c r="C20897" i="30"/>
  <c r="A20897" i="30"/>
  <c r="B20897" i="30" s="1"/>
  <c r="C20896" i="30"/>
  <c r="A20896" i="30"/>
  <c r="B20896" i="30" s="1"/>
  <c r="C20895" i="30"/>
  <c r="A20895" i="30"/>
  <c r="B20895" i="30" s="1"/>
  <c r="C20894" i="30"/>
  <c r="A20894" i="30"/>
  <c r="B20894" i="30" s="1"/>
  <c r="C20893" i="30"/>
  <c r="A20893" i="30"/>
  <c r="B20893" i="30" s="1"/>
  <c r="C20892" i="30"/>
  <c r="A20892" i="30"/>
  <c r="B20892" i="30" s="1"/>
  <c r="C20891" i="30"/>
  <c r="A20891" i="30"/>
  <c r="B20891" i="30" s="1"/>
  <c r="C20890" i="30"/>
  <c r="A20890" i="30"/>
  <c r="B20890" i="30" s="1"/>
  <c r="C20889" i="30"/>
  <c r="A20889" i="30"/>
  <c r="B20889" i="30" s="1"/>
  <c r="C20888" i="30"/>
  <c r="A20888" i="30"/>
  <c r="B20888" i="30" s="1"/>
  <c r="C20887" i="30"/>
  <c r="A20887" i="30"/>
  <c r="B20887" i="30" s="1"/>
  <c r="C20886" i="30"/>
  <c r="A20886" i="30"/>
  <c r="B20886" i="30" s="1"/>
  <c r="C20885" i="30"/>
  <c r="A20885" i="30"/>
  <c r="B20885" i="30" s="1"/>
  <c r="C20884" i="30"/>
  <c r="A20884" i="30"/>
  <c r="B20884" i="30" s="1"/>
  <c r="C20883" i="30"/>
  <c r="A20883" i="30"/>
  <c r="B20883" i="30" s="1"/>
  <c r="C20882" i="30"/>
  <c r="A20882" i="30"/>
  <c r="B20882" i="30" s="1"/>
  <c r="C20881" i="30"/>
  <c r="A20881" i="30"/>
  <c r="B20881" i="30" s="1"/>
  <c r="C20880" i="30"/>
  <c r="A20880" i="30"/>
  <c r="B20880" i="30" s="1"/>
  <c r="C20879" i="30"/>
  <c r="A20879" i="30"/>
  <c r="B20879" i="30" s="1"/>
  <c r="C20878" i="30"/>
  <c r="A20878" i="30"/>
  <c r="B20878" i="30" s="1"/>
  <c r="C20877" i="30"/>
  <c r="A20877" i="30"/>
  <c r="B20877" i="30" s="1"/>
  <c r="C20876" i="30"/>
  <c r="A20876" i="30"/>
  <c r="B20876" i="30" s="1"/>
  <c r="C20875" i="30"/>
  <c r="A20875" i="30"/>
  <c r="B20875" i="30" s="1"/>
  <c r="C20874" i="30"/>
  <c r="A20874" i="30"/>
  <c r="B20874" i="30" s="1"/>
  <c r="C20873" i="30"/>
  <c r="A20873" i="30"/>
  <c r="B20873" i="30" s="1"/>
  <c r="C20872" i="30"/>
  <c r="A20872" i="30"/>
  <c r="B20872" i="30" s="1"/>
  <c r="C20871" i="30"/>
  <c r="A20871" i="30"/>
  <c r="B20871" i="30" s="1"/>
  <c r="C20870" i="30"/>
  <c r="A20870" i="30"/>
  <c r="B20870" i="30" s="1"/>
  <c r="C20869" i="30"/>
  <c r="A20869" i="30"/>
  <c r="B20869" i="30" s="1"/>
  <c r="C20868" i="30"/>
  <c r="A20868" i="30"/>
  <c r="B20868" i="30" s="1"/>
  <c r="C20867" i="30"/>
  <c r="A20867" i="30"/>
  <c r="B20867" i="30" s="1"/>
  <c r="C20866" i="30"/>
  <c r="A20866" i="30"/>
  <c r="B20866" i="30" s="1"/>
  <c r="C20865" i="30"/>
  <c r="A20865" i="30"/>
  <c r="B20865" i="30" s="1"/>
  <c r="C20864" i="30"/>
  <c r="A20864" i="30"/>
  <c r="B20864" i="30" s="1"/>
  <c r="C20863" i="30"/>
  <c r="A20863" i="30"/>
  <c r="B20863" i="30" s="1"/>
  <c r="C20862" i="30"/>
  <c r="A20862" i="30"/>
  <c r="B20862" i="30" s="1"/>
  <c r="C20861" i="30"/>
  <c r="A20861" i="30"/>
  <c r="B20861" i="30" s="1"/>
  <c r="C20860" i="30"/>
  <c r="A20860" i="30"/>
  <c r="B20860" i="30" s="1"/>
  <c r="C20859" i="30"/>
  <c r="A20859" i="30"/>
  <c r="B20859" i="30" s="1"/>
  <c r="C20858" i="30"/>
  <c r="A20858" i="30"/>
  <c r="B20858" i="30" s="1"/>
  <c r="C20857" i="30"/>
  <c r="A20857" i="30"/>
  <c r="B20857" i="30" s="1"/>
  <c r="C20856" i="30"/>
  <c r="A20856" i="30"/>
  <c r="B20856" i="30" s="1"/>
  <c r="C20855" i="30"/>
  <c r="A20855" i="30"/>
  <c r="B20855" i="30" s="1"/>
  <c r="C20854" i="30"/>
  <c r="A20854" i="30"/>
  <c r="B20854" i="30" s="1"/>
  <c r="C20853" i="30"/>
  <c r="A20853" i="30"/>
  <c r="B20853" i="30" s="1"/>
  <c r="C20852" i="30"/>
  <c r="A20852" i="30"/>
  <c r="B20852" i="30" s="1"/>
  <c r="C20851" i="30"/>
  <c r="A20851" i="30"/>
  <c r="B20851" i="30" s="1"/>
  <c r="C20850" i="30"/>
  <c r="A20850" i="30"/>
  <c r="B20850" i="30" s="1"/>
  <c r="C20849" i="30"/>
  <c r="A20849" i="30"/>
  <c r="B20849" i="30" s="1"/>
  <c r="C20848" i="30"/>
  <c r="A20848" i="30"/>
  <c r="B20848" i="30" s="1"/>
  <c r="C20847" i="30"/>
  <c r="A20847" i="30"/>
  <c r="B20847" i="30" s="1"/>
  <c r="C20846" i="30"/>
  <c r="A20846" i="30"/>
  <c r="B20846" i="30" s="1"/>
  <c r="C20845" i="30"/>
  <c r="A20845" i="30"/>
  <c r="B20845" i="30" s="1"/>
  <c r="C20844" i="30"/>
  <c r="A20844" i="30"/>
  <c r="B20844" i="30" s="1"/>
  <c r="C20843" i="30"/>
  <c r="A20843" i="30"/>
  <c r="B20843" i="30" s="1"/>
  <c r="C20842" i="30"/>
  <c r="A20842" i="30"/>
  <c r="B20842" i="30" s="1"/>
  <c r="C20841" i="30"/>
  <c r="A20841" i="30"/>
  <c r="B20841" i="30" s="1"/>
  <c r="C20840" i="30"/>
  <c r="A20840" i="30"/>
  <c r="B20840" i="30" s="1"/>
  <c r="C20839" i="30"/>
  <c r="A20839" i="30"/>
  <c r="B20839" i="30" s="1"/>
  <c r="C20838" i="30"/>
  <c r="A20838" i="30"/>
  <c r="B20838" i="30" s="1"/>
  <c r="C20837" i="30"/>
  <c r="A20837" i="30"/>
  <c r="B20837" i="30" s="1"/>
  <c r="C20836" i="30"/>
  <c r="A20836" i="30"/>
  <c r="B20836" i="30" s="1"/>
  <c r="C20835" i="30"/>
  <c r="A20835" i="30"/>
  <c r="B20835" i="30" s="1"/>
  <c r="C20834" i="30"/>
  <c r="A20834" i="30"/>
  <c r="B20834" i="30" s="1"/>
  <c r="C20833" i="30"/>
  <c r="A20833" i="30"/>
  <c r="B20833" i="30" s="1"/>
  <c r="C20832" i="30"/>
  <c r="A20832" i="30"/>
  <c r="B20832" i="30" s="1"/>
  <c r="C20831" i="30"/>
  <c r="A20831" i="30"/>
  <c r="B20831" i="30" s="1"/>
  <c r="C20830" i="30"/>
  <c r="A20830" i="30"/>
  <c r="B20830" i="30" s="1"/>
  <c r="C20829" i="30"/>
  <c r="A20829" i="30"/>
  <c r="B20829" i="30" s="1"/>
  <c r="C20828" i="30"/>
  <c r="A20828" i="30"/>
  <c r="B20828" i="30" s="1"/>
  <c r="C20827" i="30"/>
  <c r="A20827" i="30"/>
  <c r="B20827" i="30" s="1"/>
  <c r="C20826" i="30"/>
  <c r="A20826" i="30"/>
  <c r="B20826" i="30" s="1"/>
  <c r="C20825" i="30"/>
  <c r="A20825" i="30"/>
  <c r="B20825" i="30" s="1"/>
  <c r="C20824" i="30"/>
  <c r="A20824" i="30"/>
  <c r="B20824" i="30" s="1"/>
  <c r="C20823" i="30"/>
  <c r="A20823" i="30"/>
  <c r="B20823" i="30" s="1"/>
  <c r="C20822" i="30"/>
  <c r="A20822" i="30"/>
  <c r="B20822" i="30" s="1"/>
  <c r="C20821" i="30"/>
  <c r="A20821" i="30"/>
  <c r="B20821" i="30" s="1"/>
  <c r="C20820" i="30"/>
  <c r="A20820" i="30"/>
  <c r="B20820" i="30" s="1"/>
  <c r="C20819" i="30"/>
  <c r="A20819" i="30"/>
  <c r="B20819" i="30" s="1"/>
  <c r="C20818" i="30"/>
  <c r="A20818" i="30"/>
  <c r="B20818" i="30" s="1"/>
  <c r="C20817" i="30"/>
  <c r="A20817" i="30"/>
  <c r="B20817" i="30" s="1"/>
  <c r="C20816" i="30"/>
  <c r="A20816" i="30"/>
  <c r="B20816" i="30" s="1"/>
  <c r="C20815" i="30"/>
  <c r="A20815" i="30"/>
  <c r="B20815" i="30" s="1"/>
  <c r="C20814" i="30"/>
  <c r="A20814" i="30"/>
  <c r="B20814" i="30" s="1"/>
  <c r="C20813" i="30"/>
  <c r="A20813" i="30"/>
  <c r="B20813" i="30" s="1"/>
  <c r="C20812" i="30"/>
  <c r="A20812" i="30"/>
  <c r="B20812" i="30" s="1"/>
  <c r="C20811" i="30"/>
  <c r="A20811" i="30"/>
  <c r="B20811" i="30" s="1"/>
  <c r="C20810" i="30"/>
  <c r="A20810" i="30"/>
  <c r="B20810" i="30" s="1"/>
  <c r="C20809" i="30"/>
  <c r="A20809" i="30"/>
  <c r="B20809" i="30" s="1"/>
  <c r="C20808" i="30"/>
  <c r="A20808" i="30"/>
  <c r="B20808" i="30" s="1"/>
  <c r="C20807" i="30"/>
  <c r="A20807" i="30"/>
  <c r="B20807" i="30" s="1"/>
  <c r="C20806" i="30"/>
  <c r="A20806" i="30"/>
  <c r="B20806" i="30" s="1"/>
  <c r="C20805" i="30"/>
  <c r="A20805" i="30"/>
  <c r="B20805" i="30" s="1"/>
  <c r="C20804" i="30"/>
  <c r="A20804" i="30"/>
  <c r="B20804" i="30" s="1"/>
  <c r="C20803" i="30"/>
  <c r="A20803" i="30"/>
  <c r="B20803" i="30" s="1"/>
  <c r="C20802" i="30"/>
  <c r="A20802" i="30"/>
  <c r="B20802" i="30" s="1"/>
  <c r="C20801" i="30"/>
  <c r="A20801" i="30"/>
  <c r="B20801" i="30" s="1"/>
  <c r="C20800" i="30"/>
  <c r="A20800" i="30"/>
  <c r="B20800" i="30" s="1"/>
  <c r="C20799" i="30"/>
  <c r="A20799" i="30"/>
  <c r="B20799" i="30" s="1"/>
  <c r="C20798" i="30"/>
  <c r="A20798" i="30"/>
  <c r="B20798" i="30" s="1"/>
  <c r="C20797" i="30"/>
  <c r="A20797" i="30"/>
  <c r="B20797" i="30" s="1"/>
  <c r="C20796" i="30"/>
  <c r="A20796" i="30"/>
  <c r="B20796" i="30" s="1"/>
  <c r="C20795" i="30"/>
  <c r="A20795" i="30"/>
  <c r="B20795" i="30" s="1"/>
  <c r="C20794" i="30"/>
  <c r="A20794" i="30"/>
  <c r="B20794" i="30" s="1"/>
  <c r="C20793" i="30"/>
  <c r="A20793" i="30"/>
  <c r="B20793" i="30" s="1"/>
  <c r="C20792" i="30"/>
  <c r="A20792" i="30"/>
  <c r="B20792" i="30" s="1"/>
  <c r="C20791" i="30"/>
  <c r="A20791" i="30"/>
  <c r="B20791" i="30" s="1"/>
  <c r="C20790" i="30"/>
  <c r="A20790" i="30"/>
  <c r="B20790" i="30" s="1"/>
  <c r="C20789" i="30"/>
  <c r="A20789" i="30"/>
  <c r="B20789" i="30" s="1"/>
  <c r="C20788" i="30"/>
  <c r="A20788" i="30"/>
  <c r="B20788" i="30" s="1"/>
  <c r="C20787" i="30"/>
  <c r="A20787" i="30"/>
  <c r="B20787" i="30" s="1"/>
  <c r="C20786" i="30"/>
  <c r="A20786" i="30"/>
  <c r="B20786" i="30" s="1"/>
  <c r="C20785" i="30"/>
  <c r="A20785" i="30"/>
  <c r="B20785" i="30" s="1"/>
  <c r="C20784" i="30"/>
  <c r="A20784" i="30"/>
  <c r="B20784" i="30" s="1"/>
  <c r="C20783" i="30"/>
  <c r="A20783" i="30"/>
  <c r="B20783" i="30" s="1"/>
  <c r="C20782" i="30"/>
  <c r="A20782" i="30"/>
  <c r="B20782" i="30" s="1"/>
  <c r="C20781" i="30"/>
  <c r="A20781" i="30"/>
  <c r="B20781" i="30" s="1"/>
  <c r="C20780" i="30"/>
  <c r="A20780" i="30"/>
  <c r="B20780" i="30" s="1"/>
  <c r="C20779" i="30"/>
  <c r="A20779" i="30"/>
  <c r="B20779" i="30" s="1"/>
  <c r="C20778" i="30"/>
  <c r="A20778" i="30"/>
  <c r="B20778" i="30" s="1"/>
  <c r="C20777" i="30"/>
  <c r="A20777" i="30"/>
  <c r="B20777" i="30" s="1"/>
  <c r="C20776" i="30"/>
  <c r="A20776" i="30"/>
  <c r="B20776" i="30" s="1"/>
  <c r="C20775" i="30"/>
  <c r="A20775" i="30"/>
  <c r="B20775" i="30" s="1"/>
  <c r="C20774" i="30"/>
  <c r="A20774" i="30"/>
  <c r="B20774" i="30" s="1"/>
  <c r="C20773" i="30"/>
  <c r="A20773" i="30"/>
  <c r="B20773" i="30" s="1"/>
  <c r="C20772" i="30"/>
  <c r="A20772" i="30"/>
  <c r="B20772" i="30" s="1"/>
  <c r="C20771" i="30"/>
  <c r="A20771" i="30"/>
  <c r="B20771" i="30" s="1"/>
  <c r="C20770" i="30"/>
  <c r="A20770" i="30"/>
  <c r="B20770" i="30" s="1"/>
  <c r="C20769" i="30"/>
  <c r="A20769" i="30"/>
  <c r="B20769" i="30" s="1"/>
  <c r="C20768" i="30"/>
  <c r="A20768" i="30"/>
  <c r="B20768" i="30" s="1"/>
  <c r="C20767" i="30"/>
  <c r="A20767" i="30"/>
  <c r="B20767" i="30" s="1"/>
  <c r="C20766" i="30"/>
  <c r="A20766" i="30"/>
  <c r="B20766" i="30" s="1"/>
  <c r="C20765" i="30"/>
  <c r="A20765" i="30"/>
  <c r="B20765" i="30" s="1"/>
  <c r="C20764" i="30"/>
  <c r="A20764" i="30"/>
  <c r="B20764" i="30" s="1"/>
  <c r="C20763" i="30"/>
  <c r="A20763" i="30"/>
  <c r="B20763" i="30" s="1"/>
  <c r="C20762" i="30"/>
  <c r="A20762" i="30"/>
  <c r="B20762" i="30" s="1"/>
  <c r="C20761" i="30"/>
  <c r="A20761" i="30"/>
  <c r="B20761" i="30" s="1"/>
  <c r="C20760" i="30"/>
  <c r="A20760" i="30"/>
  <c r="B20760" i="30" s="1"/>
  <c r="C20759" i="30"/>
  <c r="A20759" i="30"/>
  <c r="B20759" i="30" s="1"/>
  <c r="C20758" i="30"/>
  <c r="A20758" i="30"/>
  <c r="B20758" i="30" s="1"/>
  <c r="C20757" i="30"/>
  <c r="A20757" i="30"/>
  <c r="B20757" i="30" s="1"/>
  <c r="C20756" i="30"/>
  <c r="A20756" i="30"/>
  <c r="B20756" i="30" s="1"/>
  <c r="C20755" i="30"/>
  <c r="A20755" i="30"/>
  <c r="B20755" i="30" s="1"/>
  <c r="C20754" i="30"/>
  <c r="A20754" i="30"/>
  <c r="B20754" i="30" s="1"/>
  <c r="C20753" i="30"/>
  <c r="A20753" i="30"/>
  <c r="B20753" i="30" s="1"/>
  <c r="C20752" i="30"/>
  <c r="A20752" i="30"/>
  <c r="B20752" i="30" s="1"/>
  <c r="C20751" i="30"/>
  <c r="A20751" i="30"/>
  <c r="B20751" i="30" s="1"/>
  <c r="C20750" i="30"/>
  <c r="A20750" i="30"/>
  <c r="B20750" i="30" s="1"/>
  <c r="C20749" i="30"/>
  <c r="A20749" i="30"/>
  <c r="B20749" i="30" s="1"/>
  <c r="C20748" i="30"/>
  <c r="A20748" i="30"/>
  <c r="B20748" i="30" s="1"/>
  <c r="C20747" i="30"/>
  <c r="A20747" i="30"/>
  <c r="B20747" i="30" s="1"/>
  <c r="C20746" i="30"/>
  <c r="A20746" i="30"/>
  <c r="B20746" i="30" s="1"/>
  <c r="C20745" i="30"/>
  <c r="A20745" i="30"/>
  <c r="B20745" i="30" s="1"/>
  <c r="C20744" i="30"/>
  <c r="A20744" i="30"/>
  <c r="B20744" i="30" s="1"/>
  <c r="C20743" i="30"/>
  <c r="A20743" i="30"/>
  <c r="B20743" i="30" s="1"/>
  <c r="C20742" i="30"/>
  <c r="A20742" i="30"/>
  <c r="B20742" i="30" s="1"/>
  <c r="C20741" i="30"/>
  <c r="A20741" i="30"/>
  <c r="B20741" i="30" s="1"/>
  <c r="C20740" i="30"/>
  <c r="A20740" i="30"/>
  <c r="B20740" i="30" s="1"/>
  <c r="C20739" i="30"/>
  <c r="A20739" i="30"/>
  <c r="B20739" i="30" s="1"/>
  <c r="C20738" i="30"/>
  <c r="A20738" i="30"/>
  <c r="B20738" i="30" s="1"/>
  <c r="C20737" i="30"/>
  <c r="A20737" i="30"/>
  <c r="B20737" i="30" s="1"/>
  <c r="C20736" i="30"/>
  <c r="A20736" i="30"/>
  <c r="B20736" i="30" s="1"/>
  <c r="C20735" i="30"/>
  <c r="A20735" i="30"/>
  <c r="B20735" i="30" s="1"/>
  <c r="C20734" i="30"/>
  <c r="A20734" i="30"/>
  <c r="B20734" i="30" s="1"/>
  <c r="C20733" i="30"/>
  <c r="A20733" i="30"/>
  <c r="B20733" i="30" s="1"/>
  <c r="C20732" i="30"/>
  <c r="A20732" i="30"/>
  <c r="B20732" i="30" s="1"/>
  <c r="C20731" i="30"/>
  <c r="A20731" i="30"/>
  <c r="B20731" i="30" s="1"/>
  <c r="C20730" i="30"/>
  <c r="A20730" i="30"/>
  <c r="B20730" i="30" s="1"/>
  <c r="C20729" i="30"/>
  <c r="A20729" i="30"/>
  <c r="B20729" i="30" s="1"/>
  <c r="C20728" i="30"/>
  <c r="A20728" i="30"/>
  <c r="B20728" i="30" s="1"/>
  <c r="C20727" i="30"/>
  <c r="A20727" i="30"/>
  <c r="B20727" i="30" s="1"/>
  <c r="C20726" i="30"/>
  <c r="A20726" i="30"/>
  <c r="B20726" i="30" s="1"/>
  <c r="C20725" i="30"/>
  <c r="A20725" i="30"/>
  <c r="B20725" i="30" s="1"/>
  <c r="C20724" i="30"/>
  <c r="A20724" i="30"/>
  <c r="B20724" i="30" s="1"/>
  <c r="C20723" i="30"/>
  <c r="A20723" i="30"/>
  <c r="B20723" i="30" s="1"/>
  <c r="C20722" i="30"/>
  <c r="A20722" i="30"/>
  <c r="B20722" i="30" s="1"/>
  <c r="C20721" i="30"/>
  <c r="A20721" i="30"/>
  <c r="B20721" i="30" s="1"/>
  <c r="C20720" i="30"/>
  <c r="A20720" i="30"/>
  <c r="B20720" i="30" s="1"/>
  <c r="C20719" i="30"/>
  <c r="A20719" i="30"/>
  <c r="B20719" i="30" s="1"/>
  <c r="C20718" i="30"/>
  <c r="A20718" i="30"/>
  <c r="B20718" i="30" s="1"/>
  <c r="C20717" i="30"/>
  <c r="A20717" i="30"/>
  <c r="B20717" i="30" s="1"/>
  <c r="C20716" i="30"/>
  <c r="A20716" i="30"/>
  <c r="B20716" i="30" s="1"/>
  <c r="C20715" i="30"/>
  <c r="A20715" i="30"/>
  <c r="B20715" i="30" s="1"/>
  <c r="C20714" i="30"/>
  <c r="A20714" i="30"/>
  <c r="B20714" i="30" s="1"/>
  <c r="C20713" i="30"/>
  <c r="A20713" i="30"/>
  <c r="B20713" i="30" s="1"/>
  <c r="C20712" i="30"/>
  <c r="A20712" i="30"/>
  <c r="B20712" i="30" s="1"/>
  <c r="C20711" i="30"/>
  <c r="A20711" i="30"/>
  <c r="B20711" i="30" s="1"/>
  <c r="C20710" i="30"/>
  <c r="A20710" i="30"/>
  <c r="B20710" i="30" s="1"/>
  <c r="C20709" i="30"/>
  <c r="A20709" i="30"/>
  <c r="B20709" i="30" s="1"/>
  <c r="C20708" i="30"/>
  <c r="A20708" i="30"/>
  <c r="B20708" i="30" s="1"/>
  <c r="C20707" i="30"/>
  <c r="A20707" i="30"/>
  <c r="B20707" i="30" s="1"/>
  <c r="C20706" i="30"/>
  <c r="A20706" i="30"/>
  <c r="B20706" i="30" s="1"/>
  <c r="C20705" i="30"/>
  <c r="A20705" i="30"/>
  <c r="B20705" i="30" s="1"/>
  <c r="C20704" i="30"/>
  <c r="A20704" i="30"/>
  <c r="B20704" i="30" s="1"/>
  <c r="C20703" i="30"/>
  <c r="A20703" i="30"/>
  <c r="B20703" i="30" s="1"/>
  <c r="C20702" i="30"/>
  <c r="A20702" i="30"/>
  <c r="B20702" i="30" s="1"/>
  <c r="C20701" i="30"/>
  <c r="A20701" i="30"/>
  <c r="B20701" i="30" s="1"/>
  <c r="C20700" i="30"/>
  <c r="A20700" i="30"/>
  <c r="B20700" i="30" s="1"/>
  <c r="C20699" i="30"/>
  <c r="A20699" i="30"/>
  <c r="B20699" i="30" s="1"/>
  <c r="C20698" i="30"/>
  <c r="A20698" i="30"/>
  <c r="B20698" i="30" s="1"/>
  <c r="C20697" i="30"/>
  <c r="A20697" i="30"/>
  <c r="B20697" i="30" s="1"/>
  <c r="C20696" i="30"/>
  <c r="A20696" i="30"/>
  <c r="B20696" i="30" s="1"/>
  <c r="C20695" i="30"/>
  <c r="A20695" i="30"/>
  <c r="B20695" i="30" s="1"/>
  <c r="C20694" i="30"/>
  <c r="A20694" i="30"/>
  <c r="B20694" i="30" s="1"/>
  <c r="C20693" i="30"/>
  <c r="A20693" i="30"/>
  <c r="B20693" i="30" s="1"/>
  <c r="C20692" i="30"/>
  <c r="A20692" i="30"/>
  <c r="B20692" i="30" s="1"/>
  <c r="C20691" i="30"/>
  <c r="A20691" i="30"/>
  <c r="B20691" i="30" s="1"/>
  <c r="C20690" i="30"/>
  <c r="A20690" i="30"/>
  <c r="B20690" i="30" s="1"/>
  <c r="C20689" i="30"/>
  <c r="A20689" i="30"/>
  <c r="B20689" i="30" s="1"/>
  <c r="C20688" i="30"/>
  <c r="A20688" i="30"/>
  <c r="B20688" i="30" s="1"/>
  <c r="C20687" i="30"/>
  <c r="A20687" i="30"/>
  <c r="B20687" i="30" s="1"/>
  <c r="C20686" i="30"/>
  <c r="A20686" i="30"/>
  <c r="B20686" i="30" s="1"/>
  <c r="C20685" i="30"/>
  <c r="A20685" i="30"/>
  <c r="B20685" i="30" s="1"/>
  <c r="C20684" i="30"/>
  <c r="A20684" i="30"/>
  <c r="B20684" i="30" s="1"/>
  <c r="C20683" i="30"/>
  <c r="A20683" i="30"/>
  <c r="B20683" i="30" s="1"/>
  <c r="C20682" i="30"/>
  <c r="A20682" i="30"/>
  <c r="B20682" i="30" s="1"/>
  <c r="C20681" i="30"/>
  <c r="A20681" i="30"/>
  <c r="B20681" i="30" s="1"/>
  <c r="C20680" i="30"/>
  <c r="A20680" i="30"/>
  <c r="B20680" i="30" s="1"/>
  <c r="C20679" i="30"/>
  <c r="A20679" i="30"/>
  <c r="B20679" i="30" s="1"/>
  <c r="C20678" i="30"/>
  <c r="A20678" i="30"/>
  <c r="B20678" i="30" s="1"/>
  <c r="C20677" i="30"/>
  <c r="A20677" i="30"/>
  <c r="B20677" i="30" s="1"/>
  <c r="C20676" i="30"/>
  <c r="A20676" i="30"/>
  <c r="B20676" i="30" s="1"/>
  <c r="C20675" i="30"/>
  <c r="A20675" i="30"/>
  <c r="B20675" i="30" s="1"/>
  <c r="C20674" i="30"/>
  <c r="A20674" i="30"/>
  <c r="B20674" i="30" s="1"/>
  <c r="C20673" i="30"/>
  <c r="A20673" i="30"/>
  <c r="B20673" i="30" s="1"/>
  <c r="C20672" i="30"/>
  <c r="A20672" i="30"/>
  <c r="B20672" i="30" s="1"/>
  <c r="C20671" i="30"/>
  <c r="A20671" i="30"/>
  <c r="B20671" i="30" s="1"/>
  <c r="C20670" i="30"/>
  <c r="A20670" i="30"/>
  <c r="B20670" i="30" s="1"/>
  <c r="C20669" i="30"/>
  <c r="A20669" i="30"/>
  <c r="B20669" i="30" s="1"/>
  <c r="C20668" i="30"/>
  <c r="A20668" i="30"/>
  <c r="B20668" i="30" s="1"/>
  <c r="C20667" i="30"/>
  <c r="A20667" i="30"/>
  <c r="B20667" i="30" s="1"/>
  <c r="C20666" i="30"/>
  <c r="A20666" i="30"/>
  <c r="B20666" i="30" s="1"/>
  <c r="C20665" i="30"/>
  <c r="A20665" i="30"/>
  <c r="B20665" i="30" s="1"/>
  <c r="C20664" i="30"/>
  <c r="A20664" i="30"/>
  <c r="B20664" i="30" s="1"/>
  <c r="C20663" i="30"/>
  <c r="A20663" i="30"/>
  <c r="B20663" i="30" s="1"/>
  <c r="C20662" i="30"/>
  <c r="A20662" i="30"/>
  <c r="B20662" i="30" s="1"/>
  <c r="C20661" i="30"/>
  <c r="A20661" i="30"/>
  <c r="B20661" i="30" s="1"/>
  <c r="C20660" i="30"/>
  <c r="A20660" i="30"/>
  <c r="B20660" i="30" s="1"/>
  <c r="C20659" i="30"/>
  <c r="A20659" i="30"/>
  <c r="B20659" i="30" s="1"/>
  <c r="C20658" i="30"/>
  <c r="A20658" i="30"/>
  <c r="B20658" i="30" s="1"/>
  <c r="C20657" i="30"/>
  <c r="A20657" i="30"/>
  <c r="B20657" i="30" s="1"/>
  <c r="C20656" i="30"/>
  <c r="A20656" i="30"/>
  <c r="B20656" i="30" s="1"/>
  <c r="C20655" i="30"/>
  <c r="A20655" i="30"/>
  <c r="B20655" i="30" s="1"/>
  <c r="C20654" i="30"/>
  <c r="A20654" i="30"/>
  <c r="B20654" i="30" s="1"/>
  <c r="C20653" i="30"/>
  <c r="A20653" i="30"/>
  <c r="B20653" i="30" s="1"/>
  <c r="C20652" i="30"/>
  <c r="A20652" i="30"/>
  <c r="B20652" i="30" s="1"/>
  <c r="C20651" i="30"/>
  <c r="A20651" i="30"/>
  <c r="B20651" i="30" s="1"/>
  <c r="C20650" i="30"/>
  <c r="A20650" i="30"/>
  <c r="B20650" i="30" s="1"/>
  <c r="C20649" i="30"/>
  <c r="A20649" i="30"/>
  <c r="B20649" i="30" s="1"/>
  <c r="C20648" i="30"/>
  <c r="A20648" i="30"/>
  <c r="B20648" i="30" s="1"/>
  <c r="C20647" i="30"/>
  <c r="A20647" i="30"/>
  <c r="B20647" i="30" s="1"/>
  <c r="C20646" i="30"/>
  <c r="A20646" i="30"/>
  <c r="B20646" i="30" s="1"/>
  <c r="C20645" i="30"/>
  <c r="A20645" i="30"/>
  <c r="B20645" i="30" s="1"/>
  <c r="C20644" i="30"/>
  <c r="A20644" i="30"/>
  <c r="B20644" i="30" s="1"/>
  <c r="C20643" i="30"/>
  <c r="A20643" i="30"/>
  <c r="B20643" i="30" s="1"/>
  <c r="C20642" i="30"/>
  <c r="A20642" i="30"/>
  <c r="B20642" i="30" s="1"/>
  <c r="C20641" i="30"/>
  <c r="A20641" i="30"/>
  <c r="B20641" i="30" s="1"/>
  <c r="C20640" i="30"/>
  <c r="A20640" i="30"/>
  <c r="B20640" i="30" s="1"/>
  <c r="C20639" i="30"/>
  <c r="A20639" i="30"/>
  <c r="B20639" i="30" s="1"/>
  <c r="C20638" i="30"/>
  <c r="A20638" i="30"/>
  <c r="B20638" i="30" s="1"/>
  <c r="C20637" i="30"/>
  <c r="A20637" i="30"/>
  <c r="B20637" i="30" s="1"/>
  <c r="C20636" i="30"/>
  <c r="A20636" i="30"/>
  <c r="B20636" i="30" s="1"/>
  <c r="C20635" i="30"/>
  <c r="A20635" i="30"/>
  <c r="B20635" i="30" s="1"/>
  <c r="C20634" i="30"/>
  <c r="A20634" i="30"/>
  <c r="B20634" i="30" s="1"/>
  <c r="C20633" i="30"/>
  <c r="A20633" i="30"/>
  <c r="B20633" i="30" s="1"/>
  <c r="C20632" i="30"/>
  <c r="A20632" i="30"/>
  <c r="B20632" i="30" s="1"/>
  <c r="C20631" i="30"/>
  <c r="A20631" i="30"/>
  <c r="B20631" i="30" s="1"/>
  <c r="C20630" i="30"/>
  <c r="A20630" i="30"/>
  <c r="B20630" i="30" s="1"/>
  <c r="C20629" i="30"/>
  <c r="A20629" i="30"/>
  <c r="B20629" i="30" s="1"/>
  <c r="C20628" i="30"/>
  <c r="A20628" i="30"/>
  <c r="B20628" i="30" s="1"/>
  <c r="C20627" i="30"/>
  <c r="A20627" i="30"/>
  <c r="B20627" i="30" s="1"/>
  <c r="C20626" i="30"/>
  <c r="A20626" i="30"/>
  <c r="B20626" i="30" s="1"/>
  <c r="C20625" i="30"/>
  <c r="A20625" i="30"/>
  <c r="B20625" i="30" s="1"/>
  <c r="C20624" i="30"/>
  <c r="A20624" i="30"/>
  <c r="B20624" i="30" s="1"/>
  <c r="C20623" i="30"/>
  <c r="A20623" i="30"/>
  <c r="B20623" i="30" s="1"/>
  <c r="C20622" i="30"/>
  <c r="A20622" i="30"/>
  <c r="B20622" i="30" s="1"/>
  <c r="C20621" i="30"/>
  <c r="A20621" i="30"/>
  <c r="B20621" i="30" s="1"/>
  <c r="C20620" i="30"/>
  <c r="A20620" i="30"/>
  <c r="B20620" i="30" s="1"/>
  <c r="C20619" i="30"/>
  <c r="A20619" i="30"/>
  <c r="B20619" i="30" s="1"/>
  <c r="C20618" i="30"/>
  <c r="A20618" i="30"/>
  <c r="B20618" i="30" s="1"/>
  <c r="C20617" i="30"/>
  <c r="A20617" i="30"/>
  <c r="B20617" i="30" s="1"/>
  <c r="C20616" i="30"/>
  <c r="A20616" i="30"/>
  <c r="B20616" i="30" s="1"/>
  <c r="C20615" i="30"/>
  <c r="A20615" i="30"/>
  <c r="B20615" i="30" s="1"/>
  <c r="C20614" i="30"/>
  <c r="A20614" i="30"/>
  <c r="B20614" i="30" s="1"/>
  <c r="C20613" i="30"/>
  <c r="A20613" i="30"/>
  <c r="B20613" i="30" s="1"/>
  <c r="C20612" i="30"/>
  <c r="A20612" i="30"/>
  <c r="B20612" i="30" s="1"/>
  <c r="C20611" i="30"/>
  <c r="A20611" i="30"/>
  <c r="B20611" i="30" s="1"/>
  <c r="C20610" i="30"/>
  <c r="A20610" i="30"/>
  <c r="B20610" i="30" s="1"/>
  <c r="C20609" i="30"/>
  <c r="A20609" i="30"/>
  <c r="B20609" i="30" s="1"/>
  <c r="C20608" i="30"/>
  <c r="A20608" i="30"/>
  <c r="B20608" i="30" s="1"/>
  <c r="C20607" i="30"/>
  <c r="A20607" i="30"/>
  <c r="B20607" i="30" s="1"/>
  <c r="C20606" i="30"/>
  <c r="A20606" i="30"/>
  <c r="B20606" i="30" s="1"/>
  <c r="C20605" i="30"/>
  <c r="A20605" i="30"/>
  <c r="B20605" i="30" s="1"/>
  <c r="C20604" i="30"/>
  <c r="A20604" i="30"/>
  <c r="B20604" i="30" s="1"/>
  <c r="C20603" i="30"/>
  <c r="A20603" i="30"/>
  <c r="B20603" i="30" s="1"/>
  <c r="C20602" i="30"/>
  <c r="A20602" i="30"/>
  <c r="B20602" i="30" s="1"/>
  <c r="C20601" i="30"/>
  <c r="A20601" i="30"/>
  <c r="B20601" i="30" s="1"/>
  <c r="C20600" i="30"/>
  <c r="A20600" i="30"/>
  <c r="B20600" i="30" s="1"/>
  <c r="C20599" i="30"/>
  <c r="A20599" i="30"/>
  <c r="B20599" i="30" s="1"/>
  <c r="C20598" i="30"/>
  <c r="A20598" i="30"/>
  <c r="B20598" i="30" s="1"/>
  <c r="C20597" i="30"/>
  <c r="A20597" i="30"/>
  <c r="B20597" i="30" s="1"/>
  <c r="C20596" i="30"/>
  <c r="A20596" i="30"/>
  <c r="B20596" i="30" s="1"/>
  <c r="C20595" i="30"/>
  <c r="A20595" i="30"/>
  <c r="B20595" i="30" s="1"/>
  <c r="C20594" i="30"/>
  <c r="A20594" i="30"/>
  <c r="B20594" i="30" s="1"/>
  <c r="C20593" i="30"/>
  <c r="A20593" i="30"/>
  <c r="B20593" i="30" s="1"/>
  <c r="C20592" i="30"/>
  <c r="A20592" i="30"/>
  <c r="B20592" i="30" s="1"/>
  <c r="C20591" i="30"/>
  <c r="A20591" i="30"/>
  <c r="B20591" i="30" s="1"/>
  <c r="C20590" i="30"/>
  <c r="A20590" i="30"/>
  <c r="B20590" i="30" s="1"/>
  <c r="C20589" i="30"/>
  <c r="A20589" i="30"/>
  <c r="B20589" i="30" s="1"/>
  <c r="C20588" i="30"/>
  <c r="A20588" i="30"/>
  <c r="B20588" i="30" s="1"/>
  <c r="C20587" i="30"/>
  <c r="A20587" i="30"/>
  <c r="B20587" i="30" s="1"/>
  <c r="C20586" i="30"/>
  <c r="A20586" i="30"/>
  <c r="B20586" i="30" s="1"/>
  <c r="C20585" i="30"/>
  <c r="A20585" i="30"/>
  <c r="B20585" i="30" s="1"/>
  <c r="C20584" i="30"/>
  <c r="A20584" i="30"/>
  <c r="B20584" i="30" s="1"/>
  <c r="C20583" i="30"/>
  <c r="A20583" i="30"/>
  <c r="B20583" i="30" s="1"/>
  <c r="C20582" i="30"/>
  <c r="A20582" i="30"/>
  <c r="B20582" i="30" s="1"/>
  <c r="C20581" i="30"/>
  <c r="A20581" i="30"/>
  <c r="B20581" i="30" s="1"/>
  <c r="C20580" i="30"/>
  <c r="A20580" i="30"/>
  <c r="B20580" i="30" s="1"/>
  <c r="C20579" i="30"/>
  <c r="A20579" i="30"/>
  <c r="B20579" i="30" s="1"/>
  <c r="C20578" i="30"/>
  <c r="A20578" i="30"/>
  <c r="B20578" i="30" s="1"/>
  <c r="C20577" i="30"/>
  <c r="A20577" i="30"/>
  <c r="B20577" i="30" s="1"/>
  <c r="C20576" i="30"/>
  <c r="A20576" i="30"/>
  <c r="B20576" i="30" s="1"/>
  <c r="C20575" i="30"/>
  <c r="A20575" i="30"/>
  <c r="B20575" i="30" s="1"/>
  <c r="C20574" i="30"/>
  <c r="A20574" i="30"/>
  <c r="B20574" i="30" s="1"/>
  <c r="C20573" i="30"/>
  <c r="A20573" i="30"/>
  <c r="B20573" i="30" s="1"/>
  <c r="C20572" i="30"/>
  <c r="A20572" i="30"/>
  <c r="B20572" i="30" s="1"/>
  <c r="C20571" i="30"/>
  <c r="A20571" i="30"/>
  <c r="B20571" i="30" s="1"/>
  <c r="C20570" i="30"/>
  <c r="A20570" i="30"/>
  <c r="B20570" i="30" s="1"/>
  <c r="C20569" i="30"/>
  <c r="A20569" i="30"/>
  <c r="B20569" i="30" s="1"/>
  <c r="C20568" i="30"/>
  <c r="A20568" i="30"/>
  <c r="B20568" i="30" s="1"/>
  <c r="C20567" i="30"/>
  <c r="A20567" i="30"/>
  <c r="B20567" i="30" s="1"/>
  <c r="C20566" i="30"/>
  <c r="A20566" i="30"/>
  <c r="B20566" i="30" s="1"/>
  <c r="C20565" i="30"/>
  <c r="A20565" i="30"/>
  <c r="B20565" i="30" s="1"/>
  <c r="C20564" i="30"/>
  <c r="A20564" i="30"/>
  <c r="B20564" i="30" s="1"/>
  <c r="C20563" i="30"/>
  <c r="A20563" i="30"/>
  <c r="B20563" i="30" s="1"/>
  <c r="C20562" i="30"/>
  <c r="A20562" i="30"/>
  <c r="B20562" i="30" s="1"/>
  <c r="C20561" i="30"/>
  <c r="A20561" i="30"/>
  <c r="B20561" i="30" s="1"/>
  <c r="C20560" i="30"/>
  <c r="A20560" i="30"/>
  <c r="B20560" i="30" s="1"/>
  <c r="C20559" i="30"/>
  <c r="A20559" i="30"/>
  <c r="B20559" i="30" s="1"/>
  <c r="C20558" i="30"/>
  <c r="A20558" i="30"/>
  <c r="B20558" i="30" s="1"/>
  <c r="C20557" i="30"/>
  <c r="A20557" i="30"/>
  <c r="B20557" i="30" s="1"/>
  <c r="C20556" i="30"/>
  <c r="A20556" i="30"/>
  <c r="B20556" i="30" s="1"/>
  <c r="C20555" i="30"/>
  <c r="A20555" i="30"/>
  <c r="B20555" i="30" s="1"/>
  <c r="C20554" i="30"/>
  <c r="A20554" i="30"/>
  <c r="B20554" i="30" s="1"/>
  <c r="C20553" i="30"/>
  <c r="A20553" i="30"/>
  <c r="B20553" i="30" s="1"/>
  <c r="C20552" i="30"/>
  <c r="A20552" i="30"/>
  <c r="B20552" i="30" s="1"/>
  <c r="C20551" i="30"/>
  <c r="A20551" i="30"/>
  <c r="B20551" i="30" s="1"/>
  <c r="C20550" i="30"/>
  <c r="A20550" i="30"/>
  <c r="B20550" i="30" s="1"/>
  <c r="C20549" i="30"/>
  <c r="A20549" i="30"/>
  <c r="B20549" i="30" s="1"/>
  <c r="C20548" i="30"/>
  <c r="A20548" i="30"/>
  <c r="B20548" i="30" s="1"/>
  <c r="C20547" i="30"/>
  <c r="A20547" i="30"/>
  <c r="B20547" i="30" s="1"/>
  <c r="C20546" i="30"/>
  <c r="A20546" i="30"/>
  <c r="B20546" i="30" s="1"/>
  <c r="C20545" i="30"/>
  <c r="A20545" i="30"/>
  <c r="B20545" i="30" s="1"/>
  <c r="C20544" i="30"/>
  <c r="A20544" i="30"/>
  <c r="B20544" i="30" s="1"/>
  <c r="C20543" i="30"/>
  <c r="A20543" i="30"/>
  <c r="B20543" i="30" s="1"/>
  <c r="C20542" i="30"/>
  <c r="A20542" i="30"/>
  <c r="B20542" i="30" s="1"/>
  <c r="C20541" i="30"/>
  <c r="A20541" i="30"/>
  <c r="B20541" i="30" s="1"/>
  <c r="C20540" i="30"/>
  <c r="A20540" i="30"/>
  <c r="B20540" i="30" s="1"/>
  <c r="C20539" i="30"/>
  <c r="A20539" i="30"/>
  <c r="B20539" i="30" s="1"/>
  <c r="C20538" i="30"/>
  <c r="A20538" i="30"/>
  <c r="B20538" i="30" s="1"/>
  <c r="C20537" i="30"/>
  <c r="A20537" i="30"/>
  <c r="B20537" i="30" s="1"/>
  <c r="C20536" i="30"/>
  <c r="A20536" i="30"/>
  <c r="B20536" i="30" s="1"/>
  <c r="C20535" i="30"/>
  <c r="A20535" i="30"/>
  <c r="B20535" i="30" s="1"/>
  <c r="C20534" i="30"/>
  <c r="A20534" i="30"/>
  <c r="B20534" i="30" s="1"/>
  <c r="C20533" i="30"/>
  <c r="A20533" i="30"/>
  <c r="B20533" i="30" s="1"/>
  <c r="C20532" i="30"/>
  <c r="A20532" i="30"/>
  <c r="B20532" i="30" s="1"/>
  <c r="C20531" i="30"/>
  <c r="A20531" i="30"/>
  <c r="B20531" i="30" s="1"/>
  <c r="C20530" i="30"/>
  <c r="A20530" i="30"/>
  <c r="B20530" i="30" s="1"/>
  <c r="C20529" i="30"/>
  <c r="A20529" i="30"/>
  <c r="B20529" i="30" s="1"/>
  <c r="C20528" i="30"/>
  <c r="A20528" i="30"/>
  <c r="B20528" i="30" s="1"/>
  <c r="C20527" i="30"/>
  <c r="A20527" i="30"/>
  <c r="B20527" i="30" s="1"/>
  <c r="C20526" i="30"/>
  <c r="A20526" i="30"/>
  <c r="B20526" i="30" s="1"/>
  <c r="C20525" i="30"/>
  <c r="A20525" i="30"/>
  <c r="B20525" i="30" s="1"/>
  <c r="C20524" i="30"/>
  <c r="A20524" i="30"/>
  <c r="B20524" i="30" s="1"/>
  <c r="C20523" i="30"/>
  <c r="A20523" i="30"/>
  <c r="B20523" i="30" s="1"/>
  <c r="C20522" i="30"/>
  <c r="A20522" i="30"/>
  <c r="B20522" i="30" s="1"/>
  <c r="C20521" i="30"/>
  <c r="A20521" i="30"/>
  <c r="B20521" i="30" s="1"/>
  <c r="C20520" i="30"/>
  <c r="A20520" i="30"/>
  <c r="B20520" i="30" s="1"/>
  <c r="C20519" i="30"/>
  <c r="A20519" i="30"/>
  <c r="B20519" i="30" s="1"/>
  <c r="C20518" i="30"/>
  <c r="A20518" i="30"/>
  <c r="B20518" i="30" s="1"/>
  <c r="C20517" i="30"/>
  <c r="A20517" i="30"/>
  <c r="B20517" i="30" s="1"/>
  <c r="C20516" i="30"/>
  <c r="A20516" i="30"/>
  <c r="B20516" i="30" s="1"/>
  <c r="C20515" i="30"/>
  <c r="A20515" i="30"/>
  <c r="B20515" i="30" s="1"/>
  <c r="C20514" i="30"/>
  <c r="A20514" i="30"/>
  <c r="B20514" i="30" s="1"/>
  <c r="C20513" i="30"/>
  <c r="A20513" i="30"/>
  <c r="B20513" i="30" s="1"/>
  <c r="C20512" i="30"/>
  <c r="A20512" i="30"/>
  <c r="B20512" i="30" s="1"/>
  <c r="C20511" i="30"/>
  <c r="A20511" i="30"/>
  <c r="B20511" i="30" s="1"/>
  <c r="C20510" i="30"/>
  <c r="A20510" i="30"/>
  <c r="B20510" i="30" s="1"/>
  <c r="C20509" i="30"/>
  <c r="A20509" i="30"/>
  <c r="B20509" i="30" s="1"/>
  <c r="C20508" i="30"/>
  <c r="A20508" i="30"/>
  <c r="B20508" i="30" s="1"/>
  <c r="C20507" i="30"/>
  <c r="A20507" i="30"/>
  <c r="B20507" i="30" s="1"/>
  <c r="C20506" i="30"/>
  <c r="A20506" i="30"/>
  <c r="B20506" i="30" s="1"/>
  <c r="C20505" i="30"/>
  <c r="A20505" i="30"/>
  <c r="B20505" i="30" s="1"/>
  <c r="C20504" i="30"/>
  <c r="A20504" i="30"/>
  <c r="B20504" i="30" s="1"/>
  <c r="C20503" i="30"/>
  <c r="A20503" i="30"/>
  <c r="B20503" i="30" s="1"/>
  <c r="C20502" i="30"/>
  <c r="A20502" i="30"/>
  <c r="B20502" i="30" s="1"/>
  <c r="C20501" i="30"/>
  <c r="A20501" i="30"/>
  <c r="B20501" i="30" s="1"/>
  <c r="C20500" i="30"/>
  <c r="A20500" i="30"/>
  <c r="B20500" i="30" s="1"/>
  <c r="C20499" i="30"/>
  <c r="A20499" i="30"/>
  <c r="B20499" i="30" s="1"/>
  <c r="C20498" i="30"/>
  <c r="A20498" i="30"/>
  <c r="B20498" i="30" s="1"/>
  <c r="C20497" i="30"/>
  <c r="A20497" i="30"/>
  <c r="B20497" i="30" s="1"/>
  <c r="C20496" i="30"/>
  <c r="A20496" i="30"/>
  <c r="B20496" i="30" s="1"/>
  <c r="C20495" i="30"/>
  <c r="A20495" i="30"/>
  <c r="B20495" i="30" s="1"/>
  <c r="C20494" i="30"/>
  <c r="A20494" i="30"/>
  <c r="B20494" i="30" s="1"/>
  <c r="C20493" i="30"/>
  <c r="A20493" i="30"/>
  <c r="B20493" i="30" s="1"/>
  <c r="C20492" i="30"/>
  <c r="A20492" i="30"/>
  <c r="B20492" i="30" s="1"/>
  <c r="C20491" i="30"/>
  <c r="A20491" i="30"/>
  <c r="B20491" i="30" s="1"/>
  <c r="C20490" i="30"/>
  <c r="A20490" i="30"/>
  <c r="B20490" i="30" s="1"/>
  <c r="C20489" i="30"/>
  <c r="A20489" i="30"/>
  <c r="B20489" i="30" s="1"/>
  <c r="C20488" i="30"/>
  <c r="A20488" i="30"/>
  <c r="B20488" i="30" s="1"/>
  <c r="C20487" i="30"/>
  <c r="A20487" i="30"/>
  <c r="B20487" i="30" s="1"/>
  <c r="C20486" i="30"/>
  <c r="A20486" i="30"/>
  <c r="B20486" i="30" s="1"/>
  <c r="C20485" i="30"/>
  <c r="A20485" i="30"/>
  <c r="B20485" i="30" s="1"/>
  <c r="C20484" i="30"/>
  <c r="A20484" i="30"/>
  <c r="B20484" i="30" s="1"/>
  <c r="C20483" i="30"/>
  <c r="A20483" i="30"/>
  <c r="B20483" i="30" s="1"/>
  <c r="C20482" i="30"/>
  <c r="A20482" i="30"/>
  <c r="B20482" i="30" s="1"/>
  <c r="C20481" i="30"/>
  <c r="A20481" i="30"/>
  <c r="B20481" i="30" s="1"/>
  <c r="C20480" i="30"/>
  <c r="A20480" i="30"/>
  <c r="B20480" i="30" s="1"/>
  <c r="C20479" i="30"/>
  <c r="A20479" i="30"/>
  <c r="B20479" i="30" s="1"/>
  <c r="C20478" i="30"/>
  <c r="A20478" i="30"/>
  <c r="B20478" i="30" s="1"/>
  <c r="C20477" i="30"/>
  <c r="A20477" i="30"/>
  <c r="B20477" i="30" s="1"/>
  <c r="C20476" i="30"/>
  <c r="A20476" i="30"/>
  <c r="B20476" i="30" s="1"/>
  <c r="C20475" i="30"/>
  <c r="A20475" i="30"/>
  <c r="B20475" i="30" s="1"/>
  <c r="C20474" i="30"/>
  <c r="A20474" i="30"/>
  <c r="B20474" i="30" s="1"/>
  <c r="C20473" i="30"/>
  <c r="A20473" i="30"/>
  <c r="B20473" i="30" s="1"/>
  <c r="C20472" i="30"/>
  <c r="A20472" i="30"/>
  <c r="B20472" i="30" s="1"/>
  <c r="C20471" i="30"/>
  <c r="A20471" i="30"/>
  <c r="B20471" i="30" s="1"/>
  <c r="C20470" i="30"/>
  <c r="A20470" i="30"/>
  <c r="B20470" i="30" s="1"/>
  <c r="C20469" i="30"/>
  <c r="A20469" i="30"/>
  <c r="B20469" i="30" s="1"/>
  <c r="C20468" i="30"/>
  <c r="A20468" i="30"/>
  <c r="B20468" i="30" s="1"/>
  <c r="C20467" i="30"/>
  <c r="A20467" i="30"/>
  <c r="B20467" i="30" s="1"/>
  <c r="C20466" i="30"/>
  <c r="A20466" i="30"/>
  <c r="B20466" i="30" s="1"/>
  <c r="C20465" i="30"/>
  <c r="A20465" i="30"/>
  <c r="B20465" i="30" s="1"/>
  <c r="C20464" i="30"/>
  <c r="A20464" i="30"/>
  <c r="B20464" i="30" s="1"/>
  <c r="C20463" i="30"/>
  <c r="A20463" i="30"/>
  <c r="B20463" i="30" s="1"/>
  <c r="C20462" i="30"/>
  <c r="A20462" i="30"/>
  <c r="B20462" i="30" s="1"/>
  <c r="C20461" i="30"/>
  <c r="A20461" i="30"/>
  <c r="B20461" i="30" s="1"/>
  <c r="C20460" i="30"/>
  <c r="A20460" i="30"/>
  <c r="B20460" i="30" s="1"/>
  <c r="C20459" i="30"/>
  <c r="A20459" i="30"/>
  <c r="B20459" i="30" s="1"/>
  <c r="C20458" i="30"/>
  <c r="A20458" i="30"/>
  <c r="B20458" i="30" s="1"/>
  <c r="C20457" i="30"/>
  <c r="A20457" i="30"/>
  <c r="B20457" i="30" s="1"/>
  <c r="C20456" i="30"/>
  <c r="A20456" i="30"/>
  <c r="B20456" i="30" s="1"/>
  <c r="C20455" i="30"/>
  <c r="A20455" i="30"/>
  <c r="B20455" i="30" s="1"/>
  <c r="C20454" i="30"/>
  <c r="A20454" i="30"/>
  <c r="B20454" i="30" s="1"/>
  <c r="C20453" i="30"/>
  <c r="A20453" i="30"/>
  <c r="B20453" i="30" s="1"/>
  <c r="C20452" i="30"/>
  <c r="A20452" i="30"/>
  <c r="B20452" i="30" s="1"/>
  <c r="C20451" i="30"/>
  <c r="A20451" i="30"/>
  <c r="B20451" i="30" s="1"/>
  <c r="C20450" i="30"/>
  <c r="A20450" i="30"/>
  <c r="B20450" i="30" s="1"/>
  <c r="C20449" i="30"/>
  <c r="A20449" i="30"/>
  <c r="B20449" i="30" s="1"/>
  <c r="C20448" i="30"/>
  <c r="A20448" i="30"/>
  <c r="B20448" i="30" s="1"/>
  <c r="C20447" i="30"/>
  <c r="A20447" i="30"/>
  <c r="B20447" i="30" s="1"/>
  <c r="C20446" i="30"/>
  <c r="A20446" i="30"/>
  <c r="B20446" i="30" s="1"/>
  <c r="C20445" i="30"/>
  <c r="A20445" i="30"/>
  <c r="B20445" i="30" s="1"/>
  <c r="C20444" i="30"/>
  <c r="A20444" i="30"/>
  <c r="B20444" i="30" s="1"/>
  <c r="C20443" i="30"/>
  <c r="A20443" i="30"/>
  <c r="B20443" i="30" s="1"/>
  <c r="C20442" i="30"/>
  <c r="A20442" i="30"/>
  <c r="B20442" i="30" s="1"/>
  <c r="C20441" i="30"/>
  <c r="A20441" i="30"/>
  <c r="B20441" i="30" s="1"/>
  <c r="C20440" i="30"/>
  <c r="A20440" i="30"/>
  <c r="B20440" i="30" s="1"/>
  <c r="C20439" i="30"/>
  <c r="A20439" i="30"/>
  <c r="B20439" i="30" s="1"/>
  <c r="C20438" i="30"/>
  <c r="A20438" i="30"/>
  <c r="B20438" i="30" s="1"/>
  <c r="C20437" i="30"/>
  <c r="A20437" i="30"/>
  <c r="B20437" i="30" s="1"/>
  <c r="C20436" i="30"/>
  <c r="A20436" i="30"/>
  <c r="B20436" i="30" s="1"/>
  <c r="C20435" i="30"/>
  <c r="A20435" i="30"/>
  <c r="B20435" i="30" s="1"/>
  <c r="C20434" i="30"/>
  <c r="A20434" i="30"/>
  <c r="B20434" i="30" s="1"/>
  <c r="C20433" i="30"/>
  <c r="A20433" i="30"/>
  <c r="B20433" i="30" s="1"/>
  <c r="C20432" i="30"/>
  <c r="A20432" i="30"/>
  <c r="B20432" i="30" s="1"/>
  <c r="C20431" i="30"/>
  <c r="A20431" i="30"/>
  <c r="B20431" i="30" s="1"/>
  <c r="C20430" i="30"/>
  <c r="A20430" i="30"/>
  <c r="B20430" i="30" s="1"/>
  <c r="C20429" i="30"/>
  <c r="A20429" i="30"/>
  <c r="B20429" i="30" s="1"/>
  <c r="C20428" i="30"/>
  <c r="A20428" i="30"/>
  <c r="B20428" i="30" s="1"/>
  <c r="C20427" i="30"/>
  <c r="A20427" i="30"/>
  <c r="B20427" i="30" s="1"/>
  <c r="C20426" i="30"/>
  <c r="A20426" i="30"/>
  <c r="B20426" i="30" s="1"/>
  <c r="C20425" i="30"/>
  <c r="A20425" i="30"/>
  <c r="B20425" i="30" s="1"/>
  <c r="C20424" i="30"/>
  <c r="A20424" i="30"/>
  <c r="B20424" i="30" s="1"/>
  <c r="C20423" i="30"/>
  <c r="A20423" i="30"/>
  <c r="B20423" i="30" s="1"/>
  <c r="C20422" i="30"/>
  <c r="A20422" i="30"/>
  <c r="B20422" i="30" s="1"/>
  <c r="C20421" i="30"/>
  <c r="A20421" i="30"/>
  <c r="B20421" i="30" s="1"/>
  <c r="C20420" i="30"/>
  <c r="A20420" i="30"/>
  <c r="B20420" i="30" s="1"/>
  <c r="C20419" i="30"/>
  <c r="A20419" i="30"/>
  <c r="B20419" i="30" s="1"/>
  <c r="C20418" i="30"/>
  <c r="A20418" i="30"/>
  <c r="B20418" i="30" s="1"/>
  <c r="C20417" i="30"/>
  <c r="A20417" i="30"/>
  <c r="B20417" i="30" s="1"/>
  <c r="C20416" i="30"/>
  <c r="A20416" i="30"/>
  <c r="B20416" i="30" s="1"/>
  <c r="C20415" i="30"/>
  <c r="A20415" i="30"/>
  <c r="B20415" i="30" s="1"/>
  <c r="C20414" i="30"/>
  <c r="A20414" i="30"/>
  <c r="B20414" i="30" s="1"/>
  <c r="C20413" i="30"/>
  <c r="A20413" i="30"/>
  <c r="B20413" i="30" s="1"/>
  <c r="C20412" i="30"/>
  <c r="A20412" i="30"/>
  <c r="B20412" i="30" s="1"/>
  <c r="C20411" i="30"/>
  <c r="A20411" i="30"/>
  <c r="B20411" i="30" s="1"/>
  <c r="C20410" i="30"/>
  <c r="A20410" i="30"/>
  <c r="B20410" i="30" s="1"/>
  <c r="C20409" i="30"/>
  <c r="A20409" i="30"/>
  <c r="B20409" i="30" s="1"/>
  <c r="C20408" i="30"/>
  <c r="A20408" i="30"/>
  <c r="B20408" i="30" s="1"/>
  <c r="C20407" i="30"/>
  <c r="A20407" i="30"/>
  <c r="B20407" i="30" s="1"/>
  <c r="C20406" i="30"/>
  <c r="A20406" i="30"/>
  <c r="B20406" i="30" s="1"/>
  <c r="C20405" i="30"/>
  <c r="A20405" i="30"/>
  <c r="B20405" i="30" s="1"/>
  <c r="C20404" i="30"/>
  <c r="A20404" i="30"/>
  <c r="B20404" i="30" s="1"/>
  <c r="C20403" i="30"/>
  <c r="A20403" i="30"/>
  <c r="B20403" i="30" s="1"/>
  <c r="C20402" i="30"/>
  <c r="A20402" i="30"/>
  <c r="B20402" i="30" s="1"/>
  <c r="C20401" i="30"/>
  <c r="A20401" i="30"/>
  <c r="B20401" i="30" s="1"/>
  <c r="C20400" i="30"/>
  <c r="A20400" i="30"/>
  <c r="B20400" i="30" s="1"/>
  <c r="C20399" i="30"/>
  <c r="A20399" i="30"/>
  <c r="B20399" i="30" s="1"/>
  <c r="C20398" i="30"/>
  <c r="A20398" i="30"/>
  <c r="B20398" i="30" s="1"/>
  <c r="C20397" i="30"/>
  <c r="A20397" i="30"/>
  <c r="B20397" i="30" s="1"/>
  <c r="C20396" i="30"/>
  <c r="A20396" i="30"/>
  <c r="B20396" i="30" s="1"/>
  <c r="C20395" i="30"/>
  <c r="A20395" i="30"/>
  <c r="B20395" i="30" s="1"/>
  <c r="C20394" i="30"/>
  <c r="A20394" i="30"/>
  <c r="B20394" i="30" s="1"/>
  <c r="C20393" i="30"/>
  <c r="A20393" i="30"/>
  <c r="B20393" i="30" s="1"/>
  <c r="C20392" i="30"/>
  <c r="A20392" i="30"/>
  <c r="B20392" i="30" s="1"/>
  <c r="C20391" i="30"/>
  <c r="A20391" i="30"/>
  <c r="B20391" i="30" s="1"/>
  <c r="C20390" i="30"/>
  <c r="A20390" i="30"/>
  <c r="B20390" i="30" s="1"/>
  <c r="C20389" i="30"/>
  <c r="A20389" i="30"/>
  <c r="B20389" i="30" s="1"/>
  <c r="C20388" i="30"/>
  <c r="A20388" i="30"/>
  <c r="B20388" i="30" s="1"/>
  <c r="C20387" i="30"/>
  <c r="A20387" i="30"/>
  <c r="B20387" i="30" s="1"/>
  <c r="C20386" i="30"/>
  <c r="A20386" i="30"/>
  <c r="B20386" i="30" s="1"/>
  <c r="C20385" i="30"/>
  <c r="A20385" i="30"/>
  <c r="B20385" i="30" s="1"/>
  <c r="C20384" i="30"/>
  <c r="A20384" i="30"/>
  <c r="B20384" i="30" s="1"/>
  <c r="C20383" i="30"/>
  <c r="A20383" i="30"/>
  <c r="B20383" i="30" s="1"/>
  <c r="C20382" i="30"/>
  <c r="A20382" i="30"/>
  <c r="B20382" i="30" s="1"/>
  <c r="C20381" i="30"/>
  <c r="A20381" i="30"/>
  <c r="B20381" i="30" s="1"/>
  <c r="C20380" i="30"/>
  <c r="A20380" i="30"/>
  <c r="B20380" i="30" s="1"/>
  <c r="C20379" i="30"/>
  <c r="A20379" i="30"/>
  <c r="B20379" i="30" s="1"/>
  <c r="C20378" i="30"/>
  <c r="A20378" i="30"/>
  <c r="B20378" i="30" s="1"/>
  <c r="C20377" i="30"/>
  <c r="A20377" i="30"/>
  <c r="B20377" i="30" s="1"/>
  <c r="C20376" i="30"/>
  <c r="A20376" i="30"/>
  <c r="B20376" i="30" s="1"/>
  <c r="C20375" i="30"/>
  <c r="A20375" i="30"/>
  <c r="B20375" i="30" s="1"/>
  <c r="C20374" i="30"/>
  <c r="A20374" i="30"/>
  <c r="B20374" i="30" s="1"/>
  <c r="C20373" i="30"/>
  <c r="A20373" i="30"/>
  <c r="B20373" i="30" s="1"/>
  <c r="C20372" i="30"/>
  <c r="A20372" i="30"/>
  <c r="B20372" i="30" s="1"/>
  <c r="C20371" i="30"/>
  <c r="A20371" i="30"/>
  <c r="B20371" i="30" s="1"/>
  <c r="C20370" i="30"/>
  <c r="A20370" i="30"/>
  <c r="B20370" i="30" s="1"/>
  <c r="C20369" i="30"/>
  <c r="A20369" i="30"/>
  <c r="B20369" i="30" s="1"/>
  <c r="C20368" i="30"/>
  <c r="A20368" i="30"/>
  <c r="B20368" i="30" s="1"/>
  <c r="C20367" i="30"/>
  <c r="A20367" i="30"/>
  <c r="B20367" i="30" s="1"/>
  <c r="C20366" i="30"/>
  <c r="A20366" i="30"/>
  <c r="B20366" i="30" s="1"/>
  <c r="C20365" i="30"/>
  <c r="A20365" i="30"/>
  <c r="B20365" i="30" s="1"/>
  <c r="C20364" i="30"/>
  <c r="A20364" i="30"/>
  <c r="B20364" i="30" s="1"/>
  <c r="C20363" i="30"/>
  <c r="A20363" i="30"/>
  <c r="B20363" i="30" s="1"/>
  <c r="C20362" i="30"/>
  <c r="A20362" i="30"/>
  <c r="B20362" i="30" s="1"/>
  <c r="C20361" i="30"/>
  <c r="A20361" i="30"/>
  <c r="B20361" i="30" s="1"/>
  <c r="C20360" i="30"/>
  <c r="A20360" i="30"/>
  <c r="B20360" i="30" s="1"/>
  <c r="C20359" i="30"/>
  <c r="A20359" i="30"/>
  <c r="B20359" i="30" s="1"/>
  <c r="C20358" i="30"/>
  <c r="A20358" i="30"/>
  <c r="B20358" i="30" s="1"/>
  <c r="C20357" i="30"/>
  <c r="A20357" i="30"/>
  <c r="B20357" i="30" s="1"/>
  <c r="C20356" i="30"/>
  <c r="A20356" i="30"/>
  <c r="B20356" i="30" s="1"/>
  <c r="C20355" i="30"/>
  <c r="A20355" i="30"/>
  <c r="B20355" i="30" s="1"/>
  <c r="C20354" i="30"/>
  <c r="A20354" i="30"/>
  <c r="B20354" i="30" s="1"/>
  <c r="C20353" i="30"/>
  <c r="A20353" i="30"/>
  <c r="B20353" i="30" s="1"/>
  <c r="C20352" i="30"/>
  <c r="A20352" i="30"/>
  <c r="B20352" i="30" s="1"/>
  <c r="C20351" i="30"/>
  <c r="A20351" i="30"/>
  <c r="B20351" i="30" s="1"/>
  <c r="C20350" i="30"/>
  <c r="A20350" i="30"/>
  <c r="B20350" i="30" s="1"/>
  <c r="C20349" i="30"/>
  <c r="A20349" i="30"/>
  <c r="B20349" i="30" s="1"/>
  <c r="C20348" i="30"/>
  <c r="A20348" i="30"/>
  <c r="B20348" i="30" s="1"/>
  <c r="C20347" i="30"/>
  <c r="A20347" i="30"/>
  <c r="B20347" i="30" s="1"/>
  <c r="C20346" i="30"/>
  <c r="A20346" i="30"/>
  <c r="B20346" i="30" s="1"/>
  <c r="C20345" i="30"/>
  <c r="A20345" i="30"/>
  <c r="B20345" i="30" s="1"/>
  <c r="C20344" i="30"/>
  <c r="A20344" i="30"/>
  <c r="B20344" i="30" s="1"/>
  <c r="C20343" i="30"/>
  <c r="A20343" i="30"/>
  <c r="B20343" i="30" s="1"/>
  <c r="C20342" i="30"/>
  <c r="A20342" i="30"/>
  <c r="B20342" i="30" s="1"/>
  <c r="C20341" i="30"/>
  <c r="A20341" i="30"/>
  <c r="B20341" i="30" s="1"/>
  <c r="C20340" i="30"/>
  <c r="A20340" i="30"/>
  <c r="B20340" i="30" s="1"/>
  <c r="C20339" i="30"/>
  <c r="A20339" i="30"/>
  <c r="B20339" i="30" s="1"/>
  <c r="C20338" i="30"/>
  <c r="A20338" i="30"/>
  <c r="B20338" i="30" s="1"/>
  <c r="C20337" i="30"/>
  <c r="A20337" i="30"/>
  <c r="B20337" i="30" s="1"/>
  <c r="C20336" i="30"/>
  <c r="A20336" i="30"/>
  <c r="B20336" i="30" s="1"/>
  <c r="C20335" i="30"/>
  <c r="A20335" i="30"/>
  <c r="B20335" i="30" s="1"/>
  <c r="C20334" i="30"/>
  <c r="A20334" i="30"/>
  <c r="B20334" i="30" s="1"/>
  <c r="C20333" i="30"/>
  <c r="A20333" i="30"/>
  <c r="B20333" i="30" s="1"/>
  <c r="C20332" i="30"/>
  <c r="A20332" i="30"/>
  <c r="B20332" i="30" s="1"/>
  <c r="C20331" i="30"/>
  <c r="A20331" i="30"/>
  <c r="B20331" i="30" s="1"/>
  <c r="C20330" i="30"/>
  <c r="A20330" i="30"/>
  <c r="B20330" i="30" s="1"/>
  <c r="C20329" i="30"/>
  <c r="A20329" i="30"/>
  <c r="B20329" i="30" s="1"/>
  <c r="C20328" i="30"/>
  <c r="A20328" i="30"/>
  <c r="B20328" i="30" s="1"/>
  <c r="C20327" i="30"/>
  <c r="A20327" i="30"/>
  <c r="B20327" i="30" s="1"/>
  <c r="C20326" i="30"/>
  <c r="A20326" i="30"/>
  <c r="B20326" i="30" s="1"/>
  <c r="C20325" i="30"/>
  <c r="A20325" i="30"/>
  <c r="B20325" i="30" s="1"/>
  <c r="C20324" i="30"/>
  <c r="A20324" i="30"/>
  <c r="B20324" i="30" s="1"/>
  <c r="C20323" i="30"/>
  <c r="A20323" i="30"/>
  <c r="B20323" i="30" s="1"/>
  <c r="C20322" i="30"/>
  <c r="A20322" i="30"/>
  <c r="B20322" i="30" s="1"/>
  <c r="C20321" i="30"/>
  <c r="A20321" i="30"/>
  <c r="B20321" i="30" s="1"/>
  <c r="C20320" i="30"/>
  <c r="A20320" i="30"/>
  <c r="B20320" i="30" s="1"/>
  <c r="C20319" i="30"/>
  <c r="A20319" i="30"/>
  <c r="B20319" i="30" s="1"/>
  <c r="C20318" i="30"/>
  <c r="A20318" i="30"/>
  <c r="B20318" i="30" s="1"/>
  <c r="C20317" i="30"/>
  <c r="A20317" i="30"/>
  <c r="B20317" i="30" s="1"/>
  <c r="C20316" i="30"/>
  <c r="A20316" i="30"/>
  <c r="B20316" i="30" s="1"/>
  <c r="C20315" i="30"/>
  <c r="A20315" i="30"/>
  <c r="B20315" i="30" s="1"/>
  <c r="C20314" i="30"/>
  <c r="A20314" i="30"/>
  <c r="B20314" i="30" s="1"/>
  <c r="C20313" i="30"/>
  <c r="A20313" i="30"/>
  <c r="B20313" i="30" s="1"/>
  <c r="C20312" i="30"/>
  <c r="A20312" i="30"/>
  <c r="B20312" i="30" s="1"/>
  <c r="C20311" i="30"/>
  <c r="A20311" i="30"/>
  <c r="B20311" i="30" s="1"/>
  <c r="C20310" i="30"/>
  <c r="A20310" i="30"/>
  <c r="B20310" i="30" s="1"/>
  <c r="C20309" i="30"/>
  <c r="A20309" i="30"/>
  <c r="B20309" i="30" s="1"/>
  <c r="C20308" i="30"/>
  <c r="A20308" i="30"/>
  <c r="B20308" i="30" s="1"/>
  <c r="C20307" i="30"/>
  <c r="A20307" i="30"/>
  <c r="B20307" i="30" s="1"/>
  <c r="C20306" i="30"/>
  <c r="A20306" i="30"/>
  <c r="B20306" i="30" s="1"/>
  <c r="C20305" i="30"/>
  <c r="A20305" i="30"/>
  <c r="B20305" i="30" s="1"/>
  <c r="C20304" i="30"/>
  <c r="A20304" i="30"/>
  <c r="B20304" i="30" s="1"/>
  <c r="C20303" i="30"/>
  <c r="A20303" i="30"/>
  <c r="B20303" i="30" s="1"/>
  <c r="C20302" i="30"/>
  <c r="A20302" i="30"/>
  <c r="B20302" i="30" s="1"/>
  <c r="C20301" i="30"/>
  <c r="A20301" i="30"/>
  <c r="B20301" i="30" s="1"/>
  <c r="C20300" i="30"/>
  <c r="A20300" i="30"/>
  <c r="B20300" i="30" s="1"/>
  <c r="C20299" i="30"/>
  <c r="A20299" i="30"/>
  <c r="B20299" i="30" s="1"/>
  <c r="C20298" i="30"/>
  <c r="A20298" i="30"/>
  <c r="B20298" i="30" s="1"/>
  <c r="C20297" i="30"/>
  <c r="A20297" i="30"/>
  <c r="B20297" i="30" s="1"/>
  <c r="C20296" i="30"/>
  <c r="A20296" i="30"/>
  <c r="B20296" i="30" s="1"/>
  <c r="C20295" i="30"/>
  <c r="A20295" i="30"/>
  <c r="B20295" i="30" s="1"/>
  <c r="C20294" i="30"/>
  <c r="A20294" i="30"/>
  <c r="B20294" i="30" s="1"/>
  <c r="C20293" i="30"/>
  <c r="A20293" i="30"/>
  <c r="B20293" i="30" s="1"/>
  <c r="C20292" i="30"/>
  <c r="A20292" i="30"/>
  <c r="B20292" i="30" s="1"/>
  <c r="C20291" i="30"/>
  <c r="A20291" i="30"/>
  <c r="B20291" i="30" s="1"/>
  <c r="C20290" i="30"/>
  <c r="A20290" i="30"/>
  <c r="B20290" i="30" s="1"/>
  <c r="C20289" i="30"/>
  <c r="A20289" i="30"/>
  <c r="B20289" i="30" s="1"/>
  <c r="C20288" i="30"/>
  <c r="A20288" i="30"/>
  <c r="B20288" i="30" s="1"/>
  <c r="C20287" i="30"/>
  <c r="A20287" i="30"/>
  <c r="B20287" i="30" s="1"/>
  <c r="C20286" i="30"/>
  <c r="A20286" i="30"/>
  <c r="B20286" i="30" s="1"/>
  <c r="C20285" i="30"/>
  <c r="A20285" i="30"/>
  <c r="B20285" i="30" s="1"/>
  <c r="C20284" i="30"/>
  <c r="A20284" i="30"/>
  <c r="B20284" i="30" s="1"/>
  <c r="C20283" i="30"/>
  <c r="A20283" i="30"/>
  <c r="B20283" i="30" s="1"/>
  <c r="C20282" i="30"/>
  <c r="A20282" i="30"/>
  <c r="B20282" i="30" s="1"/>
  <c r="C20281" i="30"/>
  <c r="A20281" i="30"/>
  <c r="B20281" i="30" s="1"/>
  <c r="C20280" i="30"/>
  <c r="A20280" i="30"/>
  <c r="B20280" i="30" s="1"/>
  <c r="C20279" i="30"/>
  <c r="A20279" i="30"/>
  <c r="B20279" i="30" s="1"/>
  <c r="C20278" i="30"/>
  <c r="A20278" i="30"/>
  <c r="B20278" i="30" s="1"/>
  <c r="C20277" i="30"/>
  <c r="A20277" i="30"/>
  <c r="B20277" i="30" s="1"/>
  <c r="C20276" i="30"/>
  <c r="A20276" i="30"/>
  <c r="B20276" i="30" s="1"/>
  <c r="C20275" i="30"/>
  <c r="A20275" i="30"/>
  <c r="B20275" i="30" s="1"/>
  <c r="C20274" i="30"/>
  <c r="A20274" i="30"/>
  <c r="B20274" i="30" s="1"/>
  <c r="C20273" i="30"/>
  <c r="A20273" i="30"/>
  <c r="B20273" i="30" s="1"/>
  <c r="C20272" i="30"/>
  <c r="A20272" i="30"/>
  <c r="B20272" i="30" s="1"/>
  <c r="C20271" i="30"/>
  <c r="A20271" i="30"/>
  <c r="B20271" i="30" s="1"/>
  <c r="C20270" i="30"/>
  <c r="A20270" i="30"/>
  <c r="B20270" i="30" s="1"/>
  <c r="C20269" i="30"/>
  <c r="A20269" i="30"/>
  <c r="B20269" i="30" s="1"/>
  <c r="C20268" i="30"/>
  <c r="A20268" i="30"/>
  <c r="B20268" i="30" s="1"/>
  <c r="C20267" i="30"/>
  <c r="A20267" i="30"/>
  <c r="B20267" i="30" s="1"/>
  <c r="C20266" i="30"/>
  <c r="A20266" i="30"/>
  <c r="B20266" i="30" s="1"/>
  <c r="C20265" i="30"/>
  <c r="A20265" i="30"/>
  <c r="B20265" i="30" s="1"/>
  <c r="C20264" i="30"/>
  <c r="A20264" i="30"/>
  <c r="B20264" i="30" s="1"/>
  <c r="C20263" i="30"/>
  <c r="A20263" i="30"/>
  <c r="B20263" i="30" s="1"/>
  <c r="C20262" i="30"/>
  <c r="A20262" i="30"/>
  <c r="B20262" i="30" s="1"/>
  <c r="C20261" i="30"/>
  <c r="A20261" i="30"/>
  <c r="B20261" i="30" s="1"/>
  <c r="C20260" i="30"/>
  <c r="A20260" i="30"/>
  <c r="B20260" i="30" s="1"/>
  <c r="C20259" i="30"/>
  <c r="A20259" i="30"/>
  <c r="B20259" i="30" s="1"/>
  <c r="C20258" i="30"/>
  <c r="A20258" i="30"/>
  <c r="B20258" i="30" s="1"/>
  <c r="C20257" i="30"/>
  <c r="A20257" i="30"/>
  <c r="B20257" i="30" s="1"/>
  <c r="C20256" i="30"/>
  <c r="A20256" i="30"/>
  <c r="B20256" i="30" s="1"/>
  <c r="C20255" i="30"/>
  <c r="A20255" i="30"/>
  <c r="B20255" i="30" s="1"/>
  <c r="C20254" i="30"/>
  <c r="A20254" i="30"/>
  <c r="B20254" i="30" s="1"/>
  <c r="C20253" i="30"/>
  <c r="A20253" i="30"/>
  <c r="B20253" i="30" s="1"/>
  <c r="C20252" i="30"/>
  <c r="A20252" i="30"/>
  <c r="B20252" i="30" s="1"/>
  <c r="C20251" i="30"/>
  <c r="A20251" i="30"/>
  <c r="B20251" i="30" s="1"/>
  <c r="C20250" i="30"/>
  <c r="A20250" i="30"/>
  <c r="B20250" i="30" s="1"/>
  <c r="C20249" i="30"/>
  <c r="A20249" i="30"/>
  <c r="B20249" i="30" s="1"/>
  <c r="C20248" i="30"/>
  <c r="A20248" i="30"/>
  <c r="B20248" i="30" s="1"/>
  <c r="C20247" i="30"/>
  <c r="A20247" i="30"/>
  <c r="B20247" i="30" s="1"/>
  <c r="C20246" i="30"/>
  <c r="A20246" i="30"/>
  <c r="B20246" i="30" s="1"/>
  <c r="C20245" i="30"/>
  <c r="A20245" i="30"/>
  <c r="B20245" i="30" s="1"/>
  <c r="C20244" i="30"/>
  <c r="A20244" i="30"/>
  <c r="B20244" i="30" s="1"/>
  <c r="C20243" i="30"/>
  <c r="A20243" i="30"/>
  <c r="B20243" i="30" s="1"/>
  <c r="C20242" i="30"/>
  <c r="A20242" i="30"/>
  <c r="B20242" i="30" s="1"/>
  <c r="C20241" i="30"/>
  <c r="A20241" i="30"/>
  <c r="B20241" i="30" s="1"/>
  <c r="C20240" i="30"/>
  <c r="A20240" i="30"/>
  <c r="B20240" i="30" s="1"/>
  <c r="C20239" i="30"/>
  <c r="A20239" i="30"/>
  <c r="B20239" i="30" s="1"/>
  <c r="C20238" i="30"/>
  <c r="A20238" i="30"/>
  <c r="B20238" i="30" s="1"/>
  <c r="C20237" i="30"/>
  <c r="A20237" i="30"/>
  <c r="B20237" i="30" s="1"/>
  <c r="C20236" i="30"/>
  <c r="A20236" i="30"/>
  <c r="B20236" i="30" s="1"/>
  <c r="C20235" i="30"/>
  <c r="A20235" i="30"/>
  <c r="B20235" i="30" s="1"/>
  <c r="C20234" i="30"/>
  <c r="A20234" i="30"/>
  <c r="B20234" i="30" s="1"/>
  <c r="C20233" i="30"/>
  <c r="A20233" i="30"/>
  <c r="B20233" i="30" s="1"/>
  <c r="C20232" i="30"/>
  <c r="A20232" i="30"/>
  <c r="B20232" i="30" s="1"/>
  <c r="C20231" i="30"/>
  <c r="A20231" i="30"/>
  <c r="B20231" i="30" s="1"/>
  <c r="C20230" i="30"/>
  <c r="A20230" i="30"/>
  <c r="B20230" i="30" s="1"/>
  <c r="C20229" i="30"/>
  <c r="A20229" i="30"/>
  <c r="B20229" i="30" s="1"/>
  <c r="C20228" i="30"/>
  <c r="A20228" i="30"/>
  <c r="B20228" i="30" s="1"/>
  <c r="C20227" i="30"/>
  <c r="A20227" i="30"/>
  <c r="B20227" i="30" s="1"/>
  <c r="C20226" i="30"/>
  <c r="A20226" i="30"/>
  <c r="B20226" i="30" s="1"/>
  <c r="C20225" i="30"/>
  <c r="A20225" i="30"/>
  <c r="B20225" i="30" s="1"/>
  <c r="C20224" i="30"/>
  <c r="A20224" i="30"/>
  <c r="B20224" i="30" s="1"/>
  <c r="C20223" i="30"/>
  <c r="A20223" i="30"/>
  <c r="B20223" i="30" s="1"/>
  <c r="C20222" i="30"/>
  <c r="A20222" i="30"/>
  <c r="B20222" i="30" s="1"/>
  <c r="C20221" i="30"/>
  <c r="A20221" i="30"/>
  <c r="B20221" i="30" s="1"/>
  <c r="C20220" i="30"/>
  <c r="A20220" i="30"/>
  <c r="B20220" i="30" s="1"/>
  <c r="C20219" i="30"/>
  <c r="A20219" i="30"/>
  <c r="B20219" i="30" s="1"/>
  <c r="C20218" i="30"/>
  <c r="A20218" i="30"/>
  <c r="B20218" i="30" s="1"/>
  <c r="C20217" i="30"/>
  <c r="A20217" i="30"/>
  <c r="B20217" i="30" s="1"/>
  <c r="C20216" i="30"/>
  <c r="A20216" i="30"/>
  <c r="B20216" i="30" s="1"/>
  <c r="C20215" i="30"/>
  <c r="A20215" i="30"/>
  <c r="B20215" i="30" s="1"/>
  <c r="C20214" i="30"/>
  <c r="A20214" i="30"/>
  <c r="B20214" i="30" s="1"/>
  <c r="C20213" i="30"/>
  <c r="A20213" i="30"/>
  <c r="B20213" i="30" s="1"/>
  <c r="C20212" i="30"/>
  <c r="A20212" i="30"/>
  <c r="B20212" i="30" s="1"/>
  <c r="C20211" i="30"/>
  <c r="A20211" i="30"/>
  <c r="B20211" i="30" s="1"/>
  <c r="C20210" i="30"/>
  <c r="A20210" i="30"/>
  <c r="B20210" i="30" s="1"/>
  <c r="C20209" i="30"/>
  <c r="A20209" i="30"/>
  <c r="B20209" i="30" s="1"/>
  <c r="C20208" i="30"/>
  <c r="A20208" i="30"/>
  <c r="B20208" i="30" s="1"/>
  <c r="C20207" i="30"/>
  <c r="A20207" i="30"/>
  <c r="B20207" i="30" s="1"/>
  <c r="C20206" i="30"/>
  <c r="A20206" i="30"/>
  <c r="B20206" i="30" s="1"/>
  <c r="C20205" i="30"/>
  <c r="A20205" i="30"/>
  <c r="B20205" i="30" s="1"/>
  <c r="C20204" i="30"/>
  <c r="A20204" i="30"/>
  <c r="B20204" i="30" s="1"/>
  <c r="C20203" i="30"/>
  <c r="A20203" i="30"/>
  <c r="B20203" i="30" s="1"/>
  <c r="C20202" i="30"/>
  <c r="A20202" i="30"/>
  <c r="B20202" i="30" s="1"/>
  <c r="C20201" i="30"/>
  <c r="A20201" i="30"/>
  <c r="B20201" i="30" s="1"/>
  <c r="C20200" i="30"/>
  <c r="A20200" i="30"/>
  <c r="B20200" i="30" s="1"/>
  <c r="C20199" i="30"/>
  <c r="A20199" i="30"/>
  <c r="B20199" i="30" s="1"/>
  <c r="C20198" i="30"/>
  <c r="A20198" i="30"/>
  <c r="B20198" i="30" s="1"/>
  <c r="C20197" i="30"/>
  <c r="A20197" i="30"/>
  <c r="B20197" i="30" s="1"/>
  <c r="C20196" i="30"/>
  <c r="A20196" i="30"/>
  <c r="B20196" i="30" s="1"/>
  <c r="C20195" i="30"/>
  <c r="A20195" i="30"/>
  <c r="B20195" i="30" s="1"/>
  <c r="C20194" i="30"/>
  <c r="A20194" i="30"/>
  <c r="B20194" i="30" s="1"/>
  <c r="C20193" i="30"/>
  <c r="A20193" i="30"/>
  <c r="B20193" i="30" s="1"/>
  <c r="C20192" i="30"/>
  <c r="A20192" i="30"/>
  <c r="B20192" i="30" s="1"/>
  <c r="C20191" i="30"/>
  <c r="A20191" i="30"/>
  <c r="B20191" i="30" s="1"/>
  <c r="C20190" i="30"/>
  <c r="A20190" i="30"/>
  <c r="B20190" i="30" s="1"/>
  <c r="C20189" i="30"/>
  <c r="A20189" i="30"/>
  <c r="B20189" i="30" s="1"/>
  <c r="C20188" i="30"/>
  <c r="A20188" i="30"/>
  <c r="B20188" i="30" s="1"/>
  <c r="C20187" i="30"/>
  <c r="A20187" i="30"/>
  <c r="B20187" i="30" s="1"/>
  <c r="C20186" i="30"/>
  <c r="A20186" i="30"/>
  <c r="B20186" i="30" s="1"/>
  <c r="C20185" i="30"/>
  <c r="A20185" i="30"/>
  <c r="B20185" i="30" s="1"/>
  <c r="C20184" i="30"/>
  <c r="A20184" i="30"/>
  <c r="B20184" i="30" s="1"/>
  <c r="C20183" i="30"/>
  <c r="A20183" i="30"/>
  <c r="B20183" i="30" s="1"/>
  <c r="C20182" i="30"/>
  <c r="A20182" i="30"/>
  <c r="B20182" i="30" s="1"/>
  <c r="C20181" i="30"/>
  <c r="A20181" i="30"/>
  <c r="B20181" i="30" s="1"/>
  <c r="C20180" i="30"/>
  <c r="A20180" i="30"/>
  <c r="B20180" i="30" s="1"/>
  <c r="C20179" i="30"/>
  <c r="A20179" i="30"/>
  <c r="B20179" i="30" s="1"/>
  <c r="C20178" i="30"/>
  <c r="A20178" i="30"/>
  <c r="B20178" i="30" s="1"/>
  <c r="C20177" i="30"/>
  <c r="A20177" i="30"/>
  <c r="B20177" i="30" s="1"/>
  <c r="C20176" i="30"/>
  <c r="A20176" i="30"/>
  <c r="B20176" i="30" s="1"/>
  <c r="C20175" i="30"/>
  <c r="A20175" i="30"/>
  <c r="B20175" i="30" s="1"/>
  <c r="C20174" i="30"/>
  <c r="A20174" i="30"/>
  <c r="B20174" i="30" s="1"/>
  <c r="C20173" i="30"/>
  <c r="A20173" i="30"/>
  <c r="B20173" i="30" s="1"/>
  <c r="C20172" i="30"/>
  <c r="A20172" i="30"/>
  <c r="B20172" i="30" s="1"/>
  <c r="C20171" i="30"/>
  <c r="A20171" i="30"/>
  <c r="B20171" i="30" s="1"/>
  <c r="C20170" i="30"/>
  <c r="A20170" i="30"/>
  <c r="B20170" i="30" s="1"/>
  <c r="C20169" i="30"/>
  <c r="A20169" i="30"/>
  <c r="B20169" i="30" s="1"/>
  <c r="C20168" i="30"/>
  <c r="A20168" i="30"/>
  <c r="B20168" i="30" s="1"/>
  <c r="C20167" i="30"/>
  <c r="A20167" i="30"/>
  <c r="B20167" i="30" s="1"/>
  <c r="C20166" i="30"/>
  <c r="A20166" i="30"/>
  <c r="B20166" i="30" s="1"/>
  <c r="C20165" i="30"/>
  <c r="A20165" i="30"/>
  <c r="B20165" i="30" s="1"/>
  <c r="C20164" i="30"/>
  <c r="A20164" i="30"/>
  <c r="B20164" i="30" s="1"/>
  <c r="C20163" i="30"/>
  <c r="A20163" i="30"/>
  <c r="B20163" i="30" s="1"/>
  <c r="C20162" i="30"/>
  <c r="A20162" i="30"/>
  <c r="B20162" i="30" s="1"/>
  <c r="C20161" i="30"/>
  <c r="A20161" i="30"/>
  <c r="B20161" i="30" s="1"/>
  <c r="C20160" i="30"/>
  <c r="A20160" i="30"/>
  <c r="B20160" i="30" s="1"/>
  <c r="C20159" i="30"/>
  <c r="A20159" i="30"/>
  <c r="B20159" i="30" s="1"/>
  <c r="C20158" i="30"/>
  <c r="A20158" i="30"/>
  <c r="B20158" i="30" s="1"/>
  <c r="C20157" i="30"/>
  <c r="A20157" i="30"/>
  <c r="B20157" i="30" s="1"/>
  <c r="C20156" i="30"/>
  <c r="A20156" i="30"/>
  <c r="B20156" i="30" s="1"/>
  <c r="C20155" i="30"/>
  <c r="A20155" i="30"/>
  <c r="B20155" i="30" s="1"/>
  <c r="C20154" i="30"/>
  <c r="A20154" i="30"/>
  <c r="B20154" i="30" s="1"/>
  <c r="C20153" i="30"/>
  <c r="A20153" i="30"/>
  <c r="B20153" i="30" s="1"/>
  <c r="C20152" i="30"/>
  <c r="A20152" i="30"/>
  <c r="B20152" i="30" s="1"/>
  <c r="C20151" i="30"/>
  <c r="A20151" i="30"/>
  <c r="B20151" i="30" s="1"/>
  <c r="C20150" i="30"/>
  <c r="A20150" i="30"/>
  <c r="B20150" i="30" s="1"/>
  <c r="C20149" i="30"/>
  <c r="A20149" i="30"/>
  <c r="B20149" i="30" s="1"/>
  <c r="C20148" i="30"/>
  <c r="A20148" i="30"/>
  <c r="B20148" i="30" s="1"/>
  <c r="C20147" i="30"/>
  <c r="A20147" i="30"/>
  <c r="B20147" i="30" s="1"/>
  <c r="C20146" i="30"/>
  <c r="A20146" i="30"/>
  <c r="B20146" i="30" s="1"/>
  <c r="C20145" i="30"/>
  <c r="A20145" i="30"/>
  <c r="B20145" i="30" s="1"/>
  <c r="C20144" i="30"/>
  <c r="A20144" i="30"/>
  <c r="B20144" i="30" s="1"/>
  <c r="C20143" i="30"/>
  <c r="A20143" i="30"/>
  <c r="B20143" i="30" s="1"/>
  <c r="C20142" i="30"/>
  <c r="A20142" i="30"/>
  <c r="B20142" i="30" s="1"/>
  <c r="C20141" i="30"/>
  <c r="A20141" i="30"/>
  <c r="B20141" i="30" s="1"/>
  <c r="C20140" i="30"/>
  <c r="A20140" i="30"/>
  <c r="B20140" i="30" s="1"/>
  <c r="C20139" i="30"/>
  <c r="A20139" i="30"/>
  <c r="B20139" i="30" s="1"/>
  <c r="C20138" i="30"/>
  <c r="A20138" i="30"/>
  <c r="B20138" i="30" s="1"/>
  <c r="C20137" i="30"/>
  <c r="A20137" i="30"/>
  <c r="B20137" i="30" s="1"/>
  <c r="C20136" i="30"/>
  <c r="A20136" i="30"/>
  <c r="B20136" i="30" s="1"/>
  <c r="C20135" i="30"/>
  <c r="A20135" i="30"/>
  <c r="B20135" i="30" s="1"/>
  <c r="C20134" i="30"/>
  <c r="A20134" i="30"/>
  <c r="B20134" i="30" s="1"/>
  <c r="C20133" i="30"/>
  <c r="A20133" i="30"/>
  <c r="B20133" i="30" s="1"/>
  <c r="C20132" i="30"/>
  <c r="A20132" i="30"/>
  <c r="B20132" i="30" s="1"/>
  <c r="C20131" i="30"/>
  <c r="A20131" i="30"/>
  <c r="B20131" i="30" s="1"/>
  <c r="C20130" i="30"/>
  <c r="A20130" i="30"/>
  <c r="B20130" i="30" s="1"/>
  <c r="C20129" i="30"/>
  <c r="A20129" i="30"/>
  <c r="B20129" i="30" s="1"/>
  <c r="C20128" i="30"/>
  <c r="A20128" i="30"/>
  <c r="B20128" i="30" s="1"/>
  <c r="C20127" i="30"/>
  <c r="A20127" i="30"/>
  <c r="B20127" i="30" s="1"/>
  <c r="C20126" i="30"/>
  <c r="A20126" i="30"/>
  <c r="B20126" i="30" s="1"/>
  <c r="C20125" i="30"/>
  <c r="A20125" i="30"/>
  <c r="B20125" i="30" s="1"/>
  <c r="C20124" i="30"/>
  <c r="A20124" i="30"/>
  <c r="B20124" i="30" s="1"/>
  <c r="C20123" i="30"/>
  <c r="A20123" i="30"/>
  <c r="B20123" i="30" s="1"/>
  <c r="C20122" i="30"/>
  <c r="A20122" i="30"/>
  <c r="B20122" i="30" s="1"/>
  <c r="C20121" i="30"/>
  <c r="A20121" i="30"/>
  <c r="B20121" i="30" s="1"/>
  <c r="C20120" i="30"/>
  <c r="A20120" i="30"/>
  <c r="B20120" i="30" s="1"/>
  <c r="C20119" i="30"/>
  <c r="A20119" i="30"/>
  <c r="B20119" i="30" s="1"/>
  <c r="C20118" i="30"/>
  <c r="A20118" i="30"/>
  <c r="B20118" i="30" s="1"/>
  <c r="C20117" i="30"/>
  <c r="A20117" i="30"/>
  <c r="B20117" i="30" s="1"/>
  <c r="C20116" i="30"/>
  <c r="A20116" i="30"/>
  <c r="B20116" i="30" s="1"/>
  <c r="C20115" i="30"/>
  <c r="A20115" i="30"/>
  <c r="B20115" i="30" s="1"/>
  <c r="C20114" i="30"/>
  <c r="A20114" i="30"/>
  <c r="B20114" i="30" s="1"/>
  <c r="C20113" i="30"/>
  <c r="A20113" i="30"/>
  <c r="B20113" i="30" s="1"/>
  <c r="C20112" i="30"/>
  <c r="A20112" i="30"/>
  <c r="B20112" i="30" s="1"/>
  <c r="C20111" i="30"/>
  <c r="A20111" i="30"/>
  <c r="B20111" i="30" s="1"/>
  <c r="C20110" i="30"/>
  <c r="A20110" i="30"/>
  <c r="B20110" i="30" s="1"/>
  <c r="C20109" i="30"/>
  <c r="A20109" i="30"/>
  <c r="B20109" i="30" s="1"/>
  <c r="C20108" i="30"/>
  <c r="A20108" i="30"/>
  <c r="B20108" i="30" s="1"/>
  <c r="C20107" i="30"/>
  <c r="A20107" i="30"/>
  <c r="B20107" i="30" s="1"/>
  <c r="C20106" i="30"/>
  <c r="A20106" i="30"/>
  <c r="B20106" i="30" s="1"/>
  <c r="C20105" i="30"/>
  <c r="A20105" i="30"/>
  <c r="B20105" i="30" s="1"/>
  <c r="C20104" i="30"/>
  <c r="A20104" i="30"/>
  <c r="B20104" i="30" s="1"/>
  <c r="C20103" i="30"/>
  <c r="A20103" i="30"/>
  <c r="B20103" i="30" s="1"/>
  <c r="C20102" i="30"/>
  <c r="A20102" i="30"/>
  <c r="B20102" i="30" s="1"/>
  <c r="C20101" i="30"/>
  <c r="A20101" i="30"/>
  <c r="B20101" i="30" s="1"/>
  <c r="C20100" i="30"/>
  <c r="A20100" i="30"/>
  <c r="B20100" i="30" s="1"/>
  <c r="C20099" i="30"/>
  <c r="A20099" i="30"/>
  <c r="B20099" i="30" s="1"/>
  <c r="C20098" i="30"/>
  <c r="A20098" i="30"/>
  <c r="B20098" i="30" s="1"/>
  <c r="C20097" i="30"/>
  <c r="A20097" i="30"/>
  <c r="B20097" i="30" s="1"/>
  <c r="C20096" i="30"/>
  <c r="A20096" i="30"/>
  <c r="B20096" i="30" s="1"/>
  <c r="C20095" i="30"/>
  <c r="A20095" i="30"/>
  <c r="B20095" i="30" s="1"/>
  <c r="C20094" i="30"/>
  <c r="A20094" i="30"/>
  <c r="B20094" i="30" s="1"/>
  <c r="C20093" i="30"/>
  <c r="A20093" i="30"/>
  <c r="B20093" i="30" s="1"/>
  <c r="C20092" i="30"/>
  <c r="A20092" i="30"/>
  <c r="B20092" i="30" s="1"/>
  <c r="C20091" i="30"/>
  <c r="A20091" i="30"/>
  <c r="B20091" i="30" s="1"/>
  <c r="C20090" i="30"/>
  <c r="A20090" i="30"/>
  <c r="B20090" i="30" s="1"/>
  <c r="C20089" i="30"/>
  <c r="A20089" i="30"/>
  <c r="B20089" i="30" s="1"/>
  <c r="C20088" i="30"/>
  <c r="A20088" i="30"/>
  <c r="B20088" i="30" s="1"/>
  <c r="C20087" i="30"/>
  <c r="A20087" i="30"/>
  <c r="B20087" i="30" s="1"/>
  <c r="C20086" i="30"/>
  <c r="A20086" i="30"/>
  <c r="B20086" i="30" s="1"/>
  <c r="C20085" i="30"/>
  <c r="A20085" i="30"/>
  <c r="B20085" i="30" s="1"/>
  <c r="C20084" i="30"/>
  <c r="A20084" i="30"/>
  <c r="B20084" i="30" s="1"/>
  <c r="C20083" i="30"/>
  <c r="A20083" i="30"/>
  <c r="B20083" i="30" s="1"/>
  <c r="C20082" i="30"/>
  <c r="A20082" i="30"/>
  <c r="B20082" i="30" s="1"/>
  <c r="C20081" i="30"/>
  <c r="A20081" i="30"/>
  <c r="B20081" i="30" s="1"/>
  <c r="C20080" i="30"/>
  <c r="A20080" i="30"/>
  <c r="B20080" i="30" s="1"/>
  <c r="C20079" i="30"/>
  <c r="A20079" i="30"/>
  <c r="B20079" i="30" s="1"/>
  <c r="C20078" i="30"/>
  <c r="A20078" i="30"/>
  <c r="B20078" i="30" s="1"/>
  <c r="C20077" i="30"/>
  <c r="A20077" i="30"/>
  <c r="B20077" i="30" s="1"/>
  <c r="C20076" i="30"/>
  <c r="A20076" i="30"/>
  <c r="B20076" i="30" s="1"/>
  <c r="C20075" i="30"/>
  <c r="A20075" i="30"/>
  <c r="B20075" i="30" s="1"/>
  <c r="C20074" i="30"/>
  <c r="A20074" i="30"/>
  <c r="B20074" i="30" s="1"/>
  <c r="C20073" i="30"/>
  <c r="A20073" i="30"/>
  <c r="B20073" i="30" s="1"/>
  <c r="C20072" i="30"/>
  <c r="A20072" i="30"/>
  <c r="B20072" i="30" s="1"/>
  <c r="C20071" i="30"/>
  <c r="A20071" i="30"/>
  <c r="B20071" i="30" s="1"/>
  <c r="C20070" i="30"/>
  <c r="A20070" i="30"/>
  <c r="B20070" i="30" s="1"/>
  <c r="C20069" i="30"/>
  <c r="A20069" i="30"/>
  <c r="B20069" i="30" s="1"/>
  <c r="C20068" i="30"/>
  <c r="A20068" i="30"/>
  <c r="B20068" i="30" s="1"/>
  <c r="C20067" i="30"/>
  <c r="A20067" i="30"/>
  <c r="B20067" i="30" s="1"/>
  <c r="C20066" i="30"/>
  <c r="A20066" i="30"/>
  <c r="B20066" i="30" s="1"/>
  <c r="C20065" i="30"/>
  <c r="A20065" i="30"/>
  <c r="B20065" i="30" s="1"/>
  <c r="C20064" i="30"/>
  <c r="A20064" i="30"/>
  <c r="B20064" i="30" s="1"/>
  <c r="C20063" i="30"/>
  <c r="A20063" i="30"/>
  <c r="B20063" i="30" s="1"/>
  <c r="C20062" i="30"/>
  <c r="A20062" i="30"/>
  <c r="B20062" i="30" s="1"/>
  <c r="C20061" i="30"/>
  <c r="A20061" i="30"/>
  <c r="B20061" i="30" s="1"/>
  <c r="C20060" i="30"/>
  <c r="A20060" i="30"/>
  <c r="B20060" i="30" s="1"/>
  <c r="C20059" i="30"/>
  <c r="A20059" i="30"/>
  <c r="B20059" i="30" s="1"/>
  <c r="C20058" i="30"/>
  <c r="A20058" i="30"/>
  <c r="B20058" i="30" s="1"/>
  <c r="C20057" i="30"/>
  <c r="A20057" i="30"/>
  <c r="B20057" i="30" s="1"/>
  <c r="C20056" i="30"/>
  <c r="A20056" i="30"/>
  <c r="B20056" i="30" s="1"/>
  <c r="C20055" i="30"/>
  <c r="A20055" i="30"/>
  <c r="B20055" i="30" s="1"/>
  <c r="C20054" i="30"/>
  <c r="A20054" i="30"/>
  <c r="B20054" i="30" s="1"/>
  <c r="C20053" i="30"/>
  <c r="A20053" i="30"/>
  <c r="B20053" i="30" s="1"/>
  <c r="C20052" i="30"/>
  <c r="A20052" i="30"/>
  <c r="B20052" i="30" s="1"/>
  <c r="C20051" i="30"/>
  <c r="A20051" i="30"/>
  <c r="B20051" i="30" s="1"/>
  <c r="C20050" i="30"/>
  <c r="A20050" i="30"/>
  <c r="B20050" i="30" s="1"/>
  <c r="C20049" i="30"/>
  <c r="A20049" i="30"/>
  <c r="B20049" i="30" s="1"/>
  <c r="C20048" i="30"/>
  <c r="A20048" i="30"/>
  <c r="B20048" i="30" s="1"/>
  <c r="C20047" i="30"/>
  <c r="A20047" i="30"/>
  <c r="B20047" i="30" s="1"/>
  <c r="C20046" i="30"/>
  <c r="A20046" i="30"/>
  <c r="B20046" i="30" s="1"/>
  <c r="C20045" i="30"/>
  <c r="A20045" i="30"/>
  <c r="B20045" i="30" s="1"/>
  <c r="C20044" i="30"/>
  <c r="A20044" i="30"/>
  <c r="B20044" i="30" s="1"/>
  <c r="C20043" i="30"/>
  <c r="A20043" i="30"/>
  <c r="B20043" i="30" s="1"/>
  <c r="C20042" i="30"/>
  <c r="A20042" i="30"/>
  <c r="B20042" i="30" s="1"/>
  <c r="C20041" i="30"/>
  <c r="A20041" i="30"/>
  <c r="B20041" i="30" s="1"/>
  <c r="C20040" i="30"/>
  <c r="A20040" i="30"/>
  <c r="B20040" i="30" s="1"/>
  <c r="C20039" i="30"/>
  <c r="A20039" i="30"/>
  <c r="B20039" i="30" s="1"/>
  <c r="C20038" i="30"/>
  <c r="A20038" i="30"/>
  <c r="B20038" i="30" s="1"/>
  <c r="C20037" i="30"/>
  <c r="A20037" i="30"/>
  <c r="B20037" i="30" s="1"/>
  <c r="C20036" i="30"/>
  <c r="A20036" i="30"/>
  <c r="B20036" i="30" s="1"/>
  <c r="C20035" i="30"/>
  <c r="A20035" i="30"/>
  <c r="B20035" i="30" s="1"/>
  <c r="C20034" i="30"/>
  <c r="A20034" i="30"/>
  <c r="B20034" i="30" s="1"/>
  <c r="C20033" i="30"/>
  <c r="A20033" i="30"/>
  <c r="B20033" i="30" s="1"/>
  <c r="C20032" i="30"/>
  <c r="A20032" i="30"/>
  <c r="B20032" i="30" s="1"/>
  <c r="C20031" i="30"/>
  <c r="A20031" i="30"/>
  <c r="B20031" i="30" s="1"/>
  <c r="C20030" i="30"/>
  <c r="A20030" i="30"/>
  <c r="B20030" i="30" s="1"/>
  <c r="C20029" i="30"/>
  <c r="A20029" i="30"/>
  <c r="B20029" i="30" s="1"/>
  <c r="C20028" i="30"/>
  <c r="A20028" i="30"/>
  <c r="B20028" i="30" s="1"/>
  <c r="C20027" i="30"/>
  <c r="A20027" i="30"/>
  <c r="B20027" i="30" s="1"/>
  <c r="C20026" i="30"/>
  <c r="A20026" i="30"/>
  <c r="B20026" i="30" s="1"/>
  <c r="C20025" i="30"/>
  <c r="A20025" i="30"/>
  <c r="B20025" i="30" s="1"/>
  <c r="C20024" i="30"/>
  <c r="A20024" i="30"/>
  <c r="B20024" i="30" s="1"/>
  <c r="C20023" i="30"/>
  <c r="A20023" i="30"/>
  <c r="B20023" i="30" s="1"/>
  <c r="C20022" i="30"/>
  <c r="A20022" i="30"/>
  <c r="B20022" i="30" s="1"/>
  <c r="C20021" i="30"/>
  <c r="A20021" i="30"/>
  <c r="B20021" i="30" s="1"/>
  <c r="C20020" i="30"/>
  <c r="A20020" i="30"/>
  <c r="B20020" i="30" s="1"/>
  <c r="C20019" i="30"/>
  <c r="A20019" i="30"/>
  <c r="B20019" i="30" s="1"/>
  <c r="C20018" i="30"/>
  <c r="A20018" i="30"/>
  <c r="B20018" i="30" s="1"/>
  <c r="C20017" i="30"/>
  <c r="A20017" i="30"/>
  <c r="B20017" i="30" s="1"/>
  <c r="C20016" i="30"/>
  <c r="A20016" i="30"/>
  <c r="B20016" i="30" s="1"/>
  <c r="C20015" i="30"/>
  <c r="A20015" i="30"/>
  <c r="B20015" i="30" s="1"/>
  <c r="C20014" i="30"/>
  <c r="A20014" i="30"/>
  <c r="B20014" i="30" s="1"/>
  <c r="C20013" i="30"/>
  <c r="A20013" i="30"/>
  <c r="B20013" i="30" s="1"/>
  <c r="C20012" i="30"/>
  <c r="A20012" i="30"/>
  <c r="B20012" i="30" s="1"/>
  <c r="C20011" i="30"/>
  <c r="A20011" i="30"/>
  <c r="B20011" i="30" s="1"/>
  <c r="C20010" i="30"/>
  <c r="A20010" i="30"/>
  <c r="B20010" i="30" s="1"/>
  <c r="C20009" i="30"/>
  <c r="A20009" i="30"/>
  <c r="B20009" i="30" s="1"/>
  <c r="C20008" i="30"/>
  <c r="A20008" i="30"/>
  <c r="B20008" i="30" s="1"/>
  <c r="C20007" i="30"/>
  <c r="A20007" i="30"/>
  <c r="B20007" i="30" s="1"/>
  <c r="C20006" i="30"/>
  <c r="A20006" i="30"/>
  <c r="B20006" i="30" s="1"/>
  <c r="C20005" i="30"/>
  <c r="A20005" i="30"/>
  <c r="B20005" i="30" s="1"/>
  <c r="C20004" i="30"/>
  <c r="A20004" i="30"/>
  <c r="B20004" i="30" s="1"/>
  <c r="C20003" i="30"/>
  <c r="A20003" i="30"/>
  <c r="B20003" i="30" s="1"/>
  <c r="C20002" i="30"/>
  <c r="A20002" i="30"/>
  <c r="B20002" i="30" s="1"/>
  <c r="C20001" i="30"/>
  <c r="A20001" i="30"/>
  <c r="B20001" i="30" s="1"/>
  <c r="C20000" i="30"/>
  <c r="A20000" i="30"/>
  <c r="B20000" i="30" s="1"/>
  <c r="C19999" i="30"/>
  <c r="A19999" i="30"/>
  <c r="B19999" i="30" s="1"/>
  <c r="C19998" i="30"/>
  <c r="A19998" i="30"/>
  <c r="B19998" i="30" s="1"/>
  <c r="C19997" i="30"/>
  <c r="A19997" i="30"/>
  <c r="B19997" i="30" s="1"/>
  <c r="C19996" i="30"/>
  <c r="A19996" i="30"/>
  <c r="B19996" i="30" s="1"/>
  <c r="C19995" i="30"/>
  <c r="A19995" i="30"/>
  <c r="B19995" i="30" s="1"/>
  <c r="C19994" i="30"/>
  <c r="A19994" i="30"/>
  <c r="B19994" i="30" s="1"/>
  <c r="C19993" i="30"/>
  <c r="A19993" i="30"/>
  <c r="B19993" i="30" s="1"/>
  <c r="C19992" i="30"/>
  <c r="A19992" i="30"/>
  <c r="B19992" i="30" s="1"/>
  <c r="C19991" i="30"/>
  <c r="A19991" i="30"/>
  <c r="B19991" i="30" s="1"/>
  <c r="C19990" i="30"/>
  <c r="A19990" i="30"/>
  <c r="B19990" i="30" s="1"/>
  <c r="C19989" i="30"/>
  <c r="A19989" i="30"/>
  <c r="B19989" i="30" s="1"/>
  <c r="C19988" i="30"/>
  <c r="A19988" i="30"/>
  <c r="B19988" i="30" s="1"/>
  <c r="C19987" i="30"/>
  <c r="A19987" i="30"/>
  <c r="B19987" i="30" s="1"/>
  <c r="C19986" i="30"/>
  <c r="A19986" i="30"/>
  <c r="B19986" i="30" s="1"/>
  <c r="C19985" i="30"/>
  <c r="A19985" i="30"/>
  <c r="B19985" i="30" s="1"/>
  <c r="C19984" i="30"/>
  <c r="A19984" i="30"/>
  <c r="B19984" i="30" s="1"/>
  <c r="C19983" i="30"/>
  <c r="A19983" i="30"/>
  <c r="B19983" i="30" s="1"/>
  <c r="C19982" i="30"/>
  <c r="A19982" i="30"/>
  <c r="B19982" i="30" s="1"/>
  <c r="C19981" i="30"/>
  <c r="A19981" i="30"/>
  <c r="B19981" i="30" s="1"/>
  <c r="C19980" i="30"/>
  <c r="A19980" i="30"/>
  <c r="B19980" i="30" s="1"/>
  <c r="C19979" i="30"/>
  <c r="A19979" i="30"/>
  <c r="B19979" i="30" s="1"/>
  <c r="C19978" i="30"/>
  <c r="A19978" i="30"/>
  <c r="B19978" i="30" s="1"/>
  <c r="C19977" i="30"/>
  <c r="A19977" i="30"/>
  <c r="B19977" i="30" s="1"/>
  <c r="C19976" i="30"/>
  <c r="A19976" i="30"/>
  <c r="B19976" i="30" s="1"/>
  <c r="C19975" i="30"/>
  <c r="A19975" i="30"/>
  <c r="B19975" i="30" s="1"/>
  <c r="C19974" i="30"/>
  <c r="A19974" i="30"/>
  <c r="B19974" i="30" s="1"/>
  <c r="C19973" i="30"/>
  <c r="A19973" i="30"/>
  <c r="B19973" i="30" s="1"/>
  <c r="C19972" i="30"/>
  <c r="A19972" i="30"/>
  <c r="B19972" i="30" s="1"/>
  <c r="C19971" i="30"/>
  <c r="A19971" i="30"/>
  <c r="B19971" i="30" s="1"/>
  <c r="C19970" i="30"/>
  <c r="A19970" i="30"/>
  <c r="B19970" i="30" s="1"/>
  <c r="C19969" i="30"/>
  <c r="A19969" i="30"/>
  <c r="B19969" i="30" s="1"/>
  <c r="C19968" i="30"/>
  <c r="A19968" i="30"/>
  <c r="B19968" i="30" s="1"/>
  <c r="C19967" i="30"/>
  <c r="A19967" i="30"/>
  <c r="B19967" i="30" s="1"/>
  <c r="C19966" i="30"/>
  <c r="A19966" i="30"/>
  <c r="B19966" i="30" s="1"/>
  <c r="C19965" i="30"/>
  <c r="A19965" i="30"/>
  <c r="B19965" i="30" s="1"/>
  <c r="C19964" i="30"/>
  <c r="A19964" i="30"/>
  <c r="B19964" i="30" s="1"/>
  <c r="C19963" i="30"/>
  <c r="A19963" i="30"/>
  <c r="B19963" i="30" s="1"/>
  <c r="C19962" i="30"/>
  <c r="A19962" i="30"/>
  <c r="B19962" i="30" s="1"/>
  <c r="C19961" i="30"/>
  <c r="A19961" i="30"/>
  <c r="B19961" i="30" s="1"/>
  <c r="C19960" i="30"/>
  <c r="A19960" i="30"/>
  <c r="B19960" i="30" s="1"/>
  <c r="C19959" i="30"/>
  <c r="A19959" i="30"/>
  <c r="B19959" i="30" s="1"/>
  <c r="C19958" i="30"/>
  <c r="A19958" i="30"/>
  <c r="B19958" i="30" s="1"/>
  <c r="C19957" i="30"/>
  <c r="A19957" i="30"/>
  <c r="B19957" i="30" s="1"/>
  <c r="C19956" i="30"/>
  <c r="A19956" i="30"/>
  <c r="B19956" i="30" s="1"/>
  <c r="C19955" i="30"/>
  <c r="A19955" i="30"/>
  <c r="B19955" i="30" s="1"/>
  <c r="C19954" i="30"/>
  <c r="A19954" i="30"/>
  <c r="B19954" i="30" s="1"/>
  <c r="C19953" i="30"/>
  <c r="A19953" i="30"/>
  <c r="B19953" i="30" s="1"/>
  <c r="C19952" i="30"/>
  <c r="A19952" i="30"/>
  <c r="B19952" i="30" s="1"/>
  <c r="C19951" i="30"/>
  <c r="A19951" i="30"/>
  <c r="B19951" i="30" s="1"/>
  <c r="C19950" i="30"/>
  <c r="A19950" i="30"/>
  <c r="B19950" i="30" s="1"/>
  <c r="C19949" i="30"/>
  <c r="A19949" i="30"/>
  <c r="B19949" i="30" s="1"/>
  <c r="C19948" i="30"/>
  <c r="A19948" i="30"/>
  <c r="B19948" i="30" s="1"/>
  <c r="C19947" i="30"/>
  <c r="A19947" i="30"/>
  <c r="B19947" i="30" s="1"/>
  <c r="C19946" i="30"/>
  <c r="A19946" i="30"/>
  <c r="B19946" i="30" s="1"/>
  <c r="C19945" i="30"/>
  <c r="A19945" i="30"/>
  <c r="B19945" i="30" s="1"/>
  <c r="C19944" i="30"/>
  <c r="A19944" i="30"/>
  <c r="B19944" i="30" s="1"/>
  <c r="C19943" i="30"/>
  <c r="A19943" i="30"/>
  <c r="B19943" i="30" s="1"/>
  <c r="C19942" i="30"/>
  <c r="A19942" i="30"/>
  <c r="B19942" i="30" s="1"/>
  <c r="C19941" i="30"/>
  <c r="A19941" i="30"/>
  <c r="B19941" i="30" s="1"/>
  <c r="C19940" i="30"/>
  <c r="A19940" i="30"/>
  <c r="B19940" i="30" s="1"/>
  <c r="C19939" i="30"/>
  <c r="A19939" i="30"/>
  <c r="B19939" i="30" s="1"/>
  <c r="C19938" i="30"/>
  <c r="A19938" i="30"/>
  <c r="B19938" i="30" s="1"/>
  <c r="C19937" i="30"/>
  <c r="A19937" i="30"/>
  <c r="B19937" i="30" s="1"/>
  <c r="C19936" i="30"/>
  <c r="A19936" i="30"/>
  <c r="B19936" i="30" s="1"/>
  <c r="C19935" i="30"/>
  <c r="A19935" i="30"/>
  <c r="B19935" i="30" s="1"/>
  <c r="C19934" i="30"/>
  <c r="A19934" i="30"/>
  <c r="B19934" i="30" s="1"/>
  <c r="C19933" i="30"/>
  <c r="A19933" i="30"/>
  <c r="B19933" i="30" s="1"/>
  <c r="C19932" i="30"/>
  <c r="A19932" i="30"/>
  <c r="B19932" i="30" s="1"/>
  <c r="C19931" i="30"/>
  <c r="A19931" i="30"/>
  <c r="B19931" i="30" s="1"/>
  <c r="C19930" i="30"/>
  <c r="A19930" i="30"/>
  <c r="B19930" i="30" s="1"/>
  <c r="C19929" i="30"/>
  <c r="A19929" i="30"/>
  <c r="B19929" i="30" s="1"/>
  <c r="C19928" i="30"/>
  <c r="A19928" i="30"/>
  <c r="B19928" i="30" s="1"/>
  <c r="C19927" i="30"/>
  <c r="A19927" i="30"/>
  <c r="B19927" i="30" s="1"/>
  <c r="C19926" i="30"/>
  <c r="A19926" i="30"/>
  <c r="B19926" i="30" s="1"/>
  <c r="C19925" i="30"/>
  <c r="A19925" i="30"/>
  <c r="B19925" i="30" s="1"/>
  <c r="C19924" i="30"/>
  <c r="A19924" i="30"/>
  <c r="B19924" i="30" s="1"/>
  <c r="C19923" i="30"/>
  <c r="A19923" i="30"/>
  <c r="B19923" i="30" s="1"/>
  <c r="C19922" i="30"/>
  <c r="A19922" i="30"/>
  <c r="B19922" i="30" s="1"/>
  <c r="C19921" i="30"/>
  <c r="A19921" i="30"/>
  <c r="B19921" i="30" s="1"/>
  <c r="C19920" i="30"/>
  <c r="A19920" i="30"/>
  <c r="B19920" i="30" s="1"/>
  <c r="C19919" i="30"/>
  <c r="A19919" i="30"/>
  <c r="B19919" i="30" s="1"/>
  <c r="C19918" i="30"/>
  <c r="A19918" i="30"/>
  <c r="B19918" i="30" s="1"/>
  <c r="C19917" i="30"/>
  <c r="A19917" i="30"/>
  <c r="B19917" i="30" s="1"/>
  <c r="C19916" i="30"/>
  <c r="A19916" i="30"/>
  <c r="B19916" i="30" s="1"/>
  <c r="C19915" i="30"/>
  <c r="A19915" i="30"/>
  <c r="B19915" i="30" s="1"/>
  <c r="C19914" i="30"/>
  <c r="A19914" i="30"/>
  <c r="B19914" i="30" s="1"/>
  <c r="C19913" i="30"/>
  <c r="A19913" i="30"/>
  <c r="B19913" i="30" s="1"/>
  <c r="C19912" i="30"/>
  <c r="A19912" i="30"/>
  <c r="B19912" i="30" s="1"/>
  <c r="C19911" i="30"/>
  <c r="A19911" i="30"/>
  <c r="B19911" i="30" s="1"/>
  <c r="C19910" i="30"/>
  <c r="A19910" i="30"/>
  <c r="B19910" i="30" s="1"/>
  <c r="C19909" i="30"/>
  <c r="A19909" i="30"/>
  <c r="B19909" i="30" s="1"/>
  <c r="C19908" i="30"/>
  <c r="A19908" i="30"/>
  <c r="B19908" i="30" s="1"/>
  <c r="C19907" i="30"/>
  <c r="A19907" i="30"/>
  <c r="B19907" i="30" s="1"/>
  <c r="C19906" i="30"/>
  <c r="A19906" i="30"/>
  <c r="B19906" i="30" s="1"/>
  <c r="C19905" i="30"/>
  <c r="A19905" i="30"/>
  <c r="B19905" i="30" s="1"/>
  <c r="C19904" i="30"/>
  <c r="A19904" i="30"/>
  <c r="B19904" i="30" s="1"/>
  <c r="C19903" i="30"/>
  <c r="A19903" i="30"/>
  <c r="B19903" i="30" s="1"/>
  <c r="C19902" i="30"/>
  <c r="A19902" i="30"/>
  <c r="B19902" i="30" s="1"/>
  <c r="C19901" i="30"/>
  <c r="A19901" i="30"/>
  <c r="B19901" i="30" s="1"/>
  <c r="C19900" i="30"/>
  <c r="A19900" i="30"/>
  <c r="B19900" i="30" s="1"/>
  <c r="C19899" i="30"/>
  <c r="A19899" i="30"/>
  <c r="B19899" i="30" s="1"/>
  <c r="C19898" i="30"/>
  <c r="A19898" i="30"/>
  <c r="B19898" i="30" s="1"/>
  <c r="C19897" i="30"/>
  <c r="A19897" i="30"/>
  <c r="B19897" i="30" s="1"/>
  <c r="C19896" i="30"/>
  <c r="A19896" i="30"/>
  <c r="B19896" i="30" s="1"/>
  <c r="C19895" i="30"/>
  <c r="A19895" i="30"/>
  <c r="B19895" i="30" s="1"/>
  <c r="C19894" i="30"/>
  <c r="A19894" i="30"/>
  <c r="B19894" i="30" s="1"/>
  <c r="C19893" i="30"/>
  <c r="A19893" i="30"/>
  <c r="B19893" i="30" s="1"/>
  <c r="C19892" i="30"/>
  <c r="A19892" i="30"/>
  <c r="B19892" i="30" s="1"/>
  <c r="C19891" i="30"/>
  <c r="A19891" i="30"/>
  <c r="B19891" i="30" s="1"/>
  <c r="C19890" i="30"/>
  <c r="A19890" i="30"/>
  <c r="B19890" i="30" s="1"/>
  <c r="C19889" i="30"/>
  <c r="A19889" i="30"/>
  <c r="B19889" i="30" s="1"/>
  <c r="C19888" i="30"/>
  <c r="A19888" i="30"/>
  <c r="B19888" i="30" s="1"/>
  <c r="C19887" i="30"/>
  <c r="A19887" i="30"/>
  <c r="B19887" i="30" s="1"/>
  <c r="C19886" i="30"/>
  <c r="A19886" i="30"/>
  <c r="B19886" i="30" s="1"/>
  <c r="C19885" i="30"/>
  <c r="A19885" i="30"/>
  <c r="B19885" i="30" s="1"/>
  <c r="C19884" i="30"/>
  <c r="A19884" i="30"/>
  <c r="B19884" i="30" s="1"/>
  <c r="C19883" i="30"/>
  <c r="A19883" i="30"/>
  <c r="B19883" i="30" s="1"/>
  <c r="C19882" i="30"/>
  <c r="A19882" i="30"/>
  <c r="B19882" i="30" s="1"/>
  <c r="C19881" i="30"/>
  <c r="A19881" i="30"/>
  <c r="B19881" i="30" s="1"/>
  <c r="C19880" i="30"/>
  <c r="A19880" i="30"/>
  <c r="B19880" i="30" s="1"/>
  <c r="C19879" i="30"/>
  <c r="A19879" i="30"/>
  <c r="B19879" i="30" s="1"/>
  <c r="C19878" i="30"/>
  <c r="A19878" i="30"/>
  <c r="B19878" i="30" s="1"/>
  <c r="C19877" i="30"/>
  <c r="A19877" i="30"/>
  <c r="B19877" i="30" s="1"/>
  <c r="C19876" i="30"/>
  <c r="A19876" i="30"/>
  <c r="B19876" i="30" s="1"/>
  <c r="C19875" i="30"/>
  <c r="A19875" i="30"/>
  <c r="B19875" i="30" s="1"/>
  <c r="C19874" i="30"/>
  <c r="A19874" i="30"/>
  <c r="B19874" i="30" s="1"/>
  <c r="C19873" i="30"/>
  <c r="A19873" i="30"/>
  <c r="B19873" i="30" s="1"/>
  <c r="C19872" i="30"/>
  <c r="A19872" i="30"/>
  <c r="B19872" i="30" s="1"/>
  <c r="C19871" i="30"/>
  <c r="A19871" i="30"/>
  <c r="B19871" i="30" s="1"/>
  <c r="C19870" i="30"/>
  <c r="A19870" i="30"/>
  <c r="B19870" i="30" s="1"/>
  <c r="C19869" i="30"/>
  <c r="A19869" i="30"/>
  <c r="B19869" i="30" s="1"/>
  <c r="C19868" i="30"/>
  <c r="A19868" i="30"/>
  <c r="B19868" i="30" s="1"/>
  <c r="C19867" i="30"/>
  <c r="A19867" i="30"/>
  <c r="B19867" i="30" s="1"/>
  <c r="C19866" i="30"/>
  <c r="A19866" i="30"/>
  <c r="B19866" i="30" s="1"/>
  <c r="C19865" i="30"/>
  <c r="A19865" i="30"/>
  <c r="B19865" i="30" s="1"/>
  <c r="C19864" i="30"/>
  <c r="A19864" i="30"/>
  <c r="B19864" i="30" s="1"/>
  <c r="C19863" i="30"/>
  <c r="A19863" i="30"/>
  <c r="B19863" i="30" s="1"/>
  <c r="C19862" i="30"/>
  <c r="A19862" i="30"/>
  <c r="B19862" i="30" s="1"/>
  <c r="C19861" i="30"/>
  <c r="A19861" i="30"/>
  <c r="B19861" i="30" s="1"/>
  <c r="C19860" i="30"/>
  <c r="A19860" i="30"/>
  <c r="B19860" i="30" s="1"/>
  <c r="C19859" i="30"/>
  <c r="A19859" i="30"/>
  <c r="B19859" i="30" s="1"/>
  <c r="C19858" i="30"/>
  <c r="A19858" i="30"/>
  <c r="B19858" i="30" s="1"/>
  <c r="C19857" i="30"/>
  <c r="A19857" i="30"/>
  <c r="B19857" i="30" s="1"/>
  <c r="C19856" i="30"/>
  <c r="A19856" i="30"/>
  <c r="B19856" i="30" s="1"/>
  <c r="C19855" i="30"/>
  <c r="A19855" i="30"/>
  <c r="B19855" i="30" s="1"/>
  <c r="C19854" i="30"/>
  <c r="A19854" i="30"/>
  <c r="B19854" i="30" s="1"/>
  <c r="C19853" i="30"/>
  <c r="A19853" i="30"/>
  <c r="B19853" i="30" s="1"/>
  <c r="C19852" i="30"/>
  <c r="A19852" i="30"/>
  <c r="B19852" i="30" s="1"/>
  <c r="C19851" i="30"/>
  <c r="A19851" i="30"/>
  <c r="B19851" i="30" s="1"/>
  <c r="C19850" i="30"/>
  <c r="A19850" i="30"/>
  <c r="B19850" i="30" s="1"/>
  <c r="C19849" i="30"/>
  <c r="A19849" i="30"/>
  <c r="B19849" i="30" s="1"/>
  <c r="C19848" i="30"/>
  <c r="A19848" i="30"/>
  <c r="B19848" i="30" s="1"/>
  <c r="C19847" i="30"/>
  <c r="A19847" i="30"/>
  <c r="B19847" i="30" s="1"/>
  <c r="C19846" i="30"/>
  <c r="A19846" i="30"/>
  <c r="B19846" i="30" s="1"/>
  <c r="C19845" i="30"/>
  <c r="A19845" i="30"/>
  <c r="B19845" i="30" s="1"/>
  <c r="C19844" i="30"/>
  <c r="A19844" i="30"/>
  <c r="B19844" i="30" s="1"/>
  <c r="C19843" i="30"/>
  <c r="A19843" i="30"/>
  <c r="B19843" i="30" s="1"/>
  <c r="C19842" i="30"/>
  <c r="A19842" i="30"/>
  <c r="B19842" i="30" s="1"/>
  <c r="C19841" i="30"/>
  <c r="A19841" i="30"/>
  <c r="B19841" i="30" s="1"/>
  <c r="C19840" i="30"/>
  <c r="A19840" i="30"/>
  <c r="B19840" i="30" s="1"/>
  <c r="C19839" i="30"/>
  <c r="A19839" i="30"/>
  <c r="B19839" i="30" s="1"/>
  <c r="C19838" i="30"/>
  <c r="A19838" i="30"/>
  <c r="B19838" i="30" s="1"/>
  <c r="C19837" i="30"/>
  <c r="A19837" i="30"/>
  <c r="B19837" i="30" s="1"/>
  <c r="C19836" i="30"/>
  <c r="A19836" i="30"/>
  <c r="B19836" i="30" s="1"/>
  <c r="C19835" i="30"/>
  <c r="A19835" i="30"/>
  <c r="B19835" i="30" s="1"/>
  <c r="C19834" i="30"/>
  <c r="A19834" i="30"/>
  <c r="B19834" i="30" s="1"/>
  <c r="C19833" i="30"/>
  <c r="A19833" i="30"/>
  <c r="B19833" i="30" s="1"/>
  <c r="C19832" i="30"/>
  <c r="A19832" i="30"/>
  <c r="B19832" i="30" s="1"/>
  <c r="C19831" i="30"/>
  <c r="A19831" i="30"/>
  <c r="B19831" i="30" s="1"/>
  <c r="C19830" i="30"/>
  <c r="A19830" i="30"/>
  <c r="B19830" i="30" s="1"/>
  <c r="C19829" i="30"/>
  <c r="A19829" i="30"/>
  <c r="B19829" i="30" s="1"/>
  <c r="C19828" i="30"/>
  <c r="A19828" i="30"/>
  <c r="B19828" i="30" s="1"/>
  <c r="C19827" i="30"/>
  <c r="A19827" i="30"/>
  <c r="B19827" i="30" s="1"/>
  <c r="C19826" i="30"/>
  <c r="A19826" i="30"/>
  <c r="B19826" i="30" s="1"/>
  <c r="C19825" i="30"/>
  <c r="A19825" i="30"/>
  <c r="B19825" i="30" s="1"/>
  <c r="C19824" i="30"/>
  <c r="A19824" i="30"/>
  <c r="B19824" i="30" s="1"/>
  <c r="C19823" i="30"/>
  <c r="A19823" i="30"/>
  <c r="B19823" i="30" s="1"/>
  <c r="C19822" i="30"/>
  <c r="A19822" i="30"/>
  <c r="B19822" i="30" s="1"/>
  <c r="C19821" i="30"/>
  <c r="A19821" i="30"/>
  <c r="B19821" i="30" s="1"/>
  <c r="C19820" i="30"/>
  <c r="A19820" i="30"/>
  <c r="B19820" i="30" s="1"/>
  <c r="C19819" i="30"/>
  <c r="A19819" i="30"/>
  <c r="B19819" i="30" s="1"/>
  <c r="C19818" i="30"/>
  <c r="A19818" i="30"/>
  <c r="B19818" i="30" s="1"/>
  <c r="C19817" i="30"/>
  <c r="A19817" i="30"/>
  <c r="B19817" i="30" s="1"/>
  <c r="C19816" i="30"/>
  <c r="A19816" i="30"/>
  <c r="B19816" i="30" s="1"/>
  <c r="C19815" i="30"/>
  <c r="A19815" i="30"/>
  <c r="B19815" i="30" s="1"/>
  <c r="C19814" i="30"/>
  <c r="A19814" i="30"/>
  <c r="B19814" i="30" s="1"/>
  <c r="C19813" i="30"/>
  <c r="A19813" i="30"/>
  <c r="B19813" i="30" s="1"/>
  <c r="C19812" i="30"/>
  <c r="A19812" i="30"/>
  <c r="B19812" i="30" s="1"/>
  <c r="C19811" i="30"/>
  <c r="A19811" i="30"/>
  <c r="B19811" i="30" s="1"/>
  <c r="C19810" i="30"/>
  <c r="A19810" i="30"/>
  <c r="B19810" i="30" s="1"/>
  <c r="C19809" i="30"/>
  <c r="A19809" i="30"/>
  <c r="B19809" i="30" s="1"/>
  <c r="C19808" i="30"/>
  <c r="A19808" i="30"/>
  <c r="B19808" i="30" s="1"/>
  <c r="C19807" i="30"/>
  <c r="A19807" i="30"/>
  <c r="B19807" i="30" s="1"/>
  <c r="C19806" i="30"/>
  <c r="A19806" i="30"/>
  <c r="B19806" i="30" s="1"/>
  <c r="C19805" i="30"/>
  <c r="A19805" i="30"/>
  <c r="B19805" i="30" s="1"/>
  <c r="C19804" i="30"/>
  <c r="A19804" i="30"/>
  <c r="B19804" i="30" s="1"/>
  <c r="C19803" i="30"/>
  <c r="A19803" i="30"/>
  <c r="B19803" i="30" s="1"/>
  <c r="C19802" i="30"/>
  <c r="A19802" i="30"/>
  <c r="B19802" i="30" s="1"/>
  <c r="C19801" i="30"/>
  <c r="A19801" i="30"/>
  <c r="B19801" i="30" s="1"/>
  <c r="C19800" i="30"/>
  <c r="A19800" i="30"/>
  <c r="B19800" i="30" s="1"/>
  <c r="C19799" i="30"/>
  <c r="A19799" i="30"/>
  <c r="B19799" i="30" s="1"/>
  <c r="C19798" i="30"/>
  <c r="A19798" i="30"/>
  <c r="B19798" i="30" s="1"/>
  <c r="C19797" i="30"/>
  <c r="A19797" i="30"/>
  <c r="B19797" i="30" s="1"/>
  <c r="C19796" i="30"/>
  <c r="A19796" i="30"/>
  <c r="B19796" i="30" s="1"/>
  <c r="C19795" i="30"/>
  <c r="A19795" i="30"/>
  <c r="B19795" i="30" s="1"/>
  <c r="C19794" i="30"/>
  <c r="A19794" i="30"/>
  <c r="B19794" i="30" s="1"/>
  <c r="C19793" i="30"/>
  <c r="A19793" i="30"/>
  <c r="B19793" i="30" s="1"/>
  <c r="C19792" i="30"/>
  <c r="A19792" i="30"/>
  <c r="B19792" i="30" s="1"/>
  <c r="C19791" i="30"/>
  <c r="A19791" i="30"/>
  <c r="B19791" i="30" s="1"/>
  <c r="C19790" i="30"/>
  <c r="A19790" i="30"/>
  <c r="B19790" i="30" s="1"/>
  <c r="C19789" i="30"/>
  <c r="A19789" i="30"/>
  <c r="B19789" i="30" s="1"/>
  <c r="C19788" i="30"/>
  <c r="A19788" i="30"/>
  <c r="B19788" i="30" s="1"/>
  <c r="C19787" i="30"/>
  <c r="A19787" i="30"/>
  <c r="B19787" i="30" s="1"/>
  <c r="C19786" i="30"/>
  <c r="A19786" i="30"/>
  <c r="B19786" i="30" s="1"/>
  <c r="C19785" i="30"/>
  <c r="A19785" i="30"/>
  <c r="B19785" i="30" s="1"/>
  <c r="C19784" i="30"/>
  <c r="A19784" i="30"/>
  <c r="B19784" i="30" s="1"/>
  <c r="C19783" i="30"/>
  <c r="A19783" i="30"/>
  <c r="B19783" i="30" s="1"/>
  <c r="C19782" i="30"/>
  <c r="A19782" i="30"/>
  <c r="B19782" i="30" s="1"/>
  <c r="C19781" i="30"/>
  <c r="A19781" i="30"/>
  <c r="B19781" i="30" s="1"/>
  <c r="C19780" i="30"/>
  <c r="A19780" i="30"/>
  <c r="B19780" i="30" s="1"/>
  <c r="C19779" i="30"/>
  <c r="A19779" i="30"/>
  <c r="B19779" i="30" s="1"/>
  <c r="C19778" i="30"/>
  <c r="A19778" i="30"/>
  <c r="B19778" i="30" s="1"/>
  <c r="C19777" i="30"/>
  <c r="A19777" i="30"/>
  <c r="B19777" i="30" s="1"/>
  <c r="C19776" i="30"/>
  <c r="A19776" i="30"/>
  <c r="B19776" i="30" s="1"/>
  <c r="C19775" i="30"/>
  <c r="A19775" i="30"/>
  <c r="B19775" i="30" s="1"/>
  <c r="C19774" i="30"/>
  <c r="A19774" i="30"/>
  <c r="B19774" i="30" s="1"/>
  <c r="C19773" i="30"/>
  <c r="A19773" i="30"/>
  <c r="B19773" i="30" s="1"/>
  <c r="C19772" i="30"/>
  <c r="A19772" i="30"/>
  <c r="B19772" i="30" s="1"/>
  <c r="C19771" i="30"/>
  <c r="A19771" i="30"/>
  <c r="B19771" i="30" s="1"/>
  <c r="C19770" i="30"/>
  <c r="A19770" i="30"/>
  <c r="B19770" i="30" s="1"/>
  <c r="C19769" i="30"/>
  <c r="A19769" i="30"/>
  <c r="B19769" i="30" s="1"/>
  <c r="C19768" i="30"/>
  <c r="A19768" i="30"/>
  <c r="B19768" i="30" s="1"/>
  <c r="C19767" i="30"/>
  <c r="A19767" i="30"/>
  <c r="B19767" i="30" s="1"/>
  <c r="C19766" i="30"/>
  <c r="A19766" i="30"/>
  <c r="B19766" i="30" s="1"/>
  <c r="C19765" i="30"/>
  <c r="A19765" i="30"/>
  <c r="B19765" i="30" s="1"/>
  <c r="C19764" i="30"/>
  <c r="A19764" i="30"/>
  <c r="B19764" i="30" s="1"/>
  <c r="C19763" i="30"/>
  <c r="A19763" i="30"/>
  <c r="B19763" i="30" s="1"/>
  <c r="C19762" i="30"/>
  <c r="A19762" i="30"/>
  <c r="B19762" i="30" s="1"/>
  <c r="C19761" i="30"/>
  <c r="A19761" i="30"/>
  <c r="B19761" i="30" s="1"/>
  <c r="C19760" i="30"/>
  <c r="A19760" i="30"/>
  <c r="B19760" i="30" s="1"/>
  <c r="C19759" i="30"/>
  <c r="A19759" i="30"/>
  <c r="B19759" i="30" s="1"/>
  <c r="C19758" i="30"/>
  <c r="A19758" i="30"/>
  <c r="B19758" i="30" s="1"/>
  <c r="C19757" i="30"/>
  <c r="A19757" i="30"/>
  <c r="B19757" i="30" s="1"/>
  <c r="C19756" i="30"/>
  <c r="A19756" i="30"/>
  <c r="B19756" i="30" s="1"/>
  <c r="C19755" i="30"/>
  <c r="A19755" i="30"/>
  <c r="B19755" i="30" s="1"/>
  <c r="C19754" i="30"/>
  <c r="A19754" i="30"/>
  <c r="B19754" i="30" s="1"/>
  <c r="C19753" i="30"/>
  <c r="A19753" i="30"/>
  <c r="B19753" i="30" s="1"/>
  <c r="C19752" i="30"/>
  <c r="A19752" i="30"/>
  <c r="B19752" i="30" s="1"/>
  <c r="C19751" i="30"/>
  <c r="A19751" i="30"/>
  <c r="B19751" i="30" s="1"/>
  <c r="C19750" i="30"/>
  <c r="A19750" i="30"/>
  <c r="B19750" i="30" s="1"/>
  <c r="C19749" i="30"/>
  <c r="A19749" i="30"/>
  <c r="B19749" i="30" s="1"/>
  <c r="C19748" i="30"/>
  <c r="A19748" i="30"/>
  <c r="B19748" i="30" s="1"/>
  <c r="C19747" i="30"/>
  <c r="A19747" i="30"/>
  <c r="B19747" i="30" s="1"/>
  <c r="C19746" i="30"/>
  <c r="A19746" i="30"/>
  <c r="B19746" i="30" s="1"/>
  <c r="C19745" i="30"/>
  <c r="A19745" i="30"/>
  <c r="B19745" i="30" s="1"/>
  <c r="C19744" i="30"/>
  <c r="A19744" i="30"/>
  <c r="B19744" i="30" s="1"/>
  <c r="C19743" i="30"/>
  <c r="A19743" i="30"/>
  <c r="B19743" i="30" s="1"/>
  <c r="C19742" i="30"/>
  <c r="A19742" i="30"/>
  <c r="B19742" i="30" s="1"/>
  <c r="C19741" i="30"/>
  <c r="A19741" i="30"/>
  <c r="B19741" i="30" s="1"/>
  <c r="C19740" i="30"/>
  <c r="A19740" i="30"/>
  <c r="B19740" i="30" s="1"/>
  <c r="C19739" i="30"/>
  <c r="A19739" i="30"/>
  <c r="B19739" i="30" s="1"/>
  <c r="C19738" i="30"/>
  <c r="A19738" i="30"/>
  <c r="B19738" i="30" s="1"/>
  <c r="C19737" i="30"/>
  <c r="A19737" i="30"/>
  <c r="B19737" i="30" s="1"/>
  <c r="C19736" i="30"/>
  <c r="A19736" i="30"/>
  <c r="B19736" i="30" s="1"/>
  <c r="C19735" i="30"/>
  <c r="A19735" i="30"/>
  <c r="B19735" i="30" s="1"/>
  <c r="C19734" i="30"/>
  <c r="A19734" i="30"/>
  <c r="B19734" i="30" s="1"/>
  <c r="C19733" i="30"/>
  <c r="A19733" i="30"/>
  <c r="B19733" i="30" s="1"/>
  <c r="C19732" i="30"/>
  <c r="A19732" i="30"/>
  <c r="B19732" i="30" s="1"/>
  <c r="C19731" i="30"/>
  <c r="A19731" i="30"/>
  <c r="B19731" i="30" s="1"/>
  <c r="C19730" i="30"/>
  <c r="A19730" i="30"/>
  <c r="B19730" i="30" s="1"/>
  <c r="C19729" i="30"/>
  <c r="A19729" i="30"/>
  <c r="B19729" i="30" s="1"/>
  <c r="C19728" i="30"/>
  <c r="A19728" i="30"/>
  <c r="B19728" i="30" s="1"/>
  <c r="C19727" i="30"/>
  <c r="A19727" i="30"/>
  <c r="B19727" i="30" s="1"/>
  <c r="C19726" i="30"/>
  <c r="A19726" i="30"/>
  <c r="B19726" i="30" s="1"/>
  <c r="C19725" i="30"/>
  <c r="A19725" i="30"/>
  <c r="B19725" i="30" s="1"/>
  <c r="C19724" i="30"/>
  <c r="A19724" i="30"/>
  <c r="B19724" i="30" s="1"/>
  <c r="C19723" i="30"/>
  <c r="A19723" i="30"/>
  <c r="B19723" i="30" s="1"/>
  <c r="C19722" i="30"/>
  <c r="A19722" i="30"/>
  <c r="B19722" i="30" s="1"/>
  <c r="C19721" i="30"/>
  <c r="A19721" i="30"/>
  <c r="B19721" i="30" s="1"/>
  <c r="C19720" i="30"/>
  <c r="A19720" i="30"/>
  <c r="B19720" i="30" s="1"/>
  <c r="C19719" i="30"/>
  <c r="A19719" i="30"/>
  <c r="B19719" i="30" s="1"/>
  <c r="C19718" i="30"/>
  <c r="A19718" i="30"/>
  <c r="B19718" i="30" s="1"/>
  <c r="C19717" i="30"/>
  <c r="A19717" i="30"/>
  <c r="B19717" i="30" s="1"/>
  <c r="C19716" i="30"/>
  <c r="A19716" i="30"/>
  <c r="B19716" i="30" s="1"/>
  <c r="C19715" i="30"/>
  <c r="A19715" i="30"/>
  <c r="B19715" i="30" s="1"/>
  <c r="C19714" i="30"/>
  <c r="A19714" i="30"/>
  <c r="B19714" i="30" s="1"/>
  <c r="C19713" i="30"/>
  <c r="A19713" i="30"/>
  <c r="B19713" i="30" s="1"/>
  <c r="C19712" i="30"/>
  <c r="A19712" i="30"/>
  <c r="B19712" i="30" s="1"/>
  <c r="C19711" i="30"/>
  <c r="A19711" i="30"/>
  <c r="B19711" i="30" s="1"/>
  <c r="C19710" i="30"/>
  <c r="A19710" i="30"/>
  <c r="B19710" i="30" s="1"/>
  <c r="C19709" i="30"/>
  <c r="A19709" i="30"/>
  <c r="B19709" i="30" s="1"/>
  <c r="C19708" i="30"/>
  <c r="A19708" i="30"/>
  <c r="B19708" i="30" s="1"/>
  <c r="C19707" i="30"/>
  <c r="A19707" i="30"/>
  <c r="B19707" i="30" s="1"/>
  <c r="C19706" i="30"/>
  <c r="A19706" i="30"/>
  <c r="B19706" i="30" s="1"/>
  <c r="C19705" i="30"/>
  <c r="A19705" i="30"/>
  <c r="B19705" i="30" s="1"/>
  <c r="C19704" i="30"/>
  <c r="A19704" i="30"/>
  <c r="B19704" i="30" s="1"/>
  <c r="C19703" i="30"/>
  <c r="A19703" i="30"/>
  <c r="B19703" i="30" s="1"/>
  <c r="C19702" i="30"/>
  <c r="A19702" i="30"/>
  <c r="B19702" i="30" s="1"/>
  <c r="C19701" i="30"/>
  <c r="A19701" i="30"/>
  <c r="B19701" i="30" s="1"/>
  <c r="C19700" i="30"/>
  <c r="A19700" i="30"/>
  <c r="B19700" i="30" s="1"/>
  <c r="C19699" i="30"/>
  <c r="A19699" i="30"/>
  <c r="B19699" i="30" s="1"/>
  <c r="C19698" i="30"/>
  <c r="A19698" i="30"/>
  <c r="B19698" i="30" s="1"/>
  <c r="C19697" i="30"/>
  <c r="A19697" i="30"/>
  <c r="B19697" i="30" s="1"/>
  <c r="C19696" i="30"/>
  <c r="A19696" i="30"/>
  <c r="B19696" i="30" s="1"/>
  <c r="C19695" i="30"/>
  <c r="A19695" i="30"/>
  <c r="B19695" i="30" s="1"/>
  <c r="C19694" i="30"/>
  <c r="A19694" i="30"/>
  <c r="B19694" i="30" s="1"/>
  <c r="C19693" i="30"/>
  <c r="A19693" i="30"/>
  <c r="B19693" i="30" s="1"/>
  <c r="C19692" i="30"/>
  <c r="A19692" i="30"/>
  <c r="B19692" i="30" s="1"/>
  <c r="C19691" i="30"/>
  <c r="A19691" i="30"/>
  <c r="B19691" i="30" s="1"/>
  <c r="C19690" i="30"/>
  <c r="A19690" i="30"/>
  <c r="B19690" i="30" s="1"/>
  <c r="C19689" i="30"/>
  <c r="A19689" i="30"/>
  <c r="B19689" i="30" s="1"/>
  <c r="C19688" i="30"/>
  <c r="A19688" i="30"/>
  <c r="B19688" i="30" s="1"/>
  <c r="C19687" i="30"/>
  <c r="A19687" i="30"/>
  <c r="B19687" i="30" s="1"/>
  <c r="C19686" i="30"/>
  <c r="A19686" i="30"/>
  <c r="B19686" i="30" s="1"/>
  <c r="C19685" i="30"/>
  <c r="A19685" i="30"/>
  <c r="B19685" i="30" s="1"/>
  <c r="C19684" i="30"/>
  <c r="A19684" i="30"/>
  <c r="B19684" i="30" s="1"/>
  <c r="C19683" i="30"/>
  <c r="A19683" i="30"/>
  <c r="B19683" i="30" s="1"/>
  <c r="C19682" i="30"/>
  <c r="A19682" i="30"/>
  <c r="B19682" i="30" s="1"/>
  <c r="C19681" i="30"/>
  <c r="A19681" i="30"/>
  <c r="B19681" i="30" s="1"/>
  <c r="C19680" i="30"/>
  <c r="A19680" i="30"/>
  <c r="B19680" i="30" s="1"/>
  <c r="C19679" i="30"/>
  <c r="A19679" i="30"/>
  <c r="B19679" i="30" s="1"/>
  <c r="C19678" i="30"/>
  <c r="A19678" i="30"/>
  <c r="B19678" i="30" s="1"/>
  <c r="C19677" i="30"/>
  <c r="A19677" i="30"/>
  <c r="B19677" i="30" s="1"/>
  <c r="C19676" i="30"/>
  <c r="A19676" i="30"/>
  <c r="B19676" i="30" s="1"/>
  <c r="C19675" i="30"/>
  <c r="A19675" i="30"/>
  <c r="B19675" i="30" s="1"/>
  <c r="C19674" i="30"/>
  <c r="A19674" i="30"/>
  <c r="B19674" i="30" s="1"/>
  <c r="C19673" i="30"/>
  <c r="A19673" i="30"/>
  <c r="B19673" i="30" s="1"/>
  <c r="C19672" i="30"/>
  <c r="A19672" i="30"/>
  <c r="B19672" i="30" s="1"/>
  <c r="C19671" i="30"/>
  <c r="A19671" i="30"/>
  <c r="B19671" i="30" s="1"/>
  <c r="C19670" i="30"/>
  <c r="A19670" i="30"/>
  <c r="B19670" i="30" s="1"/>
  <c r="C19669" i="30"/>
  <c r="A19669" i="30"/>
  <c r="B19669" i="30" s="1"/>
  <c r="C19668" i="30"/>
  <c r="A19668" i="30"/>
  <c r="B19668" i="30" s="1"/>
  <c r="C19667" i="30"/>
  <c r="A19667" i="30"/>
  <c r="B19667" i="30" s="1"/>
  <c r="C19666" i="30"/>
  <c r="A19666" i="30"/>
  <c r="B19666" i="30" s="1"/>
  <c r="C19665" i="30"/>
  <c r="A19665" i="30"/>
  <c r="B19665" i="30" s="1"/>
  <c r="C19664" i="30"/>
  <c r="A19664" i="30"/>
  <c r="B19664" i="30" s="1"/>
  <c r="C19663" i="30"/>
  <c r="A19663" i="30"/>
  <c r="B19663" i="30" s="1"/>
  <c r="C19662" i="30"/>
  <c r="A19662" i="30"/>
  <c r="B19662" i="30" s="1"/>
  <c r="C19661" i="30"/>
  <c r="A19661" i="30"/>
  <c r="B19661" i="30" s="1"/>
  <c r="C19660" i="30"/>
  <c r="A19660" i="30"/>
  <c r="B19660" i="30" s="1"/>
  <c r="C19659" i="30"/>
  <c r="A19659" i="30"/>
  <c r="B19659" i="30" s="1"/>
  <c r="C19658" i="30"/>
  <c r="A19658" i="30"/>
  <c r="B19658" i="30" s="1"/>
  <c r="C19657" i="30"/>
  <c r="A19657" i="30"/>
  <c r="B19657" i="30" s="1"/>
  <c r="C19656" i="30"/>
  <c r="A19656" i="30"/>
  <c r="B19656" i="30" s="1"/>
  <c r="C19655" i="30"/>
  <c r="A19655" i="30"/>
  <c r="B19655" i="30" s="1"/>
  <c r="C19654" i="30"/>
  <c r="A19654" i="30"/>
  <c r="B19654" i="30" s="1"/>
  <c r="C19653" i="30"/>
  <c r="A19653" i="30"/>
  <c r="B19653" i="30" s="1"/>
  <c r="C19652" i="30"/>
  <c r="A19652" i="30"/>
  <c r="B19652" i="30" s="1"/>
  <c r="C19651" i="30"/>
  <c r="A19651" i="30"/>
  <c r="B19651" i="30" s="1"/>
  <c r="C19650" i="30"/>
  <c r="A19650" i="30"/>
  <c r="B19650" i="30" s="1"/>
  <c r="C19649" i="30"/>
  <c r="A19649" i="30"/>
  <c r="B19649" i="30" s="1"/>
  <c r="C19648" i="30"/>
  <c r="A19648" i="30"/>
  <c r="B19648" i="30" s="1"/>
  <c r="C19647" i="30"/>
  <c r="A19647" i="30"/>
  <c r="B19647" i="30" s="1"/>
  <c r="C19646" i="30"/>
  <c r="A19646" i="30"/>
  <c r="B19646" i="30" s="1"/>
  <c r="C19645" i="30"/>
  <c r="A19645" i="30"/>
  <c r="B19645" i="30" s="1"/>
  <c r="C19644" i="30"/>
  <c r="A19644" i="30"/>
  <c r="B19644" i="30" s="1"/>
  <c r="C19643" i="30"/>
  <c r="A19643" i="30"/>
  <c r="B19643" i="30" s="1"/>
  <c r="C19642" i="30"/>
  <c r="A19642" i="30"/>
  <c r="B19642" i="30" s="1"/>
  <c r="C19641" i="30"/>
  <c r="A19641" i="30"/>
  <c r="B19641" i="30" s="1"/>
  <c r="C19640" i="30"/>
  <c r="A19640" i="30"/>
  <c r="B19640" i="30" s="1"/>
  <c r="C19639" i="30"/>
  <c r="A19639" i="30"/>
  <c r="B19639" i="30" s="1"/>
  <c r="C19638" i="30"/>
  <c r="A19638" i="30"/>
  <c r="B19638" i="30" s="1"/>
  <c r="C19637" i="30"/>
  <c r="A19637" i="30"/>
  <c r="B19637" i="30" s="1"/>
  <c r="C19636" i="30"/>
  <c r="A19636" i="30"/>
  <c r="B19636" i="30" s="1"/>
  <c r="C19635" i="30"/>
  <c r="A19635" i="30"/>
  <c r="B19635" i="30" s="1"/>
  <c r="C19634" i="30"/>
  <c r="A19634" i="30"/>
  <c r="B19634" i="30" s="1"/>
  <c r="C19633" i="30"/>
  <c r="A19633" i="30"/>
  <c r="B19633" i="30" s="1"/>
  <c r="C19632" i="30"/>
  <c r="A19632" i="30"/>
  <c r="B19632" i="30" s="1"/>
  <c r="C19631" i="30"/>
  <c r="A19631" i="30"/>
  <c r="B19631" i="30" s="1"/>
  <c r="C19630" i="30"/>
  <c r="A19630" i="30"/>
  <c r="B19630" i="30" s="1"/>
  <c r="C19629" i="30"/>
  <c r="A19629" i="30"/>
  <c r="B19629" i="30" s="1"/>
  <c r="C19628" i="30"/>
  <c r="A19628" i="30"/>
  <c r="B19628" i="30" s="1"/>
  <c r="C19627" i="30"/>
  <c r="A19627" i="30"/>
  <c r="B19627" i="30" s="1"/>
  <c r="C19626" i="30"/>
  <c r="A19626" i="30"/>
  <c r="B19626" i="30" s="1"/>
  <c r="C19625" i="30"/>
  <c r="A19625" i="30"/>
  <c r="B19625" i="30" s="1"/>
  <c r="C19624" i="30"/>
  <c r="A19624" i="30"/>
  <c r="B19624" i="30" s="1"/>
  <c r="C19623" i="30"/>
  <c r="A19623" i="30"/>
  <c r="B19623" i="30" s="1"/>
  <c r="C19622" i="30"/>
  <c r="A19622" i="30"/>
  <c r="B19622" i="30" s="1"/>
  <c r="C19621" i="30"/>
  <c r="A19621" i="30"/>
  <c r="B19621" i="30" s="1"/>
  <c r="C19620" i="30"/>
  <c r="A19620" i="30"/>
  <c r="B19620" i="30" s="1"/>
  <c r="C19619" i="30"/>
  <c r="A19619" i="30"/>
  <c r="B19619" i="30" s="1"/>
  <c r="C19618" i="30"/>
  <c r="A19618" i="30"/>
  <c r="B19618" i="30" s="1"/>
  <c r="C19617" i="30"/>
  <c r="A19617" i="30"/>
  <c r="B19617" i="30" s="1"/>
  <c r="C19616" i="30"/>
  <c r="A19616" i="30"/>
  <c r="B19616" i="30" s="1"/>
  <c r="C19615" i="30"/>
  <c r="A19615" i="30"/>
  <c r="B19615" i="30" s="1"/>
  <c r="C19614" i="30"/>
  <c r="A19614" i="30"/>
  <c r="B19614" i="30" s="1"/>
  <c r="C19613" i="30"/>
  <c r="A19613" i="30"/>
  <c r="B19613" i="30" s="1"/>
  <c r="C19612" i="30"/>
  <c r="A19612" i="30"/>
  <c r="B19612" i="30" s="1"/>
  <c r="C19611" i="30"/>
  <c r="A19611" i="30"/>
  <c r="B19611" i="30" s="1"/>
  <c r="C19610" i="30"/>
  <c r="A19610" i="30"/>
  <c r="B19610" i="30" s="1"/>
  <c r="C19609" i="30"/>
  <c r="A19609" i="30"/>
  <c r="B19609" i="30" s="1"/>
  <c r="C19608" i="30"/>
  <c r="A19608" i="30"/>
  <c r="B19608" i="30" s="1"/>
  <c r="C19607" i="30"/>
  <c r="A19607" i="30"/>
  <c r="B19607" i="30" s="1"/>
  <c r="C19606" i="30"/>
  <c r="A19606" i="30"/>
  <c r="B19606" i="30" s="1"/>
  <c r="C19605" i="30"/>
  <c r="A19605" i="30"/>
  <c r="B19605" i="30" s="1"/>
  <c r="C19604" i="30"/>
  <c r="A19604" i="30"/>
  <c r="B19604" i="30" s="1"/>
  <c r="C19603" i="30"/>
  <c r="A19603" i="30"/>
  <c r="B19603" i="30" s="1"/>
  <c r="C19602" i="30"/>
  <c r="A19602" i="30"/>
  <c r="B19602" i="30" s="1"/>
  <c r="C19601" i="30"/>
  <c r="A19601" i="30"/>
  <c r="B19601" i="30" s="1"/>
  <c r="C19600" i="30"/>
  <c r="A19600" i="30"/>
  <c r="B19600" i="30" s="1"/>
  <c r="C19599" i="30"/>
  <c r="A19599" i="30"/>
  <c r="B19599" i="30" s="1"/>
  <c r="C19598" i="30"/>
  <c r="A19598" i="30"/>
  <c r="B19598" i="30" s="1"/>
  <c r="C19597" i="30"/>
  <c r="A19597" i="30"/>
  <c r="B19597" i="30" s="1"/>
  <c r="C19596" i="30"/>
  <c r="A19596" i="30"/>
  <c r="B19596" i="30" s="1"/>
  <c r="C19595" i="30"/>
  <c r="A19595" i="30"/>
  <c r="B19595" i="30" s="1"/>
  <c r="C19594" i="30"/>
  <c r="A19594" i="30"/>
  <c r="B19594" i="30" s="1"/>
  <c r="C19593" i="30"/>
  <c r="A19593" i="30"/>
  <c r="B19593" i="30" s="1"/>
  <c r="C19592" i="30"/>
  <c r="A19592" i="30"/>
  <c r="B19592" i="30" s="1"/>
  <c r="C19591" i="30"/>
  <c r="A19591" i="30"/>
  <c r="B19591" i="30" s="1"/>
  <c r="C19590" i="30"/>
  <c r="A19590" i="30"/>
  <c r="B19590" i="30" s="1"/>
  <c r="C19589" i="30"/>
  <c r="A19589" i="30"/>
  <c r="B19589" i="30" s="1"/>
  <c r="C19588" i="30"/>
  <c r="A19588" i="30"/>
  <c r="B19588" i="30" s="1"/>
  <c r="C19587" i="30"/>
  <c r="A19587" i="30"/>
  <c r="B19587" i="30" s="1"/>
  <c r="C19586" i="30"/>
  <c r="A19586" i="30"/>
  <c r="B19586" i="30" s="1"/>
  <c r="C19585" i="30"/>
  <c r="A19585" i="30"/>
  <c r="B19585" i="30" s="1"/>
  <c r="C19584" i="30"/>
  <c r="A19584" i="30"/>
  <c r="B19584" i="30" s="1"/>
  <c r="C19583" i="30"/>
  <c r="A19583" i="30"/>
  <c r="B19583" i="30" s="1"/>
  <c r="C19582" i="30"/>
  <c r="A19582" i="30"/>
  <c r="B19582" i="30" s="1"/>
  <c r="C19581" i="30"/>
  <c r="A19581" i="30"/>
  <c r="B19581" i="30" s="1"/>
  <c r="C19580" i="30"/>
  <c r="A19580" i="30"/>
  <c r="B19580" i="30" s="1"/>
  <c r="C19579" i="30"/>
  <c r="A19579" i="30"/>
  <c r="B19579" i="30" s="1"/>
  <c r="C19578" i="30"/>
  <c r="A19578" i="30"/>
  <c r="B19578" i="30" s="1"/>
  <c r="C19577" i="30"/>
  <c r="A19577" i="30"/>
  <c r="B19577" i="30" s="1"/>
  <c r="C19576" i="30"/>
  <c r="A19576" i="30"/>
  <c r="B19576" i="30" s="1"/>
  <c r="C19575" i="30"/>
  <c r="A19575" i="30"/>
  <c r="B19575" i="30" s="1"/>
  <c r="C19574" i="30"/>
  <c r="A19574" i="30"/>
  <c r="B19574" i="30" s="1"/>
  <c r="C19573" i="30"/>
  <c r="A19573" i="30"/>
  <c r="B19573" i="30" s="1"/>
  <c r="C19572" i="30"/>
  <c r="A19572" i="30"/>
  <c r="B19572" i="30" s="1"/>
  <c r="C19571" i="30"/>
  <c r="A19571" i="30"/>
  <c r="B19571" i="30" s="1"/>
  <c r="C19570" i="30"/>
  <c r="A19570" i="30"/>
  <c r="B19570" i="30" s="1"/>
  <c r="C19569" i="30"/>
  <c r="A19569" i="30"/>
  <c r="B19569" i="30" s="1"/>
  <c r="C19568" i="30"/>
  <c r="A19568" i="30"/>
  <c r="B19568" i="30" s="1"/>
  <c r="C19567" i="30"/>
  <c r="A19567" i="30"/>
  <c r="B19567" i="30" s="1"/>
  <c r="C19566" i="30"/>
  <c r="A19566" i="30"/>
  <c r="B19566" i="30" s="1"/>
  <c r="C19565" i="30"/>
  <c r="A19565" i="30"/>
  <c r="B19565" i="30" s="1"/>
  <c r="C19564" i="30"/>
  <c r="A19564" i="30"/>
  <c r="B19564" i="30" s="1"/>
  <c r="C19563" i="30"/>
  <c r="A19563" i="30"/>
  <c r="B19563" i="30" s="1"/>
  <c r="C19562" i="30"/>
  <c r="A19562" i="30"/>
  <c r="B19562" i="30" s="1"/>
  <c r="C19561" i="30"/>
  <c r="A19561" i="30"/>
  <c r="B19561" i="30" s="1"/>
  <c r="C19560" i="30"/>
  <c r="A19560" i="30"/>
  <c r="B19560" i="30" s="1"/>
  <c r="C19559" i="30"/>
  <c r="A19559" i="30"/>
  <c r="B19559" i="30" s="1"/>
  <c r="C19558" i="30"/>
  <c r="A19558" i="30"/>
  <c r="B19558" i="30" s="1"/>
  <c r="C19557" i="30"/>
  <c r="A19557" i="30"/>
  <c r="B19557" i="30" s="1"/>
  <c r="C19556" i="30"/>
  <c r="A19556" i="30"/>
  <c r="B19556" i="30" s="1"/>
  <c r="C19555" i="30"/>
  <c r="A19555" i="30"/>
  <c r="B19555" i="30" s="1"/>
  <c r="C19554" i="30"/>
  <c r="A19554" i="30"/>
  <c r="B19554" i="30" s="1"/>
  <c r="C19553" i="30"/>
  <c r="A19553" i="30"/>
  <c r="B19553" i="30" s="1"/>
  <c r="C19552" i="30"/>
  <c r="A19552" i="30"/>
  <c r="B19552" i="30" s="1"/>
  <c r="C19551" i="30"/>
  <c r="A19551" i="30"/>
  <c r="B19551" i="30" s="1"/>
  <c r="C19550" i="30"/>
  <c r="A19550" i="30"/>
  <c r="B19550" i="30" s="1"/>
  <c r="C19549" i="30"/>
  <c r="A19549" i="30"/>
  <c r="B19549" i="30" s="1"/>
  <c r="C19548" i="30"/>
  <c r="A19548" i="30"/>
  <c r="B19548" i="30" s="1"/>
  <c r="C19547" i="30"/>
  <c r="A19547" i="30"/>
  <c r="B19547" i="30" s="1"/>
  <c r="C19546" i="30"/>
  <c r="A19546" i="30"/>
  <c r="B19546" i="30" s="1"/>
  <c r="C19545" i="30"/>
  <c r="A19545" i="30"/>
  <c r="B19545" i="30" s="1"/>
  <c r="C19544" i="30"/>
  <c r="A19544" i="30"/>
  <c r="B19544" i="30" s="1"/>
  <c r="C19543" i="30"/>
  <c r="A19543" i="30"/>
  <c r="B19543" i="30" s="1"/>
  <c r="C19542" i="30"/>
  <c r="A19542" i="30"/>
  <c r="B19542" i="30" s="1"/>
  <c r="C19541" i="30"/>
  <c r="A19541" i="30"/>
  <c r="B19541" i="30" s="1"/>
  <c r="C19540" i="30"/>
  <c r="A19540" i="30"/>
  <c r="B19540" i="30" s="1"/>
  <c r="C19539" i="30"/>
  <c r="A19539" i="30"/>
  <c r="B19539" i="30" s="1"/>
  <c r="C19538" i="30"/>
  <c r="A19538" i="30"/>
  <c r="B19538" i="30" s="1"/>
  <c r="C19537" i="30"/>
  <c r="A19537" i="30"/>
  <c r="B19537" i="30" s="1"/>
  <c r="C19536" i="30"/>
  <c r="A19536" i="30"/>
  <c r="B19536" i="30" s="1"/>
  <c r="C19535" i="30"/>
  <c r="A19535" i="30"/>
  <c r="B19535" i="30" s="1"/>
  <c r="C19534" i="30"/>
  <c r="A19534" i="30"/>
  <c r="B19534" i="30" s="1"/>
  <c r="C19533" i="30"/>
  <c r="A19533" i="30"/>
  <c r="B19533" i="30" s="1"/>
  <c r="C19532" i="30"/>
  <c r="A19532" i="30"/>
  <c r="B19532" i="30" s="1"/>
  <c r="C19531" i="30"/>
  <c r="A19531" i="30"/>
  <c r="B19531" i="30" s="1"/>
  <c r="C19530" i="30"/>
  <c r="A19530" i="30"/>
  <c r="B19530" i="30" s="1"/>
  <c r="C19529" i="30"/>
  <c r="A19529" i="30"/>
  <c r="B19529" i="30" s="1"/>
  <c r="C19528" i="30"/>
  <c r="A19528" i="30"/>
  <c r="B19528" i="30" s="1"/>
  <c r="C19527" i="30"/>
  <c r="A19527" i="30"/>
  <c r="B19527" i="30" s="1"/>
  <c r="C19526" i="30"/>
  <c r="A19526" i="30"/>
  <c r="B19526" i="30" s="1"/>
  <c r="C19525" i="30"/>
  <c r="A19525" i="30"/>
  <c r="B19525" i="30" s="1"/>
  <c r="C19524" i="30"/>
  <c r="A19524" i="30"/>
  <c r="B19524" i="30" s="1"/>
  <c r="C19523" i="30"/>
  <c r="A19523" i="30"/>
  <c r="B19523" i="30" s="1"/>
  <c r="C19522" i="30"/>
  <c r="A19522" i="30"/>
  <c r="B19522" i="30" s="1"/>
  <c r="C19521" i="30"/>
  <c r="A19521" i="30"/>
  <c r="B19521" i="30" s="1"/>
  <c r="C19520" i="30"/>
  <c r="A19520" i="30"/>
  <c r="B19520" i="30" s="1"/>
  <c r="C19519" i="30"/>
  <c r="A19519" i="30"/>
  <c r="B19519" i="30" s="1"/>
  <c r="C19518" i="30"/>
  <c r="A19518" i="30"/>
  <c r="B19518" i="30" s="1"/>
  <c r="C19517" i="30"/>
  <c r="A19517" i="30"/>
  <c r="B19517" i="30" s="1"/>
  <c r="C19516" i="30"/>
  <c r="A19516" i="30"/>
  <c r="B19516" i="30" s="1"/>
  <c r="C19515" i="30"/>
  <c r="A19515" i="30"/>
  <c r="B19515" i="30" s="1"/>
  <c r="C19514" i="30"/>
  <c r="A19514" i="30"/>
  <c r="B19514" i="30" s="1"/>
  <c r="C19513" i="30"/>
  <c r="A19513" i="30"/>
  <c r="B19513" i="30" s="1"/>
  <c r="C19512" i="30"/>
  <c r="A19512" i="30"/>
  <c r="B19512" i="30" s="1"/>
  <c r="C19511" i="30"/>
  <c r="A19511" i="30"/>
  <c r="B19511" i="30" s="1"/>
  <c r="C19510" i="30"/>
  <c r="A19510" i="30"/>
  <c r="B19510" i="30" s="1"/>
  <c r="C19509" i="30"/>
  <c r="A19509" i="30"/>
  <c r="B19509" i="30" s="1"/>
  <c r="C19508" i="30"/>
  <c r="A19508" i="30"/>
  <c r="B19508" i="30" s="1"/>
  <c r="C19507" i="30"/>
  <c r="A19507" i="30"/>
  <c r="B19507" i="30" s="1"/>
  <c r="C19506" i="30"/>
  <c r="A19506" i="30"/>
  <c r="B19506" i="30" s="1"/>
  <c r="C19505" i="30"/>
  <c r="A19505" i="30"/>
  <c r="B19505" i="30" s="1"/>
  <c r="C19504" i="30"/>
  <c r="A19504" i="30"/>
  <c r="B19504" i="30" s="1"/>
  <c r="C19503" i="30"/>
  <c r="A19503" i="30"/>
  <c r="B19503" i="30" s="1"/>
  <c r="C19502" i="30"/>
  <c r="A19502" i="30"/>
  <c r="B19502" i="30" s="1"/>
  <c r="C19501" i="30"/>
  <c r="A19501" i="30"/>
  <c r="B19501" i="30" s="1"/>
  <c r="C19500" i="30"/>
  <c r="A19500" i="30"/>
  <c r="B19500" i="30" s="1"/>
  <c r="C19499" i="30"/>
  <c r="A19499" i="30"/>
  <c r="B19499" i="30" s="1"/>
  <c r="C19498" i="30"/>
  <c r="A19498" i="30"/>
  <c r="B19498" i="30" s="1"/>
  <c r="C19497" i="30"/>
  <c r="A19497" i="30"/>
  <c r="B19497" i="30" s="1"/>
  <c r="C19496" i="30"/>
  <c r="A19496" i="30"/>
  <c r="B19496" i="30" s="1"/>
  <c r="C19495" i="30"/>
  <c r="A19495" i="30"/>
  <c r="B19495" i="30" s="1"/>
  <c r="C19494" i="30"/>
  <c r="A19494" i="30"/>
  <c r="B19494" i="30" s="1"/>
  <c r="C19493" i="30"/>
  <c r="A19493" i="30"/>
  <c r="B19493" i="30" s="1"/>
  <c r="C19492" i="30"/>
  <c r="A19492" i="30"/>
  <c r="B19492" i="30" s="1"/>
  <c r="C19491" i="30"/>
  <c r="A19491" i="30"/>
  <c r="B19491" i="30" s="1"/>
  <c r="C19490" i="30"/>
  <c r="A19490" i="30"/>
  <c r="B19490" i="30" s="1"/>
  <c r="C19489" i="30"/>
  <c r="A19489" i="30"/>
  <c r="B19489" i="30" s="1"/>
  <c r="C19488" i="30"/>
  <c r="A19488" i="30"/>
  <c r="B19488" i="30" s="1"/>
  <c r="C19487" i="30"/>
  <c r="A19487" i="30"/>
  <c r="B19487" i="30" s="1"/>
  <c r="C19486" i="30"/>
  <c r="A19486" i="30"/>
  <c r="B19486" i="30" s="1"/>
  <c r="C19485" i="30"/>
  <c r="A19485" i="30"/>
  <c r="B19485" i="30" s="1"/>
  <c r="C19484" i="30"/>
  <c r="A19484" i="30"/>
  <c r="B19484" i="30" s="1"/>
  <c r="C19483" i="30"/>
  <c r="A19483" i="30"/>
  <c r="B19483" i="30" s="1"/>
  <c r="C19482" i="30"/>
  <c r="A19482" i="30"/>
  <c r="B19482" i="30" s="1"/>
  <c r="C19481" i="30"/>
  <c r="A19481" i="30"/>
  <c r="B19481" i="30" s="1"/>
  <c r="C19480" i="30"/>
  <c r="A19480" i="30"/>
  <c r="B19480" i="30" s="1"/>
  <c r="C19479" i="30"/>
  <c r="A19479" i="30"/>
  <c r="B19479" i="30" s="1"/>
  <c r="C19478" i="30"/>
  <c r="A19478" i="30"/>
  <c r="B19478" i="30" s="1"/>
  <c r="C19477" i="30"/>
  <c r="A19477" i="30"/>
  <c r="B19477" i="30" s="1"/>
  <c r="C19476" i="30"/>
  <c r="A19476" i="30"/>
  <c r="B19476" i="30" s="1"/>
  <c r="C19475" i="30"/>
  <c r="A19475" i="30"/>
  <c r="B19475" i="30" s="1"/>
  <c r="C19474" i="30"/>
  <c r="A19474" i="30"/>
  <c r="B19474" i="30" s="1"/>
  <c r="C19473" i="30"/>
  <c r="A19473" i="30"/>
  <c r="B19473" i="30" s="1"/>
  <c r="C19472" i="30"/>
  <c r="A19472" i="30"/>
  <c r="B19472" i="30" s="1"/>
  <c r="C19471" i="30"/>
  <c r="A19471" i="30"/>
  <c r="B19471" i="30" s="1"/>
  <c r="C19470" i="30"/>
  <c r="A19470" i="30"/>
  <c r="B19470" i="30" s="1"/>
  <c r="C19469" i="30"/>
  <c r="A19469" i="30"/>
  <c r="B19469" i="30" s="1"/>
  <c r="C19468" i="30"/>
  <c r="A19468" i="30"/>
  <c r="B19468" i="30" s="1"/>
  <c r="C19467" i="30"/>
  <c r="A19467" i="30"/>
  <c r="B19467" i="30" s="1"/>
  <c r="C19466" i="30"/>
  <c r="A19466" i="30"/>
  <c r="B19466" i="30" s="1"/>
  <c r="C19465" i="30"/>
  <c r="A19465" i="30"/>
  <c r="B19465" i="30" s="1"/>
  <c r="C19464" i="30"/>
  <c r="A19464" i="30"/>
  <c r="B19464" i="30" s="1"/>
  <c r="C19463" i="30"/>
  <c r="A19463" i="30"/>
  <c r="B19463" i="30" s="1"/>
  <c r="C19462" i="30"/>
  <c r="A19462" i="30"/>
  <c r="B19462" i="30" s="1"/>
  <c r="C19461" i="30"/>
  <c r="A19461" i="30"/>
  <c r="B19461" i="30" s="1"/>
  <c r="C19460" i="30"/>
  <c r="A19460" i="30"/>
  <c r="B19460" i="30" s="1"/>
  <c r="C19459" i="30"/>
  <c r="A19459" i="30"/>
  <c r="B19459" i="30" s="1"/>
  <c r="C19458" i="30"/>
  <c r="A19458" i="30"/>
  <c r="B19458" i="30" s="1"/>
  <c r="C19457" i="30"/>
  <c r="A19457" i="30"/>
  <c r="B19457" i="30" s="1"/>
  <c r="C19456" i="30"/>
  <c r="A19456" i="30"/>
  <c r="B19456" i="30" s="1"/>
  <c r="C19455" i="30"/>
  <c r="A19455" i="30"/>
  <c r="B19455" i="30" s="1"/>
  <c r="C19454" i="30"/>
  <c r="A19454" i="30"/>
  <c r="B19454" i="30" s="1"/>
  <c r="C19453" i="30"/>
  <c r="A19453" i="30"/>
  <c r="B19453" i="30" s="1"/>
  <c r="C19452" i="30"/>
  <c r="A19452" i="30"/>
  <c r="B19452" i="30" s="1"/>
  <c r="C19451" i="30"/>
  <c r="A19451" i="30"/>
  <c r="B19451" i="30" s="1"/>
  <c r="C19450" i="30"/>
  <c r="A19450" i="30"/>
  <c r="B19450" i="30" s="1"/>
  <c r="C19449" i="30"/>
  <c r="A19449" i="30"/>
  <c r="B19449" i="30" s="1"/>
  <c r="C19448" i="30"/>
  <c r="A19448" i="30"/>
  <c r="B19448" i="30" s="1"/>
  <c r="C19447" i="30"/>
  <c r="A19447" i="30"/>
  <c r="B19447" i="30" s="1"/>
  <c r="C19446" i="30"/>
  <c r="A19446" i="30"/>
  <c r="B19446" i="30" s="1"/>
  <c r="C19445" i="30"/>
  <c r="A19445" i="30"/>
  <c r="B19445" i="30" s="1"/>
  <c r="C19444" i="30"/>
  <c r="A19444" i="30"/>
  <c r="B19444" i="30" s="1"/>
  <c r="C19443" i="30"/>
  <c r="A19443" i="30"/>
  <c r="B19443" i="30" s="1"/>
  <c r="C19442" i="30"/>
  <c r="A19442" i="30"/>
  <c r="B19442" i="30" s="1"/>
  <c r="C19441" i="30"/>
  <c r="A19441" i="30"/>
  <c r="B19441" i="30" s="1"/>
  <c r="C19440" i="30"/>
  <c r="A19440" i="30"/>
  <c r="B19440" i="30" s="1"/>
  <c r="C19439" i="30"/>
  <c r="A19439" i="30"/>
  <c r="B19439" i="30" s="1"/>
  <c r="C19438" i="30"/>
  <c r="A19438" i="30"/>
  <c r="B19438" i="30" s="1"/>
  <c r="C19437" i="30"/>
  <c r="A19437" i="30"/>
  <c r="B19437" i="30" s="1"/>
  <c r="C19436" i="30"/>
  <c r="A19436" i="30"/>
  <c r="B19436" i="30" s="1"/>
  <c r="C19435" i="30"/>
  <c r="A19435" i="30"/>
  <c r="B19435" i="30" s="1"/>
  <c r="C19434" i="30"/>
  <c r="A19434" i="30"/>
  <c r="B19434" i="30" s="1"/>
  <c r="C19433" i="30"/>
  <c r="A19433" i="30"/>
  <c r="B19433" i="30" s="1"/>
  <c r="C19432" i="30"/>
  <c r="A19432" i="30"/>
  <c r="B19432" i="30" s="1"/>
  <c r="C19431" i="30"/>
  <c r="A19431" i="30"/>
  <c r="B19431" i="30" s="1"/>
  <c r="C19430" i="30"/>
  <c r="A19430" i="30"/>
  <c r="B19430" i="30" s="1"/>
  <c r="C19429" i="30"/>
  <c r="A19429" i="30"/>
  <c r="B19429" i="30" s="1"/>
  <c r="C19428" i="30"/>
  <c r="A19428" i="30"/>
  <c r="B19428" i="30" s="1"/>
  <c r="C19427" i="30"/>
  <c r="A19427" i="30"/>
  <c r="B19427" i="30" s="1"/>
  <c r="C19426" i="30"/>
  <c r="A19426" i="30"/>
  <c r="B19426" i="30" s="1"/>
  <c r="C19425" i="30"/>
  <c r="A19425" i="30"/>
  <c r="B19425" i="30" s="1"/>
  <c r="C19424" i="30"/>
  <c r="A19424" i="30"/>
  <c r="B19424" i="30" s="1"/>
  <c r="C19423" i="30"/>
  <c r="A19423" i="30"/>
  <c r="B19423" i="30" s="1"/>
  <c r="C19422" i="30"/>
  <c r="A19422" i="30"/>
  <c r="B19422" i="30" s="1"/>
  <c r="C19421" i="30"/>
  <c r="A19421" i="30"/>
  <c r="B19421" i="30" s="1"/>
  <c r="C19420" i="30"/>
  <c r="A19420" i="30"/>
  <c r="B19420" i="30" s="1"/>
  <c r="C19419" i="30"/>
  <c r="A19419" i="30"/>
  <c r="B19419" i="30" s="1"/>
  <c r="C19418" i="30"/>
  <c r="A19418" i="30"/>
  <c r="B19418" i="30" s="1"/>
  <c r="C19417" i="30"/>
  <c r="A19417" i="30"/>
  <c r="B19417" i="30" s="1"/>
  <c r="C19416" i="30"/>
  <c r="A19416" i="30"/>
  <c r="B19416" i="30" s="1"/>
  <c r="C19415" i="30"/>
  <c r="A19415" i="30"/>
  <c r="B19415" i="30" s="1"/>
  <c r="C19414" i="30"/>
  <c r="A19414" i="30"/>
  <c r="B19414" i="30" s="1"/>
  <c r="C19413" i="30"/>
  <c r="A19413" i="30"/>
  <c r="B19413" i="30" s="1"/>
  <c r="C19412" i="30"/>
  <c r="A19412" i="30"/>
  <c r="B19412" i="30" s="1"/>
  <c r="C19411" i="30"/>
  <c r="A19411" i="30"/>
  <c r="B19411" i="30" s="1"/>
  <c r="C19410" i="30"/>
  <c r="A19410" i="30"/>
  <c r="B19410" i="30" s="1"/>
  <c r="C19409" i="30"/>
  <c r="A19409" i="30"/>
  <c r="B19409" i="30" s="1"/>
  <c r="C19408" i="30"/>
  <c r="A19408" i="30"/>
  <c r="B19408" i="30" s="1"/>
  <c r="C19407" i="30"/>
  <c r="A19407" i="30"/>
  <c r="B19407" i="30" s="1"/>
  <c r="C19406" i="30"/>
  <c r="A19406" i="30"/>
  <c r="B19406" i="30" s="1"/>
  <c r="C19405" i="30"/>
  <c r="A19405" i="30"/>
  <c r="B19405" i="30" s="1"/>
  <c r="C19404" i="30"/>
  <c r="A19404" i="30"/>
  <c r="B19404" i="30" s="1"/>
  <c r="C19403" i="30"/>
  <c r="A19403" i="30"/>
  <c r="B19403" i="30" s="1"/>
  <c r="C19402" i="30"/>
  <c r="A19402" i="30"/>
  <c r="B19402" i="30" s="1"/>
  <c r="C19401" i="30"/>
  <c r="A19401" i="30"/>
  <c r="B19401" i="30" s="1"/>
  <c r="C19400" i="30"/>
  <c r="A19400" i="30"/>
  <c r="B19400" i="30" s="1"/>
  <c r="C19399" i="30"/>
  <c r="A19399" i="30"/>
  <c r="B19399" i="30" s="1"/>
  <c r="C19398" i="30"/>
  <c r="A19398" i="30"/>
  <c r="B19398" i="30" s="1"/>
  <c r="C19397" i="30"/>
  <c r="A19397" i="30"/>
  <c r="B19397" i="30" s="1"/>
  <c r="C19396" i="30"/>
  <c r="A19396" i="30"/>
  <c r="B19396" i="30" s="1"/>
  <c r="C19395" i="30"/>
  <c r="A19395" i="30"/>
  <c r="B19395" i="30" s="1"/>
  <c r="C19394" i="30"/>
  <c r="A19394" i="30"/>
  <c r="B19394" i="30" s="1"/>
  <c r="C19393" i="30"/>
  <c r="A19393" i="30"/>
  <c r="B19393" i="30" s="1"/>
  <c r="C19392" i="30"/>
  <c r="A19392" i="30"/>
  <c r="B19392" i="30" s="1"/>
  <c r="C19391" i="30"/>
  <c r="A19391" i="30"/>
  <c r="B19391" i="30" s="1"/>
  <c r="C19390" i="30"/>
  <c r="A19390" i="30"/>
  <c r="B19390" i="30" s="1"/>
  <c r="C19389" i="30"/>
  <c r="A19389" i="30"/>
  <c r="B19389" i="30" s="1"/>
  <c r="C19388" i="30"/>
  <c r="A19388" i="30"/>
  <c r="B19388" i="30" s="1"/>
  <c r="C19387" i="30"/>
  <c r="A19387" i="30"/>
  <c r="B19387" i="30" s="1"/>
  <c r="C19386" i="30"/>
  <c r="A19386" i="30"/>
  <c r="B19386" i="30" s="1"/>
  <c r="C19385" i="30"/>
  <c r="A19385" i="30"/>
  <c r="B19385" i="30" s="1"/>
  <c r="C19384" i="30"/>
  <c r="A19384" i="30"/>
  <c r="B19384" i="30" s="1"/>
  <c r="C19383" i="30"/>
  <c r="A19383" i="30"/>
  <c r="B19383" i="30" s="1"/>
  <c r="C19382" i="30"/>
  <c r="A19382" i="30"/>
  <c r="B19382" i="30" s="1"/>
  <c r="C19381" i="30"/>
  <c r="A19381" i="30"/>
  <c r="B19381" i="30" s="1"/>
  <c r="C19380" i="30"/>
  <c r="A19380" i="30"/>
  <c r="B19380" i="30" s="1"/>
  <c r="C19379" i="30"/>
  <c r="A19379" i="30"/>
  <c r="B19379" i="30" s="1"/>
  <c r="C19378" i="30"/>
  <c r="A19378" i="30"/>
  <c r="B19378" i="30" s="1"/>
  <c r="C19377" i="30"/>
  <c r="A19377" i="30"/>
  <c r="B19377" i="30" s="1"/>
  <c r="C19376" i="30"/>
  <c r="A19376" i="30"/>
  <c r="B19376" i="30" s="1"/>
  <c r="C19375" i="30"/>
  <c r="A19375" i="30"/>
  <c r="B19375" i="30" s="1"/>
  <c r="C19374" i="30"/>
  <c r="A19374" i="30"/>
  <c r="B19374" i="30" s="1"/>
  <c r="C19373" i="30"/>
  <c r="A19373" i="30"/>
  <c r="B19373" i="30" s="1"/>
  <c r="C19372" i="30"/>
  <c r="A19372" i="30"/>
  <c r="B19372" i="30" s="1"/>
  <c r="C19371" i="30"/>
  <c r="A19371" i="30"/>
  <c r="B19371" i="30" s="1"/>
  <c r="C19370" i="30"/>
  <c r="A19370" i="30"/>
  <c r="B19370" i="30" s="1"/>
  <c r="C19369" i="30"/>
  <c r="A19369" i="30"/>
  <c r="B19369" i="30" s="1"/>
  <c r="C19368" i="30"/>
  <c r="A19368" i="30"/>
  <c r="B19368" i="30" s="1"/>
  <c r="C19367" i="30"/>
  <c r="A19367" i="30"/>
  <c r="B19367" i="30" s="1"/>
  <c r="C19366" i="30"/>
  <c r="A19366" i="30"/>
  <c r="B19366" i="30" s="1"/>
  <c r="C19365" i="30"/>
  <c r="A19365" i="30"/>
  <c r="B19365" i="30" s="1"/>
  <c r="C19364" i="30"/>
  <c r="A19364" i="30"/>
  <c r="B19364" i="30" s="1"/>
  <c r="C19363" i="30"/>
  <c r="A19363" i="30"/>
  <c r="B19363" i="30" s="1"/>
  <c r="C19362" i="30"/>
  <c r="A19362" i="30"/>
  <c r="B19362" i="30" s="1"/>
  <c r="C19361" i="30"/>
  <c r="A19361" i="30"/>
  <c r="B19361" i="30" s="1"/>
  <c r="C19360" i="30"/>
  <c r="A19360" i="30"/>
  <c r="B19360" i="30" s="1"/>
  <c r="C19359" i="30"/>
  <c r="A19359" i="30"/>
  <c r="B19359" i="30" s="1"/>
  <c r="C19358" i="30"/>
  <c r="A19358" i="30"/>
  <c r="B19358" i="30" s="1"/>
  <c r="C19357" i="30"/>
  <c r="A19357" i="30"/>
  <c r="B19357" i="30" s="1"/>
  <c r="C19356" i="30"/>
  <c r="A19356" i="30"/>
  <c r="B19356" i="30" s="1"/>
  <c r="C19355" i="30"/>
  <c r="A19355" i="30"/>
  <c r="B19355" i="30" s="1"/>
  <c r="C19354" i="30"/>
  <c r="A19354" i="30"/>
  <c r="B19354" i="30" s="1"/>
  <c r="C19353" i="30"/>
  <c r="A19353" i="30"/>
  <c r="B19353" i="30" s="1"/>
  <c r="C19352" i="30"/>
  <c r="A19352" i="30"/>
  <c r="B19352" i="30" s="1"/>
  <c r="C19351" i="30"/>
  <c r="A19351" i="30"/>
  <c r="B19351" i="30" s="1"/>
  <c r="C19350" i="30"/>
  <c r="A19350" i="30"/>
  <c r="B19350" i="30" s="1"/>
  <c r="C19349" i="30"/>
  <c r="A19349" i="30"/>
  <c r="B19349" i="30" s="1"/>
  <c r="C19348" i="30"/>
  <c r="A19348" i="30"/>
  <c r="B19348" i="30" s="1"/>
  <c r="C19347" i="30"/>
  <c r="A19347" i="30"/>
  <c r="B19347" i="30" s="1"/>
  <c r="C19346" i="30"/>
  <c r="A19346" i="30"/>
  <c r="B19346" i="30" s="1"/>
  <c r="C19345" i="30"/>
  <c r="A19345" i="30"/>
  <c r="B19345" i="30" s="1"/>
  <c r="C19344" i="30"/>
  <c r="A19344" i="30"/>
  <c r="B19344" i="30" s="1"/>
  <c r="C19343" i="30"/>
  <c r="A19343" i="30"/>
  <c r="B19343" i="30" s="1"/>
  <c r="C19342" i="30"/>
  <c r="A19342" i="30"/>
  <c r="B19342" i="30" s="1"/>
  <c r="C19341" i="30"/>
  <c r="A19341" i="30"/>
  <c r="B19341" i="30" s="1"/>
  <c r="C19340" i="30"/>
  <c r="A19340" i="30"/>
  <c r="B19340" i="30" s="1"/>
  <c r="C19339" i="30"/>
  <c r="A19339" i="30"/>
  <c r="B19339" i="30" s="1"/>
  <c r="C19338" i="30"/>
  <c r="A19338" i="30"/>
  <c r="B19338" i="30" s="1"/>
  <c r="C19337" i="30"/>
  <c r="A19337" i="30"/>
  <c r="B19337" i="30" s="1"/>
  <c r="C19336" i="30"/>
  <c r="A19336" i="30"/>
  <c r="B19336" i="30" s="1"/>
  <c r="C19335" i="30"/>
  <c r="A19335" i="30"/>
  <c r="B19335" i="30" s="1"/>
  <c r="C19334" i="30"/>
  <c r="A19334" i="30"/>
  <c r="B19334" i="30" s="1"/>
  <c r="C19333" i="30"/>
  <c r="A19333" i="30"/>
  <c r="B19333" i="30" s="1"/>
  <c r="C19332" i="30"/>
  <c r="A19332" i="30"/>
  <c r="B19332" i="30" s="1"/>
  <c r="C19331" i="30"/>
  <c r="A19331" i="30"/>
  <c r="B19331" i="30" s="1"/>
  <c r="C19330" i="30"/>
  <c r="A19330" i="30"/>
  <c r="B19330" i="30" s="1"/>
  <c r="C19329" i="30"/>
  <c r="A19329" i="30"/>
  <c r="B19329" i="30" s="1"/>
  <c r="C19328" i="30"/>
  <c r="A19328" i="30"/>
  <c r="B19328" i="30" s="1"/>
  <c r="C19327" i="30"/>
  <c r="A19327" i="30"/>
  <c r="B19327" i="30" s="1"/>
  <c r="C19326" i="30"/>
  <c r="A19326" i="30"/>
  <c r="B19326" i="30" s="1"/>
  <c r="C19325" i="30"/>
  <c r="A19325" i="30"/>
  <c r="B19325" i="30" s="1"/>
  <c r="C19324" i="30"/>
  <c r="A19324" i="30"/>
  <c r="B19324" i="30" s="1"/>
  <c r="C19323" i="30"/>
  <c r="A19323" i="30"/>
  <c r="B19323" i="30" s="1"/>
  <c r="C19322" i="30"/>
  <c r="A19322" i="30"/>
  <c r="B19322" i="30" s="1"/>
  <c r="C19321" i="30"/>
  <c r="A19321" i="30"/>
  <c r="B19321" i="30" s="1"/>
  <c r="C19320" i="30"/>
  <c r="A19320" i="30"/>
  <c r="B19320" i="30" s="1"/>
  <c r="C19319" i="30"/>
  <c r="A19319" i="30"/>
  <c r="B19319" i="30" s="1"/>
  <c r="C19318" i="30"/>
  <c r="A19318" i="30"/>
  <c r="B19318" i="30" s="1"/>
  <c r="C19317" i="30"/>
  <c r="A19317" i="30"/>
  <c r="B19317" i="30" s="1"/>
  <c r="C19316" i="30"/>
  <c r="A19316" i="30"/>
  <c r="B19316" i="30" s="1"/>
  <c r="C19315" i="30"/>
  <c r="A19315" i="30"/>
  <c r="B19315" i="30" s="1"/>
  <c r="C19314" i="30"/>
  <c r="A19314" i="30"/>
  <c r="B19314" i="30" s="1"/>
  <c r="C19313" i="30"/>
  <c r="A19313" i="30"/>
  <c r="B19313" i="30" s="1"/>
  <c r="C19312" i="30"/>
  <c r="A19312" i="30"/>
  <c r="B19312" i="30" s="1"/>
  <c r="C19311" i="30"/>
  <c r="A19311" i="30"/>
  <c r="B19311" i="30" s="1"/>
  <c r="C19310" i="30"/>
  <c r="A19310" i="30"/>
  <c r="B19310" i="30" s="1"/>
  <c r="C19309" i="30"/>
  <c r="A19309" i="30"/>
  <c r="B19309" i="30" s="1"/>
  <c r="C19308" i="30"/>
  <c r="A19308" i="30"/>
  <c r="B19308" i="30" s="1"/>
  <c r="C19307" i="30"/>
  <c r="A19307" i="30"/>
  <c r="B19307" i="30" s="1"/>
  <c r="C19306" i="30"/>
  <c r="A19306" i="30"/>
  <c r="B19306" i="30" s="1"/>
  <c r="C19305" i="30"/>
  <c r="A19305" i="30"/>
  <c r="B19305" i="30" s="1"/>
  <c r="C19304" i="30"/>
  <c r="A19304" i="30"/>
  <c r="B19304" i="30" s="1"/>
  <c r="C19303" i="30"/>
  <c r="A19303" i="30"/>
  <c r="B19303" i="30" s="1"/>
  <c r="C19302" i="30"/>
  <c r="A19302" i="30"/>
  <c r="B19302" i="30" s="1"/>
  <c r="C19301" i="30"/>
  <c r="A19301" i="30"/>
  <c r="B19301" i="30" s="1"/>
  <c r="C19300" i="30"/>
  <c r="A19300" i="30"/>
  <c r="B19300" i="30" s="1"/>
  <c r="C19299" i="30"/>
  <c r="A19299" i="30"/>
  <c r="B19299" i="30" s="1"/>
  <c r="C19298" i="30"/>
  <c r="A19298" i="30"/>
  <c r="B19298" i="30" s="1"/>
  <c r="C19297" i="30"/>
  <c r="A19297" i="30"/>
  <c r="B19297" i="30" s="1"/>
  <c r="C19296" i="30"/>
  <c r="A19296" i="30"/>
  <c r="B19296" i="30" s="1"/>
  <c r="C19295" i="30"/>
  <c r="A19295" i="30"/>
  <c r="B19295" i="30" s="1"/>
  <c r="C19294" i="30"/>
  <c r="A19294" i="30"/>
  <c r="B19294" i="30" s="1"/>
  <c r="C19293" i="30"/>
  <c r="A19293" i="30"/>
  <c r="B19293" i="30" s="1"/>
  <c r="C19292" i="30"/>
  <c r="A19292" i="30"/>
  <c r="B19292" i="30" s="1"/>
  <c r="C19291" i="30"/>
  <c r="A19291" i="30"/>
  <c r="B19291" i="30" s="1"/>
  <c r="C19290" i="30"/>
  <c r="A19290" i="30"/>
  <c r="B19290" i="30" s="1"/>
  <c r="C19289" i="30"/>
  <c r="A19289" i="30"/>
  <c r="B19289" i="30" s="1"/>
  <c r="C19288" i="30"/>
  <c r="A19288" i="30"/>
  <c r="B19288" i="30" s="1"/>
  <c r="C19287" i="30"/>
  <c r="A19287" i="30"/>
  <c r="B19287" i="30" s="1"/>
  <c r="C19286" i="30"/>
  <c r="A19286" i="30"/>
  <c r="B19286" i="30" s="1"/>
  <c r="C19285" i="30"/>
  <c r="A19285" i="30"/>
  <c r="B19285" i="30" s="1"/>
  <c r="C19284" i="30"/>
  <c r="A19284" i="30"/>
  <c r="B19284" i="30" s="1"/>
  <c r="C19283" i="30"/>
  <c r="A19283" i="30"/>
  <c r="B19283" i="30" s="1"/>
  <c r="C19282" i="30"/>
  <c r="A19282" i="30"/>
  <c r="B19282" i="30" s="1"/>
  <c r="C19281" i="30"/>
  <c r="A19281" i="30"/>
  <c r="B19281" i="30" s="1"/>
  <c r="C19280" i="30"/>
  <c r="A19280" i="30"/>
  <c r="B19280" i="30" s="1"/>
  <c r="C19279" i="30"/>
  <c r="A19279" i="30"/>
  <c r="B19279" i="30" s="1"/>
  <c r="C19278" i="30"/>
  <c r="A19278" i="30"/>
  <c r="B19278" i="30" s="1"/>
  <c r="C19277" i="30"/>
  <c r="A19277" i="30"/>
  <c r="B19277" i="30" s="1"/>
  <c r="C19276" i="30"/>
  <c r="A19276" i="30"/>
  <c r="B19276" i="30" s="1"/>
  <c r="C19275" i="30"/>
  <c r="A19275" i="30"/>
  <c r="B19275" i="30" s="1"/>
  <c r="C19274" i="30"/>
  <c r="A19274" i="30"/>
  <c r="B19274" i="30" s="1"/>
  <c r="C19273" i="30"/>
  <c r="A19273" i="30"/>
  <c r="B19273" i="30" s="1"/>
  <c r="C19272" i="30"/>
  <c r="A19272" i="30"/>
  <c r="B19272" i="30" s="1"/>
  <c r="C19271" i="30"/>
  <c r="A19271" i="30"/>
  <c r="B19271" i="30" s="1"/>
  <c r="C19270" i="30"/>
  <c r="A19270" i="30"/>
  <c r="B19270" i="30" s="1"/>
  <c r="C19269" i="30"/>
  <c r="A19269" i="30"/>
  <c r="B19269" i="30" s="1"/>
  <c r="C19268" i="30"/>
  <c r="A19268" i="30"/>
  <c r="B19268" i="30" s="1"/>
  <c r="C19267" i="30"/>
  <c r="A19267" i="30"/>
  <c r="B19267" i="30" s="1"/>
  <c r="C19266" i="30"/>
  <c r="A19266" i="30"/>
  <c r="B19266" i="30" s="1"/>
  <c r="C19265" i="30"/>
  <c r="A19265" i="30"/>
  <c r="B19265" i="30" s="1"/>
  <c r="C19264" i="30"/>
  <c r="A19264" i="30"/>
  <c r="B19264" i="30" s="1"/>
  <c r="C19263" i="30"/>
  <c r="A19263" i="30"/>
  <c r="B19263" i="30" s="1"/>
  <c r="C19262" i="30"/>
  <c r="A19262" i="30"/>
  <c r="B19262" i="30" s="1"/>
  <c r="C19261" i="30"/>
  <c r="A19261" i="30"/>
  <c r="B19261" i="30" s="1"/>
  <c r="C19260" i="30"/>
  <c r="A19260" i="30"/>
  <c r="B19260" i="30" s="1"/>
  <c r="C19259" i="30"/>
  <c r="A19259" i="30"/>
  <c r="B19259" i="30" s="1"/>
  <c r="C19258" i="30"/>
  <c r="A19258" i="30"/>
  <c r="B19258" i="30" s="1"/>
  <c r="C19257" i="30"/>
  <c r="A19257" i="30"/>
  <c r="B19257" i="30" s="1"/>
  <c r="C19256" i="30"/>
  <c r="A19256" i="30"/>
  <c r="B19256" i="30" s="1"/>
  <c r="C19255" i="30"/>
  <c r="A19255" i="30"/>
  <c r="B19255" i="30" s="1"/>
  <c r="C19254" i="30"/>
  <c r="A19254" i="30"/>
  <c r="B19254" i="30" s="1"/>
  <c r="C19253" i="30"/>
  <c r="A19253" i="30"/>
  <c r="B19253" i="30" s="1"/>
  <c r="C19252" i="30"/>
  <c r="A19252" i="30"/>
  <c r="B19252" i="30" s="1"/>
  <c r="C19251" i="30"/>
  <c r="A19251" i="30"/>
  <c r="B19251" i="30" s="1"/>
  <c r="C19250" i="30"/>
  <c r="A19250" i="30"/>
  <c r="B19250" i="30" s="1"/>
  <c r="C19249" i="30"/>
  <c r="A19249" i="30"/>
  <c r="B19249" i="30" s="1"/>
  <c r="C19248" i="30"/>
  <c r="A19248" i="30"/>
  <c r="B19248" i="30" s="1"/>
  <c r="C19247" i="30"/>
  <c r="A19247" i="30"/>
  <c r="B19247" i="30" s="1"/>
  <c r="C19246" i="30"/>
  <c r="A19246" i="30"/>
  <c r="B19246" i="30" s="1"/>
  <c r="C19245" i="30"/>
  <c r="A19245" i="30"/>
  <c r="B19245" i="30" s="1"/>
  <c r="C19244" i="30"/>
  <c r="A19244" i="30"/>
  <c r="B19244" i="30" s="1"/>
  <c r="C19243" i="30"/>
  <c r="A19243" i="30"/>
  <c r="B19243" i="30" s="1"/>
  <c r="C19242" i="30"/>
  <c r="A19242" i="30"/>
  <c r="B19242" i="30" s="1"/>
  <c r="C19241" i="30"/>
  <c r="A19241" i="30"/>
  <c r="B19241" i="30" s="1"/>
  <c r="C19240" i="30"/>
  <c r="A19240" i="30"/>
  <c r="B19240" i="30" s="1"/>
  <c r="C19239" i="30"/>
  <c r="A19239" i="30"/>
  <c r="B19239" i="30" s="1"/>
  <c r="C19238" i="30"/>
  <c r="A19238" i="30"/>
  <c r="B19238" i="30" s="1"/>
  <c r="C19237" i="30"/>
  <c r="A19237" i="30"/>
  <c r="B19237" i="30" s="1"/>
  <c r="C19236" i="30"/>
  <c r="A19236" i="30"/>
  <c r="B19236" i="30" s="1"/>
  <c r="C19235" i="30"/>
  <c r="A19235" i="30"/>
  <c r="B19235" i="30" s="1"/>
  <c r="C19234" i="30"/>
  <c r="A19234" i="30"/>
  <c r="B19234" i="30" s="1"/>
  <c r="C19233" i="30"/>
  <c r="A19233" i="30"/>
  <c r="B19233" i="30" s="1"/>
  <c r="C19232" i="30"/>
  <c r="A19232" i="30"/>
  <c r="B19232" i="30" s="1"/>
  <c r="C19231" i="30"/>
  <c r="A19231" i="30"/>
  <c r="B19231" i="30" s="1"/>
  <c r="C19230" i="30"/>
  <c r="A19230" i="30"/>
  <c r="B19230" i="30" s="1"/>
  <c r="C19229" i="30"/>
  <c r="A19229" i="30"/>
  <c r="B19229" i="30" s="1"/>
  <c r="C19228" i="30"/>
  <c r="A19228" i="30"/>
  <c r="B19228" i="30" s="1"/>
  <c r="C19227" i="30"/>
  <c r="A19227" i="30"/>
  <c r="B19227" i="30" s="1"/>
  <c r="C19226" i="30"/>
  <c r="A19226" i="30"/>
  <c r="B19226" i="30" s="1"/>
  <c r="C19225" i="30"/>
  <c r="A19225" i="30"/>
  <c r="B19225" i="30" s="1"/>
  <c r="C19224" i="30"/>
  <c r="A19224" i="30"/>
  <c r="B19224" i="30" s="1"/>
  <c r="C19223" i="30"/>
  <c r="A19223" i="30"/>
  <c r="B19223" i="30" s="1"/>
  <c r="C19222" i="30"/>
  <c r="A19222" i="30"/>
  <c r="B19222" i="30" s="1"/>
  <c r="C19221" i="30"/>
  <c r="A19221" i="30"/>
  <c r="B19221" i="30" s="1"/>
  <c r="C19220" i="30"/>
  <c r="A19220" i="30"/>
  <c r="B19220" i="30" s="1"/>
  <c r="C19219" i="30"/>
  <c r="A19219" i="30"/>
  <c r="B19219" i="30" s="1"/>
  <c r="C19218" i="30"/>
  <c r="A19218" i="30"/>
  <c r="B19218" i="30" s="1"/>
  <c r="C19217" i="30"/>
  <c r="A19217" i="30"/>
  <c r="B19217" i="30" s="1"/>
  <c r="C19216" i="30"/>
  <c r="A19216" i="30"/>
  <c r="B19216" i="30" s="1"/>
  <c r="C19215" i="30"/>
  <c r="A19215" i="30"/>
  <c r="B19215" i="30" s="1"/>
  <c r="C19214" i="30"/>
  <c r="A19214" i="30"/>
  <c r="B19214" i="30" s="1"/>
  <c r="C19213" i="30"/>
  <c r="A19213" i="30"/>
  <c r="B19213" i="30" s="1"/>
  <c r="C19212" i="30"/>
  <c r="A19212" i="30"/>
  <c r="B19212" i="30" s="1"/>
  <c r="C19211" i="30"/>
  <c r="A19211" i="30"/>
  <c r="B19211" i="30" s="1"/>
  <c r="C19210" i="30"/>
  <c r="A19210" i="30"/>
  <c r="B19210" i="30" s="1"/>
  <c r="C19209" i="30"/>
  <c r="A19209" i="30"/>
  <c r="B19209" i="30" s="1"/>
  <c r="C19208" i="30"/>
  <c r="A19208" i="30"/>
  <c r="B19208" i="30" s="1"/>
  <c r="C19207" i="30"/>
  <c r="A19207" i="30"/>
  <c r="B19207" i="30" s="1"/>
  <c r="C19206" i="30"/>
  <c r="A19206" i="30"/>
  <c r="B19206" i="30" s="1"/>
  <c r="C19205" i="30"/>
  <c r="A19205" i="30"/>
  <c r="B19205" i="30" s="1"/>
  <c r="C19204" i="30"/>
  <c r="A19204" i="30"/>
  <c r="B19204" i="30" s="1"/>
  <c r="C19203" i="30"/>
  <c r="A19203" i="30"/>
  <c r="B19203" i="30" s="1"/>
  <c r="C19202" i="30"/>
  <c r="A19202" i="30"/>
  <c r="B19202" i="30" s="1"/>
  <c r="C19201" i="30"/>
  <c r="A19201" i="30"/>
  <c r="B19201" i="30" s="1"/>
  <c r="C19200" i="30"/>
  <c r="A19200" i="30"/>
  <c r="B19200" i="30" s="1"/>
  <c r="C19199" i="30"/>
  <c r="A19199" i="30"/>
  <c r="B19199" i="30" s="1"/>
  <c r="C19198" i="30"/>
  <c r="A19198" i="30"/>
  <c r="B19198" i="30" s="1"/>
  <c r="C19197" i="30"/>
  <c r="A19197" i="30"/>
  <c r="B19197" i="30" s="1"/>
  <c r="C19196" i="30"/>
  <c r="A19196" i="30"/>
  <c r="B19196" i="30" s="1"/>
  <c r="C19195" i="30"/>
  <c r="A19195" i="30"/>
  <c r="B19195" i="30" s="1"/>
  <c r="C19194" i="30"/>
  <c r="A19194" i="30"/>
  <c r="B19194" i="30" s="1"/>
  <c r="C19193" i="30"/>
  <c r="A19193" i="30"/>
  <c r="B19193" i="30" s="1"/>
  <c r="C19192" i="30"/>
  <c r="A19192" i="30"/>
  <c r="B19192" i="30" s="1"/>
  <c r="C19191" i="30"/>
  <c r="A19191" i="30"/>
  <c r="B19191" i="30" s="1"/>
  <c r="C19190" i="30"/>
  <c r="A19190" i="30"/>
  <c r="B19190" i="30" s="1"/>
  <c r="C19189" i="30"/>
  <c r="A19189" i="30"/>
  <c r="B19189" i="30" s="1"/>
  <c r="C19188" i="30"/>
  <c r="A19188" i="30"/>
  <c r="B19188" i="30" s="1"/>
  <c r="C19187" i="30"/>
  <c r="A19187" i="30"/>
  <c r="B19187" i="30" s="1"/>
  <c r="C19186" i="30"/>
  <c r="A19186" i="30"/>
  <c r="B19186" i="30" s="1"/>
  <c r="C19185" i="30"/>
  <c r="A19185" i="30"/>
  <c r="B19185" i="30" s="1"/>
  <c r="C19184" i="30"/>
  <c r="A19184" i="30"/>
  <c r="B19184" i="30" s="1"/>
  <c r="C19183" i="30"/>
  <c r="A19183" i="30"/>
  <c r="B19183" i="30" s="1"/>
  <c r="C19182" i="30"/>
  <c r="A19182" i="30"/>
  <c r="B19182" i="30" s="1"/>
  <c r="C19181" i="30"/>
  <c r="A19181" i="30"/>
  <c r="B19181" i="30" s="1"/>
  <c r="C19180" i="30"/>
  <c r="A19180" i="30"/>
  <c r="B19180" i="30" s="1"/>
  <c r="C19179" i="30"/>
  <c r="A19179" i="30"/>
  <c r="B19179" i="30" s="1"/>
  <c r="C19178" i="30"/>
  <c r="A19178" i="30"/>
  <c r="B19178" i="30" s="1"/>
  <c r="C19177" i="30"/>
  <c r="A19177" i="30"/>
  <c r="B19177" i="30" s="1"/>
  <c r="C19176" i="30"/>
  <c r="A19176" i="30"/>
  <c r="B19176" i="30" s="1"/>
  <c r="C19175" i="30"/>
  <c r="A19175" i="30"/>
  <c r="B19175" i="30" s="1"/>
  <c r="C19174" i="30"/>
  <c r="A19174" i="30"/>
  <c r="B19174" i="30" s="1"/>
  <c r="C19173" i="30"/>
  <c r="A19173" i="30"/>
  <c r="B19173" i="30" s="1"/>
  <c r="C19172" i="30"/>
  <c r="A19172" i="30"/>
  <c r="B19172" i="30" s="1"/>
  <c r="C19171" i="30"/>
  <c r="A19171" i="30"/>
  <c r="B19171" i="30" s="1"/>
  <c r="C19170" i="30"/>
  <c r="A19170" i="30"/>
  <c r="B19170" i="30" s="1"/>
  <c r="C19169" i="30"/>
  <c r="A19169" i="30"/>
  <c r="B19169" i="30" s="1"/>
  <c r="C19168" i="30"/>
  <c r="A19168" i="30"/>
  <c r="B19168" i="30" s="1"/>
  <c r="C19167" i="30"/>
  <c r="A19167" i="30"/>
  <c r="B19167" i="30" s="1"/>
  <c r="C19166" i="30"/>
  <c r="A19166" i="30"/>
  <c r="B19166" i="30" s="1"/>
  <c r="C19165" i="30"/>
  <c r="A19165" i="30"/>
  <c r="B19165" i="30" s="1"/>
  <c r="C19164" i="30"/>
  <c r="A19164" i="30"/>
  <c r="B19164" i="30" s="1"/>
  <c r="C19163" i="30"/>
  <c r="A19163" i="30"/>
  <c r="B19163" i="30" s="1"/>
  <c r="C19162" i="30"/>
  <c r="A19162" i="30"/>
  <c r="B19162" i="30" s="1"/>
  <c r="C19161" i="30"/>
  <c r="A19161" i="30"/>
  <c r="B19161" i="30" s="1"/>
  <c r="C19160" i="30"/>
  <c r="A19160" i="30"/>
  <c r="B19160" i="30" s="1"/>
  <c r="C19159" i="30"/>
  <c r="A19159" i="30"/>
  <c r="B19159" i="30" s="1"/>
  <c r="C19158" i="30"/>
  <c r="A19158" i="30"/>
  <c r="B19158" i="30" s="1"/>
  <c r="C19157" i="30"/>
  <c r="A19157" i="30"/>
  <c r="B19157" i="30" s="1"/>
  <c r="C19156" i="30"/>
  <c r="A19156" i="30"/>
  <c r="B19156" i="30" s="1"/>
  <c r="C19155" i="30"/>
  <c r="A19155" i="30"/>
  <c r="B19155" i="30" s="1"/>
  <c r="C19154" i="30"/>
  <c r="A19154" i="30"/>
  <c r="B19154" i="30" s="1"/>
  <c r="C19153" i="30"/>
  <c r="A19153" i="30"/>
  <c r="B19153" i="30" s="1"/>
  <c r="C19152" i="30"/>
  <c r="A19152" i="30"/>
  <c r="B19152" i="30" s="1"/>
  <c r="C19151" i="30"/>
  <c r="A19151" i="30"/>
  <c r="B19151" i="30" s="1"/>
  <c r="C19150" i="30"/>
  <c r="A19150" i="30"/>
  <c r="B19150" i="30" s="1"/>
  <c r="C19149" i="30"/>
  <c r="A19149" i="30"/>
  <c r="B19149" i="30" s="1"/>
  <c r="C19148" i="30"/>
  <c r="A19148" i="30"/>
  <c r="B19148" i="30" s="1"/>
  <c r="C19147" i="30"/>
  <c r="A19147" i="30"/>
  <c r="B19147" i="30" s="1"/>
  <c r="C19146" i="30"/>
  <c r="A19146" i="30"/>
  <c r="B19146" i="30" s="1"/>
  <c r="C19145" i="30"/>
  <c r="A19145" i="30"/>
  <c r="B19145" i="30" s="1"/>
  <c r="C19144" i="30"/>
  <c r="A19144" i="30"/>
  <c r="B19144" i="30" s="1"/>
  <c r="C19143" i="30"/>
  <c r="A19143" i="30"/>
  <c r="B19143" i="30" s="1"/>
  <c r="C19142" i="30"/>
  <c r="A19142" i="30"/>
  <c r="B19142" i="30" s="1"/>
  <c r="C19141" i="30"/>
  <c r="A19141" i="30"/>
  <c r="B19141" i="30" s="1"/>
  <c r="C19140" i="30"/>
  <c r="A19140" i="30"/>
  <c r="B19140" i="30" s="1"/>
  <c r="C19139" i="30"/>
  <c r="A19139" i="30"/>
  <c r="B19139" i="30" s="1"/>
  <c r="C19138" i="30"/>
  <c r="A19138" i="30"/>
  <c r="B19138" i="30" s="1"/>
  <c r="C19137" i="30"/>
  <c r="A19137" i="30"/>
  <c r="B19137" i="30" s="1"/>
  <c r="C19136" i="30"/>
  <c r="A19136" i="30"/>
  <c r="B19136" i="30" s="1"/>
  <c r="C19135" i="30"/>
  <c r="A19135" i="30"/>
  <c r="B19135" i="30" s="1"/>
  <c r="C19134" i="30"/>
  <c r="A19134" i="30"/>
  <c r="B19134" i="30" s="1"/>
  <c r="C19133" i="30"/>
  <c r="A19133" i="30"/>
  <c r="B19133" i="30" s="1"/>
  <c r="C19132" i="30"/>
  <c r="A19132" i="30"/>
  <c r="B19132" i="30" s="1"/>
  <c r="C19131" i="30"/>
  <c r="A19131" i="30"/>
  <c r="B19131" i="30" s="1"/>
  <c r="C19130" i="30"/>
  <c r="A19130" i="30"/>
  <c r="B19130" i="30" s="1"/>
  <c r="C19129" i="30"/>
  <c r="A19129" i="30"/>
  <c r="B19129" i="30" s="1"/>
  <c r="C19128" i="30"/>
  <c r="A19128" i="30"/>
  <c r="B19128" i="30" s="1"/>
  <c r="C19127" i="30"/>
  <c r="A19127" i="30"/>
  <c r="B19127" i="30" s="1"/>
  <c r="C19126" i="30"/>
  <c r="A19126" i="30"/>
  <c r="B19126" i="30" s="1"/>
  <c r="C19125" i="30"/>
  <c r="A19125" i="30"/>
  <c r="B19125" i="30" s="1"/>
  <c r="C19124" i="30"/>
  <c r="A19124" i="30"/>
  <c r="B19124" i="30" s="1"/>
  <c r="C19123" i="30"/>
  <c r="A19123" i="30"/>
  <c r="B19123" i="30" s="1"/>
  <c r="C19122" i="30"/>
  <c r="A19122" i="30"/>
  <c r="B19122" i="30" s="1"/>
  <c r="C19121" i="30"/>
  <c r="A19121" i="30"/>
  <c r="B19121" i="30" s="1"/>
  <c r="C19120" i="30"/>
  <c r="A19120" i="30"/>
  <c r="B19120" i="30" s="1"/>
  <c r="C19119" i="30"/>
  <c r="A19119" i="30"/>
  <c r="B19119" i="30" s="1"/>
  <c r="C19118" i="30"/>
  <c r="A19118" i="30"/>
  <c r="B19118" i="30" s="1"/>
  <c r="C19117" i="30"/>
  <c r="A19117" i="30"/>
  <c r="B19117" i="30" s="1"/>
  <c r="C19116" i="30"/>
  <c r="A19116" i="30"/>
  <c r="B19116" i="30" s="1"/>
  <c r="C19115" i="30"/>
  <c r="A19115" i="30"/>
  <c r="B19115" i="30" s="1"/>
  <c r="C19114" i="30"/>
  <c r="A19114" i="30"/>
  <c r="B19114" i="30" s="1"/>
  <c r="C19113" i="30"/>
  <c r="A19113" i="30"/>
  <c r="B19113" i="30" s="1"/>
  <c r="C19112" i="30"/>
  <c r="A19112" i="30"/>
  <c r="B19112" i="30" s="1"/>
  <c r="C19111" i="30"/>
  <c r="A19111" i="30"/>
  <c r="B19111" i="30" s="1"/>
  <c r="C19110" i="30"/>
  <c r="A19110" i="30"/>
  <c r="B19110" i="30" s="1"/>
  <c r="C19109" i="30"/>
  <c r="A19109" i="30"/>
  <c r="B19109" i="30" s="1"/>
  <c r="C19108" i="30"/>
  <c r="A19108" i="30"/>
  <c r="B19108" i="30" s="1"/>
  <c r="C19107" i="30"/>
  <c r="A19107" i="30"/>
  <c r="B19107" i="30" s="1"/>
  <c r="C19106" i="30"/>
  <c r="A19106" i="30"/>
  <c r="B19106" i="30" s="1"/>
  <c r="C19105" i="30"/>
  <c r="A19105" i="30"/>
  <c r="B19105" i="30" s="1"/>
  <c r="C19104" i="30"/>
  <c r="A19104" i="30"/>
  <c r="B19104" i="30" s="1"/>
  <c r="C19103" i="30"/>
  <c r="A19103" i="30"/>
  <c r="B19103" i="30" s="1"/>
  <c r="C19102" i="30"/>
  <c r="A19102" i="30"/>
  <c r="B19102" i="30" s="1"/>
  <c r="C19101" i="30"/>
  <c r="A19101" i="30"/>
  <c r="B19101" i="30" s="1"/>
  <c r="C19100" i="30"/>
  <c r="A19100" i="30"/>
  <c r="B19100" i="30" s="1"/>
  <c r="C19099" i="30"/>
  <c r="A19099" i="30"/>
  <c r="B19099" i="30" s="1"/>
  <c r="C19098" i="30"/>
  <c r="A19098" i="30"/>
  <c r="B19098" i="30" s="1"/>
  <c r="C19097" i="30"/>
  <c r="A19097" i="30"/>
  <c r="B19097" i="30" s="1"/>
  <c r="C19096" i="30"/>
  <c r="A19096" i="30"/>
  <c r="B19096" i="30" s="1"/>
  <c r="C19095" i="30"/>
  <c r="A19095" i="30"/>
  <c r="B19095" i="30" s="1"/>
  <c r="C19094" i="30"/>
  <c r="A19094" i="30"/>
  <c r="B19094" i="30" s="1"/>
  <c r="C19093" i="30"/>
  <c r="A19093" i="30"/>
  <c r="B19093" i="30" s="1"/>
  <c r="C19092" i="30"/>
  <c r="A19092" i="30"/>
  <c r="B19092" i="30" s="1"/>
  <c r="C19091" i="30"/>
  <c r="A19091" i="30"/>
  <c r="B19091" i="30" s="1"/>
  <c r="C19090" i="30"/>
  <c r="A19090" i="30"/>
  <c r="B19090" i="30" s="1"/>
  <c r="C19089" i="30"/>
  <c r="A19089" i="30"/>
  <c r="B19089" i="30" s="1"/>
  <c r="C19088" i="30"/>
  <c r="A19088" i="30"/>
  <c r="B19088" i="30" s="1"/>
  <c r="C19087" i="30"/>
  <c r="A19087" i="30"/>
  <c r="B19087" i="30" s="1"/>
  <c r="C19086" i="30"/>
  <c r="A19086" i="30"/>
  <c r="B19086" i="30" s="1"/>
  <c r="C19085" i="30"/>
  <c r="A19085" i="30"/>
  <c r="B19085" i="30" s="1"/>
  <c r="C19084" i="30"/>
  <c r="A19084" i="30"/>
  <c r="B19084" i="30" s="1"/>
  <c r="C19083" i="30"/>
  <c r="A19083" i="30"/>
  <c r="B19083" i="30" s="1"/>
  <c r="C19082" i="30"/>
  <c r="A19082" i="30"/>
  <c r="B19082" i="30" s="1"/>
  <c r="C19081" i="30"/>
  <c r="A19081" i="30"/>
  <c r="B19081" i="30" s="1"/>
  <c r="C19080" i="30"/>
  <c r="A19080" i="30"/>
  <c r="B19080" i="30" s="1"/>
  <c r="C19079" i="30"/>
  <c r="A19079" i="30"/>
  <c r="B19079" i="30" s="1"/>
  <c r="C19078" i="30"/>
  <c r="A19078" i="30"/>
  <c r="B19078" i="30" s="1"/>
  <c r="C19077" i="30"/>
  <c r="A19077" i="30"/>
  <c r="B19077" i="30" s="1"/>
  <c r="C19076" i="30"/>
  <c r="A19076" i="30"/>
  <c r="B19076" i="30" s="1"/>
  <c r="C19075" i="30"/>
  <c r="A19075" i="30"/>
  <c r="B19075" i="30" s="1"/>
  <c r="C19074" i="30"/>
  <c r="A19074" i="30"/>
  <c r="B19074" i="30" s="1"/>
  <c r="C19073" i="30"/>
  <c r="A19073" i="30"/>
  <c r="B19073" i="30" s="1"/>
  <c r="C19072" i="30"/>
  <c r="A19072" i="30"/>
  <c r="B19072" i="30" s="1"/>
  <c r="C19071" i="30"/>
  <c r="A19071" i="30"/>
  <c r="B19071" i="30" s="1"/>
  <c r="C19070" i="30"/>
  <c r="A19070" i="30"/>
  <c r="B19070" i="30" s="1"/>
  <c r="C19069" i="30"/>
  <c r="A19069" i="30"/>
  <c r="B19069" i="30" s="1"/>
  <c r="C19068" i="30"/>
  <c r="A19068" i="30"/>
  <c r="B19068" i="30" s="1"/>
  <c r="C19067" i="30"/>
  <c r="A19067" i="30"/>
  <c r="B19067" i="30" s="1"/>
  <c r="C19066" i="30"/>
  <c r="A19066" i="30"/>
  <c r="B19066" i="30" s="1"/>
  <c r="C19065" i="30"/>
  <c r="A19065" i="30"/>
  <c r="B19065" i="30" s="1"/>
  <c r="C19064" i="30"/>
  <c r="A19064" i="30"/>
  <c r="B19064" i="30" s="1"/>
  <c r="C19063" i="30"/>
  <c r="A19063" i="30"/>
  <c r="B19063" i="30" s="1"/>
  <c r="C19062" i="30"/>
  <c r="A19062" i="30"/>
  <c r="B19062" i="30" s="1"/>
  <c r="C19061" i="30"/>
  <c r="A19061" i="30"/>
  <c r="B19061" i="30" s="1"/>
  <c r="C19060" i="30"/>
  <c r="A19060" i="30"/>
  <c r="B19060" i="30" s="1"/>
  <c r="C19059" i="30"/>
  <c r="A19059" i="30"/>
  <c r="B19059" i="30" s="1"/>
  <c r="C19058" i="30"/>
  <c r="A19058" i="30"/>
  <c r="B19058" i="30" s="1"/>
  <c r="C19057" i="30"/>
  <c r="A19057" i="30"/>
  <c r="B19057" i="30" s="1"/>
  <c r="C19056" i="30"/>
  <c r="A19056" i="30"/>
  <c r="B19056" i="30" s="1"/>
  <c r="C19055" i="30"/>
  <c r="A19055" i="30"/>
  <c r="B19055" i="30" s="1"/>
  <c r="C19054" i="30"/>
  <c r="A19054" i="30"/>
  <c r="B19054" i="30" s="1"/>
  <c r="C19053" i="30"/>
  <c r="A19053" i="30"/>
  <c r="B19053" i="30" s="1"/>
  <c r="C19052" i="30"/>
  <c r="A19052" i="30"/>
  <c r="B19052" i="30" s="1"/>
  <c r="C19051" i="30"/>
  <c r="A19051" i="30"/>
  <c r="B19051" i="30" s="1"/>
  <c r="C19050" i="30"/>
  <c r="A19050" i="30"/>
  <c r="B19050" i="30" s="1"/>
  <c r="C19049" i="30"/>
  <c r="A19049" i="30"/>
  <c r="B19049" i="30" s="1"/>
  <c r="C19048" i="30"/>
  <c r="A19048" i="30"/>
  <c r="B19048" i="30" s="1"/>
  <c r="C19047" i="30"/>
  <c r="A19047" i="30"/>
  <c r="B19047" i="30" s="1"/>
  <c r="C19046" i="30"/>
  <c r="A19046" i="30"/>
  <c r="B19046" i="30" s="1"/>
  <c r="C19045" i="30"/>
  <c r="A19045" i="30"/>
  <c r="B19045" i="30" s="1"/>
  <c r="C19044" i="30"/>
  <c r="A19044" i="30"/>
  <c r="B19044" i="30" s="1"/>
  <c r="C19043" i="30"/>
  <c r="A19043" i="30"/>
  <c r="B19043" i="30" s="1"/>
  <c r="C19042" i="30"/>
  <c r="A19042" i="30"/>
  <c r="B19042" i="30" s="1"/>
  <c r="C19041" i="30"/>
  <c r="A19041" i="30"/>
  <c r="B19041" i="30" s="1"/>
  <c r="C19040" i="30"/>
  <c r="A19040" i="30"/>
  <c r="B19040" i="30" s="1"/>
  <c r="C19039" i="30"/>
  <c r="A19039" i="30"/>
  <c r="B19039" i="30" s="1"/>
  <c r="C19038" i="30"/>
  <c r="A19038" i="30"/>
  <c r="B19038" i="30" s="1"/>
  <c r="C19037" i="30"/>
  <c r="A19037" i="30"/>
  <c r="B19037" i="30" s="1"/>
  <c r="C19036" i="30"/>
  <c r="A19036" i="30"/>
  <c r="B19036" i="30" s="1"/>
  <c r="C19035" i="30"/>
  <c r="A19035" i="30"/>
  <c r="B19035" i="30" s="1"/>
  <c r="C19034" i="30"/>
  <c r="A19034" i="30"/>
  <c r="B19034" i="30" s="1"/>
  <c r="C19033" i="30"/>
  <c r="A19033" i="30"/>
  <c r="B19033" i="30" s="1"/>
  <c r="C19032" i="30"/>
  <c r="A19032" i="30"/>
  <c r="B19032" i="30" s="1"/>
  <c r="C19031" i="30"/>
  <c r="A19031" i="30"/>
  <c r="B19031" i="30" s="1"/>
  <c r="C19030" i="30"/>
  <c r="A19030" i="30"/>
  <c r="B19030" i="30" s="1"/>
  <c r="C19029" i="30"/>
  <c r="A19029" i="30"/>
  <c r="B19029" i="30" s="1"/>
  <c r="C19028" i="30"/>
  <c r="A19028" i="30"/>
  <c r="B19028" i="30" s="1"/>
  <c r="C19027" i="30"/>
  <c r="A19027" i="30"/>
  <c r="B19027" i="30" s="1"/>
  <c r="C19026" i="30"/>
  <c r="A19026" i="30"/>
  <c r="B19026" i="30" s="1"/>
  <c r="C19025" i="30"/>
  <c r="A19025" i="30"/>
  <c r="B19025" i="30" s="1"/>
  <c r="C19024" i="30"/>
  <c r="A19024" i="30"/>
  <c r="B19024" i="30" s="1"/>
  <c r="C19023" i="30"/>
  <c r="A19023" i="30"/>
  <c r="B19023" i="30" s="1"/>
  <c r="C19022" i="30"/>
  <c r="A19022" i="30"/>
  <c r="B19022" i="30" s="1"/>
  <c r="C19021" i="30"/>
  <c r="A19021" i="30"/>
  <c r="B19021" i="30" s="1"/>
  <c r="C19020" i="30"/>
  <c r="A19020" i="30"/>
  <c r="B19020" i="30" s="1"/>
  <c r="C19019" i="30"/>
  <c r="A19019" i="30"/>
  <c r="B19019" i="30" s="1"/>
  <c r="C19018" i="30"/>
  <c r="A19018" i="30"/>
  <c r="B19018" i="30" s="1"/>
  <c r="C19017" i="30"/>
  <c r="A19017" i="30"/>
  <c r="B19017" i="30" s="1"/>
  <c r="C19016" i="30"/>
  <c r="A19016" i="30"/>
  <c r="B19016" i="30" s="1"/>
  <c r="C19015" i="30"/>
  <c r="A19015" i="30"/>
  <c r="B19015" i="30" s="1"/>
  <c r="C19014" i="30"/>
  <c r="A19014" i="30"/>
  <c r="B19014" i="30" s="1"/>
  <c r="C19013" i="30"/>
  <c r="A19013" i="30"/>
  <c r="B19013" i="30" s="1"/>
  <c r="C19012" i="30"/>
  <c r="A19012" i="30"/>
  <c r="B19012" i="30" s="1"/>
  <c r="C19011" i="30"/>
  <c r="A19011" i="30"/>
  <c r="B19011" i="30" s="1"/>
  <c r="C19010" i="30"/>
  <c r="A19010" i="30"/>
  <c r="B19010" i="30" s="1"/>
  <c r="C19009" i="30"/>
  <c r="A19009" i="30"/>
  <c r="B19009" i="30" s="1"/>
  <c r="C19008" i="30"/>
  <c r="A19008" i="30"/>
  <c r="B19008" i="30" s="1"/>
  <c r="C19007" i="30"/>
  <c r="A19007" i="30"/>
  <c r="B19007" i="30" s="1"/>
  <c r="C19006" i="30"/>
  <c r="A19006" i="30"/>
  <c r="B19006" i="30" s="1"/>
  <c r="C19005" i="30"/>
  <c r="A19005" i="30"/>
  <c r="B19005" i="30" s="1"/>
  <c r="C19004" i="30"/>
  <c r="A19004" i="30"/>
  <c r="B19004" i="30" s="1"/>
  <c r="C19003" i="30"/>
  <c r="A19003" i="30"/>
  <c r="B19003" i="30" s="1"/>
  <c r="C19002" i="30"/>
  <c r="A19002" i="30"/>
  <c r="B19002" i="30" s="1"/>
  <c r="C19001" i="30"/>
  <c r="A19001" i="30"/>
  <c r="B19001" i="30" s="1"/>
  <c r="C19000" i="30"/>
  <c r="A19000" i="30"/>
  <c r="B19000" i="30" s="1"/>
  <c r="C18999" i="30"/>
  <c r="A18999" i="30"/>
  <c r="B18999" i="30" s="1"/>
  <c r="C18998" i="30"/>
  <c r="A18998" i="30"/>
  <c r="B18998" i="30" s="1"/>
  <c r="C18997" i="30"/>
  <c r="A18997" i="30"/>
  <c r="B18997" i="30" s="1"/>
  <c r="C18996" i="30"/>
  <c r="A18996" i="30"/>
  <c r="B18996" i="30" s="1"/>
  <c r="C18995" i="30"/>
  <c r="A18995" i="30"/>
  <c r="B18995" i="30" s="1"/>
  <c r="C18994" i="30"/>
  <c r="A18994" i="30"/>
  <c r="B18994" i="30" s="1"/>
  <c r="C18993" i="30"/>
  <c r="A18993" i="30"/>
  <c r="B18993" i="30" s="1"/>
  <c r="C18992" i="30"/>
  <c r="A18992" i="30"/>
  <c r="B18992" i="30" s="1"/>
  <c r="C18991" i="30"/>
  <c r="A18991" i="30"/>
  <c r="B18991" i="30" s="1"/>
  <c r="C18990" i="30"/>
  <c r="A18990" i="30"/>
  <c r="B18990" i="30" s="1"/>
  <c r="C18989" i="30"/>
  <c r="A18989" i="30"/>
  <c r="B18989" i="30" s="1"/>
  <c r="C18988" i="30"/>
  <c r="A18988" i="30"/>
  <c r="B18988" i="30" s="1"/>
  <c r="C18987" i="30"/>
  <c r="A18987" i="30"/>
  <c r="B18987" i="30" s="1"/>
  <c r="C18986" i="30"/>
  <c r="A18986" i="30"/>
  <c r="B18986" i="30" s="1"/>
  <c r="C18985" i="30"/>
  <c r="A18985" i="30"/>
  <c r="B18985" i="30" s="1"/>
  <c r="C18984" i="30"/>
  <c r="A18984" i="30"/>
  <c r="B18984" i="30" s="1"/>
  <c r="C18983" i="30"/>
  <c r="A18983" i="30"/>
  <c r="B18983" i="30" s="1"/>
  <c r="C18982" i="30"/>
  <c r="A18982" i="30"/>
  <c r="B18982" i="30" s="1"/>
  <c r="C18981" i="30"/>
  <c r="A18981" i="30"/>
  <c r="B18981" i="30" s="1"/>
  <c r="C18980" i="30"/>
  <c r="A18980" i="30"/>
  <c r="B18980" i="30" s="1"/>
  <c r="C18979" i="30"/>
  <c r="A18979" i="30"/>
  <c r="B18979" i="30" s="1"/>
  <c r="C18978" i="30"/>
  <c r="A18978" i="30"/>
  <c r="B18978" i="30" s="1"/>
  <c r="C18977" i="30"/>
  <c r="A18977" i="30"/>
  <c r="B18977" i="30" s="1"/>
  <c r="C18976" i="30"/>
  <c r="A18976" i="30"/>
  <c r="B18976" i="30" s="1"/>
  <c r="C18975" i="30"/>
  <c r="A18975" i="30"/>
  <c r="B18975" i="30" s="1"/>
  <c r="C18974" i="30"/>
  <c r="A18974" i="30"/>
  <c r="B18974" i="30" s="1"/>
  <c r="C18973" i="30"/>
  <c r="A18973" i="30"/>
  <c r="B18973" i="30" s="1"/>
  <c r="C18972" i="30"/>
  <c r="A18972" i="30"/>
  <c r="B18972" i="30" s="1"/>
  <c r="C18971" i="30"/>
  <c r="A18971" i="30"/>
  <c r="B18971" i="30" s="1"/>
  <c r="C18970" i="30"/>
  <c r="A18970" i="30"/>
  <c r="B18970" i="30" s="1"/>
  <c r="C18969" i="30"/>
  <c r="A18969" i="30"/>
  <c r="B18969" i="30" s="1"/>
  <c r="C18968" i="30"/>
  <c r="A18968" i="30"/>
  <c r="B18968" i="30" s="1"/>
  <c r="C18967" i="30"/>
  <c r="A18967" i="30"/>
  <c r="B18967" i="30" s="1"/>
  <c r="C18966" i="30"/>
  <c r="A18966" i="30"/>
  <c r="B18966" i="30" s="1"/>
  <c r="C18965" i="30"/>
  <c r="A18965" i="30"/>
  <c r="B18965" i="30" s="1"/>
  <c r="C18964" i="30"/>
  <c r="A18964" i="30"/>
  <c r="B18964" i="30" s="1"/>
  <c r="C18963" i="30"/>
  <c r="A18963" i="30"/>
  <c r="B18963" i="30" s="1"/>
  <c r="C18962" i="30"/>
  <c r="A18962" i="30"/>
  <c r="B18962" i="30" s="1"/>
  <c r="C18961" i="30"/>
  <c r="A18961" i="30"/>
  <c r="B18961" i="30" s="1"/>
  <c r="C18960" i="30"/>
  <c r="A18960" i="30"/>
  <c r="B18960" i="30" s="1"/>
  <c r="C18959" i="30"/>
  <c r="A18959" i="30"/>
  <c r="B18959" i="30" s="1"/>
  <c r="C18958" i="30"/>
  <c r="A18958" i="30"/>
  <c r="B18958" i="30" s="1"/>
  <c r="C18957" i="30"/>
  <c r="A18957" i="30"/>
  <c r="B18957" i="30" s="1"/>
  <c r="C18956" i="30"/>
  <c r="A18956" i="30"/>
  <c r="B18956" i="30" s="1"/>
  <c r="C18955" i="30"/>
  <c r="A18955" i="30"/>
  <c r="B18955" i="30" s="1"/>
  <c r="C18954" i="30"/>
  <c r="A18954" i="30"/>
  <c r="B18954" i="30" s="1"/>
  <c r="C18953" i="30"/>
  <c r="A18953" i="30"/>
  <c r="B18953" i="30" s="1"/>
  <c r="C18952" i="30"/>
  <c r="A18952" i="30"/>
  <c r="B18952" i="30" s="1"/>
  <c r="C18951" i="30"/>
  <c r="A18951" i="30"/>
  <c r="B18951" i="30" s="1"/>
  <c r="C18950" i="30"/>
  <c r="A18950" i="30"/>
  <c r="B18950" i="30" s="1"/>
  <c r="C18949" i="30"/>
  <c r="A18949" i="30"/>
  <c r="B18949" i="30" s="1"/>
  <c r="C18948" i="30"/>
  <c r="A18948" i="30"/>
  <c r="B18948" i="30" s="1"/>
  <c r="C18947" i="30"/>
  <c r="A18947" i="30"/>
  <c r="B18947" i="30" s="1"/>
  <c r="C18946" i="30"/>
  <c r="A18946" i="30"/>
  <c r="B18946" i="30" s="1"/>
  <c r="C18945" i="30"/>
  <c r="A18945" i="30"/>
  <c r="B18945" i="30" s="1"/>
  <c r="C18944" i="30"/>
  <c r="A18944" i="30"/>
  <c r="B18944" i="30" s="1"/>
  <c r="C18943" i="30"/>
  <c r="A18943" i="30"/>
  <c r="B18943" i="30" s="1"/>
  <c r="C18942" i="30"/>
  <c r="A18942" i="30"/>
  <c r="B18942" i="30" s="1"/>
  <c r="C18941" i="30"/>
  <c r="A18941" i="30"/>
  <c r="B18941" i="30" s="1"/>
  <c r="C18940" i="30"/>
  <c r="A18940" i="30"/>
  <c r="B18940" i="30" s="1"/>
  <c r="C18939" i="30"/>
  <c r="A18939" i="30"/>
  <c r="B18939" i="30" s="1"/>
  <c r="C18938" i="30"/>
  <c r="A18938" i="30"/>
  <c r="B18938" i="30" s="1"/>
  <c r="C18937" i="30"/>
  <c r="A18937" i="30"/>
  <c r="B18937" i="30" s="1"/>
  <c r="C18936" i="30"/>
  <c r="A18936" i="30"/>
  <c r="B18936" i="30" s="1"/>
  <c r="C18935" i="30"/>
  <c r="A18935" i="30"/>
  <c r="B18935" i="30" s="1"/>
  <c r="C18934" i="30"/>
  <c r="A18934" i="30"/>
  <c r="B18934" i="30" s="1"/>
  <c r="C18933" i="30"/>
  <c r="A18933" i="30"/>
  <c r="B18933" i="30" s="1"/>
  <c r="C18932" i="30"/>
  <c r="A18932" i="30"/>
  <c r="B18932" i="30" s="1"/>
  <c r="C18931" i="30"/>
  <c r="A18931" i="30"/>
  <c r="B18931" i="30" s="1"/>
  <c r="C18930" i="30"/>
  <c r="A18930" i="30"/>
  <c r="B18930" i="30" s="1"/>
  <c r="C18929" i="30"/>
  <c r="A18929" i="30"/>
  <c r="B18929" i="30" s="1"/>
  <c r="C18928" i="30"/>
  <c r="A18928" i="30"/>
  <c r="B18928" i="30" s="1"/>
  <c r="C18927" i="30"/>
  <c r="A18927" i="30"/>
  <c r="B18927" i="30" s="1"/>
  <c r="C18926" i="30"/>
  <c r="A18926" i="30"/>
  <c r="B18926" i="30" s="1"/>
  <c r="C18925" i="30"/>
  <c r="A18925" i="30"/>
  <c r="B18925" i="30" s="1"/>
  <c r="C18924" i="30"/>
  <c r="A18924" i="30"/>
  <c r="B18924" i="30" s="1"/>
  <c r="C18923" i="30"/>
  <c r="A18923" i="30"/>
  <c r="B18923" i="30" s="1"/>
  <c r="C18922" i="30"/>
  <c r="A18922" i="30"/>
  <c r="B18922" i="30" s="1"/>
  <c r="C18921" i="30"/>
  <c r="A18921" i="30"/>
  <c r="B18921" i="30" s="1"/>
  <c r="C18920" i="30"/>
  <c r="A18920" i="30"/>
  <c r="B18920" i="30" s="1"/>
  <c r="C18919" i="30"/>
  <c r="A18919" i="30"/>
  <c r="B18919" i="30" s="1"/>
  <c r="C18918" i="30"/>
  <c r="A18918" i="30"/>
  <c r="B18918" i="30" s="1"/>
  <c r="C18917" i="30"/>
  <c r="A18917" i="30"/>
  <c r="B18917" i="30" s="1"/>
  <c r="C18916" i="30"/>
  <c r="A18916" i="30"/>
  <c r="B18916" i="30" s="1"/>
  <c r="C18915" i="30"/>
  <c r="A18915" i="30"/>
  <c r="B18915" i="30" s="1"/>
  <c r="C18914" i="30"/>
  <c r="A18914" i="30"/>
  <c r="B18914" i="30" s="1"/>
  <c r="C18913" i="30"/>
  <c r="A18913" i="30"/>
  <c r="B18913" i="30" s="1"/>
  <c r="C18912" i="30"/>
  <c r="A18912" i="30"/>
  <c r="B18912" i="30" s="1"/>
  <c r="C18911" i="30"/>
  <c r="A18911" i="30"/>
  <c r="B18911" i="30" s="1"/>
  <c r="C18910" i="30"/>
  <c r="A18910" i="30"/>
  <c r="B18910" i="30" s="1"/>
  <c r="C18909" i="30"/>
  <c r="A18909" i="30"/>
  <c r="B18909" i="30" s="1"/>
  <c r="C18908" i="30"/>
  <c r="A18908" i="30"/>
  <c r="B18908" i="30" s="1"/>
  <c r="C18907" i="30"/>
  <c r="A18907" i="30"/>
  <c r="B18907" i="30" s="1"/>
  <c r="C18906" i="30"/>
  <c r="A18906" i="30"/>
  <c r="B18906" i="30" s="1"/>
  <c r="C18905" i="30"/>
  <c r="A18905" i="30"/>
  <c r="B18905" i="30" s="1"/>
  <c r="C18904" i="30"/>
  <c r="A18904" i="30"/>
  <c r="B18904" i="30" s="1"/>
  <c r="C18903" i="30"/>
  <c r="A18903" i="30"/>
  <c r="B18903" i="30" s="1"/>
  <c r="C18902" i="30"/>
  <c r="A18902" i="30"/>
  <c r="B18902" i="30" s="1"/>
  <c r="C18901" i="30"/>
  <c r="A18901" i="30"/>
  <c r="B18901" i="30" s="1"/>
  <c r="C18900" i="30"/>
  <c r="A18900" i="30"/>
  <c r="B18900" i="30" s="1"/>
  <c r="C18899" i="30"/>
  <c r="A18899" i="30"/>
  <c r="B18899" i="30" s="1"/>
  <c r="C18898" i="30"/>
  <c r="A18898" i="30"/>
  <c r="B18898" i="30" s="1"/>
  <c r="C18897" i="30"/>
  <c r="A18897" i="30"/>
  <c r="B18897" i="30" s="1"/>
  <c r="C18896" i="30"/>
  <c r="A18896" i="30"/>
  <c r="B18896" i="30" s="1"/>
  <c r="C18895" i="30"/>
  <c r="A18895" i="30"/>
  <c r="B18895" i="30" s="1"/>
  <c r="C18894" i="30"/>
  <c r="A18894" i="30"/>
  <c r="B18894" i="30" s="1"/>
  <c r="C18893" i="30"/>
  <c r="A18893" i="30"/>
  <c r="B18893" i="30" s="1"/>
  <c r="C18892" i="30"/>
  <c r="A18892" i="30"/>
  <c r="B18892" i="30" s="1"/>
  <c r="C18891" i="30"/>
  <c r="A18891" i="30"/>
  <c r="B18891" i="30" s="1"/>
  <c r="C18890" i="30"/>
  <c r="A18890" i="30"/>
  <c r="B18890" i="30" s="1"/>
  <c r="C18889" i="30"/>
  <c r="A18889" i="30"/>
  <c r="B18889" i="30" s="1"/>
  <c r="C18888" i="30"/>
  <c r="A18888" i="30"/>
  <c r="B18888" i="30" s="1"/>
  <c r="C18887" i="30"/>
  <c r="A18887" i="30"/>
  <c r="B18887" i="30" s="1"/>
  <c r="C18886" i="30"/>
  <c r="A18886" i="30"/>
  <c r="B18886" i="30" s="1"/>
  <c r="C18885" i="30"/>
  <c r="A18885" i="30"/>
  <c r="B18885" i="30" s="1"/>
  <c r="C18884" i="30"/>
  <c r="A18884" i="30"/>
  <c r="B18884" i="30" s="1"/>
  <c r="C18883" i="30"/>
  <c r="A18883" i="30"/>
  <c r="B18883" i="30" s="1"/>
  <c r="C18882" i="30"/>
  <c r="A18882" i="30"/>
  <c r="B18882" i="30" s="1"/>
  <c r="C18881" i="30"/>
  <c r="A18881" i="30"/>
  <c r="B18881" i="30" s="1"/>
  <c r="C18880" i="30"/>
  <c r="A18880" i="30"/>
  <c r="B18880" i="30" s="1"/>
  <c r="C18879" i="30"/>
  <c r="A18879" i="30"/>
  <c r="B18879" i="30" s="1"/>
  <c r="C18878" i="30"/>
  <c r="A18878" i="30"/>
  <c r="B18878" i="30" s="1"/>
  <c r="C18877" i="30"/>
  <c r="A18877" i="30"/>
  <c r="B18877" i="30" s="1"/>
  <c r="C18876" i="30"/>
  <c r="A18876" i="30"/>
  <c r="B18876" i="30" s="1"/>
  <c r="C18875" i="30"/>
  <c r="A18875" i="30"/>
  <c r="B18875" i="30" s="1"/>
  <c r="C18874" i="30"/>
  <c r="A18874" i="30"/>
  <c r="B18874" i="30" s="1"/>
  <c r="C18873" i="30"/>
  <c r="A18873" i="30"/>
  <c r="B18873" i="30" s="1"/>
  <c r="C18872" i="30"/>
  <c r="A18872" i="30"/>
  <c r="B18872" i="30" s="1"/>
  <c r="C18871" i="30"/>
  <c r="A18871" i="30"/>
  <c r="B18871" i="30" s="1"/>
  <c r="C18870" i="30"/>
  <c r="A18870" i="30"/>
  <c r="B18870" i="30" s="1"/>
  <c r="C18869" i="30"/>
  <c r="A18869" i="30"/>
  <c r="B18869" i="30" s="1"/>
  <c r="C18868" i="30"/>
  <c r="A18868" i="30"/>
  <c r="B18868" i="30" s="1"/>
  <c r="C18867" i="30"/>
  <c r="A18867" i="30"/>
  <c r="B18867" i="30" s="1"/>
  <c r="C18866" i="30"/>
  <c r="A18866" i="30"/>
  <c r="B18866" i="30" s="1"/>
  <c r="C18865" i="30"/>
  <c r="A18865" i="30"/>
  <c r="B18865" i="30" s="1"/>
  <c r="C18864" i="30"/>
  <c r="A18864" i="30"/>
  <c r="B18864" i="30" s="1"/>
  <c r="C18863" i="30"/>
  <c r="A18863" i="30"/>
  <c r="B18863" i="30" s="1"/>
  <c r="C18862" i="30"/>
  <c r="A18862" i="30"/>
  <c r="B18862" i="30" s="1"/>
  <c r="C18861" i="30"/>
  <c r="A18861" i="30"/>
  <c r="B18861" i="30" s="1"/>
  <c r="C18860" i="30"/>
  <c r="A18860" i="30"/>
  <c r="B18860" i="30" s="1"/>
  <c r="C18859" i="30"/>
  <c r="A18859" i="30"/>
  <c r="B18859" i="30" s="1"/>
  <c r="C18858" i="30"/>
  <c r="A18858" i="30"/>
  <c r="B18858" i="30" s="1"/>
  <c r="C18857" i="30"/>
  <c r="A18857" i="30"/>
  <c r="B18857" i="30" s="1"/>
  <c r="C18856" i="30"/>
  <c r="A18856" i="30"/>
  <c r="B18856" i="30" s="1"/>
  <c r="C18855" i="30"/>
  <c r="A18855" i="30"/>
  <c r="B18855" i="30" s="1"/>
  <c r="C18854" i="30"/>
  <c r="A18854" i="30"/>
  <c r="B18854" i="30" s="1"/>
  <c r="C18853" i="30"/>
  <c r="A18853" i="30"/>
  <c r="B18853" i="30" s="1"/>
  <c r="C18852" i="30"/>
  <c r="A18852" i="30"/>
  <c r="B18852" i="30" s="1"/>
  <c r="C18851" i="30"/>
  <c r="A18851" i="30"/>
  <c r="B18851" i="30" s="1"/>
  <c r="C18850" i="30"/>
  <c r="A18850" i="30"/>
  <c r="B18850" i="30" s="1"/>
  <c r="C18849" i="30"/>
  <c r="A18849" i="30"/>
  <c r="B18849" i="30" s="1"/>
  <c r="C18848" i="30"/>
  <c r="A18848" i="30"/>
  <c r="B18848" i="30" s="1"/>
  <c r="C18847" i="30"/>
  <c r="A18847" i="30"/>
  <c r="B18847" i="30" s="1"/>
  <c r="C18846" i="30"/>
  <c r="A18846" i="30"/>
  <c r="B18846" i="30" s="1"/>
  <c r="C18845" i="30"/>
  <c r="A18845" i="30"/>
  <c r="B18845" i="30" s="1"/>
  <c r="C18844" i="30"/>
  <c r="A18844" i="30"/>
  <c r="B18844" i="30" s="1"/>
  <c r="C18843" i="30"/>
  <c r="A18843" i="30"/>
  <c r="B18843" i="30" s="1"/>
  <c r="C18842" i="30"/>
  <c r="A18842" i="30"/>
  <c r="B18842" i="30" s="1"/>
  <c r="C18841" i="30"/>
  <c r="A18841" i="30"/>
  <c r="B18841" i="30" s="1"/>
  <c r="C18840" i="30"/>
  <c r="A18840" i="30"/>
  <c r="B18840" i="30" s="1"/>
  <c r="C18839" i="30"/>
  <c r="A18839" i="30"/>
  <c r="B18839" i="30" s="1"/>
  <c r="C18838" i="30"/>
  <c r="A18838" i="30"/>
  <c r="B18838" i="30" s="1"/>
  <c r="C18837" i="30"/>
  <c r="A18837" i="30"/>
  <c r="B18837" i="30" s="1"/>
  <c r="C18836" i="30"/>
  <c r="A18836" i="30"/>
  <c r="B18836" i="30" s="1"/>
  <c r="C18835" i="30"/>
  <c r="A18835" i="30"/>
  <c r="B18835" i="30" s="1"/>
  <c r="C18834" i="30"/>
  <c r="A18834" i="30"/>
  <c r="B18834" i="30" s="1"/>
  <c r="C18833" i="30"/>
  <c r="A18833" i="30"/>
  <c r="B18833" i="30" s="1"/>
  <c r="C18832" i="30"/>
  <c r="A18832" i="30"/>
  <c r="B18832" i="30" s="1"/>
  <c r="C18831" i="30"/>
  <c r="A18831" i="30"/>
  <c r="B18831" i="30" s="1"/>
  <c r="C18830" i="30"/>
  <c r="A18830" i="30"/>
  <c r="B18830" i="30" s="1"/>
  <c r="C18829" i="30"/>
  <c r="A18829" i="30"/>
  <c r="B18829" i="30" s="1"/>
  <c r="C18828" i="30"/>
  <c r="A18828" i="30"/>
  <c r="B18828" i="30" s="1"/>
  <c r="C18827" i="30"/>
  <c r="A18827" i="30"/>
  <c r="B18827" i="30" s="1"/>
  <c r="C18826" i="30"/>
  <c r="A18826" i="30"/>
  <c r="B18826" i="30" s="1"/>
  <c r="C18825" i="30"/>
  <c r="A18825" i="30"/>
  <c r="B18825" i="30" s="1"/>
  <c r="C18824" i="30"/>
  <c r="A18824" i="30"/>
  <c r="B18824" i="30" s="1"/>
  <c r="C18823" i="30"/>
  <c r="A18823" i="30"/>
  <c r="B18823" i="30" s="1"/>
  <c r="C18822" i="30"/>
  <c r="A18822" i="30"/>
  <c r="B18822" i="30" s="1"/>
  <c r="C18821" i="30"/>
  <c r="A18821" i="30"/>
  <c r="B18821" i="30" s="1"/>
  <c r="C18820" i="30"/>
  <c r="A18820" i="30"/>
  <c r="B18820" i="30" s="1"/>
  <c r="C18819" i="30"/>
  <c r="A18819" i="30"/>
  <c r="B18819" i="30" s="1"/>
  <c r="C18818" i="30"/>
  <c r="A18818" i="30"/>
  <c r="B18818" i="30" s="1"/>
  <c r="C18817" i="30"/>
  <c r="A18817" i="30"/>
  <c r="B18817" i="30" s="1"/>
  <c r="C18816" i="30"/>
  <c r="A18816" i="30"/>
  <c r="B18816" i="30" s="1"/>
  <c r="C18815" i="30"/>
  <c r="A18815" i="30"/>
  <c r="B18815" i="30" s="1"/>
  <c r="C18814" i="30"/>
  <c r="A18814" i="30"/>
  <c r="B18814" i="30" s="1"/>
  <c r="C18813" i="30"/>
  <c r="A18813" i="30"/>
  <c r="B18813" i="30" s="1"/>
  <c r="C18812" i="30"/>
  <c r="A18812" i="30"/>
  <c r="B18812" i="30" s="1"/>
  <c r="C18811" i="30"/>
  <c r="A18811" i="30"/>
  <c r="B18811" i="30" s="1"/>
  <c r="C18810" i="30"/>
  <c r="A18810" i="30"/>
  <c r="B18810" i="30" s="1"/>
  <c r="C18809" i="30"/>
  <c r="A18809" i="30"/>
  <c r="B18809" i="30" s="1"/>
  <c r="C18808" i="30"/>
  <c r="A18808" i="30"/>
  <c r="B18808" i="30" s="1"/>
  <c r="C18807" i="30"/>
  <c r="A18807" i="30"/>
  <c r="B18807" i="30" s="1"/>
  <c r="C18806" i="30"/>
  <c r="A18806" i="30"/>
  <c r="B18806" i="30" s="1"/>
  <c r="C18805" i="30"/>
  <c r="A18805" i="30"/>
  <c r="B18805" i="30" s="1"/>
  <c r="C18804" i="30"/>
  <c r="A18804" i="30"/>
  <c r="B18804" i="30" s="1"/>
  <c r="C18803" i="30"/>
  <c r="A18803" i="30"/>
  <c r="B18803" i="30" s="1"/>
  <c r="C18802" i="30"/>
  <c r="A18802" i="30"/>
  <c r="B18802" i="30" s="1"/>
  <c r="C18801" i="30"/>
  <c r="A18801" i="30"/>
  <c r="B18801" i="30" s="1"/>
  <c r="C18800" i="30"/>
  <c r="A18800" i="30"/>
  <c r="B18800" i="30" s="1"/>
  <c r="C18799" i="30"/>
  <c r="A18799" i="30"/>
  <c r="B18799" i="30" s="1"/>
  <c r="C18798" i="30"/>
  <c r="A18798" i="30"/>
  <c r="B18798" i="30" s="1"/>
  <c r="C18797" i="30"/>
  <c r="A18797" i="30"/>
  <c r="B18797" i="30" s="1"/>
  <c r="C18796" i="30"/>
  <c r="A18796" i="30"/>
  <c r="B18796" i="30" s="1"/>
  <c r="C18795" i="30"/>
  <c r="A18795" i="30"/>
  <c r="B18795" i="30" s="1"/>
  <c r="C18794" i="30"/>
  <c r="A18794" i="30"/>
  <c r="B18794" i="30" s="1"/>
  <c r="C18793" i="30"/>
  <c r="A18793" i="30"/>
  <c r="B18793" i="30" s="1"/>
  <c r="C18792" i="30"/>
  <c r="A18792" i="30"/>
  <c r="B18792" i="30" s="1"/>
  <c r="C18791" i="30"/>
  <c r="A18791" i="30"/>
  <c r="B18791" i="30" s="1"/>
  <c r="C18790" i="30"/>
  <c r="A18790" i="30"/>
  <c r="B18790" i="30" s="1"/>
  <c r="C18789" i="30"/>
  <c r="A18789" i="30"/>
  <c r="B18789" i="30" s="1"/>
  <c r="C18788" i="30"/>
  <c r="A18788" i="30"/>
  <c r="B18788" i="30" s="1"/>
  <c r="C18787" i="30"/>
  <c r="A18787" i="30"/>
  <c r="B18787" i="30" s="1"/>
  <c r="C18786" i="30"/>
  <c r="A18786" i="30"/>
  <c r="B18786" i="30" s="1"/>
  <c r="C18785" i="30"/>
  <c r="A18785" i="30"/>
  <c r="B18785" i="30" s="1"/>
  <c r="C18784" i="30"/>
  <c r="A18784" i="30"/>
  <c r="B18784" i="30" s="1"/>
  <c r="C18783" i="30"/>
  <c r="A18783" i="30"/>
  <c r="B18783" i="30" s="1"/>
  <c r="C18782" i="30"/>
  <c r="A18782" i="30"/>
  <c r="B18782" i="30" s="1"/>
  <c r="C18781" i="30"/>
  <c r="A18781" i="30"/>
  <c r="B18781" i="30" s="1"/>
  <c r="C18780" i="30"/>
  <c r="A18780" i="30"/>
  <c r="B18780" i="30" s="1"/>
  <c r="C18779" i="30"/>
  <c r="A18779" i="30"/>
  <c r="B18779" i="30" s="1"/>
  <c r="C18778" i="30"/>
  <c r="A18778" i="30"/>
  <c r="B18778" i="30" s="1"/>
  <c r="C18777" i="30"/>
  <c r="A18777" i="30"/>
  <c r="B18777" i="30" s="1"/>
  <c r="C18776" i="30"/>
  <c r="A18776" i="30"/>
  <c r="B18776" i="30" s="1"/>
  <c r="C18775" i="30"/>
  <c r="A18775" i="30"/>
  <c r="B18775" i="30" s="1"/>
  <c r="C18774" i="30"/>
  <c r="A18774" i="30"/>
  <c r="B18774" i="30" s="1"/>
  <c r="C18773" i="30"/>
  <c r="A18773" i="30"/>
  <c r="B18773" i="30" s="1"/>
  <c r="C18772" i="30"/>
  <c r="A18772" i="30"/>
  <c r="B18772" i="30" s="1"/>
  <c r="C18771" i="30"/>
  <c r="A18771" i="30"/>
  <c r="B18771" i="30" s="1"/>
  <c r="C18770" i="30"/>
  <c r="A18770" i="30"/>
  <c r="B18770" i="30" s="1"/>
  <c r="C18769" i="30"/>
  <c r="A18769" i="30"/>
  <c r="B18769" i="30" s="1"/>
  <c r="C18768" i="30"/>
  <c r="A18768" i="30"/>
  <c r="B18768" i="30" s="1"/>
  <c r="C18767" i="30"/>
  <c r="A18767" i="30"/>
  <c r="B18767" i="30" s="1"/>
  <c r="C18766" i="30"/>
  <c r="A18766" i="30"/>
  <c r="B18766" i="30" s="1"/>
  <c r="C18765" i="30"/>
  <c r="A18765" i="30"/>
  <c r="B18765" i="30" s="1"/>
  <c r="C18764" i="30"/>
  <c r="A18764" i="30"/>
  <c r="B18764" i="30" s="1"/>
  <c r="C18763" i="30"/>
  <c r="A18763" i="30"/>
  <c r="B18763" i="30" s="1"/>
  <c r="C18762" i="30"/>
  <c r="A18762" i="30"/>
  <c r="B18762" i="30" s="1"/>
  <c r="C18761" i="30"/>
  <c r="A18761" i="30"/>
  <c r="B18761" i="30" s="1"/>
  <c r="C18760" i="30"/>
  <c r="A18760" i="30"/>
  <c r="B18760" i="30" s="1"/>
  <c r="C18759" i="30"/>
  <c r="A18759" i="30"/>
  <c r="B18759" i="30" s="1"/>
  <c r="C18758" i="30"/>
  <c r="A18758" i="30"/>
  <c r="B18758" i="30" s="1"/>
  <c r="C18757" i="30"/>
  <c r="A18757" i="30"/>
  <c r="B18757" i="30" s="1"/>
  <c r="C18756" i="30"/>
  <c r="A18756" i="30"/>
  <c r="B18756" i="30" s="1"/>
  <c r="C18755" i="30"/>
  <c r="A18755" i="30"/>
  <c r="B18755" i="30" s="1"/>
  <c r="C18754" i="30"/>
  <c r="A18754" i="30"/>
  <c r="B18754" i="30" s="1"/>
  <c r="C18753" i="30"/>
  <c r="A18753" i="30"/>
  <c r="B18753" i="30" s="1"/>
  <c r="C18752" i="30"/>
  <c r="A18752" i="30"/>
  <c r="B18752" i="30" s="1"/>
  <c r="C18751" i="30"/>
  <c r="A18751" i="30"/>
  <c r="B18751" i="30" s="1"/>
  <c r="C18750" i="30"/>
  <c r="A18750" i="30"/>
  <c r="B18750" i="30" s="1"/>
  <c r="C18749" i="30"/>
  <c r="A18749" i="30"/>
  <c r="B18749" i="30" s="1"/>
  <c r="C18748" i="30"/>
  <c r="A18748" i="30"/>
  <c r="B18748" i="30" s="1"/>
  <c r="C18747" i="30"/>
  <c r="A18747" i="30"/>
  <c r="B18747" i="30" s="1"/>
  <c r="C18746" i="30"/>
  <c r="A18746" i="30"/>
  <c r="B18746" i="30" s="1"/>
  <c r="C18745" i="30"/>
  <c r="A18745" i="30"/>
  <c r="B18745" i="30" s="1"/>
  <c r="C18744" i="30"/>
  <c r="A18744" i="30"/>
  <c r="B18744" i="30" s="1"/>
  <c r="C18743" i="30"/>
  <c r="A18743" i="30"/>
  <c r="B18743" i="30" s="1"/>
  <c r="C18742" i="30"/>
  <c r="A18742" i="30"/>
  <c r="B18742" i="30" s="1"/>
  <c r="C18741" i="30"/>
  <c r="A18741" i="30"/>
  <c r="B18741" i="30" s="1"/>
  <c r="C18740" i="30"/>
  <c r="A18740" i="30"/>
  <c r="B18740" i="30" s="1"/>
  <c r="C18739" i="30"/>
  <c r="A18739" i="30"/>
  <c r="B18739" i="30" s="1"/>
  <c r="C18738" i="30"/>
  <c r="A18738" i="30"/>
  <c r="B18738" i="30" s="1"/>
  <c r="C18737" i="30"/>
  <c r="A18737" i="30"/>
  <c r="B18737" i="30" s="1"/>
  <c r="C18736" i="30"/>
  <c r="A18736" i="30"/>
  <c r="B18736" i="30" s="1"/>
  <c r="C18735" i="30"/>
  <c r="A18735" i="30"/>
  <c r="B18735" i="30" s="1"/>
  <c r="C18734" i="30"/>
  <c r="A18734" i="30"/>
  <c r="B18734" i="30" s="1"/>
  <c r="C18733" i="30"/>
  <c r="A18733" i="30"/>
  <c r="B18733" i="30" s="1"/>
  <c r="C18732" i="30"/>
  <c r="A18732" i="30"/>
  <c r="B18732" i="30" s="1"/>
  <c r="C18731" i="30"/>
  <c r="A18731" i="30"/>
  <c r="B18731" i="30" s="1"/>
  <c r="C18730" i="30"/>
  <c r="A18730" i="30"/>
  <c r="B18730" i="30" s="1"/>
  <c r="C18729" i="30"/>
  <c r="A18729" i="30"/>
  <c r="B18729" i="30" s="1"/>
  <c r="C18728" i="30"/>
  <c r="A18728" i="30"/>
  <c r="B18728" i="30" s="1"/>
  <c r="C18727" i="30"/>
  <c r="A18727" i="30"/>
  <c r="B18727" i="30" s="1"/>
  <c r="C18726" i="30"/>
  <c r="A18726" i="30"/>
  <c r="B18726" i="30" s="1"/>
  <c r="C18725" i="30"/>
  <c r="A18725" i="30"/>
  <c r="B18725" i="30" s="1"/>
  <c r="C18724" i="30"/>
  <c r="A18724" i="30"/>
  <c r="B18724" i="30" s="1"/>
  <c r="C18723" i="30"/>
  <c r="A18723" i="30"/>
  <c r="B18723" i="30" s="1"/>
  <c r="C18722" i="30"/>
  <c r="A18722" i="30"/>
  <c r="B18722" i="30" s="1"/>
  <c r="C18721" i="30"/>
  <c r="A18721" i="30"/>
  <c r="B18721" i="30" s="1"/>
  <c r="C18720" i="30"/>
  <c r="A18720" i="30"/>
  <c r="B18720" i="30" s="1"/>
  <c r="C18719" i="30"/>
  <c r="A18719" i="30"/>
  <c r="B18719" i="30" s="1"/>
  <c r="C18718" i="30"/>
  <c r="A18718" i="30"/>
  <c r="B18718" i="30" s="1"/>
  <c r="C18717" i="30"/>
  <c r="A18717" i="30"/>
  <c r="B18717" i="30" s="1"/>
  <c r="C18716" i="30"/>
  <c r="A18716" i="30"/>
  <c r="B18716" i="30" s="1"/>
  <c r="C18715" i="30"/>
  <c r="A18715" i="30"/>
  <c r="B18715" i="30" s="1"/>
  <c r="C18714" i="30"/>
  <c r="A18714" i="30"/>
  <c r="B18714" i="30" s="1"/>
  <c r="C18713" i="30"/>
  <c r="A18713" i="30"/>
  <c r="B18713" i="30" s="1"/>
  <c r="C18712" i="30"/>
  <c r="A18712" i="30"/>
  <c r="B18712" i="30" s="1"/>
  <c r="C18711" i="30"/>
  <c r="A18711" i="30"/>
  <c r="B18711" i="30" s="1"/>
  <c r="C18710" i="30"/>
  <c r="A18710" i="30"/>
  <c r="B18710" i="30" s="1"/>
  <c r="C18709" i="30"/>
  <c r="A18709" i="30"/>
  <c r="B18709" i="30" s="1"/>
  <c r="C18708" i="30"/>
  <c r="A18708" i="30"/>
  <c r="B18708" i="30" s="1"/>
  <c r="C18707" i="30"/>
  <c r="A18707" i="30"/>
  <c r="B18707" i="30" s="1"/>
  <c r="C18706" i="30"/>
  <c r="A18706" i="30"/>
  <c r="B18706" i="30" s="1"/>
  <c r="C18705" i="30"/>
  <c r="A18705" i="30"/>
  <c r="B18705" i="30" s="1"/>
  <c r="C18704" i="30"/>
  <c r="A18704" i="30"/>
  <c r="B18704" i="30" s="1"/>
  <c r="C18703" i="30"/>
  <c r="A18703" i="30"/>
  <c r="B18703" i="30" s="1"/>
  <c r="C18702" i="30"/>
  <c r="A18702" i="30"/>
  <c r="B18702" i="30" s="1"/>
  <c r="C18701" i="30"/>
  <c r="A18701" i="30"/>
  <c r="B18701" i="30" s="1"/>
  <c r="C18700" i="30"/>
  <c r="A18700" i="30"/>
  <c r="B18700" i="30" s="1"/>
  <c r="C18699" i="30"/>
  <c r="A18699" i="30"/>
  <c r="B18699" i="30" s="1"/>
  <c r="C18698" i="30"/>
  <c r="A18698" i="30"/>
  <c r="B18698" i="30" s="1"/>
  <c r="C18697" i="30"/>
  <c r="A18697" i="30"/>
  <c r="B18697" i="30" s="1"/>
  <c r="C18696" i="30"/>
  <c r="A18696" i="30"/>
  <c r="B18696" i="30" s="1"/>
  <c r="C18695" i="30"/>
  <c r="A18695" i="30"/>
  <c r="B18695" i="30" s="1"/>
  <c r="C18694" i="30"/>
  <c r="A18694" i="30"/>
  <c r="B18694" i="30" s="1"/>
  <c r="C18693" i="30"/>
  <c r="A18693" i="30"/>
  <c r="B18693" i="30" s="1"/>
  <c r="C18692" i="30"/>
  <c r="A18692" i="30"/>
  <c r="B18692" i="30" s="1"/>
  <c r="C18691" i="30"/>
  <c r="A18691" i="30"/>
  <c r="B18691" i="30" s="1"/>
  <c r="C18690" i="30"/>
  <c r="A18690" i="30"/>
  <c r="B18690" i="30" s="1"/>
  <c r="C18689" i="30"/>
  <c r="A18689" i="30"/>
  <c r="B18689" i="30" s="1"/>
  <c r="C18688" i="30"/>
  <c r="A18688" i="30"/>
  <c r="B18688" i="30" s="1"/>
  <c r="C18687" i="30"/>
  <c r="A18687" i="30"/>
  <c r="B18687" i="30" s="1"/>
  <c r="C18686" i="30"/>
  <c r="A18686" i="30"/>
  <c r="B18686" i="30" s="1"/>
  <c r="C18685" i="30"/>
  <c r="A18685" i="30"/>
  <c r="B18685" i="30" s="1"/>
  <c r="C18684" i="30"/>
  <c r="A18684" i="30"/>
  <c r="B18684" i="30" s="1"/>
  <c r="C18683" i="30"/>
  <c r="A18683" i="30"/>
  <c r="B18683" i="30" s="1"/>
  <c r="C18682" i="30"/>
  <c r="A18682" i="30"/>
  <c r="B18682" i="30" s="1"/>
  <c r="C18681" i="30"/>
  <c r="A18681" i="30"/>
  <c r="B18681" i="30" s="1"/>
  <c r="C18680" i="30"/>
  <c r="A18680" i="30"/>
  <c r="B18680" i="30" s="1"/>
  <c r="C18679" i="30"/>
  <c r="A18679" i="30"/>
  <c r="B18679" i="30" s="1"/>
  <c r="C18678" i="30"/>
  <c r="A18678" i="30"/>
  <c r="B18678" i="30" s="1"/>
  <c r="C18677" i="30"/>
  <c r="A18677" i="30"/>
  <c r="B18677" i="30" s="1"/>
  <c r="C18676" i="30"/>
  <c r="A18676" i="30"/>
  <c r="B18676" i="30" s="1"/>
  <c r="C18675" i="30"/>
  <c r="A18675" i="30"/>
  <c r="B18675" i="30" s="1"/>
  <c r="C18674" i="30"/>
  <c r="A18674" i="30"/>
  <c r="B18674" i="30" s="1"/>
  <c r="C18673" i="30"/>
  <c r="A18673" i="30"/>
  <c r="B18673" i="30" s="1"/>
  <c r="C18672" i="30"/>
  <c r="A18672" i="30"/>
  <c r="B18672" i="30" s="1"/>
  <c r="C18671" i="30"/>
  <c r="A18671" i="30"/>
  <c r="B18671" i="30" s="1"/>
  <c r="C18670" i="30"/>
  <c r="A18670" i="30"/>
  <c r="B18670" i="30" s="1"/>
  <c r="C18669" i="30"/>
  <c r="A18669" i="30"/>
  <c r="B18669" i="30" s="1"/>
  <c r="C18668" i="30"/>
  <c r="A18668" i="30"/>
  <c r="B18668" i="30" s="1"/>
  <c r="C18667" i="30"/>
  <c r="A18667" i="30"/>
  <c r="B18667" i="30" s="1"/>
  <c r="C18666" i="30"/>
  <c r="A18666" i="30"/>
  <c r="B18666" i="30" s="1"/>
  <c r="C18665" i="30"/>
  <c r="A18665" i="30"/>
  <c r="B18665" i="30" s="1"/>
  <c r="C18664" i="30"/>
  <c r="A18664" i="30"/>
  <c r="B18664" i="30" s="1"/>
  <c r="C18663" i="30"/>
  <c r="A18663" i="30"/>
  <c r="B18663" i="30" s="1"/>
  <c r="C18662" i="30"/>
  <c r="A18662" i="30"/>
  <c r="B18662" i="30" s="1"/>
  <c r="C18661" i="30"/>
  <c r="A18661" i="30"/>
  <c r="B18661" i="30" s="1"/>
  <c r="C18660" i="30"/>
  <c r="A18660" i="30"/>
  <c r="B18660" i="30" s="1"/>
  <c r="C18659" i="30"/>
  <c r="A18659" i="30"/>
  <c r="B18659" i="30" s="1"/>
  <c r="C18658" i="30"/>
  <c r="A18658" i="30"/>
  <c r="B18658" i="30" s="1"/>
  <c r="C18657" i="30"/>
  <c r="A18657" i="30"/>
  <c r="B18657" i="30" s="1"/>
  <c r="C18656" i="30"/>
  <c r="A18656" i="30"/>
  <c r="B18656" i="30" s="1"/>
  <c r="C18655" i="30"/>
  <c r="A18655" i="30"/>
  <c r="B18655" i="30" s="1"/>
  <c r="C18654" i="30"/>
  <c r="A18654" i="30"/>
  <c r="B18654" i="30" s="1"/>
  <c r="C18653" i="30"/>
  <c r="A18653" i="30"/>
  <c r="B18653" i="30" s="1"/>
  <c r="C18652" i="30"/>
  <c r="A18652" i="30"/>
  <c r="B18652" i="30" s="1"/>
  <c r="C18651" i="30"/>
  <c r="A18651" i="30"/>
  <c r="B18651" i="30" s="1"/>
  <c r="C18650" i="30"/>
  <c r="A18650" i="30"/>
  <c r="B18650" i="30" s="1"/>
  <c r="C18649" i="30"/>
  <c r="A18649" i="30"/>
  <c r="B18649" i="30" s="1"/>
  <c r="C18648" i="30"/>
  <c r="A18648" i="30"/>
  <c r="B18648" i="30" s="1"/>
  <c r="C18647" i="30"/>
  <c r="A18647" i="30"/>
  <c r="B18647" i="30" s="1"/>
  <c r="C18646" i="30"/>
  <c r="A18646" i="30"/>
  <c r="B18646" i="30" s="1"/>
  <c r="C18645" i="30"/>
  <c r="A18645" i="30"/>
  <c r="B18645" i="30" s="1"/>
  <c r="C18644" i="30"/>
  <c r="A18644" i="30"/>
  <c r="B18644" i="30" s="1"/>
  <c r="C18643" i="30"/>
  <c r="A18643" i="30"/>
  <c r="B18643" i="30" s="1"/>
  <c r="C18642" i="30"/>
  <c r="A18642" i="30"/>
  <c r="B18642" i="30" s="1"/>
  <c r="C18641" i="30"/>
  <c r="A18641" i="30"/>
  <c r="B18641" i="30" s="1"/>
  <c r="C18640" i="30"/>
  <c r="A18640" i="30"/>
  <c r="B18640" i="30" s="1"/>
  <c r="C18639" i="30"/>
  <c r="A18639" i="30"/>
  <c r="B18639" i="30" s="1"/>
  <c r="C18638" i="30"/>
  <c r="A18638" i="30"/>
  <c r="B18638" i="30" s="1"/>
  <c r="C18637" i="30"/>
  <c r="A18637" i="30"/>
  <c r="B18637" i="30" s="1"/>
  <c r="C18636" i="30"/>
  <c r="A18636" i="30"/>
  <c r="B18636" i="30" s="1"/>
  <c r="C18635" i="30"/>
  <c r="A18635" i="30"/>
  <c r="B18635" i="30" s="1"/>
  <c r="C18634" i="30"/>
  <c r="A18634" i="30"/>
  <c r="B18634" i="30" s="1"/>
  <c r="C18633" i="30"/>
  <c r="A18633" i="30"/>
  <c r="B18633" i="30" s="1"/>
  <c r="C18632" i="30"/>
  <c r="A18632" i="30"/>
  <c r="B18632" i="30" s="1"/>
  <c r="C18631" i="30"/>
  <c r="A18631" i="30"/>
  <c r="B18631" i="30" s="1"/>
  <c r="C18630" i="30"/>
  <c r="A18630" i="30"/>
  <c r="B18630" i="30" s="1"/>
  <c r="C18629" i="30"/>
  <c r="A18629" i="30"/>
  <c r="B18629" i="30" s="1"/>
  <c r="C18628" i="30"/>
  <c r="A18628" i="30"/>
  <c r="B18628" i="30" s="1"/>
  <c r="C18627" i="30"/>
  <c r="A18627" i="30"/>
  <c r="B18627" i="30" s="1"/>
  <c r="C18626" i="30"/>
  <c r="A18626" i="30"/>
  <c r="B18626" i="30" s="1"/>
  <c r="C18625" i="30"/>
  <c r="A18625" i="30"/>
  <c r="B18625" i="30" s="1"/>
  <c r="C18624" i="30"/>
  <c r="A18624" i="30"/>
  <c r="B18624" i="30" s="1"/>
  <c r="C18623" i="30"/>
  <c r="A18623" i="30"/>
  <c r="B18623" i="30" s="1"/>
  <c r="C18622" i="30"/>
  <c r="A18622" i="30"/>
  <c r="B18622" i="30" s="1"/>
  <c r="C18621" i="30"/>
  <c r="A18621" i="30"/>
  <c r="B18621" i="30" s="1"/>
  <c r="C18620" i="30"/>
  <c r="A18620" i="30"/>
  <c r="B18620" i="30" s="1"/>
  <c r="C18619" i="30"/>
  <c r="A18619" i="30"/>
  <c r="B18619" i="30" s="1"/>
  <c r="C18618" i="30"/>
  <c r="A18618" i="30"/>
  <c r="B18618" i="30" s="1"/>
  <c r="C18617" i="30"/>
  <c r="A18617" i="30"/>
  <c r="B18617" i="30" s="1"/>
  <c r="C18616" i="30"/>
  <c r="A18616" i="30"/>
  <c r="B18616" i="30" s="1"/>
  <c r="C18615" i="30"/>
  <c r="A18615" i="30"/>
  <c r="B18615" i="30" s="1"/>
  <c r="C18614" i="30"/>
  <c r="A18614" i="30"/>
  <c r="B18614" i="30" s="1"/>
  <c r="C18613" i="30"/>
  <c r="A18613" i="30"/>
  <c r="B18613" i="30" s="1"/>
  <c r="C18612" i="30"/>
  <c r="A18612" i="30"/>
  <c r="B18612" i="30" s="1"/>
  <c r="C18611" i="30"/>
  <c r="A18611" i="30"/>
  <c r="B18611" i="30" s="1"/>
  <c r="C18610" i="30"/>
  <c r="A18610" i="30"/>
  <c r="B18610" i="30" s="1"/>
  <c r="C18609" i="30"/>
  <c r="A18609" i="30"/>
  <c r="B18609" i="30" s="1"/>
  <c r="C18608" i="30"/>
  <c r="A18608" i="30"/>
  <c r="B18608" i="30" s="1"/>
  <c r="C18607" i="30"/>
  <c r="A18607" i="30"/>
  <c r="B18607" i="30" s="1"/>
  <c r="C18606" i="30"/>
  <c r="A18606" i="30"/>
  <c r="B18606" i="30" s="1"/>
  <c r="C18605" i="30"/>
  <c r="A18605" i="30"/>
  <c r="B18605" i="30" s="1"/>
  <c r="C18604" i="30"/>
  <c r="A18604" i="30"/>
  <c r="B18604" i="30" s="1"/>
  <c r="C18603" i="30"/>
  <c r="A18603" i="30"/>
  <c r="B18603" i="30" s="1"/>
  <c r="C18602" i="30"/>
  <c r="A18602" i="30"/>
  <c r="B18602" i="30" s="1"/>
  <c r="C18601" i="30"/>
  <c r="A18601" i="30"/>
  <c r="B18601" i="30" s="1"/>
  <c r="C18600" i="30"/>
  <c r="A18600" i="30"/>
  <c r="B18600" i="30" s="1"/>
  <c r="C18599" i="30"/>
  <c r="A18599" i="30"/>
  <c r="B18599" i="30" s="1"/>
  <c r="C18598" i="30"/>
  <c r="A18598" i="30"/>
  <c r="B18598" i="30" s="1"/>
  <c r="C18597" i="30"/>
  <c r="A18597" i="30"/>
  <c r="B18597" i="30" s="1"/>
  <c r="C18596" i="30"/>
  <c r="A18596" i="30"/>
  <c r="B18596" i="30" s="1"/>
  <c r="C18595" i="30"/>
  <c r="A18595" i="30"/>
  <c r="B18595" i="30" s="1"/>
  <c r="C18594" i="30"/>
  <c r="A18594" i="30"/>
  <c r="B18594" i="30" s="1"/>
  <c r="C18593" i="30"/>
  <c r="A18593" i="30"/>
  <c r="B18593" i="30" s="1"/>
  <c r="C18592" i="30"/>
  <c r="A18592" i="30"/>
  <c r="B18592" i="30" s="1"/>
  <c r="C18591" i="30"/>
  <c r="A18591" i="30"/>
  <c r="B18591" i="30" s="1"/>
  <c r="C18590" i="30"/>
  <c r="A18590" i="30"/>
  <c r="B18590" i="30" s="1"/>
  <c r="C18589" i="30"/>
  <c r="A18589" i="30"/>
  <c r="B18589" i="30" s="1"/>
  <c r="C18588" i="30"/>
  <c r="A18588" i="30"/>
  <c r="B18588" i="30" s="1"/>
  <c r="C18587" i="30"/>
  <c r="A18587" i="30"/>
  <c r="B18587" i="30" s="1"/>
  <c r="C18586" i="30"/>
  <c r="A18586" i="30"/>
  <c r="B18586" i="30" s="1"/>
  <c r="C18585" i="30"/>
  <c r="A18585" i="30"/>
  <c r="B18585" i="30" s="1"/>
  <c r="C18584" i="30"/>
  <c r="A18584" i="30"/>
  <c r="B18584" i="30" s="1"/>
  <c r="C18583" i="30"/>
  <c r="A18583" i="30"/>
  <c r="B18583" i="30" s="1"/>
  <c r="C18582" i="30"/>
  <c r="A18582" i="30"/>
  <c r="B18582" i="30" s="1"/>
  <c r="C18581" i="30"/>
  <c r="A18581" i="30"/>
  <c r="B18581" i="30" s="1"/>
  <c r="C18580" i="30"/>
  <c r="A18580" i="30"/>
  <c r="B18580" i="30" s="1"/>
  <c r="C18579" i="30"/>
  <c r="A18579" i="30"/>
  <c r="B18579" i="30" s="1"/>
  <c r="C18578" i="30"/>
  <c r="A18578" i="30"/>
  <c r="B18578" i="30" s="1"/>
  <c r="C18577" i="30"/>
  <c r="A18577" i="30"/>
  <c r="B18577" i="30" s="1"/>
  <c r="C18576" i="30"/>
  <c r="A18576" i="30"/>
  <c r="B18576" i="30" s="1"/>
  <c r="C18575" i="30"/>
  <c r="A18575" i="30"/>
  <c r="B18575" i="30" s="1"/>
  <c r="C18574" i="30"/>
  <c r="A18574" i="30"/>
  <c r="B18574" i="30" s="1"/>
  <c r="C18573" i="30"/>
  <c r="A18573" i="30"/>
  <c r="B18573" i="30" s="1"/>
  <c r="C18572" i="30"/>
  <c r="A18572" i="30"/>
  <c r="B18572" i="30" s="1"/>
  <c r="C18571" i="30"/>
  <c r="A18571" i="30"/>
  <c r="B18571" i="30" s="1"/>
  <c r="C18570" i="30"/>
  <c r="A18570" i="30"/>
  <c r="B18570" i="30" s="1"/>
  <c r="C18569" i="30"/>
  <c r="A18569" i="30"/>
  <c r="B18569" i="30" s="1"/>
  <c r="C18568" i="30"/>
  <c r="A18568" i="30"/>
  <c r="B18568" i="30" s="1"/>
  <c r="C18567" i="30"/>
  <c r="A18567" i="30"/>
  <c r="B18567" i="30" s="1"/>
  <c r="C18566" i="30"/>
  <c r="A18566" i="30"/>
  <c r="B18566" i="30" s="1"/>
  <c r="C18565" i="30"/>
  <c r="A18565" i="30"/>
  <c r="B18565" i="30" s="1"/>
  <c r="C18564" i="30"/>
  <c r="A18564" i="30"/>
  <c r="B18564" i="30" s="1"/>
  <c r="C18563" i="30"/>
  <c r="A18563" i="30"/>
  <c r="B18563" i="30" s="1"/>
  <c r="C18562" i="30"/>
  <c r="A18562" i="30"/>
  <c r="B18562" i="30" s="1"/>
  <c r="C18561" i="30"/>
  <c r="A18561" i="30"/>
  <c r="B18561" i="30" s="1"/>
  <c r="C18560" i="30"/>
  <c r="A18560" i="30"/>
  <c r="B18560" i="30" s="1"/>
  <c r="C18559" i="30"/>
  <c r="A18559" i="30"/>
  <c r="B18559" i="30" s="1"/>
  <c r="C18558" i="30"/>
  <c r="A18558" i="30"/>
  <c r="B18558" i="30" s="1"/>
  <c r="C18557" i="30"/>
  <c r="A18557" i="30"/>
  <c r="B18557" i="30" s="1"/>
  <c r="C18556" i="30"/>
  <c r="A18556" i="30"/>
  <c r="B18556" i="30" s="1"/>
  <c r="C18555" i="30"/>
  <c r="A18555" i="30"/>
  <c r="B18555" i="30" s="1"/>
  <c r="C18554" i="30"/>
  <c r="A18554" i="30"/>
  <c r="B18554" i="30" s="1"/>
  <c r="C18553" i="30"/>
  <c r="A18553" i="30"/>
  <c r="B18553" i="30" s="1"/>
  <c r="C18552" i="30"/>
  <c r="A18552" i="30"/>
  <c r="B18552" i="30" s="1"/>
  <c r="C18551" i="30"/>
  <c r="A18551" i="30"/>
  <c r="B18551" i="30" s="1"/>
  <c r="C18550" i="30"/>
  <c r="A18550" i="30"/>
  <c r="B18550" i="30" s="1"/>
  <c r="C18549" i="30"/>
  <c r="A18549" i="30"/>
  <c r="B18549" i="30" s="1"/>
  <c r="C18548" i="30"/>
  <c r="A18548" i="30"/>
  <c r="B18548" i="30" s="1"/>
  <c r="C18547" i="30"/>
  <c r="A18547" i="30"/>
  <c r="B18547" i="30" s="1"/>
  <c r="C18546" i="30"/>
  <c r="A18546" i="30"/>
  <c r="B18546" i="30" s="1"/>
  <c r="C18545" i="30"/>
  <c r="A18545" i="30"/>
  <c r="B18545" i="30" s="1"/>
  <c r="C18544" i="30"/>
  <c r="A18544" i="30"/>
  <c r="B18544" i="30" s="1"/>
  <c r="C18543" i="30"/>
  <c r="A18543" i="30"/>
  <c r="B18543" i="30" s="1"/>
  <c r="C18542" i="30"/>
  <c r="A18542" i="30"/>
  <c r="B18542" i="30" s="1"/>
  <c r="C18541" i="30"/>
  <c r="A18541" i="30"/>
  <c r="B18541" i="30" s="1"/>
  <c r="C18540" i="30"/>
  <c r="A18540" i="30"/>
  <c r="B18540" i="30" s="1"/>
  <c r="C18539" i="30"/>
  <c r="A18539" i="30"/>
  <c r="B18539" i="30" s="1"/>
  <c r="C18538" i="30"/>
  <c r="A18538" i="30"/>
  <c r="B18538" i="30" s="1"/>
  <c r="C18537" i="30"/>
  <c r="A18537" i="30"/>
  <c r="B18537" i="30" s="1"/>
  <c r="C18536" i="30"/>
  <c r="A18536" i="30"/>
  <c r="B18536" i="30" s="1"/>
  <c r="C18535" i="30"/>
  <c r="A18535" i="30"/>
  <c r="B18535" i="30" s="1"/>
  <c r="C18534" i="30"/>
  <c r="A18534" i="30"/>
  <c r="B18534" i="30" s="1"/>
  <c r="C18533" i="30"/>
  <c r="A18533" i="30"/>
  <c r="B18533" i="30" s="1"/>
  <c r="C18532" i="30"/>
  <c r="A18532" i="30"/>
  <c r="B18532" i="30" s="1"/>
  <c r="C18531" i="30"/>
  <c r="A18531" i="30"/>
  <c r="B18531" i="30" s="1"/>
  <c r="C18530" i="30"/>
  <c r="A18530" i="30"/>
  <c r="B18530" i="30" s="1"/>
  <c r="C18529" i="30"/>
  <c r="A18529" i="30"/>
  <c r="B18529" i="30" s="1"/>
  <c r="C18528" i="30"/>
  <c r="A18528" i="30"/>
  <c r="B18528" i="30" s="1"/>
  <c r="C18527" i="30"/>
  <c r="A18527" i="30"/>
  <c r="B18527" i="30" s="1"/>
  <c r="C18526" i="30"/>
  <c r="A18526" i="30"/>
  <c r="B18526" i="30" s="1"/>
  <c r="C18525" i="30"/>
  <c r="A18525" i="30"/>
  <c r="B18525" i="30" s="1"/>
  <c r="C18524" i="30"/>
  <c r="A18524" i="30"/>
  <c r="B18524" i="30" s="1"/>
  <c r="C18523" i="30"/>
  <c r="A18523" i="30"/>
  <c r="B18523" i="30" s="1"/>
  <c r="C18522" i="30"/>
  <c r="A18522" i="30"/>
  <c r="B18522" i="30" s="1"/>
  <c r="C18521" i="30"/>
  <c r="A18521" i="30"/>
  <c r="B18521" i="30" s="1"/>
  <c r="C18520" i="30"/>
  <c r="A18520" i="30"/>
  <c r="B18520" i="30" s="1"/>
  <c r="C18519" i="30"/>
  <c r="A18519" i="30"/>
  <c r="B18519" i="30" s="1"/>
  <c r="C18518" i="30"/>
  <c r="A18518" i="30"/>
  <c r="B18518" i="30" s="1"/>
  <c r="C18517" i="30"/>
  <c r="A18517" i="30"/>
  <c r="B18517" i="30" s="1"/>
  <c r="C18516" i="30"/>
  <c r="A18516" i="30"/>
  <c r="B18516" i="30" s="1"/>
  <c r="C18515" i="30"/>
  <c r="A18515" i="30"/>
  <c r="B18515" i="30" s="1"/>
  <c r="C18514" i="30"/>
  <c r="A18514" i="30"/>
  <c r="B18514" i="30" s="1"/>
  <c r="C18513" i="30"/>
  <c r="A18513" i="30"/>
  <c r="B18513" i="30" s="1"/>
  <c r="C18512" i="30"/>
  <c r="A18512" i="30"/>
  <c r="B18512" i="30" s="1"/>
  <c r="C18511" i="30"/>
  <c r="A18511" i="30"/>
  <c r="B18511" i="30" s="1"/>
  <c r="C18510" i="30"/>
  <c r="A18510" i="30"/>
  <c r="B18510" i="30" s="1"/>
  <c r="C18509" i="30"/>
  <c r="A18509" i="30"/>
  <c r="B18509" i="30" s="1"/>
  <c r="C18508" i="30"/>
  <c r="A18508" i="30"/>
  <c r="B18508" i="30" s="1"/>
  <c r="C18507" i="30"/>
  <c r="A18507" i="30"/>
  <c r="B18507" i="30" s="1"/>
  <c r="C18506" i="30"/>
  <c r="A18506" i="30"/>
  <c r="B18506" i="30" s="1"/>
  <c r="C18505" i="30"/>
  <c r="A18505" i="30"/>
  <c r="B18505" i="30" s="1"/>
  <c r="C18504" i="30"/>
  <c r="A18504" i="30"/>
  <c r="B18504" i="30" s="1"/>
  <c r="C18503" i="30"/>
  <c r="A18503" i="30"/>
  <c r="B18503" i="30" s="1"/>
  <c r="C18502" i="30"/>
  <c r="A18502" i="30"/>
  <c r="B18502" i="30" s="1"/>
  <c r="C18501" i="30"/>
  <c r="A18501" i="30"/>
  <c r="B18501" i="30" s="1"/>
  <c r="C18500" i="30"/>
  <c r="A18500" i="30"/>
  <c r="B18500" i="30" s="1"/>
  <c r="C18499" i="30"/>
  <c r="A18499" i="30"/>
  <c r="B18499" i="30" s="1"/>
  <c r="C18498" i="30"/>
  <c r="A18498" i="30"/>
  <c r="B18498" i="30" s="1"/>
  <c r="C18497" i="30"/>
  <c r="A18497" i="30"/>
  <c r="B18497" i="30" s="1"/>
  <c r="C18496" i="30"/>
  <c r="A18496" i="30"/>
  <c r="B18496" i="30" s="1"/>
  <c r="C18495" i="30"/>
  <c r="A18495" i="30"/>
  <c r="B18495" i="30" s="1"/>
  <c r="C18494" i="30"/>
  <c r="A18494" i="30"/>
  <c r="B18494" i="30" s="1"/>
  <c r="C18493" i="30"/>
  <c r="A18493" i="30"/>
  <c r="B18493" i="30" s="1"/>
  <c r="C18492" i="30"/>
  <c r="A18492" i="30"/>
  <c r="B18492" i="30" s="1"/>
  <c r="C18491" i="30"/>
  <c r="A18491" i="30"/>
  <c r="B18491" i="30" s="1"/>
  <c r="C18490" i="30"/>
  <c r="A18490" i="30"/>
  <c r="B18490" i="30" s="1"/>
  <c r="C18489" i="30"/>
  <c r="A18489" i="30"/>
  <c r="B18489" i="30" s="1"/>
  <c r="C18488" i="30"/>
  <c r="A18488" i="30"/>
  <c r="B18488" i="30" s="1"/>
  <c r="C18487" i="30"/>
  <c r="A18487" i="30"/>
  <c r="B18487" i="30" s="1"/>
  <c r="C18486" i="30"/>
  <c r="A18486" i="30"/>
  <c r="B18486" i="30" s="1"/>
  <c r="C18485" i="30"/>
  <c r="A18485" i="30"/>
  <c r="B18485" i="30" s="1"/>
  <c r="C18484" i="30"/>
  <c r="A18484" i="30"/>
  <c r="B18484" i="30" s="1"/>
  <c r="C18483" i="30"/>
  <c r="A18483" i="30"/>
  <c r="B18483" i="30" s="1"/>
  <c r="C18482" i="30"/>
  <c r="A18482" i="30"/>
  <c r="B18482" i="30" s="1"/>
  <c r="C18481" i="30"/>
  <c r="A18481" i="30"/>
  <c r="B18481" i="30" s="1"/>
  <c r="C18480" i="30"/>
  <c r="A18480" i="30"/>
  <c r="B18480" i="30" s="1"/>
  <c r="C18479" i="30"/>
  <c r="A18479" i="30"/>
  <c r="B18479" i="30" s="1"/>
  <c r="C18478" i="30"/>
  <c r="A18478" i="30"/>
  <c r="B18478" i="30" s="1"/>
  <c r="C18477" i="30"/>
  <c r="A18477" i="30"/>
  <c r="B18477" i="30" s="1"/>
  <c r="C18476" i="30"/>
  <c r="A18476" i="30"/>
  <c r="B18476" i="30" s="1"/>
  <c r="C18475" i="30"/>
  <c r="A18475" i="30"/>
  <c r="B18475" i="30" s="1"/>
  <c r="C18474" i="30"/>
  <c r="A18474" i="30"/>
  <c r="B18474" i="30" s="1"/>
  <c r="C18473" i="30"/>
  <c r="A18473" i="30"/>
  <c r="B18473" i="30" s="1"/>
  <c r="C18472" i="30"/>
  <c r="A18472" i="30"/>
  <c r="B18472" i="30" s="1"/>
  <c r="C18471" i="30"/>
  <c r="A18471" i="30"/>
  <c r="B18471" i="30" s="1"/>
  <c r="C18470" i="30"/>
  <c r="A18470" i="30"/>
  <c r="B18470" i="30" s="1"/>
  <c r="C18469" i="30"/>
  <c r="A18469" i="30"/>
  <c r="B18469" i="30" s="1"/>
  <c r="C18468" i="30"/>
  <c r="A18468" i="30"/>
  <c r="B18468" i="30" s="1"/>
  <c r="C18467" i="30"/>
  <c r="A18467" i="30"/>
  <c r="B18467" i="30" s="1"/>
  <c r="C18466" i="30"/>
  <c r="A18466" i="30"/>
  <c r="B18466" i="30" s="1"/>
  <c r="C18465" i="30"/>
  <c r="A18465" i="30"/>
  <c r="B18465" i="30" s="1"/>
  <c r="C18464" i="30"/>
  <c r="A18464" i="30"/>
  <c r="B18464" i="30" s="1"/>
  <c r="C18463" i="30"/>
  <c r="A18463" i="30"/>
  <c r="B18463" i="30" s="1"/>
  <c r="C18462" i="30"/>
  <c r="A18462" i="30"/>
  <c r="B18462" i="30" s="1"/>
  <c r="C18461" i="30"/>
  <c r="A18461" i="30"/>
  <c r="B18461" i="30" s="1"/>
  <c r="C18460" i="30"/>
  <c r="A18460" i="30"/>
  <c r="B18460" i="30" s="1"/>
  <c r="C18459" i="30"/>
  <c r="A18459" i="30"/>
  <c r="B18459" i="30" s="1"/>
  <c r="C18458" i="30"/>
  <c r="A18458" i="30"/>
  <c r="B18458" i="30" s="1"/>
  <c r="C18457" i="30"/>
  <c r="A18457" i="30"/>
  <c r="B18457" i="30" s="1"/>
  <c r="C18456" i="30"/>
  <c r="A18456" i="30"/>
  <c r="B18456" i="30" s="1"/>
  <c r="C18455" i="30"/>
  <c r="A18455" i="30"/>
  <c r="B18455" i="30" s="1"/>
  <c r="C18454" i="30"/>
  <c r="A18454" i="30"/>
  <c r="B18454" i="30" s="1"/>
  <c r="C18453" i="30"/>
  <c r="A18453" i="30"/>
  <c r="B18453" i="30" s="1"/>
  <c r="C18452" i="30"/>
  <c r="A18452" i="30"/>
  <c r="B18452" i="30" s="1"/>
  <c r="C18451" i="30"/>
  <c r="A18451" i="30"/>
  <c r="B18451" i="30" s="1"/>
  <c r="C18450" i="30"/>
  <c r="A18450" i="30"/>
  <c r="B18450" i="30" s="1"/>
  <c r="C18449" i="30"/>
  <c r="A18449" i="30"/>
  <c r="B18449" i="30" s="1"/>
  <c r="C18448" i="30"/>
  <c r="A18448" i="30"/>
  <c r="B18448" i="30" s="1"/>
  <c r="C18447" i="30"/>
  <c r="A18447" i="30"/>
  <c r="B18447" i="30" s="1"/>
  <c r="C18446" i="30"/>
  <c r="A18446" i="30"/>
  <c r="B18446" i="30" s="1"/>
  <c r="C18445" i="30"/>
  <c r="A18445" i="30"/>
  <c r="B18445" i="30" s="1"/>
  <c r="C18444" i="30"/>
  <c r="A18444" i="30"/>
  <c r="B18444" i="30" s="1"/>
  <c r="C18443" i="30"/>
  <c r="A18443" i="30"/>
  <c r="B18443" i="30" s="1"/>
  <c r="C18442" i="30"/>
  <c r="A18442" i="30"/>
  <c r="B18442" i="30" s="1"/>
  <c r="C18441" i="30"/>
  <c r="A18441" i="30"/>
  <c r="B18441" i="30" s="1"/>
  <c r="C18440" i="30"/>
  <c r="A18440" i="30"/>
  <c r="B18440" i="30" s="1"/>
  <c r="C18439" i="30"/>
  <c r="A18439" i="30"/>
  <c r="B18439" i="30" s="1"/>
  <c r="C18438" i="30"/>
  <c r="A18438" i="30"/>
  <c r="B18438" i="30" s="1"/>
  <c r="C18437" i="30"/>
  <c r="A18437" i="30"/>
  <c r="B18437" i="30" s="1"/>
  <c r="C18436" i="30"/>
  <c r="A18436" i="30"/>
  <c r="B18436" i="30" s="1"/>
  <c r="C18435" i="30"/>
  <c r="A18435" i="30"/>
  <c r="B18435" i="30" s="1"/>
  <c r="C18434" i="30"/>
  <c r="A18434" i="30"/>
  <c r="B18434" i="30" s="1"/>
  <c r="C18433" i="30"/>
  <c r="A18433" i="30"/>
  <c r="B18433" i="30" s="1"/>
  <c r="C18432" i="30"/>
  <c r="A18432" i="30"/>
  <c r="B18432" i="30" s="1"/>
  <c r="C18431" i="30"/>
  <c r="A18431" i="30"/>
  <c r="B18431" i="30" s="1"/>
  <c r="C18430" i="30"/>
  <c r="A18430" i="30"/>
  <c r="B18430" i="30" s="1"/>
  <c r="C18429" i="30"/>
  <c r="A18429" i="30"/>
  <c r="B18429" i="30" s="1"/>
  <c r="C18428" i="30"/>
  <c r="A18428" i="30"/>
  <c r="B18428" i="30" s="1"/>
  <c r="C18427" i="30"/>
  <c r="A18427" i="30"/>
  <c r="B18427" i="30" s="1"/>
  <c r="C18426" i="30"/>
  <c r="A18426" i="30"/>
  <c r="B18426" i="30" s="1"/>
  <c r="C18425" i="30"/>
  <c r="A18425" i="30"/>
  <c r="B18425" i="30" s="1"/>
  <c r="C18424" i="30"/>
  <c r="A18424" i="30"/>
  <c r="B18424" i="30" s="1"/>
  <c r="C18423" i="30"/>
  <c r="A18423" i="30"/>
  <c r="B18423" i="30" s="1"/>
  <c r="C18422" i="30"/>
  <c r="A18422" i="30"/>
  <c r="B18422" i="30" s="1"/>
  <c r="C18421" i="30"/>
  <c r="A18421" i="30"/>
  <c r="B18421" i="30" s="1"/>
  <c r="C18420" i="30"/>
  <c r="A18420" i="30"/>
  <c r="B18420" i="30" s="1"/>
  <c r="C18419" i="30"/>
  <c r="A18419" i="30"/>
  <c r="B18419" i="30" s="1"/>
  <c r="C18418" i="30"/>
  <c r="A18418" i="30"/>
  <c r="B18418" i="30" s="1"/>
  <c r="C18417" i="30"/>
  <c r="A18417" i="30"/>
  <c r="B18417" i="30" s="1"/>
  <c r="C18416" i="30"/>
  <c r="A18416" i="30"/>
  <c r="B18416" i="30" s="1"/>
  <c r="C18415" i="30"/>
  <c r="A18415" i="30"/>
  <c r="B18415" i="30" s="1"/>
  <c r="C18414" i="30"/>
  <c r="A18414" i="30"/>
  <c r="B18414" i="30" s="1"/>
  <c r="C18413" i="30"/>
  <c r="A18413" i="30"/>
  <c r="B18413" i="30" s="1"/>
  <c r="C18412" i="30"/>
  <c r="A18412" i="30"/>
  <c r="B18412" i="30" s="1"/>
  <c r="C18411" i="30"/>
  <c r="A18411" i="30"/>
  <c r="B18411" i="30" s="1"/>
  <c r="C18410" i="30"/>
  <c r="A18410" i="30"/>
  <c r="B18410" i="30" s="1"/>
  <c r="C18409" i="30"/>
  <c r="A18409" i="30"/>
  <c r="B18409" i="30" s="1"/>
  <c r="C18408" i="30"/>
  <c r="A18408" i="30"/>
  <c r="B18408" i="30" s="1"/>
  <c r="C18407" i="30"/>
  <c r="A18407" i="30"/>
  <c r="B18407" i="30" s="1"/>
  <c r="C18406" i="30"/>
  <c r="A18406" i="30"/>
  <c r="B18406" i="30" s="1"/>
  <c r="C18405" i="30"/>
  <c r="A18405" i="30"/>
  <c r="B18405" i="30" s="1"/>
  <c r="C18404" i="30"/>
  <c r="A18404" i="30"/>
  <c r="B18404" i="30" s="1"/>
  <c r="C18403" i="30"/>
  <c r="A18403" i="30"/>
  <c r="B18403" i="30" s="1"/>
  <c r="C18402" i="30"/>
  <c r="A18402" i="30"/>
  <c r="B18402" i="30" s="1"/>
  <c r="C18401" i="30"/>
  <c r="A18401" i="30"/>
  <c r="B18401" i="30" s="1"/>
  <c r="C18400" i="30"/>
  <c r="A18400" i="30"/>
  <c r="B18400" i="30" s="1"/>
  <c r="C18399" i="30"/>
  <c r="A18399" i="30"/>
  <c r="B18399" i="30" s="1"/>
  <c r="C18398" i="30"/>
  <c r="A18398" i="30"/>
  <c r="B18398" i="30" s="1"/>
  <c r="C18397" i="30"/>
  <c r="A18397" i="30"/>
  <c r="B18397" i="30" s="1"/>
  <c r="C18396" i="30"/>
  <c r="A18396" i="30"/>
  <c r="B18396" i="30" s="1"/>
  <c r="C18395" i="30"/>
  <c r="A18395" i="30"/>
  <c r="B18395" i="30" s="1"/>
  <c r="C18394" i="30"/>
  <c r="A18394" i="30"/>
  <c r="B18394" i="30" s="1"/>
  <c r="C18393" i="30"/>
  <c r="A18393" i="30"/>
  <c r="B18393" i="30" s="1"/>
  <c r="C18392" i="30"/>
  <c r="A18392" i="30"/>
  <c r="B18392" i="30" s="1"/>
  <c r="C18391" i="30"/>
  <c r="A18391" i="30"/>
  <c r="B18391" i="30" s="1"/>
  <c r="C18390" i="30"/>
  <c r="A18390" i="30"/>
  <c r="B18390" i="30" s="1"/>
  <c r="C18389" i="30"/>
  <c r="A18389" i="30"/>
  <c r="B18389" i="30" s="1"/>
  <c r="C18388" i="30"/>
  <c r="A18388" i="30"/>
  <c r="B18388" i="30" s="1"/>
  <c r="C18387" i="30"/>
  <c r="A18387" i="30"/>
  <c r="B18387" i="30" s="1"/>
  <c r="C18386" i="30"/>
  <c r="A18386" i="30"/>
  <c r="B18386" i="30" s="1"/>
  <c r="C18385" i="30"/>
  <c r="A18385" i="30"/>
  <c r="B18385" i="30" s="1"/>
  <c r="C18384" i="30"/>
  <c r="A18384" i="30"/>
  <c r="B18384" i="30" s="1"/>
  <c r="C18383" i="30"/>
  <c r="A18383" i="30"/>
  <c r="B18383" i="30" s="1"/>
  <c r="C18382" i="30"/>
  <c r="A18382" i="30"/>
  <c r="B18382" i="30" s="1"/>
  <c r="C18381" i="30"/>
  <c r="A18381" i="30"/>
  <c r="B18381" i="30" s="1"/>
  <c r="C18380" i="30"/>
  <c r="A18380" i="30"/>
  <c r="B18380" i="30" s="1"/>
  <c r="C18379" i="30"/>
  <c r="A18379" i="30"/>
  <c r="B18379" i="30" s="1"/>
  <c r="C18378" i="30"/>
  <c r="A18378" i="30"/>
  <c r="B18378" i="30" s="1"/>
  <c r="C18377" i="30"/>
  <c r="A18377" i="30"/>
  <c r="B18377" i="30" s="1"/>
  <c r="C18376" i="30"/>
  <c r="A18376" i="30"/>
  <c r="B18376" i="30" s="1"/>
  <c r="C18375" i="30"/>
  <c r="A18375" i="30"/>
  <c r="B18375" i="30" s="1"/>
  <c r="C18374" i="30"/>
  <c r="A18374" i="30"/>
  <c r="B18374" i="30" s="1"/>
  <c r="C18373" i="30"/>
  <c r="A18373" i="30"/>
  <c r="B18373" i="30" s="1"/>
  <c r="C18372" i="30"/>
  <c r="A18372" i="30"/>
  <c r="B18372" i="30" s="1"/>
  <c r="C18371" i="30"/>
  <c r="A18371" i="30"/>
  <c r="B18371" i="30" s="1"/>
  <c r="C18370" i="30"/>
  <c r="A18370" i="30"/>
  <c r="B18370" i="30" s="1"/>
  <c r="C18369" i="30"/>
  <c r="A18369" i="30"/>
  <c r="B18369" i="30" s="1"/>
  <c r="C18368" i="30"/>
  <c r="A18368" i="30"/>
  <c r="B18368" i="30" s="1"/>
  <c r="C18367" i="30"/>
  <c r="A18367" i="30"/>
  <c r="B18367" i="30" s="1"/>
  <c r="C18366" i="30"/>
  <c r="A18366" i="30"/>
  <c r="B18366" i="30" s="1"/>
  <c r="C18365" i="30"/>
  <c r="A18365" i="30"/>
  <c r="B18365" i="30" s="1"/>
  <c r="C18364" i="30"/>
  <c r="A18364" i="30"/>
  <c r="B18364" i="30" s="1"/>
  <c r="C18363" i="30"/>
  <c r="A18363" i="30"/>
  <c r="B18363" i="30" s="1"/>
  <c r="C18362" i="30"/>
  <c r="A18362" i="30"/>
  <c r="B18362" i="30" s="1"/>
  <c r="C18361" i="30"/>
  <c r="A18361" i="30"/>
  <c r="B18361" i="30" s="1"/>
  <c r="C18360" i="30"/>
  <c r="A18360" i="30"/>
  <c r="B18360" i="30" s="1"/>
  <c r="C18359" i="30"/>
  <c r="A18359" i="30"/>
  <c r="B18359" i="30" s="1"/>
  <c r="C18358" i="30"/>
  <c r="A18358" i="30"/>
  <c r="B18358" i="30" s="1"/>
  <c r="C18357" i="30"/>
  <c r="A18357" i="30"/>
  <c r="B18357" i="30" s="1"/>
  <c r="C18356" i="30"/>
  <c r="A18356" i="30"/>
  <c r="B18356" i="30" s="1"/>
  <c r="C18355" i="30"/>
  <c r="A18355" i="30"/>
  <c r="B18355" i="30" s="1"/>
  <c r="C18354" i="30"/>
  <c r="A18354" i="30"/>
  <c r="B18354" i="30" s="1"/>
  <c r="C18353" i="30"/>
  <c r="A18353" i="30"/>
  <c r="B18353" i="30" s="1"/>
  <c r="C18352" i="30"/>
  <c r="A18352" i="30"/>
  <c r="B18352" i="30" s="1"/>
  <c r="C18351" i="30"/>
  <c r="A18351" i="30"/>
  <c r="B18351" i="30" s="1"/>
  <c r="C18350" i="30"/>
  <c r="A18350" i="30"/>
  <c r="B18350" i="30" s="1"/>
  <c r="C18349" i="30"/>
  <c r="A18349" i="30"/>
  <c r="B18349" i="30" s="1"/>
  <c r="C18348" i="30"/>
  <c r="A18348" i="30"/>
  <c r="B18348" i="30" s="1"/>
  <c r="C18347" i="30"/>
  <c r="A18347" i="30"/>
  <c r="B18347" i="30" s="1"/>
  <c r="C18346" i="30"/>
  <c r="A18346" i="30"/>
  <c r="B18346" i="30" s="1"/>
  <c r="C18345" i="30"/>
  <c r="A18345" i="30"/>
  <c r="B18345" i="30" s="1"/>
  <c r="C18344" i="30"/>
  <c r="A18344" i="30"/>
  <c r="B18344" i="30" s="1"/>
  <c r="C18343" i="30"/>
  <c r="A18343" i="30"/>
  <c r="B18343" i="30" s="1"/>
  <c r="C18342" i="30"/>
  <c r="A18342" i="30"/>
  <c r="B18342" i="30" s="1"/>
  <c r="C18341" i="30"/>
  <c r="A18341" i="30"/>
  <c r="B18341" i="30" s="1"/>
  <c r="C18340" i="30"/>
  <c r="A18340" i="30"/>
  <c r="B18340" i="30" s="1"/>
  <c r="C18339" i="30"/>
  <c r="A18339" i="30"/>
  <c r="B18339" i="30" s="1"/>
  <c r="C18338" i="30"/>
  <c r="A18338" i="30"/>
  <c r="B18338" i="30" s="1"/>
  <c r="C18337" i="30"/>
  <c r="A18337" i="30"/>
  <c r="B18337" i="30" s="1"/>
  <c r="C18336" i="30"/>
  <c r="A18336" i="30"/>
  <c r="B18336" i="30" s="1"/>
  <c r="C18335" i="30"/>
  <c r="A18335" i="30"/>
  <c r="B18335" i="30" s="1"/>
  <c r="C18334" i="30"/>
  <c r="A18334" i="30"/>
  <c r="B18334" i="30" s="1"/>
  <c r="C18333" i="30"/>
  <c r="A18333" i="30"/>
  <c r="B18333" i="30" s="1"/>
  <c r="C18332" i="30"/>
  <c r="A18332" i="30"/>
  <c r="B18332" i="30" s="1"/>
  <c r="C18331" i="30"/>
  <c r="A18331" i="30"/>
  <c r="B18331" i="30" s="1"/>
  <c r="C18330" i="30"/>
  <c r="A18330" i="30"/>
  <c r="B18330" i="30" s="1"/>
  <c r="C18329" i="30"/>
  <c r="A18329" i="30"/>
  <c r="B18329" i="30" s="1"/>
  <c r="C18328" i="30"/>
  <c r="A18328" i="30"/>
  <c r="B18328" i="30" s="1"/>
  <c r="C18327" i="30"/>
  <c r="A18327" i="30"/>
  <c r="B18327" i="30" s="1"/>
  <c r="C18326" i="30"/>
  <c r="A18326" i="30"/>
  <c r="B18326" i="30" s="1"/>
  <c r="C18325" i="30"/>
  <c r="A18325" i="30"/>
  <c r="B18325" i="30" s="1"/>
  <c r="C18324" i="30"/>
  <c r="A18324" i="30"/>
  <c r="B18324" i="30" s="1"/>
  <c r="C18323" i="30"/>
  <c r="A18323" i="30"/>
  <c r="B18323" i="30" s="1"/>
  <c r="C18322" i="30"/>
  <c r="A18322" i="30"/>
  <c r="B18322" i="30" s="1"/>
  <c r="C18321" i="30"/>
  <c r="A18321" i="30"/>
  <c r="B18321" i="30" s="1"/>
  <c r="C18320" i="30"/>
  <c r="A18320" i="30"/>
  <c r="B18320" i="30" s="1"/>
  <c r="C18319" i="30"/>
  <c r="A18319" i="30"/>
  <c r="B18319" i="30" s="1"/>
  <c r="C18318" i="30"/>
  <c r="A18318" i="30"/>
  <c r="B18318" i="30" s="1"/>
  <c r="C18317" i="30"/>
  <c r="A18317" i="30"/>
  <c r="B18317" i="30" s="1"/>
  <c r="C18316" i="30"/>
  <c r="A18316" i="30"/>
  <c r="B18316" i="30" s="1"/>
  <c r="C18315" i="30"/>
  <c r="A18315" i="30"/>
  <c r="B18315" i="30" s="1"/>
  <c r="C18314" i="30"/>
  <c r="A18314" i="30"/>
  <c r="B18314" i="30" s="1"/>
  <c r="C18313" i="30"/>
  <c r="A18313" i="30"/>
  <c r="B18313" i="30" s="1"/>
  <c r="C18312" i="30"/>
  <c r="A18312" i="30"/>
  <c r="B18312" i="30" s="1"/>
  <c r="C18311" i="30"/>
  <c r="A18311" i="30"/>
  <c r="B18311" i="30" s="1"/>
  <c r="C18310" i="30"/>
  <c r="A18310" i="30"/>
  <c r="B18310" i="30" s="1"/>
  <c r="C18309" i="30"/>
  <c r="A18309" i="30"/>
  <c r="B18309" i="30" s="1"/>
  <c r="C18308" i="30"/>
  <c r="A18308" i="30"/>
  <c r="B18308" i="30" s="1"/>
  <c r="C18307" i="30"/>
  <c r="A18307" i="30"/>
  <c r="B18307" i="30" s="1"/>
  <c r="C18306" i="30"/>
  <c r="A18306" i="30"/>
  <c r="B18306" i="30" s="1"/>
  <c r="C18305" i="30"/>
  <c r="A18305" i="30"/>
  <c r="B18305" i="30" s="1"/>
  <c r="C18304" i="30"/>
  <c r="A18304" i="30"/>
  <c r="B18304" i="30" s="1"/>
  <c r="C18303" i="30"/>
  <c r="A18303" i="30"/>
  <c r="B18303" i="30" s="1"/>
  <c r="C18302" i="30"/>
  <c r="A18302" i="30"/>
  <c r="B18302" i="30" s="1"/>
  <c r="C18301" i="30"/>
  <c r="A18301" i="30"/>
  <c r="B18301" i="30" s="1"/>
  <c r="C18300" i="30"/>
  <c r="A18300" i="30"/>
  <c r="B18300" i="30" s="1"/>
  <c r="C18299" i="30"/>
  <c r="A18299" i="30"/>
  <c r="B18299" i="30" s="1"/>
  <c r="C18298" i="30"/>
  <c r="A18298" i="30"/>
  <c r="B18298" i="30" s="1"/>
  <c r="C18297" i="30"/>
  <c r="A18297" i="30"/>
  <c r="B18297" i="30" s="1"/>
  <c r="C18296" i="30"/>
  <c r="A18296" i="30"/>
  <c r="B18296" i="30" s="1"/>
  <c r="C18295" i="30"/>
  <c r="A18295" i="30"/>
  <c r="B18295" i="30" s="1"/>
  <c r="C18294" i="30"/>
  <c r="A18294" i="30"/>
  <c r="B18294" i="30" s="1"/>
  <c r="C18293" i="30"/>
  <c r="A18293" i="30"/>
  <c r="B18293" i="30" s="1"/>
  <c r="C18292" i="30"/>
  <c r="A18292" i="30"/>
  <c r="B18292" i="30" s="1"/>
  <c r="C18291" i="30"/>
  <c r="A18291" i="30"/>
  <c r="B18291" i="30" s="1"/>
  <c r="C18290" i="30"/>
  <c r="A18290" i="30"/>
  <c r="B18290" i="30" s="1"/>
  <c r="C18289" i="30"/>
  <c r="A18289" i="30"/>
  <c r="B18289" i="30" s="1"/>
  <c r="C18288" i="30"/>
  <c r="A18288" i="30"/>
  <c r="B18288" i="30" s="1"/>
  <c r="C18287" i="30"/>
  <c r="A18287" i="30"/>
  <c r="B18287" i="30" s="1"/>
  <c r="C18286" i="30"/>
  <c r="A18286" i="30"/>
  <c r="B18286" i="30" s="1"/>
  <c r="C18285" i="30"/>
  <c r="A18285" i="30"/>
  <c r="B18285" i="30" s="1"/>
  <c r="C18284" i="30"/>
  <c r="A18284" i="30"/>
  <c r="B18284" i="30" s="1"/>
  <c r="C18283" i="30"/>
  <c r="A18283" i="30"/>
  <c r="B18283" i="30" s="1"/>
  <c r="C18282" i="30"/>
  <c r="A18282" i="30"/>
  <c r="B18282" i="30" s="1"/>
  <c r="C18281" i="30"/>
  <c r="A18281" i="30"/>
  <c r="B18281" i="30" s="1"/>
  <c r="C18280" i="30"/>
  <c r="A18280" i="30"/>
  <c r="B18280" i="30" s="1"/>
  <c r="C18279" i="30"/>
  <c r="A18279" i="30"/>
  <c r="B18279" i="30" s="1"/>
  <c r="C18278" i="30"/>
  <c r="A18278" i="30"/>
  <c r="B18278" i="30" s="1"/>
  <c r="C18277" i="30"/>
  <c r="A18277" i="30"/>
  <c r="B18277" i="30" s="1"/>
  <c r="C18276" i="30"/>
  <c r="A18276" i="30"/>
  <c r="B18276" i="30" s="1"/>
  <c r="C18275" i="30"/>
  <c r="A18275" i="30"/>
  <c r="B18275" i="30" s="1"/>
  <c r="C18274" i="30"/>
  <c r="A18274" i="30"/>
  <c r="B18274" i="30" s="1"/>
  <c r="C18273" i="30"/>
  <c r="A18273" i="30"/>
  <c r="B18273" i="30" s="1"/>
  <c r="C18272" i="30"/>
  <c r="A18272" i="30"/>
  <c r="B18272" i="30" s="1"/>
  <c r="C18271" i="30"/>
  <c r="A18271" i="30"/>
  <c r="B18271" i="30" s="1"/>
  <c r="C18270" i="30"/>
  <c r="A18270" i="30"/>
  <c r="B18270" i="30" s="1"/>
  <c r="C18269" i="30"/>
  <c r="A18269" i="30"/>
  <c r="B18269" i="30" s="1"/>
  <c r="C18268" i="30"/>
  <c r="A18268" i="30"/>
  <c r="B18268" i="30" s="1"/>
  <c r="C18267" i="30"/>
  <c r="A18267" i="30"/>
  <c r="B18267" i="30" s="1"/>
  <c r="C18266" i="30"/>
  <c r="A18266" i="30"/>
  <c r="B18266" i="30" s="1"/>
  <c r="C18265" i="30"/>
  <c r="A18265" i="30"/>
  <c r="B18265" i="30" s="1"/>
  <c r="C18264" i="30"/>
  <c r="A18264" i="30"/>
  <c r="B18264" i="30" s="1"/>
  <c r="C18263" i="30"/>
  <c r="A18263" i="30"/>
  <c r="B18263" i="30" s="1"/>
  <c r="C18262" i="30"/>
  <c r="A18262" i="30"/>
  <c r="B18262" i="30" s="1"/>
  <c r="C18261" i="30"/>
  <c r="A18261" i="30"/>
  <c r="B18261" i="30" s="1"/>
  <c r="C18260" i="30"/>
  <c r="A18260" i="30"/>
  <c r="B18260" i="30" s="1"/>
  <c r="C18259" i="30"/>
  <c r="A18259" i="30"/>
  <c r="B18259" i="30" s="1"/>
  <c r="C18258" i="30"/>
  <c r="A18258" i="30"/>
  <c r="B18258" i="30" s="1"/>
  <c r="C18257" i="30"/>
  <c r="A18257" i="30"/>
  <c r="B18257" i="30" s="1"/>
  <c r="C18256" i="30"/>
  <c r="A18256" i="30"/>
  <c r="B18256" i="30" s="1"/>
  <c r="C18255" i="30"/>
  <c r="A18255" i="30"/>
  <c r="B18255" i="30" s="1"/>
  <c r="C18254" i="30"/>
  <c r="A18254" i="30"/>
  <c r="B18254" i="30" s="1"/>
  <c r="C18253" i="30"/>
  <c r="A18253" i="30"/>
  <c r="B18253" i="30" s="1"/>
  <c r="C18252" i="30"/>
  <c r="A18252" i="30"/>
  <c r="B18252" i="30" s="1"/>
  <c r="C18251" i="30"/>
  <c r="A18251" i="30"/>
  <c r="B18251" i="30" s="1"/>
  <c r="C18250" i="30"/>
  <c r="A18250" i="30"/>
  <c r="B18250" i="30" s="1"/>
  <c r="C18249" i="30"/>
  <c r="A18249" i="30"/>
  <c r="B18249" i="30" s="1"/>
  <c r="C18248" i="30"/>
  <c r="A18248" i="30"/>
  <c r="B18248" i="30" s="1"/>
  <c r="C18247" i="30"/>
  <c r="A18247" i="30"/>
  <c r="B18247" i="30" s="1"/>
  <c r="C18246" i="30"/>
  <c r="A18246" i="30"/>
  <c r="B18246" i="30" s="1"/>
  <c r="C18245" i="30"/>
  <c r="A18245" i="30"/>
  <c r="B18245" i="30" s="1"/>
  <c r="C18244" i="30"/>
  <c r="A18244" i="30"/>
  <c r="B18244" i="30" s="1"/>
  <c r="C18243" i="30"/>
  <c r="A18243" i="30"/>
  <c r="B18243" i="30" s="1"/>
  <c r="C18242" i="30"/>
  <c r="A18242" i="30"/>
  <c r="B18242" i="30" s="1"/>
  <c r="C18241" i="30"/>
  <c r="A18241" i="30"/>
  <c r="B18241" i="30" s="1"/>
  <c r="C18240" i="30"/>
  <c r="A18240" i="30"/>
  <c r="B18240" i="30" s="1"/>
  <c r="C18239" i="30"/>
  <c r="A18239" i="30"/>
  <c r="B18239" i="30" s="1"/>
  <c r="C18238" i="30"/>
  <c r="A18238" i="30"/>
  <c r="B18238" i="30" s="1"/>
  <c r="C18237" i="30"/>
  <c r="A18237" i="30"/>
  <c r="B18237" i="30" s="1"/>
  <c r="C18236" i="30"/>
  <c r="A18236" i="30"/>
  <c r="B18236" i="30" s="1"/>
  <c r="C18235" i="30"/>
  <c r="A18235" i="30"/>
  <c r="B18235" i="30" s="1"/>
  <c r="C18234" i="30"/>
  <c r="A18234" i="30"/>
  <c r="B18234" i="30" s="1"/>
  <c r="C18233" i="30"/>
  <c r="A18233" i="30"/>
  <c r="B18233" i="30" s="1"/>
  <c r="C18232" i="30"/>
  <c r="A18232" i="30"/>
  <c r="B18232" i="30" s="1"/>
  <c r="C18231" i="30"/>
  <c r="A18231" i="30"/>
  <c r="B18231" i="30" s="1"/>
  <c r="C18230" i="30"/>
  <c r="A18230" i="30"/>
  <c r="B18230" i="30" s="1"/>
  <c r="C18229" i="30"/>
  <c r="A18229" i="30"/>
  <c r="B18229" i="30" s="1"/>
  <c r="C18228" i="30"/>
  <c r="A18228" i="30"/>
  <c r="B18228" i="30" s="1"/>
  <c r="C18227" i="30"/>
  <c r="A18227" i="30"/>
  <c r="B18227" i="30" s="1"/>
  <c r="C18226" i="30"/>
  <c r="A18226" i="30"/>
  <c r="B18226" i="30" s="1"/>
  <c r="C18225" i="30"/>
  <c r="A18225" i="30"/>
  <c r="B18225" i="30" s="1"/>
  <c r="C18224" i="30"/>
  <c r="A18224" i="30"/>
  <c r="B18224" i="30" s="1"/>
  <c r="C18223" i="30"/>
  <c r="A18223" i="30"/>
  <c r="B18223" i="30" s="1"/>
  <c r="C18222" i="30"/>
  <c r="A18222" i="30"/>
  <c r="B18222" i="30" s="1"/>
  <c r="C18221" i="30"/>
  <c r="A18221" i="30"/>
  <c r="B18221" i="30" s="1"/>
  <c r="C18220" i="30"/>
  <c r="A18220" i="30"/>
  <c r="B18220" i="30" s="1"/>
  <c r="C18219" i="30"/>
  <c r="A18219" i="30"/>
  <c r="B18219" i="30" s="1"/>
  <c r="C18218" i="30"/>
  <c r="A18218" i="30"/>
  <c r="B18218" i="30" s="1"/>
  <c r="C18217" i="30"/>
  <c r="A18217" i="30"/>
  <c r="B18217" i="30" s="1"/>
  <c r="C18216" i="30"/>
  <c r="A18216" i="30"/>
  <c r="B18216" i="30" s="1"/>
  <c r="C18215" i="30"/>
  <c r="A18215" i="30"/>
  <c r="B18215" i="30" s="1"/>
  <c r="C18214" i="30"/>
  <c r="A18214" i="30"/>
  <c r="B18214" i="30" s="1"/>
  <c r="C18213" i="30"/>
  <c r="A18213" i="30"/>
  <c r="B18213" i="30" s="1"/>
  <c r="C18212" i="30"/>
  <c r="A18212" i="30"/>
  <c r="B18212" i="30" s="1"/>
  <c r="C18211" i="30"/>
  <c r="A18211" i="30"/>
  <c r="B18211" i="30" s="1"/>
  <c r="C18210" i="30"/>
  <c r="A18210" i="30"/>
  <c r="B18210" i="30" s="1"/>
  <c r="C18209" i="30"/>
  <c r="A18209" i="30"/>
  <c r="B18209" i="30" s="1"/>
  <c r="C18208" i="30"/>
  <c r="A18208" i="30"/>
  <c r="B18208" i="30" s="1"/>
  <c r="C18207" i="30"/>
  <c r="A18207" i="30"/>
  <c r="B18207" i="30" s="1"/>
  <c r="C18206" i="30"/>
  <c r="A18206" i="30"/>
  <c r="B18206" i="30" s="1"/>
  <c r="C18205" i="30"/>
  <c r="A18205" i="30"/>
  <c r="B18205" i="30" s="1"/>
  <c r="C18204" i="30"/>
  <c r="A18204" i="30"/>
  <c r="B18204" i="30" s="1"/>
  <c r="C18203" i="30"/>
  <c r="A18203" i="30"/>
  <c r="B18203" i="30" s="1"/>
  <c r="C18202" i="30"/>
  <c r="A18202" i="30"/>
  <c r="B18202" i="30" s="1"/>
  <c r="C18201" i="30"/>
  <c r="A18201" i="30"/>
  <c r="B18201" i="30" s="1"/>
  <c r="C18200" i="30"/>
  <c r="A18200" i="30"/>
  <c r="B18200" i="30" s="1"/>
  <c r="C18199" i="30"/>
  <c r="A18199" i="30"/>
  <c r="B18199" i="30" s="1"/>
  <c r="C18198" i="30"/>
  <c r="A18198" i="30"/>
  <c r="B18198" i="30" s="1"/>
  <c r="C18197" i="30"/>
  <c r="A18197" i="30"/>
  <c r="B18197" i="30" s="1"/>
  <c r="C18196" i="30"/>
  <c r="A18196" i="30"/>
  <c r="B18196" i="30" s="1"/>
  <c r="C18195" i="30"/>
  <c r="A18195" i="30"/>
  <c r="B18195" i="30" s="1"/>
  <c r="C18194" i="30"/>
  <c r="A18194" i="30"/>
  <c r="B18194" i="30" s="1"/>
  <c r="C18193" i="30"/>
  <c r="A18193" i="30"/>
  <c r="B18193" i="30" s="1"/>
  <c r="C18192" i="30"/>
  <c r="A18192" i="30"/>
  <c r="B18192" i="30" s="1"/>
  <c r="C18191" i="30"/>
  <c r="A18191" i="30"/>
  <c r="B18191" i="30" s="1"/>
  <c r="C18190" i="30"/>
  <c r="A18190" i="30"/>
  <c r="B18190" i="30" s="1"/>
  <c r="C18189" i="30"/>
  <c r="A18189" i="30"/>
  <c r="B18189" i="30" s="1"/>
  <c r="C18188" i="30"/>
  <c r="A18188" i="30"/>
  <c r="B18188" i="30" s="1"/>
  <c r="C18187" i="30"/>
  <c r="A18187" i="30"/>
  <c r="B18187" i="30" s="1"/>
  <c r="C18186" i="30"/>
  <c r="A18186" i="30"/>
  <c r="B18186" i="30" s="1"/>
  <c r="C18185" i="30"/>
  <c r="A18185" i="30"/>
  <c r="B18185" i="30" s="1"/>
  <c r="C18184" i="30"/>
  <c r="A18184" i="30"/>
  <c r="B18184" i="30" s="1"/>
  <c r="C18183" i="30"/>
  <c r="A18183" i="30"/>
  <c r="B18183" i="30" s="1"/>
  <c r="C18182" i="30"/>
  <c r="A18182" i="30"/>
  <c r="B18182" i="30" s="1"/>
  <c r="C18181" i="30"/>
  <c r="A18181" i="30"/>
  <c r="B18181" i="30" s="1"/>
  <c r="C18180" i="30"/>
  <c r="A18180" i="30"/>
  <c r="B18180" i="30" s="1"/>
  <c r="C18179" i="30"/>
  <c r="A18179" i="30"/>
  <c r="B18179" i="30" s="1"/>
  <c r="C18178" i="30"/>
  <c r="A18178" i="30"/>
  <c r="B18178" i="30" s="1"/>
  <c r="C18177" i="30"/>
  <c r="A18177" i="30"/>
  <c r="B18177" i="30" s="1"/>
  <c r="C18176" i="30"/>
  <c r="A18176" i="30"/>
  <c r="B18176" i="30" s="1"/>
  <c r="C18175" i="30"/>
  <c r="A18175" i="30"/>
  <c r="B18175" i="30" s="1"/>
  <c r="C18174" i="30"/>
  <c r="A18174" i="30"/>
  <c r="B18174" i="30" s="1"/>
  <c r="C18173" i="30"/>
  <c r="A18173" i="30"/>
  <c r="B18173" i="30" s="1"/>
  <c r="C18172" i="30"/>
  <c r="A18172" i="30"/>
  <c r="B18172" i="30" s="1"/>
  <c r="C18171" i="30"/>
  <c r="A18171" i="30"/>
  <c r="B18171" i="30" s="1"/>
  <c r="C18170" i="30"/>
  <c r="A18170" i="30"/>
  <c r="B18170" i="30" s="1"/>
  <c r="C18169" i="30"/>
  <c r="A18169" i="30"/>
  <c r="B18169" i="30" s="1"/>
  <c r="C18168" i="30"/>
  <c r="A18168" i="30"/>
  <c r="B18168" i="30" s="1"/>
  <c r="C18167" i="30"/>
  <c r="A18167" i="30"/>
  <c r="B18167" i="30" s="1"/>
  <c r="C18166" i="30"/>
  <c r="A18166" i="30"/>
  <c r="B18166" i="30" s="1"/>
  <c r="C18165" i="30"/>
  <c r="A18165" i="30"/>
  <c r="B18165" i="30" s="1"/>
  <c r="C18164" i="30"/>
  <c r="A18164" i="30"/>
  <c r="B18164" i="30" s="1"/>
  <c r="C18163" i="30"/>
  <c r="A18163" i="30"/>
  <c r="B18163" i="30" s="1"/>
  <c r="C18162" i="30"/>
  <c r="A18162" i="30"/>
  <c r="B18162" i="30" s="1"/>
  <c r="C18161" i="30"/>
  <c r="A18161" i="30"/>
  <c r="B18161" i="30" s="1"/>
  <c r="C18160" i="30"/>
  <c r="A18160" i="30"/>
  <c r="B18160" i="30" s="1"/>
  <c r="C18159" i="30"/>
  <c r="A18159" i="30"/>
  <c r="B18159" i="30" s="1"/>
  <c r="C18158" i="30"/>
  <c r="A18158" i="30"/>
  <c r="B18158" i="30" s="1"/>
  <c r="C18157" i="30"/>
  <c r="A18157" i="30"/>
  <c r="B18157" i="30" s="1"/>
  <c r="C18156" i="30"/>
  <c r="A18156" i="30"/>
  <c r="B18156" i="30" s="1"/>
  <c r="C18155" i="30"/>
  <c r="A18155" i="30"/>
  <c r="B18155" i="30" s="1"/>
  <c r="C18154" i="30"/>
  <c r="A18154" i="30"/>
  <c r="B18154" i="30" s="1"/>
  <c r="C18153" i="30"/>
  <c r="A18153" i="30"/>
  <c r="B18153" i="30" s="1"/>
  <c r="C18152" i="30"/>
  <c r="A18152" i="30"/>
  <c r="B18152" i="30" s="1"/>
  <c r="C18151" i="30"/>
  <c r="A18151" i="30"/>
  <c r="B18151" i="30" s="1"/>
  <c r="C18150" i="30"/>
  <c r="A18150" i="30"/>
  <c r="B18150" i="30" s="1"/>
  <c r="C18149" i="30"/>
  <c r="A18149" i="30"/>
  <c r="B18149" i="30" s="1"/>
  <c r="C18148" i="30"/>
  <c r="A18148" i="30"/>
  <c r="B18148" i="30" s="1"/>
  <c r="C18147" i="30"/>
  <c r="A18147" i="30"/>
  <c r="B18147" i="30" s="1"/>
  <c r="C18146" i="30"/>
  <c r="A18146" i="30"/>
  <c r="B18146" i="30" s="1"/>
  <c r="C18145" i="30"/>
  <c r="A18145" i="30"/>
  <c r="B18145" i="30" s="1"/>
  <c r="C18144" i="30"/>
  <c r="A18144" i="30"/>
  <c r="B18144" i="30" s="1"/>
  <c r="C18143" i="30"/>
  <c r="A18143" i="30"/>
  <c r="B18143" i="30" s="1"/>
  <c r="C18142" i="30"/>
  <c r="A18142" i="30"/>
  <c r="B18142" i="30" s="1"/>
  <c r="C18141" i="30"/>
  <c r="A18141" i="30"/>
  <c r="B18141" i="30" s="1"/>
  <c r="C18140" i="30"/>
  <c r="A18140" i="30"/>
  <c r="B18140" i="30" s="1"/>
  <c r="C18139" i="30"/>
  <c r="A18139" i="30"/>
  <c r="B18139" i="30" s="1"/>
  <c r="C18138" i="30"/>
  <c r="A18138" i="30"/>
  <c r="B18138" i="30" s="1"/>
  <c r="C18137" i="30"/>
  <c r="A18137" i="30"/>
  <c r="B18137" i="30" s="1"/>
  <c r="C18136" i="30"/>
  <c r="A18136" i="30"/>
  <c r="B18136" i="30" s="1"/>
  <c r="C18135" i="30"/>
  <c r="A18135" i="30"/>
  <c r="B18135" i="30" s="1"/>
  <c r="C18134" i="30"/>
  <c r="A18134" i="30"/>
  <c r="B18134" i="30" s="1"/>
  <c r="C18133" i="30"/>
  <c r="A18133" i="30"/>
  <c r="B18133" i="30" s="1"/>
  <c r="C18132" i="30"/>
  <c r="A18132" i="30"/>
  <c r="B18132" i="30" s="1"/>
  <c r="C18131" i="30"/>
  <c r="A18131" i="30"/>
  <c r="B18131" i="30" s="1"/>
  <c r="C18130" i="30"/>
  <c r="A18130" i="30"/>
  <c r="B18130" i="30" s="1"/>
  <c r="C18129" i="30"/>
  <c r="A18129" i="30"/>
  <c r="B18129" i="30" s="1"/>
  <c r="C18128" i="30"/>
  <c r="A18128" i="30"/>
  <c r="B18128" i="30" s="1"/>
  <c r="C18127" i="30"/>
  <c r="A18127" i="30"/>
  <c r="B18127" i="30" s="1"/>
  <c r="C18126" i="30"/>
  <c r="A18126" i="30"/>
  <c r="B18126" i="30" s="1"/>
  <c r="C18125" i="30"/>
  <c r="A18125" i="30"/>
  <c r="B18125" i="30" s="1"/>
  <c r="C18124" i="30"/>
  <c r="A18124" i="30"/>
  <c r="B18124" i="30" s="1"/>
  <c r="C18123" i="30"/>
  <c r="A18123" i="30"/>
  <c r="B18123" i="30" s="1"/>
  <c r="C18122" i="30"/>
  <c r="A18122" i="30"/>
  <c r="B18122" i="30" s="1"/>
  <c r="C18121" i="30"/>
  <c r="A18121" i="30"/>
  <c r="B18121" i="30" s="1"/>
  <c r="C18120" i="30"/>
  <c r="A18120" i="30"/>
  <c r="B18120" i="30" s="1"/>
  <c r="C18119" i="30"/>
  <c r="A18119" i="30"/>
  <c r="B18119" i="30" s="1"/>
  <c r="C18118" i="30"/>
  <c r="A18118" i="30"/>
  <c r="B18118" i="30" s="1"/>
  <c r="C18117" i="30"/>
  <c r="A18117" i="30"/>
  <c r="B18117" i="30" s="1"/>
  <c r="C18116" i="30"/>
  <c r="A18116" i="30"/>
  <c r="B18116" i="30" s="1"/>
  <c r="C18115" i="30"/>
  <c r="A18115" i="30"/>
  <c r="B18115" i="30" s="1"/>
  <c r="C18114" i="30"/>
  <c r="A18114" i="30"/>
  <c r="B18114" i="30" s="1"/>
  <c r="C18113" i="30"/>
  <c r="A18113" i="30"/>
  <c r="B18113" i="30" s="1"/>
  <c r="C18112" i="30"/>
  <c r="A18112" i="30"/>
  <c r="B18112" i="30" s="1"/>
  <c r="C18111" i="30"/>
  <c r="A18111" i="30"/>
  <c r="B18111" i="30" s="1"/>
  <c r="C18110" i="30"/>
  <c r="A18110" i="30"/>
  <c r="B18110" i="30" s="1"/>
  <c r="C18109" i="30"/>
  <c r="A18109" i="30"/>
  <c r="B18109" i="30" s="1"/>
  <c r="C18108" i="30"/>
  <c r="A18108" i="30"/>
  <c r="B18108" i="30" s="1"/>
  <c r="C18107" i="30"/>
  <c r="A18107" i="30"/>
  <c r="B18107" i="30" s="1"/>
  <c r="C18106" i="30"/>
  <c r="A18106" i="30"/>
  <c r="B18106" i="30" s="1"/>
  <c r="C18105" i="30"/>
  <c r="A18105" i="30"/>
  <c r="B18105" i="30" s="1"/>
  <c r="C18104" i="30"/>
  <c r="A18104" i="30"/>
  <c r="B18104" i="30" s="1"/>
  <c r="C18103" i="30"/>
  <c r="A18103" i="30"/>
  <c r="B18103" i="30" s="1"/>
  <c r="C18102" i="30"/>
  <c r="A18102" i="30"/>
  <c r="B18102" i="30" s="1"/>
  <c r="C18101" i="30"/>
  <c r="A18101" i="30"/>
  <c r="B18101" i="30" s="1"/>
  <c r="C18100" i="30"/>
  <c r="A18100" i="30"/>
  <c r="B18100" i="30" s="1"/>
  <c r="C18099" i="30"/>
  <c r="A18099" i="30"/>
  <c r="B18099" i="30" s="1"/>
  <c r="C18098" i="30"/>
  <c r="A18098" i="30"/>
  <c r="B18098" i="30" s="1"/>
  <c r="C18097" i="30"/>
  <c r="A18097" i="30"/>
  <c r="B18097" i="30" s="1"/>
  <c r="C18096" i="30"/>
  <c r="A18096" i="30"/>
  <c r="B18096" i="30" s="1"/>
  <c r="C18095" i="30"/>
  <c r="A18095" i="30"/>
  <c r="B18095" i="30" s="1"/>
  <c r="C18094" i="30"/>
  <c r="A18094" i="30"/>
  <c r="B18094" i="30" s="1"/>
  <c r="C18093" i="30"/>
  <c r="A18093" i="30"/>
  <c r="B18093" i="30" s="1"/>
  <c r="C18092" i="30"/>
  <c r="A18092" i="30"/>
  <c r="B18092" i="30" s="1"/>
  <c r="C18091" i="30"/>
  <c r="A18091" i="30"/>
  <c r="B18091" i="30" s="1"/>
  <c r="C18090" i="30"/>
  <c r="A18090" i="30"/>
  <c r="B18090" i="30" s="1"/>
  <c r="C18089" i="30"/>
  <c r="A18089" i="30"/>
  <c r="B18089" i="30" s="1"/>
  <c r="C18088" i="30"/>
  <c r="A18088" i="30"/>
  <c r="B18088" i="30" s="1"/>
  <c r="C18087" i="30"/>
  <c r="A18087" i="30"/>
  <c r="B18087" i="30" s="1"/>
  <c r="C18086" i="30"/>
  <c r="A18086" i="30"/>
  <c r="B18086" i="30" s="1"/>
  <c r="C18085" i="30"/>
  <c r="A18085" i="30"/>
  <c r="B18085" i="30" s="1"/>
  <c r="C18084" i="30"/>
  <c r="A18084" i="30"/>
  <c r="B18084" i="30" s="1"/>
  <c r="C18083" i="30"/>
  <c r="A18083" i="30"/>
  <c r="B18083" i="30" s="1"/>
  <c r="C18082" i="30"/>
  <c r="A18082" i="30"/>
  <c r="B18082" i="30" s="1"/>
  <c r="C18081" i="30"/>
  <c r="A18081" i="30"/>
  <c r="B18081" i="30" s="1"/>
  <c r="C18080" i="30"/>
  <c r="A18080" i="30"/>
  <c r="B18080" i="30" s="1"/>
  <c r="C18079" i="30"/>
  <c r="A18079" i="30"/>
  <c r="B18079" i="30" s="1"/>
  <c r="C18078" i="30"/>
  <c r="A18078" i="30"/>
  <c r="B18078" i="30" s="1"/>
  <c r="C18077" i="30"/>
  <c r="A18077" i="30"/>
  <c r="B18077" i="30" s="1"/>
  <c r="C18076" i="30"/>
  <c r="A18076" i="30"/>
  <c r="B18076" i="30" s="1"/>
  <c r="C18075" i="30"/>
  <c r="A18075" i="30"/>
  <c r="B18075" i="30" s="1"/>
  <c r="C18074" i="30"/>
  <c r="A18074" i="30"/>
  <c r="B18074" i="30" s="1"/>
  <c r="C18073" i="30"/>
  <c r="A18073" i="30"/>
  <c r="B18073" i="30" s="1"/>
  <c r="C18072" i="30"/>
  <c r="A18072" i="30"/>
  <c r="B18072" i="30" s="1"/>
  <c r="C18071" i="30"/>
  <c r="A18071" i="30"/>
  <c r="B18071" i="30" s="1"/>
  <c r="C18070" i="30"/>
  <c r="A18070" i="30"/>
  <c r="B18070" i="30" s="1"/>
  <c r="C18069" i="30"/>
  <c r="A18069" i="30"/>
  <c r="B18069" i="30" s="1"/>
  <c r="C18068" i="30"/>
  <c r="A18068" i="30"/>
  <c r="B18068" i="30" s="1"/>
  <c r="C18067" i="30"/>
  <c r="A18067" i="30"/>
  <c r="B18067" i="30" s="1"/>
  <c r="C18066" i="30"/>
  <c r="A18066" i="30"/>
  <c r="B18066" i="30" s="1"/>
  <c r="C18065" i="30"/>
  <c r="A18065" i="30"/>
  <c r="B18065" i="30" s="1"/>
  <c r="C18064" i="30"/>
  <c r="A18064" i="30"/>
  <c r="B18064" i="30" s="1"/>
  <c r="C18063" i="30"/>
  <c r="A18063" i="30"/>
  <c r="B18063" i="30" s="1"/>
  <c r="C18062" i="30"/>
  <c r="A18062" i="30"/>
  <c r="B18062" i="30" s="1"/>
  <c r="C18061" i="30"/>
  <c r="A18061" i="30"/>
  <c r="B18061" i="30" s="1"/>
  <c r="C18060" i="30"/>
  <c r="A18060" i="30"/>
  <c r="B18060" i="30" s="1"/>
  <c r="C18059" i="30"/>
  <c r="A18059" i="30"/>
  <c r="B18059" i="30" s="1"/>
  <c r="C18058" i="30"/>
  <c r="A18058" i="30"/>
  <c r="B18058" i="30" s="1"/>
  <c r="C18057" i="30"/>
  <c r="A18057" i="30"/>
  <c r="B18057" i="30" s="1"/>
  <c r="C18056" i="30"/>
  <c r="A18056" i="30"/>
  <c r="B18056" i="30" s="1"/>
  <c r="C18055" i="30"/>
  <c r="A18055" i="30"/>
  <c r="B18055" i="30" s="1"/>
  <c r="C18054" i="30"/>
  <c r="A18054" i="30"/>
  <c r="B18054" i="30" s="1"/>
  <c r="C18053" i="30"/>
  <c r="A18053" i="30"/>
  <c r="B18053" i="30" s="1"/>
  <c r="C18052" i="30"/>
  <c r="A18052" i="30"/>
  <c r="B18052" i="30" s="1"/>
  <c r="C18051" i="30"/>
  <c r="A18051" i="30"/>
  <c r="B18051" i="30" s="1"/>
  <c r="C18050" i="30"/>
  <c r="A18050" i="30"/>
  <c r="B18050" i="30" s="1"/>
  <c r="C18049" i="30"/>
  <c r="A18049" i="30"/>
  <c r="B18049" i="30" s="1"/>
  <c r="C18048" i="30"/>
  <c r="A18048" i="30"/>
  <c r="B18048" i="30" s="1"/>
  <c r="C18047" i="30"/>
  <c r="A18047" i="30"/>
  <c r="B18047" i="30" s="1"/>
  <c r="C18046" i="30"/>
  <c r="A18046" i="30"/>
  <c r="B18046" i="30" s="1"/>
  <c r="C18045" i="30"/>
  <c r="A18045" i="30"/>
  <c r="B18045" i="30" s="1"/>
  <c r="C18044" i="30"/>
  <c r="A18044" i="30"/>
  <c r="B18044" i="30" s="1"/>
  <c r="C18043" i="30"/>
  <c r="A18043" i="30"/>
  <c r="B18043" i="30" s="1"/>
  <c r="C18042" i="30"/>
  <c r="A18042" i="30"/>
  <c r="B18042" i="30" s="1"/>
  <c r="C18041" i="30"/>
  <c r="A18041" i="30"/>
  <c r="B18041" i="30" s="1"/>
  <c r="C18040" i="30"/>
  <c r="A18040" i="30"/>
  <c r="B18040" i="30" s="1"/>
  <c r="C18039" i="30"/>
  <c r="A18039" i="30"/>
  <c r="B18039" i="30" s="1"/>
  <c r="C18038" i="30"/>
  <c r="A18038" i="30"/>
  <c r="B18038" i="30" s="1"/>
  <c r="C18037" i="30"/>
  <c r="A18037" i="30"/>
  <c r="B18037" i="30" s="1"/>
  <c r="C18036" i="30"/>
  <c r="A18036" i="30"/>
  <c r="B18036" i="30" s="1"/>
  <c r="C18035" i="30"/>
  <c r="A18035" i="30"/>
  <c r="B18035" i="30" s="1"/>
  <c r="C18034" i="30"/>
  <c r="A18034" i="30"/>
  <c r="B18034" i="30" s="1"/>
  <c r="C18033" i="30"/>
  <c r="A18033" i="30"/>
  <c r="B18033" i="30" s="1"/>
  <c r="C18032" i="30"/>
  <c r="A18032" i="30"/>
  <c r="B18032" i="30" s="1"/>
  <c r="C18031" i="30"/>
  <c r="A18031" i="30"/>
  <c r="B18031" i="30" s="1"/>
  <c r="C18030" i="30"/>
  <c r="A18030" i="30"/>
  <c r="B18030" i="30" s="1"/>
  <c r="C18029" i="30"/>
  <c r="A18029" i="30"/>
  <c r="B18029" i="30" s="1"/>
  <c r="C18028" i="30"/>
  <c r="A18028" i="30"/>
  <c r="B18028" i="30" s="1"/>
  <c r="C18027" i="30"/>
  <c r="A18027" i="30"/>
  <c r="B18027" i="30" s="1"/>
  <c r="C18026" i="30"/>
  <c r="A18026" i="30"/>
  <c r="B18026" i="30" s="1"/>
  <c r="C18025" i="30"/>
  <c r="A18025" i="30"/>
  <c r="B18025" i="30" s="1"/>
  <c r="C18024" i="30"/>
  <c r="A18024" i="30"/>
  <c r="B18024" i="30" s="1"/>
  <c r="C18023" i="30"/>
  <c r="A18023" i="30"/>
  <c r="B18023" i="30" s="1"/>
  <c r="C18022" i="30"/>
  <c r="A18022" i="30"/>
  <c r="B18022" i="30" s="1"/>
  <c r="C18021" i="30"/>
  <c r="A18021" i="30"/>
  <c r="B18021" i="30" s="1"/>
  <c r="C18020" i="30"/>
  <c r="A18020" i="30"/>
  <c r="B18020" i="30" s="1"/>
  <c r="C18019" i="30"/>
  <c r="A18019" i="30"/>
  <c r="B18019" i="30" s="1"/>
  <c r="C18018" i="30"/>
  <c r="A18018" i="30"/>
  <c r="B18018" i="30" s="1"/>
  <c r="C18017" i="30"/>
  <c r="A18017" i="30"/>
  <c r="B18017" i="30" s="1"/>
  <c r="C18016" i="30"/>
  <c r="A18016" i="30"/>
  <c r="B18016" i="30" s="1"/>
  <c r="C18015" i="30"/>
  <c r="A18015" i="30"/>
  <c r="B18015" i="30" s="1"/>
  <c r="C18014" i="30"/>
  <c r="A18014" i="30"/>
  <c r="B18014" i="30" s="1"/>
  <c r="C18013" i="30"/>
  <c r="A18013" i="30"/>
  <c r="B18013" i="30" s="1"/>
  <c r="C18012" i="30"/>
  <c r="A18012" i="30"/>
  <c r="B18012" i="30" s="1"/>
  <c r="C18011" i="30"/>
  <c r="A18011" i="30"/>
  <c r="B18011" i="30" s="1"/>
  <c r="C18010" i="30"/>
  <c r="A18010" i="30"/>
  <c r="B18010" i="30" s="1"/>
  <c r="C18009" i="30"/>
  <c r="A18009" i="30"/>
  <c r="B18009" i="30" s="1"/>
  <c r="C18008" i="30"/>
  <c r="A18008" i="30"/>
  <c r="B18008" i="30" s="1"/>
  <c r="C18007" i="30"/>
  <c r="A18007" i="30"/>
  <c r="B18007" i="30" s="1"/>
  <c r="C18006" i="30"/>
  <c r="A18006" i="30"/>
  <c r="B18006" i="30" s="1"/>
  <c r="C18005" i="30"/>
  <c r="A18005" i="30"/>
  <c r="B18005" i="30" s="1"/>
  <c r="C18004" i="30"/>
  <c r="A18004" i="30"/>
  <c r="B18004" i="30" s="1"/>
  <c r="C18003" i="30"/>
  <c r="A18003" i="30"/>
  <c r="B18003" i="30" s="1"/>
  <c r="C18002" i="30"/>
  <c r="A18002" i="30"/>
  <c r="B18002" i="30" s="1"/>
  <c r="C18001" i="30"/>
  <c r="A18001" i="30"/>
  <c r="B18001" i="30" s="1"/>
  <c r="C18000" i="30"/>
  <c r="A18000" i="30"/>
  <c r="B18000" i="30" s="1"/>
  <c r="C17999" i="30"/>
  <c r="A17999" i="30"/>
  <c r="B17999" i="30" s="1"/>
  <c r="C17998" i="30"/>
  <c r="A17998" i="30"/>
  <c r="B17998" i="30" s="1"/>
  <c r="C17997" i="30"/>
  <c r="A17997" i="30"/>
  <c r="B17997" i="30" s="1"/>
  <c r="C17996" i="30"/>
  <c r="A17996" i="30"/>
  <c r="B17996" i="30" s="1"/>
  <c r="C17995" i="30"/>
  <c r="A17995" i="30"/>
  <c r="B17995" i="30" s="1"/>
  <c r="C17994" i="30"/>
  <c r="A17994" i="30"/>
  <c r="B17994" i="30" s="1"/>
  <c r="C17993" i="30"/>
  <c r="A17993" i="30"/>
  <c r="B17993" i="30" s="1"/>
  <c r="C17992" i="30"/>
  <c r="A17992" i="30"/>
  <c r="B17992" i="30" s="1"/>
  <c r="C17991" i="30"/>
  <c r="A17991" i="30"/>
  <c r="B17991" i="30" s="1"/>
  <c r="C17990" i="30"/>
  <c r="A17990" i="30"/>
  <c r="B17990" i="30" s="1"/>
  <c r="C17989" i="30"/>
  <c r="A17989" i="30"/>
  <c r="B17989" i="30" s="1"/>
  <c r="C17988" i="30"/>
  <c r="A17988" i="30"/>
  <c r="B17988" i="30" s="1"/>
  <c r="C17987" i="30"/>
  <c r="A17987" i="30"/>
  <c r="B17987" i="30" s="1"/>
  <c r="C17986" i="30"/>
  <c r="A17986" i="30"/>
  <c r="B17986" i="30" s="1"/>
  <c r="C17985" i="30"/>
  <c r="A17985" i="30"/>
  <c r="B17985" i="30" s="1"/>
  <c r="C17984" i="30"/>
  <c r="A17984" i="30"/>
  <c r="B17984" i="30" s="1"/>
  <c r="C17983" i="30"/>
  <c r="A17983" i="30"/>
  <c r="B17983" i="30" s="1"/>
  <c r="C17982" i="30"/>
  <c r="A17982" i="30"/>
  <c r="B17982" i="30" s="1"/>
  <c r="C17981" i="30"/>
  <c r="A17981" i="30"/>
  <c r="B17981" i="30" s="1"/>
  <c r="C17980" i="30"/>
  <c r="A17980" i="30"/>
  <c r="B17980" i="30" s="1"/>
  <c r="C17979" i="30"/>
  <c r="A17979" i="30"/>
  <c r="B17979" i="30" s="1"/>
  <c r="C17978" i="30"/>
  <c r="A17978" i="30"/>
  <c r="B17978" i="30" s="1"/>
  <c r="C17977" i="30"/>
  <c r="A17977" i="30"/>
  <c r="B17977" i="30" s="1"/>
  <c r="C17976" i="30"/>
  <c r="A17976" i="30"/>
  <c r="B17976" i="30" s="1"/>
  <c r="C17975" i="30"/>
  <c r="A17975" i="30"/>
  <c r="B17975" i="30" s="1"/>
  <c r="C17974" i="30"/>
  <c r="A17974" i="30"/>
  <c r="B17974" i="30" s="1"/>
  <c r="C17973" i="30"/>
  <c r="A17973" i="30"/>
  <c r="B17973" i="30" s="1"/>
  <c r="C17972" i="30"/>
  <c r="A17972" i="30"/>
  <c r="B17972" i="30" s="1"/>
  <c r="C17971" i="30"/>
  <c r="A17971" i="30"/>
  <c r="B17971" i="30" s="1"/>
  <c r="C17970" i="30"/>
  <c r="A17970" i="30"/>
  <c r="B17970" i="30" s="1"/>
  <c r="C17969" i="30"/>
  <c r="A17969" i="30"/>
  <c r="B17969" i="30" s="1"/>
  <c r="C17968" i="30"/>
  <c r="A17968" i="30"/>
  <c r="B17968" i="30" s="1"/>
  <c r="C17967" i="30"/>
  <c r="A17967" i="30"/>
  <c r="B17967" i="30" s="1"/>
  <c r="C17966" i="30"/>
  <c r="A17966" i="30"/>
  <c r="B17966" i="30" s="1"/>
  <c r="C17965" i="30"/>
  <c r="A17965" i="30"/>
  <c r="B17965" i="30" s="1"/>
  <c r="C17964" i="30"/>
  <c r="A17964" i="30"/>
  <c r="B17964" i="30" s="1"/>
  <c r="C17963" i="30"/>
  <c r="A17963" i="30"/>
  <c r="B17963" i="30" s="1"/>
  <c r="C17962" i="30"/>
  <c r="A17962" i="30"/>
  <c r="B17962" i="30" s="1"/>
  <c r="C17961" i="30"/>
  <c r="A17961" i="30"/>
  <c r="B17961" i="30" s="1"/>
  <c r="C17960" i="30"/>
  <c r="A17960" i="30"/>
  <c r="B17960" i="30" s="1"/>
  <c r="C17959" i="30"/>
  <c r="A17959" i="30"/>
  <c r="B17959" i="30" s="1"/>
  <c r="C17958" i="30"/>
  <c r="A17958" i="30"/>
  <c r="B17958" i="30" s="1"/>
  <c r="C17957" i="30"/>
  <c r="A17957" i="30"/>
  <c r="B17957" i="30" s="1"/>
  <c r="C17956" i="30"/>
  <c r="A17956" i="30"/>
  <c r="B17956" i="30" s="1"/>
  <c r="C17955" i="30"/>
  <c r="A17955" i="30"/>
  <c r="B17955" i="30" s="1"/>
  <c r="C17954" i="30"/>
  <c r="A17954" i="30"/>
  <c r="B17954" i="30" s="1"/>
  <c r="C17953" i="30"/>
  <c r="A17953" i="30"/>
  <c r="B17953" i="30" s="1"/>
  <c r="C17952" i="30"/>
  <c r="A17952" i="30"/>
  <c r="B17952" i="30" s="1"/>
  <c r="C17951" i="30"/>
  <c r="A17951" i="30"/>
  <c r="B17951" i="30" s="1"/>
  <c r="C17950" i="30"/>
  <c r="A17950" i="30"/>
  <c r="B17950" i="30" s="1"/>
  <c r="C17949" i="30"/>
  <c r="A17949" i="30"/>
  <c r="B17949" i="30" s="1"/>
  <c r="C17948" i="30"/>
  <c r="A17948" i="30"/>
  <c r="B17948" i="30" s="1"/>
  <c r="C17947" i="30"/>
  <c r="A17947" i="30"/>
  <c r="B17947" i="30" s="1"/>
  <c r="C17946" i="30"/>
  <c r="A17946" i="30"/>
  <c r="B17946" i="30" s="1"/>
  <c r="C17945" i="30"/>
  <c r="A17945" i="30"/>
  <c r="B17945" i="30" s="1"/>
  <c r="C17944" i="30"/>
  <c r="A17944" i="30"/>
  <c r="B17944" i="30" s="1"/>
  <c r="C17943" i="30"/>
  <c r="A17943" i="30"/>
  <c r="B17943" i="30" s="1"/>
  <c r="C17942" i="30"/>
  <c r="A17942" i="30"/>
  <c r="B17942" i="30" s="1"/>
  <c r="C17941" i="30"/>
  <c r="A17941" i="30"/>
  <c r="B17941" i="30" s="1"/>
  <c r="C17940" i="30"/>
  <c r="A17940" i="30"/>
  <c r="B17940" i="30" s="1"/>
  <c r="C17939" i="30"/>
  <c r="A17939" i="30"/>
  <c r="B17939" i="30" s="1"/>
  <c r="C17938" i="30"/>
  <c r="A17938" i="30"/>
  <c r="B17938" i="30" s="1"/>
  <c r="C17937" i="30"/>
  <c r="A17937" i="30"/>
  <c r="B17937" i="30" s="1"/>
  <c r="C17936" i="30"/>
  <c r="A17936" i="30"/>
  <c r="B17936" i="30" s="1"/>
  <c r="C17935" i="30"/>
  <c r="A17935" i="30"/>
  <c r="B17935" i="30" s="1"/>
  <c r="C17934" i="30"/>
  <c r="A17934" i="30"/>
  <c r="B17934" i="30" s="1"/>
  <c r="C17933" i="30"/>
  <c r="A17933" i="30"/>
  <c r="B17933" i="30" s="1"/>
  <c r="C17932" i="30"/>
  <c r="A17932" i="30"/>
  <c r="B17932" i="30" s="1"/>
  <c r="C17931" i="30"/>
  <c r="A17931" i="30"/>
  <c r="B17931" i="30" s="1"/>
  <c r="C17930" i="30"/>
  <c r="A17930" i="30"/>
  <c r="B17930" i="30" s="1"/>
  <c r="C17929" i="30"/>
  <c r="A17929" i="30"/>
  <c r="B17929" i="30" s="1"/>
  <c r="C17928" i="30"/>
  <c r="A17928" i="30"/>
  <c r="B17928" i="30" s="1"/>
  <c r="C17927" i="30"/>
  <c r="A17927" i="30"/>
  <c r="B17927" i="30" s="1"/>
  <c r="C17926" i="30"/>
  <c r="A17926" i="30"/>
  <c r="B17926" i="30" s="1"/>
  <c r="C17925" i="30"/>
  <c r="A17925" i="30"/>
  <c r="B17925" i="30" s="1"/>
  <c r="C17924" i="30"/>
  <c r="A17924" i="30"/>
  <c r="B17924" i="30" s="1"/>
  <c r="C17923" i="30"/>
  <c r="A17923" i="30"/>
  <c r="B17923" i="30" s="1"/>
  <c r="C17922" i="30"/>
  <c r="A17922" i="30"/>
  <c r="B17922" i="30" s="1"/>
  <c r="C17921" i="30"/>
  <c r="A17921" i="30"/>
  <c r="B17921" i="30" s="1"/>
  <c r="C17920" i="30"/>
  <c r="A17920" i="30"/>
  <c r="B17920" i="30" s="1"/>
  <c r="C17919" i="30"/>
  <c r="A17919" i="30"/>
  <c r="B17919" i="30" s="1"/>
  <c r="C17918" i="30"/>
  <c r="A17918" i="30"/>
  <c r="B17918" i="30" s="1"/>
  <c r="C17917" i="30"/>
  <c r="A17917" i="30"/>
  <c r="B17917" i="30" s="1"/>
  <c r="C17916" i="30"/>
  <c r="A17916" i="30"/>
  <c r="B17916" i="30" s="1"/>
  <c r="C17915" i="30"/>
  <c r="A17915" i="30"/>
  <c r="B17915" i="30" s="1"/>
  <c r="C17914" i="30"/>
  <c r="A17914" i="30"/>
  <c r="B17914" i="30" s="1"/>
  <c r="C17913" i="30"/>
  <c r="A17913" i="30"/>
  <c r="B17913" i="30" s="1"/>
  <c r="C17912" i="30"/>
  <c r="A17912" i="30"/>
  <c r="B17912" i="30" s="1"/>
  <c r="C17911" i="30"/>
  <c r="A17911" i="30"/>
  <c r="B17911" i="30" s="1"/>
  <c r="C17910" i="30"/>
  <c r="A17910" i="30"/>
  <c r="B17910" i="30" s="1"/>
  <c r="C17909" i="30"/>
  <c r="A17909" i="30"/>
  <c r="B17909" i="30" s="1"/>
  <c r="C17908" i="30"/>
  <c r="A17908" i="30"/>
  <c r="B17908" i="30" s="1"/>
  <c r="C17907" i="30"/>
  <c r="A17907" i="30"/>
  <c r="B17907" i="30" s="1"/>
  <c r="C17906" i="30"/>
  <c r="A17906" i="30"/>
  <c r="B17906" i="30" s="1"/>
  <c r="C17905" i="30"/>
  <c r="A17905" i="30"/>
  <c r="B17905" i="30" s="1"/>
  <c r="C17904" i="30"/>
  <c r="A17904" i="30"/>
  <c r="B17904" i="30" s="1"/>
  <c r="C17903" i="30"/>
  <c r="A17903" i="30"/>
  <c r="B17903" i="30" s="1"/>
  <c r="C17902" i="30"/>
  <c r="A17902" i="30"/>
  <c r="B17902" i="30" s="1"/>
  <c r="C17901" i="30"/>
  <c r="A17901" i="30"/>
  <c r="B17901" i="30" s="1"/>
  <c r="C17900" i="30"/>
  <c r="A17900" i="30"/>
  <c r="B17900" i="30" s="1"/>
  <c r="C17899" i="30"/>
  <c r="A17899" i="30"/>
  <c r="B17899" i="30" s="1"/>
  <c r="C17898" i="30"/>
  <c r="A17898" i="30"/>
  <c r="B17898" i="30" s="1"/>
  <c r="C17897" i="30"/>
  <c r="A17897" i="30"/>
  <c r="B17897" i="30" s="1"/>
  <c r="C17896" i="30"/>
  <c r="A17896" i="30"/>
  <c r="B17896" i="30" s="1"/>
  <c r="C17895" i="30"/>
  <c r="A17895" i="30"/>
  <c r="B17895" i="30" s="1"/>
  <c r="C17894" i="30"/>
  <c r="A17894" i="30"/>
  <c r="B17894" i="30" s="1"/>
  <c r="C17893" i="30"/>
  <c r="A17893" i="30"/>
  <c r="B17893" i="30" s="1"/>
  <c r="C17892" i="30"/>
  <c r="A17892" i="30"/>
  <c r="B17892" i="30" s="1"/>
  <c r="C17891" i="30"/>
  <c r="A17891" i="30"/>
  <c r="B17891" i="30" s="1"/>
  <c r="C17890" i="30"/>
  <c r="A17890" i="30"/>
  <c r="B17890" i="30" s="1"/>
  <c r="C17889" i="30"/>
  <c r="A17889" i="30"/>
  <c r="B17889" i="30" s="1"/>
  <c r="C17888" i="30"/>
  <c r="A17888" i="30"/>
  <c r="B17888" i="30" s="1"/>
  <c r="C17887" i="30"/>
  <c r="A17887" i="30"/>
  <c r="B17887" i="30" s="1"/>
  <c r="C17886" i="30"/>
  <c r="A17886" i="30"/>
  <c r="B17886" i="30" s="1"/>
  <c r="C17885" i="30"/>
  <c r="A17885" i="30"/>
  <c r="B17885" i="30" s="1"/>
  <c r="C17884" i="30"/>
  <c r="A17884" i="30"/>
  <c r="B17884" i="30" s="1"/>
  <c r="C17883" i="30"/>
  <c r="A17883" i="30"/>
  <c r="B17883" i="30" s="1"/>
  <c r="C17882" i="30"/>
  <c r="A17882" i="30"/>
  <c r="B17882" i="30" s="1"/>
  <c r="C17881" i="30"/>
  <c r="A17881" i="30"/>
  <c r="B17881" i="30" s="1"/>
  <c r="C17880" i="30"/>
  <c r="A17880" i="30"/>
  <c r="B17880" i="30" s="1"/>
  <c r="C17879" i="30"/>
  <c r="A17879" i="30"/>
  <c r="B17879" i="30" s="1"/>
  <c r="C17878" i="30"/>
  <c r="A17878" i="30"/>
  <c r="B17878" i="30" s="1"/>
  <c r="C17877" i="30"/>
  <c r="A17877" i="30"/>
  <c r="B17877" i="30" s="1"/>
  <c r="C17876" i="30"/>
  <c r="A17876" i="30"/>
  <c r="B17876" i="30" s="1"/>
  <c r="C17875" i="30"/>
  <c r="A17875" i="30"/>
  <c r="B17875" i="30" s="1"/>
  <c r="C17874" i="30"/>
  <c r="A17874" i="30"/>
  <c r="B17874" i="30" s="1"/>
  <c r="C17873" i="30"/>
  <c r="A17873" i="30"/>
  <c r="B17873" i="30" s="1"/>
  <c r="C17872" i="30"/>
  <c r="A17872" i="30"/>
  <c r="B17872" i="30" s="1"/>
  <c r="C17871" i="30"/>
  <c r="A17871" i="30"/>
  <c r="B17871" i="30" s="1"/>
  <c r="C17870" i="30"/>
  <c r="A17870" i="30"/>
  <c r="B17870" i="30" s="1"/>
  <c r="C17869" i="30"/>
  <c r="A17869" i="30"/>
  <c r="B17869" i="30" s="1"/>
  <c r="C17868" i="30"/>
  <c r="A17868" i="30"/>
  <c r="B17868" i="30" s="1"/>
  <c r="C17867" i="30"/>
  <c r="A17867" i="30"/>
  <c r="B17867" i="30" s="1"/>
  <c r="C17866" i="30"/>
  <c r="A17866" i="30"/>
  <c r="B17866" i="30" s="1"/>
  <c r="C17865" i="30"/>
  <c r="A17865" i="30"/>
  <c r="B17865" i="30" s="1"/>
  <c r="C17864" i="30"/>
  <c r="A17864" i="30"/>
  <c r="B17864" i="30" s="1"/>
  <c r="C17863" i="30"/>
  <c r="A17863" i="30"/>
  <c r="B17863" i="30" s="1"/>
  <c r="C17862" i="30"/>
  <c r="A17862" i="30"/>
  <c r="B17862" i="30" s="1"/>
  <c r="C17861" i="30"/>
  <c r="A17861" i="30"/>
  <c r="B17861" i="30" s="1"/>
  <c r="C17860" i="30"/>
  <c r="A17860" i="30"/>
  <c r="B17860" i="30" s="1"/>
  <c r="C17859" i="30"/>
  <c r="A17859" i="30"/>
  <c r="B17859" i="30" s="1"/>
  <c r="C17858" i="30"/>
  <c r="A17858" i="30"/>
  <c r="B17858" i="30" s="1"/>
  <c r="C17857" i="30"/>
  <c r="A17857" i="30"/>
  <c r="B17857" i="30" s="1"/>
  <c r="C17856" i="30"/>
  <c r="A17856" i="30"/>
  <c r="B17856" i="30" s="1"/>
  <c r="C17855" i="30"/>
  <c r="A17855" i="30"/>
  <c r="B17855" i="30" s="1"/>
  <c r="C17854" i="30"/>
  <c r="A17854" i="30"/>
  <c r="B17854" i="30" s="1"/>
  <c r="C17853" i="30"/>
  <c r="A17853" i="30"/>
  <c r="B17853" i="30" s="1"/>
  <c r="C17852" i="30"/>
  <c r="A17852" i="30"/>
  <c r="B17852" i="30" s="1"/>
  <c r="C17851" i="30"/>
  <c r="A17851" i="30"/>
  <c r="B17851" i="30" s="1"/>
  <c r="C17850" i="30"/>
  <c r="A17850" i="30"/>
  <c r="B17850" i="30" s="1"/>
  <c r="C17849" i="30"/>
  <c r="A17849" i="30"/>
  <c r="B17849" i="30" s="1"/>
  <c r="C17848" i="30"/>
  <c r="A17848" i="30"/>
  <c r="B17848" i="30" s="1"/>
  <c r="C17847" i="30"/>
  <c r="A17847" i="30"/>
  <c r="B17847" i="30" s="1"/>
  <c r="C17846" i="30"/>
  <c r="A17846" i="30"/>
  <c r="B17846" i="30" s="1"/>
  <c r="C17845" i="30"/>
  <c r="A17845" i="30"/>
  <c r="B17845" i="30" s="1"/>
  <c r="C17844" i="30"/>
  <c r="A17844" i="30"/>
  <c r="B17844" i="30" s="1"/>
  <c r="C17843" i="30"/>
  <c r="A17843" i="30"/>
  <c r="B17843" i="30" s="1"/>
  <c r="C17842" i="30"/>
  <c r="A17842" i="30"/>
  <c r="B17842" i="30" s="1"/>
  <c r="C17841" i="30"/>
  <c r="A17841" i="30"/>
  <c r="B17841" i="30" s="1"/>
  <c r="C17840" i="30"/>
  <c r="A17840" i="30"/>
  <c r="B17840" i="30" s="1"/>
  <c r="C17839" i="30"/>
  <c r="A17839" i="30"/>
  <c r="B17839" i="30" s="1"/>
  <c r="C17838" i="30"/>
  <c r="A17838" i="30"/>
  <c r="B17838" i="30" s="1"/>
  <c r="C17837" i="30"/>
  <c r="A17837" i="30"/>
  <c r="B17837" i="30" s="1"/>
  <c r="C17836" i="30"/>
  <c r="A17836" i="30"/>
  <c r="B17836" i="30" s="1"/>
  <c r="C17835" i="30"/>
  <c r="A17835" i="30"/>
  <c r="B17835" i="30" s="1"/>
  <c r="C17834" i="30"/>
  <c r="A17834" i="30"/>
  <c r="B17834" i="30" s="1"/>
  <c r="C17833" i="30"/>
  <c r="A17833" i="30"/>
  <c r="B17833" i="30" s="1"/>
  <c r="C17832" i="30"/>
  <c r="A17832" i="30"/>
  <c r="B17832" i="30" s="1"/>
  <c r="C17831" i="30"/>
  <c r="A17831" i="30"/>
  <c r="B17831" i="30" s="1"/>
  <c r="C17830" i="30"/>
  <c r="A17830" i="30"/>
  <c r="B17830" i="30" s="1"/>
  <c r="C17829" i="30"/>
  <c r="A17829" i="30"/>
  <c r="B17829" i="30" s="1"/>
  <c r="C17828" i="30"/>
  <c r="A17828" i="30"/>
  <c r="B17828" i="30" s="1"/>
  <c r="C17827" i="30"/>
  <c r="A17827" i="30"/>
  <c r="B17827" i="30" s="1"/>
  <c r="C17826" i="30"/>
  <c r="A17826" i="30"/>
  <c r="B17826" i="30" s="1"/>
  <c r="C17825" i="30"/>
  <c r="A17825" i="30"/>
  <c r="B17825" i="30" s="1"/>
  <c r="C17824" i="30"/>
  <c r="A17824" i="30"/>
  <c r="B17824" i="30" s="1"/>
  <c r="C17823" i="30"/>
  <c r="A17823" i="30"/>
  <c r="B17823" i="30" s="1"/>
  <c r="C17822" i="30"/>
  <c r="A17822" i="30"/>
  <c r="B17822" i="30" s="1"/>
  <c r="C17821" i="30"/>
  <c r="A17821" i="30"/>
  <c r="B17821" i="30" s="1"/>
  <c r="C17820" i="30"/>
  <c r="A17820" i="30"/>
  <c r="B17820" i="30" s="1"/>
  <c r="C17819" i="30"/>
  <c r="A17819" i="30"/>
  <c r="B17819" i="30" s="1"/>
  <c r="C17818" i="30"/>
  <c r="A17818" i="30"/>
  <c r="B17818" i="30" s="1"/>
  <c r="C17817" i="30"/>
  <c r="A17817" i="30"/>
  <c r="B17817" i="30" s="1"/>
  <c r="C17816" i="30"/>
  <c r="A17816" i="30"/>
  <c r="B17816" i="30" s="1"/>
  <c r="C17815" i="30"/>
  <c r="A17815" i="30"/>
  <c r="B17815" i="30" s="1"/>
  <c r="C17814" i="30"/>
  <c r="A17814" i="30"/>
  <c r="B17814" i="30" s="1"/>
  <c r="C17813" i="30"/>
  <c r="A17813" i="30"/>
  <c r="B17813" i="30" s="1"/>
  <c r="C17812" i="30"/>
  <c r="A17812" i="30"/>
  <c r="B17812" i="30" s="1"/>
  <c r="C17811" i="30"/>
  <c r="A17811" i="30"/>
  <c r="B17811" i="30" s="1"/>
  <c r="C17810" i="30"/>
  <c r="A17810" i="30"/>
  <c r="B17810" i="30" s="1"/>
  <c r="C17809" i="30"/>
  <c r="A17809" i="30"/>
  <c r="B17809" i="30" s="1"/>
  <c r="C17808" i="30"/>
  <c r="A17808" i="30"/>
  <c r="B17808" i="30" s="1"/>
  <c r="C17807" i="30"/>
  <c r="A17807" i="30"/>
  <c r="B17807" i="30" s="1"/>
  <c r="C17806" i="30"/>
  <c r="A17806" i="30"/>
  <c r="B17806" i="30" s="1"/>
  <c r="C17805" i="30"/>
  <c r="A17805" i="30"/>
  <c r="B17805" i="30" s="1"/>
  <c r="C17804" i="30"/>
  <c r="A17804" i="30"/>
  <c r="B17804" i="30" s="1"/>
  <c r="C17803" i="30"/>
  <c r="A17803" i="30"/>
  <c r="B17803" i="30" s="1"/>
  <c r="C17802" i="30"/>
  <c r="A17802" i="30"/>
  <c r="B17802" i="30" s="1"/>
  <c r="C17801" i="30"/>
  <c r="A17801" i="30"/>
  <c r="B17801" i="30" s="1"/>
  <c r="C17800" i="30"/>
  <c r="A17800" i="30"/>
  <c r="B17800" i="30" s="1"/>
  <c r="C17799" i="30"/>
  <c r="A17799" i="30"/>
  <c r="B17799" i="30" s="1"/>
  <c r="C17798" i="30"/>
  <c r="A17798" i="30"/>
  <c r="B17798" i="30" s="1"/>
  <c r="C17797" i="30"/>
  <c r="A17797" i="30"/>
  <c r="B17797" i="30" s="1"/>
  <c r="C17796" i="30"/>
  <c r="A17796" i="30"/>
  <c r="B17796" i="30" s="1"/>
  <c r="C17795" i="30"/>
  <c r="A17795" i="30"/>
  <c r="B17795" i="30" s="1"/>
  <c r="C17794" i="30"/>
  <c r="A17794" i="30"/>
  <c r="B17794" i="30" s="1"/>
  <c r="C17793" i="30"/>
  <c r="A17793" i="30"/>
  <c r="B17793" i="30" s="1"/>
  <c r="C17792" i="30"/>
  <c r="A17792" i="30"/>
  <c r="B17792" i="30" s="1"/>
  <c r="C17791" i="30"/>
  <c r="A17791" i="30"/>
  <c r="B17791" i="30" s="1"/>
  <c r="C17790" i="30"/>
  <c r="A17790" i="30"/>
  <c r="B17790" i="30" s="1"/>
  <c r="C17789" i="30"/>
  <c r="A17789" i="30"/>
  <c r="B17789" i="30" s="1"/>
  <c r="C17788" i="30"/>
  <c r="A17788" i="30"/>
  <c r="B17788" i="30" s="1"/>
  <c r="C17787" i="30"/>
  <c r="A17787" i="30"/>
  <c r="B17787" i="30" s="1"/>
  <c r="C17786" i="30"/>
  <c r="A17786" i="30"/>
  <c r="B17786" i="30" s="1"/>
  <c r="C17785" i="30"/>
  <c r="A17785" i="30"/>
  <c r="B17785" i="30" s="1"/>
  <c r="C17784" i="30"/>
  <c r="A17784" i="30"/>
  <c r="B17784" i="30" s="1"/>
  <c r="C17783" i="30"/>
  <c r="A17783" i="30"/>
  <c r="B17783" i="30" s="1"/>
  <c r="C17782" i="30"/>
  <c r="A17782" i="30"/>
  <c r="B17782" i="30" s="1"/>
  <c r="C17781" i="30"/>
  <c r="A17781" i="30"/>
  <c r="B17781" i="30" s="1"/>
  <c r="C17780" i="30"/>
  <c r="A17780" i="30"/>
  <c r="B17780" i="30" s="1"/>
  <c r="C17779" i="30"/>
  <c r="A17779" i="30"/>
  <c r="B17779" i="30" s="1"/>
  <c r="C17778" i="30"/>
  <c r="A17778" i="30"/>
  <c r="B17778" i="30" s="1"/>
  <c r="C17777" i="30"/>
  <c r="A17777" i="30"/>
  <c r="B17777" i="30" s="1"/>
  <c r="C17776" i="30"/>
  <c r="A17776" i="30"/>
  <c r="B17776" i="30" s="1"/>
  <c r="C17775" i="30"/>
  <c r="A17775" i="30"/>
  <c r="B17775" i="30" s="1"/>
  <c r="C17774" i="30"/>
  <c r="A17774" i="30"/>
  <c r="B17774" i="30" s="1"/>
  <c r="C17773" i="30"/>
  <c r="A17773" i="30"/>
  <c r="B17773" i="30" s="1"/>
  <c r="C17772" i="30"/>
  <c r="A17772" i="30"/>
  <c r="B17772" i="30" s="1"/>
  <c r="C17771" i="30"/>
  <c r="A17771" i="30"/>
  <c r="B17771" i="30" s="1"/>
  <c r="C17770" i="30"/>
  <c r="A17770" i="30"/>
  <c r="B17770" i="30" s="1"/>
  <c r="C17769" i="30"/>
  <c r="A17769" i="30"/>
  <c r="B17769" i="30" s="1"/>
  <c r="C17768" i="30"/>
  <c r="A17768" i="30"/>
  <c r="B17768" i="30" s="1"/>
  <c r="C17767" i="30"/>
  <c r="A17767" i="30"/>
  <c r="B17767" i="30" s="1"/>
  <c r="C17766" i="30"/>
  <c r="A17766" i="30"/>
  <c r="B17766" i="30" s="1"/>
  <c r="C17765" i="30"/>
  <c r="A17765" i="30"/>
  <c r="B17765" i="30" s="1"/>
  <c r="C17764" i="30"/>
  <c r="A17764" i="30"/>
  <c r="B17764" i="30" s="1"/>
  <c r="C17763" i="30"/>
  <c r="A17763" i="30"/>
  <c r="B17763" i="30" s="1"/>
  <c r="C17762" i="30"/>
  <c r="A17762" i="30"/>
  <c r="B17762" i="30" s="1"/>
  <c r="C17761" i="30"/>
  <c r="A17761" i="30"/>
  <c r="B17761" i="30" s="1"/>
  <c r="C17760" i="30"/>
  <c r="A17760" i="30"/>
  <c r="B17760" i="30" s="1"/>
  <c r="C17759" i="30"/>
  <c r="A17759" i="30"/>
  <c r="B17759" i="30" s="1"/>
  <c r="C17758" i="30"/>
  <c r="A17758" i="30"/>
  <c r="B17758" i="30" s="1"/>
  <c r="C17757" i="30"/>
  <c r="A17757" i="30"/>
  <c r="B17757" i="30" s="1"/>
  <c r="C17756" i="30"/>
  <c r="A17756" i="30"/>
  <c r="B17756" i="30" s="1"/>
  <c r="C17755" i="30"/>
  <c r="A17755" i="30"/>
  <c r="B17755" i="30" s="1"/>
  <c r="C17754" i="30"/>
  <c r="A17754" i="30"/>
  <c r="B17754" i="30" s="1"/>
  <c r="C17753" i="30"/>
  <c r="A17753" i="30"/>
  <c r="B17753" i="30" s="1"/>
  <c r="C17752" i="30"/>
  <c r="A17752" i="30"/>
  <c r="B17752" i="30" s="1"/>
  <c r="C17751" i="30"/>
  <c r="A17751" i="30"/>
  <c r="B17751" i="30" s="1"/>
  <c r="C17750" i="30"/>
  <c r="A17750" i="30"/>
  <c r="B17750" i="30" s="1"/>
  <c r="C17749" i="30"/>
  <c r="A17749" i="30"/>
  <c r="B17749" i="30" s="1"/>
  <c r="C17748" i="30"/>
  <c r="A17748" i="30"/>
  <c r="B17748" i="30" s="1"/>
  <c r="C17747" i="30"/>
  <c r="A17747" i="30"/>
  <c r="B17747" i="30" s="1"/>
  <c r="C17746" i="30"/>
  <c r="A17746" i="30"/>
  <c r="B17746" i="30" s="1"/>
  <c r="C17745" i="30"/>
  <c r="A17745" i="30"/>
  <c r="B17745" i="30" s="1"/>
  <c r="C17744" i="30"/>
  <c r="A17744" i="30"/>
  <c r="B17744" i="30" s="1"/>
  <c r="C17743" i="30"/>
  <c r="A17743" i="30"/>
  <c r="B17743" i="30" s="1"/>
  <c r="C17742" i="30"/>
  <c r="A17742" i="30"/>
  <c r="B17742" i="30" s="1"/>
  <c r="C17741" i="30"/>
  <c r="A17741" i="30"/>
  <c r="B17741" i="30" s="1"/>
  <c r="C17740" i="30"/>
  <c r="A17740" i="30"/>
  <c r="B17740" i="30" s="1"/>
  <c r="C17739" i="30"/>
  <c r="A17739" i="30"/>
  <c r="B17739" i="30" s="1"/>
  <c r="C17738" i="30"/>
  <c r="A17738" i="30"/>
  <c r="B17738" i="30" s="1"/>
  <c r="C17737" i="30"/>
  <c r="A17737" i="30"/>
  <c r="B17737" i="30" s="1"/>
  <c r="C17736" i="30"/>
  <c r="A17736" i="30"/>
  <c r="B17736" i="30" s="1"/>
  <c r="C17735" i="30"/>
  <c r="A17735" i="30"/>
  <c r="B17735" i="30" s="1"/>
  <c r="C17734" i="30"/>
  <c r="A17734" i="30"/>
  <c r="B17734" i="30" s="1"/>
  <c r="C17733" i="30"/>
  <c r="A17733" i="30"/>
  <c r="B17733" i="30" s="1"/>
  <c r="C17732" i="30"/>
  <c r="A17732" i="30"/>
  <c r="B17732" i="30" s="1"/>
  <c r="C17731" i="30"/>
  <c r="A17731" i="30"/>
  <c r="B17731" i="30" s="1"/>
  <c r="C17730" i="30"/>
  <c r="A17730" i="30"/>
  <c r="B17730" i="30" s="1"/>
  <c r="C17729" i="30"/>
  <c r="A17729" i="30"/>
  <c r="B17729" i="30" s="1"/>
  <c r="C17728" i="30"/>
  <c r="A17728" i="30"/>
  <c r="B17728" i="30" s="1"/>
  <c r="C17727" i="30"/>
  <c r="A17727" i="30"/>
  <c r="B17727" i="30" s="1"/>
  <c r="C17726" i="30"/>
  <c r="A17726" i="30"/>
  <c r="B17726" i="30" s="1"/>
  <c r="C17725" i="30"/>
  <c r="A17725" i="30"/>
  <c r="B17725" i="30" s="1"/>
  <c r="C17724" i="30"/>
  <c r="A17724" i="30"/>
  <c r="B17724" i="30" s="1"/>
  <c r="C17723" i="30"/>
  <c r="A17723" i="30"/>
  <c r="B17723" i="30" s="1"/>
  <c r="C17722" i="30"/>
  <c r="A17722" i="30"/>
  <c r="B17722" i="30" s="1"/>
  <c r="C17721" i="30"/>
  <c r="A17721" i="30"/>
  <c r="B17721" i="30" s="1"/>
  <c r="C17720" i="30"/>
  <c r="A17720" i="30"/>
  <c r="B17720" i="30" s="1"/>
  <c r="C17719" i="30"/>
  <c r="A17719" i="30"/>
  <c r="B17719" i="30" s="1"/>
  <c r="C17718" i="30"/>
  <c r="A17718" i="30"/>
  <c r="B17718" i="30" s="1"/>
  <c r="C17717" i="30"/>
  <c r="A17717" i="30"/>
  <c r="B17717" i="30" s="1"/>
  <c r="C17716" i="30"/>
  <c r="A17716" i="30"/>
  <c r="B17716" i="30" s="1"/>
  <c r="C17715" i="30"/>
  <c r="A17715" i="30"/>
  <c r="B17715" i="30" s="1"/>
  <c r="C17714" i="30"/>
  <c r="A17714" i="30"/>
  <c r="B17714" i="30" s="1"/>
  <c r="C17713" i="30"/>
  <c r="A17713" i="30"/>
  <c r="B17713" i="30" s="1"/>
  <c r="C17712" i="30"/>
  <c r="A17712" i="30"/>
  <c r="B17712" i="30" s="1"/>
  <c r="C17711" i="30"/>
  <c r="A17711" i="30"/>
  <c r="B17711" i="30" s="1"/>
  <c r="C17710" i="30"/>
  <c r="A17710" i="30"/>
  <c r="B17710" i="30" s="1"/>
  <c r="C17709" i="30"/>
  <c r="A17709" i="30"/>
  <c r="B17709" i="30" s="1"/>
  <c r="C17708" i="30"/>
  <c r="A17708" i="30"/>
  <c r="B17708" i="30" s="1"/>
  <c r="C17707" i="30"/>
  <c r="A17707" i="30"/>
  <c r="B17707" i="30" s="1"/>
  <c r="C17706" i="30"/>
  <c r="A17706" i="30"/>
  <c r="B17706" i="30" s="1"/>
  <c r="C17705" i="30"/>
  <c r="A17705" i="30"/>
  <c r="B17705" i="30" s="1"/>
  <c r="C17704" i="30"/>
  <c r="A17704" i="30"/>
  <c r="B17704" i="30" s="1"/>
  <c r="C17703" i="30"/>
  <c r="A17703" i="30"/>
  <c r="B17703" i="30" s="1"/>
  <c r="C17702" i="30"/>
  <c r="A17702" i="30"/>
  <c r="B17702" i="30" s="1"/>
  <c r="C17701" i="30"/>
  <c r="A17701" i="30"/>
  <c r="B17701" i="30" s="1"/>
  <c r="C17700" i="30"/>
  <c r="A17700" i="30"/>
  <c r="B17700" i="30" s="1"/>
  <c r="C17699" i="30"/>
  <c r="A17699" i="30"/>
  <c r="B17699" i="30" s="1"/>
  <c r="C17698" i="30"/>
  <c r="A17698" i="30"/>
  <c r="B17698" i="30" s="1"/>
  <c r="C17697" i="30"/>
  <c r="A17697" i="30"/>
  <c r="B17697" i="30" s="1"/>
  <c r="C17696" i="30"/>
  <c r="A17696" i="30"/>
  <c r="B17696" i="30" s="1"/>
  <c r="C17695" i="30"/>
  <c r="A17695" i="30"/>
  <c r="B17695" i="30" s="1"/>
  <c r="C17694" i="30"/>
  <c r="A17694" i="30"/>
  <c r="B17694" i="30" s="1"/>
  <c r="C17693" i="30"/>
  <c r="A17693" i="30"/>
  <c r="B17693" i="30" s="1"/>
  <c r="C17692" i="30"/>
  <c r="A17692" i="30"/>
  <c r="B17692" i="30" s="1"/>
  <c r="C17691" i="30"/>
  <c r="A17691" i="30"/>
  <c r="B17691" i="30" s="1"/>
  <c r="C17690" i="30"/>
  <c r="A17690" i="30"/>
  <c r="B17690" i="30" s="1"/>
  <c r="C17689" i="30"/>
  <c r="A17689" i="30"/>
  <c r="B17689" i="30" s="1"/>
  <c r="C17688" i="30"/>
  <c r="A17688" i="30"/>
  <c r="B17688" i="30" s="1"/>
  <c r="C17687" i="30"/>
  <c r="A17687" i="30"/>
  <c r="B17687" i="30" s="1"/>
  <c r="C17686" i="30"/>
  <c r="A17686" i="30"/>
  <c r="B17686" i="30" s="1"/>
  <c r="C17685" i="30"/>
  <c r="A17685" i="30"/>
  <c r="B17685" i="30" s="1"/>
  <c r="C17684" i="30"/>
  <c r="A17684" i="30"/>
  <c r="B17684" i="30" s="1"/>
  <c r="C17683" i="30"/>
  <c r="A17683" i="30"/>
  <c r="B17683" i="30" s="1"/>
  <c r="C17682" i="30"/>
  <c r="A17682" i="30"/>
  <c r="B17682" i="30" s="1"/>
  <c r="C17681" i="30"/>
  <c r="A17681" i="30"/>
  <c r="B17681" i="30" s="1"/>
  <c r="C17680" i="30"/>
  <c r="A17680" i="30"/>
  <c r="B17680" i="30" s="1"/>
  <c r="C17679" i="30"/>
  <c r="A17679" i="30"/>
  <c r="B17679" i="30" s="1"/>
  <c r="C17678" i="30"/>
  <c r="A17678" i="30"/>
  <c r="B17678" i="30" s="1"/>
  <c r="C17677" i="30"/>
  <c r="A17677" i="30"/>
  <c r="B17677" i="30" s="1"/>
  <c r="C17676" i="30"/>
  <c r="A17676" i="30"/>
  <c r="B17676" i="30" s="1"/>
  <c r="C17675" i="30"/>
  <c r="A17675" i="30"/>
  <c r="B17675" i="30" s="1"/>
  <c r="C17674" i="30"/>
  <c r="A17674" i="30"/>
  <c r="B17674" i="30" s="1"/>
  <c r="C17673" i="30"/>
  <c r="A17673" i="30"/>
  <c r="B17673" i="30" s="1"/>
  <c r="C17672" i="30"/>
  <c r="A17672" i="30"/>
  <c r="B17672" i="30" s="1"/>
  <c r="C17671" i="30"/>
  <c r="A17671" i="30"/>
  <c r="B17671" i="30" s="1"/>
  <c r="C17670" i="30"/>
  <c r="A17670" i="30"/>
  <c r="B17670" i="30" s="1"/>
  <c r="C17669" i="30"/>
  <c r="A17669" i="30"/>
  <c r="B17669" i="30" s="1"/>
  <c r="C17668" i="30"/>
  <c r="A17668" i="30"/>
  <c r="B17668" i="30" s="1"/>
  <c r="C17667" i="30"/>
  <c r="A17667" i="30"/>
  <c r="B17667" i="30" s="1"/>
  <c r="C17666" i="30"/>
  <c r="A17666" i="30"/>
  <c r="B17666" i="30" s="1"/>
  <c r="C17665" i="30"/>
  <c r="A17665" i="30"/>
  <c r="B17665" i="30" s="1"/>
  <c r="C17664" i="30"/>
  <c r="A17664" i="30"/>
  <c r="B17664" i="30" s="1"/>
  <c r="C17663" i="30"/>
  <c r="A17663" i="30"/>
  <c r="B17663" i="30" s="1"/>
  <c r="C17662" i="30"/>
  <c r="A17662" i="30"/>
  <c r="B17662" i="30" s="1"/>
  <c r="C17661" i="30"/>
  <c r="A17661" i="30"/>
  <c r="B17661" i="30" s="1"/>
  <c r="C17660" i="30"/>
  <c r="A17660" i="30"/>
  <c r="B17660" i="30" s="1"/>
  <c r="C17659" i="30"/>
  <c r="A17659" i="30"/>
  <c r="B17659" i="30" s="1"/>
  <c r="C17658" i="30"/>
  <c r="A17658" i="30"/>
  <c r="B17658" i="30" s="1"/>
  <c r="C17657" i="30"/>
  <c r="A17657" i="30"/>
  <c r="B17657" i="30" s="1"/>
  <c r="C17656" i="30"/>
  <c r="A17656" i="30"/>
  <c r="B17656" i="30" s="1"/>
  <c r="C17655" i="30"/>
  <c r="A17655" i="30"/>
  <c r="B17655" i="30" s="1"/>
  <c r="C17654" i="30"/>
  <c r="A17654" i="30"/>
  <c r="B17654" i="30" s="1"/>
  <c r="C17653" i="30"/>
  <c r="A17653" i="30"/>
  <c r="B17653" i="30" s="1"/>
  <c r="C17652" i="30"/>
  <c r="A17652" i="30"/>
  <c r="B17652" i="30" s="1"/>
  <c r="C17651" i="30"/>
  <c r="A17651" i="30"/>
  <c r="B17651" i="30" s="1"/>
  <c r="C17650" i="30"/>
  <c r="A17650" i="30"/>
  <c r="B17650" i="30" s="1"/>
  <c r="C17649" i="30"/>
  <c r="A17649" i="30"/>
  <c r="B17649" i="30" s="1"/>
  <c r="C17648" i="30"/>
  <c r="A17648" i="30"/>
  <c r="B17648" i="30" s="1"/>
  <c r="C17647" i="30"/>
  <c r="A17647" i="30"/>
  <c r="B17647" i="30" s="1"/>
  <c r="C17646" i="30"/>
  <c r="A17646" i="30"/>
  <c r="B17646" i="30" s="1"/>
  <c r="C17645" i="30"/>
  <c r="A17645" i="30"/>
  <c r="B17645" i="30" s="1"/>
  <c r="C17644" i="30"/>
  <c r="A17644" i="30"/>
  <c r="B17644" i="30" s="1"/>
  <c r="C17643" i="30"/>
  <c r="A17643" i="30"/>
  <c r="B17643" i="30" s="1"/>
  <c r="C17642" i="30"/>
  <c r="A17642" i="30"/>
  <c r="B17642" i="30" s="1"/>
  <c r="C17641" i="30"/>
  <c r="A17641" i="30"/>
  <c r="B17641" i="30" s="1"/>
  <c r="C17640" i="30"/>
  <c r="A17640" i="30"/>
  <c r="B17640" i="30" s="1"/>
  <c r="C17639" i="30"/>
  <c r="A17639" i="30"/>
  <c r="B17639" i="30" s="1"/>
  <c r="C17638" i="30"/>
  <c r="A17638" i="30"/>
  <c r="B17638" i="30" s="1"/>
  <c r="C17637" i="30"/>
  <c r="A17637" i="30"/>
  <c r="B17637" i="30" s="1"/>
  <c r="C17636" i="30"/>
  <c r="A17636" i="30"/>
  <c r="B17636" i="30" s="1"/>
  <c r="C17635" i="30"/>
  <c r="A17635" i="30"/>
  <c r="B17635" i="30" s="1"/>
  <c r="C17634" i="30"/>
  <c r="A17634" i="30"/>
  <c r="B17634" i="30" s="1"/>
  <c r="C17633" i="30"/>
  <c r="A17633" i="30"/>
  <c r="B17633" i="30" s="1"/>
  <c r="C17632" i="30"/>
  <c r="A17632" i="30"/>
  <c r="B17632" i="30" s="1"/>
  <c r="C17631" i="30"/>
  <c r="A17631" i="30"/>
  <c r="B17631" i="30" s="1"/>
  <c r="C17630" i="30"/>
  <c r="A17630" i="30"/>
  <c r="B17630" i="30" s="1"/>
  <c r="C17629" i="30"/>
  <c r="A17629" i="30"/>
  <c r="B17629" i="30" s="1"/>
  <c r="C17628" i="30"/>
  <c r="A17628" i="30"/>
  <c r="B17628" i="30" s="1"/>
  <c r="C17627" i="30"/>
  <c r="A17627" i="30"/>
  <c r="B17627" i="30" s="1"/>
  <c r="C17626" i="30"/>
  <c r="A17626" i="30"/>
  <c r="B17626" i="30" s="1"/>
  <c r="C17625" i="30"/>
  <c r="A17625" i="30"/>
  <c r="B17625" i="30" s="1"/>
  <c r="C17624" i="30"/>
  <c r="A17624" i="30"/>
  <c r="B17624" i="30" s="1"/>
  <c r="C17623" i="30"/>
  <c r="A17623" i="30"/>
  <c r="B17623" i="30" s="1"/>
  <c r="C17622" i="30"/>
  <c r="A17622" i="30"/>
  <c r="B17622" i="30" s="1"/>
  <c r="C17621" i="30"/>
  <c r="A17621" i="30"/>
  <c r="B17621" i="30" s="1"/>
  <c r="C17620" i="30"/>
  <c r="A17620" i="30"/>
  <c r="B17620" i="30" s="1"/>
  <c r="C17619" i="30"/>
  <c r="A17619" i="30"/>
  <c r="B17619" i="30" s="1"/>
  <c r="C17618" i="30"/>
  <c r="A17618" i="30"/>
  <c r="B17618" i="30" s="1"/>
  <c r="C17617" i="30"/>
  <c r="A17617" i="30"/>
  <c r="B17617" i="30" s="1"/>
  <c r="C17616" i="30"/>
  <c r="A17616" i="30"/>
  <c r="B17616" i="30" s="1"/>
  <c r="C17615" i="30"/>
  <c r="A17615" i="30"/>
  <c r="B17615" i="30" s="1"/>
  <c r="C17614" i="30"/>
  <c r="A17614" i="30"/>
  <c r="B17614" i="30" s="1"/>
  <c r="C17613" i="30"/>
  <c r="A17613" i="30"/>
  <c r="B17613" i="30" s="1"/>
  <c r="C17612" i="30"/>
  <c r="A17612" i="30"/>
  <c r="B17612" i="30" s="1"/>
  <c r="C17611" i="30"/>
  <c r="A17611" i="30"/>
  <c r="B17611" i="30" s="1"/>
  <c r="C17610" i="30"/>
  <c r="A17610" i="30"/>
  <c r="B17610" i="30" s="1"/>
  <c r="C17609" i="30"/>
  <c r="A17609" i="30"/>
  <c r="B17609" i="30" s="1"/>
  <c r="C17608" i="30"/>
  <c r="A17608" i="30"/>
  <c r="B17608" i="30" s="1"/>
  <c r="C17607" i="30"/>
  <c r="A17607" i="30"/>
  <c r="B17607" i="30" s="1"/>
  <c r="C17606" i="30"/>
  <c r="A17606" i="30"/>
  <c r="B17606" i="30" s="1"/>
  <c r="C17605" i="30"/>
  <c r="A17605" i="30"/>
  <c r="B17605" i="30" s="1"/>
  <c r="C17604" i="30"/>
  <c r="A17604" i="30"/>
  <c r="B17604" i="30" s="1"/>
  <c r="C17603" i="30"/>
  <c r="A17603" i="30"/>
  <c r="B17603" i="30" s="1"/>
  <c r="C17602" i="30"/>
  <c r="A17602" i="30"/>
  <c r="B17602" i="30" s="1"/>
  <c r="C17601" i="30"/>
  <c r="A17601" i="30"/>
  <c r="B17601" i="30" s="1"/>
  <c r="C17600" i="30"/>
  <c r="A17600" i="30"/>
  <c r="B17600" i="30" s="1"/>
  <c r="C17599" i="30"/>
  <c r="A17599" i="30"/>
  <c r="B17599" i="30" s="1"/>
  <c r="C17598" i="30"/>
  <c r="A17598" i="30"/>
  <c r="B17598" i="30" s="1"/>
  <c r="C17597" i="30"/>
  <c r="A17597" i="30"/>
  <c r="B17597" i="30" s="1"/>
  <c r="C17596" i="30"/>
  <c r="A17596" i="30"/>
  <c r="B17596" i="30" s="1"/>
  <c r="C17595" i="30"/>
  <c r="A17595" i="30"/>
  <c r="B17595" i="30" s="1"/>
  <c r="C17594" i="30"/>
  <c r="A17594" i="30"/>
  <c r="B17594" i="30" s="1"/>
  <c r="C17593" i="30"/>
  <c r="A17593" i="30"/>
  <c r="B17593" i="30" s="1"/>
  <c r="C17592" i="30"/>
  <c r="A17592" i="30"/>
  <c r="B17592" i="30" s="1"/>
  <c r="C17591" i="30"/>
  <c r="A17591" i="30"/>
  <c r="B17591" i="30" s="1"/>
  <c r="C17590" i="30"/>
  <c r="A17590" i="30"/>
  <c r="B17590" i="30" s="1"/>
  <c r="C17589" i="30"/>
  <c r="A17589" i="30"/>
  <c r="B17589" i="30" s="1"/>
  <c r="C17588" i="30"/>
  <c r="A17588" i="30"/>
  <c r="B17588" i="30" s="1"/>
  <c r="C17587" i="30"/>
  <c r="A17587" i="30"/>
  <c r="B17587" i="30" s="1"/>
  <c r="C17586" i="30"/>
  <c r="A17586" i="30"/>
  <c r="B17586" i="30" s="1"/>
  <c r="C17585" i="30"/>
  <c r="A17585" i="30"/>
  <c r="B17585" i="30" s="1"/>
  <c r="C17584" i="30"/>
  <c r="A17584" i="30"/>
  <c r="B17584" i="30" s="1"/>
  <c r="C17583" i="30"/>
  <c r="A17583" i="30"/>
  <c r="B17583" i="30" s="1"/>
  <c r="C17582" i="30"/>
  <c r="A17582" i="30"/>
  <c r="B17582" i="30" s="1"/>
  <c r="C17581" i="30"/>
  <c r="A17581" i="30"/>
  <c r="B17581" i="30" s="1"/>
  <c r="C17580" i="30"/>
  <c r="A17580" i="30"/>
  <c r="B17580" i="30" s="1"/>
  <c r="C17579" i="30"/>
  <c r="A17579" i="30"/>
  <c r="B17579" i="30" s="1"/>
  <c r="C17578" i="30"/>
  <c r="A17578" i="30"/>
  <c r="B17578" i="30" s="1"/>
  <c r="C17577" i="30"/>
  <c r="A17577" i="30"/>
  <c r="B17577" i="30" s="1"/>
  <c r="C17576" i="30"/>
  <c r="A17576" i="30"/>
  <c r="B17576" i="30" s="1"/>
  <c r="C17575" i="30"/>
  <c r="A17575" i="30"/>
  <c r="B17575" i="30" s="1"/>
  <c r="C17574" i="30"/>
  <c r="A17574" i="30"/>
  <c r="B17574" i="30" s="1"/>
  <c r="C17573" i="30"/>
  <c r="A17573" i="30"/>
  <c r="B17573" i="30" s="1"/>
  <c r="C17572" i="30"/>
  <c r="A17572" i="30"/>
  <c r="B17572" i="30" s="1"/>
  <c r="C17571" i="30"/>
  <c r="A17571" i="30"/>
  <c r="B17571" i="30" s="1"/>
  <c r="C17570" i="30"/>
  <c r="A17570" i="30"/>
  <c r="B17570" i="30" s="1"/>
  <c r="C17569" i="30"/>
  <c r="A17569" i="30"/>
  <c r="B17569" i="30" s="1"/>
  <c r="C17568" i="30"/>
  <c r="A17568" i="30"/>
  <c r="B17568" i="30" s="1"/>
  <c r="C17567" i="30"/>
  <c r="A17567" i="30"/>
  <c r="B17567" i="30" s="1"/>
  <c r="C17566" i="30"/>
  <c r="A17566" i="30"/>
  <c r="B17566" i="30" s="1"/>
  <c r="C17565" i="30"/>
  <c r="A17565" i="30"/>
  <c r="B17565" i="30" s="1"/>
  <c r="C17564" i="30"/>
  <c r="A17564" i="30"/>
  <c r="B17564" i="30" s="1"/>
  <c r="C17563" i="30"/>
  <c r="A17563" i="30"/>
  <c r="B17563" i="30" s="1"/>
  <c r="C17562" i="30"/>
  <c r="A17562" i="30"/>
  <c r="B17562" i="30" s="1"/>
  <c r="C17561" i="30"/>
  <c r="A17561" i="30"/>
  <c r="B17561" i="30" s="1"/>
  <c r="C17560" i="30"/>
  <c r="A17560" i="30"/>
  <c r="B17560" i="30" s="1"/>
  <c r="C17559" i="30"/>
  <c r="A17559" i="30"/>
  <c r="B17559" i="30" s="1"/>
  <c r="C17558" i="30"/>
  <c r="A17558" i="30"/>
  <c r="B17558" i="30" s="1"/>
  <c r="C17557" i="30"/>
  <c r="A17557" i="30"/>
  <c r="B17557" i="30" s="1"/>
  <c r="C17556" i="30"/>
  <c r="A17556" i="30"/>
  <c r="B17556" i="30" s="1"/>
  <c r="C17555" i="30"/>
  <c r="A17555" i="30"/>
  <c r="B17555" i="30" s="1"/>
  <c r="C17554" i="30"/>
  <c r="A17554" i="30"/>
  <c r="B17554" i="30" s="1"/>
  <c r="C17553" i="30"/>
  <c r="A17553" i="30"/>
  <c r="B17553" i="30" s="1"/>
  <c r="C17552" i="30"/>
  <c r="A17552" i="30"/>
  <c r="B17552" i="30" s="1"/>
  <c r="C17551" i="30"/>
  <c r="A17551" i="30"/>
  <c r="B17551" i="30" s="1"/>
  <c r="C17550" i="30"/>
  <c r="A17550" i="30"/>
  <c r="B17550" i="30" s="1"/>
  <c r="C17549" i="30"/>
  <c r="A17549" i="30"/>
  <c r="B17549" i="30" s="1"/>
  <c r="C17548" i="30"/>
  <c r="A17548" i="30"/>
  <c r="B17548" i="30" s="1"/>
  <c r="C17547" i="30"/>
  <c r="A17547" i="30"/>
  <c r="B17547" i="30" s="1"/>
  <c r="C17546" i="30"/>
  <c r="A17546" i="30"/>
  <c r="B17546" i="30" s="1"/>
  <c r="C17545" i="30"/>
  <c r="A17545" i="30"/>
  <c r="B17545" i="30" s="1"/>
  <c r="C17544" i="30"/>
  <c r="A17544" i="30"/>
  <c r="B17544" i="30" s="1"/>
  <c r="C17543" i="30"/>
  <c r="A17543" i="30"/>
  <c r="B17543" i="30" s="1"/>
  <c r="C17542" i="30"/>
  <c r="A17542" i="30"/>
  <c r="B17542" i="30" s="1"/>
  <c r="C17541" i="30"/>
  <c r="A17541" i="30"/>
  <c r="B17541" i="30" s="1"/>
  <c r="C17540" i="30"/>
  <c r="A17540" i="30"/>
  <c r="B17540" i="30" s="1"/>
  <c r="C17539" i="30"/>
  <c r="A17539" i="30"/>
  <c r="B17539" i="30" s="1"/>
  <c r="C17538" i="30"/>
  <c r="A17538" i="30"/>
  <c r="B17538" i="30" s="1"/>
  <c r="C17537" i="30"/>
  <c r="A17537" i="30"/>
  <c r="B17537" i="30" s="1"/>
  <c r="C17536" i="30"/>
  <c r="A17536" i="30"/>
  <c r="B17536" i="30" s="1"/>
  <c r="C17535" i="30"/>
  <c r="A17535" i="30"/>
  <c r="B17535" i="30" s="1"/>
  <c r="C17534" i="30"/>
  <c r="A17534" i="30"/>
  <c r="B17534" i="30" s="1"/>
  <c r="C17533" i="30"/>
  <c r="A17533" i="30"/>
  <c r="B17533" i="30" s="1"/>
  <c r="C17532" i="30"/>
  <c r="A17532" i="30"/>
  <c r="B17532" i="30" s="1"/>
  <c r="C17531" i="30"/>
  <c r="A17531" i="30"/>
  <c r="B17531" i="30" s="1"/>
  <c r="C17530" i="30"/>
  <c r="A17530" i="30"/>
  <c r="B17530" i="30" s="1"/>
  <c r="C17529" i="30"/>
  <c r="A17529" i="30"/>
  <c r="B17529" i="30" s="1"/>
  <c r="C17528" i="30"/>
  <c r="A17528" i="30"/>
  <c r="B17528" i="30" s="1"/>
  <c r="C17527" i="30"/>
  <c r="A17527" i="30"/>
  <c r="B17527" i="30" s="1"/>
  <c r="C17526" i="30"/>
  <c r="A17526" i="30"/>
  <c r="B17526" i="30" s="1"/>
  <c r="C17525" i="30"/>
  <c r="A17525" i="30"/>
  <c r="B17525" i="30" s="1"/>
  <c r="C17524" i="30"/>
  <c r="A17524" i="30"/>
  <c r="B17524" i="30" s="1"/>
  <c r="C17523" i="30"/>
  <c r="A17523" i="30"/>
  <c r="B17523" i="30" s="1"/>
  <c r="C17522" i="30"/>
  <c r="A17522" i="30"/>
  <c r="B17522" i="30" s="1"/>
  <c r="C17521" i="30"/>
  <c r="A17521" i="30"/>
  <c r="B17521" i="30" s="1"/>
  <c r="C17520" i="30"/>
  <c r="A17520" i="30"/>
  <c r="B17520" i="30" s="1"/>
  <c r="C17519" i="30"/>
  <c r="A17519" i="30"/>
  <c r="B17519" i="30" s="1"/>
  <c r="C17518" i="30"/>
  <c r="A17518" i="30"/>
  <c r="B17518" i="30" s="1"/>
  <c r="C17517" i="30"/>
  <c r="A17517" i="30"/>
  <c r="B17517" i="30" s="1"/>
  <c r="C17516" i="30"/>
  <c r="A17516" i="30"/>
  <c r="B17516" i="30" s="1"/>
  <c r="C17515" i="30"/>
  <c r="A17515" i="30"/>
  <c r="B17515" i="30" s="1"/>
  <c r="C17514" i="30"/>
  <c r="A17514" i="30"/>
  <c r="B17514" i="30" s="1"/>
  <c r="C17513" i="30"/>
  <c r="A17513" i="30"/>
  <c r="B17513" i="30" s="1"/>
  <c r="C17512" i="30"/>
  <c r="A17512" i="30"/>
  <c r="B17512" i="30" s="1"/>
  <c r="C17511" i="30"/>
  <c r="A17511" i="30"/>
  <c r="B17511" i="30" s="1"/>
  <c r="C17510" i="30"/>
  <c r="A17510" i="30"/>
  <c r="B17510" i="30" s="1"/>
  <c r="C17509" i="30"/>
  <c r="A17509" i="30"/>
  <c r="B17509" i="30" s="1"/>
  <c r="C17508" i="30"/>
  <c r="A17508" i="30"/>
  <c r="B17508" i="30" s="1"/>
  <c r="C17507" i="30"/>
  <c r="A17507" i="30"/>
  <c r="B17507" i="30" s="1"/>
  <c r="C17506" i="30"/>
  <c r="A17506" i="30"/>
  <c r="B17506" i="30" s="1"/>
  <c r="C17505" i="30"/>
  <c r="A17505" i="30"/>
  <c r="B17505" i="30" s="1"/>
  <c r="C17504" i="30"/>
  <c r="A17504" i="30"/>
  <c r="B17504" i="30" s="1"/>
  <c r="C17503" i="30"/>
  <c r="A17503" i="30"/>
  <c r="B17503" i="30" s="1"/>
  <c r="C17502" i="30"/>
  <c r="A17502" i="30"/>
  <c r="B17502" i="30" s="1"/>
  <c r="C17501" i="30"/>
  <c r="A17501" i="30"/>
  <c r="B17501" i="30" s="1"/>
  <c r="C17500" i="30"/>
  <c r="A17500" i="30"/>
  <c r="B17500" i="30" s="1"/>
  <c r="C17499" i="30"/>
  <c r="A17499" i="30"/>
  <c r="B17499" i="30" s="1"/>
  <c r="C17498" i="30"/>
  <c r="A17498" i="30"/>
  <c r="B17498" i="30" s="1"/>
  <c r="C17497" i="30"/>
  <c r="A17497" i="30"/>
  <c r="B17497" i="30" s="1"/>
  <c r="C17496" i="30"/>
  <c r="A17496" i="30"/>
  <c r="B17496" i="30" s="1"/>
  <c r="C17495" i="30"/>
  <c r="A17495" i="30"/>
  <c r="B17495" i="30" s="1"/>
  <c r="C17494" i="30"/>
  <c r="A17494" i="30"/>
  <c r="B17494" i="30" s="1"/>
  <c r="C17493" i="30"/>
  <c r="A17493" i="30"/>
  <c r="B17493" i="30" s="1"/>
  <c r="C17492" i="30"/>
  <c r="A17492" i="30"/>
  <c r="B17492" i="30" s="1"/>
  <c r="C17491" i="30"/>
  <c r="A17491" i="30"/>
  <c r="B17491" i="30" s="1"/>
  <c r="C17490" i="30"/>
  <c r="A17490" i="30"/>
  <c r="B17490" i="30" s="1"/>
  <c r="C17489" i="30"/>
  <c r="A17489" i="30"/>
  <c r="B17489" i="30" s="1"/>
  <c r="C17488" i="30"/>
  <c r="A17488" i="30"/>
  <c r="B17488" i="30" s="1"/>
  <c r="C17487" i="30"/>
  <c r="A17487" i="30"/>
  <c r="B17487" i="30" s="1"/>
  <c r="C17486" i="30"/>
  <c r="A17486" i="30"/>
  <c r="B17486" i="30" s="1"/>
  <c r="C17485" i="30"/>
  <c r="A17485" i="30"/>
  <c r="B17485" i="30" s="1"/>
  <c r="C17484" i="30"/>
  <c r="A17484" i="30"/>
  <c r="B17484" i="30" s="1"/>
  <c r="C17483" i="30"/>
  <c r="A17483" i="30"/>
  <c r="B17483" i="30" s="1"/>
  <c r="C17482" i="30"/>
  <c r="A17482" i="30"/>
  <c r="B17482" i="30" s="1"/>
  <c r="C17481" i="30"/>
  <c r="A17481" i="30"/>
  <c r="B17481" i="30" s="1"/>
  <c r="C17480" i="30"/>
  <c r="A17480" i="30"/>
  <c r="B17480" i="30" s="1"/>
  <c r="C17479" i="30"/>
  <c r="A17479" i="30"/>
  <c r="B17479" i="30" s="1"/>
  <c r="C17478" i="30"/>
  <c r="A17478" i="30"/>
  <c r="B17478" i="30" s="1"/>
  <c r="C17477" i="30"/>
  <c r="A17477" i="30"/>
  <c r="B17477" i="30" s="1"/>
  <c r="C17476" i="30"/>
  <c r="A17476" i="30"/>
  <c r="B17476" i="30" s="1"/>
  <c r="C17475" i="30"/>
  <c r="A17475" i="30"/>
  <c r="B17475" i="30" s="1"/>
  <c r="C17474" i="30"/>
  <c r="A17474" i="30"/>
  <c r="B17474" i="30" s="1"/>
  <c r="C17473" i="30"/>
  <c r="A17473" i="30"/>
  <c r="B17473" i="30" s="1"/>
  <c r="C17472" i="30"/>
  <c r="A17472" i="30"/>
  <c r="B17472" i="30" s="1"/>
  <c r="C17471" i="30"/>
  <c r="A17471" i="30"/>
  <c r="B17471" i="30" s="1"/>
  <c r="C17470" i="30"/>
  <c r="A17470" i="30"/>
  <c r="B17470" i="30" s="1"/>
  <c r="C17469" i="30"/>
  <c r="A17469" i="30"/>
  <c r="B17469" i="30" s="1"/>
  <c r="C17468" i="30"/>
  <c r="A17468" i="30"/>
  <c r="B17468" i="30" s="1"/>
  <c r="C17467" i="30"/>
  <c r="A17467" i="30"/>
  <c r="B17467" i="30" s="1"/>
  <c r="C17466" i="30"/>
  <c r="A17466" i="30"/>
  <c r="B17466" i="30" s="1"/>
  <c r="C17465" i="30"/>
  <c r="A17465" i="30"/>
  <c r="B17465" i="30" s="1"/>
  <c r="C17464" i="30"/>
  <c r="A17464" i="30"/>
  <c r="B17464" i="30" s="1"/>
  <c r="C17463" i="30"/>
  <c r="A17463" i="30"/>
  <c r="B17463" i="30" s="1"/>
  <c r="C17462" i="30"/>
  <c r="A17462" i="30"/>
  <c r="B17462" i="30" s="1"/>
  <c r="C17461" i="30"/>
  <c r="A17461" i="30"/>
  <c r="B17461" i="30" s="1"/>
  <c r="C17460" i="30"/>
  <c r="A17460" i="30"/>
  <c r="B17460" i="30" s="1"/>
  <c r="C17459" i="30"/>
  <c r="A17459" i="30"/>
  <c r="B17459" i="30" s="1"/>
  <c r="C17458" i="30"/>
  <c r="A17458" i="30"/>
  <c r="B17458" i="30" s="1"/>
  <c r="C17457" i="30"/>
  <c r="A17457" i="30"/>
  <c r="B17457" i="30" s="1"/>
  <c r="C17456" i="30"/>
  <c r="A17456" i="30"/>
  <c r="B17456" i="30" s="1"/>
  <c r="C17455" i="30"/>
  <c r="A17455" i="30"/>
  <c r="B17455" i="30" s="1"/>
  <c r="C17454" i="30"/>
  <c r="A17454" i="30"/>
  <c r="B17454" i="30" s="1"/>
  <c r="C17453" i="30"/>
  <c r="A17453" i="30"/>
  <c r="B17453" i="30" s="1"/>
  <c r="C17452" i="30"/>
  <c r="A17452" i="30"/>
  <c r="B17452" i="30" s="1"/>
  <c r="C17451" i="30"/>
  <c r="A17451" i="30"/>
  <c r="B17451" i="30" s="1"/>
  <c r="C17450" i="30"/>
  <c r="A17450" i="30"/>
  <c r="B17450" i="30" s="1"/>
  <c r="C17449" i="30"/>
  <c r="A17449" i="30"/>
  <c r="B17449" i="30" s="1"/>
  <c r="C17448" i="30"/>
  <c r="A17448" i="30"/>
  <c r="B17448" i="30" s="1"/>
  <c r="C17447" i="30"/>
  <c r="A17447" i="30"/>
  <c r="B17447" i="30" s="1"/>
  <c r="C17446" i="30"/>
  <c r="A17446" i="30"/>
  <c r="B17446" i="30" s="1"/>
  <c r="C17445" i="30"/>
  <c r="A17445" i="30"/>
  <c r="B17445" i="30" s="1"/>
  <c r="C17444" i="30"/>
  <c r="A17444" i="30"/>
  <c r="B17444" i="30" s="1"/>
  <c r="C17443" i="30"/>
  <c r="A17443" i="30"/>
  <c r="B17443" i="30" s="1"/>
  <c r="C17442" i="30"/>
  <c r="A17442" i="30"/>
  <c r="B17442" i="30" s="1"/>
  <c r="C17441" i="30"/>
  <c r="A17441" i="30"/>
  <c r="B17441" i="30" s="1"/>
  <c r="C17440" i="30"/>
  <c r="A17440" i="30"/>
  <c r="B17440" i="30" s="1"/>
  <c r="C17439" i="30"/>
  <c r="A17439" i="30"/>
  <c r="B17439" i="30" s="1"/>
  <c r="C17438" i="30"/>
  <c r="A17438" i="30"/>
  <c r="B17438" i="30" s="1"/>
  <c r="C17437" i="30"/>
  <c r="A17437" i="30"/>
  <c r="B17437" i="30" s="1"/>
  <c r="C17436" i="30"/>
  <c r="A17436" i="30"/>
  <c r="B17436" i="30" s="1"/>
  <c r="C17435" i="30"/>
  <c r="A17435" i="30"/>
  <c r="B17435" i="30" s="1"/>
  <c r="C17434" i="30"/>
  <c r="A17434" i="30"/>
  <c r="B17434" i="30" s="1"/>
  <c r="C17433" i="30"/>
  <c r="A17433" i="30"/>
  <c r="B17433" i="30" s="1"/>
  <c r="C17432" i="30"/>
  <c r="A17432" i="30"/>
  <c r="B17432" i="30" s="1"/>
  <c r="C17431" i="30"/>
  <c r="A17431" i="30"/>
  <c r="B17431" i="30" s="1"/>
  <c r="C17430" i="30"/>
  <c r="A17430" i="30"/>
  <c r="B17430" i="30" s="1"/>
  <c r="C17429" i="30"/>
  <c r="A17429" i="30"/>
  <c r="B17429" i="30" s="1"/>
  <c r="C17428" i="30"/>
  <c r="A17428" i="30"/>
  <c r="B17428" i="30" s="1"/>
  <c r="C17427" i="30"/>
  <c r="A17427" i="30"/>
  <c r="B17427" i="30" s="1"/>
  <c r="C17426" i="30"/>
  <c r="A17426" i="30"/>
  <c r="B17426" i="30" s="1"/>
  <c r="C17425" i="30"/>
  <c r="A17425" i="30"/>
  <c r="B17425" i="30" s="1"/>
  <c r="C17424" i="30"/>
  <c r="A17424" i="30"/>
  <c r="B17424" i="30" s="1"/>
  <c r="C17423" i="30"/>
  <c r="A17423" i="30"/>
  <c r="B17423" i="30" s="1"/>
  <c r="C17422" i="30"/>
  <c r="A17422" i="30"/>
  <c r="B17422" i="30" s="1"/>
  <c r="C17421" i="30"/>
  <c r="A17421" i="30"/>
  <c r="B17421" i="30" s="1"/>
  <c r="C17420" i="30"/>
  <c r="A17420" i="30"/>
  <c r="B17420" i="30" s="1"/>
  <c r="C17419" i="30"/>
  <c r="A17419" i="30"/>
  <c r="B17419" i="30" s="1"/>
  <c r="C17418" i="30"/>
  <c r="A17418" i="30"/>
  <c r="B17418" i="30" s="1"/>
  <c r="C17417" i="30"/>
  <c r="A17417" i="30"/>
  <c r="B17417" i="30" s="1"/>
  <c r="C17416" i="30"/>
  <c r="A17416" i="30"/>
  <c r="B17416" i="30" s="1"/>
  <c r="C17415" i="30"/>
  <c r="A17415" i="30"/>
  <c r="B17415" i="30" s="1"/>
  <c r="C17414" i="30"/>
  <c r="A17414" i="30"/>
  <c r="B17414" i="30" s="1"/>
  <c r="C17413" i="30"/>
  <c r="A17413" i="30"/>
  <c r="B17413" i="30" s="1"/>
  <c r="C17412" i="30"/>
  <c r="A17412" i="30"/>
  <c r="B17412" i="30" s="1"/>
  <c r="C17411" i="30"/>
  <c r="A17411" i="30"/>
  <c r="B17411" i="30" s="1"/>
  <c r="C17410" i="30"/>
  <c r="A17410" i="30"/>
  <c r="B17410" i="30" s="1"/>
  <c r="C17409" i="30"/>
  <c r="A17409" i="30"/>
  <c r="B17409" i="30" s="1"/>
  <c r="C17408" i="30"/>
  <c r="A17408" i="30"/>
  <c r="B17408" i="30" s="1"/>
  <c r="C17407" i="30"/>
  <c r="A17407" i="30"/>
  <c r="B17407" i="30" s="1"/>
  <c r="C17406" i="30"/>
  <c r="A17406" i="30"/>
  <c r="B17406" i="30" s="1"/>
  <c r="C17405" i="30"/>
  <c r="A17405" i="30"/>
  <c r="B17405" i="30" s="1"/>
  <c r="C17404" i="30"/>
  <c r="A17404" i="30"/>
  <c r="B17404" i="30" s="1"/>
  <c r="C17403" i="30"/>
  <c r="A17403" i="30"/>
  <c r="B17403" i="30" s="1"/>
  <c r="C17402" i="30"/>
  <c r="A17402" i="30"/>
  <c r="B17402" i="30" s="1"/>
  <c r="C17401" i="30"/>
  <c r="A17401" i="30"/>
  <c r="B17401" i="30" s="1"/>
  <c r="C17400" i="30"/>
  <c r="A17400" i="30"/>
  <c r="B17400" i="30" s="1"/>
  <c r="C17399" i="30"/>
  <c r="A17399" i="30"/>
  <c r="B17399" i="30" s="1"/>
  <c r="C17398" i="30"/>
  <c r="A17398" i="30"/>
  <c r="B17398" i="30" s="1"/>
  <c r="C17397" i="30"/>
  <c r="A17397" i="30"/>
  <c r="B17397" i="30" s="1"/>
  <c r="C17396" i="30"/>
  <c r="A17396" i="30"/>
  <c r="B17396" i="30" s="1"/>
  <c r="C17395" i="30"/>
  <c r="A17395" i="30"/>
  <c r="B17395" i="30" s="1"/>
  <c r="C17394" i="30"/>
  <c r="A17394" i="30"/>
  <c r="B17394" i="30" s="1"/>
  <c r="C17393" i="30"/>
  <c r="A17393" i="30"/>
  <c r="B17393" i="30" s="1"/>
  <c r="C17392" i="30"/>
  <c r="A17392" i="30"/>
  <c r="B17392" i="30" s="1"/>
  <c r="C17391" i="30"/>
  <c r="A17391" i="30"/>
  <c r="B17391" i="30" s="1"/>
  <c r="C17390" i="30"/>
  <c r="A17390" i="30"/>
  <c r="B17390" i="30" s="1"/>
  <c r="C17389" i="30"/>
  <c r="A17389" i="30"/>
  <c r="B17389" i="30" s="1"/>
  <c r="C17388" i="30"/>
  <c r="A17388" i="30"/>
  <c r="B17388" i="30" s="1"/>
  <c r="C17387" i="30"/>
  <c r="A17387" i="30"/>
  <c r="B17387" i="30" s="1"/>
  <c r="C17386" i="30"/>
  <c r="A17386" i="30"/>
  <c r="B17386" i="30" s="1"/>
  <c r="C17385" i="30"/>
  <c r="A17385" i="30"/>
  <c r="B17385" i="30" s="1"/>
  <c r="C17384" i="30"/>
  <c r="A17384" i="30"/>
  <c r="B17384" i="30" s="1"/>
  <c r="C17383" i="30"/>
  <c r="A17383" i="30"/>
  <c r="B17383" i="30" s="1"/>
  <c r="C17382" i="30"/>
  <c r="A17382" i="30"/>
  <c r="B17382" i="30" s="1"/>
  <c r="C17381" i="30"/>
  <c r="A17381" i="30"/>
  <c r="B17381" i="30" s="1"/>
  <c r="C17380" i="30"/>
  <c r="A17380" i="30"/>
  <c r="B17380" i="30" s="1"/>
  <c r="C17379" i="30"/>
  <c r="A17379" i="30"/>
  <c r="B17379" i="30" s="1"/>
  <c r="C17378" i="30"/>
  <c r="A17378" i="30"/>
  <c r="B17378" i="30" s="1"/>
  <c r="C17377" i="30"/>
  <c r="A17377" i="30"/>
  <c r="B17377" i="30" s="1"/>
  <c r="C17376" i="30"/>
  <c r="A17376" i="30"/>
  <c r="B17376" i="30" s="1"/>
  <c r="C17375" i="30"/>
  <c r="A17375" i="30"/>
  <c r="B17375" i="30" s="1"/>
  <c r="C17374" i="30"/>
  <c r="A17374" i="30"/>
  <c r="B17374" i="30" s="1"/>
  <c r="C17373" i="30"/>
  <c r="A17373" i="30"/>
  <c r="B17373" i="30" s="1"/>
  <c r="C17372" i="30"/>
  <c r="A17372" i="30"/>
  <c r="B17372" i="30" s="1"/>
  <c r="C17371" i="30"/>
  <c r="A17371" i="30"/>
  <c r="B17371" i="30" s="1"/>
  <c r="C17370" i="30"/>
  <c r="A17370" i="30"/>
  <c r="B17370" i="30" s="1"/>
  <c r="C17369" i="30"/>
  <c r="A17369" i="30"/>
  <c r="B17369" i="30" s="1"/>
  <c r="C17368" i="30"/>
  <c r="A17368" i="30"/>
  <c r="B17368" i="30" s="1"/>
  <c r="C17367" i="30"/>
  <c r="A17367" i="30"/>
  <c r="B17367" i="30" s="1"/>
  <c r="C17366" i="30"/>
  <c r="A17366" i="30"/>
  <c r="B17366" i="30" s="1"/>
  <c r="C17365" i="30"/>
  <c r="A17365" i="30"/>
  <c r="B17365" i="30" s="1"/>
  <c r="C17364" i="30"/>
  <c r="A17364" i="30"/>
  <c r="B17364" i="30" s="1"/>
  <c r="C17363" i="30"/>
  <c r="A17363" i="30"/>
  <c r="B17363" i="30" s="1"/>
  <c r="C17362" i="30"/>
  <c r="A17362" i="30"/>
  <c r="B17362" i="30" s="1"/>
  <c r="C17361" i="30"/>
  <c r="A17361" i="30"/>
  <c r="B17361" i="30" s="1"/>
  <c r="C17360" i="30"/>
  <c r="A17360" i="30"/>
  <c r="B17360" i="30" s="1"/>
  <c r="C17359" i="30"/>
  <c r="A17359" i="30"/>
  <c r="B17359" i="30" s="1"/>
  <c r="C17358" i="30"/>
  <c r="A17358" i="30"/>
  <c r="B17358" i="30" s="1"/>
  <c r="C17357" i="30"/>
  <c r="A17357" i="30"/>
  <c r="B17357" i="30" s="1"/>
  <c r="C17356" i="30"/>
  <c r="A17356" i="30"/>
  <c r="B17356" i="30" s="1"/>
  <c r="C17355" i="30"/>
  <c r="A17355" i="30"/>
  <c r="B17355" i="30" s="1"/>
  <c r="C17354" i="30"/>
  <c r="A17354" i="30"/>
  <c r="B17354" i="30" s="1"/>
  <c r="C17353" i="30"/>
  <c r="A17353" i="30"/>
  <c r="B17353" i="30" s="1"/>
  <c r="C17352" i="30"/>
  <c r="A17352" i="30"/>
  <c r="B17352" i="30" s="1"/>
  <c r="C17351" i="30"/>
  <c r="A17351" i="30"/>
  <c r="B17351" i="30" s="1"/>
  <c r="C17350" i="30"/>
  <c r="A17350" i="30"/>
  <c r="B17350" i="30" s="1"/>
  <c r="C17349" i="30"/>
  <c r="A17349" i="30"/>
  <c r="B17349" i="30" s="1"/>
  <c r="C17348" i="30"/>
  <c r="A17348" i="30"/>
  <c r="B17348" i="30" s="1"/>
  <c r="C17347" i="30"/>
  <c r="A17347" i="30"/>
  <c r="B17347" i="30" s="1"/>
  <c r="C17346" i="30"/>
  <c r="A17346" i="30"/>
  <c r="B17346" i="30" s="1"/>
  <c r="C17345" i="30"/>
  <c r="A17345" i="30"/>
  <c r="B17345" i="30" s="1"/>
  <c r="C17344" i="30"/>
  <c r="A17344" i="30"/>
  <c r="B17344" i="30" s="1"/>
  <c r="C17343" i="30"/>
  <c r="A17343" i="30"/>
  <c r="B17343" i="30" s="1"/>
  <c r="C17342" i="30"/>
  <c r="A17342" i="30"/>
  <c r="B17342" i="30" s="1"/>
  <c r="C17341" i="30"/>
  <c r="A17341" i="30"/>
  <c r="B17341" i="30" s="1"/>
  <c r="C17340" i="30"/>
  <c r="A17340" i="30"/>
  <c r="B17340" i="30" s="1"/>
  <c r="C17339" i="30"/>
  <c r="A17339" i="30"/>
  <c r="B17339" i="30" s="1"/>
  <c r="C17338" i="30"/>
  <c r="A17338" i="30"/>
  <c r="B17338" i="30" s="1"/>
  <c r="C17337" i="30"/>
  <c r="A17337" i="30"/>
  <c r="B17337" i="30" s="1"/>
  <c r="C17336" i="30"/>
  <c r="A17336" i="30"/>
  <c r="B17336" i="30" s="1"/>
  <c r="C17335" i="30"/>
  <c r="A17335" i="30"/>
  <c r="B17335" i="30" s="1"/>
  <c r="C17334" i="30"/>
  <c r="A17334" i="30"/>
  <c r="B17334" i="30" s="1"/>
  <c r="C17333" i="30"/>
  <c r="A17333" i="30"/>
  <c r="B17333" i="30" s="1"/>
  <c r="C17332" i="30"/>
  <c r="A17332" i="30"/>
  <c r="B17332" i="30" s="1"/>
  <c r="C17331" i="30"/>
  <c r="A17331" i="30"/>
  <c r="B17331" i="30" s="1"/>
  <c r="C17330" i="30"/>
  <c r="A17330" i="30"/>
  <c r="B17330" i="30" s="1"/>
  <c r="C17329" i="30"/>
  <c r="A17329" i="30"/>
  <c r="B17329" i="30" s="1"/>
  <c r="C17328" i="30"/>
  <c r="A17328" i="30"/>
  <c r="B17328" i="30" s="1"/>
  <c r="C17327" i="30"/>
  <c r="A17327" i="30"/>
  <c r="B17327" i="30" s="1"/>
  <c r="C17326" i="30"/>
  <c r="A17326" i="30"/>
  <c r="B17326" i="30" s="1"/>
  <c r="C17325" i="30"/>
  <c r="A17325" i="30"/>
  <c r="B17325" i="30" s="1"/>
  <c r="C17324" i="30"/>
  <c r="A17324" i="30"/>
  <c r="B17324" i="30" s="1"/>
  <c r="C17323" i="30"/>
  <c r="A17323" i="30"/>
  <c r="B17323" i="30" s="1"/>
  <c r="C17322" i="30"/>
  <c r="A17322" i="30"/>
  <c r="B17322" i="30" s="1"/>
  <c r="C17321" i="30"/>
  <c r="A17321" i="30"/>
  <c r="B17321" i="30" s="1"/>
  <c r="C17320" i="30"/>
  <c r="A17320" i="30"/>
  <c r="B17320" i="30" s="1"/>
  <c r="C17319" i="30"/>
  <c r="A17319" i="30"/>
  <c r="B17319" i="30" s="1"/>
  <c r="C17318" i="30"/>
  <c r="A17318" i="30"/>
  <c r="B17318" i="30" s="1"/>
  <c r="C17317" i="30"/>
  <c r="A17317" i="30"/>
  <c r="B17317" i="30" s="1"/>
  <c r="C17316" i="30"/>
  <c r="A17316" i="30"/>
  <c r="B17316" i="30" s="1"/>
  <c r="C17315" i="30"/>
  <c r="A17315" i="30"/>
  <c r="B17315" i="30" s="1"/>
  <c r="C17314" i="30"/>
  <c r="A17314" i="30"/>
  <c r="B17314" i="30" s="1"/>
  <c r="C17313" i="30"/>
  <c r="A17313" i="30"/>
  <c r="B17313" i="30" s="1"/>
  <c r="C17312" i="30"/>
  <c r="A17312" i="30"/>
  <c r="B17312" i="30" s="1"/>
  <c r="C17311" i="30"/>
  <c r="A17311" i="30"/>
  <c r="B17311" i="30" s="1"/>
  <c r="C17310" i="30"/>
  <c r="A17310" i="30"/>
  <c r="B17310" i="30" s="1"/>
  <c r="C17309" i="30"/>
  <c r="A17309" i="30"/>
  <c r="B17309" i="30" s="1"/>
  <c r="C17308" i="30"/>
  <c r="A17308" i="30"/>
  <c r="B17308" i="30" s="1"/>
  <c r="C17307" i="30"/>
  <c r="A17307" i="30"/>
  <c r="B17307" i="30" s="1"/>
  <c r="C17306" i="30"/>
  <c r="A17306" i="30"/>
  <c r="B17306" i="30" s="1"/>
  <c r="C17305" i="30"/>
  <c r="A17305" i="30"/>
  <c r="B17305" i="30" s="1"/>
  <c r="C17304" i="30"/>
  <c r="A17304" i="30"/>
  <c r="B17304" i="30" s="1"/>
  <c r="C17303" i="30"/>
  <c r="A17303" i="30"/>
  <c r="B17303" i="30" s="1"/>
  <c r="C17302" i="30"/>
  <c r="A17302" i="30"/>
  <c r="B17302" i="30" s="1"/>
  <c r="C17301" i="30"/>
  <c r="A17301" i="30"/>
  <c r="B17301" i="30" s="1"/>
  <c r="C17300" i="30"/>
  <c r="A17300" i="30"/>
  <c r="B17300" i="30" s="1"/>
  <c r="C17299" i="30"/>
  <c r="A17299" i="30"/>
  <c r="B17299" i="30" s="1"/>
  <c r="C17298" i="30"/>
  <c r="A17298" i="30"/>
  <c r="B17298" i="30" s="1"/>
  <c r="C17297" i="30"/>
  <c r="A17297" i="30"/>
  <c r="B17297" i="30" s="1"/>
  <c r="C17296" i="30"/>
  <c r="A17296" i="30"/>
  <c r="B17296" i="30" s="1"/>
  <c r="C17295" i="30"/>
  <c r="A17295" i="30"/>
  <c r="B17295" i="30" s="1"/>
  <c r="C17294" i="30"/>
  <c r="A17294" i="30"/>
  <c r="B17294" i="30" s="1"/>
  <c r="C17293" i="30"/>
  <c r="A17293" i="30"/>
  <c r="B17293" i="30" s="1"/>
  <c r="C17292" i="30"/>
  <c r="A17292" i="30"/>
  <c r="B17292" i="30" s="1"/>
  <c r="C17291" i="30"/>
  <c r="A17291" i="30"/>
  <c r="B17291" i="30" s="1"/>
  <c r="C17290" i="30"/>
  <c r="A17290" i="30"/>
  <c r="B17290" i="30" s="1"/>
  <c r="C17289" i="30"/>
  <c r="A17289" i="30"/>
  <c r="B17289" i="30" s="1"/>
  <c r="C17288" i="30"/>
  <c r="A17288" i="30"/>
  <c r="B17288" i="30" s="1"/>
  <c r="C17287" i="30"/>
  <c r="A17287" i="30"/>
  <c r="B17287" i="30" s="1"/>
  <c r="C17286" i="30"/>
  <c r="A17286" i="30"/>
  <c r="B17286" i="30" s="1"/>
  <c r="C17285" i="30"/>
  <c r="A17285" i="30"/>
  <c r="B17285" i="30" s="1"/>
  <c r="C17284" i="30"/>
  <c r="A17284" i="30"/>
  <c r="B17284" i="30" s="1"/>
  <c r="C17283" i="30"/>
  <c r="A17283" i="30"/>
  <c r="B17283" i="30" s="1"/>
  <c r="C17282" i="30"/>
  <c r="A17282" i="30"/>
  <c r="B17282" i="30" s="1"/>
  <c r="C17281" i="30"/>
  <c r="A17281" i="30"/>
  <c r="B17281" i="30" s="1"/>
  <c r="C17280" i="30"/>
  <c r="A17280" i="30"/>
  <c r="B17280" i="30" s="1"/>
  <c r="C17279" i="30"/>
  <c r="A17279" i="30"/>
  <c r="B17279" i="30" s="1"/>
  <c r="C17278" i="30"/>
  <c r="A17278" i="30"/>
  <c r="B17278" i="30" s="1"/>
  <c r="C17277" i="30"/>
  <c r="A17277" i="30"/>
  <c r="B17277" i="30" s="1"/>
  <c r="C17276" i="30"/>
  <c r="A17276" i="30"/>
  <c r="B17276" i="30" s="1"/>
  <c r="C17275" i="30"/>
  <c r="A17275" i="30"/>
  <c r="B17275" i="30" s="1"/>
  <c r="C17274" i="30"/>
  <c r="A17274" i="30"/>
  <c r="B17274" i="30" s="1"/>
  <c r="C17273" i="30"/>
  <c r="A17273" i="30"/>
  <c r="B17273" i="30" s="1"/>
  <c r="C17272" i="30"/>
  <c r="A17272" i="30"/>
  <c r="B17272" i="30" s="1"/>
  <c r="C17271" i="30"/>
  <c r="A17271" i="30"/>
  <c r="B17271" i="30" s="1"/>
  <c r="C17270" i="30"/>
  <c r="A17270" i="30"/>
  <c r="B17270" i="30" s="1"/>
  <c r="C17269" i="30"/>
  <c r="A17269" i="30"/>
  <c r="B17269" i="30" s="1"/>
  <c r="C17268" i="30"/>
  <c r="A17268" i="30"/>
  <c r="B17268" i="30" s="1"/>
  <c r="C17267" i="30"/>
  <c r="A17267" i="30"/>
  <c r="B17267" i="30" s="1"/>
  <c r="C17266" i="30"/>
  <c r="A17266" i="30"/>
  <c r="B17266" i="30" s="1"/>
  <c r="C17265" i="30"/>
  <c r="A17265" i="30"/>
  <c r="B17265" i="30" s="1"/>
  <c r="C17264" i="30"/>
  <c r="A17264" i="30"/>
  <c r="B17264" i="30" s="1"/>
  <c r="C17263" i="30"/>
  <c r="A17263" i="30"/>
  <c r="B17263" i="30" s="1"/>
  <c r="C17262" i="30"/>
  <c r="A17262" i="30"/>
  <c r="B17262" i="30" s="1"/>
  <c r="C17261" i="30"/>
  <c r="A17261" i="30"/>
  <c r="B17261" i="30" s="1"/>
  <c r="C17260" i="30"/>
  <c r="A17260" i="30"/>
  <c r="B17260" i="30" s="1"/>
  <c r="C17259" i="30"/>
  <c r="A17259" i="30"/>
  <c r="B17259" i="30" s="1"/>
  <c r="C17258" i="30"/>
  <c r="A17258" i="30"/>
  <c r="B17258" i="30" s="1"/>
  <c r="C17257" i="30"/>
  <c r="A17257" i="30"/>
  <c r="B17257" i="30" s="1"/>
  <c r="C17256" i="30"/>
  <c r="A17256" i="30"/>
  <c r="B17256" i="30" s="1"/>
  <c r="C17255" i="30"/>
  <c r="A17255" i="30"/>
  <c r="B17255" i="30" s="1"/>
  <c r="C17254" i="30"/>
  <c r="A17254" i="30"/>
  <c r="B17254" i="30" s="1"/>
  <c r="C17253" i="30"/>
  <c r="A17253" i="30"/>
  <c r="B17253" i="30" s="1"/>
  <c r="C17252" i="30"/>
  <c r="A17252" i="30"/>
  <c r="B17252" i="30" s="1"/>
  <c r="C17251" i="30"/>
  <c r="A17251" i="30"/>
  <c r="B17251" i="30" s="1"/>
  <c r="C17250" i="30"/>
  <c r="A17250" i="30"/>
  <c r="B17250" i="30" s="1"/>
  <c r="C17249" i="30"/>
  <c r="A17249" i="30"/>
  <c r="B17249" i="30" s="1"/>
  <c r="C17248" i="30"/>
  <c r="A17248" i="30"/>
  <c r="B17248" i="30" s="1"/>
  <c r="C17247" i="30"/>
  <c r="A17247" i="30"/>
  <c r="B17247" i="30" s="1"/>
  <c r="C17246" i="30"/>
  <c r="A17246" i="30"/>
  <c r="B17246" i="30" s="1"/>
  <c r="C17245" i="30"/>
  <c r="A17245" i="30"/>
  <c r="B17245" i="30" s="1"/>
  <c r="C17244" i="30"/>
  <c r="A17244" i="30"/>
  <c r="B17244" i="30" s="1"/>
  <c r="C17243" i="30"/>
  <c r="A17243" i="30"/>
  <c r="B17243" i="30" s="1"/>
  <c r="C17242" i="30"/>
  <c r="A17242" i="30"/>
  <c r="B17242" i="30" s="1"/>
  <c r="C17241" i="30"/>
  <c r="A17241" i="30"/>
  <c r="B17241" i="30" s="1"/>
  <c r="C17240" i="30"/>
  <c r="A17240" i="30"/>
  <c r="B17240" i="30" s="1"/>
  <c r="C17239" i="30"/>
  <c r="A17239" i="30"/>
  <c r="B17239" i="30" s="1"/>
  <c r="C17238" i="30"/>
  <c r="A17238" i="30"/>
  <c r="B17238" i="30" s="1"/>
  <c r="C17237" i="30"/>
  <c r="A17237" i="30"/>
  <c r="B17237" i="30" s="1"/>
  <c r="C17236" i="30"/>
  <c r="A17236" i="30"/>
  <c r="B17236" i="30" s="1"/>
  <c r="C17235" i="30"/>
  <c r="A17235" i="30"/>
  <c r="B17235" i="30" s="1"/>
  <c r="C17234" i="30"/>
  <c r="A17234" i="30"/>
  <c r="B17234" i="30" s="1"/>
  <c r="C17233" i="30"/>
  <c r="A17233" i="30"/>
  <c r="B17233" i="30" s="1"/>
  <c r="C17232" i="30"/>
  <c r="A17232" i="30"/>
  <c r="B17232" i="30" s="1"/>
  <c r="C17231" i="30"/>
  <c r="A17231" i="30"/>
  <c r="B17231" i="30" s="1"/>
  <c r="C17230" i="30"/>
  <c r="A17230" i="30"/>
  <c r="B17230" i="30" s="1"/>
  <c r="C17229" i="30"/>
  <c r="A17229" i="30"/>
  <c r="B17229" i="30" s="1"/>
  <c r="C17228" i="30"/>
  <c r="A17228" i="30"/>
  <c r="B17228" i="30" s="1"/>
  <c r="C17227" i="30"/>
  <c r="A17227" i="30"/>
  <c r="B17227" i="30" s="1"/>
  <c r="C17226" i="30"/>
  <c r="A17226" i="30"/>
  <c r="B17226" i="30" s="1"/>
  <c r="C17225" i="30"/>
  <c r="A17225" i="30"/>
  <c r="B17225" i="30" s="1"/>
  <c r="C17224" i="30"/>
  <c r="A17224" i="30"/>
  <c r="B17224" i="30" s="1"/>
  <c r="C17223" i="30"/>
  <c r="A17223" i="30"/>
  <c r="B17223" i="30" s="1"/>
  <c r="C17222" i="30"/>
  <c r="A17222" i="30"/>
  <c r="B17222" i="30" s="1"/>
  <c r="C17221" i="30"/>
  <c r="A17221" i="30"/>
  <c r="B17221" i="30" s="1"/>
  <c r="C17220" i="30"/>
  <c r="A17220" i="30"/>
  <c r="B17220" i="30" s="1"/>
  <c r="C17219" i="30"/>
  <c r="A17219" i="30"/>
  <c r="B17219" i="30" s="1"/>
  <c r="C17218" i="30"/>
  <c r="A17218" i="30"/>
  <c r="B17218" i="30" s="1"/>
  <c r="C17217" i="30"/>
  <c r="A17217" i="30"/>
  <c r="B17217" i="30" s="1"/>
  <c r="C17216" i="30"/>
  <c r="A17216" i="30"/>
  <c r="B17216" i="30" s="1"/>
  <c r="C17215" i="30"/>
  <c r="A17215" i="30"/>
  <c r="B17215" i="30" s="1"/>
  <c r="C17214" i="30"/>
  <c r="A17214" i="30"/>
  <c r="B17214" i="30" s="1"/>
  <c r="C17213" i="30"/>
  <c r="A17213" i="30"/>
  <c r="B17213" i="30" s="1"/>
  <c r="C17212" i="30"/>
  <c r="A17212" i="30"/>
  <c r="B17212" i="30" s="1"/>
  <c r="C17211" i="30"/>
  <c r="A17211" i="30"/>
  <c r="B17211" i="30" s="1"/>
  <c r="C17210" i="30"/>
  <c r="A17210" i="30"/>
  <c r="B17210" i="30" s="1"/>
  <c r="C17209" i="30"/>
  <c r="A17209" i="30"/>
  <c r="B17209" i="30" s="1"/>
  <c r="C17208" i="30"/>
  <c r="A17208" i="30"/>
  <c r="B17208" i="30" s="1"/>
  <c r="C17207" i="30"/>
  <c r="A17207" i="30"/>
  <c r="B17207" i="30" s="1"/>
  <c r="C17206" i="30"/>
  <c r="A17206" i="30"/>
  <c r="B17206" i="30" s="1"/>
  <c r="C17205" i="30"/>
  <c r="A17205" i="30"/>
  <c r="B17205" i="30" s="1"/>
  <c r="C17204" i="30"/>
  <c r="A17204" i="30"/>
  <c r="B17204" i="30" s="1"/>
  <c r="C17203" i="30"/>
  <c r="A17203" i="30"/>
  <c r="B17203" i="30" s="1"/>
  <c r="C17202" i="30"/>
  <c r="A17202" i="30"/>
  <c r="B17202" i="30" s="1"/>
  <c r="C17201" i="30"/>
  <c r="A17201" i="30"/>
  <c r="B17201" i="30" s="1"/>
  <c r="C17200" i="30"/>
  <c r="A17200" i="30"/>
  <c r="B17200" i="30" s="1"/>
  <c r="C17199" i="30"/>
  <c r="A17199" i="30"/>
  <c r="B17199" i="30" s="1"/>
  <c r="C17198" i="30"/>
  <c r="A17198" i="30"/>
  <c r="B17198" i="30" s="1"/>
  <c r="C17197" i="30"/>
  <c r="A17197" i="30"/>
  <c r="B17197" i="30" s="1"/>
  <c r="C17196" i="30"/>
  <c r="A17196" i="30"/>
  <c r="B17196" i="30" s="1"/>
  <c r="C17195" i="30"/>
  <c r="A17195" i="30"/>
  <c r="B17195" i="30" s="1"/>
  <c r="C17194" i="30"/>
  <c r="A17194" i="30"/>
  <c r="B17194" i="30" s="1"/>
  <c r="C17193" i="30"/>
  <c r="A17193" i="30"/>
  <c r="B17193" i="30" s="1"/>
  <c r="C17192" i="30"/>
  <c r="A17192" i="30"/>
  <c r="B17192" i="30" s="1"/>
  <c r="C17191" i="30"/>
  <c r="A17191" i="30"/>
  <c r="B17191" i="30" s="1"/>
  <c r="C17190" i="30"/>
  <c r="A17190" i="30"/>
  <c r="B17190" i="30" s="1"/>
  <c r="C17189" i="30"/>
  <c r="A17189" i="30"/>
  <c r="B17189" i="30" s="1"/>
  <c r="C17188" i="30"/>
  <c r="A17188" i="30"/>
  <c r="B17188" i="30" s="1"/>
  <c r="C17187" i="30"/>
  <c r="A17187" i="30"/>
  <c r="B17187" i="30" s="1"/>
  <c r="C17186" i="30"/>
  <c r="A17186" i="30"/>
  <c r="B17186" i="30" s="1"/>
  <c r="C17185" i="30"/>
  <c r="A17185" i="30"/>
  <c r="B17185" i="30" s="1"/>
  <c r="C17184" i="30"/>
  <c r="A17184" i="30"/>
  <c r="B17184" i="30" s="1"/>
  <c r="C17183" i="30"/>
  <c r="A17183" i="30"/>
  <c r="B17183" i="30" s="1"/>
  <c r="C17182" i="30"/>
  <c r="A17182" i="30"/>
  <c r="B17182" i="30" s="1"/>
  <c r="C17181" i="30"/>
  <c r="A17181" i="30"/>
  <c r="B17181" i="30" s="1"/>
  <c r="C17180" i="30"/>
  <c r="A17180" i="30"/>
  <c r="B17180" i="30" s="1"/>
  <c r="C17179" i="30"/>
  <c r="A17179" i="30"/>
  <c r="B17179" i="30" s="1"/>
  <c r="C17178" i="30"/>
  <c r="A17178" i="30"/>
  <c r="B17178" i="30" s="1"/>
  <c r="C17177" i="30"/>
  <c r="A17177" i="30"/>
  <c r="B17177" i="30" s="1"/>
  <c r="C17176" i="30"/>
  <c r="A17176" i="30"/>
  <c r="B17176" i="30" s="1"/>
  <c r="C17175" i="30"/>
  <c r="A17175" i="30"/>
  <c r="B17175" i="30" s="1"/>
  <c r="C17174" i="30"/>
  <c r="A17174" i="30"/>
  <c r="B17174" i="30" s="1"/>
  <c r="C17173" i="30"/>
  <c r="A17173" i="30"/>
  <c r="B17173" i="30" s="1"/>
  <c r="C17172" i="30"/>
  <c r="A17172" i="30"/>
  <c r="B17172" i="30" s="1"/>
  <c r="C17171" i="30"/>
  <c r="A17171" i="30"/>
  <c r="B17171" i="30" s="1"/>
  <c r="C17170" i="30"/>
  <c r="A17170" i="30"/>
  <c r="B17170" i="30" s="1"/>
  <c r="C17169" i="30"/>
  <c r="A17169" i="30"/>
  <c r="B17169" i="30" s="1"/>
  <c r="C17168" i="30"/>
  <c r="A17168" i="30"/>
  <c r="B17168" i="30" s="1"/>
  <c r="C17167" i="30"/>
  <c r="A17167" i="30"/>
  <c r="B17167" i="30" s="1"/>
  <c r="C17166" i="30"/>
  <c r="A17166" i="30"/>
  <c r="B17166" i="30" s="1"/>
  <c r="C17165" i="30"/>
  <c r="A17165" i="30"/>
  <c r="B17165" i="30" s="1"/>
  <c r="C17164" i="30"/>
  <c r="A17164" i="30"/>
  <c r="B17164" i="30" s="1"/>
  <c r="C17163" i="30"/>
  <c r="A17163" i="30"/>
  <c r="B17163" i="30" s="1"/>
  <c r="C17162" i="30"/>
  <c r="A17162" i="30"/>
  <c r="B17162" i="30" s="1"/>
  <c r="C17161" i="30"/>
  <c r="A17161" i="30"/>
  <c r="B17161" i="30" s="1"/>
  <c r="C17160" i="30"/>
  <c r="A17160" i="30"/>
  <c r="B17160" i="30" s="1"/>
  <c r="C17159" i="30"/>
  <c r="A17159" i="30"/>
  <c r="B17159" i="30" s="1"/>
  <c r="C17158" i="30"/>
  <c r="A17158" i="30"/>
  <c r="B17158" i="30" s="1"/>
  <c r="C17157" i="30"/>
  <c r="A17157" i="30"/>
  <c r="B17157" i="30" s="1"/>
  <c r="C17156" i="30"/>
  <c r="A17156" i="30"/>
  <c r="B17156" i="30" s="1"/>
  <c r="C17155" i="30"/>
  <c r="A17155" i="30"/>
  <c r="B17155" i="30" s="1"/>
  <c r="C17154" i="30"/>
  <c r="A17154" i="30"/>
  <c r="B17154" i="30" s="1"/>
  <c r="C17153" i="30"/>
  <c r="A17153" i="30"/>
  <c r="B17153" i="30" s="1"/>
  <c r="C17152" i="30"/>
  <c r="A17152" i="30"/>
  <c r="B17152" i="30" s="1"/>
  <c r="C17151" i="30"/>
  <c r="A17151" i="30"/>
  <c r="B17151" i="30" s="1"/>
  <c r="C17150" i="30"/>
  <c r="A17150" i="30"/>
  <c r="B17150" i="30" s="1"/>
  <c r="C17149" i="30"/>
  <c r="A17149" i="30"/>
  <c r="B17149" i="30" s="1"/>
  <c r="C17148" i="30"/>
  <c r="A17148" i="30"/>
  <c r="B17148" i="30" s="1"/>
  <c r="C17147" i="30"/>
  <c r="A17147" i="30"/>
  <c r="B17147" i="30" s="1"/>
  <c r="C17146" i="30"/>
  <c r="A17146" i="30"/>
  <c r="B17146" i="30" s="1"/>
  <c r="C17145" i="30"/>
  <c r="A17145" i="30"/>
  <c r="B17145" i="30" s="1"/>
  <c r="C17144" i="30"/>
  <c r="A17144" i="30"/>
  <c r="B17144" i="30" s="1"/>
  <c r="C17143" i="30"/>
  <c r="A17143" i="30"/>
  <c r="B17143" i="30" s="1"/>
  <c r="C17142" i="30"/>
  <c r="A17142" i="30"/>
  <c r="B17142" i="30" s="1"/>
  <c r="C17141" i="30"/>
  <c r="A17141" i="30"/>
  <c r="B17141" i="30" s="1"/>
  <c r="C17140" i="30"/>
  <c r="A17140" i="30"/>
  <c r="B17140" i="30" s="1"/>
  <c r="C17139" i="30"/>
  <c r="A17139" i="30"/>
  <c r="B17139" i="30" s="1"/>
  <c r="C17138" i="30"/>
  <c r="A17138" i="30"/>
  <c r="B17138" i="30" s="1"/>
  <c r="C17137" i="30"/>
  <c r="A17137" i="30"/>
  <c r="B17137" i="30" s="1"/>
  <c r="C17136" i="30"/>
  <c r="A17136" i="30"/>
  <c r="B17136" i="30" s="1"/>
  <c r="C17135" i="30"/>
  <c r="A17135" i="30"/>
  <c r="B17135" i="30" s="1"/>
  <c r="C17134" i="30"/>
  <c r="A17134" i="30"/>
  <c r="B17134" i="30" s="1"/>
  <c r="C17133" i="30"/>
  <c r="A17133" i="30"/>
  <c r="B17133" i="30" s="1"/>
  <c r="C17132" i="30"/>
  <c r="A17132" i="30"/>
  <c r="B17132" i="30" s="1"/>
  <c r="C17131" i="30"/>
  <c r="A17131" i="30"/>
  <c r="B17131" i="30" s="1"/>
  <c r="C17130" i="30"/>
  <c r="A17130" i="30"/>
  <c r="B17130" i="30" s="1"/>
  <c r="C17129" i="30"/>
  <c r="A17129" i="30"/>
  <c r="B17129" i="30" s="1"/>
  <c r="C17128" i="30"/>
  <c r="A17128" i="30"/>
  <c r="B17128" i="30" s="1"/>
  <c r="C17127" i="30"/>
  <c r="A17127" i="30"/>
  <c r="B17127" i="30" s="1"/>
  <c r="C17126" i="30"/>
  <c r="A17126" i="30"/>
  <c r="B17126" i="30" s="1"/>
  <c r="C17125" i="30"/>
  <c r="A17125" i="30"/>
  <c r="B17125" i="30" s="1"/>
  <c r="C17124" i="30"/>
  <c r="A17124" i="30"/>
  <c r="B17124" i="30" s="1"/>
  <c r="C17123" i="30"/>
  <c r="A17123" i="30"/>
  <c r="B17123" i="30" s="1"/>
  <c r="C17122" i="30"/>
  <c r="A17122" i="30"/>
  <c r="B17122" i="30" s="1"/>
  <c r="C17121" i="30"/>
  <c r="A17121" i="30"/>
  <c r="B17121" i="30" s="1"/>
  <c r="C17120" i="30"/>
  <c r="A17120" i="30"/>
  <c r="B17120" i="30" s="1"/>
  <c r="C17119" i="30"/>
  <c r="A17119" i="30"/>
  <c r="B17119" i="30" s="1"/>
  <c r="C17118" i="30"/>
  <c r="A17118" i="30"/>
  <c r="B17118" i="30" s="1"/>
  <c r="C17117" i="30"/>
  <c r="A17117" i="30"/>
  <c r="B17117" i="30" s="1"/>
  <c r="C17116" i="30"/>
  <c r="A17116" i="30"/>
  <c r="B17116" i="30" s="1"/>
  <c r="C17115" i="30"/>
  <c r="A17115" i="30"/>
  <c r="B17115" i="30" s="1"/>
  <c r="C17114" i="30"/>
  <c r="A17114" i="30"/>
  <c r="B17114" i="30" s="1"/>
  <c r="C17113" i="30"/>
  <c r="A17113" i="30"/>
  <c r="B17113" i="30" s="1"/>
  <c r="C17112" i="30"/>
  <c r="A17112" i="30"/>
  <c r="B17112" i="30" s="1"/>
  <c r="C17111" i="30"/>
  <c r="A17111" i="30"/>
  <c r="B17111" i="30" s="1"/>
  <c r="C17110" i="30"/>
  <c r="A17110" i="30"/>
  <c r="B17110" i="30" s="1"/>
  <c r="C17109" i="30"/>
  <c r="A17109" i="30"/>
  <c r="B17109" i="30" s="1"/>
  <c r="C17108" i="30"/>
  <c r="A17108" i="30"/>
  <c r="B17108" i="30" s="1"/>
  <c r="C17107" i="30"/>
  <c r="A17107" i="30"/>
  <c r="B17107" i="30" s="1"/>
  <c r="C17106" i="30"/>
  <c r="A17106" i="30"/>
  <c r="B17106" i="30" s="1"/>
  <c r="C17105" i="30"/>
  <c r="A17105" i="30"/>
  <c r="B17105" i="30" s="1"/>
  <c r="C17104" i="30"/>
  <c r="A17104" i="30"/>
  <c r="B17104" i="30" s="1"/>
  <c r="C17103" i="30"/>
  <c r="A17103" i="30"/>
  <c r="B17103" i="30" s="1"/>
  <c r="C17102" i="30"/>
  <c r="A17102" i="30"/>
  <c r="B17102" i="30" s="1"/>
  <c r="C17101" i="30"/>
  <c r="A17101" i="30"/>
  <c r="B17101" i="30" s="1"/>
  <c r="C17100" i="30"/>
  <c r="A17100" i="30"/>
  <c r="B17100" i="30" s="1"/>
  <c r="C17099" i="30"/>
  <c r="A17099" i="30"/>
  <c r="B17099" i="30" s="1"/>
  <c r="C17098" i="30"/>
  <c r="A17098" i="30"/>
  <c r="B17098" i="30" s="1"/>
  <c r="C17097" i="30"/>
  <c r="A17097" i="30"/>
  <c r="B17097" i="30" s="1"/>
  <c r="C17096" i="30"/>
  <c r="A17096" i="30"/>
  <c r="B17096" i="30" s="1"/>
  <c r="C17095" i="30"/>
  <c r="A17095" i="30"/>
  <c r="B17095" i="30" s="1"/>
  <c r="C17094" i="30"/>
  <c r="A17094" i="30"/>
  <c r="B17094" i="30" s="1"/>
  <c r="C17093" i="30"/>
  <c r="A17093" i="30"/>
  <c r="B17093" i="30" s="1"/>
  <c r="C17092" i="30"/>
  <c r="A17092" i="30"/>
  <c r="B17092" i="30" s="1"/>
  <c r="C17091" i="30"/>
  <c r="A17091" i="30"/>
  <c r="B17091" i="30" s="1"/>
  <c r="C17090" i="30"/>
  <c r="A17090" i="30"/>
  <c r="B17090" i="30" s="1"/>
  <c r="C17089" i="30"/>
  <c r="A17089" i="30"/>
  <c r="B17089" i="30" s="1"/>
  <c r="C17088" i="30"/>
  <c r="A17088" i="30"/>
  <c r="B17088" i="30" s="1"/>
  <c r="C17087" i="30"/>
  <c r="A17087" i="30"/>
  <c r="B17087" i="30" s="1"/>
  <c r="C17086" i="30"/>
  <c r="A17086" i="30"/>
  <c r="B17086" i="30" s="1"/>
  <c r="C17085" i="30"/>
  <c r="A17085" i="30"/>
  <c r="B17085" i="30" s="1"/>
  <c r="C17084" i="30"/>
  <c r="A17084" i="30"/>
  <c r="B17084" i="30" s="1"/>
  <c r="C17083" i="30"/>
  <c r="A17083" i="30"/>
  <c r="B17083" i="30" s="1"/>
  <c r="C17082" i="30"/>
  <c r="A17082" i="30"/>
  <c r="B17082" i="30" s="1"/>
  <c r="C17081" i="30"/>
  <c r="A17081" i="30"/>
  <c r="B17081" i="30" s="1"/>
  <c r="C17080" i="30"/>
  <c r="A17080" i="30"/>
  <c r="B17080" i="30" s="1"/>
  <c r="C17079" i="30"/>
  <c r="A17079" i="30"/>
  <c r="B17079" i="30" s="1"/>
  <c r="C17078" i="30"/>
  <c r="A17078" i="30"/>
  <c r="B17078" i="30" s="1"/>
  <c r="C17077" i="30"/>
  <c r="A17077" i="30"/>
  <c r="B17077" i="30" s="1"/>
  <c r="C17076" i="30"/>
  <c r="A17076" i="30"/>
  <c r="B17076" i="30" s="1"/>
  <c r="C17075" i="30"/>
  <c r="A17075" i="30"/>
  <c r="B17075" i="30" s="1"/>
  <c r="C17074" i="30"/>
  <c r="A17074" i="30"/>
  <c r="B17074" i="30" s="1"/>
  <c r="C17073" i="30"/>
  <c r="A17073" i="30"/>
  <c r="B17073" i="30" s="1"/>
  <c r="C17072" i="30"/>
  <c r="A17072" i="30"/>
  <c r="B17072" i="30" s="1"/>
  <c r="C17071" i="30"/>
  <c r="A17071" i="30"/>
  <c r="B17071" i="30" s="1"/>
  <c r="C17070" i="30"/>
  <c r="A17070" i="30"/>
  <c r="B17070" i="30" s="1"/>
  <c r="C17069" i="30"/>
  <c r="A17069" i="30"/>
  <c r="B17069" i="30" s="1"/>
  <c r="C17068" i="30"/>
  <c r="A17068" i="30"/>
  <c r="B17068" i="30" s="1"/>
  <c r="C17067" i="30"/>
  <c r="A17067" i="30"/>
  <c r="B17067" i="30" s="1"/>
  <c r="C17066" i="30"/>
  <c r="A17066" i="30"/>
  <c r="B17066" i="30" s="1"/>
  <c r="C17065" i="30"/>
  <c r="A17065" i="30"/>
  <c r="B17065" i="30" s="1"/>
  <c r="C17064" i="30"/>
  <c r="A17064" i="30"/>
  <c r="B17064" i="30" s="1"/>
  <c r="C17063" i="30"/>
  <c r="A17063" i="30"/>
  <c r="B17063" i="30" s="1"/>
  <c r="C17062" i="30"/>
  <c r="A17062" i="30"/>
  <c r="B17062" i="30" s="1"/>
  <c r="C17061" i="30"/>
  <c r="A17061" i="30"/>
  <c r="B17061" i="30" s="1"/>
  <c r="C17060" i="30"/>
  <c r="A17060" i="30"/>
  <c r="B17060" i="30" s="1"/>
  <c r="C17059" i="30"/>
  <c r="A17059" i="30"/>
  <c r="B17059" i="30" s="1"/>
  <c r="C17058" i="30"/>
  <c r="A17058" i="30"/>
  <c r="B17058" i="30" s="1"/>
  <c r="C17057" i="30"/>
  <c r="A17057" i="30"/>
  <c r="B17057" i="30" s="1"/>
  <c r="C17056" i="30"/>
  <c r="A17056" i="30"/>
  <c r="B17056" i="30" s="1"/>
  <c r="C17055" i="30"/>
  <c r="A17055" i="30"/>
  <c r="B17055" i="30" s="1"/>
  <c r="C17054" i="30"/>
  <c r="A17054" i="30"/>
  <c r="B17054" i="30" s="1"/>
  <c r="C17053" i="30"/>
  <c r="A17053" i="30"/>
  <c r="B17053" i="30" s="1"/>
  <c r="C17052" i="30"/>
  <c r="A17052" i="30"/>
  <c r="B17052" i="30" s="1"/>
  <c r="C17051" i="30"/>
  <c r="A17051" i="30"/>
  <c r="B17051" i="30" s="1"/>
  <c r="C17050" i="30"/>
  <c r="A17050" i="30"/>
  <c r="B17050" i="30" s="1"/>
  <c r="C17049" i="30"/>
  <c r="A17049" i="30"/>
  <c r="B17049" i="30" s="1"/>
  <c r="C17048" i="30"/>
  <c r="A17048" i="30"/>
  <c r="B17048" i="30" s="1"/>
  <c r="C17047" i="30"/>
  <c r="A17047" i="30"/>
  <c r="B17047" i="30" s="1"/>
  <c r="C17046" i="30"/>
  <c r="A17046" i="30"/>
  <c r="B17046" i="30" s="1"/>
  <c r="C17045" i="30"/>
  <c r="A17045" i="30"/>
  <c r="B17045" i="30" s="1"/>
  <c r="C17044" i="30"/>
  <c r="A17044" i="30"/>
  <c r="B17044" i="30" s="1"/>
  <c r="C17043" i="30"/>
  <c r="A17043" i="30"/>
  <c r="B17043" i="30" s="1"/>
  <c r="C17042" i="30"/>
  <c r="A17042" i="30"/>
  <c r="B17042" i="30" s="1"/>
  <c r="C17041" i="30"/>
  <c r="A17041" i="30"/>
  <c r="B17041" i="30" s="1"/>
  <c r="C17040" i="30"/>
  <c r="A17040" i="30"/>
  <c r="B17040" i="30" s="1"/>
  <c r="C17039" i="30"/>
  <c r="A17039" i="30"/>
  <c r="B17039" i="30" s="1"/>
  <c r="C17038" i="30"/>
  <c r="A17038" i="30"/>
  <c r="B17038" i="30" s="1"/>
  <c r="C17037" i="30"/>
  <c r="A17037" i="30"/>
  <c r="B17037" i="30" s="1"/>
  <c r="C17036" i="30"/>
  <c r="A17036" i="30"/>
  <c r="B17036" i="30" s="1"/>
  <c r="C17035" i="30"/>
  <c r="A17035" i="30"/>
  <c r="B17035" i="30" s="1"/>
  <c r="C17034" i="30"/>
  <c r="A17034" i="30"/>
  <c r="B17034" i="30" s="1"/>
  <c r="C17033" i="30"/>
  <c r="A17033" i="30"/>
  <c r="B17033" i="30" s="1"/>
  <c r="C17032" i="30"/>
  <c r="A17032" i="30"/>
  <c r="B17032" i="30" s="1"/>
  <c r="C17031" i="30"/>
  <c r="A17031" i="30"/>
  <c r="B17031" i="30" s="1"/>
  <c r="C17030" i="30"/>
  <c r="A17030" i="30"/>
  <c r="B17030" i="30" s="1"/>
  <c r="C17029" i="30"/>
  <c r="A17029" i="30"/>
  <c r="B17029" i="30" s="1"/>
  <c r="C17028" i="30"/>
  <c r="A17028" i="30"/>
  <c r="B17028" i="30" s="1"/>
  <c r="C17027" i="30"/>
  <c r="A17027" i="30"/>
  <c r="B17027" i="30" s="1"/>
  <c r="C17026" i="30"/>
  <c r="A17026" i="30"/>
  <c r="B17026" i="30" s="1"/>
  <c r="C17025" i="30"/>
  <c r="A17025" i="30"/>
  <c r="B17025" i="30" s="1"/>
  <c r="C17024" i="30"/>
  <c r="A17024" i="30"/>
  <c r="B17024" i="30" s="1"/>
  <c r="C17023" i="30"/>
  <c r="A17023" i="30"/>
  <c r="B17023" i="30" s="1"/>
  <c r="C17022" i="30"/>
  <c r="A17022" i="30"/>
  <c r="B17022" i="30" s="1"/>
  <c r="C17021" i="30"/>
  <c r="A17021" i="30"/>
  <c r="B17021" i="30" s="1"/>
  <c r="C17020" i="30"/>
  <c r="A17020" i="30"/>
  <c r="B17020" i="30" s="1"/>
  <c r="C17019" i="30"/>
  <c r="A17019" i="30"/>
  <c r="B17019" i="30" s="1"/>
  <c r="C17018" i="30"/>
  <c r="A17018" i="30"/>
  <c r="B17018" i="30" s="1"/>
  <c r="C17017" i="30"/>
  <c r="A17017" i="30"/>
  <c r="B17017" i="30" s="1"/>
  <c r="C17016" i="30"/>
  <c r="A17016" i="30"/>
  <c r="B17016" i="30" s="1"/>
  <c r="C17015" i="30"/>
  <c r="A17015" i="30"/>
  <c r="B17015" i="30" s="1"/>
  <c r="C17014" i="30"/>
  <c r="A17014" i="30"/>
  <c r="B17014" i="30" s="1"/>
  <c r="C17013" i="30"/>
  <c r="A17013" i="30"/>
  <c r="B17013" i="30" s="1"/>
  <c r="C17012" i="30"/>
  <c r="A17012" i="30"/>
  <c r="B17012" i="30" s="1"/>
  <c r="C17011" i="30"/>
  <c r="A17011" i="30"/>
  <c r="B17011" i="30" s="1"/>
  <c r="C17010" i="30"/>
  <c r="A17010" i="30"/>
  <c r="B17010" i="30" s="1"/>
  <c r="C17009" i="30"/>
  <c r="A17009" i="30"/>
  <c r="B17009" i="30" s="1"/>
  <c r="C17008" i="30"/>
  <c r="A17008" i="30"/>
  <c r="B17008" i="30" s="1"/>
  <c r="C17007" i="30"/>
  <c r="A17007" i="30"/>
  <c r="B17007" i="30" s="1"/>
  <c r="C17006" i="30"/>
  <c r="A17006" i="30"/>
  <c r="B17006" i="30" s="1"/>
  <c r="C17005" i="30"/>
  <c r="A17005" i="30"/>
  <c r="B17005" i="30" s="1"/>
  <c r="C17004" i="30"/>
  <c r="A17004" i="30"/>
  <c r="B17004" i="30" s="1"/>
  <c r="C17003" i="30"/>
  <c r="A17003" i="30"/>
  <c r="B17003" i="30" s="1"/>
  <c r="C17002" i="30"/>
  <c r="A17002" i="30"/>
  <c r="B17002" i="30" s="1"/>
  <c r="C17001" i="30"/>
  <c r="A17001" i="30"/>
  <c r="B17001" i="30" s="1"/>
  <c r="C17000" i="30"/>
  <c r="A17000" i="30"/>
  <c r="B17000" i="30" s="1"/>
  <c r="C16999" i="30"/>
  <c r="A16999" i="30"/>
  <c r="B16999" i="30" s="1"/>
  <c r="C16998" i="30"/>
  <c r="A16998" i="30"/>
  <c r="B16998" i="30" s="1"/>
  <c r="C16997" i="30"/>
  <c r="A16997" i="30"/>
  <c r="B16997" i="30" s="1"/>
  <c r="C16996" i="30"/>
  <c r="A16996" i="30"/>
  <c r="B16996" i="30" s="1"/>
  <c r="C16995" i="30"/>
  <c r="A16995" i="30"/>
  <c r="B16995" i="30" s="1"/>
  <c r="C16994" i="30"/>
  <c r="A16994" i="30"/>
  <c r="B16994" i="30" s="1"/>
  <c r="C16993" i="30"/>
  <c r="A16993" i="30"/>
  <c r="B16993" i="30" s="1"/>
  <c r="C16992" i="30"/>
  <c r="A16992" i="30"/>
  <c r="B16992" i="30" s="1"/>
  <c r="C16991" i="30"/>
  <c r="A16991" i="30"/>
  <c r="B16991" i="30" s="1"/>
  <c r="C16990" i="30"/>
  <c r="A16990" i="30"/>
  <c r="B16990" i="30" s="1"/>
  <c r="C16989" i="30"/>
  <c r="A16989" i="30"/>
  <c r="B16989" i="30" s="1"/>
  <c r="C16988" i="30"/>
  <c r="A16988" i="30"/>
  <c r="B16988" i="30" s="1"/>
  <c r="C16987" i="30"/>
  <c r="A16987" i="30"/>
  <c r="B16987" i="30" s="1"/>
  <c r="C16986" i="30"/>
  <c r="A16986" i="30"/>
  <c r="B16986" i="30" s="1"/>
  <c r="C16985" i="30"/>
  <c r="A16985" i="30"/>
  <c r="B16985" i="30" s="1"/>
  <c r="C16984" i="30"/>
  <c r="A16984" i="30"/>
  <c r="B16984" i="30" s="1"/>
  <c r="C16983" i="30"/>
  <c r="A16983" i="30"/>
  <c r="B16983" i="30" s="1"/>
  <c r="C16982" i="30"/>
  <c r="A16982" i="30"/>
  <c r="B16982" i="30" s="1"/>
  <c r="C16981" i="30"/>
  <c r="A16981" i="30"/>
  <c r="B16981" i="30" s="1"/>
  <c r="C16980" i="30"/>
  <c r="A16980" i="30"/>
  <c r="B16980" i="30" s="1"/>
  <c r="C16979" i="30"/>
  <c r="A16979" i="30"/>
  <c r="B16979" i="30" s="1"/>
  <c r="C16978" i="30"/>
  <c r="A16978" i="30"/>
  <c r="B16978" i="30" s="1"/>
  <c r="C16977" i="30"/>
  <c r="A16977" i="30"/>
  <c r="B16977" i="30" s="1"/>
  <c r="C16976" i="30"/>
  <c r="A16976" i="30"/>
  <c r="B16976" i="30" s="1"/>
  <c r="C16975" i="30"/>
  <c r="A16975" i="30"/>
  <c r="B16975" i="30" s="1"/>
  <c r="C16974" i="30"/>
  <c r="A16974" i="30"/>
  <c r="B16974" i="30" s="1"/>
  <c r="C16973" i="30"/>
  <c r="A16973" i="30"/>
  <c r="B16973" i="30" s="1"/>
  <c r="C16972" i="30"/>
  <c r="A16972" i="30"/>
  <c r="B16972" i="30" s="1"/>
  <c r="C16971" i="30"/>
  <c r="A16971" i="30"/>
  <c r="B16971" i="30" s="1"/>
  <c r="C16970" i="30"/>
  <c r="A16970" i="30"/>
  <c r="B16970" i="30" s="1"/>
  <c r="C16969" i="30"/>
  <c r="A16969" i="30"/>
  <c r="B16969" i="30" s="1"/>
  <c r="C16968" i="30"/>
  <c r="A16968" i="30"/>
  <c r="B16968" i="30" s="1"/>
  <c r="C16967" i="30"/>
  <c r="A16967" i="30"/>
  <c r="B16967" i="30" s="1"/>
  <c r="C16966" i="30"/>
  <c r="A16966" i="30"/>
  <c r="B16966" i="30" s="1"/>
  <c r="C16965" i="30"/>
  <c r="A16965" i="30"/>
  <c r="B16965" i="30" s="1"/>
  <c r="C16964" i="30"/>
  <c r="A16964" i="30"/>
  <c r="B16964" i="30" s="1"/>
  <c r="C16963" i="30"/>
  <c r="A16963" i="30"/>
  <c r="B16963" i="30" s="1"/>
  <c r="C16962" i="30"/>
  <c r="A16962" i="30"/>
  <c r="B16962" i="30" s="1"/>
  <c r="C16961" i="30"/>
  <c r="A16961" i="30"/>
  <c r="B16961" i="30" s="1"/>
  <c r="C16960" i="30"/>
  <c r="A16960" i="30"/>
  <c r="B16960" i="30" s="1"/>
  <c r="C16959" i="30"/>
  <c r="A16959" i="30"/>
  <c r="B16959" i="30" s="1"/>
  <c r="C16958" i="30"/>
  <c r="A16958" i="30"/>
  <c r="B16958" i="30" s="1"/>
  <c r="C16957" i="30"/>
  <c r="A16957" i="30"/>
  <c r="B16957" i="30" s="1"/>
  <c r="C16956" i="30"/>
  <c r="A16956" i="30"/>
  <c r="B16956" i="30" s="1"/>
  <c r="C16955" i="30"/>
  <c r="A16955" i="30"/>
  <c r="B16955" i="30" s="1"/>
  <c r="C16954" i="30"/>
  <c r="A16954" i="30"/>
  <c r="B16954" i="30" s="1"/>
  <c r="C16953" i="30"/>
  <c r="A16953" i="30"/>
  <c r="B16953" i="30" s="1"/>
  <c r="C16952" i="30"/>
  <c r="A16952" i="30"/>
  <c r="B16952" i="30" s="1"/>
  <c r="C16951" i="30"/>
  <c r="A16951" i="30"/>
  <c r="B16951" i="30" s="1"/>
  <c r="C16950" i="30"/>
  <c r="A16950" i="30"/>
  <c r="B16950" i="30" s="1"/>
  <c r="C16949" i="30"/>
  <c r="A16949" i="30"/>
  <c r="B16949" i="30" s="1"/>
  <c r="C16948" i="30"/>
  <c r="A16948" i="30"/>
  <c r="B16948" i="30" s="1"/>
  <c r="C16947" i="30"/>
  <c r="A16947" i="30"/>
  <c r="B16947" i="30" s="1"/>
  <c r="C16946" i="30"/>
  <c r="A16946" i="30"/>
  <c r="B16946" i="30" s="1"/>
  <c r="C16945" i="30"/>
  <c r="A16945" i="30"/>
  <c r="B16945" i="30" s="1"/>
  <c r="C16944" i="30"/>
  <c r="A16944" i="30"/>
  <c r="B16944" i="30" s="1"/>
  <c r="C16943" i="30"/>
  <c r="A16943" i="30"/>
  <c r="B16943" i="30" s="1"/>
  <c r="C16942" i="30"/>
  <c r="A16942" i="30"/>
  <c r="B16942" i="30" s="1"/>
  <c r="C16941" i="30"/>
  <c r="A16941" i="30"/>
  <c r="B16941" i="30" s="1"/>
  <c r="C16940" i="30"/>
  <c r="A16940" i="30"/>
  <c r="B16940" i="30" s="1"/>
  <c r="C16939" i="30"/>
  <c r="A16939" i="30"/>
  <c r="B16939" i="30" s="1"/>
  <c r="C16938" i="30"/>
  <c r="A16938" i="30"/>
  <c r="B16938" i="30" s="1"/>
  <c r="C16937" i="30"/>
  <c r="A16937" i="30"/>
  <c r="B16937" i="30" s="1"/>
  <c r="C16936" i="30"/>
  <c r="A16936" i="30"/>
  <c r="B16936" i="30" s="1"/>
  <c r="C16935" i="30"/>
  <c r="A16935" i="30"/>
  <c r="B16935" i="30" s="1"/>
  <c r="C16934" i="30"/>
  <c r="A16934" i="30"/>
  <c r="B16934" i="30" s="1"/>
  <c r="C16933" i="30"/>
  <c r="A16933" i="30"/>
  <c r="B16933" i="30" s="1"/>
  <c r="C16932" i="30"/>
  <c r="A16932" i="30"/>
  <c r="B16932" i="30" s="1"/>
  <c r="C16931" i="30"/>
  <c r="A16931" i="30"/>
  <c r="B16931" i="30" s="1"/>
  <c r="C16930" i="30"/>
  <c r="A16930" i="30"/>
  <c r="B16930" i="30" s="1"/>
  <c r="C16929" i="30"/>
  <c r="A16929" i="30"/>
  <c r="B16929" i="30" s="1"/>
  <c r="C16928" i="30"/>
  <c r="A16928" i="30"/>
  <c r="B16928" i="30" s="1"/>
  <c r="C16927" i="30"/>
  <c r="A16927" i="30"/>
  <c r="B16927" i="30" s="1"/>
  <c r="C16926" i="30"/>
  <c r="A16926" i="30"/>
  <c r="B16926" i="30" s="1"/>
  <c r="C16925" i="30"/>
  <c r="A16925" i="30"/>
  <c r="B16925" i="30" s="1"/>
  <c r="C16924" i="30"/>
  <c r="A16924" i="30"/>
  <c r="B16924" i="30" s="1"/>
  <c r="C16923" i="30"/>
  <c r="A16923" i="30"/>
  <c r="B16923" i="30" s="1"/>
  <c r="C16922" i="30"/>
  <c r="A16922" i="30"/>
  <c r="B16922" i="30" s="1"/>
  <c r="C16921" i="30"/>
  <c r="A16921" i="30"/>
  <c r="B16921" i="30" s="1"/>
  <c r="C16920" i="30"/>
  <c r="A16920" i="30"/>
  <c r="B16920" i="30" s="1"/>
  <c r="C16919" i="30"/>
  <c r="A16919" i="30"/>
  <c r="B16919" i="30" s="1"/>
  <c r="C16918" i="30"/>
  <c r="A16918" i="30"/>
  <c r="B16918" i="30" s="1"/>
  <c r="C16917" i="30"/>
  <c r="A16917" i="30"/>
  <c r="B16917" i="30" s="1"/>
  <c r="C16916" i="30"/>
  <c r="A16916" i="30"/>
  <c r="B16916" i="30" s="1"/>
  <c r="C16915" i="30"/>
  <c r="A16915" i="30"/>
  <c r="B16915" i="30" s="1"/>
  <c r="C16914" i="30"/>
  <c r="A16914" i="30"/>
  <c r="B16914" i="30" s="1"/>
  <c r="C16913" i="30"/>
  <c r="A16913" i="30"/>
  <c r="B16913" i="30" s="1"/>
  <c r="C16912" i="30"/>
  <c r="A16912" i="30"/>
  <c r="B16912" i="30" s="1"/>
  <c r="C16911" i="30"/>
  <c r="A16911" i="30"/>
  <c r="B16911" i="30" s="1"/>
  <c r="C16910" i="30"/>
  <c r="A16910" i="30"/>
  <c r="B16910" i="30" s="1"/>
  <c r="C16909" i="30"/>
  <c r="A16909" i="30"/>
  <c r="B16909" i="30" s="1"/>
  <c r="C16908" i="30"/>
  <c r="A16908" i="30"/>
  <c r="B16908" i="30" s="1"/>
  <c r="C16907" i="30"/>
  <c r="A16907" i="30"/>
  <c r="B16907" i="30" s="1"/>
  <c r="C16906" i="30"/>
  <c r="A16906" i="30"/>
  <c r="B16906" i="30" s="1"/>
  <c r="C16905" i="30"/>
  <c r="A16905" i="30"/>
  <c r="B16905" i="30" s="1"/>
  <c r="C16904" i="30"/>
  <c r="A16904" i="30"/>
  <c r="B16904" i="30" s="1"/>
  <c r="C16903" i="30"/>
  <c r="A16903" i="30"/>
  <c r="B16903" i="30" s="1"/>
  <c r="C16902" i="30"/>
  <c r="A16902" i="30"/>
  <c r="B16902" i="30" s="1"/>
  <c r="C16901" i="30"/>
  <c r="A16901" i="30"/>
  <c r="B16901" i="30" s="1"/>
  <c r="C16900" i="30"/>
  <c r="A16900" i="30"/>
  <c r="B16900" i="30" s="1"/>
  <c r="C16899" i="30"/>
  <c r="A16899" i="30"/>
  <c r="B16899" i="30" s="1"/>
  <c r="C16898" i="30"/>
  <c r="A16898" i="30"/>
  <c r="B16898" i="30" s="1"/>
  <c r="C16897" i="30"/>
  <c r="A16897" i="30"/>
  <c r="B16897" i="30" s="1"/>
  <c r="C16896" i="30"/>
  <c r="A16896" i="30"/>
  <c r="B16896" i="30" s="1"/>
  <c r="C16895" i="30"/>
  <c r="A16895" i="30"/>
  <c r="B16895" i="30" s="1"/>
  <c r="C16894" i="30"/>
  <c r="A16894" i="30"/>
  <c r="B16894" i="30" s="1"/>
  <c r="C16893" i="30"/>
  <c r="A16893" i="30"/>
  <c r="B16893" i="30" s="1"/>
  <c r="C16892" i="30"/>
  <c r="A16892" i="30"/>
  <c r="B16892" i="30" s="1"/>
  <c r="C16891" i="30"/>
  <c r="A16891" i="30"/>
  <c r="B16891" i="30" s="1"/>
  <c r="C16890" i="30"/>
  <c r="A16890" i="30"/>
  <c r="B16890" i="30" s="1"/>
  <c r="C16889" i="30"/>
  <c r="A16889" i="30"/>
  <c r="B16889" i="30" s="1"/>
  <c r="C16888" i="30"/>
  <c r="A16888" i="30"/>
  <c r="B16888" i="30" s="1"/>
  <c r="C16887" i="30"/>
  <c r="A16887" i="30"/>
  <c r="B16887" i="30" s="1"/>
  <c r="C16886" i="30"/>
  <c r="A16886" i="30"/>
  <c r="B16886" i="30" s="1"/>
  <c r="C16885" i="30"/>
  <c r="A16885" i="30"/>
  <c r="B16885" i="30" s="1"/>
  <c r="C16884" i="30"/>
  <c r="A16884" i="30"/>
  <c r="B16884" i="30" s="1"/>
  <c r="C16883" i="30"/>
  <c r="A16883" i="30"/>
  <c r="B16883" i="30" s="1"/>
  <c r="C16882" i="30"/>
  <c r="A16882" i="30"/>
  <c r="B16882" i="30" s="1"/>
  <c r="C16881" i="30"/>
  <c r="A16881" i="30"/>
  <c r="B16881" i="30" s="1"/>
  <c r="C16880" i="30"/>
  <c r="A16880" i="30"/>
  <c r="B16880" i="30" s="1"/>
  <c r="C16879" i="30"/>
  <c r="A16879" i="30"/>
  <c r="B16879" i="30" s="1"/>
  <c r="C16878" i="30"/>
  <c r="A16878" i="30"/>
  <c r="B16878" i="30" s="1"/>
  <c r="C16877" i="30"/>
  <c r="A16877" i="30"/>
  <c r="B16877" i="30" s="1"/>
  <c r="C16876" i="30"/>
  <c r="A16876" i="30"/>
  <c r="B16876" i="30" s="1"/>
  <c r="C16875" i="30"/>
  <c r="A16875" i="30"/>
  <c r="B16875" i="30" s="1"/>
  <c r="C16874" i="30"/>
  <c r="A16874" i="30"/>
  <c r="B16874" i="30" s="1"/>
  <c r="C16873" i="30"/>
  <c r="A16873" i="30"/>
  <c r="B16873" i="30" s="1"/>
  <c r="C16872" i="30"/>
  <c r="A16872" i="30"/>
  <c r="B16872" i="30" s="1"/>
  <c r="C16871" i="30"/>
  <c r="A16871" i="30"/>
  <c r="B16871" i="30" s="1"/>
  <c r="C16870" i="30"/>
  <c r="A16870" i="30"/>
  <c r="B16870" i="30" s="1"/>
  <c r="C16869" i="30"/>
  <c r="A16869" i="30"/>
  <c r="B16869" i="30" s="1"/>
  <c r="C16868" i="30"/>
  <c r="A16868" i="30"/>
  <c r="B16868" i="30" s="1"/>
  <c r="C16867" i="30"/>
  <c r="A16867" i="30"/>
  <c r="B16867" i="30" s="1"/>
  <c r="C16866" i="30"/>
  <c r="A16866" i="30"/>
  <c r="B16866" i="30" s="1"/>
  <c r="C16865" i="30"/>
  <c r="A16865" i="30"/>
  <c r="B16865" i="30" s="1"/>
  <c r="C16864" i="30"/>
  <c r="A16864" i="30"/>
  <c r="B16864" i="30" s="1"/>
  <c r="C16863" i="30"/>
  <c r="A16863" i="30"/>
  <c r="B16863" i="30" s="1"/>
  <c r="C16862" i="30"/>
  <c r="A16862" i="30"/>
  <c r="B16862" i="30" s="1"/>
  <c r="C16861" i="30"/>
  <c r="A16861" i="30"/>
  <c r="B16861" i="30" s="1"/>
  <c r="C16860" i="30"/>
  <c r="A16860" i="30"/>
  <c r="B16860" i="30" s="1"/>
  <c r="C16859" i="30"/>
  <c r="A16859" i="30"/>
  <c r="B16859" i="30" s="1"/>
  <c r="C16858" i="30"/>
  <c r="A16858" i="30"/>
  <c r="B16858" i="30" s="1"/>
  <c r="C16857" i="30"/>
  <c r="A16857" i="30"/>
  <c r="B16857" i="30" s="1"/>
  <c r="C16856" i="30"/>
  <c r="A16856" i="30"/>
  <c r="B16856" i="30" s="1"/>
  <c r="C16855" i="30"/>
  <c r="A16855" i="30"/>
  <c r="B16855" i="30" s="1"/>
  <c r="C16854" i="30"/>
  <c r="A16854" i="30"/>
  <c r="B16854" i="30" s="1"/>
  <c r="C16853" i="30"/>
  <c r="A16853" i="30"/>
  <c r="B16853" i="30" s="1"/>
  <c r="C16852" i="30"/>
  <c r="A16852" i="30"/>
  <c r="B16852" i="30" s="1"/>
  <c r="C16851" i="30"/>
  <c r="A16851" i="30"/>
  <c r="B16851" i="30" s="1"/>
  <c r="C16850" i="30"/>
  <c r="A16850" i="30"/>
  <c r="B16850" i="30" s="1"/>
  <c r="C16849" i="30"/>
  <c r="A16849" i="30"/>
  <c r="B16849" i="30" s="1"/>
  <c r="C16848" i="30"/>
  <c r="A16848" i="30"/>
  <c r="B16848" i="30" s="1"/>
  <c r="C16847" i="30"/>
  <c r="A16847" i="30"/>
  <c r="B16847" i="30" s="1"/>
  <c r="C16846" i="30"/>
  <c r="A16846" i="30"/>
  <c r="B16846" i="30" s="1"/>
  <c r="C16845" i="30"/>
  <c r="A16845" i="30"/>
  <c r="B16845" i="30" s="1"/>
  <c r="C16844" i="30"/>
  <c r="A16844" i="30"/>
  <c r="B16844" i="30" s="1"/>
  <c r="C16843" i="30"/>
  <c r="A16843" i="30"/>
  <c r="B16843" i="30" s="1"/>
  <c r="C16842" i="30"/>
  <c r="A16842" i="30"/>
  <c r="B16842" i="30" s="1"/>
  <c r="C16841" i="30"/>
  <c r="A16841" i="30"/>
  <c r="B16841" i="30" s="1"/>
  <c r="C16840" i="30"/>
  <c r="A16840" i="30"/>
  <c r="B16840" i="30" s="1"/>
  <c r="C16839" i="30"/>
  <c r="A16839" i="30"/>
  <c r="B16839" i="30" s="1"/>
  <c r="C16838" i="30"/>
  <c r="A16838" i="30"/>
  <c r="B16838" i="30" s="1"/>
  <c r="C16837" i="30"/>
  <c r="A16837" i="30"/>
  <c r="B16837" i="30" s="1"/>
  <c r="C16836" i="30"/>
  <c r="A16836" i="30"/>
  <c r="B16836" i="30" s="1"/>
  <c r="C16835" i="30"/>
  <c r="A16835" i="30"/>
  <c r="B16835" i="30" s="1"/>
  <c r="C16834" i="30"/>
  <c r="A16834" i="30"/>
  <c r="B16834" i="30" s="1"/>
  <c r="C16833" i="30"/>
  <c r="A16833" i="30"/>
  <c r="B16833" i="30" s="1"/>
  <c r="C16832" i="30"/>
  <c r="A16832" i="30"/>
  <c r="B16832" i="30" s="1"/>
  <c r="C16831" i="30"/>
  <c r="A16831" i="30"/>
  <c r="B16831" i="30" s="1"/>
  <c r="C16830" i="30"/>
  <c r="A16830" i="30"/>
  <c r="B16830" i="30" s="1"/>
  <c r="C16829" i="30"/>
  <c r="A16829" i="30"/>
  <c r="B16829" i="30" s="1"/>
  <c r="C16828" i="30"/>
  <c r="A16828" i="30"/>
  <c r="B16828" i="30" s="1"/>
  <c r="C16827" i="30"/>
  <c r="A16827" i="30"/>
  <c r="B16827" i="30" s="1"/>
  <c r="C16826" i="30"/>
  <c r="A16826" i="30"/>
  <c r="B16826" i="30" s="1"/>
  <c r="C16825" i="30"/>
  <c r="A16825" i="30"/>
  <c r="B16825" i="30" s="1"/>
  <c r="C16824" i="30"/>
  <c r="A16824" i="30"/>
  <c r="B16824" i="30" s="1"/>
  <c r="C16823" i="30"/>
  <c r="A16823" i="30"/>
  <c r="B16823" i="30" s="1"/>
  <c r="C16822" i="30"/>
  <c r="A16822" i="30"/>
  <c r="B16822" i="30" s="1"/>
  <c r="C16821" i="30"/>
  <c r="A16821" i="30"/>
  <c r="B16821" i="30" s="1"/>
  <c r="C16820" i="30"/>
  <c r="A16820" i="30"/>
  <c r="B16820" i="30" s="1"/>
  <c r="C16819" i="30"/>
  <c r="A16819" i="30"/>
  <c r="B16819" i="30" s="1"/>
  <c r="C16818" i="30"/>
  <c r="A16818" i="30"/>
  <c r="B16818" i="30" s="1"/>
  <c r="C16817" i="30"/>
  <c r="A16817" i="30"/>
  <c r="B16817" i="30" s="1"/>
  <c r="C16816" i="30"/>
  <c r="A16816" i="30"/>
  <c r="B16816" i="30" s="1"/>
  <c r="C16815" i="30"/>
  <c r="A16815" i="30"/>
  <c r="B16815" i="30" s="1"/>
  <c r="C16814" i="30"/>
  <c r="A16814" i="30"/>
  <c r="B16814" i="30" s="1"/>
  <c r="C16813" i="30"/>
  <c r="A16813" i="30"/>
  <c r="B16813" i="30" s="1"/>
  <c r="C16812" i="30"/>
  <c r="A16812" i="30"/>
  <c r="B16812" i="30" s="1"/>
  <c r="C16811" i="30"/>
  <c r="A16811" i="30"/>
  <c r="B16811" i="30" s="1"/>
  <c r="C16810" i="30"/>
  <c r="A16810" i="30"/>
  <c r="B16810" i="30" s="1"/>
  <c r="C16809" i="30"/>
  <c r="A16809" i="30"/>
  <c r="B16809" i="30" s="1"/>
  <c r="C16808" i="30"/>
  <c r="A16808" i="30"/>
  <c r="B16808" i="30" s="1"/>
  <c r="C16807" i="30"/>
  <c r="A16807" i="30"/>
  <c r="B16807" i="30" s="1"/>
  <c r="C16806" i="30"/>
  <c r="A16806" i="30"/>
  <c r="B16806" i="30" s="1"/>
  <c r="C16805" i="30"/>
  <c r="A16805" i="30"/>
  <c r="B16805" i="30" s="1"/>
  <c r="C16804" i="30"/>
  <c r="A16804" i="30"/>
  <c r="B16804" i="30" s="1"/>
  <c r="C16803" i="30"/>
  <c r="A16803" i="30"/>
  <c r="B16803" i="30" s="1"/>
  <c r="C16802" i="30"/>
  <c r="A16802" i="30"/>
  <c r="B16802" i="30" s="1"/>
  <c r="C16801" i="30"/>
  <c r="A16801" i="30"/>
  <c r="B16801" i="30" s="1"/>
  <c r="C16800" i="30"/>
  <c r="A16800" i="30"/>
  <c r="B16800" i="30" s="1"/>
  <c r="C16799" i="30"/>
  <c r="A16799" i="30"/>
  <c r="B16799" i="30" s="1"/>
  <c r="C16798" i="30"/>
  <c r="A16798" i="30"/>
  <c r="B16798" i="30" s="1"/>
  <c r="C16797" i="30"/>
  <c r="A16797" i="30"/>
  <c r="B16797" i="30" s="1"/>
  <c r="C16796" i="30"/>
  <c r="A16796" i="30"/>
  <c r="B16796" i="30" s="1"/>
  <c r="C16795" i="30"/>
  <c r="A16795" i="30"/>
  <c r="B16795" i="30" s="1"/>
  <c r="C16794" i="30"/>
  <c r="A16794" i="30"/>
  <c r="B16794" i="30" s="1"/>
  <c r="C16793" i="30"/>
  <c r="A16793" i="30"/>
  <c r="B16793" i="30" s="1"/>
  <c r="C16792" i="30"/>
  <c r="A16792" i="30"/>
  <c r="B16792" i="30" s="1"/>
  <c r="C16791" i="30"/>
  <c r="A16791" i="30"/>
  <c r="B16791" i="30" s="1"/>
  <c r="C16790" i="30"/>
  <c r="A16790" i="30"/>
  <c r="B16790" i="30" s="1"/>
  <c r="C16789" i="30"/>
  <c r="A16789" i="30"/>
  <c r="B16789" i="30" s="1"/>
  <c r="C16788" i="30"/>
  <c r="A16788" i="30"/>
  <c r="B16788" i="30" s="1"/>
  <c r="C16787" i="30"/>
  <c r="A16787" i="30"/>
  <c r="B16787" i="30" s="1"/>
  <c r="C16786" i="30"/>
  <c r="A16786" i="30"/>
  <c r="B16786" i="30" s="1"/>
  <c r="C16785" i="30"/>
  <c r="A16785" i="30"/>
  <c r="B16785" i="30" s="1"/>
  <c r="C16784" i="30"/>
  <c r="A16784" i="30"/>
  <c r="B16784" i="30" s="1"/>
  <c r="C16783" i="30"/>
  <c r="A16783" i="30"/>
  <c r="B16783" i="30" s="1"/>
  <c r="C16782" i="30"/>
  <c r="A16782" i="30"/>
  <c r="B16782" i="30" s="1"/>
  <c r="C16781" i="30"/>
  <c r="A16781" i="30"/>
  <c r="B16781" i="30" s="1"/>
  <c r="C16780" i="30"/>
  <c r="A16780" i="30"/>
  <c r="B16780" i="30" s="1"/>
  <c r="C16779" i="30"/>
  <c r="A16779" i="30"/>
  <c r="B16779" i="30" s="1"/>
  <c r="C16778" i="30"/>
  <c r="A16778" i="30"/>
  <c r="B16778" i="30" s="1"/>
  <c r="C16777" i="30"/>
  <c r="A16777" i="30"/>
  <c r="B16777" i="30" s="1"/>
  <c r="C16776" i="30"/>
  <c r="A16776" i="30"/>
  <c r="B16776" i="30" s="1"/>
  <c r="C16775" i="30"/>
  <c r="A16775" i="30"/>
  <c r="B16775" i="30" s="1"/>
  <c r="C16774" i="30"/>
  <c r="A16774" i="30"/>
  <c r="B16774" i="30" s="1"/>
  <c r="C16773" i="30"/>
  <c r="A16773" i="30"/>
  <c r="B16773" i="30" s="1"/>
  <c r="C16772" i="30"/>
  <c r="A16772" i="30"/>
  <c r="B16772" i="30" s="1"/>
  <c r="C16771" i="30"/>
  <c r="A16771" i="30"/>
  <c r="B16771" i="30" s="1"/>
  <c r="C16770" i="30"/>
  <c r="A16770" i="30"/>
  <c r="B16770" i="30" s="1"/>
  <c r="C16769" i="30"/>
  <c r="A16769" i="30"/>
  <c r="B16769" i="30" s="1"/>
  <c r="C16768" i="30"/>
  <c r="A16768" i="30"/>
  <c r="B16768" i="30" s="1"/>
  <c r="C16767" i="30"/>
  <c r="A16767" i="30"/>
  <c r="B16767" i="30" s="1"/>
  <c r="C16766" i="30"/>
  <c r="A16766" i="30"/>
  <c r="B16766" i="30" s="1"/>
  <c r="C16765" i="30"/>
  <c r="A16765" i="30"/>
  <c r="B16765" i="30" s="1"/>
  <c r="C16764" i="30"/>
  <c r="A16764" i="30"/>
  <c r="B16764" i="30" s="1"/>
  <c r="C16763" i="30"/>
  <c r="A16763" i="30"/>
  <c r="B16763" i="30" s="1"/>
  <c r="C16762" i="30"/>
  <c r="A16762" i="30"/>
  <c r="B16762" i="30" s="1"/>
  <c r="C16761" i="30"/>
  <c r="A16761" i="30"/>
  <c r="B16761" i="30" s="1"/>
  <c r="C16760" i="30"/>
  <c r="A16760" i="30"/>
  <c r="B16760" i="30" s="1"/>
  <c r="C16759" i="30"/>
  <c r="A16759" i="30"/>
  <c r="B16759" i="30" s="1"/>
  <c r="C16758" i="30"/>
  <c r="A16758" i="30"/>
  <c r="B16758" i="30" s="1"/>
  <c r="C16757" i="30"/>
  <c r="A16757" i="30"/>
  <c r="B16757" i="30" s="1"/>
  <c r="C16756" i="30"/>
  <c r="A16756" i="30"/>
  <c r="B16756" i="30" s="1"/>
  <c r="C16755" i="30"/>
  <c r="A16755" i="30"/>
  <c r="B16755" i="30" s="1"/>
  <c r="C16754" i="30"/>
  <c r="A16754" i="30"/>
  <c r="B16754" i="30" s="1"/>
  <c r="C16753" i="30"/>
  <c r="A16753" i="30"/>
  <c r="B16753" i="30" s="1"/>
  <c r="C16752" i="30"/>
  <c r="A16752" i="30"/>
  <c r="B16752" i="30" s="1"/>
  <c r="C16751" i="30"/>
  <c r="A16751" i="30"/>
  <c r="B16751" i="30" s="1"/>
  <c r="C16750" i="30"/>
  <c r="A16750" i="30"/>
  <c r="B16750" i="30" s="1"/>
  <c r="C16749" i="30"/>
  <c r="A16749" i="30"/>
  <c r="B16749" i="30" s="1"/>
  <c r="C16748" i="30"/>
  <c r="A16748" i="30"/>
  <c r="B16748" i="30" s="1"/>
  <c r="C16747" i="30"/>
  <c r="A16747" i="30"/>
  <c r="B16747" i="30" s="1"/>
  <c r="C16746" i="30"/>
  <c r="A16746" i="30"/>
  <c r="B16746" i="30" s="1"/>
  <c r="C16745" i="30"/>
  <c r="A16745" i="30"/>
  <c r="B16745" i="30" s="1"/>
  <c r="C16744" i="30"/>
  <c r="A16744" i="30"/>
  <c r="B16744" i="30" s="1"/>
  <c r="C16743" i="30"/>
  <c r="A16743" i="30"/>
  <c r="B16743" i="30" s="1"/>
  <c r="C16742" i="30"/>
  <c r="A16742" i="30"/>
  <c r="B16742" i="30" s="1"/>
  <c r="C16741" i="30"/>
  <c r="A16741" i="30"/>
  <c r="B16741" i="30" s="1"/>
  <c r="C16740" i="30"/>
  <c r="A16740" i="30"/>
  <c r="B16740" i="30" s="1"/>
  <c r="C16739" i="30"/>
  <c r="A16739" i="30"/>
  <c r="B16739" i="30" s="1"/>
  <c r="C16738" i="30"/>
  <c r="A16738" i="30"/>
  <c r="B16738" i="30" s="1"/>
  <c r="C16737" i="30"/>
  <c r="A16737" i="30"/>
  <c r="B16737" i="30" s="1"/>
  <c r="C16736" i="30"/>
  <c r="A16736" i="30"/>
  <c r="B16736" i="30" s="1"/>
  <c r="C16735" i="30"/>
  <c r="A16735" i="30"/>
  <c r="B16735" i="30" s="1"/>
  <c r="C16734" i="30"/>
  <c r="A16734" i="30"/>
  <c r="B16734" i="30" s="1"/>
  <c r="C16733" i="30"/>
  <c r="A16733" i="30"/>
  <c r="B16733" i="30" s="1"/>
  <c r="C16732" i="30"/>
  <c r="A16732" i="30"/>
  <c r="B16732" i="30" s="1"/>
  <c r="C16731" i="30"/>
  <c r="A16731" i="30"/>
  <c r="B16731" i="30" s="1"/>
  <c r="C16730" i="30"/>
  <c r="A16730" i="30"/>
  <c r="B16730" i="30" s="1"/>
  <c r="C16729" i="30"/>
  <c r="A16729" i="30"/>
  <c r="B16729" i="30" s="1"/>
  <c r="C16728" i="30"/>
  <c r="A16728" i="30"/>
  <c r="B16728" i="30" s="1"/>
  <c r="C16727" i="30"/>
  <c r="A16727" i="30"/>
  <c r="B16727" i="30" s="1"/>
  <c r="C16726" i="30"/>
  <c r="A16726" i="30"/>
  <c r="B16726" i="30" s="1"/>
  <c r="C16725" i="30"/>
  <c r="A16725" i="30"/>
  <c r="B16725" i="30" s="1"/>
  <c r="C16724" i="30"/>
  <c r="A16724" i="30"/>
  <c r="B16724" i="30" s="1"/>
  <c r="C16723" i="30"/>
  <c r="A16723" i="30"/>
  <c r="B16723" i="30" s="1"/>
  <c r="C16722" i="30"/>
  <c r="A16722" i="30"/>
  <c r="B16722" i="30" s="1"/>
  <c r="C16721" i="30"/>
  <c r="A16721" i="30"/>
  <c r="B16721" i="30" s="1"/>
  <c r="C16720" i="30"/>
  <c r="A16720" i="30"/>
  <c r="B16720" i="30" s="1"/>
  <c r="C16719" i="30"/>
  <c r="A16719" i="30"/>
  <c r="B16719" i="30" s="1"/>
  <c r="C16718" i="30"/>
  <c r="A16718" i="30"/>
  <c r="B16718" i="30" s="1"/>
  <c r="C16717" i="30"/>
  <c r="A16717" i="30"/>
  <c r="B16717" i="30" s="1"/>
  <c r="C16716" i="30"/>
  <c r="A16716" i="30"/>
  <c r="B16716" i="30" s="1"/>
  <c r="C16715" i="30"/>
  <c r="A16715" i="30"/>
  <c r="B16715" i="30" s="1"/>
  <c r="C16714" i="30"/>
  <c r="A16714" i="30"/>
  <c r="B16714" i="30" s="1"/>
  <c r="C16713" i="30"/>
  <c r="A16713" i="30"/>
  <c r="B16713" i="30" s="1"/>
  <c r="C16712" i="30"/>
  <c r="A16712" i="30"/>
  <c r="B16712" i="30" s="1"/>
  <c r="C16711" i="30"/>
  <c r="A16711" i="30"/>
  <c r="B16711" i="30" s="1"/>
  <c r="C16710" i="30"/>
  <c r="A16710" i="30"/>
  <c r="B16710" i="30" s="1"/>
  <c r="C16709" i="30"/>
  <c r="A16709" i="30"/>
  <c r="B16709" i="30" s="1"/>
  <c r="C16708" i="30"/>
  <c r="A16708" i="30"/>
  <c r="B16708" i="30" s="1"/>
  <c r="C16707" i="30"/>
  <c r="A16707" i="30"/>
  <c r="B16707" i="30" s="1"/>
  <c r="C16706" i="30"/>
  <c r="A16706" i="30"/>
  <c r="B16706" i="30" s="1"/>
  <c r="C16705" i="30"/>
  <c r="A16705" i="30"/>
  <c r="B16705" i="30" s="1"/>
  <c r="C16704" i="30"/>
  <c r="A16704" i="30"/>
  <c r="B16704" i="30" s="1"/>
  <c r="C16703" i="30"/>
  <c r="A16703" i="30"/>
  <c r="B16703" i="30" s="1"/>
  <c r="C16702" i="30"/>
  <c r="A16702" i="30"/>
  <c r="B16702" i="30" s="1"/>
  <c r="C16701" i="30"/>
  <c r="A16701" i="30"/>
  <c r="B16701" i="30" s="1"/>
  <c r="C16700" i="30"/>
  <c r="A16700" i="30"/>
  <c r="B16700" i="30" s="1"/>
  <c r="C16699" i="30"/>
  <c r="A16699" i="30"/>
  <c r="B16699" i="30" s="1"/>
  <c r="C16698" i="30"/>
  <c r="A16698" i="30"/>
  <c r="B16698" i="30" s="1"/>
  <c r="C16697" i="30"/>
  <c r="A16697" i="30"/>
  <c r="B16697" i="30" s="1"/>
  <c r="C16696" i="30"/>
  <c r="A16696" i="30"/>
  <c r="B16696" i="30" s="1"/>
  <c r="C16695" i="30"/>
  <c r="A16695" i="30"/>
  <c r="B16695" i="30" s="1"/>
  <c r="C16694" i="30"/>
  <c r="A16694" i="30"/>
  <c r="B16694" i="30" s="1"/>
  <c r="C16693" i="30"/>
  <c r="A16693" i="30"/>
  <c r="B16693" i="30" s="1"/>
  <c r="C16692" i="30"/>
  <c r="A16692" i="30"/>
  <c r="B16692" i="30" s="1"/>
  <c r="C16691" i="30"/>
  <c r="A16691" i="30"/>
  <c r="B16691" i="30" s="1"/>
  <c r="C16690" i="30"/>
  <c r="A16690" i="30"/>
  <c r="B16690" i="30" s="1"/>
  <c r="C16689" i="30"/>
  <c r="A16689" i="30"/>
  <c r="B16689" i="30" s="1"/>
  <c r="C16688" i="30"/>
  <c r="A16688" i="30"/>
  <c r="B16688" i="30" s="1"/>
  <c r="C16687" i="30"/>
  <c r="A16687" i="30"/>
  <c r="B16687" i="30" s="1"/>
  <c r="C16686" i="30"/>
  <c r="A16686" i="30"/>
  <c r="B16686" i="30" s="1"/>
  <c r="C16685" i="30"/>
  <c r="A16685" i="30"/>
  <c r="B16685" i="30" s="1"/>
  <c r="C16684" i="30"/>
  <c r="A16684" i="30"/>
  <c r="B16684" i="30" s="1"/>
  <c r="C16683" i="30"/>
  <c r="A16683" i="30"/>
  <c r="B16683" i="30" s="1"/>
  <c r="C16682" i="30"/>
  <c r="A16682" i="30"/>
  <c r="B16682" i="30" s="1"/>
  <c r="C16681" i="30"/>
  <c r="A16681" i="30"/>
  <c r="B16681" i="30" s="1"/>
  <c r="C16680" i="30"/>
  <c r="A16680" i="30"/>
  <c r="B16680" i="30" s="1"/>
  <c r="C16679" i="30"/>
  <c r="A16679" i="30"/>
  <c r="B16679" i="30" s="1"/>
  <c r="C16678" i="30"/>
  <c r="A16678" i="30"/>
  <c r="B16678" i="30" s="1"/>
  <c r="C16677" i="30"/>
  <c r="A16677" i="30"/>
  <c r="B16677" i="30" s="1"/>
  <c r="C16676" i="30"/>
  <c r="A16676" i="30"/>
  <c r="B16676" i="30" s="1"/>
  <c r="C16675" i="30"/>
  <c r="A16675" i="30"/>
  <c r="B16675" i="30" s="1"/>
  <c r="C16674" i="30"/>
  <c r="A16674" i="30"/>
  <c r="B16674" i="30" s="1"/>
  <c r="C16673" i="30"/>
  <c r="A16673" i="30"/>
  <c r="B16673" i="30" s="1"/>
  <c r="C16672" i="30"/>
  <c r="A16672" i="30"/>
  <c r="B16672" i="30" s="1"/>
  <c r="C16671" i="30"/>
  <c r="A16671" i="30"/>
  <c r="B16671" i="30" s="1"/>
  <c r="C16670" i="30"/>
  <c r="A16670" i="30"/>
  <c r="B16670" i="30" s="1"/>
  <c r="C16669" i="30"/>
  <c r="A16669" i="30"/>
  <c r="B16669" i="30" s="1"/>
  <c r="C16668" i="30"/>
  <c r="A16668" i="30"/>
  <c r="B16668" i="30" s="1"/>
  <c r="C16667" i="30"/>
  <c r="A16667" i="30"/>
  <c r="B16667" i="30" s="1"/>
  <c r="C16666" i="30"/>
  <c r="A16666" i="30"/>
  <c r="B16666" i="30" s="1"/>
  <c r="C16665" i="30"/>
  <c r="A16665" i="30"/>
  <c r="B16665" i="30" s="1"/>
  <c r="C16664" i="30"/>
  <c r="A16664" i="30"/>
  <c r="B16664" i="30" s="1"/>
  <c r="C16663" i="30"/>
  <c r="A16663" i="30"/>
  <c r="B16663" i="30" s="1"/>
  <c r="C16662" i="30"/>
  <c r="A16662" i="30"/>
  <c r="B16662" i="30" s="1"/>
  <c r="C16661" i="30"/>
  <c r="A16661" i="30"/>
  <c r="B16661" i="30" s="1"/>
  <c r="C16660" i="30"/>
  <c r="A16660" i="30"/>
  <c r="B16660" i="30" s="1"/>
  <c r="C16659" i="30"/>
  <c r="A16659" i="30"/>
  <c r="B16659" i="30" s="1"/>
  <c r="C16658" i="30"/>
  <c r="A16658" i="30"/>
  <c r="B16658" i="30" s="1"/>
  <c r="C16657" i="30"/>
  <c r="A16657" i="30"/>
  <c r="B16657" i="30" s="1"/>
  <c r="C16656" i="30"/>
  <c r="A16656" i="30"/>
  <c r="B16656" i="30" s="1"/>
  <c r="C16655" i="30"/>
  <c r="A16655" i="30"/>
  <c r="B16655" i="30" s="1"/>
  <c r="C16654" i="30"/>
  <c r="A16654" i="30"/>
  <c r="B16654" i="30" s="1"/>
  <c r="C16653" i="30"/>
  <c r="A16653" i="30"/>
  <c r="B16653" i="30" s="1"/>
  <c r="C16652" i="30"/>
  <c r="A16652" i="30"/>
  <c r="B16652" i="30" s="1"/>
  <c r="C16651" i="30"/>
  <c r="A16651" i="30"/>
  <c r="B16651" i="30" s="1"/>
  <c r="C16650" i="30"/>
  <c r="A16650" i="30"/>
  <c r="B16650" i="30" s="1"/>
  <c r="C16649" i="30"/>
  <c r="A16649" i="30"/>
  <c r="B16649" i="30" s="1"/>
  <c r="C16648" i="30"/>
  <c r="A16648" i="30"/>
  <c r="B16648" i="30" s="1"/>
  <c r="C16647" i="30"/>
  <c r="A16647" i="30"/>
  <c r="B16647" i="30" s="1"/>
  <c r="C16646" i="30"/>
  <c r="A16646" i="30"/>
  <c r="B16646" i="30" s="1"/>
  <c r="C16645" i="30"/>
  <c r="A16645" i="30"/>
  <c r="B16645" i="30" s="1"/>
  <c r="C16644" i="30"/>
  <c r="A16644" i="30"/>
  <c r="B16644" i="30" s="1"/>
  <c r="C16643" i="30"/>
  <c r="A16643" i="30"/>
  <c r="B16643" i="30" s="1"/>
  <c r="C16642" i="30"/>
  <c r="A16642" i="30"/>
  <c r="B16642" i="30" s="1"/>
  <c r="C16641" i="30"/>
  <c r="A16641" i="30"/>
  <c r="B16641" i="30" s="1"/>
  <c r="C16640" i="30"/>
  <c r="A16640" i="30"/>
  <c r="B16640" i="30" s="1"/>
  <c r="C16639" i="30"/>
  <c r="A16639" i="30"/>
  <c r="B16639" i="30" s="1"/>
  <c r="C16638" i="30"/>
  <c r="A16638" i="30"/>
  <c r="B16638" i="30" s="1"/>
  <c r="C16637" i="30"/>
  <c r="A16637" i="30"/>
  <c r="B16637" i="30" s="1"/>
  <c r="C16636" i="30"/>
  <c r="A16636" i="30"/>
  <c r="B16636" i="30" s="1"/>
  <c r="C16635" i="30"/>
  <c r="A16635" i="30"/>
  <c r="B16635" i="30" s="1"/>
  <c r="C16634" i="30"/>
  <c r="A16634" i="30"/>
  <c r="B16634" i="30" s="1"/>
  <c r="C16633" i="30"/>
  <c r="A16633" i="30"/>
  <c r="B16633" i="30" s="1"/>
  <c r="C16632" i="30"/>
  <c r="A16632" i="30"/>
  <c r="B16632" i="30" s="1"/>
  <c r="C16631" i="30"/>
  <c r="A16631" i="30"/>
  <c r="B16631" i="30" s="1"/>
  <c r="C16630" i="30"/>
  <c r="A16630" i="30"/>
  <c r="B16630" i="30" s="1"/>
  <c r="C16629" i="30"/>
  <c r="A16629" i="30"/>
  <c r="B16629" i="30" s="1"/>
  <c r="C16628" i="30"/>
  <c r="A16628" i="30"/>
  <c r="B16628" i="30" s="1"/>
  <c r="C16627" i="30"/>
  <c r="A16627" i="30"/>
  <c r="B16627" i="30" s="1"/>
  <c r="C16626" i="30"/>
  <c r="A16626" i="30"/>
  <c r="B16626" i="30" s="1"/>
  <c r="C16625" i="30"/>
  <c r="A16625" i="30"/>
  <c r="B16625" i="30" s="1"/>
  <c r="C16624" i="30"/>
  <c r="A16624" i="30"/>
  <c r="B16624" i="30" s="1"/>
  <c r="C16623" i="30"/>
  <c r="A16623" i="30"/>
  <c r="B16623" i="30" s="1"/>
  <c r="C16622" i="30"/>
  <c r="A16622" i="30"/>
  <c r="B16622" i="30" s="1"/>
  <c r="C16621" i="30"/>
  <c r="A16621" i="30"/>
  <c r="B16621" i="30" s="1"/>
  <c r="C16620" i="30"/>
  <c r="A16620" i="30"/>
  <c r="B16620" i="30" s="1"/>
  <c r="C16619" i="30"/>
  <c r="A16619" i="30"/>
  <c r="B16619" i="30" s="1"/>
  <c r="C16618" i="30"/>
  <c r="A16618" i="30"/>
  <c r="B16618" i="30" s="1"/>
  <c r="C16617" i="30"/>
  <c r="A16617" i="30"/>
  <c r="B16617" i="30" s="1"/>
  <c r="C16616" i="30"/>
  <c r="A16616" i="30"/>
  <c r="B16616" i="30" s="1"/>
  <c r="C16615" i="30"/>
  <c r="A16615" i="30"/>
  <c r="B16615" i="30" s="1"/>
  <c r="C16614" i="30"/>
  <c r="A16614" i="30"/>
  <c r="B16614" i="30" s="1"/>
  <c r="C16613" i="30"/>
  <c r="A16613" i="30"/>
  <c r="B16613" i="30" s="1"/>
  <c r="C16612" i="30"/>
  <c r="A16612" i="30"/>
  <c r="B16612" i="30" s="1"/>
  <c r="C16611" i="30"/>
  <c r="A16611" i="30"/>
  <c r="B16611" i="30" s="1"/>
  <c r="C16610" i="30"/>
  <c r="A16610" i="30"/>
  <c r="B16610" i="30" s="1"/>
  <c r="C16609" i="30"/>
  <c r="A16609" i="30"/>
  <c r="B16609" i="30" s="1"/>
  <c r="C16608" i="30"/>
  <c r="A16608" i="30"/>
  <c r="B16608" i="30" s="1"/>
  <c r="C16607" i="30"/>
  <c r="A16607" i="30"/>
  <c r="B16607" i="30" s="1"/>
  <c r="C16606" i="30"/>
  <c r="A16606" i="30"/>
  <c r="B16606" i="30" s="1"/>
  <c r="C16605" i="30"/>
  <c r="A16605" i="30"/>
  <c r="B16605" i="30" s="1"/>
  <c r="C16604" i="30"/>
  <c r="A16604" i="30"/>
  <c r="B16604" i="30" s="1"/>
  <c r="C16603" i="30"/>
  <c r="A16603" i="30"/>
  <c r="B16603" i="30" s="1"/>
  <c r="C16602" i="30"/>
  <c r="A16602" i="30"/>
  <c r="B16602" i="30" s="1"/>
  <c r="C16601" i="30"/>
  <c r="A16601" i="30"/>
  <c r="B16601" i="30" s="1"/>
  <c r="C16600" i="30"/>
  <c r="A16600" i="30"/>
  <c r="B16600" i="30" s="1"/>
  <c r="C16599" i="30"/>
  <c r="A16599" i="30"/>
  <c r="B16599" i="30" s="1"/>
  <c r="C16598" i="30"/>
  <c r="A16598" i="30"/>
  <c r="B16598" i="30" s="1"/>
  <c r="C16597" i="30"/>
  <c r="A16597" i="30"/>
  <c r="B16597" i="30" s="1"/>
  <c r="C16596" i="30"/>
  <c r="A16596" i="30"/>
  <c r="B16596" i="30" s="1"/>
  <c r="C16595" i="30"/>
  <c r="A16595" i="30"/>
  <c r="B16595" i="30" s="1"/>
  <c r="C16594" i="30"/>
  <c r="A16594" i="30"/>
  <c r="B16594" i="30" s="1"/>
  <c r="C16593" i="30"/>
  <c r="A16593" i="30"/>
  <c r="B16593" i="30" s="1"/>
  <c r="C16592" i="30"/>
  <c r="A16592" i="30"/>
  <c r="B16592" i="30" s="1"/>
  <c r="C16591" i="30"/>
  <c r="A16591" i="30"/>
  <c r="B16591" i="30" s="1"/>
  <c r="C16590" i="30"/>
  <c r="A16590" i="30"/>
  <c r="B16590" i="30" s="1"/>
  <c r="C16589" i="30"/>
  <c r="A16589" i="30"/>
  <c r="B16589" i="30" s="1"/>
  <c r="C16588" i="30"/>
  <c r="A16588" i="30"/>
  <c r="B16588" i="30" s="1"/>
  <c r="C16587" i="30"/>
  <c r="A16587" i="30"/>
  <c r="B16587" i="30" s="1"/>
  <c r="C16586" i="30"/>
  <c r="A16586" i="30"/>
  <c r="B16586" i="30" s="1"/>
  <c r="C16585" i="30"/>
  <c r="A16585" i="30"/>
  <c r="B16585" i="30" s="1"/>
  <c r="C16584" i="30"/>
  <c r="A16584" i="30"/>
  <c r="B16584" i="30" s="1"/>
  <c r="C16583" i="30"/>
  <c r="A16583" i="30"/>
  <c r="B16583" i="30" s="1"/>
  <c r="C16582" i="30"/>
  <c r="A16582" i="30"/>
  <c r="B16582" i="30" s="1"/>
  <c r="C16581" i="30"/>
  <c r="A16581" i="30"/>
  <c r="B16581" i="30" s="1"/>
  <c r="C16580" i="30"/>
  <c r="A16580" i="30"/>
  <c r="B16580" i="30" s="1"/>
  <c r="C16579" i="30"/>
  <c r="A16579" i="30"/>
  <c r="B16579" i="30" s="1"/>
  <c r="C16578" i="30"/>
  <c r="A16578" i="30"/>
  <c r="B16578" i="30" s="1"/>
  <c r="C16577" i="30"/>
  <c r="A16577" i="30"/>
  <c r="B16577" i="30" s="1"/>
  <c r="C16576" i="30"/>
  <c r="A16576" i="30"/>
  <c r="B16576" i="30" s="1"/>
  <c r="C16575" i="30"/>
  <c r="A16575" i="30"/>
  <c r="B16575" i="30" s="1"/>
  <c r="C16574" i="30"/>
  <c r="A16574" i="30"/>
  <c r="B16574" i="30" s="1"/>
  <c r="C16573" i="30"/>
  <c r="A16573" i="30"/>
  <c r="B16573" i="30" s="1"/>
  <c r="C16572" i="30"/>
  <c r="A16572" i="30"/>
  <c r="B16572" i="30" s="1"/>
  <c r="C16571" i="30"/>
  <c r="A16571" i="30"/>
  <c r="B16571" i="30" s="1"/>
  <c r="C16570" i="30"/>
  <c r="A16570" i="30"/>
  <c r="B16570" i="30" s="1"/>
  <c r="C16569" i="30"/>
  <c r="A16569" i="30"/>
  <c r="B16569" i="30" s="1"/>
  <c r="C16568" i="30"/>
  <c r="A16568" i="30"/>
  <c r="B16568" i="30" s="1"/>
  <c r="C16567" i="30"/>
  <c r="A16567" i="30"/>
  <c r="B16567" i="30" s="1"/>
  <c r="C16566" i="30"/>
  <c r="A16566" i="30"/>
  <c r="B16566" i="30" s="1"/>
  <c r="C16565" i="30"/>
  <c r="A16565" i="30"/>
  <c r="B16565" i="30" s="1"/>
  <c r="C16564" i="30"/>
  <c r="A16564" i="30"/>
  <c r="B16564" i="30" s="1"/>
  <c r="C16563" i="30"/>
  <c r="A16563" i="30"/>
  <c r="B16563" i="30" s="1"/>
  <c r="C16562" i="30"/>
  <c r="A16562" i="30"/>
  <c r="B16562" i="30" s="1"/>
  <c r="C16561" i="30"/>
  <c r="A16561" i="30"/>
  <c r="B16561" i="30" s="1"/>
  <c r="C16560" i="30"/>
  <c r="A16560" i="30"/>
  <c r="B16560" i="30" s="1"/>
  <c r="C16559" i="30"/>
  <c r="A16559" i="30"/>
  <c r="B16559" i="30" s="1"/>
  <c r="C16558" i="30"/>
  <c r="A16558" i="30"/>
  <c r="B16558" i="30" s="1"/>
  <c r="C16557" i="30"/>
  <c r="A16557" i="30"/>
  <c r="B16557" i="30" s="1"/>
  <c r="C16556" i="30"/>
  <c r="A16556" i="30"/>
  <c r="B16556" i="30" s="1"/>
  <c r="C16555" i="30"/>
  <c r="A16555" i="30"/>
  <c r="B16555" i="30" s="1"/>
  <c r="C16554" i="30"/>
  <c r="A16554" i="30"/>
  <c r="B16554" i="30" s="1"/>
  <c r="C16553" i="30"/>
  <c r="A16553" i="30"/>
  <c r="B16553" i="30" s="1"/>
  <c r="C16552" i="30"/>
  <c r="A16552" i="30"/>
  <c r="B16552" i="30" s="1"/>
  <c r="C16551" i="30"/>
  <c r="A16551" i="30"/>
  <c r="B16551" i="30" s="1"/>
  <c r="C16550" i="30"/>
  <c r="A16550" i="30"/>
  <c r="B16550" i="30" s="1"/>
  <c r="C16549" i="30"/>
  <c r="A16549" i="30"/>
  <c r="B16549" i="30" s="1"/>
  <c r="C16548" i="30"/>
  <c r="A16548" i="30"/>
  <c r="B16548" i="30" s="1"/>
  <c r="C16547" i="30"/>
  <c r="A16547" i="30"/>
  <c r="B16547" i="30" s="1"/>
  <c r="C16546" i="30"/>
  <c r="A16546" i="30"/>
  <c r="B16546" i="30" s="1"/>
  <c r="C16545" i="30"/>
  <c r="A16545" i="30"/>
  <c r="B16545" i="30" s="1"/>
  <c r="C16544" i="30"/>
  <c r="A16544" i="30"/>
  <c r="B16544" i="30" s="1"/>
  <c r="C16543" i="30"/>
  <c r="A16543" i="30"/>
  <c r="B16543" i="30" s="1"/>
  <c r="C16542" i="30"/>
  <c r="A16542" i="30"/>
  <c r="B16542" i="30" s="1"/>
  <c r="C16541" i="30"/>
  <c r="A16541" i="30"/>
  <c r="B16541" i="30" s="1"/>
  <c r="C16540" i="30"/>
  <c r="A16540" i="30"/>
  <c r="B16540" i="30" s="1"/>
  <c r="C16539" i="30"/>
  <c r="A16539" i="30"/>
  <c r="B16539" i="30" s="1"/>
  <c r="C16538" i="30"/>
  <c r="A16538" i="30"/>
  <c r="B16538" i="30" s="1"/>
  <c r="C16537" i="30"/>
  <c r="A16537" i="30"/>
  <c r="B16537" i="30" s="1"/>
  <c r="C16536" i="30"/>
  <c r="A16536" i="30"/>
  <c r="B16536" i="30" s="1"/>
  <c r="C16535" i="30"/>
  <c r="A16535" i="30"/>
  <c r="B16535" i="30" s="1"/>
  <c r="C16534" i="30"/>
  <c r="A16534" i="30"/>
  <c r="B16534" i="30" s="1"/>
  <c r="C16533" i="30"/>
  <c r="A16533" i="30"/>
  <c r="B16533" i="30" s="1"/>
  <c r="C16532" i="30"/>
  <c r="A16532" i="30"/>
  <c r="B16532" i="30" s="1"/>
  <c r="C16531" i="30"/>
  <c r="A16531" i="30"/>
  <c r="B16531" i="30" s="1"/>
  <c r="C16530" i="30"/>
  <c r="A16530" i="30"/>
  <c r="B16530" i="30" s="1"/>
  <c r="C16529" i="30"/>
  <c r="A16529" i="30"/>
  <c r="B16529" i="30" s="1"/>
  <c r="C16528" i="30"/>
  <c r="A16528" i="30"/>
  <c r="B16528" i="30" s="1"/>
  <c r="C16527" i="30"/>
  <c r="A16527" i="30"/>
  <c r="B16527" i="30" s="1"/>
  <c r="C16526" i="30"/>
  <c r="A16526" i="30"/>
  <c r="B16526" i="30" s="1"/>
  <c r="C16525" i="30"/>
  <c r="A16525" i="30"/>
  <c r="B16525" i="30" s="1"/>
  <c r="C16524" i="30"/>
  <c r="A16524" i="30"/>
  <c r="B16524" i="30" s="1"/>
  <c r="C16523" i="30"/>
  <c r="A16523" i="30"/>
  <c r="B16523" i="30" s="1"/>
  <c r="C16522" i="30"/>
  <c r="A16522" i="30"/>
  <c r="B16522" i="30" s="1"/>
  <c r="C16521" i="30"/>
  <c r="A16521" i="30"/>
  <c r="B16521" i="30" s="1"/>
  <c r="C16520" i="30"/>
  <c r="A16520" i="30"/>
  <c r="B16520" i="30" s="1"/>
  <c r="C16519" i="30"/>
  <c r="A16519" i="30"/>
  <c r="B16519" i="30" s="1"/>
  <c r="C16518" i="30"/>
  <c r="A16518" i="30"/>
  <c r="B16518" i="30" s="1"/>
  <c r="C16517" i="30"/>
  <c r="A16517" i="30"/>
  <c r="B16517" i="30" s="1"/>
  <c r="C16516" i="30"/>
  <c r="A16516" i="30"/>
  <c r="B16516" i="30" s="1"/>
  <c r="C16515" i="30"/>
  <c r="A16515" i="30"/>
  <c r="B16515" i="30" s="1"/>
  <c r="C16514" i="30"/>
  <c r="A16514" i="30"/>
  <c r="B16514" i="30" s="1"/>
  <c r="C16513" i="30"/>
  <c r="A16513" i="30"/>
  <c r="B16513" i="30" s="1"/>
  <c r="C16512" i="30"/>
  <c r="A16512" i="30"/>
  <c r="B16512" i="30" s="1"/>
  <c r="C16511" i="30"/>
  <c r="A16511" i="30"/>
  <c r="B16511" i="30" s="1"/>
  <c r="C16510" i="30"/>
  <c r="A16510" i="30"/>
  <c r="B16510" i="30" s="1"/>
  <c r="C16509" i="30"/>
  <c r="A16509" i="30"/>
  <c r="B16509" i="30" s="1"/>
  <c r="C16508" i="30"/>
  <c r="A16508" i="30"/>
  <c r="B16508" i="30" s="1"/>
  <c r="C16507" i="30"/>
  <c r="A16507" i="30"/>
  <c r="B16507" i="30" s="1"/>
  <c r="C16506" i="30"/>
  <c r="A16506" i="30"/>
  <c r="B16506" i="30" s="1"/>
  <c r="C16505" i="30"/>
  <c r="A16505" i="30"/>
  <c r="B16505" i="30" s="1"/>
  <c r="C16504" i="30"/>
  <c r="A16504" i="30"/>
  <c r="B16504" i="30" s="1"/>
  <c r="C16503" i="30"/>
  <c r="A16503" i="30"/>
  <c r="B16503" i="30" s="1"/>
  <c r="C16502" i="30"/>
  <c r="A16502" i="30"/>
  <c r="B16502" i="30" s="1"/>
  <c r="C16501" i="30"/>
  <c r="A16501" i="30"/>
  <c r="B16501" i="30" s="1"/>
  <c r="C16500" i="30"/>
  <c r="A16500" i="30"/>
  <c r="B16500" i="30" s="1"/>
  <c r="C16499" i="30"/>
  <c r="A16499" i="30"/>
  <c r="B16499" i="30" s="1"/>
  <c r="C16498" i="30"/>
  <c r="A16498" i="30"/>
  <c r="B16498" i="30" s="1"/>
  <c r="C16497" i="30"/>
  <c r="A16497" i="30"/>
  <c r="B16497" i="30" s="1"/>
  <c r="C16496" i="30"/>
  <c r="A16496" i="30"/>
  <c r="B16496" i="30" s="1"/>
  <c r="C16495" i="30"/>
  <c r="A16495" i="30"/>
  <c r="B16495" i="30" s="1"/>
  <c r="C16494" i="30"/>
  <c r="A16494" i="30"/>
  <c r="B16494" i="30" s="1"/>
  <c r="C16493" i="30"/>
  <c r="A16493" i="30"/>
  <c r="B16493" i="30" s="1"/>
  <c r="C16492" i="30"/>
  <c r="A16492" i="30"/>
  <c r="B16492" i="30" s="1"/>
  <c r="C16491" i="30"/>
  <c r="A16491" i="30"/>
  <c r="B16491" i="30" s="1"/>
  <c r="C16490" i="30"/>
  <c r="A16490" i="30"/>
  <c r="B16490" i="30" s="1"/>
  <c r="C16489" i="30"/>
  <c r="A16489" i="30"/>
  <c r="B16489" i="30" s="1"/>
  <c r="C16488" i="30"/>
  <c r="A16488" i="30"/>
  <c r="B16488" i="30" s="1"/>
  <c r="C16487" i="30"/>
  <c r="A16487" i="30"/>
  <c r="B16487" i="30" s="1"/>
  <c r="C16486" i="30"/>
  <c r="A16486" i="30"/>
  <c r="B16486" i="30" s="1"/>
  <c r="C16485" i="30"/>
  <c r="A16485" i="30"/>
  <c r="B16485" i="30" s="1"/>
  <c r="C16484" i="30"/>
  <c r="A16484" i="30"/>
  <c r="B16484" i="30" s="1"/>
  <c r="C16483" i="30"/>
  <c r="A16483" i="30"/>
  <c r="B16483" i="30" s="1"/>
  <c r="C16482" i="30"/>
  <c r="A16482" i="30"/>
  <c r="B16482" i="30" s="1"/>
  <c r="C16481" i="30"/>
  <c r="A16481" i="30"/>
  <c r="B16481" i="30" s="1"/>
  <c r="C16480" i="30"/>
  <c r="A16480" i="30"/>
  <c r="B16480" i="30" s="1"/>
  <c r="C16479" i="30"/>
  <c r="A16479" i="30"/>
  <c r="B16479" i="30" s="1"/>
  <c r="C16478" i="30"/>
  <c r="A16478" i="30"/>
  <c r="B16478" i="30" s="1"/>
  <c r="C16477" i="30"/>
  <c r="A16477" i="30"/>
  <c r="B16477" i="30" s="1"/>
  <c r="C16476" i="30"/>
  <c r="A16476" i="30"/>
  <c r="B16476" i="30" s="1"/>
  <c r="C16475" i="30"/>
  <c r="A16475" i="30"/>
  <c r="B16475" i="30" s="1"/>
  <c r="C16474" i="30"/>
  <c r="A16474" i="30"/>
  <c r="B16474" i="30" s="1"/>
  <c r="C16473" i="30"/>
  <c r="A16473" i="30"/>
  <c r="B16473" i="30" s="1"/>
  <c r="C16472" i="30"/>
  <c r="A16472" i="30"/>
  <c r="B16472" i="30" s="1"/>
  <c r="C16471" i="30"/>
  <c r="A16471" i="30"/>
  <c r="B16471" i="30" s="1"/>
  <c r="C16470" i="30"/>
  <c r="A16470" i="30"/>
  <c r="B16470" i="30" s="1"/>
  <c r="C16469" i="30"/>
  <c r="A16469" i="30"/>
  <c r="B16469" i="30" s="1"/>
  <c r="C16468" i="30"/>
  <c r="A16468" i="30"/>
  <c r="B16468" i="30" s="1"/>
  <c r="C16467" i="30"/>
  <c r="A16467" i="30"/>
  <c r="B16467" i="30" s="1"/>
  <c r="C16466" i="30"/>
  <c r="A16466" i="30"/>
  <c r="B16466" i="30" s="1"/>
  <c r="C16465" i="30"/>
  <c r="A16465" i="30"/>
  <c r="B16465" i="30" s="1"/>
  <c r="C16464" i="30"/>
  <c r="A16464" i="30"/>
  <c r="B16464" i="30" s="1"/>
  <c r="C16463" i="30"/>
  <c r="A16463" i="30"/>
  <c r="B16463" i="30" s="1"/>
  <c r="C16462" i="30"/>
  <c r="A16462" i="30"/>
  <c r="B16462" i="30" s="1"/>
  <c r="C16461" i="30"/>
  <c r="A16461" i="30"/>
  <c r="B16461" i="30" s="1"/>
  <c r="C16460" i="30"/>
  <c r="A16460" i="30"/>
  <c r="B16460" i="30" s="1"/>
  <c r="C16459" i="30"/>
  <c r="A16459" i="30"/>
  <c r="B16459" i="30" s="1"/>
  <c r="C16458" i="30"/>
  <c r="A16458" i="30"/>
  <c r="B16458" i="30" s="1"/>
  <c r="C16457" i="30"/>
  <c r="A16457" i="30"/>
  <c r="B16457" i="30" s="1"/>
  <c r="C16456" i="30"/>
  <c r="A16456" i="30"/>
  <c r="B16456" i="30" s="1"/>
  <c r="C16455" i="30"/>
  <c r="A16455" i="30"/>
  <c r="B16455" i="30" s="1"/>
  <c r="C16454" i="30"/>
  <c r="A16454" i="30"/>
  <c r="B16454" i="30" s="1"/>
  <c r="C16453" i="30"/>
  <c r="A16453" i="30"/>
  <c r="B16453" i="30" s="1"/>
  <c r="C16452" i="30"/>
  <c r="A16452" i="30"/>
  <c r="B16452" i="30" s="1"/>
  <c r="C16451" i="30"/>
  <c r="A16451" i="30"/>
  <c r="B16451" i="30" s="1"/>
  <c r="C16450" i="30"/>
  <c r="A16450" i="30"/>
  <c r="B16450" i="30" s="1"/>
  <c r="C16449" i="30"/>
  <c r="A16449" i="30"/>
  <c r="B16449" i="30" s="1"/>
  <c r="C16448" i="30"/>
  <c r="A16448" i="30"/>
  <c r="B16448" i="30" s="1"/>
  <c r="C16447" i="30"/>
  <c r="A16447" i="30"/>
  <c r="B16447" i="30" s="1"/>
  <c r="C16446" i="30"/>
  <c r="A16446" i="30"/>
  <c r="B16446" i="30" s="1"/>
  <c r="C16445" i="30"/>
  <c r="A16445" i="30"/>
  <c r="B16445" i="30" s="1"/>
  <c r="C16444" i="30"/>
  <c r="A16444" i="30"/>
  <c r="B16444" i="30" s="1"/>
  <c r="C16443" i="30"/>
  <c r="A16443" i="30"/>
  <c r="B16443" i="30" s="1"/>
  <c r="C16442" i="30"/>
  <c r="A16442" i="30"/>
  <c r="B16442" i="30" s="1"/>
  <c r="C16441" i="30"/>
  <c r="A16441" i="30"/>
  <c r="B16441" i="30" s="1"/>
  <c r="C16440" i="30"/>
  <c r="A16440" i="30"/>
  <c r="B16440" i="30" s="1"/>
  <c r="C16439" i="30"/>
  <c r="A16439" i="30"/>
  <c r="B16439" i="30" s="1"/>
  <c r="C16438" i="30"/>
  <c r="A16438" i="30"/>
  <c r="B16438" i="30" s="1"/>
  <c r="C16437" i="30"/>
  <c r="A16437" i="30"/>
  <c r="B16437" i="30" s="1"/>
  <c r="C16436" i="30"/>
  <c r="A16436" i="30"/>
  <c r="B16436" i="30" s="1"/>
  <c r="C16435" i="30"/>
  <c r="A16435" i="30"/>
  <c r="B16435" i="30" s="1"/>
  <c r="C16434" i="30"/>
  <c r="A16434" i="30"/>
  <c r="B16434" i="30" s="1"/>
  <c r="C16433" i="30"/>
  <c r="A16433" i="30"/>
  <c r="B16433" i="30" s="1"/>
  <c r="C16432" i="30"/>
  <c r="A16432" i="30"/>
  <c r="B16432" i="30" s="1"/>
  <c r="C16431" i="30"/>
  <c r="A16431" i="30"/>
  <c r="B16431" i="30" s="1"/>
  <c r="C16430" i="30"/>
  <c r="A16430" i="30"/>
  <c r="B16430" i="30" s="1"/>
  <c r="C16429" i="30"/>
  <c r="A16429" i="30"/>
  <c r="B16429" i="30" s="1"/>
  <c r="C16428" i="30"/>
  <c r="A16428" i="30"/>
  <c r="B16428" i="30" s="1"/>
  <c r="C16427" i="30"/>
  <c r="A16427" i="30"/>
  <c r="B16427" i="30" s="1"/>
  <c r="C16426" i="30"/>
  <c r="A16426" i="30"/>
  <c r="B16426" i="30" s="1"/>
  <c r="C16425" i="30"/>
  <c r="A16425" i="30"/>
  <c r="B16425" i="30" s="1"/>
  <c r="C16424" i="30"/>
  <c r="A16424" i="30"/>
  <c r="B16424" i="30" s="1"/>
  <c r="C16423" i="30"/>
  <c r="A16423" i="30"/>
  <c r="B16423" i="30" s="1"/>
  <c r="C16422" i="30"/>
  <c r="A16422" i="30"/>
  <c r="B16422" i="30" s="1"/>
  <c r="C16421" i="30"/>
  <c r="A16421" i="30"/>
  <c r="B16421" i="30" s="1"/>
  <c r="C16420" i="30"/>
  <c r="A16420" i="30"/>
  <c r="B16420" i="30" s="1"/>
  <c r="C16419" i="30"/>
  <c r="A16419" i="30"/>
  <c r="B16419" i="30" s="1"/>
  <c r="C16418" i="30"/>
  <c r="A16418" i="30"/>
  <c r="B16418" i="30" s="1"/>
  <c r="C16417" i="30"/>
  <c r="A16417" i="30"/>
  <c r="B16417" i="30" s="1"/>
  <c r="C16416" i="30"/>
  <c r="A16416" i="30"/>
  <c r="B16416" i="30" s="1"/>
  <c r="C16415" i="30"/>
  <c r="A16415" i="30"/>
  <c r="B16415" i="30" s="1"/>
  <c r="C16414" i="30"/>
  <c r="A16414" i="30"/>
  <c r="B16414" i="30" s="1"/>
  <c r="C16413" i="30"/>
  <c r="A16413" i="30"/>
  <c r="B16413" i="30" s="1"/>
  <c r="C16412" i="30"/>
  <c r="A16412" i="30"/>
  <c r="B16412" i="30" s="1"/>
  <c r="C16411" i="30"/>
  <c r="A16411" i="30"/>
  <c r="B16411" i="30" s="1"/>
  <c r="C16410" i="30"/>
  <c r="A16410" i="30"/>
  <c r="B16410" i="30" s="1"/>
  <c r="C16409" i="30"/>
  <c r="A16409" i="30"/>
  <c r="B16409" i="30" s="1"/>
  <c r="C16408" i="30"/>
  <c r="A16408" i="30"/>
  <c r="B16408" i="30" s="1"/>
  <c r="C16407" i="30"/>
  <c r="A16407" i="30"/>
  <c r="B16407" i="30" s="1"/>
  <c r="C16406" i="30"/>
  <c r="A16406" i="30"/>
  <c r="B16406" i="30" s="1"/>
  <c r="C16405" i="30"/>
  <c r="A16405" i="30"/>
  <c r="B16405" i="30" s="1"/>
  <c r="C16404" i="30"/>
  <c r="A16404" i="30"/>
  <c r="B16404" i="30" s="1"/>
  <c r="C16403" i="30"/>
  <c r="A16403" i="30"/>
  <c r="B16403" i="30" s="1"/>
  <c r="C16402" i="30"/>
  <c r="A16402" i="30"/>
  <c r="B16402" i="30" s="1"/>
  <c r="C16401" i="30"/>
  <c r="A16401" i="30"/>
  <c r="B16401" i="30" s="1"/>
  <c r="C16400" i="30"/>
  <c r="A16400" i="30"/>
  <c r="B16400" i="30" s="1"/>
  <c r="C16399" i="30"/>
  <c r="A16399" i="30"/>
  <c r="B16399" i="30" s="1"/>
  <c r="C16398" i="30"/>
  <c r="A16398" i="30"/>
  <c r="B16398" i="30" s="1"/>
  <c r="C16397" i="30"/>
  <c r="A16397" i="30"/>
  <c r="B16397" i="30" s="1"/>
  <c r="C16396" i="30"/>
  <c r="A16396" i="30"/>
  <c r="B16396" i="30" s="1"/>
  <c r="C16395" i="30"/>
  <c r="A16395" i="30"/>
  <c r="B16395" i="30" s="1"/>
  <c r="C16394" i="30"/>
  <c r="A16394" i="30"/>
  <c r="B16394" i="30" s="1"/>
  <c r="C16393" i="30"/>
  <c r="A16393" i="30"/>
  <c r="B16393" i="30" s="1"/>
  <c r="C16392" i="30"/>
  <c r="A16392" i="30"/>
  <c r="B16392" i="30" s="1"/>
  <c r="C16391" i="30"/>
  <c r="A16391" i="30"/>
  <c r="B16391" i="30" s="1"/>
  <c r="C16390" i="30"/>
  <c r="A16390" i="30"/>
  <c r="B16390" i="30" s="1"/>
  <c r="C16389" i="30"/>
  <c r="A16389" i="30"/>
  <c r="B16389" i="30" s="1"/>
  <c r="C16388" i="30"/>
  <c r="A16388" i="30"/>
  <c r="B16388" i="30" s="1"/>
  <c r="C16387" i="30"/>
  <c r="A16387" i="30"/>
  <c r="B16387" i="30" s="1"/>
  <c r="C16386" i="30"/>
  <c r="A16386" i="30"/>
  <c r="B16386" i="30" s="1"/>
  <c r="C16385" i="30"/>
  <c r="A16385" i="30"/>
  <c r="B16385" i="30" s="1"/>
  <c r="C16384" i="30"/>
  <c r="A16384" i="30"/>
  <c r="B16384" i="30" s="1"/>
  <c r="C16383" i="30"/>
  <c r="A16383" i="30"/>
  <c r="B16383" i="30" s="1"/>
  <c r="C16382" i="30"/>
  <c r="A16382" i="30"/>
  <c r="B16382" i="30" s="1"/>
  <c r="C16381" i="30"/>
  <c r="A16381" i="30"/>
  <c r="B16381" i="30" s="1"/>
  <c r="C16380" i="30"/>
  <c r="A16380" i="30"/>
  <c r="B16380" i="30" s="1"/>
  <c r="C16379" i="30"/>
  <c r="A16379" i="30"/>
  <c r="B16379" i="30" s="1"/>
  <c r="C16378" i="30"/>
  <c r="A16378" i="30"/>
  <c r="B16378" i="30" s="1"/>
  <c r="C16377" i="30"/>
  <c r="A16377" i="30"/>
  <c r="B16377" i="30" s="1"/>
  <c r="C16376" i="30"/>
  <c r="A16376" i="30"/>
  <c r="B16376" i="30" s="1"/>
  <c r="C16375" i="30"/>
  <c r="A16375" i="30"/>
  <c r="B16375" i="30" s="1"/>
  <c r="C16374" i="30"/>
  <c r="A16374" i="30"/>
  <c r="B16374" i="30" s="1"/>
  <c r="C16373" i="30"/>
  <c r="A16373" i="30"/>
  <c r="B16373" i="30" s="1"/>
  <c r="C16372" i="30"/>
  <c r="A16372" i="30"/>
  <c r="B16372" i="30" s="1"/>
  <c r="C16371" i="30"/>
  <c r="A16371" i="30"/>
  <c r="B16371" i="30" s="1"/>
  <c r="C16370" i="30"/>
  <c r="A16370" i="30"/>
  <c r="B16370" i="30" s="1"/>
  <c r="C16369" i="30"/>
  <c r="A16369" i="30"/>
  <c r="B16369" i="30" s="1"/>
  <c r="C16368" i="30"/>
  <c r="A16368" i="30"/>
  <c r="B16368" i="30" s="1"/>
  <c r="C16367" i="30"/>
  <c r="A16367" i="30"/>
  <c r="B16367" i="30" s="1"/>
  <c r="C16366" i="30"/>
  <c r="A16366" i="30"/>
  <c r="B16366" i="30" s="1"/>
  <c r="C16365" i="30"/>
  <c r="A16365" i="30"/>
  <c r="B16365" i="30" s="1"/>
  <c r="C16364" i="30"/>
  <c r="A16364" i="30"/>
  <c r="B16364" i="30" s="1"/>
  <c r="C16363" i="30"/>
  <c r="A16363" i="30"/>
  <c r="B16363" i="30" s="1"/>
  <c r="C16362" i="30"/>
  <c r="A16362" i="30"/>
  <c r="B16362" i="30" s="1"/>
  <c r="C16361" i="30"/>
  <c r="A16361" i="30"/>
  <c r="B16361" i="30" s="1"/>
  <c r="C16360" i="30"/>
  <c r="A16360" i="30"/>
  <c r="B16360" i="30" s="1"/>
  <c r="C16359" i="30"/>
  <c r="A16359" i="30"/>
  <c r="B16359" i="30" s="1"/>
  <c r="C16358" i="30"/>
  <c r="A16358" i="30"/>
  <c r="B16358" i="30" s="1"/>
  <c r="C16357" i="30"/>
  <c r="A16357" i="30"/>
  <c r="B16357" i="30" s="1"/>
  <c r="C16356" i="30"/>
  <c r="A16356" i="30"/>
  <c r="B16356" i="30" s="1"/>
  <c r="C16355" i="30"/>
  <c r="A16355" i="30"/>
  <c r="B16355" i="30" s="1"/>
  <c r="C16354" i="30"/>
  <c r="A16354" i="30"/>
  <c r="B16354" i="30" s="1"/>
  <c r="C16353" i="30"/>
  <c r="A16353" i="30"/>
  <c r="B16353" i="30" s="1"/>
  <c r="C16352" i="30"/>
  <c r="A16352" i="30"/>
  <c r="B16352" i="30" s="1"/>
  <c r="C16351" i="30"/>
  <c r="A16351" i="30"/>
  <c r="B16351" i="30" s="1"/>
  <c r="C16350" i="30"/>
  <c r="A16350" i="30"/>
  <c r="B16350" i="30" s="1"/>
  <c r="C16349" i="30"/>
  <c r="A16349" i="30"/>
  <c r="B16349" i="30" s="1"/>
  <c r="C16348" i="30"/>
  <c r="A16348" i="30"/>
  <c r="B16348" i="30" s="1"/>
  <c r="C16347" i="30"/>
  <c r="A16347" i="30"/>
  <c r="B16347" i="30" s="1"/>
  <c r="C16346" i="30"/>
  <c r="A16346" i="30"/>
  <c r="B16346" i="30" s="1"/>
  <c r="C16345" i="30"/>
  <c r="A16345" i="30"/>
  <c r="B16345" i="30" s="1"/>
  <c r="C16344" i="30"/>
  <c r="A16344" i="30"/>
  <c r="B16344" i="30" s="1"/>
  <c r="C16343" i="30"/>
  <c r="A16343" i="30"/>
  <c r="B16343" i="30" s="1"/>
  <c r="C16342" i="30"/>
  <c r="A16342" i="30"/>
  <c r="B16342" i="30" s="1"/>
  <c r="C16341" i="30"/>
  <c r="A16341" i="30"/>
  <c r="B16341" i="30" s="1"/>
  <c r="C16340" i="30"/>
  <c r="A16340" i="30"/>
  <c r="B16340" i="30" s="1"/>
  <c r="C16339" i="30"/>
  <c r="A16339" i="30"/>
  <c r="B16339" i="30" s="1"/>
  <c r="C16338" i="30"/>
  <c r="A16338" i="30"/>
  <c r="B16338" i="30" s="1"/>
  <c r="C16337" i="30"/>
  <c r="A16337" i="30"/>
  <c r="B16337" i="30" s="1"/>
  <c r="C16336" i="30"/>
  <c r="A16336" i="30"/>
  <c r="B16336" i="30" s="1"/>
  <c r="C16335" i="30"/>
  <c r="A16335" i="30"/>
  <c r="B16335" i="30" s="1"/>
  <c r="C16334" i="30"/>
  <c r="A16334" i="30"/>
  <c r="B16334" i="30" s="1"/>
  <c r="C16333" i="30"/>
  <c r="A16333" i="30"/>
  <c r="B16333" i="30" s="1"/>
  <c r="C16332" i="30"/>
  <c r="A16332" i="30"/>
  <c r="B16332" i="30" s="1"/>
  <c r="C16331" i="30"/>
  <c r="A16331" i="30"/>
  <c r="B16331" i="30" s="1"/>
  <c r="C16330" i="30"/>
  <c r="A16330" i="30"/>
  <c r="B16330" i="30" s="1"/>
  <c r="C16329" i="30"/>
  <c r="A16329" i="30"/>
  <c r="B16329" i="30" s="1"/>
  <c r="C16328" i="30"/>
  <c r="A16328" i="30"/>
  <c r="B16328" i="30" s="1"/>
  <c r="C16327" i="30"/>
  <c r="A16327" i="30"/>
  <c r="B16327" i="30" s="1"/>
  <c r="C16326" i="30"/>
  <c r="A16326" i="30"/>
  <c r="B16326" i="30" s="1"/>
  <c r="C16325" i="30"/>
  <c r="A16325" i="30"/>
  <c r="B16325" i="30" s="1"/>
  <c r="C16324" i="30"/>
  <c r="A16324" i="30"/>
  <c r="B16324" i="30" s="1"/>
  <c r="C16323" i="30"/>
  <c r="A16323" i="30"/>
  <c r="B16323" i="30" s="1"/>
  <c r="C16322" i="30"/>
  <c r="A16322" i="30"/>
  <c r="B16322" i="30" s="1"/>
  <c r="C16321" i="30"/>
  <c r="A16321" i="30"/>
  <c r="B16321" i="30" s="1"/>
  <c r="C16320" i="30"/>
  <c r="A16320" i="30"/>
  <c r="B16320" i="30" s="1"/>
  <c r="C16319" i="30"/>
  <c r="A16319" i="30"/>
  <c r="B16319" i="30" s="1"/>
  <c r="C16318" i="30"/>
  <c r="A16318" i="30"/>
  <c r="B16318" i="30" s="1"/>
  <c r="C16317" i="30"/>
  <c r="A16317" i="30"/>
  <c r="B16317" i="30" s="1"/>
  <c r="C16316" i="30"/>
  <c r="A16316" i="30"/>
  <c r="B16316" i="30" s="1"/>
  <c r="C16315" i="30"/>
  <c r="A16315" i="30"/>
  <c r="B16315" i="30" s="1"/>
  <c r="C16314" i="30"/>
  <c r="A16314" i="30"/>
  <c r="B16314" i="30" s="1"/>
  <c r="C16313" i="30"/>
  <c r="A16313" i="30"/>
  <c r="B16313" i="30" s="1"/>
  <c r="C16312" i="30"/>
  <c r="A16312" i="30"/>
  <c r="B16312" i="30" s="1"/>
  <c r="C16311" i="30"/>
  <c r="A16311" i="30"/>
  <c r="B16311" i="30" s="1"/>
  <c r="C16310" i="30"/>
  <c r="A16310" i="30"/>
  <c r="B16310" i="30" s="1"/>
  <c r="C16309" i="30"/>
  <c r="A16309" i="30"/>
  <c r="B16309" i="30" s="1"/>
  <c r="C16308" i="30"/>
  <c r="A16308" i="30"/>
  <c r="B16308" i="30" s="1"/>
  <c r="C16307" i="30"/>
  <c r="A16307" i="30"/>
  <c r="B16307" i="30" s="1"/>
  <c r="C16306" i="30"/>
  <c r="A16306" i="30"/>
  <c r="B16306" i="30" s="1"/>
  <c r="C16305" i="30"/>
  <c r="A16305" i="30"/>
  <c r="B16305" i="30" s="1"/>
  <c r="C16304" i="30"/>
  <c r="A16304" i="30"/>
  <c r="B16304" i="30" s="1"/>
  <c r="C16303" i="30"/>
  <c r="A16303" i="30"/>
  <c r="B16303" i="30" s="1"/>
  <c r="C16302" i="30"/>
  <c r="A16302" i="30"/>
  <c r="B16302" i="30" s="1"/>
  <c r="C16301" i="30"/>
  <c r="A16301" i="30"/>
  <c r="B16301" i="30" s="1"/>
  <c r="C16300" i="30"/>
  <c r="A16300" i="30"/>
  <c r="B16300" i="30" s="1"/>
  <c r="C16299" i="30"/>
  <c r="A16299" i="30"/>
  <c r="B16299" i="30" s="1"/>
  <c r="C16298" i="30"/>
  <c r="A16298" i="30"/>
  <c r="B16298" i="30" s="1"/>
  <c r="C16297" i="30"/>
  <c r="A16297" i="30"/>
  <c r="B16297" i="30" s="1"/>
  <c r="C16296" i="30"/>
  <c r="A16296" i="30"/>
  <c r="B16296" i="30" s="1"/>
  <c r="C16295" i="30"/>
  <c r="A16295" i="30"/>
  <c r="B16295" i="30" s="1"/>
  <c r="C16294" i="30"/>
  <c r="A16294" i="30"/>
  <c r="B16294" i="30" s="1"/>
  <c r="C16293" i="30"/>
  <c r="A16293" i="30"/>
  <c r="B16293" i="30" s="1"/>
  <c r="C16292" i="30"/>
  <c r="A16292" i="30"/>
  <c r="B16292" i="30" s="1"/>
  <c r="C16291" i="30"/>
  <c r="A16291" i="30"/>
  <c r="B16291" i="30" s="1"/>
  <c r="C16290" i="30"/>
  <c r="A16290" i="30"/>
  <c r="B16290" i="30" s="1"/>
  <c r="C16289" i="30"/>
  <c r="A16289" i="30"/>
  <c r="B16289" i="30" s="1"/>
  <c r="C16288" i="30"/>
  <c r="A16288" i="30"/>
  <c r="B16288" i="30" s="1"/>
  <c r="C16287" i="30"/>
  <c r="A16287" i="30"/>
  <c r="B16287" i="30" s="1"/>
  <c r="C16286" i="30"/>
  <c r="A16286" i="30"/>
  <c r="B16286" i="30" s="1"/>
  <c r="C16285" i="30"/>
  <c r="A16285" i="30"/>
  <c r="B16285" i="30" s="1"/>
  <c r="C16284" i="30"/>
  <c r="A16284" i="30"/>
  <c r="B16284" i="30" s="1"/>
  <c r="C16283" i="30"/>
  <c r="A16283" i="30"/>
  <c r="B16283" i="30" s="1"/>
  <c r="C16282" i="30"/>
  <c r="A16282" i="30"/>
  <c r="B16282" i="30" s="1"/>
  <c r="C16281" i="30"/>
  <c r="A16281" i="30"/>
  <c r="B16281" i="30" s="1"/>
  <c r="C16280" i="30"/>
  <c r="A16280" i="30"/>
  <c r="B16280" i="30" s="1"/>
  <c r="C16279" i="30"/>
  <c r="A16279" i="30"/>
  <c r="B16279" i="30" s="1"/>
  <c r="C16278" i="30"/>
  <c r="A16278" i="30"/>
  <c r="B16278" i="30" s="1"/>
  <c r="C16277" i="30"/>
  <c r="A16277" i="30"/>
  <c r="B16277" i="30" s="1"/>
  <c r="C16276" i="30"/>
  <c r="A16276" i="30"/>
  <c r="B16276" i="30" s="1"/>
  <c r="C16275" i="30"/>
  <c r="A16275" i="30"/>
  <c r="B16275" i="30" s="1"/>
  <c r="C16274" i="30"/>
  <c r="A16274" i="30"/>
  <c r="B16274" i="30" s="1"/>
  <c r="C16273" i="30"/>
  <c r="A16273" i="30"/>
  <c r="B16273" i="30" s="1"/>
  <c r="C16272" i="30"/>
  <c r="A16272" i="30"/>
  <c r="B16272" i="30" s="1"/>
  <c r="C16271" i="30"/>
  <c r="A16271" i="30"/>
  <c r="B16271" i="30" s="1"/>
  <c r="C16270" i="30"/>
  <c r="A16270" i="30"/>
  <c r="B16270" i="30" s="1"/>
  <c r="C16269" i="30"/>
  <c r="A16269" i="30"/>
  <c r="B16269" i="30" s="1"/>
  <c r="C16268" i="30"/>
  <c r="A16268" i="30"/>
  <c r="B16268" i="30" s="1"/>
  <c r="C16267" i="30"/>
  <c r="A16267" i="30"/>
  <c r="B16267" i="30" s="1"/>
  <c r="C16266" i="30"/>
  <c r="A16266" i="30"/>
  <c r="B16266" i="30" s="1"/>
  <c r="C16265" i="30"/>
  <c r="A16265" i="30"/>
  <c r="B16265" i="30" s="1"/>
  <c r="C16264" i="30"/>
  <c r="A16264" i="30"/>
  <c r="B16264" i="30" s="1"/>
  <c r="C16263" i="30"/>
  <c r="A16263" i="30"/>
  <c r="B16263" i="30" s="1"/>
  <c r="C16262" i="30"/>
  <c r="A16262" i="30"/>
  <c r="B16262" i="30" s="1"/>
  <c r="C16261" i="30"/>
  <c r="A16261" i="30"/>
  <c r="B16261" i="30" s="1"/>
  <c r="C16260" i="30"/>
  <c r="A16260" i="30"/>
  <c r="B16260" i="30" s="1"/>
  <c r="C16259" i="30"/>
  <c r="A16259" i="30"/>
  <c r="B16259" i="30" s="1"/>
  <c r="C16258" i="30"/>
  <c r="A16258" i="30"/>
  <c r="B16258" i="30" s="1"/>
  <c r="C16257" i="30"/>
  <c r="A16257" i="30"/>
  <c r="B16257" i="30" s="1"/>
  <c r="C16256" i="30"/>
  <c r="A16256" i="30"/>
  <c r="B16256" i="30" s="1"/>
  <c r="C16255" i="30"/>
  <c r="A16255" i="30"/>
  <c r="B16255" i="30" s="1"/>
  <c r="C16254" i="30"/>
  <c r="A16254" i="30"/>
  <c r="B16254" i="30" s="1"/>
  <c r="C16253" i="30"/>
  <c r="A16253" i="30"/>
  <c r="B16253" i="30" s="1"/>
  <c r="C16252" i="30"/>
  <c r="A16252" i="30"/>
  <c r="B16252" i="30" s="1"/>
  <c r="C16251" i="30"/>
  <c r="A16251" i="30"/>
  <c r="B16251" i="30" s="1"/>
  <c r="C16250" i="30"/>
  <c r="A16250" i="30"/>
  <c r="B16250" i="30" s="1"/>
  <c r="C16249" i="30"/>
  <c r="A16249" i="30"/>
  <c r="B16249" i="30" s="1"/>
  <c r="C16248" i="30"/>
  <c r="A16248" i="30"/>
  <c r="B16248" i="30" s="1"/>
  <c r="C16247" i="30"/>
  <c r="A16247" i="30"/>
  <c r="B16247" i="30" s="1"/>
  <c r="C16246" i="30"/>
  <c r="A16246" i="30"/>
  <c r="B16246" i="30" s="1"/>
  <c r="C16245" i="30"/>
  <c r="A16245" i="30"/>
  <c r="B16245" i="30" s="1"/>
  <c r="C16244" i="30"/>
  <c r="A16244" i="30"/>
  <c r="B16244" i="30" s="1"/>
  <c r="C16243" i="30"/>
  <c r="A16243" i="30"/>
  <c r="B16243" i="30" s="1"/>
  <c r="C16242" i="30"/>
  <c r="A16242" i="30"/>
  <c r="B16242" i="30" s="1"/>
  <c r="C16241" i="30"/>
  <c r="A16241" i="30"/>
  <c r="B16241" i="30" s="1"/>
  <c r="C16240" i="30"/>
  <c r="A16240" i="30"/>
  <c r="B16240" i="30" s="1"/>
  <c r="C16239" i="30"/>
  <c r="A16239" i="30"/>
  <c r="B16239" i="30" s="1"/>
  <c r="C16238" i="30"/>
  <c r="A16238" i="30"/>
  <c r="B16238" i="30" s="1"/>
  <c r="C16237" i="30"/>
  <c r="A16237" i="30"/>
  <c r="B16237" i="30" s="1"/>
  <c r="C16236" i="30"/>
  <c r="A16236" i="30"/>
  <c r="B16236" i="30" s="1"/>
  <c r="C16235" i="30"/>
  <c r="A16235" i="30"/>
  <c r="B16235" i="30" s="1"/>
  <c r="C16234" i="30"/>
  <c r="A16234" i="30"/>
  <c r="B16234" i="30" s="1"/>
  <c r="C16233" i="30"/>
  <c r="A16233" i="30"/>
  <c r="B16233" i="30" s="1"/>
  <c r="C16232" i="30"/>
  <c r="A16232" i="30"/>
  <c r="B16232" i="30" s="1"/>
  <c r="C16231" i="30"/>
  <c r="A16231" i="30"/>
  <c r="B16231" i="30" s="1"/>
  <c r="C16230" i="30"/>
  <c r="A16230" i="30"/>
  <c r="B16230" i="30" s="1"/>
  <c r="C16229" i="30"/>
  <c r="A16229" i="30"/>
  <c r="B16229" i="30" s="1"/>
  <c r="C16228" i="30"/>
  <c r="A16228" i="30"/>
  <c r="B16228" i="30" s="1"/>
  <c r="C16227" i="30"/>
  <c r="A16227" i="30"/>
  <c r="B16227" i="30" s="1"/>
  <c r="C16226" i="30"/>
  <c r="A16226" i="30"/>
  <c r="B16226" i="30" s="1"/>
  <c r="C16225" i="30"/>
  <c r="A16225" i="30"/>
  <c r="B16225" i="30" s="1"/>
  <c r="C16224" i="30"/>
  <c r="A16224" i="30"/>
  <c r="B16224" i="30" s="1"/>
  <c r="C16223" i="30"/>
  <c r="A16223" i="30"/>
  <c r="B16223" i="30" s="1"/>
  <c r="C16222" i="30"/>
  <c r="A16222" i="30"/>
  <c r="B16222" i="30" s="1"/>
  <c r="C16221" i="30"/>
  <c r="A16221" i="30"/>
  <c r="B16221" i="30" s="1"/>
  <c r="C16220" i="30"/>
  <c r="A16220" i="30"/>
  <c r="B16220" i="30" s="1"/>
  <c r="C16219" i="30"/>
  <c r="A16219" i="30"/>
  <c r="B16219" i="30" s="1"/>
  <c r="C16218" i="30"/>
  <c r="A16218" i="30"/>
  <c r="B16218" i="30" s="1"/>
  <c r="C16217" i="30"/>
  <c r="A16217" i="30"/>
  <c r="B16217" i="30" s="1"/>
  <c r="C16216" i="30"/>
  <c r="A16216" i="30"/>
  <c r="B16216" i="30" s="1"/>
  <c r="C16215" i="30"/>
  <c r="A16215" i="30"/>
  <c r="B16215" i="30" s="1"/>
  <c r="C16214" i="30"/>
  <c r="A16214" i="30"/>
  <c r="B16214" i="30" s="1"/>
  <c r="C16213" i="30"/>
  <c r="A16213" i="30"/>
  <c r="B16213" i="30" s="1"/>
  <c r="C16212" i="30"/>
  <c r="A16212" i="30"/>
  <c r="B16212" i="30" s="1"/>
  <c r="C16211" i="30"/>
  <c r="A16211" i="30"/>
  <c r="B16211" i="30" s="1"/>
  <c r="C16210" i="30"/>
  <c r="A16210" i="30"/>
  <c r="B16210" i="30" s="1"/>
  <c r="C16209" i="30"/>
  <c r="A16209" i="30"/>
  <c r="B16209" i="30" s="1"/>
  <c r="C16208" i="30"/>
  <c r="A16208" i="30"/>
  <c r="B16208" i="30" s="1"/>
  <c r="C16207" i="30"/>
  <c r="A16207" i="30"/>
  <c r="B16207" i="30" s="1"/>
  <c r="C16206" i="30"/>
  <c r="A16206" i="30"/>
  <c r="B16206" i="30" s="1"/>
  <c r="C16205" i="30"/>
  <c r="A16205" i="30"/>
  <c r="B16205" i="30" s="1"/>
  <c r="C16204" i="30"/>
  <c r="A16204" i="30"/>
  <c r="B16204" i="30" s="1"/>
  <c r="C16203" i="30"/>
  <c r="A16203" i="30"/>
  <c r="B16203" i="30" s="1"/>
  <c r="C16202" i="30"/>
  <c r="A16202" i="30"/>
  <c r="B16202" i="30" s="1"/>
  <c r="C16201" i="30"/>
  <c r="A16201" i="30"/>
  <c r="B16201" i="30" s="1"/>
  <c r="C16200" i="30"/>
  <c r="A16200" i="30"/>
  <c r="B16200" i="30" s="1"/>
  <c r="C16199" i="30"/>
  <c r="A16199" i="30"/>
  <c r="B16199" i="30" s="1"/>
  <c r="C16198" i="30"/>
  <c r="A16198" i="30"/>
  <c r="B16198" i="30" s="1"/>
  <c r="C16197" i="30"/>
  <c r="A16197" i="30"/>
  <c r="B16197" i="30" s="1"/>
  <c r="C16196" i="30"/>
  <c r="A16196" i="30"/>
  <c r="B16196" i="30" s="1"/>
  <c r="C16195" i="30"/>
  <c r="A16195" i="30"/>
  <c r="B16195" i="30" s="1"/>
  <c r="C16194" i="30"/>
  <c r="A16194" i="30"/>
  <c r="B16194" i="30" s="1"/>
  <c r="C16193" i="30"/>
  <c r="A16193" i="30"/>
  <c r="B16193" i="30" s="1"/>
  <c r="C16192" i="30"/>
  <c r="A16192" i="30"/>
  <c r="B16192" i="30" s="1"/>
  <c r="C16191" i="30"/>
  <c r="A16191" i="30"/>
  <c r="B16191" i="30" s="1"/>
  <c r="C16190" i="30"/>
  <c r="A16190" i="30"/>
  <c r="B16190" i="30" s="1"/>
  <c r="C16189" i="30"/>
  <c r="A16189" i="30"/>
  <c r="B16189" i="30" s="1"/>
  <c r="C16188" i="30"/>
  <c r="A16188" i="30"/>
  <c r="B16188" i="30" s="1"/>
  <c r="C16187" i="30"/>
  <c r="A16187" i="30"/>
  <c r="B16187" i="30" s="1"/>
  <c r="C16186" i="30"/>
  <c r="A16186" i="30"/>
  <c r="B16186" i="30" s="1"/>
  <c r="C16185" i="30"/>
  <c r="A16185" i="30"/>
  <c r="B16185" i="30" s="1"/>
  <c r="C16184" i="30"/>
  <c r="A16184" i="30"/>
  <c r="B16184" i="30" s="1"/>
  <c r="C16183" i="30"/>
  <c r="A16183" i="30"/>
  <c r="B16183" i="30" s="1"/>
  <c r="C16182" i="30"/>
  <c r="A16182" i="30"/>
  <c r="B16182" i="30" s="1"/>
  <c r="C16181" i="30"/>
  <c r="A16181" i="30"/>
  <c r="B16181" i="30" s="1"/>
  <c r="C16180" i="30"/>
  <c r="A16180" i="30"/>
  <c r="B16180" i="30" s="1"/>
  <c r="C16179" i="30"/>
  <c r="A16179" i="30"/>
  <c r="B16179" i="30" s="1"/>
  <c r="C16178" i="30"/>
  <c r="A16178" i="30"/>
  <c r="B16178" i="30" s="1"/>
  <c r="C16177" i="30"/>
  <c r="A16177" i="30"/>
  <c r="B16177" i="30" s="1"/>
  <c r="C16176" i="30"/>
  <c r="A16176" i="30"/>
  <c r="B16176" i="30" s="1"/>
  <c r="C16175" i="30"/>
  <c r="A16175" i="30"/>
  <c r="B16175" i="30" s="1"/>
  <c r="C16174" i="30"/>
  <c r="A16174" i="30"/>
  <c r="B16174" i="30" s="1"/>
  <c r="C16173" i="30"/>
  <c r="A16173" i="30"/>
  <c r="B16173" i="30" s="1"/>
  <c r="C16172" i="30"/>
  <c r="A16172" i="30"/>
  <c r="B16172" i="30" s="1"/>
  <c r="C16171" i="30"/>
  <c r="A16171" i="30"/>
  <c r="B16171" i="30" s="1"/>
  <c r="C16170" i="30"/>
  <c r="A16170" i="30"/>
  <c r="B16170" i="30" s="1"/>
  <c r="C16169" i="30"/>
  <c r="A16169" i="30"/>
  <c r="B16169" i="30" s="1"/>
  <c r="C16168" i="30"/>
  <c r="A16168" i="30"/>
  <c r="B16168" i="30" s="1"/>
  <c r="C16167" i="30"/>
  <c r="A16167" i="30"/>
  <c r="B16167" i="30" s="1"/>
  <c r="C16166" i="30"/>
  <c r="A16166" i="30"/>
  <c r="B16166" i="30" s="1"/>
  <c r="C16165" i="30"/>
  <c r="A16165" i="30"/>
  <c r="B16165" i="30" s="1"/>
  <c r="C16164" i="30"/>
  <c r="A16164" i="30"/>
  <c r="B16164" i="30" s="1"/>
  <c r="C16163" i="30"/>
  <c r="A16163" i="30"/>
  <c r="B16163" i="30" s="1"/>
  <c r="C16162" i="30"/>
  <c r="A16162" i="30"/>
  <c r="B16162" i="30" s="1"/>
  <c r="C16161" i="30"/>
  <c r="A16161" i="30"/>
  <c r="B16161" i="30" s="1"/>
  <c r="C16160" i="30"/>
  <c r="A16160" i="30"/>
  <c r="B16160" i="30" s="1"/>
  <c r="C16159" i="30"/>
  <c r="A16159" i="30"/>
  <c r="B16159" i="30" s="1"/>
  <c r="C16158" i="30"/>
  <c r="A16158" i="30"/>
  <c r="B16158" i="30" s="1"/>
  <c r="C16157" i="30"/>
  <c r="A16157" i="30"/>
  <c r="B16157" i="30" s="1"/>
  <c r="C16156" i="30"/>
  <c r="A16156" i="30"/>
  <c r="B16156" i="30" s="1"/>
  <c r="C16155" i="30"/>
  <c r="A16155" i="30"/>
  <c r="B16155" i="30" s="1"/>
  <c r="C16154" i="30"/>
  <c r="A16154" i="30"/>
  <c r="B16154" i="30" s="1"/>
  <c r="C16153" i="30"/>
  <c r="A16153" i="30"/>
  <c r="B16153" i="30" s="1"/>
  <c r="C16152" i="30"/>
  <c r="A16152" i="30"/>
  <c r="B16152" i="30" s="1"/>
  <c r="C16151" i="30"/>
  <c r="A16151" i="30"/>
  <c r="B16151" i="30" s="1"/>
  <c r="C16150" i="30"/>
  <c r="A16150" i="30"/>
  <c r="B16150" i="30" s="1"/>
  <c r="C16149" i="30"/>
  <c r="A16149" i="30"/>
  <c r="B16149" i="30" s="1"/>
  <c r="C16148" i="30"/>
  <c r="A16148" i="30"/>
  <c r="B16148" i="30" s="1"/>
  <c r="C16147" i="30"/>
  <c r="A16147" i="30"/>
  <c r="B16147" i="30" s="1"/>
  <c r="C16146" i="30"/>
  <c r="A16146" i="30"/>
  <c r="B16146" i="30" s="1"/>
  <c r="C16145" i="30"/>
  <c r="A16145" i="30"/>
  <c r="B16145" i="30" s="1"/>
  <c r="C16144" i="30"/>
  <c r="A16144" i="30"/>
  <c r="B16144" i="30" s="1"/>
  <c r="C16143" i="30"/>
  <c r="A16143" i="30"/>
  <c r="B16143" i="30" s="1"/>
  <c r="C16142" i="30"/>
  <c r="A16142" i="30"/>
  <c r="B16142" i="30" s="1"/>
  <c r="C16141" i="30"/>
  <c r="A16141" i="30"/>
  <c r="B16141" i="30" s="1"/>
  <c r="C16140" i="30"/>
  <c r="A16140" i="30"/>
  <c r="B16140" i="30" s="1"/>
  <c r="C16139" i="30"/>
  <c r="A16139" i="30"/>
  <c r="B16139" i="30" s="1"/>
  <c r="C16138" i="30"/>
  <c r="A16138" i="30"/>
  <c r="B16138" i="30" s="1"/>
  <c r="C16137" i="30"/>
  <c r="A16137" i="30"/>
  <c r="B16137" i="30" s="1"/>
  <c r="C16136" i="30"/>
  <c r="A16136" i="30"/>
  <c r="B16136" i="30" s="1"/>
  <c r="C16135" i="30"/>
  <c r="A16135" i="30"/>
  <c r="B16135" i="30" s="1"/>
  <c r="C16134" i="30"/>
  <c r="A16134" i="30"/>
  <c r="B16134" i="30" s="1"/>
  <c r="C16133" i="30"/>
  <c r="A16133" i="30"/>
  <c r="B16133" i="30" s="1"/>
  <c r="C16132" i="30"/>
  <c r="A16132" i="30"/>
  <c r="B16132" i="30" s="1"/>
  <c r="C16131" i="30"/>
  <c r="A16131" i="30"/>
  <c r="B16131" i="30" s="1"/>
  <c r="C16130" i="30"/>
  <c r="A16130" i="30"/>
  <c r="B16130" i="30" s="1"/>
  <c r="C16129" i="30"/>
  <c r="A16129" i="30"/>
  <c r="B16129" i="30" s="1"/>
  <c r="C16128" i="30"/>
  <c r="A16128" i="30"/>
  <c r="B16128" i="30" s="1"/>
  <c r="C16127" i="30"/>
  <c r="A16127" i="30"/>
  <c r="B16127" i="30" s="1"/>
  <c r="C16126" i="30"/>
  <c r="A16126" i="30"/>
  <c r="B16126" i="30" s="1"/>
  <c r="C16125" i="30"/>
  <c r="A16125" i="30"/>
  <c r="B16125" i="30" s="1"/>
  <c r="C16124" i="30"/>
  <c r="A16124" i="30"/>
  <c r="B16124" i="30" s="1"/>
  <c r="C16123" i="30"/>
  <c r="A16123" i="30"/>
  <c r="B16123" i="30" s="1"/>
  <c r="C16122" i="30"/>
  <c r="A16122" i="30"/>
  <c r="B16122" i="30" s="1"/>
  <c r="C16121" i="30"/>
  <c r="A16121" i="30"/>
  <c r="B16121" i="30" s="1"/>
  <c r="C16120" i="30"/>
  <c r="A16120" i="30"/>
  <c r="B16120" i="30" s="1"/>
  <c r="C16119" i="30"/>
  <c r="A16119" i="30"/>
  <c r="B16119" i="30" s="1"/>
  <c r="C16118" i="30"/>
  <c r="A16118" i="30"/>
  <c r="B16118" i="30" s="1"/>
  <c r="C16117" i="30"/>
  <c r="A16117" i="30"/>
  <c r="B16117" i="30" s="1"/>
  <c r="C16116" i="30"/>
  <c r="A16116" i="30"/>
  <c r="B16116" i="30" s="1"/>
  <c r="C16115" i="30"/>
  <c r="A16115" i="30"/>
  <c r="B16115" i="30" s="1"/>
  <c r="C16114" i="30"/>
  <c r="A16114" i="30"/>
  <c r="B16114" i="30" s="1"/>
  <c r="C16113" i="30"/>
  <c r="A16113" i="30"/>
  <c r="B16113" i="30" s="1"/>
  <c r="C16112" i="30"/>
  <c r="A16112" i="30"/>
  <c r="B16112" i="30" s="1"/>
  <c r="C16111" i="30"/>
  <c r="A16111" i="30"/>
  <c r="B16111" i="30" s="1"/>
  <c r="C16110" i="30"/>
  <c r="A16110" i="30"/>
  <c r="B16110" i="30" s="1"/>
  <c r="C16109" i="30"/>
  <c r="A16109" i="30"/>
  <c r="B16109" i="30" s="1"/>
  <c r="C16108" i="30"/>
  <c r="A16108" i="30"/>
  <c r="B16108" i="30" s="1"/>
  <c r="C16107" i="30"/>
  <c r="A16107" i="30"/>
  <c r="B16107" i="30" s="1"/>
  <c r="C16106" i="30"/>
  <c r="A16106" i="30"/>
  <c r="B16106" i="30" s="1"/>
  <c r="C16105" i="30"/>
  <c r="A16105" i="30"/>
  <c r="B16105" i="30" s="1"/>
  <c r="C16104" i="30"/>
  <c r="A16104" i="30"/>
  <c r="B16104" i="30" s="1"/>
  <c r="C16103" i="30"/>
  <c r="A16103" i="30"/>
  <c r="B16103" i="30" s="1"/>
  <c r="C16102" i="30"/>
  <c r="A16102" i="30"/>
  <c r="B16102" i="30" s="1"/>
  <c r="C16101" i="30"/>
  <c r="A16101" i="30"/>
  <c r="B16101" i="30" s="1"/>
  <c r="C16100" i="30"/>
  <c r="A16100" i="30"/>
  <c r="B16100" i="30" s="1"/>
  <c r="C16099" i="30"/>
  <c r="A16099" i="30"/>
  <c r="B16099" i="30" s="1"/>
  <c r="C16098" i="30"/>
  <c r="A16098" i="30"/>
  <c r="B16098" i="30" s="1"/>
  <c r="C16097" i="30"/>
  <c r="A16097" i="30"/>
  <c r="B16097" i="30" s="1"/>
  <c r="C16096" i="30"/>
  <c r="A16096" i="30"/>
  <c r="B16096" i="30" s="1"/>
  <c r="C16095" i="30"/>
  <c r="A16095" i="30"/>
  <c r="B16095" i="30" s="1"/>
  <c r="C16094" i="30"/>
  <c r="A16094" i="30"/>
  <c r="B16094" i="30" s="1"/>
  <c r="C16093" i="30"/>
  <c r="A16093" i="30"/>
  <c r="B16093" i="30" s="1"/>
  <c r="C16092" i="30"/>
  <c r="A16092" i="30"/>
  <c r="B16092" i="30" s="1"/>
  <c r="C16091" i="30"/>
  <c r="A16091" i="30"/>
  <c r="B16091" i="30" s="1"/>
  <c r="C16090" i="30"/>
  <c r="A16090" i="30"/>
  <c r="B16090" i="30" s="1"/>
  <c r="C16089" i="30"/>
  <c r="A16089" i="30"/>
  <c r="B16089" i="30" s="1"/>
  <c r="C16088" i="30"/>
  <c r="A16088" i="30"/>
  <c r="B16088" i="30" s="1"/>
  <c r="C16087" i="30"/>
  <c r="A16087" i="30"/>
  <c r="B16087" i="30" s="1"/>
  <c r="C16086" i="30"/>
  <c r="A16086" i="30"/>
  <c r="B16086" i="30" s="1"/>
  <c r="C16085" i="30"/>
  <c r="A16085" i="30"/>
  <c r="B16085" i="30" s="1"/>
  <c r="C16084" i="30"/>
  <c r="A16084" i="30"/>
  <c r="B16084" i="30" s="1"/>
  <c r="C16083" i="30"/>
  <c r="A16083" i="30"/>
  <c r="B16083" i="30" s="1"/>
  <c r="C16082" i="30"/>
  <c r="A16082" i="30"/>
  <c r="B16082" i="30" s="1"/>
  <c r="C16081" i="30"/>
  <c r="A16081" i="30"/>
  <c r="B16081" i="30" s="1"/>
  <c r="C16080" i="30"/>
  <c r="A16080" i="30"/>
  <c r="B16080" i="30" s="1"/>
  <c r="C16079" i="30"/>
  <c r="A16079" i="30"/>
  <c r="B16079" i="30" s="1"/>
  <c r="C16078" i="30"/>
  <c r="A16078" i="30"/>
  <c r="B16078" i="30" s="1"/>
  <c r="C16077" i="30"/>
  <c r="A16077" i="30"/>
  <c r="B16077" i="30" s="1"/>
  <c r="C16076" i="30"/>
  <c r="A16076" i="30"/>
  <c r="B16076" i="30" s="1"/>
  <c r="C16075" i="30"/>
  <c r="A16075" i="30"/>
  <c r="B16075" i="30" s="1"/>
  <c r="C16074" i="30"/>
  <c r="A16074" i="30"/>
  <c r="B16074" i="30" s="1"/>
  <c r="C16073" i="30"/>
  <c r="A16073" i="30"/>
  <c r="B16073" i="30" s="1"/>
  <c r="C16072" i="30"/>
  <c r="A16072" i="30"/>
  <c r="B16072" i="30" s="1"/>
  <c r="C16071" i="30"/>
  <c r="A16071" i="30"/>
  <c r="B16071" i="30" s="1"/>
  <c r="C16070" i="30"/>
  <c r="A16070" i="30"/>
  <c r="B16070" i="30" s="1"/>
  <c r="C16069" i="30"/>
  <c r="A16069" i="30"/>
  <c r="B16069" i="30" s="1"/>
  <c r="C16068" i="30"/>
  <c r="A16068" i="30"/>
  <c r="B16068" i="30" s="1"/>
  <c r="C16067" i="30"/>
  <c r="A16067" i="30"/>
  <c r="B16067" i="30" s="1"/>
  <c r="C16066" i="30"/>
  <c r="A16066" i="30"/>
  <c r="B16066" i="30" s="1"/>
  <c r="C16065" i="30"/>
  <c r="A16065" i="30"/>
  <c r="B16065" i="30" s="1"/>
  <c r="C16064" i="30"/>
  <c r="A16064" i="30"/>
  <c r="B16064" i="30" s="1"/>
  <c r="C16063" i="30"/>
  <c r="A16063" i="30"/>
  <c r="B16063" i="30" s="1"/>
  <c r="C16062" i="30"/>
  <c r="A16062" i="30"/>
  <c r="B16062" i="30" s="1"/>
  <c r="C16061" i="30"/>
  <c r="A16061" i="30"/>
  <c r="B16061" i="30" s="1"/>
  <c r="C16060" i="30"/>
  <c r="A16060" i="30"/>
  <c r="B16060" i="30" s="1"/>
  <c r="C16059" i="30"/>
  <c r="A16059" i="30"/>
  <c r="B16059" i="30" s="1"/>
  <c r="C16058" i="30"/>
  <c r="A16058" i="30"/>
  <c r="B16058" i="30" s="1"/>
  <c r="C16057" i="30"/>
  <c r="A16057" i="30"/>
  <c r="B16057" i="30" s="1"/>
  <c r="C16056" i="30"/>
  <c r="A16056" i="30"/>
  <c r="B16056" i="30" s="1"/>
  <c r="C16055" i="30"/>
  <c r="A16055" i="30"/>
  <c r="B16055" i="30" s="1"/>
  <c r="C16054" i="30"/>
  <c r="A16054" i="30"/>
  <c r="B16054" i="30" s="1"/>
  <c r="C16053" i="30"/>
  <c r="A16053" i="30"/>
  <c r="B16053" i="30" s="1"/>
  <c r="C16052" i="30"/>
  <c r="A16052" i="30"/>
  <c r="B16052" i="30" s="1"/>
  <c r="C16051" i="30"/>
  <c r="A16051" i="30"/>
  <c r="B16051" i="30" s="1"/>
  <c r="C16050" i="30"/>
  <c r="A16050" i="30"/>
  <c r="B16050" i="30" s="1"/>
  <c r="C16049" i="30"/>
  <c r="A16049" i="30"/>
  <c r="B16049" i="30" s="1"/>
  <c r="C16048" i="30"/>
  <c r="A16048" i="30"/>
  <c r="B16048" i="30" s="1"/>
  <c r="C16047" i="30"/>
  <c r="A16047" i="30"/>
  <c r="B16047" i="30" s="1"/>
  <c r="C16046" i="30"/>
  <c r="A16046" i="30"/>
  <c r="B16046" i="30" s="1"/>
  <c r="C16045" i="30"/>
  <c r="A16045" i="30"/>
  <c r="B16045" i="30" s="1"/>
  <c r="C16044" i="30"/>
  <c r="A16044" i="30"/>
  <c r="B16044" i="30" s="1"/>
  <c r="C16043" i="30"/>
  <c r="A16043" i="30"/>
  <c r="B16043" i="30" s="1"/>
  <c r="C16042" i="30"/>
  <c r="A16042" i="30"/>
  <c r="B16042" i="30" s="1"/>
  <c r="C16041" i="30"/>
  <c r="A16041" i="30"/>
  <c r="B16041" i="30" s="1"/>
  <c r="C16040" i="30"/>
  <c r="A16040" i="30"/>
  <c r="B16040" i="30" s="1"/>
  <c r="C16039" i="30"/>
  <c r="A16039" i="30"/>
  <c r="B16039" i="30" s="1"/>
  <c r="C16038" i="30"/>
  <c r="A16038" i="30"/>
  <c r="B16038" i="30" s="1"/>
  <c r="C16037" i="30"/>
  <c r="A16037" i="30"/>
  <c r="B16037" i="30" s="1"/>
  <c r="C16036" i="30"/>
  <c r="A16036" i="30"/>
  <c r="B16036" i="30" s="1"/>
  <c r="C16035" i="30"/>
  <c r="A16035" i="30"/>
  <c r="B16035" i="30" s="1"/>
  <c r="C16034" i="30"/>
  <c r="A16034" i="30"/>
  <c r="B16034" i="30" s="1"/>
  <c r="C16033" i="30"/>
  <c r="A16033" i="30"/>
  <c r="B16033" i="30" s="1"/>
  <c r="C16032" i="30"/>
  <c r="A16032" i="30"/>
  <c r="B16032" i="30" s="1"/>
  <c r="C16031" i="30"/>
  <c r="A16031" i="30"/>
  <c r="B16031" i="30" s="1"/>
  <c r="C16030" i="30"/>
  <c r="A16030" i="30"/>
  <c r="B16030" i="30" s="1"/>
  <c r="C16029" i="30"/>
  <c r="A16029" i="30"/>
  <c r="B16029" i="30" s="1"/>
  <c r="C16028" i="30"/>
  <c r="A16028" i="30"/>
  <c r="B16028" i="30" s="1"/>
  <c r="C16027" i="30"/>
  <c r="A16027" i="30"/>
  <c r="B16027" i="30" s="1"/>
  <c r="C16026" i="30"/>
  <c r="A16026" i="30"/>
  <c r="B16026" i="30" s="1"/>
  <c r="C16025" i="30"/>
  <c r="A16025" i="30"/>
  <c r="B16025" i="30" s="1"/>
  <c r="C16024" i="30"/>
  <c r="A16024" i="30"/>
  <c r="B16024" i="30" s="1"/>
  <c r="C16023" i="30"/>
  <c r="A16023" i="30"/>
  <c r="B16023" i="30" s="1"/>
  <c r="C16022" i="30"/>
  <c r="A16022" i="30"/>
  <c r="B16022" i="30" s="1"/>
  <c r="C16021" i="30"/>
  <c r="A16021" i="30"/>
  <c r="B16021" i="30" s="1"/>
  <c r="C16020" i="30"/>
  <c r="A16020" i="30"/>
  <c r="B16020" i="30" s="1"/>
  <c r="C16019" i="30"/>
  <c r="A16019" i="30"/>
  <c r="B16019" i="30" s="1"/>
  <c r="C16018" i="30"/>
  <c r="A16018" i="30"/>
  <c r="B16018" i="30" s="1"/>
  <c r="C16017" i="30"/>
  <c r="A16017" i="30"/>
  <c r="B16017" i="30" s="1"/>
  <c r="C16016" i="30"/>
  <c r="A16016" i="30"/>
  <c r="B16016" i="30" s="1"/>
  <c r="C16015" i="30"/>
  <c r="A16015" i="30"/>
  <c r="B16015" i="30" s="1"/>
  <c r="C16014" i="30"/>
  <c r="A16014" i="30"/>
  <c r="B16014" i="30" s="1"/>
  <c r="C16013" i="30"/>
  <c r="A16013" i="30"/>
  <c r="B16013" i="30" s="1"/>
  <c r="C16012" i="30"/>
  <c r="A16012" i="30"/>
  <c r="B16012" i="30" s="1"/>
  <c r="C16011" i="30"/>
  <c r="A16011" i="30"/>
  <c r="B16011" i="30" s="1"/>
  <c r="C16010" i="30"/>
  <c r="A16010" i="30"/>
  <c r="B16010" i="30" s="1"/>
  <c r="C16009" i="30"/>
  <c r="A16009" i="30"/>
  <c r="B16009" i="30" s="1"/>
  <c r="C16008" i="30"/>
  <c r="A16008" i="30"/>
  <c r="B16008" i="30" s="1"/>
  <c r="C16007" i="30"/>
  <c r="A16007" i="30"/>
  <c r="B16007" i="30" s="1"/>
  <c r="C16006" i="30"/>
  <c r="A16006" i="30"/>
  <c r="B16006" i="30" s="1"/>
  <c r="C16005" i="30"/>
  <c r="A16005" i="30"/>
  <c r="B16005" i="30" s="1"/>
  <c r="C16004" i="30"/>
  <c r="A16004" i="30"/>
  <c r="B16004" i="30" s="1"/>
  <c r="C16003" i="30"/>
  <c r="A16003" i="30"/>
  <c r="B16003" i="30" s="1"/>
  <c r="C16002" i="30"/>
  <c r="A16002" i="30"/>
  <c r="B16002" i="30" s="1"/>
  <c r="C16001" i="30"/>
  <c r="A16001" i="30"/>
  <c r="B16001" i="30" s="1"/>
  <c r="C16000" i="30"/>
  <c r="A16000" i="30"/>
  <c r="B16000" i="30" s="1"/>
  <c r="C15999" i="30"/>
  <c r="A15999" i="30"/>
  <c r="B15999" i="30" s="1"/>
  <c r="C15998" i="30"/>
  <c r="A15998" i="30"/>
  <c r="B15998" i="30" s="1"/>
  <c r="C15997" i="30"/>
  <c r="A15997" i="30"/>
  <c r="B15997" i="30" s="1"/>
  <c r="C15996" i="30"/>
  <c r="A15996" i="30"/>
  <c r="B15996" i="30" s="1"/>
  <c r="C15995" i="30"/>
  <c r="A15995" i="30"/>
  <c r="B15995" i="30" s="1"/>
  <c r="C15994" i="30"/>
  <c r="A15994" i="30"/>
  <c r="B15994" i="30" s="1"/>
  <c r="C15993" i="30"/>
  <c r="A15993" i="30"/>
  <c r="B15993" i="30" s="1"/>
  <c r="C15992" i="30"/>
  <c r="A15992" i="30"/>
  <c r="B15992" i="30" s="1"/>
  <c r="C15991" i="30"/>
  <c r="A15991" i="30"/>
  <c r="B15991" i="30" s="1"/>
  <c r="C15990" i="30"/>
  <c r="A15990" i="30"/>
  <c r="B15990" i="30" s="1"/>
  <c r="C15989" i="30"/>
  <c r="A15989" i="30"/>
  <c r="B15989" i="30" s="1"/>
  <c r="C15988" i="30"/>
  <c r="A15988" i="30"/>
  <c r="B15988" i="30" s="1"/>
  <c r="C15987" i="30"/>
  <c r="A15987" i="30"/>
  <c r="B15987" i="30" s="1"/>
  <c r="C15986" i="30"/>
  <c r="A15986" i="30"/>
  <c r="B15986" i="30" s="1"/>
  <c r="C15985" i="30"/>
  <c r="A15985" i="30"/>
  <c r="B15985" i="30" s="1"/>
  <c r="C15984" i="30"/>
  <c r="A15984" i="30"/>
  <c r="B15984" i="30" s="1"/>
  <c r="C15983" i="30"/>
  <c r="A15983" i="30"/>
  <c r="B15983" i="30" s="1"/>
  <c r="C15982" i="30"/>
  <c r="A15982" i="30"/>
  <c r="B15982" i="30" s="1"/>
  <c r="C15981" i="30"/>
  <c r="A15981" i="30"/>
  <c r="B15981" i="30" s="1"/>
  <c r="C15980" i="30"/>
  <c r="A15980" i="30"/>
  <c r="B15980" i="30" s="1"/>
  <c r="C15979" i="30"/>
  <c r="A15979" i="30"/>
  <c r="B15979" i="30" s="1"/>
  <c r="C15978" i="30"/>
  <c r="A15978" i="30"/>
  <c r="B15978" i="30" s="1"/>
  <c r="C15977" i="30"/>
  <c r="A15977" i="30"/>
  <c r="B15977" i="30" s="1"/>
  <c r="C15976" i="30"/>
  <c r="A15976" i="30"/>
  <c r="B15976" i="30" s="1"/>
  <c r="C15975" i="30"/>
  <c r="A15975" i="30"/>
  <c r="B15975" i="30" s="1"/>
  <c r="C15974" i="30"/>
  <c r="A15974" i="30"/>
  <c r="B15974" i="30" s="1"/>
  <c r="C15973" i="30"/>
  <c r="A15973" i="30"/>
  <c r="B15973" i="30" s="1"/>
  <c r="C15972" i="30"/>
  <c r="A15972" i="30"/>
  <c r="B15972" i="30" s="1"/>
  <c r="C15971" i="30"/>
  <c r="A15971" i="30"/>
  <c r="B15971" i="30" s="1"/>
  <c r="C15970" i="30"/>
  <c r="A15970" i="30"/>
  <c r="B15970" i="30" s="1"/>
  <c r="C15969" i="30"/>
  <c r="A15969" i="30"/>
  <c r="B15969" i="30" s="1"/>
  <c r="C15968" i="30"/>
  <c r="A15968" i="30"/>
  <c r="B15968" i="30" s="1"/>
  <c r="C15967" i="30"/>
  <c r="A15967" i="30"/>
  <c r="B15967" i="30" s="1"/>
  <c r="C15966" i="30"/>
  <c r="A15966" i="30"/>
  <c r="B15966" i="30" s="1"/>
  <c r="C15965" i="30"/>
  <c r="A15965" i="30"/>
  <c r="B15965" i="30" s="1"/>
  <c r="C15964" i="30"/>
  <c r="A15964" i="30"/>
  <c r="B15964" i="30" s="1"/>
  <c r="C15963" i="30"/>
  <c r="A15963" i="30"/>
  <c r="B15963" i="30" s="1"/>
  <c r="C15962" i="30"/>
  <c r="A15962" i="30"/>
  <c r="B15962" i="30" s="1"/>
  <c r="C15961" i="30"/>
  <c r="A15961" i="30"/>
  <c r="B15961" i="30" s="1"/>
  <c r="C15960" i="30"/>
  <c r="A15960" i="30"/>
  <c r="B15960" i="30" s="1"/>
  <c r="C15959" i="30"/>
  <c r="A15959" i="30"/>
  <c r="B15959" i="30" s="1"/>
  <c r="C15958" i="30"/>
  <c r="A15958" i="30"/>
  <c r="B15958" i="30" s="1"/>
  <c r="C15957" i="30"/>
  <c r="A15957" i="30"/>
  <c r="B15957" i="30" s="1"/>
  <c r="C15956" i="30"/>
  <c r="A15956" i="30"/>
  <c r="B15956" i="30" s="1"/>
  <c r="C15955" i="30"/>
  <c r="A15955" i="30"/>
  <c r="B15955" i="30" s="1"/>
  <c r="C15954" i="30"/>
  <c r="A15954" i="30"/>
  <c r="B15954" i="30" s="1"/>
  <c r="C15953" i="30"/>
  <c r="A15953" i="30"/>
  <c r="B15953" i="30" s="1"/>
  <c r="C15952" i="30"/>
  <c r="A15952" i="30"/>
  <c r="B15952" i="30" s="1"/>
  <c r="C15951" i="30"/>
  <c r="A15951" i="30"/>
  <c r="B15951" i="30" s="1"/>
  <c r="C15950" i="30"/>
  <c r="A15950" i="30"/>
  <c r="B15950" i="30" s="1"/>
  <c r="C15949" i="30"/>
  <c r="A15949" i="30"/>
  <c r="B15949" i="30" s="1"/>
  <c r="C15948" i="30"/>
  <c r="A15948" i="30"/>
  <c r="B15948" i="30" s="1"/>
  <c r="C15947" i="30"/>
  <c r="A15947" i="30"/>
  <c r="B15947" i="30" s="1"/>
  <c r="C15946" i="30"/>
  <c r="A15946" i="30"/>
  <c r="B15946" i="30" s="1"/>
  <c r="C15945" i="30"/>
  <c r="A15945" i="30"/>
  <c r="B15945" i="30" s="1"/>
  <c r="C15944" i="30"/>
  <c r="A15944" i="30"/>
  <c r="B15944" i="30" s="1"/>
  <c r="C15943" i="30"/>
  <c r="A15943" i="30"/>
  <c r="B15943" i="30" s="1"/>
  <c r="C15942" i="30"/>
  <c r="A15942" i="30"/>
  <c r="B15942" i="30" s="1"/>
  <c r="C15941" i="30"/>
  <c r="A15941" i="30"/>
  <c r="B15941" i="30" s="1"/>
  <c r="C15940" i="30"/>
  <c r="A15940" i="30"/>
  <c r="B15940" i="30" s="1"/>
  <c r="C15939" i="30"/>
  <c r="A15939" i="30"/>
  <c r="B15939" i="30" s="1"/>
  <c r="C15938" i="30"/>
  <c r="A15938" i="30"/>
  <c r="B15938" i="30" s="1"/>
  <c r="C15937" i="30"/>
  <c r="A15937" i="30"/>
  <c r="B15937" i="30" s="1"/>
  <c r="C15936" i="30"/>
  <c r="A15936" i="30"/>
  <c r="B15936" i="30" s="1"/>
  <c r="C15935" i="30"/>
  <c r="A15935" i="30"/>
  <c r="B15935" i="30" s="1"/>
  <c r="C15934" i="30"/>
  <c r="A15934" i="30"/>
  <c r="B15934" i="30" s="1"/>
  <c r="C15933" i="30"/>
  <c r="A15933" i="30"/>
  <c r="B15933" i="30" s="1"/>
  <c r="C15932" i="30"/>
  <c r="A15932" i="30"/>
  <c r="B15932" i="30" s="1"/>
  <c r="C15931" i="30"/>
  <c r="A15931" i="30"/>
  <c r="B15931" i="30" s="1"/>
  <c r="C15930" i="30"/>
  <c r="A15930" i="30"/>
  <c r="B15930" i="30" s="1"/>
  <c r="C15929" i="30"/>
  <c r="A15929" i="30"/>
  <c r="B15929" i="30" s="1"/>
  <c r="C15928" i="30"/>
  <c r="A15928" i="30"/>
  <c r="B15928" i="30" s="1"/>
  <c r="C15927" i="30"/>
  <c r="A15927" i="30"/>
  <c r="B15927" i="30" s="1"/>
  <c r="C15926" i="30"/>
  <c r="A15926" i="30"/>
  <c r="B15926" i="30" s="1"/>
  <c r="C15925" i="30"/>
  <c r="A15925" i="30"/>
  <c r="B15925" i="30" s="1"/>
  <c r="C15924" i="30"/>
  <c r="A15924" i="30"/>
  <c r="B15924" i="30" s="1"/>
  <c r="C15923" i="30"/>
  <c r="A15923" i="30"/>
  <c r="B15923" i="30" s="1"/>
  <c r="C15922" i="30"/>
  <c r="A15922" i="30"/>
  <c r="B15922" i="30" s="1"/>
  <c r="C15921" i="30"/>
  <c r="A15921" i="30"/>
  <c r="B15921" i="30" s="1"/>
  <c r="C15920" i="30"/>
  <c r="A15920" i="30"/>
  <c r="B15920" i="30" s="1"/>
  <c r="C15919" i="30"/>
  <c r="A15919" i="30"/>
  <c r="B15919" i="30" s="1"/>
  <c r="C15918" i="30"/>
  <c r="A15918" i="30"/>
  <c r="B15918" i="30" s="1"/>
  <c r="C15917" i="30"/>
  <c r="A15917" i="30"/>
  <c r="B15917" i="30" s="1"/>
  <c r="C15916" i="30"/>
  <c r="A15916" i="30"/>
  <c r="B15916" i="30" s="1"/>
  <c r="C15915" i="30"/>
  <c r="A15915" i="30"/>
  <c r="B15915" i="30" s="1"/>
  <c r="C15914" i="30"/>
  <c r="A15914" i="30"/>
  <c r="B15914" i="30" s="1"/>
  <c r="C15913" i="30"/>
  <c r="A15913" i="30"/>
  <c r="B15913" i="30" s="1"/>
  <c r="C15912" i="30"/>
  <c r="A15912" i="30"/>
  <c r="B15912" i="30" s="1"/>
  <c r="C15911" i="30"/>
  <c r="A15911" i="30"/>
  <c r="B15911" i="30" s="1"/>
  <c r="C15910" i="30"/>
  <c r="A15910" i="30"/>
  <c r="B15910" i="30" s="1"/>
  <c r="C15909" i="30"/>
  <c r="A15909" i="30"/>
  <c r="B15909" i="30" s="1"/>
  <c r="C15908" i="30"/>
  <c r="A15908" i="30"/>
  <c r="B15908" i="30" s="1"/>
  <c r="C15907" i="30"/>
  <c r="A15907" i="30"/>
  <c r="B15907" i="30" s="1"/>
  <c r="C15906" i="30"/>
  <c r="A15906" i="30"/>
  <c r="B15906" i="30" s="1"/>
  <c r="C15905" i="30"/>
  <c r="A15905" i="30"/>
  <c r="B15905" i="30" s="1"/>
  <c r="C15904" i="30"/>
  <c r="A15904" i="30"/>
  <c r="B15904" i="30" s="1"/>
  <c r="C15903" i="30"/>
  <c r="A15903" i="30"/>
  <c r="B15903" i="30" s="1"/>
  <c r="C15902" i="30"/>
  <c r="A15902" i="30"/>
  <c r="B15902" i="30" s="1"/>
  <c r="C15901" i="30"/>
  <c r="A15901" i="30"/>
  <c r="B15901" i="30" s="1"/>
  <c r="C15900" i="30"/>
  <c r="A15900" i="30"/>
  <c r="B15900" i="30" s="1"/>
  <c r="C15899" i="30"/>
  <c r="A15899" i="30"/>
  <c r="B15899" i="30" s="1"/>
  <c r="C15898" i="30"/>
  <c r="A15898" i="30"/>
  <c r="B15898" i="30" s="1"/>
  <c r="C15897" i="30"/>
  <c r="A15897" i="30"/>
  <c r="B15897" i="30" s="1"/>
  <c r="C15896" i="30"/>
  <c r="A15896" i="30"/>
  <c r="B15896" i="30" s="1"/>
  <c r="C15895" i="30"/>
  <c r="A15895" i="30"/>
  <c r="B15895" i="30" s="1"/>
  <c r="C15894" i="30"/>
  <c r="A15894" i="30"/>
  <c r="B15894" i="30" s="1"/>
  <c r="C15893" i="30"/>
  <c r="A15893" i="30"/>
  <c r="B15893" i="30" s="1"/>
  <c r="C15892" i="30"/>
  <c r="A15892" i="30"/>
  <c r="B15892" i="30" s="1"/>
  <c r="C15891" i="30"/>
  <c r="A15891" i="30"/>
  <c r="B15891" i="30" s="1"/>
  <c r="C15890" i="30"/>
  <c r="A15890" i="30"/>
  <c r="B15890" i="30" s="1"/>
  <c r="C15889" i="30"/>
  <c r="A15889" i="30"/>
  <c r="B15889" i="30" s="1"/>
  <c r="C15888" i="30"/>
  <c r="A15888" i="30"/>
  <c r="B15888" i="30" s="1"/>
  <c r="C15887" i="30"/>
  <c r="A15887" i="30"/>
  <c r="B15887" i="30" s="1"/>
  <c r="C15886" i="30"/>
  <c r="A15886" i="30"/>
  <c r="B15886" i="30" s="1"/>
  <c r="C15885" i="30"/>
  <c r="A15885" i="30"/>
  <c r="B15885" i="30" s="1"/>
  <c r="C15884" i="30"/>
  <c r="A15884" i="30"/>
  <c r="B15884" i="30" s="1"/>
  <c r="C15883" i="30"/>
  <c r="A15883" i="30"/>
  <c r="B15883" i="30" s="1"/>
  <c r="C15882" i="30"/>
  <c r="A15882" i="30"/>
  <c r="B15882" i="30" s="1"/>
  <c r="C15881" i="30"/>
  <c r="A15881" i="30"/>
  <c r="B15881" i="30" s="1"/>
  <c r="C15880" i="30"/>
  <c r="A15880" i="30"/>
  <c r="B15880" i="30" s="1"/>
  <c r="C15879" i="30"/>
  <c r="A15879" i="30"/>
  <c r="B15879" i="30" s="1"/>
  <c r="C15878" i="30"/>
  <c r="A15878" i="30"/>
  <c r="B15878" i="30" s="1"/>
  <c r="C15877" i="30"/>
  <c r="A15877" i="30"/>
  <c r="B15877" i="30" s="1"/>
  <c r="C15876" i="30"/>
  <c r="A15876" i="30"/>
  <c r="B15876" i="30" s="1"/>
  <c r="C15875" i="30"/>
  <c r="A15875" i="30"/>
  <c r="B15875" i="30" s="1"/>
  <c r="C15874" i="30"/>
  <c r="A15874" i="30"/>
  <c r="B15874" i="30" s="1"/>
  <c r="C15873" i="30"/>
  <c r="A15873" i="30"/>
  <c r="B15873" i="30" s="1"/>
  <c r="C15872" i="30"/>
  <c r="A15872" i="30"/>
  <c r="B15872" i="30" s="1"/>
  <c r="C15871" i="30"/>
  <c r="A15871" i="30"/>
  <c r="B15871" i="30" s="1"/>
  <c r="C15870" i="30"/>
  <c r="A15870" i="30"/>
  <c r="B15870" i="30" s="1"/>
  <c r="C15869" i="30"/>
  <c r="A15869" i="30"/>
  <c r="B15869" i="30" s="1"/>
  <c r="C15868" i="30"/>
  <c r="A15868" i="30"/>
  <c r="B15868" i="30" s="1"/>
  <c r="C15867" i="30"/>
  <c r="A15867" i="30"/>
  <c r="B15867" i="30" s="1"/>
  <c r="C15866" i="30"/>
  <c r="A15866" i="30"/>
  <c r="B15866" i="30" s="1"/>
  <c r="C15865" i="30"/>
  <c r="A15865" i="30"/>
  <c r="B15865" i="30" s="1"/>
  <c r="C15864" i="30"/>
  <c r="A15864" i="30"/>
  <c r="B15864" i="30" s="1"/>
  <c r="C15863" i="30"/>
  <c r="A15863" i="30"/>
  <c r="B15863" i="30" s="1"/>
  <c r="C15862" i="30"/>
  <c r="A15862" i="30"/>
  <c r="B15862" i="30" s="1"/>
  <c r="C15861" i="30"/>
  <c r="A15861" i="30"/>
  <c r="B15861" i="30" s="1"/>
  <c r="C15860" i="30"/>
  <c r="A15860" i="30"/>
  <c r="B15860" i="30" s="1"/>
  <c r="C15859" i="30"/>
  <c r="A15859" i="30"/>
  <c r="B15859" i="30" s="1"/>
  <c r="C15858" i="30"/>
  <c r="A15858" i="30"/>
  <c r="B15858" i="30" s="1"/>
  <c r="C15857" i="30"/>
  <c r="A15857" i="30"/>
  <c r="B15857" i="30" s="1"/>
  <c r="C15856" i="30"/>
  <c r="A15856" i="30"/>
  <c r="B15856" i="30" s="1"/>
  <c r="C15855" i="30"/>
  <c r="A15855" i="30"/>
  <c r="B15855" i="30" s="1"/>
  <c r="C15854" i="30"/>
  <c r="A15854" i="30"/>
  <c r="B15854" i="30" s="1"/>
  <c r="C15853" i="30"/>
  <c r="A15853" i="30"/>
  <c r="B15853" i="30" s="1"/>
  <c r="C15852" i="30"/>
  <c r="A15852" i="30"/>
  <c r="B15852" i="30" s="1"/>
  <c r="C15851" i="30"/>
  <c r="A15851" i="30"/>
  <c r="B15851" i="30" s="1"/>
  <c r="C15850" i="30"/>
  <c r="A15850" i="30"/>
  <c r="B15850" i="30" s="1"/>
  <c r="C15849" i="30"/>
  <c r="A15849" i="30"/>
  <c r="B15849" i="30" s="1"/>
  <c r="C15848" i="30"/>
  <c r="A15848" i="30"/>
  <c r="B15848" i="30" s="1"/>
  <c r="C15847" i="30"/>
  <c r="A15847" i="30"/>
  <c r="B15847" i="30" s="1"/>
  <c r="C15846" i="30"/>
  <c r="A15846" i="30"/>
  <c r="B15846" i="30" s="1"/>
  <c r="C15845" i="30"/>
  <c r="A15845" i="30"/>
  <c r="B15845" i="30" s="1"/>
  <c r="C15844" i="30"/>
  <c r="A15844" i="30"/>
  <c r="B15844" i="30" s="1"/>
  <c r="C15843" i="30"/>
  <c r="A15843" i="30"/>
  <c r="B15843" i="30" s="1"/>
  <c r="C15842" i="30"/>
  <c r="A15842" i="30"/>
  <c r="B15842" i="30" s="1"/>
  <c r="C15841" i="30"/>
  <c r="A15841" i="30"/>
  <c r="B15841" i="30" s="1"/>
  <c r="C15840" i="30"/>
  <c r="A15840" i="30"/>
  <c r="B15840" i="30" s="1"/>
  <c r="C15839" i="30"/>
  <c r="A15839" i="30"/>
  <c r="B15839" i="30" s="1"/>
  <c r="C15838" i="30"/>
  <c r="A15838" i="30"/>
  <c r="B15838" i="30" s="1"/>
  <c r="C15837" i="30"/>
  <c r="A15837" i="30"/>
  <c r="B15837" i="30" s="1"/>
  <c r="C15836" i="30"/>
  <c r="A15836" i="30"/>
  <c r="B15836" i="30" s="1"/>
  <c r="C15835" i="30"/>
  <c r="A15835" i="30"/>
  <c r="B15835" i="30" s="1"/>
  <c r="C15834" i="30"/>
  <c r="A15834" i="30"/>
  <c r="B15834" i="30" s="1"/>
  <c r="C15833" i="30"/>
  <c r="A15833" i="30"/>
  <c r="B15833" i="30" s="1"/>
  <c r="C15832" i="30"/>
  <c r="A15832" i="30"/>
  <c r="B15832" i="30" s="1"/>
  <c r="C15831" i="30"/>
  <c r="A15831" i="30"/>
  <c r="B15831" i="30" s="1"/>
  <c r="C15830" i="30"/>
  <c r="A15830" i="30"/>
  <c r="B15830" i="30" s="1"/>
  <c r="C15829" i="30"/>
  <c r="A15829" i="30"/>
  <c r="B15829" i="30" s="1"/>
  <c r="C15828" i="30"/>
  <c r="A15828" i="30"/>
  <c r="B15828" i="30" s="1"/>
  <c r="C15827" i="30"/>
  <c r="A15827" i="30"/>
  <c r="B15827" i="30" s="1"/>
  <c r="C15826" i="30"/>
  <c r="A15826" i="30"/>
  <c r="B15826" i="30" s="1"/>
  <c r="C15825" i="30"/>
  <c r="A15825" i="30"/>
  <c r="B15825" i="30" s="1"/>
  <c r="C15824" i="30"/>
  <c r="A15824" i="30"/>
  <c r="B15824" i="30" s="1"/>
  <c r="C15823" i="30"/>
  <c r="A15823" i="30"/>
  <c r="B15823" i="30" s="1"/>
  <c r="C15822" i="30"/>
  <c r="A15822" i="30"/>
  <c r="B15822" i="30" s="1"/>
  <c r="C15821" i="30"/>
  <c r="A15821" i="30"/>
  <c r="B15821" i="30" s="1"/>
  <c r="C15820" i="30"/>
  <c r="A15820" i="30"/>
  <c r="B15820" i="30" s="1"/>
  <c r="C15819" i="30"/>
  <c r="A15819" i="30"/>
  <c r="B15819" i="30" s="1"/>
  <c r="C15818" i="30"/>
  <c r="A15818" i="30"/>
  <c r="B15818" i="30" s="1"/>
  <c r="C15817" i="30"/>
  <c r="A15817" i="30"/>
  <c r="B15817" i="30" s="1"/>
  <c r="C15816" i="30"/>
  <c r="A15816" i="30"/>
  <c r="B15816" i="30" s="1"/>
  <c r="C15815" i="30"/>
  <c r="A15815" i="30"/>
  <c r="B15815" i="30" s="1"/>
  <c r="C15814" i="30"/>
  <c r="A15814" i="30"/>
  <c r="B15814" i="30" s="1"/>
  <c r="C15813" i="30"/>
  <c r="A15813" i="30"/>
  <c r="B15813" i="30" s="1"/>
  <c r="C15812" i="30"/>
  <c r="A15812" i="30"/>
  <c r="B15812" i="30" s="1"/>
  <c r="C15811" i="30"/>
  <c r="A15811" i="30"/>
  <c r="B15811" i="30" s="1"/>
  <c r="C15810" i="30"/>
  <c r="A15810" i="30"/>
  <c r="B15810" i="30" s="1"/>
  <c r="C15809" i="30"/>
  <c r="A15809" i="30"/>
  <c r="B15809" i="30" s="1"/>
  <c r="C15808" i="30"/>
  <c r="A15808" i="30"/>
  <c r="B15808" i="30" s="1"/>
  <c r="C15807" i="30"/>
  <c r="A15807" i="30"/>
  <c r="B15807" i="30" s="1"/>
  <c r="C15806" i="30"/>
  <c r="A15806" i="30"/>
  <c r="B15806" i="30" s="1"/>
  <c r="C15805" i="30"/>
  <c r="A15805" i="30"/>
  <c r="B15805" i="30" s="1"/>
  <c r="C15804" i="30"/>
  <c r="A15804" i="30"/>
  <c r="B15804" i="30" s="1"/>
  <c r="C15803" i="30"/>
  <c r="A15803" i="30"/>
  <c r="B15803" i="30" s="1"/>
  <c r="C15802" i="30"/>
  <c r="A15802" i="30"/>
  <c r="B15802" i="30" s="1"/>
  <c r="C15801" i="30"/>
  <c r="A15801" i="30"/>
  <c r="B15801" i="30" s="1"/>
  <c r="C15800" i="30"/>
  <c r="A15800" i="30"/>
  <c r="B15800" i="30" s="1"/>
  <c r="C15799" i="30"/>
  <c r="A15799" i="30"/>
  <c r="B15799" i="30" s="1"/>
  <c r="C15798" i="30"/>
  <c r="A15798" i="30"/>
  <c r="B15798" i="30" s="1"/>
  <c r="C15797" i="30"/>
  <c r="A15797" i="30"/>
  <c r="B15797" i="30" s="1"/>
  <c r="C15796" i="30"/>
  <c r="A15796" i="30"/>
  <c r="B15796" i="30" s="1"/>
  <c r="C15795" i="30"/>
  <c r="A15795" i="30"/>
  <c r="B15795" i="30" s="1"/>
  <c r="C15794" i="30"/>
  <c r="A15794" i="30"/>
  <c r="B15794" i="30" s="1"/>
  <c r="C15793" i="30"/>
  <c r="A15793" i="30"/>
  <c r="B15793" i="30" s="1"/>
  <c r="C15792" i="30"/>
  <c r="A15792" i="30"/>
  <c r="B15792" i="30" s="1"/>
  <c r="C15791" i="30"/>
  <c r="A15791" i="30"/>
  <c r="B15791" i="30" s="1"/>
  <c r="C15790" i="30"/>
  <c r="A15790" i="30"/>
  <c r="B15790" i="30" s="1"/>
  <c r="C15789" i="30"/>
  <c r="A15789" i="30"/>
  <c r="B15789" i="30" s="1"/>
  <c r="C15788" i="30"/>
  <c r="A15788" i="30"/>
  <c r="B15788" i="30" s="1"/>
  <c r="C15787" i="30"/>
  <c r="A15787" i="30"/>
  <c r="B15787" i="30" s="1"/>
  <c r="C15786" i="30"/>
  <c r="A15786" i="30"/>
  <c r="B15786" i="30" s="1"/>
  <c r="C15785" i="30"/>
  <c r="A15785" i="30"/>
  <c r="B15785" i="30" s="1"/>
  <c r="C15784" i="30"/>
  <c r="A15784" i="30"/>
  <c r="B15784" i="30" s="1"/>
  <c r="C15783" i="30"/>
  <c r="A15783" i="30"/>
  <c r="B15783" i="30" s="1"/>
  <c r="C15782" i="30"/>
  <c r="A15782" i="30"/>
  <c r="B15782" i="30" s="1"/>
  <c r="C15781" i="30"/>
  <c r="A15781" i="30"/>
  <c r="B15781" i="30" s="1"/>
  <c r="C15780" i="30"/>
  <c r="A15780" i="30"/>
  <c r="B15780" i="30" s="1"/>
  <c r="C15779" i="30"/>
  <c r="A15779" i="30"/>
  <c r="B15779" i="30" s="1"/>
  <c r="C15778" i="30"/>
  <c r="A15778" i="30"/>
  <c r="B15778" i="30" s="1"/>
  <c r="C15777" i="30"/>
  <c r="A15777" i="30"/>
  <c r="B15777" i="30" s="1"/>
  <c r="C15776" i="30"/>
  <c r="A15776" i="30"/>
  <c r="B15776" i="30" s="1"/>
  <c r="C15775" i="30"/>
  <c r="A15775" i="30"/>
  <c r="B15775" i="30" s="1"/>
  <c r="C15774" i="30"/>
  <c r="A15774" i="30"/>
  <c r="B15774" i="30" s="1"/>
  <c r="C15773" i="30"/>
  <c r="A15773" i="30"/>
  <c r="B15773" i="30" s="1"/>
  <c r="C15772" i="30"/>
  <c r="A15772" i="30"/>
  <c r="B15772" i="30" s="1"/>
  <c r="C15771" i="30"/>
  <c r="A15771" i="30"/>
  <c r="B15771" i="30" s="1"/>
  <c r="C15770" i="30"/>
  <c r="A15770" i="30"/>
  <c r="B15770" i="30" s="1"/>
  <c r="C15769" i="30"/>
  <c r="A15769" i="30"/>
  <c r="B15769" i="30" s="1"/>
  <c r="C15768" i="30"/>
  <c r="A15768" i="30"/>
  <c r="B15768" i="30" s="1"/>
  <c r="C15767" i="30"/>
  <c r="A15767" i="30"/>
  <c r="B15767" i="30" s="1"/>
  <c r="C15766" i="30"/>
  <c r="A15766" i="30"/>
  <c r="B15766" i="30" s="1"/>
  <c r="C15765" i="30"/>
  <c r="A15765" i="30"/>
  <c r="B15765" i="30" s="1"/>
  <c r="C15764" i="30"/>
  <c r="A15764" i="30"/>
  <c r="B15764" i="30" s="1"/>
  <c r="C15763" i="30"/>
  <c r="A15763" i="30"/>
  <c r="B15763" i="30" s="1"/>
  <c r="C15762" i="30"/>
  <c r="A15762" i="30"/>
  <c r="B15762" i="30" s="1"/>
  <c r="C15761" i="30"/>
  <c r="A15761" i="30"/>
  <c r="B15761" i="30" s="1"/>
  <c r="C15760" i="30"/>
  <c r="A15760" i="30"/>
  <c r="B15760" i="30" s="1"/>
  <c r="C15759" i="30"/>
  <c r="A15759" i="30"/>
  <c r="B15759" i="30" s="1"/>
  <c r="C15758" i="30"/>
  <c r="A15758" i="30"/>
  <c r="B15758" i="30" s="1"/>
  <c r="C15757" i="30"/>
  <c r="A15757" i="30"/>
  <c r="B15757" i="30" s="1"/>
  <c r="C15756" i="30"/>
  <c r="A15756" i="30"/>
  <c r="B15756" i="30" s="1"/>
  <c r="C15755" i="30"/>
  <c r="A15755" i="30"/>
  <c r="B15755" i="30" s="1"/>
  <c r="C15754" i="30"/>
  <c r="A15754" i="30"/>
  <c r="B15754" i="30" s="1"/>
  <c r="C15753" i="30"/>
  <c r="A15753" i="30"/>
  <c r="B15753" i="30" s="1"/>
  <c r="C15752" i="30"/>
  <c r="A15752" i="30"/>
  <c r="B15752" i="30" s="1"/>
  <c r="C15751" i="30"/>
  <c r="A15751" i="30"/>
  <c r="B15751" i="30" s="1"/>
  <c r="C15750" i="30"/>
  <c r="A15750" i="30"/>
  <c r="B15750" i="30" s="1"/>
  <c r="C15749" i="30"/>
  <c r="A15749" i="30"/>
  <c r="B15749" i="30" s="1"/>
  <c r="C15748" i="30"/>
  <c r="A15748" i="30"/>
  <c r="B15748" i="30" s="1"/>
  <c r="C15747" i="30"/>
  <c r="A15747" i="30"/>
  <c r="B15747" i="30" s="1"/>
  <c r="C15746" i="30"/>
  <c r="A15746" i="30"/>
  <c r="B15746" i="30" s="1"/>
  <c r="C15745" i="30"/>
  <c r="A15745" i="30"/>
  <c r="B15745" i="30" s="1"/>
  <c r="C15744" i="30"/>
  <c r="A15744" i="30"/>
  <c r="B15744" i="30" s="1"/>
  <c r="C15743" i="30"/>
  <c r="A15743" i="30"/>
  <c r="B15743" i="30" s="1"/>
  <c r="C15742" i="30"/>
  <c r="A15742" i="30"/>
  <c r="B15742" i="30" s="1"/>
  <c r="C15741" i="30"/>
  <c r="A15741" i="30"/>
  <c r="B15741" i="30" s="1"/>
  <c r="C15740" i="30"/>
  <c r="A15740" i="30"/>
  <c r="B15740" i="30" s="1"/>
  <c r="C15739" i="30"/>
  <c r="A15739" i="30"/>
  <c r="B15739" i="30" s="1"/>
  <c r="C15738" i="30"/>
  <c r="A15738" i="30"/>
  <c r="B15738" i="30" s="1"/>
  <c r="C15737" i="30"/>
  <c r="A15737" i="30"/>
  <c r="B15737" i="30" s="1"/>
  <c r="C15736" i="30"/>
  <c r="A15736" i="30"/>
  <c r="B15736" i="30" s="1"/>
  <c r="C15735" i="30"/>
  <c r="A15735" i="30"/>
  <c r="B15735" i="30" s="1"/>
  <c r="C15734" i="30"/>
  <c r="A15734" i="30"/>
  <c r="B15734" i="30" s="1"/>
  <c r="C15733" i="30"/>
  <c r="A15733" i="30"/>
  <c r="B15733" i="30" s="1"/>
  <c r="C15732" i="30"/>
  <c r="A15732" i="30"/>
  <c r="B15732" i="30" s="1"/>
  <c r="C15731" i="30"/>
  <c r="A15731" i="30"/>
  <c r="B15731" i="30" s="1"/>
  <c r="C15730" i="30"/>
  <c r="A15730" i="30"/>
  <c r="B15730" i="30" s="1"/>
  <c r="C15729" i="30"/>
  <c r="A15729" i="30"/>
  <c r="B15729" i="30" s="1"/>
  <c r="C15728" i="30"/>
  <c r="A15728" i="30"/>
  <c r="B15728" i="30" s="1"/>
  <c r="C15727" i="30"/>
  <c r="A15727" i="30"/>
  <c r="B15727" i="30" s="1"/>
  <c r="C15726" i="30"/>
  <c r="A15726" i="30"/>
  <c r="B15726" i="30" s="1"/>
  <c r="C15725" i="30"/>
  <c r="A15725" i="30"/>
  <c r="B15725" i="30" s="1"/>
  <c r="C15724" i="30"/>
  <c r="A15724" i="30"/>
  <c r="B15724" i="30" s="1"/>
  <c r="C15723" i="30"/>
  <c r="A15723" i="30"/>
  <c r="B15723" i="30" s="1"/>
  <c r="C15722" i="30"/>
  <c r="A15722" i="30"/>
  <c r="B15722" i="30" s="1"/>
  <c r="C15721" i="30"/>
  <c r="A15721" i="30"/>
  <c r="B15721" i="30" s="1"/>
  <c r="C15720" i="30"/>
  <c r="A15720" i="30"/>
  <c r="B15720" i="30" s="1"/>
  <c r="C15719" i="30"/>
  <c r="A15719" i="30"/>
  <c r="B15719" i="30" s="1"/>
  <c r="C15718" i="30"/>
  <c r="A15718" i="30"/>
  <c r="B15718" i="30" s="1"/>
  <c r="C15717" i="30"/>
  <c r="A15717" i="30"/>
  <c r="B15717" i="30" s="1"/>
  <c r="C15716" i="30"/>
  <c r="A15716" i="30"/>
  <c r="B15716" i="30" s="1"/>
  <c r="C15715" i="30"/>
  <c r="A15715" i="30"/>
  <c r="B15715" i="30" s="1"/>
  <c r="C15714" i="30"/>
  <c r="A15714" i="30"/>
  <c r="B15714" i="30" s="1"/>
  <c r="C15713" i="30"/>
  <c r="A15713" i="30"/>
  <c r="B15713" i="30" s="1"/>
  <c r="C15712" i="30"/>
  <c r="A15712" i="30"/>
  <c r="B15712" i="30" s="1"/>
  <c r="C15711" i="30"/>
  <c r="A15711" i="30"/>
  <c r="B15711" i="30" s="1"/>
  <c r="C15710" i="30"/>
  <c r="A15710" i="30"/>
  <c r="B15710" i="30" s="1"/>
  <c r="C15709" i="30"/>
  <c r="A15709" i="30"/>
  <c r="B15709" i="30" s="1"/>
  <c r="C15708" i="30"/>
  <c r="A15708" i="30"/>
  <c r="B15708" i="30" s="1"/>
  <c r="C15707" i="30"/>
  <c r="A15707" i="30"/>
  <c r="B15707" i="30" s="1"/>
  <c r="C15706" i="30"/>
  <c r="A15706" i="30"/>
  <c r="B15706" i="30" s="1"/>
  <c r="C15705" i="30"/>
  <c r="A15705" i="30"/>
  <c r="B15705" i="30" s="1"/>
  <c r="C15704" i="30"/>
  <c r="A15704" i="30"/>
  <c r="B15704" i="30" s="1"/>
  <c r="C15703" i="30"/>
  <c r="A15703" i="30"/>
  <c r="B15703" i="30" s="1"/>
  <c r="C15702" i="30"/>
  <c r="A15702" i="30"/>
  <c r="B15702" i="30" s="1"/>
  <c r="C15701" i="30"/>
  <c r="A15701" i="30"/>
  <c r="B15701" i="30" s="1"/>
  <c r="C15700" i="30"/>
  <c r="A15700" i="30"/>
  <c r="B15700" i="30" s="1"/>
  <c r="C15699" i="30"/>
  <c r="A15699" i="30"/>
  <c r="B15699" i="30" s="1"/>
  <c r="C15698" i="30"/>
  <c r="A15698" i="30"/>
  <c r="B15698" i="30" s="1"/>
  <c r="C15697" i="30"/>
  <c r="A15697" i="30"/>
  <c r="B15697" i="30" s="1"/>
  <c r="C15696" i="30"/>
  <c r="A15696" i="30"/>
  <c r="B15696" i="30" s="1"/>
  <c r="C15695" i="30"/>
  <c r="A15695" i="30"/>
  <c r="B15695" i="30" s="1"/>
  <c r="C15694" i="30"/>
  <c r="A15694" i="30"/>
  <c r="B15694" i="30" s="1"/>
  <c r="C15693" i="30"/>
  <c r="A15693" i="30"/>
  <c r="B15693" i="30" s="1"/>
  <c r="C15692" i="30"/>
  <c r="A15692" i="30"/>
  <c r="B15692" i="30" s="1"/>
  <c r="C15691" i="30"/>
  <c r="A15691" i="30"/>
  <c r="B15691" i="30" s="1"/>
  <c r="C15690" i="30"/>
  <c r="A15690" i="30"/>
  <c r="B15690" i="30" s="1"/>
  <c r="C15689" i="30"/>
  <c r="A15689" i="30"/>
  <c r="B15689" i="30" s="1"/>
  <c r="C15688" i="30"/>
  <c r="A15688" i="30"/>
  <c r="B15688" i="30" s="1"/>
  <c r="C15687" i="30"/>
  <c r="A15687" i="30"/>
  <c r="B15687" i="30" s="1"/>
  <c r="C15686" i="30"/>
  <c r="A15686" i="30"/>
  <c r="B15686" i="30" s="1"/>
  <c r="C15685" i="30"/>
  <c r="A15685" i="30"/>
  <c r="B15685" i="30" s="1"/>
  <c r="C15684" i="30"/>
  <c r="A15684" i="30"/>
  <c r="B15684" i="30" s="1"/>
  <c r="C15683" i="30"/>
  <c r="A15683" i="30"/>
  <c r="B15683" i="30" s="1"/>
  <c r="C15682" i="30"/>
  <c r="A15682" i="30"/>
  <c r="B15682" i="30" s="1"/>
  <c r="C15681" i="30"/>
  <c r="A15681" i="30"/>
  <c r="B15681" i="30" s="1"/>
  <c r="C15680" i="30"/>
  <c r="A15680" i="30"/>
  <c r="B15680" i="30" s="1"/>
  <c r="C15679" i="30"/>
  <c r="A15679" i="30"/>
  <c r="B15679" i="30" s="1"/>
  <c r="C15678" i="30"/>
  <c r="A15678" i="30"/>
  <c r="B15678" i="30" s="1"/>
  <c r="C15677" i="30"/>
  <c r="A15677" i="30"/>
  <c r="B15677" i="30" s="1"/>
  <c r="C15676" i="30"/>
  <c r="A15676" i="30"/>
  <c r="B15676" i="30" s="1"/>
  <c r="C15675" i="30"/>
  <c r="A15675" i="30"/>
  <c r="B15675" i="30" s="1"/>
  <c r="C15674" i="30"/>
  <c r="A15674" i="30"/>
  <c r="B15674" i="30" s="1"/>
  <c r="C15673" i="30"/>
  <c r="A15673" i="30"/>
  <c r="B15673" i="30" s="1"/>
  <c r="C15672" i="30"/>
  <c r="A15672" i="30"/>
  <c r="B15672" i="30" s="1"/>
  <c r="C15671" i="30"/>
  <c r="A15671" i="30"/>
  <c r="B15671" i="30" s="1"/>
  <c r="C15670" i="30"/>
  <c r="A15670" i="30"/>
  <c r="B15670" i="30" s="1"/>
  <c r="C15669" i="30"/>
  <c r="A15669" i="30"/>
  <c r="B15669" i="30" s="1"/>
  <c r="C15668" i="30"/>
  <c r="A15668" i="30"/>
  <c r="B15668" i="30" s="1"/>
  <c r="C15667" i="30"/>
  <c r="A15667" i="30"/>
  <c r="B15667" i="30" s="1"/>
  <c r="C15666" i="30"/>
  <c r="A15666" i="30"/>
  <c r="B15666" i="30" s="1"/>
  <c r="C15665" i="30"/>
  <c r="A15665" i="30"/>
  <c r="B15665" i="30" s="1"/>
  <c r="C15664" i="30"/>
  <c r="A15664" i="30"/>
  <c r="B15664" i="30" s="1"/>
  <c r="C15663" i="30"/>
  <c r="A15663" i="30"/>
  <c r="B15663" i="30" s="1"/>
  <c r="C15662" i="30"/>
  <c r="A15662" i="30"/>
  <c r="B15662" i="30" s="1"/>
  <c r="C15661" i="30"/>
  <c r="A15661" i="30"/>
  <c r="B15661" i="30" s="1"/>
  <c r="C15660" i="30"/>
  <c r="A15660" i="30"/>
  <c r="B15660" i="30" s="1"/>
  <c r="C15659" i="30"/>
  <c r="A15659" i="30"/>
  <c r="B15659" i="30" s="1"/>
  <c r="C15658" i="30"/>
  <c r="A15658" i="30"/>
  <c r="B15658" i="30" s="1"/>
  <c r="C15657" i="30"/>
  <c r="A15657" i="30"/>
  <c r="B15657" i="30" s="1"/>
  <c r="C15656" i="30"/>
  <c r="A15656" i="30"/>
  <c r="B15656" i="30" s="1"/>
  <c r="C15655" i="30"/>
  <c r="A15655" i="30"/>
  <c r="B15655" i="30" s="1"/>
  <c r="C15654" i="30"/>
  <c r="A15654" i="30"/>
  <c r="B15654" i="30" s="1"/>
  <c r="C15653" i="30"/>
  <c r="A15653" i="30"/>
  <c r="B15653" i="30" s="1"/>
  <c r="C15652" i="30"/>
  <c r="A15652" i="30"/>
  <c r="B15652" i="30" s="1"/>
  <c r="C15651" i="30"/>
  <c r="A15651" i="30"/>
  <c r="B15651" i="30" s="1"/>
  <c r="C15650" i="30"/>
  <c r="A15650" i="30"/>
  <c r="B15650" i="30" s="1"/>
  <c r="C15649" i="30"/>
  <c r="A15649" i="30"/>
  <c r="B15649" i="30" s="1"/>
  <c r="C15648" i="30"/>
  <c r="A15648" i="30"/>
  <c r="B15648" i="30" s="1"/>
  <c r="C15647" i="30"/>
  <c r="A15647" i="30"/>
  <c r="B15647" i="30" s="1"/>
  <c r="C15646" i="30"/>
  <c r="A15646" i="30"/>
  <c r="B15646" i="30" s="1"/>
  <c r="C15645" i="30"/>
  <c r="A15645" i="30"/>
  <c r="B15645" i="30" s="1"/>
  <c r="C15644" i="30"/>
  <c r="A15644" i="30"/>
  <c r="B15644" i="30" s="1"/>
  <c r="C15643" i="30"/>
  <c r="A15643" i="30"/>
  <c r="B15643" i="30" s="1"/>
  <c r="C15642" i="30"/>
  <c r="A15642" i="30"/>
  <c r="B15642" i="30" s="1"/>
  <c r="C15641" i="30"/>
  <c r="A15641" i="30"/>
  <c r="B15641" i="30" s="1"/>
  <c r="C15640" i="30"/>
  <c r="A15640" i="30"/>
  <c r="B15640" i="30" s="1"/>
  <c r="C15639" i="30"/>
  <c r="A15639" i="30"/>
  <c r="B15639" i="30" s="1"/>
  <c r="C15638" i="30"/>
  <c r="A15638" i="30"/>
  <c r="B15638" i="30" s="1"/>
  <c r="C15637" i="30"/>
  <c r="A15637" i="30"/>
  <c r="B15637" i="30" s="1"/>
  <c r="C15636" i="30"/>
  <c r="A15636" i="30"/>
  <c r="B15636" i="30" s="1"/>
  <c r="C15635" i="30"/>
  <c r="A15635" i="30"/>
  <c r="B15635" i="30" s="1"/>
  <c r="C15634" i="30"/>
  <c r="A15634" i="30"/>
  <c r="B15634" i="30" s="1"/>
  <c r="C15633" i="30"/>
  <c r="A15633" i="30"/>
  <c r="B15633" i="30" s="1"/>
  <c r="C15632" i="30"/>
  <c r="A15632" i="30"/>
  <c r="B15632" i="30" s="1"/>
  <c r="C15631" i="30"/>
  <c r="A15631" i="30"/>
  <c r="B15631" i="30" s="1"/>
  <c r="C15630" i="30"/>
  <c r="A15630" i="30"/>
  <c r="B15630" i="30" s="1"/>
  <c r="C15629" i="30"/>
  <c r="A15629" i="30"/>
  <c r="B15629" i="30" s="1"/>
  <c r="C15628" i="30"/>
  <c r="A15628" i="30"/>
  <c r="B15628" i="30" s="1"/>
  <c r="C15627" i="30"/>
  <c r="A15627" i="30"/>
  <c r="B15627" i="30" s="1"/>
  <c r="C15626" i="30"/>
  <c r="A15626" i="30"/>
  <c r="B15626" i="30" s="1"/>
  <c r="C15625" i="30"/>
  <c r="A15625" i="30"/>
  <c r="B15625" i="30" s="1"/>
  <c r="C15624" i="30"/>
  <c r="A15624" i="30"/>
  <c r="B15624" i="30" s="1"/>
  <c r="C15623" i="30"/>
  <c r="A15623" i="30"/>
  <c r="B15623" i="30" s="1"/>
  <c r="C15622" i="30"/>
  <c r="A15622" i="30"/>
  <c r="B15622" i="30" s="1"/>
  <c r="C15621" i="30"/>
  <c r="A15621" i="30"/>
  <c r="B15621" i="30" s="1"/>
  <c r="C15620" i="30"/>
  <c r="A15620" i="30"/>
  <c r="B15620" i="30" s="1"/>
  <c r="C15619" i="30"/>
  <c r="A15619" i="30"/>
  <c r="B15619" i="30" s="1"/>
  <c r="C15618" i="30"/>
  <c r="A15618" i="30"/>
  <c r="B15618" i="30" s="1"/>
  <c r="C15617" i="30"/>
  <c r="A15617" i="30"/>
  <c r="B15617" i="30" s="1"/>
  <c r="C15616" i="30"/>
  <c r="A15616" i="30"/>
  <c r="B15616" i="30" s="1"/>
  <c r="C15615" i="30"/>
  <c r="A15615" i="30"/>
  <c r="B15615" i="30" s="1"/>
  <c r="C15614" i="30"/>
  <c r="A15614" i="30"/>
  <c r="B15614" i="30" s="1"/>
  <c r="C15613" i="30"/>
  <c r="A15613" i="30"/>
  <c r="B15613" i="30" s="1"/>
  <c r="C15612" i="30"/>
  <c r="A15612" i="30"/>
  <c r="B15612" i="30" s="1"/>
  <c r="C15611" i="30"/>
  <c r="A15611" i="30"/>
  <c r="B15611" i="30" s="1"/>
  <c r="C15610" i="30"/>
  <c r="A15610" i="30"/>
  <c r="B15610" i="30" s="1"/>
  <c r="C15609" i="30"/>
  <c r="A15609" i="30"/>
  <c r="B15609" i="30" s="1"/>
  <c r="C15608" i="30"/>
  <c r="A15608" i="30"/>
  <c r="B15608" i="30" s="1"/>
  <c r="C15607" i="30"/>
  <c r="A15607" i="30"/>
  <c r="B15607" i="30" s="1"/>
  <c r="C15606" i="30"/>
  <c r="A15606" i="30"/>
  <c r="B15606" i="30" s="1"/>
  <c r="C15605" i="30"/>
  <c r="A15605" i="30"/>
  <c r="B15605" i="30" s="1"/>
  <c r="C15604" i="30"/>
  <c r="A15604" i="30"/>
  <c r="B15604" i="30" s="1"/>
  <c r="C15603" i="30"/>
  <c r="A15603" i="30"/>
  <c r="B15603" i="30" s="1"/>
  <c r="C15602" i="30"/>
  <c r="A15602" i="30"/>
  <c r="B15602" i="30" s="1"/>
  <c r="C15601" i="30"/>
  <c r="A15601" i="30"/>
  <c r="B15601" i="30" s="1"/>
  <c r="C15600" i="30"/>
  <c r="A15600" i="30"/>
  <c r="B15600" i="30" s="1"/>
  <c r="C15599" i="30"/>
  <c r="A15599" i="30"/>
  <c r="B15599" i="30" s="1"/>
  <c r="C15598" i="30"/>
  <c r="A15598" i="30"/>
  <c r="B15598" i="30" s="1"/>
  <c r="C15597" i="30"/>
  <c r="A15597" i="30"/>
  <c r="B15597" i="30" s="1"/>
  <c r="C15596" i="30"/>
  <c r="A15596" i="30"/>
  <c r="B15596" i="30" s="1"/>
  <c r="C15595" i="30"/>
  <c r="A15595" i="30"/>
  <c r="B15595" i="30" s="1"/>
  <c r="C15594" i="30"/>
  <c r="A15594" i="30"/>
  <c r="B15594" i="30" s="1"/>
  <c r="C15593" i="30"/>
  <c r="A15593" i="30"/>
  <c r="B15593" i="30" s="1"/>
  <c r="C15592" i="30"/>
  <c r="A15592" i="30"/>
  <c r="B15592" i="30" s="1"/>
  <c r="C15591" i="30"/>
  <c r="A15591" i="30"/>
  <c r="B15591" i="30" s="1"/>
  <c r="C15590" i="30"/>
  <c r="A15590" i="30"/>
  <c r="B15590" i="30" s="1"/>
  <c r="C15589" i="30"/>
  <c r="A15589" i="30"/>
  <c r="B15589" i="30" s="1"/>
  <c r="C15588" i="30"/>
  <c r="A15588" i="30"/>
  <c r="B15588" i="30" s="1"/>
  <c r="C15587" i="30"/>
  <c r="A15587" i="30"/>
  <c r="B15587" i="30" s="1"/>
  <c r="C15586" i="30"/>
  <c r="A15586" i="30"/>
  <c r="B15586" i="30" s="1"/>
  <c r="C15585" i="30"/>
  <c r="A15585" i="30"/>
  <c r="B15585" i="30" s="1"/>
  <c r="C15584" i="30"/>
  <c r="A15584" i="30"/>
  <c r="B15584" i="30" s="1"/>
  <c r="C15583" i="30"/>
  <c r="A15583" i="30"/>
  <c r="B15583" i="30" s="1"/>
  <c r="C15582" i="30"/>
  <c r="A15582" i="30"/>
  <c r="B15582" i="30" s="1"/>
  <c r="C15581" i="30"/>
  <c r="A15581" i="30"/>
  <c r="B15581" i="30" s="1"/>
  <c r="C15580" i="30"/>
  <c r="A15580" i="30"/>
  <c r="B15580" i="30" s="1"/>
  <c r="C15579" i="30"/>
  <c r="A15579" i="30"/>
  <c r="B15579" i="30" s="1"/>
  <c r="C15578" i="30"/>
  <c r="A15578" i="30"/>
  <c r="B15578" i="30" s="1"/>
  <c r="C15577" i="30"/>
  <c r="A15577" i="30"/>
  <c r="B15577" i="30" s="1"/>
  <c r="C15576" i="30"/>
  <c r="A15576" i="30"/>
  <c r="B15576" i="30" s="1"/>
  <c r="C15575" i="30"/>
  <c r="A15575" i="30"/>
  <c r="B15575" i="30" s="1"/>
  <c r="C15574" i="30"/>
  <c r="A15574" i="30"/>
  <c r="B15574" i="30" s="1"/>
  <c r="C15573" i="30"/>
  <c r="A15573" i="30"/>
  <c r="B15573" i="30" s="1"/>
  <c r="C15572" i="30"/>
  <c r="A15572" i="30"/>
  <c r="B15572" i="30" s="1"/>
  <c r="C15571" i="30"/>
  <c r="A15571" i="30"/>
  <c r="B15571" i="30" s="1"/>
  <c r="C15570" i="30"/>
  <c r="A15570" i="30"/>
  <c r="B15570" i="30" s="1"/>
  <c r="C15569" i="30"/>
  <c r="A15569" i="30"/>
  <c r="B15569" i="30" s="1"/>
  <c r="C15568" i="30"/>
  <c r="A15568" i="30"/>
  <c r="B15568" i="30" s="1"/>
  <c r="C15567" i="30"/>
  <c r="A15567" i="30"/>
  <c r="B15567" i="30" s="1"/>
  <c r="C15566" i="30"/>
  <c r="A15566" i="30"/>
  <c r="B15566" i="30" s="1"/>
  <c r="C15565" i="30"/>
  <c r="A15565" i="30"/>
  <c r="B15565" i="30" s="1"/>
  <c r="C15564" i="30"/>
  <c r="A15564" i="30"/>
  <c r="B15564" i="30" s="1"/>
  <c r="C15563" i="30"/>
  <c r="A15563" i="30"/>
  <c r="B15563" i="30" s="1"/>
  <c r="C15562" i="30"/>
  <c r="A15562" i="30"/>
  <c r="B15562" i="30" s="1"/>
  <c r="C15561" i="30"/>
  <c r="A15561" i="30"/>
  <c r="B15561" i="30" s="1"/>
  <c r="C15560" i="30"/>
  <c r="A15560" i="30"/>
  <c r="B15560" i="30" s="1"/>
  <c r="C15559" i="30"/>
  <c r="A15559" i="30"/>
  <c r="B15559" i="30" s="1"/>
  <c r="C15558" i="30"/>
  <c r="A15558" i="30"/>
  <c r="B15558" i="30" s="1"/>
  <c r="C15557" i="30"/>
  <c r="A15557" i="30"/>
  <c r="B15557" i="30" s="1"/>
  <c r="C15556" i="30"/>
  <c r="A15556" i="30"/>
  <c r="B15556" i="30" s="1"/>
  <c r="C15555" i="30"/>
  <c r="A15555" i="30"/>
  <c r="B15555" i="30" s="1"/>
  <c r="C15554" i="30"/>
  <c r="A15554" i="30"/>
  <c r="B15554" i="30" s="1"/>
  <c r="C15553" i="30"/>
  <c r="A15553" i="30"/>
  <c r="B15553" i="30" s="1"/>
  <c r="C15552" i="30"/>
  <c r="A15552" i="30"/>
  <c r="B15552" i="30" s="1"/>
  <c r="C15551" i="30"/>
  <c r="A15551" i="30"/>
  <c r="B15551" i="30" s="1"/>
  <c r="C15550" i="30"/>
  <c r="A15550" i="30"/>
  <c r="B15550" i="30" s="1"/>
  <c r="C15549" i="30"/>
  <c r="A15549" i="30"/>
  <c r="B15549" i="30" s="1"/>
  <c r="C15548" i="30"/>
  <c r="A15548" i="30"/>
  <c r="B15548" i="30" s="1"/>
  <c r="C15547" i="30"/>
  <c r="A15547" i="30"/>
  <c r="B15547" i="30" s="1"/>
  <c r="C15546" i="30"/>
  <c r="A15546" i="30"/>
  <c r="B15546" i="30" s="1"/>
  <c r="C15545" i="30"/>
  <c r="A15545" i="30"/>
  <c r="B15545" i="30" s="1"/>
  <c r="C15544" i="30"/>
  <c r="A15544" i="30"/>
  <c r="B15544" i="30" s="1"/>
  <c r="C15543" i="30"/>
  <c r="A15543" i="30"/>
  <c r="B15543" i="30" s="1"/>
  <c r="C15542" i="30"/>
  <c r="A15542" i="30"/>
  <c r="B15542" i="30" s="1"/>
  <c r="C15541" i="30"/>
  <c r="A15541" i="30"/>
  <c r="B15541" i="30" s="1"/>
  <c r="C15540" i="30"/>
  <c r="A15540" i="30"/>
  <c r="B15540" i="30" s="1"/>
  <c r="C15539" i="30"/>
  <c r="A15539" i="30"/>
  <c r="B15539" i="30" s="1"/>
  <c r="C15538" i="30"/>
  <c r="A15538" i="30"/>
  <c r="B15538" i="30" s="1"/>
  <c r="C15537" i="30"/>
  <c r="A15537" i="30"/>
  <c r="B15537" i="30" s="1"/>
  <c r="C15536" i="30"/>
  <c r="A15536" i="30"/>
  <c r="B15536" i="30" s="1"/>
  <c r="C15535" i="30"/>
  <c r="A15535" i="30"/>
  <c r="B15535" i="30" s="1"/>
  <c r="C15534" i="30"/>
  <c r="A15534" i="30"/>
  <c r="B15534" i="30" s="1"/>
  <c r="C15533" i="30"/>
  <c r="A15533" i="30"/>
  <c r="B15533" i="30" s="1"/>
  <c r="C15532" i="30"/>
  <c r="A15532" i="30"/>
  <c r="B15532" i="30" s="1"/>
  <c r="C15531" i="30"/>
  <c r="A15531" i="30"/>
  <c r="B15531" i="30" s="1"/>
  <c r="C15530" i="30"/>
  <c r="A15530" i="30"/>
  <c r="B15530" i="30" s="1"/>
  <c r="C15529" i="30"/>
  <c r="A15529" i="30"/>
  <c r="B15529" i="30" s="1"/>
  <c r="C15528" i="30"/>
  <c r="A15528" i="30"/>
  <c r="B15528" i="30" s="1"/>
  <c r="C15527" i="30"/>
  <c r="A15527" i="30"/>
  <c r="B15527" i="30" s="1"/>
  <c r="C15526" i="30"/>
  <c r="A15526" i="30"/>
  <c r="B15526" i="30" s="1"/>
  <c r="C15525" i="30"/>
  <c r="A15525" i="30"/>
  <c r="B15525" i="30" s="1"/>
  <c r="C15524" i="30"/>
  <c r="A15524" i="30"/>
  <c r="B15524" i="30" s="1"/>
  <c r="C15523" i="30"/>
  <c r="A15523" i="30"/>
  <c r="B15523" i="30" s="1"/>
  <c r="C15522" i="30"/>
  <c r="A15522" i="30"/>
  <c r="B15522" i="30" s="1"/>
  <c r="C15521" i="30"/>
  <c r="A15521" i="30"/>
  <c r="B15521" i="30" s="1"/>
  <c r="C15520" i="30"/>
  <c r="A15520" i="30"/>
  <c r="B15520" i="30" s="1"/>
  <c r="C15519" i="30"/>
  <c r="A15519" i="30"/>
  <c r="B15519" i="30" s="1"/>
  <c r="C15518" i="30"/>
  <c r="A15518" i="30"/>
  <c r="B15518" i="30" s="1"/>
  <c r="C15517" i="30"/>
  <c r="A15517" i="30"/>
  <c r="B15517" i="30" s="1"/>
  <c r="C15516" i="30"/>
  <c r="A15516" i="30"/>
  <c r="B15516" i="30" s="1"/>
  <c r="C15515" i="30"/>
  <c r="A15515" i="30"/>
  <c r="B15515" i="30" s="1"/>
  <c r="C15514" i="30"/>
  <c r="A15514" i="30"/>
  <c r="B15514" i="30" s="1"/>
  <c r="C15513" i="30"/>
  <c r="A15513" i="30"/>
  <c r="B15513" i="30" s="1"/>
  <c r="C15512" i="30"/>
  <c r="A15512" i="30"/>
  <c r="B15512" i="30" s="1"/>
  <c r="C15511" i="30"/>
  <c r="A15511" i="30"/>
  <c r="B15511" i="30" s="1"/>
  <c r="C15510" i="30"/>
  <c r="A15510" i="30"/>
  <c r="B15510" i="30" s="1"/>
  <c r="C15509" i="30"/>
  <c r="A15509" i="30"/>
  <c r="B15509" i="30" s="1"/>
  <c r="C15508" i="30"/>
  <c r="A15508" i="30"/>
  <c r="B15508" i="30" s="1"/>
  <c r="C15507" i="30"/>
  <c r="A15507" i="30"/>
  <c r="B15507" i="30" s="1"/>
  <c r="C15506" i="30"/>
  <c r="A15506" i="30"/>
  <c r="B15506" i="30" s="1"/>
  <c r="C15505" i="30"/>
  <c r="A15505" i="30"/>
  <c r="B15505" i="30" s="1"/>
  <c r="C15504" i="30"/>
  <c r="A15504" i="30"/>
  <c r="B15504" i="30" s="1"/>
  <c r="C15503" i="30"/>
  <c r="A15503" i="30"/>
  <c r="B15503" i="30" s="1"/>
  <c r="C15502" i="30"/>
  <c r="A15502" i="30"/>
  <c r="B15502" i="30" s="1"/>
  <c r="C15501" i="30"/>
  <c r="A15501" i="30"/>
  <c r="B15501" i="30" s="1"/>
  <c r="C15500" i="30"/>
  <c r="A15500" i="30"/>
  <c r="B15500" i="30" s="1"/>
  <c r="C15499" i="30"/>
  <c r="A15499" i="30"/>
  <c r="B15499" i="30" s="1"/>
  <c r="C15498" i="30"/>
  <c r="A15498" i="30"/>
  <c r="B15498" i="30" s="1"/>
  <c r="C15497" i="30"/>
  <c r="A15497" i="30"/>
  <c r="B15497" i="30" s="1"/>
  <c r="C15496" i="30"/>
  <c r="A15496" i="30"/>
  <c r="B15496" i="30" s="1"/>
  <c r="C15495" i="30"/>
  <c r="A15495" i="30"/>
  <c r="B15495" i="30" s="1"/>
  <c r="C15494" i="30"/>
  <c r="A15494" i="30"/>
  <c r="B15494" i="30" s="1"/>
  <c r="C15493" i="30"/>
  <c r="A15493" i="30"/>
  <c r="B15493" i="30" s="1"/>
  <c r="C15492" i="30"/>
  <c r="A15492" i="30"/>
  <c r="B15492" i="30" s="1"/>
  <c r="C15491" i="30"/>
  <c r="A15491" i="30"/>
  <c r="B15491" i="30" s="1"/>
  <c r="C15490" i="30"/>
  <c r="A15490" i="30"/>
  <c r="B15490" i="30" s="1"/>
  <c r="C15489" i="30"/>
  <c r="A15489" i="30"/>
  <c r="B15489" i="30" s="1"/>
  <c r="C15488" i="30"/>
  <c r="A15488" i="30"/>
  <c r="B15488" i="30" s="1"/>
  <c r="C15487" i="30"/>
  <c r="A15487" i="30"/>
  <c r="B15487" i="30" s="1"/>
  <c r="C15486" i="30"/>
  <c r="A15486" i="30"/>
  <c r="B15486" i="30" s="1"/>
  <c r="C15485" i="30"/>
  <c r="A15485" i="30"/>
  <c r="B15485" i="30" s="1"/>
  <c r="C15484" i="30"/>
  <c r="A15484" i="30"/>
  <c r="B15484" i="30" s="1"/>
  <c r="C15483" i="30"/>
  <c r="A15483" i="30"/>
  <c r="B15483" i="30" s="1"/>
  <c r="C15482" i="30"/>
  <c r="A15482" i="30"/>
  <c r="B15482" i="30" s="1"/>
  <c r="C15481" i="30"/>
  <c r="A15481" i="30"/>
  <c r="B15481" i="30" s="1"/>
  <c r="C15480" i="30"/>
  <c r="A15480" i="30"/>
  <c r="B15480" i="30" s="1"/>
  <c r="C15479" i="30"/>
  <c r="A15479" i="30"/>
  <c r="B15479" i="30" s="1"/>
  <c r="C15478" i="30"/>
  <c r="A15478" i="30"/>
  <c r="B15478" i="30" s="1"/>
  <c r="C15477" i="30"/>
  <c r="A15477" i="30"/>
  <c r="B15477" i="30" s="1"/>
  <c r="C15476" i="30"/>
  <c r="A15476" i="30"/>
  <c r="B15476" i="30" s="1"/>
  <c r="C15475" i="30"/>
  <c r="A15475" i="30"/>
  <c r="B15475" i="30" s="1"/>
  <c r="C15474" i="30"/>
  <c r="A15474" i="30"/>
  <c r="B15474" i="30" s="1"/>
  <c r="C15473" i="30"/>
  <c r="A15473" i="30"/>
  <c r="B15473" i="30" s="1"/>
  <c r="C15472" i="30"/>
  <c r="A15472" i="30"/>
  <c r="B15472" i="30" s="1"/>
  <c r="C15471" i="30"/>
  <c r="A15471" i="30"/>
  <c r="B15471" i="30" s="1"/>
  <c r="C15470" i="30"/>
  <c r="A15470" i="30"/>
  <c r="B15470" i="30" s="1"/>
  <c r="C15469" i="30"/>
  <c r="A15469" i="30"/>
  <c r="B15469" i="30" s="1"/>
  <c r="C15468" i="30"/>
  <c r="A15468" i="30"/>
  <c r="B15468" i="30" s="1"/>
  <c r="C15467" i="30"/>
  <c r="A15467" i="30"/>
  <c r="B15467" i="30" s="1"/>
  <c r="C15466" i="30"/>
  <c r="A15466" i="30"/>
  <c r="B15466" i="30" s="1"/>
  <c r="C15465" i="30"/>
  <c r="A15465" i="30"/>
  <c r="B15465" i="30" s="1"/>
  <c r="C15464" i="30"/>
  <c r="A15464" i="30"/>
  <c r="B15464" i="30" s="1"/>
  <c r="C15463" i="30"/>
  <c r="A15463" i="30"/>
  <c r="B15463" i="30" s="1"/>
  <c r="C15462" i="30"/>
  <c r="A15462" i="30"/>
  <c r="B15462" i="30" s="1"/>
  <c r="C15461" i="30"/>
  <c r="A15461" i="30"/>
  <c r="B15461" i="30" s="1"/>
  <c r="C15460" i="30"/>
  <c r="A15460" i="30"/>
  <c r="B15460" i="30" s="1"/>
  <c r="C15459" i="30"/>
  <c r="A15459" i="30"/>
  <c r="B15459" i="30" s="1"/>
  <c r="C15458" i="30"/>
  <c r="A15458" i="30"/>
  <c r="B15458" i="30" s="1"/>
  <c r="C15457" i="30"/>
  <c r="A15457" i="30"/>
  <c r="B15457" i="30" s="1"/>
  <c r="C15456" i="30"/>
  <c r="A15456" i="30"/>
  <c r="B15456" i="30" s="1"/>
  <c r="C15455" i="30"/>
  <c r="A15455" i="30"/>
  <c r="B15455" i="30" s="1"/>
  <c r="C15454" i="30"/>
  <c r="A15454" i="30"/>
  <c r="B15454" i="30" s="1"/>
  <c r="C15453" i="30"/>
  <c r="A15453" i="30"/>
  <c r="B15453" i="30" s="1"/>
  <c r="C15452" i="30"/>
  <c r="A15452" i="30"/>
  <c r="B15452" i="30" s="1"/>
  <c r="C15451" i="30"/>
  <c r="A15451" i="30"/>
  <c r="B15451" i="30" s="1"/>
  <c r="C15450" i="30"/>
  <c r="A15450" i="30"/>
  <c r="B15450" i="30" s="1"/>
  <c r="C15449" i="30"/>
  <c r="A15449" i="30"/>
  <c r="B15449" i="30" s="1"/>
  <c r="C15448" i="30"/>
  <c r="A15448" i="30"/>
  <c r="B15448" i="30" s="1"/>
  <c r="C15447" i="30"/>
  <c r="A15447" i="30"/>
  <c r="B15447" i="30" s="1"/>
  <c r="C15446" i="30"/>
  <c r="A15446" i="30"/>
  <c r="B15446" i="30" s="1"/>
  <c r="C15445" i="30"/>
  <c r="A15445" i="30"/>
  <c r="B15445" i="30" s="1"/>
  <c r="C15444" i="30"/>
  <c r="A15444" i="30"/>
  <c r="B15444" i="30" s="1"/>
  <c r="C15443" i="30"/>
  <c r="A15443" i="30"/>
  <c r="B15443" i="30" s="1"/>
  <c r="C15442" i="30"/>
  <c r="A15442" i="30"/>
  <c r="B15442" i="30" s="1"/>
  <c r="C15441" i="30"/>
  <c r="A15441" i="30"/>
  <c r="B15441" i="30" s="1"/>
  <c r="C15440" i="30"/>
  <c r="A15440" i="30"/>
  <c r="B15440" i="30" s="1"/>
  <c r="C15439" i="30"/>
  <c r="A15439" i="30"/>
  <c r="B15439" i="30" s="1"/>
  <c r="C15438" i="30"/>
  <c r="A15438" i="30"/>
  <c r="B15438" i="30" s="1"/>
  <c r="C15437" i="30"/>
  <c r="A15437" i="30"/>
  <c r="B15437" i="30" s="1"/>
  <c r="C15436" i="30"/>
  <c r="A15436" i="30"/>
  <c r="B15436" i="30" s="1"/>
  <c r="C15435" i="30"/>
  <c r="A15435" i="30"/>
  <c r="B15435" i="30" s="1"/>
  <c r="C15434" i="30"/>
  <c r="A15434" i="30"/>
  <c r="B15434" i="30" s="1"/>
  <c r="C15433" i="30"/>
  <c r="A15433" i="30"/>
  <c r="B15433" i="30" s="1"/>
  <c r="C15432" i="30"/>
  <c r="A15432" i="30"/>
  <c r="B15432" i="30" s="1"/>
  <c r="C15431" i="30"/>
  <c r="A15431" i="30"/>
  <c r="B15431" i="30" s="1"/>
  <c r="C15430" i="30"/>
  <c r="A15430" i="30"/>
  <c r="B15430" i="30" s="1"/>
  <c r="C15429" i="30"/>
  <c r="A15429" i="30"/>
  <c r="B15429" i="30" s="1"/>
  <c r="C15428" i="30"/>
  <c r="A15428" i="30"/>
  <c r="B15428" i="30" s="1"/>
  <c r="C15427" i="30"/>
  <c r="A15427" i="30"/>
  <c r="B15427" i="30" s="1"/>
  <c r="C15426" i="30"/>
  <c r="A15426" i="30"/>
  <c r="B15426" i="30" s="1"/>
  <c r="C15425" i="30"/>
  <c r="A15425" i="30"/>
  <c r="B15425" i="30" s="1"/>
  <c r="C15424" i="30"/>
  <c r="A15424" i="30"/>
  <c r="B15424" i="30" s="1"/>
  <c r="C15423" i="30"/>
  <c r="A15423" i="30"/>
  <c r="B15423" i="30" s="1"/>
  <c r="C15422" i="30"/>
  <c r="A15422" i="30"/>
  <c r="B15422" i="30" s="1"/>
  <c r="C15421" i="30"/>
  <c r="A15421" i="30"/>
  <c r="B15421" i="30" s="1"/>
  <c r="C15420" i="30"/>
  <c r="A15420" i="30"/>
  <c r="B15420" i="30" s="1"/>
  <c r="C15419" i="30"/>
  <c r="A15419" i="30"/>
  <c r="B15419" i="30" s="1"/>
  <c r="C15418" i="30"/>
  <c r="A15418" i="30"/>
  <c r="B15418" i="30" s="1"/>
  <c r="C15417" i="30"/>
  <c r="A15417" i="30"/>
  <c r="B15417" i="30" s="1"/>
  <c r="C15416" i="30"/>
  <c r="A15416" i="30"/>
  <c r="B15416" i="30" s="1"/>
  <c r="C15415" i="30"/>
  <c r="A15415" i="30"/>
  <c r="B15415" i="30" s="1"/>
  <c r="C15414" i="30"/>
  <c r="A15414" i="30"/>
  <c r="B15414" i="30" s="1"/>
  <c r="C15413" i="30"/>
  <c r="A15413" i="30"/>
  <c r="B15413" i="30" s="1"/>
  <c r="C15412" i="30"/>
  <c r="A15412" i="30"/>
  <c r="B15412" i="30" s="1"/>
  <c r="C15411" i="30"/>
  <c r="A15411" i="30"/>
  <c r="B15411" i="30" s="1"/>
  <c r="C15410" i="30"/>
  <c r="A15410" i="30"/>
  <c r="B15410" i="30" s="1"/>
  <c r="C15409" i="30"/>
  <c r="A15409" i="30"/>
  <c r="B15409" i="30" s="1"/>
  <c r="C15408" i="30"/>
  <c r="A15408" i="30"/>
  <c r="B15408" i="30" s="1"/>
  <c r="C15407" i="30"/>
  <c r="A15407" i="30"/>
  <c r="B15407" i="30" s="1"/>
  <c r="C15406" i="30"/>
  <c r="A15406" i="30"/>
  <c r="B15406" i="30" s="1"/>
  <c r="C15405" i="30"/>
  <c r="A15405" i="30"/>
  <c r="B15405" i="30" s="1"/>
  <c r="C15404" i="30"/>
  <c r="A15404" i="30"/>
  <c r="B15404" i="30" s="1"/>
  <c r="C15403" i="30"/>
  <c r="A15403" i="30"/>
  <c r="B15403" i="30" s="1"/>
  <c r="C15402" i="30"/>
  <c r="A15402" i="30"/>
  <c r="B15402" i="30" s="1"/>
  <c r="C15401" i="30"/>
  <c r="A15401" i="30"/>
  <c r="B15401" i="30" s="1"/>
  <c r="C15400" i="30"/>
  <c r="A15400" i="30"/>
  <c r="B15400" i="30" s="1"/>
  <c r="C15399" i="30"/>
  <c r="A15399" i="30"/>
  <c r="B15399" i="30" s="1"/>
  <c r="C15398" i="30"/>
  <c r="A15398" i="30"/>
  <c r="B15398" i="30" s="1"/>
  <c r="C15397" i="30"/>
  <c r="A15397" i="30"/>
  <c r="B15397" i="30" s="1"/>
  <c r="C15396" i="30"/>
  <c r="A15396" i="30"/>
  <c r="B15396" i="30" s="1"/>
  <c r="C15395" i="30"/>
  <c r="A15395" i="30"/>
  <c r="B15395" i="30" s="1"/>
  <c r="C15394" i="30"/>
  <c r="A15394" i="30"/>
  <c r="B15394" i="30" s="1"/>
  <c r="C15393" i="30"/>
  <c r="A15393" i="30"/>
  <c r="B15393" i="30" s="1"/>
  <c r="C15392" i="30"/>
  <c r="A15392" i="30"/>
  <c r="B15392" i="30" s="1"/>
  <c r="C15391" i="30"/>
  <c r="A15391" i="30"/>
  <c r="B15391" i="30" s="1"/>
  <c r="C15390" i="30"/>
  <c r="A15390" i="30"/>
  <c r="B15390" i="30" s="1"/>
  <c r="C15389" i="30"/>
  <c r="A15389" i="30"/>
  <c r="B15389" i="30" s="1"/>
  <c r="C15388" i="30"/>
  <c r="A15388" i="30"/>
  <c r="B15388" i="30" s="1"/>
  <c r="C15387" i="30"/>
  <c r="A15387" i="30"/>
  <c r="B15387" i="30" s="1"/>
  <c r="C15386" i="30"/>
  <c r="A15386" i="30"/>
  <c r="B15386" i="30" s="1"/>
  <c r="C15385" i="30"/>
  <c r="A15385" i="30"/>
  <c r="B15385" i="30" s="1"/>
  <c r="C15384" i="30"/>
  <c r="A15384" i="30"/>
  <c r="B15384" i="30" s="1"/>
  <c r="C15383" i="30"/>
  <c r="A15383" i="30"/>
  <c r="B15383" i="30" s="1"/>
  <c r="C15382" i="30"/>
  <c r="A15382" i="30"/>
  <c r="B15382" i="30" s="1"/>
  <c r="C15381" i="30"/>
  <c r="A15381" i="30"/>
  <c r="B15381" i="30" s="1"/>
  <c r="C15380" i="30"/>
  <c r="A15380" i="30"/>
  <c r="B15380" i="30" s="1"/>
  <c r="C15379" i="30"/>
  <c r="A15379" i="30"/>
  <c r="B15379" i="30" s="1"/>
  <c r="C15378" i="30"/>
  <c r="A15378" i="30"/>
  <c r="B15378" i="30" s="1"/>
  <c r="C15377" i="30"/>
  <c r="A15377" i="30"/>
  <c r="B15377" i="30" s="1"/>
  <c r="C15376" i="30"/>
  <c r="A15376" i="30"/>
  <c r="B15376" i="30" s="1"/>
  <c r="C15375" i="30"/>
  <c r="A15375" i="30"/>
  <c r="B15375" i="30" s="1"/>
  <c r="C15374" i="30"/>
  <c r="A15374" i="30"/>
  <c r="B15374" i="30" s="1"/>
  <c r="C15373" i="30"/>
  <c r="A15373" i="30"/>
  <c r="B15373" i="30" s="1"/>
  <c r="C15372" i="30"/>
  <c r="A15372" i="30"/>
  <c r="B15372" i="30" s="1"/>
  <c r="C15371" i="30"/>
  <c r="A15371" i="30"/>
  <c r="B15371" i="30" s="1"/>
  <c r="C15370" i="30"/>
  <c r="A15370" i="30"/>
  <c r="B15370" i="30" s="1"/>
  <c r="C15369" i="30"/>
  <c r="A15369" i="30"/>
  <c r="B15369" i="30" s="1"/>
  <c r="C15368" i="30"/>
  <c r="A15368" i="30"/>
  <c r="B15368" i="30" s="1"/>
  <c r="C15367" i="30"/>
  <c r="A15367" i="30"/>
  <c r="B15367" i="30" s="1"/>
  <c r="C15366" i="30"/>
  <c r="A15366" i="30"/>
  <c r="B15366" i="30" s="1"/>
  <c r="C15365" i="30"/>
  <c r="A15365" i="30"/>
  <c r="B15365" i="30" s="1"/>
  <c r="C15364" i="30"/>
  <c r="A15364" i="30"/>
  <c r="B15364" i="30" s="1"/>
  <c r="C15363" i="30"/>
  <c r="A15363" i="30"/>
  <c r="B15363" i="30" s="1"/>
  <c r="C15362" i="30"/>
  <c r="A15362" i="30"/>
  <c r="B15362" i="30" s="1"/>
  <c r="C15361" i="30"/>
  <c r="A15361" i="30"/>
  <c r="B15361" i="30" s="1"/>
  <c r="C15360" i="30"/>
  <c r="A15360" i="30"/>
  <c r="B15360" i="30" s="1"/>
  <c r="C15359" i="30"/>
  <c r="A15359" i="30"/>
  <c r="B15359" i="30" s="1"/>
  <c r="C15358" i="30"/>
  <c r="A15358" i="30"/>
  <c r="B15358" i="30" s="1"/>
  <c r="C15357" i="30"/>
  <c r="A15357" i="30"/>
  <c r="B15357" i="30" s="1"/>
  <c r="C15356" i="30"/>
  <c r="A15356" i="30"/>
  <c r="B15356" i="30" s="1"/>
  <c r="C15355" i="30"/>
  <c r="A15355" i="30"/>
  <c r="B15355" i="30" s="1"/>
  <c r="C15354" i="30"/>
  <c r="A15354" i="30"/>
  <c r="B15354" i="30" s="1"/>
  <c r="C15353" i="30"/>
  <c r="A15353" i="30"/>
  <c r="B15353" i="30" s="1"/>
  <c r="C15352" i="30"/>
  <c r="A15352" i="30"/>
  <c r="B15352" i="30" s="1"/>
  <c r="C15351" i="30"/>
  <c r="A15351" i="30"/>
  <c r="B15351" i="30" s="1"/>
  <c r="C15350" i="30"/>
  <c r="A15350" i="30"/>
  <c r="B15350" i="30" s="1"/>
  <c r="C15349" i="30"/>
  <c r="A15349" i="30"/>
  <c r="B15349" i="30" s="1"/>
  <c r="C15348" i="30"/>
  <c r="A15348" i="30"/>
  <c r="B15348" i="30" s="1"/>
  <c r="C15347" i="30"/>
  <c r="A15347" i="30"/>
  <c r="B15347" i="30" s="1"/>
  <c r="C15346" i="30"/>
  <c r="A15346" i="30"/>
  <c r="B15346" i="30" s="1"/>
  <c r="C15345" i="30"/>
  <c r="A15345" i="30"/>
  <c r="B15345" i="30" s="1"/>
  <c r="C15344" i="30"/>
  <c r="A15344" i="30"/>
  <c r="B15344" i="30" s="1"/>
  <c r="C15343" i="30"/>
  <c r="A15343" i="30"/>
  <c r="B15343" i="30" s="1"/>
  <c r="C15342" i="30"/>
  <c r="A15342" i="30"/>
  <c r="B15342" i="30" s="1"/>
  <c r="C15341" i="30"/>
  <c r="A15341" i="30"/>
  <c r="B15341" i="30" s="1"/>
  <c r="C15340" i="30"/>
  <c r="A15340" i="30"/>
  <c r="B15340" i="30" s="1"/>
  <c r="C15339" i="30"/>
  <c r="A15339" i="30"/>
  <c r="B15339" i="30" s="1"/>
  <c r="C15338" i="30"/>
  <c r="A15338" i="30"/>
  <c r="B15338" i="30" s="1"/>
  <c r="C15337" i="30"/>
  <c r="A15337" i="30"/>
  <c r="B15337" i="30" s="1"/>
  <c r="C15336" i="30"/>
  <c r="A15336" i="30"/>
  <c r="B15336" i="30" s="1"/>
  <c r="C15335" i="30"/>
  <c r="A15335" i="30"/>
  <c r="B15335" i="30" s="1"/>
  <c r="C15334" i="30"/>
  <c r="A15334" i="30"/>
  <c r="B15334" i="30" s="1"/>
  <c r="C15333" i="30"/>
  <c r="A15333" i="30"/>
  <c r="B15333" i="30" s="1"/>
  <c r="C15332" i="30"/>
  <c r="A15332" i="30"/>
  <c r="B15332" i="30" s="1"/>
  <c r="C15331" i="30"/>
  <c r="A15331" i="30"/>
  <c r="B15331" i="30" s="1"/>
  <c r="C15330" i="30"/>
  <c r="A15330" i="30"/>
  <c r="B15330" i="30" s="1"/>
  <c r="C15329" i="30"/>
  <c r="A15329" i="30"/>
  <c r="B15329" i="30" s="1"/>
  <c r="C15328" i="30"/>
  <c r="A15328" i="30"/>
  <c r="B15328" i="30" s="1"/>
  <c r="C15327" i="30"/>
  <c r="A15327" i="30"/>
  <c r="B15327" i="30" s="1"/>
  <c r="C15326" i="30"/>
  <c r="A15326" i="30"/>
  <c r="B15326" i="30" s="1"/>
  <c r="C15325" i="30"/>
  <c r="A15325" i="30"/>
  <c r="B15325" i="30" s="1"/>
  <c r="C15324" i="30"/>
  <c r="A15324" i="30"/>
  <c r="B15324" i="30" s="1"/>
  <c r="C15323" i="30"/>
  <c r="A15323" i="30"/>
  <c r="B15323" i="30" s="1"/>
  <c r="C15322" i="30"/>
  <c r="A15322" i="30"/>
  <c r="B15322" i="30" s="1"/>
  <c r="C15321" i="30"/>
  <c r="A15321" i="30"/>
  <c r="B15321" i="30" s="1"/>
  <c r="C15320" i="30"/>
  <c r="A15320" i="30"/>
  <c r="B15320" i="30" s="1"/>
  <c r="C15319" i="30"/>
  <c r="A15319" i="30"/>
  <c r="B15319" i="30" s="1"/>
  <c r="C15318" i="30"/>
  <c r="A15318" i="30"/>
  <c r="B15318" i="30" s="1"/>
  <c r="C15317" i="30"/>
  <c r="A15317" i="30"/>
  <c r="B15317" i="30" s="1"/>
  <c r="C15316" i="30"/>
  <c r="A15316" i="30"/>
  <c r="B15316" i="30" s="1"/>
  <c r="C15315" i="30"/>
  <c r="A15315" i="30"/>
  <c r="B15315" i="30" s="1"/>
  <c r="C15314" i="30"/>
  <c r="A15314" i="30"/>
  <c r="B15314" i="30" s="1"/>
  <c r="C15313" i="30"/>
  <c r="A15313" i="30"/>
  <c r="B15313" i="30" s="1"/>
  <c r="C15312" i="30"/>
  <c r="A15312" i="30"/>
  <c r="B15312" i="30" s="1"/>
  <c r="C15311" i="30"/>
  <c r="A15311" i="30"/>
  <c r="B15311" i="30" s="1"/>
  <c r="C15310" i="30"/>
  <c r="A15310" i="30"/>
  <c r="B15310" i="30" s="1"/>
  <c r="C15309" i="30"/>
  <c r="A15309" i="30"/>
  <c r="B15309" i="30" s="1"/>
  <c r="C15308" i="30"/>
  <c r="A15308" i="30"/>
  <c r="B15308" i="30" s="1"/>
  <c r="C15307" i="30"/>
  <c r="A15307" i="30"/>
  <c r="B15307" i="30" s="1"/>
  <c r="C15306" i="30"/>
  <c r="A15306" i="30"/>
  <c r="B15306" i="30" s="1"/>
  <c r="C15305" i="30"/>
  <c r="A15305" i="30"/>
  <c r="B15305" i="30" s="1"/>
  <c r="C15304" i="30"/>
  <c r="A15304" i="30"/>
  <c r="B15304" i="30" s="1"/>
  <c r="C15303" i="30"/>
  <c r="A15303" i="30"/>
  <c r="B15303" i="30" s="1"/>
  <c r="C15302" i="30"/>
  <c r="A15302" i="30"/>
  <c r="B15302" i="30" s="1"/>
  <c r="C15301" i="30"/>
  <c r="A15301" i="30"/>
  <c r="B15301" i="30" s="1"/>
  <c r="C15300" i="30"/>
  <c r="A15300" i="30"/>
  <c r="B15300" i="30" s="1"/>
  <c r="C15299" i="30"/>
  <c r="A15299" i="30"/>
  <c r="B15299" i="30" s="1"/>
  <c r="C15298" i="30"/>
  <c r="A15298" i="30"/>
  <c r="B15298" i="30" s="1"/>
  <c r="C15297" i="30"/>
  <c r="A15297" i="30"/>
  <c r="B15297" i="30" s="1"/>
  <c r="C15296" i="30"/>
  <c r="A15296" i="30"/>
  <c r="B15296" i="30" s="1"/>
  <c r="C15295" i="30"/>
  <c r="A15295" i="30"/>
  <c r="B15295" i="30" s="1"/>
  <c r="C15294" i="30"/>
  <c r="A15294" i="30"/>
  <c r="B15294" i="30" s="1"/>
  <c r="C15293" i="30"/>
  <c r="A15293" i="30"/>
  <c r="B15293" i="30" s="1"/>
  <c r="C15292" i="30"/>
  <c r="A15292" i="30"/>
  <c r="B15292" i="30" s="1"/>
  <c r="C15291" i="30"/>
  <c r="A15291" i="30"/>
  <c r="B15291" i="30" s="1"/>
  <c r="C15290" i="30"/>
  <c r="A15290" i="30"/>
  <c r="B15290" i="30" s="1"/>
  <c r="C15289" i="30"/>
  <c r="A15289" i="30"/>
  <c r="B15289" i="30" s="1"/>
  <c r="C15288" i="30"/>
  <c r="A15288" i="30"/>
  <c r="B15288" i="30" s="1"/>
  <c r="C15287" i="30"/>
  <c r="A15287" i="30"/>
  <c r="B15287" i="30" s="1"/>
  <c r="C15286" i="30"/>
  <c r="A15286" i="30"/>
  <c r="B15286" i="30" s="1"/>
  <c r="C15285" i="30"/>
  <c r="A15285" i="30"/>
  <c r="B15285" i="30" s="1"/>
  <c r="C15284" i="30"/>
  <c r="A15284" i="30"/>
  <c r="B15284" i="30" s="1"/>
  <c r="C15283" i="30"/>
  <c r="A15283" i="30"/>
  <c r="B15283" i="30" s="1"/>
  <c r="C15282" i="30"/>
  <c r="A15282" i="30"/>
  <c r="B15282" i="30" s="1"/>
  <c r="C15281" i="30"/>
  <c r="A15281" i="30"/>
  <c r="B15281" i="30" s="1"/>
  <c r="C15280" i="30"/>
  <c r="A15280" i="30"/>
  <c r="B15280" i="30" s="1"/>
  <c r="C15279" i="30"/>
  <c r="A15279" i="30"/>
  <c r="B15279" i="30" s="1"/>
  <c r="C15278" i="30"/>
  <c r="A15278" i="30"/>
  <c r="B15278" i="30" s="1"/>
  <c r="C15277" i="30"/>
  <c r="A15277" i="30"/>
  <c r="B15277" i="30" s="1"/>
  <c r="C15276" i="30"/>
  <c r="A15276" i="30"/>
  <c r="B15276" i="30" s="1"/>
  <c r="C15275" i="30"/>
  <c r="A15275" i="30"/>
  <c r="B15275" i="30" s="1"/>
  <c r="C15274" i="30"/>
  <c r="A15274" i="30"/>
  <c r="B15274" i="30" s="1"/>
  <c r="C15273" i="30"/>
  <c r="A15273" i="30"/>
  <c r="B15273" i="30" s="1"/>
  <c r="C15272" i="30"/>
  <c r="A15272" i="30"/>
  <c r="B15272" i="30" s="1"/>
  <c r="C15271" i="30"/>
  <c r="A15271" i="30"/>
  <c r="B15271" i="30" s="1"/>
  <c r="C15270" i="30"/>
  <c r="A15270" i="30"/>
  <c r="B15270" i="30" s="1"/>
  <c r="C15269" i="30"/>
  <c r="A15269" i="30"/>
  <c r="B15269" i="30" s="1"/>
  <c r="C15268" i="30"/>
  <c r="A15268" i="30"/>
  <c r="B15268" i="30" s="1"/>
  <c r="C15267" i="30"/>
  <c r="A15267" i="30"/>
  <c r="B15267" i="30" s="1"/>
  <c r="C15266" i="30"/>
  <c r="A15266" i="30"/>
  <c r="B15266" i="30" s="1"/>
  <c r="C15265" i="30"/>
  <c r="A15265" i="30"/>
  <c r="B15265" i="30" s="1"/>
  <c r="C15264" i="30"/>
  <c r="A15264" i="30"/>
  <c r="B15264" i="30" s="1"/>
  <c r="C15263" i="30"/>
  <c r="A15263" i="30"/>
  <c r="B15263" i="30" s="1"/>
  <c r="C15262" i="30"/>
  <c r="A15262" i="30"/>
  <c r="B15262" i="30" s="1"/>
  <c r="C15261" i="30"/>
  <c r="A15261" i="30"/>
  <c r="B15261" i="30" s="1"/>
  <c r="C15260" i="30"/>
  <c r="A15260" i="30"/>
  <c r="B15260" i="30" s="1"/>
  <c r="C15259" i="30"/>
  <c r="A15259" i="30"/>
  <c r="B15259" i="30" s="1"/>
  <c r="C15258" i="30"/>
  <c r="A15258" i="30"/>
  <c r="B15258" i="30" s="1"/>
  <c r="C15257" i="30"/>
  <c r="A15257" i="30"/>
  <c r="B15257" i="30" s="1"/>
  <c r="C15256" i="30"/>
  <c r="A15256" i="30"/>
  <c r="B15256" i="30" s="1"/>
  <c r="C15255" i="30"/>
  <c r="A15255" i="30"/>
  <c r="B15255" i="30" s="1"/>
  <c r="C15254" i="30"/>
  <c r="A15254" i="30"/>
  <c r="B15254" i="30" s="1"/>
  <c r="C15253" i="30"/>
  <c r="A15253" i="30"/>
  <c r="B15253" i="30" s="1"/>
  <c r="C15252" i="30"/>
  <c r="A15252" i="30"/>
  <c r="B15252" i="30" s="1"/>
  <c r="C15251" i="30"/>
  <c r="A15251" i="30"/>
  <c r="B15251" i="30" s="1"/>
  <c r="C15250" i="30"/>
  <c r="A15250" i="30"/>
  <c r="B15250" i="30" s="1"/>
  <c r="C15249" i="30"/>
  <c r="A15249" i="30"/>
  <c r="B15249" i="30" s="1"/>
  <c r="C15248" i="30"/>
  <c r="A15248" i="30"/>
  <c r="B15248" i="30" s="1"/>
  <c r="C15247" i="30"/>
  <c r="A15247" i="30"/>
  <c r="B15247" i="30" s="1"/>
  <c r="C15246" i="30"/>
  <c r="A15246" i="30"/>
  <c r="B15246" i="30" s="1"/>
  <c r="C15245" i="30"/>
  <c r="A15245" i="30"/>
  <c r="B15245" i="30" s="1"/>
  <c r="C15244" i="30"/>
  <c r="A15244" i="30"/>
  <c r="B15244" i="30" s="1"/>
  <c r="C15243" i="30"/>
  <c r="A15243" i="30"/>
  <c r="B15243" i="30" s="1"/>
  <c r="C15242" i="30"/>
  <c r="A15242" i="30"/>
  <c r="B15242" i="30" s="1"/>
  <c r="C15241" i="30"/>
  <c r="A15241" i="30"/>
  <c r="B15241" i="30" s="1"/>
  <c r="C15240" i="30"/>
  <c r="A15240" i="30"/>
  <c r="B15240" i="30" s="1"/>
  <c r="C15239" i="30"/>
  <c r="A15239" i="30"/>
  <c r="B15239" i="30" s="1"/>
  <c r="C15238" i="30"/>
  <c r="A15238" i="30"/>
  <c r="B15238" i="30" s="1"/>
  <c r="C15237" i="30"/>
  <c r="A15237" i="30"/>
  <c r="B15237" i="30" s="1"/>
  <c r="C15236" i="30"/>
  <c r="A15236" i="30"/>
  <c r="B15236" i="30" s="1"/>
  <c r="C15235" i="30"/>
  <c r="A15235" i="30"/>
  <c r="B15235" i="30" s="1"/>
  <c r="C15234" i="30"/>
  <c r="A15234" i="30"/>
  <c r="B15234" i="30" s="1"/>
  <c r="C15233" i="30"/>
  <c r="A15233" i="30"/>
  <c r="B15233" i="30" s="1"/>
  <c r="C15232" i="30"/>
  <c r="A15232" i="30"/>
  <c r="B15232" i="30" s="1"/>
  <c r="C15231" i="30"/>
  <c r="A15231" i="30"/>
  <c r="B15231" i="30" s="1"/>
  <c r="C15230" i="30"/>
  <c r="A15230" i="30"/>
  <c r="B15230" i="30" s="1"/>
  <c r="C15229" i="30"/>
  <c r="A15229" i="30"/>
  <c r="B15229" i="30" s="1"/>
  <c r="C15228" i="30"/>
  <c r="A15228" i="30"/>
  <c r="B15228" i="30" s="1"/>
  <c r="C15227" i="30"/>
  <c r="A15227" i="30"/>
  <c r="B15227" i="30" s="1"/>
  <c r="C15226" i="30"/>
  <c r="A15226" i="30"/>
  <c r="B15226" i="30" s="1"/>
  <c r="C15225" i="30"/>
  <c r="A15225" i="30"/>
  <c r="B15225" i="30" s="1"/>
  <c r="C15224" i="30"/>
  <c r="A15224" i="30"/>
  <c r="B15224" i="30" s="1"/>
  <c r="C15223" i="30"/>
  <c r="A15223" i="30"/>
  <c r="B15223" i="30" s="1"/>
  <c r="C15222" i="30"/>
  <c r="A15222" i="30"/>
  <c r="B15222" i="30" s="1"/>
  <c r="C15221" i="30"/>
  <c r="A15221" i="30"/>
  <c r="B15221" i="30" s="1"/>
  <c r="C15220" i="30"/>
  <c r="A15220" i="30"/>
  <c r="B15220" i="30" s="1"/>
  <c r="C15219" i="30"/>
  <c r="A15219" i="30"/>
  <c r="B15219" i="30" s="1"/>
  <c r="C15218" i="30"/>
  <c r="A15218" i="30"/>
  <c r="B15218" i="30" s="1"/>
  <c r="C15217" i="30"/>
  <c r="A15217" i="30"/>
  <c r="B15217" i="30" s="1"/>
  <c r="C15216" i="30"/>
  <c r="A15216" i="30"/>
  <c r="B15216" i="30" s="1"/>
  <c r="C15215" i="30"/>
  <c r="A15215" i="30"/>
  <c r="B15215" i="30" s="1"/>
  <c r="C15214" i="30"/>
  <c r="A15214" i="30"/>
  <c r="B15214" i="30" s="1"/>
  <c r="C15213" i="30"/>
  <c r="A15213" i="30"/>
  <c r="B15213" i="30" s="1"/>
  <c r="C15212" i="30"/>
  <c r="A15212" i="30"/>
  <c r="B15212" i="30" s="1"/>
  <c r="C15211" i="30"/>
  <c r="A15211" i="30"/>
  <c r="B15211" i="30" s="1"/>
  <c r="C15210" i="30"/>
  <c r="A15210" i="30"/>
  <c r="B15210" i="30" s="1"/>
  <c r="C15209" i="30"/>
  <c r="A15209" i="30"/>
  <c r="B15209" i="30" s="1"/>
  <c r="C15208" i="30"/>
  <c r="A15208" i="30"/>
  <c r="B15208" i="30" s="1"/>
  <c r="C15207" i="30"/>
  <c r="A15207" i="30"/>
  <c r="B15207" i="30" s="1"/>
  <c r="C15206" i="30"/>
  <c r="A15206" i="30"/>
  <c r="B15206" i="30" s="1"/>
  <c r="C15205" i="30"/>
  <c r="A15205" i="30"/>
  <c r="B15205" i="30" s="1"/>
  <c r="C15204" i="30"/>
  <c r="A15204" i="30"/>
  <c r="B15204" i="30" s="1"/>
  <c r="C15203" i="30"/>
  <c r="A15203" i="30"/>
  <c r="B15203" i="30" s="1"/>
  <c r="C15202" i="30"/>
  <c r="A15202" i="30"/>
  <c r="B15202" i="30" s="1"/>
  <c r="C15201" i="30"/>
  <c r="A15201" i="30"/>
  <c r="B15201" i="30" s="1"/>
  <c r="C15200" i="30"/>
  <c r="A15200" i="30"/>
  <c r="B15200" i="30" s="1"/>
  <c r="C15199" i="30"/>
  <c r="A15199" i="30"/>
  <c r="B15199" i="30" s="1"/>
  <c r="C15198" i="30"/>
  <c r="A15198" i="30"/>
  <c r="B15198" i="30" s="1"/>
  <c r="C15197" i="30"/>
  <c r="A15197" i="30"/>
  <c r="B15197" i="30" s="1"/>
  <c r="C15196" i="30"/>
  <c r="A15196" i="30"/>
  <c r="B15196" i="30" s="1"/>
  <c r="C15195" i="30"/>
  <c r="A15195" i="30"/>
  <c r="B15195" i="30" s="1"/>
  <c r="C15194" i="30"/>
  <c r="A15194" i="30"/>
  <c r="B15194" i="30" s="1"/>
  <c r="C15193" i="30"/>
  <c r="A15193" i="30"/>
  <c r="B15193" i="30" s="1"/>
  <c r="C15192" i="30"/>
  <c r="A15192" i="30"/>
  <c r="B15192" i="30" s="1"/>
  <c r="C15191" i="30"/>
  <c r="A15191" i="30"/>
  <c r="B15191" i="30" s="1"/>
  <c r="C15190" i="30"/>
  <c r="A15190" i="30"/>
  <c r="B15190" i="30" s="1"/>
  <c r="C15189" i="30"/>
  <c r="A15189" i="30"/>
  <c r="B15189" i="30" s="1"/>
  <c r="C15188" i="30"/>
  <c r="A15188" i="30"/>
  <c r="B15188" i="30" s="1"/>
  <c r="C15187" i="30"/>
  <c r="A15187" i="30"/>
  <c r="B15187" i="30" s="1"/>
  <c r="C15186" i="30"/>
  <c r="A15186" i="30"/>
  <c r="B15186" i="30" s="1"/>
  <c r="C15185" i="30"/>
  <c r="A15185" i="30"/>
  <c r="B15185" i="30" s="1"/>
  <c r="C15184" i="30"/>
  <c r="A15184" i="30"/>
  <c r="B15184" i="30" s="1"/>
  <c r="C15183" i="30"/>
  <c r="A15183" i="30"/>
  <c r="B15183" i="30" s="1"/>
  <c r="C15182" i="30"/>
  <c r="A15182" i="30"/>
  <c r="B15182" i="30" s="1"/>
  <c r="C15181" i="30"/>
  <c r="A15181" i="30"/>
  <c r="B15181" i="30" s="1"/>
  <c r="C15180" i="30"/>
  <c r="A15180" i="30"/>
  <c r="B15180" i="30" s="1"/>
  <c r="C15179" i="30"/>
  <c r="A15179" i="30"/>
  <c r="B15179" i="30" s="1"/>
  <c r="C15178" i="30"/>
  <c r="A15178" i="30"/>
  <c r="B15178" i="30" s="1"/>
  <c r="C15177" i="30"/>
  <c r="A15177" i="30"/>
  <c r="B15177" i="30" s="1"/>
  <c r="C15176" i="30"/>
  <c r="A15176" i="30"/>
  <c r="B15176" i="30" s="1"/>
  <c r="C15175" i="30"/>
  <c r="A15175" i="30"/>
  <c r="B15175" i="30" s="1"/>
  <c r="C15174" i="30"/>
  <c r="A15174" i="30"/>
  <c r="B15174" i="30" s="1"/>
  <c r="C15173" i="30"/>
  <c r="A15173" i="30"/>
  <c r="B15173" i="30" s="1"/>
  <c r="C15172" i="30"/>
  <c r="A15172" i="30"/>
  <c r="B15172" i="30" s="1"/>
  <c r="C15171" i="30"/>
  <c r="A15171" i="30"/>
  <c r="B15171" i="30" s="1"/>
  <c r="C15170" i="30"/>
  <c r="A15170" i="30"/>
  <c r="B15170" i="30" s="1"/>
  <c r="C15169" i="30"/>
  <c r="A15169" i="30"/>
  <c r="B15169" i="30" s="1"/>
  <c r="C15168" i="30"/>
  <c r="A15168" i="30"/>
  <c r="B15168" i="30" s="1"/>
  <c r="C15167" i="30"/>
  <c r="A15167" i="30"/>
  <c r="B15167" i="30" s="1"/>
  <c r="C15166" i="30"/>
  <c r="A15166" i="30"/>
  <c r="B15166" i="30" s="1"/>
  <c r="C15165" i="30"/>
  <c r="A15165" i="30"/>
  <c r="B15165" i="30" s="1"/>
  <c r="C15164" i="30"/>
  <c r="A15164" i="30"/>
  <c r="B15164" i="30" s="1"/>
  <c r="C15163" i="30"/>
  <c r="A15163" i="30"/>
  <c r="B15163" i="30" s="1"/>
  <c r="C15162" i="30"/>
  <c r="A15162" i="30"/>
  <c r="B15162" i="30" s="1"/>
  <c r="C15161" i="30"/>
  <c r="A15161" i="30"/>
  <c r="B15161" i="30" s="1"/>
  <c r="C15160" i="30"/>
  <c r="A15160" i="30"/>
  <c r="B15160" i="30" s="1"/>
  <c r="C15159" i="30"/>
  <c r="A15159" i="30"/>
  <c r="B15159" i="30" s="1"/>
  <c r="C15158" i="30"/>
  <c r="A15158" i="30"/>
  <c r="B15158" i="30" s="1"/>
  <c r="C15157" i="30"/>
  <c r="A15157" i="30"/>
  <c r="B15157" i="30" s="1"/>
  <c r="C15156" i="30"/>
  <c r="A15156" i="30"/>
  <c r="B15156" i="30" s="1"/>
  <c r="C15155" i="30"/>
  <c r="A15155" i="30"/>
  <c r="B15155" i="30" s="1"/>
  <c r="C15154" i="30"/>
  <c r="A15154" i="30"/>
  <c r="B15154" i="30" s="1"/>
  <c r="C15153" i="30"/>
  <c r="A15153" i="30"/>
  <c r="B15153" i="30" s="1"/>
  <c r="C15152" i="30"/>
  <c r="A15152" i="30"/>
  <c r="B15152" i="30" s="1"/>
  <c r="C15151" i="30"/>
  <c r="A15151" i="30"/>
  <c r="B15151" i="30" s="1"/>
  <c r="C15150" i="30"/>
  <c r="A15150" i="30"/>
  <c r="B15150" i="30" s="1"/>
  <c r="C15149" i="30"/>
  <c r="A15149" i="30"/>
  <c r="B15149" i="30" s="1"/>
  <c r="C15148" i="30"/>
  <c r="A15148" i="30"/>
  <c r="B15148" i="30" s="1"/>
  <c r="C15147" i="30"/>
  <c r="A15147" i="30"/>
  <c r="B15147" i="30" s="1"/>
  <c r="C15146" i="30"/>
  <c r="A15146" i="30"/>
  <c r="B15146" i="30" s="1"/>
  <c r="C15145" i="30"/>
  <c r="A15145" i="30"/>
  <c r="B15145" i="30" s="1"/>
  <c r="C15144" i="30"/>
  <c r="A15144" i="30"/>
  <c r="B15144" i="30" s="1"/>
  <c r="C15143" i="30"/>
  <c r="A15143" i="30"/>
  <c r="B15143" i="30" s="1"/>
  <c r="C15142" i="30"/>
  <c r="A15142" i="30"/>
  <c r="B15142" i="30" s="1"/>
  <c r="C15141" i="30"/>
  <c r="A15141" i="30"/>
  <c r="B15141" i="30" s="1"/>
  <c r="C15140" i="30"/>
  <c r="A15140" i="30"/>
  <c r="B15140" i="30" s="1"/>
  <c r="C15139" i="30"/>
  <c r="A15139" i="30"/>
  <c r="B15139" i="30" s="1"/>
  <c r="C15138" i="30"/>
  <c r="A15138" i="30"/>
  <c r="B15138" i="30" s="1"/>
  <c r="C15137" i="30"/>
  <c r="A15137" i="30"/>
  <c r="B15137" i="30" s="1"/>
  <c r="C15136" i="30"/>
  <c r="A15136" i="30"/>
  <c r="B15136" i="30" s="1"/>
  <c r="C15135" i="30"/>
  <c r="A15135" i="30"/>
  <c r="B15135" i="30" s="1"/>
  <c r="C15134" i="30"/>
  <c r="A15134" i="30"/>
  <c r="B15134" i="30" s="1"/>
  <c r="C15133" i="30"/>
  <c r="A15133" i="30"/>
  <c r="B15133" i="30" s="1"/>
  <c r="C15132" i="30"/>
  <c r="A15132" i="30"/>
  <c r="B15132" i="30" s="1"/>
  <c r="C15131" i="30"/>
  <c r="A15131" i="30"/>
  <c r="B15131" i="30" s="1"/>
  <c r="C15130" i="30"/>
  <c r="A15130" i="30"/>
  <c r="B15130" i="30" s="1"/>
  <c r="C15129" i="30"/>
  <c r="A15129" i="30"/>
  <c r="B15129" i="30" s="1"/>
  <c r="C15128" i="30"/>
  <c r="A15128" i="30"/>
  <c r="B15128" i="30" s="1"/>
  <c r="C15127" i="30"/>
  <c r="A15127" i="30"/>
  <c r="B15127" i="30" s="1"/>
  <c r="C15126" i="30"/>
  <c r="A15126" i="30"/>
  <c r="B15126" i="30" s="1"/>
  <c r="C15125" i="30"/>
  <c r="A15125" i="30"/>
  <c r="B15125" i="30" s="1"/>
  <c r="C15124" i="30"/>
  <c r="A15124" i="30"/>
  <c r="B15124" i="30" s="1"/>
  <c r="C15123" i="30"/>
  <c r="A15123" i="30"/>
  <c r="B15123" i="30" s="1"/>
  <c r="C15122" i="30"/>
  <c r="A15122" i="30"/>
  <c r="B15122" i="30" s="1"/>
  <c r="C15121" i="30"/>
  <c r="A15121" i="30"/>
  <c r="B15121" i="30" s="1"/>
  <c r="C15120" i="30"/>
  <c r="A15120" i="30"/>
  <c r="B15120" i="30" s="1"/>
  <c r="C15119" i="30"/>
  <c r="A15119" i="30"/>
  <c r="B15119" i="30" s="1"/>
  <c r="C15118" i="30"/>
  <c r="A15118" i="30"/>
  <c r="B15118" i="30" s="1"/>
  <c r="C15117" i="30"/>
  <c r="A15117" i="30"/>
  <c r="B15117" i="30" s="1"/>
  <c r="C15116" i="30"/>
  <c r="A15116" i="30"/>
  <c r="B15116" i="30" s="1"/>
  <c r="C15115" i="30"/>
  <c r="A15115" i="30"/>
  <c r="B15115" i="30" s="1"/>
  <c r="C15114" i="30"/>
  <c r="A15114" i="30"/>
  <c r="B15114" i="30" s="1"/>
  <c r="C15113" i="30"/>
  <c r="A15113" i="30"/>
  <c r="B15113" i="30" s="1"/>
  <c r="C15112" i="30"/>
  <c r="A15112" i="30"/>
  <c r="B15112" i="30" s="1"/>
  <c r="C15111" i="30"/>
  <c r="A15111" i="30"/>
  <c r="B15111" i="30" s="1"/>
  <c r="C15110" i="30"/>
  <c r="A15110" i="30"/>
  <c r="B15110" i="30" s="1"/>
  <c r="C15109" i="30"/>
  <c r="A15109" i="30"/>
  <c r="B15109" i="30" s="1"/>
  <c r="C15108" i="30"/>
  <c r="A15108" i="30"/>
  <c r="B15108" i="30" s="1"/>
  <c r="C15107" i="30"/>
  <c r="A15107" i="30"/>
  <c r="B15107" i="30" s="1"/>
  <c r="C15106" i="30"/>
  <c r="A15106" i="30"/>
  <c r="B15106" i="30" s="1"/>
  <c r="C15105" i="30"/>
  <c r="A15105" i="30"/>
  <c r="B15105" i="30" s="1"/>
  <c r="C15104" i="30"/>
  <c r="A15104" i="30"/>
  <c r="B15104" i="30" s="1"/>
  <c r="C15103" i="30"/>
  <c r="A15103" i="30"/>
  <c r="B15103" i="30" s="1"/>
  <c r="C15102" i="30"/>
  <c r="A15102" i="30"/>
  <c r="B15102" i="30" s="1"/>
  <c r="C15101" i="30"/>
  <c r="A15101" i="30"/>
  <c r="B15101" i="30" s="1"/>
  <c r="C15100" i="30"/>
  <c r="A15100" i="30"/>
  <c r="B15100" i="30" s="1"/>
  <c r="C15099" i="30"/>
  <c r="A15099" i="30"/>
  <c r="B15099" i="30" s="1"/>
  <c r="C15098" i="30"/>
  <c r="A15098" i="30"/>
  <c r="B15098" i="30" s="1"/>
  <c r="C15097" i="30"/>
  <c r="A15097" i="30"/>
  <c r="B15097" i="30" s="1"/>
  <c r="C15096" i="30"/>
  <c r="A15096" i="30"/>
  <c r="B15096" i="30" s="1"/>
  <c r="C15095" i="30"/>
  <c r="A15095" i="30"/>
  <c r="B15095" i="30" s="1"/>
  <c r="C15094" i="30"/>
  <c r="A15094" i="30"/>
  <c r="B15094" i="30" s="1"/>
  <c r="C15093" i="30"/>
  <c r="A15093" i="30"/>
  <c r="B15093" i="30" s="1"/>
  <c r="C15092" i="30"/>
  <c r="A15092" i="30"/>
  <c r="B15092" i="30" s="1"/>
  <c r="C15091" i="30"/>
  <c r="A15091" i="30"/>
  <c r="B15091" i="30" s="1"/>
  <c r="C15090" i="30"/>
  <c r="A15090" i="30"/>
  <c r="B15090" i="30" s="1"/>
  <c r="C15089" i="30"/>
  <c r="A15089" i="30"/>
  <c r="B15089" i="30" s="1"/>
  <c r="C15088" i="30"/>
  <c r="A15088" i="30"/>
  <c r="B15088" i="30" s="1"/>
  <c r="C15087" i="30"/>
  <c r="A15087" i="30"/>
  <c r="B15087" i="30" s="1"/>
  <c r="C15086" i="30"/>
  <c r="A15086" i="30"/>
  <c r="B15086" i="30" s="1"/>
  <c r="C15085" i="30"/>
  <c r="A15085" i="30"/>
  <c r="B15085" i="30" s="1"/>
  <c r="C15084" i="30"/>
  <c r="A15084" i="30"/>
  <c r="B15084" i="30" s="1"/>
  <c r="C15083" i="30"/>
  <c r="A15083" i="30"/>
  <c r="B15083" i="30" s="1"/>
  <c r="C15082" i="30"/>
  <c r="A15082" i="30"/>
  <c r="B15082" i="30" s="1"/>
  <c r="C15081" i="30"/>
  <c r="A15081" i="30"/>
  <c r="B15081" i="30" s="1"/>
  <c r="C15080" i="30"/>
  <c r="A15080" i="30"/>
  <c r="B15080" i="30" s="1"/>
  <c r="C15079" i="30"/>
  <c r="A15079" i="30"/>
  <c r="B15079" i="30" s="1"/>
  <c r="C15078" i="30"/>
  <c r="A15078" i="30"/>
  <c r="B15078" i="30" s="1"/>
  <c r="C15077" i="30"/>
  <c r="A15077" i="30"/>
  <c r="B15077" i="30" s="1"/>
  <c r="C15076" i="30"/>
  <c r="A15076" i="30"/>
  <c r="B15076" i="30" s="1"/>
  <c r="C15075" i="30"/>
  <c r="A15075" i="30"/>
  <c r="B15075" i="30" s="1"/>
  <c r="C15074" i="30"/>
  <c r="A15074" i="30"/>
  <c r="B15074" i="30" s="1"/>
  <c r="C15073" i="30"/>
  <c r="A15073" i="30"/>
  <c r="B15073" i="30" s="1"/>
  <c r="C15072" i="30"/>
  <c r="A15072" i="30"/>
  <c r="B15072" i="30" s="1"/>
  <c r="C15071" i="30"/>
  <c r="A15071" i="30"/>
  <c r="B15071" i="30" s="1"/>
  <c r="C15070" i="30"/>
  <c r="A15070" i="30"/>
  <c r="B15070" i="30" s="1"/>
  <c r="C15069" i="30"/>
  <c r="A15069" i="30"/>
  <c r="B15069" i="30" s="1"/>
  <c r="C15068" i="30"/>
  <c r="A15068" i="30"/>
  <c r="B15068" i="30" s="1"/>
  <c r="C15067" i="30"/>
  <c r="A15067" i="30"/>
  <c r="B15067" i="30" s="1"/>
  <c r="C15066" i="30"/>
  <c r="A15066" i="30"/>
  <c r="B15066" i="30" s="1"/>
  <c r="C15065" i="30"/>
  <c r="A15065" i="30"/>
  <c r="B15065" i="30" s="1"/>
  <c r="C15064" i="30"/>
  <c r="A15064" i="30"/>
  <c r="B15064" i="30" s="1"/>
  <c r="C15063" i="30"/>
  <c r="A15063" i="30"/>
  <c r="B15063" i="30" s="1"/>
  <c r="C15062" i="30"/>
  <c r="A15062" i="30"/>
  <c r="B15062" i="30" s="1"/>
  <c r="C15061" i="30"/>
  <c r="A15061" i="30"/>
  <c r="B15061" i="30" s="1"/>
  <c r="C15060" i="30"/>
  <c r="A15060" i="30"/>
  <c r="B15060" i="30" s="1"/>
  <c r="C15059" i="30"/>
  <c r="A15059" i="30"/>
  <c r="B15059" i="30" s="1"/>
  <c r="C15058" i="30"/>
  <c r="A15058" i="30"/>
  <c r="B15058" i="30" s="1"/>
  <c r="C15057" i="30"/>
  <c r="A15057" i="30"/>
  <c r="B15057" i="30" s="1"/>
  <c r="C15056" i="30"/>
  <c r="A15056" i="30"/>
  <c r="B15056" i="30" s="1"/>
  <c r="C15055" i="30"/>
  <c r="A15055" i="30"/>
  <c r="B15055" i="30" s="1"/>
  <c r="C15054" i="30"/>
  <c r="A15054" i="30"/>
  <c r="B15054" i="30" s="1"/>
  <c r="C15053" i="30"/>
  <c r="A15053" i="30"/>
  <c r="B15053" i="30" s="1"/>
  <c r="C15052" i="30"/>
  <c r="A15052" i="30"/>
  <c r="B15052" i="30" s="1"/>
  <c r="C15051" i="30"/>
  <c r="A15051" i="30"/>
  <c r="B15051" i="30" s="1"/>
  <c r="C15050" i="30"/>
  <c r="A15050" i="30"/>
  <c r="B15050" i="30" s="1"/>
  <c r="C15049" i="30"/>
  <c r="A15049" i="30"/>
  <c r="B15049" i="30" s="1"/>
  <c r="C15048" i="30"/>
  <c r="A15048" i="30"/>
  <c r="B15048" i="30" s="1"/>
  <c r="C15047" i="30"/>
  <c r="A15047" i="30"/>
  <c r="B15047" i="30" s="1"/>
  <c r="C15046" i="30"/>
  <c r="A15046" i="30"/>
  <c r="B15046" i="30" s="1"/>
  <c r="C15045" i="30"/>
  <c r="A15045" i="30"/>
  <c r="B15045" i="30" s="1"/>
  <c r="C15044" i="30"/>
  <c r="A15044" i="30"/>
  <c r="B15044" i="30" s="1"/>
  <c r="C15043" i="30"/>
  <c r="A15043" i="30"/>
  <c r="B15043" i="30" s="1"/>
  <c r="C15042" i="30"/>
  <c r="A15042" i="30"/>
  <c r="B15042" i="30" s="1"/>
  <c r="C15041" i="30"/>
  <c r="A15041" i="30"/>
  <c r="B15041" i="30" s="1"/>
  <c r="C15040" i="30"/>
  <c r="A15040" i="30"/>
  <c r="B15040" i="30" s="1"/>
  <c r="C15039" i="30"/>
  <c r="A15039" i="30"/>
  <c r="B15039" i="30" s="1"/>
  <c r="C15038" i="30"/>
  <c r="A15038" i="30"/>
  <c r="B15038" i="30" s="1"/>
  <c r="C15037" i="30"/>
  <c r="A15037" i="30"/>
  <c r="B15037" i="30" s="1"/>
  <c r="C15036" i="30"/>
  <c r="A15036" i="30"/>
  <c r="B15036" i="30" s="1"/>
  <c r="C15035" i="30"/>
  <c r="A15035" i="30"/>
  <c r="B15035" i="30" s="1"/>
  <c r="C15034" i="30"/>
  <c r="A15034" i="30"/>
  <c r="B15034" i="30" s="1"/>
  <c r="C15033" i="30"/>
  <c r="A15033" i="30"/>
  <c r="B15033" i="30" s="1"/>
  <c r="C15032" i="30"/>
  <c r="A15032" i="30"/>
  <c r="B15032" i="30" s="1"/>
  <c r="C15031" i="30"/>
  <c r="A15031" i="30"/>
  <c r="B15031" i="30" s="1"/>
  <c r="C15030" i="30"/>
  <c r="A15030" i="30"/>
  <c r="B15030" i="30" s="1"/>
  <c r="C15029" i="30"/>
  <c r="A15029" i="30"/>
  <c r="B15029" i="30" s="1"/>
  <c r="C15028" i="30"/>
  <c r="A15028" i="30"/>
  <c r="B15028" i="30" s="1"/>
  <c r="C15027" i="30"/>
  <c r="A15027" i="30"/>
  <c r="B15027" i="30" s="1"/>
  <c r="C15026" i="30"/>
  <c r="A15026" i="30"/>
  <c r="B15026" i="30" s="1"/>
  <c r="C15025" i="30"/>
  <c r="A15025" i="30"/>
  <c r="B15025" i="30" s="1"/>
  <c r="C15024" i="30"/>
  <c r="A15024" i="30"/>
  <c r="B15024" i="30" s="1"/>
  <c r="C15023" i="30"/>
  <c r="A15023" i="30"/>
  <c r="B15023" i="30" s="1"/>
  <c r="C15022" i="30"/>
  <c r="A15022" i="30"/>
  <c r="B15022" i="30" s="1"/>
  <c r="C15021" i="30"/>
  <c r="A15021" i="30"/>
  <c r="B15021" i="30" s="1"/>
  <c r="C15020" i="30"/>
  <c r="A15020" i="30"/>
  <c r="B15020" i="30" s="1"/>
  <c r="C15019" i="30"/>
  <c r="A15019" i="30"/>
  <c r="B15019" i="30" s="1"/>
  <c r="C15018" i="30"/>
  <c r="A15018" i="30"/>
  <c r="B15018" i="30" s="1"/>
  <c r="C15017" i="30"/>
  <c r="A15017" i="30"/>
  <c r="B15017" i="30" s="1"/>
  <c r="C15016" i="30"/>
  <c r="A15016" i="30"/>
  <c r="B15016" i="30" s="1"/>
  <c r="C15015" i="30"/>
  <c r="A15015" i="30"/>
  <c r="B15015" i="30" s="1"/>
  <c r="C15014" i="30"/>
  <c r="A15014" i="30"/>
  <c r="B15014" i="30" s="1"/>
  <c r="C15013" i="30"/>
  <c r="A15013" i="30"/>
  <c r="B15013" i="30" s="1"/>
  <c r="C15012" i="30"/>
  <c r="A15012" i="30"/>
  <c r="B15012" i="30" s="1"/>
  <c r="C15011" i="30"/>
  <c r="A15011" i="30"/>
  <c r="B15011" i="30" s="1"/>
  <c r="C15010" i="30"/>
  <c r="A15010" i="30"/>
  <c r="B15010" i="30" s="1"/>
  <c r="C15009" i="30"/>
  <c r="A15009" i="30"/>
  <c r="B15009" i="30" s="1"/>
  <c r="C15008" i="30"/>
  <c r="A15008" i="30"/>
  <c r="B15008" i="30" s="1"/>
  <c r="C15007" i="30"/>
  <c r="A15007" i="30"/>
  <c r="B15007" i="30" s="1"/>
  <c r="C15006" i="30"/>
  <c r="A15006" i="30"/>
  <c r="B15006" i="30" s="1"/>
  <c r="C15005" i="30"/>
  <c r="A15005" i="30"/>
  <c r="B15005" i="30" s="1"/>
  <c r="C15004" i="30"/>
  <c r="A15004" i="30"/>
  <c r="B15004" i="30" s="1"/>
  <c r="C15003" i="30"/>
  <c r="A15003" i="30"/>
  <c r="B15003" i="30" s="1"/>
  <c r="C15002" i="30"/>
  <c r="A15002" i="30"/>
  <c r="B15002" i="30" s="1"/>
  <c r="C15001" i="30"/>
  <c r="A15001" i="30"/>
  <c r="B15001" i="30" s="1"/>
  <c r="C15000" i="30"/>
  <c r="A15000" i="30"/>
  <c r="B15000" i="30" s="1"/>
  <c r="C14999" i="30"/>
  <c r="A14999" i="30"/>
  <c r="B14999" i="30" s="1"/>
  <c r="C14998" i="30"/>
  <c r="A14998" i="30"/>
  <c r="B14998" i="30" s="1"/>
  <c r="C14997" i="30"/>
  <c r="A14997" i="30"/>
  <c r="B14997" i="30" s="1"/>
  <c r="C14996" i="30"/>
  <c r="A14996" i="30"/>
  <c r="B14996" i="30" s="1"/>
  <c r="C14995" i="30"/>
  <c r="A14995" i="30"/>
  <c r="B14995" i="30" s="1"/>
  <c r="C14994" i="30"/>
  <c r="A14994" i="30"/>
  <c r="B14994" i="30" s="1"/>
  <c r="C14993" i="30"/>
  <c r="A14993" i="30"/>
  <c r="B14993" i="30" s="1"/>
  <c r="C14992" i="30"/>
  <c r="A14992" i="30"/>
  <c r="B14992" i="30" s="1"/>
  <c r="C14991" i="30"/>
  <c r="A14991" i="30"/>
  <c r="B14991" i="30" s="1"/>
  <c r="C14990" i="30"/>
  <c r="A14990" i="30"/>
  <c r="B14990" i="30" s="1"/>
  <c r="C14989" i="30"/>
  <c r="A14989" i="30"/>
  <c r="B14989" i="30" s="1"/>
  <c r="C14988" i="30"/>
  <c r="A14988" i="30"/>
  <c r="B14988" i="30" s="1"/>
  <c r="C14987" i="30"/>
  <c r="A14987" i="30"/>
  <c r="B14987" i="30" s="1"/>
  <c r="C14986" i="30"/>
  <c r="A14986" i="30"/>
  <c r="B14986" i="30" s="1"/>
  <c r="C14985" i="30"/>
  <c r="A14985" i="30"/>
  <c r="B14985" i="30" s="1"/>
  <c r="C14984" i="30"/>
  <c r="A14984" i="30"/>
  <c r="B14984" i="30" s="1"/>
  <c r="C14983" i="30"/>
  <c r="A14983" i="30"/>
  <c r="B14983" i="30" s="1"/>
  <c r="C14982" i="30"/>
  <c r="A14982" i="30"/>
  <c r="B14982" i="30" s="1"/>
  <c r="C14981" i="30"/>
  <c r="A14981" i="30"/>
  <c r="B14981" i="30" s="1"/>
  <c r="C14980" i="30"/>
  <c r="A14980" i="30"/>
  <c r="B14980" i="30" s="1"/>
  <c r="C14979" i="30"/>
  <c r="A14979" i="30"/>
  <c r="B14979" i="30" s="1"/>
  <c r="C14978" i="30"/>
  <c r="A14978" i="30"/>
  <c r="B14978" i="30" s="1"/>
  <c r="C14977" i="30"/>
  <c r="A14977" i="30"/>
  <c r="B14977" i="30" s="1"/>
  <c r="C14976" i="30"/>
  <c r="A14976" i="30"/>
  <c r="B14976" i="30" s="1"/>
  <c r="C14975" i="30"/>
  <c r="A14975" i="30"/>
  <c r="B14975" i="30" s="1"/>
  <c r="C14974" i="30"/>
  <c r="A14974" i="30"/>
  <c r="B14974" i="30" s="1"/>
  <c r="C14973" i="30"/>
  <c r="A14973" i="30"/>
  <c r="B14973" i="30" s="1"/>
  <c r="C14972" i="30"/>
  <c r="A14972" i="30"/>
  <c r="B14972" i="30" s="1"/>
  <c r="C14971" i="30"/>
  <c r="A14971" i="30"/>
  <c r="B14971" i="30" s="1"/>
  <c r="C14970" i="30"/>
  <c r="A14970" i="30"/>
  <c r="B14970" i="30" s="1"/>
  <c r="C14969" i="30"/>
  <c r="A14969" i="30"/>
  <c r="B14969" i="30" s="1"/>
  <c r="C14968" i="30"/>
  <c r="A14968" i="30"/>
  <c r="B14968" i="30" s="1"/>
  <c r="C14967" i="30"/>
  <c r="A14967" i="30"/>
  <c r="B14967" i="30" s="1"/>
  <c r="C14966" i="30"/>
  <c r="A14966" i="30"/>
  <c r="B14966" i="30" s="1"/>
  <c r="C14965" i="30"/>
  <c r="A14965" i="30"/>
  <c r="B14965" i="30" s="1"/>
  <c r="C14964" i="30"/>
  <c r="A14964" i="30"/>
  <c r="B14964" i="30" s="1"/>
  <c r="C14963" i="30"/>
  <c r="A14963" i="30"/>
  <c r="B14963" i="30" s="1"/>
  <c r="C14962" i="30"/>
  <c r="A14962" i="30"/>
  <c r="B14962" i="30" s="1"/>
  <c r="C14961" i="30"/>
  <c r="A14961" i="30"/>
  <c r="B14961" i="30" s="1"/>
  <c r="C14960" i="30"/>
  <c r="A14960" i="30"/>
  <c r="B14960" i="30" s="1"/>
  <c r="C14959" i="30"/>
  <c r="A14959" i="30"/>
  <c r="B14959" i="30" s="1"/>
  <c r="C14958" i="30"/>
  <c r="A14958" i="30"/>
  <c r="B14958" i="30" s="1"/>
  <c r="C14957" i="30"/>
  <c r="A14957" i="30"/>
  <c r="B14957" i="30" s="1"/>
  <c r="C14956" i="30"/>
  <c r="A14956" i="30"/>
  <c r="B14956" i="30" s="1"/>
  <c r="C14955" i="30"/>
  <c r="A14955" i="30"/>
  <c r="B14955" i="30" s="1"/>
  <c r="C14954" i="30"/>
  <c r="A14954" i="30"/>
  <c r="B14954" i="30" s="1"/>
  <c r="C14953" i="30"/>
  <c r="A14953" i="30"/>
  <c r="B14953" i="30" s="1"/>
  <c r="C14952" i="30"/>
  <c r="A14952" i="30"/>
  <c r="B14952" i="30" s="1"/>
  <c r="C14951" i="30"/>
  <c r="A14951" i="30"/>
  <c r="B14951" i="30" s="1"/>
  <c r="C14950" i="30"/>
  <c r="A14950" i="30"/>
  <c r="B14950" i="30" s="1"/>
  <c r="C14949" i="30"/>
  <c r="A14949" i="30"/>
  <c r="B14949" i="30" s="1"/>
  <c r="C14948" i="30"/>
  <c r="A14948" i="30"/>
  <c r="B14948" i="30" s="1"/>
  <c r="C14947" i="30"/>
  <c r="A14947" i="30"/>
  <c r="B14947" i="30" s="1"/>
  <c r="C14946" i="30"/>
  <c r="A14946" i="30"/>
  <c r="B14946" i="30" s="1"/>
  <c r="C14945" i="30"/>
  <c r="A14945" i="30"/>
  <c r="B14945" i="30" s="1"/>
  <c r="C14944" i="30"/>
  <c r="A14944" i="30"/>
  <c r="B14944" i="30" s="1"/>
  <c r="C14943" i="30"/>
  <c r="A14943" i="30"/>
  <c r="B14943" i="30" s="1"/>
  <c r="C14942" i="30"/>
  <c r="A14942" i="30"/>
  <c r="B14942" i="30" s="1"/>
  <c r="C14941" i="30"/>
  <c r="A14941" i="30"/>
  <c r="B14941" i="30" s="1"/>
  <c r="C14940" i="30"/>
  <c r="A14940" i="30"/>
  <c r="B14940" i="30" s="1"/>
  <c r="C14939" i="30"/>
  <c r="A14939" i="30"/>
  <c r="B14939" i="30" s="1"/>
  <c r="C14938" i="30"/>
  <c r="A14938" i="30"/>
  <c r="B14938" i="30" s="1"/>
  <c r="C14937" i="30"/>
  <c r="A14937" i="30"/>
  <c r="B14937" i="30" s="1"/>
  <c r="C14936" i="30"/>
  <c r="A14936" i="30"/>
  <c r="B14936" i="30" s="1"/>
  <c r="C14935" i="30"/>
  <c r="A14935" i="30"/>
  <c r="B14935" i="30" s="1"/>
  <c r="C14934" i="30"/>
  <c r="A14934" i="30"/>
  <c r="B14934" i="30" s="1"/>
  <c r="C14933" i="30"/>
  <c r="A14933" i="30"/>
  <c r="B14933" i="30" s="1"/>
  <c r="C14932" i="30"/>
  <c r="A14932" i="30"/>
  <c r="B14932" i="30" s="1"/>
  <c r="C14931" i="30"/>
  <c r="A14931" i="30"/>
  <c r="B14931" i="30" s="1"/>
  <c r="C14930" i="30"/>
  <c r="A14930" i="30"/>
  <c r="B14930" i="30" s="1"/>
  <c r="C14929" i="30"/>
  <c r="A14929" i="30"/>
  <c r="B14929" i="30" s="1"/>
  <c r="C14928" i="30"/>
  <c r="A14928" i="30"/>
  <c r="B14928" i="30" s="1"/>
  <c r="C14927" i="30"/>
  <c r="A14927" i="30"/>
  <c r="B14927" i="30" s="1"/>
  <c r="C14926" i="30"/>
  <c r="A14926" i="30"/>
  <c r="B14926" i="30" s="1"/>
  <c r="C14925" i="30"/>
  <c r="A14925" i="30"/>
  <c r="B14925" i="30" s="1"/>
  <c r="C14924" i="30"/>
  <c r="A14924" i="30"/>
  <c r="B14924" i="30" s="1"/>
  <c r="C14923" i="30"/>
  <c r="A14923" i="30"/>
  <c r="B14923" i="30" s="1"/>
  <c r="C14922" i="30"/>
  <c r="A14922" i="30"/>
  <c r="B14922" i="30" s="1"/>
  <c r="C14921" i="30"/>
  <c r="A14921" i="30"/>
  <c r="B14921" i="30" s="1"/>
  <c r="C14920" i="30"/>
  <c r="A14920" i="30"/>
  <c r="B14920" i="30" s="1"/>
  <c r="C14919" i="30"/>
  <c r="A14919" i="30"/>
  <c r="B14919" i="30" s="1"/>
  <c r="C14918" i="30"/>
  <c r="A14918" i="30"/>
  <c r="B14918" i="30" s="1"/>
  <c r="C14917" i="30"/>
  <c r="A14917" i="30"/>
  <c r="B14917" i="30" s="1"/>
  <c r="C14916" i="30"/>
  <c r="A14916" i="30"/>
  <c r="B14916" i="30" s="1"/>
  <c r="C14915" i="30"/>
  <c r="A14915" i="30"/>
  <c r="B14915" i="30" s="1"/>
  <c r="C14914" i="30"/>
  <c r="A14914" i="30"/>
  <c r="B14914" i="30" s="1"/>
  <c r="C14913" i="30"/>
  <c r="A14913" i="30"/>
  <c r="B14913" i="30" s="1"/>
  <c r="C14912" i="30"/>
  <c r="A14912" i="30"/>
  <c r="B14912" i="30" s="1"/>
  <c r="C14911" i="30"/>
  <c r="A14911" i="30"/>
  <c r="B14911" i="30" s="1"/>
  <c r="C14910" i="30"/>
  <c r="A14910" i="30"/>
  <c r="B14910" i="30" s="1"/>
  <c r="C14909" i="30"/>
  <c r="A14909" i="30"/>
  <c r="B14909" i="30" s="1"/>
  <c r="C14908" i="30"/>
  <c r="A14908" i="30"/>
  <c r="B14908" i="30" s="1"/>
  <c r="C14907" i="30"/>
  <c r="A14907" i="30"/>
  <c r="B14907" i="30" s="1"/>
  <c r="C14906" i="30"/>
  <c r="A14906" i="30"/>
  <c r="B14906" i="30" s="1"/>
  <c r="C14905" i="30"/>
  <c r="A14905" i="30"/>
  <c r="B14905" i="30" s="1"/>
  <c r="C14904" i="30"/>
  <c r="A14904" i="30"/>
  <c r="B14904" i="30" s="1"/>
  <c r="C14903" i="30"/>
  <c r="A14903" i="30"/>
  <c r="B14903" i="30" s="1"/>
  <c r="C14902" i="30"/>
  <c r="A14902" i="30"/>
  <c r="B14902" i="30" s="1"/>
  <c r="C14901" i="30"/>
  <c r="A14901" i="30"/>
  <c r="B14901" i="30" s="1"/>
  <c r="C14900" i="30"/>
  <c r="A14900" i="30"/>
  <c r="B14900" i="30" s="1"/>
  <c r="C14899" i="30"/>
  <c r="A14899" i="30"/>
  <c r="B14899" i="30" s="1"/>
  <c r="C14898" i="30"/>
  <c r="A14898" i="30"/>
  <c r="B14898" i="30" s="1"/>
  <c r="C14897" i="30"/>
  <c r="A14897" i="30"/>
  <c r="B14897" i="30" s="1"/>
  <c r="C14896" i="30"/>
  <c r="A14896" i="30"/>
  <c r="B14896" i="30" s="1"/>
  <c r="C14895" i="30"/>
  <c r="A14895" i="30"/>
  <c r="B14895" i="30" s="1"/>
  <c r="C14894" i="30"/>
  <c r="A14894" i="30"/>
  <c r="B14894" i="30" s="1"/>
  <c r="C14893" i="30"/>
  <c r="A14893" i="30"/>
  <c r="B14893" i="30" s="1"/>
  <c r="C14892" i="30"/>
  <c r="A14892" i="30"/>
  <c r="B14892" i="30" s="1"/>
  <c r="C14891" i="30"/>
  <c r="A14891" i="30"/>
  <c r="B14891" i="30" s="1"/>
  <c r="C14890" i="30"/>
  <c r="A14890" i="30"/>
  <c r="B14890" i="30" s="1"/>
  <c r="C14889" i="30"/>
  <c r="A14889" i="30"/>
  <c r="B14889" i="30" s="1"/>
  <c r="C14888" i="30"/>
  <c r="A14888" i="30"/>
  <c r="B14888" i="30" s="1"/>
  <c r="C14887" i="30"/>
  <c r="A14887" i="30"/>
  <c r="B14887" i="30" s="1"/>
  <c r="C14886" i="30"/>
  <c r="A14886" i="30"/>
  <c r="B14886" i="30" s="1"/>
  <c r="C14885" i="30"/>
  <c r="A14885" i="30"/>
  <c r="B14885" i="30" s="1"/>
  <c r="C14884" i="30"/>
  <c r="A14884" i="30"/>
  <c r="B14884" i="30" s="1"/>
  <c r="C14883" i="30"/>
  <c r="A14883" i="30"/>
  <c r="B14883" i="30" s="1"/>
  <c r="C14882" i="30"/>
  <c r="A14882" i="30"/>
  <c r="B14882" i="30" s="1"/>
  <c r="C14881" i="30"/>
  <c r="A14881" i="30"/>
  <c r="B14881" i="30" s="1"/>
  <c r="C14880" i="30"/>
  <c r="A14880" i="30"/>
  <c r="B14880" i="30" s="1"/>
  <c r="C14879" i="30"/>
  <c r="A14879" i="30"/>
  <c r="B14879" i="30" s="1"/>
  <c r="C14878" i="30"/>
  <c r="A14878" i="30"/>
  <c r="B14878" i="30" s="1"/>
  <c r="C14877" i="30"/>
  <c r="A14877" i="30"/>
  <c r="B14877" i="30" s="1"/>
  <c r="C14876" i="30"/>
  <c r="A14876" i="30"/>
  <c r="B14876" i="30" s="1"/>
  <c r="C14875" i="30"/>
  <c r="A14875" i="30"/>
  <c r="B14875" i="30" s="1"/>
  <c r="C14874" i="30"/>
  <c r="A14874" i="30"/>
  <c r="B14874" i="30" s="1"/>
  <c r="C14873" i="30"/>
  <c r="A14873" i="30"/>
  <c r="B14873" i="30" s="1"/>
  <c r="C14872" i="30"/>
  <c r="A14872" i="30"/>
  <c r="B14872" i="30" s="1"/>
  <c r="C14871" i="30"/>
  <c r="A14871" i="30"/>
  <c r="B14871" i="30" s="1"/>
  <c r="C14870" i="30"/>
  <c r="A14870" i="30"/>
  <c r="B14870" i="30" s="1"/>
  <c r="C14869" i="30"/>
  <c r="A14869" i="30"/>
  <c r="B14869" i="30" s="1"/>
  <c r="C14868" i="30"/>
  <c r="A14868" i="30"/>
  <c r="B14868" i="30" s="1"/>
  <c r="C14867" i="30"/>
  <c r="A14867" i="30"/>
  <c r="B14867" i="30" s="1"/>
  <c r="C14866" i="30"/>
  <c r="A14866" i="30"/>
  <c r="B14866" i="30" s="1"/>
  <c r="C14865" i="30"/>
  <c r="A14865" i="30"/>
  <c r="B14865" i="30" s="1"/>
  <c r="C14864" i="30"/>
  <c r="A14864" i="30"/>
  <c r="B14864" i="30" s="1"/>
  <c r="C14863" i="30"/>
  <c r="A14863" i="30"/>
  <c r="B14863" i="30" s="1"/>
  <c r="C14862" i="30"/>
  <c r="A14862" i="30"/>
  <c r="B14862" i="30" s="1"/>
  <c r="C14861" i="30"/>
  <c r="A14861" i="30"/>
  <c r="B14861" i="30" s="1"/>
  <c r="C14860" i="30"/>
  <c r="A14860" i="30"/>
  <c r="B14860" i="30" s="1"/>
  <c r="C14859" i="30"/>
  <c r="A14859" i="30"/>
  <c r="B14859" i="30" s="1"/>
  <c r="C14858" i="30"/>
  <c r="A14858" i="30"/>
  <c r="B14858" i="30" s="1"/>
  <c r="C14857" i="30"/>
  <c r="A14857" i="30"/>
  <c r="B14857" i="30" s="1"/>
  <c r="C14856" i="30"/>
  <c r="A14856" i="30"/>
  <c r="B14856" i="30" s="1"/>
  <c r="C14855" i="30"/>
  <c r="A14855" i="30"/>
  <c r="B14855" i="30" s="1"/>
  <c r="C14854" i="30"/>
  <c r="A14854" i="30"/>
  <c r="B14854" i="30" s="1"/>
  <c r="C14853" i="30"/>
  <c r="A14853" i="30"/>
  <c r="B14853" i="30" s="1"/>
  <c r="C14852" i="30"/>
  <c r="A14852" i="30"/>
  <c r="B14852" i="30" s="1"/>
  <c r="C14851" i="30"/>
  <c r="A14851" i="30"/>
  <c r="B14851" i="30" s="1"/>
  <c r="C14850" i="30"/>
  <c r="A14850" i="30"/>
  <c r="B14850" i="30" s="1"/>
  <c r="C14849" i="30"/>
  <c r="A14849" i="30"/>
  <c r="B14849" i="30" s="1"/>
  <c r="C14848" i="30"/>
  <c r="A14848" i="30"/>
  <c r="B14848" i="30" s="1"/>
  <c r="C14847" i="30"/>
  <c r="A14847" i="30"/>
  <c r="B14847" i="30" s="1"/>
  <c r="C14846" i="30"/>
  <c r="A14846" i="30"/>
  <c r="B14846" i="30" s="1"/>
  <c r="C14845" i="30"/>
  <c r="A14845" i="30"/>
  <c r="B14845" i="30" s="1"/>
  <c r="C14844" i="30"/>
  <c r="A14844" i="30"/>
  <c r="B14844" i="30" s="1"/>
  <c r="C14843" i="30"/>
  <c r="A14843" i="30"/>
  <c r="B14843" i="30" s="1"/>
  <c r="C14842" i="30"/>
  <c r="A14842" i="30"/>
  <c r="B14842" i="30" s="1"/>
  <c r="C14841" i="30"/>
  <c r="A14841" i="30"/>
  <c r="B14841" i="30" s="1"/>
  <c r="C14840" i="30"/>
  <c r="A14840" i="30"/>
  <c r="B14840" i="30" s="1"/>
  <c r="C14839" i="30"/>
  <c r="A14839" i="30"/>
  <c r="B14839" i="30" s="1"/>
  <c r="C14838" i="30"/>
  <c r="A14838" i="30"/>
  <c r="B14838" i="30" s="1"/>
  <c r="C14837" i="30"/>
  <c r="A14837" i="30"/>
  <c r="B14837" i="30" s="1"/>
  <c r="C14836" i="30"/>
  <c r="A14836" i="30"/>
  <c r="B14836" i="30" s="1"/>
  <c r="C14835" i="30"/>
  <c r="A14835" i="30"/>
  <c r="B14835" i="30" s="1"/>
  <c r="C14834" i="30"/>
  <c r="A14834" i="30"/>
  <c r="B14834" i="30" s="1"/>
  <c r="C14833" i="30"/>
  <c r="A14833" i="30"/>
  <c r="B14833" i="30" s="1"/>
  <c r="C14832" i="30"/>
  <c r="A14832" i="30"/>
  <c r="B14832" i="30" s="1"/>
  <c r="C14831" i="30"/>
  <c r="A14831" i="30"/>
  <c r="B14831" i="30" s="1"/>
  <c r="C14830" i="30"/>
  <c r="A14830" i="30"/>
  <c r="B14830" i="30" s="1"/>
  <c r="C14829" i="30"/>
  <c r="A14829" i="30"/>
  <c r="B14829" i="30" s="1"/>
  <c r="C14828" i="30"/>
  <c r="A14828" i="30"/>
  <c r="B14828" i="30" s="1"/>
  <c r="C14827" i="30"/>
  <c r="A14827" i="30"/>
  <c r="B14827" i="30" s="1"/>
  <c r="C14826" i="30"/>
  <c r="A14826" i="30"/>
  <c r="B14826" i="30" s="1"/>
  <c r="C14825" i="30"/>
  <c r="A14825" i="30"/>
  <c r="B14825" i="30" s="1"/>
  <c r="C14824" i="30"/>
  <c r="A14824" i="30"/>
  <c r="B14824" i="30" s="1"/>
  <c r="C14823" i="30"/>
  <c r="A14823" i="30"/>
  <c r="B14823" i="30" s="1"/>
  <c r="C14822" i="30"/>
  <c r="A14822" i="30"/>
  <c r="B14822" i="30" s="1"/>
  <c r="C14821" i="30"/>
  <c r="A14821" i="30"/>
  <c r="B14821" i="30" s="1"/>
  <c r="C14820" i="30"/>
  <c r="A14820" i="30"/>
  <c r="B14820" i="30" s="1"/>
  <c r="C14819" i="30"/>
  <c r="A14819" i="30"/>
  <c r="B14819" i="30" s="1"/>
  <c r="C14818" i="30"/>
  <c r="A14818" i="30"/>
  <c r="B14818" i="30" s="1"/>
  <c r="C14817" i="30"/>
  <c r="A14817" i="30"/>
  <c r="B14817" i="30" s="1"/>
  <c r="C14816" i="30"/>
  <c r="A14816" i="30"/>
  <c r="B14816" i="30" s="1"/>
  <c r="C14815" i="30"/>
  <c r="A14815" i="30"/>
  <c r="B14815" i="30" s="1"/>
  <c r="C14814" i="30"/>
  <c r="A14814" i="30"/>
  <c r="B14814" i="30" s="1"/>
  <c r="C14813" i="30"/>
  <c r="A14813" i="30"/>
  <c r="B14813" i="30" s="1"/>
  <c r="C14812" i="30"/>
  <c r="A14812" i="30"/>
  <c r="B14812" i="30" s="1"/>
  <c r="C14811" i="30"/>
  <c r="A14811" i="30"/>
  <c r="B14811" i="30" s="1"/>
  <c r="C14810" i="30"/>
  <c r="A14810" i="30"/>
  <c r="B14810" i="30" s="1"/>
  <c r="C14809" i="30"/>
  <c r="A14809" i="30"/>
  <c r="B14809" i="30" s="1"/>
  <c r="C14808" i="30"/>
  <c r="A14808" i="30"/>
  <c r="B14808" i="30" s="1"/>
  <c r="C14807" i="30"/>
  <c r="A14807" i="30"/>
  <c r="B14807" i="30" s="1"/>
  <c r="C14806" i="30"/>
  <c r="A14806" i="30"/>
  <c r="B14806" i="30" s="1"/>
  <c r="C14805" i="30"/>
  <c r="A14805" i="30"/>
  <c r="B14805" i="30" s="1"/>
  <c r="C14804" i="30"/>
  <c r="A14804" i="30"/>
  <c r="B14804" i="30" s="1"/>
  <c r="C14803" i="30"/>
  <c r="A14803" i="30"/>
  <c r="B14803" i="30" s="1"/>
  <c r="C14802" i="30"/>
  <c r="A14802" i="30"/>
  <c r="B14802" i="30" s="1"/>
  <c r="C14801" i="30"/>
  <c r="A14801" i="30"/>
  <c r="B14801" i="30" s="1"/>
  <c r="C14800" i="30"/>
  <c r="A14800" i="30"/>
  <c r="B14800" i="30" s="1"/>
  <c r="C14799" i="30"/>
  <c r="A14799" i="30"/>
  <c r="B14799" i="30" s="1"/>
  <c r="C14798" i="30"/>
  <c r="A14798" i="30"/>
  <c r="B14798" i="30" s="1"/>
  <c r="C14797" i="30"/>
  <c r="A14797" i="30"/>
  <c r="B14797" i="30" s="1"/>
  <c r="C14796" i="30"/>
  <c r="A14796" i="30"/>
  <c r="B14796" i="30" s="1"/>
  <c r="C14795" i="30"/>
  <c r="A14795" i="30"/>
  <c r="B14795" i="30" s="1"/>
  <c r="C14794" i="30"/>
  <c r="A14794" i="30"/>
  <c r="B14794" i="30" s="1"/>
  <c r="C14793" i="30"/>
  <c r="A14793" i="30"/>
  <c r="B14793" i="30" s="1"/>
  <c r="C14792" i="30"/>
  <c r="A14792" i="30"/>
  <c r="B14792" i="30" s="1"/>
  <c r="C14791" i="30"/>
  <c r="A14791" i="30"/>
  <c r="B14791" i="30" s="1"/>
  <c r="C14790" i="30"/>
  <c r="A14790" i="30"/>
  <c r="B14790" i="30" s="1"/>
  <c r="C14789" i="30"/>
  <c r="A14789" i="30"/>
  <c r="B14789" i="30" s="1"/>
  <c r="C14788" i="30"/>
  <c r="A14788" i="30"/>
  <c r="B14788" i="30" s="1"/>
  <c r="C14787" i="30"/>
  <c r="A14787" i="30"/>
  <c r="B14787" i="30" s="1"/>
  <c r="C14786" i="30"/>
  <c r="A14786" i="30"/>
  <c r="B14786" i="30" s="1"/>
  <c r="C14785" i="30"/>
  <c r="A14785" i="30"/>
  <c r="B14785" i="30" s="1"/>
  <c r="C14784" i="30"/>
  <c r="A14784" i="30"/>
  <c r="B14784" i="30" s="1"/>
  <c r="C14783" i="30"/>
  <c r="A14783" i="30"/>
  <c r="B14783" i="30" s="1"/>
  <c r="C14782" i="30"/>
  <c r="A14782" i="30"/>
  <c r="B14782" i="30" s="1"/>
  <c r="C14781" i="30"/>
  <c r="A14781" i="30"/>
  <c r="B14781" i="30" s="1"/>
  <c r="C14780" i="30"/>
  <c r="A14780" i="30"/>
  <c r="B14780" i="30" s="1"/>
  <c r="C14779" i="30"/>
  <c r="A14779" i="30"/>
  <c r="B14779" i="30" s="1"/>
  <c r="C14778" i="30"/>
  <c r="A14778" i="30"/>
  <c r="B14778" i="30" s="1"/>
  <c r="C14777" i="30"/>
  <c r="A14777" i="30"/>
  <c r="B14777" i="30" s="1"/>
  <c r="C14776" i="30"/>
  <c r="A14776" i="30"/>
  <c r="B14776" i="30" s="1"/>
  <c r="C14775" i="30"/>
  <c r="A14775" i="30"/>
  <c r="B14775" i="30" s="1"/>
  <c r="C14774" i="30"/>
  <c r="A14774" i="30"/>
  <c r="B14774" i="30" s="1"/>
  <c r="C14773" i="30"/>
  <c r="A14773" i="30"/>
  <c r="B14773" i="30" s="1"/>
  <c r="C14772" i="30"/>
  <c r="A14772" i="30"/>
  <c r="B14772" i="30" s="1"/>
  <c r="C14771" i="30"/>
  <c r="A14771" i="30"/>
  <c r="B14771" i="30" s="1"/>
  <c r="C14770" i="30"/>
  <c r="A14770" i="30"/>
  <c r="B14770" i="30" s="1"/>
  <c r="C14769" i="30"/>
  <c r="A14769" i="30"/>
  <c r="B14769" i="30" s="1"/>
  <c r="C14768" i="30"/>
  <c r="A14768" i="30"/>
  <c r="B14768" i="30" s="1"/>
  <c r="C14767" i="30"/>
  <c r="A14767" i="30"/>
  <c r="B14767" i="30" s="1"/>
  <c r="C14766" i="30"/>
  <c r="A14766" i="30"/>
  <c r="B14766" i="30" s="1"/>
  <c r="C14765" i="30"/>
  <c r="A14765" i="30"/>
  <c r="B14765" i="30" s="1"/>
  <c r="C14764" i="30"/>
  <c r="A14764" i="30"/>
  <c r="B14764" i="30" s="1"/>
  <c r="C14763" i="30"/>
  <c r="A14763" i="30"/>
  <c r="B14763" i="30" s="1"/>
  <c r="C14762" i="30"/>
  <c r="A14762" i="30"/>
  <c r="B14762" i="30" s="1"/>
  <c r="C14761" i="30"/>
  <c r="A14761" i="30"/>
  <c r="B14761" i="30" s="1"/>
  <c r="C14760" i="30"/>
  <c r="A14760" i="30"/>
  <c r="B14760" i="30" s="1"/>
  <c r="C14759" i="30"/>
  <c r="A14759" i="30"/>
  <c r="B14759" i="30" s="1"/>
  <c r="C14758" i="30"/>
  <c r="A14758" i="30"/>
  <c r="B14758" i="30" s="1"/>
  <c r="C14757" i="30"/>
  <c r="A14757" i="30"/>
  <c r="B14757" i="30" s="1"/>
  <c r="C14756" i="30"/>
  <c r="A14756" i="30"/>
  <c r="B14756" i="30" s="1"/>
  <c r="C14755" i="30"/>
  <c r="A14755" i="30"/>
  <c r="B14755" i="30" s="1"/>
  <c r="C14754" i="30"/>
  <c r="A14754" i="30"/>
  <c r="B14754" i="30" s="1"/>
  <c r="C14753" i="30"/>
  <c r="A14753" i="30"/>
  <c r="B14753" i="30" s="1"/>
  <c r="C14752" i="30"/>
  <c r="A14752" i="30"/>
  <c r="B14752" i="30" s="1"/>
  <c r="C14751" i="30"/>
  <c r="A14751" i="30"/>
  <c r="B14751" i="30" s="1"/>
  <c r="C14750" i="30"/>
  <c r="A14750" i="30"/>
  <c r="B14750" i="30" s="1"/>
  <c r="C14749" i="30"/>
  <c r="A14749" i="30"/>
  <c r="B14749" i="30" s="1"/>
  <c r="C14748" i="30"/>
  <c r="A14748" i="30"/>
  <c r="B14748" i="30" s="1"/>
  <c r="C14747" i="30"/>
  <c r="A14747" i="30"/>
  <c r="B14747" i="30" s="1"/>
  <c r="C14746" i="30"/>
  <c r="A14746" i="30"/>
  <c r="B14746" i="30" s="1"/>
  <c r="C14745" i="30"/>
  <c r="A14745" i="30"/>
  <c r="B14745" i="30" s="1"/>
  <c r="C14744" i="30"/>
  <c r="A14744" i="30"/>
  <c r="B14744" i="30" s="1"/>
  <c r="C14743" i="30"/>
  <c r="A14743" i="30"/>
  <c r="B14743" i="30" s="1"/>
  <c r="C14742" i="30"/>
  <c r="A14742" i="30"/>
  <c r="B14742" i="30" s="1"/>
  <c r="C14741" i="30"/>
  <c r="A14741" i="30"/>
  <c r="B14741" i="30" s="1"/>
  <c r="C14740" i="30"/>
  <c r="A14740" i="30"/>
  <c r="B14740" i="30" s="1"/>
  <c r="C14739" i="30"/>
  <c r="A14739" i="30"/>
  <c r="B14739" i="30" s="1"/>
  <c r="C14738" i="30"/>
  <c r="A14738" i="30"/>
  <c r="B14738" i="30" s="1"/>
  <c r="C14737" i="30"/>
  <c r="A14737" i="30"/>
  <c r="B14737" i="30" s="1"/>
  <c r="C14736" i="30"/>
  <c r="A14736" i="30"/>
  <c r="B14736" i="30" s="1"/>
  <c r="C14735" i="30"/>
  <c r="A14735" i="30"/>
  <c r="B14735" i="30" s="1"/>
  <c r="C14734" i="30"/>
  <c r="A14734" i="30"/>
  <c r="B14734" i="30" s="1"/>
  <c r="C14733" i="30"/>
  <c r="A14733" i="30"/>
  <c r="B14733" i="30" s="1"/>
  <c r="C14732" i="30"/>
  <c r="A14732" i="30"/>
  <c r="B14732" i="30" s="1"/>
  <c r="C14731" i="30"/>
  <c r="A14731" i="30"/>
  <c r="B14731" i="30" s="1"/>
  <c r="C14730" i="30"/>
  <c r="A14730" i="30"/>
  <c r="B14730" i="30" s="1"/>
  <c r="C14729" i="30"/>
  <c r="A14729" i="30"/>
  <c r="B14729" i="30" s="1"/>
  <c r="C14728" i="30"/>
  <c r="A14728" i="30"/>
  <c r="B14728" i="30" s="1"/>
  <c r="C14727" i="30"/>
  <c r="A14727" i="30"/>
  <c r="B14727" i="30" s="1"/>
  <c r="C14726" i="30"/>
  <c r="A14726" i="30"/>
  <c r="B14726" i="30" s="1"/>
  <c r="C14725" i="30"/>
  <c r="A14725" i="30"/>
  <c r="B14725" i="30" s="1"/>
  <c r="C14724" i="30"/>
  <c r="A14724" i="30"/>
  <c r="B14724" i="30" s="1"/>
  <c r="C14723" i="30"/>
  <c r="A14723" i="30"/>
  <c r="B14723" i="30" s="1"/>
  <c r="C14722" i="30"/>
  <c r="A14722" i="30"/>
  <c r="B14722" i="30" s="1"/>
  <c r="C14721" i="30"/>
  <c r="A14721" i="30"/>
  <c r="B14721" i="30" s="1"/>
  <c r="C14720" i="30"/>
  <c r="A14720" i="30"/>
  <c r="B14720" i="30" s="1"/>
  <c r="C14719" i="30"/>
  <c r="A14719" i="30"/>
  <c r="B14719" i="30" s="1"/>
  <c r="C14718" i="30"/>
  <c r="A14718" i="30"/>
  <c r="B14718" i="30" s="1"/>
  <c r="C14717" i="30"/>
  <c r="A14717" i="30"/>
  <c r="B14717" i="30" s="1"/>
  <c r="C14716" i="30"/>
  <c r="A14716" i="30"/>
  <c r="B14716" i="30" s="1"/>
  <c r="C14715" i="30"/>
  <c r="A14715" i="30"/>
  <c r="B14715" i="30" s="1"/>
  <c r="C14714" i="30"/>
  <c r="A14714" i="30"/>
  <c r="B14714" i="30" s="1"/>
  <c r="C14713" i="30"/>
  <c r="A14713" i="30"/>
  <c r="B14713" i="30" s="1"/>
  <c r="C14712" i="30"/>
  <c r="A14712" i="30"/>
  <c r="B14712" i="30" s="1"/>
  <c r="C14711" i="30"/>
  <c r="A14711" i="30"/>
  <c r="B14711" i="30" s="1"/>
  <c r="C14710" i="30"/>
  <c r="A14710" i="30"/>
  <c r="B14710" i="30" s="1"/>
  <c r="C14709" i="30"/>
  <c r="A14709" i="30"/>
  <c r="B14709" i="30" s="1"/>
  <c r="C14708" i="30"/>
  <c r="A14708" i="30"/>
  <c r="B14708" i="30" s="1"/>
  <c r="C14707" i="30"/>
  <c r="A14707" i="30"/>
  <c r="B14707" i="30" s="1"/>
  <c r="C14706" i="30"/>
  <c r="A14706" i="30"/>
  <c r="B14706" i="30" s="1"/>
  <c r="C14705" i="30"/>
  <c r="A14705" i="30"/>
  <c r="B14705" i="30" s="1"/>
  <c r="C14704" i="30"/>
  <c r="A14704" i="30"/>
  <c r="B14704" i="30" s="1"/>
  <c r="C14703" i="30"/>
  <c r="A14703" i="30"/>
  <c r="B14703" i="30" s="1"/>
  <c r="C14702" i="30"/>
  <c r="A14702" i="30"/>
  <c r="B14702" i="30" s="1"/>
  <c r="C14701" i="30"/>
  <c r="A14701" i="30"/>
  <c r="B14701" i="30" s="1"/>
  <c r="C14700" i="30"/>
  <c r="A14700" i="30"/>
  <c r="B14700" i="30" s="1"/>
  <c r="C14699" i="30"/>
  <c r="A14699" i="30"/>
  <c r="B14699" i="30" s="1"/>
  <c r="C14698" i="30"/>
  <c r="A14698" i="30"/>
  <c r="B14698" i="30" s="1"/>
  <c r="C14697" i="30"/>
  <c r="A14697" i="30"/>
  <c r="B14697" i="30" s="1"/>
  <c r="C14696" i="30"/>
  <c r="A14696" i="30"/>
  <c r="B14696" i="30" s="1"/>
  <c r="C14695" i="30"/>
  <c r="A14695" i="30"/>
  <c r="B14695" i="30" s="1"/>
  <c r="C14694" i="30"/>
  <c r="A14694" i="30"/>
  <c r="B14694" i="30" s="1"/>
  <c r="C14693" i="30"/>
  <c r="A14693" i="30"/>
  <c r="B14693" i="30" s="1"/>
  <c r="C14692" i="30"/>
  <c r="A14692" i="30"/>
  <c r="B14692" i="30" s="1"/>
  <c r="C14691" i="30"/>
  <c r="A14691" i="30"/>
  <c r="B14691" i="30" s="1"/>
  <c r="C14690" i="30"/>
  <c r="A14690" i="30"/>
  <c r="B14690" i="30" s="1"/>
  <c r="C14689" i="30"/>
  <c r="A14689" i="30"/>
  <c r="B14689" i="30" s="1"/>
  <c r="C14688" i="30"/>
  <c r="A14688" i="30"/>
  <c r="B14688" i="30" s="1"/>
  <c r="C14687" i="30"/>
  <c r="A14687" i="30"/>
  <c r="B14687" i="30" s="1"/>
  <c r="C14686" i="30"/>
  <c r="A14686" i="30"/>
  <c r="B14686" i="30" s="1"/>
  <c r="C14685" i="30"/>
  <c r="A14685" i="30"/>
  <c r="B14685" i="30" s="1"/>
  <c r="C14684" i="30"/>
  <c r="A14684" i="30"/>
  <c r="B14684" i="30" s="1"/>
  <c r="C14683" i="30"/>
  <c r="A14683" i="30"/>
  <c r="B14683" i="30" s="1"/>
  <c r="C14682" i="30"/>
  <c r="A14682" i="30"/>
  <c r="B14682" i="30" s="1"/>
  <c r="C14681" i="30"/>
  <c r="A14681" i="30"/>
  <c r="B14681" i="30" s="1"/>
  <c r="C14680" i="30"/>
  <c r="A14680" i="30"/>
  <c r="B14680" i="30" s="1"/>
  <c r="C14679" i="30"/>
  <c r="A14679" i="30"/>
  <c r="B14679" i="30" s="1"/>
  <c r="C14678" i="30"/>
  <c r="A14678" i="30"/>
  <c r="B14678" i="30" s="1"/>
  <c r="C14677" i="30"/>
  <c r="A14677" i="30"/>
  <c r="B14677" i="30" s="1"/>
  <c r="C14676" i="30"/>
  <c r="A14676" i="30"/>
  <c r="B14676" i="30" s="1"/>
  <c r="C14675" i="30"/>
  <c r="A14675" i="30"/>
  <c r="B14675" i="30" s="1"/>
  <c r="C14674" i="30"/>
  <c r="A14674" i="30"/>
  <c r="B14674" i="30" s="1"/>
  <c r="C14673" i="30"/>
  <c r="A14673" i="30"/>
  <c r="B14673" i="30" s="1"/>
  <c r="C14672" i="30"/>
  <c r="A14672" i="30"/>
  <c r="B14672" i="30" s="1"/>
  <c r="C14671" i="30"/>
  <c r="A14671" i="30"/>
  <c r="B14671" i="30" s="1"/>
  <c r="C14670" i="30"/>
  <c r="A14670" i="30"/>
  <c r="B14670" i="30" s="1"/>
  <c r="C14669" i="30"/>
  <c r="A14669" i="30"/>
  <c r="B14669" i="30" s="1"/>
  <c r="C14668" i="30"/>
  <c r="A14668" i="30"/>
  <c r="B14668" i="30" s="1"/>
  <c r="C14667" i="30"/>
  <c r="A14667" i="30"/>
  <c r="B14667" i="30" s="1"/>
  <c r="C14666" i="30"/>
  <c r="A14666" i="30"/>
  <c r="B14666" i="30" s="1"/>
  <c r="C14665" i="30"/>
  <c r="A14665" i="30"/>
  <c r="B14665" i="30" s="1"/>
  <c r="C14664" i="30"/>
  <c r="A14664" i="30"/>
  <c r="B14664" i="30" s="1"/>
  <c r="C14663" i="30"/>
  <c r="A14663" i="30"/>
  <c r="B14663" i="30" s="1"/>
  <c r="C14662" i="30"/>
  <c r="A14662" i="30"/>
  <c r="B14662" i="30" s="1"/>
  <c r="C14661" i="30"/>
  <c r="A14661" i="30"/>
  <c r="B14661" i="30" s="1"/>
  <c r="C14660" i="30"/>
  <c r="A14660" i="30"/>
  <c r="B14660" i="30" s="1"/>
  <c r="C14659" i="30"/>
  <c r="A14659" i="30"/>
  <c r="B14659" i="30" s="1"/>
  <c r="C14658" i="30"/>
  <c r="A14658" i="30"/>
  <c r="B14658" i="30" s="1"/>
  <c r="C14657" i="30"/>
  <c r="A14657" i="30"/>
  <c r="B14657" i="30" s="1"/>
  <c r="C14656" i="30"/>
  <c r="A14656" i="30"/>
  <c r="B14656" i="30" s="1"/>
  <c r="C14655" i="30"/>
  <c r="A14655" i="30"/>
  <c r="B14655" i="30" s="1"/>
  <c r="C14654" i="30"/>
  <c r="A14654" i="30"/>
  <c r="B14654" i="30" s="1"/>
  <c r="C14653" i="30"/>
  <c r="A14653" i="30"/>
  <c r="B14653" i="30" s="1"/>
  <c r="C14652" i="30"/>
  <c r="A14652" i="30"/>
  <c r="B14652" i="30" s="1"/>
  <c r="C14651" i="30"/>
  <c r="A14651" i="30"/>
  <c r="B14651" i="30" s="1"/>
  <c r="C14650" i="30"/>
  <c r="A14650" i="30"/>
  <c r="B14650" i="30" s="1"/>
  <c r="C14649" i="30"/>
  <c r="A14649" i="30"/>
  <c r="B14649" i="30" s="1"/>
  <c r="C14648" i="30"/>
  <c r="A14648" i="30"/>
  <c r="B14648" i="30" s="1"/>
  <c r="C14647" i="30"/>
  <c r="A14647" i="30"/>
  <c r="B14647" i="30" s="1"/>
  <c r="C14646" i="30"/>
  <c r="A14646" i="30"/>
  <c r="B14646" i="30" s="1"/>
  <c r="C14645" i="30"/>
  <c r="A14645" i="30"/>
  <c r="B14645" i="30" s="1"/>
  <c r="C14644" i="30"/>
  <c r="A14644" i="30"/>
  <c r="B14644" i="30" s="1"/>
  <c r="C14643" i="30"/>
  <c r="A14643" i="30"/>
  <c r="B14643" i="30" s="1"/>
  <c r="C14642" i="30"/>
  <c r="A14642" i="30"/>
  <c r="B14642" i="30" s="1"/>
  <c r="C14641" i="30"/>
  <c r="A14641" i="30"/>
  <c r="B14641" i="30" s="1"/>
  <c r="C14640" i="30"/>
  <c r="A14640" i="30"/>
  <c r="B14640" i="30" s="1"/>
  <c r="C14639" i="30"/>
  <c r="A14639" i="30"/>
  <c r="B14639" i="30" s="1"/>
  <c r="C14638" i="30"/>
  <c r="A14638" i="30"/>
  <c r="B14638" i="30" s="1"/>
  <c r="C14637" i="30"/>
  <c r="A14637" i="30"/>
  <c r="B14637" i="30" s="1"/>
  <c r="C14636" i="30"/>
  <c r="A14636" i="30"/>
  <c r="B14636" i="30" s="1"/>
  <c r="C14635" i="30"/>
  <c r="A14635" i="30"/>
  <c r="B14635" i="30" s="1"/>
  <c r="C14634" i="30"/>
  <c r="A14634" i="30"/>
  <c r="B14634" i="30" s="1"/>
  <c r="C14633" i="30"/>
  <c r="A14633" i="30"/>
  <c r="B14633" i="30" s="1"/>
  <c r="C14632" i="30"/>
  <c r="A14632" i="30"/>
  <c r="B14632" i="30" s="1"/>
  <c r="C14631" i="30"/>
  <c r="A14631" i="30"/>
  <c r="B14631" i="30" s="1"/>
  <c r="C14630" i="30"/>
  <c r="A14630" i="30"/>
  <c r="B14630" i="30" s="1"/>
  <c r="C14629" i="30"/>
  <c r="A14629" i="30"/>
  <c r="B14629" i="30" s="1"/>
  <c r="C14628" i="30"/>
  <c r="A14628" i="30"/>
  <c r="B14628" i="30" s="1"/>
  <c r="C14627" i="30"/>
  <c r="A14627" i="30"/>
  <c r="B14627" i="30" s="1"/>
  <c r="C14626" i="30"/>
  <c r="A14626" i="30"/>
  <c r="B14626" i="30" s="1"/>
  <c r="C14625" i="30"/>
  <c r="A14625" i="30"/>
  <c r="B14625" i="30" s="1"/>
  <c r="C14624" i="30"/>
  <c r="A14624" i="30"/>
  <c r="B14624" i="30" s="1"/>
  <c r="C14623" i="30"/>
  <c r="A14623" i="30"/>
  <c r="B14623" i="30" s="1"/>
  <c r="C14622" i="30"/>
  <c r="A14622" i="30"/>
  <c r="B14622" i="30" s="1"/>
  <c r="C14621" i="30"/>
  <c r="A14621" i="30"/>
  <c r="B14621" i="30" s="1"/>
  <c r="C14620" i="30"/>
  <c r="A14620" i="30"/>
  <c r="B14620" i="30" s="1"/>
  <c r="C14619" i="30"/>
  <c r="A14619" i="30"/>
  <c r="B14619" i="30" s="1"/>
  <c r="C14618" i="30"/>
  <c r="A14618" i="30"/>
  <c r="B14618" i="30" s="1"/>
  <c r="C14617" i="30"/>
  <c r="A14617" i="30"/>
  <c r="B14617" i="30" s="1"/>
  <c r="C14616" i="30"/>
  <c r="A14616" i="30"/>
  <c r="B14616" i="30" s="1"/>
  <c r="C14615" i="30"/>
  <c r="A14615" i="30"/>
  <c r="B14615" i="30" s="1"/>
  <c r="C14614" i="30"/>
  <c r="A14614" i="30"/>
  <c r="B14614" i="30" s="1"/>
  <c r="C14613" i="30"/>
  <c r="A14613" i="30"/>
  <c r="B14613" i="30" s="1"/>
  <c r="C14612" i="30"/>
  <c r="A14612" i="30"/>
  <c r="B14612" i="30" s="1"/>
  <c r="C14611" i="30"/>
  <c r="A14611" i="30"/>
  <c r="B14611" i="30" s="1"/>
  <c r="C14610" i="30"/>
  <c r="A14610" i="30"/>
  <c r="B14610" i="30" s="1"/>
  <c r="C14609" i="30"/>
  <c r="A14609" i="30"/>
  <c r="B14609" i="30" s="1"/>
  <c r="C14608" i="30"/>
  <c r="A14608" i="30"/>
  <c r="B14608" i="30" s="1"/>
  <c r="C14607" i="30"/>
  <c r="A14607" i="30"/>
  <c r="B14607" i="30" s="1"/>
  <c r="C14606" i="30"/>
  <c r="A14606" i="30"/>
  <c r="B14606" i="30" s="1"/>
  <c r="C14605" i="30"/>
  <c r="A14605" i="30"/>
  <c r="B14605" i="30" s="1"/>
  <c r="C14604" i="30"/>
  <c r="A14604" i="30"/>
  <c r="B14604" i="30" s="1"/>
  <c r="C14603" i="30"/>
  <c r="A14603" i="30"/>
  <c r="B14603" i="30" s="1"/>
  <c r="C14602" i="30"/>
  <c r="A14602" i="30"/>
  <c r="B14602" i="30" s="1"/>
  <c r="C14601" i="30"/>
  <c r="A14601" i="30"/>
  <c r="B14601" i="30" s="1"/>
  <c r="C14600" i="30"/>
  <c r="A14600" i="30"/>
  <c r="B14600" i="30" s="1"/>
  <c r="C14599" i="30"/>
  <c r="A14599" i="30"/>
  <c r="B14599" i="30" s="1"/>
  <c r="C14598" i="30"/>
  <c r="A14598" i="30"/>
  <c r="B14598" i="30" s="1"/>
  <c r="C14597" i="30"/>
  <c r="A14597" i="30"/>
  <c r="B14597" i="30" s="1"/>
  <c r="C14596" i="30"/>
  <c r="A14596" i="30"/>
  <c r="B14596" i="30" s="1"/>
  <c r="C14595" i="30"/>
  <c r="A14595" i="30"/>
  <c r="B14595" i="30" s="1"/>
  <c r="C14594" i="30"/>
  <c r="A14594" i="30"/>
  <c r="B14594" i="30" s="1"/>
  <c r="C14593" i="30"/>
  <c r="A14593" i="30"/>
  <c r="B14593" i="30" s="1"/>
  <c r="C14592" i="30"/>
  <c r="A14592" i="30"/>
  <c r="B14592" i="30" s="1"/>
  <c r="C14591" i="30"/>
  <c r="A14591" i="30"/>
  <c r="B14591" i="30" s="1"/>
  <c r="C14590" i="30"/>
  <c r="A14590" i="30"/>
  <c r="B14590" i="30" s="1"/>
  <c r="C14589" i="30"/>
  <c r="A14589" i="30"/>
  <c r="B14589" i="30" s="1"/>
  <c r="C14588" i="30"/>
  <c r="A14588" i="30"/>
  <c r="B14588" i="30" s="1"/>
  <c r="C14587" i="30"/>
  <c r="A14587" i="30"/>
  <c r="B14587" i="30" s="1"/>
  <c r="C14586" i="30"/>
  <c r="A14586" i="30"/>
  <c r="B14586" i="30" s="1"/>
  <c r="C14585" i="30"/>
  <c r="A14585" i="30"/>
  <c r="B14585" i="30" s="1"/>
  <c r="C14584" i="30"/>
  <c r="A14584" i="30"/>
  <c r="B14584" i="30" s="1"/>
  <c r="C14583" i="30"/>
  <c r="A14583" i="30"/>
  <c r="B14583" i="30" s="1"/>
  <c r="C14582" i="30"/>
  <c r="A14582" i="30"/>
  <c r="B14582" i="30" s="1"/>
  <c r="C14581" i="30"/>
  <c r="A14581" i="30"/>
  <c r="B14581" i="30" s="1"/>
  <c r="C14580" i="30"/>
  <c r="A14580" i="30"/>
  <c r="B14580" i="30" s="1"/>
  <c r="C14579" i="30"/>
  <c r="A14579" i="30"/>
  <c r="B14579" i="30" s="1"/>
  <c r="C14578" i="30"/>
  <c r="A14578" i="30"/>
  <c r="B14578" i="30" s="1"/>
  <c r="C14577" i="30"/>
  <c r="A14577" i="30"/>
  <c r="B14577" i="30" s="1"/>
  <c r="C14576" i="30"/>
  <c r="A14576" i="30"/>
  <c r="B14576" i="30" s="1"/>
  <c r="C14575" i="30"/>
  <c r="A14575" i="30"/>
  <c r="B14575" i="30" s="1"/>
  <c r="C14574" i="30"/>
  <c r="A14574" i="30"/>
  <c r="B14574" i="30" s="1"/>
  <c r="C14573" i="30"/>
  <c r="A14573" i="30"/>
  <c r="B14573" i="30" s="1"/>
  <c r="C14572" i="30"/>
  <c r="A14572" i="30"/>
  <c r="B14572" i="30" s="1"/>
  <c r="C14571" i="30"/>
  <c r="A14571" i="30"/>
  <c r="B14571" i="30" s="1"/>
  <c r="C14570" i="30"/>
  <c r="A14570" i="30"/>
  <c r="B14570" i="30" s="1"/>
  <c r="C14569" i="30"/>
  <c r="A14569" i="30"/>
  <c r="B14569" i="30" s="1"/>
  <c r="C14568" i="30"/>
  <c r="A14568" i="30"/>
  <c r="B14568" i="30" s="1"/>
  <c r="C14567" i="30"/>
  <c r="A14567" i="30"/>
  <c r="B14567" i="30" s="1"/>
  <c r="C14566" i="30"/>
  <c r="A14566" i="30"/>
  <c r="B14566" i="30" s="1"/>
  <c r="C14565" i="30"/>
  <c r="A14565" i="30"/>
  <c r="B14565" i="30" s="1"/>
  <c r="C14564" i="30"/>
  <c r="A14564" i="30"/>
  <c r="B14564" i="30" s="1"/>
  <c r="C14563" i="30"/>
  <c r="A14563" i="30"/>
  <c r="B14563" i="30" s="1"/>
  <c r="C14562" i="30"/>
  <c r="A14562" i="30"/>
  <c r="B14562" i="30" s="1"/>
  <c r="C14561" i="30"/>
  <c r="A14561" i="30"/>
  <c r="B14561" i="30" s="1"/>
  <c r="C14560" i="30"/>
  <c r="A14560" i="30"/>
  <c r="B14560" i="30" s="1"/>
  <c r="C14559" i="30"/>
  <c r="A14559" i="30"/>
  <c r="B14559" i="30" s="1"/>
  <c r="C14558" i="30"/>
  <c r="A14558" i="30"/>
  <c r="B14558" i="30" s="1"/>
  <c r="C14557" i="30"/>
  <c r="A14557" i="30"/>
  <c r="B14557" i="30" s="1"/>
  <c r="C14556" i="30"/>
  <c r="A14556" i="30"/>
  <c r="B14556" i="30" s="1"/>
  <c r="C14555" i="30"/>
  <c r="A14555" i="30"/>
  <c r="B14555" i="30" s="1"/>
  <c r="C14554" i="30"/>
  <c r="A14554" i="30"/>
  <c r="B14554" i="30" s="1"/>
  <c r="C14553" i="30"/>
  <c r="A14553" i="30"/>
  <c r="B14553" i="30" s="1"/>
  <c r="C14552" i="30"/>
  <c r="A14552" i="30"/>
  <c r="B14552" i="30" s="1"/>
  <c r="C14551" i="30"/>
  <c r="A14551" i="30"/>
  <c r="B14551" i="30" s="1"/>
  <c r="C14550" i="30"/>
  <c r="A14550" i="30"/>
  <c r="B14550" i="30" s="1"/>
  <c r="C14549" i="30"/>
  <c r="A14549" i="30"/>
  <c r="B14549" i="30" s="1"/>
  <c r="C14548" i="30"/>
  <c r="A14548" i="30"/>
  <c r="B14548" i="30" s="1"/>
  <c r="C14547" i="30"/>
  <c r="A14547" i="30"/>
  <c r="B14547" i="30" s="1"/>
  <c r="C14546" i="30"/>
  <c r="A14546" i="30"/>
  <c r="B14546" i="30" s="1"/>
  <c r="C14545" i="30"/>
  <c r="A14545" i="30"/>
  <c r="B14545" i="30" s="1"/>
  <c r="C14544" i="30"/>
  <c r="A14544" i="30"/>
  <c r="B14544" i="30" s="1"/>
  <c r="C14543" i="30"/>
  <c r="A14543" i="30"/>
  <c r="B14543" i="30" s="1"/>
  <c r="C14542" i="30"/>
  <c r="A14542" i="30"/>
  <c r="B14542" i="30" s="1"/>
  <c r="C14541" i="30"/>
  <c r="A14541" i="30"/>
  <c r="B14541" i="30" s="1"/>
  <c r="C14540" i="30"/>
  <c r="A14540" i="30"/>
  <c r="B14540" i="30" s="1"/>
  <c r="C14539" i="30"/>
  <c r="A14539" i="30"/>
  <c r="B14539" i="30" s="1"/>
  <c r="C14538" i="30"/>
  <c r="A14538" i="30"/>
  <c r="B14538" i="30" s="1"/>
  <c r="C14537" i="30"/>
  <c r="A14537" i="30"/>
  <c r="B14537" i="30" s="1"/>
  <c r="C14536" i="30"/>
  <c r="A14536" i="30"/>
  <c r="B14536" i="30" s="1"/>
  <c r="C14535" i="30"/>
  <c r="A14535" i="30"/>
  <c r="B14535" i="30" s="1"/>
  <c r="C14534" i="30"/>
  <c r="A14534" i="30"/>
  <c r="B14534" i="30" s="1"/>
  <c r="C14533" i="30"/>
  <c r="A14533" i="30"/>
  <c r="B14533" i="30" s="1"/>
  <c r="C14532" i="30"/>
  <c r="A14532" i="30"/>
  <c r="B14532" i="30" s="1"/>
  <c r="C14531" i="30"/>
  <c r="A14531" i="30"/>
  <c r="B14531" i="30" s="1"/>
  <c r="C14530" i="30"/>
  <c r="A14530" i="30"/>
  <c r="B14530" i="30" s="1"/>
  <c r="C14529" i="30"/>
  <c r="A14529" i="30"/>
  <c r="B14529" i="30" s="1"/>
  <c r="C14528" i="30"/>
  <c r="A14528" i="30"/>
  <c r="B14528" i="30" s="1"/>
  <c r="C14527" i="30"/>
  <c r="A14527" i="30"/>
  <c r="B14527" i="30" s="1"/>
  <c r="C14526" i="30"/>
  <c r="A14526" i="30"/>
  <c r="B14526" i="30" s="1"/>
  <c r="C14525" i="30"/>
  <c r="A14525" i="30"/>
  <c r="B14525" i="30" s="1"/>
  <c r="C14524" i="30"/>
  <c r="A14524" i="30"/>
  <c r="B14524" i="30" s="1"/>
  <c r="C14523" i="30"/>
  <c r="A14523" i="30"/>
  <c r="B14523" i="30" s="1"/>
  <c r="C14522" i="30"/>
  <c r="A14522" i="30"/>
  <c r="B14522" i="30" s="1"/>
  <c r="C14521" i="30"/>
  <c r="A14521" i="30"/>
  <c r="B14521" i="30" s="1"/>
  <c r="C14520" i="30"/>
  <c r="A14520" i="30"/>
  <c r="B14520" i="30" s="1"/>
  <c r="C14519" i="30"/>
  <c r="A14519" i="30"/>
  <c r="B14519" i="30" s="1"/>
  <c r="C14518" i="30"/>
  <c r="A14518" i="30"/>
  <c r="B14518" i="30" s="1"/>
  <c r="C14517" i="30"/>
  <c r="A14517" i="30"/>
  <c r="B14517" i="30" s="1"/>
  <c r="C14516" i="30"/>
  <c r="A14516" i="30"/>
  <c r="B14516" i="30" s="1"/>
  <c r="C14515" i="30"/>
  <c r="A14515" i="30"/>
  <c r="B14515" i="30" s="1"/>
  <c r="C14514" i="30"/>
  <c r="A14514" i="30"/>
  <c r="B14514" i="30" s="1"/>
  <c r="C14513" i="30"/>
  <c r="A14513" i="30"/>
  <c r="B14513" i="30" s="1"/>
  <c r="C14512" i="30"/>
  <c r="A14512" i="30"/>
  <c r="B14512" i="30" s="1"/>
  <c r="C14511" i="30"/>
  <c r="A14511" i="30"/>
  <c r="B14511" i="30" s="1"/>
  <c r="C14510" i="30"/>
  <c r="A14510" i="30"/>
  <c r="B14510" i="30" s="1"/>
  <c r="C14509" i="30"/>
  <c r="A14509" i="30"/>
  <c r="B14509" i="30" s="1"/>
  <c r="C14508" i="30"/>
  <c r="A14508" i="30"/>
  <c r="B14508" i="30" s="1"/>
  <c r="C14507" i="30"/>
  <c r="A14507" i="30"/>
  <c r="B14507" i="30" s="1"/>
  <c r="C14506" i="30"/>
  <c r="A14506" i="30"/>
  <c r="B14506" i="30" s="1"/>
  <c r="C14505" i="30"/>
  <c r="A14505" i="30"/>
  <c r="B14505" i="30" s="1"/>
  <c r="C14504" i="30"/>
  <c r="A14504" i="30"/>
  <c r="B14504" i="30" s="1"/>
  <c r="C14503" i="30"/>
  <c r="A14503" i="30"/>
  <c r="B14503" i="30" s="1"/>
  <c r="C14502" i="30"/>
  <c r="A14502" i="30"/>
  <c r="B14502" i="30" s="1"/>
  <c r="C14501" i="30"/>
  <c r="A14501" i="30"/>
  <c r="B14501" i="30" s="1"/>
  <c r="C14500" i="30"/>
  <c r="A14500" i="30"/>
  <c r="B14500" i="30" s="1"/>
  <c r="C14499" i="30"/>
  <c r="A14499" i="30"/>
  <c r="B14499" i="30" s="1"/>
  <c r="C14498" i="30"/>
  <c r="A14498" i="30"/>
  <c r="B14498" i="30" s="1"/>
  <c r="C14497" i="30"/>
  <c r="A14497" i="30"/>
  <c r="B14497" i="30" s="1"/>
  <c r="C14496" i="30"/>
  <c r="A14496" i="30"/>
  <c r="B14496" i="30" s="1"/>
  <c r="C14495" i="30"/>
  <c r="A14495" i="30"/>
  <c r="B14495" i="30" s="1"/>
  <c r="C14494" i="30"/>
  <c r="A14494" i="30"/>
  <c r="B14494" i="30" s="1"/>
  <c r="C14493" i="30"/>
  <c r="A14493" i="30"/>
  <c r="B14493" i="30" s="1"/>
  <c r="C14492" i="30"/>
  <c r="A14492" i="30"/>
  <c r="B14492" i="30" s="1"/>
  <c r="C14491" i="30"/>
  <c r="A14491" i="30"/>
  <c r="B14491" i="30" s="1"/>
  <c r="C14490" i="30"/>
  <c r="A14490" i="30"/>
  <c r="B14490" i="30" s="1"/>
  <c r="C14489" i="30"/>
  <c r="A14489" i="30"/>
  <c r="B14489" i="30" s="1"/>
  <c r="C14488" i="30"/>
  <c r="A14488" i="30"/>
  <c r="B14488" i="30" s="1"/>
  <c r="C14487" i="30"/>
  <c r="A14487" i="30"/>
  <c r="B14487" i="30" s="1"/>
  <c r="C14486" i="30"/>
  <c r="A14486" i="30"/>
  <c r="B14486" i="30" s="1"/>
  <c r="C14485" i="30"/>
  <c r="A14485" i="30"/>
  <c r="B14485" i="30" s="1"/>
  <c r="C14484" i="30"/>
  <c r="A14484" i="30"/>
  <c r="B14484" i="30" s="1"/>
  <c r="C14483" i="30"/>
  <c r="A14483" i="30"/>
  <c r="B14483" i="30" s="1"/>
  <c r="C14482" i="30"/>
  <c r="A14482" i="30"/>
  <c r="B14482" i="30" s="1"/>
  <c r="C14481" i="30"/>
  <c r="A14481" i="30"/>
  <c r="B14481" i="30" s="1"/>
  <c r="C14480" i="30"/>
  <c r="A14480" i="30"/>
  <c r="B14480" i="30" s="1"/>
  <c r="C14479" i="30"/>
  <c r="A14479" i="30"/>
  <c r="B14479" i="30" s="1"/>
  <c r="C14478" i="30"/>
  <c r="A14478" i="30"/>
  <c r="B14478" i="30" s="1"/>
  <c r="C14477" i="30"/>
  <c r="A14477" i="30"/>
  <c r="B14477" i="30" s="1"/>
  <c r="C14476" i="30"/>
  <c r="A14476" i="30"/>
  <c r="B14476" i="30" s="1"/>
  <c r="C14475" i="30"/>
  <c r="A14475" i="30"/>
  <c r="B14475" i="30" s="1"/>
  <c r="C14474" i="30"/>
  <c r="A14474" i="30"/>
  <c r="B14474" i="30" s="1"/>
  <c r="C14473" i="30"/>
  <c r="A14473" i="30"/>
  <c r="B14473" i="30" s="1"/>
  <c r="C14472" i="30"/>
  <c r="A14472" i="30"/>
  <c r="B14472" i="30" s="1"/>
  <c r="C14471" i="30"/>
  <c r="A14471" i="30"/>
  <c r="B14471" i="30" s="1"/>
  <c r="C14470" i="30"/>
  <c r="A14470" i="30"/>
  <c r="B14470" i="30" s="1"/>
  <c r="C14469" i="30"/>
  <c r="A14469" i="30"/>
  <c r="B14469" i="30" s="1"/>
  <c r="C14468" i="30"/>
  <c r="A14468" i="30"/>
  <c r="B14468" i="30" s="1"/>
  <c r="C14467" i="30"/>
  <c r="A14467" i="30"/>
  <c r="B14467" i="30" s="1"/>
  <c r="C14466" i="30"/>
  <c r="A14466" i="30"/>
  <c r="B14466" i="30" s="1"/>
  <c r="C14465" i="30"/>
  <c r="A14465" i="30"/>
  <c r="B14465" i="30" s="1"/>
  <c r="C14464" i="30"/>
  <c r="A14464" i="30"/>
  <c r="B14464" i="30" s="1"/>
  <c r="C14463" i="30"/>
  <c r="A14463" i="30"/>
  <c r="B14463" i="30" s="1"/>
  <c r="C14462" i="30"/>
  <c r="A14462" i="30"/>
  <c r="B14462" i="30" s="1"/>
  <c r="C14461" i="30"/>
  <c r="A14461" i="30"/>
  <c r="B14461" i="30" s="1"/>
  <c r="C14460" i="30"/>
  <c r="A14460" i="30"/>
  <c r="B14460" i="30" s="1"/>
  <c r="C14459" i="30"/>
  <c r="A14459" i="30"/>
  <c r="B14459" i="30" s="1"/>
  <c r="C14458" i="30"/>
  <c r="A14458" i="30"/>
  <c r="B14458" i="30" s="1"/>
  <c r="C14457" i="30"/>
  <c r="A14457" i="30"/>
  <c r="B14457" i="30" s="1"/>
  <c r="C14456" i="30"/>
  <c r="A14456" i="30"/>
  <c r="B14456" i="30" s="1"/>
  <c r="C14455" i="30"/>
  <c r="A14455" i="30"/>
  <c r="B14455" i="30" s="1"/>
  <c r="C14454" i="30"/>
  <c r="A14454" i="30"/>
  <c r="B14454" i="30" s="1"/>
  <c r="C14453" i="30"/>
  <c r="A14453" i="30"/>
  <c r="B14453" i="30" s="1"/>
  <c r="C14452" i="30"/>
  <c r="A14452" i="30"/>
  <c r="B14452" i="30" s="1"/>
  <c r="C14451" i="30"/>
  <c r="A14451" i="30"/>
  <c r="B14451" i="30" s="1"/>
  <c r="C14450" i="30"/>
  <c r="A14450" i="30"/>
  <c r="B14450" i="30" s="1"/>
  <c r="C14449" i="30"/>
  <c r="A14449" i="30"/>
  <c r="B14449" i="30" s="1"/>
  <c r="C14448" i="30"/>
  <c r="A14448" i="30"/>
  <c r="B14448" i="30" s="1"/>
  <c r="C14447" i="30"/>
  <c r="A14447" i="30"/>
  <c r="B14447" i="30" s="1"/>
  <c r="C14446" i="30"/>
  <c r="A14446" i="30"/>
  <c r="B14446" i="30" s="1"/>
  <c r="C14445" i="30"/>
  <c r="A14445" i="30"/>
  <c r="B14445" i="30" s="1"/>
  <c r="C14444" i="30"/>
  <c r="A14444" i="30"/>
  <c r="B14444" i="30" s="1"/>
  <c r="C14443" i="30"/>
  <c r="A14443" i="30"/>
  <c r="B14443" i="30" s="1"/>
  <c r="C14442" i="30"/>
  <c r="A14442" i="30"/>
  <c r="B14442" i="30" s="1"/>
  <c r="C14441" i="30"/>
  <c r="A14441" i="30"/>
  <c r="B14441" i="30" s="1"/>
  <c r="C14440" i="30"/>
  <c r="A14440" i="30"/>
  <c r="B14440" i="30" s="1"/>
  <c r="C14439" i="30"/>
  <c r="A14439" i="30"/>
  <c r="B14439" i="30" s="1"/>
  <c r="C14438" i="30"/>
  <c r="A14438" i="30"/>
  <c r="B14438" i="30" s="1"/>
  <c r="C14437" i="30"/>
  <c r="A14437" i="30"/>
  <c r="B14437" i="30" s="1"/>
  <c r="C14436" i="30"/>
  <c r="A14436" i="30"/>
  <c r="B14436" i="30" s="1"/>
  <c r="C14435" i="30"/>
  <c r="A14435" i="30"/>
  <c r="B14435" i="30" s="1"/>
  <c r="C14434" i="30"/>
  <c r="A14434" i="30"/>
  <c r="B14434" i="30" s="1"/>
  <c r="C14433" i="30"/>
  <c r="A14433" i="30"/>
  <c r="B14433" i="30" s="1"/>
  <c r="C14432" i="30"/>
  <c r="A14432" i="30"/>
  <c r="B14432" i="30" s="1"/>
  <c r="C14431" i="30"/>
  <c r="A14431" i="30"/>
  <c r="B14431" i="30" s="1"/>
  <c r="C14430" i="30"/>
  <c r="A14430" i="30"/>
  <c r="B14430" i="30" s="1"/>
  <c r="C14429" i="30"/>
  <c r="A14429" i="30"/>
  <c r="B14429" i="30" s="1"/>
  <c r="C14428" i="30"/>
  <c r="A14428" i="30"/>
  <c r="B14428" i="30" s="1"/>
  <c r="C14427" i="30"/>
  <c r="A14427" i="30"/>
  <c r="B14427" i="30" s="1"/>
  <c r="C14426" i="30"/>
  <c r="A14426" i="30"/>
  <c r="B14426" i="30" s="1"/>
  <c r="C14425" i="30"/>
  <c r="A14425" i="30"/>
  <c r="B14425" i="30" s="1"/>
  <c r="C14424" i="30"/>
  <c r="A14424" i="30"/>
  <c r="B14424" i="30" s="1"/>
  <c r="C14423" i="30"/>
  <c r="A14423" i="30"/>
  <c r="B14423" i="30" s="1"/>
  <c r="C14422" i="30"/>
  <c r="A14422" i="30"/>
  <c r="B14422" i="30" s="1"/>
  <c r="C14421" i="30"/>
  <c r="A14421" i="30"/>
  <c r="B14421" i="30" s="1"/>
  <c r="C14420" i="30"/>
  <c r="A14420" i="30"/>
  <c r="B14420" i="30" s="1"/>
  <c r="C14419" i="30"/>
  <c r="A14419" i="30"/>
  <c r="B14419" i="30" s="1"/>
  <c r="C14418" i="30"/>
  <c r="A14418" i="30"/>
  <c r="B14418" i="30" s="1"/>
  <c r="C14417" i="30"/>
  <c r="A14417" i="30"/>
  <c r="B14417" i="30" s="1"/>
  <c r="C14416" i="30"/>
  <c r="A14416" i="30"/>
  <c r="B14416" i="30" s="1"/>
  <c r="C14415" i="30"/>
  <c r="A14415" i="30"/>
  <c r="B14415" i="30" s="1"/>
  <c r="C14414" i="30"/>
  <c r="A14414" i="30"/>
  <c r="B14414" i="30" s="1"/>
  <c r="C14413" i="30"/>
  <c r="A14413" i="30"/>
  <c r="B14413" i="30" s="1"/>
  <c r="C14412" i="30"/>
  <c r="A14412" i="30"/>
  <c r="B14412" i="30" s="1"/>
  <c r="C14411" i="30"/>
  <c r="A14411" i="30"/>
  <c r="B14411" i="30" s="1"/>
  <c r="C14410" i="30"/>
  <c r="A14410" i="30"/>
  <c r="B14410" i="30" s="1"/>
  <c r="C14409" i="30"/>
  <c r="A14409" i="30"/>
  <c r="B14409" i="30" s="1"/>
  <c r="C14408" i="30"/>
  <c r="A14408" i="30"/>
  <c r="B14408" i="30" s="1"/>
  <c r="C14407" i="30"/>
  <c r="A14407" i="30"/>
  <c r="B14407" i="30" s="1"/>
  <c r="C14406" i="30"/>
  <c r="A14406" i="30"/>
  <c r="B14406" i="30" s="1"/>
  <c r="C14405" i="30"/>
  <c r="A14405" i="30"/>
  <c r="B14405" i="30" s="1"/>
  <c r="C14404" i="30"/>
  <c r="A14404" i="30"/>
  <c r="B14404" i="30" s="1"/>
  <c r="C14403" i="30"/>
  <c r="A14403" i="30"/>
  <c r="B14403" i="30" s="1"/>
  <c r="C14402" i="30"/>
  <c r="A14402" i="30"/>
  <c r="B14402" i="30" s="1"/>
  <c r="C14401" i="30"/>
  <c r="A14401" i="30"/>
  <c r="B14401" i="30" s="1"/>
  <c r="C14400" i="30"/>
  <c r="A14400" i="30"/>
  <c r="B14400" i="30" s="1"/>
  <c r="C14399" i="30"/>
  <c r="A14399" i="30"/>
  <c r="B14399" i="30" s="1"/>
  <c r="C14398" i="30"/>
  <c r="A14398" i="30"/>
  <c r="B14398" i="30" s="1"/>
  <c r="C14397" i="30"/>
  <c r="A14397" i="30"/>
  <c r="B14397" i="30" s="1"/>
  <c r="C14396" i="30"/>
  <c r="A14396" i="30"/>
  <c r="B14396" i="30" s="1"/>
  <c r="C14395" i="30"/>
  <c r="A14395" i="30"/>
  <c r="B14395" i="30" s="1"/>
  <c r="C14394" i="30"/>
  <c r="A14394" i="30"/>
  <c r="B14394" i="30" s="1"/>
  <c r="C14393" i="30"/>
  <c r="A14393" i="30"/>
  <c r="B14393" i="30" s="1"/>
  <c r="C14392" i="30"/>
  <c r="A14392" i="30"/>
  <c r="B14392" i="30" s="1"/>
  <c r="C14391" i="30"/>
  <c r="A14391" i="30"/>
  <c r="B14391" i="30" s="1"/>
  <c r="C14390" i="30"/>
  <c r="A14390" i="30"/>
  <c r="B14390" i="30" s="1"/>
  <c r="C14389" i="30"/>
  <c r="A14389" i="30"/>
  <c r="B14389" i="30" s="1"/>
  <c r="C14388" i="30"/>
  <c r="A14388" i="30"/>
  <c r="B14388" i="30" s="1"/>
  <c r="C14387" i="30"/>
  <c r="A14387" i="30"/>
  <c r="B14387" i="30" s="1"/>
  <c r="C14386" i="30"/>
  <c r="A14386" i="30"/>
  <c r="B14386" i="30" s="1"/>
  <c r="C14385" i="30"/>
  <c r="A14385" i="30"/>
  <c r="B14385" i="30" s="1"/>
  <c r="C14384" i="30"/>
  <c r="A14384" i="30"/>
  <c r="B14384" i="30" s="1"/>
  <c r="C14383" i="30"/>
  <c r="A14383" i="30"/>
  <c r="B14383" i="30" s="1"/>
  <c r="C14382" i="30"/>
  <c r="A14382" i="30"/>
  <c r="B14382" i="30" s="1"/>
  <c r="C14381" i="30"/>
  <c r="A14381" i="30"/>
  <c r="B14381" i="30" s="1"/>
  <c r="C14380" i="30"/>
  <c r="A14380" i="30"/>
  <c r="B14380" i="30" s="1"/>
  <c r="C14379" i="30"/>
  <c r="A14379" i="30"/>
  <c r="B14379" i="30" s="1"/>
  <c r="C14378" i="30"/>
  <c r="A14378" i="30"/>
  <c r="B14378" i="30" s="1"/>
  <c r="C14377" i="30"/>
  <c r="A14377" i="30"/>
  <c r="B14377" i="30" s="1"/>
  <c r="C14376" i="30"/>
  <c r="A14376" i="30"/>
  <c r="B14376" i="30" s="1"/>
  <c r="C14375" i="30"/>
  <c r="A14375" i="30"/>
  <c r="B14375" i="30" s="1"/>
  <c r="C14374" i="30"/>
  <c r="A14374" i="30"/>
  <c r="B14374" i="30" s="1"/>
  <c r="C14373" i="30"/>
  <c r="A14373" i="30"/>
  <c r="B14373" i="30" s="1"/>
  <c r="C14372" i="30"/>
  <c r="A14372" i="30"/>
  <c r="B14372" i="30" s="1"/>
  <c r="C14371" i="30"/>
  <c r="A14371" i="30"/>
  <c r="B14371" i="30" s="1"/>
  <c r="C14370" i="30"/>
  <c r="A14370" i="30"/>
  <c r="B14370" i="30" s="1"/>
  <c r="C14369" i="30"/>
  <c r="A14369" i="30"/>
  <c r="B14369" i="30" s="1"/>
  <c r="C14368" i="30"/>
  <c r="A14368" i="30"/>
  <c r="B14368" i="30" s="1"/>
  <c r="C14367" i="30"/>
  <c r="A14367" i="30"/>
  <c r="B14367" i="30" s="1"/>
  <c r="C14366" i="30"/>
  <c r="A14366" i="30"/>
  <c r="B14366" i="30" s="1"/>
  <c r="C14365" i="30"/>
  <c r="A14365" i="30"/>
  <c r="B14365" i="30" s="1"/>
  <c r="C14364" i="30"/>
  <c r="A14364" i="30"/>
  <c r="B14364" i="30" s="1"/>
  <c r="C14363" i="30"/>
  <c r="A14363" i="30"/>
  <c r="B14363" i="30" s="1"/>
  <c r="C14362" i="30"/>
  <c r="A14362" i="30"/>
  <c r="B14362" i="30" s="1"/>
  <c r="C14361" i="30"/>
  <c r="A14361" i="30"/>
  <c r="B14361" i="30" s="1"/>
  <c r="C14360" i="30"/>
  <c r="A14360" i="30"/>
  <c r="B14360" i="30" s="1"/>
  <c r="C14359" i="30"/>
  <c r="A14359" i="30"/>
  <c r="B14359" i="30" s="1"/>
  <c r="C14358" i="30"/>
  <c r="A14358" i="30"/>
  <c r="B14358" i="30" s="1"/>
  <c r="C14357" i="30"/>
  <c r="A14357" i="30"/>
  <c r="B14357" i="30" s="1"/>
  <c r="C14356" i="30"/>
  <c r="A14356" i="30"/>
  <c r="B14356" i="30" s="1"/>
  <c r="C14355" i="30"/>
  <c r="A14355" i="30"/>
  <c r="B14355" i="30" s="1"/>
  <c r="C14354" i="30"/>
  <c r="A14354" i="30"/>
  <c r="B14354" i="30" s="1"/>
  <c r="C14353" i="30"/>
  <c r="A14353" i="30"/>
  <c r="B14353" i="30" s="1"/>
  <c r="C14352" i="30"/>
  <c r="A14352" i="30"/>
  <c r="B14352" i="30" s="1"/>
  <c r="C14351" i="30"/>
  <c r="A14351" i="30"/>
  <c r="B14351" i="30" s="1"/>
  <c r="C14350" i="30"/>
  <c r="A14350" i="30"/>
  <c r="B14350" i="30" s="1"/>
  <c r="C14349" i="30"/>
  <c r="A14349" i="30"/>
  <c r="B14349" i="30" s="1"/>
  <c r="C14348" i="30"/>
  <c r="A14348" i="30"/>
  <c r="B14348" i="30" s="1"/>
  <c r="C14347" i="30"/>
  <c r="A14347" i="30"/>
  <c r="B14347" i="30" s="1"/>
  <c r="C14346" i="30"/>
  <c r="A14346" i="30"/>
  <c r="B14346" i="30" s="1"/>
  <c r="C14345" i="30"/>
  <c r="A14345" i="30"/>
  <c r="B14345" i="30" s="1"/>
  <c r="C14344" i="30"/>
  <c r="A14344" i="30"/>
  <c r="B14344" i="30" s="1"/>
  <c r="C14343" i="30"/>
  <c r="A14343" i="30"/>
  <c r="B14343" i="30" s="1"/>
  <c r="C14342" i="30"/>
  <c r="A14342" i="30"/>
  <c r="B14342" i="30" s="1"/>
  <c r="C14341" i="30"/>
  <c r="A14341" i="30"/>
  <c r="B14341" i="30" s="1"/>
  <c r="C14340" i="30"/>
  <c r="A14340" i="30"/>
  <c r="B14340" i="30" s="1"/>
  <c r="C14339" i="30"/>
  <c r="A14339" i="30"/>
  <c r="B14339" i="30" s="1"/>
  <c r="C14338" i="30"/>
  <c r="A14338" i="30"/>
  <c r="B14338" i="30" s="1"/>
  <c r="C14337" i="30"/>
  <c r="A14337" i="30"/>
  <c r="B14337" i="30" s="1"/>
  <c r="C14336" i="30"/>
  <c r="A14336" i="30"/>
  <c r="B14336" i="30" s="1"/>
  <c r="C14335" i="30"/>
  <c r="A14335" i="30"/>
  <c r="B14335" i="30" s="1"/>
  <c r="C14334" i="30"/>
  <c r="A14334" i="30"/>
  <c r="B14334" i="30" s="1"/>
  <c r="C14333" i="30"/>
  <c r="A14333" i="30"/>
  <c r="B14333" i="30" s="1"/>
  <c r="C14332" i="30"/>
  <c r="A14332" i="30"/>
  <c r="B14332" i="30" s="1"/>
  <c r="C14331" i="30"/>
  <c r="A14331" i="30"/>
  <c r="B14331" i="30" s="1"/>
  <c r="C14330" i="30"/>
  <c r="A14330" i="30"/>
  <c r="B14330" i="30" s="1"/>
  <c r="C14329" i="30"/>
  <c r="A14329" i="30"/>
  <c r="B14329" i="30" s="1"/>
  <c r="C14328" i="30"/>
  <c r="A14328" i="30"/>
  <c r="B14328" i="30" s="1"/>
  <c r="C14327" i="30"/>
  <c r="A14327" i="30"/>
  <c r="B14327" i="30" s="1"/>
  <c r="C14326" i="30"/>
  <c r="A14326" i="30"/>
  <c r="B14326" i="30" s="1"/>
  <c r="C14325" i="30"/>
  <c r="A14325" i="30"/>
  <c r="B14325" i="30" s="1"/>
  <c r="C14324" i="30"/>
  <c r="A14324" i="30"/>
  <c r="B14324" i="30" s="1"/>
  <c r="C14323" i="30"/>
  <c r="A14323" i="30"/>
  <c r="B14323" i="30" s="1"/>
  <c r="C14322" i="30"/>
  <c r="A14322" i="30"/>
  <c r="B14322" i="30" s="1"/>
  <c r="C14321" i="30"/>
  <c r="A14321" i="30"/>
  <c r="B14321" i="30" s="1"/>
  <c r="C14320" i="30"/>
  <c r="A14320" i="30"/>
  <c r="B14320" i="30" s="1"/>
  <c r="C14319" i="30"/>
  <c r="A14319" i="30"/>
  <c r="B14319" i="30" s="1"/>
  <c r="C14318" i="30"/>
  <c r="A14318" i="30"/>
  <c r="B14318" i="30" s="1"/>
  <c r="C14317" i="30"/>
  <c r="A14317" i="30"/>
  <c r="B14317" i="30" s="1"/>
  <c r="C14316" i="30"/>
  <c r="A14316" i="30"/>
  <c r="B14316" i="30" s="1"/>
  <c r="C14315" i="30"/>
  <c r="A14315" i="30"/>
  <c r="B14315" i="30" s="1"/>
  <c r="C14314" i="30"/>
  <c r="A14314" i="30"/>
  <c r="B14314" i="30" s="1"/>
  <c r="C14313" i="30"/>
  <c r="A14313" i="30"/>
  <c r="B14313" i="30" s="1"/>
  <c r="C14312" i="30"/>
  <c r="A14312" i="30"/>
  <c r="B14312" i="30" s="1"/>
  <c r="C14311" i="30"/>
  <c r="A14311" i="30"/>
  <c r="B14311" i="30" s="1"/>
  <c r="C14310" i="30"/>
  <c r="A14310" i="30"/>
  <c r="B14310" i="30" s="1"/>
  <c r="C14309" i="30"/>
  <c r="A14309" i="30"/>
  <c r="B14309" i="30" s="1"/>
  <c r="C14308" i="30"/>
  <c r="A14308" i="30"/>
  <c r="B14308" i="30" s="1"/>
  <c r="C14307" i="30"/>
  <c r="A14307" i="30"/>
  <c r="B14307" i="30" s="1"/>
  <c r="C14306" i="30"/>
  <c r="A14306" i="30"/>
  <c r="B14306" i="30" s="1"/>
  <c r="C14305" i="30"/>
  <c r="A14305" i="30"/>
  <c r="B14305" i="30" s="1"/>
  <c r="C14304" i="30"/>
  <c r="A14304" i="30"/>
  <c r="B14304" i="30" s="1"/>
  <c r="C14303" i="30"/>
  <c r="A14303" i="30"/>
  <c r="B14303" i="30" s="1"/>
  <c r="C14302" i="30"/>
  <c r="A14302" i="30"/>
  <c r="B14302" i="30" s="1"/>
  <c r="C14301" i="30"/>
  <c r="A14301" i="30"/>
  <c r="B14301" i="30" s="1"/>
  <c r="C14300" i="30"/>
  <c r="A14300" i="30"/>
  <c r="B14300" i="30" s="1"/>
  <c r="C14299" i="30"/>
  <c r="A14299" i="30"/>
  <c r="B14299" i="30" s="1"/>
  <c r="C14298" i="30"/>
  <c r="A14298" i="30"/>
  <c r="B14298" i="30" s="1"/>
  <c r="C14297" i="30"/>
  <c r="A14297" i="30"/>
  <c r="B14297" i="30" s="1"/>
  <c r="C14296" i="30"/>
  <c r="A14296" i="30"/>
  <c r="B14296" i="30" s="1"/>
  <c r="C14295" i="30"/>
  <c r="A14295" i="30"/>
  <c r="B14295" i="30" s="1"/>
  <c r="C14294" i="30"/>
  <c r="A14294" i="30"/>
  <c r="B14294" i="30" s="1"/>
  <c r="C14293" i="30"/>
  <c r="A14293" i="30"/>
  <c r="B14293" i="30" s="1"/>
  <c r="C14292" i="30"/>
  <c r="A14292" i="30"/>
  <c r="B14292" i="30" s="1"/>
  <c r="C14291" i="30"/>
  <c r="A14291" i="30"/>
  <c r="B14291" i="30" s="1"/>
  <c r="C14290" i="30"/>
  <c r="A14290" i="30"/>
  <c r="B14290" i="30" s="1"/>
  <c r="C14289" i="30"/>
  <c r="A14289" i="30"/>
  <c r="B14289" i="30" s="1"/>
  <c r="C14288" i="30"/>
  <c r="A14288" i="30"/>
  <c r="B14288" i="30" s="1"/>
  <c r="C14287" i="30"/>
  <c r="A14287" i="30"/>
  <c r="B14287" i="30" s="1"/>
  <c r="C14286" i="30"/>
  <c r="A14286" i="30"/>
  <c r="B14286" i="30" s="1"/>
  <c r="C14285" i="30"/>
  <c r="A14285" i="30"/>
  <c r="B14285" i="30" s="1"/>
  <c r="C14284" i="30"/>
  <c r="A14284" i="30"/>
  <c r="B14284" i="30" s="1"/>
  <c r="C14283" i="30"/>
  <c r="A14283" i="30"/>
  <c r="B14283" i="30" s="1"/>
  <c r="C14282" i="30"/>
  <c r="A14282" i="30"/>
  <c r="B14282" i="30" s="1"/>
  <c r="C14281" i="30"/>
  <c r="A14281" i="30"/>
  <c r="B14281" i="30" s="1"/>
  <c r="C14280" i="30"/>
  <c r="A14280" i="30"/>
  <c r="B14280" i="30" s="1"/>
  <c r="C14279" i="30"/>
  <c r="A14279" i="30"/>
  <c r="B14279" i="30" s="1"/>
  <c r="C14278" i="30"/>
  <c r="A14278" i="30"/>
  <c r="B14278" i="30" s="1"/>
  <c r="C14277" i="30"/>
  <c r="A14277" i="30"/>
  <c r="B14277" i="30" s="1"/>
  <c r="C14276" i="30"/>
  <c r="A14276" i="30"/>
  <c r="B14276" i="30" s="1"/>
  <c r="C14275" i="30"/>
  <c r="A14275" i="30"/>
  <c r="B14275" i="30" s="1"/>
  <c r="C14274" i="30"/>
  <c r="A14274" i="30"/>
  <c r="B14274" i="30" s="1"/>
  <c r="C14273" i="30"/>
  <c r="A14273" i="30"/>
  <c r="B14273" i="30" s="1"/>
  <c r="C14272" i="30"/>
  <c r="A14272" i="30"/>
  <c r="B14272" i="30" s="1"/>
  <c r="C14271" i="30"/>
  <c r="A14271" i="30"/>
  <c r="B14271" i="30" s="1"/>
  <c r="C14270" i="30"/>
  <c r="A14270" i="30"/>
  <c r="B14270" i="30" s="1"/>
  <c r="C14269" i="30"/>
  <c r="A14269" i="30"/>
  <c r="B14269" i="30" s="1"/>
  <c r="C14268" i="30"/>
  <c r="A14268" i="30"/>
  <c r="B14268" i="30" s="1"/>
  <c r="C14267" i="30"/>
  <c r="A14267" i="30"/>
  <c r="B14267" i="30" s="1"/>
  <c r="C14266" i="30"/>
  <c r="A14266" i="30"/>
  <c r="B14266" i="30" s="1"/>
  <c r="C14265" i="30"/>
  <c r="A14265" i="30"/>
  <c r="B14265" i="30" s="1"/>
  <c r="C14264" i="30"/>
  <c r="A14264" i="30"/>
  <c r="B14264" i="30" s="1"/>
  <c r="C14263" i="30"/>
  <c r="A14263" i="30"/>
  <c r="B14263" i="30" s="1"/>
  <c r="C14262" i="30"/>
  <c r="A14262" i="30"/>
  <c r="B14262" i="30" s="1"/>
  <c r="C14261" i="30"/>
  <c r="A14261" i="30"/>
  <c r="B14261" i="30" s="1"/>
  <c r="C14260" i="30"/>
  <c r="A14260" i="30"/>
  <c r="B14260" i="30" s="1"/>
  <c r="C14259" i="30"/>
  <c r="A14259" i="30"/>
  <c r="B14259" i="30" s="1"/>
  <c r="C14258" i="30"/>
  <c r="A14258" i="30"/>
  <c r="B14258" i="30" s="1"/>
  <c r="C14257" i="30"/>
  <c r="A14257" i="30"/>
  <c r="B14257" i="30" s="1"/>
  <c r="C14256" i="30"/>
  <c r="A14256" i="30"/>
  <c r="B14256" i="30" s="1"/>
  <c r="C14255" i="30"/>
  <c r="A14255" i="30"/>
  <c r="B14255" i="30" s="1"/>
  <c r="C14254" i="30"/>
  <c r="A14254" i="30"/>
  <c r="B14254" i="30" s="1"/>
  <c r="C14253" i="30"/>
  <c r="A14253" i="30"/>
  <c r="B14253" i="30" s="1"/>
  <c r="C14252" i="30"/>
  <c r="A14252" i="30"/>
  <c r="B14252" i="30" s="1"/>
  <c r="C14251" i="30"/>
  <c r="A14251" i="30"/>
  <c r="B14251" i="30" s="1"/>
  <c r="C14250" i="30"/>
  <c r="A14250" i="30"/>
  <c r="B14250" i="30" s="1"/>
  <c r="C14249" i="30"/>
  <c r="A14249" i="30"/>
  <c r="B14249" i="30" s="1"/>
  <c r="C14248" i="30"/>
  <c r="A14248" i="30"/>
  <c r="B14248" i="30" s="1"/>
  <c r="C14247" i="30"/>
  <c r="A14247" i="30"/>
  <c r="B14247" i="30" s="1"/>
  <c r="C14246" i="30"/>
  <c r="A14246" i="30"/>
  <c r="B14246" i="30" s="1"/>
  <c r="C14245" i="30"/>
  <c r="A14245" i="30"/>
  <c r="B14245" i="30" s="1"/>
  <c r="C14244" i="30"/>
  <c r="A14244" i="30"/>
  <c r="B14244" i="30" s="1"/>
  <c r="C14243" i="30"/>
  <c r="A14243" i="30"/>
  <c r="B14243" i="30" s="1"/>
  <c r="C14242" i="30"/>
  <c r="A14242" i="30"/>
  <c r="B14242" i="30" s="1"/>
  <c r="C14241" i="30"/>
  <c r="A14241" i="30"/>
  <c r="B14241" i="30" s="1"/>
  <c r="C14240" i="30"/>
  <c r="A14240" i="30"/>
  <c r="B14240" i="30" s="1"/>
  <c r="C14239" i="30"/>
  <c r="A14239" i="30"/>
  <c r="B14239" i="30" s="1"/>
  <c r="C14238" i="30"/>
  <c r="A14238" i="30"/>
  <c r="B14238" i="30" s="1"/>
  <c r="C14237" i="30"/>
  <c r="A14237" i="30"/>
  <c r="B14237" i="30" s="1"/>
  <c r="C14236" i="30"/>
  <c r="A14236" i="30"/>
  <c r="B14236" i="30" s="1"/>
  <c r="C14235" i="30"/>
  <c r="A14235" i="30"/>
  <c r="B14235" i="30" s="1"/>
  <c r="C14234" i="30"/>
  <c r="A14234" i="30"/>
  <c r="B14234" i="30" s="1"/>
  <c r="C14233" i="30"/>
  <c r="A14233" i="30"/>
  <c r="B14233" i="30" s="1"/>
  <c r="C14232" i="30"/>
  <c r="A14232" i="30"/>
  <c r="B14232" i="30" s="1"/>
  <c r="C14231" i="30"/>
  <c r="A14231" i="30"/>
  <c r="B14231" i="30" s="1"/>
  <c r="C14230" i="30"/>
  <c r="A14230" i="30"/>
  <c r="B14230" i="30" s="1"/>
  <c r="C14229" i="30"/>
  <c r="A14229" i="30"/>
  <c r="B14229" i="30" s="1"/>
  <c r="C14228" i="30"/>
  <c r="A14228" i="30"/>
  <c r="B14228" i="30" s="1"/>
  <c r="C14227" i="30"/>
  <c r="A14227" i="30"/>
  <c r="B14227" i="30" s="1"/>
  <c r="C14226" i="30"/>
  <c r="A14226" i="30"/>
  <c r="B14226" i="30" s="1"/>
  <c r="C14225" i="30"/>
  <c r="A14225" i="30"/>
  <c r="B14225" i="30" s="1"/>
  <c r="C14224" i="30"/>
  <c r="A14224" i="30"/>
  <c r="B14224" i="30" s="1"/>
  <c r="C14223" i="30"/>
  <c r="A14223" i="30"/>
  <c r="B14223" i="30" s="1"/>
  <c r="C14222" i="30"/>
  <c r="A14222" i="30"/>
  <c r="B14222" i="30" s="1"/>
  <c r="C14221" i="30"/>
  <c r="A14221" i="30"/>
  <c r="B14221" i="30" s="1"/>
  <c r="C14220" i="30"/>
  <c r="A14220" i="30"/>
  <c r="B14220" i="30" s="1"/>
  <c r="C14219" i="30"/>
  <c r="A14219" i="30"/>
  <c r="B14219" i="30" s="1"/>
  <c r="C14218" i="30"/>
  <c r="A14218" i="30"/>
  <c r="B14218" i="30" s="1"/>
  <c r="C14217" i="30"/>
  <c r="A14217" i="30"/>
  <c r="B14217" i="30" s="1"/>
  <c r="C14216" i="30"/>
  <c r="A14216" i="30"/>
  <c r="B14216" i="30" s="1"/>
  <c r="C14215" i="30"/>
  <c r="A14215" i="30"/>
  <c r="B14215" i="30" s="1"/>
  <c r="C14214" i="30"/>
  <c r="A14214" i="30"/>
  <c r="B14214" i="30" s="1"/>
  <c r="C14213" i="30"/>
  <c r="A14213" i="30"/>
  <c r="B14213" i="30" s="1"/>
  <c r="C14212" i="30"/>
  <c r="A14212" i="30"/>
  <c r="B14212" i="30" s="1"/>
  <c r="C14211" i="30"/>
  <c r="A14211" i="30"/>
  <c r="B14211" i="30" s="1"/>
  <c r="C14210" i="30"/>
  <c r="A14210" i="30"/>
  <c r="B14210" i="30" s="1"/>
  <c r="C14209" i="30"/>
  <c r="A14209" i="30"/>
  <c r="B14209" i="30" s="1"/>
  <c r="C14208" i="30"/>
  <c r="A14208" i="30"/>
  <c r="B14208" i="30" s="1"/>
  <c r="C14207" i="30"/>
  <c r="A14207" i="30"/>
  <c r="B14207" i="30" s="1"/>
  <c r="C14206" i="30"/>
  <c r="A14206" i="30"/>
  <c r="B14206" i="30" s="1"/>
  <c r="C14205" i="30"/>
  <c r="A14205" i="30"/>
  <c r="B14205" i="30" s="1"/>
  <c r="C14204" i="30"/>
  <c r="A14204" i="30"/>
  <c r="B14204" i="30" s="1"/>
  <c r="C14203" i="30"/>
  <c r="A14203" i="30"/>
  <c r="B14203" i="30" s="1"/>
  <c r="C14202" i="30"/>
  <c r="A14202" i="30"/>
  <c r="B14202" i="30" s="1"/>
  <c r="C14201" i="30"/>
  <c r="A14201" i="30"/>
  <c r="B14201" i="30" s="1"/>
  <c r="C14200" i="30"/>
  <c r="A14200" i="30"/>
  <c r="B14200" i="30" s="1"/>
  <c r="C14199" i="30"/>
  <c r="A14199" i="30"/>
  <c r="B14199" i="30" s="1"/>
  <c r="C14198" i="30"/>
  <c r="A14198" i="30"/>
  <c r="B14198" i="30" s="1"/>
  <c r="C14197" i="30"/>
  <c r="A14197" i="30"/>
  <c r="B14197" i="30" s="1"/>
  <c r="C14196" i="30"/>
  <c r="A14196" i="30"/>
  <c r="B14196" i="30" s="1"/>
  <c r="C14195" i="30"/>
  <c r="A14195" i="30"/>
  <c r="B14195" i="30" s="1"/>
  <c r="C14194" i="30"/>
  <c r="A14194" i="30"/>
  <c r="B14194" i="30" s="1"/>
  <c r="C14193" i="30"/>
  <c r="A14193" i="30"/>
  <c r="B14193" i="30" s="1"/>
  <c r="C14192" i="30"/>
  <c r="A14192" i="30"/>
  <c r="B14192" i="30" s="1"/>
  <c r="C14191" i="30"/>
  <c r="A14191" i="30"/>
  <c r="B14191" i="30" s="1"/>
  <c r="C14190" i="30"/>
  <c r="A14190" i="30"/>
  <c r="B14190" i="30" s="1"/>
  <c r="C14189" i="30"/>
  <c r="A14189" i="30"/>
  <c r="B14189" i="30" s="1"/>
  <c r="C14188" i="30"/>
  <c r="A14188" i="30"/>
  <c r="B14188" i="30" s="1"/>
  <c r="C14187" i="30"/>
  <c r="A14187" i="30"/>
  <c r="B14187" i="30" s="1"/>
  <c r="C14186" i="30"/>
  <c r="A14186" i="30"/>
  <c r="B14186" i="30" s="1"/>
  <c r="C14185" i="30"/>
  <c r="A14185" i="30"/>
  <c r="B14185" i="30" s="1"/>
  <c r="C14184" i="30"/>
  <c r="A14184" i="30"/>
  <c r="B14184" i="30" s="1"/>
  <c r="C14183" i="30"/>
  <c r="A14183" i="30"/>
  <c r="B14183" i="30" s="1"/>
  <c r="C14182" i="30"/>
  <c r="A14182" i="30"/>
  <c r="B14182" i="30" s="1"/>
  <c r="C14181" i="30"/>
  <c r="A14181" i="30"/>
  <c r="B14181" i="30" s="1"/>
  <c r="C14180" i="30"/>
  <c r="A14180" i="30"/>
  <c r="B14180" i="30" s="1"/>
  <c r="C14179" i="30"/>
  <c r="A14179" i="30"/>
  <c r="B14179" i="30" s="1"/>
  <c r="C14178" i="30"/>
  <c r="A14178" i="30"/>
  <c r="B14178" i="30" s="1"/>
  <c r="C14177" i="30"/>
  <c r="A14177" i="30"/>
  <c r="B14177" i="30" s="1"/>
  <c r="C14176" i="30"/>
  <c r="A14176" i="30"/>
  <c r="B14176" i="30" s="1"/>
  <c r="C14175" i="30"/>
  <c r="A14175" i="30"/>
  <c r="B14175" i="30" s="1"/>
  <c r="C14174" i="30"/>
  <c r="A14174" i="30"/>
  <c r="B14174" i="30" s="1"/>
  <c r="C14173" i="30"/>
  <c r="A14173" i="30"/>
  <c r="B14173" i="30" s="1"/>
  <c r="C14172" i="30"/>
  <c r="A14172" i="30"/>
  <c r="B14172" i="30" s="1"/>
  <c r="C14171" i="30"/>
  <c r="A14171" i="30"/>
  <c r="B14171" i="30" s="1"/>
  <c r="C14170" i="30"/>
  <c r="A14170" i="30"/>
  <c r="B14170" i="30" s="1"/>
  <c r="C14169" i="30"/>
  <c r="A14169" i="30"/>
  <c r="B14169" i="30" s="1"/>
  <c r="C14168" i="30"/>
  <c r="A14168" i="30"/>
  <c r="B14168" i="30" s="1"/>
  <c r="C14167" i="30"/>
  <c r="A14167" i="30"/>
  <c r="B14167" i="30" s="1"/>
  <c r="C14166" i="30"/>
  <c r="A14166" i="30"/>
  <c r="B14166" i="30" s="1"/>
  <c r="C14165" i="30"/>
  <c r="A14165" i="30"/>
  <c r="B14165" i="30" s="1"/>
  <c r="C14164" i="30"/>
  <c r="A14164" i="30"/>
  <c r="B14164" i="30" s="1"/>
  <c r="C14163" i="30"/>
  <c r="A14163" i="30"/>
  <c r="B14163" i="30" s="1"/>
  <c r="C14162" i="30"/>
  <c r="A14162" i="30"/>
  <c r="B14162" i="30" s="1"/>
  <c r="C14161" i="30"/>
  <c r="A14161" i="30"/>
  <c r="B14161" i="30" s="1"/>
  <c r="C14160" i="30"/>
  <c r="A14160" i="30"/>
  <c r="B14160" i="30" s="1"/>
  <c r="C14159" i="30"/>
  <c r="A14159" i="30"/>
  <c r="B14159" i="30" s="1"/>
  <c r="C14158" i="30"/>
  <c r="A14158" i="30"/>
  <c r="B14158" i="30" s="1"/>
  <c r="C14157" i="30"/>
  <c r="A14157" i="30"/>
  <c r="B14157" i="30" s="1"/>
  <c r="C14156" i="30"/>
  <c r="A14156" i="30"/>
  <c r="B14156" i="30" s="1"/>
  <c r="C14155" i="30"/>
  <c r="A14155" i="30"/>
  <c r="B14155" i="30" s="1"/>
  <c r="C14154" i="30"/>
  <c r="A14154" i="30"/>
  <c r="B14154" i="30" s="1"/>
  <c r="C14153" i="30"/>
  <c r="A14153" i="30"/>
  <c r="B14153" i="30" s="1"/>
  <c r="C14152" i="30"/>
  <c r="A14152" i="30"/>
  <c r="B14152" i="30" s="1"/>
  <c r="C14151" i="30"/>
  <c r="A14151" i="30"/>
  <c r="B14151" i="30" s="1"/>
  <c r="C14150" i="30"/>
  <c r="A14150" i="30"/>
  <c r="B14150" i="30" s="1"/>
  <c r="C14149" i="30"/>
  <c r="A14149" i="30"/>
  <c r="B14149" i="30" s="1"/>
  <c r="C14148" i="30"/>
  <c r="A14148" i="30"/>
  <c r="B14148" i="30" s="1"/>
  <c r="C14147" i="30"/>
  <c r="A14147" i="30"/>
  <c r="B14147" i="30" s="1"/>
  <c r="C14146" i="30"/>
  <c r="A14146" i="30"/>
  <c r="B14146" i="30" s="1"/>
  <c r="C14145" i="30"/>
  <c r="A14145" i="30"/>
  <c r="B14145" i="30" s="1"/>
  <c r="C14144" i="30"/>
  <c r="A14144" i="30"/>
  <c r="B14144" i="30" s="1"/>
  <c r="C14143" i="30"/>
  <c r="A14143" i="30"/>
  <c r="B14143" i="30" s="1"/>
  <c r="C14142" i="30"/>
  <c r="A14142" i="30"/>
  <c r="B14142" i="30" s="1"/>
  <c r="C14141" i="30"/>
  <c r="A14141" i="30"/>
  <c r="B14141" i="30" s="1"/>
  <c r="C14140" i="30"/>
  <c r="A14140" i="30"/>
  <c r="B14140" i="30" s="1"/>
  <c r="C14139" i="30"/>
  <c r="A14139" i="30"/>
  <c r="B14139" i="30" s="1"/>
  <c r="C14138" i="30"/>
  <c r="A14138" i="30"/>
  <c r="B14138" i="30" s="1"/>
  <c r="C14137" i="30"/>
  <c r="A14137" i="30"/>
  <c r="B14137" i="30" s="1"/>
  <c r="C14136" i="30"/>
  <c r="A14136" i="30"/>
  <c r="B14136" i="30" s="1"/>
  <c r="C14135" i="30"/>
  <c r="A14135" i="30"/>
  <c r="B14135" i="30" s="1"/>
  <c r="C14134" i="30"/>
  <c r="A14134" i="30"/>
  <c r="B14134" i="30" s="1"/>
  <c r="C14133" i="30"/>
  <c r="A14133" i="30"/>
  <c r="B14133" i="30" s="1"/>
  <c r="C14132" i="30"/>
  <c r="A14132" i="30"/>
  <c r="B14132" i="30" s="1"/>
  <c r="C14131" i="30"/>
  <c r="A14131" i="30"/>
  <c r="B14131" i="30" s="1"/>
  <c r="C14130" i="30"/>
  <c r="A14130" i="30"/>
  <c r="B14130" i="30" s="1"/>
  <c r="C14129" i="30"/>
  <c r="A14129" i="30"/>
  <c r="B14129" i="30" s="1"/>
  <c r="C14128" i="30"/>
  <c r="A14128" i="30"/>
  <c r="B14128" i="30" s="1"/>
  <c r="C14127" i="30"/>
  <c r="A14127" i="30"/>
  <c r="B14127" i="30" s="1"/>
  <c r="C14126" i="30"/>
  <c r="A14126" i="30"/>
  <c r="B14126" i="30" s="1"/>
  <c r="C14125" i="30"/>
  <c r="A14125" i="30"/>
  <c r="B14125" i="30" s="1"/>
  <c r="C14124" i="30"/>
  <c r="A14124" i="30"/>
  <c r="B14124" i="30" s="1"/>
  <c r="C14123" i="30"/>
  <c r="A14123" i="30"/>
  <c r="B14123" i="30" s="1"/>
  <c r="C14122" i="30"/>
  <c r="A14122" i="30"/>
  <c r="B14122" i="30" s="1"/>
  <c r="C14121" i="30"/>
  <c r="A14121" i="30"/>
  <c r="B14121" i="30" s="1"/>
  <c r="C14120" i="30"/>
  <c r="A14120" i="30"/>
  <c r="B14120" i="30" s="1"/>
  <c r="C14119" i="30"/>
  <c r="A14119" i="30"/>
  <c r="B14119" i="30" s="1"/>
  <c r="C14118" i="30"/>
  <c r="A14118" i="30"/>
  <c r="B14118" i="30" s="1"/>
  <c r="C14117" i="30"/>
  <c r="A14117" i="30"/>
  <c r="B14117" i="30" s="1"/>
  <c r="C14116" i="30"/>
  <c r="A14116" i="30"/>
  <c r="B14116" i="30" s="1"/>
  <c r="C14115" i="30"/>
  <c r="A14115" i="30"/>
  <c r="B14115" i="30" s="1"/>
  <c r="C14114" i="30"/>
  <c r="A14114" i="30"/>
  <c r="B14114" i="30" s="1"/>
  <c r="C14113" i="30"/>
  <c r="A14113" i="30"/>
  <c r="B14113" i="30" s="1"/>
  <c r="C14112" i="30"/>
  <c r="A14112" i="30"/>
  <c r="B14112" i="30" s="1"/>
  <c r="C14111" i="30"/>
  <c r="A14111" i="30"/>
  <c r="B14111" i="30" s="1"/>
  <c r="C14110" i="30"/>
  <c r="A14110" i="30"/>
  <c r="B14110" i="30" s="1"/>
  <c r="C14109" i="30"/>
  <c r="A14109" i="30"/>
  <c r="B14109" i="30" s="1"/>
  <c r="C14108" i="30"/>
  <c r="A14108" i="30"/>
  <c r="B14108" i="30" s="1"/>
  <c r="C14107" i="30"/>
  <c r="A14107" i="30"/>
  <c r="B14107" i="30" s="1"/>
  <c r="C14106" i="30"/>
  <c r="A14106" i="30"/>
  <c r="B14106" i="30" s="1"/>
  <c r="C14105" i="30"/>
  <c r="A14105" i="30"/>
  <c r="B14105" i="30" s="1"/>
  <c r="C14104" i="30"/>
  <c r="A14104" i="30"/>
  <c r="B14104" i="30" s="1"/>
  <c r="C14103" i="30"/>
  <c r="A14103" i="30"/>
  <c r="B14103" i="30" s="1"/>
  <c r="C14102" i="30"/>
  <c r="A14102" i="30"/>
  <c r="B14102" i="30" s="1"/>
  <c r="C14101" i="30"/>
  <c r="A14101" i="30"/>
  <c r="B14101" i="30" s="1"/>
  <c r="C14100" i="30"/>
  <c r="A14100" i="30"/>
  <c r="B14100" i="30" s="1"/>
  <c r="C14099" i="30"/>
  <c r="A14099" i="30"/>
  <c r="B14099" i="30" s="1"/>
  <c r="C14098" i="30"/>
  <c r="A14098" i="30"/>
  <c r="B14098" i="30" s="1"/>
  <c r="C14097" i="30"/>
  <c r="A14097" i="30"/>
  <c r="B14097" i="30" s="1"/>
  <c r="C14096" i="30"/>
  <c r="A14096" i="30"/>
  <c r="B14096" i="30" s="1"/>
  <c r="C14095" i="30"/>
  <c r="A14095" i="30"/>
  <c r="B14095" i="30" s="1"/>
  <c r="C14094" i="30"/>
  <c r="A14094" i="30"/>
  <c r="B14094" i="30" s="1"/>
  <c r="C14093" i="30"/>
  <c r="A14093" i="30"/>
  <c r="B14093" i="30" s="1"/>
  <c r="C14092" i="30"/>
  <c r="A14092" i="30"/>
  <c r="B14092" i="30" s="1"/>
  <c r="C14091" i="30"/>
  <c r="A14091" i="30"/>
  <c r="B14091" i="30" s="1"/>
  <c r="C14090" i="30"/>
  <c r="A14090" i="30"/>
  <c r="B14090" i="30" s="1"/>
  <c r="C14089" i="30"/>
  <c r="A14089" i="30"/>
  <c r="B14089" i="30" s="1"/>
  <c r="C14088" i="30"/>
  <c r="A14088" i="30"/>
  <c r="B14088" i="30" s="1"/>
  <c r="C14087" i="30"/>
  <c r="A14087" i="30"/>
  <c r="B14087" i="30" s="1"/>
  <c r="C14086" i="30"/>
  <c r="A14086" i="30"/>
  <c r="B14086" i="30" s="1"/>
  <c r="C14085" i="30"/>
  <c r="A14085" i="30"/>
  <c r="B14085" i="30" s="1"/>
  <c r="C14084" i="30"/>
  <c r="A14084" i="30"/>
  <c r="B14084" i="30" s="1"/>
  <c r="C14083" i="30"/>
  <c r="A14083" i="30"/>
  <c r="B14083" i="30" s="1"/>
  <c r="C14082" i="30"/>
  <c r="A14082" i="30"/>
  <c r="B14082" i="30" s="1"/>
  <c r="C14081" i="30"/>
  <c r="A14081" i="30"/>
  <c r="B14081" i="30" s="1"/>
  <c r="C14080" i="30"/>
  <c r="A14080" i="30"/>
  <c r="B14080" i="30" s="1"/>
  <c r="C14079" i="30"/>
  <c r="A14079" i="30"/>
  <c r="B14079" i="30" s="1"/>
  <c r="C14078" i="30"/>
  <c r="A14078" i="30"/>
  <c r="B14078" i="30" s="1"/>
  <c r="C14077" i="30"/>
  <c r="A14077" i="30"/>
  <c r="B14077" i="30" s="1"/>
  <c r="C14076" i="30"/>
  <c r="A14076" i="30"/>
  <c r="B14076" i="30" s="1"/>
  <c r="C14075" i="30"/>
  <c r="A14075" i="30"/>
  <c r="B14075" i="30" s="1"/>
  <c r="C14074" i="30"/>
  <c r="A14074" i="30"/>
  <c r="B14074" i="30" s="1"/>
  <c r="C14073" i="30"/>
  <c r="A14073" i="30"/>
  <c r="B14073" i="30" s="1"/>
  <c r="C14072" i="30"/>
  <c r="A14072" i="30"/>
  <c r="B14072" i="30" s="1"/>
  <c r="C14071" i="30"/>
  <c r="A14071" i="30"/>
  <c r="B14071" i="30" s="1"/>
  <c r="C14070" i="30"/>
  <c r="A14070" i="30"/>
  <c r="B14070" i="30" s="1"/>
  <c r="C14069" i="30"/>
  <c r="A14069" i="30"/>
  <c r="B14069" i="30" s="1"/>
  <c r="C14068" i="30"/>
  <c r="A14068" i="30"/>
  <c r="B14068" i="30" s="1"/>
  <c r="C14067" i="30"/>
  <c r="A14067" i="30"/>
  <c r="B14067" i="30" s="1"/>
  <c r="C14066" i="30"/>
  <c r="A14066" i="30"/>
  <c r="B14066" i="30" s="1"/>
  <c r="C14065" i="30"/>
  <c r="A14065" i="30"/>
  <c r="B14065" i="30" s="1"/>
  <c r="C14064" i="30"/>
  <c r="A14064" i="30"/>
  <c r="B14064" i="30" s="1"/>
  <c r="C14063" i="30"/>
  <c r="A14063" i="30"/>
  <c r="B14063" i="30" s="1"/>
  <c r="C14062" i="30"/>
  <c r="A14062" i="30"/>
  <c r="B14062" i="30" s="1"/>
  <c r="C14061" i="30"/>
  <c r="A14061" i="30"/>
  <c r="B14061" i="30" s="1"/>
  <c r="C14060" i="30"/>
  <c r="A14060" i="30"/>
  <c r="B14060" i="30" s="1"/>
  <c r="C14059" i="30"/>
  <c r="A14059" i="30"/>
  <c r="B14059" i="30" s="1"/>
  <c r="C14058" i="30"/>
  <c r="A14058" i="30"/>
  <c r="B14058" i="30" s="1"/>
  <c r="C14057" i="30"/>
  <c r="A14057" i="30"/>
  <c r="B14057" i="30" s="1"/>
  <c r="C14056" i="30"/>
  <c r="A14056" i="30"/>
  <c r="B14056" i="30" s="1"/>
  <c r="C14055" i="30"/>
  <c r="A14055" i="30"/>
  <c r="B14055" i="30" s="1"/>
  <c r="C14054" i="30"/>
  <c r="A14054" i="30"/>
  <c r="B14054" i="30" s="1"/>
  <c r="C14053" i="30"/>
  <c r="A14053" i="30"/>
  <c r="B14053" i="30" s="1"/>
  <c r="C14052" i="30"/>
  <c r="A14052" i="30"/>
  <c r="B14052" i="30" s="1"/>
  <c r="C14051" i="30"/>
  <c r="A14051" i="30"/>
  <c r="B14051" i="30" s="1"/>
  <c r="C14050" i="30"/>
  <c r="A14050" i="30"/>
  <c r="B14050" i="30" s="1"/>
  <c r="C14049" i="30"/>
  <c r="A14049" i="30"/>
  <c r="B14049" i="30" s="1"/>
  <c r="C14048" i="30"/>
  <c r="A14048" i="30"/>
  <c r="B14048" i="30" s="1"/>
  <c r="C14047" i="30"/>
  <c r="A14047" i="30"/>
  <c r="B14047" i="30" s="1"/>
  <c r="C14046" i="30"/>
  <c r="A14046" i="30"/>
  <c r="B14046" i="30" s="1"/>
  <c r="C14045" i="30"/>
  <c r="A14045" i="30"/>
  <c r="B14045" i="30" s="1"/>
  <c r="C14044" i="30"/>
  <c r="A14044" i="30"/>
  <c r="B14044" i="30" s="1"/>
  <c r="C14043" i="30"/>
  <c r="A14043" i="30"/>
  <c r="B14043" i="30" s="1"/>
  <c r="C14042" i="30"/>
  <c r="A14042" i="30"/>
  <c r="B14042" i="30" s="1"/>
  <c r="C14041" i="30"/>
  <c r="A14041" i="30"/>
  <c r="B14041" i="30" s="1"/>
  <c r="C14040" i="30"/>
  <c r="A14040" i="30"/>
  <c r="B14040" i="30" s="1"/>
  <c r="C14039" i="30"/>
  <c r="A14039" i="30"/>
  <c r="B14039" i="30" s="1"/>
  <c r="C14038" i="30"/>
  <c r="A14038" i="30"/>
  <c r="B14038" i="30" s="1"/>
  <c r="C14037" i="30"/>
  <c r="A14037" i="30"/>
  <c r="B14037" i="30" s="1"/>
  <c r="C14036" i="30"/>
  <c r="A14036" i="30"/>
  <c r="B14036" i="30" s="1"/>
  <c r="C14035" i="30"/>
  <c r="A14035" i="30"/>
  <c r="B14035" i="30" s="1"/>
  <c r="C14034" i="30"/>
  <c r="A14034" i="30"/>
  <c r="B14034" i="30" s="1"/>
  <c r="C14033" i="30"/>
  <c r="A14033" i="30"/>
  <c r="B14033" i="30" s="1"/>
  <c r="C14032" i="30"/>
  <c r="A14032" i="30"/>
  <c r="B14032" i="30" s="1"/>
  <c r="C14031" i="30"/>
  <c r="A14031" i="30"/>
  <c r="B14031" i="30" s="1"/>
  <c r="C14030" i="30"/>
  <c r="A14030" i="30"/>
  <c r="B14030" i="30" s="1"/>
  <c r="C14029" i="30"/>
  <c r="A14029" i="30"/>
  <c r="B14029" i="30" s="1"/>
  <c r="C14028" i="30"/>
  <c r="A14028" i="30"/>
  <c r="B14028" i="30" s="1"/>
  <c r="C14027" i="30"/>
  <c r="A14027" i="30"/>
  <c r="B14027" i="30" s="1"/>
  <c r="C14026" i="30"/>
  <c r="A14026" i="30"/>
  <c r="B14026" i="30" s="1"/>
  <c r="C14025" i="30"/>
  <c r="A14025" i="30"/>
  <c r="B14025" i="30" s="1"/>
  <c r="C14024" i="30"/>
  <c r="A14024" i="30"/>
  <c r="B14024" i="30" s="1"/>
  <c r="C14023" i="30"/>
  <c r="A14023" i="30"/>
  <c r="B14023" i="30" s="1"/>
  <c r="C14022" i="30"/>
  <c r="A14022" i="30"/>
  <c r="B14022" i="30" s="1"/>
  <c r="C14021" i="30"/>
  <c r="A14021" i="30"/>
  <c r="B14021" i="30" s="1"/>
  <c r="C14020" i="30"/>
  <c r="A14020" i="30"/>
  <c r="B14020" i="30" s="1"/>
  <c r="C14019" i="30"/>
  <c r="A14019" i="30"/>
  <c r="B14019" i="30" s="1"/>
  <c r="C14018" i="30"/>
  <c r="A14018" i="30"/>
  <c r="B14018" i="30" s="1"/>
  <c r="C14017" i="30"/>
  <c r="A14017" i="30"/>
  <c r="B14017" i="30" s="1"/>
  <c r="C14016" i="30"/>
  <c r="A14016" i="30"/>
  <c r="B14016" i="30" s="1"/>
  <c r="C14015" i="30"/>
  <c r="A14015" i="30"/>
  <c r="B14015" i="30" s="1"/>
  <c r="C14014" i="30"/>
  <c r="A14014" i="30"/>
  <c r="B14014" i="30" s="1"/>
  <c r="C14013" i="30"/>
  <c r="A14013" i="30"/>
  <c r="B14013" i="30" s="1"/>
  <c r="C14012" i="30"/>
  <c r="A14012" i="30"/>
  <c r="B14012" i="30" s="1"/>
  <c r="C14011" i="30"/>
  <c r="A14011" i="30"/>
  <c r="B14011" i="30" s="1"/>
  <c r="C14010" i="30"/>
  <c r="A14010" i="30"/>
  <c r="B14010" i="30" s="1"/>
  <c r="C14009" i="30"/>
  <c r="A14009" i="30"/>
  <c r="B14009" i="30" s="1"/>
  <c r="C14008" i="30"/>
  <c r="A14008" i="30"/>
  <c r="B14008" i="30" s="1"/>
  <c r="C14007" i="30"/>
  <c r="A14007" i="30"/>
  <c r="B14007" i="30" s="1"/>
  <c r="C14006" i="30"/>
  <c r="A14006" i="30"/>
  <c r="B14006" i="30" s="1"/>
  <c r="C14005" i="30"/>
  <c r="A14005" i="30"/>
  <c r="B14005" i="30" s="1"/>
  <c r="C14004" i="30"/>
  <c r="A14004" i="30"/>
  <c r="B14004" i="30" s="1"/>
  <c r="C14003" i="30"/>
  <c r="A14003" i="30"/>
  <c r="B14003" i="30" s="1"/>
  <c r="C14002" i="30"/>
  <c r="A14002" i="30"/>
  <c r="B14002" i="30" s="1"/>
  <c r="C14001" i="30"/>
  <c r="A14001" i="30"/>
  <c r="B14001" i="30" s="1"/>
  <c r="C14000" i="30"/>
  <c r="A14000" i="30"/>
  <c r="B14000" i="30" s="1"/>
  <c r="C13999" i="30"/>
  <c r="A13999" i="30"/>
  <c r="B13999" i="30" s="1"/>
  <c r="C13998" i="30"/>
  <c r="A13998" i="30"/>
  <c r="B13998" i="30" s="1"/>
  <c r="C13997" i="30"/>
  <c r="A13997" i="30"/>
  <c r="B13997" i="30" s="1"/>
  <c r="C13996" i="30"/>
  <c r="A13996" i="30"/>
  <c r="B13996" i="30" s="1"/>
  <c r="C13995" i="30"/>
  <c r="A13995" i="30"/>
  <c r="B13995" i="30" s="1"/>
  <c r="C13994" i="30"/>
  <c r="A13994" i="30"/>
  <c r="B13994" i="30" s="1"/>
  <c r="C13993" i="30"/>
  <c r="A13993" i="30"/>
  <c r="B13993" i="30" s="1"/>
  <c r="C13992" i="30"/>
  <c r="A13992" i="30"/>
  <c r="B13992" i="30" s="1"/>
  <c r="C13991" i="30"/>
  <c r="A13991" i="30"/>
  <c r="B13991" i="30" s="1"/>
  <c r="C13990" i="30"/>
  <c r="A13990" i="30"/>
  <c r="B13990" i="30" s="1"/>
  <c r="C13989" i="30"/>
  <c r="A13989" i="30"/>
  <c r="B13989" i="30" s="1"/>
  <c r="C13988" i="30"/>
  <c r="A13988" i="30"/>
  <c r="B13988" i="30" s="1"/>
  <c r="C13987" i="30"/>
  <c r="A13987" i="30"/>
  <c r="B13987" i="30" s="1"/>
  <c r="C13986" i="30"/>
  <c r="A13986" i="30"/>
  <c r="B13986" i="30" s="1"/>
  <c r="C13985" i="30"/>
  <c r="A13985" i="30"/>
  <c r="B13985" i="30" s="1"/>
  <c r="C13984" i="30"/>
  <c r="A13984" i="30"/>
  <c r="B13984" i="30" s="1"/>
  <c r="C13983" i="30"/>
  <c r="A13983" i="30"/>
  <c r="B13983" i="30" s="1"/>
  <c r="C13982" i="30"/>
  <c r="A13982" i="30"/>
  <c r="B13982" i="30" s="1"/>
  <c r="C13981" i="30"/>
  <c r="A13981" i="30"/>
  <c r="B13981" i="30" s="1"/>
  <c r="C13980" i="30"/>
  <c r="A13980" i="30"/>
  <c r="B13980" i="30" s="1"/>
  <c r="C13979" i="30"/>
  <c r="A13979" i="30"/>
  <c r="B13979" i="30" s="1"/>
  <c r="C13978" i="30"/>
  <c r="A13978" i="30"/>
  <c r="B13978" i="30" s="1"/>
  <c r="C13977" i="30"/>
  <c r="A13977" i="30"/>
  <c r="B13977" i="30" s="1"/>
  <c r="C13976" i="30"/>
  <c r="A13976" i="30"/>
  <c r="B13976" i="30" s="1"/>
  <c r="C13975" i="30"/>
  <c r="A13975" i="30"/>
  <c r="B13975" i="30" s="1"/>
  <c r="C13974" i="30"/>
  <c r="A13974" i="30"/>
  <c r="B13974" i="30" s="1"/>
  <c r="C13973" i="30"/>
  <c r="A13973" i="30"/>
  <c r="B13973" i="30" s="1"/>
  <c r="C13972" i="30"/>
  <c r="A13972" i="30"/>
  <c r="B13972" i="30" s="1"/>
  <c r="C13971" i="30"/>
  <c r="A13971" i="30"/>
  <c r="B13971" i="30" s="1"/>
  <c r="C13970" i="30"/>
  <c r="A13970" i="30"/>
  <c r="B13970" i="30" s="1"/>
  <c r="C13969" i="30"/>
  <c r="A13969" i="30"/>
  <c r="B13969" i="30" s="1"/>
  <c r="C13968" i="30"/>
  <c r="A13968" i="30"/>
  <c r="B13968" i="30" s="1"/>
  <c r="C13967" i="30"/>
  <c r="A13967" i="30"/>
  <c r="B13967" i="30" s="1"/>
  <c r="C13966" i="30"/>
  <c r="A13966" i="30"/>
  <c r="B13966" i="30" s="1"/>
  <c r="C13965" i="30"/>
  <c r="A13965" i="30"/>
  <c r="B13965" i="30" s="1"/>
  <c r="C13964" i="30"/>
  <c r="A13964" i="30"/>
  <c r="B13964" i="30" s="1"/>
  <c r="C13963" i="30"/>
  <c r="A13963" i="30"/>
  <c r="B13963" i="30" s="1"/>
  <c r="C13962" i="30"/>
  <c r="A13962" i="30"/>
  <c r="B13962" i="30" s="1"/>
  <c r="C13961" i="30"/>
  <c r="A13961" i="30"/>
  <c r="B13961" i="30" s="1"/>
  <c r="C13960" i="30"/>
  <c r="A13960" i="30"/>
  <c r="B13960" i="30" s="1"/>
  <c r="C13959" i="30"/>
  <c r="A13959" i="30"/>
  <c r="B13959" i="30" s="1"/>
  <c r="C13958" i="30"/>
  <c r="A13958" i="30"/>
  <c r="B13958" i="30" s="1"/>
  <c r="C13957" i="30"/>
  <c r="A13957" i="30"/>
  <c r="B13957" i="30" s="1"/>
  <c r="C13956" i="30"/>
  <c r="A13956" i="30"/>
  <c r="B13956" i="30" s="1"/>
  <c r="C13955" i="30"/>
  <c r="A13955" i="30"/>
  <c r="B13955" i="30" s="1"/>
  <c r="C13954" i="30"/>
  <c r="A13954" i="30"/>
  <c r="B13954" i="30" s="1"/>
  <c r="C13953" i="30"/>
  <c r="A13953" i="30"/>
  <c r="B13953" i="30" s="1"/>
  <c r="C13952" i="30"/>
  <c r="A13952" i="30"/>
  <c r="B13952" i="30" s="1"/>
  <c r="C13951" i="30"/>
  <c r="A13951" i="30"/>
  <c r="B13951" i="30" s="1"/>
  <c r="C13950" i="30"/>
  <c r="A13950" i="30"/>
  <c r="B13950" i="30" s="1"/>
  <c r="C13949" i="30"/>
  <c r="A13949" i="30"/>
  <c r="B13949" i="30" s="1"/>
  <c r="C13948" i="30"/>
  <c r="A13948" i="30"/>
  <c r="B13948" i="30" s="1"/>
  <c r="C13947" i="30"/>
  <c r="A13947" i="30"/>
  <c r="B13947" i="30" s="1"/>
  <c r="C13946" i="30"/>
  <c r="A13946" i="30"/>
  <c r="B13946" i="30" s="1"/>
  <c r="C13945" i="30"/>
  <c r="A13945" i="30"/>
  <c r="B13945" i="30" s="1"/>
  <c r="C13944" i="30"/>
  <c r="A13944" i="30"/>
  <c r="B13944" i="30" s="1"/>
  <c r="C13943" i="30"/>
  <c r="A13943" i="30"/>
  <c r="B13943" i="30" s="1"/>
  <c r="C13942" i="30"/>
  <c r="A13942" i="30"/>
  <c r="B13942" i="30" s="1"/>
  <c r="C13941" i="30"/>
  <c r="A13941" i="30"/>
  <c r="B13941" i="30" s="1"/>
  <c r="C13940" i="30"/>
  <c r="A13940" i="30"/>
  <c r="B13940" i="30" s="1"/>
  <c r="C13939" i="30"/>
  <c r="A13939" i="30"/>
  <c r="B13939" i="30" s="1"/>
  <c r="C13938" i="30"/>
  <c r="A13938" i="30"/>
  <c r="B13938" i="30" s="1"/>
  <c r="C13937" i="30"/>
  <c r="A13937" i="30"/>
  <c r="B13937" i="30" s="1"/>
  <c r="C13936" i="30"/>
  <c r="A13936" i="30"/>
  <c r="B13936" i="30" s="1"/>
  <c r="C13935" i="30"/>
  <c r="A13935" i="30"/>
  <c r="B13935" i="30" s="1"/>
  <c r="C13934" i="30"/>
  <c r="A13934" i="30"/>
  <c r="B13934" i="30" s="1"/>
  <c r="C13933" i="30"/>
  <c r="A13933" i="30"/>
  <c r="B13933" i="30" s="1"/>
  <c r="C13932" i="30"/>
  <c r="A13932" i="30"/>
  <c r="B13932" i="30" s="1"/>
  <c r="C13931" i="30"/>
  <c r="A13931" i="30"/>
  <c r="B13931" i="30" s="1"/>
  <c r="C13930" i="30"/>
  <c r="A13930" i="30"/>
  <c r="B13930" i="30" s="1"/>
  <c r="C13929" i="30"/>
  <c r="A13929" i="30"/>
  <c r="B13929" i="30" s="1"/>
  <c r="C13928" i="30"/>
  <c r="A13928" i="30"/>
  <c r="B13928" i="30" s="1"/>
  <c r="C13927" i="30"/>
  <c r="A13927" i="30"/>
  <c r="B13927" i="30" s="1"/>
  <c r="C13926" i="30"/>
  <c r="A13926" i="30"/>
  <c r="B13926" i="30" s="1"/>
  <c r="C13925" i="30"/>
  <c r="A13925" i="30"/>
  <c r="B13925" i="30" s="1"/>
  <c r="C13924" i="30"/>
  <c r="A13924" i="30"/>
  <c r="B13924" i="30" s="1"/>
  <c r="C13923" i="30"/>
  <c r="A13923" i="30"/>
  <c r="B13923" i="30" s="1"/>
  <c r="C13922" i="30"/>
  <c r="A13922" i="30"/>
  <c r="B13922" i="30" s="1"/>
  <c r="C13921" i="30"/>
  <c r="A13921" i="30"/>
  <c r="B13921" i="30" s="1"/>
  <c r="C13920" i="30"/>
  <c r="A13920" i="30"/>
  <c r="B13920" i="30" s="1"/>
  <c r="C13919" i="30"/>
  <c r="A13919" i="30"/>
  <c r="B13919" i="30" s="1"/>
  <c r="C13918" i="30"/>
  <c r="A13918" i="30"/>
  <c r="B13918" i="30" s="1"/>
  <c r="C13917" i="30"/>
  <c r="A13917" i="30"/>
  <c r="B13917" i="30" s="1"/>
  <c r="C13916" i="30"/>
  <c r="A13916" i="30"/>
  <c r="B13916" i="30" s="1"/>
  <c r="C13915" i="30"/>
  <c r="A13915" i="30"/>
  <c r="B13915" i="30" s="1"/>
  <c r="C13914" i="30"/>
  <c r="A13914" i="30"/>
  <c r="B13914" i="30" s="1"/>
  <c r="C13913" i="30"/>
  <c r="A13913" i="30"/>
  <c r="B13913" i="30" s="1"/>
  <c r="C13912" i="30"/>
  <c r="A13912" i="30"/>
  <c r="B13912" i="30" s="1"/>
  <c r="C13911" i="30"/>
  <c r="A13911" i="30"/>
  <c r="B13911" i="30" s="1"/>
  <c r="C13910" i="30"/>
  <c r="A13910" i="30"/>
  <c r="B13910" i="30" s="1"/>
  <c r="C13909" i="30"/>
  <c r="A13909" i="30"/>
  <c r="B13909" i="30" s="1"/>
  <c r="C13908" i="30"/>
  <c r="A13908" i="30"/>
  <c r="B13908" i="30" s="1"/>
  <c r="C13907" i="30"/>
  <c r="A13907" i="30"/>
  <c r="B13907" i="30" s="1"/>
  <c r="C13906" i="30"/>
  <c r="A13906" i="30"/>
  <c r="B13906" i="30" s="1"/>
  <c r="C13905" i="30"/>
  <c r="A13905" i="30"/>
  <c r="B13905" i="30" s="1"/>
  <c r="C13904" i="30"/>
  <c r="A13904" i="30"/>
  <c r="B13904" i="30" s="1"/>
  <c r="C13903" i="30"/>
  <c r="A13903" i="30"/>
  <c r="B13903" i="30" s="1"/>
  <c r="C13902" i="30"/>
  <c r="A13902" i="30"/>
  <c r="B13902" i="30" s="1"/>
  <c r="C13901" i="30"/>
  <c r="A13901" i="30"/>
  <c r="B13901" i="30" s="1"/>
  <c r="C13900" i="30"/>
  <c r="A13900" i="30"/>
  <c r="B13900" i="30" s="1"/>
  <c r="C13899" i="30"/>
  <c r="A13899" i="30"/>
  <c r="B13899" i="30" s="1"/>
  <c r="C13898" i="30"/>
  <c r="A13898" i="30"/>
  <c r="B13898" i="30" s="1"/>
  <c r="C13897" i="30"/>
  <c r="A13897" i="30"/>
  <c r="B13897" i="30" s="1"/>
  <c r="C13896" i="30"/>
  <c r="A13896" i="30"/>
  <c r="B13896" i="30" s="1"/>
  <c r="C13895" i="30"/>
  <c r="A13895" i="30"/>
  <c r="B13895" i="30" s="1"/>
  <c r="C13894" i="30"/>
  <c r="A13894" i="30"/>
  <c r="B13894" i="30" s="1"/>
  <c r="C13893" i="30"/>
  <c r="A13893" i="30"/>
  <c r="B13893" i="30" s="1"/>
  <c r="C13892" i="30"/>
  <c r="A13892" i="30"/>
  <c r="B13892" i="30" s="1"/>
  <c r="C13891" i="30"/>
  <c r="A13891" i="30"/>
  <c r="B13891" i="30" s="1"/>
  <c r="C13890" i="30"/>
  <c r="A13890" i="30"/>
  <c r="B13890" i="30" s="1"/>
  <c r="C13889" i="30"/>
  <c r="A13889" i="30"/>
  <c r="B13889" i="30" s="1"/>
  <c r="C13888" i="30"/>
  <c r="A13888" i="30"/>
  <c r="B13888" i="30" s="1"/>
  <c r="C13887" i="30"/>
  <c r="A13887" i="30"/>
  <c r="B13887" i="30" s="1"/>
  <c r="C13886" i="30"/>
  <c r="A13886" i="30"/>
  <c r="B13886" i="30" s="1"/>
  <c r="C13885" i="30"/>
  <c r="A13885" i="30"/>
  <c r="B13885" i="30" s="1"/>
  <c r="C13884" i="30"/>
  <c r="A13884" i="30"/>
  <c r="B13884" i="30" s="1"/>
  <c r="C13883" i="30"/>
  <c r="A13883" i="30"/>
  <c r="B13883" i="30" s="1"/>
  <c r="C13882" i="30"/>
  <c r="A13882" i="30"/>
  <c r="B13882" i="30" s="1"/>
  <c r="C13881" i="30"/>
  <c r="A13881" i="30"/>
  <c r="B13881" i="30" s="1"/>
  <c r="C13880" i="30"/>
  <c r="A13880" i="30"/>
  <c r="B13880" i="30" s="1"/>
  <c r="C13879" i="30"/>
  <c r="A13879" i="30"/>
  <c r="B13879" i="30" s="1"/>
  <c r="C13878" i="30"/>
  <c r="A13878" i="30"/>
  <c r="B13878" i="30" s="1"/>
  <c r="C13877" i="30"/>
  <c r="A13877" i="30"/>
  <c r="B13877" i="30" s="1"/>
  <c r="C13876" i="30"/>
  <c r="A13876" i="30"/>
  <c r="B13876" i="30" s="1"/>
  <c r="C13875" i="30"/>
  <c r="A13875" i="30"/>
  <c r="B13875" i="30" s="1"/>
  <c r="C13874" i="30"/>
  <c r="A13874" i="30"/>
  <c r="B13874" i="30" s="1"/>
  <c r="C13873" i="30"/>
  <c r="A13873" i="30"/>
  <c r="B13873" i="30" s="1"/>
  <c r="C13872" i="30"/>
  <c r="A13872" i="30"/>
  <c r="B13872" i="30" s="1"/>
  <c r="C13871" i="30"/>
  <c r="A13871" i="30"/>
  <c r="B13871" i="30" s="1"/>
  <c r="C13870" i="30"/>
  <c r="A13870" i="30"/>
  <c r="B13870" i="30" s="1"/>
  <c r="C13869" i="30"/>
  <c r="A13869" i="30"/>
  <c r="B13869" i="30" s="1"/>
  <c r="C13868" i="30"/>
  <c r="A13868" i="30"/>
  <c r="B13868" i="30" s="1"/>
  <c r="C13867" i="30"/>
  <c r="A13867" i="30"/>
  <c r="B13867" i="30" s="1"/>
  <c r="C13866" i="30"/>
  <c r="A13866" i="30"/>
  <c r="B13866" i="30" s="1"/>
  <c r="C13865" i="30"/>
  <c r="A13865" i="30"/>
  <c r="B13865" i="30" s="1"/>
  <c r="C13864" i="30"/>
  <c r="A13864" i="30"/>
  <c r="B13864" i="30" s="1"/>
  <c r="C13863" i="30"/>
  <c r="A13863" i="30"/>
  <c r="B13863" i="30" s="1"/>
  <c r="C13862" i="30"/>
  <c r="A13862" i="30"/>
  <c r="B13862" i="30" s="1"/>
  <c r="C13861" i="30"/>
  <c r="A13861" i="30"/>
  <c r="B13861" i="30" s="1"/>
  <c r="C13860" i="30"/>
  <c r="A13860" i="30"/>
  <c r="B13860" i="30" s="1"/>
  <c r="C13859" i="30"/>
  <c r="A13859" i="30"/>
  <c r="B13859" i="30" s="1"/>
  <c r="C13858" i="30"/>
  <c r="A13858" i="30"/>
  <c r="B13858" i="30" s="1"/>
  <c r="C13857" i="30"/>
  <c r="A13857" i="30"/>
  <c r="B13857" i="30" s="1"/>
  <c r="C13856" i="30"/>
  <c r="A13856" i="30"/>
  <c r="B13856" i="30" s="1"/>
  <c r="C13855" i="30"/>
  <c r="A13855" i="30"/>
  <c r="B13855" i="30" s="1"/>
  <c r="C13854" i="30"/>
  <c r="A13854" i="30"/>
  <c r="B13854" i="30" s="1"/>
  <c r="C13853" i="30"/>
  <c r="A13853" i="30"/>
  <c r="B13853" i="30" s="1"/>
  <c r="C13852" i="30"/>
  <c r="A13852" i="30"/>
  <c r="B13852" i="30" s="1"/>
  <c r="C13851" i="30"/>
  <c r="A13851" i="30"/>
  <c r="B13851" i="30" s="1"/>
  <c r="C13850" i="30"/>
  <c r="A13850" i="30"/>
  <c r="B13850" i="30" s="1"/>
  <c r="C13849" i="30"/>
  <c r="A13849" i="30"/>
  <c r="B13849" i="30" s="1"/>
  <c r="C13848" i="30"/>
  <c r="A13848" i="30"/>
  <c r="B13848" i="30" s="1"/>
  <c r="C13847" i="30"/>
  <c r="A13847" i="30"/>
  <c r="B13847" i="30" s="1"/>
  <c r="C13846" i="30"/>
  <c r="A13846" i="30"/>
  <c r="B13846" i="30" s="1"/>
  <c r="C13845" i="30"/>
  <c r="A13845" i="30"/>
  <c r="B13845" i="30" s="1"/>
  <c r="C13844" i="30"/>
  <c r="A13844" i="30"/>
  <c r="B13844" i="30" s="1"/>
  <c r="C13843" i="30"/>
  <c r="A13843" i="30"/>
  <c r="B13843" i="30" s="1"/>
  <c r="C13842" i="30"/>
  <c r="A13842" i="30"/>
  <c r="B13842" i="30" s="1"/>
  <c r="C13841" i="30"/>
  <c r="A13841" i="30"/>
  <c r="B13841" i="30" s="1"/>
  <c r="C13840" i="30"/>
  <c r="A13840" i="30"/>
  <c r="B13840" i="30" s="1"/>
  <c r="C13839" i="30"/>
  <c r="A13839" i="30"/>
  <c r="B13839" i="30" s="1"/>
  <c r="C13838" i="30"/>
  <c r="A13838" i="30"/>
  <c r="B13838" i="30" s="1"/>
  <c r="C13837" i="30"/>
  <c r="A13837" i="30"/>
  <c r="B13837" i="30" s="1"/>
  <c r="C13836" i="30"/>
  <c r="A13836" i="30"/>
  <c r="B13836" i="30" s="1"/>
  <c r="C13835" i="30"/>
  <c r="A13835" i="30"/>
  <c r="B13835" i="30" s="1"/>
  <c r="C13834" i="30"/>
  <c r="A13834" i="30"/>
  <c r="B13834" i="30" s="1"/>
  <c r="C13833" i="30"/>
  <c r="A13833" i="30"/>
  <c r="B13833" i="30" s="1"/>
  <c r="C13832" i="30"/>
  <c r="A13832" i="30"/>
  <c r="B13832" i="30" s="1"/>
  <c r="C13831" i="30"/>
  <c r="A13831" i="30"/>
  <c r="B13831" i="30" s="1"/>
  <c r="C13830" i="30"/>
  <c r="A13830" i="30"/>
  <c r="B13830" i="30" s="1"/>
  <c r="C13829" i="30"/>
  <c r="A13829" i="30"/>
  <c r="B13829" i="30" s="1"/>
  <c r="C13828" i="30"/>
  <c r="A13828" i="30"/>
  <c r="B13828" i="30" s="1"/>
  <c r="C13827" i="30"/>
  <c r="A13827" i="30"/>
  <c r="B13827" i="30" s="1"/>
  <c r="C13826" i="30"/>
  <c r="A13826" i="30"/>
  <c r="B13826" i="30" s="1"/>
  <c r="C13825" i="30"/>
  <c r="A13825" i="30"/>
  <c r="B13825" i="30" s="1"/>
  <c r="C13824" i="30"/>
  <c r="A13824" i="30"/>
  <c r="B13824" i="30" s="1"/>
  <c r="C13823" i="30"/>
  <c r="A13823" i="30"/>
  <c r="B13823" i="30" s="1"/>
  <c r="C13822" i="30"/>
  <c r="A13822" i="30"/>
  <c r="B13822" i="30" s="1"/>
  <c r="C13821" i="30"/>
  <c r="A13821" i="30"/>
  <c r="B13821" i="30" s="1"/>
  <c r="C13820" i="30"/>
  <c r="A13820" i="30"/>
  <c r="B13820" i="30" s="1"/>
  <c r="C13819" i="30"/>
  <c r="A13819" i="30"/>
  <c r="B13819" i="30" s="1"/>
  <c r="C13818" i="30"/>
  <c r="A13818" i="30"/>
  <c r="B13818" i="30" s="1"/>
  <c r="C13817" i="30"/>
  <c r="A13817" i="30"/>
  <c r="B13817" i="30" s="1"/>
  <c r="C13816" i="30"/>
  <c r="A13816" i="30"/>
  <c r="B13816" i="30" s="1"/>
  <c r="C13815" i="30"/>
  <c r="A13815" i="30"/>
  <c r="B13815" i="30" s="1"/>
  <c r="C13814" i="30"/>
  <c r="A13814" i="30"/>
  <c r="B13814" i="30" s="1"/>
  <c r="C13813" i="30"/>
  <c r="A13813" i="30"/>
  <c r="B13813" i="30" s="1"/>
  <c r="C13812" i="30"/>
  <c r="A13812" i="30"/>
  <c r="B13812" i="30" s="1"/>
  <c r="C13811" i="30"/>
  <c r="A13811" i="30"/>
  <c r="B13811" i="30" s="1"/>
  <c r="C13810" i="30"/>
  <c r="A13810" i="30"/>
  <c r="B13810" i="30" s="1"/>
  <c r="C13809" i="30"/>
  <c r="A13809" i="30"/>
  <c r="B13809" i="30" s="1"/>
  <c r="C13808" i="30"/>
  <c r="A13808" i="30"/>
  <c r="B13808" i="30" s="1"/>
  <c r="C13807" i="30"/>
  <c r="A13807" i="30"/>
  <c r="B13807" i="30" s="1"/>
  <c r="C13806" i="30"/>
  <c r="A13806" i="30"/>
  <c r="B13806" i="30" s="1"/>
  <c r="C13805" i="30"/>
  <c r="A13805" i="30"/>
  <c r="B13805" i="30" s="1"/>
  <c r="C13804" i="30"/>
  <c r="A13804" i="30"/>
  <c r="B13804" i="30" s="1"/>
  <c r="C13803" i="30"/>
  <c r="A13803" i="30"/>
  <c r="B13803" i="30" s="1"/>
  <c r="C13802" i="30"/>
  <c r="A13802" i="30"/>
  <c r="B13802" i="30" s="1"/>
  <c r="C13801" i="30"/>
  <c r="A13801" i="30"/>
  <c r="B13801" i="30" s="1"/>
  <c r="C13800" i="30"/>
  <c r="A13800" i="30"/>
  <c r="B13800" i="30" s="1"/>
  <c r="C13799" i="30"/>
  <c r="A13799" i="30"/>
  <c r="B13799" i="30" s="1"/>
  <c r="C13798" i="30"/>
  <c r="A13798" i="30"/>
  <c r="B13798" i="30" s="1"/>
  <c r="C13797" i="30"/>
  <c r="A13797" i="30"/>
  <c r="B13797" i="30" s="1"/>
  <c r="C13796" i="30"/>
  <c r="A13796" i="30"/>
  <c r="B13796" i="30" s="1"/>
  <c r="C13795" i="30"/>
  <c r="A13795" i="30"/>
  <c r="B13795" i="30" s="1"/>
  <c r="C13794" i="30"/>
  <c r="A13794" i="30"/>
  <c r="B13794" i="30" s="1"/>
  <c r="C13793" i="30"/>
  <c r="A13793" i="30"/>
  <c r="B13793" i="30" s="1"/>
  <c r="C13792" i="30"/>
  <c r="A13792" i="30"/>
  <c r="B13792" i="30" s="1"/>
  <c r="C13791" i="30"/>
  <c r="A13791" i="30"/>
  <c r="B13791" i="30" s="1"/>
  <c r="C13790" i="30"/>
  <c r="A13790" i="30"/>
  <c r="B13790" i="30" s="1"/>
  <c r="C13789" i="30"/>
  <c r="A13789" i="30"/>
  <c r="B13789" i="30" s="1"/>
  <c r="C13788" i="30"/>
  <c r="A13788" i="30"/>
  <c r="B13788" i="30" s="1"/>
  <c r="C13787" i="30"/>
  <c r="A13787" i="30"/>
  <c r="B13787" i="30" s="1"/>
  <c r="C13786" i="30"/>
  <c r="A13786" i="30"/>
  <c r="B13786" i="30" s="1"/>
  <c r="C13785" i="30"/>
  <c r="A13785" i="30"/>
  <c r="B13785" i="30" s="1"/>
  <c r="C13784" i="30"/>
  <c r="A13784" i="30"/>
  <c r="B13784" i="30" s="1"/>
  <c r="C13783" i="30"/>
  <c r="A13783" i="30"/>
  <c r="B13783" i="30" s="1"/>
  <c r="C13782" i="30"/>
  <c r="A13782" i="30"/>
  <c r="B13782" i="30" s="1"/>
  <c r="C13781" i="30"/>
  <c r="A13781" i="30"/>
  <c r="B13781" i="30" s="1"/>
  <c r="C13780" i="30"/>
  <c r="A13780" i="30"/>
  <c r="B13780" i="30" s="1"/>
  <c r="C13779" i="30"/>
  <c r="A13779" i="30"/>
  <c r="B13779" i="30" s="1"/>
  <c r="C13778" i="30"/>
  <c r="A13778" i="30"/>
  <c r="B13778" i="30" s="1"/>
  <c r="C13777" i="30"/>
  <c r="A13777" i="30"/>
  <c r="B13777" i="30" s="1"/>
  <c r="C13776" i="30"/>
  <c r="A13776" i="30"/>
  <c r="B13776" i="30" s="1"/>
  <c r="C13775" i="30"/>
  <c r="A13775" i="30"/>
  <c r="B13775" i="30" s="1"/>
  <c r="C13774" i="30"/>
  <c r="A13774" i="30"/>
  <c r="B13774" i="30" s="1"/>
  <c r="C13773" i="30"/>
  <c r="A13773" i="30"/>
  <c r="B13773" i="30" s="1"/>
  <c r="C13772" i="30"/>
  <c r="A13772" i="30"/>
  <c r="B13772" i="30" s="1"/>
  <c r="C13771" i="30"/>
  <c r="A13771" i="30"/>
  <c r="B13771" i="30" s="1"/>
  <c r="C13770" i="30"/>
  <c r="A13770" i="30"/>
  <c r="B13770" i="30" s="1"/>
  <c r="C13769" i="30"/>
  <c r="A13769" i="30"/>
  <c r="B13769" i="30" s="1"/>
  <c r="C13768" i="30"/>
  <c r="A13768" i="30"/>
  <c r="B13768" i="30" s="1"/>
  <c r="C13767" i="30"/>
  <c r="A13767" i="30"/>
  <c r="B13767" i="30" s="1"/>
  <c r="C13766" i="30"/>
  <c r="A13766" i="30"/>
  <c r="B13766" i="30" s="1"/>
  <c r="C13765" i="30"/>
  <c r="A13765" i="30"/>
  <c r="B13765" i="30" s="1"/>
  <c r="C13764" i="30"/>
  <c r="A13764" i="30"/>
  <c r="B13764" i="30" s="1"/>
  <c r="C13763" i="30"/>
  <c r="A13763" i="30"/>
  <c r="B13763" i="30" s="1"/>
  <c r="C13762" i="30"/>
  <c r="A13762" i="30"/>
  <c r="B13762" i="30" s="1"/>
  <c r="C13761" i="30"/>
  <c r="A13761" i="30"/>
  <c r="B13761" i="30" s="1"/>
  <c r="C13760" i="30"/>
  <c r="A13760" i="30"/>
  <c r="B13760" i="30" s="1"/>
  <c r="C13759" i="30"/>
  <c r="A13759" i="30"/>
  <c r="B13759" i="30" s="1"/>
  <c r="C13758" i="30"/>
  <c r="A13758" i="30"/>
  <c r="B13758" i="30" s="1"/>
  <c r="C13757" i="30"/>
  <c r="A13757" i="30"/>
  <c r="B13757" i="30" s="1"/>
  <c r="C13756" i="30"/>
  <c r="A13756" i="30"/>
  <c r="B13756" i="30" s="1"/>
  <c r="C13755" i="30"/>
  <c r="A13755" i="30"/>
  <c r="B13755" i="30" s="1"/>
  <c r="C13754" i="30"/>
  <c r="A13754" i="30"/>
  <c r="B13754" i="30" s="1"/>
  <c r="C13753" i="30"/>
  <c r="A13753" i="30"/>
  <c r="B13753" i="30" s="1"/>
  <c r="C13752" i="30"/>
  <c r="A13752" i="30"/>
  <c r="B13752" i="30" s="1"/>
  <c r="C13751" i="30"/>
  <c r="A13751" i="30"/>
  <c r="B13751" i="30" s="1"/>
  <c r="C13750" i="30"/>
  <c r="A13750" i="30"/>
  <c r="B13750" i="30" s="1"/>
  <c r="C13749" i="30"/>
  <c r="A13749" i="30"/>
  <c r="B13749" i="30" s="1"/>
  <c r="C13748" i="30"/>
  <c r="A13748" i="30"/>
  <c r="B13748" i="30" s="1"/>
  <c r="C13747" i="30"/>
  <c r="A13747" i="30"/>
  <c r="B13747" i="30" s="1"/>
  <c r="C13746" i="30"/>
  <c r="A13746" i="30"/>
  <c r="B13746" i="30" s="1"/>
  <c r="C13745" i="30"/>
  <c r="A13745" i="30"/>
  <c r="B13745" i="30" s="1"/>
  <c r="C13744" i="30"/>
  <c r="A13744" i="30"/>
  <c r="B13744" i="30" s="1"/>
  <c r="C13743" i="30"/>
  <c r="A13743" i="30"/>
  <c r="B13743" i="30" s="1"/>
  <c r="C13742" i="30"/>
  <c r="A13742" i="30"/>
  <c r="B13742" i="30" s="1"/>
  <c r="C13741" i="30"/>
  <c r="A13741" i="30"/>
  <c r="B13741" i="30" s="1"/>
  <c r="C13740" i="30"/>
  <c r="A13740" i="30"/>
  <c r="B13740" i="30" s="1"/>
  <c r="C13739" i="30"/>
  <c r="A13739" i="30"/>
  <c r="B13739" i="30" s="1"/>
  <c r="C13738" i="30"/>
  <c r="A13738" i="30"/>
  <c r="B13738" i="30" s="1"/>
  <c r="C13737" i="30"/>
  <c r="A13737" i="30"/>
  <c r="B13737" i="30" s="1"/>
  <c r="C13736" i="30"/>
  <c r="A13736" i="30"/>
  <c r="B13736" i="30" s="1"/>
  <c r="C13735" i="30"/>
  <c r="A13735" i="30"/>
  <c r="B13735" i="30" s="1"/>
  <c r="C13734" i="30"/>
  <c r="A13734" i="30"/>
  <c r="B13734" i="30" s="1"/>
  <c r="C13733" i="30"/>
  <c r="A13733" i="30"/>
  <c r="B13733" i="30" s="1"/>
  <c r="C13732" i="30"/>
  <c r="A13732" i="30"/>
  <c r="B13732" i="30" s="1"/>
  <c r="C13731" i="30"/>
  <c r="A13731" i="30"/>
  <c r="B13731" i="30" s="1"/>
  <c r="C13730" i="30"/>
  <c r="A13730" i="30"/>
  <c r="B13730" i="30" s="1"/>
  <c r="C13729" i="30"/>
  <c r="A13729" i="30"/>
  <c r="B13729" i="30" s="1"/>
  <c r="C13728" i="30"/>
  <c r="A13728" i="30"/>
  <c r="B13728" i="30" s="1"/>
  <c r="C13727" i="30"/>
  <c r="A13727" i="30"/>
  <c r="B13727" i="30" s="1"/>
  <c r="C13726" i="30"/>
  <c r="A13726" i="30"/>
  <c r="B13726" i="30" s="1"/>
  <c r="C13725" i="30"/>
  <c r="A13725" i="30"/>
  <c r="B13725" i="30" s="1"/>
  <c r="C13724" i="30"/>
  <c r="A13724" i="30"/>
  <c r="B13724" i="30" s="1"/>
  <c r="C13723" i="30"/>
  <c r="A13723" i="30"/>
  <c r="B13723" i="30" s="1"/>
  <c r="C13722" i="30"/>
  <c r="A13722" i="30"/>
  <c r="B13722" i="30" s="1"/>
  <c r="C13721" i="30"/>
  <c r="A13721" i="30"/>
  <c r="B13721" i="30" s="1"/>
  <c r="C13720" i="30"/>
  <c r="A13720" i="30"/>
  <c r="B13720" i="30" s="1"/>
  <c r="C13719" i="30"/>
  <c r="A13719" i="30"/>
  <c r="B13719" i="30" s="1"/>
  <c r="C13718" i="30"/>
  <c r="A13718" i="30"/>
  <c r="B13718" i="30" s="1"/>
  <c r="C13717" i="30"/>
  <c r="A13717" i="30"/>
  <c r="B13717" i="30" s="1"/>
  <c r="C13716" i="30"/>
  <c r="A13716" i="30"/>
  <c r="B13716" i="30" s="1"/>
  <c r="C13715" i="30"/>
  <c r="A13715" i="30"/>
  <c r="B13715" i="30" s="1"/>
  <c r="C13714" i="30"/>
  <c r="A13714" i="30"/>
  <c r="B13714" i="30" s="1"/>
  <c r="C13713" i="30"/>
  <c r="A13713" i="30"/>
  <c r="B13713" i="30" s="1"/>
  <c r="C13712" i="30"/>
  <c r="A13712" i="30"/>
  <c r="B13712" i="30" s="1"/>
  <c r="C13711" i="30"/>
  <c r="A13711" i="30"/>
  <c r="B13711" i="30" s="1"/>
  <c r="C13710" i="30"/>
  <c r="A13710" i="30"/>
  <c r="B13710" i="30" s="1"/>
  <c r="C13709" i="30"/>
  <c r="A13709" i="30"/>
  <c r="B13709" i="30" s="1"/>
  <c r="C13708" i="30"/>
  <c r="A13708" i="30"/>
  <c r="B13708" i="30" s="1"/>
  <c r="C13707" i="30"/>
  <c r="A13707" i="30"/>
  <c r="B13707" i="30" s="1"/>
  <c r="C13706" i="30"/>
  <c r="A13706" i="30"/>
  <c r="B13706" i="30" s="1"/>
  <c r="C13705" i="30"/>
  <c r="A13705" i="30"/>
  <c r="B13705" i="30" s="1"/>
  <c r="C13704" i="30"/>
  <c r="A13704" i="30"/>
  <c r="B13704" i="30" s="1"/>
  <c r="C13703" i="30"/>
  <c r="A13703" i="30"/>
  <c r="B13703" i="30" s="1"/>
  <c r="C13702" i="30"/>
  <c r="A13702" i="30"/>
  <c r="B13702" i="30" s="1"/>
  <c r="C13701" i="30"/>
  <c r="A13701" i="30"/>
  <c r="B13701" i="30" s="1"/>
  <c r="C13700" i="30"/>
  <c r="A13700" i="30"/>
  <c r="B13700" i="30" s="1"/>
  <c r="C13699" i="30"/>
  <c r="A13699" i="30"/>
  <c r="B13699" i="30" s="1"/>
  <c r="C13698" i="30"/>
  <c r="A13698" i="30"/>
  <c r="B13698" i="30" s="1"/>
  <c r="C13697" i="30"/>
  <c r="A13697" i="30"/>
  <c r="B13697" i="30" s="1"/>
  <c r="C13696" i="30"/>
  <c r="A13696" i="30"/>
  <c r="B13696" i="30" s="1"/>
  <c r="C13695" i="30"/>
  <c r="A13695" i="30"/>
  <c r="B13695" i="30" s="1"/>
  <c r="C13694" i="30"/>
  <c r="A13694" i="30"/>
  <c r="B13694" i="30" s="1"/>
  <c r="C13693" i="30"/>
  <c r="A13693" i="30"/>
  <c r="B13693" i="30" s="1"/>
  <c r="C13692" i="30"/>
  <c r="A13692" i="30"/>
  <c r="B13692" i="30" s="1"/>
  <c r="C13691" i="30"/>
  <c r="A13691" i="30"/>
  <c r="B13691" i="30" s="1"/>
  <c r="C13690" i="30"/>
  <c r="A13690" i="30"/>
  <c r="B13690" i="30" s="1"/>
  <c r="C13689" i="30"/>
  <c r="A13689" i="30"/>
  <c r="B13689" i="30" s="1"/>
  <c r="C13688" i="30"/>
  <c r="A13688" i="30"/>
  <c r="B13688" i="30" s="1"/>
  <c r="C13687" i="30"/>
  <c r="A13687" i="30"/>
  <c r="B13687" i="30" s="1"/>
  <c r="C13686" i="30"/>
  <c r="A13686" i="30"/>
  <c r="B13686" i="30" s="1"/>
  <c r="C13685" i="30"/>
  <c r="A13685" i="30"/>
  <c r="B13685" i="30" s="1"/>
  <c r="C13684" i="30"/>
  <c r="A13684" i="30"/>
  <c r="B13684" i="30" s="1"/>
  <c r="C13683" i="30"/>
  <c r="A13683" i="30"/>
  <c r="B13683" i="30" s="1"/>
  <c r="C13682" i="30"/>
  <c r="A13682" i="30"/>
  <c r="B13682" i="30" s="1"/>
  <c r="C13681" i="30"/>
  <c r="A13681" i="30"/>
  <c r="B13681" i="30" s="1"/>
  <c r="C13680" i="30"/>
  <c r="A13680" i="30"/>
  <c r="B13680" i="30" s="1"/>
  <c r="C13679" i="30"/>
  <c r="A13679" i="30"/>
  <c r="B13679" i="30" s="1"/>
  <c r="C13678" i="30"/>
  <c r="A13678" i="30"/>
  <c r="B13678" i="30" s="1"/>
  <c r="C13677" i="30"/>
  <c r="A13677" i="30"/>
  <c r="B13677" i="30" s="1"/>
  <c r="C13676" i="30"/>
  <c r="A13676" i="30"/>
  <c r="B13676" i="30" s="1"/>
  <c r="C13675" i="30"/>
  <c r="A13675" i="30"/>
  <c r="B13675" i="30" s="1"/>
  <c r="C13674" i="30"/>
  <c r="A13674" i="30"/>
  <c r="B13674" i="30" s="1"/>
  <c r="C13673" i="30"/>
  <c r="A13673" i="30"/>
  <c r="B13673" i="30" s="1"/>
  <c r="C13672" i="30"/>
  <c r="A13672" i="30"/>
  <c r="B13672" i="30" s="1"/>
  <c r="C13671" i="30"/>
  <c r="A13671" i="30"/>
  <c r="B13671" i="30" s="1"/>
  <c r="C13670" i="30"/>
  <c r="A13670" i="30"/>
  <c r="B13670" i="30" s="1"/>
  <c r="C13669" i="30"/>
  <c r="A13669" i="30"/>
  <c r="B13669" i="30" s="1"/>
  <c r="C13668" i="30"/>
  <c r="A13668" i="30"/>
  <c r="B13668" i="30" s="1"/>
  <c r="C13667" i="30"/>
  <c r="A13667" i="30"/>
  <c r="B13667" i="30" s="1"/>
  <c r="C13666" i="30"/>
  <c r="A13666" i="30"/>
  <c r="B13666" i="30" s="1"/>
  <c r="C13665" i="30"/>
  <c r="A13665" i="30"/>
  <c r="B13665" i="30" s="1"/>
  <c r="C13664" i="30"/>
  <c r="A13664" i="30"/>
  <c r="B13664" i="30" s="1"/>
  <c r="C13663" i="30"/>
  <c r="A13663" i="30"/>
  <c r="B13663" i="30" s="1"/>
  <c r="C13662" i="30"/>
  <c r="A13662" i="30"/>
  <c r="B13662" i="30" s="1"/>
  <c r="C13661" i="30"/>
  <c r="A13661" i="30"/>
  <c r="B13661" i="30" s="1"/>
  <c r="C13660" i="30"/>
  <c r="A13660" i="30"/>
  <c r="B13660" i="30" s="1"/>
  <c r="C13659" i="30"/>
  <c r="A13659" i="30"/>
  <c r="B13659" i="30" s="1"/>
  <c r="C13658" i="30"/>
  <c r="A13658" i="30"/>
  <c r="B13658" i="30" s="1"/>
  <c r="C13657" i="30"/>
  <c r="A13657" i="30"/>
  <c r="B13657" i="30" s="1"/>
  <c r="C13656" i="30"/>
  <c r="A13656" i="30"/>
  <c r="B13656" i="30" s="1"/>
  <c r="C13655" i="30"/>
  <c r="A13655" i="30"/>
  <c r="B13655" i="30" s="1"/>
  <c r="C13654" i="30"/>
  <c r="A13654" i="30"/>
  <c r="B13654" i="30" s="1"/>
  <c r="C13653" i="30"/>
  <c r="A13653" i="30"/>
  <c r="B13653" i="30" s="1"/>
  <c r="C13652" i="30"/>
  <c r="A13652" i="30"/>
  <c r="B13652" i="30" s="1"/>
  <c r="C13651" i="30"/>
  <c r="A13651" i="30"/>
  <c r="B13651" i="30" s="1"/>
  <c r="C13650" i="30"/>
  <c r="A13650" i="30"/>
  <c r="B13650" i="30" s="1"/>
  <c r="C13649" i="30"/>
  <c r="A13649" i="30"/>
  <c r="B13649" i="30" s="1"/>
  <c r="C13648" i="30"/>
  <c r="A13648" i="30"/>
  <c r="B13648" i="30" s="1"/>
  <c r="C13647" i="30"/>
  <c r="A13647" i="30"/>
  <c r="B13647" i="30" s="1"/>
  <c r="C13646" i="30"/>
  <c r="A13646" i="30"/>
  <c r="B13646" i="30" s="1"/>
  <c r="C13645" i="30"/>
  <c r="A13645" i="30"/>
  <c r="B13645" i="30" s="1"/>
  <c r="C13644" i="30"/>
  <c r="A13644" i="30"/>
  <c r="B13644" i="30" s="1"/>
  <c r="C13643" i="30"/>
  <c r="A13643" i="30"/>
  <c r="B13643" i="30" s="1"/>
  <c r="C13642" i="30"/>
  <c r="A13642" i="30"/>
  <c r="B13642" i="30" s="1"/>
  <c r="C13641" i="30"/>
  <c r="A13641" i="30"/>
  <c r="B13641" i="30" s="1"/>
  <c r="C13640" i="30"/>
  <c r="A13640" i="30"/>
  <c r="B13640" i="30" s="1"/>
  <c r="C13639" i="30"/>
  <c r="A13639" i="30"/>
  <c r="B13639" i="30" s="1"/>
  <c r="C13638" i="30"/>
  <c r="A13638" i="30"/>
  <c r="B13638" i="30" s="1"/>
  <c r="C13637" i="30"/>
  <c r="A13637" i="30"/>
  <c r="B13637" i="30" s="1"/>
  <c r="C13636" i="30"/>
  <c r="A13636" i="30"/>
  <c r="B13636" i="30" s="1"/>
  <c r="C13635" i="30"/>
  <c r="A13635" i="30"/>
  <c r="B13635" i="30" s="1"/>
  <c r="C13634" i="30"/>
  <c r="A13634" i="30"/>
  <c r="B13634" i="30" s="1"/>
  <c r="C13633" i="30"/>
  <c r="A13633" i="30"/>
  <c r="B13633" i="30" s="1"/>
  <c r="C13632" i="30"/>
  <c r="A13632" i="30"/>
  <c r="B13632" i="30" s="1"/>
  <c r="C13631" i="30"/>
  <c r="A13631" i="30"/>
  <c r="B13631" i="30" s="1"/>
  <c r="C13630" i="30"/>
  <c r="A13630" i="30"/>
  <c r="B13630" i="30" s="1"/>
  <c r="C13629" i="30"/>
  <c r="A13629" i="30"/>
  <c r="B13629" i="30" s="1"/>
  <c r="C13628" i="30"/>
  <c r="A13628" i="30"/>
  <c r="B13628" i="30" s="1"/>
  <c r="C13627" i="30"/>
  <c r="A13627" i="30"/>
  <c r="B13627" i="30" s="1"/>
  <c r="C13626" i="30"/>
  <c r="A13626" i="30"/>
  <c r="B13626" i="30" s="1"/>
  <c r="C13625" i="30"/>
  <c r="A13625" i="30"/>
  <c r="B13625" i="30" s="1"/>
  <c r="C13624" i="30"/>
  <c r="A13624" i="30"/>
  <c r="B13624" i="30" s="1"/>
  <c r="C13623" i="30"/>
  <c r="A13623" i="30"/>
  <c r="B13623" i="30" s="1"/>
  <c r="C13622" i="30"/>
  <c r="A13622" i="30"/>
  <c r="B13622" i="30" s="1"/>
  <c r="C13621" i="30"/>
  <c r="A13621" i="30"/>
  <c r="B13621" i="30" s="1"/>
  <c r="C13620" i="30"/>
  <c r="A13620" i="30"/>
  <c r="B13620" i="30" s="1"/>
  <c r="C13619" i="30"/>
  <c r="A13619" i="30"/>
  <c r="B13619" i="30" s="1"/>
  <c r="C13618" i="30"/>
  <c r="A13618" i="30"/>
  <c r="B13618" i="30" s="1"/>
  <c r="C13617" i="30"/>
  <c r="A13617" i="30"/>
  <c r="B13617" i="30" s="1"/>
  <c r="C13616" i="30"/>
  <c r="A13616" i="30"/>
  <c r="B13616" i="30" s="1"/>
  <c r="C13615" i="30"/>
  <c r="A13615" i="30"/>
  <c r="B13615" i="30" s="1"/>
  <c r="C13614" i="30"/>
  <c r="A13614" i="30"/>
  <c r="B13614" i="30" s="1"/>
  <c r="C13613" i="30"/>
  <c r="A13613" i="30"/>
  <c r="B13613" i="30" s="1"/>
  <c r="C13612" i="30"/>
  <c r="A13612" i="30"/>
  <c r="B13612" i="30" s="1"/>
  <c r="C13611" i="30"/>
  <c r="A13611" i="30"/>
  <c r="B13611" i="30" s="1"/>
  <c r="C13610" i="30"/>
  <c r="A13610" i="30"/>
  <c r="B13610" i="30" s="1"/>
  <c r="C13609" i="30"/>
  <c r="A13609" i="30"/>
  <c r="B13609" i="30" s="1"/>
  <c r="C13608" i="30"/>
  <c r="A13608" i="30"/>
  <c r="B13608" i="30" s="1"/>
  <c r="C13607" i="30"/>
  <c r="A13607" i="30"/>
  <c r="B13607" i="30" s="1"/>
  <c r="C13606" i="30"/>
  <c r="A13606" i="30"/>
  <c r="B13606" i="30" s="1"/>
  <c r="C13605" i="30"/>
  <c r="A13605" i="30"/>
  <c r="B13605" i="30" s="1"/>
  <c r="C13604" i="30"/>
  <c r="A13604" i="30"/>
  <c r="B13604" i="30" s="1"/>
  <c r="C13603" i="30"/>
  <c r="A13603" i="30"/>
  <c r="B13603" i="30" s="1"/>
  <c r="C13602" i="30"/>
  <c r="A13602" i="30"/>
  <c r="B13602" i="30" s="1"/>
  <c r="C13601" i="30"/>
  <c r="A13601" i="30"/>
  <c r="B13601" i="30" s="1"/>
  <c r="C13600" i="30"/>
  <c r="A13600" i="30"/>
  <c r="B13600" i="30" s="1"/>
  <c r="C13599" i="30"/>
  <c r="A13599" i="30"/>
  <c r="B13599" i="30" s="1"/>
  <c r="C13598" i="30"/>
  <c r="A13598" i="30"/>
  <c r="B13598" i="30" s="1"/>
  <c r="C13597" i="30"/>
  <c r="A13597" i="30"/>
  <c r="B13597" i="30" s="1"/>
  <c r="C13596" i="30"/>
  <c r="A13596" i="30"/>
  <c r="B13596" i="30" s="1"/>
  <c r="C13595" i="30"/>
  <c r="A13595" i="30"/>
  <c r="B13595" i="30" s="1"/>
  <c r="C13594" i="30"/>
  <c r="A13594" i="30"/>
  <c r="B13594" i="30" s="1"/>
  <c r="C13593" i="30"/>
  <c r="A13593" i="30"/>
  <c r="B13593" i="30" s="1"/>
  <c r="C13592" i="30"/>
  <c r="A13592" i="30"/>
  <c r="B13592" i="30" s="1"/>
  <c r="C13591" i="30"/>
  <c r="A13591" i="30"/>
  <c r="B13591" i="30" s="1"/>
  <c r="C13590" i="30"/>
  <c r="A13590" i="30"/>
  <c r="B13590" i="30" s="1"/>
  <c r="C13589" i="30"/>
  <c r="A13589" i="30"/>
  <c r="B13589" i="30" s="1"/>
  <c r="C13588" i="30"/>
  <c r="A13588" i="30"/>
  <c r="B13588" i="30" s="1"/>
  <c r="C13587" i="30"/>
  <c r="A13587" i="30"/>
  <c r="B13587" i="30" s="1"/>
  <c r="C13586" i="30"/>
  <c r="A13586" i="30"/>
  <c r="B13586" i="30" s="1"/>
  <c r="C13585" i="30"/>
  <c r="A13585" i="30"/>
  <c r="B13585" i="30" s="1"/>
  <c r="C13584" i="30"/>
  <c r="A13584" i="30"/>
  <c r="B13584" i="30" s="1"/>
  <c r="C13583" i="30"/>
  <c r="A13583" i="30"/>
  <c r="B13583" i="30" s="1"/>
  <c r="C13582" i="30"/>
  <c r="A13582" i="30"/>
  <c r="B13582" i="30" s="1"/>
  <c r="C13581" i="30"/>
  <c r="A13581" i="30"/>
  <c r="B13581" i="30" s="1"/>
  <c r="C13580" i="30"/>
  <c r="A13580" i="30"/>
  <c r="B13580" i="30" s="1"/>
  <c r="C13579" i="30"/>
  <c r="A13579" i="30"/>
  <c r="B13579" i="30" s="1"/>
  <c r="C13578" i="30"/>
  <c r="A13578" i="30"/>
  <c r="B13578" i="30" s="1"/>
  <c r="C13577" i="30"/>
  <c r="A13577" i="30"/>
  <c r="B13577" i="30" s="1"/>
  <c r="C13576" i="30"/>
  <c r="A13576" i="30"/>
  <c r="B13576" i="30" s="1"/>
  <c r="C13575" i="30"/>
  <c r="A13575" i="30"/>
  <c r="B13575" i="30" s="1"/>
  <c r="C13574" i="30"/>
  <c r="A13574" i="30"/>
  <c r="B13574" i="30" s="1"/>
  <c r="C13573" i="30"/>
  <c r="A13573" i="30"/>
  <c r="B13573" i="30" s="1"/>
  <c r="C13572" i="30"/>
  <c r="A13572" i="30"/>
  <c r="B13572" i="30" s="1"/>
  <c r="C13571" i="30"/>
  <c r="A13571" i="30"/>
  <c r="B13571" i="30" s="1"/>
  <c r="C13570" i="30"/>
  <c r="A13570" i="30"/>
  <c r="B13570" i="30" s="1"/>
  <c r="C13569" i="30"/>
  <c r="A13569" i="30"/>
  <c r="B13569" i="30" s="1"/>
  <c r="C13568" i="30"/>
  <c r="A13568" i="30"/>
  <c r="B13568" i="30" s="1"/>
  <c r="C13567" i="30"/>
  <c r="A13567" i="30"/>
  <c r="B13567" i="30" s="1"/>
  <c r="C13566" i="30"/>
  <c r="A13566" i="30"/>
  <c r="B13566" i="30" s="1"/>
  <c r="C13565" i="30"/>
  <c r="A13565" i="30"/>
  <c r="B13565" i="30" s="1"/>
  <c r="C13564" i="30"/>
  <c r="A13564" i="30"/>
  <c r="B13564" i="30" s="1"/>
  <c r="C13563" i="30"/>
  <c r="A13563" i="30"/>
  <c r="B13563" i="30" s="1"/>
  <c r="C13562" i="30"/>
  <c r="A13562" i="30"/>
  <c r="B13562" i="30" s="1"/>
  <c r="C13561" i="30"/>
  <c r="A13561" i="30"/>
  <c r="B13561" i="30" s="1"/>
  <c r="C13560" i="30"/>
  <c r="A13560" i="30"/>
  <c r="B13560" i="30" s="1"/>
  <c r="C13559" i="30"/>
  <c r="A13559" i="30"/>
  <c r="B13559" i="30" s="1"/>
  <c r="C13558" i="30"/>
  <c r="A13558" i="30"/>
  <c r="B13558" i="30" s="1"/>
  <c r="C13557" i="30"/>
  <c r="A13557" i="30"/>
  <c r="B13557" i="30" s="1"/>
  <c r="C13556" i="30"/>
  <c r="A13556" i="30"/>
  <c r="B13556" i="30" s="1"/>
  <c r="C13555" i="30"/>
  <c r="A13555" i="30"/>
  <c r="B13555" i="30" s="1"/>
  <c r="C13554" i="30"/>
  <c r="A13554" i="30"/>
  <c r="B13554" i="30" s="1"/>
  <c r="C13553" i="30"/>
  <c r="A13553" i="30"/>
  <c r="B13553" i="30" s="1"/>
  <c r="C13552" i="30"/>
  <c r="A13552" i="30"/>
  <c r="B13552" i="30" s="1"/>
  <c r="C13551" i="30"/>
  <c r="A13551" i="30"/>
  <c r="B13551" i="30" s="1"/>
  <c r="C13550" i="30"/>
  <c r="A13550" i="30"/>
  <c r="B13550" i="30" s="1"/>
  <c r="C13549" i="30"/>
  <c r="A13549" i="30"/>
  <c r="B13549" i="30" s="1"/>
  <c r="C13548" i="30"/>
  <c r="A13548" i="30"/>
  <c r="B13548" i="30" s="1"/>
  <c r="C13547" i="30"/>
  <c r="A13547" i="30"/>
  <c r="B13547" i="30" s="1"/>
  <c r="C13546" i="30"/>
  <c r="A13546" i="30"/>
  <c r="B13546" i="30" s="1"/>
  <c r="C13545" i="30"/>
  <c r="A13545" i="30"/>
  <c r="B13545" i="30" s="1"/>
  <c r="C13544" i="30"/>
  <c r="A13544" i="30"/>
  <c r="B13544" i="30" s="1"/>
  <c r="C13543" i="30"/>
  <c r="A13543" i="30"/>
  <c r="B13543" i="30" s="1"/>
  <c r="C13542" i="30"/>
  <c r="A13542" i="30"/>
  <c r="B13542" i="30" s="1"/>
  <c r="C13541" i="30"/>
  <c r="A13541" i="30"/>
  <c r="B13541" i="30" s="1"/>
  <c r="C13540" i="30"/>
  <c r="A13540" i="30"/>
  <c r="B13540" i="30" s="1"/>
  <c r="C13539" i="30"/>
  <c r="A13539" i="30"/>
  <c r="B13539" i="30" s="1"/>
  <c r="C13538" i="30"/>
  <c r="A13538" i="30"/>
  <c r="B13538" i="30" s="1"/>
  <c r="C13537" i="30"/>
  <c r="A13537" i="30"/>
  <c r="B13537" i="30" s="1"/>
  <c r="C13536" i="30"/>
  <c r="A13536" i="30"/>
  <c r="B13536" i="30" s="1"/>
  <c r="C13535" i="30"/>
  <c r="A13535" i="30"/>
  <c r="B13535" i="30" s="1"/>
  <c r="C13534" i="30"/>
  <c r="A13534" i="30"/>
  <c r="B13534" i="30" s="1"/>
  <c r="C13533" i="30"/>
  <c r="A13533" i="30"/>
  <c r="B13533" i="30" s="1"/>
  <c r="C13532" i="30"/>
  <c r="A13532" i="30"/>
  <c r="B13532" i="30" s="1"/>
  <c r="C13531" i="30"/>
  <c r="A13531" i="30"/>
  <c r="B13531" i="30" s="1"/>
  <c r="C13530" i="30"/>
  <c r="A13530" i="30"/>
  <c r="B13530" i="30" s="1"/>
  <c r="C13529" i="30"/>
  <c r="A13529" i="30"/>
  <c r="B13529" i="30" s="1"/>
  <c r="C13528" i="30"/>
  <c r="A13528" i="30"/>
  <c r="B13528" i="30" s="1"/>
  <c r="C13527" i="30"/>
  <c r="A13527" i="30"/>
  <c r="B13527" i="30" s="1"/>
  <c r="C13526" i="30"/>
  <c r="A13526" i="30"/>
  <c r="B13526" i="30" s="1"/>
  <c r="C13525" i="30"/>
  <c r="A13525" i="30"/>
  <c r="B13525" i="30" s="1"/>
  <c r="C13524" i="30"/>
  <c r="A13524" i="30"/>
  <c r="B13524" i="30" s="1"/>
  <c r="C13523" i="30"/>
  <c r="A13523" i="30"/>
  <c r="B13523" i="30" s="1"/>
  <c r="C13522" i="30"/>
  <c r="A13522" i="30"/>
  <c r="B13522" i="30" s="1"/>
  <c r="C13521" i="30"/>
  <c r="A13521" i="30"/>
  <c r="B13521" i="30" s="1"/>
  <c r="C13520" i="30"/>
  <c r="A13520" i="30"/>
  <c r="B13520" i="30" s="1"/>
  <c r="C13519" i="30"/>
  <c r="A13519" i="30"/>
  <c r="B13519" i="30" s="1"/>
  <c r="C13518" i="30"/>
  <c r="A13518" i="30"/>
  <c r="B13518" i="30" s="1"/>
  <c r="C13517" i="30"/>
  <c r="A13517" i="30"/>
  <c r="B13517" i="30" s="1"/>
  <c r="C13516" i="30"/>
  <c r="A13516" i="30"/>
  <c r="B13516" i="30" s="1"/>
  <c r="C13515" i="30"/>
  <c r="A13515" i="30"/>
  <c r="B13515" i="30" s="1"/>
  <c r="C13514" i="30"/>
  <c r="A13514" i="30"/>
  <c r="B13514" i="30" s="1"/>
  <c r="C13513" i="30"/>
  <c r="A13513" i="30"/>
  <c r="B13513" i="30" s="1"/>
  <c r="C13512" i="30"/>
  <c r="A13512" i="30"/>
  <c r="B13512" i="30" s="1"/>
  <c r="C13511" i="30"/>
  <c r="A13511" i="30"/>
  <c r="B13511" i="30" s="1"/>
  <c r="C13510" i="30"/>
  <c r="A13510" i="30"/>
  <c r="B13510" i="30" s="1"/>
  <c r="C13509" i="30"/>
  <c r="A13509" i="30"/>
  <c r="B13509" i="30" s="1"/>
  <c r="C13508" i="30"/>
  <c r="A13508" i="30"/>
  <c r="B13508" i="30" s="1"/>
  <c r="C13507" i="30"/>
  <c r="A13507" i="30"/>
  <c r="B13507" i="30" s="1"/>
  <c r="C13506" i="30"/>
  <c r="A13506" i="30"/>
  <c r="B13506" i="30" s="1"/>
  <c r="C13505" i="30"/>
  <c r="A13505" i="30"/>
  <c r="B13505" i="30" s="1"/>
  <c r="C13504" i="30"/>
  <c r="A13504" i="30"/>
  <c r="B13504" i="30" s="1"/>
  <c r="C13503" i="30"/>
  <c r="A13503" i="30"/>
  <c r="B13503" i="30" s="1"/>
  <c r="C13502" i="30"/>
  <c r="A13502" i="30"/>
  <c r="B13502" i="30" s="1"/>
  <c r="C13501" i="30"/>
  <c r="A13501" i="30"/>
  <c r="B13501" i="30" s="1"/>
  <c r="C13500" i="30"/>
  <c r="A13500" i="30"/>
  <c r="B13500" i="30" s="1"/>
  <c r="C13499" i="30"/>
  <c r="A13499" i="30"/>
  <c r="B13499" i="30" s="1"/>
  <c r="C13498" i="30"/>
  <c r="A13498" i="30"/>
  <c r="B13498" i="30" s="1"/>
  <c r="C13497" i="30"/>
  <c r="A13497" i="30"/>
  <c r="B13497" i="30" s="1"/>
  <c r="C13496" i="30"/>
  <c r="A13496" i="30"/>
  <c r="B13496" i="30" s="1"/>
  <c r="C13495" i="30"/>
  <c r="A13495" i="30"/>
  <c r="B13495" i="30" s="1"/>
  <c r="C13494" i="30"/>
  <c r="A13494" i="30"/>
  <c r="B13494" i="30" s="1"/>
  <c r="C13493" i="30"/>
  <c r="A13493" i="30"/>
  <c r="B13493" i="30" s="1"/>
  <c r="C13492" i="30"/>
  <c r="A13492" i="30"/>
  <c r="B13492" i="30" s="1"/>
  <c r="C13491" i="30"/>
  <c r="A13491" i="30"/>
  <c r="B13491" i="30" s="1"/>
  <c r="C13490" i="30"/>
  <c r="A13490" i="30"/>
  <c r="B13490" i="30" s="1"/>
  <c r="C13489" i="30"/>
  <c r="A13489" i="30"/>
  <c r="B13489" i="30" s="1"/>
  <c r="C13488" i="30"/>
  <c r="A13488" i="30"/>
  <c r="B13488" i="30" s="1"/>
  <c r="C13487" i="30"/>
  <c r="A13487" i="30"/>
  <c r="B13487" i="30" s="1"/>
  <c r="C13486" i="30"/>
  <c r="A13486" i="30"/>
  <c r="B13486" i="30" s="1"/>
  <c r="C13485" i="30"/>
  <c r="A13485" i="30"/>
  <c r="B13485" i="30" s="1"/>
  <c r="C13484" i="30"/>
  <c r="A13484" i="30"/>
  <c r="B13484" i="30" s="1"/>
  <c r="C13483" i="30"/>
  <c r="A13483" i="30"/>
  <c r="B13483" i="30" s="1"/>
  <c r="C13482" i="30"/>
  <c r="A13482" i="30"/>
  <c r="B13482" i="30" s="1"/>
  <c r="C13481" i="30"/>
  <c r="A13481" i="30"/>
  <c r="B13481" i="30" s="1"/>
  <c r="C13480" i="30"/>
  <c r="A13480" i="30"/>
  <c r="B13480" i="30" s="1"/>
  <c r="C13479" i="30"/>
  <c r="A13479" i="30"/>
  <c r="B13479" i="30" s="1"/>
  <c r="C13478" i="30"/>
  <c r="A13478" i="30"/>
  <c r="B13478" i="30" s="1"/>
  <c r="C13477" i="30"/>
  <c r="A13477" i="30"/>
  <c r="B13477" i="30" s="1"/>
  <c r="C13476" i="30"/>
  <c r="A13476" i="30"/>
  <c r="B13476" i="30" s="1"/>
  <c r="C13475" i="30"/>
  <c r="A13475" i="30"/>
  <c r="B13475" i="30" s="1"/>
  <c r="C13474" i="30"/>
  <c r="A13474" i="30"/>
  <c r="B13474" i="30" s="1"/>
  <c r="C13473" i="30"/>
  <c r="A13473" i="30"/>
  <c r="B13473" i="30" s="1"/>
  <c r="C13472" i="30"/>
  <c r="A13472" i="30"/>
  <c r="B13472" i="30" s="1"/>
  <c r="C13471" i="30"/>
  <c r="A13471" i="30"/>
  <c r="B13471" i="30" s="1"/>
  <c r="C13470" i="30"/>
  <c r="A13470" i="30"/>
  <c r="B13470" i="30" s="1"/>
  <c r="C13469" i="30"/>
  <c r="A13469" i="30"/>
  <c r="B13469" i="30" s="1"/>
  <c r="C13468" i="30"/>
  <c r="A13468" i="30"/>
  <c r="B13468" i="30" s="1"/>
  <c r="C13467" i="30"/>
  <c r="A13467" i="30"/>
  <c r="B13467" i="30" s="1"/>
  <c r="C13466" i="30"/>
  <c r="A13466" i="30"/>
  <c r="B13466" i="30" s="1"/>
  <c r="C13465" i="30"/>
  <c r="A13465" i="30"/>
  <c r="B13465" i="30" s="1"/>
  <c r="C13464" i="30"/>
  <c r="A13464" i="30"/>
  <c r="B13464" i="30" s="1"/>
  <c r="C13463" i="30"/>
  <c r="A13463" i="30"/>
  <c r="B13463" i="30" s="1"/>
  <c r="C13462" i="30"/>
  <c r="A13462" i="30"/>
  <c r="B13462" i="30" s="1"/>
  <c r="C13461" i="30"/>
  <c r="A13461" i="30"/>
  <c r="B13461" i="30" s="1"/>
  <c r="C13460" i="30"/>
  <c r="A13460" i="30"/>
  <c r="B13460" i="30" s="1"/>
  <c r="C13459" i="30"/>
  <c r="A13459" i="30"/>
  <c r="B13459" i="30" s="1"/>
  <c r="C13458" i="30"/>
  <c r="A13458" i="30"/>
  <c r="B13458" i="30" s="1"/>
  <c r="C13457" i="30"/>
  <c r="A13457" i="30"/>
  <c r="B13457" i="30" s="1"/>
  <c r="C13456" i="30"/>
  <c r="A13456" i="30"/>
  <c r="B13456" i="30" s="1"/>
  <c r="C13455" i="30"/>
  <c r="A13455" i="30"/>
  <c r="B13455" i="30" s="1"/>
  <c r="C13454" i="30"/>
  <c r="A13454" i="30"/>
  <c r="B13454" i="30" s="1"/>
  <c r="C13453" i="30"/>
  <c r="A13453" i="30"/>
  <c r="B13453" i="30" s="1"/>
  <c r="C13452" i="30"/>
  <c r="A13452" i="30"/>
  <c r="B13452" i="30" s="1"/>
  <c r="C13451" i="30"/>
  <c r="A13451" i="30"/>
  <c r="B13451" i="30" s="1"/>
  <c r="C13450" i="30"/>
  <c r="A13450" i="30"/>
  <c r="B13450" i="30" s="1"/>
  <c r="C13449" i="30"/>
  <c r="A13449" i="30"/>
  <c r="B13449" i="30" s="1"/>
  <c r="C13448" i="30"/>
  <c r="A13448" i="30"/>
  <c r="B13448" i="30" s="1"/>
  <c r="C13447" i="30"/>
  <c r="A13447" i="30"/>
  <c r="B13447" i="30" s="1"/>
  <c r="C13446" i="30"/>
  <c r="A13446" i="30"/>
  <c r="B13446" i="30" s="1"/>
  <c r="C13445" i="30"/>
  <c r="A13445" i="30"/>
  <c r="B13445" i="30" s="1"/>
  <c r="C13444" i="30"/>
  <c r="A13444" i="30"/>
  <c r="B13444" i="30" s="1"/>
  <c r="C13443" i="30"/>
  <c r="A13443" i="30"/>
  <c r="B13443" i="30" s="1"/>
  <c r="C13442" i="30"/>
  <c r="A13442" i="30"/>
  <c r="B13442" i="30" s="1"/>
  <c r="C13441" i="30"/>
  <c r="A13441" i="30"/>
  <c r="B13441" i="30" s="1"/>
  <c r="C13440" i="30"/>
  <c r="A13440" i="30"/>
  <c r="B13440" i="30" s="1"/>
  <c r="C13439" i="30"/>
  <c r="A13439" i="30"/>
  <c r="B13439" i="30" s="1"/>
  <c r="C13438" i="30"/>
  <c r="A13438" i="30"/>
  <c r="B13438" i="30" s="1"/>
  <c r="C13437" i="30"/>
  <c r="A13437" i="30"/>
  <c r="B13437" i="30" s="1"/>
  <c r="C13436" i="30"/>
  <c r="A13436" i="30"/>
  <c r="B13436" i="30" s="1"/>
  <c r="C13435" i="30"/>
  <c r="A13435" i="30"/>
  <c r="B13435" i="30" s="1"/>
  <c r="C13434" i="30"/>
  <c r="A13434" i="30"/>
  <c r="B13434" i="30" s="1"/>
  <c r="C13433" i="30"/>
  <c r="A13433" i="30"/>
  <c r="B13433" i="30" s="1"/>
  <c r="C13432" i="30"/>
  <c r="A13432" i="30"/>
  <c r="B13432" i="30" s="1"/>
  <c r="C13431" i="30"/>
  <c r="A13431" i="30"/>
  <c r="B13431" i="30" s="1"/>
  <c r="C13430" i="30"/>
  <c r="A13430" i="30"/>
  <c r="B13430" i="30" s="1"/>
  <c r="C13429" i="30"/>
  <c r="A13429" i="30"/>
  <c r="B13429" i="30" s="1"/>
  <c r="C13428" i="30"/>
  <c r="A13428" i="30"/>
  <c r="B13428" i="30" s="1"/>
  <c r="C13427" i="30"/>
  <c r="A13427" i="30"/>
  <c r="B13427" i="30" s="1"/>
  <c r="C13426" i="30"/>
  <c r="A13426" i="30"/>
  <c r="B13426" i="30" s="1"/>
  <c r="C13425" i="30"/>
  <c r="A13425" i="30"/>
  <c r="B13425" i="30" s="1"/>
  <c r="C13424" i="30"/>
  <c r="A13424" i="30"/>
  <c r="B13424" i="30" s="1"/>
  <c r="C13423" i="30"/>
  <c r="A13423" i="30"/>
  <c r="B13423" i="30" s="1"/>
  <c r="C13422" i="30"/>
  <c r="A13422" i="30"/>
  <c r="B13422" i="30" s="1"/>
  <c r="C13421" i="30"/>
  <c r="A13421" i="30"/>
  <c r="B13421" i="30" s="1"/>
  <c r="C13420" i="30"/>
  <c r="A13420" i="30"/>
  <c r="B13420" i="30" s="1"/>
  <c r="C13419" i="30"/>
  <c r="A13419" i="30"/>
  <c r="B13419" i="30" s="1"/>
  <c r="C13418" i="30"/>
  <c r="A13418" i="30"/>
  <c r="B13418" i="30" s="1"/>
  <c r="C13417" i="30"/>
  <c r="A13417" i="30"/>
  <c r="B13417" i="30" s="1"/>
  <c r="C13416" i="30"/>
  <c r="A13416" i="30"/>
  <c r="B13416" i="30" s="1"/>
  <c r="C13415" i="30"/>
  <c r="A13415" i="30"/>
  <c r="B13415" i="30" s="1"/>
  <c r="C13414" i="30"/>
  <c r="A13414" i="30"/>
  <c r="B13414" i="30" s="1"/>
  <c r="C13413" i="30"/>
  <c r="A13413" i="30"/>
  <c r="B13413" i="30" s="1"/>
  <c r="C13412" i="30"/>
  <c r="A13412" i="30"/>
  <c r="B13412" i="30" s="1"/>
  <c r="C13411" i="30"/>
  <c r="A13411" i="30"/>
  <c r="B13411" i="30" s="1"/>
  <c r="C13410" i="30"/>
  <c r="A13410" i="30"/>
  <c r="B13410" i="30" s="1"/>
  <c r="C13409" i="30"/>
  <c r="A13409" i="30"/>
  <c r="B13409" i="30" s="1"/>
  <c r="C13408" i="30"/>
  <c r="A13408" i="30"/>
  <c r="B13408" i="30" s="1"/>
  <c r="C13407" i="30"/>
  <c r="A13407" i="30"/>
  <c r="B13407" i="30" s="1"/>
  <c r="C13406" i="30"/>
  <c r="A13406" i="30"/>
  <c r="B13406" i="30" s="1"/>
  <c r="C13405" i="30"/>
  <c r="A13405" i="30"/>
  <c r="B13405" i="30" s="1"/>
  <c r="C13404" i="30"/>
  <c r="A13404" i="30"/>
  <c r="B13404" i="30" s="1"/>
  <c r="C13403" i="30"/>
  <c r="A13403" i="30"/>
  <c r="B13403" i="30" s="1"/>
  <c r="C13402" i="30"/>
  <c r="A13402" i="30"/>
  <c r="B13402" i="30" s="1"/>
  <c r="C13401" i="30"/>
  <c r="A13401" i="30"/>
  <c r="B13401" i="30" s="1"/>
  <c r="C13400" i="30"/>
  <c r="A13400" i="30"/>
  <c r="B13400" i="30" s="1"/>
  <c r="C13399" i="30"/>
  <c r="A13399" i="30"/>
  <c r="B13399" i="30" s="1"/>
  <c r="C13398" i="30"/>
  <c r="A13398" i="30"/>
  <c r="B13398" i="30" s="1"/>
  <c r="C13397" i="30"/>
  <c r="A13397" i="30"/>
  <c r="B13397" i="30" s="1"/>
  <c r="C13396" i="30"/>
  <c r="A13396" i="30"/>
  <c r="B13396" i="30" s="1"/>
  <c r="C13395" i="30"/>
  <c r="A13395" i="30"/>
  <c r="B13395" i="30" s="1"/>
  <c r="C13394" i="30"/>
  <c r="A13394" i="30"/>
  <c r="B13394" i="30" s="1"/>
  <c r="C13393" i="30"/>
  <c r="A13393" i="30"/>
  <c r="B13393" i="30" s="1"/>
  <c r="C13392" i="30"/>
  <c r="A13392" i="30"/>
  <c r="B13392" i="30" s="1"/>
  <c r="C13391" i="30"/>
  <c r="A13391" i="30"/>
  <c r="B13391" i="30" s="1"/>
  <c r="C13390" i="30"/>
  <c r="A13390" i="30"/>
  <c r="B13390" i="30" s="1"/>
  <c r="C13389" i="30"/>
  <c r="A13389" i="30"/>
  <c r="B13389" i="30" s="1"/>
  <c r="C13388" i="30"/>
  <c r="A13388" i="30"/>
  <c r="B13388" i="30" s="1"/>
  <c r="C13387" i="30"/>
  <c r="A13387" i="30"/>
  <c r="B13387" i="30" s="1"/>
  <c r="C13386" i="30"/>
  <c r="A13386" i="30"/>
  <c r="B13386" i="30" s="1"/>
  <c r="C13385" i="30"/>
  <c r="A13385" i="30"/>
  <c r="B13385" i="30" s="1"/>
  <c r="C13384" i="30"/>
  <c r="A13384" i="30"/>
  <c r="B13384" i="30" s="1"/>
  <c r="C13383" i="30"/>
  <c r="A13383" i="30"/>
  <c r="B13383" i="30" s="1"/>
  <c r="C13382" i="30"/>
  <c r="A13382" i="30"/>
  <c r="B13382" i="30" s="1"/>
  <c r="C13381" i="30"/>
  <c r="A13381" i="30"/>
  <c r="B13381" i="30" s="1"/>
  <c r="C13380" i="30"/>
  <c r="A13380" i="30"/>
  <c r="B13380" i="30" s="1"/>
  <c r="C13379" i="30"/>
  <c r="A13379" i="30"/>
  <c r="B13379" i="30" s="1"/>
  <c r="C13378" i="30"/>
  <c r="A13378" i="30"/>
  <c r="B13378" i="30" s="1"/>
  <c r="C13377" i="30"/>
  <c r="A13377" i="30"/>
  <c r="B13377" i="30" s="1"/>
  <c r="C13376" i="30"/>
  <c r="A13376" i="30"/>
  <c r="B13376" i="30" s="1"/>
  <c r="C13375" i="30"/>
  <c r="A13375" i="30"/>
  <c r="B13375" i="30" s="1"/>
  <c r="C13374" i="30"/>
  <c r="A13374" i="30"/>
  <c r="B13374" i="30" s="1"/>
  <c r="C13373" i="30"/>
  <c r="A13373" i="30"/>
  <c r="B13373" i="30" s="1"/>
  <c r="C13372" i="30"/>
  <c r="A13372" i="30"/>
  <c r="B13372" i="30" s="1"/>
  <c r="C13371" i="30"/>
  <c r="A13371" i="30"/>
  <c r="B13371" i="30" s="1"/>
  <c r="C13370" i="30"/>
  <c r="A13370" i="30"/>
  <c r="B13370" i="30" s="1"/>
  <c r="C13369" i="30"/>
  <c r="A13369" i="30"/>
  <c r="B13369" i="30" s="1"/>
  <c r="C13368" i="30"/>
  <c r="A13368" i="30"/>
  <c r="B13368" i="30" s="1"/>
  <c r="C13367" i="30"/>
  <c r="A13367" i="30"/>
  <c r="B13367" i="30" s="1"/>
  <c r="C13366" i="30"/>
  <c r="A13366" i="30"/>
  <c r="B13366" i="30" s="1"/>
  <c r="C13365" i="30"/>
  <c r="A13365" i="30"/>
  <c r="B13365" i="30" s="1"/>
  <c r="C13364" i="30"/>
  <c r="A13364" i="30"/>
  <c r="B13364" i="30" s="1"/>
  <c r="C13363" i="30"/>
  <c r="A13363" i="30"/>
  <c r="B13363" i="30" s="1"/>
  <c r="C13362" i="30"/>
  <c r="A13362" i="30"/>
  <c r="B13362" i="30" s="1"/>
  <c r="C13361" i="30"/>
  <c r="A13361" i="30"/>
  <c r="B13361" i="30" s="1"/>
  <c r="C13360" i="30"/>
  <c r="A13360" i="30"/>
  <c r="B13360" i="30" s="1"/>
  <c r="C13359" i="30"/>
  <c r="A13359" i="30"/>
  <c r="B13359" i="30" s="1"/>
  <c r="C13358" i="30"/>
  <c r="A13358" i="30"/>
  <c r="B13358" i="30" s="1"/>
  <c r="C13357" i="30"/>
  <c r="A13357" i="30"/>
  <c r="B13357" i="30" s="1"/>
  <c r="C13356" i="30"/>
  <c r="A13356" i="30"/>
  <c r="B13356" i="30" s="1"/>
  <c r="C13355" i="30"/>
  <c r="A13355" i="30"/>
  <c r="B13355" i="30" s="1"/>
  <c r="C13354" i="30"/>
  <c r="A13354" i="30"/>
  <c r="B13354" i="30" s="1"/>
  <c r="C13353" i="30"/>
  <c r="A13353" i="30"/>
  <c r="B13353" i="30" s="1"/>
  <c r="C13352" i="30"/>
  <c r="A13352" i="30"/>
  <c r="B13352" i="30" s="1"/>
  <c r="C13351" i="30"/>
  <c r="A13351" i="30"/>
  <c r="B13351" i="30" s="1"/>
  <c r="C13350" i="30"/>
  <c r="A13350" i="30"/>
  <c r="B13350" i="30" s="1"/>
  <c r="C13349" i="30"/>
  <c r="A13349" i="30"/>
  <c r="B13349" i="30" s="1"/>
  <c r="C13348" i="30"/>
  <c r="A13348" i="30"/>
  <c r="B13348" i="30" s="1"/>
  <c r="C13347" i="30"/>
  <c r="A13347" i="30"/>
  <c r="B13347" i="30" s="1"/>
  <c r="C13346" i="30"/>
  <c r="A13346" i="30"/>
  <c r="B13346" i="30" s="1"/>
  <c r="C13345" i="30"/>
  <c r="A13345" i="30"/>
  <c r="B13345" i="30" s="1"/>
  <c r="C13344" i="30"/>
  <c r="A13344" i="30"/>
  <c r="B13344" i="30" s="1"/>
  <c r="C13343" i="30"/>
  <c r="A13343" i="30"/>
  <c r="B13343" i="30" s="1"/>
  <c r="C13342" i="30"/>
  <c r="A13342" i="30"/>
  <c r="B13342" i="30" s="1"/>
  <c r="C13341" i="30"/>
  <c r="A13341" i="30"/>
  <c r="B13341" i="30" s="1"/>
  <c r="C13340" i="30"/>
  <c r="A13340" i="30"/>
  <c r="B13340" i="30" s="1"/>
  <c r="C13339" i="30"/>
  <c r="A13339" i="30"/>
  <c r="B13339" i="30" s="1"/>
  <c r="C13338" i="30"/>
  <c r="A13338" i="30"/>
  <c r="B13338" i="30" s="1"/>
  <c r="C13337" i="30"/>
  <c r="A13337" i="30"/>
  <c r="B13337" i="30" s="1"/>
  <c r="C13336" i="30"/>
  <c r="A13336" i="30"/>
  <c r="B13336" i="30" s="1"/>
  <c r="C13335" i="30"/>
  <c r="A13335" i="30"/>
  <c r="B13335" i="30" s="1"/>
  <c r="C13334" i="30"/>
  <c r="A13334" i="30"/>
  <c r="B13334" i="30" s="1"/>
  <c r="C13333" i="30"/>
  <c r="A13333" i="30"/>
  <c r="B13333" i="30" s="1"/>
  <c r="C13332" i="30"/>
  <c r="A13332" i="30"/>
  <c r="B13332" i="30" s="1"/>
  <c r="C13331" i="30"/>
  <c r="A13331" i="30"/>
  <c r="B13331" i="30" s="1"/>
  <c r="C13330" i="30"/>
  <c r="A13330" i="30"/>
  <c r="B13330" i="30" s="1"/>
  <c r="C13329" i="30"/>
  <c r="A13329" i="30"/>
  <c r="B13329" i="30" s="1"/>
  <c r="C13328" i="30"/>
  <c r="A13328" i="30"/>
  <c r="B13328" i="30" s="1"/>
  <c r="C13327" i="30"/>
  <c r="A13327" i="30"/>
  <c r="B13327" i="30" s="1"/>
  <c r="C13326" i="30"/>
  <c r="A13326" i="30"/>
  <c r="B13326" i="30" s="1"/>
  <c r="C13325" i="30"/>
  <c r="A13325" i="30"/>
  <c r="B13325" i="30" s="1"/>
  <c r="C13324" i="30"/>
  <c r="A13324" i="30"/>
  <c r="B13324" i="30" s="1"/>
  <c r="C13323" i="30"/>
  <c r="A13323" i="30"/>
  <c r="B13323" i="30" s="1"/>
  <c r="C13322" i="30"/>
  <c r="A13322" i="30"/>
  <c r="B13322" i="30" s="1"/>
  <c r="C13321" i="30"/>
  <c r="A13321" i="30"/>
  <c r="B13321" i="30" s="1"/>
  <c r="C13320" i="30"/>
  <c r="A13320" i="30"/>
  <c r="B13320" i="30" s="1"/>
  <c r="C13319" i="30"/>
  <c r="A13319" i="30"/>
  <c r="B13319" i="30" s="1"/>
  <c r="C13318" i="30"/>
  <c r="A13318" i="30"/>
  <c r="B13318" i="30" s="1"/>
  <c r="C13317" i="30"/>
  <c r="A13317" i="30"/>
  <c r="B13317" i="30" s="1"/>
  <c r="C13316" i="30"/>
  <c r="A13316" i="30"/>
  <c r="B13316" i="30" s="1"/>
  <c r="C13315" i="30"/>
  <c r="A13315" i="30"/>
  <c r="B13315" i="30" s="1"/>
  <c r="C13314" i="30"/>
  <c r="A13314" i="30"/>
  <c r="B13314" i="30" s="1"/>
  <c r="C13313" i="30"/>
  <c r="A13313" i="30"/>
  <c r="B13313" i="30" s="1"/>
  <c r="C13312" i="30"/>
  <c r="A13312" i="30"/>
  <c r="B13312" i="30" s="1"/>
  <c r="C13311" i="30"/>
  <c r="A13311" i="30"/>
  <c r="B13311" i="30" s="1"/>
  <c r="C13310" i="30"/>
  <c r="A13310" i="30"/>
  <c r="B13310" i="30" s="1"/>
  <c r="C13309" i="30"/>
  <c r="A13309" i="30"/>
  <c r="B13309" i="30" s="1"/>
  <c r="C13308" i="30"/>
  <c r="A13308" i="30"/>
  <c r="B13308" i="30" s="1"/>
  <c r="C13307" i="30"/>
  <c r="A13307" i="30"/>
  <c r="B13307" i="30" s="1"/>
  <c r="C13306" i="30"/>
  <c r="A13306" i="30"/>
  <c r="B13306" i="30" s="1"/>
  <c r="C13305" i="30"/>
  <c r="A13305" i="30"/>
  <c r="B13305" i="30" s="1"/>
  <c r="C13304" i="30"/>
  <c r="A13304" i="30"/>
  <c r="B13304" i="30" s="1"/>
  <c r="C13303" i="30"/>
  <c r="A13303" i="30"/>
  <c r="B13303" i="30" s="1"/>
  <c r="C13302" i="30"/>
  <c r="A13302" i="30"/>
  <c r="B13302" i="30" s="1"/>
  <c r="C13301" i="30"/>
  <c r="A13301" i="30"/>
  <c r="B13301" i="30" s="1"/>
  <c r="C13300" i="30"/>
  <c r="A13300" i="30"/>
  <c r="B13300" i="30" s="1"/>
  <c r="C13299" i="30"/>
  <c r="A13299" i="30"/>
  <c r="B13299" i="30" s="1"/>
  <c r="C13298" i="30"/>
  <c r="A13298" i="30"/>
  <c r="B13298" i="30" s="1"/>
  <c r="C13297" i="30"/>
  <c r="A13297" i="30"/>
  <c r="B13297" i="30" s="1"/>
  <c r="C13296" i="30"/>
  <c r="A13296" i="30"/>
  <c r="B13296" i="30" s="1"/>
  <c r="C13295" i="30"/>
  <c r="A13295" i="30"/>
  <c r="B13295" i="30" s="1"/>
  <c r="C13294" i="30"/>
  <c r="A13294" i="30"/>
  <c r="B13294" i="30" s="1"/>
  <c r="C13293" i="30"/>
  <c r="A13293" i="30"/>
  <c r="B13293" i="30" s="1"/>
  <c r="C13292" i="30"/>
  <c r="A13292" i="30"/>
  <c r="B13292" i="30" s="1"/>
  <c r="C13291" i="30"/>
  <c r="A13291" i="30"/>
  <c r="B13291" i="30" s="1"/>
  <c r="C13290" i="30"/>
  <c r="A13290" i="30"/>
  <c r="B13290" i="30" s="1"/>
  <c r="C13289" i="30"/>
  <c r="A13289" i="30"/>
  <c r="B13289" i="30" s="1"/>
  <c r="C13288" i="30"/>
  <c r="A13288" i="30"/>
  <c r="B13288" i="30" s="1"/>
  <c r="C13287" i="30"/>
  <c r="A13287" i="30"/>
  <c r="B13287" i="30" s="1"/>
  <c r="C13286" i="30"/>
  <c r="A13286" i="30"/>
  <c r="B13286" i="30" s="1"/>
  <c r="C13285" i="30"/>
  <c r="A13285" i="30"/>
  <c r="B13285" i="30" s="1"/>
  <c r="C13284" i="30"/>
  <c r="A13284" i="30"/>
  <c r="B13284" i="30" s="1"/>
  <c r="C13283" i="30"/>
  <c r="A13283" i="30"/>
  <c r="B13283" i="30" s="1"/>
  <c r="C13282" i="30"/>
  <c r="A13282" i="30"/>
  <c r="B13282" i="30" s="1"/>
  <c r="C13281" i="30"/>
  <c r="A13281" i="30"/>
  <c r="B13281" i="30" s="1"/>
  <c r="C13280" i="30"/>
  <c r="A13280" i="30"/>
  <c r="B13280" i="30" s="1"/>
  <c r="C13279" i="30"/>
  <c r="A13279" i="30"/>
  <c r="B13279" i="30" s="1"/>
  <c r="C13278" i="30"/>
  <c r="A13278" i="30"/>
  <c r="B13278" i="30" s="1"/>
  <c r="C13277" i="30"/>
  <c r="A13277" i="30"/>
  <c r="B13277" i="30" s="1"/>
  <c r="C13276" i="30"/>
  <c r="A13276" i="30"/>
  <c r="B13276" i="30" s="1"/>
  <c r="C13275" i="30"/>
  <c r="A13275" i="30"/>
  <c r="B13275" i="30" s="1"/>
  <c r="C13274" i="30"/>
  <c r="A13274" i="30"/>
  <c r="B13274" i="30" s="1"/>
  <c r="C13273" i="30"/>
  <c r="A13273" i="30"/>
  <c r="B13273" i="30" s="1"/>
  <c r="C13272" i="30"/>
  <c r="A13272" i="30"/>
  <c r="B13272" i="30" s="1"/>
  <c r="C13271" i="30"/>
  <c r="A13271" i="30"/>
  <c r="B13271" i="30" s="1"/>
  <c r="C13270" i="30"/>
  <c r="A13270" i="30"/>
  <c r="B13270" i="30" s="1"/>
  <c r="C13269" i="30"/>
  <c r="A13269" i="30"/>
  <c r="B13269" i="30" s="1"/>
  <c r="C13268" i="30"/>
  <c r="A13268" i="30"/>
  <c r="B13268" i="30" s="1"/>
  <c r="C13267" i="30"/>
  <c r="A13267" i="30"/>
  <c r="B13267" i="30" s="1"/>
  <c r="C13266" i="30"/>
  <c r="A13266" i="30"/>
  <c r="B13266" i="30" s="1"/>
  <c r="C13265" i="30"/>
  <c r="A13265" i="30"/>
  <c r="B13265" i="30" s="1"/>
  <c r="C13264" i="30"/>
  <c r="A13264" i="30"/>
  <c r="B13264" i="30" s="1"/>
  <c r="C13263" i="30"/>
  <c r="A13263" i="30"/>
  <c r="B13263" i="30" s="1"/>
  <c r="C13262" i="30"/>
  <c r="A13262" i="30"/>
  <c r="B13262" i="30" s="1"/>
  <c r="C13261" i="30"/>
  <c r="A13261" i="30"/>
  <c r="B13261" i="30" s="1"/>
  <c r="C13260" i="30"/>
  <c r="A13260" i="30"/>
  <c r="B13260" i="30" s="1"/>
  <c r="C13259" i="30"/>
  <c r="A13259" i="30"/>
  <c r="B13259" i="30" s="1"/>
  <c r="C13258" i="30"/>
  <c r="A13258" i="30"/>
  <c r="B13258" i="30" s="1"/>
  <c r="C13257" i="30"/>
  <c r="A13257" i="30"/>
  <c r="B13257" i="30" s="1"/>
  <c r="C13256" i="30"/>
  <c r="A13256" i="30"/>
  <c r="B13256" i="30" s="1"/>
  <c r="C13255" i="30"/>
  <c r="A13255" i="30"/>
  <c r="B13255" i="30" s="1"/>
  <c r="C13254" i="30"/>
  <c r="A13254" i="30"/>
  <c r="B13254" i="30" s="1"/>
  <c r="C13253" i="30"/>
  <c r="A13253" i="30"/>
  <c r="B13253" i="30" s="1"/>
  <c r="C13252" i="30"/>
  <c r="A13252" i="30"/>
  <c r="B13252" i="30" s="1"/>
  <c r="C13251" i="30"/>
  <c r="A13251" i="30"/>
  <c r="B13251" i="30" s="1"/>
  <c r="C13250" i="30"/>
  <c r="A13250" i="30"/>
  <c r="B13250" i="30" s="1"/>
  <c r="C13249" i="30"/>
  <c r="A13249" i="30"/>
  <c r="B13249" i="30" s="1"/>
  <c r="C13248" i="30"/>
  <c r="A13248" i="30"/>
  <c r="B13248" i="30" s="1"/>
  <c r="C13247" i="30"/>
  <c r="A13247" i="30"/>
  <c r="B13247" i="30" s="1"/>
  <c r="C13246" i="30"/>
  <c r="A13246" i="30"/>
  <c r="B13246" i="30" s="1"/>
  <c r="C13245" i="30"/>
  <c r="A13245" i="30"/>
  <c r="B13245" i="30" s="1"/>
  <c r="C13244" i="30"/>
  <c r="A13244" i="30"/>
  <c r="B13244" i="30" s="1"/>
  <c r="C13243" i="30"/>
  <c r="A13243" i="30"/>
  <c r="B13243" i="30" s="1"/>
  <c r="C13242" i="30"/>
  <c r="A13242" i="30"/>
  <c r="B13242" i="30" s="1"/>
  <c r="C13241" i="30"/>
  <c r="A13241" i="30"/>
  <c r="B13241" i="30" s="1"/>
  <c r="C13240" i="30"/>
  <c r="A13240" i="30"/>
  <c r="B13240" i="30" s="1"/>
  <c r="C13239" i="30"/>
  <c r="A13239" i="30"/>
  <c r="B13239" i="30" s="1"/>
  <c r="C13238" i="30"/>
  <c r="A13238" i="30"/>
  <c r="B13238" i="30" s="1"/>
  <c r="C13237" i="30"/>
  <c r="A13237" i="30"/>
  <c r="B13237" i="30" s="1"/>
  <c r="C13236" i="30"/>
  <c r="A13236" i="30"/>
  <c r="B13236" i="30" s="1"/>
  <c r="C13235" i="30"/>
  <c r="A13235" i="30"/>
  <c r="B13235" i="30" s="1"/>
  <c r="C13234" i="30"/>
  <c r="A13234" i="30"/>
  <c r="B13234" i="30" s="1"/>
  <c r="C13233" i="30"/>
  <c r="A13233" i="30"/>
  <c r="B13233" i="30" s="1"/>
  <c r="C13232" i="30"/>
  <c r="A13232" i="30"/>
  <c r="B13232" i="30" s="1"/>
  <c r="C13231" i="30"/>
  <c r="A13231" i="30"/>
  <c r="B13231" i="30" s="1"/>
  <c r="C13230" i="30"/>
  <c r="A13230" i="30"/>
  <c r="B13230" i="30" s="1"/>
  <c r="C13229" i="30"/>
  <c r="A13229" i="30"/>
  <c r="B13229" i="30" s="1"/>
  <c r="C13228" i="30"/>
  <c r="A13228" i="30"/>
  <c r="B13228" i="30" s="1"/>
  <c r="C13227" i="30"/>
  <c r="A13227" i="30"/>
  <c r="B13227" i="30" s="1"/>
  <c r="C13226" i="30"/>
  <c r="A13226" i="30"/>
  <c r="B13226" i="30" s="1"/>
  <c r="C13225" i="30"/>
  <c r="A13225" i="30"/>
  <c r="B13225" i="30" s="1"/>
  <c r="C13224" i="30"/>
  <c r="A13224" i="30"/>
  <c r="B13224" i="30" s="1"/>
  <c r="C13223" i="30"/>
  <c r="A13223" i="30"/>
  <c r="B13223" i="30" s="1"/>
  <c r="C13222" i="30"/>
  <c r="A13222" i="30"/>
  <c r="B13222" i="30" s="1"/>
  <c r="C13221" i="30"/>
  <c r="A13221" i="30"/>
  <c r="B13221" i="30" s="1"/>
  <c r="C13220" i="30"/>
  <c r="A13220" i="30"/>
  <c r="B13220" i="30" s="1"/>
  <c r="C13219" i="30"/>
  <c r="A13219" i="30"/>
  <c r="B13219" i="30" s="1"/>
  <c r="C13218" i="30"/>
  <c r="A13218" i="30"/>
  <c r="B13218" i="30" s="1"/>
  <c r="C13217" i="30"/>
  <c r="A13217" i="30"/>
  <c r="B13217" i="30" s="1"/>
  <c r="C13216" i="30"/>
  <c r="A13216" i="30"/>
  <c r="B13216" i="30" s="1"/>
  <c r="C13215" i="30"/>
  <c r="A13215" i="30"/>
  <c r="B13215" i="30" s="1"/>
  <c r="C13214" i="30"/>
  <c r="A13214" i="30"/>
  <c r="B13214" i="30" s="1"/>
  <c r="C13213" i="30"/>
  <c r="A13213" i="30"/>
  <c r="B13213" i="30" s="1"/>
  <c r="C13212" i="30"/>
  <c r="A13212" i="30"/>
  <c r="B13212" i="30" s="1"/>
  <c r="C13211" i="30"/>
  <c r="A13211" i="30"/>
  <c r="B13211" i="30" s="1"/>
  <c r="C13210" i="30"/>
  <c r="A13210" i="30"/>
  <c r="B13210" i="30" s="1"/>
  <c r="C13209" i="30"/>
  <c r="A13209" i="30"/>
  <c r="B13209" i="30" s="1"/>
  <c r="C13208" i="30"/>
  <c r="A13208" i="30"/>
  <c r="B13208" i="30" s="1"/>
  <c r="C13207" i="30"/>
  <c r="A13207" i="30"/>
  <c r="B13207" i="30" s="1"/>
  <c r="C13206" i="30"/>
  <c r="A13206" i="30"/>
  <c r="B13206" i="30" s="1"/>
  <c r="C13205" i="30"/>
  <c r="A13205" i="30"/>
  <c r="B13205" i="30" s="1"/>
  <c r="C13204" i="30"/>
  <c r="A13204" i="30"/>
  <c r="B13204" i="30" s="1"/>
  <c r="C13203" i="30"/>
  <c r="A13203" i="30"/>
  <c r="B13203" i="30" s="1"/>
  <c r="C13202" i="30"/>
  <c r="A13202" i="30"/>
  <c r="B13202" i="30" s="1"/>
  <c r="C13201" i="30"/>
  <c r="A13201" i="30"/>
  <c r="B13201" i="30" s="1"/>
  <c r="C13200" i="30"/>
  <c r="A13200" i="30"/>
  <c r="B13200" i="30" s="1"/>
  <c r="C13199" i="30"/>
  <c r="A13199" i="30"/>
  <c r="B13199" i="30" s="1"/>
  <c r="C13198" i="30"/>
  <c r="A13198" i="30"/>
  <c r="B13198" i="30" s="1"/>
  <c r="C13197" i="30"/>
  <c r="A13197" i="30"/>
  <c r="B13197" i="30" s="1"/>
  <c r="C13196" i="30"/>
  <c r="A13196" i="30"/>
  <c r="B13196" i="30" s="1"/>
  <c r="C13195" i="30"/>
  <c r="A13195" i="30"/>
  <c r="B13195" i="30" s="1"/>
  <c r="C13194" i="30"/>
  <c r="A13194" i="30"/>
  <c r="B13194" i="30" s="1"/>
  <c r="C13193" i="30"/>
  <c r="A13193" i="30"/>
  <c r="B13193" i="30" s="1"/>
  <c r="C13192" i="30"/>
  <c r="A13192" i="30"/>
  <c r="B13192" i="30" s="1"/>
  <c r="C13191" i="30"/>
  <c r="A13191" i="30"/>
  <c r="B13191" i="30" s="1"/>
  <c r="C13190" i="30"/>
  <c r="A13190" i="30"/>
  <c r="B13190" i="30" s="1"/>
  <c r="C13189" i="30"/>
  <c r="A13189" i="30"/>
  <c r="B13189" i="30" s="1"/>
  <c r="C13188" i="30"/>
  <c r="A13188" i="30"/>
  <c r="B13188" i="30" s="1"/>
  <c r="C13187" i="30"/>
  <c r="A13187" i="30"/>
  <c r="B13187" i="30" s="1"/>
  <c r="C13186" i="30"/>
  <c r="A13186" i="30"/>
  <c r="B13186" i="30" s="1"/>
  <c r="C13185" i="30"/>
  <c r="A13185" i="30"/>
  <c r="B13185" i="30" s="1"/>
  <c r="C13184" i="30"/>
  <c r="A13184" i="30"/>
  <c r="B13184" i="30" s="1"/>
  <c r="C13183" i="30"/>
  <c r="A13183" i="30"/>
  <c r="B13183" i="30" s="1"/>
  <c r="C13182" i="30"/>
  <c r="A13182" i="30"/>
  <c r="B13182" i="30" s="1"/>
  <c r="C13181" i="30"/>
  <c r="A13181" i="30"/>
  <c r="B13181" i="30" s="1"/>
  <c r="C13180" i="30"/>
  <c r="A13180" i="30"/>
  <c r="B13180" i="30" s="1"/>
  <c r="C13179" i="30"/>
  <c r="A13179" i="30"/>
  <c r="B13179" i="30" s="1"/>
  <c r="C13178" i="30"/>
  <c r="A13178" i="30"/>
  <c r="B13178" i="30" s="1"/>
  <c r="C13177" i="30"/>
  <c r="A13177" i="30"/>
  <c r="B13177" i="30" s="1"/>
  <c r="C13176" i="30"/>
  <c r="A13176" i="30"/>
  <c r="B13176" i="30" s="1"/>
  <c r="C13175" i="30"/>
  <c r="A13175" i="30"/>
  <c r="B13175" i="30" s="1"/>
  <c r="C13174" i="30"/>
  <c r="A13174" i="30"/>
  <c r="B13174" i="30" s="1"/>
  <c r="C13173" i="30"/>
  <c r="A13173" i="30"/>
  <c r="B13173" i="30" s="1"/>
  <c r="C13172" i="30"/>
  <c r="A13172" i="30"/>
  <c r="B13172" i="30" s="1"/>
  <c r="C13171" i="30"/>
  <c r="A13171" i="30"/>
  <c r="B13171" i="30" s="1"/>
  <c r="C13170" i="30"/>
  <c r="A13170" i="30"/>
  <c r="B13170" i="30" s="1"/>
  <c r="C13169" i="30"/>
  <c r="A13169" i="30"/>
  <c r="B13169" i="30" s="1"/>
  <c r="C13168" i="30"/>
  <c r="A13168" i="30"/>
  <c r="B13168" i="30" s="1"/>
  <c r="C13167" i="30"/>
  <c r="A13167" i="30"/>
  <c r="B13167" i="30" s="1"/>
  <c r="C13166" i="30"/>
  <c r="A13166" i="30"/>
  <c r="B13166" i="30" s="1"/>
  <c r="C13165" i="30"/>
  <c r="A13165" i="30"/>
  <c r="B13165" i="30" s="1"/>
  <c r="C13164" i="30"/>
  <c r="A13164" i="30"/>
  <c r="B13164" i="30" s="1"/>
  <c r="C13163" i="30"/>
  <c r="A13163" i="30"/>
  <c r="B13163" i="30" s="1"/>
  <c r="C13162" i="30"/>
  <c r="A13162" i="30"/>
  <c r="B13162" i="30" s="1"/>
  <c r="C13161" i="30"/>
  <c r="A13161" i="30"/>
  <c r="B13161" i="30" s="1"/>
  <c r="C13160" i="30"/>
  <c r="A13160" i="30"/>
  <c r="B13160" i="30" s="1"/>
  <c r="C13159" i="30"/>
  <c r="A13159" i="30"/>
  <c r="B13159" i="30" s="1"/>
  <c r="C13158" i="30"/>
  <c r="A13158" i="30"/>
  <c r="B13158" i="30" s="1"/>
  <c r="C13157" i="30"/>
  <c r="A13157" i="30"/>
  <c r="B13157" i="30" s="1"/>
  <c r="C13156" i="30"/>
  <c r="A13156" i="30"/>
  <c r="B13156" i="30" s="1"/>
  <c r="C13155" i="30"/>
  <c r="A13155" i="30"/>
  <c r="B13155" i="30" s="1"/>
  <c r="C13154" i="30"/>
  <c r="A13154" i="30"/>
  <c r="B13154" i="30" s="1"/>
  <c r="C13153" i="30"/>
  <c r="A13153" i="30"/>
  <c r="B13153" i="30" s="1"/>
  <c r="C13152" i="30"/>
  <c r="A13152" i="30"/>
  <c r="B13152" i="30" s="1"/>
  <c r="C13151" i="30"/>
  <c r="A13151" i="30"/>
  <c r="B13151" i="30" s="1"/>
  <c r="C13150" i="30"/>
  <c r="A13150" i="30"/>
  <c r="B13150" i="30" s="1"/>
  <c r="C13149" i="30"/>
  <c r="A13149" i="30"/>
  <c r="B13149" i="30" s="1"/>
  <c r="C13148" i="30"/>
  <c r="A13148" i="30"/>
  <c r="B13148" i="30" s="1"/>
  <c r="C13147" i="30"/>
  <c r="A13147" i="30"/>
  <c r="B13147" i="30" s="1"/>
  <c r="C13146" i="30"/>
  <c r="A13146" i="30"/>
  <c r="B13146" i="30" s="1"/>
  <c r="C13145" i="30"/>
  <c r="A13145" i="30"/>
  <c r="B13145" i="30" s="1"/>
  <c r="C13144" i="30"/>
  <c r="A13144" i="30"/>
  <c r="B13144" i="30" s="1"/>
  <c r="C13143" i="30"/>
  <c r="A13143" i="30"/>
  <c r="B13143" i="30" s="1"/>
  <c r="C13142" i="30"/>
  <c r="A13142" i="30"/>
  <c r="B13142" i="30" s="1"/>
  <c r="C13141" i="30"/>
  <c r="A13141" i="30"/>
  <c r="B13141" i="30" s="1"/>
  <c r="C13140" i="30"/>
  <c r="A13140" i="30"/>
  <c r="B13140" i="30" s="1"/>
  <c r="C13139" i="30"/>
  <c r="A13139" i="30"/>
  <c r="B13139" i="30" s="1"/>
  <c r="C13138" i="30"/>
  <c r="A13138" i="30"/>
  <c r="B13138" i="30" s="1"/>
  <c r="C13137" i="30"/>
  <c r="A13137" i="30"/>
  <c r="B13137" i="30" s="1"/>
  <c r="C13136" i="30"/>
  <c r="A13136" i="30"/>
  <c r="B13136" i="30" s="1"/>
  <c r="C13135" i="30"/>
  <c r="A13135" i="30"/>
  <c r="B13135" i="30" s="1"/>
  <c r="C13134" i="30"/>
  <c r="A13134" i="30"/>
  <c r="B13134" i="30" s="1"/>
  <c r="C13133" i="30"/>
  <c r="A13133" i="30"/>
  <c r="B13133" i="30" s="1"/>
  <c r="C13132" i="30"/>
  <c r="A13132" i="30"/>
  <c r="B13132" i="30" s="1"/>
  <c r="C13131" i="30"/>
  <c r="A13131" i="30"/>
  <c r="B13131" i="30" s="1"/>
  <c r="C13130" i="30"/>
  <c r="A13130" i="30"/>
  <c r="B13130" i="30" s="1"/>
  <c r="C13129" i="30"/>
  <c r="A13129" i="30"/>
  <c r="B13129" i="30" s="1"/>
  <c r="C13128" i="30"/>
  <c r="A13128" i="30"/>
  <c r="B13128" i="30" s="1"/>
  <c r="C13127" i="30"/>
  <c r="A13127" i="30"/>
  <c r="B13127" i="30" s="1"/>
  <c r="C13126" i="30"/>
  <c r="A13126" i="30"/>
  <c r="B13126" i="30" s="1"/>
  <c r="C13125" i="30"/>
  <c r="A13125" i="30"/>
  <c r="B13125" i="30" s="1"/>
  <c r="C13124" i="30"/>
  <c r="A13124" i="30"/>
  <c r="B13124" i="30" s="1"/>
  <c r="C13123" i="30"/>
  <c r="A13123" i="30"/>
  <c r="B13123" i="30" s="1"/>
  <c r="C13122" i="30"/>
  <c r="A13122" i="30"/>
  <c r="B13122" i="30" s="1"/>
  <c r="C13121" i="30"/>
  <c r="A13121" i="30"/>
  <c r="B13121" i="30" s="1"/>
  <c r="C13120" i="30"/>
  <c r="A13120" i="30"/>
  <c r="B13120" i="30" s="1"/>
  <c r="C13119" i="30"/>
  <c r="A13119" i="30"/>
  <c r="B13119" i="30" s="1"/>
  <c r="C13118" i="30"/>
  <c r="A13118" i="30"/>
  <c r="B13118" i="30" s="1"/>
  <c r="C13117" i="30"/>
  <c r="A13117" i="30"/>
  <c r="B13117" i="30" s="1"/>
  <c r="C13116" i="30"/>
  <c r="A13116" i="30"/>
  <c r="B13116" i="30" s="1"/>
  <c r="C13115" i="30"/>
  <c r="A13115" i="30"/>
  <c r="B13115" i="30" s="1"/>
  <c r="C13114" i="30"/>
  <c r="A13114" i="30"/>
  <c r="B13114" i="30" s="1"/>
  <c r="C13113" i="30"/>
  <c r="A13113" i="30"/>
  <c r="B13113" i="30" s="1"/>
  <c r="C13112" i="30"/>
  <c r="A13112" i="30"/>
  <c r="B13112" i="30" s="1"/>
  <c r="C13111" i="30"/>
  <c r="A13111" i="30"/>
  <c r="B13111" i="30" s="1"/>
  <c r="C13110" i="30"/>
  <c r="A13110" i="30"/>
  <c r="B13110" i="30" s="1"/>
  <c r="C13109" i="30"/>
  <c r="A13109" i="30"/>
  <c r="B13109" i="30" s="1"/>
  <c r="C13108" i="30"/>
  <c r="A13108" i="30"/>
  <c r="B13108" i="30" s="1"/>
  <c r="C13107" i="30"/>
  <c r="A13107" i="30"/>
  <c r="B13107" i="30" s="1"/>
  <c r="C13106" i="30"/>
  <c r="A13106" i="30"/>
  <c r="B13106" i="30" s="1"/>
  <c r="C13105" i="30"/>
  <c r="A13105" i="30"/>
  <c r="B13105" i="30" s="1"/>
  <c r="C13104" i="30"/>
  <c r="A13104" i="30"/>
  <c r="B13104" i="30" s="1"/>
  <c r="C13103" i="30"/>
  <c r="A13103" i="30"/>
  <c r="B13103" i="30" s="1"/>
  <c r="C13102" i="30"/>
  <c r="A13102" i="30"/>
  <c r="B13102" i="30" s="1"/>
  <c r="C13101" i="30"/>
  <c r="A13101" i="30"/>
  <c r="B13101" i="30" s="1"/>
  <c r="C13100" i="30"/>
  <c r="A13100" i="30"/>
  <c r="B13100" i="30" s="1"/>
  <c r="C13099" i="30"/>
  <c r="A13099" i="30"/>
  <c r="B13099" i="30" s="1"/>
  <c r="C13098" i="30"/>
  <c r="A13098" i="30"/>
  <c r="B13098" i="30" s="1"/>
  <c r="C13097" i="30"/>
  <c r="A13097" i="30"/>
  <c r="B13097" i="30" s="1"/>
  <c r="C13096" i="30"/>
  <c r="A13096" i="30"/>
  <c r="B13096" i="30" s="1"/>
  <c r="C13095" i="30"/>
  <c r="A13095" i="30"/>
  <c r="B13095" i="30" s="1"/>
  <c r="C13094" i="30"/>
  <c r="A13094" i="30"/>
  <c r="B13094" i="30" s="1"/>
  <c r="C13093" i="30"/>
  <c r="A13093" i="30"/>
  <c r="B13093" i="30" s="1"/>
  <c r="C13092" i="30"/>
  <c r="A13092" i="30"/>
  <c r="B13092" i="30" s="1"/>
  <c r="C13091" i="30"/>
  <c r="A13091" i="30"/>
  <c r="B13091" i="30" s="1"/>
  <c r="C13090" i="30"/>
  <c r="A13090" i="30"/>
  <c r="B13090" i="30" s="1"/>
  <c r="C13089" i="30"/>
  <c r="A13089" i="30"/>
  <c r="B13089" i="30" s="1"/>
  <c r="C13088" i="30"/>
  <c r="A13088" i="30"/>
  <c r="B13088" i="30" s="1"/>
  <c r="C13087" i="30"/>
  <c r="A13087" i="30"/>
  <c r="B13087" i="30" s="1"/>
  <c r="C13086" i="30"/>
  <c r="A13086" i="30"/>
  <c r="B13086" i="30" s="1"/>
  <c r="C13085" i="30"/>
  <c r="A13085" i="30"/>
  <c r="B13085" i="30" s="1"/>
  <c r="C13084" i="30"/>
  <c r="A13084" i="30"/>
  <c r="B13084" i="30" s="1"/>
  <c r="C13083" i="30"/>
  <c r="A13083" i="30"/>
  <c r="B13083" i="30" s="1"/>
  <c r="C13082" i="30"/>
  <c r="A13082" i="30"/>
  <c r="B13082" i="30" s="1"/>
  <c r="C13081" i="30"/>
  <c r="A13081" i="30"/>
  <c r="B13081" i="30" s="1"/>
  <c r="C13080" i="30"/>
  <c r="A13080" i="30"/>
  <c r="B13080" i="30" s="1"/>
  <c r="C13079" i="30"/>
  <c r="A13079" i="30"/>
  <c r="B13079" i="30" s="1"/>
  <c r="C13078" i="30"/>
  <c r="A13078" i="30"/>
  <c r="B13078" i="30" s="1"/>
  <c r="C13077" i="30"/>
  <c r="A13077" i="30"/>
  <c r="B13077" i="30" s="1"/>
  <c r="C13076" i="30"/>
  <c r="A13076" i="30"/>
  <c r="B13076" i="30" s="1"/>
  <c r="C13075" i="30"/>
  <c r="A13075" i="30"/>
  <c r="B13075" i="30" s="1"/>
  <c r="C13074" i="30"/>
  <c r="A13074" i="30"/>
  <c r="B13074" i="30" s="1"/>
  <c r="C13073" i="30"/>
  <c r="A13073" i="30"/>
  <c r="B13073" i="30" s="1"/>
  <c r="C13072" i="30"/>
  <c r="A13072" i="30"/>
  <c r="B13072" i="30" s="1"/>
  <c r="C13071" i="30"/>
  <c r="A13071" i="30"/>
  <c r="B13071" i="30" s="1"/>
  <c r="C13070" i="30"/>
  <c r="A13070" i="30"/>
  <c r="B13070" i="30" s="1"/>
  <c r="C13069" i="30"/>
  <c r="A13069" i="30"/>
  <c r="B13069" i="30" s="1"/>
  <c r="C13068" i="30"/>
  <c r="A13068" i="30"/>
  <c r="B13068" i="30" s="1"/>
  <c r="C13067" i="30"/>
  <c r="A13067" i="30"/>
  <c r="B13067" i="30" s="1"/>
  <c r="C13066" i="30"/>
  <c r="A13066" i="30"/>
  <c r="B13066" i="30" s="1"/>
  <c r="C13065" i="30"/>
  <c r="A13065" i="30"/>
  <c r="B13065" i="30" s="1"/>
  <c r="C13064" i="30"/>
  <c r="A13064" i="30"/>
  <c r="B13064" i="30" s="1"/>
  <c r="C13063" i="30"/>
  <c r="A13063" i="30"/>
  <c r="B13063" i="30" s="1"/>
  <c r="C13062" i="30"/>
  <c r="A13062" i="30"/>
  <c r="B13062" i="30" s="1"/>
  <c r="C13061" i="30"/>
  <c r="A13061" i="30"/>
  <c r="B13061" i="30" s="1"/>
  <c r="C13060" i="30"/>
  <c r="A13060" i="30"/>
  <c r="B13060" i="30" s="1"/>
  <c r="C13059" i="30"/>
  <c r="A13059" i="30"/>
  <c r="B13059" i="30" s="1"/>
  <c r="C13058" i="30"/>
  <c r="A13058" i="30"/>
  <c r="B13058" i="30" s="1"/>
  <c r="C13057" i="30"/>
  <c r="A13057" i="30"/>
  <c r="B13057" i="30" s="1"/>
  <c r="C13056" i="30"/>
  <c r="A13056" i="30"/>
  <c r="B13056" i="30" s="1"/>
  <c r="C13055" i="30"/>
  <c r="A13055" i="30"/>
  <c r="B13055" i="30" s="1"/>
  <c r="C13054" i="30"/>
  <c r="A13054" i="30"/>
  <c r="B13054" i="30" s="1"/>
  <c r="C13053" i="30"/>
  <c r="A13053" i="30"/>
  <c r="B13053" i="30" s="1"/>
  <c r="C13052" i="30"/>
  <c r="A13052" i="30"/>
  <c r="B13052" i="30" s="1"/>
  <c r="C13051" i="30"/>
  <c r="A13051" i="30"/>
  <c r="B13051" i="30" s="1"/>
  <c r="C13050" i="30"/>
  <c r="A13050" i="30"/>
  <c r="B13050" i="30" s="1"/>
  <c r="C13049" i="30"/>
  <c r="A13049" i="30"/>
  <c r="B13049" i="30" s="1"/>
  <c r="C13048" i="30"/>
  <c r="A13048" i="30"/>
  <c r="B13048" i="30" s="1"/>
  <c r="C13047" i="30"/>
  <c r="A13047" i="30"/>
  <c r="B13047" i="30" s="1"/>
  <c r="C13046" i="30"/>
  <c r="A13046" i="30"/>
  <c r="B13046" i="30" s="1"/>
  <c r="C13045" i="30"/>
  <c r="A13045" i="30"/>
  <c r="B13045" i="30" s="1"/>
  <c r="C13044" i="30"/>
  <c r="A13044" i="30"/>
  <c r="B13044" i="30" s="1"/>
  <c r="C13043" i="30"/>
  <c r="A13043" i="30"/>
  <c r="B13043" i="30" s="1"/>
  <c r="C13042" i="30"/>
  <c r="A13042" i="30"/>
  <c r="B13042" i="30" s="1"/>
  <c r="C13041" i="30"/>
  <c r="A13041" i="30"/>
  <c r="B13041" i="30" s="1"/>
  <c r="C13040" i="30"/>
  <c r="A13040" i="30"/>
  <c r="B13040" i="30" s="1"/>
  <c r="C13039" i="30"/>
  <c r="A13039" i="30"/>
  <c r="B13039" i="30" s="1"/>
  <c r="C13038" i="30"/>
  <c r="A13038" i="30"/>
  <c r="B13038" i="30" s="1"/>
  <c r="C13037" i="30"/>
  <c r="A13037" i="30"/>
  <c r="B13037" i="30" s="1"/>
  <c r="C13036" i="30"/>
  <c r="A13036" i="30"/>
  <c r="B13036" i="30" s="1"/>
  <c r="C13035" i="30"/>
  <c r="A13035" i="30"/>
  <c r="B13035" i="30" s="1"/>
  <c r="C13034" i="30"/>
  <c r="A13034" i="30"/>
  <c r="B13034" i="30" s="1"/>
  <c r="C13033" i="30"/>
  <c r="A13033" i="30"/>
  <c r="B13033" i="30" s="1"/>
  <c r="C13032" i="30"/>
  <c r="A13032" i="30"/>
  <c r="B13032" i="30" s="1"/>
  <c r="C13031" i="30"/>
  <c r="A13031" i="30"/>
  <c r="B13031" i="30" s="1"/>
  <c r="C13030" i="30"/>
  <c r="A13030" i="30"/>
  <c r="B13030" i="30" s="1"/>
  <c r="C13029" i="30"/>
  <c r="A13029" i="30"/>
  <c r="B13029" i="30" s="1"/>
  <c r="C13028" i="30"/>
  <c r="A13028" i="30"/>
  <c r="B13028" i="30" s="1"/>
  <c r="C13027" i="30"/>
  <c r="A13027" i="30"/>
  <c r="B13027" i="30" s="1"/>
  <c r="C13026" i="30"/>
  <c r="A13026" i="30"/>
  <c r="B13026" i="30" s="1"/>
  <c r="C13025" i="30"/>
  <c r="A13025" i="30"/>
  <c r="B13025" i="30" s="1"/>
  <c r="C13024" i="30"/>
  <c r="A13024" i="30"/>
  <c r="B13024" i="30" s="1"/>
  <c r="C13023" i="30"/>
  <c r="A13023" i="30"/>
  <c r="B13023" i="30" s="1"/>
  <c r="C13022" i="30"/>
  <c r="A13022" i="30"/>
  <c r="B13022" i="30" s="1"/>
  <c r="C13021" i="30"/>
  <c r="A13021" i="30"/>
  <c r="B13021" i="30" s="1"/>
  <c r="C13020" i="30"/>
  <c r="A13020" i="30"/>
  <c r="B13020" i="30" s="1"/>
  <c r="C13019" i="30"/>
  <c r="A13019" i="30"/>
  <c r="B13019" i="30" s="1"/>
  <c r="C13018" i="30"/>
  <c r="A13018" i="30"/>
  <c r="B13018" i="30" s="1"/>
  <c r="C13017" i="30"/>
  <c r="A13017" i="30"/>
  <c r="B13017" i="30" s="1"/>
  <c r="C13016" i="30"/>
  <c r="A13016" i="30"/>
  <c r="B13016" i="30" s="1"/>
  <c r="C13015" i="30"/>
  <c r="A13015" i="30"/>
  <c r="B13015" i="30" s="1"/>
  <c r="C13014" i="30"/>
  <c r="A13014" i="30"/>
  <c r="B13014" i="30" s="1"/>
  <c r="C13013" i="30"/>
  <c r="A13013" i="30"/>
  <c r="B13013" i="30" s="1"/>
  <c r="C13012" i="30"/>
  <c r="A13012" i="30"/>
  <c r="B13012" i="30" s="1"/>
  <c r="C13011" i="30"/>
  <c r="A13011" i="30"/>
  <c r="B13011" i="30" s="1"/>
  <c r="C13010" i="30"/>
  <c r="A13010" i="30"/>
  <c r="B13010" i="30" s="1"/>
  <c r="C13009" i="30"/>
  <c r="A13009" i="30"/>
  <c r="B13009" i="30" s="1"/>
  <c r="C13008" i="30"/>
  <c r="A13008" i="30"/>
  <c r="B13008" i="30" s="1"/>
  <c r="C13007" i="30"/>
  <c r="A13007" i="30"/>
  <c r="B13007" i="30" s="1"/>
  <c r="C13006" i="30"/>
  <c r="A13006" i="30"/>
  <c r="B13006" i="30" s="1"/>
  <c r="C13005" i="30"/>
  <c r="A13005" i="30"/>
  <c r="B13005" i="30" s="1"/>
  <c r="C13004" i="30"/>
  <c r="A13004" i="30"/>
  <c r="B13004" i="30" s="1"/>
  <c r="C13003" i="30"/>
  <c r="A13003" i="30"/>
  <c r="B13003" i="30" s="1"/>
  <c r="C13002" i="30"/>
  <c r="A13002" i="30"/>
  <c r="B13002" i="30" s="1"/>
  <c r="C13001" i="30"/>
  <c r="A13001" i="30"/>
  <c r="B13001" i="30" s="1"/>
  <c r="C13000" i="30"/>
  <c r="A13000" i="30"/>
  <c r="B13000" i="30" s="1"/>
  <c r="C12999" i="30"/>
  <c r="A12999" i="30"/>
  <c r="B12999" i="30" s="1"/>
  <c r="C12998" i="30"/>
  <c r="A12998" i="30"/>
  <c r="B12998" i="30" s="1"/>
  <c r="C12997" i="30"/>
  <c r="A12997" i="30"/>
  <c r="B12997" i="30" s="1"/>
  <c r="C12996" i="30"/>
  <c r="A12996" i="30"/>
  <c r="B12996" i="30" s="1"/>
  <c r="C12995" i="30"/>
  <c r="A12995" i="30"/>
  <c r="B12995" i="30" s="1"/>
  <c r="C12994" i="30"/>
  <c r="A12994" i="30"/>
  <c r="B12994" i="30" s="1"/>
  <c r="C12993" i="30"/>
  <c r="A12993" i="30"/>
  <c r="B12993" i="30" s="1"/>
  <c r="C12992" i="30"/>
  <c r="A12992" i="30"/>
  <c r="B12992" i="30" s="1"/>
  <c r="C12991" i="30"/>
  <c r="A12991" i="30"/>
  <c r="B12991" i="30" s="1"/>
  <c r="C12990" i="30"/>
  <c r="A12990" i="30"/>
  <c r="B12990" i="30" s="1"/>
  <c r="C12989" i="30"/>
  <c r="A12989" i="30"/>
  <c r="B12989" i="30" s="1"/>
  <c r="C12988" i="30"/>
  <c r="A12988" i="30"/>
  <c r="B12988" i="30" s="1"/>
  <c r="C12987" i="30"/>
  <c r="A12987" i="30"/>
  <c r="B12987" i="30" s="1"/>
  <c r="C12986" i="30"/>
  <c r="A12986" i="30"/>
  <c r="B12986" i="30" s="1"/>
  <c r="C12985" i="30"/>
  <c r="A12985" i="30"/>
  <c r="B12985" i="30" s="1"/>
  <c r="C12984" i="30"/>
  <c r="A12984" i="30"/>
  <c r="B12984" i="30" s="1"/>
  <c r="C12983" i="30"/>
  <c r="A12983" i="30"/>
  <c r="B12983" i="30" s="1"/>
  <c r="C12982" i="30"/>
  <c r="A12982" i="30"/>
  <c r="B12982" i="30" s="1"/>
  <c r="C12981" i="30"/>
  <c r="A12981" i="30"/>
  <c r="B12981" i="30" s="1"/>
  <c r="C12980" i="30"/>
  <c r="A12980" i="30"/>
  <c r="B12980" i="30" s="1"/>
  <c r="C12979" i="30"/>
  <c r="A12979" i="30"/>
  <c r="B12979" i="30" s="1"/>
  <c r="C12978" i="30"/>
  <c r="A12978" i="30"/>
  <c r="B12978" i="30" s="1"/>
  <c r="C12977" i="30"/>
  <c r="A12977" i="30"/>
  <c r="B12977" i="30" s="1"/>
  <c r="C12976" i="30"/>
  <c r="A12976" i="30"/>
  <c r="B12976" i="30" s="1"/>
  <c r="C12975" i="30"/>
  <c r="A12975" i="30"/>
  <c r="B12975" i="30" s="1"/>
  <c r="C12974" i="30"/>
  <c r="A12974" i="30"/>
  <c r="B12974" i="30" s="1"/>
  <c r="C12973" i="30"/>
  <c r="A12973" i="30"/>
  <c r="B12973" i="30" s="1"/>
  <c r="C12972" i="30"/>
  <c r="A12972" i="30"/>
  <c r="B12972" i="30" s="1"/>
  <c r="C12971" i="30"/>
  <c r="A12971" i="30"/>
  <c r="B12971" i="30" s="1"/>
  <c r="C12970" i="30"/>
  <c r="A12970" i="30"/>
  <c r="B12970" i="30" s="1"/>
  <c r="C12969" i="30"/>
  <c r="A12969" i="30"/>
  <c r="B12969" i="30" s="1"/>
  <c r="C12968" i="30"/>
  <c r="A12968" i="30"/>
  <c r="B12968" i="30" s="1"/>
  <c r="C12967" i="30"/>
  <c r="A12967" i="30"/>
  <c r="B12967" i="30" s="1"/>
  <c r="C12966" i="30"/>
  <c r="A12966" i="30"/>
  <c r="B12966" i="30" s="1"/>
  <c r="C12965" i="30"/>
  <c r="A12965" i="30"/>
  <c r="B12965" i="30" s="1"/>
  <c r="C12964" i="30"/>
  <c r="A12964" i="30"/>
  <c r="B12964" i="30" s="1"/>
  <c r="C12963" i="30"/>
  <c r="A12963" i="30"/>
  <c r="B12963" i="30" s="1"/>
  <c r="C12962" i="30"/>
  <c r="A12962" i="30"/>
  <c r="B12962" i="30" s="1"/>
  <c r="C12961" i="30"/>
  <c r="A12961" i="30"/>
  <c r="B12961" i="30" s="1"/>
  <c r="C12960" i="30"/>
  <c r="A12960" i="30"/>
  <c r="B12960" i="30" s="1"/>
  <c r="C12959" i="30"/>
  <c r="A12959" i="30"/>
  <c r="B12959" i="30" s="1"/>
  <c r="C12958" i="30"/>
  <c r="A12958" i="30"/>
  <c r="B12958" i="30" s="1"/>
  <c r="C12957" i="30"/>
  <c r="A12957" i="30"/>
  <c r="B12957" i="30" s="1"/>
  <c r="C12956" i="30"/>
  <c r="A12956" i="30"/>
  <c r="B12956" i="30" s="1"/>
  <c r="C12955" i="30"/>
  <c r="A12955" i="30"/>
  <c r="B12955" i="30" s="1"/>
  <c r="C12954" i="30"/>
  <c r="A12954" i="30"/>
  <c r="B12954" i="30" s="1"/>
  <c r="C12953" i="30"/>
  <c r="A12953" i="30"/>
  <c r="B12953" i="30" s="1"/>
  <c r="C12952" i="30"/>
  <c r="A12952" i="30"/>
  <c r="B12952" i="30" s="1"/>
  <c r="C12951" i="30"/>
  <c r="A12951" i="30"/>
  <c r="B12951" i="30" s="1"/>
  <c r="C12950" i="30"/>
  <c r="A12950" i="30"/>
  <c r="B12950" i="30" s="1"/>
  <c r="C12949" i="30"/>
  <c r="A12949" i="30"/>
  <c r="B12949" i="30" s="1"/>
  <c r="C12948" i="30"/>
  <c r="A12948" i="30"/>
  <c r="B12948" i="30" s="1"/>
  <c r="C12947" i="30"/>
  <c r="A12947" i="30"/>
  <c r="B12947" i="30" s="1"/>
  <c r="C12946" i="30"/>
  <c r="A12946" i="30"/>
  <c r="B12946" i="30" s="1"/>
  <c r="C12945" i="30"/>
  <c r="A12945" i="30"/>
  <c r="B12945" i="30" s="1"/>
  <c r="C12944" i="30"/>
  <c r="A12944" i="30"/>
  <c r="B12944" i="30" s="1"/>
  <c r="C12943" i="30"/>
  <c r="A12943" i="30"/>
  <c r="B12943" i="30" s="1"/>
  <c r="C12942" i="30"/>
  <c r="A12942" i="30"/>
  <c r="B12942" i="30" s="1"/>
  <c r="C12941" i="30"/>
  <c r="A12941" i="30"/>
  <c r="B12941" i="30" s="1"/>
  <c r="C12940" i="30"/>
  <c r="A12940" i="30"/>
  <c r="B12940" i="30" s="1"/>
  <c r="C12939" i="30"/>
  <c r="A12939" i="30"/>
  <c r="B12939" i="30" s="1"/>
  <c r="C12938" i="30"/>
  <c r="A12938" i="30"/>
  <c r="B12938" i="30" s="1"/>
  <c r="C12937" i="30"/>
  <c r="A12937" i="30"/>
  <c r="B12937" i="30" s="1"/>
  <c r="C12936" i="30"/>
  <c r="A12936" i="30"/>
  <c r="B12936" i="30" s="1"/>
  <c r="C12935" i="30"/>
  <c r="A12935" i="30"/>
  <c r="B12935" i="30" s="1"/>
  <c r="C12934" i="30"/>
  <c r="A12934" i="30"/>
  <c r="B12934" i="30" s="1"/>
  <c r="C12933" i="30"/>
  <c r="A12933" i="30"/>
  <c r="B12933" i="30" s="1"/>
  <c r="C12932" i="30"/>
  <c r="A12932" i="30"/>
  <c r="B12932" i="30" s="1"/>
  <c r="C12931" i="30"/>
  <c r="A12931" i="30"/>
  <c r="B12931" i="30" s="1"/>
  <c r="C12930" i="30"/>
  <c r="A12930" i="30"/>
  <c r="B12930" i="30" s="1"/>
  <c r="C12929" i="30"/>
  <c r="A12929" i="30"/>
  <c r="B12929" i="30" s="1"/>
  <c r="C12928" i="30"/>
  <c r="A12928" i="30"/>
  <c r="B12928" i="30" s="1"/>
  <c r="C12927" i="30"/>
  <c r="A12927" i="30"/>
  <c r="B12927" i="30" s="1"/>
  <c r="C12926" i="30"/>
  <c r="A12926" i="30"/>
  <c r="B12926" i="30" s="1"/>
  <c r="C12925" i="30"/>
  <c r="A12925" i="30"/>
  <c r="B12925" i="30" s="1"/>
  <c r="C12924" i="30"/>
  <c r="A12924" i="30"/>
  <c r="B12924" i="30" s="1"/>
  <c r="C12923" i="30"/>
  <c r="A12923" i="30"/>
  <c r="B12923" i="30" s="1"/>
  <c r="C12922" i="30"/>
  <c r="A12922" i="30"/>
  <c r="B12922" i="30" s="1"/>
  <c r="C12921" i="30"/>
  <c r="A12921" i="30"/>
  <c r="B12921" i="30" s="1"/>
  <c r="C12920" i="30"/>
  <c r="A12920" i="30"/>
  <c r="B12920" i="30" s="1"/>
  <c r="C12919" i="30"/>
  <c r="A12919" i="30"/>
  <c r="B12919" i="30" s="1"/>
  <c r="C12918" i="30"/>
  <c r="A12918" i="30"/>
  <c r="B12918" i="30" s="1"/>
  <c r="C12917" i="30"/>
  <c r="A12917" i="30"/>
  <c r="B12917" i="30" s="1"/>
  <c r="C12916" i="30"/>
  <c r="A12916" i="30"/>
  <c r="B12916" i="30" s="1"/>
  <c r="C12915" i="30"/>
  <c r="A12915" i="30"/>
  <c r="B12915" i="30" s="1"/>
  <c r="C12914" i="30"/>
  <c r="A12914" i="30"/>
  <c r="B12914" i="30" s="1"/>
  <c r="C12913" i="30"/>
  <c r="A12913" i="30"/>
  <c r="B12913" i="30" s="1"/>
  <c r="C12912" i="30"/>
  <c r="A12912" i="30"/>
  <c r="B12912" i="30" s="1"/>
  <c r="C12911" i="30"/>
  <c r="A12911" i="30"/>
  <c r="B12911" i="30" s="1"/>
  <c r="C12910" i="30"/>
  <c r="A12910" i="30"/>
  <c r="B12910" i="30" s="1"/>
  <c r="C12909" i="30"/>
  <c r="A12909" i="30"/>
  <c r="B12909" i="30" s="1"/>
  <c r="C12908" i="30"/>
  <c r="A12908" i="30"/>
  <c r="B12908" i="30" s="1"/>
  <c r="C12907" i="30"/>
  <c r="A12907" i="30"/>
  <c r="B12907" i="30" s="1"/>
  <c r="C12906" i="30"/>
  <c r="A12906" i="30"/>
  <c r="B12906" i="30" s="1"/>
  <c r="C12905" i="30"/>
  <c r="A12905" i="30"/>
  <c r="B12905" i="30" s="1"/>
  <c r="C12904" i="30"/>
  <c r="A12904" i="30"/>
  <c r="B12904" i="30" s="1"/>
  <c r="C12903" i="30"/>
  <c r="A12903" i="30"/>
  <c r="B12903" i="30" s="1"/>
  <c r="C12902" i="30"/>
  <c r="A12902" i="30"/>
  <c r="B12902" i="30" s="1"/>
  <c r="C12901" i="30"/>
  <c r="A12901" i="30"/>
  <c r="B12901" i="30" s="1"/>
  <c r="C12900" i="30"/>
  <c r="A12900" i="30"/>
  <c r="B12900" i="30" s="1"/>
  <c r="C12899" i="30"/>
  <c r="A12899" i="30"/>
  <c r="B12899" i="30" s="1"/>
  <c r="C12898" i="30"/>
  <c r="A12898" i="30"/>
  <c r="B12898" i="30" s="1"/>
  <c r="C12897" i="30"/>
  <c r="A12897" i="30"/>
  <c r="B12897" i="30" s="1"/>
  <c r="C12896" i="30"/>
  <c r="A12896" i="30"/>
  <c r="B12896" i="30" s="1"/>
  <c r="C12895" i="30"/>
  <c r="A12895" i="30"/>
  <c r="B12895" i="30" s="1"/>
  <c r="C12894" i="30"/>
  <c r="A12894" i="30"/>
  <c r="B12894" i="30" s="1"/>
  <c r="C12893" i="30"/>
  <c r="A12893" i="30"/>
  <c r="B12893" i="30" s="1"/>
  <c r="C12892" i="30"/>
  <c r="A12892" i="30"/>
  <c r="B12892" i="30" s="1"/>
  <c r="C12891" i="30"/>
  <c r="A12891" i="30"/>
  <c r="B12891" i="30" s="1"/>
  <c r="C12890" i="30"/>
  <c r="A12890" i="30"/>
  <c r="B12890" i="30" s="1"/>
  <c r="C12889" i="30"/>
  <c r="A12889" i="30"/>
  <c r="B12889" i="30" s="1"/>
  <c r="C12888" i="30"/>
  <c r="A12888" i="30"/>
  <c r="B12888" i="30" s="1"/>
  <c r="C12887" i="30"/>
  <c r="A12887" i="30"/>
  <c r="B12887" i="30" s="1"/>
  <c r="C12886" i="30"/>
  <c r="A12886" i="30"/>
  <c r="B12886" i="30" s="1"/>
  <c r="C12885" i="30"/>
  <c r="A12885" i="30"/>
  <c r="B12885" i="30" s="1"/>
  <c r="C12884" i="30"/>
  <c r="A12884" i="30"/>
  <c r="B12884" i="30" s="1"/>
  <c r="C12883" i="30"/>
  <c r="A12883" i="30"/>
  <c r="B12883" i="30" s="1"/>
  <c r="C12882" i="30"/>
  <c r="A12882" i="30"/>
  <c r="B12882" i="30" s="1"/>
  <c r="C12881" i="30"/>
  <c r="A12881" i="30"/>
  <c r="B12881" i="30" s="1"/>
  <c r="C12880" i="30"/>
  <c r="A12880" i="30"/>
  <c r="B12880" i="30" s="1"/>
  <c r="C12879" i="30"/>
  <c r="A12879" i="30"/>
  <c r="B12879" i="30" s="1"/>
  <c r="C12878" i="30"/>
  <c r="A12878" i="30"/>
  <c r="B12878" i="30" s="1"/>
  <c r="C12877" i="30"/>
  <c r="A12877" i="30"/>
  <c r="B12877" i="30" s="1"/>
  <c r="C12876" i="30"/>
  <c r="A12876" i="30"/>
  <c r="B12876" i="30" s="1"/>
  <c r="C12875" i="30"/>
  <c r="A12875" i="30"/>
  <c r="B12875" i="30" s="1"/>
  <c r="C12874" i="30"/>
  <c r="A12874" i="30"/>
  <c r="B12874" i="30" s="1"/>
  <c r="C12873" i="30"/>
  <c r="A12873" i="30"/>
  <c r="B12873" i="30" s="1"/>
  <c r="C12872" i="30"/>
  <c r="A12872" i="30"/>
  <c r="B12872" i="30" s="1"/>
  <c r="C12871" i="30"/>
  <c r="A12871" i="30"/>
  <c r="B12871" i="30" s="1"/>
  <c r="C12870" i="30"/>
  <c r="A12870" i="30"/>
  <c r="B12870" i="30" s="1"/>
  <c r="C12869" i="30"/>
  <c r="A12869" i="30"/>
  <c r="B12869" i="30" s="1"/>
  <c r="C12868" i="30"/>
  <c r="A12868" i="30"/>
  <c r="B12868" i="30" s="1"/>
  <c r="C12867" i="30"/>
  <c r="A12867" i="30"/>
  <c r="B12867" i="30" s="1"/>
  <c r="C12866" i="30"/>
  <c r="A12866" i="30"/>
  <c r="B12866" i="30" s="1"/>
  <c r="C12865" i="30"/>
  <c r="A12865" i="30"/>
  <c r="B12865" i="30" s="1"/>
  <c r="C12864" i="30"/>
  <c r="A12864" i="30"/>
  <c r="B12864" i="30" s="1"/>
  <c r="C12863" i="30"/>
  <c r="A12863" i="30"/>
  <c r="B12863" i="30" s="1"/>
  <c r="C12862" i="30"/>
  <c r="A12862" i="30"/>
  <c r="B12862" i="30" s="1"/>
  <c r="C12861" i="30"/>
  <c r="A12861" i="30"/>
  <c r="B12861" i="30" s="1"/>
  <c r="C12860" i="30"/>
  <c r="A12860" i="30"/>
  <c r="B12860" i="30" s="1"/>
  <c r="C12859" i="30"/>
  <c r="A12859" i="30"/>
  <c r="B12859" i="30" s="1"/>
  <c r="C12858" i="30"/>
  <c r="A12858" i="30"/>
  <c r="B12858" i="30" s="1"/>
  <c r="C12857" i="30"/>
  <c r="A12857" i="30"/>
  <c r="B12857" i="30" s="1"/>
  <c r="C12856" i="30"/>
  <c r="A12856" i="30"/>
  <c r="B12856" i="30" s="1"/>
  <c r="C12855" i="30"/>
  <c r="A12855" i="30"/>
  <c r="B12855" i="30" s="1"/>
  <c r="C12854" i="30"/>
  <c r="A12854" i="30"/>
  <c r="B12854" i="30" s="1"/>
  <c r="C12853" i="30"/>
  <c r="A12853" i="30"/>
  <c r="B12853" i="30" s="1"/>
  <c r="C12852" i="30"/>
  <c r="A12852" i="30"/>
  <c r="B12852" i="30" s="1"/>
  <c r="C12851" i="30"/>
  <c r="A12851" i="30"/>
  <c r="B12851" i="30" s="1"/>
  <c r="C12850" i="30"/>
  <c r="A12850" i="30"/>
  <c r="B12850" i="30" s="1"/>
  <c r="C12849" i="30"/>
  <c r="A12849" i="30"/>
  <c r="B12849" i="30" s="1"/>
  <c r="C12848" i="30"/>
  <c r="A12848" i="30"/>
  <c r="B12848" i="30" s="1"/>
  <c r="C12847" i="30"/>
  <c r="A12847" i="30"/>
  <c r="B12847" i="30" s="1"/>
  <c r="C12846" i="30"/>
  <c r="A12846" i="30"/>
  <c r="B12846" i="30" s="1"/>
  <c r="C12845" i="30"/>
  <c r="A12845" i="30"/>
  <c r="B12845" i="30" s="1"/>
  <c r="C12844" i="30"/>
  <c r="A12844" i="30"/>
  <c r="B12844" i="30" s="1"/>
  <c r="C12843" i="30"/>
  <c r="A12843" i="30"/>
  <c r="B12843" i="30" s="1"/>
  <c r="C12842" i="30"/>
  <c r="A12842" i="30"/>
  <c r="B12842" i="30" s="1"/>
  <c r="C12841" i="30"/>
  <c r="A12841" i="30"/>
  <c r="B12841" i="30" s="1"/>
  <c r="C12840" i="30"/>
  <c r="A12840" i="30"/>
  <c r="B12840" i="30" s="1"/>
  <c r="C12839" i="30"/>
  <c r="A12839" i="30"/>
  <c r="B12839" i="30" s="1"/>
  <c r="C12838" i="30"/>
  <c r="A12838" i="30"/>
  <c r="B12838" i="30" s="1"/>
  <c r="C12837" i="30"/>
  <c r="A12837" i="30"/>
  <c r="B12837" i="30" s="1"/>
  <c r="C12836" i="30"/>
  <c r="A12836" i="30"/>
  <c r="B12836" i="30" s="1"/>
  <c r="C12835" i="30"/>
  <c r="A12835" i="30"/>
  <c r="B12835" i="30" s="1"/>
  <c r="C12834" i="30"/>
  <c r="A12834" i="30"/>
  <c r="B12834" i="30" s="1"/>
  <c r="C12833" i="30"/>
  <c r="A12833" i="30"/>
  <c r="B12833" i="30" s="1"/>
  <c r="C12832" i="30"/>
  <c r="A12832" i="30"/>
  <c r="B12832" i="30" s="1"/>
  <c r="C12831" i="30"/>
  <c r="A12831" i="30"/>
  <c r="B12831" i="30" s="1"/>
  <c r="C12830" i="30"/>
  <c r="A12830" i="30"/>
  <c r="B12830" i="30" s="1"/>
  <c r="C12829" i="30"/>
  <c r="A12829" i="30"/>
  <c r="B12829" i="30" s="1"/>
  <c r="C12828" i="30"/>
  <c r="A12828" i="30"/>
  <c r="B12828" i="30" s="1"/>
  <c r="C12827" i="30"/>
  <c r="A12827" i="30"/>
  <c r="B12827" i="30" s="1"/>
  <c r="C12826" i="30"/>
  <c r="A12826" i="30"/>
  <c r="B12826" i="30" s="1"/>
  <c r="C12825" i="30"/>
  <c r="A12825" i="30"/>
  <c r="B12825" i="30" s="1"/>
  <c r="C12824" i="30"/>
  <c r="A12824" i="30"/>
  <c r="B12824" i="30" s="1"/>
  <c r="C12823" i="30"/>
  <c r="A12823" i="30"/>
  <c r="B12823" i="30" s="1"/>
  <c r="C12822" i="30"/>
  <c r="A12822" i="30"/>
  <c r="B12822" i="30" s="1"/>
  <c r="C12821" i="30"/>
  <c r="A12821" i="30"/>
  <c r="B12821" i="30" s="1"/>
  <c r="C12820" i="30"/>
  <c r="A12820" i="30"/>
  <c r="B12820" i="30" s="1"/>
  <c r="C12819" i="30"/>
  <c r="A12819" i="30"/>
  <c r="B12819" i="30" s="1"/>
  <c r="C12818" i="30"/>
  <c r="A12818" i="30"/>
  <c r="B12818" i="30" s="1"/>
  <c r="C12817" i="30"/>
  <c r="A12817" i="30"/>
  <c r="B12817" i="30" s="1"/>
  <c r="C12816" i="30"/>
  <c r="A12816" i="30"/>
  <c r="B12816" i="30" s="1"/>
  <c r="C12815" i="30"/>
  <c r="A12815" i="30"/>
  <c r="B12815" i="30" s="1"/>
  <c r="C12814" i="30"/>
  <c r="A12814" i="30"/>
  <c r="B12814" i="30" s="1"/>
  <c r="C12813" i="30"/>
  <c r="A12813" i="30"/>
  <c r="B12813" i="30" s="1"/>
  <c r="C12812" i="30"/>
  <c r="A12812" i="30"/>
  <c r="B12812" i="30" s="1"/>
  <c r="C12811" i="30"/>
  <c r="A12811" i="30"/>
  <c r="B12811" i="30" s="1"/>
  <c r="C12810" i="30"/>
  <c r="A12810" i="30"/>
  <c r="B12810" i="30" s="1"/>
  <c r="C12809" i="30"/>
  <c r="A12809" i="30"/>
  <c r="B12809" i="30" s="1"/>
  <c r="C12808" i="30"/>
  <c r="A12808" i="30"/>
  <c r="B12808" i="30" s="1"/>
  <c r="C12807" i="30"/>
  <c r="A12807" i="30"/>
  <c r="B12807" i="30" s="1"/>
  <c r="C12806" i="30"/>
  <c r="A12806" i="30"/>
  <c r="B12806" i="30" s="1"/>
  <c r="C12805" i="30"/>
  <c r="A12805" i="30"/>
  <c r="B12805" i="30" s="1"/>
  <c r="C12804" i="30"/>
  <c r="A12804" i="30"/>
  <c r="B12804" i="30" s="1"/>
  <c r="C12803" i="30"/>
  <c r="A12803" i="30"/>
  <c r="B12803" i="30" s="1"/>
  <c r="C12802" i="30"/>
  <c r="A12802" i="30"/>
  <c r="B12802" i="30" s="1"/>
  <c r="C12801" i="30"/>
  <c r="A12801" i="30"/>
  <c r="B12801" i="30" s="1"/>
  <c r="C12800" i="30"/>
  <c r="A12800" i="30"/>
  <c r="B12800" i="30" s="1"/>
  <c r="C12799" i="30"/>
  <c r="A12799" i="30"/>
  <c r="B12799" i="30" s="1"/>
  <c r="C12798" i="30"/>
  <c r="A12798" i="30"/>
  <c r="B12798" i="30" s="1"/>
  <c r="C12797" i="30"/>
  <c r="A12797" i="30"/>
  <c r="B12797" i="30" s="1"/>
  <c r="C12796" i="30"/>
  <c r="A12796" i="30"/>
  <c r="B12796" i="30" s="1"/>
  <c r="C12795" i="30"/>
  <c r="A12795" i="30"/>
  <c r="B12795" i="30" s="1"/>
  <c r="C12794" i="30"/>
  <c r="A12794" i="30"/>
  <c r="B12794" i="30" s="1"/>
  <c r="C12793" i="30"/>
  <c r="A12793" i="30"/>
  <c r="B12793" i="30" s="1"/>
  <c r="C12792" i="30"/>
  <c r="A12792" i="30"/>
  <c r="B12792" i="30" s="1"/>
  <c r="C12791" i="30"/>
  <c r="A12791" i="30"/>
  <c r="B12791" i="30" s="1"/>
  <c r="C12790" i="30"/>
  <c r="A12790" i="30"/>
  <c r="B12790" i="30" s="1"/>
  <c r="C12789" i="30"/>
  <c r="A12789" i="30"/>
  <c r="B12789" i="30" s="1"/>
  <c r="C12788" i="30"/>
  <c r="A12788" i="30"/>
  <c r="B12788" i="30" s="1"/>
  <c r="C12787" i="30"/>
  <c r="A12787" i="30"/>
  <c r="B12787" i="30" s="1"/>
  <c r="C12786" i="30"/>
  <c r="A12786" i="30"/>
  <c r="B12786" i="30" s="1"/>
  <c r="C12785" i="30"/>
  <c r="A12785" i="30"/>
  <c r="B12785" i="30" s="1"/>
  <c r="C12784" i="30"/>
  <c r="A12784" i="30"/>
  <c r="B12784" i="30" s="1"/>
  <c r="C12783" i="30"/>
  <c r="A12783" i="30"/>
  <c r="B12783" i="30" s="1"/>
  <c r="C12782" i="30"/>
  <c r="A12782" i="30"/>
  <c r="B12782" i="30" s="1"/>
  <c r="C12781" i="30"/>
  <c r="A12781" i="30"/>
  <c r="B12781" i="30" s="1"/>
  <c r="C12780" i="30"/>
  <c r="A12780" i="30"/>
  <c r="B12780" i="30" s="1"/>
  <c r="C12779" i="30"/>
  <c r="A12779" i="30"/>
  <c r="B12779" i="30" s="1"/>
  <c r="C12778" i="30"/>
  <c r="A12778" i="30"/>
  <c r="B12778" i="30" s="1"/>
  <c r="C12777" i="30"/>
  <c r="A12777" i="30"/>
  <c r="B12777" i="30" s="1"/>
  <c r="C12776" i="30"/>
  <c r="A12776" i="30"/>
  <c r="B12776" i="30" s="1"/>
  <c r="C12775" i="30"/>
  <c r="A12775" i="30"/>
  <c r="B12775" i="30" s="1"/>
  <c r="C12774" i="30"/>
  <c r="A12774" i="30"/>
  <c r="B12774" i="30" s="1"/>
  <c r="C12773" i="30"/>
  <c r="A12773" i="30"/>
  <c r="B12773" i="30" s="1"/>
  <c r="C12772" i="30"/>
  <c r="A12772" i="30"/>
  <c r="B12772" i="30" s="1"/>
  <c r="C12771" i="30"/>
  <c r="A12771" i="30"/>
  <c r="B12771" i="30" s="1"/>
  <c r="C12770" i="30"/>
  <c r="A12770" i="30"/>
  <c r="B12770" i="30" s="1"/>
  <c r="C12769" i="30"/>
  <c r="A12769" i="30"/>
  <c r="B12769" i="30" s="1"/>
  <c r="C12768" i="30"/>
  <c r="A12768" i="30"/>
  <c r="B12768" i="30" s="1"/>
  <c r="C12767" i="30"/>
  <c r="A12767" i="30"/>
  <c r="B12767" i="30" s="1"/>
  <c r="C12766" i="30"/>
  <c r="A12766" i="30"/>
  <c r="B12766" i="30" s="1"/>
  <c r="C12765" i="30"/>
  <c r="A12765" i="30"/>
  <c r="B12765" i="30" s="1"/>
  <c r="C12764" i="30"/>
  <c r="A12764" i="30"/>
  <c r="B12764" i="30" s="1"/>
  <c r="C12763" i="30"/>
  <c r="A12763" i="30"/>
  <c r="B12763" i="30" s="1"/>
  <c r="C12762" i="30"/>
  <c r="A12762" i="30"/>
  <c r="B12762" i="30" s="1"/>
  <c r="C12761" i="30"/>
  <c r="A12761" i="30"/>
  <c r="B12761" i="30" s="1"/>
  <c r="C12760" i="30"/>
  <c r="A12760" i="30"/>
  <c r="B12760" i="30" s="1"/>
  <c r="C12759" i="30"/>
  <c r="A12759" i="30"/>
  <c r="B12759" i="30" s="1"/>
  <c r="C12758" i="30"/>
  <c r="A12758" i="30"/>
  <c r="B12758" i="30" s="1"/>
  <c r="C12757" i="30"/>
  <c r="A12757" i="30"/>
  <c r="B12757" i="30" s="1"/>
  <c r="C12756" i="30"/>
  <c r="A12756" i="30"/>
  <c r="B12756" i="30" s="1"/>
  <c r="C12755" i="30"/>
  <c r="A12755" i="30"/>
  <c r="B12755" i="30" s="1"/>
  <c r="C12754" i="30"/>
  <c r="A12754" i="30"/>
  <c r="B12754" i="30" s="1"/>
  <c r="C12753" i="30"/>
  <c r="A12753" i="30"/>
  <c r="B12753" i="30" s="1"/>
  <c r="C12752" i="30"/>
  <c r="A12752" i="30"/>
  <c r="B12752" i="30" s="1"/>
  <c r="C12751" i="30"/>
  <c r="A12751" i="30"/>
  <c r="B12751" i="30" s="1"/>
  <c r="C12750" i="30"/>
  <c r="A12750" i="30"/>
  <c r="B12750" i="30" s="1"/>
  <c r="C12749" i="30"/>
  <c r="A12749" i="30"/>
  <c r="B12749" i="30" s="1"/>
  <c r="C12748" i="30"/>
  <c r="A12748" i="30"/>
  <c r="B12748" i="30" s="1"/>
  <c r="C12747" i="30"/>
  <c r="A12747" i="30"/>
  <c r="B12747" i="30" s="1"/>
  <c r="C12746" i="30"/>
  <c r="A12746" i="30"/>
  <c r="B12746" i="30" s="1"/>
  <c r="C12745" i="30"/>
  <c r="A12745" i="30"/>
  <c r="B12745" i="30" s="1"/>
  <c r="C12744" i="30"/>
  <c r="A12744" i="30"/>
  <c r="B12744" i="30" s="1"/>
  <c r="C12743" i="30"/>
  <c r="A12743" i="30"/>
  <c r="B12743" i="30" s="1"/>
  <c r="C12742" i="30"/>
  <c r="A12742" i="30"/>
  <c r="B12742" i="30" s="1"/>
  <c r="C12741" i="30"/>
  <c r="A12741" i="30"/>
  <c r="B12741" i="30" s="1"/>
  <c r="C12740" i="30"/>
  <c r="A12740" i="30"/>
  <c r="B12740" i="30" s="1"/>
  <c r="C12739" i="30"/>
  <c r="A12739" i="30"/>
  <c r="B12739" i="30" s="1"/>
  <c r="C12738" i="30"/>
  <c r="A12738" i="30"/>
  <c r="B12738" i="30" s="1"/>
  <c r="C12737" i="30"/>
  <c r="A12737" i="30"/>
  <c r="B12737" i="30" s="1"/>
  <c r="C12736" i="30"/>
  <c r="A12736" i="30"/>
  <c r="B12736" i="30" s="1"/>
  <c r="C12735" i="30"/>
  <c r="A12735" i="30"/>
  <c r="B12735" i="30" s="1"/>
  <c r="C12734" i="30"/>
  <c r="A12734" i="30"/>
  <c r="B12734" i="30" s="1"/>
  <c r="C12733" i="30"/>
  <c r="A12733" i="30"/>
  <c r="B12733" i="30" s="1"/>
  <c r="C12732" i="30"/>
  <c r="A12732" i="30"/>
  <c r="B12732" i="30" s="1"/>
  <c r="C12731" i="30"/>
  <c r="A12731" i="30"/>
  <c r="B12731" i="30" s="1"/>
  <c r="C12730" i="30"/>
  <c r="A12730" i="30"/>
  <c r="B12730" i="30" s="1"/>
  <c r="C12729" i="30"/>
  <c r="A12729" i="30"/>
  <c r="B12729" i="30" s="1"/>
  <c r="C12728" i="30"/>
  <c r="A12728" i="30"/>
  <c r="B12728" i="30" s="1"/>
  <c r="C12727" i="30"/>
  <c r="A12727" i="30"/>
  <c r="B12727" i="30" s="1"/>
  <c r="C12726" i="30"/>
  <c r="A12726" i="30"/>
  <c r="B12726" i="30" s="1"/>
  <c r="C12725" i="30"/>
  <c r="A12725" i="30"/>
  <c r="B12725" i="30" s="1"/>
  <c r="C12724" i="30"/>
  <c r="A12724" i="30"/>
  <c r="B12724" i="30" s="1"/>
  <c r="C12723" i="30"/>
  <c r="A12723" i="30"/>
  <c r="B12723" i="30" s="1"/>
  <c r="C12722" i="30"/>
  <c r="A12722" i="30"/>
  <c r="B12722" i="30" s="1"/>
  <c r="C12721" i="30"/>
  <c r="A12721" i="30"/>
  <c r="B12721" i="30" s="1"/>
  <c r="C12720" i="30"/>
  <c r="A12720" i="30"/>
  <c r="B12720" i="30" s="1"/>
  <c r="C12719" i="30"/>
  <c r="A12719" i="30"/>
  <c r="B12719" i="30" s="1"/>
  <c r="C12718" i="30"/>
  <c r="A12718" i="30"/>
  <c r="B12718" i="30" s="1"/>
  <c r="C12717" i="30"/>
  <c r="A12717" i="30"/>
  <c r="B12717" i="30" s="1"/>
  <c r="C12716" i="30"/>
  <c r="A12716" i="30"/>
  <c r="B12716" i="30" s="1"/>
  <c r="C12715" i="30"/>
  <c r="A12715" i="30"/>
  <c r="B12715" i="30" s="1"/>
  <c r="C12714" i="30"/>
  <c r="A12714" i="30"/>
  <c r="B12714" i="30" s="1"/>
  <c r="C12713" i="30"/>
  <c r="A12713" i="30"/>
  <c r="B12713" i="30" s="1"/>
  <c r="C12712" i="30"/>
  <c r="A12712" i="30"/>
  <c r="B12712" i="30" s="1"/>
  <c r="C12711" i="30"/>
  <c r="A12711" i="30"/>
  <c r="B12711" i="30" s="1"/>
  <c r="C12710" i="30"/>
  <c r="A12710" i="30"/>
  <c r="B12710" i="30" s="1"/>
  <c r="C12709" i="30"/>
  <c r="A12709" i="30"/>
  <c r="B12709" i="30" s="1"/>
  <c r="C12708" i="30"/>
  <c r="A12708" i="30"/>
  <c r="B12708" i="30" s="1"/>
  <c r="C12707" i="30"/>
  <c r="A12707" i="30"/>
  <c r="B12707" i="30" s="1"/>
  <c r="C12706" i="30"/>
  <c r="A12706" i="30"/>
  <c r="B12706" i="30" s="1"/>
  <c r="C12705" i="30"/>
  <c r="A12705" i="30"/>
  <c r="B12705" i="30" s="1"/>
  <c r="C12704" i="30"/>
  <c r="A12704" i="30"/>
  <c r="B12704" i="30" s="1"/>
  <c r="C12703" i="30"/>
  <c r="A12703" i="30"/>
  <c r="B12703" i="30" s="1"/>
  <c r="C12702" i="30"/>
  <c r="A12702" i="30"/>
  <c r="B12702" i="30" s="1"/>
  <c r="C12701" i="30"/>
  <c r="A12701" i="30"/>
  <c r="B12701" i="30" s="1"/>
  <c r="C12700" i="30"/>
  <c r="A12700" i="30"/>
  <c r="B12700" i="30" s="1"/>
  <c r="C12699" i="30"/>
  <c r="A12699" i="30"/>
  <c r="B12699" i="30" s="1"/>
  <c r="C12698" i="30"/>
  <c r="A12698" i="30"/>
  <c r="B12698" i="30" s="1"/>
  <c r="C12697" i="30"/>
  <c r="A12697" i="30"/>
  <c r="B12697" i="30" s="1"/>
  <c r="C12696" i="30"/>
  <c r="A12696" i="30"/>
  <c r="B12696" i="30" s="1"/>
  <c r="C12695" i="30"/>
  <c r="A12695" i="30"/>
  <c r="B12695" i="30" s="1"/>
  <c r="C12694" i="30"/>
  <c r="A12694" i="30"/>
  <c r="B12694" i="30" s="1"/>
  <c r="C12693" i="30"/>
  <c r="A12693" i="30"/>
  <c r="B12693" i="30" s="1"/>
  <c r="C12692" i="30"/>
  <c r="A12692" i="30"/>
  <c r="B12692" i="30" s="1"/>
  <c r="C12691" i="30"/>
  <c r="A12691" i="30"/>
  <c r="B12691" i="30" s="1"/>
  <c r="C12690" i="30"/>
  <c r="A12690" i="30"/>
  <c r="B12690" i="30" s="1"/>
  <c r="C12689" i="30"/>
  <c r="A12689" i="30"/>
  <c r="B12689" i="30" s="1"/>
  <c r="C12688" i="30"/>
  <c r="A12688" i="30"/>
  <c r="B12688" i="30" s="1"/>
  <c r="C12687" i="30"/>
  <c r="A12687" i="30"/>
  <c r="B12687" i="30" s="1"/>
  <c r="C12686" i="30"/>
  <c r="A12686" i="30"/>
  <c r="B12686" i="30" s="1"/>
  <c r="C12685" i="30"/>
  <c r="A12685" i="30"/>
  <c r="B12685" i="30" s="1"/>
  <c r="C12684" i="30"/>
  <c r="A12684" i="30"/>
  <c r="B12684" i="30" s="1"/>
  <c r="C12683" i="30"/>
  <c r="A12683" i="30"/>
  <c r="B12683" i="30" s="1"/>
  <c r="C12682" i="30"/>
  <c r="A12682" i="30"/>
  <c r="B12682" i="30" s="1"/>
  <c r="C12681" i="30"/>
  <c r="A12681" i="30"/>
  <c r="B12681" i="30" s="1"/>
  <c r="C12680" i="30"/>
  <c r="A12680" i="30"/>
  <c r="B12680" i="30" s="1"/>
  <c r="C12679" i="30"/>
  <c r="A12679" i="30"/>
  <c r="B12679" i="30" s="1"/>
  <c r="C12678" i="30"/>
  <c r="A12678" i="30"/>
  <c r="B12678" i="30" s="1"/>
  <c r="C12677" i="30"/>
  <c r="A12677" i="30"/>
  <c r="B12677" i="30" s="1"/>
  <c r="C12676" i="30"/>
  <c r="A12676" i="30"/>
  <c r="B12676" i="30" s="1"/>
  <c r="C12675" i="30"/>
  <c r="A12675" i="30"/>
  <c r="B12675" i="30" s="1"/>
  <c r="C12674" i="30"/>
  <c r="A12674" i="30"/>
  <c r="B12674" i="30" s="1"/>
  <c r="C12673" i="30"/>
  <c r="A12673" i="30"/>
  <c r="B12673" i="30" s="1"/>
  <c r="C12672" i="30"/>
  <c r="A12672" i="30"/>
  <c r="B12672" i="30" s="1"/>
  <c r="C12671" i="30"/>
  <c r="A12671" i="30"/>
  <c r="B12671" i="30" s="1"/>
  <c r="C12670" i="30"/>
  <c r="A12670" i="30"/>
  <c r="B12670" i="30" s="1"/>
  <c r="C12669" i="30"/>
  <c r="A12669" i="30"/>
  <c r="B12669" i="30" s="1"/>
  <c r="C12668" i="30"/>
  <c r="A12668" i="30"/>
  <c r="B12668" i="30" s="1"/>
  <c r="C12667" i="30"/>
  <c r="A12667" i="30"/>
  <c r="B12667" i="30" s="1"/>
  <c r="C12666" i="30"/>
  <c r="A12666" i="30"/>
  <c r="B12666" i="30" s="1"/>
  <c r="C12665" i="30"/>
  <c r="A12665" i="30"/>
  <c r="B12665" i="30" s="1"/>
  <c r="C12664" i="30"/>
  <c r="A12664" i="30"/>
  <c r="B12664" i="30" s="1"/>
  <c r="C12663" i="30"/>
  <c r="A12663" i="30"/>
  <c r="B12663" i="30" s="1"/>
  <c r="C12662" i="30"/>
  <c r="A12662" i="30"/>
  <c r="B12662" i="30" s="1"/>
  <c r="C12661" i="30"/>
  <c r="A12661" i="30"/>
  <c r="B12661" i="30" s="1"/>
  <c r="C12660" i="30"/>
  <c r="A12660" i="30"/>
  <c r="B12660" i="30" s="1"/>
  <c r="C12659" i="30"/>
  <c r="A12659" i="30"/>
  <c r="B12659" i="30" s="1"/>
  <c r="C12658" i="30"/>
  <c r="A12658" i="30"/>
  <c r="B12658" i="30" s="1"/>
  <c r="C12657" i="30"/>
  <c r="A12657" i="30"/>
  <c r="B12657" i="30" s="1"/>
  <c r="C12656" i="30"/>
  <c r="A12656" i="30"/>
  <c r="B12656" i="30" s="1"/>
  <c r="C12655" i="30"/>
  <c r="A12655" i="30"/>
  <c r="B12655" i="30" s="1"/>
  <c r="C12654" i="30"/>
  <c r="A12654" i="30"/>
  <c r="B12654" i="30" s="1"/>
  <c r="C12653" i="30"/>
  <c r="A12653" i="30"/>
  <c r="B12653" i="30" s="1"/>
  <c r="C12652" i="30"/>
  <c r="A12652" i="30"/>
  <c r="B12652" i="30" s="1"/>
  <c r="C12651" i="30"/>
  <c r="A12651" i="30"/>
  <c r="B12651" i="30" s="1"/>
  <c r="C12650" i="30"/>
  <c r="A12650" i="30"/>
  <c r="B12650" i="30" s="1"/>
  <c r="C12649" i="30"/>
  <c r="A12649" i="30"/>
  <c r="B12649" i="30" s="1"/>
  <c r="C12648" i="30"/>
  <c r="A12648" i="30"/>
  <c r="B12648" i="30" s="1"/>
  <c r="C12647" i="30"/>
  <c r="A12647" i="30"/>
  <c r="B12647" i="30" s="1"/>
  <c r="C12646" i="30"/>
  <c r="A12646" i="30"/>
  <c r="B12646" i="30" s="1"/>
  <c r="C12645" i="30"/>
  <c r="A12645" i="30"/>
  <c r="B12645" i="30" s="1"/>
  <c r="C12644" i="30"/>
  <c r="A12644" i="30"/>
  <c r="B12644" i="30" s="1"/>
  <c r="C12643" i="30"/>
  <c r="A12643" i="30"/>
  <c r="B12643" i="30" s="1"/>
  <c r="C12642" i="30"/>
  <c r="A12642" i="30"/>
  <c r="B12642" i="30" s="1"/>
  <c r="C12641" i="30"/>
  <c r="A12641" i="30"/>
  <c r="B12641" i="30" s="1"/>
  <c r="C12640" i="30"/>
  <c r="A12640" i="30"/>
  <c r="B12640" i="30" s="1"/>
  <c r="C12639" i="30"/>
  <c r="A12639" i="30"/>
  <c r="B12639" i="30" s="1"/>
  <c r="C12638" i="30"/>
  <c r="A12638" i="30"/>
  <c r="B12638" i="30" s="1"/>
  <c r="C12637" i="30"/>
  <c r="A12637" i="30"/>
  <c r="B12637" i="30" s="1"/>
  <c r="C12636" i="30"/>
  <c r="A12636" i="30"/>
  <c r="B12636" i="30" s="1"/>
  <c r="C12635" i="30"/>
  <c r="A12635" i="30"/>
  <c r="B12635" i="30" s="1"/>
  <c r="C12634" i="30"/>
  <c r="A12634" i="30"/>
  <c r="B12634" i="30" s="1"/>
  <c r="C12633" i="30"/>
  <c r="A12633" i="30"/>
  <c r="B12633" i="30" s="1"/>
  <c r="C12632" i="30"/>
  <c r="A12632" i="30"/>
  <c r="B12632" i="30" s="1"/>
  <c r="C12631" i="30"/>
  <c r="A12631" i="30"/>
  <c r="B12631" i="30" s="1"/>
  <c r="C12630" i="30"/>
  <c r="A12630" i="30"/>
  <c r="B12630" i="30" s="1"/>
  <c r="C12629" i="30"/>
  <c r="A12629" i="30"/>
  <c r="B12629" i="30" s="1"/>
  <c r="C12628" i="30"/>
  <c r="A12628" i="30"/>
  <c r="B12628" i="30" s="1"/>
  <c r="C12627" i="30"/>
  <c r="A12627" i="30"/>
  <c r="B12627" i="30" s="1"/>
  <c r="C12626" i="30"/>
  <c r="A12626" i="30"/>
  <c r="B12626" i="30" s="1"/>
  <c r="C12625" i="30"/>
  <c r="A12625" i="30"/>
  <c r="B12625" i="30" s="1"/>
  <c r="C12624" i="30"/>
  <c r="A12624" i="30"/>
  <c r="B12624" i="30" s="1"/>
  <c r="C12623" i="30"/>
  <c r="A12623" i="30"/>
  <c r="B12623" i="30" s="1"/>
  <c r="C12622" i="30"/>
  <c r="A12622" i="30"/>
  <c r="B12622" i="30" s="1"/>
  <c r="C12621" i="30"/>
  <c r="A12621" i="30"/>
  <c r="B12621" i="30" s="1"/>
  <c r="C12620" i="30"/>
  <c r="A12620" i="30"/>
  <c r="B12620" i="30" s="1"/>
  <c r="C12619" i="30"/>
  <c r="A12619" i="30"/>
  <c r="B12619" i="30" s="1"/>
  <c r="C12618" i="30"/>
  <c r="A12618" i="30"/>
  <c r="B12618" i="30" s="1"/>
  <c r="C12617" i="30"/>
  <c r="A12617" i="30"/>
  <c r="B12617" i="30" s="1"/>
  <c r="C12616" i="30"/>
  <c r="A12616" i="30"/>
  <c r="B12616" i="30" s="1"/>
  <c r="C12615" i="30"/>
  <c r="A12615" i="30"/>
  <c r="B12615" i="30" s="1"/>
  <c r="C12614" i="30"/>
  <c r="A12614" i="30"/>
  <c r="B12614" i="30" s="1"/>
  <c r="C12613" i="30"/>
  <c r="A12613" i="30"/>
  <c r="B12613" i="30" s="1"/>
  <c r="C12612" i="30"/>
  <c r="A12612" i="30"/>
  <c r="B12612" i="30" s="1"/>
  <c r="C12611" i="30"/>
  <c r="A12611" i="30"/>
  <c r="B12611" i="30" s="1"/>
  <c r="C12610" i="30"/>
  <c r="A12610" i="30"/>
  <c r="B12610" i="30" s="1"/>
  <c r="C12609" i="30"/>
  <c r="A12609" i="30"/>
  <c r="B12609" i="30" s="1"/>
  <c r="C12608" i="30"/>
  <c r="A12608" i="30"/>
  <c r="B12608" i="30" s="1"/>
  <c r="C12607" i="30"/>
  <c r="A12607" i="30"/>
  <c r="B12607" i="30" s="1"/>
  <c r="C12606" i="30"/>
  <c r="A12606" i="30"/>
  <c r="B12606" i="30" s="1"/>
  <c r="C12605" i="30"/>
  <c r="A12605" i="30"/>
  <c r="B12605" i="30" s="1"/>
  <c r="C12604" i="30"/>
  <c r="A12604" i="30"/>
  <c r="B12604" i="30" s="1"/>
  <c r="C12603" i="30"/>
  <c r="A12603" i="30"/>
  <c r="B12603" i="30" s="1"/>
  <c r="C12602" i="30"/>
  <c r="A12602" i="30"/>
  <c r="B12602" i="30" s="1"/>
  <c r="C12601" i="30"/>
  <c r="A12601" i="30"/>
  <c r="B12601" i="30" s="1"/>
  <c r="C12600" i="30"/>
  <c r="A12600" i="30"/>
  <c r="B12600" i="30" s="1"/>
  <c r="C12599" i="30"/>
  <c r="A12599" i="30"/>
  <c r="B12599" i="30" s="1"/>
  <c r="C12598" i="30"/>
  <c r="A12598" i="30"/>
  <c r="B12598" i="30" s="1"/>
  <c r="C12597" i="30"/>
  <c r="A12597" i="30"/>
  <c r="B12597" i="30" s="1"/>
  <c r="C12596" i="30"/>
  <c r="A12596" i="30"/>
  <c r="B12596" i="30" s="1"/>
  <c r="C12595" i="30"/>
  <c r="A12595" i="30"/>
  <c r="B12595" i="30" s="1"/>
  <c r="C12594" i="30"/>
  <c r="A12594" i="30"/>
  <c r="B12594" i="30" s="1"/>
  <c r="C12593" i="30"/>
  <c r="A12593" i="30"/>
  <c r="B12593" i="30" s="1"/>
  <c r="C12592" i="30"/>
  <c r="A12592" i="30"/>
  <c r="B12592" i="30" s="1"/>
  <c r="C12591" i="30"/>
  <c r="A12591" i="30"/>
  <c r="B12591" i="30" s="1"/>
  <c r="C12590" i="30"/>
  <c r="A12590" i="30"/>
  <c r="B12590" i="30" s="1"/>
  <c r="C12589" i="30"/>
  <c r="A12589" i="30"/>
  <c r="B12589" i="30" s="1"/>
  <c r="C12588" i="30"/>
  <c r="A12588" i="30"/>
  <c r="B12588" i="30" s="1"/>
  <c r="C12587" i="30"/>
  <c r="A12587" i="30"/>
  <c r="B12587" i="30" s="1"/>
  <c r="C12586" i="30"/>
  <c r="A12586" i="30"/>
  <c r="B12586" i="30" s="1"/>
  <c r="C12585" i="30"/>
  <c r="A12585" i="30"/>
  <c r="B12585" i="30" s="1"/>
  <c r="C12584" i="30"/>
  <c r="A12584" i="30"/>
  <c r="B12584" i="30" s="1"/>
  <c r="C12583" i="30"/>
  <c r="A12583" i="30"/>
  <c r="B12583" i="30" s="1"/>
  <c r="C12582" i="30"/>
  <c r="A12582" i="30"/>
  <c r="B12582" i="30" s="1"/>
  <c r="C12581" i="30"/>
  <c r="A12581" i="30"/>
  <c r="B12581" i="30" s="1"/>
  <c r="C12580" i="30"/>
  <c r="A12580" i="30"/>
  <c r="B12580" i="30" s="1"/>
  <c r="C12579" i="30"/>
  <c r="A12579" i="30"/>
  <c r="B12579" i="30" s="1"/>
  <c r="C12578" i="30"/>
  <c r="A12578" i="30"/>
  <c r="B12578" i="30" s="1"/>
  <c r="C12577" i="30"/>
  <c r="A12577" i="30"/>
  <c r="B12577" i="30" s="1"/>
  <c r="C12576" i="30"/>
  <c r="A12576" i="30"/>
  <c r="B12576" i="30" s="1"/>
  <c r="C12575" i="30"/>
  <c r="A12575" i="30"/>
  <c r="B12575" i="30" s="1"/>
  <c r="C12574" i="30"/>
  <c r="A12574" i="30"/>
  <c r="B12574" i="30" s="1"/>
  <c r="C12573" i="30"/>
  <c r="A12573" i="30"/>
  <c r="B12573" i="30" s="1"/>
  <c r="C12572" i="30"/>
  <c r="A12572" i="30"/>
  <c r="B12572" i="30" s="1"/>
  <c r="C12571" i="30"/>
  <c r="A12571" i="30"/>
  <c r="B12571" i="30" s="1"/>
  <c r="C12570" i="30"/>
  <c r="A12570" i="30"/>
  <c r="B12570" i="30" s="1"/>
  <c r="C12569" i="30"/>
  <c r="A12569" i="30"/>
  <c r="B12569" i="30" s="1"/>
  <c r="C12568" i="30"/>
  <c r="A12568" i="30"/>
  <c r="B12568" i="30" s="1"/>
  <c r="C12567" i="30"/>
  <c r="A12567" i="30"/>
  <c r="B12567" i="30" s="1"/>
  <c r="C12566" i="30"/>
  <c r="A12566" i="30"/>
  <c r="B12566" i="30" s="1"/>
  <c r="C12565" i="30"/>
  <c r="A12565" i="30"/>
  <c r="B12565" i="30" s="1"/>
  <c r="C12564" i="30"/>
  <c r="A12564" i="30"/>
  <c r="B12564" i="30" s="1"/>
  <c r="C12563" i="30"/>
  <c r="A12563" i="30"/>
  <c r="B12563" i="30" s="1"/>
  <c r="C12562" i="30"/>
  <c r="A12562" i="30"/>
  <c r="B12562" i="30" s="1"/>
  <c r="C12561" i="30"/>
  <c r="A12561" i="30"/>
  <c r="B12561" i="30" s="1"/>
  <c r="C12560" i="30"/>
  <c r="A12560" i="30"/>
  <c r="B12560" i="30" s="1"/>
  <c r="C12559" i="30"/>
  <c r="A12559" i="30"/>
  <c r="B12559" i="30" s="1"/>
  <c r="C12558" i="30"/>
  <c r="A12558" i="30"/>
  <c r="B12558" i="30" s="1"/>
  <c r="C12557" i="30"/>
  <c r="A12557" i="30"/>
  <c r="B12557" i="30" s="1"/>
  <c r="C12556" i="30"/>
  <c r="A12556" i="30"/>
  <c r="B12556" i="30" s="1"/>
  <c r="C12555" i="30"/>
  <c r="A12555" i="30"/>
  <c r="B12555" i="30" s="1"/>
  <c r="C12554" i="30"/>
  <c r="A12554" i="30"/>
  <c r="B12554" i="30" s="1"/>
  <c r="C12553" i="30"/>
  <c r="A12553" i="30"/>
  <c r="B12553" i="30" s="1"/>
  <c r="C12552" i="30"/>
  <c r="A12552" i="30"/>
  <c r="B12552" i="30" s="1"/>
  <c r="C12551" i="30"/>
  <c r="A12551" i="30"/>
  <c r="B12551" i="30" s="1"/>
  <c r="C12550" i="30"/>
  <c r="A12550" i="30"/>
  <c r="B12550" i="30" s="1"/>
  <c r="C12549" i="30"/>
  <c r="A12549" i="30"/>
  <c r="B12549" i="30" s="1"/>
  <c r="C12548" i="30"/>
  <c r="A12548" i="30"/>
  <c r="B12548" i="30" s="1"/>
  <c r="C12547" i="30"/>
  <c r="A12547" i="30"/>
  <c r="B12547" i="30" s="1"/>
  <c r="C12546" i="30"/>
  <c r="A12546" i="30"/>
  <c r="B12546" i="30" s="1"/>
  <c r="C12545" i="30"/>
  <c r="A12545" i="30"/>
  <c r="B12545" i="30" s="1"/>
  <c r="C12544" i="30"/>
  <c r="A12544" i="30"/>
  <c r="B12544" i="30" s="1"/>
  <c r="C12543" i="30"/>
  <c r="A12543" i="30"/>
  <c r="B12543" i="30" s="1"/>
  <c r="C12542" i="30"/>
  <c r="A12542" i="30"/>
  <c r="B12542" i="30" s="1"/>
  <c r="C12541" i="30"/>
  <c r="A12541" i="30"/>
  <c r="B12541" i="30" s="1"/>
  <c r="C12540" i="30"/>
  <c r="A12540" i="30"/>
  <c r="B12540" i="30" s="1"/>
  <c r="C12539" i="30"/>
  <c r="A12539" i="30"/>
  <c r="B12539" i="30" s="1"/>
  <c r="C12538" i="30"/>
  <c r="A12538" i="30"/>
  <c r="B12538" i="30" s="1"/>
  <c r="C12537" i="30"/>
  <c r="A12537" i="30"/>
  <c r="B12537" i="30" s="1"/>
  <c r="C12536" i="30"/>
  <c r="A12536" i="30"/>
  <c r="B12536" i="30" s="1"/>
  <c r="C12535" i="30"/>
  <c r="A12535" i="30"/>
  <c r="B12535" i="30" s="1"/>
  <c r="C12534" i="30"/>
  <c r="A12534" i="30"/>
  <c r="B12534" i="30" s="1"/>
  <c r="C12533" i="30"/>
  <c r="A12533" i="30"/>
  <c r="B12533" i="30" s="1"/>
  <c r="C12532" i="30"/>
  <c r="A12532" i="30"/>
  <c r="B12532" i="30" s="1"/>
  <c r="C12531" i="30"/>
  <c r="A12531" i="30"/>
  <c r="B12531" i="30" s="1"/>
  <c r="C12530" i="30"/>
  <c r="A12530" i="30"/>
  <c r="B12530" i="30" s="1"/>
  <c r="C12529" i="30"/>
  <c r="A12529" i="30"/>
  <c r="B12529" i="30" s="1"/>
  <c r="C12528" i="30"/>
  <c r="A12528" i="30"/>
  <c r="B12528" i="30" s="1"/>
  <c r="C12527" i="30"/>
  <c r="A12527" i="30"/>
  <c r="B12527" i="30" s="1"/>
  <c r="C12526" i="30"/>
  <c r="A12526" i="30"/>
  <c r="B12526" i="30" s="1"/>
  <c r="C12525" i="30"/>
  <c r="A12525" i="30"/>
  <c r="B12525" i="30" s="1"/>
  <c r="C12524" i="30"/>
  <c r="A12524" i="30"/>
  <c r="B12524" i="30" s="1"/>
  <c r="C12523" i="30"/>
  <c r="A12523" i="30"/>
  <c r="B12523" i="30" s="1"/>
  <c r="C12522" i="30"/>
  <c r="A12522" i="30"/>
  <c r="B12522" i="30" s="1"/>
  <c r="C12521" i="30"/>
  <c r="A12521" i="30"/>
  <c r="B12521" i="30" s="1"/>
  <c r="C12520" i="30"/>
  <c r="A12520" i="30"/>
  <c r="B12520" i="30" s="1"/>
  <c r="C12519" i="30"/>
  <c r="A12519" i="30"/>
  <c r="B12519" i="30" s="1"/>
  <c r="C12518" i="30"/>
  <c r="A12518" i="30"/>
  <c r="B12518" i="30" s="1"/>
  <c r="C12517" i="30"/>
  <c r="A12517" i="30"/>
  <c r="B12517" i="30" s="1"/>
  <c r="C12516" i="30"/>
  <c r="A12516" i="30"/>
  <c r="B12516" i="30" s="1"/>
  <c r="C12515" i="30"/>
  <c r="A12515" i="30"/>
  <c r="B12515" i="30" s="1"/>
  <c r="C12514" i="30"/>
  <c r="A12514" i="30"/>
  <c r="B12514" i="30" s="1"/>
  <c r="C12513" i="30"/>
  <c r="A12513" i="30"/>
  <c r="B12513" i="30" s="1"/>
  <c r="C12512" i="30"/>
  <c r="A12512" i="30"/>
  <c r="B12512" i="30" s="1"/>
  <c r="C12511" i="30"/>
  <c r="A12511" i="30"/>
  <c r="B12511" i="30" s="1"/>
  <c r="C12510" i="30"/>
  <c r="A12510" i="30"/>
  <c r="B12510" i="30" s="1"/>
  <c r="C12509" i="30"/>
  <c r="A12509" i="30"/>
  <c r="B12509" i="30" s="1"/>
  <c r="C12508" i="30"/>
  <c r="A12508" i="30"/>
  <c r="B12508" i="30" s="1"/>
  <c r="C12507" i="30"/>
  <c r="A12507" i="30"/>
  <c r="B12507" i="30" s="1"/>
  <c r="C12506" i="30"/>
  <c r="A12506" i="30"/>
  <c r="B12506" i="30" s="1"/>
  <c r="C12505" i="30"/>
  <c r="A12505" i="30"/>
  <c r="B12505" i="30" s="1"/>
  <c r="C12504" i="30"/>
  <c r="A12504" i="30"/>
  <c r="B12504" i="30" s="1"/>
  <c r="C12503" i="30"/>
  <c r="A12503" i="30"/>
  <c r="B12503" i="30" s="1"/>
  <c r="C12502" i="30"/>
  <c r="A12502" i="30"/>
  <c r="B12502" i="30" s="1"/>
  <c r="C12501" i="30"/>
  <c r="A12501" i="30"/>
  <c r="B12501" i="30" s="1"/>
  <c r="C12500" i="30"/>
  <c r="A12500" i="30"/>
  <c r="B12500" i="30" s="1"/>
  <c r="C12499" i="30"/>
  <c r="A12499" i="30"/>
  <c r="B12499" i="30" s="1"/>
  <c r="C12498" i="30"/>
  <c r="A12498" i="30"/>
  <c r="B12498" i="30" s="1"/>
  <c r="C12497" i="30"/>
  <c r="A12497" i="30"/>
  <c r="B12497" i="30" s="1"/>
  <c r="C12496" i="30"/>
  <c r="A12496" i="30"/>
  <c r="B12496" i="30" s="1"/>
  <c r="C12495" i="30"/>
  <c r="A12495" i="30"/>
  <c r="B12495" i="30" s="1"/>
  <c r="C12494" i="30"/>
  <c r="A12494" i="30"/>
  <c r="B12494" i="30" s="1"/>
  <c r="C12493" i="30"/>
  <c r="A12493" i="30"/>
  <c r="B12493" i="30" s="1"/>
  <c r="C12492" i="30"/>
  <c r="A12492" i="30"/>
  <c r="B12492" i="30" s="1"/>
  <c r="C12491" i="30"/>
  <c r="A12491" i="30"/>
  <c r="B12491" i="30" s="1"/>
  <c r="C12490" i="30"/>
  <c r="A12490" i="30"/>
  <c r="B12490" i="30" s="1"/>
  <c r="C12489" i="30"/>
  <c r="A12489" i="30"/>
  <c r="B12489" i="30" s="1"/>
  <c r="C12488" i="30"/>
  <c r="A12488" i="30"/>
  <c r="B12488" i="30" s="1"/>
  <c r="C12487" i="30"/>
  <c r="A12487" i="30"/>
  <c r="B12487" i="30" s="1"/>
  <c r="C12486" i="30"/>
  <c r="A12486" i="30"/>
  <c r="B12486" i="30" s="1"/>
  <c r="C12485" i="30"/>
  <c r="A12485" i="30"/>
  <c r="B12485" i="30" s="1"/>
  <c r="C12484" i="30"/>
  <c r="A12484" i="30"/>
  <c r="B12484" i="30" s="1"/>
  <c r="C12483" i="30"/>
  <c r="A12483" i="30"/>
  <c r="B12483" i="30" s="1"/>
  <c r="C12482" i="30"/>
  <c r="A12482" i="30"/>
  <c r="B12482" i="30" s="1"/>
  <c r="C12481" i="30"/>
  <c r="A12481" i="30"/>
  <c r="B12481" i="30" s="1"/>
  <c r="C12480" i="30"/>
  <c r="A12480" i="30"/>
  <c r="B12480" i="30" s="1"/>
  <c r="C12479" i="30"/>
  <c r="A12479" i="30"/>
  <c r="B12479" i="30" s="1"/>
  <c r="C12478" i="30"/>
  <c r="A12478" i="30"/>
  <c r="B12478" i="30" s="1"/>
  <c r="C12477" i="30"/>
  <c r="A12477" i="30"/>
  <c r="B12477" i="30" s="1"/>
  <c r="C12476" i="30"/>
  <c r="A12476" i="30"/>
  <c r="B12476" i="30" s="1"/>
  <c r="C12475" i="30"/>
  <c r="A12475" i="30"/>
  <c r="B12475" i="30" s="1"/>
  <c r="C12474" i="30"/>
  <c r="A12474" i="30"/>
  <c r="B12474" i="30" s="1"/>
  <c r="C12473" i="30"/>
  <c r="A12473" i="30"/>
  <c r="B12473" i="30" s="1"/>
  <c r="C12472" i="30"/>
  <c r="A12472" i="30"/>
  <c r="B12472" i="30" s="1"/>
  <c r="C12471" i="30"/>
  <c r="A12471" i="30"/>
  <c r="B12471" i="30" s="1"/>
  <c r="C12470" i="30"/>
  <c r="A12470" i="30"/>
  <c r="B12470" i="30" s="1"/>
  <c r="C12469" i="30"/>
  <c r="A12469" i="30"/>
  <c r="B12469" i="30" s="1"/>
  <c r="C12468" i="30"/>
  <c r="A12468" i="30"/>
  <c r="B12468" i="30" s="1"/>
  <c r="C12467" i="30"/>
  <c r="A12467" i="30"/>
  <c r="B12467" i="30" s="1"/>
  <c r="C12466" i="30"/>
  <c r="A12466" i="30"/>
  <c r="B12466" i="30" s="1"/>
  <c r="C12465" i="30"/>
  <c r="A12465" i="30"/>
  <c r="B12465" i="30" s="1"/>
  <c r="C12464" i="30"/>
  <c r="A12464" i="30"/>
  <c r="B12464" i="30" s="1"/>
  <c r="C12463" i="30"/>
  <c r="A12463" i="30"/>
  <c r="B12463" i="30" s="1"/>
  <c r="C12462" i="30"/>
  <c r="A12462" i="30"/>
  <c r="B12462" i="30" s="1"/>
  <c r="C12461" i="30"/>
  <c r="A12461" i="30"/>
  <c r="B12461" i="30" s="1"/>
  <c r="C12460" i="30"/>
  <c r="A12460" i="30"/>
  <c r="B12460" i="30" s="1"/>
  <c r="C12459" i="30"/>
  <c r="A12459" i="30"/>
  <c r="B12459" i="30" s="1"/>
  <c r="C12458" i="30"/>
  <c r="A12458" i="30"/>
  <c r="B12458" i="30" s="1"/>
  <c r="C12457" i="30"/>
  <c r="A12457" i="30"/>
  <c r="B12457" i="30" s="1"/>
  <c r="C12456" i="30"/>
  <c r="A12456" i="30"/>
  <c r="B12456" i="30" s="1"/>
  <c r="C12455" i="30"/>
  <c r="A12455" i="30"/>
  <c r="B12455" i="30" s="1"/>
  <c r="C12454" i="30"/>
  <c r="A12454" i="30"/>
  <c r="B12454" i="30" s="1"/>
  <c r="C12453" i="30"/>
  <c r="A12453" i="30"/>
  <c r="B12453" i="30" s="1"/>
  <c r="C12452" i="30"/>
  <c r="A12452" i="30"/>
  <c r="B12452" i="30" s="1"/>
  <c r="C12451" i="30"/>
  <c r="A12451" i="30"/>
  <c r="B12451" i="30" s="1"/>
  <c r="C12450" i="30"/>
  <c r="A12450" i="30"/>
  <c r="B12450" i="30" s="1"/>
  <c r="C12449" i="30"/>
  <c r="A12449" i="30"/>
  <c r="B12449" i="30" s="1"/>
  <c r="C12448" i="30"/>
  <c r="A12448" i="30"/>
  <c r="B12448" i="30" s="1"/>
  <c r="C12447" i="30"/>
  <c r="A12447" i="30"/>
  <c r="B12447" i="30" s="1"/>
  <c r="C12446" i="30"/>
  <c r="A12446" i="30"/>
  <c r="B12446" i="30" s="1"/>
  <c r="C12445" i="30"/>
  <c r="A12445" i="30"/>
  <c r="B12445" i="30" s="1"/>
  <c r="C12444" i="30"/>
  <c r="A12444" i="30"/>
  <c r="B12444" i="30" s="1"/>
  <c r="C12443" i="30"/>
  <c r="A12443" i="30"/>
  <c r="B12443" i="30" s="1"/>
  <c r="C12442" i="30"/>
  <c r="A12442" i="30"/>
  <c r="B12442" i="30" s="1"/>
  <c r="C12441" i="30"/>
  <c r="A12441" i="30"/>
  <c r="B12441" i="30" s="1"/>
  <c r="C12440" i="30"/>
  <c r="A12440" i="30"/>
  <c r="B12440" i="30" s="1"/>
  <c r="C12439" i="30"/>
  <c r="A12439" i="30"/>
  <c r="B12439" i="30" s="1"/>
  <c r="C12438" i="30"/>
  <c r="A12438" i="30"/>
  <c r="B12438" i="30" s="1"/>
  <c r="C12437" i="30"/>
  <c r="A12437" i="30"/>
  <c r="B12437" i="30" s="1"/>
  <c r="C12436" i="30"/>
  <c r="A12436" i="30"/>
  <c r="B12436" i="30" s="1"/>
  <c r="C12435" i="30"/>
  <c r="A12435" i="30"/>
  <c r="B12435" i="30" s="1"/>
  <c r="C12434" i="30"/>
  <c r="A12434" i="30"/>
  <c r="B12434" i="30" s="1"/>
  <c r="C12433" i="30"/>
  <c r="A12433" i="30"/>
  <c r="B12433" i="30" s="1"/>
  <c r="C12432" i="30"/>
  <c r="A12432" i="30"/>
  <c r="B12432" i="30" s="1"/>
  <c r="C12431" i="30"/>
  <c r="A12431" i="30"/>
  <c r="B12431" i="30" s="1"/>
  <c r="C12430" i="30"/>
  <c r="A12430" i="30"/>
  <c r="B12430" i="30" s="1"/>
  <c r="C12429" i="30"/>
  <c r="A12429" i="30"/>
  <c r="B12429" i="30" s="1"/>
  <c r="C12428" i="30"/>
  <c r="A12428" i="30"/>
  <c r="B12428" i="30" s="1"/>
  <c r="C12427" i="30"/>
  <c r="A12427" i="30"/>
  <c r="B12427" i="30" s="1"/>
  <c r="C12426" i="30"/>
  <c r="A12426" i="30"/>
  <c r="B12426" i="30" s="1"/>
  <c r="C12425" i="30"/>
  <c r="A12425" i="30"/>
  <c r="B12425" i="30" s="1"/>
  <c r="C12424" i="30"/>
  <c r="A12424" i="30"/>
  <c r="B12424" i="30" s="1"/>
  <c r="C12423" i="30"/>
  <c r="A12423" i="30"/>
  <c r="B12423" i="30" s="1"/>
  <c r="C12422" i="30"/>
  <c r="A12422" i="30"/>
  <c r="B12422" i="30" s="1"/>
  <c r="C12421" i="30"/>
  <c r="A12421" i="30"/>
  <c r="B12421" i="30" s="1"/>
  <c r="C12420" i="30"/>
  <c r="A12420" i="30"/>
  <c r="B12420" i="30" s="1"/>
  <c r="C12419" i="30"/>
  <c r="A12419" i="30"/>
  <c r="B12419" i="30" s="1"/>
  <c r="C12418" i="30"/>
  <c r="A12418" i="30"/>
  <c r="B12418" i="30" s="1"/>
  <c r="C12417" i="30"/>
  <c r="A12417" i="30"/>
  <c r="B12417" i="30" s="1"/>
  <c r="C12416" i="30"/>
  <c r="A12416" i="30"/>
  <c r="B12416" i="30" s="1"/>
  <c r="C12415" i="30"/>
  <c r="A12415" i="30"/>
  <c r="B12415" i="30" s="1"/>
  <c r="C12414" i="30"/>
  <c r="A12414" i="30"/>
  <c r="B12414" i="30" s="1"/>
  <c r="C12413" i="30"/>
  <c r="A12413" i="30"/>
  <c r="B12413" i="30" s="1"/>
  <c r="C12412" i="30"/>
  <c r="A12412" i="30"/>
  <c r="B12412" i="30" s="1"/>
  <c r="C12411" i="30"/>
  <c r="A12411" i="30"/>
  <c r="B12411" i="30" s="1"/>
  <c r="C12410" i="30"/>
  <c r="A12410" i="30"/>
  <c r="B12410" i="30" s="1"/>
  <c r="C12409" i="30"/>
  <c r="A12409" i="30"/>
  <c r="B12409" i="30" s="1"/>
  <c r="C12408" i="30"/>
  <c r="A12408" i="30"/>
  <c r="B12408" i="30" s="1"/>
  <c r="C12407" i="30"/>
  <c r="A12407" i="30"/>
  <c r="B12407" i="30" s="1"/>
  <c r="C12406" i="30"/>
  <c r="A12406" i="30"/>
  <c r="B12406" i="30" s="1"/>
  <c r="C12405" i="30"/>
  <c r="A12405" i="30"/>
  <c r="B12405" i="30" s="1"/>
  <c r="C12404" i="30"/>
  <c r="A12404" i="30"/>
  <c r="B12404" i="30" s="1"/>
  <c r="C12403" i="30"/>
  <c r="A12403" i="30"/>
  <c r="B12403" i="30" s="1"/>
  <c r="C12402" i="30"/>
  <c r="A12402" i="30"/>
  <c r="B12402" i="30" s="1"/>
  <c r="C12401" i="30"/>
  <c r="A12401" i="30"/>
  <c r="B12401" i="30" s="1"/>
  <c r="C12400" i="30"/>
  <c r="A12400" i="30"/>
  <c r="B12400" i="30" s="1"/>
  <c r="C12399" i="30"/>
  <c r="A12399" i="30"/>
  <c r="B12399" i="30" s="1"/>
  <c r="C12398" i="30"/>
  <c r="A12398" i="30"/>
  <c r="B12398" i="30" s="1"/>
  <c r="C12397" i="30"/>
  <c r="A12397" i="30"/>
  <c r="B12397" i="30" s="1"/>
  <c r="C12396" i="30"/>
  <c r="A12396" i="30"/>
  <c r="B12396" i="30" s="1"/>
  <c r="C12395" i="30"/>
  <c r="A12395" i="30"/>
  <c r="B12395" i="30" s="1"/>
  <c r="C12394" i="30"/>
  <c r="A12394" i="30"/>
  <c r="B12394" i="30" s="1"/>
  <c r="C12393" i="30"/>
  <c r="A12393" i="30"/>
  <c r="B12393" i="30" s="1"/>
  <c r="C12392" i="30"/>
  <c r="A12392" i="30"/>
  <c r="B12392" i="30" s="1"/>
  <c r="C12391" i="30"/>
  <c r="A12391" i="30"/>
  <c r="B12391" i="30" s="1"/>
  <c r="C12390" i="30"/>
  <c r="A12390" i="30"/>
  <c r="B12390" i="30" s="1"/>
  <c r="C12389" i="30"/>
  <c r="A12389" i="30"/>
  <c r="B12389" i="30" s="1"/>
  <c r="C12388" i="30"/>
  <c r="A12388" i="30"/>
  <c r="B12388" i="30" s="1"/>
  <c r="C12387" i="30"/>
  <c r="A12387" i="30"/>
  <c r="B12387" i="30" s="1"/>
  <c r="C12386" i="30"/>
  <c r="A12386" i="30"/>
  <c r="B12386" i="30" s="1"/>
  <c r="C12385" i="30"/>
  <c r="A12385" i="30"/>
  <c r="B12385" i="30" s="1"/>
  <c r="C12384" i="30"/>
  <c r="A12384" i="30"/>
  <c r="B12384" i="30" s="1"/>
  <c r="C12383" i="30"/>
  <c r="A12383" i="30"/>
  <c r="B12383" i="30" s="1"/>
  <c r="C12382" i="30"/>
  <c r="A12382" i="30"/>
  <c r="B12382" i="30" s="1"/>
  <c r="C12381" i="30"/>
  <c r="A12381" i="30"/>
  <c r="B12381" i="30" s="1"/>
  <c r="C12380" i="30"/>
  <c r="A12380" i="30"/>
  <c r="B12380" i="30" s="1"/>
  <c r="C12379" i="30"/>
  <c r="A12379" i="30"/>
  <c r="B12379" i="30" s="1"/>
  <c r="C12378" i="30"/>
  <c r="A12378" i="30"/>
  <c r="B12378" i="30" s="1"/>
  <c r="C12377" i="30"/>
  <c r="A12377" i="30"/>
  <c r="B12377" i="30" s="1"/>
  <c r="C12376" i="30"/>
  <c r="A12376" i="30"/>
  <c r="B12376" i="30" s="1"/>
  <c r="C12375" i="30"/>
  <c r="A12375" i="30"/>
  <c r="B12375" i="30" s="1"/>
  <c r="C12374" i="30"/>
  <c r="A12374" i="30"/>
  <c r="B12374" i="30" s="1"/>
  <c r="C12373" i="30"/>
  <c r="A12373" i="30"/>
  <c r="B12373" i="30" s="1"/>
  <c r="C12372" i="30"/>
  <c r="A12372" i="30"/>
  <c r="B12372" i="30" s="1"/>
  <c r="C12371" i="30"/>
  <c r="A12371" i="30"/>
  <c r="B12371" i="30" s="1"/>
  <c r="C12370" i="30"/>
  <c r="A12370" i="30"/>
  <c r="B12370" i="30" s="1"/>
  <c r="C12369" i="30"/>
  <c r="A12369" i="30"/>
  <c r="B12369" i="30" s="1"/>
  <c r="C12368" i="30"/>
  <c r="A12368" i="30"/>
  <c r="B12368" i="30" s="1"/>
  <c r="C12367" i="30"/>
  <c r="A12367" i="30"/>
  <c r="B12367" i="30" s="1"/>
  <c r="C12366" i="30"/>
  <c r="A12366" i="30"/>
  <c r="B12366" i="30" s="1"/>
  <c r="C12365" i="30"/>
  <c r="A12365" i="30"/>
  <c r="B12365" i="30" s="1"/>
  <c r="C12364" i="30"/>
  <c r="A12364" i="30"/>
  <c r="B12364" i="30" s="1"/>
  <c r="C12363" i="30"/>
  <c r="A12363" i="30"/>
  <c r="B12363" i="30" s="1"/>
  <c r="C12362" i="30"/>
  <c r="A12362" i="30"/>
  <c r="B12362" i="30" s="1"/>
  <c r="C12361" i="30"/>
  <c r="A12361" i="30"/>
  <c r="B12361" i="30" s="1"/>
  <c r="C12360" i="30"/>
  <c r="A12360" i="30"/>
  <c r="B12360" i="30" s="1"/>
  <c r="C12359" i="30"/>
  <c r="A12359" i="30"/>
  <c r="B12359" i="30" s="1"/>
  <c r="C12358" i="30"/>
  <c r="A12358" i="30"/>
  <c r="B12358" i="30" s="1"/>
  <c r="C12357" i="30"/>
  <c r="A12357" i="30"/>
  <c r="B12357" i="30" s="1"/>
  <c r="C12356" i="30"/>
  <c r="A12356" i="30"/>
  <c r="B12356" i="30" s="1"/>
  <c r="C12355" i="30"/>
  <c r="A12355" i="30"/>
  <c r="B12355" i="30" s="1"/>
  <c r="C12354" i="30"/>
  <c r="A12354" i="30"/>
  <c r="B12354" i="30" s="1"/>
  <c r="C12353" i="30"/>
  <c r="A12353" i="30"/>
  <c r="B12353" i="30" s="1"/>
  <c r="C12352" i="30"/>
  <c r="A12352" i="30"/>
  <c r="B12352" i="30" s="1"/>
  <c r="C12351" i="30"/>
  <c r="A12351" i="30"/>
  <c r="B12351" i="30" s="1"/>
  <c r="C12350" i="30"/>
  <c r="A12350" i="30"/>
  <c r="B12350" i="30" s="1"/>
  <c r="C12349" i="30"/>
  <c r="A12349" i="30"/>
  <c r="B12349" i="30" s="1"/>
  <c r="C12348" i="30"/>
  <c r="A12348" i="30"/>
  <c r="B12348" i="30" s="1"/>
  <c r="C12347" i="30"/>
  <c r="A12347" i="30"/>
  <c r="B12347" i="30" s="1"/>
  <c r="C12346" i="30"/>
  <c r="A12346" i="30"/>
  <c r="B12346" i="30" s="1"/>
  <c r="C12345" i="30"/>
  <c r="A12345" i="30"/>
  <c r="B12345" i="30" s="1"/>
  <c r="C12344" i="30"/>
  <c r="A12344" i="30"/>
  <c r="B12344" i="30" s="1"/>
  <c r="C12343" i="30"/>
  <c r="A12343" i="30"/>
  <c r="B12343" i="30" s="1"/>
  <c r="C12342" i="30"/>
  <c r="A12342" i="30"/>
  <c r="B12342" i="30" s="1"/>
  <c r="C12341" i="30"/>
  <c r="A12341" i="30"/>
  <c r="B12341" i="30" s="1"/>
  <c r="C12340" i="30"/>
  <c r="A12340" i="30"/>
  <c r="B12340" i="30" s="1"/>
  <c r="C12339" i="30"/>
  <c r="A12339" i="30"/>
  <c r="B12339" i="30" s="1"/>
  <c r="C12338" i="30"/>
  <c r="A12338" i="30"/>
  <c r="B12338" i="30" s="1"/>
  <c r="C12337" i="30"/>
  <c r="A12337" i="30"/>
  <c r="B12337" i="30" s="1"/>
  <c r="C12336" i="30"/>
  <c r="A12336" i="30"/>
  <c r="B12336" i="30" s="1"/>
  <c r="C12335" i="30"/>
  <c r="A12335" i="30"/>
  <c r="B12335" i="30" s="1"/>
  <c r="C12334" i="30"/>
  <c r="A12334" i="30"/>
  <c r="B12334" i="30" s="1"/>
  <c r="C12333" i="30"/>
  <c r="A12333" i="30"/>
  <c r="B12333" i="30" s="1"/>
  <c r="C12332" i="30"/>
  <c r="A12332" i="30"/>
  <c r="B12332" i="30" s="1"/>
  <c r="C12331" i="30"/>
  <c r="A12331" i="30"/>
  <c r="B12331" i="30" s="1"/>
  <c r="C12330" i="30"/>
  <c r="A12330" i="30"/>
  <c r="B12330" i="30" s="1"/>
  <c r="C12329" i="30"/>
  <c r="A12329" i="30"/>
  <c r="B12329" i="30" s="1"/>
  <c r="C12328" i="30"/>
  <c r="A12328" i="30"/>
  <c r="B12328" i="30" s="1"/>
  <c r="C12327" i="30"/>
  <c r="A12327" i="30"/>
  <c r="B12327" i="30" s="1"/>
  <c r="C12326" i="30"/>
  <c r="A12326" i="30"/>
  <c r="B12326" i="30" s="1"/>
  <c r="C12325" i="30"/>
  <c r="A12325" i="30"/>
  <c r="B12325" i="30" s="1"/>
  <c r="C12324" i="30"/>
  <c r="A12324" i="30"/>
  <c r="B12324" i="30" s="1"/>
  <c r="C12323" i="30"/>
  <c r="A12323" i="30"/>
  <c r="B12323" i="30" s="1"/>
  <c r="C12322" i="30"/>
  <c r="A12322" i="30"/>
  <c r="B12322" i="30" s="1"/>
  <c r="C12321" i="30"/>
  <c r="A12321" i="30"/>
  <c r="B12321" i="30" s="1"/>
  <c r="C12320" i="30"/>
  <c r="A12320" i="30"/>
  <c r="B12320" i="30" s="1"/>
  <c r="C12319" i="30"/>
  <c r="A12319" i="30"/>
  <c r="B12319" i="30" s="1"/>
  <c r="C12318" i="30"/>
  <c r="A12318" i="30"/>
  <c r="B12318" i="30" s="1"/>
  <c r="C12317" i="30"/>
  <c r="A12317" i="30"/>
  <c r="B12317" i="30" s="1"/>
  <c r="C12316" i="30"/>
  <c r="A12316" i="30"/>
  <c r="B12316" i="30" s="1"/>
  <c r="C12315" i="30"/>
  <c r="A12315" i="30"/>
  <c r="B12315" i="30" s="1"/>
  <c r="C12314" i="30"/>
  <c r="A12314" i="30"/>
  <c r="B12314" i="30" s="1"/>
  <c r="C12313" i="30"/>
  <c r="A12313" i="30"/>
  <c r="B12313" i="30" s="1"/>
  <c r="C12312" i="30"/>
  <c r="A12312" i="30"/>
  <c r="B12312" i="30" s="1"/>
  <c r="C12311" i="30"/>
  <c r="A12311" i="30"/>
  <c r="B12311" i="30" s="1"/>
  <c r="C12310" i="30"/>
  <c r="A12310" i="30"/>
  <c r="B12310" i="30" s="1"/>
  <c r="C12309" i="30"/>
  <c r="A12309" i="30"/>
  <c r="B12309" i="30" s="1"/>
  <c r="C12308" i="30"/>
  <c r="A12308" i="30"/>
  <c r="B12308" i="30" s="1"/>
  <c r="C12307" i="30"/>
  <c r="A12307" i="30"/>
  <c r="B12307" i="30" s="1"/>
  <c r="C12306" i="30"/>
  <c r="A12306" i="30"/>
  <c r="B12306" i="30" s="1"/>
  <c r="C12305" i="30"/>
  <c r="A12305" i="30"/>
  <c r="B12305" i="30" s="1"/>
  <c r="C12304" i="30"/>
  <c r="A12304" i="30"/>
  <c r="B12304" i="30" s="1"/>
  <c r="C12303" i="30"/>
  <c r="A12303" i="30"/>
  <c r="B12303" i="30" s="1"/>
  <c r="C12302" i="30"/>
  <c r="A12302" i="30"/>
  <c r="B12302" i="30" s="1"/>
  <c r="C12301" i="30"/>
  <c r="A12301" i="30"/>
  <c r="B12301" i="30" s="1"/>
  <c r="C12300" i="30"/>
  <c r="A12300" i="30"/>
  <c r="B12300" i="30" s="1"/>
  <c r="C12299" i="30"/>
  <c r="A12299" i="30"/>
  <c r="B12299" i="30" s="1"/>
  <c r="C12298" i="30"/>
  <c r="A12298" i="30"/>
  <c r="B12298" i="30" s="1"/>
  <c r="C12297" i="30"/>
  <c r="A12297" i="30"/>
  <c r="B12297" i="30" s="1"/>
  <c r="C12296" i="30"/>
  <c r="A12296" i="30"/>
  <c r="B12296" i="30" s="1"/>
  <c r="C12295" i="30"/>
  <c r="A12295" i="30"/>
  <c r="B12295" i="30" s="1"/>
  <c r="C12294" i="30"/>
  <c r="A12294" i="30"/>
  <c r="B12294" i="30" s="1"/>
  <c r="C12293" i="30"/>
  <c r="A12293" i="30"/>
  <c r="B12293" i="30" s="1"/>
  <c r="C12292" i="30"/>
  <c r="A12292" i="30"/>
  <c r="B12292" i="30" s="1"/>
  <c r="C12291" i="30"/>
  <c r="A12291" i="30"/>
  <c r="B12291" i="30" s="1"/>
  <c r="C12290" i="30"/>
  <c r="A12290" i="30"/>
  <c r="B12290" i="30" s="1"/>
  <c r="C12289" i="30"/>
  <c r="A12289" i="30"/>
  <c r="B12289" i="30" s="1"/>
  <c r="C12288" i="30"/>
  <c r="A12288" i="30"/>
  <c r="B12288" i="30" s="1"/>
  <c r="C12287" i="30"/>
  <c r="A12287" i="30"/>
  <c r="B12287" i="30" s="1"/>
  <c r="C12286" i="30"/>
  <c r="A12286" i="30"/>
  <c r="B12286" i="30" s="1"/>
  <c r="C12285" i="30"/>
  <c r="A12285" i="30"/>
  <c r="B12285" i="30" s="1"/>
  <c r="C12284" i="30"/>
  <c r="A12284" i="30"/>
  <c r="B12284" i="30" s="1"/>
  <c r="C12283" i="30"/>
  <c r="A12283" i="30"/>
  <c r="B12283" i="30" s="1"/>
  <c r="C12282" i="30"/>
  <c r="A12282" i="30"/>
  <c r="B12282" i="30" s="1"/>
  <c r="C12281" i="30"/>
  <c r="A12281" i="30"/>
  <c r="B12281" i="30" s="1"/>
  <c r="C12280" i="30"/>
  <c r="A12280" i="30"/>
  <c r="B12280" i="30" s="1"/>
  <c r="C12279" i="30"/>
  <c r="A12279" i="30"/>
  <c r="B12279" i="30" s="1"/>
  <c r="C12278" i="30"/>
  <c r="A12278" i="30"/>
  <c r="B12278" i="30" s="1"/>
  <c r="C12277" i="30"/>
  <c r="A12277" i="30"/>
  <c r="B12277" i="30" s="1"/>
  <c r="C12276" i="30"/>
  <c r="A12276" i="30"/>
  <c r="B12276" i="30" s="1"/>
  <c r="C12275" i="30"/>
  <c r="A12275" i="30"/>
  <c r="B12275" i="30" s="1"/>
  <c r="C12274" i="30"/>
  <c r="A12274" i="30"/>
  <c r="B12274" i="30" s="1"/>
  <c r="C12273" i="30"/>
  <c r="A12273" i="30"/>
  <c r="B12273" i="30" s="1"/>
  <c r="C12272" i="30"/>
  <c r="A12272" i="30"/>
  <c r="B12272" i="30" s="1"/>
  <c r="C12271" i="30"/>
  <c r="A12271" i="30"/>
  <c r="B12271" i="30" s="1"/>
  <c r="C12270" i="30"/>
  <c r="A12270" i="30"/>
  <c r="B12270" i="30" s="1"/>
  <c r="C12269" i="30"/>
  <c r="A12269" i="30"/>
  <c r="B12269" i="30" s="1"/>
  <c r="C12268" i="30"/>
  <c r="A12268" i="30"/>
  <c r="B12268" i="30" s="1"/>
  <c r="C12267" i="30"/>
  <c r="A12267" i="30"/>
  <c r="B12267" i="30" s="1"/>
  <c r="C12266" i="30"/>
  <c r="A12266" i="30"/>
  <c r="B12266" i="30" s="1"/>
  <c r="C12265" i="30"/>
  <c r="A12265" i="30"/>
  <c r="B12265" i="30" s="1"/>
  <c r="C12264" i="30"/>
  <c r="A12264" i="30"/>
  <c r="B12264" i="30" s="1"/>
  <c r="C12263" i="30"/>
  <c r="A12263" i="30"/>
  <c r="B12263" i="30" s="1"/>
  <c r="C12262" i="30"/>
  <c r="A12262" i="30"/>
  <c r="B12262" i="30" s="1"/>
  <c r="C12261" i="30"/>
  <c r="A12261" i="30"/>
  <c r="B12261" i="30" s="1"/>
  <c r="C12260" i="30"/>
  <c r="A12260" i="30"/>
  <c r="B12260" i="30" s="1"/>
  <c r="C12259" i="30"/>
  <c r="A12259" i="30"/>
  <c r="B12259" i="30" s="1"/>
  <c r="C12258" i="30"/>
  <c r="A12258" i="30"/>
  <c r="B12258" i="30" s="1"/>
  <c r="C12257" i="30"/>
  <c r="A12257" i="30"/>
  <c r="B12257" i="30" s="1"/>
  <c r="C12256" i="30"/>
  <c r="A12256" i="30"/>
  <c r="B12256" i="30" s="1"/>
  <c r="C12255" i="30"/>
  <c r="A12255" i="30"/>
  <c r="B12255" i="30" s="1"/>
  <c r="C12254" i="30"/>
  <c r="A12254" i="30"/>
  <c r="B12254" i="30" s="1"/>
  <c r="C12253" i="30"/>
  <c r="A12253" i="30"/>
  <c r="B12253" i="30" s="1"/>
  <c r="C12252" i="30"/>
  <c r="A12252" i="30"/>
  <c r="B12252" i="30" s="1"/>
  <c r="C12251" i="30"/>
  <c r="A12251" i="30"/>
  <c r="B12251" i="30" s="1"/>
  <c r="C12250" i="30"/>
  <c r="A12250" i="30"/>
  <c r="B12250" i="30" s="1"/>
  <c r="C12249" i="30"/>
  <c r="A12249" i="30"/>
  <c r="B12249" i="30" s="1"/>
  <c r="C12248" i="30"/>
  <c r="A12248" i="30"/>
  <c r="B12248" i="30" s="1"/>
  <c r="C12247" i="30"/>
  <c r="A12247" i="30"/>
  <c r="B12247" i="30" s="1"/>
  <c r="C12246" i="30"/>
  <c r="A12246" i="30"/>
  <c r="B12246" i="30" s="1"/>
  <c r="C12245" i="30"/>
  <c r="A12245" i="30"/>
  <c r="B12245" i="30" s="1"/>
  <c r="C12244" i="30"/>
  <c r="A12244" i="30"/>
  <c r="B12244" i="30" s="1"/>
  <c r="C12243" i="30"/>
  <c r="A12243" i="30"/>
  <c r="B12243" i="30" s="1"/>
  <c r="C12242" i="30"/>
  <c r="A12242" i="30"/>
  <c r="B12242" i="30" s="1"/>
  <c r="C12241" i="30"/>
  <c r="A12241" i="30"/>
  <c r="B12241" i="30" s="1"/>
  <c r="C12240" i="30"/>
  <c r="A12240" i="30"/>
  <c r="B12240" i="30" s="1"/>
  <c r="C12239" i="30"/>
  <c r="A12239" i="30"/>
  <c r="B12239" i="30" s="1"/>
  <c r="C12238" i="30"/>
  <c r="A12238" i="30"/>
  <c r="B12238" i="30" s="1"/>
  <c r="C12237" i="30"/>
  <c r="A12237" i="30"/>
  <c r="B12237" i="30" s="1"/>
  <c r="C12236" i="30"/>
  <c r="A12236" i="30"/>
  <c r="B12236" i="30" s="1"/>
  <c r="C12235" i="30"/>
  <c r="A12235" i="30"/>
  <c r="B12235" i="30" s="1"/>
  <c r="C12234" i="30"/>
  <c r="A12234" i="30"/>
  <c r="B12234" i="30" s="1"/>
  <c r="C12233" i="30"/>
  <c r="A12233" i="30"/>
  <c r="B12233" i="30" s="1"/>
  <c r="C12232" i="30"/>
  <c r="A12232" i="30"/>
  <c r="B12232" i="30" s="1"/>
  <c r="C12231" i="30"/>
  <c r="A12231" i="30"/>
  <c r="B12231" i="30" s="1"/>
  <c r="C12230" i="30"/>
  <c r="A12230" i="30"/>
  <c r="B12230" i="30" s="1"/>
  <c r="C12229" i="30"/>
  <c r="A12229" i="30"/>
  <c r="B12229" i="30" s="1"/>
  <c r="C12228" i="30"/>
  <c r="A12228" i="30"/>
  <c r="B12228" i="30" s="1"/>
  <c r="C12227" i="30"/>
  <c r="A12227" i="30"/>
  <c r="B12227" i="30" s="1"/>
  <c r="C12226" i="30"/>
  <c r="A12226" i="30"/>
  <c r="B12226" i="30" s="1"/>
  <c r="C12225" i="30"/>
  <c r="A12225" i="30"/>
  <c r="B12225" i="30" s="1"/>
  <c r="C12224" i="30"/>
  <c r="A12224" i="30"/>
  <c r="B12224" i="30" s="1"/>
  <c r="C12223" i="30"/>
  <c r="A12223" i="30"/>
  <c r="B12223" i="30" s="1"/>
  <c r="C12222" i="30"/>
  <c r="A12222" i="30"/>
  <c r="B12222" i="30" s="1"/>
  <c r="C12221" i="30"/>
  <c r="A12221" i="30"/>
  <c r="B12221" i="30" s="1"/>
  <c r="C12220" i="30"/>
  <c r="A12220" i="30"/>
  <c r="B12220" i="30" s="1"/>
  <c r="C12219" i="30"/>
  <c r="A12219" i="30"/>
  <c r="B12219" i="30" s="1"/>
  <c r="C12218" i="30"/>
  <c r="A12218" i="30"/>
  <c r="B12218" i="30" s="1"/>
  <c r="C12217" i="30"/>
  <c r="A12217" i="30"/>
  <c r="B12217" i="30" s="1"/>
  <c r="C12216" i="30"/>
  <c r="A12216" i="30"/>
  <c r="B12216" i="30" s="1"/>
  <c r="C12215" i="30"/>
  <c r="A12215" i="30"/>
  <c r="B12215" i="30" s="1"/>
  <c r="C12214" i="30"/>
  <c r="A12214" i="30"/>
  <c r="B12214" i="30" s="1"/>
  <c r="C12213" i="30"/>
  <c r="A12213" i="30"/>
  <c r="B12213" i="30" s="1"/>
  <c r="C12212" i="30"/>
  <c r="A12212" i="30"/>
  <c r="B12212" i="30" s="1"/>
  <c r="C12211" i="30"/>
  <c r="A12211" i="30"/>
  <c r="B12211" i="30" s="1"/>
  <c r="C12210" i="30"/>
  <c r="A12210" i="30"/>
  <c r="B12210" i="30" s="1"/>
  <c r="C12209" i="30"/>
  <c r="A12209" i="30"/>
  <c r="B12209" i="30" s="1"/>
  <c r="C12208" i="30"/>
  <c r="A12208" i="30"/>
  <c r="B12208" i="30" s="1"/>
  <c r="C12207" i="30"/>
  <c r="A12207" i="30"/>
  <c r="B12207" i="30" s="1"/>
  <c r="C12206" i="30"/>
  <c r="A12206" i="30"/>
  <c r="B12206" i="30" s="1"/>
  <c r="C12205" i="30"/>
  <c r="A12205" i="30"/>
  <c r="B12205" i="30" s="1"/>
  <c r="C12204" i="30"/>
  <c r="A12204" i="30"/>
  <c r="B12204" i="30" s="1"/>
  <c r="C12203" i="30"/>
  <c r="A12203" i="30"/>
  <c r="B12203" i="30" s="1"/>
  <c r="C12202" i="30"/>
  <c r="A12202" i="30"/>
  <c r="B12202" i="30" s="1"/>
  <c r="C12201" i="30"/>
  <c r="A12201" i="30"/>
  <c r="B12201" i="30" s="1"/>
  <c r="C12200" i="30"/>
  <c r="A12200" i="30"/>
  <c r="B12200" i="30" s="1"/>
  <c r="C12199" i="30"/>
  <c r="A12199" i="30"/>
  <c r="B12199" i="30" s="1"/>
  <c r="C12198" i="30"/>
  <c r="A12198" i="30"/>
  <c r="B12198" i="30" s="1"/>
  <c r="C12197" i="30"/>
  <c r="A12197" i="30"/>
  <c r="B12197" i="30" s="1"/>
  <c r="C12196" i="30"/>
  <c r="A12196" i="30"/>
  <c r="B12196" i="30" s="1"/>
  <c r="C12195" i="30"/>
  <c r="A12195" i="30"/>
  <c r="B12195" i="30" s="1"/>
  <c r="C12194" i="30"/>
  <c r="A12194" i="30"/>
  <c r="B12194" i="30" s="1"/>
  <c r="C12193" i="30"/>
  <c r="A12193" i="30"/>
  <c r="B12193" i="30" s="1"/>
  <c r="C12192" i="30"/>
  <c r="A12192" i="30"/>
  <c r="B12192" i="30" s="1"/>
  <c r="C12191" i="30"/>
  <c r="A12191" i="30"/>
  <c r="B12191" i="30" s="1"/>
  <c r="C12190" i="30"/>
  <c r="A12190" i="30"/>
  <c r="B12190" i="30" s="1"/>
  <c r="C12189" i="30"/>
  <c r="A12189" i="30"/>
  <c r="B12189" i="30" s="1"/>
  <c r="C12188" i="30"/>
  <c r="A12188" i="30"/>
  <c r="B12188" i="30" s="1"/>
  <c r="C12187" i="30"/>
  <c r="A12187" i="30"/>
  <c r="B12187" i="30" s="1"/>
  <c r="C12186" i="30"/>
  <c r="A12186" i="30"/>
  <c r="B12186" i="30" s="1"/>
  <c r="C12185" i="30"/>
  <c r="A12185" i="30"/>
  <c r="B12185" i="30" s="1"/>
  <c r="C12184" i="30"/>
  <c r="A12184" i="30"/>
  <c r="B12184" i="30" s="1"/>
  <c r="C12183" i="30"/>
  <c r="A12183" i="30"/>
  <c r="B12183" i="30" s="1"/>
  <c r="C12182" i="30"/>
  <c r="A12182" i="30"/>
  <c r="B12182" i="30" s="1"/>
  <c r="C12181" i="30"/>
  <c r="A12181" i="30"/>
  <c r="B12181" i="30" s="1"/>
  <c r="C12180" i="30"/>
  <c r="A12180" i="30"/>
  <c r="B12180" i="30" s="1"/>
  <c r="C12179" i="30"/>
  <c r="A12179" i="30"/>
  <c r="B12179" i="30" s="1"/>
  <c r="C12178" i="30"/>
  <c r="A12178" i="30"/>
  <c r="B12178" i="30" s="1"/>
  <c r="C12177" i="30"/>
  <c r="A12177" i="30"/>
  <c r="B12177" i="30" s="1"/>
  <c r="C12176" i="30"/>
  <c r="A12176" i="30"/>
  <c r="B12176" i="30" s="1"/>
  <c r="C12175" i="30"/>
  <c r="A12175" i="30"/>
  <c r="B12175" i="30" s="1"/>
  <c r="C12174" i="30"/>
  <c r="A12174" i="30"/>
  <c r="B12174" i="30" s="1"/>
  <c r="C12173" i="30"/>
  <c r="A12173" i="30"/>
  <c r="B12173" i="30" s="1"/>
  <c r="C12172" i="30"/>
  <c r="A12172" i="30"/>
  <c r="B12172" i="30" s="1"/>
  <c r="C12171" i="30"/>
  <c r="A12171" i="30"/>
  <c r="B12171" i="30" s="1"/>
  <c r="C12170" i="30"/>
  <c r="A12170" i="30"/>
  <c r="B12170" i="30" s="1"/>
  <c r="C12169" i="30"/>
  <c r="A12169" i="30"/>
  <c r="B12169" i="30" s="1"/>
  <c r="C12168" i="30"/>
  <c r="A12168" i="30"/>
  <c r="B12168" i="30" s="1"/>
  <c r="C12167" i="30"/>
  <c r="A12167" i="30"/>
  <c r="B12167" i="30" s="1"/>
  <c r="C12166" i="30"/>
  <c r="A12166" i="30"/>
  <c r="B12166" i="30" s="1"/>
  <c r="C12165" i="30"/>
  <c r="A12165" i="30"/>
  <c r="B12165" i="30" s="1"/>
  <c r="C12164" i="30"/>
  <c r="A12164" i="30"/>
  <c r="B12164" i="30" s="1"/>
  <c r="C12163" i="30"/>
  <c r="A12163" i="30"/>
  <c r="B12163" i="30" s="1"/>
  <c r="C12162" i="30"/>
  <c r="A12162" i="30"/>
  <c r="B12162" i="30" s="1"/>
  <c r="C12161" i="30"/>
  <c r="A12161" i="30"/>
  <c r="B12161" i="30" s="1"/>
  <c r="C12160" i="30"/>
  <c r="A12160" i="30"/>
  <c r="B12160" i="30" s="1"/>
  <c r="C12159" i="30"/>
  <c r="A12159" i="30"/>
  <c r="B12159" i="30" s="1"/>
  <c r="C12158" i="30"/>
  <c r="A12158" i="30"/>
  <c r="B12158" i="30" s="1"/>
  <c r="C12157" i="30"/>
  <c r="A12157" i="30"/>
  <c r="B12157" i="30" s="1"/>
  <c r="C12156" i="30"/>
  <c r="A12156" i="30"/>
  <c r="B12156" i="30" s="1"/>
  <c r="C12155" i="30"/>
  <c r="A12155" i="30"/>
  <c r="B12155" i="30" s="1"/>
  <c r="C12154" i="30"/>
  <c r="A12154" i="30"/>
  <c r="B12154" i="30" s="1"/>
  <c r="C12153" i="30"/>
  <c r="A12153" i="30"/>
  <c r="B12153" i="30" s="1"/>
  <c r="C12152" i="30"/>
  <c r="A12152" i="30"/>
  <c r="B12152" i="30" s="1"/>
  <c r="C12151" i="30"/>
  <c r="A12151" i="30"/>
  <c r="B12151" i="30" s="1"/>
  <c r="C12150" i="30"/>
  <c r="A12150" i="30"/>
  <c r="B12150" i="30" s="1"/>
  <c r="C12149" i="30"/>
  <c r="A12149" i="30"/>
  <c r="B12149" i="30" s="1"/>
  <c r="C12148" i="30"/>
  <c r="A12148" i="30"/>
  <c r="B12148" i="30" s="1"/>
  <c r="C12147" i="30"/>
  <c r="A12147" i="30"/>
  <c r="B12147" i="30" s="1"/>
  <c r="C12146" i="30"/>
  <c r="A12146" i="30"/>
  <c r="B12146" i="30" s="1"/>
  <c r="C12145" i="30"/>
  <c r="A12145" i="30"/>
  <c r="B12145" i="30" s="1"/>
  <c r="C12144" i="30"/>
  <c r="A12144" i="30"/>
  <c r="B12144" i="30" s="1"/>
  <c r="C12143" i="30"/>
  <c r="A12143" i="30"/>
  <c r="B12143" i="30" s="1"/>
  <c r="C12142" i="30"/>
  <c r="A12142" i="30"/>
  <c r="B12142" i="30" s="1"/>
  <c r="C12141" i="30"/>
  <c r="A12141" i="30"/>
  <c r="B12141" i="30" s="1"/>
  <c r="C12140" i="30"/>
  <c r="A12140" i="30"/>
  <c r="B12140" i="30" s="1"/>
  <c r="C12139" i="30"/>
  <c r="A12139" i="30"/>
  <c r="B12139" i="30" s="1"/>
  <c r="C12138" i="30"/>
  <c r="A12138" i="30"/>
  <c r="B12138" i="30" s="1"/>
  <c r="C12137" i="30"/>
  <c r="A12137" i="30"/>
  <c r="B12137" i="30" s="1"/>
  <c r="C12136" i="30"/>
  <c r="A12136" i="30"/>
  <c r="B12136" i="30" s="1"/>
  <c r="C12135" i="30"/>
  <c r="A12135" i="30"/>
  <c r="B12135" i="30" s="1"/>
  <c r="C12134" i="30"/>
  <c r="A12134" i="30"/>
  <c r="B12134" i="30" s="1"/>
  <c r="C12133" i="30"/>
  <c r="A12133" i="30"/>
  <c r="B12133" i="30" s="1"/>
  <c r="C12132" i="30"/>
  <c r="A12132" i="30"/>
  <c r="B12132" i="30" s="1"/>
  <c r="C12131" i="30"/>
  <c r="A12131" i="30"/>
  <c r="B12131" i="30" s="1"/>
  <c r="C12130" i="30"/>
  <c r="A12130" i="30"/>
  <c r="B12130" i="30" s="1"/>
  <c r="C12129" i="30"/>
  <c r="A12129" i="30"/>
  <c r="B12129" i="30" s="1"/>
  <c r="C12128" i="30"/>
  <c r="A12128" i="30"/>
  <c r="B12128" i="30" s="1"/>
  <c r="C12127" i="30"/>
  <c r="A12127" i="30"/>
  <c r="B12127" i="30" s="1"/>
  <c r="C12126" i="30"/>
  <c r="A12126" i="30"/>
  <c r="B12126" i="30" s="1"/>
  <c r="C12125" i="30"/>
  <c r="A12125" i="30"/>
  <c r="B12125" i="30" s="1"/>
  <c r="C12124" i="30"/>
  <c r="A12124" i="30"/>
  <c r="B12124" i="30" s="1"/>
  <c r="C12123" i="30"/>
  <c r="A12123" i="30"/>
  <c r="B12123" i="30" s="1"/>
  <c r="C12122" i="30"/>
  <c r="A12122" i="30"/>
  <c r="B12122" i="30" s="1"/>
  <c r="C12121" i="30"/>
  <c r="A12121" i="30"/>
  <c r="B12121" i="30" s="1"/>
  <c r="C12120" i="30"/>
  <c r="A12120" i="30"/>
  <c r="B12120" i="30" s="1"/>
  <c r="C12119" i="30"/>
  <c r="A12119" i="30"/>
  <c r="B12119" i="30" s="1"/>
  <c r="C12118" i="30"/>
  <c r="A12118" i="30"/>
  <c r="B12118" i="30" s="1"/>
  <c r="C12117" i="30"/>
  <c r="A12117" i="30"/>
  <c r="B12117" i="30" s="1"/>
  <c r="C12116" i="30"/>
  <c r="A12116" i="30"/>
  <c r="B12116" i="30" s="1"/>
  <c r="C12115" i="30"/>
  <c r="A12115" i="30"/>
  <c r="B12115" i="30" s="1"/>
  <c r="C12114" i="30"/>
  <c r="A12114" i="30"/>
  <c r="B12114" i="30" s="1"/>
  <c r="C12113" i="30"/>
  <c r="A12113" i="30"/>
  <c r="B12113" i="30" s="1"/>
  <c r="C12112" i="30"/>
  <c r="A12112" i="30"/>
  <c r="B12112" i="30" s="1"/>
  <c r="C12111" i="30"/>
  <c r="A12111" i="30"/>
  <c r="B12111" i="30" s="1"/>
  <c r="C12110" i="30"/>
  <c r="A12110" i="30"/>
  <c r="B12110" i="30" s="1"/>
  <c r="C12109" i="30"/>
  <c r="A12109" i="30"/>
  <c r="B12109" i="30" s="1"/>
  <c r="C12108" i="30"/>
  <c r="A12108" i="30"/>
  <c r="B12108" i="30" s="1"/>
  <c r="C12107" i="30"/>
  <c r="A12107" i="30"/>
  <c r="B12107" i="30" s="1"/>
  <c r="C12106" i="30"/>
  <c r="A12106" i="30"/>
  <c r="B12106" i="30" s="1"/>
  <c r="C12105" i="30"/>
  <c r="A12105" i="30"/>
  <c r="B12105" i="30" s="1"/>
  <c r="C12104" i="30"/>
  <c r="A12104" i="30"/>
  <c r="B12104" i="30" s="1"/>
  <c r="C12103" i="30"/>
  <c r="A12103" i="30"/>
  <c r="B12103" i="30" s="1"/>
  <c r="C12102" i="30"/>
  <c r="A12102" i="30"/>
  <c r="B12102" i="30" s="1"/>
  <c r="C12101" i="30"/>
  <c r="A12101" i="30"/>
  <c r="B12101" i="30" s="1"/>
  <c r="C12100" i="30"/>
  <c r="A12100" i="30"/>
  <c r="B12100" i="30" s="1"/>
  <c r="C12099" i="30"/>
  <c r="A12099" i="30"/>
  <c r="B12099" i="30" s="1"/>
  <c r="C12098" i="30"/>
  <c r="A12098" i="30"/>
  <c r="B12098" i="30" s="1"/>
  <c r="C12097" i="30"/>
  <c r="A12097" i="30"/>
  <c r="B12097" i="30" s="1"/>
  <c r="C12096" i="30"/>
  <c r="A12096" i="30"/>
  <c r="B12096" i="30" s="1"/>
  <c r="C12095" i="30"/>
  <c r="A12095" i="30"/>
  <c r="B12095" i="30" s="1"/>
  <c r="C12094" i="30"/>
  <c r="A12094" i="30"/>
  <c r="B12094" i="30" s="1"/>
  <c r="C12093" i="30"/>
  <c r="A12093" i="30"/>
  <c r="B12093" i="30" s="1"/>
  <c r="C12092" i="30"/>
  <c r="A12092" i="30"/>
  <c r="B12092" i="30" s="1"/>
  <c r="C12091" i="30"/>
  <c r="A12091" i="30"/>
  <c r="B12091" i="30" s="1"/>
  <c r="C12090" i="30"/>
  <c r="A12090" i="30"/>
  <c r="B12090" i="30" s="1"/>
  <c r="C12089" i="30"/>
  <c r="A12089" i="30"/>
  <c r="B12089" i="30" s="1"/>
  <c r="C12088" i="30"/>
  <c r="A12088" i="30"/>
  <c r="B12088" i="30" s="1"/>
  <c r="C12087" i="30"/>
  <c r="A12087" i="30"/>
  <c r="B12087" i="30" s="1"/>
  <c r="C12086" i="30"/>
  <c r="A12086" i="30"/>
  <c r="B12086" i="30" s="1"/>
  <c r="C12085" i="30"/>
  <c r="A12085" i="30"/>
  <c r="B12085" i="30" s="1"/>
  <c r="C12084" i="30"/>
  <c r="A12084" i="30"/>
  <c r="B12084" i="30" s="1"/>
  <c r="C12083" i="30"/>
  <c r="A12083" i="30"/>
  <c r="B12083" i="30" s="1"/>
  <c r="C12082" i="30"/>
  <c r="A12082" i="30"/>
  <c r="B12082" i="30" s="1"/>
  <c r="C12081" i="30"/>
  <c r="A12081" i="30"/>
  <c r="B12081" i="30" s="1"/>
  <c r="C12080" i="30"/>
  <c r="A12080" i="30"/>
  <c r="B12080" i="30" s="1"/>
  <c r="C12079" i="30"/>
  <c r="A12079" i="30"/>
  <c r="B12079" i="30" s="1"/>
  <c r="C12078" i="30"/>
  <c r="A12078" i="30"/>
  <c r="B12078" i="30" s="1"/>
  <c r="C12077" i="30"/>
  <c r="A12077" i="30"/>
  <c r="B12077" i="30" s="1"/>
  <c r="C12076" i="30"/>
  <c r="A12076" i="30"/>
  <c r="B12076" i="30" s="1"/>
  <c r="C12075" i="30"/>
  <c r="A12075" i="30"/>
  <c r="B12075" i="30" s="1"/>
  <c r="C12074" i="30"/>
  <c r="A12074" i="30"/>
  <c r="B12074" i="30" s="1"/>
  <c r="C12073" i="30"/>
  <c r="A12073" i="30"/>
  <c r="B12073" i="30" s="1"/>
  <c r="C12072" i="30"/>
  <c r="A12072" i="30"/>
  <c r="B12072" i="30" s="1"/>
  <c r="C12071" i="30"/>
  <c r="A12071" i="30"/>
  <c r="B12071" i="30" s="1"/>
  <c r="C12070" i="30"/>
  <c r="A12070" i="30"/>
  <c r="B12070" i="30" s="1"/>
  <c r="C12069" i="30"/>
  <c r="A12069" i="30"/>
  <c r="B12069" i="30" s="1"/>
  <c r="C12068" i="30"/>
  <c r="A12068" i="30"/>
  <c r="B12068" i="30" s="1"/>
  <c r="C12067" i="30"/>
  <c r="A12067" i="30"/>
  <c r="B12067" i="30" s="1"/>
  <c r="C12066" i="30"/>
  <c r="A12066" i="30"/>
  <c r="B12066" i="30" s="1"/>
  <c r="C12065" i="30"/>
  <c r="A12065" i="30"/>
  <c r="B12065" i="30" s="1"/>
  <c r="C12064" i="30"/>
  <c r="A12064" i="30"/>
  <c r="B12064" i="30" s="1"/>
  <c r="C12063" i="30"/>
  <c r="A12063" i="30"/>
  <c r="B12063" i="30" s="1"/>
  <c r="C12062" i="30"/>
  <c r="A12062" i="30"/>
  <c r="B12062" i="30" s="1"/>
  <c r="C12061" i="30"/>
  <c r="A12061" i="30"/>
  <c r="B12061" i="30" s="1"/>
  <c r="C12060" i="30"/>
  <c r="A12060" i="30"/>
  <c r="B12060" i="30" s="1"/>
  <c r="C12059" i="30"/>
  <c r="A12059" i="30"/>
  <c r="B12059" i="30" s="1"/>
  <c r="C12058" i="30"/>
  <c r="A12058" i="30"/>
  <c r="B12058" i="30" s="1"/>
  <c r="C12057" i="30"/>
  <c r="A12057" i="30"/>
  <c r="B12057" i="30" s="1"/>
  <c r="C12056" i="30"/>
  <c r="A12056" i="30"/>
  <c r="B12056" i="30" s="1"/>
  <c r="C12055" i="30"/>
  <c r="A12055" i="30"/>
  <c r="B12055" i="30" s="1"/>
  <c r="C12054" i="30"/>
  <c r="A12054" i="30"/>
  <c r="B12054" i="30" s="1"/>
  <c r="C12053" i="30"/>
  <c r="A12053" i="30"/>
  <c r="B12053" i="30" s="1"/>
  <c r="C12052" i="30"/>
  <c r="A12052" i="30"/>
  <c r="B12052" i="30" s="1"/>
  <c r="C12051" i="30"/>
  <c r="A12051" i="30"/>
  <c r="B12051" i="30" s="1"/>
  <c r="C12050" i="30"/>
  <c r="A12050" i="30"/>
  <c r="B12050" i="30" s="1"/>
  <c r="C12049" i="30"/>
  <c r="A12049" i="30"/>
  <c r="B12049" i="30" s="1"/>
  <c r="C12048" i="30"/>
  <c r="A12048" i="30"/>
  <c r="B12048" i="30" s="1"/>
  <c r="C12047" i="30"/>
  <c r="A12047" i="30"/>
  <c r="B12047" i="30" s="1"/>
  <c r="C12046" i="30"/>
  <c r="A12046" i="30"/>
  <c r="B12046" i="30" s="1"/>
  <c r="C12045" i="30"/>
  <c r="A12045" i="30"/>
  <c r="B12045" i="30" s="1"/>
  <c r="C12044" i="30"/>
  <c r="A12044" i="30"/>
  <c r="B12044" i="30" s="1"/>
  <c r="C12043" i="30"/>
  <c r="A12043" i="30"/>
  <c r="B12043" i="30" s="1"/>
  <c r="C12042" i="30"/>
  <c r="A12042" i="30"/>
  <c r="B12042" i="30" s="1"/>
  <c r="C12041" i="30"/>
  <c r="A12041" i="30"/>
  <c r="B12041" i="30" s="1"/>
  <c r="C12040" i="30"/>
  <c r="A12040" i="30"/>
  <c r="B12040" i="30" s="1"/>
  <c r="C12039" i="30"/>
  <c r="A12039" i="30"/>
  <c r="B12039" i="30" s="1"/>
  <c r="C12038" i="30"/>
  <c r="A12038" i="30"/>
  <c r="B12038" i="30" s="1"/>
  <c r="C12037" i="30"/>
  <c r="A12037" i="30"/>
  <c r="B12037" i="30" s="1"/>
  <c r="C12036" i="30"/>
  <c r="A12036" i="30"/>
  <c r="B12036" i="30" s="1"/>
  <c r="C12035" i="30"/>
  <c r="A12035" i="30"/>
  <c r="B12035" i="30" s="1"/>
  <c r="C12034" i="30"/>
  <c r="A12034" i="30"/>
  <c r="B12034" i="30" s="1"/>
  <c r="C12033" i="30"/>
  <c r="A12033" i="30"/>
  <c r="B12033" i="30" s="1"/>
  <c r="C12032" i="30"/>
  <c r="A12032" i="30"/>
  <c r="B12032" i="30" s="1"/>
  <c r="C12031" i="30"/>
  <c r="A12031" i="30"/>
  <c r="B12031" i="30" s="1"/>
  <c r="C12030" i="30"/>
  <c r="A12030" i="30"/>
  <c r="B12030" i="30" s="1"/>
  <c r="C12029" i="30"/>
  <c r="A12029" i="30"/>
  <c r="B12029" i="30" s="1"/>
  <c r="C12028" i="30"/>
  <c r="A12028" i="30"/>
  <c r="B12028" i="30" s="1"/>
  <c r="C12027" i="30"/>
  <c r="A12027" i="30"/>
  <c r="B12027" i="30" s="1"/>
  <c r="C12026" i="30"/>
  <c r="A12026" i="30"/>
  <c r="B12026" i="30" s="1"/>
  <c r="C12025" i="30"/>
  <c r="A12025" i="30"/>
  <c r="B12025" i="30" s="1"/>
  <c r="C12024" i="30"/>
  <c r="A12024" i="30"/>
  <c r="B12024" i="30" s="1"/>
  <c r="C12023" i="30"/>
  <c r="A12023" i="30"/>
  <c r="B12023" i="30" s="1"/>
  <c r="C12022" i="30"/>
  <c r="A12022" i="30"/>
  <c r="B12022" i="30" s="1"/>
  <c r="C12021" i="30"/>
  <c r="A12021" i="30"/>
  <c r="B12021" i="30" s="1"/>
  <c r="C12020" i="30"/>
  <c r="A12020" i="30"/>
  <c r="B12020" i="30" s="1"/>
  <c r="C12019" i="30"/>
  <c r="A12019" i="30"/>
  <c r="B12019" i="30" s="1"/>
  <c r="C12018" i="30"/>
  <c r="A12018" i="30"/>
  <c r="B12018" i="30" s="1"/>
  <c r="C12017" i="30"/>
  <c r="A12017" i="30"/>
  <c r="B12017" i="30" s="1"/>
  <c r="C12016" i="30"/>
  <c r="A12016" i="30"/>
  <c r="B12016" i="30" s="1"/>
  <c r="C12015" i="30"/>
  <c r="A12015" i="30"/>
  <c r="B12015" i="30" s="1"/>
  <c r="C12014" i="30"/>
  <c r="A12014" i="30"/>
  <c r="B12014" i="30" s="1"/>
  <c r="C12013" i="30"/>
  <c r="A12013" i="30"/>
  <c r="B12013" i="30" s="1"/>
  <c r="C12012" i="30"/>
  <c r="A12012" i="30"/>
  <c r="B12012" i="30" s="1"/>
  <c r="C12011" i="30"/>
  <c r="A12011" i="30"/>
  <c r="B12011" i="30" s="1"/>
  <c r="C12010" i="30"/>
  <c r="A12010" i="30"/>
  <c r="B12010" i="30" s="1"/>
  <c r="C12009" i="30"/>
  <c r="A12009" i="30"/>
  <c r="B12009" i="30" s="1"/>
  <c r="C12008" i="30"/>
  <c r="A12008" i="30"/>
  <c r="B12008" i="30" s="1"/>
  <c r="C12007" i="30"/>
  <c r="A12007" i="30"/>
  <c r="B12007" i="30" s="1"/>
  <c r="C12006" i="30"/>
  <c r="A12006" i="30"/>
  <c r="B12006" i="30" s="1"/>
  <c r="C12005" i="30"/>
  <c r="A12005" i="30"/>
  <c r="B12005" i="30" s="1"/>
  <c r="C12004" i="30"/>
  <c r="A12004" i="30"/>
  <c r="B12004" i="30" s="1"/>
  <c r="C12003" i="30"/>
  <c r="A12003" i="30"/>
  <c r="B12003" i="30" s="1"/>
  <c r="C12002" i="30"/>
  <c r="A12002" i="30"/>
  <c r="B12002" i="30" s="1"/>
  <c r="C12001" i="30"/>
  <c r="A12001" i="30"/>
  <c r="B12001" i="30" s="1"/>
  <c r="C12000" i="30"/>
  <c r="A12000" i="30"/>
  <c r="B12000" i="30" s="1"/>
  <c r="C11999" i="30"/>
  <c r="A11999" i="30"/>
  <c r="B11999" i="30" s="1"/>
  <c r="C11998" i="30"/>
  <c r="A11998" i="30"/>
  <c r="B11998" i="30" s="1"/>
  <c r="C11997" i="30"/>
  <c r="A11997" i="30"/>
  <c r="B11997" i="30" s="1"/>
  <c r="C11996" i="30"/>
  <c r="A11996" i="30"/>
  <c r="B11996" i="30" s="1"/>
  <c r="C11995" i="30"/>
  <c r="A11995" i="30"/>
  <c r="B11995" i="30" s="1"/>
  <c r="C11994" i="30"/>
  <c r="A11994" i="30"/>
  <c r="B11994" i="30" s="1"/>
  <c r="C11993" i="30"/>
  <c r="A11993" i="30"/>
  <c r="B11993" i="30" s="1"/>
  <c r="C11992" i="30"/>
  <c r="A11992" i="30"/>
  <c r="B11992" i="30" s="1"/>
  <c r="C11991" i="30"/>
  <c r="A11991" i="30"/>
  <c r="B11991" i="30" s="1"/>
  <c r="C11990" i="30"/>
  <c r="A11990" i="30"/>
  <c r="B11990" i="30" s="1"/>
  <c r="C11989" i="30"/>
  <c r="A11989" i="30"/>
  <c r="B11989" i="30" s="1"/>
  <c r="C11988" i="30"/>
  <c r="A11988" i="30"/>
  <c r="B11988" i="30" s="1"/>
  <c r="C11987" i="30"/>
  <c r="A11987" i="30"/>
  <c r="B11987" i="30" s="1"/>
  <c r="C11986" i="30"/>
  <c r="A11986" i="30"/>
  <c r="B11986" i="30" s="1"/>
  <c r="C11985" i="30"/>
  <c r="A11985" i="30"/>
  <c r="B11985" i="30" s="1"/>
  <c r="C11984" i="30"/>
  <c r="A11984" i="30"/>
  <c r="B11984" i="30" s="1"/>
  <c r="C11983" i="30"/>
  <c r="A11983" i="30"/>
  <c r="B11983" i="30" s="1"/>
  <c r="C11982" i="30"/>
  <c r="A11982" i="30"/>
  <c r="B11982" i="30" s="1"/>
  <c r="C11981" i="30"/>
  <c r="A11981" i="30"/>
  <c r="B11981" i="30" s="1"/>
  <c r="C11980" i="30"/>
  <c r="A11980" i="30"/>
  <c r="B11980" i="30" s="1"/>
  <c r="C11979" i="30"/>
  <c r="A11979" i="30"/>
  <c r="B11979" i="30" s="1"/>
  <c r="C11978" i="30"/>
  <c r="A11978" i="30"/>
  <c r="B11978" i="30" s="1"/>
  <c r="C11977" i="30"/>
  <c r="A11977" i="30"/>
  <c r="B11977" i="30" s="1"/>
  <c r="C11976" i="30"/>
  <c r="A11976" i="30"/>
  <c r="B11976" i="30" s="1"/>
  <c r="C11975" i="30"/>
  <c r="A11975" i="30"/>
  <c r="B11975" i="30" s="1"/>
  <c r="C11974" i="30"/>
  <c r="A11974" i="30"/>
  <c r="B11974" i="30" s="1"/>
  <c r="C11973" i="30"/>
  <c r="A11973" i="30"/>
  <c r="B11973" i="30" s="1"/>
  <c r="C11972" i="30"/>
  <c r="A11972" i="30"/>
  <c r="B11972" i="30" s="1"/>
  <c r="C11971" i="30"/>
  <c r="A11971" i="30"/>
  <c r="B11971" i="30" s="1"/>
  <c r="C11970" i="30"/>
  <c r="A11970" i="30"/>
  <c r="B11970" i="30" s="1"/>
  <c r="C11969" i="30"/>
  <c r="A11969" i="30"/>
  <c r="B11969" i="30" s="1"/>
  <c r="C11968" i="30"/>
  <c r="A11968" i="30"/>
  <c r="B11968" i="30" s="1"/>
  <c r="C11967" i="30"/>
  <c r="A11967" i="30"/>
  <c r="B11967" i="30" s="1"/>
  <c r="C11966" i="30"/>
  <c r="A11966" i="30"/>
  <c r="B11966" i="30" s="1"/>
  <c r="C11965" i="30"/>
  <c r="A11965" i="30"/>
  <c r="B11965" i="30" s="1"/>
  <c r="C11964" i="30"/>
  <c r="A11964" i="30"/>
  <c r="B11964" i="30" s="1"/>
  <c r="C11963" i="30"/>
  <c r="A11963" i="30"/>
  <c r="B11963" i="30" s="1"/>
  <c r="C11962" i="30"/>
  <c r="A11962" i="30"/>
  <c r="B11962" i="30" s="1"/>
  <c r="C11961" i="30"/>
  <c r="A11961" i="30"/>
  <c r="B11961" i="30" s="1"/>
  <c r="C11960" i="30"/>
  <c r="A11960" i="30"/>
  <c r="B11960" i="30" s="1"/>
  <c r="C11959" i="30"/>
  <c r="A11959" i="30"/>
  <c r="B11959" i="30" s="1"/>
  <c r="C11958" i="30"/>
  <c r="A11958" i="30"/>
  <c r="B11958" i="30" s="1"/>
  <c r="C11957" i="30"/>
  <c r="A11957" i="30"/>
  <c r="B11957" i="30" s="1"/>
  <c r="C11956" i="30"/>
  <c r="A11956" i="30"/>
  <c r="B11956" i="30" s="1"/>
  <c r="C11955" i="30"/>
  <c r="A11955" i="30"/>
  <c r="B11955" i="30" s="1"/>
  <c r="C11954" i="30"/>
  <c r="A11954" i="30"/>
  <c r="B11954" i="30" s="1"/>
  <c r="C11953" i="30"/>
  <c r="A11953" i="30"/>
  <c r="B11953" i="30" s="1"/>
  <c r="C11952" i="30"/>
  <c r="A11952" i="30"/>
  <c r="B11952" i="30" s="1"/>
  <c r="C11951" i="30"/>
  <c r="A11951" i="30"/>
  <c r="B11951" i="30" s="1"/>
  <c r="C11950" i="30"/>
  <c r="A11950" i="30"/>
  <c r="B11950" i="30" s="1"/>
  <c r="C11949" i="30"/>
  <c r="A11949" i="30"/>
  <c r="B11949" i="30" s="1"/>
  <c r="C11948" i="30"/>
  <c r="A11948" i="30"/>
  <c r="B11948" i="30" s="1"/>
  <c r="C11947" i="30"/>
  <c r="A11947" i="30"/>
  <c r="B11947" i="30" s="1"/>
  <c r="C11946" i="30"/>
  <c r="A11946" i="30"/>
  <c r="B11946" i="30" s="1"/>
  <c r="C11945" i="30"/>
  <c r="A11945" i="30"/>
  <c r="B11945" i="30" s="1"/>
  <c r="C11944" i="30"/>
  <c r="A11944" i="30"/>
  <c r="B11944" i="30" s="1"/>
  <c r="C11943" i="30"/>
  <c r="A11943" i="30"/>
  <c r="B11943" i="30" s="1"/>
  <c r="C11942" i="30"/>
  <c r="A11942" i="30"/>
  <c r="B11942" i="30" s="1"/>
  <c r="C11941" i="30"/>
  <c r="A11941" i="30"/>
  <c r="B11941" i="30" s="1"/>
  <c r="C11940" i="30"/>
  <c r="A11940" i="30"/>
  <c r="B11940" i="30" s="1"/>
  <c r="C11939" i="30"/>
  <c r="A11939" i="30"/>
  <c r="B11939" i="30" s="1"/>
  <c r="C11938" i="30"/>
  <c r="A11938" i="30"/>
  <c r="B11938" i="30" s="1"/>
  <c r="C11937" i="30"/>
  <c r="A11937" i="30"/>
  <c r="B11937" i="30" s="1"/>
  <c r="C11936" i="30"/>
  <c r="A11936" i="30"/>
  <c r="B11936" i="30" s="1"/>
  <c r="C11935" i="30"/>
  <c r="A11935" i="30"/>
  <c r="B11935" i="30" s="1"/>
  <c r="C11934" i="30"/>
  <c r="A11934" i="30"/>
  <c r="B11934" i="30" s="1"/>
  <c r="C11933" i="30"/>
  <c r="A11933" i="30"/>
  <c r="B11933" i="30" s="1"/>
  <c r="C11932" i="30"/>
  <c r="A11932" i="30"/>
  <c r="B11932" i="30" s="1"/>
  <c r="C11931" i="30"/>
  <c r="A11931" i="30"/>
  <c r="B11931" i="30" s="1"/>
  <c r="C11930" i="30"/>
  <c r="A11930" i="30"/>
  <c r="B11930" i="30" s="1"/>
  <c r="C11929" i="30"/>
  <c r="A11929" i="30"/>
  <c r="B11929" i="30" s="1"/>
  <c r="C11928" i="30"/>
  <c r="A11928" i="30"/>
  <c r="B11928" i="30" s="1"/>
  <c r="C11927" i="30"/>
  <c r="A11927" i="30"/>
  <c r="B11927" i="30" s="1"/>
  <c r="C11926" i="30"/>
  <c r="A11926" i="30"/>
  <c r="B11926" i="30" s="1"/>
  <c r="C11925" i="30"/>
  <c r="A11925" i="30"/>
  <c r="B11925" i="30" s="1"/>
  <c r="C11924" i="30"/>
  <c r="A11924" i="30"/>
  <c r="B11924" i="30" s="1"/>
  <c r="C11923" i="30"/>
  <c r="A11923" i="30"/>
  <c r="B11923" i="30" s="1"/>
  <c r="C11922" i="30"/>
  <c r="A11922" i="30"/>
  <c r="B11922" i="30" s="1"/>
  <c r="C11921" i="30"/>
  <c r="A11921" i="30"/>
  <c r="B11921" i="30" s="1"/>
  <c r="C11920" i="30"/>
  <c r="A11920" i="30"/>
  <c r="B11920" i="30" s="1"/>
  <c r="C11919" i="30"/>
  <c r="A11919" i="30"/>
  <c r="B11919" i="30" s="1"/>
  <c r="C11918" i="30"/>
  <c r="A11918" i="30"/>
  <c r="B11918" i="30" s="1"/>
  <c r="C11917" i="30"/>
  <c r="A11917" i="30"/>
  <c r="B11917" i="30" s="1"/>
  <c r="C11916" i="30"/>
  <c r="A11916" i="30"/>
  <c r="B11916" i="30" s="1"/>
  <c r="C11915" i="30"/>
  <c r="A11915" i="30"/>
  <c r="B11915" i="30" s="1"/>
  <c r="C11914" i="30"/>
  <c r="A11914" i="30"/>
  <c r="B11914" i="30" s="1"/>
  <c r="C11913" i="30"/>
  <c r="A11913" i="30"/>
  <c r="B11913" i="30" s="1"/>
  <c r="C11912" i="30"/>
  <c r="A11912" i="30"/>
  <c r="B11912" i="30" s="1"/>
  <c r="C11911" i="30"/>
  <c r="A11911" i="30"/>
  <c r="B11911" i="30" s="1"/>
  <c r="C11910" i="30"/>
  <c r="A11910" i="30"/>
  <c r="B11910" i="30" s="1"/>
  <c r="C11909" i="30"/>
  <c r="A11909" i="30"/>
  <c r="B11909" i="30" s="1"/>
  <c r="C11908" i="30"/>
  <c r="A11908" i="30"/>
  <c r="B11908" i="30" s="1"/>
  <c r="C11907" i="30"/>
  <c r="A11907" i="30"/>
  <c r="B11907" i="30" s="1"/>
  <c r="C11906" i="30"/>
  <c r="A11906" i="30"/>
  <c r="B11906" i="30" s="1"/>
  <c r="C11905" i="30"/>
  <c r="A11905" i="30"/>
  <c r="B11905" i="30" s="1"/>
  <c r="C11904" i="30"/>
  <c r="A11904" i="30"/>
  <c r="B11904" i="30" s="1"/>
  <c r="C11903" i="30"/>
  <c r="A11903" i="30"/>
  <c r="B11903" i="30" s="1"/>
  <c r="C11902" i="30"/>
  <c r="A11902" i="30"/>
  <c r="B11902" i="30" s="1"/>
  <c r="C11901" i="30"/>
  <c r="A11901" i="30"/>
  <c r="B11901" i="30" s="1"/>
  <c r="C11900" i="30"/>
  <c r="A11900" i="30"/>
  <c r="B11900" i="30" s="1"/>
  <c r="C11899" i="30"/>
  <c r="A11899" i="30"/>
  <c r="B11899" i="30" s="1"/>
  <c r="C11898" i="30"/>
  <c r="A11898" i="30"/>
  <c r="B11898" i="30" s="1"/>
  <c r="C11897" i="30"/>
  <c r="A11897" i="30"/>
  <c r="B11897" i="30" s="1"/>
  <c r="C11896" i="30"/>
  <c r="A11896" i="30"/>
  <c r="B11896" i="30" s="1"/>
  <c r="C11895" i="30"/>
  <c r="A11895" i="30"/>
  <c r="B11895" i="30" s="1"/>
  <c r="C11894" i="30"/>
  <c r="A11894" i="30"/>
  <c r="B11894" i="30" s="1"/>
  <c r="C11893" i="30"/>
  <c r="A11893" i="30"/>
  <c r="B11893" i="30" s="1"/>
  <c r="C11892" i="30"/>
  <c r="A11892" i="30"/>
  <c r="B11892" i="30" s="1"/>
  <c r="C11891" i="30"/>
  <c r="A11891" i="30"/>
  <c r="B11891" i="30" s="1"/>
  <c r="C11890" i="30"/>
  <c r="A11890" i="30"/>
  <c r="B11890" i="30" s="1"/>
  <c r="C11889" i="30"/>
  <c r="A11889" i="30"/>
  <c r="B11889" i="30" s="1"/>
  <c r="C11888" i="30"/>
  <c r="A11888" i="30"/>
  <c r="B11888" i="30" s="1"/>
  <c r="C11887" i="30"/>
  <c r="A11887" i="30"/>
  <c r="B11887" i="30" s="1"/>
  <c r="C11886" i="30"/>
  <c r="A11886" i="30"/>
  <c r="B11886" i="30" s="1"/>
  <c r="C11885" i="30"/>
  <c r="A11885" i="30"/>
  <c r="B11885" i="30" s="1"/>
  <c r="C11884" i="30"/>
  <c r="A11884" i="30"/>
  <c r="B11884" i="30" s="1"/>
  <c r="C11883" i="30"/>
  <c r="A11883" i="30"/>
  <c r="B11883" i="30" s="1"/>
  <c r="C11882" i="30"/>
  <c r="A11882" i="30"/>
  <c r="B11882" i="30" s="1"/>
  <c r="C11881" i="30"/>
  <c r="A11881" i="30"/>
  <c r="B11881" i="30" s="1"/>
  <c r="C11880" i="30"/>
  <c r="A11880" i="30"/>
  <c r="B11880" i="30" s="1"/>
  <c r="C11879" i="30"/>
  <c r="A11879" i="30"/>
  <c r="B11879" i="30" s="1"/>
  <c r="C11878" i="30"/>
  <c r="A11878" i="30"/>
  <c r="B11878" i="30" s="1"/>
  <c r="C11877" i="30"/>
  <c r="A11877" i="30"/>
  <c r="B11877" i="30" s="1"/>
  <c r="C11876" i="30"/>
  <c r="A11876" i="30"/>
  <c r="B11876" i="30" s="1"/>
  <c r="C11875" i="30"/>
  <c r="A11875" i="30"/>
  <c r="B11875" i="30" s="1"/>
  <c r="C11874" i="30"/>
  <c r="A11874" i="30"/>
  <c r="B11874" i="30" s="1"/>
  <c r="C11873" i="30"/>
  <c r="A11873" i="30"/>
  <c r="B11873" i="30" s="1"/>
  <c r="C11872" i="30"/>
  <c r="A11872" i="30"/>
  <c r="B11872" i="30" s="1"/>
  <c r="C11871" i="30"/>
  <c r="A11871" i="30"/>
  <c r="B11871" i="30" s="1"/>
  <c r="C11870" i="30"/>
  <c r="A11870" i="30"/>
  <c r="B11870" i="30" s="1"/>
  <c r="C11869" i="30"/>
  <c r="A11869" i="30"/>
  <c r="B11869" i="30" s="1"/>
  <c r="C11868" i="30"/>
  <c r="A11868" i="30"/>
  <c r="B11868" i="30" s="1"/>
  <c r="C11867" i="30"/>
  <c r="A11867" i="30"/>
  <c r="B11867" i="30" s="1"/>
  <c r="C11866" i="30"/>
  <c r="A11866" i="30"/>
  <c r="B11866" i="30" s="1"/>
  <c r="C11865" i="30"/>
  <c r="A11865" i="30"/>
  <c r="B11865" i="30" s="1"/>
  <c r="C11864" i="30"/>
  <c r="A11864" i="30"/>
  <c r="B11864" i="30" s="1"/>
  <c r="C11863" i="30"/>
  <c r="A11863" i="30"/>
  <c r="B11863" i="30" s="1"/>
  <c r="C11862" i="30"/>
  <c r="A11862" i="30"/>
  <c r="B11862" i="30" s="1"/>
  <c r="C11861" i="30"/>
  <c r="A11861" i="30"/>
  <c r="B11861" i="30" s="1"/>
  <c r="C11860" i="30"/>
  <c r="A11860" i="30"/>
  <c r="B11860" i="30" s="1"/>
  <c r="C11859" i="30"/>
  <c r="A11859" i="30"/>
  <c r="B11859" i="30" s="1"/>
  <c r="C11858" i="30"/>
  <c r="A11858" i="30"/>
  <c r="B11858" i="30" s="1"/>
  <c r="C11857" i="30"/>
  <c r="A11857" i="30"/>
  <c r="B11857" i="30" s="1"/>
  <c r="C11856" i="30"/>
  <c r="A11856" i="30"/>
  <c r="B11856" i="30" s="1"/>
  <c r="C11855" i="30"/>
  <c r="A11855" i="30"/>
  <c r="B11855" i="30" s="1"/>
  <c r="C11854" i="30"/>
  <c r="A11854" i="30"/>
  <c r="B11854" i="30" s="1"/>
  <c r="C11853" i="30"/>
  <c r="A11853" i="30"/>
  <c r="B11853" i="30" s="1"/>
  <c r="C11852" i="30"/>
  <c r="A11852" i="30"/>
  <c r="B11852" i="30" s="1"/>
  <c r="C11851" i="30"/>
  <c r="A11851" i="30"/>
  <c r="B11851" i="30" s="1"/>
  <c r="C11850" i="30"/>
  <c r="A11850" i="30"/>
  <c r="B11850" i="30" s="1"/>
  <c r="C11849" i="30"/>
  <c r="A11849" i="30"/>
  <c r="B11849" i="30" s="1"/>
  <c r="C11848" i="30"/>
  <c r="A11848" i="30"/>
  <c r="B11848" i="30" s="1"/>
  <c r="C11847" i="30"/>
  <c r="A11847" i="30"/>
  <c r="B11847" i="30" s="1"/>
  <c r="C11846" i="30"/>
  <c r="A11846" i="30"/>
  <c r="B11846" i="30" s="1"/>
  <c r="C11845" i="30"/>
  <c r="A11845" i="30"/>
  <c r="B11845" i="30" s="1"/>
  <c r="C11844" i="30"/>
  <c r="A11844" i="30"/>
  <c r="B11844" i="30" s="1"/>
  <c r="C11843" i="30"/>
  <c r="A11843" i="30"/>
  <c r="B11843" i="30" s="1"/>
  <c r="C11842" i="30"/>
  <c r="A11842" i="30"/>
  <c r="B11842" i="30" s="1"/>
  <c r="C11841" i="30"/>
  <c r="A11841" i="30"/>
  <c r="B11841" i="30" s="1"/>
  <c r="C11840" i="30"/>
  <c r="A11840" i="30"/>
  <c r="B11840" i="30" s="1"/>
  <c r="C11839" i="30"/>
  <c r="A11839" i="30"/>
  <c r="B11839" i="30" s="1"/>
  <c r="C11838" i="30"/>
  <c r="A11838" i="30"/>
  <c r="B11838" i="30" s="1"/>
  <c r="C11837" i="30"/>
  <c r="A11837" i="30"/>
  <c r="B11837" i="30" s="1"/>
  <c r="C11836" i="30"/>
  <c r="A11836" i="30"/>
  <c r="B11836" i="30" s="1"/>
  <c r="C11835" i="30"/>
  <c r="A11835" i="30"/>
  <c r="B11835" i="30" s="1"/>
  <c r="C11834" i="30"/>
  <c r="A11834" i="30"/>
  <c r="B11834" i="30" s="1"/>
  <c r="C11833" i="30"/>
  <c r="A11833" i="30"/>
  <c r="B11833" i="30" s="1"/>
  <c r="C11832" i="30"/>
  <c r="A11832" i="30"/>
  <c r="B11832" i="30" s="1"/>
  <c r="C11831" i="30"/>
  <c r="A11831" i="30"/>
  <c r="B11831" i="30" s="1"/>
  <c r="C11830" i="30"/>
  <c r="A11830" i="30"/>
  <c r="B11830" i="30" s="1"/>
  <c r="C11829" i="30"/>
  <c r="A11829" i="30"/>
  <c r="B11829" i="30" s="1"/>
  <c r="C11828" i="30"/>
  <c r="A11828" i="30"/>
  <c r="B11828" i="30" s="1"/>
  <c r="C11827" i="30"/>
  <c r="A11827" i="30"/>
  <c r="B11827" i="30" s="1"/>
  <c r="C11826" i="30"/>
  <c r="A11826" i="30"/>
  <c r="B11826" i="30" s="1"/>
  <c r="C11825" i="30"/>
  <c r="A11825" i="30"/>
  <c r="B11825" i="30" s="1"/>
  <c r="C11824" i="30"/>
  <c r="A11824" i="30"/>
  <c r="B11824" i="30" s="1"/>
  <c r="C11823" i="30"/>
  <c r="A11823" i="30"/>
  <c r="B11823" i="30" s="1"/>
  <c r="C11822" i="30"/>
  <c r="A11822" i="30"/>
  <c r="B11822" i="30" s="1"/>
  <c r="C11821" i="30"/>
  <c r="A11821" i="30"/>
  <c r="B11821" i="30" s="1"/>
  <c r="C11820" i="30"/>
  <c r="A11820" i="30"/>
  <c r="B11820" i="30" s="1"/>
  <c r="C11819" i="30"/>
  <c r="A11819" i="30"/>
  <c r="B11819" i="30" s="1"/>
  <c r="C11818" i="30"/>
  <c r="A11818" i="30"/>
  <c r="B11818" i="30" s="1"/>
  <c r="C11817" i="30"/>
  <c r="A11817" i="30"/>
  <c r="B11817" i="30" s="1"/>
  <c r="C11816" i="30"/>
  <c r="A11816" i="30"/>
  <c r="B11816" i="30" s="1"/>
  <c r="C11815" i="30"/>
  <c r="A11815" i="30"/>
  <c r="B11815" i="30" s="1"/>
  <c r="C11814" i="30"/>
  <c r="A11814" i="30"/>
  <c r="B11814" i="30" s="1"/>
  <c r="C11813" i="30"/>
  <c r="A11813" i="30"/>
  <c r="B11813" i="30" s="1"/>
  <c r="C11812" i="30"/>
  <c r="A11812" i="30"/>
  <c r="B11812" i="30" s="1"/>
  <c r="C11811" i="30"/>
  <c r="A11811" i="30"/>
  <c r="B11811" i="30" s="1"/>
  <c r="C11810" i="30"/>
  <c r="A11810" i="30"/>
  <c r="B11810" i="30" s="1"/>
  <c r="C11809" i="30"/>
  <c r="A11809" i="30"/>
  <c r="B11809" i="30" s="1"/>
  <c r="C11808" i="30"/>
  <c r="A11808" i="30"/>
  <c r="B11808" i="30" s="1"/>
  <c r="C11807" i="30"/>
  <c r="A11807" i="30"/>
  <c r="B11807" i="30" s="1"/>
  <c r="C11806" i="30"/>
  <c r="A11806" i="30"/>
  <c r="B11806" i="30" s="1"/>
  <c r="C11805" i="30"/>
  <c r="A11805" i="30"/>
  <c r="B11805" i="30" s="1"/>
  <c r="C11804" i="30"/>
  <c r="A11804" i="30"/>
  <c r="B11804" i="30" s="1"/>
  <c r="C11803" i="30"/>
  <c r="A11803" i="30"/>
  <c r="B11803" i="30" s="1"/>
  <c r="C11802" i="30"/>
  <c r="A11802" i="30"/>
  <c r="B11802" i="30" s="1"/>
  <c r="C11801" i="30"/>
  <c r="A11801" i="30"/>
  <c r="B11801" i="30" s="1"/>
  <c r="C11800" i="30"/>
  <c r="A11800" i="30"/>
  <c r="B11800" i="30" s="1"/>
  <c r="C11799" i="30"/>
  <c r="A11799" i="30"/>
  <c r="B11799" i="30" s="1"/>
  <c r="C11798" i="30"/>
  <c r="A11798" i="30"/>
  <c r="B11798" i="30" s="1"/>
  <c r="C11797" i="30"/>
  <c r="A11797" i="30"/>
  <c r="B11797" i="30" s="1"/>
  <c r="C11796" i="30"/>
  <c r="A11796" i="30"/>
  <c r="B11796" i="30" s="1"/>
  <c r="C11795" i="30"/>
  <c r="A11795" i="30"/>
  <c r="B11795" i="30" s="1"/>
  <c r="C11794" i="30"/>
  <c r="A11794" i="30"/>
  <c r="B11794" i="30" s="1"/>
  <c r="C11793" i="30"/>
  <c r="A11793" i="30"/>
  <c r="B11793" i="30" s="1"/>
  <c r="C11792" i="30"/>
  <c r="A11792" i="30"/>
  <c r="B11792" i="30" s="1"/>
  <c r="C11791" i="30"/>
  <c r="A11791" i="30"/>
  <c r="B11791" i="30" s="1"/>
  <c r="C11790" i="30"/>
  <c r="A11790" i="30"/>
  <c r="B11790" i="30" s="1"/>
  <c r="C11789" i="30"/>
  <c r="A11789" i="30"/>
  <c r="B11789" i="30" s="1"/>
  <c r="C11788" i="30"/>
  <c r="A11788" i="30"/>
  <c r="B11788" i="30" s="1"/>
  <c r="C11787" i="30"/>
  <c r="A11787" i="30"/>
  <c r="B11787" i="30" s="1"/>
  <c r="C11786" i="30"/>
  <c r="A11786" i="30"/>
  <c r="B11786" i="30" s="1"/>
  <c r="C11785" i="30"/>
  <c r="A11785" i="30"/>
  <c r="B11785" i="30" s="1"/>
  <c r="C11784" i="30"/>
  <c r="A11784" i="30"/>
  <c r="B11784" i="30" s="1"/>
  <c r="C11783" i="30"/>
  <c r="A11783" i="30"/>
  <c r="B11783" i="30" s="1"/>
  <c r="C11782" i="30"/>
  <c r="A11782" i="30"/>
  <c r="B11782" i="30" s="1"/>
  <c r="C11781" i="30"/>
  <c r="A11781" i="30"/>
  <c r="B11781" i="30" s="1"/>
  <c r="C11780" i="30"/>
  <c r="A11780" i="30"/>
  <c r="B11780" i="30" s="1"/>
  <c r="C11779" i="30"/>
  <c r="A11779" i="30"/>
  <c r="B11779" i="30" s="1"/>
  <c r="C11778" i="30"/>
  <c r="A11778" i="30"/>
  <c r="B11778" i="30" s="1"/>
  <c r="C11777" i="30"/>
  <c r="A11777" i="30"/>
  <c r="B11777" i="30" s="1"/>
  <c r="C11776" i="30"/>
  <c r="A11776" i="30"/>
  <c r="B11776" i="30" s="1"/>
  <c r="C11775" i="30"/>
  <c r="A11775" i="30"/>
  <c r="B11775" i="30" s="1"/>
  <c r="C11774" i="30"/>
  <c r="A11774" i="30"/>
  <c r="B11774" i="30" s="1"/>
  <c r="C11773" i="30"/>
  <c r="A11773" i="30"/>
  <c r="B11773" i="30" s="1"/>
  <c r="C11772" i="30"/>
  <c r="A11772" i="30"/>
  <c r="B11772" i="30" s="1"/>
  <c r="C11771" i="30"/>
  <c r="A11771" i="30"/>
  <c r="B11771" i="30" s="1"/>
  <c r="C11770" i="30"/>
  <c r="A11770" i="30"/>
  <c r="B11770" i="30" s="1"/>
  <c r="C11769" i="30"/>
  <c r="A11769" i="30"/>
  <c r="B11769" i="30" s="1"/>
  <c r="C11768" i="30"/>
  <c r="A11768" i="30"/>
  <c r="B11768" i="30" s="1"/>
  <c r="C11767" i="30"/>
  <c r="A11767" i="30"/>
  <c r="B11767" i="30" s="1"/>
  <c r="C11766" i="30"/>
  <c r="A11766" i="30"/>
  <c r="B11766" i="30" s="1"/>
  <c r="C11765" i="30"/>
  <c r="A11765" i="30"/>
  <c r="B11765" i="30" s="1"/>
  <c r="C11764" i="30"/>
  <c r="A11764" i="30"/>
  <c r="B11764" i="30" s="1"/>
  <c r="C11763" i="30"/>
  <c r="A11763" i="30"/>
  <c r="B11763" i="30" s="1"/>
  <c r="C11762" i="30"/>
  <c r="A11762" i="30"/>
  <c r="B11762" i="30" s="1"/>
  <c r="C11761" i="30"/>
  <c r="A11761" i="30"/>
  <c r="B11761" i="30" s="1"/>
  <c r="C11760" i="30"/>
  <c r="A11760" i="30"/>
  <c r="B11760" i="30" s="1"/>
  <c r="C11759" i="30"/>
  <c r="A11759" i="30"/>
  <c r="B11759" i="30" s="1"/>
  <c r="C11758" i="30"/>
  <c r="A11758" i="30"/>
  <c r="B11758" i="30" s="1"/>
  <c r="C11757" i="30"/>
  <c r="A11757" i="30"/>
  <c r="B11757" i="30" s="1"/>
  <c r="C11756" i="30"/>
  <c r="A11756" i="30"/>
  <c r="B11756" i="30" s="1"/>
  <c r="C11755" i="30"/>
  <c r="A11755" i="30"/>
  <c r="B11755" i="30" s="1"/>
  <c r="C11754" i="30"/>
  <c r="A11754" i="30"/>
  <c r="B11754" i="30" s="1"/>
  <c r="C11753" i="30"/>
  <c r="A11753" i="30"/>
  <c r="B11753" i="30" s="1"/>
  <c r="C11752" i="30"/>
  <c r="A11752" i="30"/>
  <c r="B11752" i="30" s="1"/>
  <c r="C11751" i="30"/>
  <c r="A11751" i="30"/>
  <c r="B11751" i="30" s="1"/>
  <c r="C11750" i="30"/>
  <c r="A11750" i="30"/>
  <c r="B11750" i="30" s="1"/>
  <c r="C11749" i="30"/>
  <c r="A11749" i="30"/>
  <c r="B11749" i="30" s="1"/>
  <c r="C11748" i="30"/>
  <c r="A11748" i="30"/>
  <c r="B11748" i="30" s="1"/>
  <c r="C11747" i="30"/>
  <c r="A11747" i="30"/>
  <c r="B11747" i="30" s="1"/>
  <c r="C11746" i="30"/>
  <c r="A11746" i="30"/>
  <c r="B11746" i="30" s="1"/>
  <c r="C11745" i="30"/>
  <c r="A11745" i="30"/>
  <c r="B11745" i="30" s="1"/>
  <c r="C11744" i="30"/>
  <c r="A11744" i="30"/>
  <c r="B11744" i="30" s="1"/>
  <c r="C11743" i="30"/>
  <c r="A11743" i="30"/>
  <c r="B11743" i="30" s="1"/>
  <c r="C11742" i="30"/>
  <c r="A11742" i="30"/>
  <c r="B11742" i="30" s="1"/>
  <c r="C11741" i="30"/>
  <c r="A11741" i="30"/>
  <c r="B11741" i="30" s="1"/>
  <c r="C11740" i="30"/>
  <c r="A11740" i="30"/>
  <c r="B11740" i="30" s="1"/>
  <c r="C11739" i="30"/>
  <c r="A11739" i="30"/>
  <c r="B11739" i="30" s="1"/>
  <c r="C11738" i="30"/>
  <c r="A11738" i="30"/>
  <c r="B11738" i="30" s="1"/>
  <c r="C11737" i="30"/>
  <c r="A11737" i="30"/>
  <c r="B11737" i="30" s="1"/>
  <c r="C11736" i="30"/>
  <c r="A11736" i="30"/>
  <c r="B11736" i="30" s="1"/>
  <c r="C11735" i="30"/>
  <c r="A11735" i="30"/>
  <c r="B11735" i="30" s="1"/>
  <c r="C11734" i="30"/>
  <c r="A11734" i="30"/>
  <c r="B11734" i="30" s="1"/>
  <c r="C11733" i="30"/>
  <c r="A11733" i="30"/>
  <c r="B11733" i="30" s="1"/>
  <c r="C11732" i="30"/>
  <c r="A11732" i="30"/>
  <c r="B11732" i="30" s="1"/>
  <c r="C11731" i="30"/>
  <c r="A11731" i="30"/>
  <c r="B11731" i="30" s="1"/>
  <c r="C11730" i="30"/>
  <c r="A11730" i="30"/>
  <c r="B11730" i="30" s="1"/>
  <c r="C11729" i="30"/>
  <c r="A11729" i="30"/>
  <c r="B11729" i="30" s="1"/>
  <c r="C11728" i="30"/>
  <c r="A11728" i="30"/>
  <c r="B11728" i="30" s="1"/>
  <c r="C11727" i="30"/>
  <c r="A11727" i="30"/>
  <c r="B11727" i="30" s="1"/>
  <c r="C11726" i="30"/>
  <c r="A11726" i="30"/>
  <c r="B11726" i="30" s="1"/>
  <c r="C11725" i="30"/>
  <c r="A11725" i="30"/>
  <c r="B11725" i="30" s="1"/>
  <c r="C11724" i="30"/>
  <c r="A11724" i="30"/>
  <c r="B11724" i="30" s="1"/>
  <c r="C11723" i="30"/>
  <c r="A11723" i="30"/>
  <c r="B11723" i="30" s="1"/>
  <c r="C11722" i="30"/>
  <c r="A11722" i="30"/>
  <c r="B11722" i="30" s="1"/>
  <c r="C11721" i="30"/>
  <c r="A11721" i="30"/>
  <c r="B11721" i="30" s="1"/>
  <c r="C11720" i="30"/>
  <c r="A11720" i="30"/>
  <c r="B11720" i="30" s="1"/>
  <c r="C11719" i="30"/>
  <c r="A11719" i="30"/>
  <c r="B11719" i="30" s="1"/>
  <c r="C11718" i="30"/>
  <c r="A11718" i="30"/>
  <c r="B11718" i="30" s="1"/>
  <c r="C11717" i="30"/>
  <c r="A11717" i="30"/>
  <c r="B11717" i="30" s="1"/>
  <c r="C11716" i="30"/>
  <c r="A11716" i="30"/>
  <c r="B11716" i="30" s="1"/>
  <c r="C11715" i="30"/>
  <c r="A11715" i="30"/>
  <c r="B11715" i="30" s="1"/>
  <c r="C11714" i="30"/>
  <c r="A11714" i="30"/>
  <c r="B11714" i="30" s="1"/>
  <c r="C11713" i="30"/>
  <c r="A11713" i="30"/>
  <c r="B11713" i="30" s="1"/>
  <c r="C11712" i="30"/>
  <c r="A11712" i="30"/>
  <c r="B11712" i="30" s="1"/>
  <c r="C11711" i="30"/>
  <c r="A11711" i="30"/>
  <c r="B11711" i="30" s="1"/>
  <c r="C11710" i="30"/>
  <c r="A11710" i="30"/>
  <c r="B11710" i="30" s="1"/>
  <c r="C11709" i="30"/>
  <c r="A11709" i="30"/>
  <c r="B11709" i="30" s="1"/>
  <c r="C11708" i="30"/>
  <c r="A11708" i="30"/>
  <c r="B11708" i="30" s="1"/>
  <c r="C11707" i="30"/>
  <c r="A11707" i="30"/>
  <c r="B11707" i="30" s="1"/>
  <c r="C11706" i="30"/>
  <c r="A11706" i="30"/>
  <c r="B11706" i="30" s="1"/>
  <c r="C11705" i="30"/>
  <c r="A11705" i="30"/>
  <c r="B11705" i="30" s="1"/>
  <c r="C11704" i="30"/>
  <c r="A11704" i="30"/>
  <c r="B11704" i="30" s="1"/>
  <c r="C11703" i="30"/>
  <c r="A11703" i="30"/>
  <c r="B11703" i="30" s="1"/>
  <c r="C11702" i="30"/>
  <c r="A11702" i="30"/>
  <c r="B11702" i="30" s="1"/>
  <c r="C11701" i="30"/>
  <c r="A11701" i="30"/>
  <c r="B11701" i="30" s="1"/>
  <c r="C11700" i="30"/>
  <c r="A11700" i="30"/>
  <c r="B11700" i="30" s="1"/>
  <c r="C11699" i="30"/>
  <c r="A11699" i="30"/>
  <c r="B11699" i="30" s="1"/>
  <c r="C11698" i="30"/>
  <c r="A11698" i="30"/>
  <c r="B11698" i="30" s="1"/>
  <c r="C11697" i="30"/>
  <c r="A11697" i="30"/>
  <c r="B11697" i="30" s="1"/>
  <c r="C11696" i="30"/>
  <c r="A11696" i="30"/>
  <c r="B11696" i="30" s="1"/>
  <c r="C11695" i="30"/>
  <c r="A11695" i="30"/>
  <c r="B11695" i="30" s="1"/>
  <c r="C11694" i="30"/>
  <c r="A11694" i="30"/>
  <c r="B11694" i="30" s="1"/>
  <c r="C11693" i="30"/>
  <c r="A11693" i="30"/>
  <c r="B11693" i="30" s="1"/>
  <c r="C11692" i="30"/>
  <c r="A11692" i="30"/>
  <c r="B11692" i="30" s="1"/>
  <c r="C11691" i="30"/>
  <c r="A11691" i="30"/>
  <c r="B11691" i="30" s="1"/>
  <c r="C11690" i="30"/>
  <c r="A11690" i="30"/>
  <c r="B11690" i="30" s="1"/>
  <c r="C11689" i="30"/>
  <c r="A11689" i="30"/>
  <c r="B11689" i="30" s="1"/>
  <c r="C11688" i="30"/>
  <c r="A11688" i="30"/>
  <c r="B11688" i="30" s="1"/>
  <c r="C11687" i="30"/>
  <c r="A11687" i="30"/>
  <c r="B11687" i="30" s="1"/>
  <c r="C11686" i="30"/>
  <c r="A11686" i="30"/>
  <c r="B11686" i="30" s="1"/>
  <c r="C11685" i="30"/>
  <c r="A11685" i="30"/>
  <c r="B11685" i="30" s="1"/>
  <c r="C11684" i="30"/>
  <c r="A11684" i="30"/>
  <c r="B11684" i="30" s="1"/>
  <c r="C11683" i="30"/>
  <c r="A11683" i="30"/>
  <c r="B11683" i="30" s="1"/>
  <c r="C11682" i="30"/>
  <c r="A11682" i="30"/>
  <c r="B11682" i="30" s="1"/>
  <c r="C11681" i="30"/>
  <c r="A11681" i="30"/>
  <c r="B11681" i="30" s="1"/>
  <c r="C11680" i="30"/>
  <c r="A11680" i="30"/>
  <c r="B11680" i="30" s="1"/>
  <c r="C11679" i="30"/>
  <c r="A11679" i="30"/>
  <c r="B11679" i="30" s="1"/>
  <c r="C11678" i="30"/>
  <c r="A11678" i="30"/>
  <c r="B11678" i="30" s="1"/>
  <c r="C11677" i="30"/>
  <c r="A11677" i="30"/>
  <c r="B11677" i="30" s="1"/>
  <c r="C11676" i="30"/>
  <c r="A11676" i="30"/>
  <c r="B11676" i="30" s="1"/>
  <c r="C11675" i="30"/>
  <c r="A11675" i="30"/>
  <c r="B11675" i="30" s="1"/>
  <c r="C11674" i="30"/>
  <c r="A11674" i="30"/>
  <c r="B11674" i="30" s="1"/>
  <c r="C11673" i="30"/>
  <c r="A11673" i="30"/>
  <c r="B11673" i="30" s="1"/>
  <c r="C11672" i="30"/>
  <c r="A11672" i="30"/>
  <c r="B11672" i="30" s="1"/>
  <c r="C11671" i="30"/>
  <c r="A11671" i="30"/>
  <c r="B11671" i="30" s="1"/>
  <c r="C11670" i="30"/>
  <c r="A11670" i="30"/>
  <c r="B11670" i="30" s="1"/>
  <c r="C11669" i="30"/>
  <c r="A11669" i="30"/>
  <c r="B11669" i="30" s="1"/>
  <c r="C11668" i="30"/>
  <c r="A11668" i="30"/>
  <c r="B11668" i="30" s="1"/>
  <c r="C11667" i="30"/>
  <c r="A11667" i="30"/>
  <c r="B11667" i="30" s="1"/>
  <c r="C11666" i="30"/>
  <c r="A11666" i="30"/>
  <c r="B11666" i="30" s="1"/>
  <c r="C11665" i="30"/>
  <c r="A11665" i="30"/>
  <c r="B11665" i="30" s="1"/>
  <c r="C11664" i="30"/>
  <c r="A11664" i="30"/>
  <c r="B11664" i="30" s="1"/>
  <c r="C11663" i="30"/>
  <c r="A11663" i="30"/>
  <c r="B11663" i="30" s="1"/>
  <c r="C11662" i="30"/>
  <c r="A11662" i="30"/>
  <c r="B11662" i="30" s="1"/>
  <c r="C11661" i="30"/>
  <c r="A11661" i="30"/>
  <c r="B11661" i="30" s="1"/>
  <c r="C11660" i="30"/>
  <c r="A11660" i="30"/>
  <c r="B11660" i="30" s="1"/>
  <c r="C11659" i="30"/>
  <c r="A11659" i="30"/>
  <c r="B11659" i="30" s="1"/>
  <c r="C11658" i="30"/>
  <c r="A11658" i="30"/>
  <c r="B11658" i="30" s="1"/>
  <c r="C11657" i="30"/>
  <c r="A11657" i="30"/>
  <c r="B11657" i="30" s="1"/>
  <c r="C11656" i="30"/>
  <c r="A11656" i="30"/>
  <c r="B11656" i="30" s="1"/>
  <c r="C11655" i="30"/>
  <c r="A11655" i="30"/>
  <c r="B11655" i="30" s="1"/>
  <c r="C11654" i="30"/>
  <c r="A11654" i="30"/>
  <c r="B11654" i="30" s="1"/>
  <c r="C11653" i="30"/>
  <c r="A11653" i="30"/>
  <c r="B11653" i="30" s="1"/>
  <c r="C11652" i="30"/>
  <c r="A11652" i="30"/>
  <c r="B11652" i="30" s="1"/>
  <c r="C11651" i="30"/>
  <c r="A11651" i="30"/>
  <c r="B11651" i="30" s="1"/>
  <c r="C11650" i="30"/>
  <c r="A11650" i="30"/>
  <c r="B11650" i="30" s="1"/>
  <c r="C11649" i="30"/>
  <c r="A11649" i="30"/>
  <c r="B11649" i="30" s="1"/>
  <c r="C11648" i="30"/>
  <c r="A11648" i="30"/>
  <c r="B11648" i="30" s="1"/>
  <c r="C11647" i="30"/>
  <c r="A11647" i="30"/>
  <c r="B11647" i="30" s="1"/>
  <c r="C11646" i="30"/>
  <c r="A11646" i="30"/>
  <c r="B11646" i="30" s="1"/>
  <c r="C11645" i="30"/>
  <c r="A11645" i="30"/>
  <c r="B11645" i="30" s="1"/>
  <c r="C11644" i="30"/>
  <c r="A11644" i="30"/>
  <c r="B11644" i="30" s="1"/>
  <c r="C11643" i="30"/>
  <c r="A11643" i="30"/>
  <c r="B11643" i="30" s="1"/>
  <c r="C11642" i="30"/>
  <c r="A11642" i="30"/>
  <c r="B11642" i="30" s="1"/>
  <c r="C11641" i="30"/>
  <c r="A11641" i="30"/>
  <c r="B11641" i="30" s="1"/>
  <c r="C11640" i="30"/>
  <c r="A11640" i="30"/>
  <c r="B11640" i="30" s="1"/>
  <c r="C11639" i="30"/>
  <c r="A11639" i="30"/>
  <c r="B11639" i="30" s="1"/>
  <c r="C11638" i="30"/>
  <c r="A11638" i="30"/>
  <c r="B11638" i="30" s="1"/>
  <c r="C11637" i="30"/>
  <c r="A11637" i="30"/>
  <c r="B11637" i="30" s="1"/>
  <c r="C11636" i="30"/>
  <c r="A11636" i="30"/>
  <c r="B11636" i="30" s="1"/>
  <c r="C11635" i="30"/>
  <c r="A11635" i="30"/>
  <c r="B11635" i="30" s="1"/>
  <c r="C11634" i="30"/>
  <c r="A11634" i="30"/>
  <c r="B11634" i="30" s="1"/>
  <c r="C11633" i="30"/>
  <c r="A11633" i="30"/>
  <c r="B11633" i="30" s="1"/>
  <c r="C11632" i="30"/>
  <c r="A11632" i="30"/>
  <c r="B11632" i="30" s="1"/>
  <c r="C11631" i="30"/>
  <c r="A11631" i="30"/>
  <c r="B11631" i="30" s="1"/>
  <c r="C11630" i="30"/>
  <c r="A11630" i="30"/>
  <c r="B11630" i="30" s="1"/>
  <c r="C11629" i="30"/>
  <c r="A11629" i="30"/>
  <c r="B11629" i="30" s="1"/>
  <c r="C11628" i="30"/>
  <c r="A11628" i="30"/>
  <c r="B11628" i="30" s="1"/>
  <c r="C11627" i="30"/>
  <c r="A11627" i="30"/>
  <c r="B11627" i="30" s="1"/>
  <c r="C11626" i="30"/>
  <c r="A11626" i="30"/>
  <c r="B11626" i="30" s="1"/>
  <c r="C11625" i="30"/>
  <c r="A11625" i="30"/>
  <c r="B11625" i="30" s="1"/>
  <c r="C11624" i="30"/>
  <c r="A11624" i="30"/>
  <c r="B11624" i="30" s="1"/>
  <c r="C11623" i="30"/>
  <c r="A11623" i="30"/>
  <c r="B11623" i="30" s="1"/>
  <c r="C11622" i="30"/>
  <c r="A11622" i="30"/>
  <c r="B11622" i="30" s="1"/>
  <c r="C11621" i="30"/>
  <c r="A11621" i="30"/>
  <c r="B11621" i="30" s="1"/>
  <c r="C11620" i="30"/>
  <c r="A11620" i="30"/>
  <c r="B11620" i="30" s="1"/>
  <c r="C11619" i="30"/>
  <c r="A11619" i="30"/>
  <c r="B11619" i="30" s="1"/>
  <c r="C11618" i="30"/>
  <c r="A11618" i="30"/>
  <c r="B11618" i="30" s="1"/>
  <c r="C11617" i="30"/>
  <c r="A11617" i="30"/>
  <c r="B11617" i="30" s="1"/>
  <c r="C11616" i="30"/>
  <c r="A11616" i="30"/>
  <c r="B11616" i="30" s="1"/>
  <c r="C11615" i="30"/>
  <c r="A11615" i="30"/>
  <c r="B11615" i="30" s="1"/>
  <c r="C11614" i="30"/>
  <c r="A11614" i="30"/>
  <c r="B11614" i="30" s="1"/>
  <c r="C11613" i="30"/>
  <c r="A11613" i="30"/>
  <c r="B11613" i="30" s="1"/>
  <c r="C11612" i="30"/>
  <c r="A11612" i="30"/>
  <c r="B11612" i="30" s="1"/>
  <c r="C11611" i="30"/>
  <c r="A11611" i="30"/>
  <c r="B11611" i="30" s="1"/>
  <c r="C11610" i="30"/>
  <c r="A11610" i="30"/>
  <c r="B11610" i="30" s="1"/>
  <c r="C11609" i="30"/>
  <c r="A11609" i="30"/>
  <c r="B11609" i="30" s="1"/>
  <c r="C11608" i="30"/>
  <c r="A11608" i="30"/>
  <c r="B11608" i="30" s="1"/>
  <c r="C11607" i="30"/>
  <c r="A11607" i="30"/>
  <c r="B11607" i="30" s="1"/>
  <c r="C11606" i="30"/>
  <c r="A11606" i="30"/>
  <c r="B11606" i="30" s="1"/>
  <c r="C11605" i="30"/>
  <c r="A11605" i="30"/>
  <c r="B11605" i="30" s="1"/>
  <c r="C11604" i="30"/>
  <c r="A11604" i="30"/>
  <c r="B11604" i="30" s="1"/>
  <c r="C11603" i="30"/>
  <c r="A11603" i="30"/>
  <c r="B11603" i="30" s="1"/>
  <c r="C11602" i="30"/>
  <c r="A11602" i="30"/>
  <c r="B11602" i="30" s="1"/>
  <c r="C11601" i="30"/>
  <c r="A11601" i="30"/>
  <c r="B11601" i="30" s="1"/>
  <c r="C11600" i="30"/>
  <c r="A11600" i="30"/>
  <c r="B11600" i="30" s="1"/>
  <c r="C11599" i="30"/>
  <c r="A11599" i="30"/>
  <c r="B11599" i="30" s="1"/>
  <c r="C11598" i="30"/>
  <c r="A11598" i="30"/>
  <c r="B11598" i="30" s="1"/>
  <c r="C11597" i="30"/>
  <c r="A11597" i="30"/>
  <c r="B11597" i="30" s="1"/>
  <c r="C11596" i="30"/>
  <c r="A11596" i="30"/>
  <c r="B11596" i="30" s="1"/>
  <c r="C11595" i="30"/>
  <c r="A11595" i="30"/>
  <c r="B11595" i="30" s="1"/>
  <c r="C11594" i="30"/>
  <c r="A11594" i="30"/>
  <c r="B11594" i="30" s="1"/>
  <c r="C11593" i="30"/>
  <c r="A11593" i="30"/>
  <c r="B11593" i="30" s="1"/>
  <c r="C11592" i="30"/>
  <c r="A11592" i="30"/>
  <c r="B11592" i="30" s="1"/>
  <c r="C11591" i="30"/>
  <c r="A11591" i="30"/>
  <c r="B11591" i="30" s="1"/>
  <c r="C11590" i="30"/>
  <c r="A11590" i="30"/>
  <c r="B11590" i="30" s="1"/>
  <c r="C11589" i="30"/>
  <c r="A11589" i="30"/>
  <c r="B11589" i="30" s="1"/>
  <c r="C11588" i="30"/>
  <c r="A11588" i="30"/>
  <c r="B11588" i="30" s="1"/>
  <c r="C11587" i="30"/>
  <c r="A11587" i="30"/>
  <c r="B11587" i="30" s="1"/>
  <c r="C11586" i="30"/>
  <c r="A11586" i="30"/>
  <c r="B11586" i="30" s="1"/>
  <c r="C11585" i="30"/>
  <c r="A11585" i="30"/>
  <c r="B11585" i="30" s="1"/>
  <c r="C11584" i="30"/>
  <c r="A11584" i="30"/>
  <c r="B11584" i="30" s="1"/>
  <c r="C11583" i="30"/>
  <c r="A11583" i="30"/>
  <c r="B11583" i="30" s="1"/>
  <c r="C11582" i="30"/>
  <c r="A11582" i="30"/>
  <c r="B11582" i="30" s="1"/>
  <c r="C11581" i="30"/>
  <c r="A11581" i="30"/>
  <c r="B11581" i="30" s="1"/>
  <c r="C11580" i="30"/>
  <c r="A11580" i="30"/>
  <c r="B11580" i="30" s="1"/>
  <c r="C11579" i="30"/>
  <c r="A11579" i="30"/>
  <c r="B11579" i="30" s="1"/>
  <c r="C11578" i="30"/>
  <c r="A11578" i="30"/>
  <c r="B11578" i="30" s="1"/>
  <c r="C11577" i="30"/>
  <c r="A11577" i="30"/>
  <c r="B11577" i="30" s="1"/>
  <c r="C11576" i="30"/>
  <c r="A11576" i="30"/>
  <c r="B11576" i="30" s="1"/>
  <c r="C11575" i="30"/>
  <c r="A11575" i="30"/>
  <c r="B11575" i="30" s="1"/>
  <c r="C11574" i="30"/>
  <c r="A11574" i="30"/>
  <c r="B11574" i="30" s="1"/>
  <c r="C11573" i="30"/>
  <c r="A11573" i="30"/>
  <c r="B11573" i="30" s="1"/>
  <c r="C11572" i="30"/>
  <c r="A11572" i="30"/>
  <c r="B11572" i="30" s="1"/>
  <c r="C11571" i="30"/>
  <c r="A11571" i="30"/>
  <c r="B11571" i="30" s="1"/>
  <c r="C11570" i="30"/>
  <c r="A11570" i="30"/>
  <c r="B11570" i="30" s="1"/>
  <c r="C11569" i="30"/>
  <c r="A11569" i="30"/>
  <c r="B11569" i="30" s="1"/>
  <c r="C11568" i="30"/>
  <c r="A11568" i="30"/>
  <c r="B11568" i="30" s="1"/>
  <c r="C11567" i="30"/>
  <c r="A11567" i="30"/>
  <c r="B11567" i="30" s="1"/>
  <c r="C11566" i="30"/>
  <c r="A11566" i="30"/>
  <c r="B11566" i="30" s="1"/>
  <c r="C11565" i="30"/>
  <c r="A11565" i="30"/>
  <c r="B11565" i="30" s="1"/>
  <c r="C11564" i="30"/>
  <c r="A11564" i="30"/>
  <c r="B11564" i="30" s="1"/>
  <c r="C11563" i="30"/>
  <c r="A11563" i="30"/>
  <c r="B11563" i="30" s="1"/>
  <c r="C11562" i="30"/>
  <c r="A11562" i="30"/>
  <c r="B11562" i="30" s="1"/>
  <c r="C11561" i="30"/>
  <c r="A11561" i="30"/>
  <c r="B11561" i="30" s="1"/>
  <c r="C11560" i="30"/>
  <c r="A11560" i="30"/>
  <c r="B11560" i="30" s="1"/>
  <c r="C11559" i="30"/>
  <c r="A11559" i="30"/>
  <c r="B11559" i="30" s="1"/>
  <c r="C11558" i="30"/>
  <c r="A11558" i="30"/>
  <c r="B11558" i="30" s="1"/>
  <c r="C11557" i="30"/>
  <c r="A11557" i="30"/>
  <c r="B11557" i="30" s="1"/>
  <c r="C11556" i="30"/>
  <c r="A11556" i="30"/>
  <c r="B11556" i="30" s="1"/>
  <c r="C11555" i="30"/>
  <c r="A11555" i="30"/>
  <c r="B11555" i="30" s="1"/>
  <c r="C11554" i="30"/>
  <c r="A11554" i="30"/>
  <c r="B11554" i="30" s="1"/>
  <c r="C11553" i="30"/>
  <c r="A11553" i="30"/>
  <c r="B11553" i="30" s="1"/>
  <c r="C11552" i="30"/>
  <c r="A11552" i="30"/>
  <c r="B11552" i="30" s="1"/>
  <c r="C11551" i="30"/>
  <c r="A11551" i="30"/>
  <c r="B11551" i="30" s="1"/>
  <c r="C11550" i="30"/>
  <c r="A11550" i="30"/>
  <c r="B11550" i="30" s="1"/>
  <c r="C11549" i="30"/>
  <c r="A11549" i="30"/>
  <c r="B11549" i="30" s="1"/>
  <c r="C11548" i="30"/>
  <c r="A11548" i="30"/>
  <c r="B11548" i="30" s="1"/>
  <c r="C11547" i="30"/>
  <c r="A11547" i="30"/>
  <c r="B11547" i="30" s="1"/>
  <c r="C11546" i="30"/>
  <c r="A11546" i="30"/>
  <c r="B11546" i="30" s="1"/>
  <c r="C11545" i="30"/>
  <c r="A11545" i="30"/>
  <c r="B11545" i="30" s="1"/>
  <c r="C11544" i="30"/>
  <c r="A11544" i="30"/>
  <c r="B11544" i="30" s="1"/>
  <c r="C11543" i="30"/>
  <c r="A11543" i="30"/>
  <c r="B11543" i="30" s="1"/>
  <c r="C11542" i="30"/>
  <c r="A11542" i="30"/>
  <c r="B11542" i="30" s="1"/>
  <c r="C11541" i="30"/>
  <c r="A11541" i="30"/>
  <c r="B11541" i="30" s="1"/>
  <c r="C11540" i="30"/>
  <c r="A11540" i="30"/>
  <c r="B11540" i="30" s="1"/>
  <c r="C11539" i="30"/>
  <c r="A11539" i="30"/>
  <c r="B11539" i="30" s="1"/>
  <c r="C11538" i="30"/>
  <c r="A11538" i="30"/>
  <c r="B11538" i="30" s="1"/>
  <c r="C11537" i="30"/>
  <c r="A11537" i="30"/>
  <c r="B11537" i="30" s="1"/>
  <c r="C11536" i="30"/>
  <c r="A11536" i="30"/>
  <c r="B11536" i="30" s="1"/>
  <c r="C11535" i="30"/>
  <c r="A11535" i="30"/>
  <c r="B11535" i="30" s="1"/>
  <c r="C11534" i="30"/>
  <c r="A11534" i="30"/>
  <c r="B11534" i="30" s="1"/>
  <c r="C11533" i="30"/>
  <c r="A11533" i="30"/>
  <c r="B11533" i="30" s="1"/>
  <c r="C11532" i="30"/>
  <c r="A11532" i="30"/>
  <c r="B11532" i="30" s="1"/>
  <c r="C11531" i="30"/>
  <c r="A11531" i="30"/>
  <c r="B11531" i="30" s="1"/>
  <c r="C11530" i="30"/>
  <c r="A11530" i="30"/>
  <c r="B11530" i="30" s="1"/>
  <c r="C11529" i="30"/>
  <c r="A11529" i="30"/>
  <c r="B11529" i="30" s="1"/>
  <c r="C11528" i="30"/>
  <c r="A11528" i="30"/>
  <c r="B11528" i="30" s="1"/>
  <c r="C11527" i="30"/>
  <c r="A11527" i="30"/>
  <c r="B11527" i="30" s="1"/>
  <c r="C11526" i="30"/>
  <c r="A11526" i="30"/>
  <c r="B11526" i="30" s="1"/>
  <c r="C11525" i="30"/>
  <c r="A11525" i="30"/>
  <c r="B11525" i="30" s="1"/>
  <c r="C11524" i="30"/>
  <c r="A11524" i="30"/>
  <c r="B11524" i="30" s="1"/>
  <c r="C11523" i="30"/>
  <c r="A11523" i="30"/>
  <c r="B11523" i="30" s="1"/>
  <c r="C11522" i="30"/>
  <c r="A11522" i="30"/>
  <c r="B11522" i="30" s="1"/>
  <c r="C11521" i="30"/>
  <c r="A11521" i="30"/>
  <c r="B11521" i="30" s="1"/>
  <c r="C11520" i="30"/>
  <c r="A11520" i="30"/>
  <c r="B11520" i="30" s="1"/>
  <c r="C11519" i="30"/>
  <c r="A11519" i="30"/>
  <c r="B11519" i="30" s="1"/>
  <c r="C11518" i="30"/>
  <c r="A11518" i="30"/>
  <c r="B11518" i="30" s="1"/>
  <c r="C11517" i="30"/>
  <c r="A11517" i="30"/>
  <c r="B11517" i="30" s="1"/>
  <c r="C11516" i="30"/>
  <c r="A11516" i="30"/>
  <c r="B11516" i="30" s="1"/>
  <c r="C11515" i="30"/>
  <c r="A11515" i="30"/>
  <c r="B11515" i="30" s="1"/>
  <c r="C11514" i="30"/>
  <c r="A11514" i="30"/>
  <c r="B11514" i="30" s="1"/>
  <c r="C11513" i="30"/>
  <c r="A11513" i="30"/>
  <c r="B11513" i="30" s="1"/>
  <c r="C11512" i="30"/>
  <c r="A11512" i="30"/>
  <c r="B11512" i="30" s="1"/>
  <c r="C11511" i="30"/>
  <c r="A11511" i="30"/>
  <c r="B11511" i="30" s="1"/>
  <c r="C11510" i="30"/>
  <c r="A11510" i="30"/>
  <c r="B11510" i="30" s="1"/>
  <c r="C11509" i="30"/>
  <c r="A11509" i="30"/>
  <c r="B11509" i="30" s="1"/>
  <c r="C11508" i="30"/>
  <c r="A11508" i="30"/>
  <c r="B11508" i="30" s="1"/>
  <c r="C11507" i="30"/>
  <c r="A11507" i="30"/>
  <c r="B11507" i="30" s="1"/>
  <c r="C11506" i="30"/>
  <c r="A11506" i="30"/>
  <c r="B11506" i="30" s="1"/>
  <c r="C11505" i="30"/>
  <c r="A11505" i="30"/>
  <c r="B11505" i="30" s="1"/>
  <c r="C11504" i="30"/>
  <c r="A11504" i="30"/>
  <c r="B11504" i="30" s="1"/>
  <c r="C11503" i="30"/>
  <c r="A11503" i="30"/>
  <c r="B11503" i="30" s="1"/>
  <c r="C11502" i="30"/>
  <c r="A11502" i="30"/>
  <c r="B11502" i="30" s="1"/>
  <c r="C11501" i="30"/>
  <c r="A11501" i="30"/>
  <c r="B11501" i="30" s="1"/>
  <c r="C11500" i="30"/>
  <c r="A11500" i="30"/>
  <c r="B11500" i="30" s="1"/>
  <c r="C11499" i="30"/>
  <c r="A11499" i="30"/>
  <c r="B11499" i="30" s="1"/>
  <c r="C11498" i="30"/>
  <c r="A11498" i="30"/>
  <c r="B11498" i="30" s="1"/>
  <c r="C11497" i="30"/>
  <c r="A11497" i="30"/>
  <c r="B11497" i="30" s="1"/>
  <c r="C11496" i="30"/>
  <c r="A11496" i="30"/>
  <c r="B11496" i="30" s="1"/>
  <c r="C11495" i="30"/>
  <c r="A11495" i="30"/>
  <c r="B11495" i="30" s="1"/>
  <c r="C11494" i="30"/>
  <c r="A11494" i="30"/>
  <c r="B11494" i="30" s="1"/>
  <c r="C11493" i="30"/>
  <c r="A11493" i="30"/>
  <c r="B11493" i="30" s="1"/>
  <c r="C11492" i="30"/>
  <c r="A11492" i="30"/>
  <c r="B11492" i="30" s="1"/>
  <c r="C11491" i="30"/>
  <c r="A11491" i="30"/>
  <c r="B11491" i="30" s="1"/>
  <c r="C11490" i="30"/>
  <c r="A11490" i="30"/>
  <c r="B11490" i="30" s="1"/>
  <c r="C11489" i="30"/>
  <c r="A11489" i="30"/>
  <c r="B11489" i="30" s="1"/>
  <c r="C11488" i="30"/>
  <c r="A11488" i="30"/>
  <c r="B11488" i="30" s="1"/>
  <c r="C11487" i="30"/>
  <c r="A11487" i="30"/>
  <c r="B11487" i="30" s="1"/>
  <c r="C11486" i="30"/>
  <c r="A11486" i="30"/>
  <c r="B11486" i="30" s="1"/>
  <c r="C11485" i="30"/>
  <c r="A11485" i="30"/>
  <c r="B11485" i="30" s="1"/>
  <c r="C11484" i="30"/>
  <c r="A11484" i="30"/>
  <c r="B11484" i="30" s="1"/>
  <c r="C11483" i="30"/>
  <c r="A11483" i="30"/>
  <c r="B11483" i="30" s="1"/>
  <c r="C11482" i="30"/>
  <c r="A11482" i="30"/>
  <c r="B11482" i="30" s="1"/>
  <c r="C11481" i="30"/>
  <c r="A11481" i="30"/>
  <c r="B11481" i="30" s="1"/>
  <c r="C11480" i="30"/>
  <c r="A11480" i="30"/>
  <c r="B11480" i="30" s="1"/>
  <c r="C11479" i="30"/>
  <c r="A11479" i="30"/>
  <c r="B11479" i="30" s="1"/>
  <c r="C11478" i="30"/>
  <c r="A11478" i="30"/>
  <c r="B11478" i="30" s="1"/>
  <c r="C11477" i="30"/>
  <c r="A11477" i="30"/>
  <c r="B11477" i="30" s="1"/>
  <c r="C11476" i="30"/>
  <c r="A11476" i="30"/>
  <c r="B11476" i="30" s="1"/>
  <c r="C11475" i="30"/>
  <c r="A11475" i="30"/>
  <c r="B11475" i="30" s="1"/>
  <c r="C11474" i="30"/>
  <c r="A11474" i="30"/>
  <c r="B11474" i="30" s="1"/>
  <c r="C11473" i="30"/>
  <c r="A11473" i="30"/>
  <c r="B11473" i="30" s="1"/>
  <c r="C11472" i="30"/>
  <c r="A11472" i="30"/>
  <c r="B11472" i="30" s="1"/>
  <c r="C11471" i="30"/>
  <c r="A11471" i="30"/>
  <c r="B11471" i="30" s="1"/>
  <c r="C11470" i="30"/>
  <c r="A11470" i="30"/>
  <c r="B11470" i="30" s="1"/>
  <c r="C11469" i="30"/>
  <c r="A11469" i="30"/>
  <c r="B11469" i="30" s="1"/>
  <c r="C11468" i="30"/>
  <c r="A11468" i="30"/>
  <c r="B11468" i="30" s="1"/>
  <c r="C11467" i="30"/>
  <c r="A11467" i="30"/>
  <c r="B11467" i="30" s="1"/>
  <c r="C11466" i="30"/>
  <c r="A11466" i="30"/>
  <c r="B11466" i="30" s="1"/>
  <c r="C11465" i="30"/>
  <c r="A11465" i="30"/>
  <c r="B11465" i="30" s="1"/>
  <c r="C11464" i="30"/>
  <c r="A11464" i="30"/>
  <c r="B11464" i="30" s="1"/>
  <c r="C11463" i="30"/>
  <c r="A11463" i="30"/>
  <c r="B11463" i="30" s="1"/>
  <c r="C11462" i="30"/>
  <c r="A11462" i="30"/>
  <c r="B11462" i="30" s="1"/>
  <c r="C11461" i="30"/>
  <c r="A11461" i="30"/>
  <c r="B11461" i="30" s="1"/>
  <c r="C11460" i="30"/>
  <c r="A11460" i="30"/>
  <c r="B11460" i="30" s="1"/>
  <c r="C11459" i="30"/>
  <c r="A11459" i="30"/>
  <c r="B11459" i="30" s="1"/>
  <c r="C11458" i="30"/>
  <c r="A11458" i="30"/>
  <c r="B11458" i="30" s="1"/>
  <c r="C11457" i="30"/>
  <c r="A11457" i="30"/>
  <c r="B11457" i="30" s="1"/>
  <c r="C11456" i="30"/>
  <c r="A11456" i="30"/>
  <c r="B11456" i="30" s="1"/>
  <c r="C11455" i="30"/>
  <c r="A11455" i="30"/>
  <c r="B11455" i="30" s="1"/>
  <c r="C11454" i="30"/>
  <c r="A11454" i="30"/>
  <c r="B11454" i="30" s="1"/>
  <c r="C11453" i="30"/>
  <c r="A11453" i="30"/>
  <c r="B11453" i="30" s="1"/>
  <c r="C11452" i="30"/>
  <c r="A11452" i="30"/>
  <c r="B11452" i="30" s="1"/>
  <c r="C11451" i="30"/>
  <c r="A11451" i="30"/>
  <c r="B11451" i="30" s="1"/>
  <c r="C11450" i="30"/>
  <c r="A11450" i="30"/>
  <c r="B11450" i="30" s="1"/>
  <c r="C11449" i="30"/>
  <c r="A11449" i="30"/>
  <c r="B11449" i="30" s="1"/>
  <c r="C11448" i="30"/>
  <c r="A11448" i="30"/>
  <c r="B11448" i="30" s="1"/>
  <c r="C11447" i="30"/>
  <c r="A11447" i="30"/>
  <c r="B11447" i="30" s="1"/>
  <c r="C11446" i="30"/>
  <c r="A11446" i="30"/>
  <c r="B11446" i="30" s="1"/>
  <c r="C11445" i="30"/>
  <c r="A11445" i="30"/>
  <c r="B11445" i="30" s="1"/>
  <c r="C11444" i="30"/>
  <c r="A11444" i="30"/>
  <c r="B11444" i="30" s="1"/>
  <c r="C11443" i="30"/>
  <c r="A11443" i="30"/>
  <c r="B11443" i="30" s="1"/>
  <c r="C11442" i="30"/>
  <c r="A11442" i="30"/>
  <c r="B11442" i="30" s="1"/>
  <c r="C11441" i="30"/>
  <c r="A11441" i="30"/>
  <c r="B11441" i="30" s="1"/>
  <c r="C11440" i="30"/>
  <c r="A11440" i="30"/>
  <c r="B11440" i="30" s="1"/>
  <c r="C11439" i="30"/>
  <c r="A11439" i="30"/>
  <c r="B11439" i="30" s="1"/>
  <c r="C11438" i="30"/>
  <c r="A11438" i="30"/>
  <c r="B11438" i="30" s="1"/>
  <c r="C11437" i="30"/>
  <c r="A11437" i="30"/>
  <c r="B11437" i="30" s="1"/>
  <c r="C11436" i="30"/>
  <c r="A11436" i="30"/>
  <c r="B11436" i="30" s="1"/>
  <c r="C11435" i="30"/>
  <c r="A11435" i="30"/>
  <c r="B11435" i="30" s="1"/>
  <c r="C11434" i="30"/>
  <c r="A11434" i="30"/>
  <c r="B11434" i="30" s="1"/>
  <c r="C11433" i="30"/>
  <c r="A11433" i="30"/>
  <c r="B11433" i="30" s="1"/>
  <c r="C11432" i="30"/>
  <c r="A11432" i="30"/>
  <c r="B11432" i="30" s="1"/>
  <c r="C11431" i="30"/>
  <c r="A11431" i="30"/>
  <c r="B11431" i="30" s="1"/>
  <c r="C11430" i="30"/>
  <c r="A11430" i="30"/>
  <c r="B11430" i="30" s="1"/>
  <c r="C11429" i="30"/>
  <c r="A11429" i="30"/>
  <c r="B11429" i="30" s="1"/>
  <c r="C11428" i="30"/>
  <c r="A11428" i="30"/>
  <c r="B11428" i="30" s="1"/>
  <c r="C11427" i="30"/>
  <c r="A11427" i="30"/>
  <c r="B11427" i="30" s="1"/>
  <c r="C11426" i="30"/>
  <c r="A11426" i="30"/>
  <c r="B11426" i="30" s="1"/>
  <c r="C11425" i="30"/>
  <c r="A11425" i="30"/>
  <c r="B11425" i="30" s="1"/>
  <c r="C11424" i="30"/>
  <c r="A11424" i="30"/>
  <c r="B11424" i="30" s="1"/>
  <c r="C11423" i="30"/>
  <c r="A11423" i="30"/>
  <c r="B11423" i="30" s="1"/>
  <c r="C11422" i="30"/>
  <c r="A11422" i="30"/>
  <c r="B11422" i="30" s="1"/>
  <c r="C11421" i="30"/>
  <c r="A11421" i="30"/>
  <c r="B11421" i="30" s="1"/>
  <c r="C11420" i="30"/>
  <c r="A11420" i="30"/>
  <c r="B11420" i="30" s="1"/>
  <c r="C11419" i="30"/>
  <c r="A11419" i="30"/>
  <c r="B11419" i="30" s="1"/>
  <c r="C11418" i="30"/>
  <c r="A11418" i="30"/>
  <c r="B11418" i="30" s="1"/>
  <c r="C11417" i="30"/>
  <c r="A11417" i="30"/>
  <c r="B11417" i="30" s="1"/>
  <c r="C11416" i="30"/>
  <c r="A11416" i="30"/>
  <c r="B11416" i="30" s="1"/>
  <c r="C11415" i="30"/>
  <c r="A11415" i="30"/>
  <c r="B11415" i="30" s="1"/>
  <c r="C11414" i="30"/>
  <c r="A11414" i="30"/>
  <c r="B11414" i="30" s="1"/>
  <c r="C11413" i="30"/>
  <c r="A11413" i="30"/>
  <c r="B11413" i="30" s="1"/>
  <c r="C11412" i="30"/>
  <c r="A11412" i="30"/>
  <c r="B11412" i="30" s="1"/>
  <c r="C11411" i="30"/>
  <c r="A11411" i="30"/>
  <c r="B11411" i="30" s="1"/>
  <c r="C11410" i="30"/>
  <c r="A11410" i="30"/>
  <c r="B11410" i="30" s="1"/>
  <c r="C11409" i="30"/>
  <c r="A11409" i="30"/>
  <c r="B11409" i="30" s="1"/>
  <c r="C11408" i="30"/>
  <c r="A11408" i="30"/>
  <c r="B11408" i="30" s="1"/>
  <c r="C11407" i="30"/>
  <c r="A11407" i="30"/>
  <c r="B11407" i="30" s="1"/>
  <c r="C11406" i="30"/>
  <c r="A11406" i="30"/>
  <c r="B11406" i="30" s="1"/>
  <c r="C11405" i="30"/>
  <c r="A11405" i="30"/>
  <c r="B11405" i="30" s="1"/>
  <c r="C11404" i="30"/>
  <c r="A11404" i="30"/>
  <c r="B11404" i="30" s="1"/>
  <c r="C11403" i="30"/>
  <c r="A11403" i="30"/>
  <c r="B11403" i="30" s="1"/>
  <c r="C11402" i="30"/>
  <c r="A11402" i="30"/>
  <c r="B11402" i="30" s="1"/>
  <c r="C11401" i="30"/>
  <c r="A11401" i="30"/>
  <c r="B11401" i="30" s="1"/>
  <c r="C11400" i="30"/>
  <c r="A11400" i="30"/>
  <c r="B11400" i="30" s="1"/>
  <c r="C11399" i="30"/>
  <c r="A11399" i="30"/>
  <c r="B11399" i="30" s="1"/>
  <c r="C11398" i="30"/>
  <c r="A11398" i="30"/>
  <c r="B11398" i="30" s="1"/>
  <c r="C11397" i="30"/>
  <c r="A11397" i="30"/>
  <c r="B11397" i="30" s="1"/>
  <c r="C11396" i="30"/>
  <c r="A11396" i="30"/>
  <c r="B11396" i="30" s="1"/>
  <c r="C11395" i="30"/>
  <c r="A11395" i="30"/>
  <c r="B11395" i="30" s="1"/>
  <c r="C11394" i="30"/>
  <c r="A11394" i="30"/>
  <c r="B11394" i="30" s="1"/>
  <c r="C11393" i="30"/>
  <c r="A11393" i="30"/>
  <c r="B11393" i="30" s="1"/>
  <c r="C11392" i="30"/>
  <c r="A11392" i="30"/>
  <c r="B11392" i="30" s="1"/>
  <c r="C11391" i="30"/>
  <c r="A11391" i="30"/>
  <c r="B11391" i="30" s="1"/>
  <c r="C11390" i="30"/>
  <c r="A11390" i="30"/>
  <c r="B11390" i="30" s="1"/>
  <c r="C11389" i="30"/>
  <c r="A11389" i="30"/>
  <c r="B11389" i="30" s="1"/>
  <c r="C11388" i="30"/>
  <c r="A11388" i="30"/>
  <c r="B11388" i="30" s="1"/>
  <c r="C11387" i="30"/>
  <c r="A11387" i="30"/>
  <c r="B11387" i="30" s="1"/>
  <c r="C11386" i="30"/>
  <c r="A11386" i="30"/>
  <c r="B11386" i="30" s="1"/>
  <c r="C11385" i="30"/>
  <c r="A11385" i="30"/>
  <c r="B11385" i="30" s="1"/>
  <c r="C11384" i="30"/>
  <c r="A11384" i="30"/>
  <c r="B11384" i="30" s="1"/>
  <c r="C11383" i="30"/>
  <c r="A11383" i="30"/>
  <c r="B11383" i="30" s="1"/>
  <c r="C11382" i="30"/>
  <c r="A11382" i="30"/>
  <c r="B11382" i="30" s="1"/>
  <c r="C11381" i="30"/>
  <c r="A11381" i="30"/>
  <c r="B11381" i="30" s="1"/>
  <c r="C11380" i="30"/>
  <c r="A11380" i="30"/>
  <c r="B11380" i="30" s="1"/>
  <c r="C11379" i="30"/>
  <c r="A11379" i="30"/>
  <c r="B11379" i="30" s="1"/>
  <c r="C11378" i="30"/>
  <c r="A11378" i="30"/>
  <c r="B11378" i="30" s="1"/>
  <c r="C11377" i="30"/>
  <c r="A11377" i="30"/>
  <c r="B11377" i="30" s="1"/>
  <c r="C11376" i="30"/>
  <c r="A11376" i="30"/>
  <c r="B11376" i="30" s="1"/>
  <c r="C11375" i="30"/>
  <c r="A11375" i="30"/>
  <c r="B11375" i="30" s="1"/>
  <c r="C11374" i="30"/>
  <c r="A11374" i="30"/>
  <c r="B11374" i="30" s="1"/>
  <c r="C11373" i="30"/>
  <c r="A11373" i="30"/>
  <c r="B11373" i="30" s="1"/>
  <c r="C11372" i="30"/>
  <c r="A11372" i="30"/>
  <c r="B11372" i="30" s="1"/>
  <c r="C11371" i="30"/>
  <c r="A11371" i="30"/>
  <c r="B11371" i="30" s="1"/>
  <c r="C11370" i="30"/>
  <c r="A11370" i="30"/>
  <c r="B11370" i="30" s="1"/>
  <c r="C11369" i="30"/>
  <c r="A11369" i="30"/>
  <c r="B11369" i="30" s="1"/>
  <c r="C11368" i="30"/>
  <c r="A11368" i="30"/>
  <c r="B11368" i="30" s="1"/>
  <c r="C11367" i="30"/>
  <c r="A11367" i="30"/>
  <c r="B11367" i="30" s="1"/>
  <c r="C11366" i="30"/>
  <c r="A11366" i="30"/>
  <c r="B11366" i="30" s="1"/>
  <c r="C11365" i="30"/>
  <c r="A11365" i="30"/>
  <c r="B11365" i="30" s="1"/>
  <c r="C11364" i="30"/>
  <c r="A11364" i="30"/>
  <c r="B11364" i="30" s="1"/>
  <c r="C11363" i="30"/>
  <c r="A11363" i="30"/>
  <c r="B11363" i="30" s="1"/>
  <c r="C11362" i="30"/>
  <c r="A11362" i="30"/>
  <c r="B11362" i="30" s="1"/>
  <c r="C11361" i="30"/>
  <c r="A11361" i="30"/>
  <c r="B11361" i="30" s="1"/>
  <c r="C11360" i="30"/>
  <c r="A11360" i="30"/>
  <c r="B11360" i="30" s="1"/>
  <c r="C11359" i="30"/>
  <c r="A11359" i="30"/>
  <c r="B11359" i="30" s="1"/>
  <c r="C11358" i="30"/>
  <c r="A11358" i="30"/>
  <c r="B11358" i="30" s="1"/>
  <c r="C11357" i="30"/>
  <c r="A11357" i="30"/>
  <c r="B11357" i="30" s="1"/>
  <c r="C11356" i="30"/>
  <c r="A11356" i="30"/>
  <c r="B11356" i="30" s="1"/>
  <c r="C11355" i="30"/>
  <c r="A11355" i="30"/>
  <c r="B11355" i="30" s="1"/>
  <c r="C11354" i="30"/>
  <c r="A11354" i="30"/>
  <c r="B11354" i="30" s="1"/>
  <c r="C11353" i="30"/>
  <c r="A11353" i="30"/>
  <c r="B11353" i="30" s="1"/>
  <c r="C11352" i="30"/>
  <c r="A11352" i="30"/>
  <c r="B11352" i="30" s="1"/>
  <c r="C11351" i="30"/>
  <c r="A11351" i="30"/>
  <c r="B11351" i="30" s="1"/>
  <c r="C11350" i="30"/>
  <c r="A11350" i="30"/>
  <c r="B11350" i="30" s="1"/>
  <c r="C11349" i="30"/>
  <c r="A11349" i="30"/>
  <c r="B11349" i="30" s="1"/>
  <c r="C11348" i="30"/>
  <c r="A11348" i="30"/>
  <c r="B11348" i="30" s="1"/>
  <c r="C11347" i="30"/>
  <c r="A11347" i="30"/>
  <c r="B11347" i="30" s="1"/>
  <c r="C11346" i="30"/>
  <c r="A11346" i="30"/>
  <c r="B11346" i="30" s="1"/>
  <c r="C11345" i="30"/>
  <c r="A11345" i="30"/>
  <c r="B11345" i="30" s="1"/>
  <c r="C11344" i="30"/>
  <c r="A11344" i="30"/>
  <c r="B11344" i="30" s="1"/>
  <c r="C11343" i="30"/>
  <c r="A11343" i="30"/>
  <c r="B11343" i="30" s="1"/>
  <c r="C11342" i="30"/>
  <c r="A11342" i="30"/>
  <c r="B11342" i="30" s="1"/>
  <c r="C11341" i="30"/>
  <c r="A11341" i="30"/>
  <c r="B11341" i="30" s="1"/>
  <c r="C11340" i="30"/>
  <c r="A11340" i="30"/>
  <c r="B11340" i="30" s="1"/>
  <c r="C11339" i="30"/>
  <c r="A11339" i="30"/>
  <c r="B11339" i="30" s="1"/>
  <c r="C11338" i="30"/>
  <c r="A11338" i="30"/>
  <c r="B11338" i="30" s="1"/>
  <c r="C11337" i="30"/>
  <c r="A11337" i="30"/>
  <c r="B11337" i="30" s="1"/>
  <c r="C11336" i="30"/>
  <c r="A11336" i="30"/>
  <c r="B11336" i="30" s="1"/>
  <c r="C11335" i="30"/>
  <c r="A11335" i="30"/>
  <c r="B11335" i="30" s="1"/>
  <c r="C11334" i="30"/>
  <c r="A11334" i="30"/>
  <c r="B11334" i="30" s="1"/>
  <c r="C11333" i="30"/>
  <c r="A11333" i="30"/>
  <c r="B11333" i="30" s="1"/>
  <c r="C11332" i="30"/>
  <c r="A11332" i="30"/>
  <c r="B11332" i="30" s="1"/>
  <c r="C11331" i="30"/>
  <c r="A11331" i="30"/>
  <c r="B11331" i="30" s="1"/>
  <c r="C11330" i="30"/>
  <c r="A11330" i="30"/>
  <c r="B11330" i="30" s="1"/>
  <c r="C11329" i="30"/>
  <c r="A11329" i="30"/>
  <c r="B11329" i="30" s="1"/>
  <c r="C11328" i="30"/>
  <c r="A11328" i="30"/>
  <c r="B11328" i="30" s="1"/>
  <c r="C11327" i="30"/>
  <c r="A11327" i="30"/>
  <c r="B11327" i="30" s="1"/>
  <c r="C11326" i="30"/>
  <c r="A11326" i="30"/>
  <c r="B11326" i="30" s="1"/>
  <c r="C11325" i="30"/>
  <c r="A11325" i="30"/>
  <c r="B11325" i="30" s="1"/>
  <c r="C11324" i="30"/>
  <c r="A11324" i="30"/>
  <c r="B11324" i="30" s="1"/>
  <c r="C11323" i="30"/>
  <c r="A11323" i="30"/>
  <c r="B11323" i="30" s="1"/>
  <c r="C11322" i="30"/>
  <c r="A11322" i="30"/>
  <c r="B11322" i="30" s="1"/>
  <c r="C11321" i="30"/>
  <c r="A11321" i="30"/>
  <c r="B11321" i="30" s="1"/>
  <c r="C11320" i="30"/>
  <c r="A11320" i="30"/>
  <c r="B11320" i="30" s="1"/>
  <c r="C11319" i="30"/>
  <c r="A11319" i="30"/>
  <c r="B11319" i="30" s="1"/>
  <c r="C11318" i="30"/>
  <c r="A11318" i="30"/>
  <c r="B11318" i="30" s="1"/>
  <c r="C11317" i="30"/>
  <c r="A11317" i="30"/>
  <c r="B11317" i="30" s="1"/>
  <c r="C11316" i="30"/>
  <c r="A11316" i="30"/>
  <c r="B11316" i="30" s="1"/>
  <c r="C11315" i="30"/>
  <c r="A11315" i="30"/>
  <c r="B11315" i="30" s="1"/>
  <c r="C11314" i="30"/>
  <c r="A11314" i="30"/>
  <c r="B11314" i="30" s="1"/>
  <c r="C11313" i="30"/>
  <c r="A11313" i="30"/>
  <c r="B11313" i="30" s="1"/>
  <c r="C11312" i="30"/>
  <c r="A11312" i="30"/>
  <c r="B11312" i="30" s="1"/>
  <c r="C11311" i="30"/>
  <c r="A11311" i="30"/>
  <c r="B11311" i="30" s="1"/>
  <c r="C11310" i="30"/>
  <c r="A11310" i="30"/>
  <c r="B11310" i="30" s="1"/>
  <c r="C11309" i="30"/>
  <c r="A11309" i="30"/>
  <c r="B11309" i="30" s="1"/>
  <c r="C11308" i="30"/>
  <c r="A11308" i="30"/>
  <c r="B11308" i="30" s="1"/>
  <c r="C11307" i="30"/>
  <c r="A11307" i="30"/>
  <c r="B11307" i="30" s="1"/>
  <c r="C11306" i="30"/>
  <c r="A11306" i="30"/>
  <c r="B11306" i="30" s="1"/>
  <c r="C11305" i="30"/>
  <c r="A11305" i="30"/>
  <c r="B11305" i="30" s="1"/>
  <c r="C11304" i="30"/>
  <c r="A11304" i="30"/>
  <c r="B11304" i="30" s="1"/>
  <c r="C11303" i="30"/>
  <c r="A11303" i="30"/>
  <c r="B11303" i="30" s="1"/>
  <c r="C11302" i="30"/>
  <c r="A11302" i="30"/>
  <c r="B11302" i="30" s="1"/>
  <c r="C11301" i="30"/>
  <c r="A11301" i="30"/>
  <c r="B11301" i="30" s="1"/>
  <c r="C11300" i="30"/>
  <c r="A11300" i="30"/>
  <c r="B11300" i="30" s="1"/>
  <c r="C11299" i="30"/>
  <c r="A11299" i="30"/>
  <c r="B11299" i="30" s="1"/>
  <c r="C11298" i="30"/>
  <c r="A11298" i="30"/>
  <c r="B11298" i="30" s="1"/>
  <c r="C11297" i="30"/>
  <c r="A11297" i="30"/>
  <c r="B11297" i="30" s="1"/>
  <c r="C11296" i="30"/>
  <c r="A11296" i="30"/>
  <c r="B11296" i="30" s="1"/>
  <c r="C11295" i="30"/>
  <c r="A11295" i="30"/>
  <c r="B11295" i="30" s="1"/>
  <c r="C11294" i="30"/>
  <c r="A11294" i="30"/>
  <c r="B11294" i="30" s="1"/>
  <c r="C11293" i="30"/>
  <c r="A11293" i="30"/>
  <c r="B11293" i="30" s="1"/>
  <c r="C11292" i="30"/>
  <c r="A11292" i="30"/>
  <c r="B11292" i="30" s="1"/>
  <c r="C11291" i="30"/>
  <c r="A11291" i="30"/>
  <c r="B11291" i="30" s="1"/>
  <c r="C11290" i="30"/>
  <c r="A11290" i="30"/>
  <c r="B11290" i="30" s="1"/>
  <c r="C11289" i="30"/>
  <c r="A11289" i="30"/>
  <c r="B11289" i="30" s="1"/>
  <c r="C11288" i="30"/>
  <c r="A11288" i="30"/>
  <c r="B11288" i="30" s="1"/>
  <c r="C11287" i="30"/>
  <c r="A11287" i="30"/>
  <c r="B11287" i="30" s="1"/>
  <c r="C11286" i="30"/>
  <c r="A11286" i="30"/>
  <c r="B11286" i="30" s="1"/>
  <c r="C11285" i="30"/>
  <c r="A11285" i="30"/>
  <c r="B11285" i="30" s="1"/>
  <c r="C11284" i="30"/>
  <c r="A11284" i="30"/>
  <c r="B11284" i="30" s="1"/>
  <c r="C11283" i="30"/>
  <c r="A11283" i="30"/>
  <c r="B11283" i="30" s="1"/>
  <c r="C11282" i="30"/>
  <c r="A11282" i="30"/>
  <c r="B11282" i="30" s="1"/>
  <c r="C11281" i="30"/>
  <c r="A11281" i="30"/>
  <c r="B11281" i="30" s="1"/>
  <c r="C11280" i="30"/>
  <c r="A11280" i="30"/>
  <c r="B11280" i="30" s="1"/>
  <c r="C11279" i="30"/>
  <c r="A11279" i="30"/>
  <c r="B11279" i="30" s="1"/>
  <c r="C11278" i="30"/>
  <c r="A11278" i="30"/>
  <c r="B11278" i="30" s="1"/>
  <c r="C11277" i="30"/>
  <c r="A11277" i="30"/>
  <c r="B11277" i="30" s="1"/>
  <c r="C11276" i="30"/>
  <c r="A11276" i="30"/>
  <c r="B11276" i="30" s="1"/>
  <c r="C11275" i="30"/>
  <c r="A11275" i="30"/>
  <c r="B11275" i="30" s="1"/>
  <c r="C11274" i="30"/>
  <c r="A11274" i="30"/>
  <c r="B11274" i="30" s="1"/>
  <c r="C11273" i="30"/>
  <c r="A11273" i="30"/>
  <c r="B11273" i="30" s="1"/>
  <c r="C11272" i="30"/>
  <c r="A11272" i="30"/>
  <c r="B11272" i="30" s="1"/>
  <c r="C11271" i="30"/>
  <c r="A11271" i="30"/>
  <c r="B11271" i="30" s="1"/>
  <c r="C11270" i="30"/>
  <c r="A11270" i="30"/>
  <c r="B11270" i="30" s="1"/>
  <c r="C11269" i="30"/>
  <c r="A11269" i="30"/>
  <c r="B11269" i="30" s="1"/>
  <c r="C11268" i="30"/>
  <c r="A11268" i="30"/>
  <c r="B11268" i="30" s="1"/>
  <c r="C11267" i="30"/>
  <c r="A11267" i="30"/>
  <c r="B11267" i="30" s="1"/>
  <c r="C11266" i="30"/>
  <c r="A11266" i="30"/>
  <c r="B11266" i="30" s="1"/>
  <c r="C11265" i="30"/>
  <c r="A11265" i="30"/>
  <c r="B11265" i="30" s="1"/>
  <c r="C11264" i="30"/>
  <c r="A11264" i="30"/>
  <c r="B11264" i="30" s="1"/>
  <c r="C11263" i="30"/>
  <c r="A11263" i="30"/>
  <c r="B11263" i="30" s="1"/>
  <c r="C11262" i="30"/>
  <c r="A11262" i="30"/>
  <c r="B11262" i="30" s="1"/>
  <c r="C11261" i="30"/>
  <c r="A11261" i="30"/>
  <c r="B11261" i="30" s="1"/>
  <c r="C11260" i="30"/>
  <c r="A11260" i="30"/>
  <c r="B11260" i="30" s="1"/>
  <c r="C11259" i="30"/>
  <c r="A11259" i="30"/>
  <c r="B11259" i="30" s="1"/>
  <c r="C11258" i="30"/>
  <c r="A11258" i="30"/>
  <c r="B11258" i="30" s="1"/>
  <c r="C11257" i="30"/>
  <c r="A11257" i="30"/>
  <c r="B11257" i="30" s="1"/>
  <c r="C11256" i="30"/>
  <c r="A11256" i="30"/>
  <c r="B11256" i="30" s="1"/>
  <c r="C11255" i="30"/>
  <c r="A11255" i="30"/>
  <c r="B11255" i="30" s="1"/>
  <c r="C11254" i="30"/>
  <c r="A11254" i="30"/>
  <c r="B11254" i="30" s="1"/>
  <c r="C11253" i="30"/>
  <c r="A11253" i="30"/>
  <c r="B11253" i="30" s="1"/>
  <c r="C11252" i="30"/>
  <c r="A11252" i="30"/>
  <c r="B11252" i="30" s="1"/>
  <c r="C11251" i="30"/>
  <c r="A11251" i="30"/>
  <c r="B11251" i="30" s="1"/>
  <c r="C11250" i="30"/>
  <c r="A11250" i="30"/>
  <c r="B11250" i="30" s="1"/>
  <c r="C11249" i="30"/>
  <c r="A11249" i="30"/>
  <c r="B11249" i="30" s="1"/>
  <c r="C11248" i="30"/>
  <c r="A11248" i="30"/>
  <c r="B11248" i="30" s="1"/>
  <c r="C11247" i="30"/>
  <c r="A11247" i="30"/>
  <c r="B11247" i="30" s="1"/>
  <c r="C11246" i="30"/>
  <c r="A11246" i="30"/>
  <c r="B11246" i="30" s="1"/>
  <c r="C11245" i="30"/>
  <c r="A11245" i="30"/>
  <c r="B11245" i="30" s="1"/>
  <c r="C11244" i="30"/>
  <c r="A11244" i="30"/>
  <c r="B11244" i="30" s="1"/>
  <c r="C11243" i="30"/>
  <c r="A11243" i="30"/>
  <c r="B11243" i="30" s="1"/>
  <c r="C11242" i="30"/>
  <c r="A11242" i="30"/>
  <c r="B11242" i="30" s="1"/>
  <c r="C11241" i="30"/>
  <c r="A11241" i="30"/>
  <c r="B11241" i="30" s="1"/>
  <c r="C11240" i="30"/>
  <c r="A11240" i="30"/>
  <c r="B11240" i="30" s="1"/>
  <c r="C11239" i="30"/>
  <c r="A11239" i="30"/>
  <c r="B11239" i="30" s="1"/>
  <c r="C11238" i="30"/>
  <c r="A11238" i="30"/>
  <c r="B11238" i="30" s="1"/>
  <c r="C11237" i="30"/>
  <c r="A11237" i="30"/>
  <c r="B11237" i="30" s="1"/>
  <c r="C11236" i="30"/>
  <c r="A11236" i="30"/>
  <c r="B11236" i="30" s="1"/>
  <c r="C11235" i="30"/>
  <c r="A11235" i="30"/>
  <c r="B11235" i="30" s="1"/>
  <c r="C11234" i="30"/>
  <c r="A11234" i="30"/>
  <c r="B11234" i="30" s="1"/>
  <c r="C11233" i="30"/>
  <c r="A11233" i="30"/>
  <c r="B11233" i="30" s="1"/>
  <c r="C11232" i="30"/>
  <c r="A11232" i="30"/>
  <c r="B11232" i="30" s="1"/>
  <c r="C11231" i="30"/>
  <c r="A11231" i="30"/>
  <c r="B11231" i="30" s="1"/>
  <c r="C11230" i="30"/>
  <c r="A11230" i="30"/>
  <c r="B11230" i="30" s="1"/>
  <c r="C11229" i="30"/>
  <c r="A11229" i="30"/>
  <c r="B11229" i="30" s="1"/>
  <c r="C11228" i="30"/>
  <c r="A11228" i="30"/>
  <c r="B11228" i="30" s="1"/>
  <c r="C11227" i="30"/>
  <c r="A11227" i="30"/>
  <c r="B11227" i="30" s="1"/>
  <c r="C11226" i="30"/>
  <c r="A11226" i="30"/>
  <c r="B11226" i="30" s="1"/>
  <c r="C11225" i="30"/>
  <c r="A11225" i="30"/>
  <c r="B11225" i="30" s="1"/>
  <c r="C11224" i="30"/>
  <c r="A11224" i="30"/>
  <c r="B11224" i="30" s="1"/>
  <c r="C11223" i="30"/>
  <c r="A11223" i="30"/>
  <c r="B11223" i="30" s="1"/>
  <c r="C11222" i="30"/>
  <c r="A11222" i="30"/>
  <c r="B11222" i="30" s="1"/>
  <c r="C11221" i="30"/>
  <c r="A11221" i="30"/>
  <c r="B11221" i="30" s="1"/>
  <c r="C11220" i="30"/>
  <c r="A11220" i="30"/>
  <c r="B11220" i="30" s="1"/>
  <c r="C11219" i="30"/>
  <c r="A11219" i="30"/>
  <c r="B11219" i="30" s="1"/>
  <c r="C11218" i="30"/>
  <c r="A11218" i="30"/>
  <c r="B11218" i="30" s="1"/>
  <c r="C11217" i="30"/>
  <c r="A11217" i="30"/>
  <c r="B11217" i="30" s="1"/>
  <c r="C11216" i="30"/>
  <c r="A11216" i="30"/>
  <c r="B11216" i="30" s="1"/>
  <c r="C11215" i="30"/>
  <c r="A11215" i="30"/>
  <c r="B11215" i="30" s="1"/>
  <c r="C11214" i="30"/>
  <c r="A11214" i="30"/>
  <c r="B11214" i="30" s="1"/>
  <c r="C11213" i="30"/>
  <c r="A11213" i="30"/>
  <c r="B11213" i="30" s="1"/>
  <c r="C11212" i="30"/>
  <c r="A11212" i="30"/>
  <c r="B11212" i="30" s="1"/>
  <c r="C11211" i="30"/>
  <c r="A11211" i="30"/>
  <c r="B11211" i="30" s="1"/>
  <c r="C11210" i="30"/>
  <c r="A11210" i="30"/>
  <c r="B11210" i="30" s="1"/>
  <c r="C11209" i="30"/>
  <c r="A11209" i="30"/>
  <c r="B11209" i="30" s="1"/>
  <c r="C11208" i="30"/>
  <c r="A11208" i="30"/>
  <c r="B11208" i="30" s="1"/>
  <c r="C11207" i="30"/>
  <c r="A11207" i="30"/>
  <c r="B11207" i="30" s="1"/>
  <c r="C11206" i="30"/>
  <c r="A11206" i="30"/>
  <c r="B11206" i="30" s="1"/>
  <c r="C11205" i="30"/>
  <c r="A11205" i="30"/>
  <c r="B11205" i="30" s="1"/>
  <c r="C11204" i="30"/>
  <c r="A11204" i="30"/>
  <c r="B11204" i="30" s="1"/>
  <c r="C11203" i="30"/>
  <c r="A11203" i="30"/>
  <c r="B11203" i="30" s="1"/>
  <c r="C11202" i="30"/>
  <c r="A11202" i="30"/>
  <c r="B11202" i="30" s="1"/>
  <c r="C11201" i="30"/>
  <c r="A11201" i="30"/>
  <c r="B11201" i="30" s="1"/>
  <c r="C11200" i="30"/>
  <c r="A11200" i="30"/>
  <c r="B11200" i="30" s="1"/>
  <c r="C11199" i="30"/>
  <c r="A11199" i="30"/>
  <c r="B11199" i="30" s="1"/>
  <c r="C11198" i="30"/>
  <c r="A11198" i="30"/>
  <c r="B11198" i="30" s="1"/>
  <c r="C11197" i="30"/>
  <c r="A11197" i="30"/>
  <c r="B11197" i="30" s="1"/>
  <c r="C11196" i="30"/>
  <c r="A11196" i="30"/>
  <c r="B11196" i="30" s="1"/>
  <c r="C11195" i="30"/>
  <c r="A11195" i="30"/>
  <c r="B11195" i="30" s="1"/>
  <c r="C11194" i="30"/>
  <c r="A11194" i="30"/>
  <c r="B11194" i="30" s="1"/>
  <c r="C11193" i="30"/>
  <c r="A11193" i="30"/>
  <c r="B11193" i="30" s="1"/>
  <c r="C11192" i="30"/>
  <c r="A11192" i="30"/>
  <c r="B11192" i="30" s="1"/>
  <c r="C11191" i="30"/>
  <c r="A11191" i="30"/>
  <c r="B11191" i="30" s="1"/>
  <c r="C11190" i="30"/>
  <c r="A11190" i="30"/>
  <c r="B11190" i="30" s="1"/>
  <c r="C11189" i="30"/>
  <c r="A11189" i="30"/>
  <c r="B11189" i="30" s="1"/>
  <c r="C11188" i="30"/>
  <c r="A11188" i="30"/>
  <c r="B11188" i="30" s="1"/>
  <c r="C11187" i="30"/>
  <c r="A11187" i="30"/>
  <c r="B11187" i="30" s="1"/>
  <c r="C11186" i="30"/>
  <c r="A11186" i="30"/>
  <c r="B11186" i="30" s="1"/>
  <c r="C11185" i="30"/>
  <c r="A11185" i="30"/>
  <c r="B11185" i="30" s="1"/>
  <c r="C11184" i="30"/>
  <c r="A11184" i="30"/>
  <c r="B11184" i="30" s="1"/>
  <c r="C11183" i="30"/>
  <c r="A11183" i="30"/>
  <c r="B11183" i="30" s="1"/>
  <c r="C11182" i="30"/>
  <c r="A11182" i="30"/>
  <c r="B11182" i="30" s="1"/>
  <c r="C11181" i="30"/>
  <c r="A11181" i="30"/>
  <c r="B11181" i="30" s="1"/>
  <c r="C11180" i="30"/>
  <c r="A11180" i="30"/>
  <c r="B11180" i="30" s="1"/>
  <c r="C11179" i="30"/>
  <c r="A11179" i="30"/>
  <c r="B11179" i="30" s="1"/>
  <c r="C11178" i="30"/>
  <c r="A11178" i="30"/>
  <c r="B11178" i="30" s="1"/>
  <c r="C11177" i="30"/>
  <c r="A11177" i="30"/>
  <c r="B11177" i="30" s="1"/>
  <c r="C11176" i="30"/>
  <c r="A11176" i="30"/>
  <c r="B11176" i="30" s="1"/>
  <c r="C11175" i="30"/>
  <c r="A11175" i="30"/>
  <c r="B11175" i="30" s="1"/>
  <c r="C11174" i="30"/>
  <c r="A11174" i="30"/>
  <c r="B11174" i="30" s="1"/>
  <c r="C11173" i="30"/>
  <c r="A11173" i="30"/>
  <c r="B11173" i="30" s="1"/>
  <c r="C11172" i="30"/>
  <c r="A11172" i="30"/>
  <c r="B11172" i="30" s="1"/>
  <c r="C11171" i="30"/>
  <c r="A11171" i="30"/>
  <c r="B11171" i="30" s="1"/>
  <c r="C11170" i="30"/>
  <c r="A11170" i="30"/>
  <c r="B11170" i="30" s="1"/>
  <c r="C11169" i="30"/>
  <c r="A11169" i="30"/>
  <c r="B11169" i="30" s="1"/>
  <c r="C11168" i="30"/>
  <c r="A11168" i="30"/>
  <c r="B11168" i="30" s="1"/>
  <c r="C11167" i="30"/>
  <c r="A11167" i="30"/>
  <c r="B11167" i="30" s="1"/>
  <c r="C11166" i="30"/>
  <c r="A11166" i="30"/>
  <c r="B11166" i="30" s="1"/>
  <c r="C11165" i="30"/>
  <c r="A11165" i="30"/>
  <c r="B11165" i="30" s="1"/>
  <c r="C11164" i="30"/>
  <c r="A11164" i="30"/>
  <c r="B11164" i="30" s="1"/>
  <c r="C11163" i="30"/>
  <c r="A11163" i="30"/>
  <c r="B11163" i="30" s="1"/>
  <c r="C11162" i="30"/>
  <c r="A11162" i="30"/>
  <c r="B11162" i="30" s="1"/>
  <c r="C11161" i="30"/>
  <c r="A11161" i="30"/>
  <c r="B11161" i="30" s="1"/>
  <c r="C11160" i="30"/>
  <c r="A11160" i="30"/>
  <c r="B11160" i="30" s="1"/>
  <c r="C11159" i="30"/>
  <c r="A11159" i="30"/>
  <c r="B11159" i="30" s="1"/>
  <c r="C11158" i="30"/>
  <c r="A11158" i="30"/>
  <c r="B11158" i="30" s="1"/>
  <c r="C11157" i="30"/>
  <c r="A11157" i="30"/>
  <c r="B11157" i="30" s="1"/>
  <c r="C11156" i="30"/>
  <c r="A11156" i="30"/>
  <c r="B11156" i="30" s="1"/>
  <c r="C11155" i="30"/>
  <c r="A11155" i="30"/>
  <c r="B11155" i="30" s="1"/>
  <c r="C11154" i="30"/>
  <c r="A11154" i="30"/>
  <c r="B11154" i="30" s="1"/>
  <c r="C11153" i="30"/>
  <c r="A11153" i="30"/>
  <c r="B11153" i="30" s="1"/>
  <c r="C11152" i="30"/>
  <c r="A11152" i="30"/>
  <c r="B11152" i="30" s="1"/>
  <c r="C11151" i="30"/>
  <c r="A11151" i="30"/>
  <c r="B11151" i="30" s="1"/>
  <c r="C11150" i="30"/>
  <c r="A11150" i="30"/>
  <c r="B11150" i="30" s="1"/>
  <c r="C11149" i="30"/>
  <c r="A11149" i="30"/>
  <c r="B11149" i="30" s="1"/>
  <c r="C11148" i="30"/>
  <c r="A11148" i="30"/>
  <c r="B11148" i="30" s="1"/>
  <c r="C11147" i="30"/>
  <c r="A11147" i="30"/>
  <c r="B11147" i="30" s="1"/>
  <c r="C11146" i="30"/>
  <c r="A11146" i="30"/>
  <c r="B11146" i="30" s="1"/>
  <c r="C11145" i="30"/>
  <c r="A11145" i="30"/>
  <c r="B11145" i="30" s="1"/>
  <c r="C11144" i="30"/>
  <c r="A11144" i="30"/>
  <c r="B11144" i="30" s="1"/>
  <c r="C11143" i="30"/>
  <c r="A11143" i="30"/>
  <c r="B11143" i="30" s="1"/>
  <c r="C11142" i="30"/>
  <c r="A11142" i="30"/>
  <c r="B11142" i="30" s="1"/>
  <c r="C11141" i="30"/>
  <c r="A11141" i="30"/>
  <c r="B11141" i="30" s="1"/>
  <c r="C11140" i="30"/>
  <c r="A11140" i="30"/>
  <c r="B11140" i="30" s="1"/>
  <c r="C11139" i="30"/>
  <c r="A11139" i="30"/>
  <c r="B11139" i="30" s="1"/>
  <c r="C11138" i="30"/>
  <c r="A11138" i="30"/>
  <c r="B11138" i="30" s="1"/>
  <c r="C11137" i="30"/>
  <c r="A11137" i="30"/>
  <c r="B11137" i="30" s="1"/>
  <c r="C11136" i="30"/>
  <c r="A11136" i="30"/>
  <c r="B11136" i="30" s="1"/>
  <c r="C11135" i="30"/>
  <c r="A11135" i="30"/>
  <c r="B11135" i="30" s="1"/>
  <c r="C11134" i="30"/>
  <c r="A11134" i="30"/>
  <c r="B11134" i="30" s="1"/>
  <c r="C11133" i="30"/>
  <c r="A11133" i="30"/>
  <c r="B11133" i="30" s="1"/>
  <c r="C11132" i="30"/>
  <c r="A11132" i="30"/>
  <c r="B11132" i="30" s="1"/>
  <c r="C11131" i="30"/>
  <c r="A11131" i="30"/>
  <c r="B11131" i="30" s="1"/>
  <c r="C11130" i="30"/>
  <c r="A11130" i="30"/>
  <c r="B11130" i="30" s="1"/>
  <c r="C11129" i="30"/>
  <c r="A11129" i="30"/>
  <c r="B11129" i="30" s="1"/>
  <c r="C11128" i="30"/>
  <c r="A11128" i="30"/>
  <c r="B11128" i="30" s="1"/>
  <c r="C11127" i="30"/>
  <c r="A11127" i="30"/>
  <c r="B11127" i="30" s="1"/>
  <c r="C11126" i="30"/>
  <c r="A11126" i="30"/>
  <c r="B11126" i="30" s="1"/>
  <c r="C11125" i="30"/>
  <c r="A11125" i="30"/>
  <c r="B11125" i="30" s="1"/>
  <c r="C11124" i="30"/>
  <c r="A11124" i="30"/>
  <c r="B11124" i="30" s="1"/>
  <c r="C11123" i="30"/>
  <c r="A11123" i="30"/>
  <c r="B11123" i="30" s="1"/>
  <c r="C11122" i="30"/>
  <c r="A11122" i="30"/>
  <c r="B11122" i="30" s="1"/>
  <c r="C11121" i="30"/>
  <c r="A11121" i="30"/>
  <c r="B11121" i="30" s="1"/>
  <c r="C11120" i="30"/>
  <c r="A11120" i="30"/>
  <c r="B11120" i="30" s="1"/>
  <c r="C11119" i="30"/>
  <c r="A11119" i="30"/>
  <c r="B11119" i="30" s="1"/>
  <c r="C11118" i="30"/>
  <c r="A11118" i="30"/>
  <c r="B11118" i="30" s="1"/>
  <c r="C11117" i="30"/>
  <c r="A11117" i="30"/>
  <c r="B11117" i="30" s="1"/>
  <c r="C11116" i="30"/>
  <c r="A11116" i="30"/>
  <c r="B11116" i="30" s="1"/>
  <c r="C11115" i="30"/>
  <c r="A11115" i="30"/>
  <c r="B11115" i="30" s="1"/>
  <c r="C11114" i="30"/>
  <c r="A11114" i="30"/>
  <c r="B11114" i="30" s="1"/>
  <c r="C11113" i="30"/>
  <c r="A11113" i="30"/>
  <c r="B11113" i="30" s="1"/>
  <c r="C11112" i="30"/>
  <c r="A11112" i="30"/>
  <c r="B11112" i="30" s="1"/>
  <c r="C11111" i="30"/>
  <c r="A11111" i="30"/>
  <c r="B11111" i="30" s="1"/>
  <c r="C11110" i="30"/>
  <c r="A11110" i="30"/>
  <c r="B11110" i="30" s="1"/>
  <c r="C11109" i="30"/>
  <c r="A11109" i="30"/>
  <c r="B11109" i="30" s="1"/>
  <c r="C11108" i="30"/>
  <c r="A11108" i="30"/>
  <c r="B11108" i="30" s="1"/>
  <c r="C11107" i="30"/>
  <c r="A11107" i="30"/>
  <c r="B11107" i="30" s="1"/>
  <c r="C11106" i="30"/>
  <c r="A11106" i="30"/>
  <c r="B11106" i="30" s="1"/>
  <c r="C11105" i="30"/>
  <c r="A11105" i="30"/>
  <c r="B11105" i="30" s="1"/>
  <c r="C11104" i="30"/>
  <c r="A11104" i="30"/>
  <c r="B11104" i="30" s="1"/>
  <c r="C11103" i="30"/>
  <c r="A11103" i="30"/>
  <c r="B11103" i="30" s="1"/>
  <c r="C11102" i="30"/>
  <c r="A11102" i="30"/>
  <c r="B11102" i="30" s="1"/>
  <c r="C11101" i="30"/>
  <c r="A11101" i="30"/>
  <c r="B11101" i="30" s="1"/>
  <c r="C11100" i="30"/>
  <c r="A11100" i="30"/>
  <c r="B11100" i="30" s="1"/>
  <c r="C11099" i="30"/>
  <c r="A11099" i="30"/>
  <c r="B11099" i="30" s="1"/>
  <c r="C11098" i="30"/>
  <c r="A11098" i="30"/>
  <c r="B11098" i="30" s="1"/>
  <c r="C11097" i="30"/>
  <c r="A11097" i="30"/>
  <c r="B11097" i="30" s="1"/>
  <c r="C11096" i="30"/>
  <c r="A11096" i="30"/>
  <c r="B11096" i="30" s="1"/>
  <c r="C11095" i="30"/>
  <c r="A11095" i="30"/>
  <c r="B11095" i="30" s="1"/>
  <c r="C11094" i="30"/>
  <c r="A11094" i="30"/>
  <c r="B11094" i="30" s="1"/>
  <c r="C11093" i="30"/>
  <c r="A11093" i="30"/>
  <c r="B11093" i="30" s="1"/>
  <c r="C11092" i="30"/>
  <c r="A11092" i="30"/>
  <c r="B11092" i="30" s="1"/>
  <c r="C11091" i="30"/>
  <c r="A11091" i="30"/>
  <c r="B11091" i="30" s="1"/>
  <c r="C11090" i="30"/>
  <c r="A11090" i="30"/>
  <c r="B11090" i="30" s="1"/>
  <c r="C11089" i="30"/>
  <c r="A11089" i="30"/>
  <c r="B11089" i="30" s="1"/>
  <c r="C11088" i="30"/>
  <c r="A11088" i="30"/>
  <c r="B11088" i="30" s="1"/>
  <c r="C11087" i="30"/>
  <c r="A11087" i="30"/>
  <c r="B11087" i="30" s="1"/>
  <c r="C11086" i="30"/>
  <c r="A11086" i="30"/>
  <c r="B11086" i="30" s="1"/>
  <c r="C11085" i="30"/>
  <c r="A11085" i="30"/>
  <c r="B11085" i="30" s="1"/>
  <c r="C11084" i="30"/>
  <c r="A11084" i="30"/>
  <c r="B11084" i="30" s="1"/>
  <c r="C11083" i="30"/>
  <c r="A11083" i="30"/>
  <c r="B11083" i="30" s="1"/>
  <c r="C11082" i="30"/>
  <c r="A11082" i="30"/>
  <c r="B11082" i="30" s="1"/>
  <c r="C11081" i="30"/>
  <c r="A11081" i="30"/>
  <c r="B11081" i="30" s="1"/>
  <c r="C11080" i="30"/>
  <c r="A11080" i="30"/>
  <c r="B11080" i="30" s="1"/>
  <c r="C11079" i="30"/>
  <c r="A11079" i="30"/>
  <c r="B11079" i="30" s="1"/>
  <c r="C11078" i="30"/>
  <c r="A11078" i="30"/>
  <c r="B11078" i="30" s="1"/>
  <c r="C11077" i="30"/>
  <c r="A11077" i="30"/>
  <c r="B11077" i="30" s="1"/>
  <c r="C11076" i="30"/>
  <c r="A11076" i="30"/>
  <c r="B11076" i="30" s="1"/>
  <c r="C11075" i="30"/>
  <c r="A11075" i="30"/>
  <c r="B11075" i="30" s="1"/>
  <c r="C11074" i="30"/>
  <c r="A11074" i="30"/>
  <c r="B11074" i="30" s="1"/>
  <c r="C11073" i="30"/>
  <c r="A11073" i="30"/>
  <c r="B11073" i="30" s="1"/>
  <c r="C11072" i="30"/>
  <c r="A11072" i="30"/>
  <c r="B11072" i="30" s="1"/>
  <c r="C11071" i="30"/>
  <c r="A11071" i="30"/>
  <c r="B11071" i="30" s="1"/>
  <c r="C11070" i="30"/>
  <c r="A11070" i="30"/>
  <c r="B11070" i="30" s="1"/>
  <c r="C11069" i="30"/>
  <c r="A11069" i="30"/>
  <c r="B11069" i="30" s="1"/>
  <c r="C11068" i="30"/>
  <c r="A11068" i="30"/>
  <c r="B11068" i="30" s="1"/>
  <c r="C11067" i="30"/>
  <c r="A11067" i="30"/>
  <c r="B11067" i="30" s="1"/>
  <c r="C11066" i="30"/>
  <c r="A11066" i="30"/>
  <c r="B11066" i="30" s="1"/>
  <c r="C11065" i="30"/>
  <c r="A11065" i="30"/>
  <c r="B11065" i="30" s="1"/>
  <c r="C11064" i="30"/>
  <c r="A11064" i="30"/>
  <c r="B11064" i="30" s="1"/>
  <c r="C11063" i="30"/>
  <c r="A11063" i="30"/>
  <c r="B11063" i="30" s="1"/>
  <c r="C11062" i="30"/>
  <c r="A11062" i="30"/>
  <c r="B11062" i="30" s="1"/>
  <c r="C11061" i="30"/>
  <c r="A11061" i="30"/>
  <c r="B11061" i="30" s="1"/>
  <c r="C11060" i="30"/>
  <c r="A11060" i="30"/>
  <c r="B11060" i="30" s="1"/>
  <c r="C11059" i="30"/>
  <c r="A11059" i="30"/>
  <c r="B11059" i="30" s="1"/>
  <c r="C11058" i="30"/>
  <c r="A11058" i="30"/>
  <c r="B11058" i="30" s="1"/>
  <c r="C11057" i="30"/>
  <c r="A11057" i="30"/>
  <c r="B11057" i="30" s="1"/>
  <c r="C11056" i="30"/>
  <c r="A11056" i="30"/>
  <c r="B11056" i="30" s="1"/>
  <c r="C11055" i="30"/>
  <c r="A11055" i="30"/>
  <c r="B11055" i="30" s="1"/>
  <c r="C11054" i="30"/>
  <c r="A11054" i="30"/>
  <c r="B11054" i="30" s="1"/>
  <c r="C11053" i="30"/>
  <c r="A11053" i="30"/>
  <c r="B11053" i="30" s="1"/>
  <c r="C11052" i="30"/>
  <c r="A11052" i="30"/>
  <c r="B11052" i="30" s="1"/>
  <c r="C11051" i="30"/>
  <c r="A11051" i="30"/>
  <c r="B11051" i="30" s="1"/>
  <c r="C11050" i="30"/>
  <c r="A11050" i="30"/>
  <c r="B11050" i="30" s="1"/>
  <c r="C11049" i="30"/>
  <c r="A11049" i="30"/>
  <c r="B11049" i="30" s="1"/>
  <c r="C11048" i="30"/>
  <c r="A11048" i="30"/>
  <c r="B11048" i="30" s="1"/>
  <c r="C11047" i="30"/>
  <c r="A11047" i="30"/>
  <c r="B11047" i="30" s="1"/>
  <c r="C11046" i="30"/>
  <c r="A11046" i="30"/>
  <c r="B11046" i="30" s="1"/>
  <c r="C11045" i="30"/>
  <c r="A11045" i="30"/>
  <c r="B11045" i="30" s="1"/>
  <c r="C11044" i="30"/>
  <c r="A11044" i="30"/>
  <c r="B11044" i="30" s="1"/>
  <c r="C11043" i="30"/>
  <c r="A11043" i="30"/>
  <c r="B11043" i="30" s="1"/>
  <c r="C11042" i="30"/>
  <c r="A11042" i="30"/>
  <c r="B11042" i="30" s="1"/>
  <c r="C11041" i="30"/>
  <c r="A11041" i="30"/>
  <c r="B11041" i="30" s="1"/>
  <c r="C11040" i="30"/>
  <c r="A11040" i="30"/>
  <c r="B11040" i="30" s="1"/>
  <c r="C11039" i="30"/>
  <c r="A11039" i="30"/>
  <c r="B11039" i="30" s="1"/>
  <c r="C11038" i="30"/>
  <c r="A11038" i="30"/>
  <c r="B11038" i="30" s="1"/>
  <c r="C11037" i="30"/>
  <c r="A11037" i="30"/>
  <c r="B11037" i="30" s="1"/>
  <c r="C11036" i="30"/>
  <c r="A11036" i="30"/>
  <c r="B11036" i="30" s="1"/>
  <c r="C11035" i="30"/>
  <c r="A11035" i="30"/>
  <c r="B11035" i="30" s="1"/>
  <c r="C11034" i="30"/>
  <c r="A11034" i="30"/>
  <c r="B11034" i="30" s="1"/>
  <c r="C11033" i="30"/>
  <c r="A11033" i="30"/>
  <c r="B11033" i="30" s="1"/>
  <c r="C11032" i="30"/>
  <c r="A11032" i="30"/>
  <c r="B11032" i="30" s="1"/>
  <c r="C11031" i="30"/>
  <c r="A11031" i="30"/>
  <c r="B11031" i="30" s="1"/>
  <c r="C11030" i="30"/>
  <c r="A11030" i="30"/>
  <c r="B11030" i="30" s="1"/>
  <c r="C11029" i="30"/>
  <c r="A11029" i="30"/>
  <c r="B11029" i="30" s="1"/>
  <c r="C11028" i="30"/>
  <c r="A11028" i="30"/>
  <c r="B11028" i="30" s="1"/>
  <c r="C11027" i="30"/>
  <c r="A11027" i="30"/>
  <c r="B11027" i="30" s="1"/>
  <c r="C11026" i="30"/>
  <c r="A11026" i="30"/>
  <c r="B11026" i="30" s="1"/>
  <c r="C11025" i="30"/>
  <c r="A11025" i="30"/>
  <c r="B11025" i="30" s="1"/>
  <c r="C11024" i="30"/>
  <c r="A11024" i="30"/>
  <c r="B11024" i="30" s="1"/>
  <c r="C11023" i="30"/>
  <c r="A11023" i="30"/>
  <c r="B11023" i="30" s="1"/>
  <c r="C11022" i="30"/>
  <c r="A11022" i="30"/>
  <c r="B11022" i="30" s="1"/>
  <c r="C11021" i="30"/>
  <c r="A11021" i="30"/>
  <c r="B11021" i="30" s="1"/>
  <c r="C11020" i="30"/>
  <c r="A11020" i="30"/>
  <c r="B11020" i="30" s="1"/>
  <c r="C11019" i="30"/>
  <c r="A11019" i="30"/>
  <c r="B11019" i="30" s="1"/>
  <c r="C11018" i="30"/>
  <c r="A11018" i="30"/>
  <c r="B11018" i="30" s="1"/>
  <c r="C11017" i="30"/>
  <c r="A11017" i="30"/>
  <c r="B11017" i="30" s="1"/>
  <c r="C11016" i="30"/>
  <c r="A11016" i="30"/>
  <c r="B11016" i="30" s="1"/>
  <c r="C11015" i="30"/>
  <c r="A11015" i="30"/>
  <c r="B11015" i="30" s="1"/>
  <c r="C11014" i="30"/>
  <c r="A11014" i="30"/>
  <c r="B11014" i="30" s="1"/>
  <c r="C11013" i="30"/>
  <c r="A11013" i="30"/>
  <c r="B11013" i="30" s="1"/>
  <c r="C11012" i="30"/>
  <c r="A11012" i="30"/>
  <c r="B11012" i="30" s="1"/>
  <c r="C11011" i="30"/>
  <c r="A11011" i="30"/>
  <c r="B11011" i="30" s="1"/>
  <c r="C11010" i="30"/>
  <c r="A11010" i="30"/>
  <c r="B11010" i="30" s="1"/>
  <c r="C11009" i="30"/>
  <c r="A11009" i="30"/>
  <c r="B11009" i="30" s="1"/>
  <c r="C11008" i="30"/>
  <c r="A11008" i="30"/>
  <c r="B11008" i="30" s="1"/>
  <c r="C11007" i="30"/>
  <c r="A11007" i="30"/>
  <c r="B11007" i="30" s="1"/>
  <c r="C11006" i="30"/>
  <c r="A11006" i="30"/>
  <c r="B11006" i="30" s="1"/>
  <c r="C11005" i="30"/>
  <c r="A11005" i="30"/>
  <c r="B11005" i="30" s="1"/>
  <c r="C11004" i="30"/>
  <c r="A11004" i="30"/>
  <c r="B11004" i="30" s="1"/>
  <c r="C11003" i="30"/>
  <c r="A11003" i="30"/>
  <c r="B11003" i="30" s="1"/>
  <c r="C11002" i="30"/>
  <c r="A11002" i="30"/>
  <c r="B11002" i="30" s="1"/>
  <c r="C11001" i="30"/>
  <c r="A11001" i="30"/>
  <c r="B11001" i="30" s="1"/>
  <c r="C11000" i="30"/>
  <c r="A11000" i="30"/>
  <c r="B11000" i="30" s="1"/>
  <c r="C10999" i="30"/>
  <c r="A10999" i="30"/>
  <c r="B10999" i="30" s="1"/>
  <c r="C10998" i="30"/>
  <c r="A10998" i="30"/>
  <c r="B10998" i="30" s="1"/>
  <c r="C10997" i="30"/>
  <c r="A10997" i="30"/>
  <c r="B10997" i="30" s="1"/>
  <c r="C10996" i="30"/>
  <c r="A10996" i="30"/>
  <c r="B10996" i="30" s="1"/>
  <c r="C10995" i="30"/>
  <c r="A10995" i="30"/>
  <c r="B10995" i="30" s="1"/>
  <c r="C10994" i="30"/>
  <c r="A10994" i="30"/>
  <c r="B10994" i="30" s="1"/>
  <c r="C10993" i="30"/>
  <c r="A10993" i="30"/>
  <c r="B10993" i="30" s="1"/>
  <c r="C10992" i="30"/>
  <c r="A10992" i="30"/>
  <c r="B10992" i="30" s="1"/>
  <c r="C10991" i="30"/>
  <c r="A10991" i="30"/>
  <c r="B10991" i="30" s="1"/>
  <c r="C10990" i="30"/>
  <c r="A10990" i="30"/>
  <c r="B10990" i="30" s="1"/>
  <c r="C10989" i="30"/>
  <c r="A10989" i="30"/>
  <c r="B10989" i="30" s="1"/>
  <c r="C10988" i="30"/>
  <c r="A10988" i="30"/>
  <c r="B10988" i="30" s="1"/>
  <c r="C10987" i="30"/>
  <c r="A10987" i="30"/>
  <c r="B10987" i="30" s="1"/>
  <c r="C10986" i="30"/>
  <c r="A10986" i="30"/>
  <c r="B10986" i="30" s="1"/>
  <c r="C10985" i="30"/>
  <c r="A10985" i="30"/>
  <c r="B10985" i="30" s="1"/>
  <c r="C10984" i="30"/>
  <c r="A10984" i="30"/>
  <c r="B10984" i="30" s="1"/>
  <c r="C10983" i="30"/>
  <c r="A10983" i="30"/>
  <c r="B10983" i="30" s="1"/>
  <c r="C10982" i="30"/>
  <c r="A10982" i="30"/>
  <c r="B10982" i="30" s="1"/>
  <c r="C10981" i="30"/>
  <c r="A10981" i="30"/>
  <c r="B10981" i="30" s="1"/>
  <c r="C10980" i="30"/>
  <c r="A10980" i="30"/>
  <c r="B10980" i="30" s="1"/>
  <c r="C10979" i="30"/>
  <c r="A10979" i="30"/>
  <c r="B10979" i="30" s="1"/>
  <c r="C10978" i="30"/>
  <c r="A10978" i="30"/>
  <c r="B10978" i="30" s="1"/>
  <c r="C10977" i="30"/>
  <c r="A10977" i="30"/>
  <c r="B10977" i="30" s="1"/>
  <c r="C10976" i="30"/>
  <c r="A10976" i="30"/>
  <c r="B10976" i="30" s="1"/>
  <c r="C10975" i="30"/>
  <c r="A10975" i="30"/>
  <c r="B10975" i="30" s="1"/>
  <c r="C10974" i="30"/>
  <c r="A10974" i="30"/>
  <c r="B10974" i="30" s="1"/>
  <c r="C10973" i="30"/>
  <c r="A10973" i="30"/>
  <c r="B10973" i="30" s="1"/>
  <c r="C10972" i="30"/>
  <c r="A10972" i="30"/>
  <c r="B10972" i="30" s="1"/>
  <c r="C10971" i="30"/>
  <c r="A10971" i="30"/>
  <c r="B10971" i="30" s="1"/>
  <c r="C10970" i="30"/>
  <c r="A10970" i="30"/>
  <c r="B10970" i="30" s="1"/>
  <c r="C10969" i="30"/>
  <c r="A10969" i="30"/>
  <c r="B10969" i="30" s="1"/>
  <c r="C10968" i="30"/>
  <c r="A10968" i="30"/>
  <c r="B10968" i="30" s="1"/>
  <c r="C10967" i="30"/>
  <c r="A10967" i="30"/>
  <c r="B10967" i="30" s="1"/>
  <c r="C10966" i="30"/>
  <c r="A10966" i="30"/>
  <c r="B10966" i="30" s="1"/>
  <c r="C10965" i="30"/>
  <c r="A10965" i="30"/>
  <c r="B10965" i="30" s="1"/>
  <c r="C10964" i="30"/>
  <c r="A10964" i="30"/>
  <c r="B10964" i="30" s="1"/>
  <c r="C10963" i="30"/>
  <c r="A10963" i="30"/>
  <c r="B10963" i="30" s="1"/>
  <c r="C10962" i="30"/>
  <c r="A10962" i="30"/>
  <c r="B10962" i="30" s="1"/>
  <c r="C10961" i="30"/>
  <c r="A10961" i="30"/>
  <c r="B10961" i="30" s="1"/>
  <c r="C10960" i="30"/>
  <c r="A10960" i="30"/>
  <c r="B10960" i="30" s="1"/>
  <c r="C10959" i="30"/>
  <c r="A10959" i="30"/>
  <c r="B10959" i="30" s="1"/>
  <c r="C10958" i="30"/>
  <c r="A10958" i="30"/>
  <c r="B10958" i="30" s="1"/>
  <c r="C10957" i="30"/>
  <c r="A10957" i="30"/>
  <c r="B10957" i="30" s="1"/>
  <c r="C10956" i="30"/>
  <c r="A10956" i="30"/>
  <c r="B10956" i="30" s="1"/>
  <c r="C10955" i="30"/>
  <c r="A10955" i="30"/>
  <c r="B10955" i="30" s="1"/>
  <c r="C10954" i="30"/>
  <c r="A10954" i="30"/>
  <c r="B10954" i="30" s="1"/>
  <c r="C10953" i="30"/>
  <c r="A10953" i="30"/>
  <c r="B10953" i="30" s="1"/>
  <c r="C10952" i="30"/>
  <c r="A10952" i="30"/>
  <c r="B10952" i="30" s="1"/>
  <c r="C10951" i="30"/>
  <c r="A10951" i="30"/>
  <c r="B10951" i="30" s="1"/>
  <c r="C10950" i="30"/>
  <c r="A10950" i="30"/>
  <c r="B10950" i="30" s="1"/>
  <c r="C10949" i="30"/>
  <c r="A10949" i="30"/>
  <c r="B10949" i="30" s="1"/>
  <c r="C10948" i="30"/>
  <c r="A10948" i="30"/>
  <c r="B10948" i="30" s="1"/>
  <c r="C10947" i="30"/>
  <c r="A10947" i="30"/>
  <c r="B10947" i="30" s="1"/>
  <c r="C10946" i="30"/>
  <c r="A10946" i="30"/>
  <c r="B10946" i="30" s="1"/>
  <c r="C10945" i="30"/>
  <c r="A10945" i="30"/>
  <c r="B10945" i="30" s="1"/>
  <c r="C10944" i="30"/>
  <c r="A10944" i="30"/>
  <c r="B10944" i="30" s="1"/>
  <c r="C10943" i="30"/>
  <c r="A10943" i="30"/>
  <c r="B10943" i="30" s="1"/>
  <c r="C10942" i="30"/>
  <c r="A10942" i="30"/>
  <c r="B10942" i="30" s="1"/>
  <c r="C10941" i="30"/>
  <c r="A10941" i="30"/>
  <c r="B10941" i="30" s="1"/>
  <c r="C10940" i="30"/>
  <c r="A10940" i="30"/>
  <c r="B10940" i="30" s="1"/>
  <c r="C10939" i="30"/>
  <c r="A10939" i="30"/>
  <c r="B10939" i="30" s="1"/>
  <c r="C10938" i="30"/>
  <c r="A10938" i="30"/>
  <c r="B10938" i="30" s="1"/>
  <c r="C10937" i="30"/>
  <c r="A10937" i="30"/>
  <c r="B10937" i="30" s="1"/>
  <c r="C10936" i="30"/>
  <c r="A10936" i="30"/>
  <c r="B10936" i="30" s="1"/>
  <c r="C10935" i="30"/>
  <c r="A10935" i="30"/>
  <c r="B10935" i="30" s="1"/>
  <c r="C10934" i="30"/>
  <c r="A10934" i="30"/>
  <c r="B10934" i="30" s="1"/>
  <c r="C10933" i="30"/>
  <c r="A10933" i="30"/>
  <c r="B10933" i="30" s="1"/>
  <c r="C10932" i="30"/>
  <c r="A10932" i="30"/>
  <c r="B10932" i="30" s="1"/>
  <c r="C10931" i="30"/>
  <c r="A10931" i="30"/>
  <c r="B10931" i="30" s="1"/>
  <c r="C10930" i="30"/>
  <c r="A10930" i="30"/>
  <c r="B10930" i="30" s="1"/>
  <c r="C10929" i="30"/>
  <c r="A10929" i="30"/>
  <c r="B10929" i="30" s="1"/>
  <c r="C10928" i="30"/>
  <c r="A10928" i="30"/>
  <c r="B10928" i="30" s="1"/>
  <c r="C10927" i="30"/>
  <c r="A10927" i="30"/>
  <c r="B10927" i="30" s="1"/>
  <c r="C10926" i="30"/>
  <c r="A10926" i="30"/>
  <c r="B10926" i="30" s="1"/>
  <c r="C10925" i="30"/>
  <c r="A10925" i="30"/>
  <c r="B10925" i="30" s="1"/>
  <c r="C10924" i="30"/>
  <c r="A10924" i="30"/>
  <c r="B10924" i="30" s="1"/>
  <c r="C10923" i="30"/>
  <c r="A10923" i="30"/>
  <c r="B10923" i="30" s="1"/>
  <c r="C10922" i="30"/>
  <c r="A10922" i="30"/>
  <c r="B10922" i="30" s="1"/>
  <c r="C10921" i="30"/>
  <c r="A10921" i="30"/>
  <c r="B10921" i="30" s="1"/>
  <c r="C10920" i="30"/>
  <c r="A10920" i="30"/>
  <c r="B10920" i="30" s="1"/>
  <c r="C10919" i="30"/>
  <c r="A10919" i="30"/>
  <c r="B10919" i="30" s="1"/>
  <c r="C10918" i="30"/>
  <c r="A10918" i="30"/>
  <c r="B10918" i="30" s="1"/>
  <c r="C10917" i="30"/>
  <c r="A10917" i="30"/>
  <c r="B10917" i="30" s="1"/>
  <c r="C10916" i="30"/>
  <c r="A10916" i="30"/>
  <c r="B10916" i="30" s="1"/>
  <c r="C10915" i="30"/>
  <c r="A10915" i="30"/>
  <c r="B10915" i="30" s="1"/>
  <c r="C10914" i="30"/>
  <c r="A10914" i="30"/>
  <c r="B10914" i="30" s="1"/>
  <c r="C10913" i="30"/>
  <c r="A10913" i="30"/>
  <c r="B10913" i="30" s="1"/>
  <c r="C10912" i="30"/>
  <c r="A10912" i="30"/>
  <c r="B10912" i="30" s="1"/>
  <c r="C10911" i="30"/>
  <c r="A10911" i="30"/>
  <c r="B10911" i="30" s="1"/>
  <c r="C10910" i="30"/>
  <c r="A10910" i="30"/>
  <c r="B10910" i="30" s="1"/>
  <c r="C10909" i="30"/>
  <c r="A10909" i="30"/>
  <c r="B10909" i="30" s="1"/>
  <c r="C10908" i="30"/>
  <c r="A10908" i="30"/>
  <c r="B10908" i="30" s="1"/>
  <c r="C10907" i="30"/>
  <c r="A10907" i="30"/>
  <c r="B10907" i="30" s="1"/>
  <c r="C10906" i="30"/>
  <c r="A10906" i="30"/>
  <c r="B10906" i="30" s="1"/>
  <c r="C10905" i="30"/>
  <c r="A10905" i="30"/>
  <c r="B10905" i="30" s="1"/>
  <c r="C10904" i="30"/>
  <c r="A10904" i="30"/>
  <c r="B10904" i="30" s="1"/>
  <c r="C10903" i="30"/>
  <c r="A10903" i="30"/>
  <c r="B10903" i="30" s="1"/>
  <c r="C10902" i="30"/>
  <c r="A10902" i="30"/>
  <c r="B10902" i="30" s="1"/>
  <c r="C10901" i="30"/>
  <c r="A10901" i="30"/>
  <c r="B10901" i="30" s="1"/>
  <c r="C10900" i="30"/>
  <c r="A10900" i="30"/>
  <c r="B10900" i="30" s="1"/>
  <c r="C10899" i="30"/>
  <c r="A10899" i="30"/>
  <c r="B10899" i="30" s="1"/>
  <c r="C10898" i="30"/>
  <c r="A10898" i="30"/>
  <c r="B10898" i="30" s="1"/>
  <c r="C10897" i="30"/>
  <c r="A10897" i="30"/>
  <c r="B10897" i="30" s="1"/>
  <c r="C10896" i="30"/>
  <c r="A10896" i="30"/>
  <c r="B10896" i="30" s="1"/>
  <c r="C10895" i="30"/>
  <c r="A10895" i="30"/>
  <c r="B10895" i="30" s="1"/>
  <c r="C10894" i="30"/>
  <c r="A10894" i="30"/>
  <c r="B10894" i="30" s="1"/>
  <c r="C10893" i="30"/>
  <c r="A10893" i="30"/>
  <c r="B10893" i="30" s="1"/>
  <c r="C10892" i="30"/>
  <c r="A10892" i="30"/>
  <c r="B10892" i="30" s="1"/>
  <c r="C10891" i="30"/>
  <c r="A10891" i="30"/>
  <c r="B10891" i="30" s="1"/>
  <c r="C10890" i="30"/>
  <c r="A10890" i="30"/>
  <c r="B10890" i="30" s="1"/>
  <c r="C10889" i="30"/>
  <c r="A10889" i="30"/>
  <c r="B10889" i="30" s="1"/>
  <c r="C10888" i="30"/>
  <c r="A10888" i="30"/>
  <c r="B10888" i="30" s="1"/>
  <c r="C10887" i="30"/>
  <c r="A10887" i="30"/>
  <c r="B10887" i="30" s="1"/>
  <c r="C10886" i="30"/>
  <c r="A10886" i="30"/>
  <c r="B10886" i="30" s="1"/>
  <c r="C10885" i="30"/>
  <c r="A10885" i="30"/>
  <c r="B10885" i="30" s="1"/>
  <c r="C10884" i="30"/>
  <c r="A10884" i="30"/>
  <c r="B10884" i="30" s="1"/>
  <c r="C10883" i="30"/>
  <c r="A10883" i="30"/>
  <c r="B10883" i="30" s="1"/>
  <c r="C10882" i="30"/>
  <c r="A10882" i="30"/>
  <c r="B10882" i="30" s="1"/>
  <c r="C10881" i="30"/>
  <c r="A10881" i="30"/>
  <c r="B10881" i="30" s="1"/>
  <c r="C10880" i="30"/>
  <c r="A10880" i="30"/>
  <c r="B10880" i="30" s="1"/>
  <c r="C10879" i="30"/>
  <c r="A10879" i="30"/>
  <c r="B10879" i="30" s="1"/>
  <c r="C10878" i="30"/>
  <c r="A10878" i="30"/>
  <c r="B10878" i="30" s="1"/>
  <c r="C10877" i="30"/>
  <c r="A10877" i="30"/>
  <c r="B10877" i="30" s="1"/>
  <c r="C10876" i="30"/>
  <c r="A10876" i="30"/>
  <c r="B10876" i="30" s="1"/>
  <c r="C10875" i="30"/>
  <c r="A10875" i="30"/>
  <c r="B10875" i="30" s="1"/>
  <c r="C10874" i="30"/>
  <c r="A10874" i="30"/>
  <c r="B10874" i="30" s="1"/>
  <c r="C10873" i="30"/>
  <c r="A10873" i="30"/>
  <c r="B10873" i="30" s="1"/>
  <c r="C10872" i="30"/>
  <c r="A10872" i="30"/>
  <c r="B10872" i="30" s="1"/>
  <c r="C10871" i="30"/>
  <c r="A10871" i="30"/>
  <c r="B10871" i="30" s="1"/>
  <c r="C10870" i="30"/>
  <c r="A10870" i="30"/>
  <c r="B10870" i="30" s="1"/>
  <c r="C10869" i="30"/>
  <c r="A10869" i="30"/>
  <c r="B10869" i="30" s="1"/>
  <c r="C10868" i="30"/>
  <c r="A10868" i="30"/>
  <c r="B10868" i="30" s="1"/>
  <c r="C10867" i="30"/>
  <c r="A10867" i="30"/>
  <c r="B10867" i="30" s="1"/>
  <c r="C10866" i="30"/>
  <c r="A10866" i="30"/>
  <c r="B10866" i="30" s="1"/>
  <c r="C10865" i="30"/>
  <c r="A10865" i="30"/>
  <c r="B10865" i="30" s="1"/>
  <c r="C10864" i="30"/>
  <c r="A10864" i="30"/>
  <c r="B10864" i="30" s="1"/>
  <c r="C10863" i="30"/>
  <c r="A10863" i="30"/>
  <c r="B10863" i="30" s="1"/>
  <c r="C10862" i="30"/>
  <c r="A10862" i="30"/>
  <c r="B10862" i="30" s="1"/>
  <c r="C10861" i="30"/>
  <c r="A10861" i="30"/>
  <c r="B10861" i="30" s="1"/>
  <c r="C10860" i="30"/>
  <c r="A10860" i="30"/>
  <c r="B10860" i="30" s="1"/>
  <c r="C10859" i="30"/>
  <c r="A10859" i="30"/>
  <c r="B10859" i="30" s="1"/>
  <c r="C10858" i="30"/>
  <c r="A10858" i="30"/>
  <c r="B10858" i="30" s="1"/>
  <c r="C10857" i="30"/>
  <c r="A10857" i="30"/>
  <c r="B10857" i="30" s="1"/>
  <c r="C10856" i="30"/>
  <c r="A10856" i="30"/>
  <c r="B10856" i="30" s="1"/>
  <c r="C10855" i="30"/>
  <c r="A10855" i="30"/>
  <c r="B10855" i="30" s="1"/>
  <c r="C10854" i="30"/>
  <c r="A10854" i="30"/>
  <c r="B10854" i="30" s="1"/>
  <c r="C10853" i="30"/>
  <c r="A10853" i="30"/>
  <c r="B10853" i="30" s="1"/>
  <c r="C10852" i="30"/>
  <c r="A10852" i="30"/>
  <c r="B10852" i="30" s="1"/>
  <c r="C10851" i="30"/>
  <c r="A10851" i="30"/>
  <c r="B10851" i="30" s="1"/>
  <c r="C10850" i="30"/>
  <c r="A10850" i="30"/>
  <c r="B10850" i="30" s="1"/>
  <c r="C10849" i="30"/>
  <c r="A10849" i="30"/>
  <c r="B10849" i="30" s="1"/>
  <c r="C10848" i="30"/>
  <c r="A10848" i="30"/>
  <c r="B10848" i="30" s="1"/>
  <c r="C10847" i="30"/>
  <c r="A10847" i="30"/>
  <c r="B10847" i="30" s="1"/>
  <c r="C10846" i="30"/>
  <c r="A10846" i="30"/>
  <c r="B10846" i="30" s="1"/>
  <c r="C10845" i="30"/>
  <c r="A10845" i="30"/>
  <c r="B10845" i="30" s="1"/>
  <c r="C10844" i="30"/>
  <c r="A10844" i="30"/>
  <c r="B10844" i="30" s="1"/>
  <c r="C10843" i="30"/>
  <c r="A10843" i="30"/>
  <c r="B10843" i="30" s="1"/>
  <c r="C10842" i="30"/>
  <c r="A10842" i="30"/>
  <c r="B10842" i="30" s="1"/>
  <c r="C10841" i="30"/>
  <c r="A10841" i="30"/>
  <c r="B10841" i="30" s="1"/>
  <c r="C10840" i="30"/>
  <c r="A10840" i="30"/>
  <c r="B10840" i="30" s="1"/>
  <c r="C10839" i="30"/>
  <c r="A10839" i="30"/>
  <c r="B10839" i="30" s="1"/>
  <c r="C10838" i="30"/>
  <c r="A10838" i="30"/>
  <c r="B10838" i="30" s="1"/>
  <c r="C10837" i="30"/>
  <c r="A10837" i="30"/>
  <c r="B10837" i="30" s="1"/>
  <c r="C10836" i="30"/>
  <c r="A10836" i="30"/>
  <c r="B10836" i="30" s="1"/>
  <c r="C10835" i="30"/>
  <c r="A10835" i="30"/>
  <c r="B10835" i="30" s="1"/>
  <c r="C10834" i="30"/>
  <c r="A10834" i="30"/>
  <c r="B10834" i="30" s="1"/>
  <c r="C10833" i="30"/>
  <c r="A10833" i="30"/>
  <c r="B10833" i="30" s="1"/>
  <c r="C10832" i="30"/>
  <c r="A10832" i="30"/>
  <c r="B10832" i="30" s="1"/>
  <c r="C10831" i="30"/>
  <c r="A10831" i="30"/>
  <c r="B10831" i="30" s="1"/>
  <c r="C10830" i="30"/>
  <c r="A10830" i="30"/>
  <c r="B10830" i="30" s="1"/>
  <c r="C10829" i="30"/>
  <c r="A10829" i="30"/>
  <c r="B10829" i="30" s="1"/>
  <c r="C10828" i="30"/>
  <c r="A10828" i="30"/>
  <c r="B10828" i="30" s="1"/>
  <c r="C10827" i="30"/>
  <c r="A10827" i="30"/>
  <c r="B10827" i="30" s="1"/>
  <c r="C10826" i="30"/>
  <c r="A10826" i="30"/>
  <c r="B10826" i="30" s="1"/>
  <c r="C10825" i="30"/>
  <c r="A10825" i="30"/>
  <c r="B10825" i="30" s="1"/>
  <c r="C10824" i="30"/>
  <c r="A10824" i="30"/>
  <c r="B10824" i="30" s="1"/>
  <c r="C10823" i="30"/>
  <c r="A10823" i="30"/>
  <c r="B10823" i="30" s="1"/>
  <c r="C10822" i="30"/>
  <c r="A10822" i="30"/>
  <c r="B10822" i="30" s="1"/>
  <c r="C10821" i="30"/>
  <c r="A10821" i="30"/>
  <c r="B10821" i="30" s="1"/>
  <c r="C10820" i="30"/>
  <c r="A10820" i="30"/>
  <c r="B10820" i="30" s="1"/>
  <c r="C10819" i="30"/>
  <c r="A10819" i="30"/>
  <c r="B10819" i="30" s="1"/>
  <c r="C10818" i="30"/>
  <c r="A10818" i="30"/>
  <c r="B10818" i="30" s="1"/>
  <c r="C10817" i="30"/>
  <c r="A10817" i="30"/>
  <c r="B10817" i="30" s="1"/>
  <c r="C10816" i="30"/>
  <c r="A10816" i="30"/>
  <c r="B10816" i="30" s="1"/>
  <c r="C10815" i="30"/>
  <c r="A10815" i="30"/>
  <c r="B10815" i="30" s="1"/>
  <c r="C10814" i="30"/>
  <c r="A10814" i="30"/>
  <c r="B10814" i="30" s="1"/>
  <c r="C10813" i="30"/>
  <c r="A10813" i="30"/>
  <c r="B10813" i="30" s="1"/>
  <c r="C10812" i="30"/>
  <c r="A10812" i="30"/>
  <c r="B10812" i="30" s="1"/>
  <c r="C10811" i="30"/>
  <c r="A10811" i="30"/>
  <c r="B10811" i="30" s="1"/>
  <c r="C10810" i="30"/>
  <c r="A10810" i="30"/>
  <c r="B10810" i="30" s="1"/>
  <c r="C10809" i="30"/>
  <c r="A10809" i="30"/>
  <c r="B10809" i="30" s="1"/>
  <c r="C10808" i="30"/>
  <c r="A10808" i="30"/>
  <c r="B10808" i="30" s="1"/>
  <c r="C10807" i="30"/>
  <c r="A10807" i="30"/>
  <c r="B10807" i="30" s="1"/>
  <c r="C10806" i="30"/>
  <c r="A10806" i="30"/>
  <c r="B10806" i="30" s="1"/>
  <c r="C10805" i="30"/>
  <c r="A10805" i="30"/>
  <c r="B10805" i="30" s="1"/>
  <c r="C10804" i="30"/>
  <c r="A10804" i="30"/>
  <c r="B10804" i="30" s="1"/>
  <c r="C10803" i="30"/>
  <c r="A10803" i="30"/>
  <c r="B10803" i="30" s="1"/>
  <c r="C10802" i="30"/>
  <c r="A10802" i="30"/>
  <c r="B10802" i="30" s="1"/>
  <c r="C10801" i="30"/>
  <c r="A10801" i="30"/>
  <c r="B10801" i="30" s="1"/>
  <c r="C10800" i="30"/>
  <c r="A10800" i="30"/>
  <c r="B10800" i="30" s="1"/>
  <c r="C10799" i="30"/>
  <c r="A10799" i="30"/>
  <c r="B10799" i="30" s="1"/>
  <c r="C10798" i="30"/>
  <c r="A10798" i="30"/>
  <c r="B10798" i="30" s="1"/>
  <c r="C10797" i="30"/>
  <c r="A10797" i="30"/>
  <c r="B10797" i="30" s="1"/>
  <c r="C10796" i="30"/>
  <c r="A10796" i="30"/>
  <c r="B10796" i="30" s="1"/>
  <c r="C10795" i="30"/>
  <c r="A10795" i="30"/>
  <c r="B10795" i="30" s="1"/>
  <c r="C10794" i="30"/>
  <c r="A10794" i="30"/>
  <c r="B10794" i="30" s="1"/>
  <c r="C10793" i="30"/>
  <c r="A10793" i="30"/>
  <c r="B10793" i="30" s="1"/>
  <c r="C10792" i="30"/>
  <c r="A10792" i="30"/>
  <c r="B10792" i="30" s="1"/>
  <c r="C10791" i="30"/>
  <c r="A10791" i="30"/>
  <c r="B10791" i="30" s="1"/>
  <c r="C10790" i="30"/>
  <c r="A10790" i="30"/>
  <c r="B10790" i="30" s="1"/>
  <c r="C10789" i="30"/>
  <c r="A10789" i="30"/>
  <c r="B10789" i="30" s="1"/>
  <c r="C10788" i="30"/>
  <c r="A10788" i="30"/>
  <c r="B10788" i="30" s="1"/>
  <c r="C10787" i="30"/>
  <c r="A10787" i="30"/>
  <c r="B10787" i="30" s="1"/>
  <c r="C10786" i="30"/>
  <c r="A10786" i="30"/>
  <c r="B10786" i="30" s="1"/>
  <c r="C10785" i="30"/>
  <c r="A10785" i="30"/>
  <c r="B10785" i="30" s="1"/>
  <c r="C10784" i="30"/>
  <c r="A10784" i="30"/>
  <c r="B10784" i="30" s="1"/>
  <c r="C10783" i="30"/>
  <c r="A10783" i="30"/>
  <c r="B10783" i="30" s="1"/>
  <c r="C10782" i="30"/>
  <c r="A10782" i="30"/>
  <c r="B10782" i="30" s="1"/>
  <c r="C10781" i="30"/>
  <c r="A10781" i="30"/>
  <c r="B10781" i="30" s="1"/>
  <c r="C10780" i="30"/>
  <c r="A10780" i="30"/>
  <c r="B10780" i="30" s="1"/>
  <c r="C10779" i="30"/>
  <c r="A10779" i="30"/>
  <c r="B10779" i="30" s="1"/>
  <c r="C10778" i="30"/>
  <c r="A10778" i="30"/>
  <c r="B10778" i="30" s="1"/>
  <c r="C10777" i="30"/>
  <c r="A10777" i="30"/>
  <c r="B10777" i="30" s="1"/>
  <c r="C10776" i="30"/>
  <c r="A10776" i="30"/>
  <c r="B10776" i="30" s="1"/>
  <c r="C10775" i="30"/>
  <c r="A10775" i="30"/>
  <c r="B10775" i="30" s="1"/>
  <c r="C10774" i="30"/>
  <c r="A10774" i="30"/>
  <c r="B10774" i="30" s="1"/>
  <c r="C10773" i="30"/>
  <c r="A10773" i="30"/>
  <c r="B10773" i="30" s="1"/>
  <c r="C10772" i="30"/>
  <c r="A10772" i="30"/>
  <c r="B10772" i="30" s="1"/>
  <c r="C10771" i="30"/>
  <c r="A10771" i="30"/>
  <c r="B10771" i="30" s="1"/>
  <c r="C10770" i="30"/>
  <c r="A10770" i="30"/>
  <c r="B10770" i="30" s="1"/>
  <c r="C10769" i="30"/>
  <c r="A10769" i="30"/>
  <c r="B10769" i="30" s="1"/>
  <c r="C10768" i="30"/>
  <c r="A10768" i="30"/>
  <c r="B10768" i="30" s="1"/>
  <c r="C10767" i="30"/>
  <c r="B10767" i="30"/>
  <c r="A10767" i="30"/>
  <c r="C10766" i="30"/>
  <c r="A10766" i="30"/>
  <c r="B10766" i="30" s="1"/>
  <c r="C10765" i="30"/>
  <c r="A10765" i="30"/>
  <c r="B10765" i="30" s="1"/>
  <c r="C10764" i="30"/>
  <c r="A10764" i="30"/>
  <c r="B10764" i="30" s="1"/>
  <c r="C10763" i="30"/>
  <c r="A10763" i="30"/>
  <c r="B10763" i="30" s="1"/>
  <c r="C10762" i="30"/>
  <c r="A10762" i="30"/>
  <c r="B10762" i="30" s="1"/>
  <c r="C10761" i="30"/>
  <c r="A10761" i="30"/>
  <c r="B10761" i="30" s="1"/>
  <c r="C10760" i="30"/>
  <c r="A10760" i="30"/>
  <c r="B10760" i="30" s="1"/>
  <c r="C10759" i="30"/>
  <c r="A10759" i="30"/>
  <c r="B10759" i="30" s="1"/>
  <c r="C10758" i="30"/>
  <c r="A10758" i="30"/>
  <c r="B10758" i="30" s="1"/>
  <c r="C10757" i="30"/>
  <c r="A10757" i="30"/>
  <c r="B10757" i="30" s="1"/>
  <c r="C10756" i="30"/>
  <c r="A10756" i="30"/>
  <c r="B10756" i="30" s="1"/>
  <c r="C10755" i="30"/>
  <c r="A10755" i="30"/>
  <c r="B10755" i="30" s="1"/>
  <c r="C10754" i="30"/>
  <c r="A10754" i="30"/>
  <c r="B10754" i="30" s="1"/>
  <c r="C10753" i="30"/>
  <c r="A10753" i="30"/>
  <c r="B10753" i="30" s="1"/>
  <c r="C10752" i="30"/>
  <c r="A10752" i="30"/>
  <c r="B10752" i="30" s="1"/>
  <c r="C10751" i="30"/>
  <c r="A10751" i="30"/>
  <c r="B10751" i="30" s="1"/>
  <c r="C10750" i="30"/>
  <c r="A10750" i="30"/>
  <c r="B10750" i="30" s="1"/>
  <c r="C10749" i="30"/>
  <c r="A10749" i="30"/>
  <c r="B10749" i="30" s="1"/>
  <c r="C10748" i="30"/>
  <c r="A10748" i="30"/>
  <c r="B10748" i="30" s="1"/>
  <c r="C10747" i="30"/>
  <c r="A10747" i="30"/>
  <c r="B10747" i="30" s="1"/>
  <c r="C10746" i="30"/>
  <c r="A10746" i="30"/>
  <c r="B10746" i="30" s="1"/>
  <c r="C10745" i="30"/>
  <c r="A10745" i="30"/>
  <c r="B10745" i="30" s="1"/>
  <c r="C10744" i="30"/>
  <c r="A10744" i="30"/>
  <c r="B10744" i="30" s="1"/>
  <c r="C10743" i="30"/>
  <c r="A10743" i="30"/>
  <c r="B10743" i="30" s="1"/>
  <c r="C10742" i="30"/>
  <c r="A10742" i="30"/>
  <c r="B10742" i="30" s="1"/>
  <c r="C10741" i="30"/>
  <c r="A10741" i="30"/>
  <c r="B10741" i="30" s="1"/>
  <c r="C10740" i="30"/>
  <c r="A10740" i="30"/>
  <c r="B10740" i="30" s="1"/>
  <c r="C10739" i="30"/>
  <c r="A10739" i="30"/>
  <c r="B10739" i="30" s="1"/>
  <c r="C10738" i="30"/>
  <c r="A10738" i="30"/>
  <c r="B10738" i="30" s="1"/>
  <c r="C10737" i="30"/>
  <c r="A10737" i="30"/>
  <c r="B10737" i="30" s="1"/>
  <c r="C10736" i="30"/>
  <c r="A10736" i="30"/>
  <c r="B10736" i="30" s="1"/>
  <c r="C10735" i="30"/>
  <c r="A10735" i="30"/>
  <c r="B10735" i="30" s="1"/>
  <c r="C10734" i="30"/>
  <c r="A10734" i="30"/>
  <c r="B10734" i="30" s="1"/>
  <c r="C10733" i="30"/>
  <c r="A10733" i="30"/>
  <c r="B10733" i="30" s="1"/>
  <c r="C10732" i="30"/>
  <c r="A10732" i="30"/>
  <c r="B10732" i="30" s="1"/>
  <c r="C10731" i="30"/>
  <c r="A10731" i="30"/>
  <c r="B10731" i="30" s="1"/>
  <c r="C10730" i="30"/>
  <c r="A10730" i="30"/>
  <c r="B10730" i="30" s="1"/>
  <c r="C10729" i="30"/>
  <c r="A10729" i="30"/>
  <c r="B10729" i="30" s="1"/>
  <c r="C10728" i="30"/>
  <c r="A10728" i="30"/>
  <c r="B10728" i="30" s="1"/>
  <c r="C10727" i="30"/>
  <c r="A10727" i="30"/>
  <c r="B10727" i="30" s="1"/>
  <c r="C10726" i="30"/>
  <c r="A10726" i="30"/>
  <c r="B10726" i="30" s="1"/>
  <c r="C10725" i="30"/>
  <c r="A10725" i="30"/>
  <c r="B10725" i="30" s="1"/>
  <c r="C10724" i="30"/>
  <c r="A10724" i="30"/>
  <c r="B10724" i="30" s="1"/>
  <c r="C10723" i="30"/>
  <c r="A10723" i="30"/>
  <c r="B10723" i="30" s="1"/>
  <c r="C10722" i="30"/>
  <c r="A10722" i="30"/>
  <c r="B10722" i="30" s="1"/>
  <c r="C10721" i="30"/>
  <c r="A10721" i="30"/>
  <c r="B10721" i="30" s="1"/>
  <c r="C10720" i="30"/>
  <c r="A10720" i="30"/>
  <c r="B10720" i="30" s="1"/>
  <c r="C10719" i="30"/>
  <c r="A10719" i="30"/>
  <c r="B10719" i="30" s="1"/>
  <c r="C10718" i="30"/>
  <c r="A10718" i="30"/>
  <c r="B10718" i="30" s="1"/>
  <c r="C10717" i="30"/>
  <c r="A10717" i="30"/>
  <c r="B10717" i="30" s="1"/>
  <c r="C10716" i="30"/>
  <c r="A10716" i="30"/>
  <c r="B10716" i="30" s="1"/>
  <c r="C10715" i="30"/>
  <c r="A10715" i="30"/>
  <c r="B10715" i="30" s="1"/>
  <c r="C10714" i="30"/>
  <c r="A10714" i="30"/>
  <c r="B10714" i="30" s="1"/>
  <c r="C10713" i="30"/>
  <c r="A10713" i="30"/>
  <c r="B10713" i="30" s="1"/>
  <c r="C10712" i="30"/>
  <c r="A10712" i="30"/>
  <c r="B10712" i="30" s="1"/>
  <c r="C10711" i="30"/>
  <c r="A10711" i="30"/>
  <c r="B10711" i="30" s="1"/>
  <c r="C10710" i="30"/>
  <c r="A10710" i="30"/>
  <c r="B10710" i="30" s="1"/>
  <c r="C10709" i="30"/>
  <c r="A10709" i="30"/>
  <c r="B10709" i="30" s="1"/>
  <c r="C10708" i="30"/>
  <c r="A10708" i="30"/>
  <c r="B10708" i="30" s="1"/>
  <c r="C10707" i="30"/>
  <c r="A10707" i="30"/>
  <c r="B10707" i="30" s="1"/>
  <c r="C10706" i="30"/>
  <c r="A10706" i="30"/>
  <c r="B10706" i="30" s="1"/>
  <c r="C10705" i="30"/>
  <c r="A10705" i="30"/>
  <c r="B10705" i="30" s="1"/>
  <c r="C10704" i="30"/>
  <c r="A10704" i="30"/>
  <c r="B10704" i="30" s="1"/>
  <c r="C10703" i="30"/>
  <c r="A10703" i="30"/>
  <c r="B10703" i="30" s="1"/>
  <c r="C10702" i="30"/>
  <c r="A10702" i="30"/>
  <c r="B10702" i="30" s="1"/>
  <c r="C10701" i="30"/>
  <c r="A10701" i="30"/>
  <c r="B10701" i="30" s="1"/>
  <c r="C10700" i="30"/>
  <c r="A10700" i="30"/>
  <c r="B10700" i="30" s="1"/>
  <c r="C10699" i="30"/>
  <c r="A10699" i="30"/>
  <c r="B10699" i="30" s="1"/>
  <c r="C10698" i="30"/>
  <c r="A10698" i="30"/>
  <c r="B10698" i="30" s="1"/>
  <c r="C10697" i="30"/>
  <c r="A10697" i="30"/>
  <c r="B10697" i="30" s="1"/>
  <c r="C10696" i="30"/>
  <c r="A10696" i="30"/>
  <c r="B10696" i="30" s="1"/>
  <c r="C10695" i="30"/>
  <c r="A10695" i="30"/>
  <c r="B10695" i="30" s="1"/>
  <c r="C10694" i="30"/>
  <c r="A10694" i="30"/>
  <c r="B10694" i="30" s="1"/>
  <c r="C10693" i="30"/>
  <c r="A10693" i="30"/>
  <c r="B10693" i="30" s="1"/>
  <c r="C10692" i="30"/>
  <c r="A10692" i="30"/>
  <c r="B10692" i="30" s="1"/>
  <c r="C10691" i="30"/>
  <c r="A10691" i="30"/>
  <c r="B10691" i="30" s="1"/>
  <c r="C10690" i="30"/>
  <c r="A10690" i="30"/>
  <c r="B10690" i="30" s="1"/>
  <c r="C10689" i="30"/>
  <c r="A10689" i="30"/>
  <c r="B10689" i="30" s="1"/>
  <c r="C10688" i="30"/>
  <c r="A10688" i="30"/>
  <c r="B10688" i="30" s="1"/>
  <c r="C10687" i="30"/>
  <c r="A10687" i="30"/>
  <c r="B10687" i="30" s="1"/>
  <c r="C10686" i="30"/>
  <c r="A10686" i="30"/>
  <c r="B10686" i="30" s="1"/>
  <c r="C10685" i="30"/>
  <c r="A10685" i="30"/>
  <c r="B10685" i="30" s="1"/>
  <c r="C10684" i="30"/>
  <c r="A10684" i="30"/>
  <c r="B10684" i="30" s="1"/>
  <c r="C10683" i="30"/>
  <c r="A10683" i="30"/>
  <c r="B10683" i="30" s="1"/>
  <c r="C10682" i="30"/>
  <c r="A10682" i="30"/>
  <c r="B10682" i="30" s="1"/>
  <c r="C10681" i="30"/>
  <c r="A10681" i="30"/>
  <c r="B10681" i="30" s="1"/>
  <c r="C10680" i="30"/>
  <c r="A10680" i="30"/>
  <c r="B10680" i="30" s="1"/>
  <c r="C10679" i="30"/>
  <c r="A10679" i="30"/>
  <c r="B10679" i="30" s="1"/>
  <c r="C10678" i="30"/>
  <c r="A10678" i="30"/>
  <c r="B10678" i="30" s="1"/>
  <c r="C10677" i="30"/>
  <c r="A10677" i="30"/>
  <c r="B10677" i="30" s="1"/>
  <c r="C10676" i="30"/>
  <c r="A10676" i="30"/>
  <c r="B10676" i="30" s="1"/>
  <c r="C10675" i="30"/>
  <c r="A10675" i="30"/>
  <c r="B10675" i="30" s="1"/>
  <c r="C10674" i="30"/>
  <c r="A10674" i="30"/>
  <c r="B10674" i="30" s="1"/>
  <c r="C10673" i="30"/>
  <c r="A10673" i="30"/>
  <c r="B10673" i="30" s="1"/>
  <c r="C10672" i="30"/>
  <c r="A10672" i="30"/>
  <c r="B10672" i="30" s="1"/>
  <c r="C10671" i="30"/>
  <c r="A10671" i="30"/>
  <c r="B10671" i="30" s="1"/>
  <c r="C10670" i="30"/>
  <c r="A10670" i="30"/>
  <c r="B10670" i="30" s="1"/>
  <c r="C10669" i="30"/>
  <c r="A10669" i="30"/>
  <c r="B10669" i="30" s="1"/>
  <c r="C10668" i="30"/>
  <c r="A10668" i="30"/>
  <c r="B10668" i="30" s="1"/>
  <c r="C10667" i="30"/>
  <c r="A10667" i="30"/>
  <c r="B10667" i="30" s="1"/>
  <c r="C10666" i="30"/>
  <c r="A10666" i="30"/>
  <c r="B10666" i="30" s="1"/>
  <c r="C10665" i="30"/>
  <c r="A10665" i="30"/>
  <c r="B10665" i="30" s="1"/>
  <c r="C10664" i="30"/>
  <c r="A10664" i="30"/>
  <c r="B10664" i="30" s="1"/>
  <c r="C10663" i="30"/>
  <c r="A10663" i="30"/>
  <c r="B10663" i="30" s="1"/>
  <c r="C10662" i="30"/>
  <c r="A10662" i="30"/>
  <c r="B10662" i="30" s="1"/>
  <c r="C10661" i="30"/>
  <c r="A10661" i="30"/>
  <c r="B10661" i="30" s="1"/>
  <c r="C10660" i="30"/>
  <c r="A10660" i="30"/>
  <c r="B10660" i="30" s="1"/>
  <c r="C10659" i="30"/>
  <c r="A10659" i="30"/>
  <c r="B10659" i="30" s="1"/>
  <c r="C10658" i="30"/>
  <c r="A10658" i="30"/>
  <c r="B10658" i="30" s="1"/>
  <c r="C10657" i="30"/>
  <c r="A10657" i="30"/>
  <c r="B10657" i="30" s="1"/>
  <c r="C10656" i="30"/>
  <c r="A10656" i="30"/>
  <c r="B10656" i="30" s="1"/>
  <c r="C10655" i="30"/>
  <c r="A10655" i="30"/>
  <c r="B10655" i="30" s="1"/>
  <c r="C10654" i="30"/>
  <c r="A10654" i="30"/>
  <c r="B10654" i="30" s="1"/>
  <c r="C10653" i="30"/>
  <c r="A10653" i="30"/>
  <c r="B10653" i="30" s="1"/>
  <c r="C10652" i="30"/>
  <c r="A10652" i="30"/>
  <c r="B10652" i="30" s="1"/>
  <c r="C10651" i="30"/>
  <c r="A10651" i="30"/>
  <c r="B10651" i="30" s="1"/>
  <c r="C10650" i="30"/>
  <c r="A10650" i="30"/>
  <c r="B10650" i="30" s="1"/>
  <c r="C10649" i="30"/>
  <c r="A10649" i="30"/>
  <c r="B10649" i="30" s="1"/>
  <c r="C10648" i="30"/>
  <c r="A10648" i="30"/>
  <c r="B10648" i="30" s="1"/>
  <c r="C10647" i="30"/>
  <c r="A10647" i="30"/>
  <c r="B10647" i="30" s="1"/>
  <c r="C10646" i="30"/>
  <c r="A10646" i="30"/>
  <c r="B10646" i="30" s="1"/>
  <c r="C10645" i="30"/>
  <c r="A10645" i="30"/>
  <c r="B10645" i="30" s="1"/>
  <c r="C10644" i="30"/>
  <c r="A10644" i="30"/>
  <c r="B10644" i="30" s="1"/>
  <c r="C10643" i="30"/>
  <c r="A10643" i="30"/>
  <c r="B10643" i="30" s="1"/>
  <c r="C10642" i="30"/>
  <c r="A10642" i="30"/>
  <c r="B10642" i="30" s="1"/>
  <c r="C10641" i="30"/>
  <c r="A10641" i="30"/>
  <c r="B10641" i="30" s="1"/>
  <c r="C10640" i="30"/>
  <c r="A10640" i="30"/>
  <c r="B10640" i="30" s="1"/>
  <c r="C10639" i="30"/>
  <c r="A10639" i="30"/>
  <c r="B10639" i="30" s="1"/>
  <c r="C10638" i="30"/>
  <c r="A10638" i="30"/>
  <c r="B10638" i="30" s="1"/>
  <c r="C10637" i="30"/>
  <c r="A10637" i="30"/>
  <c r="B10637" i="30" s="1"/>
  <c r="C10636" i="30"/>
  <c r="A10636" i="30"/>
  <c r="B10636" i="30" s="1"/>
  <c r="C10635" i="30"/>
  <c r="A10635" i="30"/>
  <c r="B10635" i="30" s="1"/>
  <c r="C10634" i="30"/>
  <c r="A10634" i="30"/>
  <c r="B10634" i="30" s="1"/>
  <c r="C10633" i="30"/>
  <c r="A10633" i="30"/>
  <c r="B10633" i="30" s="1"/>
  <c r="C10632" i="30"/>
  <c r="A10632" i="30"/>
  <c r="B10632" i="30" s="1"/>
  <c r="C10631" i="30"/>
  <c r="A10631" i="30"/>
  <c r="B10631" i="30" s="1"/>
  <c r="C10630" i="30"/>
  <c r="A10630" i="30"/>
  <c r="B10630" i="30" s="1"/>
  <c r="C10629" i="30"/>
  <c r="A10629" i="30"/>
  <c r="B10629" i="30" s="1"/>
  <c r="C10628" i="30"/>
  <c r="A10628" i="30"/>
  <c r="B10628" i="30" s="1"/>
  <c r="C10627" i="30"/>
  <c r="A10627" i="30"/>
  <c r="B10627" i="30" s="1"/>
  <c r="C10626" i="30"/>
  <c r="A10626" i="30"/>
  <c r="B10626" i="30" s="1"/>
  <c r="C10625" i="30"/>
  <c r="A10625" i="30"/>
  <c r="B10625" i="30" s="1"/>
  <c r="C10624" i="30"/>
  <c r="A10624" i="30"/>
  <c r="B10624" i="30" s="1"/>
  <c r="C10623" i="30"/>
  <c r="A10623" i="30"/>
  <c r="B10623" i="30" s="1"/>
  <c r="C10622" i="30"/>
  <c r="A10622" i="30"/>
  <c r="B10622" i="30" s="1"/>
  <c r="C10621" i="30"/>
  <c r="A10621" i="30"/>
  <c r="B10621" i="30" s="1"/>
  <c r="C10620" i="30"/>
  <c r="A10620" i="30"/>
  <c r="B10620" i="30" s="1"/>
  <c r="C10619" i="30"/>
  <c r="A10619" i="30"/>
  <c r="B10619" i="30" s="1"/>
  <c r="C10618" i="30"/>
  <c r="A10618" i="30"/>
  <c r="B10618" i="30" s="1"/>
  <c r="C10617" i="30"/>
  <c r="A10617" i="30"/>
  <c r="B10617" i="30" s="1"/>
  <c r="C10616" i="30"/>
  <c r="A10616" i="30"/>
  <c r="B10616" i="30" s="1"/>
  <c r="C10615" i="30"/>
  <c r="A10615" i="30"/>
  <c r="B10615" i="30" s="1"/>
  <c r="C10614" i="30"/>
  <c r="A10614" i="30"/>
  <c r="B10614" i="30" s="1"/>
  <c r="C10613" i="30"/>
  <c r="A10613" i="30"/>
  <c r="B10613" i="30" s="1"/>
  <c r="C10612" i="30"/>
  <c r="A10612" i="30"/>
  <c r="B10612" i="30" s="1"/>
  <c r="C10611" i="30"/>
  <c r="A10611" i="30"/>
  <c r="B10611" i="30" s="1"/>
  <c r="C10610" i="30"/>
  <c r="A10610" i="30"/>
  <c r="B10610" i="30" s="1"/>
  <c r="C10609" i="30"/>
  <c r="A10609" i="30"/>
  <c r="B10609" i="30" s="1"/>
  <c r="C10608" i="30"/>
  <c r="A10608" i="30"/>
  <c r="B10608" i="30" s="1"/>
  <c r="C10607" i="30"/>
  <c r="A10607" i="30"/>
  <c r="B10607" i="30" s="1"/>
  <c r="C10606" i="30"/>
  <c r="A10606" i="30"/>
  <c r="B10606" i="30" s="1"/>
  <c r="C10605" i="30"/>
  <c r="A10605" i="30"/>
  <c r="B10605" i="30" s="1"/>
  <c r="C10604" i="30"/>
  <c r="A10604" i="30"/>
  <c r="B10604" i="30" s="1"/>
  <c r="C10603" i="30"/>
  <c r="A10603" i="30"/>
  <c r="B10603" i="30" s="1"/>
  <c r="C10602" i="30"/>
  <c r="A10602" i="30"/>
  <c r="B10602" i="30" s="1"/>
  <c r="C10601" i="30"/>
  <c r="A10601" i="30"/>
  <c r="B10601" i="30" s="1"/>
  <c r="C10600" i="30"/>
  <c r="A10600" i="30"/>
  <c r="B10600" i="30" s="1"/>
  <c r="C10599" i="30"/>
  <c r="A10599" i="30"/>
  <c r="B10599" i="30" s="1"/>
  <c r="C10598" i="30"/>
  <c r="A10598" i="30"/>
  <c r="B10598" i="30" s="1"/>
  <c r="C10597" i="30"/>
  <c r="A10597" i="30"/>
  <c r="B10597" i="30" s="1"/>
  <c r="C10596" i="30"/>
  <c r="A10596" i="30"/>
  <c r="B10596" i="30" s="1"/>
  <c r="C10595" i="30"/>
  <c r="A10595" i="30"/>
  <c r="B10595" i="30" s="1"/>
  <c r="C10594" i="30"/>
  <c r="A10594" i="30"/>
  <c r="B10594" i="30" s="1"/>
  <c r="C10593" i="30"/>
  <c r="A10593" i="30"/>
  <c r="B10593" i="30" s="1"/>
  <c r="C10592" i="30"/>
  <c r="A10592" i="30"/>
  <c r="B10592" i="30" s="1"/>
  <c r="C10591" i="30"/>
  <c r="A10591" i="30"/>
  <c r="B10591" i="30" s="1"/>
  <c r="C10590" i="30"/>
  <c r="A10590" i="30"/>
  <c r="B10590" i="30" s="1"/>
  <c r="C10589" i="30"/>
  <c r="A10589" i="30"/>
  <c r="B10589" i="30" s="1"/>
  <c r="C10588" i="30"/>
  <c r="A10588" i="30"/>
  <c r="B10588" i="30" s="1"/>
  <c r="C10587" i="30"/>
  <c r="A10587" i="30"/>
  <c r="B10587" i="30" s="1"/>
  <c r="C10586" i="30"/>
  <c r="A10586" i="30"/>
  <c r="B10586" i="30" s="1"/>
  <c r="C10585" i="30"/>
  <c r="A10585" i="30"/>
  <c r="B10585" i="30" s="1"/>
  <c r="C10584" i="30"/>
  <c r="A10584" i="30"/>
  <c r="B10584" i="30" s="1"/>
  <c r="C10583" i="30"/>
  <c r="A10583" i="30"/>
  <c r="B10583" i="30" s="1"/>
  <c r="C10582" i="30"/>
  <c r="A10582" i="30"/>
  <c r="B10582" i="30" s="1"/>
  <c r="C10581" i="30"/>
  <c r="A10581" i="30"/>
  <c r="B10581" i="30" s="1"/>
  <c r="C10580" i="30"/>
  <c r="A10580" i="30"/>
  <c r="B10580" i="30" s="1"/>
  <c r="C10579" i="30"/>
  <c r="A10579" i="30"/>
  <c r="B10579" i="30" s="1"/>
  <c r="C10578" i="30"/>
  <c r="A10578" i="30"/>
  <c r="B10578" i="30" s="1"/>
  <c r="C10577" i="30"/>
  <c r="A10577" i="30"/>
  <c r="B10577" i="30" s="1"/>
  <c r="C10576" i="30"/>
  <c r="A10576" i="30"/>
  <c r="B10576" i="30" s="1"/>
  <c r="C10575" i="30"/>
  <c r="A10575" i="30"/>
  <c r="B10575" i="30" s="1"/>
  <c r="C10574" i="30"/>
  <c r="A10574" i="30"/>
  <c r="B10574" i="30" s="1"/>
  <c r="C10573" i="30"/>
  <c r="A10573" i="30"/>
  <c r="B10573" i="30" s="1"/>
  <c r="C10572" i="30"/>
  <c r="A10572" i="30"/>
  <c r="B10572" i="30" s="1"/>
  <c r="C10571" i="30"/>
  <c r="A10571" i="30"/>
  <c r="B10571" i="30" s="1"/>
  <c r="C10570" i="30"/>
  <c r="A10570" i="30"/>
  <c r="B10570" i="30" s="1"/>
  <c r="C10569" i="30"/>
  <c r="A10569" i="30"/>
  <c r="B10569" i="30" s="1"/>
  <c r="C10568" i="30"/>
  <c r="A10568" i="30"/>
  <c r="B10568" i="30" s="1"/>
  <c r="C10567" i="30"/>
  <c r="A10567" i="30"/>
  <c r="B10567" i="30" s="1"/>
  <c r="C10566" i="30"/>
  <c r="A10566" i="30"/>
  <c r="B10566" i="30" s="1"/>
  <c r="C10565" i="30"/>
  <c r="A10565" i="30"/>
  <c r="B10565" i="30" s="1"/>
  <c r="C10564" i="30"/>
  <c r="A10564" i="30"/>
  <c r="B10564" i="30" s="1"/>
  <c r="C10563" i="30"/>
  <c r="A10563" i="30"/>
  <c r="B10563" i="30" s="1"/>
  <c r="C10562" i="30"/>
  <c r="A10562" i="30"/>
  <c r="B10562" i="30" s="1"/>
  <c r="C10561" i="30"/>
  <c r="A10561" i="30"/>
  <c r="B10561" i="30" s="1"/>
  <c r="C10560" i="30"/>
  <c r="A10560" i="30"/>
  <c r="B10560" i="30" s="1"/>
  <c r="C10559" i="30"/>
  <c r="A10559" i="30"/>
  <c r="B10559" i="30" s="1"/>
  <c r="C10558" i="30"/>
  <c r="A10558" i="30"/>
  <c r="B10558" i="30" s="1"/>
  <c r="C10557" i="30"/>
  <c r="A10557" i="30"/>
  <c r="B10557" i="30" s="1"/>
  <c r="C10556" i="30"/>
  <c r="A10556" i="30"/>
  <c r="B10556" i="30" s="1"/>
  <c r="C10555" i="30"/>
  <c r="A10555" i="30"/>
  <c r="B10555" i="30" s="1"/>
  <c r="C10554" i="30"/>
  <c r="A10554" i="30"/>
  <c r="B10554" i="30" s="1"/>
  <c r="C10553" i="30"/>
  <c r="A10553" i="30"/>
  <c r="B10553" i="30" s="1"/>
  <c r="C10552" i="30"/>
  <c r="A10552" i="30"/>
  <c r="B10552" i="30" s="1"/>
  <c r="C10551" i="30"/>
  <c r="A10551" i="30"/>
  <c r="B10551" i="30" s="1"/>
  <c r="C10550" i="30"/>
  <c r="A10550" i="30"/>
  <c r="B10550" i="30" s="1"/>
  <c r="C10549" i="30"/>
  <c r="A10549" i="30"/>
  <c r="B10549" i="30" s="1"/>
  <c r="C10548" i="30"/>
  <c r="A10548" i="30"/>
  <c r="B10548" i="30" s="1"/>
  <c r="C10547" i="30"/>
  <c r="A10547" i="30"/>
  <c r="B10547" i="30" s="1"/>
  <c r="C10546" i="30"/>
  <c r="A10546" i="30"/>
  <c r="B10546" i="30" s="1"/>
  <c r="C10545" i="30"/>
  <c r="A10545" i="30"/>
  <c r="B10545" i="30" s="1"/>
  <c r="C10544" i="30"/>
  <c r="A10544" i="30"/>
  <c r="B10544" i="30" s="1"/>
  <c r="C10543" i="30"/>
  <c r="A10543" i="30"/>
  <c r="B10543" i="30" s="1"/>
  <c r="C10542" i="30"/>
  <c r="A10542" i="30"/>
  <c r="B10542" i="30" s="1"/>
  <c r="C10541" i="30"/>
  <c r="A10541" i="30"/>
  <c r="B10541" i="30" s="1"/>
  <c r="C10540" i="30"/>
  <c r="A10540" i="30"/>
  <c r="B10540" i="30" s="1"/>
  <c r="C10539" i="30"/>
  <c r="A10539" i="30"/>
  <c r="B10539" i="30" s="1"/>
  <c r="C10538" i="30"/>
  <c r="A10538" i="30"/>
  <c r="B10538" i="30" s="1"/>
  <c r="C10537" i="30"/>
  <c r="A10537" i="30"/>
  <c r="B10537" i="30" s="1"/>
  <c r="C10536" i="30"/>
  <c r="A10536" i="30"/>
  <c r="B10536" i="30" s="1"/>
  <c r="C10535" i="30"/>
  <c r="A10535" i="30"/>
  <c r="B10535" i="30" s="1"/>
  <c r="C10534" i="30"/>
  <c r="A10534" i="30"/>
  <c r="B10534" i="30" s="1"/>
  <c r="C10533" i="30"/>
  <c r="A10533" i="30"/>
  <c r="B10533" i="30" s="1"/>
  <c r="C10532" i="30"/>
  <c r="A10532" i="30"/>
  <c r="B10532" i="30" s="1"/>
  <c r="C10531" i="30"/>
  <c r="A10531" i="30"/>
  <c r="B10531" i="30" s="1"/>
  <c r="C10530" i="30"/>
  <c r="A10530" i="30"/>
  <c r="B10530" i="30" s="1"/>
  <c r="C10529" i="30"/>
  <c r="A10529" i="30"/>
  <c r="B10529" i="30" s="1"/>
  <c r="C10528" i="30"/>
  <c r="A10528" i="30"/>
  <c r="B10528" i="30" s="1"/>
  <c r="C10527" i="30"/>
  <c r="A10527" i="30"/>
  <c r="B10527" i="30" s="1"/>
  <c r="C10526" i="30"/>
  <c r="A10526" i="30"/>
  <c r="B10526" i="30" s="1"/>
  <c r="C10525" i="30"/>
  <c r="A10525" i="30"/>
  <c r="B10525" i="30" s="1"/>
  <c r="C10524" i="30"/>
  <c r="A10524" i="30"/>
  <c r="B10524" i="30" s="1"/>
  <c r="C10523" i="30"/>
  <c r="A10523" i="30"/>
  <c r="B10523" i="30" s="1"/>
  <c r="C10522" i="30"/>
  <c r="A10522" i="30"/>
  <c r="B10522" i="30" s="1"/>
  <c r="C10521" i="30"/>
  <c r="A10521" i="30"/>
  <c r="B10521" i="30" s="1"/>
  <c r="C10520" i="30"/>
  <c r="A10520" i="30"/>
  <c r="B10520" i="30" s="1"/>
  <c r="C10519" i="30"/>
  <c r="A10519" i="30"/>
  <c r="B10519" i="30" s="1"/>
  <c r="C10518" i="30"/>
  <c r="A10518" i="30"/>
  <c r="B10518" i="30" s="1"/>
  <c r="C10517" i="30"/>
  <c r="A10517" i="30"/>
  <c r="B10517" i="30" s="1"/>
  <c r="C10516" i="30"/>
  <c r="A10516" i="30"/>
  <c r="B10516" i="30" s="1"/>
  <c r="C10515" i="30"/>
  <c r="A10515" i="30"/>
  <c r="B10515" i="30" s="1"/>
  <c r="C10514" i="30"/>
  <c r="A10514" i="30"/>
  <c r="B10514" i="30" s="1"/>
  <c r="C10513" i="30"/>
  <c r="A10513" i="30"/>
  <c r="B10513" i="30" s="1"/>
  <c r="C10512" i="30"/>
  <c r="A10512" i="30"/>
  <c r="B10512" i="30" s="1"/>
  <c r="C10511" i="30"/>
  <c r="A10511" i="30"/>
  <c r="B10511" i="30" s="1"/>
  <c r="C10510" i="30"/>
  <c r="A10510" i="30"/>
  <c r="B10510" i="30" s="1"/>
  <c r="C10509" i="30"/>
  <c r="A10509" i="30"/>
  <c r="B10509" i="30" s="1"/>
  <c r="C10508" i="30"/>
  <c r="A10508" i="30"/>
  <c r="B10508" i="30" s="1"/>
  <c r="C10507" i="30"/>
  <c r="A10507" i="30"/>
  <c r="B10507" i="30" s="1"/>
  <c r="C10506" i="30"/>
  <c r="A10506" i="30"/>
  <c r="B10506" i="30" s="1"/>
  <c r="C10505" i="30"/>
  <c r="A10505" i="30"/>
  <c r="B10505" i="30" s="1"/>
  <c r="C10504" i="30"/>
  <c r="A10504" i="30"/>
  <c r="B10504" i="30" s="1"/>
  <c r="C10503" i="30"/>
  <c r="A10503" i="30"/>
  <c r="B10503" i="30" s="1"/>
  <c r="C10502" i="30"/>
  <c r="A10502" i="30"/>
  <c r="B10502" i="30" s="1"/>
  <c r="C10501" i="30"/>
  <c r="A10501" i="30"/>
  <c r="B10501" i="30" s="1"/>
  <c r="C10500" i="30"/>
  <c r="A10500" i="30"/>
  <c r="B10500" i="30" s="1"/>
  <c r="C10499" i="30"/>
  <c r="A10499" i="30"/>
  <c r="B10499" i="30" s="1"/>
  <c r="C10498" i="30"/>
  <c r="A10498" i="30"/>
  <c r="B10498" i="30" s="1"/>
  <c r="C10497" i="30"/>
  <c r="A10497" i="30"/>
  <c r="B10497" i="30" s="1"/>
  <c r="C10496" i="30"/>
  <c r="A10496" i="30"/>
  <c r="B10496" i="30" s="1"/>
  <c r="C10495" i="30"/>
  <c r="A10495" i="30"/>
  <c r="B10495" i="30" s="1"/>
  <c r="C10494" i="30"/>
  <c r="A10494" i="30"/>
  <c r="B10494" i="30" s="1"/>
  <c r="C10493" i="30"/>
  <c r="A10493" i="30"/>
  <c r="B10493" i="30" s="1"/>
  <c r="C10492" i="30"/>
  <c r="A10492" i="30"/>
  <c r="B10492" i="30" s="1"/>
  <c r="C10491" i="30"/>
  <c r="A10491" i="30"/>
  <c r="B10491" i="30" s="1"/>
  <c r="C10490" i="30"/>
  <c r="A10490" i="30"/>
  <c r="B10490" i="30" s="1"/>
  <c r="C10489" i="30"/>
  <c r="A10489" i="30"/>
  <c r="B10489" i="30" s="1"/>
  <c r="C10488" i="30"/>
  <c r="A10488" i="30"/>
  <c r="B10488" i="30" s="1"/>
  <c r="C10487" i="30"/>
  <c r="A10487" i="30"/>
  <c r="B10487" i="30" s="1"/>
  <c r="C10486" i="30"/>
  <c r="A10486" i="30"/>
  <c r="B10486" i="30" s="1"/>
  <c r="C10485" i="30"/>
  <c r="A10485" i="30"/>
  <c r="B10485" i="30" s="1"/>
  <c r="C10484" i="30"/>
  <c r="A10484" i="30"/>
  <c r="B10484" i="30" s="1"/>
  <c r="C10483" i="30"/>
  <c r="A10483" i="30"/>
  <c r="B10483" i="30" s="1"/>
  <c r="C10482" i="30"/>
  <c r="A10482" i="30"/>
  <c r="B10482" i="30" s="1"/>
  <c r="C10481" i="30"/>
  <c r="A10481" i="30"/>
  <c r="B10481" i="30" s="1"/>
  <c r="C10480" i="30"/>
  <c r="A10480" i="30"/>
  <c r="B10480" i="30" s="1"/>
  <c r="C10479" i="30"/>
  <c r="A10479" i="30"/>
  <c r="B10479" i="30" s="1"/>
  <c r="C10478" i="30"/>
  <c r="A10478" i="30"/>
  <c r="B10478" i="30" s="1"/>
  <c r="C10477" i="30"/>
  <c r="A10477" i="30"/>
  <c r="B10477" i="30" s="1"/>
  <c r="C10476" i="30"/>
  <c r="A10476" i="30"/>
  <c r="B10476" i="30" s="1"/>
  <c r="C10475" i="30"/>
  <c r="A10475" i="30"/>
  <c r="B10475" i="30" s="1"/>
  <c r="C10474" i="30"/>
  <c r="A10474" i="30"/>
  <c r="B10474" i="30" s="1"/>
  <c r="C10473" i="30"/>
  <c r="A10473" i="30"/>
  <c r="B10473" i="30" s="1"/>
  <c r="C10472" i="30"/>
  <c r="A10472" i="30"/>
  <c r="B10472" i="30" s="1"/>
  <c r="C10471" i="30"/>
  <c r="A10471" i="30"/>
  <c r="B10471" i="30" s="1"/>
  <c r="C10470" i="30"/>
  <c r="A10470" i="30"/>
  <c r="B10470" i="30" s="1"/>
  <c r="C10469" i="30"/>
  <c r="A10469" i="30"/>
  <c r="B10469" i="30" s="1"/>
  <c r="C10468" i="30"/>
  <c r="A10468" i="30"/>
  <c r="B10468" i="30" s="1"/>
  <c r="C10467" i="30"/>
  <c r="A10467" i="30"/>
  <c r="B10467" i="30" s="1"/>
  <c r="C10466" i="30"/>
  <c r="A10466" i="30"/>
  <c r="B10466" i="30" s="1"/>
  <c r="C10465" i="30"/>
  <c r="A10465" i="30"/>
  <c r="B10465" i="30" s="1"/>
  <c r="C10464" i="30"/>
  <c r="A10464" i="30"/>
  <c r="B10464" i="30" s="1"/>
  <c r="C10463" i="30"/>
  <c r="A10463" i="30"/>
  <c r="B10463" i="30" s="1"/>
  <c r="C10462" i="30"/>
  <c r="A10462" i="30"/>
  <c r="B10462" i="30" s="1"/>
  <c r="C10461" i="30"/>
  <c r="A10461" i="30"/>
  <c r="B10461" i="30" s="1"/>
  <c r="C10460" i="30"/>
  <c r="A10460" i="30"/>
  <c r="B10460" i="30" s="1"/>
  <c r="C10459" i="30"/>
  <c r="A10459" i="30"/>
  <c r="B10459" i="30" s="1"/>
  <c r="C10458" i="30"/>
  <c r="A10458" i="30"/>
  <c r="B10458" i="30" s="1"/>
  <c r="C10457" i="30"/>
  <c r="A10457" i="30"/>
  <c r="B10457" i="30" s="1"/>
  <c r="C10456" i="30"/>
  <c r="A10456" i="30"/>
  <c r="B10456" i="30" s="1"/>
  <c r="C10455" i="30"/>
  <c r="A10455" i="30"/>
  <c r="B10455" i="30" s="1"/>
  <c r="C10454" i="30"/>
  <c r="A10454" i="30"/>
  <c r="B10454" i="30" s="1"/>
  <c r="C10453" i="30"/>
  <c r="A10453" i="30"/>
  <c r="B10453" i="30" s="1"/>
  <c r="C10452" i="30"/>
  <c r="A10452" i="30"/>
  <c r="B10452" i="30" s="1"/>
  <c r="C10451" i="30"/>
  <c r="A10451" i="30"/>
  <c r="B10451" i="30" s="1"/>
  <c r="C10450" i="30"/>
  <c r="A10450" i="30"/>
  <c r="B10450" i="30" s="1"/>
  <c r="C10449" i="30"/>
  <c r="A10449" i="30"/>
  <c r="B10449" i="30" s="1"/>
  <c r="C10448" i="30"/>
  <c r="A10448" i="30"/>
  <c r="B10448" i="30" s="1"/>
  <c r="C10447" i="30"/>
  <c r="A10447" i="30"/>
  <c r="B10447" i="30" s="1"/>
  <c r="C10446" i="30"/>
  <c r="A10446" i="30"/>
  <c r="B10446" i="30" s="1"/>
  <c r="C10445" i="30"/>
  <c r="A10445" i="30"/>
  <c r="B10445" i="30" s="1"/>
  <c r="C10444" i="30"/>
  <c r="A10444" i="30"/>
  <c r="B10444" i="30" s="1"/>
  <c r="C10443" i="30"/>
  <c r="A10443" i="30"/>
  <c r="B10443" i="30" s="1"/>
  <c r="C10442" i="30"/>
  <c r="A10442" i="30"/>
  <c r="B10442" i="30" s="1"/>
  <c r="C10441" i="30"/>
  <c r="A10441" i="30"/>
  <c r="B10441" i="30" s="1"/>
  <c r="C10440" i="30"/>
  <c r="A10440" i="30"/>
  <c r="B10440" i="30" s="1"/>
  <c r="C10439" i="30"/>
  <c r="A10439" i="30"/>
  <c r="B10439" i="30" s="1"/>
  <c r="C10438" i="30"/>
  <c r="A10438" i="30"/>
  <c r="B10438" i="30" s="1"/>
  <c r="C10437" i="30"/>
  <c r="A10437" i="30"/>
  <c r="B10437" i="30" s="1"/>
  <c r="C10436" i="30"/>
  <c r="A10436" i="30"/>
  <c r="B10436" i="30" s="1"/>
  <c r="C10435" i="30"/>
  <c r="A10435" i="30"/>
  <c r="B10435" i="30" s="1"/>
  <c r="C10434" i="30"/>
  <c r="A10434" i="30"/>
  <c r="B10434" i="30" s="1"/>
  <c r="C10433" i="30"/>
  <c r="A10433" i="30"/>
  <c r="B10433" i="30" s="1"/>
  <c r="C10432" i="30"/>
  <c r="A10432" i="30"/>
  <c r="B10432" i="30" s="1"/>
  <c r="C10431" i="30"/>
  <c r="A10431" i="30"/>
  <c r="B10431" i="30" s="1"/>
  <c r="C10430" i="30"/>
  <c r="A10430" i="30"/>
  <c r="B10430" i="30" s="1"/>
  <c r="C10429" i="30"/>
  <c r="A10429" i="30"/>
  <c r="B10429" i="30" s="1"/>
  <c r="C10428" i="30"/>
  <c r="A10428" i="30"/>
  <c r="B10428" i="30" s="1"/>
  <c r="C10427" i="30"/>
  <c r="A10427" i="30"/>
  <c r="B10427" i="30" s="1"/>
  <c r="C10426" i="30"/>
  <c r="A10426" i="30"/>
  <c r="B10426" i="30" s="1"/>
  <c r="C10425" i="30"/>
  <c r="A10425" i="30"/>
  <c r="B10425" i="30" s="1"/>
  <c r="C10424" i="30"/>
  <c r="A10424" i="30"/>
  <c r="B10424" i="30" s="1"/>
  <c r="C10423" i="30"/>
  <c r="A10423" i="30"/>
  <c r="B10423" i="30" s="1"/>
  <c r="C10422" i="30"/>
  <c r="A10422" i="30"/>
  <c r="B10422" i="30" s="1"/>
  <c r="C10421" i="30"/>
  <c r="A10421" i="30"/>
  <c r="B10421" i="30" s="1"/>
  <c r="C10420" i="30"/>
  <c r="A10420" i="30"/>
  <c r="B10420" i="30" s="1"/>
  <c r="C10419" i="30"/>
  <c r="A10419" i="30"/>
  <c r="B10419" i="30" s="1"/>
  <c r="C10418" i="30"/>
  <c r="A10418" i="30"/>
  <c r="B10418" i="30" s="1"/>
  <c r="C10417" i="30"/>
  <c r="A10417" i="30"/>
  <c r="B10417" i="30" s="1"/>
  <c r="C10416" i="30"/>
  <c r="A10416" i="30"/>
  <c r="B10416" i="30" s="1"/>
  <c r="C10415" i="30"/>
  <c r="A10415" i="30"/>
  <c r="B10415" i="30" s="1"/>
  <c r="C10414" i="30"/>
  <c r="A10414" i="30"/>
  <c r="B10414" i="30" s="1"/>
  <c r="C10413" i="30"/>
  <c r="A10413" i="30"/>
  <c r="B10413" i="30" s="1"/>
  <c r="C10412" i="30"/>
  <c r="A10412" i="30"/>
  <c r="B10412" i="30" s="1"/>
  <c r="C10411" i="30"/>
  <c r="A10411" i="30"/>
  <c r="B10411" i="30" s="1"/>
  <c r="C10410" i="30"/>
  <c r="A10410" i="30"/>
  <c r="B10410" i="30" s="1"/>
  <c r="C10409" i="30"/>
  <c r="A10409" i="30"/>
  <c r="B10409" i="30" s="1"/>
  <c r="C10408" i="30"/>
  <c r="A10408" i="30"/>
  <c r="B10408" i="30" s="1"/>
  <c r="C10407" i="30"/>
  <c r="A10407" i="30"/>
  <c r="B10407" i="30" s="1"/>
  <c r="C10406" i="30"/>
  <c r="A10406" i="30"/>
  <c r="B10406" i="30" s="1"/>
  <c r="C10405" i="30"/>
  <c r="A10405" i="30"/>
  <c r="B10405" i="30" s="1"/>
  <c r="C10404" i="30"/>
  <c r="A10404" i="30"/>
  <c r="B10404" i="30" s="1"/>
  <c r="C10403" i="30"/>
  <c r="A10403" i="30"/>
  <c r="B10403" i="30" s="1"/>
  <c r="C10402" i="30"/>
  <c r="A10402" i="30"/>
  <c r="B10402" i="30" s="1"/>
  <c r="C10401" i="30"/>
  <c r="A10401" i="30"/>
  <c r="B10401" i="30" s="1"/>
  <c r="C10400" i="30"/>
  <c r="A10400" i="30"/>
  <c r="B10400" i="30" s="1"/>
  <c r="C10399" i="30"/>
  <c r="A10399" i="30"/>
  <c r="B10399" i="30" s="1"/>
  <c r="C10398" i="30"/>
  <c r="A10398" i="30"/>
  <c r="B10398" i="30" s="1"/>
  <c r="C10397" i="30"/>
  <c r="A10397" i="30"/>
  <c r="B10397" i="30" s="1"/>
  <c r="C10396" i="30"/>
  <c r="A10396" i="30"/>
  <c r="B10396" i="30" s="1"/>
  <c r="C10395" i="30"/>
  <c r="A10395" i="30"/>
  <c r="B10395" i="30" s="1"/>
  <c r="C10394" i="30"/>
  <c r="A10394" i="30"/>
  <c r="B10394" i="30" s="1"/>
  <c r="C10393" i="30"/>
  <c r="A10393" i="30"/>
  <c r="B10393" i="30" s="1"/>
  <c r="C10392" i="30"/>
  <c r="A10392" i="30"/>
  <c r="B10392" i="30" s="1"/>
  <c r="C10391" i="30"/>
  <c r="A10391" i="30"/>
  <c r="B10391" i="30" s="1"/>
  <c r="C10390" i="30"/>
  <c r="A10390" i="30"/>
  <c r="B10390" i="30" s="1"/>
  <c r="C10389" i="30"/>
  <c r="A10389" i="30"/>
  <c r="B10389" i="30" s="1"/>
  <c r="C10388" i="30"/>
  <c r="A10388" i="30"/>
  <c r="B10388" i="30" s="1"/>
  <c r="C10387" i="30"/>
  <c r="A10387" i="30"/>
  <c r="B10387" i="30" s="1"/>
  <c r="C10386" i="30"/>
  <c r="A10386" i="30"/>
  <c r="B10386" i="30" s="1"/>
  <c r="C10385" i="30"/>
  <c r="A10385" i="30"/>
  <c r="B10385" i="30" s="1"/>
  <c r="C10384" i="30"/>
  <c r="A10384" i="30"/>
  <c r="B10384" i="30" s="1"/>
  <c r="C10383" i="30"/>
  <c r="A10383" i="30"/>
  <c r="B10383" i="30" s="1"/>
  <c r="C10382" i="30"/>
  <c r="A10382" i="30"/>
  <c r="B10382" i="30" s="1"/>
  <c r="C10381" i="30"/>
  <c r="A10381" i="30"/>
  <c r="B10381" i="30" s="1"/>
  <c r="C10380" i="30"/>
  <c r="A10380" i="30"/>
  <c r="B10380" i="30" s="1"/>
  <c r="C10379" i="30"/>
  <c r="A10379" i="30"/>
  <c r="B10379" i="30" s="1"/>
  <c r="C10378" i="30"/>
  <c r="A10378" i="30"/>
  <c r="B10378" i="30" s="1"/>
  <c r="C10377" i="30"/>
  <c r="A10377" i="30"/>
  <c r="B10377" i="30" s="1"/>
  <c r="C10376" i="30"/>
  <c r="A10376" i="30"/>
  <c r="B10376" i="30" s="1"/>
  <c r="C10375" i="30"/>
  <c r="A10375" i="30"/>
  <c r="B10375" i="30" s="1"/>
  <c r="C10374" i="30"/>
  <c r="A10374" i="30"/>
  <c r="B10374" i="30" s="1"/>
  <c r="C10373" i="30"/>
  <c r="A10373" i="30"/>
  <c r="B10373" i="30" s="1"/>
  <c r="C10372" i="30"/>
  <c r="A10372" i="30"/>
  <c r="B10372" i="30" s="1"/>
  <c r="C10371" i="30"/>
  <c r="A10371" i="30"/>
  <c r="B10371" i="30" s="1"/>
  <c r="C10370" i="30"/>
  <c r="A10370" i="30"/>
  <c r="B10370" i="30" s="1"/>
  <c r="C10369" i="30"/>
  <c r="A10369" i="30"/>
  <c r="B10369" i="30" s="1"/>
  <c r="C10368" i="30"/>
  <c r="A10368" i="30"/>
  <c r="B10368" i="30" s="1"/>
  <c r="C10367" i="30"/>
  <c r="A10367" i="30"/>
  <c r="B10367" i="30" s="1"/>
  <c r="C10366" i="30"/>
  <c r="A10366" i="30"/>
  <c r="B10366" i="30" s="1"/>
  <c r="C10365" i="30"/>
  <c r="A10365" i="30"/>
  <c r="B10365" i="30" s="1"/>
  <c r="C10364" i="30"/>
  <c r="A10364" i="30"/>
  <c r="B10364" i="30" s="1"/>
  <c r="C10363" i="30"/>
  <c r="A10363" i="30"/>
  <c r="B10363" i="30" s="1"/>
  <c r="C10362" i="30"/>
  <c r="A10362" i="30"/>
  <c r="B10362" i="30" s="1"/>
  <c r="C10361" i="30"/>
  <c r="A10361" i="30"/>
  <c r="B10361" i="30" s="1"/>
  <c r="C10360" i="30"/>
  <c r="A10360" i="30"/>
  <c r="B10360" i="30" s="1"/>
  <c r="C10359" i="30"/>
  <c r="A10359" i="30"/>
  <c r="B10359" i="30" s="1"/>
  <c r="C10358" i="30"/>
  <c r="A10358" i="30"/>
  <c r="B10358" i="30" s="1"/>
  <c r="C10357" i="30"/>
  <c r="A10357" i="30"/>
  <c r="B10357" i="30" s="1"/>
  <c r="C10356" i="30"/>
  <c r="A10356" i="30"/>
  <c r="B10356" i="30" s="1"/>
  <c r="C10355" i="30"/>
  <c r="A10355" i="30"/>
  <c r="B10355" i="30" s="1"/>
  <c r="C10354" i="30"/>
  <c r="A10354" i="30"/>
  <c r="B10354" i="30" s="1"/>
  <c r="C10353" i="30"/>
  <c r="A10353" i="30"/>
  <c r="B10353" i="30" s="1"/>
  <c r="C10352" i="30"/>
  <c r="A10352" i="30"/>
  <c r="B10352" i="30" s="1"/>
  <c r="C10351" i="30"/>
  <c r="A10351" i="30"/>
  <c r="B10351" i="30" s="1"/>
  <c r="C10350" i="30"/>
  <c r="A10350" i="30"/>
  <c r="B10350" i="30" s="1"/>
  <c r="C10349" i="30"/>
  <c r="A10349" i="30"/>
  <c r="B10349" i="30" s="1"/>
  <c r="C10348" i="30"/>
  <c r="A10348" i="30"/>
  <c r="B10348" i="30" s="1"/>
  <c r="C10347" i="30"/>
  <c r="A10347" i="30"/>
  <c r="B10347" i="30" s="1"/>
  <c r="C10346" i="30"/>
  <c r="A10346" i="30"/>
  <c r="B10346" i="30" s="1"/>
  <c r="C10345" i="30"/>
  <c r="A10345" i="30"/>
  <c r="B10345" i="30" s="1"/>
  <c r="C10344" i="30"/>
  <c r="A10344" i="30"/>
  <c r="B10344" i="30" s="1"/>
  <c r="C10343" i="30"/>
  <c r="A10343" i="30"/>
  <c r="B10343" i="30" s="1"/>
  <c r="C10342" i="30"/>
  <c r="A10342" i="30"/>
  <c r="B10342" i="30" s="1"/>
  <c r="C10341" i="30"/>
  <c r="A10341" i="30"/>
  <c r="B10341" i="30" s="1"/>
  <c r="C10340" i="30"/>
  <c r="A10340" i="30"/>
  <c r="B10340" i="30" s="1"/>
  <c r="C10339" i="30"/>
  <c r="A10339" i="30"/>
  <c r="B10339" i="30" s="1"/>
  <c r="C10338" i="30"/>
  <c r="A10338" i="30"/>
  <c r="B10338" i="30" s="1"/>
  <c r="C10337" i="30"/>
  <c r="A10337" i="30"/>
  <c r="B10337" i="30" s="1"/>
  <c r="C10336" i="30"/>
  <c r="A10336" i="30"/>
  <c r="B10336" i="30" s="1"/>
  <c r="C10335" i="30"/>
  <c r="A10335" i="30"/>
  <c r="B10335" i="30" s="1"/>
  <c r="C10334" i="30"/>
  <c r="A10334" i="30"/>
  <c r="B10334" i="30" s="1"/>
  <c r="C10333" i="30"/>
  <c r="A10333" i="30"/>
  <c r="B10333" i="30" s="1"/>
  <c r="C10332" i="30"/>
  <c r="A10332" i="30"/>
  <c r="B10332" i="30" s="1"/>
  <c r="C10331" i="30"/>
  <c r="A10331" i="30"/>
  <c r="B10331" i="30" s="1"/>
  <c r="C10330" i="30"/>
  <c r="A10330" i="30"/>
  <c r="B10330" i="30" s="1"/>
  <c r="C10329" i="30"/>
  <c r="A10329" i="30"/>
  <c r="B10329" i="30" s="1"/>
  <c r="C10328" i="30"/>
  <c r="A10328" i="30"/>
  <c r="B10328" i="30" s="1"/>
  <c r="C10327" i="30"/>
  <c r="A10327" i="30"/>
  <c r="B10327" i="30" s="1"/>
  <c r="C10326" i="30"/>
  <c r="A10326" i="30"/>
  <c r="B10326" i="30" s="1"/>
  <c r="C10325" i="30"/>
  <c r="A10325" i="30"/>
  <c r="B10325" i="30" s="1"/>
  <c r="C10324" i="30"/>
  <c r="A10324" i="30"/>
  <c r="B10324" i="30" s="1"/>
  <c r="C10323" i="30"/>
  <c r="A10323" i="30"/>
  <c r="B10323" i="30" s="1"/>
  <c r="C10322" i="30"/>
  <c r="A10322" i="30"/>
  <c r="B10322" i="30" s="1"/>
  <c r="C10321" i="30"/>
  <c r="A10321" i="30"/>
  <c r="B10321" i="30" s="1"/>
  <c r="C10320" i="30"/>
  <c r="A10320" i="30"/>
  <c r="B10320" i="30" s="1"/>
  <c r="C10319" i="30"/>
  <c r="A10319" i="30"/>
  <c r="B10319" i="30" s="1"/>
  <c r="C10318" i="30"/>
  <c r="A10318" i="30"/>
  <c r="B10318" i="30" s="1"/>
  <c r="C10317" i="30"/>
  <c r="A10317" i="30"/>
  <c r="B10317" i="30" s="1"/>
  <c r="C10316" i="30"/>
  <c r="A10316" i="30"/>
  <c r="B10316" i="30" s="1"/>
  <c r="C10315" i="30"/>
  <c r="A10315" i="30"/>
  <c r="B10315" i="30" s="1"/>
  <c r="C10314" i="30"/>
  <c r="A10314" i="30"/>
  <c r="B10314" i="30" s="1"/>
  <c r="C10313" i="30"/>
  <c r="A10313" i="30"/>
  <c r="B10313" i="30" s="1"/>
  <c r="C10312" i="30"/>
  <c r="A10312" i="30"/>
  <c r="B10312" i="30" s="1"/>
  <c r="C10311" i="30"/>
  <c r="A10311" i="30"/>
  <c r="B10311" i="30" s="1"/>
  <c r="C10310" i="30"/>
  <c r="A10310" i="30"/>
  <c r="B10310" i="30" s="1"/>
  <c r="C10309" i="30"/>
  <c r="A10309" i="30"/>
  <c r="B10309" i="30" s="1"/>
  <c r="C10308" i="30"/>
  <c r="A10308" i="30"/>
  <c r="B10308" i="30" s="1"/>
  <c r="C10307" i="30"/>
  <c r="A10307" i="30"/>
  <c r="B10307" i="30" s="1"/>
  <c r="C10306" i="30"/>
  <c r="A10306" i="30"/>
  <c r="B10306" i="30" s="1"/>
  <c r="C10305" i="30"/>
  <c r="A10305" i="30"/>
  <c r="B10305" i="30" s="1"/>
  <c r="C10304" i="30"/>
  <c r="A10304" i="30"/>
  <c r="B10304" i="30" s="1"/>
  <c r="C10303" i="30"/>
  <c r="A10303" i="30"/>
  <c r="B10303" i="30" s="1"/>
  <c r="C10302" i="30"/>
  <c r="A10302" i="30"/>
  <c r="B10302" i="30" s="1"/>
  <c r="C10301" i="30"/>
  <c r="A10301" i="30"/>
  <c r="B10301" i="30" s="1"/>
  <c r="C10300" i="30"/>
  <c r="A10300" i="30"/>
  <c r="B10300" i="30" s="1"/>
  <c r="C10299" i="30"/>
  <c r="A10299" i="30"/>
  <c r="B10299" i="30" s="1"/>
  <c r="C10298" i="30"/>
  <c r="A10298" i="30"/>
  <c r="B10298" i="30" s="1"/>
  <c r="C10297" i="30"/>
  <c r="A10297" i="30"/>
  <c r="B10297" i="30" s="1"/>
  <c r="C10296" i="30"/>
  <c r="A10296" i="30"/>
  <c r="B10296" i="30" s="1"/>
  <c r="C10295" i="30"/>
  <c r="A10295" i="30"/>
  <c r="B10295" i="30" s="1"/>
  <c r="C10294" i="30"/>
  <c r="A10294" i="30"/>
  <c r="B10294" i="30" s="1"/>
  <c r="C10293" i="30"/>
  <c r="A10293" i="30"/>
  <c r="B10293" i="30" s="1"/>
  <c r="C10292" i="30"/>
  <c r="A10292" i="30"/>
  <c r="B10292" i="30" s="1"/>
  <c r="C10291" i="30"/>
  <c r="A10291" i="30"/>
  <c r="B10291" i="30" s="1"/>
  <c r="C10290" i="30"/>
  <c r="A10290" i="30"/>
  <c r="B10290" i="30" s="1"/>
  <c r="C10289" i="30"/>
  <c r="A10289" i="30"/>
  <c r="B10289" i="30" s="1"/>
  <c r="C10288" i="30"/>
  <c r="A10288" i="30"/>
  <c r="B10288" i="30" s="1"/>
  <c r="C10287" i="30"/>
  <c r="A10287" i="30"/>
  <c r="B10287" i="30" s="1"/>
  <c r="C10286" i="30"/>
  <c r="A10286" i="30"/>
  <c r="B10286" i="30" s="1"/>
  <c r="C10285" i="30"/>
  <c r="A10285" i="30"/>
  <c r="B10285" i="30" s="1"/>
  <c r="C10284" i="30"/>
  <c r="A10284" i="30"/>
  <c r="B10284" i="30" s="1"/>
  <c r="C10283" i="30"/>
  <c r="A10283" i="30"/>
  <c r="B10283" i="30" s="1"/>
  <c r="C10282" i="30"/>
  <c r="A10282" i="30"/>
  <c r="B10282" i="30" s="1"/>
  <c r="C10281" i="30"/>
  <c r="A10281" i="30"/>
  <c r="B10281" i="30" s="1"/>
  <c r="C10280" i="30"/>
  <c r="A10280" i="30"/>
  <c r="B10280" i="30" s="1"/>
  <c r="C10279" i="30"/>
  <c r="A10279" i="30"/>
  <c r="B10279" i="30" s="1"/>
  <c r="C10278" i="30"/>
  <c r="A10278" i="30"/>
  <c r="B10278" i="30" s="1"/>
  <c r="C10277" i="30"/>
  <c r="A10277" i="30"/>
  <c r="B10277" i="30" s="1"/>
  <c r="C10276" i="30"/>
  <c r="A10276" i="30"/>
  <c r="B10276" i="30" s="1"/>
  <c r="C10275" i="30"/>
  <c r="A10275" i="30"/>
  <c r="B10275" i="30" s="1"/>
  <c r="C10274" i="30"/>
  <c r="A10274" i="30"/>
  <c r="B10274" i="30" s="1"/>
  <c r="C10273" i="30"/>
  <c r="A10273" i="30"/>
  <c r="B10273" i="30" s="1"/>
  <c r="C10272" i="30"/>
  <c r="A10272" i="30"/>
  <c r="B10272" i="30" s="1"/>
  <c r="C10271" i="30"/>
  <c r="A10271" i="30"/>
  <c r="B10271" i="30" s="1"/>
  <c r="C10270" i="30"/>
  <c r="A10270" i="30"/>
  <c r="B10270" i="30" s="1"/>
  <c r="C10269" i="30"/>
  <c r="A10269" i="30"/>
  <c r="B10269" i="30" s="1"/>
  <c r="C10268" i="30"/>
  <c r="A10268" i="30"/>
  <c r="B10268" i="30" s="1"/>
  <c r="C10267" i="30"/>
  <c r="A10267" i="30"/>
  <c r="B10267" i="30" s="1"/>
  <c r="C10266" i="30"/>
  <c r="A10266" i="30"/>
  <c r="B10266" i="30" s="1"/>
  <c r="C10265" i="30"/>
  <c r="A10265" i="30"/>
  <c r="B10265" i="30" s="1"/>
  <c r="C10264" i="30"/>
  <c r="A10264" i="30"/>
  <c r="B10264" i="30" s="1"/>
  <c r="C10263" i="30"/>
  <c r="A10263" i="30"/>
  <c r="B10263" i="30" s="1"/>
  <c r="C10262" i="30"/>
  <c r="A10262" i="30"/>
  <c r="B10262" i="30" s="1"/>
  <c r="C10261" i="30"/>
  <c r="A10261" i="30"/>
  <c r="B10261" i="30" s="1"/>
  <c r="C10260" i="30"/>
  <c r="A10260" i="30"/>
  <c r="B10260" i="30" s="1"/>
  <c r="C10259" i="30"/>
  <c r="A10259" i="30"/>
  <c r="B10259" i="30" s="1"/>
  <c r="C10258" i="30"/>
  <c r="A10258" i="30"/>
  <c r="B10258" i="30" s="1"/>
  <c r="C10257" i="30"/>
  <c r="A10257" i="30"/>
  <c r="B10257" i="30" s="1"/>
  <c r="C10256" i="30"/>
  <c r="A10256" i="30"/>
  <c r="B10256" i="30" s="1"/>
  <c r="C10255" i="30"/>
  <c r="A10255" i="30"/>
  <c r="B10255" i="30" s="1"/>
  <c r="C10254" i="30"/>
  <c r="A10254" i="30"/>
  <c r="B10254" i="30" s="1"/>
  <c r="C10253" i="30"/>
  <c r="A10253" i="30"/>
  <c r="B10253" i="30" s="1"/>
  <c r="C10252" i="30"/>
  <c r="A10252" i="30"/>
  <c r="B10252" i="30" s="1"/>
  <c r="C10251" i="30"/>
  <c r="A10251" i="30"/>
  <c r="B10251" i="30" s="1"/>
  <c r="C10250" i="30"/>
  <c r="A10250" i="30"/>
  <c r="B10250" i="30" s="1"/>
  <c r="C10249" i="30"/>
  <c r="A10249" i="30"/>
  <c r="B10249" i="30" s="1"/>
  <c r="C10248" i="30"/>
  <c r="A10248" i="30"/>
  <c r="B10248" i="30" s="1"/>
  <c r="C10247" i="30"/>
  <c r="A10247" i="30"/>
  <c r="B10247" i="30" s="1"/>
  <c r="C10246" i="30"/>
  <c r="A10246" i="30"/>
  <c r="B10246" i="30" s="1"/>
  <c r="C10245" i="30"/>
  <c r="A10245" i="30"/>
  <c r="B10245" i="30" s="1"/>
  <c r="C10244" i="30"/>
  <c r="A10244" i="30"/>
  <c r="B10244" i="30" s="1"/>
  <c r="C10243" i="30"/>
  <c r="A10243" i="30"/>
  <c r="B10243" i="30" s="1"/>
  <c r="C10242" i="30"/>
  <c r="A10242" i="30"/>
  <c r="B10242" i="30" s="1"/>
  <c r="C10241" i="30"/>
  <c r="A10241" i="30"/>
  <c r="B10241" i="30" s="1"/>
  <c r="C10240" i="30"/>
  <c r="A10240" i="30"/>
  <c r="B10240" i="30" s="1"/>
  <c r="C10239" i="30"/>
  <c r="A10239" i="30"/>
  <c r="B10239" i="30" s="1"/>
  <c r="C10238" i="30"/>
  <c r="A10238" i="30"/>
  <c r="B10238" i="30" s="1"/>
  <c r="C10237" i="30"/>
  <c r="A10237" i="30"/>
  <c r="B10237" i="30" s="1"/>
  <c r="C10236" i="30"/>
  <c r="A10236" i="30"/>
  <c r="B10236" i="30" s="1"/>
  <c r="C10235" i="30"/>
  <c r="A10235" i="30"/>
  <c r="B10235" i="30" s="1"/>
  <c r="C10234" i="30"/>
  <c r="A10234" i="30"/>
  <c r="B10234" i="30" s="1"/>
  <c r="C10233" i="30"/>
  <c r="A10233" i="30"/>
  <c r="B10233" i="30" s="1"/>
  <c r="C10232" i="30"/>
  <c r="A10232" i="30"/>
  <c r="B10232" i="30" s="1"/>
  <c r="C10231" i="30"/>
  <c r="A10231" i="30"/>
  <c r="B10231" i="30" s="1"/>
  <c r="C10230" i="30"/>
  <c r="A10230" i="30"/>
  <c r="B10230" i="30" s="1"/>
  <c r="C10229" i="30"/>
  <c r="A10229" i="30"/>
  <c r="B10229" i="30" s="1"/>
  <c r="C10228" i="30"/>
  <c r="A10228" i="30"/>
  <c r="B10228" i="30" s="1"/>
  <c r="C10227" i="30"/>
  <c r="A10227" i="30"/>
  <c r="B10227" i="30" s="1"/>
  <c r="C10226" i="30"/>
  <c r="A10226" i="30"/>
  <c r="B10226" i="30" s="1"/>
  <c r="C10225" i="30"/>
  <c r="A10225" i="30"/>
  <c r="B10225" i="30" s="1"/>
  <c r="C10224" i="30"/>
  <c r="A10224" i="30"/>
  <c r="B10224" i="30" s="1"/>
  <c r="C10223" i="30"/>
  <c r="A10223" i="30"/>
  <c r="B10223" i="30" s="1"/>
  <c r="C10222" i="30"/>
  <c r="A10222" i="30"/>
  <c r="B10222" i="30" s="1"/>
  <c r="C10221" i="30"/>
  <c r="A10221" i="30"/>
  <c r="B10221" i="30" s="1"/>
  <c r="C10220" i="30"/>
  <c r="A10220" i="30"/>
  <c r="B10220" i="30" s="1"/>
  <c r="C10219" i="30"/>
  <c r="A10219" i="30"/>
  <c r="B10219" i="30" s="1"/>
  <c r="C10218" i="30"/>
  <c r="A10218" i="30"/>
  <c r="B10218" i="30" s="1"/>
  <c r="C10217" i="30"/>
  <c r="A10217" i="30"/>
  <c r="B10217" i="30" s="1"/>
  <c r="C10216" i="30"/>
  <c r="A10216" i="30"/>
  <c r="B10216" i="30" s="1"/>
  <c r="C10215" i="30"/>
  <c r="A10215" i="30"/>
  <c r="B10215" i="30" s="1"/>
  <c r="C10214" i="30"/>
  <c r="A10214" i="30"/>
  <c r="B10214" i="30" s="1"/>
  <c r="C10213" i="30"/>
  <c r="A10213" i="30"/>
  <c r="B10213" i="30" s="1"/>
  <c r="C10212" i="30"/>
  <c r="A10212" i="30"/>
  <c r="B10212" i="30" s="1"/>
  <c r="C10211" i="30"/>
  <c r="A10211" i="30"/>
  <c r="B10211" i="30" s="1"/>
  <c r="C10210" i="30"/>
  <c r="A10210" i="30"/>
  <c r="B10210" i="30" s="1"/>
  <c r="C10209" i="30"/>
  <c r="A10209" i="30"/>
  <c r="B10209" i="30" s="1"/>
  <c r="C10208" i="30"/>
  <c r="A10208" i="30"/>
  <c r="B10208" i="30" s="1"/>
  <c r="C10207" i="30"/>
  <c r="A10207" i="30"/>
  <c r="B10207" i="30" s="1"/>
  <c r="C10206" i="30"/>
  <c r="A10206" i="30"/>
  <c r="B10206" i="30" s="1"/>
  <c r="C10205" i="30"/>
  <c r="A10205" i="30"/>
  <c r="B10205" i="30" s="1"/>
  <c r="C10204" i="30"/>
  <c r="A10204" i="30"/>
  <c r="B10204" i="30" s="1"/>
  <c r="C10203" i="30"/>
  <c r="A10203" i="30"/>
  <c r="B10203" i="30" s="1"/>
  <c r="C10202" i="30"/>
  <c r="A10202" i="30"/>
  <c r="B10202" i="30" s="1"/>
  <c r="C10201" i="30"/>
  <c r="A10201" i="30"/>
  <c r="B10201" i="30" s="1"/>
  <c r="C10200" i="30"/>
  <c r="A10200" i="30"/>
  <c r="B10200" i="30" s="1"/>
  <c r="C10199" i="30"/>
  <c r="A10199" i="30"/>
  <c r="B10199" i="30" s="1"/>
  <c r="C10198" i="30"/>
  <c r="A10198" i="30"/>
  <c r="B10198" i="30" s="1"/>
  <c r="C10197" i="30"/>
  <c r="A10197" i="30"/>
  <c r="B10197" i="30" s="1"/>
  <c r="C10196" i="30"/>
  <c r="A10196" i="30"/>
  <c r="B10196" i="30" s="1"/>
  <c r="C10195" i="30"/>
  <c r="A10195" i="30"/>
  <c r="B10195" i="30" s="1"/>
  <c r="C10194" i="30"/>
  <c r="A10194" i="30"/>
  <c r="B10194" i="30" s="1"/>
  <c r="C10193" i="30"/>
  <c r="A10193" i="30"/>
  <c r="B10193" i="30" s="1"/>
  <c r="C10192" i="30"/>
  <c r="A10192" i="30"/>
  <c r="B10192" i="30" s="1"/>
  <c r="C10191" i="30"/>
  <c r="A10191" i="30"/>
  <c r="B10191" i="30" s="1"/>
  <c r="C10190" i="30"/>
  <c r="A10190" i="30"/>
  <c r="B10190" i="30" s="1"/>
  <c r="C10189" i="30"/>
  <c r="A10189" i="30"/>
  <c r="B10189" i="30" s="1"/>
  <c r="C10188" i="30"/>
  <c r="A10188" i="30"/>
  <c r="B10188" i="30" s="1"/>
  <c r="C10187" i="30"/>
  <c r="A10187" i="30"/>
  <c r="B10187" i="30" s="1"/>
  <c r="C10186" i="30"/>
  <c r="A10186" i="30"/>
  <c r="B10186" i="30" s="1"/>
  <c r="C10185" i="30"/>
  <c r="A10185" i="30"/>
  <c r="B10185" i="30" s="1"/>
  <c r="C10184" i="30"/>
  <c r="A10184" i="30"/>
  <c r="B10184" i="30" s="1"/>
  <c r="C10183" i="30"/>
  <c r="A10183" i="30"/>
  <c r="B10183" i="30" s="1"/>
  <c r="C10182" i="30"/>
  <c r="A10182" i="30"/>
  <c r="B10182" i="30" s="1"/>
  <c r="C10181" i="30"/>
  <c r="A10181" i="30"/>
  <c r="B10181" i="30" s="1"/>
  <c r="C10180" i="30"/>
  <c r="A10180" i="30"/>
  <c r="B10180" i="30" s="1"/>
  <c r="C10179" i="30"/>
  <c r="A10179" i="30"/>
  <c r="B10179" i="30" s="1"/>
  <c r="C10178" i="30"/>
  <c r="A10178" i="30"/>
  <c r="B10178" i="30" s="1"/>
  <c r="C10177" i="30"/>
  <c r="A10177" i="30"/>
  <c r="B10177" i="30" s="1"/>
  <c r="C10176" i="30"/>
  <c r="A10176" i="30"/>
  <c r="B10176" i="30" s="1"/>
  <c r="C10175" i="30"/>
  <c r="A10175" i="30"/>
  <c r="B10175" i="30" s="1"/>
  <c r="C10174" i="30"/>
  <c r="A10174" i="30"/>
  <c r="B10174" i="30" s="1"/>
  <c r="C10173" i="30"/>
  <c r="A10173" i="30"/>
  <c r="B10173" i="30" s="1"/>
  <c r="C10172" i="30"/>
  <c r="A10172" i="30"/>
  <c r="B10172" i="30" s="1"/>
  <c r="C10171" i="30"/>
  <c r="A10171" i="30"/>
  <c r="B10171" i="30" s="1"/>
  <c r="C10170" i="30"/>
  <c r="A10170" i="30"/>
  <c r="B10170" i="30" s="1"/>
  <c r="C10169" i="30"/>
  <c r="A10169" i="30"/>
  <c r="B10169" i="30" s="1"/>
  <c r="C10168" i="30"/>
  <c r="A10168" i="30"/>
  <c r="B10168" i="30" s="1"/>
  <c r="C10167" i="30"/>
  <c r="A10167" i="30"/>
  <c r="B10167" i="30" s="1"/>
  <c r="C10166" i="30"/>
  <c r="A10166" i="30"/>
  <c r="B10166" i="30" s="1"/>
  <c r="C10165" i="30"/>
  <c r="A10165" i="30"/>
  <c r="B10165" i="30" s="1"/>
  <c r="C10164" i="30"/>
  <c r="A10164" i="30"/>
  <c r="B10164" i="30" s="1"/>
  <c r="C10163" i="30"/>
  <c r="A10163" i="30"/>
  <c r="B10163" i="30" s="1"/>
  <c r="C10162" i="30"/>
  <c r="A10162" i="30"/>
  <c r="B10162" i="30" s="1"/>
  <c r="C10161" i="30"/>
  <c r="A10161" i="30"/>
  <c r="B10161" i="30" s="1"/>
  <c r="C10160" i="30"/>
  <c r="A10160" i="30"/>
  <c r="B10160" i="30" s="1"/>
  <c r="C10159" i="30"/>
  <c r="A10159" i="30"/>
  <c r="B10159" i="30" s="1"/>
  <c r="C10158" i="30"/>
  <c r="A10158" i="30"/>
  <c r="B10158" i="30" s="1"/>
  <c r="C10157" i="30"/>
  <c r="A10157" i="30"/>
  <c r="B10157" i="30" s="1"/>
  <c r="C10156" i="30"/>
  <c r="A10156" i="30"/>
  <c r="B10156" i="30" s="1"/>
  <c r="C10155" i="30"/>
  <c r="A10155" i="30"/>
  <c r="B10155" i="30" s="1"/>
  <c r="C10154" i="30"/>
  <c r="A10154" i="30"/>
  <c r="B10154" i="30" s="1"/>
  <c r="C10153" i="30"/>
  <c r="A10153" i="30"/>
  <c r="B10153" i="30" s="1"/>
  <c r="C10152" i="30"/>
  <c r="A10152" i="30"/>
  <c r="B10152" i="30" s="1"/>
  <c r="C10151" i="30"/>
  <c r="A10151" i="30"/>
  <c r="B10151" i="30" s="1"/>
  <c r="C10150" i="30"/>
  <c r="A10150" i="30"/>
  <c r="B10150" i="30" s="1"/>
  <c r="C10149" i="30"/>
  <c r="A10149" i="30"/>
  <c r="B10149" i="30" s="1"/>
  <c r="C10148" i="30"/>
  <c r="A10148" i="30"/>
  <c r="B10148" i="30" s="1"/>
  <c r="C10147" i="30"/>
  <c r="A10147" i="30"/>
  <c r="B10147" i="30" s="1"/>
  <c r="C10146" i="30"/>
  <c r="A10146" i="30"/>
  <c r="B10146" i="30" s="1"/>
  <c r="C10145" i="30"/>
  <c r="A10145" i="30"/>
  <c r="B10145" i="30" s="1"/>
  <c r="C10144" i="30"/>
  <c r="A10144" i="30"/>
  <c r="B10144" i="30" s="1"/>
  <c r="C10143" i="30"/>
  <c r="A10143" i="30"/>
  <c r="B10143" i="30" s="1"/>
  <c r="C10142" i="30"/>
  <c r="A10142" i="30"/>
  <c r="B10142" i="30" s="1"/>
  <c r="C10141" i="30"/>
  <c r="A10141" i="30"/>
  <c r="B10141" i="30" s="1"/>
  <c r="C10140" i="30"/>
  <c r="A10140" i="30"/>
  <c r="B10140" i="30" s="1"/>
  <c r="C10139" i="30"/>
  <c r="A10139" i="30"/>
  <c r="B10139" i="30" s="1"/>
  <c r="C10138" i="30"/>
  <c r="A10138" i="30"/>
  <c r="B10138" i="30" s="1"/>
  <c r="C10137" i="30"/>
  <c r="A10137" i="30"/>
  <c r="B10137" i="30" s="1"/>
  <c r="C10136" i="30"/>
  <c r="A10136" i="30"/>
  <c r="B10136" i="30" s="1"/>
  <c r="C10135" i="30"/>
  <c r="A10135" i="30"/>
  <c r="B10135" i="30" s="1"/>
  <c r="C10134" i="30"/>
  <c r="A10134" i="30"/>
  <c r="B10134" i="30" s="1"/>
  <c r="C10133" i="30"/>
  <c r="A10133" i="30"/>
  <c r="B10133" i="30" s="1"/>
  <c r="C10132" i="30"/>
  <c r="A10132" i="30"/>
  <c r="B10132" i="30" s="1"/>
  <c r="C10131" i="30"/>
  <c r="A10131" i="30"/>
  <c r="B10131" i="30" s="1"/>
  <c r="C10130" i="30"/>
  <c r="A10130" i="30"/>
  <c r="B10130" i="30" s="1"/>
  <c r="C10129" i="30"/>
  <c r="A10129" i="30"/>
  <c r="B10129" i="30" s="1"/>
  <c r="C10128" i="30"/>
  <c r="A10128" i="30"/>
  <c r="B10128" i="30" s="1"/>
  <c r="C10127" i="30"/>
  <c r="A10127" i="30"/>
  <c r="B10127" i="30" s="1"/>
  <c r="C10126" i="30"/>
  <c r="A10126" i="30"/>
  <c r="B10126" i="30" s="1"/>
  <c r="C10125" i="30"/>
  <c r="A10125" i="30"/>
  <c r="B10125" i="30" s="1"/>
  <c r="C10124" i="30"/>
  <c r="A10124" i="30"/>
  <c r="B10124" i="30" s="1"/>
  <c r="C10123" i="30"/>
  <c r="A10123" i="30"/>
  <c r="B10123" i="30" s="1"/>
  <c r="C10122" i="30"/>
  <c r="A10122" i="30"/>
  <c r="B10122" i="30" s="1"/>
  <c r="C10121" i="30"/>
  <c r="A10121" i="30"/>
  <c r="B10121" i="30" s="1"/>
  <c r="C10120" i="30"/>
  <c r="A10120" i="30"/>
  <c r="B10120" i="30" s="1"/>
  <c r="C10119" i="30"/>
  <c r="A10119" i="30"/>
  <c r="B10119" i="30" s="1"/>
  <c r="C10118" i="30"/>
  <c r="A10118" i="30"/>
  <c r="B10118" i="30" s="1"/>
  <c r="C10117" i="30"/>
  <c r="A10117" i="30"/>
  <c r="B10117" i="30" s="1"/>
  <c r="C10116" i="30"/>
  <c r="A10116" i="30"/>
  <c r="B10116" i="30" s="1"/>
  <c r="C10115" i="30"/>
  <c r="A10115" i="30"/>
  <c r="B10115" i="30" s="1"/>
  <c r="C10114" i="30"/>
  <c r="A10114" i="30"/>
  <c r="B10114" i="30" s="1"/>
  <c r="C10113" i="30"/>
  <c r="A10113" i="30"/>
  <c r="B10113" i="30" s="1"/>
  <c r="C10112" i="30"/>
  <c r="A10112" i="30"/>
  <c r="B10112" i="30" s="1"/>
  <c r="C10111" i="30"/>
  <c r="A10111" i="30"/>
  <c r="B10111" i="30" s="1"/>
  <c r="C10110" i="30"/>
  <c r="A10110" i="30"/>
  <c r="B10110" i="30" s="1"/>
  <c r="C10109" i="30"/>
  <c r="A10109" i="30"/>
  <c r="B10109" i="30" s="1"/>
  <c r="C10108" i="30"/>
  <c r="A10108" i="30"/>
  <c r="B10108" i="30" s="1"/>
  <c r="C10107" i="30"/>
  <c r="A10107" i="30"/>
  <c r="B10107" i="30" s="1"/>
  <c r="C10106" i="30"/>
  <c r="A10106" i="30"/>
  <c r="B10106" i="30" s="1"/>
  <c r="C10105" i="30"/>
  <c r="A10105" i="30"/>
  <c r="B10105" i="30" s="1"/>
  <c r="C10104" i="30"/>
  <c r="A10104" i="30"/>
  <c r="B10104" i="30" s="1"/>
  <c r="C10103" i="30"/>
  <c r="A10103" i="30"/>
  <c r="B10103" i="30" s="1"/>
  <c r="C10102" i="30"/>
  <c r="A10102" i="30"/>
  <c r="B10102" i="30" s="1"/>
  <c r="C10101" i="30"/>
  <c r="A10101" i="30"/>
  <c r="B10101" i="30" s="1"/>
  <c r="C10100" i="30"/>
  <c r="A10100" i="30"/>
  <c r="B10100" i="30" s="1"/>
  <c r="C10099" i="30"/>
  <c r="A10099" i="30"/>
  <c r="B10099" i="30" s="1"/>
  <c r="C10098" i="30"/>
  <c r="A10098" i="30"/>
  <c r="B10098" i="30" s="1"/>
  <c r="C10097" i="30"/>
  <c r="A10097" i="30"/>
  <c r="B10097" i="30" s="1"/>
  <c r="C10096" i="30"/>
  <c r="A10096" i="30"/>
  <c r="B10096" i="30" s="1"/>
  <c r="C10095" i="30"/>
  <c r="A10095" i="30"/>
  <c r="B10095" i="30" s="1"/>
  <c r="C10094" i="30"/>
  <c r="A10094" i="30"/>
  <c r="B10094" i="30" s="1"/>
  <c r="C10093" i="30"/>
  <c r="A10093" i="30"/>
  <c r="B10093" i="30" s="1"/>
  <c r="C10092" i="30"/>
  <c r="A10092" i="30"/>
  <c r="B10092" i="30" s="1"/>
  <c r="C10091" i="30"/>
  <c r="A10091" i="30"/>
  <c r="B10091" i="30" s="1"/>
  <c r="C10090" i="30"/>
  <c r="A10090" i="30"/>
  <c r="B10090" i="30" s="1"/>
  <c r="C10089" i="30"/>
  <c r="A10089" i="30"/>
  <c r="B10089" i="30" s="1"/>
  <c r="C10088" i="30"/>
  <c r="A10088" i="30"/>
  <c r="B10088" i="30" s="1"/>
  <c r="C10087" i="30"/>
  <c r="A10087" i="30"/>
  <c r="B10087" i="30" s="1"/>
  <c r="C10086" i="30"/>
  <c r="A10086" i="30"/>
  <c r="B10086" i="30" s="1"/>
  <c r="C10085" i="30"/>
  <c r="A10085" i="30"/>
  <c r="B10085" i="30" s="1"/>
  <c r="C10084" i="30"/>
  <c r="A10084" i="30"/>
  <c r="B10084" i="30" s="1"/>
  <c r="C10083" i="30"/>
  <c r="A10083" i="30"/>
  <c r="B10083" i="30" s="1"/>
  <c r="C10082" i="30"/>
  <c r="A10082" i="30"/>
  <c r="B10082" i="30" s="1"/>
  <c r="C10081" i="30"/>
  <c r="A10081" i="30"/>
  <c r="B10081" i="30" s="1"/>
  <c r="C10080" i="30"/>
  <c r="A10080" i="30"/>
  <c r="B10080" i="30" s="1"/>
  <c r="C10079" i="30"/>
  <c r="A10079" i="30"/>
  <c r="B10079" i="30" s="1"/>
  <c r="C10078" i="30"/>
  <c r="A10078" i="30"/>
  <c r="B10078" i="30" s="1"/>
  <c r="C10077" i="30"/>
  <c r="A10077" i="30"/>
  <c r="B10077" i="30" s="1"/>
  <c r="C10076" i="30"/>
  <c r="A10076" i="30"/>
  <c r="B10076" i="30" s="1"/>
  <c r="C10075" i="30"/>
  <c r="A10075" i="30"/>
  <c r="B10075" i="30" s="1"/>
  <c r="C10074" i="30"/>
  <c r="A10074" i="30"/>
  <c r="B10074" i="30" s="1"/>
  <c r="C10073" i="30"/>
  <c r="A10073" i="30"/>
  <c r="B10073" i="30" s="1"/>
  <c r="C10072" i="30"/>
  <c r="A10072" i="30"/>
  <c r="B10072" i="30" s="1"/>
  <c r="C10071" i="30"/>
  <c r="A10071" i="30"/>
  <c r="B10071" i="30" s="1"/>
  <c r="C10070" i="30"/>
  <c r="A10070" i="30"/>
  <c r="B10070" i="30" s="1"/>
  <c r="C10069" i="30"/>
  <c r="A10069" i="30"/>
  <c r="B10069" i="30" s="1"/>
  <c r="C10068" i="30"/>
  <c r="A10068" i="30"/>
  <c r="B10068" i="30" s="1"/>
  <c r="C10067" i="30"/>
  <c r="A10067" i="30"/>
  <c r="B10067" i="30" s="1"/>
  <c r="C10066" i="30"/>
  <c r="A10066" i="30"/>
  <c r="B10066" i="30" s="1"/>
  <c r="C10065" i="30"/>
  <c r="A10065" i="30"/>
  <c r="B10065" i="30" s="1"/>
  <c r="C10064" i="30"/>
  <c r="A10064" i="30"/>
  <c r="B10064" i="30" s="1"/>
  <c r="C10063" i="30"/>
  <c r="A10063" i="30"/>
  <c r="B10063" i="30" s="1"/>
  <c r="C10062" i="30"/>
  <c r="A10062" i="30"/>
  <c r="B10062" i="30" s="1"/>
  <c r="C10061" i="30"/>
  <c r="A10061" i="30"/>
  <c r="B10061" i="30" s="1"/>
  <c r="C10060" i="30"/>
  <c r="A10060" i="30"/>
  <c r="B10060" i="30" s="1"/>
  <c r="C10059" i="30"/>
  <c r="A10059" i="30"/>
  <c r="B10059" i="30" s="1"/>
  <c r="C10058" i="30"/>
  <c r="A10058" i="30"/>
  <c r="B10058" i="30" s="1"/>
  <c r="C10057" i="30"/>
  <c r="A10057" i="30"/>
  <c r="B10057" i="30" s="1"/>
  <c r="C10056" i="30"/>
  <c r="A10056" i="30"/>
  <c r="B10056" i="30" s="1"/>
  <c r="C10055" i="30"/>
  <c r="A10055" i="30"/>
  <c r="B10055" i="30" s="1"/>
  <c r="C10054" i="30"/>
  <c r="A10054" i="30"/>
  <c r="B10054" i="30" s="1"/>
  <c r="C10053" i="30"/>
  <c r="A10053" i="30"/>
  <c r="B10053" i="30" s="1"/>
  <c r="C10052" i="30"/>
  <c r="A10052" i="30"/>
  <c r="B10052" i="30" s="1"/>
  <c r="C10051" i="30"/>
  <c r="A10051" i="30"/>
  <c r="B10051" i="30" s="1"/>
  <c r="C10050" i="30"/>
  <c r="A10050" i="30"/>
  <c r="B10050" i="30" s="1"/>
  <c r="C10049" i="30"/>
  <c r="A10049" i="30"/>
  <c r="B10049" i="30" s="1"/>
  <c r="C10048" i="30"/>
  <c r="A10048" i="30"/>
  <c r="B10048" i="30" s="1"/>
  <c r="C10047" i="30"/>
  <c r="A10047" i="30"/>
  <c r="B10047" i="30" s="1"/>
  <c r="C10046" i="30"/>
  <c r="A10046" i="30"/>
  <c r="B10046" i="30" s="1"/>
  <c r="C10045" i="30"/>
  <c r="A10045" i="30"/>
  <c r="B10045" i="30" s="1"/>
  <c r="C10044" i="30"/>
  <c r="A10044" i="30"/>
  <c r="B10044" i="30" s="1"/>
  <c r="C10043" i="30"/>
  <c r="A10043" i="30"/>
  <c r="B10043" i="30" s="1"/>
  <c r="C10042" i="30"/>
  <c r="A10042" i="30"/>
  <c r="B10042" i="30" s="1"/>
  <c r="C10041" i="30"/>
  <c r="A10041" i="30"/>
  <c r="B10041" i="30" s="1"/>
  <c r="C10040" i="30"/>
  <c r="A10040" i="30"/>
  <c r="B10040" i="30" s="1"/>
  <c r="C10039" i="30"/>
  <c r="A10039" i="30"/>
  <c r="B10039" i="30" s="1"/>
  <c r="C10038" i="30"/>
  <c r="A10038" i="30"/>
  <c r="B10038" i="30" s="1"/>
  <c r="C10037" i="30"/>
  <c r="A10037" i="30"/>
  <c r="B10037" i="30" s="1"/>
  <c r="C10036" i="30"/>
  <c r="A10036" i="30"/>
  <c r="B10036" i="30" s="1"/>
  <c r="C10035" i="30"/>
  <c r="A10035" i="30"/>
  <c r="B10035" i="30" s="1"/>
  <c r="C10034" i="30"/>
  <c r="A10034" i="30"/>
  <c r="B10034" i="30" s="1"/>
  <c r="C10033" i="30"/>
  <c r="A10033" i="30"/>
  <c r="B10033" i="30" s="1"/>
  <c r="C10032" i="30"/>
  <c r="A10032" i="30"/>
  <c r="B10032" i="30" s="1"/>
  <c r="C10031" i="30"/>
  <c r="A10031" i="30"/>
  <c r="B10031" i="30" s="1"/>
  <c r="C10030" i="30"/>
  <c r="A10030" i="30"/>
  <c r="B10030" i="30" s="1"/>
  <c r="C10029" i="30"/>
  <c r="A10029" i="30"/>
  <c r="B10029" i="30" s="1"/>
  <c r="C10028" i="30"/>
  <c r="A10028" i="30"/>
  <c r="B10028" i="30" s="1"/>
  <c r="C10027" i="30"/>
  <c r="A10027" i="30"/>
  <c r="B10027" i="30" s="1"/>
  <c r="C10026" i="30"/>
  <c r="A10026" i="30"/>
  <c r="B10026" i="30" s="1"/>
  <c r="C10025" i="30"/>
  <c r="A10025" i="30"/>
  <c r="B10025" i="30" s="1"/>
  <c r="C10024" i="30"/>
  <c r="A10024" i="30"/>
  <c r="B10024" i="30" s="1"/>
  <c r="C10023" i="30"/>
  <c r="A10023" i="30"/>
  <c r="B10023" i="30" s="1"/>
  <c r="C10022" i="30"/>
  <c r="A10022" i="30"/>
  <c r="B10022" i="30" s="1"/>
  <c r="C10021" i="30"/>
  <c r="A10021" i="30"/>
  <c r="B10021" i="30" s="1"/>
  <c r="C10020" i="30"/>
  <c r="A10020" i="30"/>
  <c r="B10020" i="30" s="1"/>
  <c r="C10019" i="30"/>
  <c r="A10019" i="30"/>
  <c r="B10019" i="30" s="1"/>
  <c r="C10018" i="30"/>
  <c r="A10018" i="30"/>
  <c r="B10018" i="30" s="1"/>
  <c r="C10017" i="30"/>
  <c r="A10017" i="30"/>
  <c r="B10017" i="30" s="1"/>
  <c r="C10016" i="30"/>
  <c r="A10016" i="30"/>
  <c r="B10016" i="30" s="1"/>
  <c r="C10015" i="30"/>
  <c r="A10015" i="30"/>
  <c r="B10015" i="30" s="1"/>
  <c r="C10014" i="30"/>
  <c r="A10014" i="30"/>
  <c r="B10014" i="30" s="1"/>
  <c r="C10013" i="30"/>
  <c r="A10013" i="30"/>
  <c r="B10013" i="30" s="1"/>
  <c r="C10012" i="30"/>
  <c r="A10012" i="30"/>
  <c r="B10012" i="30" s="1"/>
  <c r="C10011" i="30"/>
  <c r="A10011" i="30"/>
  <c r="B10011" i="30" s="1"/>
  <c r="C10010" i="30"/>
  <c r="A10010" i="30"/>
  <c r="B10010" i="30" s="1"/>
  <c r="C10009" i="30"/>
  <c r="A10009" i="30"/>
  <c r="B10009" i="30" s="1"/>
  <c r="C10008" i="30"/>
  <c r="A10008" i="30"/>
  <c r="B10008" i="30" s="1"/>
  <c r="C10007" i="30"/>
  <c r="A10007" i="30"/>
  <c r="B10007" i="30" s="1"/>
  <c r="C10006" i="30"/>
  <c r="A10006" i="30"/>
  <c r="B10006" i="30" s="1"/>
  <c r="C10005" i="30"/>
  <c r="A10005" i="30"/>
  <c r="B10005" i="30" s="1"/>
  <c r="C10004" i="30"/>
  <c r="A10004" i="30"/>
  <c r="B10004" i="30" s="1"/>
  <c r="C10003" i="30"/>
  <c r="A10003" i="30"/>
  <c r="B10003" i="30" s="1"/>
  <c r="C10002" i="30"/>
  <c r="A10002" i="30"/>
  <c r="B10002" i="30" s="1"/>
  <c r="C10001" i="30"/>
  <c r="A10001" i="30"/>
  <c r="B10001" i="30" s="1"/>
  <c r="C10000" i="30"/>
  <c r="A10000" i="30"/>
  <c r="B10000" i="30" s="1"/>
  <c r="C9999" i="30"/>
  <c r="A9999" i="30"/>
  <c r="B9999" i="30" s="1"/>
  <c r="C9998" i="30"/>
  <c r="A9998" i="30"/>
  <c r="B9998" i="30" s="1"/>
  <c r="C9997" i="30"/>
  <c r="A9997" i="30"/>
  <c r="B9997" i="30" s="1"/>
  <c r="C9996" i="30"/>
  <c r="A9996" i="30"/>
  <c r="B9996" i="30" s="1"/>
  <c r="C9995" i="30"/>
  <c r="A9995" i="30"/>
  <c r="B9995" i="30" s="1"/>
  <c r="C9994" i="30"/>
  <c r="A9994" i="30"/>
  <c r="B9994" i="30" s="1"/>
  <c r="C9993" i="30"/>
  <c r="A9993" i="30"/>
  <c r="B9993" i="30" s="1"/>
  <c r="C9992" i="30"/>
  <c r="A9992" i="30"/>
  <c r="B9992" i="30" s="1"/>
  <c r="C9991" i="30"/>
  <c r="A9991" i="30"/>
  <c r="B9991" i="30" s="1"/>
  <c r="C9990" i="30"/>
  <c r="A9990" i="30"/>
  <c r="B9990" i="30" s="1"/>
  <c r="C9989" i="30"/>
  <c r="A9989" i="30"/>
  <c r="B9989" i="30" s="1"/>
  <c r="C9988" i="30"/>
  <c r="A9988" i="30"/>
  <c r="B9988" i="30" s="1"/>
  <c r="C9987" i="30"/>
  <c r="A9987" i="30"/>
  <c r="B9987" i="30" s="1"/>
  <c r="C9986" i="30"/>
  <c r="A9986" i="30"/>
  <c r="B9986" i="30" s="1"/>
  <c r="C9985" i="30"/>
  <c r="A9985" i="30"/>
  <c r="B9985" i="30" s="1"/>
  <c r="C9984" i="30"/>
  <c r="A9984" i="30"/>
  <c r="B9984" i="30" s="1"/>
  <c r="C9983" i="30"/>
  <c r="A9983" i="30"/>
  <c r="B9983" i="30" s="1"/>
  <c r="C9982" i="30"/>
  <c r="A9982" i="30"/>
  <c r="B9982" i="30" s="1"/>
  <c r="C9981" i="30"/>
  <c r="A9981" i="30"/>
  <c r="B9981" i="30" s="1"/>
  <c r="C9980" i="30"/>
  <c r="A9980" i="30"/>
  <c r="B9980" i="30" s="1"/>
  <c r="C9979" i="30"/>
  <c r="A9979" i="30"/>
  <c r="B9979" i="30" s="1"/>
  <c r="C9978" i="30"/>
  <c r="A9978" i="30"/>
  <c r="B9978" i="30" s="1"/>
  <c r="C9977" i="30"/>
  <c r="A9977" i="30"/>
  <c r="B9977" i="30" s="1"/>
  <c r="C9976" i="30"/>
  <c r="A9976" i="30"/>
  <c r="B9976" i="30" s="1"/>
  <c r="C9975" i="30"/>
  <c r="A9975" i="30"/>
  <c r="B9975" i="30" s="1"/>
  <c r="C9974" i="30"/>
  <c r="A9974" i="30"/>
  <c r="B9974" i="30" s="1"/>
  <c r="C9973" i="30"/>
  <c r="A9973" i="30"/>
  <c r="B9973" i="30" s="1"/>
  <c r="C9972" i="30"/>
  <c r="A9972" i="30"/>
  <c r="B9972" i="30" s="1"/>
  <c r="C9971" i="30"/>
  <c r="A9971" i="30"/>
  <c r="B9971" i="30" s="1"/>
  <c r="C9970" i="30"/>
  <c r="A9970" i="30"/>
  <c r="B9970" i="30" s="1"/>
  <c r="C9969" i="30"/>
  <c r="A9969" i="30"/>
  <c r="B9969" i="30" s="1"/>
  <c r="C9968" i="30"/>
  <c r="A9968" i="30"/>
  <c r="B9968" i="30" s="1"/>
  <c r="C9967" i="30"/>
  <c r="A9967" i="30"/>
  <c r="B9967" i="30" s="1"/>
  <c r="C9966" i="30"/>
  <c r="A9966" i="30"/>
  <c r="B9966" i="30" s="1"/>
  <c r="C9965" i="30"/>
  <c r="A9965" i="30"/>
  <c r="B9965" i="30" s="1"/>
  <c r="C9964" i="30"/>
  <c r="A9964" i="30"/>
  <c r="B9964" i="30" s="1"/>
  <c r="C9963" i="30"/>
  <c r="A9963" i="30"/>
  <c r="B9963" i="30" s="1"/>
  <c r="C9962" i="30"/>
  <c r="A9962" i="30"/>
  <c r="B9962" i="30" s="1"/>
  <c r="C9961" i="30"/>
  <c r="A9961" i="30"/>
  <c r="B9961" i="30" s="1"/>
  <c r="C9960" i="30"/>
  <c r="A9960" i="30"/>
  <c r="B9960" i="30" s="1"/>
  <c r="C9959" i="30"/>
  <c r="A9959" i="30"/>
  <c r="B9959" i="30" s="1"/>
  <c r="C9958" i="30"/>
  <c r="A9958" i="30"/>
  <c r="B9958" i="30" s="1"/>
  <c r="C9957" i="30"/>
  <c r="A9957" i="30"/>
  <c r="B9957" i="30" s="1"/>
  <c r="C9956" i="30"/>
  <c r="A9956" i="30"/>
  <c r="B9956" i="30" s="1"/>
  <c r="C9955" i="30"/>
  <c r="A9955" i="30"/>
  <c r="B9955" i="30" s="1"/>
  <c r="C9954" i="30"/>
  <c r="A9954" i="30"/>
  <c r="B9954" i="30" s="1"/>
  <c r="C9953" i="30"/>
  <c r="A9953" i="30"/>
  <c r="B9953" i="30" s="1"/>
  <c r="C9952" i="30"/>
  <c r="A9952" i="30"/>
  <c r="B9952" i="30" s="1"/>
  <c r="C9951" i="30"/>
  <c r="A9951" i="30"/>
  <c r="B9951" i="30" s="1"/>
  <c r="C9950" i="30"/>
  <c r="A9950" i="30"/>
  <c r="B9950" i="30" s="1"/>
  <c r="C9949" i="30"/>
  <c r="A9949" i="30"/>
  <c r="B9949" i="30" s="1"/>
  <c r="C9948" i="30"/>
  <c r="A9948" i="30"/>
  <c r="B9948" i="30" s="1"/>
  <c r="C9947" i="30"/>
  <c r="A9947" i="30"/>
  <c r="B9947" i="30" s="1"/>
  <c r="C9946" i="30"/>
  <c r="A9946" i="30"/>
  <c r="B9946" i="30" s="1"/>
  <c r="C9945" i="30"/>
  <c r="A9945" i="30"/>
  <c r="B9945" i="30" s="1"/>
  <c r="C9944" i="30"/>
  <c r="A9944" i="30"/>
  <c r="B9944" i="30" s="1"/>
  <c r="C9943" i="30"/>
  <c r="A9943" i="30"/>
  <c r="B9943" i="30" s="1"/>
  <c r="C9942" i="30"/>
  <c r="A9942" i="30"/>
  <c r="B9942" i="30" s="1"/>
  <c r="C9941" i="30"/>
  <c r="A9941" i="30"/>
  <c r="B9941" i="30" s="1"/>
  <c r="C9940" i="30"/>
  <c r="A9940" i="30"/>
  <c r="B9940" i="30" s="1"/>
  <c r="C9939" i="30"/>
  <c r="A9939" i="30"/>
  <c r="B9939" i="30" s="1"/>
  <c r="C9938" i="30"/>
  <c r="A9938" i="30"/>
  <c r="B9938" i="30" s="1"/>
  <c r="C9937" i="30"/>
  <c r="A9937" i="30"/>
  <c r="B9937" i="30" s="1"/>
  <c r="C9936" i="30"/>
  <c r="A9936" i="30"/>
  <c r="B9936" i="30" s="1"/>
  <c r="C9935" i="30"/>
  <c r="A9935" i="30"/>
  <c r="B9935" i="30" s="1"/>
  <c r="C9934" i="30"/>
  <c r="A9934" i="30"/>
  <c r="B9934" i="30" s="1"/>
  <c r="C9933" i="30"/>
  <c r="A9933" i="30"/>
  <c r="B9933" i="30" s="1"/>
  <c r="C9932" i="30"/>
  <c r="A9932" i="30"/>
  <c r="B9932" i="30" s="1"/>
  <c r="C9931" i="30"/>
  <c r="A9931" i="30"/>
  <c r="B9931" i="30" s="1"/>
  <c r="C9930" i="30"/>
  <c r="A9930" i="30"/>
  <c r="B9930" i="30" s="1"/>
  <c r="C9929" i="30"/>
  <c r="A9929" i="30"/>
  <c r="B9929" i="30" s="1"/>
  <c r="C9928" i="30"/>
  <c r="A9928" i="30"/>
  <c r="B9928" i="30" s="1"/>
  <c r="C9927" i="30"/>
  <c r="A9927" i="30"/>
  <c r="B9927" i="30" s="1"/>
  <c r="C9926" i="30"/>
  <c r="A9926" i="30"/>
  <c r="B9926" i="30" s="1"/>
  <c r="C9925" i="30"/>
  <c r="A9925" i="30"/>
  <c r="B9925" i="30" s="1"/>
  <c r="C9924" i="30"/>
  <c r="A9924" i="30"/>
  <c r="B9924" i="30" s="1"/>
  <c r="C9923" i="30"/>
  <c r="A9923" i="30"/>
  <c r="B9923" i="30" s="1"/>
  <c r="C9922" i="30"/>
  <c r="A9922" i="30"/>
  <c r="B9922" i="30" s="1"/>
  <c r="C9921" i="30"/>
  <c r="A9921" i="30"/>
  <c r="B9921" i="30" s="1"/>
  <c r="C9920" i="30"/>
  <c r="A9920" i="30"/>
  <c r="B9920" i="30" s="1"/>
  <c r="C9919" i="30"/>
  <c r="A9919" i="30"/>
  <c r="B9919" i="30" s="1"/>
  <c r="C9918" i="30"/>
  <c r="A9918" i="30"/>
  <c r="B9918" i="30" s="1"/>
  <c r="C9917" i="30"/>
  <c r="A9917" i="30"/>
  <c r="B9917" i="30" s="1"/>
  <c r="C9916" i="30"/>
  <c r="A9916" i="30"/>
  <c r="B9916" i="30" s="1"/>
  <c r="C9915" i="30"/>
  <c r="A9915" i="30"/>
  <c r="B9915" i="30" s="1"/>
  <c r="C9914" i="30"/>
  <c r="A9914" i="30"/>
  <c r="B9914" i="30" s="1"/>
  <c r="C9913" i="30"/>
  <c r="A9913" i="30"/>
  <c r="B9913" i="30" s="1"/>
  <c r="C9912" i="30"/>
  <c r="A9912" i="30"/>
  <c r="B9912" i="30" s="1"/>
  <c r="C9911" i="30"/>
  <c r="A9911" i="30"/>
  <c r="B9911" i="30" s="1"/>
  <c r="C9910" i="30"/>
  <c r="A9910" i="30"/>
  <c r="B9910" i="30" s="1"/>
  <c r="C9909" i="30"/>
  <c r="A9909" i="30"/>
  <c r="B9909" i="30" s="1"/>
  <c r="C9908" i="30"/>
  <c r="A9908" i="30"/>
  <c r="B9908" i="30" s="1"/>
  <c r="C9907" i="30"/>
  <c r="A9907" i="30"/>
  <c r="B9907" i="30" s="1"/>
  <c r="C9906" i="30"/>
  <c r="A9906" i="30"/>
  <c r="B9906" i="30" s="1"/>
  <c r="C9905" i="30"/>
  <c r="A9905" i="30"/>
  <c r="B9905" i="30" s="1"/>
  <c r="C9904" i="30"/>
  <c r="A9904" i="30"/>
  <c r="B9904" i="30" s="1"/>
  <c r="C9903" i="30"/>
  <c r="A9903" i="30"/>
  <c r="B9903" i="30" s="1"/>
  <c r="C9902" i="30"/>
  <c r="A9902" i="30"/>
  <c r="B9902" i="30" s="1"/>
  <c r="C9901" i="30"/>
  <c r="A9901" i="30"/>
  <c r="B9901" i="30" s="1"/>
  <c r="C9900" i="30"/>
  <c r="A9900" i="30"/>
  <c r="B9900" i="30" s="1"/>
  <c r="C9899" i="30"/>
  <c r="A9899" i="30"/>
  <c r="B9899" i="30" s="1"/>
  <c r="C9898" i="30"/>
  <c r="A9898" i="30"/>
  <c r="B9898" i="30" s="1"/>
  <c r="C9897" i="30"/>
  <c r="A9897" i="30"/>
  <c r="B9897" i="30" s="1"/>
  <c r="C9896" i="30"/>
  <c r="A9896" i="30"/>
  <c r="B9896" i="30" s="1"/>
  <c r="C9895" i="30"/>
  <c r="A9895" i="30"/>
  <c r="B9895" i="30" s="1"/>
  <c r="C9894" i="30"/>
  <c r="A9894" i="30"/>
  <c r="B9894" i="30" s="1"/>
  <c r="C9893" i="30"/>
  <c r="A9893" i="30"/>
  <c r="B9893" i="30" s="1"/>
  <c r="C9892" i="30"/>
  <c r="A9892" i="30"/>
  <c r="B9892" i="30" s="1"/>
  <c r="C9891" i="30"/>
  <c r="A9891" i="30"/>
  <c r="B9891" i="30" s="1"/>
  <c r="C9890" i="30"/>
  <c r="A9890" i="30"/>
  <c r="B9890" i="30" s="1"/>
  <c r="C9889" i="30"/>
  <c r="A9889" i="30"/>
  <c r="B9889" i="30" s="1"/>
  <c r="C9888" i="30"/>
  <c r="A9888" i="30"/>
  <c r="B9888" i="30" s="1"/>
  <c r="C9887" i="30"/>
  <c r="A9887" i="30"/>
  <c r="B9887" i="30" s="1"/>
  <c r="C9886" i="30"/>
  <c r="A9886" i="30"/>
  <c r="B9886" i="30" s="1"/>
  <c r="C9885" i="30"/>
  <c r="A9885" i="30"/>
  <c r="B9885" i="30" s="1"/>
  <c r="C9884" i="30"/>
  <c r="A9884" i="30"/>
  <c r="B9884" i="30" s="1"/>
  <c r="C9883" i="30"/>
  <c r="A9883" i="30"/>
  <c r="B9883" i="30" s="1"/>
  <c r="C9882" i="30"/>
  <c r="A9882" i="30"/>
  <c r="B9882" i="30" s="1"/>
  <c r="C9881" i="30"/>
  <c r="A9881" i="30"/>
  <c r="B9881" i="30" s="1"/>
  <c r="C9880" i="30"/>
  <c r="A9880" i="30"/>
  <c r="B9880" i="30" s="1"/>
  <c r="C9879" i="30"/>
  <c r="A9879" i="30"/>
  <c r="B9879" i="30" s="1"/>
  <c r="C9878" i="30"/>
  <c r="A9878" i="30"/>
  <c r="B9878" i="30" s="1"/>
  <c r="C9877" i="30"/>
  <c r="A9877" i="30"/>
  <c r="B9877" i="30" s="1"/>
  <c r="C9876" i="30"/>
  <c r="A9876" i="30"/>
  <c r="B9876" i="30" s="1"/>
  <c r="C9875" i="30"/>
  <c r="A9875" i="30"/>
  <c r="B9875" i="30" s="1"/>
  <c r="C9874" i="30"/>
  <c r="A9874" i="30"/>
  <c r="B9874" i="30" s="1"/>
  <c r="C9873" i="30"/>
  <c r="A9873" i="30"/>
  <c r="B9873" i="30" s="1"/>
  <c r="C9872" i="30"/>
  <c r="A9872" i="30"/>
  <c r="B9872" i="30" s="1"/>
  <c r="C9871" i="30"/>
  <c r="A9871" i="30"/>
  <c r="B9871" i="30" s="1"/>
  <c r="C9870" i="30"/>
  <c r="A9870" i="30"/>
  <c r="B9870" i="30" s="1"/>
  <c r="C9869" i="30"/>
  <c r="A9869" i="30"/>
  <c r="B9869" i="30" s="1"/>
  <c r="C9868" i="30"/>
  <c r="A9868" i="30"/>
  <c r="B9868" i="30" s="1"/>
  <c r="C9867" i="30"/>
  <c r="A9867" i="30"/>
  <c r="B9867" i="30" s="1"/>
  <c r="C9866" i="30"/>
  <c r="A9866" i="30"/>
  <c r="B9866" i="30" s="1"/>
  <c r="C9865" i="30"/>
  <c r="A9865" i="30"/>
  <c r="B9865" i="30" s="1"/>
  <c r="C9864" i="30"/>
  <c r="A9864" i="30"/>
  <c r="B9864" i="30" s="1"/>
  <c r="C9863" i="30"/>
  <c r="A9863" i="30"/>
  <c r="B9863" i="30" s="1"/>
  <c r="C9862" i="30"/>
  <c r="A9862" i="30"/>
  <c r="B9862" i="30" s="1"/>
  <c r="C9861" i="30"/>
  <c r="A9861" i="30"/>
  <c r="B9861" i="30" s="1"/>
  <c r="C9860" i="30"/>
  <c r="A9860" i="30"/>
  <c r="B9860" i="30" s="1"/>
  <c r="C9859" i="30"/>
  <c r="A9859" i="30"/>
  <c r="B9859" i="30" s="1"/>
  <c r="C9858" i="30"/>
  <c r="A9858" i="30"/>
  <c r="B9858" i="30" s="1"/>
  <c r="C9857" i="30"/>
  <c r="A9857" i="30"/>
  <c r="B9857" i="30" s="1"/>
  <c r="C9856" i="30"/>
  <c r="A9856" i="30"/>
  <c r="B9856" i="30" s="1"/>
  <c r="C9855" i="30"/>
  <c r="A9855" i="30"/>
  <c r="B9855" i="30" s="1"/>
  <c r="C9854" i="30"/>
  <c r="A9854" i="30"/>
  <c r="B9854" i="30" s="1"/>
  <c r="C9853" i="30"/>
  <c r="A9853" i="30"/>
  <c r="B9853" i="30" s="1"/>
  <c r="C9852" i="30"/>
  <c r="A9852" i="30"/>
  <c r="B9852" i="30" s="1"/>
  <c r="C9851" i="30"/>
  <c r="A9851" i="30"/>
  <c r="B9851" i="30" s="1"/>
  <c r="C9850" i="30"/>
  <c r="A9850" i="30"/>
  <c r="B9850" i="30" s="1"/>
  <c r="C9849" i="30"/>
  <c r="A9849" i="30"/>
  <c r="B9849" i="30" s="1"/>
  <c r="C9848" i="30"/>
  <c r="A9848" i="30"/>
  <c r="B9848" i="30" s="1"/>
  <c r="C9847" i="30"/>
  <c r="A9847" i="30"/>
  <c r="B9847" i="30" s="1"/>
  <c r="C9846" i="30"/>
  <c r="A9846" i="30"/>
  <c r="B9846" i="30" s="1"/>
  <c r="C9845" i="30"/>
  <c r="A9845" i="30"/>
  <c r="B9845" i="30" s="1"/>
  <c r="C9844" i="30"/>
  <c r="A9844" i="30"/>
  <c r="B9844" i="30" s="1"/>
  <c r="C9843" i="30"/>
  <c r="A9843" i="30"/>
  <c r="B9843" i="30" s="1"/>
  <c r="C9842" i="30"/>
  <c r="A9842" i="30"/>
  <c r="B9842" i="30" s="1"/>
  <c r="C9841" i="30"/>
  <c r="A9841" i="30"/>
  <c r="B9841" i="30" s="1"/>
  <c r="C9840" i="30"/>
  <c r="A9840" i="30"/>
  <c r="B9840" i="30" s="1"/>
  <c r="C9839" i="30"/>
  <c r="A9839" i="30"/>
  <c r="B9839" i="30" s="1"/>
  <c r="C9838" i="30"/>
  <c r="A9838" i="30"/>
  <c r="B9838" i="30" s="1"/>
  <c r="C9837" i="30"/>
  <c r="A9837" i="30"/>
  <c r="B9837" i="30" s="1"/>
  <c r="C9836" i="30"/>
  <c r="A9836" i="30"/>
  <c r="B9836" i="30" s="1"/>
  <c r="C9835" i="30"/>
  <c r="A9835" i="30"/>
  <c r="B9835" i="30" s="1"/>
  <c r="C9834" i="30"/>
  <c r="A9834" i="30"/>
  <c r="B9834" i="30" s="1"/>
  <c r="C9833" i="30"/>
  <c r="A9833" i="30"/>
  <c r="B9833" i="30" s="1"/>
  <c r="C9832" i="30"/>
  <c r="A9832" i="30"/>
  <c r="B9832" i="30" s="1"/>
  <c r="C9831" i="30"/>
  <c r="A9831" i="30"/>
  <c r="B9831" i="30" s="1"/>
  <c r="C9830" i="30"/>
  <c r="A9830" i="30"/>
  <c r="B9830" i="30" s="1"/>
  <c r="C9829" i="30"/>
  <c r="A9829" i="30"/>
  <c r="B9829" i="30" s="1"/>
  <c r="C9828" i="30"/>
  <c r="A9828" i="30"/>
  <c r="B9828" i="30" s="1"/>
  <c r="C9827" i="30"/>
  <c r="A9827" i="30"/>
  <c r="B9827" i="30" s="1"/>
  <c r="C9826" i="30"/>
  <c r="A9826" i="30"/>
  <c r="B9826" i="30" s="1"/>
  <c r="C9825" i="30"/>
  <c r="A9825" i="30"/>
  <c r="B9825" i="30" s="1"/>
  <c r="C9824" i="30"/>
  <c r="A9824" i="30"/>
  <c r="B9824" i="30" s="1"/>
  <c r="C9823" i="30"/>
  <c r="A9823" i="30"/>
  <c r="B9823" i="30" s="1"/>
  <c r="C9822" i="30"/>
  <c r="A9822" i="30"/>
  <c r="B9822" i="30" s="1"/>
  <c r="C9821" i="30"/>
  <c r="A9821" i="30"/>
  <c r="B9821" i="30" s="1"/>
  <c r="C9820" i="30"/>
  <c r="A9820" i="30"/>
  <c r="B9820" i="30" s="1"/>
  <c r="C9819" i="30"/>
  <c r="A9819" i="30"/>
  <c r="B9819" i="30" s="1"/>
  <c r="C9818" i="30"/>
  <c r="A9818" i="30"/>
  <c r="B9818" i="30" s="1"/>
  <c r="C9817" i="30"/>
  <c r="A9817" i="30"/>
  <c r="B9817" i="30" s="1"/>
  <c r="C9816" i="30"/>
  <c r="A9816" i="30"/>
  <c r="B9816" i="30" s="1"/>
  <c r="C9815" i="30"/>
  <c r="A9815" i="30"/>
  <c r="B9815" i="30" s="1"/>
  <c r="C9814" i="30"/>
  <c r="A9814" i="30"/>
  <c r="B9814" i="30" s="1"/>
  <c r="C9813" i="30"/>
  <c r="A9813" i="30"/>
  <c r="B9813" i="30" s="1"/>
  <c r="C9812" i="30"/>
  <c r="A9812" i="30"/>
  <c r="B9812" i="30" s="1"/>
  <c r="C9811" i="30"/>
  <c r="A9811" i="30"/>
  <c r="B9811" i="30" s="1"/>
  <c r="C9810" i="30"/>
  <c r="A9810" i="30"/>
  <c r="B9810" i="30" s="1"/>
  <c r="C9809" i="30"/>
  <c r="A9809" i="30"/>
  <c r="B9809" i="30" s="1"/>
  <c r="C9808" i="30"/>
  <c r="A9808" i="30"/>
  <c r="B9808" i="30" s="1"/>
  <c r="C9807" i="30"/>
  <c r="A9807" i="30"/>
  <c r="B9807" i="30" s="1"/>
  <c r="C9806" i="30"/>
  <c r="A9806" i="30"/>
  <c r="B9806" i="30" s="1"/>
  <c r="C9805" i="30"/>
  <c r="A9805" i="30"/>
  <c r="B9805" i="30" s="1"/>
  <c r="C9804" i="30"/>
  <c r="A9804" i="30"/>
  <c r="B9804" i="30" s="1"/>
  <c r="C9803" i="30"/>
  <c r="A9803" i="30"/>
  <c r="B9803" i="30" s="1"/>
  <c r="C9802" i="30"/>
  <c r="A9802" i="30"/>
  <c r="B9802" i="30" s="1"/>
  <c r="C9801" i="30"/>
  <c r="A9801" i="30"/>
  <c r="B9801" i="30" s="1"/>
  <c r="C9800" i="30"/>
  <c r="A9800" i="30"/>
  <c r="B9800" i="30" s="1"/>
  <c r="C9799" i="30"/>
  <c r="A9799" i="30"/>
  <c r="B9799" i="30" s="1"/>
  <c r="C9798" i="30"/>
  <c r="A9798" i="30"/>
  <c r="B9798" i="30" s="1"/>
  <c r="C9797" i="30"/>
  <c r="A9797" i="30"/>
  <c r="B9797" i="30" s="1"/>
  <c r="C9796" i="30"/>
  <c r="A9796" i="30"/>
  <c r="B9796" i="30" s="1"/>
  <c r="C9795" i="30"/>
  <c r="A9795" i="30"/>
  <c r="B9795" i="30" s="1"/>
  <c r="C9794" i="30"/>
  <c r="A9794" i="30"/>
  <c r="B9794" i="30" s="1"/>
  <c r="C9793" i="30"/>
  <c r="A9793" i="30"/>
  <c r="B9793" i="30" s="1"/>
  <c r="C9792" i="30"/>
  <c r="A9792" i="30"/>
  <c r="B9792" i="30" s="1"/>
  <c r="C9791" i="30"/>
  <c r="A9791" i="30"/>
  <c r="B9791" i="30" s="1"/>
  <c r="C9790" i="30"/>
  <c r="A9790" i="30"/>
  <c r="B9790" i="30" s="1"/>
  <c r="C9789" i="30"/>
  <c r="A9789" i="30"/>
  <c r="B9789" i="30" s="1"/>
  <c r="C9788" i="30"/>
  <c r="A9788" i="30"/>
  <c r="B9788" i="30" s="1"/>
  <c r="C9787" i="30"/>
  <c r="A9787" i="30"/>
  <c r="B9787" i="30" s="1"/>
  <c r="C9786" i="30"/>
  <c r="A9786" i="30"/>
  <c r="B9786" i="30" s="1"/>
  <c r="C9785" i="30"/>
  <c r="A9785" i="30"/>
  <c r="B9785" i="30" s="1"/>
  <c r="C9784" i="30"/>
  <c r="A9784" i="30"/>
  <c r="B9784" i="30" s="1"/>
  <c r="C9783" i="30"/>
  <c r="A9783" i="30"/>
  <c r="B9783" i="30" s="1"/>
  <c r="C9782" i="30"/>
  <c r="A9782" i="30"/>
  <c r="B9782" i="30" s="1"/>
  <c r="C9781" i="30"/>
  <c r="A9781" i="30"/>
  <c r="B9781" i="30" s="1"/>
  <c r="C9780" i="30"/>
  <c r="A9780" i="30"/>
  <c r="B9780" i="30" s="1"/>
  <c r="C9779" i="30"/>
  <c r="A9779" i="30"/>
  <c r="B9779" i="30" s="1"/>
  <c r="C9778" i="30"/>
  <c r="A9778" i="30"/>
  <c r="B9778" i="30" s="1"/>
  <c r="C9777" i="30"/>
  <c r="A9777" i="30"/>
  <c r="B9777" i="30" s="1"/>
  <c r="C9776" i="30"/>
  <c r="A9776" i="30"/>
  <c r="B9776" i="30" s="1"/>
  <c r="C9775" i="30"/>
  <c r="A9775" i="30"/>
  <c r="B9775" i="30" s="1"/>
  <c r="C9774" i="30"/>
  <c r="A9774" i="30"/>
  <c r="B9774" i="30" s="1"/>
  <c r="C9773" i="30"/>
  <c r="A9773" i="30"/>
  <c r="B9773" i="30" s="1"/>
  <c r="C9772" i="30"/>
  <c r="A9772" i="30"/>
  <c r="B9772" i="30" s="1"/>
  <c r="C9771" i="30"/>
  <c r="A9771" i="30"/>
  <c r="B9771" i="30" s="1"/>
  <c r="C9770" i="30"/>
  <c r="A9770" i="30"/>
  <c r="B9770" i="30" s="1"/>
  <c r="C9769" i="30"/>
  <c r="A9769" i="30"/>
  <c r="B9769" i="30" s="1"/>
  <c r="C9768" i="30"/>
  <c r="A9768" i="30"/>
  <c r="B9768" i="30" s="1"/>
  <c r="C9767" i="30"/>
  <c r="A9767" i="30"/>
  <c r="B9767" i="30" s="1"/>
  <c r="C9766" i="30"/>
  <c r="A9766" i="30"/>
  <c r="B9766" i="30" s="1"/>
  <c r="C9765" i="30"/>
  <c r="A9765" i="30"/>
  <c r="B9765" i="30" s="1"/>
  <c r="C9764" i="30"/>
  <c r="A9764" i="30"/>
  <c r="B9764" i="30" s="1"/>
  <c r="C9763" i="30"/>
  <c r="A9763" i="30"/>
  <c r="B9763" i="30" s="1"/>
  <c r="C9762" i="30"/>
  <c r="A9762" i="30"/>
  <c r="B9762" i="30" s="1"/>
  <c r="C9761" i="30"/>
  <c r="A9761" i="30"/>
  <c r="B9761" i="30" s="1"/>
  <c r="C9760" i="30"/>
  <c r="A9760" i="30"/>
  <c r="B9760" i="30" s="1"/>
  <c r="C9759" i="30"/>
  <c r="A9759" i="30"/>
  <c r="B9759" i="30" s="1"/>
  <c r="C9758" i="30"/>
  <c r="A9758" i="30"/>
  <c r="B9758" i="30" s="1"/>
  <c r="C9757" i="30"/>
  <c r="A9757" i="30"/>
  <c r="B9757" i="30" s="1"/>
  <c r="C9756" i="30"/>
  <c r="A9756" i="30"/>
  <c r="B9756" i="30" s="1"/>
  <c r="C9755" i="30"/>
  <c r="A9755" i="30"/>
  <c r="B9755" i="30" s="1"/>
  <c r="C9754" i="30"/>
  <c r="A9754" i="30"/>
  <c r="B9754" i="30" s="1"/>
  <c r="C9753" i="30"/>
  <c r="A9753" i="30"/>
  <c r="B9753" i="30" s="1"/>
  <c r="C9752" i="30"/>
  <c r="A9752" i="30"/>
  <c r="B9752" i="30" s="1"/>
  <c r="C9751" i="30"/>
  <c r="A9751" i="30"/>
  <c r="B9751" i="30" s="1"/>
  <c r="C9750" i="30"/>
  <c r="A9750" i="30"/>
  <c r="B9750" i="30" s="1"/>
  <c r="C9749" i="30"/>
  <c r="A9749" i="30"/>
  <c r="B9749" i="30" s="1"/>
  <c r="C9748" i="30"/>
  <c r="A9748" i="30"/>
  <c r="B9748" i="30" s="1"/>
  <c r="C9747" i="30"/>
  <c r="A9747" i="30"/>
  <c r="B9747" i="30" s="1"/>
  <c r="C9746" i="30"/>
  <c r="A9746" i="30"/>
  <c r="B9746" i="30" s="1"/>
  <c r="C9745" i="30"/>
  <c r="A9745" i="30"/>
  <c r="B9745" i="30" s="1"/>
  <c r="C9744" i="30"/>
  <c r="A9744" i="30"/>
  <c r="B9744" i="30" s="1"/>
  <c r="C9743" i="30"/>
  <c r="A9743" i="30"/>
  <c r="B9743" i="30" s="1"/>
  <c r="C9742" i="30"/>
  <c r="A9742" i="30"/>
  <c r="B9742" i="30" s="1"/>
  <c r="C9741" i="30"/>
  <c r="A9741" i="30"/>
  <c r="B9741" i="30" s="1"/>
  <c r="C9740" i="30"/>
  <c r="A9740" i="30"/>
  <c r="B9740" i="30" s="1"/>
  <c r="C9739" i="30"/>
  <c r="A9739" i="30"/>
  <c r="B9739" i="30" s="1"/>
  <c r="C9738" i="30"/>
  <c r="A9738" i="30"/>
  <c r="B9738" i="30" s="1"/>
  <c r="C9737" i="30"/>
  <c r="A9737" i="30"/>
  <c r="B9737" i="30" s="1"/>
  <c r="C9736" i="30"/>
  <c r="A9736" i="30"/>
  <c r="B9736" i="30" s="1"/>
  <c r="C9735" i="30"/>
  <c r="A9735" i="30"/>
  <c r="B9735" i="30" s="1"/>
  <c r="C9734" i="30"/>
  <c r="A9734" i="30"/>
  <c r="B9734" i="30" s="1"/>
  <c r="C9733" i="30"/>
  <c r="A9733" i="30"/>
  <c r="B9733" i="30" s="1"/>
  <c r="C9732" i="30"/>
  <c r="A9732" i="30"/>
  <c r="B9732" i="30" s="1"/>
  <c r="C9731" i="30"/>
  <c r="A9731" i="30"/>
  <c r="B9731" i="30" s="1"/>
  <c r="C9730" i="30"/>
  <c r="A9730" i="30"/>
  <c r="B9730" i="30" s="1"/>
  <c r="C9729" i="30"/>
  <c r="A9729" i="30"/>
  <c r="B9729" i="30" s="1"/>
  <c r="C9728" i="30"/>
  <c r="A9728" i="30"/>
  <c r="B9728" i="30" s="1"/>
  <c r="C9727" i="30"/>
  <c r="A9727" i="30"/>
  <c r="B9727" i="30" s="1"/>
  <c r="C9726" i="30"/>
  <c r="A9726" i="30"/>
  <c r="B9726" i="30" s="1"/>
  <c r="C9725" i="30"/>
  <c r="A9725" i="30"/>
  <c r="B9725" i="30" s="1"/>
  <c r="C9724" i="30"/>
  <c r="A9724" i="30"/>
  <c r="B9724" i="30" s="1"/>
  <c r="C9723" i="30"/>
  <c r="A9723" i="30"/>
  <c r="B9723" i="30" s="1"/>
  <c r="C9722" i="30"/>
  <c r="A9722" i="30"/>
  <c r="B9722" i="30" s="1"/>
  <c r="C9721" i="30"/>
  <c r="A9721" i="30"/>
  <c r="B9721" i="30" s="1"/>
  <c r="C9720" i="30"/>
  <c r="A9720" i="30"/>
  <c r="B9720" i="30" s="1"/>
  <c r="C9719" i="30"/>
  <c r="A9719" i="30"/>
  <c r="B9719" i="30" s="1"/>
  <c r="C9718" i="30"/>
  <c r="A9718" i="30"/>
  <c r="B9718" i="30" s="1"/>
  <c r="C9717" i="30"/>
  <c r="A9717" i="30"/>
  <c r="B9717" i="30" s="1"/>
  <c r="C9716" i="30"/>
  <c r="A9716" i="30"/>
  <c r="B9716" i="30" s="1"/>
  <c r="C9715" i="30"/>
  <c r="A9715" i="30"/>
  <c r="B9715" i="30" s="1"/>
  <c r="C9714" i="30"/>
  <c r="A9714" i="30"/>
  <c r="B9714" i="30" s="1"/>
  <c r="C9713" i="30"/>
  <c r="A9713" i="30"/>
  <c r="B9713" i="30" s="1"/>
  <c r="C9712" i="30"/>
  <c r="A9712" i="30"/>
  <c r="B9712" i="30" s="1"/>
  <c r="C9711" i="30"/>
  <c r="A9711" i="30"/>
  <c r="B9711" i="30" s="1"/>
  <c r="C9710" i="30"/>
  <c r="A9710" i="30"/>
  <c r="B9710" i="30" s="1"/>
  <c r="C9709" i="30"/>
  <c r="A9709" i="30"/>
  <c r="B9709" i="30" s="1"/>
  <c r="C9708" i="30"/>
  <c r="A9708" i="30"/>
  <c r="B9708" i="30" s="1"/>
  <c r="C9707" i="30"/>
  <c r="A9707" i="30"/>
  <c r="B9707" i="30" s="1"/>
  <c r="C9706" i="30"/>
  <c r="A9706" i="30"/>
  <c r="B9706" i="30" s="1"/>
  <c r="C9705" i="30"/>
  <c r="A9705" i="30"/>
  <c r="B9705" i="30" s="1"/>
  <c r="C9704" i="30"/>
  <c r="A9704" i="30"/>
  <c r="B9704" i="30" s="1"/>
  <c r="C9703" i="30"/>
  <c r="A9703" i="30"/>
  <c r="B9703" i="30" s="1"/>
  <c r="C9702" i="30"/>
  <c r="A9702" i="30"/>
  <c r="B9702" i="30" s="1"/>
  <c r="C9701" i="30"/>
  <c r="A9701" i="30"/>
  <c r="B9701" i="30" s="1"/>
  <c r="C9700" i="30"/>
  <c r="A9700" i="30"/>
  <c r="B9700" i="30" s="1"/>
  <c r="C9699" i="30"/>
  <c r="A9699" i="30"/>
  <c r="B9699" i="30" s="1"/>
  <c r="C9698" i="30"/>
  <c r="A9698" i="30"/>
  <c r="B9698" i="30" s="1"/>
  <c r="C9697" i="30"/>
  <c r="A9697" i="30"/>
  <c r="B9697" i="30" s="1"/>
  <c r="C9696" i="30"/>
  <c r="A9696" i="30"/>
  <c r="B9696" i="30" s="1"/>
  <c r="C9695" i="30"/>
  <c r="A9695" i="30"/>
  <c r="B9695" i="30" s="1"/>
  <c r="C9694" i="30"/>
  <c r="A9694" i="30"/>
  <c r="B9694" i="30" s="1"/>
  <c r="C9693" i="30"/>
  <c r="A9693" i="30"/>
  <c r="B9693" i="30" s="1"/>
  <c r="C9692" i="30"/>
  <c r="A9692" i="30"/>
  <c r="B9692" i="30" s="1"/>
  <c r="C9691" i="30"/>
  <c r="A9691" i="30"/>
  <c r="B9691" i="30" s="1"/>
  <c r="C9690" i="30"/>
  <c r="A9690" i="30"/>
  <c r="B9690" i="30" s="1"/>
  <c r="C9689" i="30"/>
  <c r="A9689" i="30"/>
  <c r="B9689" i="30" s="1"/>
  <c r="C9688" i="30"/>
  <c r="A9688" i="30"/>
  <c r="B9688" i="30" s="1"/>
  <c r="C9687" i="30"/>
  <c r="A9687" i="30"/>
  <c r="B9687" i="30" s="1"/>
  <c r="C9686" i="30"/>
  <c r="A9686" i="30"/>
  <c r="B9686" i="30" s="1"/>
  <c r="C9685" i="30"/>
  <c r="A9685" i="30"/>
  <c r="B9685" i="30" s="1"/>
  <c r="C9684" i="30"/>
  <c r="A9684" i="30"/>
  <c r="B9684" i="30" s="1"/>
  <c r="C9683" i="30"/>
  <c r="A9683" i="30"/>
  <c r="B9683" i="30" s="1"/>
  <c r="C9682" i="30"/>
  <c r="A9682" i="30"/>
  <c r="B9682" i="30" s="1"/>
  <c r="C9681" i="30"/>
  <c r="A9681" i="30"/>
  <c r="B9681" i="30" s="1"/>
  <c r="C9680" i="30"/>
  <c r="A9680" i="30"/>
  <c r="B9680" i="30" s="1"/>
  <c r="C9679" i="30"/>
  <c r="A9679" i="30"/>
  <c r="B9679" i="30" s="1"/>
  <c r="C9678" i="30"/>
  <c r="A9678" i="30"/>
  <c r="B9678" i="30" s="1"/>
  <c r="C9677" i="30"/>
  <c r="A9677" i="30"/>
  <c r="B9677" i="30" s="1"/>
  <c r="C9676" i="30"/>
  <c r="A9676" i="30"/>
  <c r="B9676" i="30" s="1"/>
  <c r="C9675" i="30"/>
  <c r="A9675" i="30"/>
  <c r="B9675" i="30" s="1"/>
  <c r="C9674" i="30"/>
  <c r="A9674" i="30"/>
  <c r="B9674" i="30" s="1"/>
  <c r="C9673" i="30"/>
  <c r="A9673" i="30"/>
  <c r="B9673" i="30" s="1"/>
  <c r="C9672" i="30"/>
  <c r="A9672" i="30"/>
  <c r="B9672" i="30" s="1"/>
  <c r="C9671" i="30"/>
  <c r="A9671" i="30"/>
  <c r="B9671" i="30" s="1"/>
  <c r="C9670" i="30"/>
  <c r="A9670" i="30"/>
  <c r="B9670" i="30" s="1"/>
  <c r="C9669" i="30"/>
  <c r="A9669" i="30"/>
  <c r="B9669" i="30" s="1"/>
  <c r="C9668" i="30"/>
  <c r="A9668" i="30"/>
  <c r="B9668" i="30" s="1"/>
  <c r="C9667" i="30"/>
  <c r="A9667" i="30"/>
  <c r="B9667" i="30" s="1"/>
  <c r="C9666" i="30"/>
  <c r="A9666" i="30"/>
  <c r="B9666" i="30" s="1"/>
  <c r="C9665" i="30"/>
  <c r="A9665" i="30"/>
  <c r="B9665" i="30" s="1"/>
  <c r="C9664" i="30"/>
  <c r="A9664" i="30"/>
  <c r="B9664" i="30" s="1"/>
  <c r="C9663" i="30"/>
  <c r="A9663" i="30"/>
  <c r="B9663" i="30" s="1"/>
  <c r="C9662" i="30"/>
  <c r="A9662" i="30"/>
  <c r="B9662" i="30" s="1"/>
  <c r="C9661" i="30"/>
  <c r="A9661" i="30"/>
  <c r="B9661" i="30" s="1"/>
  <c r="C9660" i="30"/>
  <c r="A9660" i="30"/>
  <c r="B9660" i="30" s="1"/>
  <c r="C9659" i="30"/>
  <c r="A9659" i="30"/>
  <c r="B9659" i="30" s="1"/>
  <c r="C9658" i="30"/>
  <c r="A9658" i="30"/>
  <c r="B9658" i="30" s="1"/>
  <c r="C9657" i="30"/>
  <c r="A9657" i="30"/>
  <c r="B9657" i="30" s="1"/>
  <c r="C9656" i="30"/>
  <c r="A9656" i="30"/>
  <c r="B9656" i="30" s="1"/>
  <c r="C9655" i="30"/>
  <c r="A9655" i="30"/>
  <c r="B9655" i="30" s="1"/>
  <c r="C9654" i="30"/>
  <c r="A9654" i="30"/>
  <c r="B9654" i="30" s="1"/>
  <c r="C9653" i="30"/>
  <c r="A9653" i="30"/>
  <c r="B9653" i="30" s="1"/>
  <c r="C9652" i="30"/>
  <c r="A9652" i="30"/>
  <c r="B9652" i="30" s="1"/>
  <c r="C9651" i="30"/>
  <c r="A9651" i="30"/>
  <c r="B9651" i="30" s="1"/>
  <c r="C9650" i="30"/>
  <c r="A9650" i="30"/>
  <c r="B9650" i="30" s="1"/>
  <c r="C9649" i="30"/>
  <c r="A9649" i="30"/>
  <c r="B9649" i="30" s="1"/>
  <c r="C9648" i="30"/>
  <c r="A9648" i="30"/>
  <c r="B9648" i="30" s="1"/>
  <c r="C9647" i="30"/>
  <c r="A9647" i="30"/>
  <c r="B9647" i="30" s="1"/>
  <c r="C9646" i="30"/>
  <c r="A9646" i="30"/>
  <c r="B9646" i="30" s="1"/>
  <c r="C9645" i="30"/>
  <c r="A9645" i="30"/>
  <c r="B9645" i="30" s="1"/>
  <c r="C9644" i="30"/>
  <c r="A9644" i="30"/>
  <c r="B9644" i="30" s="1"/>
  <c r="C9643" i="30"/>
  <c r="A9643" i="30"/>
  <c r="B9643" i="30" s="1"/>
  <c r="C9642" i="30"/>
  <c r="A9642" i="30"/>
  <c r="B9642" i="30" s="1"/>
  <c r="C9641" i="30"/>
  <c r="A9641" i="30"/>
  <c r="B9641" i="30" s="1"/>
  <c r="C9640" i="30"/>
  <c r="A9640" i="30"/>
  <c r="B9640" i="30" s="1"/>
  <c r="C9639" i="30"/>
  <c r="A9639" i="30"/>
  <c r="B9639" i="30" s="1"/>
  <c r="C9638" i="30"/>
  <c r="A9638" i="30"/>
  <c r="B9638" i="30" s="1"/>
  <c r="C9637" i="30"/>
  <c r="A9637" i="30"/>
  <c r="B9637" i="30" s="1"/>
  <c r="C9636" i="30"/>
  <c r="A9636" i="30"/>
  <c r="B9636" i="30" s="1"/>
  <c r="C9635" i="30"/>
  <c r="A9635" i="30"/>
  <c r="B9635" i="30" s="1"/>
  <c r="C9634" i="30"/>
  <c r="A9634" i="30"/>
  <c r="B9634" i="30" s="1"/>
  <c r="C9633" i="30"/>
  <c r="A9633" i="30"/>
  <c r="B9633" i="30" s="1"/>
  <c r="C9632" i="30"/>
  <c r="A9632" i="30"/>
  <c r="B9632" i="30" s="1"/>
  <c r="C9631" i="30"/>
  <c r="A9631" i="30"/>
  <c r="B9631" i="30" s="1"/>
  <c r="C9630" i="30"/>
  <c r="A9630" i="30"/>
  <c r="B9630" i="30" s="1"/>
  <c r="C9629" i="30"/>
  <c r="A9629" i="30"/>
  <c r="B9629" i="30" s="1"/>
  <c r="C9628" i="30"/>
  <c r="A9628" i="30"/>
  <c r="B9628" i="30" s="1"/>
  <c r="C9627" i="30"/>
  <c r="A9627" i="30"/>
  <c r="B9627" i="30" s="1"/>
  <c r="C9626" i="30"/>
  <c r="A9626" i="30"/>
  <c r="B9626" i="30" s="1"/>
  <c r="C9625" i="30"/>
  <c r="A9625" i="30"/>
  <c r="B9625" i="30" s="1"/>
  <c r="C9624" i="30"/>
  <c r="A9624" i="30"/>
  <c r="B9624" i="30" s="1"/>
  <c r="C9623" i="30"/>
  <c r="A9623" i="30"/>
  <c r="B9623" i="30" s="1"/>
  <c r="C9622" i="30"/>
  <c r="A9622" i="30"/>
  <c r="B9622" i="30" s="1"/>
  <c r="C9621" i="30"/>
  <c r="A9621" i="30"/>
  <c r="B9621" i="30" s="1"/>
  <c r="C9620" i="30"/>
  <c r="A9620" i="30"/>
  <c r="B9620" i="30" s="1"/>
  <c r="C9619" i="30"/>
  <c r="A9619" i="30"/>
  <c r="B9619" i="30" s="1"/>
  <c r="C9618" i="30"/>
  <c r="A9618" i="30"/>
  <c r="B9618" i="30" s="1"/>
  <c r="C9617" i="30"/>
  <c r="A9617" i="30"/>
  <c r="B9617" i="30" s="1"/>
  <c r="C9616" i="30"/>
  <c r="A9616" i="30"/>
  <c r="B9616" i="30" s="1"/>
  <c r="C9615" i="30"/>
  <c r="A9615" i="30"/>
  <c r="B9615" i="30" s="1"/>
  <c r="C9614" i="30"/>
  <c r="A9614" i="30"/>
  <c r="B9614" i="30" s="1"/>
  <c r="C9613" i="30"/>
  <c r="A9613" i="30"/>
  <c r="B9613" i="30" s="1"/>
  <c r="C9612" i="30"/>
  <c r="A9612" i="30"/>
  <c r="B9612" i="30" s="1"/>
  <c r="C9611" i="30"/>
  <c r="A9611" i="30"/>
  <c r="B9611" i="30" s="1"/>
  <c r="C9610" i="30"/>
  <c r="A9610" i="30"/>
  <c r="B9610" i="30" s="1"/>
  <c r="C9609" i="30"/>
  <c r="A9609" i="30"/>
  <c r="B9609" i="30" s="1"/>
  <c r="C9608" i="30"/>
  <c r="A9608" i="30"/>
  <c r="B9608" i="30" s="1"/>
  <c r="C9607" i="30"/>
  <c r="A9607" i="30"/>
  <c r="B9607" i="30" s="1"/>
  <c r="C9606" i="30"/>
  <c r="A9606" i="30"/>
  <c r="B9606" i="30" s="1"/>
  <c r="C9605" i="30"/>
  <c r="A9605" i="30"/>
  <c r="B9605" i="30" s="1"/>
  <c r="C9604" i="30"/>
  <c r="A9604" i="30"/>
  <c r="B9604" i="30" s="1"/>
  <c r="C9603" i="30"/>
  <c r="A9603" i="30"/>
  <c r="B9603" i="30" s="1"/>
  <c r="C9602" i="30"/>
  <c r="A9602" i="30"/>
  <c r="B9602" i="30" s="1"/>
  <c r="C9601" i="30"/>
  <c r="A9601" i="30"/>
  <c r="B9601" i="30" s="1"/>
  <c r="C9600" i="30"/>
  <c r="A9600" i="30"/>
  <c r="B9600" i="30" s="1"/>
  <c r="C9599" i="30"/>
  <c r="A9599" i="30"/>
  <c r="B9599" i="30" s="1"/>
  <c r="C9598" i="30"/>
  <c r="A9598" i="30"/>
  <c r="B9598" i="30" s="1"/>
  <c r="C9597" i="30"/>
  <c r="A9597" i="30"/>
  <c r="B9597" i="30" s="1"/>
  <c r="C9596" i="30"/>
  <c r="A9596" i="30"/>
  <c r="B9596" i="30" s="1"/>
  <c r="C9595" i="30"/>
  <c r="A9595" i="30"/>
  <c r="B9595" i="30" s="1"/>
  <c r="C9594" i="30"/>
  <c r="A9594" i="30"/>
  <c r="B9594" i="30" s="1"/>
  <c r="C9593" i="30"/>
  <c r="A9593" i="30"/>
  <c r="B9593" i="30" s="1"/>
  <c r="C9592" i="30"/>
  <c r="A9592" i="30"/>
  <c r="B9592" i="30" s="1"/>
  <c r="C9591" i="30"/>
  <c r="A9591" i="30"/>
  <c r="B9591" i="30" s="1"/>
  <c r="C9590" i="30"/>
  <c r="A9590" i="30"/>
  <c r="B9590" i="30" s="1"/>
  <c r="C9589" i="30"/>
  <c r="A9589" i="30"/>
  <c r="B9589" i="30" s="1"/>
  <c r="C9588" i="30"/>
  <c r="A9588" i="30"/>
  <c r="B9588" i="30" s="1"/>
  <c r="C9587" i="30"/>
  <c r="A9587" i="30"/>
  <c r="B9587" i="30" s="1"/>
  <c r="C9586" i="30"/>
  <c r="A9586" i="30"/>
  <c r="B9586" i="30" s="1"/>
  <c r="C9585" i="30"/>
  <c r="A9585" i="30"/>
  <c r="B9585" i="30" s="1"/>
  <c r="C9584" i="30"/>
  <c r="A9584" i="30"/>
  <c r="B9584" i="30" s="1"/>
  <c r="C9583" i="30"/>
  <c r="A9583" i="30"/>
  <c r="B9583" i="30" s="1"/>
  <c r="C9582" i="30"/>
  <c r="A9582" i="30"/>
  <c r="B9582" i="30" s="1"/>
  <c r="C9581" i="30"/>
  <c r="A9581" i="30"/>
  <c r="B9581" i="30" s="1"/>
  <c r="C9580" i="30"/>
  <c r="A9580" i="30"/>
  <c r="B9580" i="30" s="1"/>
  <c r="C9579" i="30"/>
  <c r="A9579" i="30"/>
  <c r="B9579" i="30" s="1"/>
  <c r="C9578" i="30"/>
  <c r="A9578" i="30"/>
  <c r="B9578" i="30" s="1"/>
  <c r="C9577" i="30"/>
  <c r="A9577" i="30"/>
  <c r="B9577" i="30" s="1"/>
  <c r="C9576" i="30"/>
  <c r="A9576" i="30"/>
  <c r="B9576" i="30" s="1"/>
  <c r="C9575" i="30"/>
  <c r="A9575" i="30"/>
  <c r="B9575" i="30" s="1"/>
  <c r="C9574" i="30"/>
  <c r="A9574" i="30"/>
  <c r="B9574" i="30" s="1"/>
  <c r="C9573" i="30"/>
  <c r="A9573" i="30"/>
  <c r="B9573" i="30" s="1"/>
  <c r="C9572" i="30"/>
  <c r="A9572" i="30"/>
  <c r="B9572" i="30" s="1"/>
  <c r="C9571" i="30"/>
  <c r="A9571" i="30"/>
  <c r="B9571" i="30" s="1"/>
  <c r="C9570" i="30"/>
  <c r="A9570" i="30"/>
  <c r="B9570" i="30" s="1"/>
  <c r="C9569" i="30"/>
  <c r="A9569" i="30"/>
  <c r="B9569" i="30" s="1"/>
  <c r="C9568" i="30"/>
  <c r="A9568" i="30"/>
  <c r="B9568" i="30" s="1"/>
  <c r="C9567" i="30"/>
  <c r="A9567" i="30"/>
  <c r="B9567" i="30" s="1"/>
  <c r="C9566" i="30"/>
  <c r="A9566" i="30"/>
  <c r="B9566" i="30" s="1"/>
  <c r="C9565" i="30"/>
  <c r="A9565" i="30"/>
  <c r="B9565" i="30" s="1"/>
  <c r="C9564" i="30"/>
  <c r="A9564" i="30"/>
  <c r="B9564" i="30" s="1"/>
  <c r="C9563" i="30"/>
  <c r="A9563" i="30"/>
  <c r="B9563" i="30" s="1"/>
  <c r="C9562" i="30"/>
  <c r="A9562" i="30"/>
  <c r="B9562" i="30" s="1"/>
  <c r="C9561" i="30"/>
  <c r="A9561" i="30"/>
  <c r="B9561" i="30" s="1"/>
  <c r="C9560" i="30"/>
  <c r="A9560" i="30"/>
  <c r="B9560" i="30" s="1"/>
  <c r="C9559" i="30"/>
  <c r="A9559" i="30"/>
  <c r="B9559" i="30" s="1"/>
  <c r="C9558" i="30"/>
  <c r="A9558" i="30"/>
  <c r="B9558" i="30" s="1"/>
  <c r="C9557" i="30"/>
  <c r="A9557" i="30"/>
  <c r="B9557" i="30" s="1"/>
  <c r="C9556" i="30"/>
  <c r="A9556" i="30"/>
  <c r="B9556" i="30" s="1"/>
  <c r="C9555" i="30"/>
  <c r="A9555" i="30"/>
  <c r="B9555" i="30" s="1"/>
  <c r="C9554" i="30"/>
  <c r="A9554" i="30"/>
  <c r="B9554" i="30" s="1"/>
  <c r="C9553" i="30"/>
  <c r="A9553" i="30"/>
  <c r="B9553" i="30" s="1"/>
  <c r="C9552" i="30"/>
  <c r="A9552" i="30"/>
  <c r="B9552" i="30" s="1"/>
  <c r="C9551" i="30"/>
  <c r="A9551" i="30"/>
  <c r="B9551" i="30" s="1"/>
  <c r="C9550" i="30"/>
  <c r="A9550" i="30"/>
  <c r="B9550" i="30" s="1"/>
  <c r="C9549" i="30"/>
  <c r="A9549" i="30"/>
  <c r="B9549" i="30" s="1"/>
  <c r="C9548" i="30"/>
  <c r="A9548" i="30"/>
  <c r="B9548" i="30" s="1"/>
  <c r="C9547" i="30"/>
  <c r="A9547" i="30"/>
  <c r="B9547" i="30" s="1"/>
  <c r="C9546" i="30"/>
  <c r="A9546" i="30"/>
  <c r="B9546" i="30" s="1"/>
  <c r="C9545" i="30"/>
  <c r="A9545" i="30"/>
  <c r="B9545" i="30" s="1"/>
  <c r="C9544" i="30"/>
  <c r="A9544" i="30"/>
  <c r="B9544" i="30" s="1"/>
  <c r="C9543" i="30"/>
  <c r="A9543" i="30"/>
  <c r="B9543" i="30" s="1"/>
  <c r="C9542" i="30"/>
  <c r="A9542" i="30"/>
  <c r="B9542" i="30" s="1"/>
  <c r="C9541" i="30"/>
  <c r="A9541" i="30"/>
  <c r="B9541" i="30" s="1"/>
  <c r="C9540" i="30"/>
  <c r="A9540" i="30"/>
  <c r="B9540" i="30" s="1"/>
  <c r="C9539" i="30"/>
  <c r="A9539" i="30"/>
  <c r="B9539" i="30" s="1"/>
  <c r="C9538" i="30"/>
  <c r="A9538" i="30"/>
  <c r="B9538" i="30" s="1"/>
  <c r="C9537" i="30"/>
  <c r="A9537" i="30"/>
  <c r="B9537" i="30" s="1"/>
  <c r="C9536" i="30"/>
  <c r="A9536" i="30"/>
  <c r="B9536" i="30" s="1"/>
  <c r="C9535" i="30"/>
  <c r="A9535" i="30"/>
  <c r="B9535" i="30" s="1"/>
  <c r="C9534" i="30"/>
  <c r="A9534" i="30"/>
  <c r="B9534" i="30" s="1"/>
  <c r="C9533" i="30"/>
  <c r="A9533" i="30"/>
  <c r="B9533" i="30" s="1"/>
  <c r="C9532" i="30"/>
  <c r="A9532" i="30"/>
  <c r="B9532" i="30" s="1"/>
  <c r="C9531" i="30"/>
  <c r="A9531" i="30"/>
  <c r="B9531" i="30" s="1"/>
  <c r="C9530" i="30"/>
  <c r="A9530" i="30"/>
  <c r="B9530" i="30" s="1"/>
  <c r="C9529" i="30"/>
  <c r="A9529" i="30"/>
  <c r="B9529" i="30" s="1"/>
  <c r="C9528" i="30"/>
  <c r="A9528" i="30"/>
  <c r="B9528" i="30" s="1"/>
  <c r="C9527" i="30"/>
  <c r="A9527" i="30"/>
  <c r="B9527" i="30" s="1"/>
  <c r="C9526" i="30"/>
  <c r="A9526" i="30"/>
  <c r="B9526" i="30" s="1"/>
  <c r="C9525" i="30"/>
  <c r="A9525" i="30"/>
  <c r="B9525" i="30" s="1"/>
  <c r="C9524" i="30"/>
  <c r="A9524" i="30"/>
  <c r="B9524" i="30" s="1"/>
  <c r="C9523" i="30"/>
  <c r="A9523" i="30"/>
  <c r="B9523" i="30" s="1"/>
  <c r="C9522" i="30"/>
  <c r="A9522" i="30"/>
  <c r="B9522" i="30" s="1"/>
  <c r="C9521" i="30"/>
  <c r="A9521" i="30"/>
  <c r="B9521" i="30" s="1"/>
  <c r="C9520" i="30"/>
  <c r="A9520" i="30"/>
  <c r="B9520" i="30" s="1"/>
  <c r="C9519" i="30"/>
  <c r="A9519" i="30"/>
  <c r="B9519" i="30" s="1"/>
  <c r="C9518" i="30"/>
  <c r="A9518" i="30"/>
  <c r="B9518" i="30" s="1"/>
  <c r="C9517" i="30"/>
  <c r="A9517" i="30"/>
  <c r="B9517" i="30" s="1"/>
  <c r="C9516" i="30"/>
  <c r="A9516" i="30"/>
  <c r="B9516" i="30" s="1"/>
  <c r="C9515" i="30"/>
  <c r="A9515" i="30"/>
  <c r="B9515" i="30" s="1"/>
  <c r="C9514" i="30"/>
  <c r="A9514" i="30"/>
  <c r="B9514" i="30" s="1"/>
  <c r="C9513" i="30"/>
  <c r="A9513" i="30"/>
  <c r="B9513" i="30" s="1"/>
  <c r="C9512" i="30"/>
  <c r="A9512" i="30"/>
  <c r="B9512" i="30" s="1"/>
  <c r="C9511" i="30"/>
  <c r="A9511" i="30"/>
  <c r="B9511" i="30" s="1"/>
  <c r="C9510" i="30"/>
  <c r="A9510" i="30"/>
  <c r="B9510" i="30" s="1"/>
  <c r="C9509" i="30"/>
  <c r="A9509" i="30"/>
  <c r="B9509" i="30" s="1"/>
  <c r="C9508" i="30"/>
  <c r="A9508" i="30"/>
  <c r="B9508" i="30" s="1"/>
  <c r="C9507" i="30"/>
  <c r="A9507" i="30"/>
  <c r="B9507" i="30" s="1"/>
  <c r="C9506" i="30"/>
  <c r="A9506" i="30"/>
  <c r="B9506" i="30" s="1"/>
  <c r="C9505" i="30"/>
  <c r="A9505" i="30"/>
  <c r="B9505" i="30" s="1"/>
  <c r="C9504" i="30"/>
  <c r="A9504" i="30"/>
  <c r="B9504" i="30" s="1"/>
  <c r="C9503" i="30"/>
  <c r="A9503" i="30"/>
  <c r="B9503" i="30" s="1"/>
  <c r="C9502" i="30"/>
  <c r="A9502" i="30"/>
  <c r="B9502" i="30" s="1"/>
  <c r="C9501" i="30"/>
  <c r="A9501" i="30"/>
  <c r="B9501" i="30" s="1"/>
  <c r="C9500" i="30"/>
  <c r="A9500" i="30"/>
  <c r="B9500" i="30" s="1"/>
  <c r="C9499" i="30"/>
  <c r="A9499" i="30"/>
  <c r="B9499" i="30" s="1"/>
  <c r="C9498" i="30"/>
  <c r="A9498" i="30"/>
  <c r="B9498" i="30" s="1"/>
  <c r="C9497" i="30"/>
  <c r="A9497" i="30"/>
  <c r="B9497" i="30" s="1"/>
  <c r="C9496" i="30"/>
  <c r="A9496" i="30"/>
  <c r="B9496" i="30" s="1"/>
  <c r="C9495" i="30"/>
  <c r="A9495" i="30"/>
  <c r="B9495" i="30" s="1"/>
  <c r="C9494" i="30"/>
  <c r="A9494" i="30"/>
  <c r="B9494" i="30" s="1"/>
  <c r="C9493" i="30"/>
  <c r="A9493" i="30"/>
  <c r="B9493" i="30" s="1"/>
  <c r="C9492" i="30"/>
  <c r="A9492" i="30"/>
  <c r="B9492" i="30" s="1"/>
  <c r="C9491" i="30"/>
  <c r="A9491" i="30"/>
  <c r="B9491" i="30" s="1"/>
  <c r="C9490" i="30"/>
  <c r="A9490" i="30"/>
  <c r="B9490" i="30" s="1"/>
  <c r="C9489" i="30"/>
  <c r="A9489" i="30"/>
  <c r="B9489" i="30" s="1"/>
  <c r="C9488" i="30"/>
  <c r="A9488" i="30"/>
  <c r="B9488" i="30" s="1"/>
  <c r="C9487" i="30"/>
  <c r="A9487" i="30"/>
  <c r="B9487" i="30" s="1"/>
  <c r="C9486" i="30"/>
  <c r="A9486" i="30"/>
  <c r="B9486" i="30" s="1"/>
  <c r="C9485" i="30"/>
  <c r="A9485" i="30"/>
  <c r="B9485" i="30" s="1"/>
  <c r="C9484" i="30"/>
  <c r="A9484" i="30"/>
  <c r="B9484" i="30" s="1"/>
  <c r="C9483" i="30"/>
  <c r="A9483" i="30"/>
  <c r="B9483" i="30" s="1"/>
  <c r="C9482" i="30"/>
  <c r="A9482" i="30"/>
  <c r="B9482" i="30" s="1"/>
  <c r="C9481" i="30"/>
  <c r="A9481" i="30"/>
  <c r="B9481" i="30" s="1"/>
  <c r="C9480" i="30"/>
  <c r="A9480" i="30"/>
  <c r="B9480" i="30" s="1"/>
  <c r="C9479" i="30"/>
  <c r="A9479" i="30"/>
  <c r="B9479" i="30" s="1"/>
  <c r="C9478" i="30"/>
  <c r="A9478" i="30"/>
  <c r="B9478" i="30" s="1"/>
  <c r="C9477" i="30"/>
  <c r="A9477" i="30"/>
  <c r="B9477" i="30" s="1"/>
  <c r="C9476" i="30"/>
  <c r="A9476" i="30"/>
  <c r="B9476" i="30" s="1"/>
  <c r="C9475" i="30"/>
  <c r="A9475" i="30"/>
  <c r="B9475" i="30" s="1"/>
  <c r="C9474" i="30"/>
  <c r="A9474" i="30"/>
  <c r="B9474" i="30" s="1"/>
  <c r="C9473" i="30"/>
  <c r="A9473" i="30"/>
  <c r="B9473" i="30" s="1"/>
  <c r="C9472" i="30"/>
  <c r="A9472" i="30"/>
  <c r="B9472" i="30" s="1"/>
  <c r="C9471" i="30"/>
  <c r="A9471" i="30"/>
  <c r="B9471" i="30" s="1"/>
  <c r="C9470" i="30"/>
  <c r="A9470" i="30"/>
  <c r="B9470" i="30" s="1"/>
  <c r="C9469" i="30"/>
  <c r="A9469" i="30"/>
  <c r="B9469" i="30" s="1"/>
  <c r="C9468" i="30"/>
  <c r="A9468" i="30"/>
  <c r="B9468" i="30" s="1"/>
  <c r="C9467" i="30"/>
  <c r="A9467" i="30"/>
  <c r="B9467" i="30" s="1"/>
  <c r="C9466" i="30"/>
  <c r="A9466" i="30"/>
  <c r="B9466" i="30" s="1"/>
  <c r="C9465" i="30"/>
  <c r="A9465" i="30"/>
  <c r="B9465" i="30" s="1"/>
  <c r="C9464" i="30"/>
  <c r="A9464" i="30"/>
  <c r="B9464" i="30" s="1"/>
  <c r="C9463" i="30"/>
  <c r="A9463" i="30"/>
  <c r="B9463" i="30" s="1"/>
  <c r="C9462" i="30"/>
  <c r="A9462" i="30"/>
  <c r="B9462" i="30" s="1"/>
  <c r="C9461" i="30"/>
  <c r="A9461" i="30"/>
  <c r="B9461" i="30" s="1"/>
  <c r="C9460" i="30"/>
  <c r="A9460" i="30"/>
  <c r="B9460" i="30" s="1"/>
  <c r="C9459" i="30"/>
  <c r="A9459" i="30"/>
  <c r="B9459" i="30" s="1"/>
  <c r="C9458" i="30"/>
  <c r="A9458" i="30"/>
  <c r="B9458" i="30" s="1"/>
  <c r="C9457" i="30"/>
  <c r="A9457" i="30"/>
  <c r="B9457" i="30" s="1"/>
  <c r="C9456" i="30"/>
  <c r="A9456" i="30"/>
  <c r="B9456" i="30" s="1"/>
  <c r="C9455" i="30"/>
  <c r="A9455" i="30"/>
  <c r="B9455" i="30" s="1"/>
  <c r="C9454" i="30"/>
  <c r="A9454" i="30"/>
  <c r="B9454" i="30" s="1"/>
  <c r="C9453" i="30"/>
  <c r="A9453" i="30"/>
  <c r="B9453" i="30" s="1"/>
  <c r="C9452" i="30"/>
  <c r="A9452" i="30"/>
  <c r="B9452" i="30" s="1"/>
  <c r="C9451" i="30"/>
  <c r="A9451" i="30"/>
  <c r="B9451" i="30" s="1"/>
  <c r="C9450" i="30"/>
  <c r="A9450" i="30"/>
  <c r="B9450" i="30" s="1"/>
  <c r="C9449" i="30"/>
  <c r="A9449" i="30"/>
  <c r="B9449" i="30" s="1"/>
  <c r="C9448" i="30"/>
  <c r="A9448" i="30"/>
  <c r="B9448" i="30" s="1"/>
  <c r="C9447" i="30"/>
  <c r="A9447" i="30"/>
  <c r="B9447" i="30" s="1"/>
  <c r="C9446" i="30"/>
  <c r="A9446" i="30"/>
  <c r="B9446" i="30" s="1"/>
  <c r="C9445" i="30"/>
  <c r="A9445" i="30"/>
  <c r="B9445" i="30" s="1"/>
  <c r="C9444" i="30"/>
  <c r="A9444" i="30"/>
  <c r="B9444" i="30" s="1"/>
  <c r="C9443" i="30"/>
  <c r="A9443" i="30"/>
  <c r="B9443" i="30" s="1"/>
  <c r="C9442" i="30"/>
  <c r="A9442" i="30"/>
  <c r="B9442" i="30" s="1"/>
  <c r="C9441" i="30"/>
  <c r="A9441" i="30"/>
  <c r="B9441" i="30" s="1"/>
  <c r="C9440" i="30"/>
  <c r="A9440" i="30"/>
  <c r="B9440" i="30" s="1"/>
  <c r="C9439" i="30"/>
  <c r="A9439" i="30"/>
  <c r="B9439" i="30" s="1"/>
  <c r="C9438" i="30"/>
  <c r="A9438" i="30"/>
  <c r="B9438" i="30" s="1"/>
  <c r="C9437" i="30"/>
  <c r="A9437" i="30"/>
  <c r="B9437" i="30" s="1"/>
  <c r="C9436" i="30"/>
  <c r="A9436" i="30"/>
  <c r="B9436" i="30" s="1"/>
  <c r="C9435" i="30"/>
  <c r="A9435" i="30"/>
  <c r="B9435" i="30" s="1"/>
  <c r="C9434" i="30"/>
  <c r="A9434" i="30"/>
  <c r="B9434" i="30" s="1"/>
  <c r="C9433" i="30"/>
  <c r="A9433" i="30"/>
  <c r="B9433" i="30" s="1"/>
  <c r="C9432" i="30"/>
  <c r="A9432" i="30"/>
  <c r="B9432" i="30" s="1"/>
  <c r="C9431" i="30"/>
  <c r="A9431" i="30"/>
  <c r="B9431" i="30" s="1"/>
  <c r="C9430" i="30"/>
  <c r="A9430" i="30"/>
  <c r="B9430" i="30" s="1"/>
  <c r="C9429" i="30"/>
  <c r="A9429" i="30"/>
  <c r="B9429" i="30" s="1"/>
  <c r="C9428" i="30"/>
  <c r="A9428" i="30"/>
  <c r="B9428" i="30" s="1"/>
  <c r="C9427" i="30"/>
  <c r="A9427" i="30"/>
  <c r="B9427" i="30" s="1"/>
  <c r="C9426" i="30"/>
  <c r="A9426" i="30"/>
  <c r="B9426" i="30" s="1"/>
  <c r="C9425" i="30"/>
  <c r="A9425" i="30"/>
  <c r="B9425" i="30" s="1"/>
  <c r="C9424" i="30"/>
  <c r="A9424" i="30"/>
  <c r="B9424" i="30" s="1"/>
  <c r="C9423" i="30"/>
  <c r="A9423" i="30"/>
  <c r="B9423" i="30" s="1"/>
  <c r="C9422" i="30"/>
  <c r="A9422" i="30"/>
  <c r="B9422" i="30" s="1"/>
  <c r="C9421" i="30"/>
  <c r="A9421" i="30"/>
  <c r="B9421" i="30" s="1"/>
  <c r="C9420" i="30"/>
  <c r="A9420" i="30"/>
  <c r="B9420" i="30" s="1"/>
  <c r="C9419" i="30"/>
  <c r="A9419" i="30"/>
  <c r="B9419" i="30" s="1"/>
  <c r="C9418" i="30"/>
  <c r="A9418" i="30"/>
  <c r="B9418" i="30" s="1"/>
  <c r="C9417" i="30"/>
  <c r="A9417" i="30"/>
  <c r="B9417" i="30" s="1"/>
  <c r="C9416" i="30"/>
  <c r="A9416" i="30"/>
  <c r="B9416" i="30" s="1"/>
  <c r="C9415" i="30"/>
  <c r="A9415" i="30"/>
  <c r="B9415" i="30" s="1"/>
  <c r="C9414" i="30"/>
  <c r="A9414" i="30"/>
  <c r="B9414" i="30" s="1"/>
  <c r="C9413" i="30"/>
  <c r="A9413" i="30"/>
  <c r="B9413" i="30" s="1"/>
  <c r="C9412" i="30"/>
  <c r="A9412" i="30"/>
  <c r="B9412" i="30" s="1"/>
  <c r="C9411" i="30"/>
  <c r="A9411" i="30"/>
  <c r="B9411" i="30" s="1"/>
  <c r="C9410" i="30"/>
  <c r="A9410" i="30"/>
  <c r="B9410" i="30" s="1"/>
  <c r="C9409" i="30"/>
  <c r="A9409" i="30"/>
  <c r="B9409" i="30" s="1"/>
  <c r="C9408" i="30"/>
  <c r="A9408" i="30"/>
  <c r="B9408" i="30" s="1"/>
  <c r="C9407" i="30"/>
  <c r="A9407" i="30"/>
  <c r="B9407" i="30" s="1"/>
  <c r="C9406" i="30"/>
  <c r="A9406" i="30"/>
  <c r="B9406" i="30" s="1"/>
  <c r="C9405" i="30"/>
  <c r="A9405" i="30"/>
  <c r="B9405" i="30" s="1"/>
  <c r="C9404" i="30"/>
  <c r="A9404" i="30"/>
  <c r="B9404" i="30" s="1"/>
  <c r="C9403" i="30"/>
  <c r="A9403" i="30"/>
  <c r="B9403" i="30" s="1"/>
  <c r="C9402" i="30"/>
  <c r="A9402" i="30"/>
  <c r="B9402" i="30" s="1"/>
  <c r="C9401" i="30"/>
  <c r="A9401" i="30"/>
  <c r="B9401" i="30" s="1"/>
  <c r="C9400" i="30"/>
  <c r="A9400" i="30"/>
  <c r="B9400" i="30" s="1"/>
  <c r="C9399" i="30"/>
  <c r="A9399" i="30"/>
  <c r="B9399" i="30" s="1"/>
  <c r="C9398" i="30"/>
  <c r="A9398" i="30"/>
  <c r="B9398" i="30" s="1"/>
  <c r="C9397" i="30"/>
  <c r="A9397" i="30"/>
  <c r="B9397" i="30" s="1"/>
  <c r="C9396" i="30"/>
  <c r="A9396" i="30"/>
  <c r="B9396" i="30" s="1"/>
  <c r="C9395" i="30"/>
  <c r="A9395" i="30"/>
  <c r="B9395" i="30" s="1"/>
  <c r="C9394" i="30"/>
  <c r="A9394" i="30"/>
  <c r="B9394" i="30" s="1"/>
  <c r="C9393" i="30"/>
  <c r="A9393" i="30"/>
  <c r="B9393" i="30" s="1"/>
  <c r="C9392" i="30"/>
  <c r="A9392" i="30"/>
  <c r="B9392" i="30" s="1"/>
  <c r="C9391" i="30"/>
  <c r="A9391" i="30"/>
  <c r="B9391" i="30" s="1"/>
  <c r="C9390" i="30"/>
  <c r="A9390" i="30"/>
  <c r="B9390" i="30" s="1"/>
  <c r="C9389" i="30"/>
  <c r="A9389" i="30"/>
  <c r="B9389" i="30" s="1"/>
  <c r="C9388" i="30"/>
  <c r="A9388" i="30"/>
  <c r="B9388" i="30" s="1"/>
  <c r="C9387" i="30"/>
  <c r="A9387" i="30"/>
  <c r="B9387" i="30" s="1"/>
  <c r="C9386" i="30"/>
  <c r="A9386" i="30"/>
  <c r="B9386" i="30" s="1"/>
  <c r="C9385" i="30"/>
  <c r="A9385" i="30"/>
  <c r="B9385" i="30" s="1"/>
  <c r="C9384" i="30"/>
  <c r="A9384" i="30"/>
  <c r="B9384" i="30" s="1"/>
  <c r="C9383" i="30"/>
  <c r="A9383" i="30"/>
  <c r="B9383" i="30" s="1"/>
  <c r="C9382" i="30"/>
  <c r="A9382" i="30"/>
  <c r="B9382" i="30" s="1"/>
  <c r="C9381" i="30"/>
  <c r="A9381" i="30"/>
  <c r="B9381" i="30" s="1"/>
  <c r="C9380" i="30"/>
  <c r="A9380" i="30"/>
  <c r="B9380" i="30" s="1"/>
  <c r="C9379" i="30"/>
  <c r="A9379" i="30"/>
  <c r="B9379" i="30" s="1"/>
  <c r="C9378" i="30"/>
  <c r="A9378" i="30"/>
  <c r="B9378" i="30" s="1"/>
  <c r="C9377" i="30"/>
  <c r="A9377" i="30"/>
  <c r="B9377" i="30" s="1"/>
  <c r="C9376" i="30"/>
  <c r="A9376" i="30"/>
  <c r="B9376" i="30" s="1"/>
  <c r="C9375" i="30"/>
  <c r="A9375" i="30"/>
  <c r="B9375" i="30" s="1"/>
  <c r="C9374" i="30"/>
  <c r="A9374" i="30"/>
  <c r="B9374" i="30" s="1"/>
  <c r="C9373" i="30"/>
  <c r="A9373" i="30"/>
  <c r="B9373" i="30" s="1"/>
  <c r="C9372" i="30"/>
  <c r="A9372" i="30"/>
  <c r="B9372" i="30" s="1"/>
  <c r="C9371" i="30"/>
  <c r="A9371" i="30"/>
  <c r="B9371" i="30" s="1"/>
  <c r="C9370" i="30"/>
  <c r="A9370" i="30"/>
  <c r="B9370" i="30" s="1"/>
  <c r="C9369" i="30"/>
  <c r="A9369" i="30"/>
  <c r="B9369" i="30" s="1"/>
  <c r="C9368" i="30"/>
  <c r="A9368" i="30"/>
  <c r="B9368" i="30" s="1"/>
  <c r="C9367" i="30"/>
  <c r="A9367" i="30"/>
  <c r="B9367" i="30" s="1"/>
  <c r="C9366" i="30"/>
  <c r="A9366" i="30"/>
  <c r="B9366" i="30" s="1"/>
  <c r="C9365" i="30"/>
  <c r="A9365" i="30"/>
  <c r="B9365" i="30" s="1"/>
  <c r="C9364" i="30"/>
  <c r="A9364" i="30"/>
  <c r="B9364" i="30" s="1"/>
  <c r="C9363" i="30"/>
  <c r="A9363" i="30"/>
  <c r="B9363" i="30" s="1"/>
  <c r="C9362" i="30"/>
  <c r="A9362" i="30"/>
  <c r="B9362" i="30" s="1"/>
  <c r="C9361" i="30"/>
  <c r="A9361" i="30"/>
  <c r="B9361" i="30" s="1"/>
  <c r="C9360" i="30"/>
  <c r="A9360" i="30"/>
  <c r="B9360" i="30" s="1"/>
  <c r="C9359" i="30"/>
  <c r="A9359" i="30"/>
  <c r="B9359" i="30" s="1"/>
  <c r="C9358" i="30"/>
  <c r="A9358" i="30"/>
  <c r="B9358" i="30" s="1"/>
  <c r="C9357" i="30"/>
  <c r="A9357" i="30"/>
  <c r="B9357" i="30" s="1"/>
  <c r="C9356" i="30"/>
  <c r="A9356" i="30"/>
  <c r="B9356" i="30" s="1"/>
  <c r="C9355" i="30"/>
  <c r="A9355" i="30"/>
  <c r="B9355" i="30" s="1"/>
  <c r="C9354" i="30"/>
  <c r="A9354" i="30"/>
  <c r="B9354" i="30" s="1"/>
  <c r="C9353" i="30"/>
  <c r="A9353" i="30"/>
  <c r="B9353" i="30" s="1"/>
  <c r="C9352" i="30"/>
  <c r="A9352" i="30"/>
  <c r="B9352" i="30" s="1"/>
  <c r="C9351" i="30"/>
  <c r="A9351" i="30"/>
  <c r="B9351" i="30" s="1"/>
  <c r="C9350" i="30"/>
  <c r="A9350" i="30"/>
  <c r="B9350" i="30" s="1"/>
  <c r="C9349" i="30"/>
  <c r="A9349" i="30"/>
  <c r="B9349" i="30" s="1"/>
  <c r="C9348" i="30"/>
  <c r="A9348" i="30"/>
  <c r="B9348" i="30" s="1"/>
  <c r="C9347" i="30"/>
  <c r="A9347" i="30"/>
  <c r="B9347" i="30" s="1"/>
  <c r="C9346" i="30"/>
  <c r="A9346" i="30"/>
  <c r="B9346" i="30" s="1"/>
  <c r="C9345" i="30"/>
  <c r="A9345" i="30"/>
  <c r="B9345" i="30" s="1"/>
  <c r="C9344" i="30"/>
  <c r="A9344" i="30"/>
  <c r="B9344" i="30" s="1"/>
  <c r="C9343" i="30"/>
  <c r="A9343" i="30"/>
  <c r="B9343" i="30" s="1"/>
  <c r="C9342" i="30"/>
  <c r="A9342" i="30"/>
  <c r="B9342" i="30" s="1"/>
  <c r="C9341" i="30"/>
  <c r="A9341" i="30"/>
  <c r="B9341" i="30" s="1"/>
  <c r="C9340" i="30"/>
  <c r="A9340" i="30"/>
  <c r="B9340" i="30" s="1"/>
  <c r="C9339" i="30"/>
  <c r="A9339" i="30"/>
  <c r="B9339" i="30" s="1"/>
  <c r="C9338" i="30"/>
  <c r="A9338" i="30"/>
  <c r="B9338" i="30" s="1"/>
  <c r="C9337" i="30"/>
  <c r="A9337" i="30"/>
  <c r="B9337" i="30" s="1"/>
  <c r="C9336" i="30"/>
  <c r="A9336" i="30"/>
  <c r="B9336" i="30" s="1"/>
  <c r="C9335" i="30"/>
  <c r="A9335" i="30"/>
  <c r="B9335" i="30" s="1"/>
  <c r="C9334" i="30"/>
  <c r="A9334" i="30"/>
  <c r="B9334" i="30" s="1"/>
  <c r="C9333" i="30"/>
  <c r="A9333" i="30"/>
  <c r="B9333" i="30" s="1"/>
  <c r="C9332" i="30"/>
  <c r="A9332" i="30"/>
  <c r="B9332" i="30" s="1"/>
  <c r="C9331" i="30"/>
  <c r="A9331" i="30"/>
  <c r="B9331" i="30" s="1"/>
  <c r="C9330" i="30"/>
  <c r="A9330" i="30"/>
  <c r="B9330" i="30" s="1"/>
  <c r="C9329" i="30"/>
  <c r="A9329" i="30"/>
  <c r="B9329" i="30" s="1"/>
  <c r="C9328" i="30"/>
  <c r="A9328" i="30"/>
  <c r="B9328" i="30" s="1"/>
  <c r="C9327" i="30"/>
  <c r="A9327" i="30"/>
  <c r="B9327" i="30" s="1"/>
  <c r="C9326" i="30"/>
  <c r="A9326" i="30"/>
  <c r="B9326" i="30" s="1"/>
  <c r="C9325" i="30"/>
  <c r="A9325" i="30"/>
  <c r="B9325" i="30" s="1"/>
  <c r="C9324" i="30"/>
  <c r="A9324" i="30"/>
  <c r="B9324" i="30" s="1"/>
  <c r="C9323" i="30"/>
  <c r="A9323" i="30"/>
  <c r="B9323" i="30" s="1"/>
  <c r="C9322" i="30"/>
  <c r="A9322" i="30"/>
  <c r="B9322" i="30" s="1"/>
  <c r="C9321" i="30"/>
  <c r="A9321" i="30"/>
  <c r="B9321" i="30" s="1"/>
  <c r="C9320" i="30"/>
  <c r="A9320" i="30"/>
  <c r="B9320" i="30" s="1"/>
  <c r="C9319" i="30"/>
  <c r="A9319" i="30"/>
  <c r="B9319" i="30" s="1"/>
  <c r="C9318" i="30"/>
  <c r="A9318" i="30"/>
  <c r="B9318" i="30" s="1"/>
  <c r="C9317" i="30"/>
  <c r="A9317" i="30"/>
  <c r="B9317" i="30" s="1"/>
  <c r="C9316" i="30"/>
  <c r="A9316" i="30"/>
  <c r="B9316" i="30" s="1"/>
  <c r="C9315" i="30"/>
  <c r="A9315" i="30"/>
  <c r="B9315" i="30" s="1"/>
  <c r="C9314" i="30"/>
  <c r="A9314" i="30"/>
  <c r="B9314" i="30" s="1"/>
  <c r="C9313" i="30"/>
  <c r="A9313" i="30"/>
  <c r="B9313" i="30" s="1"/>
  <c r="C9312" i="30"/>
  <c r="A9312" i="30"/>
  <c r="B9312" i="30" s="1"/>
  <c r="C9311" i="30"/>
  <c r="A9311" i="30"/>
  <c r="B9311" i="30" s="1"/>
  <c r="C9310" i="30"/>
  <c r="A9310" i="30"/>
  <c r="B9310" i="30" s="1"/>
  <c r="C9309" i="30"/>
  <c r="A9309" i="30"/>
  <c r="B9309" i="30" s="1"/>
  <c r="C9308" i="30"/>
  <c r="A9308" i="30"/>
  <c r="B9308" i="30" s="1"/>
  <c r="C9307" i="30"/>
  <c r="A9307" i="30"/>
  <c r="B9307" i="30" s="1"/>
  <c r="C9306" i="30"/>
  <c r="A9306" i="30"/>
  <c r="B9306" i="30" s="1"/>
  <c r="C9305" i="30"/>
  <c r="A9305" i="30"/>
  <c r="B9305" i="30" s="1"/>
  <c r="C9304" i="30"/>
  <c r="A9304" i="30"/>
  <c r="B9304" i="30" s="1"/>
  <c r="C9303" i="30"/>
  <c r="A9303" i="30"/>
  <c r="B9303" i="30" s="1"/>
  <c r="C9302" i="30"/>
  <c r="A9302" i="30"/>
  <c r="B9302" i="30" s="1"/>
  <c r="C9301" i="30"/>
  <c r="A9301" i="30"/>
  <c r="B9301" i="30" s="1"/>
  <c r="C9300" i="30"/>
  <c r="A9300" i="30"/>
  <c r="B9300" i="30" s="1"/>
  <c r="C9299" i="30"/>
  <c r="A9299" i="30"/>
  <c r="B9299" i="30" s="1"/>
  <c r="C9298" i="30"/>
  <c r="A9298" i="30"/>
  <c r="B9298" i="30" s="1"/>
  <c r="C9297" i="30"/>
  <c r="A9297" i="30"/>
  <c r="B9297" i="30" s="1"/>
  <c r="C9296" i="30"/>
  <c r="A9296" i="30"/>
  <c r="B9296" i="30" s="1"/>
  <c r="C9295" i="30"/>
  <c r="A9295" i="30"/>
  <c r="B9295" i="30" s="1"/>
  <c r="C9294" i="30"/>
  <c r="A9294" i="30"/>
  <c r="B9294" i="30" s="1"/>
  <c r="C9293" i="30"/>
  <c r="A9293" i="30"/>
  <c r="B9293" i="30" s="1"/>
  <c r="C9292" i="30"/>
  <c r="A9292" i="30"/>
  <c r="B9292" i="30" s="1"/>
  <c r="C9291" i="30"/>
  <c r="A9291" i="30"/>
  <c r="B9291" i="30" s="1"/>
  <c r="C9290" i="30"/>
  <c r="A9290" i="30"/>
  <c r="B9290" i="30" s="1"/>
  <c r="C9289" i="30"/>
  <c r="A9289" i="30"/>
  <c r="B9289" i="30" s="1"/>
  <c r="C9288" i="30"/>
  <c r="A9288" i="30"/>
  <c r="B9288" i="30" s="1"/>
  <c r="C9287" i="30"/>
  <c r="A9287" i="30"/>
  <c r="B9287" i="30" s="1"/>
  <c r="C9286" i="30"/>
  <c r="A9286" i="30"/>
  <c r="B9286" i="30" s="1"/>
  <c r="C9285" i="30"/>
  <c r="A9285" i="30"/>
  <c r="B9285" i="30" s="1"/>
  <c r="C9284" i="30"/>
  <c r="A9284" i="30"/>
  <c r="B9284" i="30" s="1"/>
  <c r="C9283" i="30"/>
  <c r="A9283" i="30"/>
  <c r="B9283" i="30" s="1"/>
  <c r="C9282" i="30"/>
  <c r="A9282" i="30"/>
  <c r="B9282" i="30" s="1"/>
  <c r="C9281" i="30"/>
  <c r="A9281" i="30"/>
  <c r="B9281" i="30" s="1"/>
  <c r="C9280" i="30"/>
  <c r="A9280" i="30"/>
  <c r="B9280" i="30" s="1"/>
  <c r="C9279" i="30"/>
  <c r="A9279" i="30"/>
  <c r="B9279" i="30" s="1"/>
  <c r="C9278" i="30"/>
  <c r="A9278" i="30"/>
  <c r="B9278" i="30" s="1"/>
  <c r="C9277" i="30"/>
  <c r="A9277" i="30"/>
  <c r="B9277" i="30" s="1"/>
  <c r="C9276" i="30"/>
  <c r="A9276" i="30"/>
  <c r="B9276" i="30" s="1"/>
  <c r="C9275" i="30"/>
  <c r="A9275" i="30"/>
  <c r="B9275" i="30" s="1"/>
  <c r="C9274" i="30"/>
  <c r="A9274" i="30"/>
  <c r="B9274" i="30" s="1"/>
  <c r="C9273" i="30"/>
  <c r="A9273" i="30"/>
  <c r="B9273" i="30" s="1"/>
  <c r="C9272" i="30"/>
  <c r="A9272" i="30"/>
  <c r="B9272" i="30" s="1"/>
  <c r="C9271" i="30"/>
  <c r="A9271" i="30"/>
  <c r="B9271" i="30" s="1"/>
  <c r="C9270" i="30"/>
  <c r="A9270" i="30"/>
  <c r="B9270" i="30" s="1"/>
  <c r="C9269" i="30"/>
  <c r="A9269" i="30"/>
  <c r="B9269" i="30" s="1"/>
  <c r="C9268" i="30"/>
  <c r="A9268" i="30"/>
  <c r="B9268" i="30" s="1"/>
  <c r="C9267" i="30"/>
  <c r="A9267" i="30"/>
  <c r="B9267" i="30" s="1"/>
  <c r="C9266" i="30"/>
  <c r="A9266" i="30"/>
  <c r="B9266" i="30" s="1"/>
  <c r="C9265" i="30"/>
  <c r="A9265" i="30"/>
  <c r="B9265" i="30" s="1"/>
  <c r="C9264" i="30"/>
  <c r="A9264" i="30"/>
  <c r="B9264" i="30" s="1"/>
  <c r="C9263" i="30"/>
  <c r="A9263" i="30"/>
  <c r="B9263" i="30" s="1"/>
  <c r="C9262" i="30"/>
  <c r="A9262" i="30"/>
  <c r="B9262" i="30" s="1"/>
  <c r="C9261" i="30"/>
  <c r="A9261" i="30"/>
  <c r="B9261" i="30" s="1"/>
  <c r="C9260" i="30"/>
  <c r="A9260" i="30"/>
  <c r="B9260" i="30" s="1"/>
  <c r="C9259" i="30"/>
  <c r="A9259" i="30"/>
  <c r="B9259" i="30" s="1"/>
  <c r="C9258" i="30"/>
  <c r="A9258" i="30"/>
  <c r="B9258" i="30" s="1"/>
  <c r="C9257" i="30"/>
  <c r="A9257" i="30"/>
  <c r="B9257" i="30" s="1"/>
  <c r="C9256" i="30"/>
  <c r="A9256" i="30"/>
  <c r="B9256" i="30" s="1"/>
  <c r="C9255" i="30"/>
  <c r="A9255" i="30"/>
  <c r="B9255" i="30" s="1"/>
  <c r="C9254" i="30"/>
  <c r="A9254" i="30"/>
  <c r="B9254" i="30" s="1"/>
  <c r="C9253" i="30"/>
  <c r="A9253" i="30"/>
  <c r="B9253" i="30" s="1"/>
  <c r="C9252" i="30"/>
  <c r="A9252" i="30"/>
  <c r="B9252" i="30" s="1"/>
  <c r="C9251" i="30"/>
  <c r="A9251" i="30"/>
  <c r="B9251" i="30" s="1"/>
  <c r="C9250" i="30"/>
  <c r="A9250" i="30"/>
  <c r="B9250" i="30" s="1"/>
  <c r="C9249" i="30"/>
  <c r="A9249" i="30"/>
  <c r="B9249" i="30" s="1"/>
  <c r="C9248" i="30"/>
  <c r="A9248" i="30"/>
  <c r="B9248" i="30" s="1"/>
  <c r="C9247" i="30"/>
  <c r="A9247" i="30"/>
  <c r="B9247" i="30" s="1"/>
  <c r="C9246" i="30"/>
  <c r="A9246" i="30"/>
  <c r="B9246" i="30" s="1"/>
  <c r="C9245" i="30"/>
  <c r="A9245" i="30"/>
  <c r="B9245" i="30" s="1"/>
  <c r="C9244" i="30"/>
  <c r="A9244" i="30"/>
  <c r="B9244" i="30" s="1"/>
  <c r="C9243" i="30"/>
  <c r="A9243" i="30"/>
  <c r="B9243" i="30" s="1"/>
  <c r="C9242" i="30"/>
  <c r="A9242" i="30"/>
  <c r="B9242" i="30" s="1"/>
  <c r="C9241" i="30"/>
  <c r="A9241" i="30"/>
  <c r="B9241" i="30" s="1"/>
  <c r="C9240" i="30"/>
  <c r="A9240" i="30"/>
  <c r="B9240" i="30" s="1"/>
  <c r="C9239" i="30"/>
  <c r="A9239" i="30"/>
  <c r="B9239" i="30" s="1"/>
  <c r="C9238" i="30"/>
  <c r="A9238" i="30"/>
  <c r="B9238" i="30" s="1"/>
  <c r="C9237" i="30"/>
  <c r="A9237" i="30"/>
  <c r="B9237" i="30" s="1"/>
  <c r="C9236" i="30"/>
  <c r="A9236" i="30"/>
  <c r="B9236" i="30" s="1"/>
  <c r="C9235" i="30"/>
  <c r="A9235" i="30"/>
  <c r="B9235" i="30" s="1"/>
  <c r="C9234" i="30"/>
  <c r="A9234" i="30"/>
  <c r="B9234" i="30" s="1"/>
  <c r="C9233" i="30"/>
  <c r="A9233" i="30"/>
  <c r="B9233" i="30" s="1"/>
  <c r="C9232" i="30"/>
  <c r="A9232" i="30"/>
  <c r="B9232" i="30" s="1"/>
  <c r="C9231" i="30"/>
  <c r="A9231" i="30"/>
  <c r="B9231" i="30" s="1"/>
  <c r="C9230" i="30"/>
  <c r="A9230" i="30"/>
  <c r="B9230" i="30" s="1"/>
  <c r="C9229" i="30"/>
  <c r="A9229" i="30"/>
  <c r="B9229" i="30" s="1"/>
  <c r="C9228" i="30"/>
  <c r="A9228" i="30"/>
  <c r="B9228" i="30" s="1"/>
  <c r="C9227" i="30"/>
  <c r="A9227" i="30"/>
  <c r="B9227" i="30" s="1"/>
  <c r="C9226" i="30"/>
  <c r="A9226" i="30"/>
  <c r="B9226" i="30" s="1"/>
  <c r="C9225" i="30"/>
  <c r="A9225" i="30"/>
  <c r="B9225" i="30" s="1"/>
  <c r="C9224" i="30"/>
  <c r="A9224" i="30"/>
  <c r="B9224" i="30" s="1"/>
  <c r="C9223" i="30"/>
  <c r="A9223" i="30"/>
  <c r="B9223" i="30" s="1"/>
  <c r="C9222" i="30"/>
  <c r="A9222" i="30"/>
  <c r="B9222" i="30" s="1"/>
  <c r="C9221" i="30"/>
  <c r="A9221" i="30"/>
  <c r="B9221" i="30" s="1"/>
  <c r="C9220" i="30"/>
  <c r="A9220" i="30"/>
  <c r="B9220" i="30" s="1"/>
  <c r="C9219" i="30"/>
  <c r="A9219" i="30"/>
  <c r="B9219" i="30" s="1"/>
  <c r="C9218" i="30"/>
  <c r="A9218" i="30"/>
  <c r="B9218" i="30" s="1"/>
  <c r="C9217" i="30"/>
  <c r="A9217" i="30"/>
  <c r="B9217" i="30" s="1"/>
  <c r="C9216" i="30"/>
  <c r="A9216" i="30"/>
  <c r="B9216" i="30" s="1"/>
  <c r="C9215" i="30"/>
  <c r="A9215" i="30"/>
  <c r="B9215" i="30" s="1"/>
  <c r="C9214" i="30"/>
  <c r="A9214" i="30"/>
  <c r="B9214" i="30" s="1"/>
  <c r="C9213" i="30"/>
  <c r="A9213" i="30"/>
  <c r="B9213" i="30" s="1"/>
  <c r="C9212" i="30"/>
  <c r="A9212" i="30"/>
  <c r="B9212" i="30" s="1"/>
  <c r="C9211" i="30"/>
  <c r="A9211" i="30"/>
  <c r="B9211" i="30" s="1"/>
  <c r="C9210" i="30"/>
  <c r="A9210" i="30"/>
  <c r="B9210" i="30" s="1"/>
  <c r="C9209" i="30"/>
  <c r="A9209" i="30"/>
  <c r="B9209" i="30" s="1"/>
  <c r="C9208" i="30"/>
  <c r="A9208" i="30"/>
  <c r="B9208" i="30" s="1"/>
  <c r="C9207" i="30"/>
  <c r="A9207" i="30"/>
  <c r="B9207" i="30" s="1"/>
  <c r="C9206" i="30"/>
  <c r="A9206" i="30"/>
  <c r="B9206" i="30" s="1"/>
  <c r="C9205" i="30"/>
  <c r="A9205" i="30"/>
  <c r="B9205" i="30" s="1"/>
  <c r="C9204" i="30"/>
  <c r="A9204" i="30"/>
  <c r="B9204" i="30" s="1"/>
  <c r="C9203" i="30"/>
  <c r="A9203" i="30"/>
  <c r="B9203" i="30" s="1"/>
  <c r="C9202" i="30"/>
  <c r="A9202" i="30"/>
  <c r="B9202" i="30" s="1"/>
  <c r="C9201" i="30"/>
  <c r="A9201" i="30"/>
  <c r="B9201" i="30" s="1"/>
  <c r="C9200" i="30"/>
  <c r="A9200" i="30"/>
  <c r="B9200" i="30" s="1"/>
  <c r="C9199" i="30"/>
  <c r="A9199" i="30"/>
  <c r="B9199" i="30" s="1"/>
  <c r="C9198" i="30"/>
  <c r="A9198" i="30"/>
  <c r="B9198" i="30" s="1"/>
  <c r="C9197" i="30"/>
  <c r="A9197" i="30"/>
  <c r="B9197" i="30" s="1"/>
  <c r="C9196" i="30"/>
  <c r="A9196" i="30"/>
  <c r="B9196" i="30" s="1"/>
  <c r="C9195" i="30"/>
  <c r="A9195" i="30"/>
  <c r="B9195" i="30" s="1"/>
  <c r="C9194" i="30"/>
  <c r="A9194" i="30"/>
  <c r="B9194" i="30" s="1"/>
  <c r="C9193" i="30"/>
  <c r="A9193" i="30"/>
  <c r="B9193" i="30" s="1"/>
  <c r="C9192" i="30"/>
  <c r="A9192" i="30"/>
  <c r="B9192" i="30" s="1"/>
  <c r="C9191" i="30"/>
  <c r="A9191" i="30"/>
  <c r="B9191" i="30" s="1"/>
  <c r="C9190" i="30"/>
  <c r="A9190" i="30"/>
  <c r="B9190" i="30" s="1"/>
  <c r="C9189" i="30"/>
  <c r="A9189" i="30"/>
  <c r="B9189" i="30" s="1"/>
  <c r="C9188" i="30"/>
  <c r="A9188" i="30"/>
  <c r="B9188" i="30" s="1"/>
  <c r="C9187" i="30"/>
  <c r="A9187" i="30"/>
  <c r="B9187" i="30" s="1"/>
  <c r="C9186" i="30"/>
  <c r="A9186" i="30"/>
  <c r="B9186" i="30" s="1"/>
  <c r="C9185" i="30"/>
  <c r="A9185" i="30"/>
  <c r="B9185" i="30" s="1"/>
  <c r="C9184" i="30"/>
  <c r="A9184" i="30"/>
  <c r="B9184" i="30" s="1"/>
  <c r="C9183" i="30"/>
  <c r="A9183" i="30"/>
  <c r="B9183" i="30" s="1"/>
  <c r="C9182" i="30"/>
  <c r="A9182" i="30"/>
  <c r="B9182" i="30" s="1"/>
  <c r="C9181" i="30"/>
  <c r="A9181" i="30"/>
  <c r="B9181" i="30" s="1"/>
  <c r="C9180" i="30"/>
  <c r="A9180" i="30"/>
  <c r="B9180" i="30" s="1"/>
  <c r="C9179" i="30"/>
  <c r="A9179" i="30"/>
  <c r="B9179" i="30" s="1"/>
  <c r="C9178" i="30"/>
  <c r="A9178" i="30"/>
  <c r="B9178" i="30" s="1"/>
  <c r="C9177" i="30"/>
  <c r="A9177" i="30"/>
  <c r="B9177" i="30" s="1"/>
  <c r="C9176" i="30"/>
  <c r="A9176" i="30"/>
  <c r="B9176" i="30" s="1"/>
  <c r="C9175" i="30"/>
  <c r="A9175" i="30"/>
  <c r="B9175" i="30" s="1"/>
  <c r="C9174" i="30"/>
  <c r="A9174" i="30"/>
  <c r="B9174" i="30" s="1"/>
  <c r="C9173" i="30"/>
  <c r="A9173" i="30"/>
  <c r="B9173" i="30" s="1"/>
  <c r="C9172" i="30"/>
  <c r="A9172" i="30"/>
  <c r="B9172" i="30" s="1"/>
  <c r="C9171" i="30"/>
  <c r="A9171" i="30"/>
  <c r="B9171" i="30" s="1"/>
  <c r="C9170" i="30"/>
  <c r="A9170" i="30"/>
  <c r="B9170" i="30" s="1"/>
  <c r="C9169" i="30"/>
  <c r="A9169" i="30"/>
  <c r="B9169" i="30" s="1"/>
  <c r="C9168" i="30"/>
  <c r="A9168" i="30"/>
  <c r="B9168" i="30" s="1"/>
  <c r="C9167" i="30"/>
  <c r="A9167" i="30"/>
  <c r="B9167" i="30" s="1"/>
  <c r="C9166" i="30"/>
  <c r="A9166" i="30"/>
  <c r="B9166" i="30" s="1"/>
  <c r="C9165" i="30"/>
  <c r="A9165" i="30"/>
  <c r="B9165" i="30" s="1"/>
  <c r="C9164" i="30"/>
  <c r="A9164" i="30"/>
  <c r="B9164" i="30" s="1"/>
  <c r="C9163" i="30"/>
  <c r="A9163" i="30"/>
  <c r="B9163" i="30" s="1"/>
  <c r="C9162" i="30"/>
  <c r="A9162" i="30"/>
  <c r="B9162" i="30" s="1"/>
  <c r="C9161" i="30"/>
  <c r="A9161" i="30"/>
  <c r="B9161" i="30" s="1"/>
  <c r="C9160" i="30"/>
  <c r="A9160" i="30"/>
  <c r="B9160" i="30" s="1"/>
  <c r="C9159" i="30"/>
  <c r="A9159" i="30"/>
  <c r="B9159" i="30" s="1"/>
  <c r="C9158" i="30"/>
  <c r="A9158" i="30"/>
  <c r="B9158" i="30" s="1"/>
  <c r="C9157" i="30"/>
  <c r="A9157" i="30"/>
  <c r="B9157" i="30" s="1"/>
  <c r="C9156" i="30"/>
  <c r="A9156" i="30"/>
  <c r="B9156" i="30" s="1"/>
  <c r="C9155" i="30"/>
  <c r="A9155" i="30"/>
  <c r="B9155" i="30" s="1"/>
  <c r="C9154" i="30"/>
  <c r="A9154" i="30"/>
  <c r="B9154" i="30" s="1"/>
  <c r="C9153" i="30"/>
  <c r="A9153" i="30"/>
  <c r="B9153" i="30" s="1"/>
  <c r="C9152" i="30"/>
  <c r="A9152" i="30"/>
  <c r="B9152" i="30" s="1"/>
  <c r="C9151" i="30"/>
  <c r="A9151" i="30"/>
  <c r="B9151" i="30" s="1"/>
  <c r="C9150" i="30"/>
  <c r="A9150" i="30"/>
  <c r="B9150" i="30" s="1"/>
  <c r="C9149" i="30"/>
  <c r="A9149" i="30"/>
  <c r="B9149" i="30" s="1"/>
  <c r="C9148" i="30"/>
  <c r="A9148" i="30"/>
  <c r="B9148" i="30" s="1"/>
  <c r="C9147" i="30"/>
  <c r="A9147" i="30"/>
  <c r="B9147" i="30" s="1"/>
  <c r="C9146" i="30"/>
  <c r="A9146" i="30"/>
  <c r="B9146" i="30" s="1"/>
  <c r="C9145" i="30"/>
  <c r="A9145" i="30"/>
  <c r="B9145" i="30" s="1"/>
  <c r="C9144" i="30"/>
  <c r="A9144" i="30"/>
  <c r="B9144" i="30" s="1"/>
  <c r="C9143" i="30"/>
  <c r="A9143" i="30"/>
  <c r="B9143" i="30" s="1"/>
  <c r="C9142" i="30"/>
  <c r="A9142" i="30"/>
  <c r="B9142" i="30" s="1"/>
  <c r="C9141" i="30"/>
  <c r="A9141" i="30"/>
  <c r="B9141" i="30" s="1"/>
  <c r="C9140" i="30"/>
  <c r="A9140" i="30"/>
  <c r="B9140" i="30" s="1"/>
  <c r="C9139" i="30"/>
  <c r="A9139" i="30"/>
  <c r="B9139" i="30" s="1"/>
  <c r="C9138" i="30"/>
  <c r="A9138" i="30"/>
  <c r="B9138" i="30" s="1"/>
  <c r="C9137" i="30"/>
  <c r="A9137" i="30"/>
  <c r="B9137" i="30" s="1"/>
  <c r="C9136" i="30"/>
  <c r="A9136" i="30"/>
  <c r="B9136" i="30" s="1"/>
  <c r="C9135" i="30"/>
  <c r="A9135" i="30"/>
  <c r="B9135" i="30" s="1"/>
  <c r="C9134" i="30"/>
  <c r="A9134" i="30"/>
  <c r="B9134" i="30" s="1"/>
  <c r="C9133" i="30"/>
  <c r="A9133" i="30"/>
  <c r="B9133" i="30" s="1"/>
  <c r="C9132" i="30"/>
  <c r="A9132" i="30"/>
  <c r="B9132" i="30" s="1"/>
  <c r="C9131" i="30"/>
  <c r="A9131" i="30"/>
  <c r="B9131" i="30" s="1"/>
  <c r="C9130" i="30"/>
  <c r="A9130" i="30"/>
  <c r="B9130" i="30" s="1"/>
  <c r="C9129" i="30"/>
  <c r="A9129" i="30"/>
  <c r="B9129" i="30" s="1"/>
  <c r="C9128" i="30"/>
  <c r="A9128" i="30"/>
  <c r="B9128" i="30" s="1"/>
  <c r="C9127" i="30"/>
  <c r="A9127" i="30"/>
  <c r="B9127" i="30" s="1"/>
  <c r="C9126" i="30"/>
  <c r="A9126" i="30"/>
  <c r="B9126" i="30" s="1"/>
  <c r="C9125" i="30"/>
  <c r="A9125" i="30"/>
  <c r="B9125" i="30" s="1"/>
  <c r="C9124" i="30"/>
  <c r="A9124" i="30"/>
  <c r="B9124" i="30" s="1"/>
  <c r="C9123" i="30"/>
  <c r="A9123" i="30"/>
  <c r="B9123" i="30" s="1"/>
  <c r="C9122" i="30"/>
  <c r="A9122" i="30"/>
  <c r="B9122" i="30" s="1"/>
  <c r="C9121" i="30"/>
  <c r="A9121" i="30"/>
  <c r="B9121" i="30" s="1"/>
  <c r="C9120" i="30"/>
  <c r="A9120" i="30"/>
  <c r="B9120" i="30" s="1"/>
  <c r="C9119" i="30"/>
  <c r="A9119" i="30"/>
  <c r="B9119" i="30" s="1"/>
  <c r="C9118" i="30"/>
  <c r="A9118" i="30"/>
  <c r="B9118" i="30" s="1"/>
  <c r="C9117" i="30"/>
  <c r="A9117" i="30"/>
  <c r="B9117" i="30" s="1"/>
  <c r="C9116" i="30"/>
  <c r="A9116" i="30"/>
  <c r="B9116" i="30" s="1"/>
  <c r="C9115" i="30"/>
  <c r="A9115" i="30"/>
  <c r="B9115" i="30" s="1"/>
  <c r="C9114" i="30"/>
  <c r="A9114" i="30"/>
  <c r="B9114" i="30" s="1"/>
  <c r="C9113" i="30"/>
  <c r="A9113" i="30"/>
  <c r="B9113" i="30" s="1"/>
  <c r="C9112" i="30"/>
  <c r="A9112" i="30"/>
  <c r="B9112" i="30" s="1"/>
  <c r="C9111" i="30"/>
  <c r="A9111" i="30"/>
  <c r="B9111" i="30" s="1"/>
  <c r="C9110" i="30"/>
  <c r="A9110" i="30"/>
  <c r="B9110" i="30" s="1"/>
  <c r="C9109" i="30"/>
  <c r="A9109" i="30"/>
  <c r="B9109" i="30" s="1"/>
  <c r="C9108" i="30"/>
  <c r="A9108" i="30"/>
  <c r="B9108" i="30" s="1"/>
  <c r="C9107" i="30"/>
  <c r="A9107" i="30"/>
  <c r="B9107" i="30" s="1"/>
  <c r="C9106" i="30"/>
  <c r="A9106" i="30"/>
  <c r="B9106" i="30" s="1"/>
  <c r="C9105" i="30"/>
  <c r="A9105" i="30"/>
  <c r="B9105" i="30" s="1"/>
  <c r="C9104" i="30"/>
  <c r="A9104" i="30"/>
  <c r="B9104" i="30" s="1"/>
  <c r="C9103" i="30"/>
  <c r="A9103" i="30"/>
  <c r="B9103" i="30" s="1"/>
  <c r="C9102" i="30"/>
  <c r="A9102" i="30"/>
  <c r="B9102" i="30" s="1"/>
  <c r="C9101" i="30"/>
  <c r="A9101" i="30"/>
  <c r="B9101" i="30" s="1"/>
  <c r="C9100" i="30"/>
  <c r="A9100" i="30"/>
  <c r="B9100" i="30" s="1"/>
  <c r="C9099" i="30"/>
  <c r="A9099" i="30"/>
  <c r="B9099" i="30" s="1"/>
  <c r="C9098" i="30"/>
  <c r="A9098" i="30"/>
  <c r="B9098" i="30" s="1"/>
  <c r="C9097" i="30"/>
  <c r="A9097" i="30"/>
  <c r="B9097" i="30" s="1"/>
  <c r="C9096" i="30"/>
  <c r="A9096" i="30"/>
  <c r="B9096" i="30" s="1"/>
  <c r="C9095" i="30"/>
  <c r="A9095" i="30"/>
  <c r="B9095" i="30" s="1"/>
  <c r="C9094" i="30"/>
  <c r="A9094" i="30"/>
  <c r="B9094" i="30" s="1"/>
  <c r="C9093" i="30"/>
  <c r="A9093" i="30"/>
  <c r="B9093" i="30" s="1"/>
  <c r="C9092" i="30"/>
  <c r="A9092" i="30"/>
  <c r="B9092" i="30" s="1"/>
  <c r="C9091" i="30"/>
  <c r="A9091" i="30"/>
  <c r="B9091" i="30" s="1"/>
  <c r="C9090" i="30"/>
  <c r="A9090" i="30"/>
  <c r="B9090" i="30" s="1"/>
  <c r="C9089" i="30"/>
  <c r="A9089" i="30"/>
  <c r="B9089" i="30" s="1"/>
  <c r="C9088" i="30"/>
  <c r="A9088" i="30"/>
  <c r="B9088" i="30" s="1"/>
  <c r="C9087" i="30"/>
  <c r="A9087" i="30"/>
  <c r="B9087" i="30" s="1"/>
  <c r="C9086" i="30"/>
  <c r="A9086" i="30"/>
  <c r="B9086" i="30" s="1"/>
  <c r="C9085" i="30"/>
  <c r="A9085" i="30"/>
  <c r="B9085" i="30" s="1"/>
  <c r="C9084" i="30"/>
  <c r="A9084" i="30"/>
  <c r="B9084" i="30" s="1"/>
  <c r="C9083" i="30"/>
  <c r="A9083" i="30"/>
  <c r="B9083" i="30" s="1"/>
  <c r="C9082" i="30"/>
  <c r="A9082" i="30"/>
  <c r="B9082" i="30" s="1"/>
  <c r="C9081" i="30"/>
  <c r="A9081" i="30"/>
  <c r="B9081" i="30" s="1"/>
  <c r="C9080" i="30"/>
  <c r="A9080" i="30"/>
  <c r="B9080" i="30" s="1"/>
  <c r="C9079" i="30"/>
  <c r="A9079" i="30"/>
  <c r="B9079" i="30" s="1"/>
  <c r="C9078" i="30"/>
  <c r="A9078" i="30"/>
  <c r="B9078" i="30" s="1"/>
  <c r="C9077" i="30"/>
  <c r="A9077" i="30"/>
  <c r="B9077" i="30" s="1"/>
  <c r="C9076" i="30"/>
  <c r="A9076" i="30"/>
  <c r="B9076" i="30" s="1"/>
  <c r="C9075" i="30"/>
  <c r="A9075" i="30"/>
  <c r="B9075" i="30" s="1"/>
  <c r="C9074" i="30"/>
  <c r="A9074" i="30"/>
  <c r="B9074" i="30" s="1"/>
  <c r="C9073" i="30"/>
  <c r="A9073" i="30"/>
  <c r="B9073" i="30" s="1"/>
  <c r="C9072" i="30"/>
  <c r="A9072" i="30"/>
  <c r="B9072" i="30" s="1"/>
  <c r="C9071" i="30"/>
  <c r="A9071" i="30"/>
  <c r="B9071" i="30" s="1"/>
  <c r="C9070" i="30"/>
  <c r="A9070" i="30"/>
  <c r="B9070" i="30" s="1"/>
  <c r="C9069" i="30"/>
  <c r="A9069" i="30"/>
  <c r="B9069" i="30" s="1"/>
  <c r="C9068" i="30"/>
  <c r="A9068" i="30"/>
  <c r="B9068" i="30" s="1"/>
  <c r="C9067" i="30"/>
  <c r="A9067" i="30"/>
  <c r="B9067" i="30" s="1"/>
  <c r="C9066" i="30"/>
  <c r="A9066" i="30"/>
  <c r="B9066" i="30" s="1"/>
  <c r="C9065" i="30"/>
  <c r="A9065" i="30"/>
  <c r="B9065" i="30" s="1"/>
  <c r="C9064" i="30"/>
  <c r="A9064" i="30"/>
  <c r="B9064" i="30" s="1"/>
  <c r="C9063" i="30"/>
  <c r="A9063" i="30"/>
  <c r="B9063" i="30" s="1"/>
  <c r="C9062" i="30"/>
  <c r="A9062" i="30"/>
  <c r="B9062" i="30" s="1"/>
  <c r="C9061" i="30"/>
  <c r="A9061" i="30"/>
  <c r="B9061" i="30" s="1"/>
  <c r="C9060" i="30"/>
  <c r="A9060" i="30"/>
  <c r="B9060" i="30" s="1"/>
  <c r="C9059" i="30"/>
  <c r="A9059" i="30"/>
  <c r="B9059" i="30" s="1"/>
  <c r="C9058" i="30"/>
  <c r="A9058" i="30"/>
  <c r="B9058" i="30" s="1"/>
  <c r="C9057" i="30"/>
  <c r="A9057" i="30"/>
  <c r="B9057" i="30" s="1"/>
  <c r="C9056" i="30"/>
  <c r="A9056" i="30"/>
  <c r="B9056" i="30" s="1"/>
  <c r="C9055" i="30"/>
  <c r="A9055" i="30"/>
  <c r="B9055" i="30" s="1"/>
  <c r="C9054" i="30"/>
  <c r="A9054" i="30"/>
  <c r="B9054" i="30" s="1"/>
  <c r="C9053" i="30"/>
  <c r="A9053" i="30"/>
  <c r="B9053" i="30" s="1"/>
  <c r="C9052" i="30"/>
  <c r="A9052" i="30"/>
  <c r="B9052" i="30" s="1"/>
  <c r="C9051" i="30"/>
  <c r="A9051" i="30"/>
  <c r="B9051" i="30" s="1"/>
  <c r="C9050" i="30"/>
  <c r="A9050" i="30"/>
  <c r="B9050" i="30" s="1"/>
  <c r="C9049" i="30"/>
  <c r="A9049" i="30"/>
  <c r="B9049" i="30" s="1"/>
  <c r="C9048" i="30"/>
  <c r="A9048" i="30"/>
  <c r="B9048" i="30" s="1"/>
  <c r="C9047" i="30"/>
  <c r="A9047" i="30"/>
  <c r="B9047" i="30" s="1"/>
  <c r="C9046" i="30"/>
  <c r="A9046" i="30"/>
  <c r="B9046" i="30" s="1"/>
  <c r="C9045" i="30"/>
  <c r="A9045" i="30"/>
  <c r="B9045" i="30" s="1"/>
  <c r="C9044" i="30"/>
  <c r="A9044" i="30"/>
  <c r="B9044" i="30" s="1"/>
  <c r="C9043" i="30"/>
  <c r="A9043" i="30"/>
  <c r="B9043" i="30" s="1"/>
  <c r="C9042" i="30"/>
  <c r="A9042" i="30"/>
  <c r="B9042" i="30" s="1"/>
  <c r="C9041" i="30"/>
  <c r="A9041" i="30"/>
  <c r="B9041" i="30" s="1"/>
  <c r="C9040" i="30"/>
  <c r="A9040" i="30"/>
  <c r="B9040" i="30" s="1"/>
  <c r="C9039" i="30"/>
  <c r="A9039" i="30"/>
  <c r="B9039" i="30" s="1"/>
  <c r="C9038" i="30"/>
  <c r="A9038" i="30"/>
  <c r="B9038" i="30" s="1"/>
  <c r="C9037" i="30"/>
  <c r="A9037" i="30"/>
  <c r="B9037" i="30" s="1"/>
  <c r="C9036" i="30"/>
  <c r="A9036" i="30"/>
  <c r="B9036" i="30" s="1"/>
  <c r="C9035" i="30"/>
  <c r="A9035" i="30"/>
  <c r="B9035" i="30" s="1"/>
  <c r="C9034" i="30"/>
  <c r="A9034" i="30"/>
  <c r="B9034" i="30" s="1"/>
  <c r="C9033" i="30"/>
  <c r="A9033" i="30"/>
  <c r="B9033" i="30" s="1"/>
  <c r="C9032" i="30"/>
  <c r="A9032" i="30"/>
  <c r="B9032" i="30" s="1"/>
  <c r="C9031" i="30"/>
  <c r="A9031" i="30"/>
  <c r="B9031" i="30" s="1"/>
  <c r="C9030" i="30"/>
  <c r="A9030" i="30"/>
  <c r="B9030" i="30" s="1"/>
  <c r="C9029" i="30"/>
  <c r="A9029" i="30"/>
  <c r="B9029" i="30" s="1"/>
  <c r="C9028" i="30"/>
  <c r="A9028" i="30"/>
  <c r="B9028" i="30" s="1"/>
  <c r="C9027" i="30"/>
  <c r="A9027" i="30"/>
  <c r="B9027" i="30" s="1"/>
  <c r="C9026" i="30"/>
  <c r="A9026" i="30"/>
  <c r="B9026" i="30" s="1"/>
  <c r="C9025" i="30"/>
  <c r="A9025" i="30"/>
  <c r="B9025" i="30" s="1"/>
  <c r="C9024" i="30"/>
  <c r="A9024" i="30"/>
  <c r="B9024" i="30" s="1"/>
  <c r="C9023" i="30"/>
  <c r="A9023" i="30"/>
  <c r="B9023" i="30" s="1"/>
  <c r="C9022" i="30"/>
  <c r="A9022" i="30"/>
  <c r="B9022" i="30" s="1"/>
  <c r="C9021" i="30"/>
  <c r="A9021" i="30"/>
  <c r="B9021" i="30" s="1"/>
  <c r="C9020" i="30"/>
  <c r="A9020" i="30"/>
  <c r="B9020" i="30" s="1"/>
  <c r="C9019" i="30"/>
  <c r="A9019" i="30"/>
  <c r="B9019" i="30" s="1"/>
  <c r="C9018" i="30"/>
  <c r="A9018" i="30"/>
  <c r="B9018" i="30" s="1"/>
  <c r="C9017" i="30"/>
  <c r="A9017" i="30"/>
  <c r="B9017" i="30" s="1"/>
  <c r="C9016" i="30"/>
  <c r="A9016" i="30"/>
  <c r="B9016" i="30" s="1"/>
  <c r="C9015" i="30"/>
  <c r="A9015" i="30"/>
  <c r="B9015" i="30" s="1"/>
  <c r="C9014" i="30"/>
  <c r="A9014" i="30"/>
  <c r="B9014" i="30" s="1"/>
  <c r="C9013" i="30"/>
  <c r="A9013" i="30"/>
  <c r="B9013" i="30" s="1"/>
  <c r="C9012" i="30"/>
  <c r="A9012" i="30"/>
  <c r="B9012" i="30" s="1"/>
  <c r="C9011" i="30"/>
  <c r="A9011" i="30"/>
  <c r="B9011" i="30" s="1"/>
  <c r="C9010" i="30"/>
  <c r="A9010" i="30"/>
  <c r="B9010" i="30" s="1"/>
  <c r="C9009" i="30"/>
  <c r="A9009" i="30"/>
  <c r="B9009" i="30" s="1"/>
  <c r="C9008" i="30"/>
  <c r="A9008" i="30"/>
  <c r="B9008" i="30" s="1"/>
  <c r="C9007" i="30"/>
  <c r="A9007" i="30"/>
  <c r="B9007" i="30" s="1"/>
  <c r="C9006" i="30"/>
  <c r="A9006" i="30"/>
  <c r="B9006" i="30" s="1"/>
  <c r="C9005" i="30"/>
  <c r="A9005" i="30"/>
  <c r="B9005" i="30" s="1"/>
  <c r="C9004" i="30"/>
  <c r="A9004" i="30"/>
  <c r="B9004" i="30" s="1"/>
  <c r="C9003" i="30"/>
  <c r="A9003" i="30"/>
  <c r="B9003" i="30" s="1"/>
  <c r="C9002" i="30"/>
  <c r="A9002" i="30"/>
  <c r="B9002" i="30" s="1"/>
  <c r="C9001" i="30"/>
  <c r="A9001" i="30"/>
  <c r="B9001" i="30" s="1"/>
  <c r="C9000" i="30"/>
  <c r="A9000" i="30"/>
  <c r="B9000" i="30" s="1"/>
  <c r="C8999" i="30"/>
  <c r="A8999" i="30"/>
  <c r="B8999" i="30" s="1"/>
  <c r="C8998" i="30"/>
  <c r="A8998" i="30"/>
  <c r="B8998" i="30" s="1"/>
  <c r="C8997" i="30"/>
  <c r="A8997" i="30"/>
  <c r="B8997" i="30" s="1"/>
  <c r="C8996" i="30"/>
  <c r="A8996" i="30"/>
  <c r="B8996" i="30" s="1"/>
  <c r="C8995" i="30"/>
  <c r="A8995" i="30"/>
  <c r="B8995" i="30" s="1"/>
  <c r="C8994" i="30"/>
  <c r="A8994" i="30"/>
  <c r="B8994" i="30" s="1"/>
  <c r="C8993" i="30"/>
  <c r="A8993" i="30"/>
  <c r="B8993" i="30" s="1"/>
  <c r="C8992" i="30"/>
  <c r="A8992" i="30"/>
  <c r="B8992" i="30" s="1"/>
  <c r="C8991" i="30"/>
  <c r="A8991" i="30"/>
  <c r="B8991" i="30" s="1"/>
  <c r="C8990" i="30"/>
  <c r="A8990" i="30"/>
  <c r="B8990" i="30" s="1"/>
  <c r="C8989" i="30"/>
  <c r="A8989" i="30"/>
  <c r="B8989" i="30" s="1"/>
  <c r="C8988" i="30"/>
  <c r="A8988" i="30"/>
  <c r="B8988" i="30" s="1"/>
  <c r="C8987" i="30"/>
  <c r="A8987" i="30"/>
  <c r="B8987" i="30" s="1"/>
  <c r="C8986" i="30"/>
  <c r="A8986" i="30"/>
  <c r="B8986" i="30" s="1"/>
  <c r="C8985" i="30"/>
  <c r="A8985" i="30"/>
  <c r="B8985" i="30" s="1"/>
  <c r="C8984" i="30"/>
  <c r="A8984" i="30"/>
  <c r="B8984" i="30" s="1"/>
  <c r="C8983" i="30"/>
  <c r="A8983" i="30"/>
  <c r="B8983" i="30" s="1"/>
  <c r="C8982" i="30"/>
  <c r="A8982" i="30"/>
  <c r="B8982" i="30" s="1"/>
  <c r="C8981" i="30"/>
  <c r="A8981" i="30"/>
  <c r="B8981" i="30" s="1"/>
  <c r="C8980" i="30"/>
  <c r="A8980" i="30"/>
  <c r="B8980" i="30" s="1"/>
  <c r="C8979" i="30"/>
  <c r="A8979" i="30"/>
  <c r="B8979" i="30" s="1"/>
  <c r="C8978" i="30"/>
  <c r="A8978" i="30"/>
  <c r="B8978" i="30" s="1"/>
  <c r="C8977" i="30"/>
  <c r="A8977" i="30"/>
  <c r="B8977" i="30" s="1"/>
  <c r="C8976" i="30"/>
  <c r="A8976" i="30"/>
  <c r="B8976" i="30" s="1"/>
  <c r="C8975" i="30"/>
  <c r="A8975" i="30"/>
  <c r="B8975" i="30" s="1"/>
  <c r="C8974" i="30"/>
  <c r="A8974" i="30"/>
  <c r="B8974" i="30" s="1"/>
  <c r="C8973" i="30"/>
  <c r="A8973" i="30"/>
  <c r="B8973" i="30" s="1"/>
  <c r="C8972" i="30"/>
  <c r="A8972" i="30"/>
  <c r="B8972" i="30" s="1"/>
  <c r="C8971" i="30"/>
  <c r="A8971" i="30"/>
  <c r="B8971" i="30" s="1"/>
  <c r="C8970" i="30"/>
  <c r="A8970" i="30"/>
  <c r="B8970" i="30" s="1"/>
  <c r="C8969" i="30"/>
  <c r="A8969" i="30"/>
  <c r="B8969" i="30" s="1"/>
  <c r="C8968" i="30"/>
  <c r="A8968" i="30"/>
  <c r="B8968" i="30" s="1"/>
  <c r="C8967" i="30"/>
  <c r="A8967" i="30"/>
  <c r="B8967" i="30" s="1"/>
  <c r="C8966" i="30"/>
  <c r="A8966" i="30"/>
  <c r="B8966" i="30" s="1"/>
  <c r="C8965" i="30"/>
  <c r="A8965" i="30"/>
  <c r="B8965" i="30" s="1"/>
  <c r="C8964" i="30"/>
  <c r="A8964" i="30"/>
  <c r="B8964" i="30" s="1"/>
  <c r="C8963" i="30"/>
  <c r="A8963" i="30"/>
  <c r="B8963" i="30" s="1"/>
  <c r="C8962" i="30"/>
  <c r="A8962" i="30"/>
  <c r="B8962" i="30" s="1"/>
  <c r="C8961" i="30"/>
  <c r="A8961" i="30"/>
  <c r="B8961" i="30" s="1"/>
  <c r="C8960" i="30"/>
  <c r="A8960" i="30"/>
  <c r="B8960" i="30" s="1"/>
  <c r="C8959" i="30"/>
  <c r="A8959" i="30"/>
  <c r="B8959" i="30" s="1"/>
  <c r="C8958" i="30"/>
  <c r="A8958" i="30"/>
  <c r="B8958" i="30" s="1"/>
  <c r="C8957" i="30"/>
  <c r="A8957" i="30"/>
  <c r="B8957" i="30" s="1"/>
  <c r="C8956" i="30"/>
  <c r="A8956" i="30"/>
  <c r="B8956" i="30" s="1"/>
  <c r="C8955" i="30"/>
  <c r="A8955" i="30"/>
  <c r="B8955" i="30" s="1"/>
  <c r="C8954" i="30"/>
  <c r="A8954" i="30"/>
  <c r="B8954" i="30" s="1"/>
  <c r="C8953" i="30"/>
  <c r="A8953" i="30"/>
  <c r="B8953" i="30" s="1"/>
  <c r="C8952" i="30"/>
  <c r="A8952" i="30"/>
  <c r="B8952" i="30" s="1"/>
  <c r="C8951" i="30"/>
  <c r="A8951" i="30"/>
  <c r="B8951" i="30" s="1"/>
  <c r="C8950" i="30"/>
  <c r="A8950" i="30"/>
  <c r="B8950" i="30" s="1"/>
  <c r="C8949" i="30"/>
  <c r="A8949" i="30"/>
  <c r="B8949" i="30" s="1"/>
  <c r="C8948" i="30"/>
  <c r="A8948" i="30"/>
  <c r="B8948" i="30" s="1"/>
  <c r="C8947" i="30"/>
  <c r="A8947" i="30"/>
  <c r="B8947" i="30" s="1"/>
  <c r="C8946" i="30"/>
  <c r="A8946" i="30"/>
  <c r="B8946" i="30" s="1"/>
  <c r="C8945" i="30"/>
  <c r="A8945" i="30"/>
  <c r="B8945" i="30" s="1"/>
  <c r="C8944" i="30"/>
  <c r="A8944" i="30"/>
  <c r="B8944" i="30" s="1"/>
  <c r="C8943" i="30"/>
  <c r="A8943" i="30"/>
  <c r="B8943" i="30" s="1"/>
  <c r="C8942" i="30"/>
  <c r="A8942" i="30"/>
  <c r="B8942" i="30" s="1"/>
  <c r="C8941" i="30"/>
  <c r="A8941" i="30"/>
  <c r="B8941" i="30" s="1"/>
  <c r="C8940" i="30"/>
  <c r="A8940" i="30"/>
  <c r="B8940" i="30" s="1"/>
  <c r="C8939" i="30"/>
  <c r="A8939" i="30"/>
  <c r="B8939" i="30" s="1"/>
  <c r="C8938" i="30"/>
  <c r="A8938" i="30"/>
  <c r="B8938" i="30" s="1"/>
  <c r="C8937" i="30"/>
  <c r="A8937" i="30"/>
  <c r="B8937" i="30" s="1"/>
  <c r="C8936" i="30"/>
  <c r="A8936" i="30"/>
  <c r="B8936" i="30" s="1"/>
  <c r="C8935" i="30"/>
  <c r="A8935" i="30"/>
  <c r="B8935" i="30" s="1"/>
  <c r="C8934" i="30"/>
  <c r="A8934" i="30"/>
  <c r="B8934" i="30" s="1"/>
  <c r="C8933" i="30"/>
  <c r="A8933" i="30"/>
  <c r="B8933" i="30" s="1"/>
  <c r="C8932" i="30"/>
  <c r="A8932" i="30"/>
  <c r="B8932" i="30" s="1"/>
  <c r="C8931" i="30"/>
  <c r="A8931" i="30"/>
  <c r="B8931" i="30" s="1"/>
  <c r="C8930" i="30"/>
  <c r="A8930" i="30"/>
  <c r="B8930" i="30" s="1"/>
  <c r="C8929" i="30"/>
  <c r="A8929" i="30"/>
  <c r="B8929" i="30" s="1"/>
  <c r="C8928" i="30"/>
  <c r="A8928" i="30"/>
  <c r="B8928" i="30" s="1"/>
  <c r="C8927" i="30"/>
  <c r="A8927" i="30"/>
  <c r="B8927" i="30" s="1"/>
  <c r="C8926" i="30"/>
  <c r="A8926" i="30"/>
  <c r="B8926" i="30" s="1"/>
  <c r="C8925" i="30"/>
  <c r="A8925" i="30"/>
  <c r="B8925" i="30" s="1"/>
  <c r="C8924" i="30"/>
  <c r="A8924" i="30"/>
  <c r="B8924" i="30" s="1"/>
  <c r="C8923" i="30"/>
  <c r="A8923" i="30"/>
  <c r="B8923" i="30" s="1"/>
  <c r="C8922" i="30"/>
  <c r="A8922" i="30"/>
  <c r="B8922" i="30" s="1"/>
  <c r="C8921" i="30"/>
  <c r="A8921" i="30"/>
  <c r="B8921" i="30" s="1"/>
  <c r="C8920" i="30"/>
  <c r="A8920" i="30"/>
  <c r="B8920" i="30" s="1"/>
  <c r="C8919" i="30"/>
  <c r="A8919" i="30"/>
  <c r="B8919" i="30" s="1"/>
  <c r="C8918" i="30"/>
  <c r="A8918" i="30"/>
  <c r="B8918" i="30" s="1"/>
  <c r="C8917" i="30"/>
  <c r="A8917" i="30"/>
  <c r="B8917" i="30" s="1"/>
  <c r="C8916" i="30"/>
  <c r="A8916" i="30"/>
  <c r="B8916" i="30" s="1"/>
  <c r="C8915" i="30"/>
  <c r="A8915" i="30"/>
  <c r="B8915" i="30" s="1"/>
  <c r="C8914" i="30"/>
  <c r="A8914" i="30"/>
  <c r="B8914" i="30" s="1"/>
  <c r="C8913" i="30"/>
  <c r="A8913" i="30"/>
  <c r="B8913" i="30" s="1"/>
  <c r="C8912" i="30"/>
  <c r="A8912" i="30"/>
  <c r="B8912" i="30" s="1"/>
  <c r="C8911" i="30"/>
  <c r="A8911" i="30"/>
  <c r="B8911" i="30" s="1"/>
  <c r="C8910" i="30"/>
  <c r="A8910" i="30"/>
  <c r="B8910" i="30" s="1"/>
  <c r="C8909" i="30"/>
  <c r="A8909" i="30"/>
  <c r="B8909" i="30" s="1"/>
  <c r="C8908" i="30"/>
  <c r="A8908" i="30"/>
  <c r="B8908" i="30" s="1"/>
  <c r="C8907" i="30"/>
  <c r="A8907" i="30"/>
  <c r="B8907" i="30" s="1"/>
  <c r="C8906" i="30"/>
  <c r="A8906" i="30"/>
  <c r="B8906" i="30" s="1"/>
  <c r="C8905" i="30"/>
  <c r="A8905" i="30"/>
  <c r="B8905" i="30" s="1"/>
  <c r="C8904" i="30"/>
  <c r="A8904" i="30"/>
  <c r="B8904" i="30" s="1"/>
  <c r="C8903" i="30"/>
  <c r="A8903" i="30"/>
  <c r="B8903" i="30" s="1"/>
  <c r="C8902" i="30"/>
  <c r="A8902" i="30"/>
  <c r="B8902" i="30" s="1"/>
  <c r="C8901" i="30"/>
  <c r="A8901" i="30"/>
  <c r="B8901" i="30" s="1"/>
  <c r="C8900" i="30"/>
  <c r="A8900" i="30"/>
  <c r="B8900" i="30" s="1"/>
  <c r="C8899" i="30"/>
  <c r="A8899" i="30"/>
  <c r="B8899" i="30" s="1"/>
  <c r="C8898" i="30"/>
  <c r="A8898" i="30"/>
  <c r="B8898" i="30" s="1"/>
  <c r="C8897" i="30"/>
  <c r="A8897" i="30"/>
  <c r="B8897" i="30" s="1"/>
  <c r="C8896" i="30"/>
  <c r="A8896" i="30"/>
  <c r="B8896" i="30" s="1"/>
  <c r="C8895" i="30"/>
  <c r="A8895" i="30"/>
  <c r="B8895" i="30" s="1"/>
  <c r="C8894" i="30"/>
  <c r="A8894" i="30"/>
  <c r="B8894" i="30" s="1"/>
  <c r="C8893" i="30"/>
  <c r="A8893" i="30"/>
  <c r="B8893" i="30" s="1"/>
  <c r="C8892" i="30"/>
  <c r="A8892" i="30"/>
  <c r="B8892" i="30" s="1"/>
  <c r="C8891" i="30"/>
  <c r="A8891" i="30"/>
  <c r="B8891" i="30" s="1"/>
  <c r="C8890" i="30"/>
  <c r="A8890" i="30"/>
  <c r="B8890" i="30" s="1"/>
  <c r="C8889" i="30"/>
  <c r="A8889" i="30"/>
  <c r="B8889" i="30" s="1"/>
  <c r="C8888" i="30"/>
  <c r="A8888" i="30"/>
  <c r="B8888" i="30" s="1"/>
  <c r="C8887" i="30"/>
  <c r="A8887" i="30"/>
  <c r="B8887" i="30" s="1"/>
  <c r="C8886" i="30"/>
  <c r="A8886" i="30"/>
  <c r="B8886" i="30" s="1"/>
  <c r="C8885" i="30"/>
  <c r="A8885" i="30"/>
  <c r="B8885" i="30" s="1"/>
  <c r="C8884" i="30"/>
  <c r="A8884" i="30"/>
  <c r="B8884" i="30" s="1"/>
  <c r="C8883" i="30"/>
  <c r="A8883" i="30"/>
  <c r="B8883" i="30" s="1"/>
  <c r="C8882" i="30"/>
  <c r="A8882" i="30"/>
  <c r="B8882" i="30" s="1"/>
  <c r="C8881" i="30"/>
  <c r="A8881" i="30"/>
  <c r="B8881" i="30" s="1"/>
  <c r="C8880" i="30"/>
  <c r="A8880" i="30"/>
  <c r="B8880" i="30" s="1"/>
  <c r="C8879" i="30"/>
  <c r="A8879" i="30"/>
  <c r="B8879" i="30" s="1"/>
  <c r="C8878" i="30"/>
  <c r="A8878" i="30"/>
  <c r="B8878" i="30" s="1"/>
  <c r="C8877" i="30"/>
  <c r="A8877" i="30"/>
  <c r="B8877" i="30" s="1"/>
  <c r="C8876" i="30"/>
  <c r="A8876" i="30"/>
  <c r="B8876" i="30" s="1"/>
  <c r="C8875" i="30"/>
  <c r="A8875" i="30"/>
  <c r="B8875" i="30" s="1"/>
  <c r="C8874" i="30"/>
  <c r="A8874" i="30"/>
  <c r="B8874" i="30" s="1"/>
  <c r="C8873" i="30"/>
  <c r="A8873" i="30"/>
  <c r="B8873" i="30" s="1"/>
  <c r="C8872" i="30"/>
  <c r="A8872" i="30"/>
  <c r="B8872" i="30" s="1"/>
  <c r="C8871" i="30"/>
  <c r="A8871" i="30"/>
  <c r="B8871" i="30" s="1"/>
  <c r="C8870" i="30"/>
  <c r="A8870" i="30"/>
  <c r="B8870" i="30" s="1"/>
  <c r="C8869" i="30"/>
  <c r="A8869" i="30"/>
  <c r="B8869" i="30" s="1"/>
  <c r="C8868" i="30"/>
  <c r="A8868" i="30"/>
  <c r="B8868" i="30" s="1"/>
  <c r="C8867" i="30"/>
  <c r="A8867" i="30"/>
  <c r="B8867" i="30" s="1"/>
  <c r="C8866" i="30"/>
  <c r="A8866" i="30"/>
  <c r="B8866" i="30" s="1"/>
  <c r="C8865" i="30"/>
  <c r="A8865" i="30"/>
  <c r="B8865" i="30" s="1"/>
  <c r="C8864" i="30"/>
  <c r="A8864" i="30"/>
  <c r="B8864" i="30" s="1"/>
  <c r="C8863" i="30"/>
  <c r="A8863" i="30"/>
  <c r="B8863" i="30" s="1"/>
  <c r="C8862" i="30"/>
  <c r="A8862" i="30"/>
  <c r="B8862" i="30" s="1"/>
  <c r="C8861" i="30"/>
  <c r="A8861" i="30"/>
  <c r="B8861" i="30" s="1"/>
  <c r="C8860" i="30"/>
  <c r="A8860" i="30"/>
  <c r="B8860" i="30" s="1"/>
  <c r="C8859" i="30"/>
  <c r="A8859" i="30"/>
  <c r="B8859" i="30" s="1"/>
  <c r="C8858" i="30"/>
  <c r="A8858" i="30"/>
  <c r="B8858" i="30" s="1"/>
  <c r="C8857" i="30"/>
  <c r="A8857" i="30"/>
  <c r="B8857" i="30" s="1"/>
  <c r="C8856" i="30"/>
  <c r="A8856" i="30"/>
  <c r="B8856" i="30" s="1"/>
  <c r="C8855" i="30"/>
  <c r="A8855" i="30"/>
  <c r="B8855" i="30" s="1"/>
  <c r="C8854" i="30"/>
  <c r="A8854" i="30"/>
  <c r="B8854" i="30" s="1"/>
  <c r="C8853" i="30"/>
  <c r="A8853" i="30"/>
  <c r="B8853" i="30" s="1"/>
  <c r="C8852" i="30"/>
  <c r="A8852" i="30"/>
  <c r="B8852" i="30" s="1"/>
  <c r="C8851" i="30"/>
  <c r="A8851" i="30"/>
  <c r="B8851" i="30" s="1"/>
  <c r="C8850" i="30"/>
  <c r="A8850" i="30"/>
  <c r="B8850" i="30" s="1"/>
  <c r="C8849" i="30"/>
  <c r="A8849" i="30"/>
  <c r="B8849" i="30" s="1"/>
  <c r="C8848" i="30"/>
  <c r="A8848" i="30"/>
  <c r="B8848" i="30" s="1"/>
  <c r="C8847" i="30"/>
  <c r="A8847" i="30"/>
  <c r="B8847" i="30" s="1"/>
  <c r="C8846" i="30"/>
  <c r="A8846" i="30"/>
  <c r="B8846" i="30" s="1"/>
  <c r="C8845" i="30"/>
  <c r="A8845" i="30"/>
  <c r="B8845" i="30" s="1"/>
  <c r="C8844" i="30"/>
  <c r="A8844" i="30"/>
  <c r="B8844" i="30" s="1"/>
  <c r="C8843" i="30"/>
  <c r="A8843" i="30"/>
  <c r="B8843" i="30" s="1"/>
  <c r="C8842" i="30"/>
  <c r="A8842" i="30"/>
  <c r="B8842" i="30" s="1"/>
  <c r="C8841" i="30"/>
  <c r="A8841" i="30"/>
  <c r="B8841" i="30" s="1"/>
  <c r="C8840" i="30"/>
  <c r="A8840" i="30"/>
  <c r="B8840" i="30" s="1"/>
  <c r="C8839" i="30"/>
  <c r="A8839" i="30"/>
  <c r="B8839" i="30" s="1"/>
  <c r="C8838" i="30"/>
  <c r="A8838" i="30"/>
  <c r="B8838" i="30" s="1"/>
  <c r="C8837" i="30"/>
  <c r="A8837" i="30"/>
  <c r="B8837" i="30" s="1"/>
  <c r="C8836" i="30"/>
  <c r="A8836" i="30"/>
  <c r="B8836" i="30" s="1"/>
  <c r="C8835" i="30"/>
  <c r="A8835" i="30"/>
  <c r="B8835" i="30" s="1"/>
  <c r="C8834" i="30"/>
  <c r="A8834" i="30"/>
  <c r="B8834" i="30" s="1"/>
  <c r="C8833" i="30"/>
  <c r="A8833" i="30"/>
  <c r="B8833" i="30" s="1"/>
  <c r="C8832" i="30"/>
  <c r="A8832" i="30"/>
  <c r="B8832" i="30" s="1"/>
  <c r="C8831" i="30"/>
  <c r="A8831" i="30"/>
  <c r="B8831" i="30" s="1"/>
  <c r="C8830" i="30"/>
  <c r="A8830" i="30"/>
  <c r="B8830" i="30" s="1"/>
  <c r="C8829" i="30"/>
  <c r="A8829" i="30"/>
  <c r="B8829" i="30" s="1"/>
  <c r="C8828" i="30"/>
  <c r="A8828" i="30"/>
  <c r="B8828" i="30" s="1"/>
  <c r="C8827" i="30"/>
  <c r="A8827" i="30"/>
  <c r="B8827" i="30" s="1"/>
  <c r="C8826" i="30"/>
  <c r="A8826" i="30"/>
  <c r="B8826" i="30" s="1"/>
  <c r="C8825" i="30"/>
  <c r="A8825" i="30"/>
  <c r="B8825" i="30" s="1"/>
  <c r="C8824" i="30"/>
  <c r="A8824" i="30"/>
  <c r="B8824" i="30" s="1"/>
  <c r="C8823" i="30"/>
  <c r="A8823" i="30"/>
  <c r="B8823" i="30" s="1"/>
  <c r="C8822" i="30"/>
  <c r="A8822" i="30"/>
  <c r="B8822" i="30" s="1"/>
  <c r="C8821" i="30"/>
  <c r="A8821" i="30"/>
  <c r="B8821" i="30" s="1"/>
  <c r="C8820" i="30"/>
  <c r="A8820" i="30"/>
  <c r="B8820" i="30" s="1"/>
  <c r="C8819" i="30"/>
  <c r="A8819" i="30"/>
  <c r="B8819" i="30" s="1"/>
  <c r="C8818" i="30"/>
  <c r="A8818" i="30"/>
  <c r="B8818" i="30" s="1"/>
  <c r="C8817" i="30"/>
  <c r="A8817" i="30"/>
  <c r="B8817" i="30" s="1"/>
  <c r="C8816" i="30"/>
  <c r="A8816" i="30"/>
  <c r="B8816" i="30" s="1"/>
  <c r="C8815" i="30"/>
  <c r="A8815" i="30"/>
  <c r="B8815" i="30" s="1"/>
  <c r="C8814" i="30"/>
  <c r="A8814" i="30"/>
  <c r="B8814" i="30" s="1"/>
  <c r="C8813" i="30"/>
  <c r="A8813" i="30"/>
  <c r="B8813" i="30" s="1"/>
  <c r="C8812" i="30"/>
  <c r="A8812" i="30"/>
  <c r="B8812" i="30" s="1"/>
  <c r="C8811" i="30"/>
  <c r="A8811" i="30"/>
  <c r="B8811" i="30" s="1"/>
  <c r="C8810" i="30"/>
  <c r="A8810" i="30"/>
  <c r="B8810" i="30" s="1"/>
  <c r="C8809" i="30"/>
  <c r="A8809" i="30"/>
  <c r="B8809" i="30" s="1"/>
  <c r="C8808" i="30"/>
  <c r="A8808" i="30"/>
  <c r="B8808" i="30" s="1"/>
  <c r="C8807" i="30"/>
  <c r="A8807" i="30"/>
  <c r="B8807" i="30" s="1"/>
  <c r="C8806" i="30"/>
  <c r="A8806" i="30"/>
  <c r="B8806" i="30" s="1"/>
  <c r="C8805" i="30"/>
  <c r="A8805" i="30"/>
  <c r="B8805" i="30" s="1"/>
  <c r="C8804" i="30"/>
  <c r="A8804" i="30"/>
  <c r="B8804" i="30" s="1"/>
  <c r="C8803" i="30"/>
  <c r="A8803" i="30"/>
  <c r="B8803" i="30" s="1"/>
  <c r="C8802" i="30"/>
  <c r="A8802" i="30"/>
  <c r="B8802" i="30" s="1"/>
  <c r="C8801" i="30"/>
  <c r="A8801" i="30"/>
  <c r="B8801" i="30" s="1"/>
  <c r="C8800" i="30"/>
  <c r="A8800" i="30"/>
  <c r="B8800" i="30" s="1"/>
  <c r="C8799" i="30"/>
  <c r="A8799" i="30"/>
  <c r="B8799" i="30" s="1"/>
  <c r="C8798" i="30"/>
  <c r="A8798" i="30"/>
  <c r="B8798" i="30" s="1"/>
  <c r="C8797" i="30"/>
  <c r="A8797" i="30"/>
  <c r="B8797" i="30" s="1"/>
  <c r="C8796" i="30"/>
  <c r="A8796" i="30"/>
  <c r="B8796" i="30" s="1"/>
  <c r="C8795" i="30"/>
  <c r="A8795" i="30"/>
  <c r="B8795" i="30" s="1"/>
  <c r="C8794" i="30"/>
  <c r="A8794" i="30"/>
  <c r="B8794" i="30" s="1"/>
  <c r="C8793" i="30"/>
  <c r="A8793" i="30"/>
  <c r="B8793" i="30" s="1"/>
  <c r="C8792" i="30"/>
  <c r="A8792" i="30"/>
  <c r="B8792" i="30" s="1"/>
  <c r="C8791" i="30"/>
  <c r="A8791" i="30"/>
  <c r="B8791" i="30" s="1"/>
  <c r="C8790" i="30"/>
  <c r="A8790" i="30"/>
  <c r="B8790" i="30" s="1"/>
  <c r="C8789" i="30"/>
  <c r="A8789" i="30"/>
  <c r="B8789" i="30" s="1"/>
  <c r="C8788" i="30"/>
  <c r="A8788" i="30"/>
  <c r="B8788" i="30" s="1"/>
  <c r="C8787" i="30"/>
  <c r="A8787" i="30"/>
  <c r="B8787" i="30" s="1"/>
  <c r="C8786" i="30"/>
  <c r="A8786" i="30"/>
  <c r="B8786" i="30" s="1"/>
  <c r="C8785" i="30"/>
  <c r="A8785" i="30"/>
  <c r="B8785" i="30" s="1"/>
  <c r="C8784" i="30"/>
  <c r="A8784" i="30"/>
  <c r="B8784" i="30" s="1"/>
  <c r="C8783" i="30"/>
  <c r="A8783" i="30"/>
  <c r="B8783" i="30" s="1"/>
  <c r="C8782" i="30"/>
  <c r="A8782" i="30"/>
  <c r="B8782" i="30" s="1"/>
  <c r="C8781" i="30"/>
  <c r="A8781" i="30"/>
  <c r="B8781" i="30" s="1"/>
  <c r="C8780" i="30"/>
  <c r="A8780" i="30"/>
  <c r="B8780" i="30" s="1"/>
  <c r="C8779" i="30"/>
  <c r="A8779" i="30"/>
  <c r="B8779" i="30" s="1"/>
  <c r="C8778" i="30"/>
  <c r="A8778" i="30"/>
  <c r="B8778" i="30" s="1"/>
  <c r="C8777" i="30"/>
  <c r="A8777" i="30"/>
  <c r="B8777" i="30" s="1"/>
  <c r="C8776" i="30"/>
  <c r="A8776" i="30"/>
  <c r="B8776" i="30" s="1"/>
  <c r="C8775" i="30"/>
  <c r="A8775" i="30"/>
  <c r="B8775" i="30" s="1"/>
  <c r="C8774" i="30"/>
  <c r="A8774" i="30"/>
  <c r="B8774" i="30" s="1"/>
  <c r="C8773" i="30"/>
  <c r="A8773" i="30"/>
  <c r="B8773" i="30" s="1"/>
  <c r="C8772" i="30"/>
  <c r="A8772" i="30"/>
  <c r="B8772" i="30" s="1"/>
  <c r="C8771" i="30"/>
  <c r="A8771" i="30"/>
  <c r="B8771" i="30" s="1"/>
  <c r="C8770" i="30"/>
  <c r="A8770" i="30"/>
  <c r="B8770" i="30" s="1"/>
  <c r="C8769" i="30"/>
  <c r="A8769" i="30"/>
  <c r="B8769" i="30" s="1"/>
  <c r="C8768" i="30"/>
  <c r="A8768" i="30"/>
  <c r="B8768" i="30" s="1"/>
  <c r="C8767" i="30"/>
  <c r="A8767" i="30"/>
  <c r="B8767" i="30" s="1"/>
  <c r="C8766" i="30"/>
  <c r="A8766" i="30"/>
  <c r="B8766" i="30" s="1"/>
  <c r="C8765" i="30"/>
  <c r="A8765" i="30"/>
  <c r="B8765" i="30" s="1"/>
  <c r="C8764" i="30"/>
  <c r="A8764" i="30"/>
  <c r="B8764" i="30" s="1"/>
  <c r="C8763" i="30"/>
  <c r="A8763" i="30"/>
  <c r="B8763" i="30" s="1"/>
  <c r="C8762" i="30"/>
  <c r="A8762" i="30"/>
  <c r="B8762" i="30" s="1"/>
  <c r="C8761" i="30"/>
  <c r="A8761" i="30"/>
  <c r="B8761" i="30" s="1"/>
  <c r="C8760" i="30"/>
  <c r="A8760" i="30"/>
  <c r="B8760" i="30" s="1"/>
  <c r="C8759" i="30"/>
  <c r="A8759" i="30"/>
  <c r="B8759" i="30" s="1"/>
  <c r="C8758" i="30"/>
  <c r="A8758" i="30"/>
  <c r="B8758" i="30" s="1"/>
  <c r="C8757" i="30"/>
  <c r="A8757" i="30"/>
  <c r="B8757" i="30" s="1"/>
  <c r="C8756" i="30"/>
  <c r="A8756" i="30"/>
  <c r="B8756" i="30" s="1"/>
  <c r="C8755" i="30"/>
  <c r="A8755" i="30"/>
  <c r="B8755" i="30" s="1"/>
  <c r="C8754" i="30"/>
  <c r="A8754" i="30"/>
  <c r="B8754" i="30" s="1"/>
  <c r="C8753" i="30"/>
  <c r="A8753" i="30"/>
  <c r="B8753" i="30" s="1"/>
  <c r="C8752" i="30"/>
  <c r="A8752" i="30"/>
  <c r="B8752" i="30" s="1"/>
  <c r="C8751" i="30"/>
  <c r="A8751" i="30"/>
  <c r="B8751" i="30" s="1"/>
  <c r="C8750" i="30"/>
  <c r="A8750" i="30"/>
  <c r="B8750" i="30" s="1"/>
  <c r="C8749" i="30"/>
  <c r="A8749" i="30"/>
  <c r="B8749" i="30" s="1"/>
  <c r="C8748" i="30"/>
  <c r="A8748" i="30"/>
  <c r="B8748" i="30" s="1"/>
  <c r="C8747" i="30"/>
  <c r="A8747" i="30"/>
  <c r="B8747" i="30" s="1"/>
  <c r="C8746" i="30"/>
  <c r="A8746" i="30"/>
  <c r="B8746" i="30" s="1"/>
  <c r="C8745" i="30"/>
  <c r="A8745" i="30"/>
  <c r="B8745" i="30" s="1"/>
  <c r="C8744" i="30"/>
  <c r="A8744" i="30"/>
  <c r="B8744" i="30" s="1"/>
  <c r="C8743" i="30"/>
  <c r="A8743" i="30"/>
  <c r="B8743" i="30" s="1"/>
  <c r="C8742" i="30"/>
  <c r="A8742" i="30"/>
  <c r="B8742" i="30" s="1"/>
  <c r="C8741" i="30"/>
  <c r="A8741" i="30"/>
  <c r="B8741" i="30" s="1"/>
  <c r="C8740" i="30"/>
  <c r="A8740" i="30"/>
  <c r="B8740" i="30" s="1"/>
  <c r="C8739" i="30"/>
  <c r="A8739" i="30"/>
  <c r="B8739" i="30" s="1"/>
  <c r="C8738" i="30"/>
  <c r="A8738" i="30"/>
  <c r="B8738" i="30" s="1"/>
  <c r="C8737" i="30"/>
  <c r="A8737" i="30"/>
  <c r="B8737" i="30" s="1"/>
  <c r="C8736" i="30"/>
  <c r="A8736" i="30"/>
  <c r="B8736" i="30" s="1"/>
  <c r="C8735" i="30"/>
  <c r="A8735" i="30"/>
  <c r="B8735" i="30" s="1"/>
  <c r="C8734" i="30"/>
  <c r="A8734" i="30"/>
  <c r="B8734" i="30" s="1"/>
  <c r="C8733" i="30"/>
  <c r="A8733" i="30"/>
  <c r="B8733" i="30" s="1"/>
  <c r="C8732" i="30"/>
  <c r="A8732" i="30"/>
  <c r="B8732" i="30" s="1"/>
  <c r="C8731" i="30"/>
  <c r="A8731" i="30"/>
  <c r="B8731" i="30" s="1"/>
  <c r="C8730" i="30"/>
  <c r="A8730" i="30"/>
  <c r="B8730" i="30" s="1"/>
  <c r="C8729" i="30"/>
  <c r="A8729" i="30"/>
  <c r="B8729" i="30" s="1"/>
  <c r="C8728" i="30"/>
  <c r="A8728" i="30"/>
  <c r="B8728" i="30" s="1"/>
  <c r="C8727" i="30"/>
  <c r="A8727" i="30"/>
  <c r="B8727" i="30" s="1"/>
  <c r="C8726" i="30"/>
  <c r="A8726" i="30"/>
  <c r="B8726" i="30" s="1"/>
  <c r="C8725" i="30"/>
  <c r="A8725" i="30"/>
  <c r="B8725" i="30" s="1"/>
  <c r="C8724" i="30"/>
  <c r="A8724" i="30"/>
  <c r="B8724" i="30" s="1"/>
  <c r="C8723" i="30"/>
  <c r="A8723" i="30"/>
  <c r="B8723" i="30" s="1"/>
  <c r="C8722" i="30"/>
  <c r="A8722" i="30"/>
  <c r="B8722" i="30" s="1"/>
  <c r="C8721" i="30"/>
  <c r="A8721" i="30"/>
  <c r="B8721" i="30" s="1"/>
  <c r="C8720" i="30"/>
  <c r="A8720" i="30"/>
  <c r="B8720" i="30" s="1"/>
  <c r="C8719" i="30"/>
  <c r="A8719" i="30"/>
  <c r="B8719" i="30" s="1"/>
  <c r="C8718" i="30"/>
  <c r="A8718" i="30"/>
  <c r="B8718" i="30" s="1"/>
  <c r="C8717" i="30"/>
  <c r="A8717" i="30"/>
  <c r="B8717" i="30" s="1"/>
  <c r="C8716" i="30"/>
  <c r="A8716" i="30"/>
  <c r="B8716" i="30" s="1"/>
  <c r="C8715" i="30"/>
  <c r="A8715" i="30"/>
  <c r="B8715" i="30" s="1"/>
  <c r="C8714" i="30"/>
  <c r="A8714" i="30"/>
  <c r="B8714" i="30" s="1"/>
  <c r="C8713" i="30"/>
  <c r="A8713" i="30"/>
  <c r="B8713" i="30" s="1"/>
  <c r="C8712" i="30"/>
  <c r="A8712" i="30"/>
  <c r="B8712" i="30" s="1"/>
  <c r="C8711" i="30"/>
  <c r="A8711" i="30"/>
  <c r="B8711" i="30" s="1"/>
  <c r="C8710" i="30"/>
  <c r="A8710" i="30"/>
  <c r="B8710" i="30" s="1"/>
  <c r="C8709" i="30"/>
  <c r="A8709" i="30"/>
  <c r="B8709" i="30" s="1"/>
  <c r="C8708" i="30"/>
  <c r="A8708" i="30"/>
  <c r="B8708" i="30" s="1"/>
  <c r="C8707" i="30"/>
  <c r="A8707" i="30"/>
  <c r="B8707" i="30" s="1"/>
  <c r="C8706" i="30"/>
  <c r="A8706" i="30"/>
  <c r="B8706" i="30" s="1"/>
  <c r="C8705" i="30"/>
  <c r="A8705" i="30"/>
  <c r="B8705" i="30" s="1"/>
  <c r="C8704" i="30"/>
  <c r="A8704" i="30"/>
  <c r="B8704" i="30" s="1"/>
  <c r="C8703" i="30"/>
  <c r="A8703" i="30"/>
  <c r="B8703" i="30" s="1"/>
  <c r="C8702" i="30"/>
  <c r="A8702" i="30"/>
  <c r="B8702" i="30" s="1"/>
  <c r="C8701" i="30"/>
  <c r="A8701" i="30"/>
  <c r="B8701" i="30" s="1"/>
  <c r="C8700" i="30"/>
  <c r="A8700" i="30"/>
  <c r="B8700" i="30" s="1"/>
  <c r="C8699" i="30"/>
  <c r="A8699" i="30"/>
  <c r="B8699" i="30" s="1"/>
  <c r="C8698" i="30"/>
  <c r="A8698" i="30"/>
  <c r="B8698" i="30" s="1"/>
  <c r="C8697" i="30"/>
  <c r="A8697" i="30"/>
  <c r="B8697" i="30" s="1"/>
  <c r="C8696" i="30"/>
  <c r="A8696" i="30"/>
  <c r="B8696" i="30" s="1"/>
  <c r="C8695" i="30"/>
  <c r="A8695" i="30"/>
  <c r="B8695" i="30" s="1"/>
  <c r="C8694" i="30"/>
  <c r="A8694" i="30"/>
  <c r="B8694" i="30" s="1"/>
  <c r="C8693" i="30"/>
  <c r="A8693" i="30"/>
  <c r="B8693" i="30" s="1"/>
  <c r="C8692" i="30"/>
  <c r="A8692" i="30"/>
  <c r="B8692" i="30" s="1"/>
  <c r="C8691" i="30"/>
  <c r="A8691" i="30"/>
  <c r="B8691" i="30" s="1"/>
  <c r="C8690" i="30"/>
  <c r="A8690" i="30"/>
  <c r="B8690" i="30" s="1"/>
  <c r="C8689" i="30"/>
  <c r="A8689" i="30"/>
  <c r="B8689" i="30" s="1"/>
  <c r="C8688" i="30"/>
  <c r="A8688" i="30"/>
  <c r="B8688" i="30" s="1"/>
  <c r="C8687" i="30"/>
  <c r="A8687" i="30"/>
  <c r="B8687" i="30" s="1"/>
  <c r="C8686" i="30"/>
  <c r="A8686" i="30"/>
  <c r="B8686" i="30" s="1"/>
  <c r="C8685" i="30"/>
  <c r="A8685" i="30"/>
  <c r="B8685" i="30" s="1"/>
  <c r="C8684" i="30"/>
  <c r="A8684" i="30"/>
  <c r="B8684" i="30" s="1"/>
  <c r="C8683" i="30"/>
  <c r="A8683" i="30"/>
  <c r="B8683" i="30" s="1"/>
  <c r="C8682" i="30"/>
  <c r="A8682" i="30"/>
  <c r="B8682" i="30" s="1"/>
  <c r="C8681" i="30"/>
  <c r="A8681" i="30"/>
  <c r="B8681" i="30" s="1"/>
  <c r="C8680" i="30"/>
  <c r="A8680" i="30"/>
  <c r="B8680" i="30" s="1"/>
  <c r="C8679" i="30"/>
  <c r="A8679" i="30"/>
  <c r="B8679" i="30" s="1"/>
  <c r="C8678" i="30"/>
  <c r="A8678" i="30"/>
  <c r="B8678" i="30" s="1"/>
  <c r="C8677" i="30"/>
  <c r="A8677" i="30"/>
  <c r="B8677" i="30" s="1"/>
  <c r="C8676" i="30"/>
  <c r="A8676" i="30"/>
  <c r="B8676" i="30" s="1"/>
  <c r="C8675" i="30"/>
  <c r="A8675" i="30"/>
  <c r="B8675" i="30" s="1"/>
  <c r="C8674" i="30"/>
  <c r="A8674" i="30"/>
  <c r="B8674" i="30" s="1"/>
  <c r="C8673" i="30"/>
  <c r="A8673" i="30"/>
  <c r="B8673" i="30" s="1"/>
  <c r="C8672" i="30"/>
  <c r="A8672" i="30"/>
  <c r="B8672" i="30" s="1"/>
  <c r="C8671" i="30"/>
  <c r="A8671" i="30"/>
  <c r="B8671" i="30" s="1"/>
  <c r="C8670" i="30"/>
  <c r="A8670" i="30"/>
  <c r="B8670" i="30" s="1"/>
  <c r="C8669" i="30"/>
  <c r="A8669" i="30"/>
  <c r="B8669" i="30" s="1"/>
  <c r="C8668" i="30"/>
  <c r="A8668" i="30"/>
  <c r="B8668" i="30" s="1"/>
  <c r="C8667" i="30"/>
  <c r="A8667" i="30"/>
  <c r="B8667" i="30" s="1"/>
  <c r="C8666" i="30"/>
  <c r="A8666" i="30"/>
  <c r="B8666" i="30" s="1"/>
  <c r="C8665" i="30"/>
  <c r="A8665" i="30"/>
  <c r="B8665" i="30" s="1"/>
  <c r="C8664" i="30"/>
  <c r="A8664" i="30"/>
  <c r="B8664" i="30" s="1"/>
  <c r="C8663" i="30"/>
  <c r="A8663" i="30"/>
  <c r="B8663" i="30" s="1"/>
  <c r="C8662" i="30"/>
  <c r="A8662" i="30"/>
  <c r="B8662" i="30" s="1"/>
  <c r="C8661" i="30"/>
  <c r="A8661" i="30"/>
  <c r="B8661" i="30" s="1"/>
  <c r="C8660" i="30"/>
  <c r="A8660" i="30"/>
  <c r="B8660" i="30" s="1"/>
  <c r="C8659" i="30"/>
  <c r="A8659" i="30"/>
  <c r="B8659" i="30" s="1"/>
  <c r="C8658" i="30"/>
  <c r="A8658" i="30"/>
  <c r="B8658" i="30" s="1"/>
  <c r="C8657" i="30"/>
  <c r="A8657" i="30"/>
  <c r="B8657" i="30" s="1"/>
  <c r="C8656" i="30"/>
  <c r="A8656" i="30"/>
  <c r="B8656" i="30" s="1"/>
  <c r="C8655" i="30"/>
  <c r="A8655" i="30"/>
  <c r="B8655" i="30" s="1"/>
  <c r="C8654" i="30"/>
  <c r="A8654" i="30"/>
  <c r="B8654" i="30" s="1"/>
  <c r="C8653" i="30"/>
  <c r="A8653" i="30"/>
  <c r="B8653" i="30" s="1"/>
  <c r="C8652" i="30"/>
  <c r="A8652" i="30"/>
  <c r="B8652" i="30" s="1"/>
  <c r="C8651" i="30"/>
  <c r="A8651" i="30"/>
  <c r="B8651" i="30" s="1"/>
  <c r="C8650" i="30"/>
  <c r="A8650" i="30"/>
  <c r="B8650" i="30" s="1"/>
  <c r="C8649" i="30"/>
  <c r="A8649" i="30"/>
  <c r="B8649" i="30" s="1"/>
  <c r="C8648" i="30"/>
  <c r="A8648" i="30"/>
  <c r="B8648" i="30" s="1"/>
  <c r="C8647" i="30"/>
  <c r="A8647" i="30"/>
  <c r="B8647" i="30" s="1"/>
  <c r="C8646" i="30"/>
  <c r="A8646" i="30"/>
  <c r="B8646" i="30" s="1"/>
  <c r="C8645" i="30"/>
  <c r="A8645" i="30"/>
  <c r="B8645" i="30" s="1"/>
  <c r="C8644" i="30"/>
  <c r="A8644" i="30"/>
  <c r="B8644" i="30" s="1"/>
  <c r="C8643" i="30"/>
  <c r="A8643" i="30"/>
  <c r="B8643" i="30" s="1"/>
  <c r="C8642" i="30"/>
  <c r="A8642" i="30"/>
  <c r="B8642" i="30" s="1"/>
  <c r="C8641" i="30"/>
  <c r="A8641" i="30"/>
  <c r="B8641" i="30" s="1"/>
  <c r="C8640" i="30"/>
  <c r="A8640" i="30"/>
  <c r="B8640" i="30" s="1"/>
  <c r="C8639" i="30"/>
  <c r="A8639" i="30"/>
  <c r="B8639" i="30" s="1"/>
  <c r="C8638" i="30"/>
  <c r="A8638" i="30"/>
  <c r="B8638" i="30" s="1"/>
  <c r="C8637" i="30"/>
  <c r="A8637" i="30"/>
  <c r="B8637" i="30" s="1"/>
  <c r="C8636" i="30"/>
  <c r="A8636" i="30"/>
  <c r="B8636" i="30" s="1"/>
  <c r="C8635" i="30"/>
  <c r="A8635" i="30"/>
  <c r="B8635" i="30" s="1"/>
  <c r="C8634" i="30"/>
  <c r="A8634" i="30"/>
  <c r="B8634" i="30" s="1"/>
  <c r="C8633" i="30"/>
  <c r="A8633" i="30"/>
  <c r="B8633" i="30" s="1"/>
  <c r="C8632" i="30"/>
  <c r="A8632" i="30"/>
  <c r="B8632" i="30" s="1"/>
  <c r="C8631" i="30"/>
  <c r="A8631" i="30"/>
  <c r="B8631" i="30" s="1"/>
  <c r="C8630" i="30"/>
  <c r="A8630" i="30"/>
  <c r="B8630" i="30" s="1"/>
  <c r="C8629" i="30"/>
  <c r="A8629" i="30"/>
  <c r="B8629" i="30" s="1"/>
  <c r="C8628" i="30"/>
  <c r="A8628" i="30"/>
  <c r="B8628" i="30" s="1"/>
  <c r="C8627" i="30"/>
  <c r="A8627" i="30"/>
  <c r="B8627" i="30" s="1"/>
  <c r="C8626" i="30"/>
  <c r="A8626" i="30"/>
  <c r="B8626" i="30" s="1"/>
  <c r="C8625" i="30"/>
  <c r="A8625" i="30"/>
  <c r="B8625" i="30" s="1"/>
  <c r="C8624" i="30"/>
  <c r="A8624" i="30"/>
  <c r="B8624" i="30" s="1"/>
  <c r="C8623" i="30"/>
  <c r="A8623" i="30"/>
  <c r="B8623" i="30" s="1"/>
  <c r="C8622" i="30"/>
  <c r="A8622" i="30"/>
  <c r="B8622" i="30" s="1"/>
  <c r="C8621" i="30"/>
  <c r="A8621" i="30"/>
  <c r="B8621" i="30" s="1"/>
  <c r="C8620" i="30"/>
  <c r="A8620" i="30"/>
  <c r="B8620" i="30" s="1"/>
  <c r="C8619" i="30"/>
  <c r="A8619" i="30"/>
  <c r="B8619" i="30" s="1"/>
  <c r="C8618" i="30"/>
  <c r="A8618" i="30"/>
  <c r="B8618" i="30" s="1"/>
  <c r="C8617" i="30"/>
  <c r="A8617" i="30"/>
  <c r="B8617" i="30" s="1"/>
  <c r="C8616" i="30"/>
  <c r="A8616" i="30"/>
  <c r="B8616" i="30" s="1"/>
  <c r="C8615" i="30"/>
  <c r="A8615" i="30"/>
  <c r="B8615" i="30" s="1"/>
  <c r="C8614" i="30"/>
  <c r="A8614" i="30"/>
  <c r="B8614" i="30" s="1"/>
  <c r="C8613" i="30"/>
  <c r="A8613" i="30"/>
  <c r="B8613" i="30" s="1"/>
  <c r="C8612" i="30"/>
  <c r="A8612" i="30"/>
  <c r="B8612" i="30" s="1"/>
  <c r="C8611" i="30"/>
  <c r="A8611" i="30"/>
  <c r="B8611" i="30" s="1"/>
  <c r="C8610" i="30"/>
  <c r="A8610" i="30"/>
  <c r="B8610" i="30" s="1"/>
  <c r="C8609" i="30"/>
  <c r="A8609" i="30"/>
  <c r="B8609" i="30" s="1"/>
  <c r="C8608" i="30"/>
  <c r="A8608" i="30"/>
  <c r="B8608" i="30" s="1"/>
  <c r="C8607" i="30"/>
  <c r="A8607" i="30"/>
  <c r="B8607" i="30" s="1"/>
  <c r="C8606" i="30"/>
  <c r="A8606" i="30"/>
  <c r="B8606" i="30" s="1"/>
  <c r="C8605" i="30"/>
  <c r="A8605" i="30"/>
  <c r="B8605" i="30" s="1"/>
  <c r="C8604" i="30"/>
  <c r="A8604" i="30"/>
  <c r="B8604" i="30" s="1"/>
  <c r="C8603" i="30"/>
  <c r="A8603" i="30"/>
  <c r="B8603" i="30" s="1"/>
  <c r="C8602" i="30"/>
  <c r="A8602" i="30"/>
  <c r="B8602" i="30" s="1"/>
  <c r="C8601" i="30"/>
  <c r="A8601" i="30"/>
  <c r="B8601" i="30" s="1"/>
  <c r="C8600" i="30"/>
  <c r="A8600" i="30"/>
  <c r="B8600" i="30" s="1"/>
  <c r="C8599" i="30"/>
  <c r="A8599" i="30"/>
  <c r="B8599" i="30" s="1"/>
  <c r="C8598" i="30"/>
  <c r="A8598" i="30"/>
  <c r="B8598" i="30" s="1"/>
  <c r="C8597" i="30"/>
  <c r="A8597" i="30"/>
  <c r="B8597" i="30" s="1"/>
  <c r="C8596" i="30"/>
  <c r="A8596" i="30"/>
  <c r="B8596" i="30" s="1"/>
  <c r="C8595" i="30"/>
  <c r="A8595" i="30"/>
  <c r="B8595" i="30" s="1"/>
  <c r="C8594" i="30"/>
  <c r="A8594" i="30"/>
  <c r="B8594" i="30" s="1"/>
  <c r="C8593" i="30"/>
  <c r="A8593" i="30"/>
  <c r="B8593" i="30" s="1"/>
  <c r="C8592" i="30"/>
  <c r="A8592" i="30"/>
  <c r="B8592" i="30" s="1"/>
  <c r="C8591" i="30"/>
  <c r="A8591" i="30"/>
  <c r="B8591" i="30" s="1"/>
  <c r="C8590" i="30"/>
  <c r="A8590" i="30"/>
  <c r="B8590" i="30" s="1"/>
  <c r="C8589" i="30"/>
  <c r="A8589" i="30"/>
  <c r="B8589" i="30" s="1"/>
  <c r="C8588" i="30"/>
  <c r="A8588" i="30"/>
  <c r="B8588" i="30" s="1"/>
  <c r="C8587" i="30"/>
  <c r="A8587" i="30"/>
  <c r="B8587" i="30" s="1"/>
  <c r="C8586" i="30"/>
  <c r="A8586" i="30"/>
  <c r="B8586" i="30" s="1"/>
  <c r="C8585" i="30"/>
  <c r="A8585" i="30"/>
  <c r="B8585" i="30" s="1"/>
  <c r="C8584" i="30"/>
  <c r="A8584" i="30"/>
  <c r="B8584" i="30" s="1"/>
  <c r="C8583" i="30"/>
  <c r="A8583" i="30"/>
  <c r="B8583" i="30" s="1"/>
  <c r="C8582" i="30"/>
  <c r="A8582" i="30"/>
  <c r="B8582" i="30" s="1"/>
  <c r="C8581" i="30"/>
  <c r="A8581" i="30"/>
  <c r="B8581" i="30" s="1"/>
  <c r="C8580" i="30"/>
  <c r="A8580" i="30"/>
  <c r="B8580" i="30" s="1"/>
  <c r="C8579" i="30"/>
  <c r="A8579" i="30"/>
  <c r="B8579" i="30" s="1"/>
  <c r="C8578" i="30"/>
  <c r="A8578" i="30"/>
  <c r="B8578" i="30" s="1"/>
  <c r="C8577" i="30"/>
  <c r="A8577" i="30"/>
  <c r="B8577" i="30" s="1"/>
  <c r="C8576" i="30"/>
  <c r="A8576" i="30"/>
  <c r="B8576" i="30" s="1"/>
  <c r="C8575" i="30"/>
  <c r="A8575" i="30"/>
  <c r="B8575" i="30" s="1"/>
  <c r="C8574" i="30"/>
  <c r="A8574" i="30"/>
  <c r="B8574" i="30" s="1"/>
  <c r="C8573" i="30"/>
  <c r="A8573" i="30"/>
  <c r="B8573" i="30" s="1"/>
  <c r="C8572" i="30"/>
  <c r="A8572" i="30"/>
  <c r="B8572" i="30" s="1"/>
  <c r="C8571" i="30"/>
  <c r="A8571" i="30"/>
  <c r="B8571" i="30" s="1"/>
  <c r="C8570" i="30"/>
  <c r="A8570" i="30"/>
  <c r="B8570" i="30" s="1"/>
  <c r="C8569" i="30"/>
  <c r="A8569" i="30"/>
  <c r="B8569" i="30" s="1"/>
  <c r="C8568" i="30"/>
  <c r="A8568" i="30"/>
  <c r="B8568" i="30" s="1"/>
  <c r="C8567" i="30"/>
  <c r="A8567" i="30"/>
  <c r="B8567" i="30" s="1"/>
  <c r="C8566" i="30"/>
  <c r="A8566" i="30"/>
  <c r="B8566" i="30" s="1"/>
  <c r="C8565" i="30"/>
  <c r="A8565" i="30"/>
  <c r="B8565" i="30" s="1"/>
  <c r="C8564" i="30"/>
  <c r="A8564" i="30"/>
  <c r="B8564" i="30" s="1"/>
  <c r="C8563" i="30"/>
  <c r="A8563" i="30"/>
  <c r="B8563" i="30" s="1"/>
  <c r="C8562" i="30"/>
  <c r="A8562" i="30"/>
  <c r="B8562" i="30" s="1"/>
  <c r="C8561" i="30"/>
  <c r="A8561" i="30"/>
  <c r="B8561" i="30" s="1"/>
  <c r="C8560" i="30"/>
  <c r="A8560" i="30"/>
  <c r="B8560" i="30" s="1"/>
  <c r="C8559" i="30"/>
  <c r="A8559" i="30"/>
  <c r="B8559" i="30" s="1"/>
  <c r="C8558" i="30"/>
  <c r="A8558" i="30"/>
  <c r="B8558" i="30" s="1"/>
  <c r="C8557" i="30"/>
  <c r="A8557" i="30"/>
  <c r="B8557" i="30" s="1"/>
  <c r="C8556" i="30"/>
  <c r="A8556" i="30"/>
  <c r="B8556" i="30" s="1"/>
  <c r="C8555" i="30"/>
  <c r="A8555" i="30"/>
  <c r="B8555" i="30" s="1"/>
  <c r="C8554" i="30"/>
  <c r="A8554" i="30"/>
  <c r="B8554" i="30" s="1"/>
  <c r="C8553" i="30"/>
  <c r="A8553" i="30"/>
  <c r="B8553" i="30" s="1"/>
  <c r="C8552" i="30"/>
  <c r="A8552" i="30"/>
  <c r="B8552" i="30" s="1"/>
  <c r="C8551" i="30"/>
  <c r="A8551" i="30"/>
  <c r="B8551" i="30" s="1"/>
  <c r="C8550" i="30"/>
  <c r="A8550" i="30"/>
  <c r="B8550" i="30" s="1"/>
  <c r="C8549" i="30"/>
  <c r="A8549" i="30"/>
  <c r="B8549" i="30" s="1"/>
  <c r="C8548" i="30"/>
  <c r="A8548" i="30"/>
  <c r="B8548" i="30" s="1"/>
  <c r="C8547" i="30"/>
  <c r="A8547" i="30"/>
  <c r="B8547" i="30" s="1"/>
  <c r="C8546" i="30"/>
  <c r="A8546" i="30"/>
  <c r="B8546" i="30" s="1"/>
  <c r="C8545" i="30"/>
  <c r="A8545" i="30"/>
  <c r="B8545" i="30" s="1"/>
  <c r="C8544" i="30"/>
  <c r="A8544" i="30"/>
  <c r="B8544" i="30" s="1"/>
  <c r="C8543" i="30"/>
  <c r="A8543" i="30"/>
  <c r="B8543" i="30" s="1"/>
  <c r="C8542" i="30"/>
  <c r="A8542" i="30"/>
  <c r="B8542" i="30" s="1"/>
  <c r="C8541" i="30"/>
  <c r="A8541" i="30"/>
  <c r="B8541" i="30" s="1"/>
  <c r="C8540" i="30"/>
  <c r="A8540" i="30"/>
  <c r="B8540" i="30" s="1"/>
  <c r="C8539" i="30"/>
  <c r="A8539" i="30"/>
  <c r="B8539" i="30" s="1"/>
  <c r="C8538" i="30"/>
  <c r="A8538" i="30"/>
  <c r="B8538" i="30" s="1"/>
  <c r="C8537" i="30"/>
  <c r="A8537" i="30"/>
  <c r="B8537" i="30" s="1"/>
  <c r="C8536" i="30"/>
  <c r="A8536" i="30"/>
  <c r="B8536" i="30" s="1"/>
  <c r="C8535" i="30"/>
  <c r="A8535" i="30"/>
  <c r="B8535" i="30" s="1"/>
  <c r="C8534" i="30"/>
  <c r="A8534" i="30"/>
  <c r="B8534" i="30" s="1"/>
  <c r="C8533" i="30"/>
  <c r="A8533" i="30"/>
  <c r="B8533" i="30" s="1"/>
  <c r="C8532" i="30"/>
  <c r="A8532" i="30"/>
  <c r="B8532" i="30" s="1"/>
  <c r="C8531" i="30"/>
  <c r="A8531" i="30"/>
  <c r="B8531" i="30" s="1"/>
  <c r="C8530" i="30"/>
  <c r="A8530" i="30"/>
  <c r="B8530" i="30" s="1"/>
  <c r="C8529" i="30"/>
  <c r="A8529" i="30"/>
  <c r="B8529" i="30" s="1"/>
  <c r="C8528" i="30"/>
  <c r="A8528" i="30"/>
  <c r="B8528" i="30" s="1"/>
  <c r="C8527" i="30"/>
  <c r="A8527" i="30"/>
  <c r="B8527" i="30" s="1"/>
  <c r="C8526" i="30"/>
  <c r="A8526" i="30"/>
  <c r="B8526" i="30" s="1"/>
  <c r="C8525" i="30"/>
  <c r="A8525" i="30"/>
  <c r="B8525" i="30" s="1"/>
  <c r="C8524" i="30"/>
  <c r="A8524" i="30"/>
  <c r="B8524" i="30" s="1"/>
  <c r="C8523" i="30"/>
  <c r="A8523" i="30"/>
  <c r="B8523" i="30" s="1"/>
  <c r="C8522" i="30"/>
  <c r="A8522" i="30"/>
  <c r="B8522" i="30" s="1"/>
  <c r="C8521" i="30"/>
  <c r="A8521" i="30"/>
  <c r="B8521" i="30" s="1"/>
  <c r="C8520" i="30"/>
  <c r="A8520" i="30"/>
  <c r="B8520" i="30" s="1"/>
  <c r="C8519" i="30"/>
  <c r="A8519" i="30"/>
  <c r="B8519" i="30" s="1"/>
  <c r="C8518" i="30"/>
  <c r="A8518" i="30"/>
  <c r="B8518" i="30" s="1"/>
  <c r="C8517" i="30"/>
  <c r="A8517" i="30"/>
  <c r="B8517" i="30" s="1"/>
  <c r="C8516" i="30"/>
  <c r="A8516" i="30"/>
  <c r="B8516" i="30" s="1"/>
  <c r="C8515" i="30"/>
  <c r="A8515" i="30"/>
  <c r="B8515" i="30" s="1"/>
  <c r="C8514" i="30"/>
  <c r="A8514" i="30"/>
  <c r="B8514" i="30" s="1"/>
  <c r="C8513" i="30"/>
  <c r="A8513" i="30"/>
  <c r="B8513" i="30" s="1"/>
  <c r="C8512" i="30"/>
  <c r="A8512" i="30"/>
  <c r="B8512" i="30" s="1"/>
  <c r="C8511" i="30"/>
  <c r="A8511" i="30"/>
  <c r="B8511" i="30" s="1"/>
  <c r="C8510" i="30"/>
  <c r="A8510" i="30"/>
  <c r="B8510" i="30" s="1"/>
  <c r="C8509" i="30"/>
  <c r="A8509" i="30"/>
  <c r="B8509" i="30" s="1"/>
  <c r="C8508" i="30"/>
  <c r="A8508" i="30"/>
  <c r="B8508" i="30" s="1"/>
  <c r="C8507" i="30"/>
  <c r="A8507" i="30"/>
  <c r="B8507" i="30" s="1"/>
  <c r="C8506" i="30"/>
  <c r="A8506" i="30"/>
  <c r="B8506" i="30" s="1"/>
  <c r="C8505" i="30"/>
  <c r="A8505" i="30"/>
  <c r="B8505" i="30" s="1"/>
  <c r="C8504" i="30"/>
  <c r="A8504" i="30"/>
  <c r="B8504" i="30" s="1"/>
  <c r="C8503" i="30"/>
  <c r="A8503" i="30"/>
  <c r="B8503" i="30" s="1"/>
  <c r="C8502" i="30"/>
  <c r="A8502" i="30"/>
  <c r="B8502" i="30" s="1"/>
  <c r="C8501" i="30"/>
  <c r="A8501" i="30"/>
  <c r="B8501" i="30" s="1"/>
  <c r="C8500" i="30"/>
  <c r="A8500" i="30"/>
  <c r="B8500" i="30" s="1"/>
  <c r="C8499" i="30"/>
  <c r="A8499" i="30"/>
  <c r="B8499" i="30" s="1"/>
  <c r="C8498" i="30"/>
  <c r="A8498" i="30"/>
  <c r="B8498" i="30" s="1"/>
  <c r="C8497" i="30"/>
  <c r="A8497" i="30"/>
  <c r="B8497" i="30" s="1"/>
  <c r="C8496" i="30"/>
  <c r="A8496" i="30"/>
  <c r="B8496" i="30" s="1"/>
  <c r="C8495" i="30"/>
  <c r="A8495" i="30"/>
  <c r="B8495" i="30" s="1"/>
  <c r="C8494" i="30"/>
  <c r="A8494" i="30"/>
  <c r="B8494" i="30" s="1"/>
  <c r="C8493" i="30"/>
  <c r="A8493" i="30"/>
  <c r="B8493" i="30" s="1"/>
  <c r="C8492" i="30"/>
  <c r="A8492" i="30"/>
  <c r="B8492" i="30" s="1"/>
  <c r="C8491" i="30"/>
  <c r="A8491" i="30"/>
  <c r="B8491" i="30" s="1"/>
  <c r="C8490" i="30"/>
  <c r="A8490" i="30"/>
  <c r="B8490" i="30" s="1"/>
  <c r="C8489" i="30"/>
  <c r="A8489" i="30"/>
  <c r="B8489" i="30" s="1"/>
  <c r="C8488" i="30"/>
  <c r="A8488" i="30"/>
  <c r="B8488" i="30" s="1"/>
  <c r="C8487" i="30"/>
  <c r="A8487" i="30"/>
  <c r="B8487" i="30" s="1"/>
  <c r="C8486" i="30"/>
  <c r="A8486" i="30"/>
  <c r="B8486" i="30" s="1"/>
  <c r="C8485" i="30"/>
  <c r="A8485" i="30"/>
  <c r="B8485" i="30" s="1"/>
  <c r="C8484" i="30"/>
  <c r="A8484" i="30"/>
  <c r="B8484" i="30" s="1"/>
  <c r="C8483" i="30"/>
  <c r="A8483" i="30"/>
  <c r="B8483" i="30" s="1"/>
  <c r="C8482" i="30"/>
  <c r="A8482" i="30"/>
  <c r="B8482" i="30" s="1"/>
  <c r="C8481" i="30"/>
  <c r="A8481" i="30"/>
  <c r="B8481" i="30" s="1"/>
  <c r="C8480" i="30"/>
  <c r="A8480" i="30"/>
  <c r="B8480" i="30" s="1"/>
  <c r="C8479" i="30"/>
  <c r="A8479" i="30"/>
  <c r="B8479" i="30" s="1"/>
  <c r="C8478" i="30"/>
  <c r="A8478" i="30"/>
  <c r="B8478" i="30" s="1"/>
  <c r="C8477" i="30"/>
  <c r="A8477" i="30"/>
  <c r="B8477" i="30" s="1"/>
  <c r="C8476" i="30"/>
  <c r="A8476" i="30"/>
  <c r="B8476" i="30" s="1"/>
  <c r="C8475" i="30"/>
  <c r="A8475" i="30"/>
  <c r="B8475" i="30" s="1"/>
  <c r="C8474" i="30"/>
  <c r="A8474" i="30"/>
  <c r="B8474" i="30" s="1"/>
  <c r="C8473" i="30"/>
  <c r="A8473" i="30"/>
  <c r="B8473" i="30" s="1"/>
  <c r="C8472" i="30"/>
  <c r="A8472" i="30"/>
  <c r="B8472" i="30" s="1"/>
  <c r="C8471" i="30"/>
  <c r="A8471" i="30"/>
  <c r="B8471" i="30" s="1"/>
  <c r="C8470" i="30"/>
  <c r="A8470" i="30"/>
  <c r="B8470" i="30" s="1"/>
  <c r="C8469" i="30"/>
  <c r="A8469" i="30"/>
  <c r="B8469" i="30" s="1"/>
  <c r="C8468" i="30"/>
  <c r="A8468" i="30"/>
  <c r="B8468" i="30" s="1"/>
  <c r="C8467" i="30"/>
  <c r="A8467" i="30"/>
  <c r="B8467" i="30" s="1"/>
  <c r="C8466" i="30"/>
  <c r="A8466" i="30"/>
  <c r="B8466" i="30" s="1"/>
  <c r="C8465" i="30"/>
  <c r="A8465" i="30"/>
  <c r="B8465" i="30" s="1"/>
  <c r="C8464" i="30"/>
  <c r="A8464" i="30"/>
  <c r="B8464" i="30" s="1"/>
  <c r="C8463" i="30"/>
  <c r="A8463" i="30"/>
  <c r="B8463" i="30" s="1"/>
  <c r="C8462" i="30"/>
  <c r="A8462" i="30"/>
  <c r="B8462" i="30" s="1"/>
  <c r="C8461" i="30"/>
  <c r="A8461" i="30"/>
  <c r="B8461" i="30" s="1"/>
  <c r="C8460" i="30"/>
  <c r="A8460" i="30"/>
  <c r="B8460" i="30" s="1"/>
  <c r="C8459" i="30"/>
  <c r="A8459" i="30"/>
  <c r="B8459" i="30" s="1"/>
  <c r="C8458" i="30"/>
  <c r="A8458" i="30"/>
  <c r="B8458" i="30" s="1"/>
  <c r="C8457" i="30"/>
  <c r="A8457" i="30"/>
  <c r="B8457" i="30" s="1"/>
  <c r="C8456" i="30"/>
  <c r="A8456" i="30"/>
  <c r="B8456" i="30" s="1"/>
  <c r="C8455" i="30"/>
  <c r="A8455" i="30"/>
  <c r="B8455" i="30" s="1"/>
  <c r="C8454" i="30"/>
  <c r="A8454" i="30"/>
  <c r="B8454" i="30" s="1"/>
  <c r="C8453" i="30"/>
  <c r="A8453" i="30"/>
  <c r="B8453" i="30" s="1"/>
  <c r="C8452" i="30"/>
  <c r="A8452" i="30"/>
  <c r="B8452" i="30" s="1"/>
  <c r="C8451" i="30"/>
  <c r="A8451" i="30"/>
  <c r="B8451" i="30" s="1"/>
  <c r="C8450" i="30"/>
  <c r="A8450" i="30"/>
  <c r="B8450" i="30" s="1"/>
  <c r="C8449" i="30"/>
  <c r="A8449" i="30"/>
  <c r="B8449" i="30" s="1"/>
  <c r="C8448" i="30"/>
  <c r="A8448" i="30"/>
  <c r="B8448" i="30" s="1"/>
  <c r="C8447" i="30"/>
  <c r="A8447" i="30"/>
  <c r="B8447" i="30" s="1"/>
  <c r="C8446" i="30"/>
  <c r="A8446" i="30"/>
  <c r="B8446" i="30" s="1"/>
  <c r="C8445" i="30"/>
  <c r="A8445" i="30"/>
  <c r="B8445" i="30" s="1"/>
  <c r="C8444" i="30"/>
  <c r="A8444" i="30"/>
  <c r="B8444" i="30" s="1"/>
  <c r="C8443" i="30"/>
  <c r="A8443" i="30"/>
  <c r="B8443" i="30" s="1"/>
  <c r="C8442" i="30"/>
  <c r="A8442" i="30"/>
  <c r="B8442" i="30" s="1"/>
  <c r="C8441" i="30"/>
  <c r="A8441" i="30"/>
  <c r="B8441" i="30" s="1"/>
  <c r="C8440" i="30"/>
  <c r="A8440" i="30"/>
  <c r="B8440" i="30" s="1"/>
  <c r="C8439" i="30"/>
  <c r="A8439" i="30"/>
  <c r="B8439" i="30" s="1"/>
  <c r="C8438" i="30"/>
  <c r="A8438" i="30"/>
  <c r="B8438" i="30" s="1"/>
  <c r="C8437" i="30"/>
  <c r="A8437" i="30"/>
  <c r="B8437" i="30" s="1"/>
  <c r="C8436" i="30"/>
  <c r="A8436" i="30"/>
  <c r="B8436" i="30" s="1"/>
  <c r="C8435" i="30"/>
  <c r="A8435" i="30"/>
  <c r="B8435" i="30" s="1"/>
  <c r="C8434" i="30"/>
  <c r="A8434" i="30"/>
  <c r="B8434" i="30" s="1"/>
  <c r="C8433" i="30"/>
  <c r="A8433" i="30"/>
  <c r="B8433" i="30" s="1"/>
  <c r="C8432" i="30"/>
  <c r="A8432" i="30"/>
  <c r="B8432" i="30" s="1"/>
  <c r="C8431" i="30"/>
  <c r="A8431" i="30"/>
  <c r="B8431" i="30" s="1"/>
  <c r="C8430" i="30"/>
  <c r="A8430" i="30"/>
  <c r="B8430" i="30" s="1"/>
  <c r="C8429" i="30"/>
  <c r="A8429" i="30"/>
  <c r="B8429" i="30" s="1"/>
  <c r="C8428" i="30"/>
  <c r="A8428" i="30"/>
  <c r="B8428" i="30" s="1"/>
  <c r="C8427" i="30"/>
  <c r="A8427" i="30"/>
  <c r="B8427" i="30" s="1"/>
  <c r="C8426" i="30"/>
  <c r="A8426" i="30"/>
  <c r="B8426" i="30" s="1"/>
  <c r="C8425" i="30"/>
  <c r="A8425" i="30"/>
  <c r="B8425" i="30" s="1"/>
  <c r="C8424" i="30"/>
  <c r="A8424" i="30"/>
  <c r="B8424" i="30" s="1"/>
  <c r="C8423" i="30"/>
  <c r="A8423" i="30"/>
  <c r="B8423" i="30" s="1"/>
  <c r="C8422" i="30"/>
  <c r="A8422" i="30"/>
  <c r="B8422" i="30" s="1"/>
  <c r="C8421" i="30"/>
  <c r="A8421" i="30"/>
  <c r="B8421" i="30" s="1"/>
  <c r="C8420" i="30"/>
  <c r="A8420" i="30"/>
  <c r="B8420" i="30" s="1"/>
  <c r="C8419" i="30"/>
  <c r="A8419" i="30"/>
  <c r="B8419" i="30" s="1"/>
  <c r="C8418" i="30"/>
  <c r="A8418" i="30"/>
  <c r="B8418" i="30" s="1"/>
  <c r="C8417" i="30"/>
  <c r="A8417" i="30"/>
  <c r="B8417" i="30" s="1"/>
  <c r="C8416" i="30"/>
  <c r="A8416" i="30"/>
  <c r="B8416" i="30" s="1"/>
  <c r="C8415" i="30"/>
  <c r="A8415" i="30"/>
  <c r="B8415" i="30" s="1"/>
  <c r="C8414" i="30"/>
  <c r="A8414" i="30"/>
  <c r="B8414" i="30" s="1"/>
  <c r="C8413" i="30"/>
  <c r="A8413" i="30"/>
  <c r="B8413" i="30" s="1"/>
  <c r="C8412" i="30"/>
  <c r="A8412" i="30"/>
  <c r="B8412" i="30" s="1"/>
  <c r="C8411" i="30"/>
  <c r="A8411" i="30"/>
  <c r="B8411" i="30" s="1"/>
  <c r="C8410" i="30"/>
  <c r="A8410" i="30"/>
  <c r="B8410" i="30" s="1"/>
  <c r="C8409" i="30"/>
  <c r="A8409" i="30"/>
  <c r="B8409" i="30" s="1"/>
  <c r="C8408" i="30"/>
  <c r="A8408" i="30"/>
  <c r="B8408" i="30" s="1"/>
  <c r="C8407" i="30"/>
  <c r="A8407" i="30"/>
  <c r="B8407" i="30" s="1"/>
  <c r="C8406" i="30"/>
  <c r="A8406" i="30"/>
  <c r="B8406" i="30" s="1"/>
  <c r="C8405" i="30"/>
  <c r="A8405" i="30"/>
  <c r="B8405" i="30" s="1"/>
  <c r="C8404" i="30"/>
  <c r="A8404" i="30"/>
  <c r="B8404" i="30" s="1"/>
  <c r="C8403" i="30"/>
  <c r="A8403" i="30"/>
  <c r="B8403" i="30" s="1"/>
  <c r="C8402" i="30"/>
  <c r="A8402" i="30"/>
  <c r="B8402" i="30" s="1"/>
  <c r="C8401" i="30"/>
  <c r="A8401" i="30"/>
  <c r="B8401" i="30" s="1"/>
  <c r="C8400" i="30"/>
  <c r="A8400" i="30"/>
  <c r="B8400" i="30" s="1"/>
  <c r="C8399" i="30"/>
  <c r="A8399" i="30"/>
  <c r="B8399" i="30" s="1"/>
  <c r="C8398" i="30"/>
  <c r="A8398" i="30"/>
  <c r="B8398" i="30" s="1"/>
  <c r="C8397" i="30"/>
  <c r="A8397" i="30"/>
  <c r="B8397" i="30" s="1"/>
  <c r="C8396" i="30"/>
  <c r="A8396" i="30"/>
  <c r="B8396" i="30" s="1"/>
  <c r="C8395" i="30"/>
  <c r="A8395" i="30"/>
  <c r="B8395" i="30" s="1"/>
  <c r="C8394" i="30"/>
  <c r="A8394" i="30"/>
  <c r="B8394" i="30" s="1"/>
  <c r="C8393" i="30"/>
  <c r="A8393" i="30"/>
  <c r="B8393" i="30" s="1"/>
  <c r="C8392" i="30"/>
  <c r="A8392" i="30"/>
  <c r="B8392" i="30" s="1"/>
  <c r="C8391" i="30"/>
  <c r="A8391" i="30"/>
  <c r="B8391" i="30" s="1"/>
  <c r="C8390" i="30"/>
  <c r="A8390" i="30"/>
  <c r="B8390" i="30" s="1"/>
  <c r="C8389" i="30"/>
  <c r="A8389" i="30"/>
  <c r="B8389" i="30" s="1"/>
  <c r="C8388" i="30"/>
  <c r="A8388" i="30"/>
  <c r="B8388" i="30" s="1"/>
  <c r="C8387" i="30"/>
  <c r="A8387" i="30"/>
  <c r="B8387" i="30" s="1"/>
  <c r="C8386" i="30"/>
  <c r="A8386" i="30"/>
  <c r="B8386" i="30" s="1"/>
  <c r="C8385" i="30"/>
  <c r="A8385" i="30"/>
  <c r="B8385" i="30" s="1"/>
  <c r="C8384" i="30"/>
  <c r="A8384" i="30"/>
  <c r="B8384" i="30" s="1"/>
  <c r="C8383" i="30"/>
  <c r="A8383" i="30"/>
  <c r="B8383" i="30" s="1"/>
  <c r="C8382" i="30"/>
  <c r="A8382" i="30"/>
  <c r="B8382" i="30" s="1"/>
  <c r="C8381" i="30"/>
  <c r="A8381" i="30"/>
  <c r="B8381" i="30" s="1"/>
  <c r="C8380" i="30"/>
  <c r="A8380" i="30"/>
  <c r="B8380" i="30" s="1"/>
  <c r="C8379" i="30"/>
  <c r="A8379" i="30"/>
  <c r="B8379" i="30" s="1"/>
  <c r="C8378" i="30"/>
  <c r="A8378" i="30"/>
  <c r="B8378" i="30" s="1"/>
  <c r="C8377" i="30"/>
  <c r="A8377" i="30"/>
  <c r="B8377" i="30" s="1"/>
  <c r="C8376" i="30"/>
  <c r="A8376" i="30"/>
  <c r="B8376" i="30" s="1"/>
  <c r="C8375" i="30"/>
  <c r="A8375" i="30"/>
  <c r="B8375" i="30" s="1"/>
  <c r="C8374" i="30"/>
  <c r="A8374" i="30"/>
  <c r="B8374" i="30" s="1"/>
  <c r="C8373" i="30"/>
  <c r="A8373" i="30"/>
  <c r="B8373" i="30" s="1"/>
  <c r="C8372" i="30"/>
  <c r="A8372" i="30"/>
  <c r="B8372" i="30" s="1"/>
  <c r="C8371" i="30"/>
  <c r="A8371" i="30"/>
  <c r="B8371" i="30" s="1"/>
  <c r="C8370" i="30"/>
  <c r="A8370" i="30"/>
  <c r="B8370" i="30" s="1"/>
  <c r="C8369" i="30"/>
  <c r="A8369" i="30"/>
  <c r="B8369" i="30" s="1"/>
  <c r="C8368" i="30"/>
  <c r="A8368" i="30"/>
  <c r="B8368" i="30" s="1"/>
  <c r="C8367" i="30"/>
  <c r="A8367" i="30"/>
  <c r="B8367" i="30" s="1"/>
  <c r="C8366" i="30"/>
  <c r="A8366" i="30"/>
  <c r="B8366" i="30" s="1"/>
  <c r="C8365" i="30"/>
  <c r="A8365" i="30"/>
  <c r="B8365" i="30" s="1"/>
  <c r="C8364" i="30"/>
  <c r="A8364" i="30"/>
  <c r="B8364" i="30" s="1"/>
  <c r="C8363" i="30"/>
  <c r="A8363" i="30"/>
  <c r="B8363" i="30" s="1"/>
  <c r="C8362" i="30"/>
  <c r="A8362" i="30"/>
  <c r="B8362" i="30" s="1"/>
  <c r="C8361" i="30"/>
  <c r="A8361" i="30"/>
  <c r="B8361" i="30" s="1"/>
  <c r="C8360" i="30"/>
  <c r="A8360" i="30"/>
  <c r="B8360" i="30" s="1"/>
  <c r="C8359" i="30"/>
  <c r="A8359" i="30"/>
  <c r="B8359" i="30" s="1"/>
  <c r="C8358" i="30"/>
  <c r="A8358" i="30"/>
  <c r="B8358" i="30" s="1"/>
  <c r="C8357" i="30"/>
  <c r="A8357" i="30"/>
  <c r="B8357" i="30" s="1"/>
  <c r="C8356" i="30"/>
  <c r="A8356" i="30"/>
  <c r="B8356" i="30" s="1"/>
  <c r="C8355" i="30"/>
  <c r="A8355" i="30"/>
  <c r="B8355" i="30" s="1"/>
  <c r="C8354" i="30"/>
  <c r="A8354" i="30"/>
  <c r="B8354" i="30" s="1"/>
  <c r="C8353" i="30"/>
  <c r="A8353" i="30"/>
  <c r="B8353" i="30" s="1"/>
  <c r="C8352" i="30"/>
  <c r="A8352" i="30"/>
  <c r="B8352" i="30" s="1"/>
  <c r="C8351" i="30"/>
  <c r="A8351" i="30"/>
  <c r="B8351" i="30" s="1"/>
  <c r="C8350" i="30"/>
  <c r="A8350" i="30"/>
  <c r="B8350" i="30" s="1"/>
  <c r="C8349" i="30"/>
  <c r="A8349" i="30"/>
  <c r="B8349" i="30" s="1"/>
  <c r="C8348" i="30"/>
  <c r="A8348" i="30"/>
  <c r="B8348" i="30" s="1"/>
  <c r="C8347" i="30"/>
  <c r="A8347" i="30"/>
  <c r="B8347" i="30" s="1"/>
  <c r="C8346" i="30"/>
  <c r="A8346" i="30"/>
  <c r="B8346" i="30" s="1"/>
  <c r="C8345" i="30"/>
  <c r="A8345" i="30"/>
  <c r="B8345" i="30" s="1"/>
  <c r="C8344" i="30"/>
  <c r="A8344" i="30"/>
  <c r="B8344" i="30" s="1"/>
  <c r="C8343" i="30"/>
  <c r="A8343" i="30"/>
  <c r="B8343" i="30" s="1"/>
  <c r="C8342" i="30"/>
  <c r="A8342" i="30"/>
  <c r="B8342" i="30" s="1"/>
  <c r="C8341" i="30"/>
  <c r="A8341" i="30"/>
  <c r="B8341" i="30" s="1"/>
  <c r="C8340" i="30"/>
  <c r="A8340" i="30"/>
  <c r="B8340" i="30" s="1"/>
  <c r="C8339" i="30"/>
  <c r="A8339" i="30"/>
  <c r="B8339" i="30" s="1"/>
  <c r="C8338" i="30"/>
  <c r="A8338" i="30"/>
  <c r="B8338" i="30" s="1"/>
  <c r="C8337" i="30"/>
  <c r="A8337" i="30"/>
  <c r="B8337" i="30" s="1"/>
  <c r="C8336" i="30"/>
  <c r="A8336" i="30"/>
  <c r="B8336" i="30" s="1"/>
  <c r="C8335" i="30"/>
  <c r="A8335" i="30"/>
  <c r="B8335" i="30" s="1"/>
  <c r="C8334" i="30"/>
  <c r="A8334" i="30"/>
  <c r="B8334" i="30" s="1"/>
  <c r="C8333" i="30"/>
  <c r="A8333" i="30"/>
  <c r="B8333" i="30" s="1"/>
  <c r="C8332" i="30"/>
  <c r="A8332" i="30"/>
  <c r="B8332" i="30" s="1"/>
  <c r="C8331" i="30"/>
  <c r="A8331" i="30"/>
  <c r="B8331" i="30" s="1"/>
  <c r="C8330" i="30"/>
  <c r="A8330" i="30"/>
  <c r="B8330" i="30" s="1"/>
  <c r="C8329" i="30"/>
  <c r="A8329" i="30"/>
  <c r="B8329" i="30" s="1"/>
  <c r="C8328" i="30"/>
  <c r="A8328" i="30"/>
  <c r="B8328" i="30" s="1"/>
  <c r="C8327" i="30"/>
  <c r="A8327" i="30"/>
  <c r="B8327" i="30" s="1"/>
  <c r="C8326" i="30"/>
  <c r="A8326" i="30"/>
  <c r="B8326" i="30" s="1"/>
  <c r="C8325" i="30"/>
  <c r="A8325" i="30"/>
  <c r="B8325" i="30" s="1"/>
  <c r="C8324" i="30"/>
  <c r="A8324" i="30"/>
  <c r="B8324" i="30" s="1"/>
  <c r="C8323" i="30"/>
  <c r="A8323" i="30"/>
  <c r="B8323" i="30" s="1"/>
  <c r="C8322" i="30"/>
  <c r="A8322" i="30"/>
  <c r="B8322" i="30" s="1"/>
  <c r="C8321" i="30"/>
  <c r="A8321" i="30"/>
  <c r="B8321" i="30" s="1"/>
  <c r="C8320" i="30"/>
  <c r="A8320" i="30"/>
  <c r="B8320" i="30" s="1"/>
  <c r="C8319" i="30"/>
  <c r="A8319" i="30"/>
  <c r="B8319" i="30" s="1"/>
  <c r="C8318" i="30"/>
  <c r="A8318" i="30"/>
  <c r="B8318" i="30" s="1"/>
  <c r="C8317" i="30"/>
  <c r="A8317" i="30"/>
  <c r="B8317" i="30" s="1"/>
  <c r="C8316" i="30"/>
  <c r="A8316" i="30"/>
  <c r="B8316" i="30" s="1"/>
  <c r="C8315" i="30"/>
  <c r="A8315" i="30"/>
  <c r="B8315" i="30" s="1"/>
  <c r="C8314" i="30"/>
  <c r="A8314" i="30"/>
  <c r="B8314" i="30" s="1"/>
  <c r="C8313" i="30"/>
  <c r="A8313" i="30"/>
  <c r="B8313" i="30" s="1"/>
  <c r="C8312" i="30"/>
  <c r="A8312" i="30"/>
  <c r="B8312" i="30" s="1"/>
  <c r="C8311" i="30"/>
  <c r="A8311" i="30"/>
  <c r="B8311" i="30" s="1"/>
  <c r="C8310" i="30"/>
  <c r="A8310" i="30"/>
  <c r="B8310" i="30" s="1"/>
  <c r="C8309" i="30"/>
  <c r="A8309" i="30"/>
  <c r="B8309" i="30" s="1"/>
  <c r="C8308" i="30"/>
  <c r="A8308" i="30"/>
  <c r="B8308" i="30" s="1"/>
  <c r="C8307" i="30"/>
  <c r="A8307" i="30"/>
  <c r="B8307" i="30" s="1"/>
  <c r="C8306" i="30"/>
  <c r="A8306" i="30"/>
  <c r="B8306" i="30" s="1"/>
  <c r="C8305" i="30"/>
  <c r="A8305" i="30"/>
  <c r="B8305" i="30" s="1"/>
  <c r="C8304" i="30"/>
  <c r="A8304" i="30"/>
  <c r="B8304" i="30" s="1"/>
  <c r="C8303" i="30"/>
  <c r="A8303" i="30"/>
  <c r="B8303" i="30" s="1"/>
  <c r="C8302" i="30"/>
  <c r="A8302" i="30"/>
  <c r="B8302" i="30" s="1"/>
  <c r="C8301" i="30"/>
  <c r="A8301" i="30"/>
  <c r="B8301" i="30" s="1"/>
  <c r="C8300" i="30"/>
  <c r="A8300" i="30"/>
  <c r="B8300" i="30" s="1"/>
  <c r="C8299" i="30"/>
  <c r="A8299" i="30"/>
  <c r="B8299" i="30" s="1"/>
  <c r="C8298" i="30"/>
  <c r="A8298" i="30"/>
  <c r="B8298" i="30" s="1"/>
  <c r="C8297" i="30"/>
  <c r="A8297" i="30"/>
  <c r="B8297" i="30" s="1"/>
  <c r="C8296" i="30"/>
  <c r="A8296" i="30"/>
  <c r="B8296" i="30" s="1"/>
  <c r="C8295" i="30"/>
  <c r="A8295" i="30"/>
  <c r="B8295" i="30" s="1"/>
  <c r="C8294" i="30"/>
  <c r="A8294" i="30"/>
  <c r="B8294" i="30" s="1"/>
  <c r="C8293" i="30"/>
  <c r="A8293" i="30"/>
  <c r="B8293" i="30" s="1"/>
  <c r="C8292" i="30"/>
  <c r="A8292" i="30"/>
  <c r="B8292" i="30" s="1"/>
  <c r="C8291" i="30"/>
  <c r="A8291" i="30"/>
  <c r="B8291" i="30" s="1"/>
  <c r="C8290" i="30"/>
  <c r="A8290" i="30"/>
  <c r="B8290" i="30" s="1"/>
  <c r="C8289" i="30"/>
  <c r="A8289" i="30"/>
  <c r="B8289" i="30" s="1"/>
  <c r="C8288" i="30"/>
  <c r="A8288" i="30"/>
  <c r="B8288" i="30" s="1"/>
  <c r="C8287" i="30"/>
  <c r="A8287" i="30"/>
  <c r="B8287" i="30" s="1"/>
  <c r="C8286" i="30"/>
  <c r="A8286" i="30"/>
  <c r="B8286" i="30" s="1"/>
  <c r="C8285" i="30"/>
  <c r="A8285" i="30"/>
  <c r="B8285" i="30" s="1"/>
  <c r="C8284" i="30"/>
  <c r="A8284" i="30"/>
  <c r="B8284" i="30" s="1"/>
  <c r="C8283" i="30"/>
  <c r="A8283" i="30"/>
  <c r="B8283" i="30" s="1"/>
  <c r="C8282" i="30"/>
  <c r="A8282" i="30"/>
  <c r="B8282" i="30" s="1"/>
  <c r="C8281" i="30"/>
  <c r="A8281" i="30"/>
  <c r="B8281" i="30" s="1"/>
  <c r="C8280" i="30"/>
  <c r="A8280" i="30"/>
  <c r="B8280" i="30" s="1"/>
  <c r="C8279" i="30"/>
  <c r="A8279" i="30"/>
  <c r="B8279" i="30" s="1"/>
  <c r="C8278" i="30"/>
  <c r="A8278" i="30"/>
  <c r="B8278" i="30" s="1"/>
  <c r="C8277" i="30"/>
  <c r="A8277" i="30"/>
  <c r="B8277" i="30" s="1"/>
  <c r="C8276" i="30"/>
  <c r="A8276" i="30"/>
  <c r="B8276" i="30" s="1"/>
  <c r="C8275" i="30"/>
  <c r="A8275" i="30"/>
  <c r="B8275" i="30" s="1"/>
  <c r="C8274" i="30"/>
  <c r="A8274" i="30"/>
  <c r="B8274" i="30" s="1"/>
  <c r="C8273" i="30"/>
  <c r="A8273" i="30"/>
  <c r="B8273" i="30" s="1"/>
  <c r="C8272" i="30"/>
  <c r="A8272" i="30"/>
  <c r="B8272" i="30" s="1"/>
  <c r="C8271" i="30"/>
  <c r="A8271" i="30"/>
  <c r="B8271" i="30" s="1"/>
  <c r="C8270" i="30"/>
  <c r="A8270" i="30"/>
  <c r="B8270" i="30" s="1"/>
  <c r="C8269" i="30"/>
  <c r="A8269" i="30"/>
  <c r="B8269" i="30" s="1"/>
  <c r="C8268" i="30"/>
  <c r="A8268" i="30"/>
  <c r="B8268" i="30" s="1"/>
  <c r="C8267" i="30"/>
  <c r="A8267" i="30"/>
  <c r="B8267" i="30" s="1"/>
  <c r="C8266" i="30"/>
  <c r="A8266" i="30"/>
  <c r="B8266" i="30" s="1"/>
  <c r="C8265" i="30"/>
  <c r="A8265" i="30"/>
  <c r="B8265" i="30" s="1"/>
  <c r="C8264" i="30"/>
  <c r="A8264" i="30"/>
  <c r="B8264" i="30" s="1"/>
  <c r="C8263" i="30"/>
  <c r="A8263" i="30"/>
  <c r="B8263" i="30" s="1"/>
  <c r="C8262" i="30"/>
  <c r="A8262" i="30"/>
  <c r="B8262" i="30" s="1"/>
  <c r="C8261" i="30"/>
  <c r="A8261" i="30"/>
  <c r="B8261" i="30" s="1"/>
  <c r="C8260" i="30"/>
  <c r="A8260" i="30"/>
  <c r="B8260" i="30" s="1"/>
  <c r="C8259" i="30"/>
  <c r="A8259" i="30"/>
  <c r="B8259" i="30" s="1"/>
  <c r="C8258" i="30"/>
  <c r="A8258" i="30"/>
  <c r="B8258" i="30" s="1"/>
  <c r="C8257" i="30"/>
  <c r="A8257" i="30"/>
  <c r="B8257" i="30" s="1"/>
  <c r="C8256" i="30"/>
  <c r="A8256" i="30"/>
  <c r="B8256" i="30" s="1"/>
  <c r="C8255" i="30"/>
  <c r="A8255" i="30"/>
  <c r="B8255" i="30" s="1"/>
  <c r="C8254" i="30"/>
  <c r="A8254" i="30"/>
  <c r="B8254" i="30" s="1"/>
  <c r="C8253" i="30"/>
  <c r="A8253" i="30"/>
  <c r="B8253" i="30" s="1"/>
  <c r="C8252" i="30"/>
  <c r="A8252" i="30"/>
  <c r="B8252" i="30" s="1"/>
  <c r="C8251" i="30"/>
  <c r="A8251" i="30"/>
  <c r="B8251" i="30" s="1"/>
  <c r="C8250" i="30"/>
  <c r="A8250" i="30"/>
  <c r="B8250" i="30" s="1"/>
  <c r="C8249" i="30"/>
  <c r="A8249" i="30"/>
  <c r="B8249" i="30" s="1"/>
  <c r="C8248" i="30"/>
  <c r="A8248" i="30"/>
  <c r="B8248" i="30" s="1"/>
  <c r="C8247" i="30"/>
  <c r="A8247" i="30"/>
  <c r="B8247" i="30" s="1"/>
  <c r="C8246" i="30"/>
  <c r="A8246" i="30"/>
  <c r="B8246" i="30" s="1"/>
  <c r="C8245" i="30"/>
  <c r="A8245" i="30"/>
  <c r="B8245" i="30" s="1"/>
  <c r="C8244" i="30"/>
  <c r="A8244" i="30"/>
  <c r="B8244" i="30" s="1"/>
  <c r="C8243" i="30"/>
  <c r="A8243" i="30"/>
  <c r="B8243" i="30" s="1"/>
  <c r="C8242" i="30"/>
  <c r="A8242" i="30"/>
  <c r="B8242" i="30" s="1"/>
  <c r="C8241" i="30"/>
  <c r="A8241" i="30"/>
  <c r="B8241" i="30" s="1"/>
  <c r="C8240" i="30"/>
  <c r="A8240" i="30"/>
  <c r="B8240" i="30" s="1"/>
  <c r="C8239" i="30"/>
  <c r="A8239" i="30"/>
  <c r="B8239" i="30" s="1"/>
  <c r="C8238" i="30"/>
  <c r="A8238" i="30"/>
  <c r="B8238" i="30" s="1"/>
  <c r="C8237" i="30"/>
  <c r="A8237" i="30"/>
  <c r="B8237" i="30" s="1"/>
  <c r="C8236" i="30"/>
  <c r="A8236" i="30"/>
  <c r="B8236" i="30" s="1"/>
  <c r="C8235" i="30"/>
  <c r="A8235" i="30"/>
  <c r="B8235" i="30" s="1"/>
  <c r="C8234" i="30"/>
  <c r="A8234" i="30"/>
  <c r="B8234" i="30" s="1"/>
  <c r="C8233" i="30"/>
  <c r="A8233" i="30"/>
  <c r="B8233" i="30" s="1"/>
  <c r="C8232" i="30"/>
  <c r="A8232" i="30"/>
  <c r="B8232" i="30" s="1"/>
  <c r="C8231" i="30"/>
  <c r="A8231" i="30"/>
  <c r="B8231" i="30" s="1"/>
  <c r="C8230" i="30"/>
  <c r="A8230" i="30"/>
  <c r="B8230" i="30" s="1"/>
  <c r="C8229" i="30"/>
  <c r="A8229" i="30"/>
  <c r="B8229" i="30" s="1"/>
  <c r="C8228" i="30"/>
  <c r="A8228" i="30"/>
  <c r="B8228" i="30" s="1"/>
  <c r="C8227" i="30"/>
  <c r="A8227" i="30"/>
  <c r="B8227" i="30" s="1"/>
  <c r="C8226" i="30"/>
  <c r="A8226" i="30"/>
  <c r="B8226" i="30" s="1"/>
  <c r="C8225" i="30"/>
  <c r="A8225" i="30"/>
  <c r="B8225" i="30" s="1"/>
  <c r="C8224" i="30"/>
  <c r="A8224" i="30"/>
  <c r="B8224" i="30" s="1"/>
  <c r="C8223" i="30"/>
  <c r="A8223" i="30"/>
  <c r="B8223" i="30" s="1"/>
  <c r="C8222" i="30"/>
  <c r="A8222" i="30"/>
  <c r="B8222" i="30" s="1"/>
  <c r="C8221" i="30"/>
  <c r="A8221" i="30"/>
  <c r="B8221" i="30" s="1"/>
  <c r="C8220" i="30"/>
  <c r="A8220" i="30"/>
  <c r="B8220" i="30" s="1"/>
  <c r="C8219" i="30"/>
  <c r="A8219" i="30"/>
  <c r="B8219" i="30" s="1"/>
  <c r="C8218" i="30"/>
  <c r="A8218" i="30"/>
  <c r="B8218" i="30" s="1"/>
  <c r="C8217" i="30"/>
  <c r="A8217" i="30"/>
  <c r="B8217" i="30" s="1"/>
  <c r="C8216" i="30"/>
  <c r="A8216" i="30"/>
  <c r="B8216" i="30" s="1"/>
  <c r="C8215" i="30"/>
  <c r="A8215" i="30"/>
  <c r="B8215" i="30" s="1"/>
  <c r="C8214" i="30"/>
  <c r="A8214" i="30"/>
  <c r="B8214" i="30" s="1"/>
  <c r="C8213" i="30"/>
  <c r="A8213" i="30"/>
  <c r="B8213" i="30" s="1"/>
  <c r="C8212" i="30"/>
  <c r="A8212" i="30"/>
  <c r="B8212" i="30" s="1"/>
  <c r="C8211" i="30"/>
  <c r="A8211" i="30"/>
  <c r="B8211" i="30" s="1"/>
  <c r="C8210" i="30"/>
  <c r="A8210" i="30"/>
  <c r="B8210" i="30" s="1"/>
  <c r="C8209" i="30"/>
  <c r="A8209" i="30"/>
  <c r="B8209" i="30" s="1"/>
  <c r="C8208" i="30"/>
  <c r="A8208" i="30"/>
  <c r="B8208" i="30" s="1"/>
  <c r="C8207" i="30"/>
  <c r="A8207" i="30"/>
  <c r="B8207" i="30" s="1"/>
  <c r="C8206" i="30"/>
  <c r="A8206" i="30"/>
  <c r="B8206" i="30" s="1"/>
  <c r="C8205" i="30"/>
  <c r="A8205" i="30"/>
  <c r="B8205" i="30" s="1"/>
  <c r="C8204" i="30"/>
  <c r="A8204" i="30"/>
  <c r="B8204" i="30" s="1"/>
  <c r="C8203" i="30"/>
  <c r="A8203" i="30"/>
  <c r="B8203" i="30" s="1"/>
  <c r="C8202" i="30"/>
  <c r="A8202" i="30"/>
  <c r="B8202" i="30" s="1"/>
  <c r="C8201" i="30"/>
  <c r="A8201" i="30"/>
  <c r="B8201" i="30" s="1"/>
  <c r="C8200" i="30"/>
  <c r="A8200" i="30"/>
  <c r="B8200" i="30" s="1"/>
  <c r="C8199" i="30"/>
  <c r="A8199" i="30"/>
  <c r="B8199" i="30" s="1"/>
  <c r="C8198" i="30"/>
  <c r="A8198" i="30"/>
  <c r="B8198" i="30" s="1"/>
  <c r="C8197" i="30"/>
  <c r="A8197" i="30"/>
  <c r="B8197" i="30" s="1"/>
  <c r="C8196" i="30"/>
  <c r="A8196" i="30"/>
  <c r="B8196" i="30" s="1"/>
  <c r="C8195" i="30"/>
  <c r="A8195" i="30"/>
  <c r="B8195" i="30" s="1"/>
  <c r="C8194" i="30"/>
  <c r="A8194" i="30"/>
  <c r="B8194" i="30" s="1"/>
  <c r="C8193" i="30"/>
  <c r="A8193" i="30"/>
  <c r="B8193" i="30" s="1"/>
  <c r="C8192" i="30"/>
  <c r="A8192" i="30"/>
  <c r="B8192" i="30" s="1"/>
  <c r="C8191" i="30"/>
  <c r="A8191" i="30"/>
  <c r="B8191" i="30" s="1"/>
  <c r="C8190" i="30"/>
  <c r="A8190" i="30"/>
  <c r="B8190" i="30" s="1"/>
  <c r="C8189" i="30"/>
  <c r="A8189" i="30"/>
  <c r="B8189" i="30" s="1"/>
  <c r="C8188" i="30"/>
  <c r="A8188" i="30"/>
  <c r="B8188" i="30" s="1"/>
  <c r="C8187" i="30"/>
  <c r="A8187" i="30"/>
  <c r="B8187" i="30" s="1"/>
  <c r="C8186" i="30"/>
  <c r="A8186" i="30"/>
  <c r="B8186" i="30" s="1"/>
  <c r="C8185" i="30"/>
  <c r="A8185" i="30"/>
  <c r="B8185" i="30" s="1"/>
  <c r="C8184" i="30"/>
  <c r="A8184" i="30"/>
  <c r="B8184" i="30" s="1"/>
  <c r="C8183" i="30"/>
  <c r="A8183" i="30"/>
  <c r="B8183" i="30" s="1"/>
  <c r="C8182" i="30"/>
  <c r="A8182" i="30"/>
  <c r="B8182" i="30" s="1"/>
  <c r="C8181" i="30"/>
  <c r="A8181" i="30"/>
  <c r="B8181" i="30" s="1"/>
  <c r="C8180" i="30"/>
  <c r="A8180" i="30"/>
  <c r="B8180" i="30" s="1"/>
  <c r="C8179" i="30"/>
  <c r="A8179" i="30"/>
  <c r="B8179" i="30" s="1"/>
  <c r="C8178" i="30"/>
  <c r="A8178" i="30"/>
  <c r="B8178" i="30" s="1"/>
  <c r="C8177" i="30"/>
  <c r="A8177" i="30"/>
  <c r="B8177" i="30" s="1"/>
  <c r="C8176" i="30"/>
  <c r="A8176" i="30"/>
  <c r="B8176" i="30" s="1"/>
  <c r="C8175" i="30"/>
  <c r="A8175" i="30"/>
  <c r="B8175" i="30" s="1"/>
  <c r="C8174" i="30"/>
  <c r="A8174" i="30"/>
  <c r="B8174" i="30" s="1"/>
  <c r="C8173" i="30"/>
  <c r="A8173" i="30"/>
  <c r="B8173" i="30" s="1"/>
  <c r="C8172" i="30"/>
  <c r="A8172" i="30"/>
  <c r="B8172" i="30" s="1"/>
  <c r="C8171" i="30"/>
  <c r="A8171" i="30"/>
  <c r="B8171" i="30" s="1"/>
  <c r="C8170" i="30"/>
  <c r="A8170" i="30"/>
  <c r="B8170" i="30" s="1"/>
  <c r="C8169" i="30"/>
  <c r="A8169" i="30"/>
  <c r="B8169" i="30" s="1"/>
  <c r="C8168" i="30"/>
  <c r="A8168" i="30"/>
  <c r="B8168" i="30" s="1"/>
  <c r="C8167" i="30"/>
  <c r="A8167" i="30"/>
  <c r="B8167" i="30" s="1"/>
  <c r="C8166" i="30"/>
  <c r="A8166" i="30"/>
  <c r="B8166" i="30" s="1"/>
  <c r="C8165" i="30"/>
  <c r="A8165" i="30"/>
  <c r="B8165" i="30" s="1"/>
  <c r="C8164" i="30"/>
  <c r="A8164" i="30"/>
  <c r="B8164" i="30" s="1"/>
  <c r="C8163" i="30"/>
  <c r="A8163" i="30"/>
  <c r="B8163" i="30" s="1"/>
  <c r="C8162" i="30"/>
  <c r="A8162" i="30"/>
  <c r="B8162" i="30" s="1"/>
  <c r="C8161" i="30"/>
  <c r="A8161" i="30"/>
  <c r="B8161" i="30" s="1"/>
  <c r="C8160" i="30"/>
  <c r="A8160" i="30"/>
  <c r="B8160" i="30" s="1"/>
  <c r="C8159" i="30"/>
  <c r="A8159" i="30"/>
  <c r="B8159" i="30" s="1"/>
  <c r="C8158" i="30"/>
  <c r="A8158" i="30"/>
  <c r="B8158" i="30" s="1"/>
  <c r="C8157" i="30"/>
  <c r="A8157" i="30"/>
  <c r="B8157" i="30" s="1"/>
  <c r="C8156" i="30"/>
  <c r="A8156" i="30"/>
  <c r="B8156" i="30" s="1"/>
  <c r="C8155" i="30"/>
  <c r="A8155" i="30"/>
  <c r="B8155" i="30" s="1"/>
  <c r="C8154" i="30"/>
  <c r="A8154" i="30"/>
  <c r="B8154" i="30" s="1"/>
  <c r="C8153" i="30"/>
  <c r="A8153" i="30"/>
  <c r="B8153" i="30" s="1"/>
  <c r="C8152" i="30"/>
  <c r="A8152" i="30"/>
  <c r="B8152" i="30" s="1"/>
  <c r="C8151" i="30"/>
  <c r="A8151" i="30"/>
  <c r="B8151" i="30" s="1"/>
  <c r="C8150" i="30"/>
  <c r="A8150" i="30"/>
  <c r="B8150" i="30" s="1"/>
  <c r="C8149" i="30"/>
  <c r="A8149" i="30"/>
  <c r="B8149" i="30" s="1"/>
  <c r="C8148" i="30"/>
  <c r="A8148" i="30"/>
  <c r="B8148" i="30" s="1"/>
  <c r="C8147" i="30"/>
  <c r="A8147" i="30"/>
  <c r="B8147" i="30" s="1"/>
  <c r="C8146" i="30"/>
  <c r="A8146" i="30"/>
  <c r="B8146" i="30" s="1"/>
  <c r="C8145" i="30"/>
  <c r="A8145" i="30"/>
  <c r="B8145" i="30" s="1"/>
  <c r="C8144" i="30"/>
  <c r="A8144" i="30"/>
  <c r="B8144" i="30" s="1"/>
  <c r="C8143" i="30"/>
  <c r="A8143" i="30"/>
  <c r="B8143" i="30" s="1"/>
  <c r="C8142" i="30"/>
  <c r="A8142" i="30"/>
  <c r="B8142" i="30" s="1"/>
  <c r="C8141" i="30"/>
  <c r="A8141" i="30"/>
  <c r="B8141" i="30" s="1"/>
  <c r="C8140" i="30"/>
  <c r="A8140" i="30"/>
  <c r="B8140" i="30" s="1"/>
  <c r="C8139" i="30"/>
  <c r="A8139" i="30"/>
  <c r="B8139" i="30" s="1"/>
  <c r="C8138" i="30"/>
  <c r="A8138" i="30"/>
  <c r="B8138" i="30" s="1"/>
  <c r="C8137" i="30"/>
  <c r="A8137" i="30"/>
  <c r="B8137" i="30" s="1"/>
  <c r="C8136" i="30"/>
  <c r="A8136" i="30"/>
  <c r="B8136" i="30" s="1"/>
  <c r="C8135" i="30"/>
  <c r="A8135" i="30"/>
  <c r="B8135" i="30" s="1"/>
  <c r="C8134" i="30"/>
  <c r="A8134" i="30"/>
  <c r="B8134" i="30" s="1"/>
  <c r="C8133" i="30"/>
  <c r="A8133" i="30"/>
  <c r="B8133" i="30" s="1"/>
  <c r="C8132" i="30"/>
  <c r="A8132" i="30"/>
  <c r="B8132" i="30" s="1"/>
  <c r="C8131" i="30"/>
  <c r="A8131" i="30"/>
  <c r="B8131" i="30" s="1"/>
  <c r="C8130" i="30"/>
  <c r="A8130" i="30"/>
  <c r="B8130" i="30" s="1"/>
  <c r="C8129" i="30"/>
  <c r="A8129" i="30"/>
  <c r="B8129" i="30" s="1"/>
  <c r="C8128" i="30"/>
  <c r="A8128" i="30"/>
  <c r="B8128" i="30" s="1"/>
  <c r="C8127" i="30"/>
  <c r="A8127" i="30"/>
  <c r="B8127" i="30" s="1"/>
  <c r="C8126" i="30"/>
  <c r="A8126" i="30"/>
  <c r="B8126" i="30" s="1"/>
  <c r="C8125" i="30"/>
  <c r="A8125" i="30"/>
  <c r="B8125" i="30" s="1"/>
  <c r="C8124" i="30"/>
  <c r="A8124" i="30"/>
  <c r="B8124" i="30" s="1"/>
  <c r="C8123" i="30"/>
  <c r="A8123" i="30"/>
  <c r="B8123" i="30" s="1"/>
  <c r="C8122" i="30"/>
  <c r="A8122" i="30"/>
  <c r="B8122" i="30" s="1"/>
  <c r="C8121" i="30"/>
  <c r="A8121" i="30"/>
  <c r="B8121" i="30" s="1"/>
  <c r="C8120" i="30"/>
  <c r="A8120" i="30"/>
  <c r="B8120" i="30" s="1"/>
  <c r="C8119" i="30"/>
  <c r="A8119" i="30"/>
  <c r="B8119" i="30" s="1"/>
  <c r="C8118" i="30"/>
  <c r="A8118" i="30"/>
  <c r="B8118" i="30" s="1"/>
  <c r="C8117" i="30"/>
  <c r="A8117" i="30"/>
  <c r="B8117" i="30" s="1"/>
  <c r="C8116" i="30"/>
  <c r="A8116" i="30"/>
  <c r="B8116" i="30" s="1"/>
  <c r="C8115" i="30"/>
  <c r="A8115" i="30"/>
  <c r="B8115" i="30" s="1"/>
  <c r="C8114" i="30"/>
  <c r="A8114" i="30"/>
  <c r="B8114" i="30" s="1"/>
  <c r="C8113" i="30"/>
  <c r="A8113" i="30"/>
  <c r="B8113" i="30" s="1"/>
  <c r="C8112" i="30"/>
  <c r="A8112" i="30"/>
  <c r="B8112" i="30" s="1"/>
  <c r="C8111" i="30"/>
  <c r="A8111" i="30"/>
  <c r="B8111" i="30" s="1"/>
  <c r="C8110" i="30"/>
  <c r="A8110" i="30"/>
  <c r="B8110" i="30" s="1"/>
  <c r="C8109" i="30"/>
  <c r="A8109" i="30"/>
  <c r="B8109" i="30" s="1"/>
  <c r="C8108" i="30"/>
  <c r="A8108" i="30"/>
  <c r="B8108" i="30" s="1"/>
  <c r="C8107" i="30"/>
  <c r="A8107" i="30"/>
  <c r="B8107" i="30" s="1"/>
  <c r="C8106" i="30"/>
  <c r="A8106" i="30"/>
  <c r="B8106" i="30" s="1"/>
  <c r="C8105" i="30"/>
  <c r="A8105" i="30"/>
  <c r="B8105" i="30" s="1"/>
  <c r="C8104" i="30"/>
  <c r="A8104" i="30"/>
  <c r="B8104" i="30" s="1"/>
  <c r="C8103" i="30"/>
  <c r="A8103" i="30"/>
  <c r="B8103" i="30" s="1"/>
  <c r="C8102" i="30"/>
  <c r="A8102" i="30"/>
  <c r="B8102" i="30" s="1"/>
  <c r="C8101" i="30"/>
  <c r="A8101" i="30"/>
  <c r="B8101" i="30" s="1"/>
  <c r="C8100" i="30"/>
  <c r="A8100" i="30"/>
  <c r="B8100" i="30" s="1"/>
  <c r="C8099" i="30"/>
  <c r="A8099" i="30"/>
  <c r="B8099" i="30" s="1"/>
  <c r="C8098" i="30"/>
  <c r="A8098" i="30"/>
  <c r="B8098" i="30" s="1"/>
  <c r="C8097" i="30"/>
  <c r="A8097" i="30"/>
  <c r="B8097" i="30" s="1"/>
  <c r="C8096" i="30"/>
  <c r="A8096" i="30"/>
  <c r="B8096" i="30" s="1"/>
  <c r="C8095" i="30"/>
  <c r="A8095" i="30"/>
  <c r="B8095" i="30" s="1"/>
  <c r="C8094" i="30"/>
  <c r="A8094" i="30"/>
  <c r="B8094" i="30" s="1"/>
  <c r="C8093" i="30"/>
  <c r="A8093" i="30"/>
  <c r="B8093" i="30" s="1"/>
  <c r="C8092" i="30"/>
  <c r="A8092" i="30"/>
  <c r="B8092" i="30" s="1"/>
  <c r="C8091" i="30"/>
  <c r="A8091" i="30"/>
  <c r="B8091" i="30" s="1"/>
  <c r="C8090" i="30"/>
  <c r="A8090" i="30"/>
  <c r="B8090" i="30" s="1"/>
  <c r="C8089" i="30"/>
  <c r="A8089" i="30"/>
  <c r="B8089" i="30" s="1"/>
  <c r="C8088" i="30"/>
  <c r="A8088" i="30"/>
  <c r="B8088" i="30" s="1"/>
  <c r="C8087" i="30"/>
  <c r="A8087" i="30"/>
  <c r="B8087" i="30" s="1"/>
  <c r="C8086" i="30"/>
  <c r="A8086" i="30"/>
  <c r="B8086" i="30" s="1"/>
  <c r="C8085" i="30"/>
  <c r="A8085" i="30"/>
  <c r="B8085" i="30" s="1"/>
  <c r="C8084" i="30"/>
  <c r="A8084" i="30"/>
  <c r="B8084" i="30" s="1"/>
  <c r="C8083" i="30"/>
  <c r="A8083" i="30"/>
  <c r="B8083" i="30" s="1"/>
  <c r="C8082" i="30"/>
  <c r="A8082" i="30"/>
  <c r="B8082" i="30" s="1"/>
  <c r="C8081" i="30"/>
  <c r="A8081" i="30"/>
  <c r="B8081" i="30" s="1"/>
  <c r="C8080" i="30"/>
  <c r="A8080" i="30"/>
  <c r="B8080" i="30" s="1"/>
  <c r="C8079" i="30"/>
  <c r="A8079" i="30"/>
  <c r="B8079" i="30" s="1"/>
  <c r="C8078" i="30"/>
  <c r="A8078" i="30"/>
  <c r="B8078" i="30" s="1"/>
  <c r="C8077" i="30"/>
  <c r="A8077" i="30"/>
  <c r="B8077" i="30" s="1"/>
  <c r="C8076" i="30"/>
  <c r="A8076" i="30"/>
  <c r="B8076" i="30" s="1"/>
  <c r="C8075" i="30"/>
  <c r="A8075" i="30"/>
  <c r="B8075" i="30" s="1"/>
  <c r="C8074" i="30"/>
  <c r="A8074" i="30"/>
  <c r="B8074" i="30" s="1"/>
  <c r="C8073" i="30"/>
  <c r="A8073" i="30"/>
  <c r="B8073" i="30" s="1"/>
  <c r="C8072" i="30"/>
  <c r="A8072" i="30"/>
  <c r="B8072" i="30" s="1"/>
  <c r="C8071" i="30"/>
  <c r="A8071" i="30"/>
  <c r="B8071" i="30" s="1"/>
  <c r="C8070" i="30"/>
  <c r="A8070" i="30"/>
  <c r="B8070" i="30" s="1"/>
  <c r="C8069" i="30"/>
  <c r="A8069" i="30"/>
  <c r="B8069" i="30" s="1"/>
  <c r="C8068" i="30"/>
  <c r="A8068" i="30"/>
  <c r="B8068" i="30" s="1"/>
  <c r="C8067" i="30"/>
  <c r="A8067" i="30"/>
  <c r="B8067" i="30" s="1"/>
  <c r="C8066" i="30"/>
  <c r="A8066" i="30"/>
  <c r="B8066" i="30" s="1"/>
  <c r="C8065" i="30"/>
  <c r="A8065" i="30"/>
  <c r="B8065" i="30" s="1"/>
  <c r="C8064" i="30"/>
  <c r="A8064" i="30"/>
  <c r="B8064" i="30" s="1"/>
  <c r="C8063" i="30"/>
  <c r="A8063" i="30"/>
  <c r="B8063" i="30" s="1"/>
  <c r="C8062" i="30"/>
  <c r="A8062" i="30"/>
  <c r="B8062" i="30" s="1"/>
  <c r="C8061" i="30"/>
  <c r="A8061" i="30"/>
  <c r="B8061" i="30" s="1"/>
  <c r="C8060" i="30"/>
  <c r="A8060" i="30"/>
  <c r="B8060" i="30" s="1"/>
  <c r="C8059" i="30"/>
  <c r="A8059" i="30"/>
  <c r="B8059" i="30" s="1"/>
  <c r="C8058" i="30"/>
  <c r="A8058" i="30"/>
  <c r="B8058" i="30" s="1"/>
  <c r="C8057" i="30"/>
  <c r="A8057" i="30"/>
  <c r="B8057" i="30" s="1"/>
  <c r="C8056" i="30"/>
  <c r="A8056" i="30"/>
  <c r="B8056" i="30" s="1"/>
  <c r="C8055" i="30"/>
  <c r="A8055" i="30"/>
  <c r="B8055" i="30" s="1"/>
  <c r="C8054" i="30"/>
  <c r="A8054" i="30"/>
  <c r="B8054" i="30" s="1"/>
  <c r="C8053" i="30"/>
  <c r="A8053" i="30"/>
  <c r="B8053" i="30" s="1"/>
  <c r="C8052" i="30"/>
  <c r="A8052" i="30"/>
  <c r="B8052" i="30" s="1"/>
  <c r="C8051" i="30"/>
  <c r="A8051" i="30"/>
  <c r="B8051" i="30" s="1"/>
  <c r="C8050" i="30"/>
  <c r="A8050" i="30"/>
  <c r="B8050" i="30" s="1"/>
  <c r="C8049" i="30"/>
  <c r="A8049" i="30"/>
  <c r="B8049" i="30" s="1"/>
  <c r="C8048" i="30"/>
  <c r="A8048" i="30"/>
  <c r="B8048" i="30" s="1"/>
  <c r="C8047" i="30"/>
  <c r="A8047" i="30"/>
  <c r="B8047" i="30" s="1"/>
  <c r="C8046" i="30"/>
  <c r="A8046" i="30"/>
  <c r="B8046" i="30" s="1"/>
  <c r="C8045" i="30"/>
  <c r="A8045" i="30"/>
  <c r="B8045" i="30" s="1"/>
  <c r="C8044" i="30"/>
  <c r="A8044" i="30"/>
  <c r="B8044" i="30" s="1"/>
  <c r="C8043" i="30"/>
  <c r="A8043" i="30"/>
  <c r="B8043" i="30" s="1"/>
  <c r="C8042" i="30"/>
  <c r="A8042" i="30"/>
  <c r="B8042" i="30" s="1"/>
  <c r="C8041" i="30"/>
  <c r="A8041" i="30"/>
  <c r="B8041" i="30" s="1"/>
  <c r="C8040" i="30"/>
  <c r="A8040" i="30"/>
  <c r="B8040" i="30" s="1"/>
  <c r="C8039" i="30"/>
  <c r="A8039" i="30"/>
  <c r="B8039" i="30" s="1"/>
  <c r="C8038" i="30"/>
  <c r="A8038" i="30"/>
  <c r="B8038" i="30" s="1"/>
  <c r="C8037" i="30"/>
  <c r="A8037" i="30"/>
  <c r="B8037" i="30" s="1"/>
  <c r="C8036" i="30"/>
  <c r="A8036" i="30"/>
  <c r="B8036" i="30" s="1"/>
  <c r="C8035" i="30"/>
  <c r="A8035" i="30"/>
  <c r="B8035" i="30" s="1"/>
  <c r="C8034" i="30"/>
  <c r="A8034" i="30"/>
  <c r="B8034" i="30" s="1"/>
  <c r="C8033" i="30"/>
  <c r="A8033" i="30"/>
  <c r="B8033" i="30" s="1"/>
  <c r="C8032" i="30"/>
  <c r="A8032" i="30"/>
  <c r="B8032" i="30" s="1"/>
  <c r="C8031" i="30"/>
  <c r="A8031" i="30"/>
  <c r="B8031" i="30" s="1"/>
  <c r="C8030" i="30"/>
  <c r="A8030" i="30"/>
  <c r="B8030" i="30" s="1"/>
  <c r="C8029" i="30"/>
  <c r="A8029" i="30"/>
  <c r="B8029" i="30" s="1"/>
  <c r="C8028" i="30"/>
  <c r="A8028" i="30"/>
  <c r="B8028" i="30" s="1"/>
  <c r="C8027" i="30"/>
  <c r="A8027" i="30"/>
  <c r="B8027" i="30" s="1"/>
  <c r="C8026" i="30"/>
  <c r="A8026" i="30"/>
  <c r="B8026" i="30" s="1"/>
  <c r="C8025" i="30"/>
  <c r="A8025" i="30"/>
  <c r="B8025" i="30" s="1"/>
  <c r="C8024" i="30"/>
  <c r="A8024" i="30"/>
  <c r="B8024" i="30" s="1"/>
  <c r="C8023" i="30"/>
  <c r="A8023" i="30"/>
  <c r="B8023" i="30" s="1"/>
  <c r="C8022" i="30"/>
  <c r="A8022" i="30"/>
  <c r="B8022" i="30" s="1"/>
  <c r="C8021" i="30"/>
  <c r="A8021" i="30"/>
  <c r="B8021" i="30" s="1"/>
  <c r="C8020" i="30"/>
  <c r="A8020" i="30"/>
  <c r="B8020" i="30" s="1"/>
  <c r="C8019" i="30"/>
  <c r="A8019" i="30"/>
  <c r="B8019" i="30" s="1"/>
  <c r="C8018" i="30"/>
  <c r="A8018" i="30"/>
  <c r="B8018" i="30" s="1"/>
  <c r="C8017" i="30"/>
  <c r="A8017" i="30"/>
  <c r="B8017" i="30" s="1"/>
  <c r="C8016" i="30"/>
  <c r="A8016" i="30"/>
  <c r="B8016" i="30" s="1"/>
  <c r="C8015" i="30"/>
  <c r="A8015" i="30"/>
  <c r="B8015" i="30" s="1"/>
  <c r="C8014" i="30"/>
  <c r="A8014" i="30"/>
  <c r="B8014" i="30" s="1"/>
  <c r="C8013" i="30"/>
  <c r="A8013" i="30"/>
  <c r="B8013" i="30" s="1"/>
  <c r="C8012" i="30"/>
  <c r="A8012" i="30"/>
  <c r="B8012" i="30" s="1"/>
  <c r="C8011" i="30"/>
  <c r="A8011" i="30"/>
  <c r="B8011" i="30" s="1"/>
  <c r="C8010" i="30"/>
  <c r="A8010" i="30"/>
  <c r="B8010" i="30" s="1"/>
  <c r="C8009" i="30"/>
  <c r="A8009" i="30"/>
  <c r="B8009" i="30" s="1"/>
  <c r="C8008" i="30"/>
  <c r="A8008" i="30"/>
  <c r="B8008" i="30" s="1"/>
  <c r="C8007" i="30"/>
  <c r="A8007" i="30"/>
  <c r="B8007" i="30" s="1"/>
  <c r="C8006" i="30"/>
  <c r="A8006" i="30"/>
  <c r="B8006" i="30" s="1"/>
  <c r="C8005" i="30"/>
  <c r="A8005" i="30"/>
  <c r="B8005" i="30" s="1"/>
  <c r="C8004" i="30"/>
  <c r="A8004" i="30"/>
  <c r="B8004" i="30" s="1"/>
  <c r="C8003" i="30"/>
  <c r="A8003" i="30"/>
  <c r="B8003" i="30" s="1"/>
  <c r="C8002" i="30"/>
  <c r="A8002" i="30"/>
  <c r="B8002" i="30" s="1"/>
  <c r="C8001" i="30"/>
  <c r="A8001" i="30"/>
  <c r="B8001" i="30" s="1"/>
  <c r="C8000" i="30"/>
  <c r="A8000" i="30"/>
  <c r="B8000" i="30" s="1"/>
  <c r="C7999" i="30"/>
  <c r="A7999" i="30"/>
  <c r="B7999" i="30" s="1"/>
  <c r="C7998" i="30"/>
  <c r="A7998" i="30"/>
  <c r="B7998" i="30" s="1"/>
  <c r="C7997" i="30"/>
  <c r="A7997" i="30"/>
  <c r="B7997" i="30" s="1"/>
  <c r="C7996" i="30"/>
  <c r="A7996" i="30"/>
  <c r="B7996" i="30" s="1"/>
  <c r="C7995" i="30"/>
  <c r="A7995" i="30"/>
  <c r="B7995" i="30" s="1"/>
  <c r="C7994" i="30"/>
  <c r="A7994" i="30"/>
  <c r="B7994" i="30" s="1"/>
  <c r="C7993" i="30"/>
  <c r="A7993" i="30"/>
  <c r="B7993" i="30" s="1"/>
  <c r="C7992" i="30"/>
  <c r="A7992" i="30"/>
  <c r="B7992" i="30" s="1"/>
  <c r="C7991" i="30"/>
  <c r="A7991" i="30"/>
  <c r="B7991" i="30" s="1"/>
  <c r="C7990" i="30"/>
  <c r="A7990" i="30"/>
  <c r="B7990" i="30" s="1"/>
  <c r="C7989" i="30"/>
  <c r="A7989" i="30"/>
  <c r="B7989" i="30" s="1"/>
  <c r="C7988" i="30"/>
  <c r="A7988" i="30"/>
  <c r="B7988" i="30" s="1"/>
  <c r="C7987" i="30"/>
  <c r="A7987" i="30"/>
  <c r="B7987" i="30" s="1"/>
  <c r="C7986" i="30"/>
  <c r="A7986" i="30"/>
  <c r="B7986" i="30" s="1"/>
  <c r="C7985" i="30"/>
  <c r="A7985" i="30"/>
  <c r="B7985" i="30" s="1"/>
  <c r="C7984" i="30"/>
  <c r="A7984" i="30"/>
  <c r="B7984" i="30" s="1"/>
  <c r="C7983" i="30"/>
  <c r="A7983" i="30"/>
  <c r="B7983" i="30" s="1"/>
  <c r="C7982" i="30"/>
  <c r="A7982" i="30"/>
  <c r="B7982" i="30" s="1"/>
  <c r="C7981" i="30"/>
  <c r="A7981" i="30"/>
  <c r="B7981" i="30" s="1"/>
  <c r="C7980" i="30"/>
  <c r="A7980" i="30"/>
  <c r="B7980" i="30" s="1"/>
  <c r="C7979" i="30"/>
  <c r="A7979" i="30"/>
  <c r="B7979" i="30" s="1"/>
  <c r="C7978" i="30"/>
  <c r="A7978" i="30"/>
  <c r="B7978" i="30" s="1"/>
  <c r="C7977" i="30"/>
  <c r="A7977" i="30"/>
  <c r="B7977" i="30" s="1"/>
  <c r="C7976" i="30"/>
  <c r="A7976" i="30"/>
  <c r="B7976" i="30" s="1"/>
  <c r="C7975" i="30"/>
  <c r="A7975" i="30"/>
  <c r="B7975" i="30" s="1"/>
  <c r="C7974" i="30"/>
  <c r="A7974" i="30"/>
  <c r="B7974" i="30" s="1"/>
  <c r="C7973" i="30"/>
  <c r="A7973" i="30"/>
  <c r="B7973" i="30" s="1"/>
  <c r="C7972" i="30"/>
  <c r="A7972" i="30"/>
  <c r="B7972" i="30" s="1"/>
  <c r="C7971" i="30"/>
  <c r="A7971" i="30"/>
  <c r="B7971" i="30" s="1"/>
  <c r="C7970" i="30"/>
  <c r="A7970" i="30"/>
  <c r="B7970" i="30" s="1"/>
  <c r="C7969" i="30"/>
  <c r="A7969" i="30"/>
  <c r="B7969" i="30" s="1"/>
  <c r="C7968" i="30"/>
  <c r="A7968" i="30"/>
  <c r="B7968" i="30" s="1"/>
  <c r="C7967" i="30"/>
  <c r="A7967" i="30"/>
  <c r="B7967" i="30" s="1"/>
  <c r="C7966" i="30"/>
  <c r="A7966" i="30"/>
  <c r="B7966" i="30" s="1"/>
  <c r="C7965" i="30"/>
  <c r="A7965" i="30"/>
  <c r="B7965" i="30" s="1"/>
  <c r="C7964" i="30"/>
  <c r="A7964" i="30"/>
  <c r="B7964" i="30" s="1"/>
  <c r="C7963" i="30"/>
  <c r="A7963" i="30"/>
  <c r="B7963" i="30" s="1"/>
  <c r="C7962" i="30"/>
  <c r="A7962" i="30"/>
  <c r="B7962" i="30" s="1"/>
  <c r="C7961" i="30"/>
  <c r="A7961" i="30"/>
  <c r="B7961" i="30" s="1"/>
  <c r="C7960" i="30"/>
  <c r="A7960" i="30"/>
  <c r="B7960" i="30" s="1"/>
  <c r="C7959" i="30"/>
  <c r="A7959" i="30"/>
  <c r="B7959" i="30" s="1"/>
  <c r="C7958" i="30"/>
  <c r="A7958" i="30"/>
  <c r="B7958" i="30" s="1"/>
  <c r="C7957" i="30"/>
  <c r="A7957" i="30"/>
  <c r="B7957" i="30" s="1"/>
  <c r="C7956" i="30"/>
  <c r="A7956" i="30"/>
  <c r="B7956" i="30" s="1"/>
  <c r="C7955" i="30"/>
  <c r="A7955" i="30"/>
  <c r="B7955" i="30" s="1"/>
  <c r="C7954" i="30"/>
  <c r="A7954" i="30"/>
  <c r="B7954" i="30" s="1"/>
  <c r="C7953" i="30"/>
  <c r="A7953" i="30"/>
  <c r="B7953" i="30" s="1"/>
  <c r="C7952" i="30"/>
  <c r="A7952" i="30"/>
  <c r="B7952" i="30" s="1"/>
  <c r="C7951" i="30"/>
  <c r="A7951" i="30"/>
  <c r="B7951" i="30" s="1"/>
  <c r="C7950" i="30"/>
  <c r="A7950" i="30"/>
  <c r="B7950" i="30" s="1"/>
  <c r="C7949" i="30"/>
  <c r="A7949" i="30"/>
  <c r="B7949" i="30" s="1"/>
  <c r="C7948" i="30"/>
  <c r="A7948" i="30"/>
  <c r="B7948" i="30" s="1"/>
  <c r="C7947" i="30"/>
  <c r="A7947" i="30"/>
  <c r="B7947" i="30" s="1"/>
  <c r="C7946" i="30"/>
  <c r="A7946" i="30"/>
  <c r="B7946" i="30" s="1"/>
  <c r="C7945" i="30"/>
  <c r="A7945" i="30"/>
  <c r="B7945" i="30" s="1"/>
  <c r="C7944" i="30"/>
  <c r="A7944" i="30"/>
  <c r="B7944" i="30" s="1"/>
  <c r="C7943" i="30"/>
  <c r="A7943" i="30"/>
  <c r="B7943" i="30" s="1"/>
  <c r="C7942" i="30"/>
  <c r="A7942" i="30"/>
  <c r="B7942" i="30" s="1"/>
  <c r="C7941" i="30"/>
  <c r="A7941" i="30"/>
  <c r="B7941" i="30" s="1"/>
  <c r="C7940" i="30"/>
  <c r="A7940" i="30"/>
  <c r="B7940" i="30" s="1"/>
  <c r="C7939" i="30"/>
  <c r="A7939" i="30"/>
  <c r="B7939" i="30" s="1"/>
  <c r="C7938" i="30"/>
  <c r="A7938" i="30"/>
  <c r="B7938" i="30" s="1"/>
  <c r="C7937" i="30"/>
  <c r="A7937" i="30"/>
  <c r="B7937" i="30" s="1"/>
  <c r="C7936" i="30"/>
  <c r="A7936" i="30"/>
  <c r="B7936" i="30" s="1"/>
  <c r="C7935" i="30"/>
  <c r="A7935" i="30"/>
  <c r="B7935" i="30" s="1"/>
  <c r="C7934" i="30"/>
  <c r="A7934" i="30"/>
  <c r="B7934" i="30" s="1"/>
  <c r="C7933" i="30"/>
  <c r="A7933" i="30"/>
  <c r="B7933" i="30" s="1"/>
  <c r="C7932" i="30"/>
  <c r="A7932" i="30"/>
  <c r="B7932" i="30" s="1"/>
  <c r="C7931" i="30"/>
  <c r="A7931" i="30"/>
  <c r="B7931" i="30" s="1"/>
  <c r="C7930" i="30"/>
  <c r="A7930" i="30"/>
  <c r="B7930" i="30" s="1"/>
  <c r="C7929" i="30"/>
  <c r="A7929" i="30"/>
  <c r="B7929" i="30" s="1"/>
  <c r="C7928" i="30"/>
  <c r="A7928" i="30"/>
  <c r="B7928" i="30" s="1"/>
  <c r="C7927" i="30"/>
  <c r="A7927" i="30"/>
  <c r="B7927" i="30" s="1"/>
  <c r="C7926" i="30"/>
  <c r="A7926" i="30"/>
  <c r="B7926" i="30" s="1"/>
  <c r="C7925" i="30"/>
  <c r="A7925" i="30"/>
  <c r="B7925" i="30" s="1"/>
  <c r="C7924" i="30"/>
  <c r="A7924" i="30"/>
  <c r="B7924" i="30" s="1"/>
  <c r="C7923" i="30"/>
  <c r="A7923" i="30"/>
  <c r="B7923" i="30" s="1"/>
  <c r="C7922" i="30"/>
  <c r="A7922" i="30"/>
  <c r="B7922" i="30" s="1"/>
  <c r="C7921" i="30"/>
  <c r="A7921" i="30"/>
  <c r="B7921" i="30" s="1"/>
  <c r="C7920" i="30"/>
  <c r="A7920" i="30"/>
  <c r="B7920" i="30" s="1"/>
  <c r="C7919" i="30"/>
  <c r="A7919" i="30"/>
  <c r="B7919" i="30" s="1"/>
  <c r="C7918" i="30"/>
  <c r="A7918" i="30"/>
  <c r="B7918" i="30" s="1"/>
  <c r="C7917" i="30"/>
  <c r="A7917" i="30"/>
  <c r="B7917" i="30" s="1"/>
  <c r="C7916" i="30"/>
  <c r="A7916" i="30"/>
  <c r="B7916" i="30" s="1"/>
  <c r="C7915" i="30"/>
  <c r="A7915" i="30"/>
  <c r="B7915" i="30" s="1"/>
  <c r="C7914" i="30"/>
  <c r="A7914" i="30"/>
  <c r="B7914" i="30" s="1"/>
  <c r="C7913" i="30"/>
  <c r="A7913" i="30"/>
  <c r="B7913" i="30" s="1"/>
  <c r="C7912" i="30"/>
  <c r="A7912" i="30"/>
  <c r="B7912" i="30" s="1"/>
  <c r="C7911" i="30"/>
  <c r="A7911" i="30"/>
  <c r="B7911" i="30" s="1"/>
  <c r="C7910" i="30"/>
  <c r="A7910" i="30"/>
  <c r="B7910" i="30" s="1"/>
  <c r="C7909" i="30"/>
  <c r="A7909" i="30"/>
  <c r="B7909" i="30" s="1"/>
  <c r="C7908" i="30"/>
  <c r="A7908" i="30"/>
  <c r="B7908" i="30" s="1"/>
  <c r="C7907" i="30"/>
  <c r="A7907" i="30"/>
  <c r="B7907" i="30" s="1"/>
  <c r="C7906" i="30"/>
  <c r="A7906" i="30"/>
  <c r="B7906" i="30" s="1"/>
  <c r="C7905" i="30"/>
  <c r="A7905" i="30"/>
  <c r="B7905" i="30" s="1"/>
  <c r="C7904" i="30"/>
  <c r="A7904" i="30"/>
  <c r="B7904" i="30" s="1"/>
  <c r="C7903" i="30"/>
  <c r="A7903" i="30"/>
  <c r="B7903" i="30" s="1"/>
  <c r="C7902" i="30"/>
  <c r="A7902" i="30"/>
  <c r="B7902" i="30" s="1"/>
  <c r="C7901" i="30"/>
  <c r="A7901" i="30"/>
  <c r="B7901" i="30" s="1"/>
  <c r="C7900" i="30"/>
  <c r="A7900" i="30"/>
  <c r="B7900" i="30" s="1"/>
  <c r="C7899" i="30"/>
  <c r="A7899" i="30"/>
  <c r="B7899" i="30" s="1"/>
  <c r="C7898" i="30"/>
  <c r="A7898" i="30"/>
  <c r="B7898" i="30" s="1"/>
  <c r="C7897" i="30"/>
  <c r="A7897" i="30"/>
  <c r="B7897" i="30" s="1"/>
  <c r="C7896" i="30"/>
  <c r="A7896" i="30"/>
  <c r="B7896" i="30" s="1"/>
  <c r="C7895" i="30"/>
  <c r="A7895" i="30"/>
  <c r="B7895" i="30" s="1"/>
  <c r="C7894" i="30"/>
  <c r="A7894" i="30"/>
  <c r="B7894" i="30" s="1"/>
  <c r="C7893" i="30"/>
  <c r="A7893" i="30"/>
  <c r="B7893" i="30" s="1"/>
  <c r="C7892" i="30"/>
  <c r="A7892" i="30"/>
  <c r="B7892" i="30" s="1"/>
  <c r="C7891" i="30"/>
  <c r="A7891" i="30"/>
  <c r="B7891" i="30" s="1"/>
  <c r="C7890" i="30"/>
  <c r="A7890" i="30"/>
  <c r="B7890" i="30" s="1"/>
  <c r="C7889" i="30"/>
  <c r="A7889" i="30"/>
  <c r="B7889" i="30" s="1"/>
  <c r="C7888" i="30"/>
  <c r="A7888" i="30"/>
  <c r="B7888" i="30" s="1"/>
  <c r="C7887" i="30"/>
  <c r="A7887" i="30"/>
  <c r="B7887" i="30" s="1"/>
  <c r="C7886" i="30"/>
  <c r="A7886" i="30"/>
  <c r="B7886" i="30" s="1"/>
  <c r="C7885" i="30"/>
  <c r="A7885" i="30"/>
  <c r="B7885" i="30" s="1"/>
  <c r="C7884" i="30"/>
  <c r="A7884" i="30"/>
  <c r="B7884" i="30" s="1"/>
  <c r="C7883" i="30"/>
  <c r="A7883" i="30"/>
  <c r="B7883" i="30" s="1"/>
  <c r="C7882" i="30"/>
  <c r="A7882" i="30"/>
  <c r="B7882" i="30" s="1"/>
  <c r="C7881" i="30"/>
  <c r="A7881" i="30"/>
  <c r="B7881" i="30" s="1"/>
  <c r="C7880" i="30"/>
  <c r="A7880" i="30"/>
  <c r="B7880" i="30" s="1"/>
  <c r="C7879" i="30"/>
  <c r="A7879" i="30"/>
  <c r="B7879" i="30" s="1"/>
  <c r="C7878" i="30"/>
  <c r="A7878" i="30"/>
  <c r="B7878" i="30" s="1"/>
  <c r="C7877" i="30"/>
  <c r="A7877" i="30"/>
  <c r="B7877" i="30" s="1"/>
  <c r="C7876" i="30"/>
  <c r="A7876" i="30"/>
  <c r="B7876" i="30" s="1"/>
  <c r="C7875" i="30"/>
  <c r="A7875" i="30"/>
  <c r="B7875" i="30" s="1"/>
  <c r="C7874" i="30"/>
  <c r="A7874" i="30"/>
  <c r="B7874" i="30" s="1"/>
  <c r="C7873" i="30"/>
  <c r="A7873" i="30"/>
  <c r="B7873" i="30" s="1"/>
  <c r="C7872" i="30"/>
  <c r="A7872" i="30"/>
  <c r="B7872" i="30" s="1"/>
  <c r="C7871" i="30"/>
  <c r="A7871" i="30"/>
  <c r="B7871" i="30" s="1"/>
  <c r="C7870" i="30"/>
  <c r="A7870" i="30"/>
  <c r="B7870" i="30" s="1"/>
  <c r="C7869" i="30"/>
  <c r="A7869" i="30"/>
  <c r="B7869" i="30" s="1"/>
  <c r="C7868" i="30"/>
  <c r="A7868" i="30"/>
  <c r="B7868" i="30" s="1"/>
  <c r="C7867" i="30"/>
  <c r="A7867" i="30"/>
  <c r="B7867" i="30" s="1"/>
  <c r="C7866" i="30"/>
  <c r="A7866" i="30"/>
  <c r="B7866" i="30" s="1"/>
  <c r="C7865" i="30"/>
  <c r="A7865" i="30"/>
  <c r="B7865" i="30" s="1"/>
  <c r="C7864" i="30"/>
  <c r="A7864" i="30"/>
  <c r="B7864" i="30" s="1"/>
  <c r="C7863" i="30"/>
  <c r="A7863" i="30"/>
  <c r="B7863" i="30" s="1"/>
  <c r="C7862" i="30"/>
  <c r="A7862" i="30"/>
  <c r="B7862" i="30" s="1"/>
  <c r="C7861" i="30"/>
  <c r="A7861" i="30"/>
  <c r="B7861" i="30" s="1"/>
  <c r="C7860" i="30"/>
  <c r="A7860" i="30"/>
  <c r="B7860" i="30" s="1"/>
  <c r="C7859" i="30"/>
  <c r="A7859" i="30"/>
  <c r="B7859" i="30" s="1"/>
  <c r="C7858" i="30"/>
  <c r="A7858" i="30"/>
  <c r="B7858" i="30" s="1"/>
  <c r="C7857" i="30"/>
  <c r="A7857" i="30"/>
  <c r="B7857" i="30" s="1"/>
  <c r="C7856" i="30"/>
  <c r="A7856" i="30"/>
  <c r="B7856" i="30" s="1"/>
  <c r="C7855" i="30"/>
  <c r="A7855" i="30"/>
  <c r="B7855" i="30" s="1"/>
  <c r="C7854" i="30"/>
  <c r="A7854" i="30"/>
  <c r="B7854" i="30" s="1"/>
  <c r="C7853" i="30"/>
  <c r="A7853" i="30"/>
  <c r="B7853" i="30" s="1"/>
  <c r="C7852" i="30"/>
  <c r="A7852" i="30"/>
  <c r="B7852" i="30" s="1"/>
  <c r="C7851" i="30"/>
  <c r="A7851" i="30"/>
  <c r="B7851" i="30" s="1"/>
  <c r="C7850" i="30"/>
  <c r="A7850" i="30"/>
  <c r="B7850" i="30" s="1"/>
  <c r="C7849" i="30"/>
  <c r="A7849" i="30"/>
  <c r="B7849" i="30" s="1"/>
  <c r="C7848" i="30"/>
  <c r="A7848" i="30"/>
  <c r="B7848" i="30" s="1"/>
  <c r="C7847" i="30"/>
  <c r="A7847" i="30"/>
  <c r="B7847" i="30" s="1"/>
  <c r="C7846" i="30"/>
  <c r="A7846" i="30"/>
  <c r="B7846" i="30" s="1"/>
  <c r="C7845" i="30"/>
  <c r="A7845" i="30"/>
  <c r="B7845" i="30" s="1"/>
  <c r="C7844" i="30"/>
  <c r="A7844" i="30"/>
  <c r="B7844" i="30" s="1"/>
  <c r="C7843" i="30"/>
  <c r="A7843" i="30"/>
  <c r="B7843" i="30" s="1"/>
  <c r="C7842" i="30"/>
  <c r="A7842" i="30"/>
  <c r="B7842" i="30" s="1"/>
  <c r="C7841" i="30"/>
  <c r="A7841" i="30"/>
  <c r="B7841" i="30" s="1"/>
  <c r="C7840" i="30"/>
  <c r="A7840" i="30"/>
  <c r="B7840" i="30" s="1"/>
  <c r="C7839" i="30"/>
  <c r="A7839" i="30"/>
  <c r="B7839" i="30" s="1"/>
  <c r="C7838" i="30"/>
  <c r="A7838" i="30"/>
  <c r="B7838" i="30" s="1"/>
  <c r="C7837" i="30"/>
  <c r="A7837" i="30"/>
  <c r="B7837" i="30" s="1"/>
  <c r="C7836" i="30"/>
  <c r="A7836" i="30"/>
  <c r="B7836" i="30" s="1"/>
  <c r="C7835" i="30"/>
  <c r="A7835" i="30"/>
  <c r="B7835" i="30" s="1"/>
  <c r="C7834" i="30"/>
  <c r="A7834" i="30"/>
  <c r="B7834" i="30" s="1"/>
  <c r="C7833" i="30"/>
  <c r="A7833" i="30"/>
  <c r="B7833" i="30" s="1"/>
  <c r="C7832" i="30"/>
  <c r="A7832" i="30"/>
  <c r="B7832" i="30" s="1"/>
  <c r="C7831" i="30"/>
  <c r="A7831" i="30"/>
  <c r="B7831" i="30" s="1"/>
  <c r="C7830" i="30"/>
  <c r="A7830" i="30"/>
  <c r="B7830" i="30" s="1"/>
  <c r="C7829" i="30"/>
  <c r="A7829" i="30"/>
  <c r="B7829" i="30" s="1"/>
  <c r="C7828" i="30"/>
  <c r="A7828" i="30"/>
  <c r="B7828" i="30" s="1"/>
  <c r="C7827" i="30"/>
  <c r="A7827" i="30"/>
  <c r="B7827" i="30" s="1"/>
  <c r="C7826" i="30"/>
  <c r="A7826" i="30"/>
  <c r="B7826" i="30" s="1"/>
  <c r="C7825" i="30"/>
  <c r="A7825" i="30"/>
  <c r="B7825" i="30" s="1"/>
  <c r="C7824" i="30"/>
  <c r="A7824" i="30"/>
  <c r="B7824" i="30" s="1"/>
  <c r="C7823" i="30"/>
  <c r="A7823" i="30"/>
  <c r="B7823" i="30" s="1"/>
  <c r="C7822" i="30"/>
  <c r="A7822" i="30"/>
  <c r="B7822" i="30" s="1"/>
  <c r="C7821" i="30"/>
  <c r="A7821" i="30"/>
  <c r="B7821" i="30" s="1"/>
  <c r="C7820" i="30"/>
  <c r="A7820" i="30"/>
  <c r="B7820" i="30" s="1"/>
  <c r="C7819" i="30"/>
  <c r="A7819" i="30"/>
  <c r="B7819" i="30" s="1"/>
  <c r="C7818" i="30"/>
  <c r="A7818" i="30"/>
  <c r="B7818" i="30" s="1"/>
  <c r="C7817" i="30"/>
  <c r="A7817" i="30"/>
  <c r="B7817" i="30" s="1"/>
  <c r="C7816" i="30"/>
  <c r="A7816" i="30"/>
  <c r="B7816" i="30" s="1"/>
  <c r="C7815" i="30"/>
  <c r="A7815" i="30"/>
  <c r="B7815" i="30" s="1"/>
  <c r="C7814" i="30"/>
  <c r="A7814" i="30"/>
  <c r="B7814" i="30" s="1"/>
  <c r="C7813" i="30"/>
  <c r="A7813" i="30"/>
  <c r="B7813" i="30" s="1"/>
  <c r="C7812" i="30"/>
  <c r="A7812" i="30"/>
  <c r="B7812" i="30" s="1"/>
  <c r="C7811" i="30"/>
  <c r="A7811" i="30"/>
  <c r="B7811" i="30" s="1"/>
  <c r="C7810" i="30"/>
  <c r="A7810" i="30"/>
  <c r="B7810" i="30" s="1"/>
  <c r="C7809" i="30"/>
  <c r="A7809" i="30"/>
  <c r="B7809" i="30" s="1"/>
  <c r="C7808" i="30"/>
  <c r="A7808" i="30"/>
  <c r="B7808" i="30" s="1"/>
  <c r="C7807" i="30"/>
  <c r="A7807" i="30"/>
  <c r="B7807" i="30" s="1"/>
  <c r="C7806" i="30"/>
  <c r="A7806" i="30"/>
  <c r="B7806" i="30" s="1"/>
  <c r="C7805" i="30"/>
  <c r="A7805" i="30"/>
  <c r="B7805" i="30" s="1"/>
  <c r="C7804" i="30"/>
  <c r="A7804" i="30"/>
  <c r="B7804" i="30" s="1"/>
  <c r="C7803" i="30"/>
  <c r="A7803" i="30"/>
  <c r="B7803" i="30" s="1"/>
  <c r="C7802" i="30"/>
  <c r="A7802" i="30"/>
  <c r="B7802" i="30" s="1"/>
  <c r="C7801" i="30"/>
  <c r="A7801" i="30"/>
  <c r="B7801" i="30" s="1"/>
  <c r="C7800" i="30"/>
  <c r="A7800" i="30"/>
  <c r="B7800" i="30" s="1"/>
  <c r="C7799" i="30"/>
  <c r="A7799" i="30"/>
  <c r="B7799" i="30" s="1"/>
  <c r="C7798" i="30"/>
  <c r="A7798" i="30"/>
  <c r="B7798" i="30" s="1"/>
  <c r="C7797" i="30"/>
  <c r="A7797" i="30"/>
  <c r="B7797" i="30" s="1"/>
  <c r="C7796" i="30"/>
  <c r="A7796" i="30"/>
  <c r="B7796" i="30" s="1"/>
  <c r="C7795" i="30"/>
  <c r="A7795" i="30"/>
  <c r="B7795" i="30" s="1"/>
  <c r="C7794" i="30"/>
  <c r="A7794" i="30"/>
  <c r="B7794" i="30" s="1"/>
  <c r="C7793" i="30"/>
  <c r="A7793" i="30"/>
  <c r="B7793" i="30" s="1"/>
  <c r="C7792" i="30"/>
  <c r="A7792" i="30"/>
  <c r="B7792" i="30" s="1"/>
  <c r="C7791" i="30"/>
  <c r="A7791" i="30"/>
  <c r="B7791" i="30" s="1"/>
  <c r="C7790" i="30"/>
  <c r="A7790" i="30"/>
  <c r="B7790" i="30" s="1"/>
  <c r="C7789" i="30"/>
  <c r="A7789" i="30"/>
  <c r="B7789" i="30" s="1"/>
  <c r="C7788" i="30"/>
  <c r="A7788" i="30"/>
  <c r="B7788" i="30" s="1"/>
  <c r="C7787" i="30"/>
  <c r="A7787" i="30"/>
  <c r="B7787" i="30" s="1"/>
  <c r="C7786" i="30"/>
  <c r="A7786" i="30"/>
  <c r="B7786" i="30" s="1"/>
  <c r="C7785" i="30"/>
  <c r="A7785" i="30"/>
  <c r="B7785" i="30" s="1"/>
  <c r="C7784" i="30"/>
  <c r="A7784" i="30"/>
  <c r="B7784" i="30" s="1"/>
  <c r="C7783" i="30"/>
  <c r="A7783" i="30"/>
  <c r="B7783" i="30" s="1"/>
  <c r="C7782" i="30"/>
  <c r="A7782" i="30"/>
  <c r="B7782" i="30" s="1"/>
  <c r="C7781" i="30"/>
  <c r="A7781" i="30"/>
  <c r="B7781" i="30" s="1"/>
  <c r="C7780" i="30"/>
  <c r="A7780" i="30"/>
  <c r="B7780" i="30" s="1"/>
  <c r="C7779" i="30"/>
  <c r="A7779" i="30"/>
  <c r="B7779" i="30" s="1"/>
  <c r="C7778" i="30"/>
  <c r="A7778" i="30"/>
  <c r="B7778" i="30" s="1"/>
  <c r="C7777" i="30"/>
  <c r="A7777" i="30"/>
  <c r="B7777" i="30" s="1"/>
  <c r="C7776" i="30"/>
  <c r="A7776" i="30"/>
  <c r="B7776" i="30" s="1"/>
  <c r="C7775" i="30"/>
  <c r="A7775" i="30"/>
  <c r="B7775" i="30" s="1"/>
  <c r="C7774" i="30"/>
  <c r="A7774" i="30"/>
  <c r="B7774" i="30" s="1"/>
  <c r="C7773" i="30"/>
  <c r="A7773" i="30"/>
  <c r="B7773" i="30" s="1"/>
  <c r="C7772" i="30"/>
  <c r="A7772" i="30"/>
  <c r="B7772" i="30" s="1"/>
  <c r="C7771" i="30"/>
  <c r="A7771" i="30"/>
  <c r="B7771" i="30" s="1"/>
  <c r="C7770" i="30"/>
  <c r="A7770" i="30"/>
  <c r="B7770" i="30" s="1"/>
  <c r="C7769" i="30"/>
  <c r="A7769" i="30"/>
  <c r="B7769" i="30" s="1"/>
  <c r="C7768" i="30"/>
  <c r="A7768" i="30"/>
  <c r="B7768" i="30" s="1"/>
  <c r="C7767" i="30"/>
  <c r="A7767" i="30"/>
  <c r="B7767" i="30" s="1"/>
  <c r="C7766" i="30"/>
  <c r="A7766" i="30"/>
  <c r="B7766" i="30" s="1"/>
  <c r="C7765" i="30"/>
  <c r="A7765" i="30"/>
  <c r="B7765" i="30" s="1"/>
  <c r="C7764" i="30"/>
  <c r="A7764" i="30"/>
  <c r="B7764" i="30" s="1"/>
  <c r="C7763" i="30"/>
  <c r="A7763" i="30"/>
  <c r="B7763" i="30" s="1"/>
  <c r="C7762" i="30"/>
  <c r="A7762" i="30"/>
  <c r="B7762" i="30" s="1"/>
  <c r="C7761" i="30"/>
  <c r="A7761" i="30"/>
  <c r="B7761" i="30" s="1"/>
  <c r="C7760" i="30"/>
  <c r="A7760" i="30"/>
  <c r="B7760" i="30" s="1"/>
  <c r="C7759" i="30"/>
  <c r="A7759" i="30"/>
  <c r="B7759" i="30" s="1"/>
  <c r="C7758" i="30"/>
  <c r="A7758" i="30"/>
  <c r="B7758" i="30" s="1"/>
  <c r="C7757" i="30"/>
  <c r="A7757" i="30"/>
  <c r="B7757" i="30" s="1"/>
  <c r="C7756" i="30"/>
  <c r="A7756" i="30"/>
  <c r="B7756" i="30" s="1"/>
  <c r="C7755" i="30"/>
  <c r="A7755" i="30"/>
  <c r="B7755" i="30" s="1"/>
  <c r="C7754" i="30"/>
  <c r="A7754" i="30"/>
  <c r="B7754" i="30" s="1"/>
  <c r="C7753" i="30"/>
  <c r="A7753" i="30"/>
  <c r="B7753" i="30" s="1"/>
  <c r="C7752" i="30"/>
  <c r="A7752" i="30"/>
  <c r="B7752" i="30" s="1"/>
  <c r="C7751" i="30"/>
  <c r="A7751" i="30"/>
  <c r="B7751" i="30" s="1"/>
  <c r="C7750" i="30"/>
  <c r="A7750" i="30"/>
  <c r="B7750" i="30" s="1"/>
  <c r="C7749" i="30"/>
  <c r="A7749" i="30"/>
  <c r="B7749" i="30" s="1"/>
  <c r="C7748" i="30"/>
  <c r="A7748" i="30"/>
  <c r="B7748" i="30" s="1"/>
  <c r="C7747" i="30"/>
  <c r="A7747" i="30"/>
  <c r="B7747" i="30" s="1"/>
  <c r="C7746" i="30"/>
  <c r="A7746" i="30"/>
  <c r="B7746" i="30" s="1"/>
  <c r="C7745" i="30"/>
  <c r="A7745" i="30"/>
  <c r="B7745" i="30" s="1"/>
  <c r="C7744" i="30"/>
  <c r="A7744" i="30"/>
  <c r="B7744" i="30" s="1"/>
  <c r="C7743" i="30"/>
  <c r="A7743" i="30"/>
  <c r="B7743" i="30" s="1"/>
  <c r="C7742" i="30"/>
  <c r="A7742" i="30"/>
  <c r="B7742" i="30" s="1"/>
  <c r="C7741" i="30"/>
  <c r="A7741" i="30"/>
  <c r="B7741" i="30" s="1"/>
  <c r="C7740" i="30"/>
  <c r="A7740" i="30"/>
  <c r="B7740" i="30" s="1"/>
  <c r="C7739" i="30"/>
  <c r="A7739" i="30"/>
  <c r="B7739" i="30" s="1"/>
  <c r="C7738" i="30"/>
  <c r="A7738" i="30"/>
  <c r="B7738" i="30" s="1"/>
  <c r="C7737" i="30"/>
  <c r="A7737" i="30"/>
  <c r="B7737" i="30" s="1"/>
  <c r="C7736" i="30"/>
  <c r="A7736" i="30"/>
  <c r="B7736" i="30" s="1"/>
  <c r="C7735" i="30"/>
  <c r="A7735" i="30"/>
  <c r="B7735" i="30" s="1"/>
  <c r="C7734" i="30"/>
  <c r="A7734" i="30"/>
  <c r="B7734" i="30" s="1"/>
  <c r="C7733" i="30"/>
  <c r="A7733" i="30"/>
  <c r="B7733" i="30" s="1"/>
  <c r="C7732" i="30"/>
  <c r="A7732" i="30"/>
  <c r="B7732" i="30" s="1"/>
  <c r="C7731" i="30"/>
  <c r="A7731" i="30"/>
  <c r="B7731" i="30" s="1"/>
  <c r="C7730" i="30"/>
  <c r="A7730" i="30"/>
  <c r="B7730" i="30" s="1"/>
  <c r="C7729" i="30"/>
  <c r="A7729" i="30"/>
  <c r="B7729" i="30" s="1"/>
  <c r="C7728" i="30"/>
  <c r="A7728" i="30"/>
  <c r="B7728" i="30" s="1"/>
  <c r="C7727" i="30"/>
  <c r="A7727" i="30"/>
  <c r="B7727" i="30" s="1"/>
  <c r="C7726" i="30"/>
  <c r="A7726" i="30"/>
  <c r="B7726" i="30" s="1"/>
  <c r="C7725" i="30"/>
  <c r="A7725" i="30"/>
  <c r="B7725" i="30" s="1"/>
  <c r="C7724" i="30"/>
  <c r="A7724" i="30"/>
  <c r="B7724" i="30" s="1"/>
  <c r="C7723" i="30"/>
  <c r="A7723" i="30"/>
  <c r="B7723" i="30" s="1"/>
  <c r="C7722" i="30"/>
  <c r="A7722" i="30"/>
  <c r="B7722" i="30" s="1"/>
  <c r="C7721" i="30"/>
  <c r="A7721" i="30"/>
  <c r="B7721" i="30" s="1"/>
  <c r="C7720" i="30"/>
  <c r="A7720" i="30"/>
  <c r="B7720" i="30" s="1"/>
  <c r="C7719" i="30"/>
  <c r="A7719" i="30"/>
  <c r="B7719" i="30" s="1"/>
  <c r="C7718" i="30"/>
  <c r="A7718" i="30"/>
  <c r="B7718" i="30" s="1"/>
  <c r="C7717" i="30"/>
  <c r="A7717" i="30"/>
  <c r="B7717" i="30" s="1"/>
  <c r="C7716" i="30"/>
  <c r="A7716" i="30"/>
  <c r="B7716" i="30" s="1"/>
  <c r="C7715" i="30"/>
  <c r="A7715" i="30"/>
  <c r="B7715" i="30" s="1"/>
  <c r="C7714" i="30"/>
  <c r="A7714" i="30"/>
  <c r="B7714" i="30" s="1"/>
  <c r="C7713" i="30"/>
  <c r="A7713" i="30"/>
  <c r="B7713" i="30" s="1"/>
  <c r="C7712" i="30"/>
  <c r="A7712" i="30"/>
  <c r="B7712" i="30" s="1"/>
  <c r="C7711" i="30"/>
  <c r="A7711" i="30"/>
  <c r="B7711" i="30" s="1"/>
  <c r="C7710" i="30"/>
  <c r="A7710" i="30"/>
  <c r="B7710" i="30" s="1"/>
  <c r="C7709" i="30"/>
  <c r="A7709" i="30"/>
  <c r="B7709" i="30" s="1"/>
  <c r="C7708" i="30"/>
  <c r="A7708" i="30"/>
  <c r="B7708" i="30" s="1"/>
  <c r="C7707" i="30"/>
  <c r="A7707" i="30"/>
  <c r="B7707" i="30" s="1"/>
  <c r="C7706" i="30"/>
  <c r="A7706" i="30"/>
  <c r="B7706" i="30" s="1"/>
  <c r="C7705" i="30"/>
  <c r="A7705" i="30"/>
  <c r="B7705" i="30" s="1"/>
  <c r="C7704" i="30"/>
  <c r="A7704" i="30"/>
  <c r="B7704" i="30" s="1"/>
  <c r="C7703" i="30"/>
  <c r="A7703" i="30"/>
  <c r="B7703" i="30" s="1"/>
  <c r="C7702" i="30"/>
  <c r="A7702" i="30"/>
  <c r="B7702" i="30" s="1"/>
  <c r="C7701" i="30"/>
  <c r="A7701" i="30"/>
  <c r="B7701" i="30" s="1"/>
  <c r="C7700" i="30"/>
  <c r="A7700" i="30"/>
  <c r="B7700" i="30" s="1"/>
  <c r="C7699" i="30"/>
  <c r="A7699" i="30"/>
  <c r="B7699" i="30" s="1"/>
  <c r="C7698" i="30"/>
  <c r="A7698" i="30"/>
  <c r="B7698" i="30" s="1"/>
  <c r="C7697" i="30"/>
  <c r="A7697" i="30"/>
  <c r="B7697" i="30" s="1"/>
  <c r="C7696" i="30"/>
  <c r="A7696" i="30"/>
  <c r="B7696" i="30" s="1"/>
  <c r="C7695" i="30"/>
  <c r="A7695" i="30"/>
  <c r="B7695" i="30" s="1"/>
  <c r="C7694" i="30"/>
  <c r="A7694" i="30"/>
  <c r="B7694" i="30" s="1"/>
  <c r="C7693" i="30"/>
  <c r="A7693" i="30"/>
  <c r="B7693" i="30" s="1"/>
  <c r="C7692" i="30"/>
  <c r="A7692" i="30"/>
  <c r="B7692" i="30" s="1"/>
  <c r="C7691" i="30"/>
  <c r="A7691" i="30"/>
  <c r="B7691" i="30" s="1"/>
  <c r="C7690" i="30"/>
  <c r="A7690" i="30"/>
  <c r="B7690" i="30" s="1"/>
  <c r="C7689" i="30"/>
  <c r="A7689" i="30"/>
  <c r="B7689" i="30" s="1"/>
  <c r="C7688" i="30"/>
  <c r="A7688" i="30"/>
  <c r="B7688" i="30" s="1"/>
  <c r="C7687" i="30"/>
  <c r="A7687" i="30"/>
  <c r="B7687" i="30" s="1"/>
  <c r="C7686" i="30"/>
  <c r="A7686" i="30"/>
  <c r="B7686" i="30" s="1"/>
  <c r="C7685" i="30"/>
  <c r="A7685" i="30"/>
  <c r="B7685" i="30" s="1"/>
  <c r="C7684" i="30"/>
  <c r="A7684" i="30"/>
  <c r="B7684" i="30" s="1"/>
  <c r="C7683" i="30"/>
  <c r="A7683" i="30"/>
  <c r="B7683" i="30" s="1"/>
  <c r="C7682" i="30"/>
  <c r="A7682" i="30"/>
  <c r="B7682" i="30" s="1"/>
  <c r="C7681" i="30"/>
  <c r="A7681" i="30"/>
  <c r="B7681" i="30" s="1"/>
  <c r="C7680" i="30"/>
  <c r="A7680" i="30"/>
  <c r="B7680" i="30" s="1"/>
  <c r="C7679" i="30"/>
  <c r="A7679" i="30"/>
  <c r="B7679" i="30" s="1"/>
  <c r="C7678" i="30"/>
  <c r="A7678" i="30"/>
  <c r="B7678" i="30" s="1"/>
  <c r="C7677" i="30"/>
  <c r="A7677" i="30"/>
  <c r="B7677" i="30" s="1"/>
  <c r="C7676" i="30"/>
  <c r="A7676" i="30"/>
  <c r="B7676" i="30" s="1"/>
  <c r="C7675" i="30"/>
  <c r="A7675" i="30"/>
  <c r="B7675" i="30" s="1"/>
  <c r="C7674" i="30"/>
  <c r="A7674" i="30"/>
  <c r="B7674" i="30" s="1"/>
  <c r="C7673" i="30"/>
  <c r="A7673" i="30"/>
  <c r="B7673" i="30" s="1"/>
  <c r="C7672" i="30"/>
  <c r="A7672" i="30"/>
  <c r="B7672" i="30" s="1"/>
  <c r="C7671" i="30"/>
  <c r="A7671" i="30"/>
  <c r="B7671" i="30" s="1"/>
  <c r="C7670" i="30"/>
  <c r="A7670" i="30"/>
  <c r="B7670" i="30" s="1"/>
  <c r="C7669" i="30"/>
  <c r="A7669" i="30"/>
  <c r="B7669" i="30" s="1"/>
  <c r="C7668" i="30"/>
  <c r="A7668" i="30"/>
  <c r="B7668" i="30" s="1"/>
  <c r="C7667" i="30"/>
  <c r="A7667" i="30"/>
  <c r="B7667" i="30" s="1"/>
  <c r="C7666" i="30"/>
  <c r="A7666" i="30"/>
  <c r="B7666" i="30" s="1"/>
  <c r="C7665" i="30"/>
  <c r="A7665" i="30"/>
  <c r="B7665" i="30" s="1"/>
  <c r="C7664" i="30"/>
  <c r="A7664" i="30"/>
  <c r="B7664" i="30" s="1"/>
  <c r="C7663" i="30"/>
  <c r="A7663" i="30"/>
  <c r="B7663" i="30" s="1"/>
  <c r="C7662" i="30"/>
  <c r="A7662" i="30"/>
  <c r="B7662" i="30" s="1"/>
  <c r="C7661" i="30"/>
  <c r="A7661" i="30"/>
  <c r="B7661" i="30" s="1"/>
  <c r="C7660" i="30"/>
  <c r="A7660" i="30"/>
  <c r="B7660" i="30" s="1"/>
  <c r="C7659" i="30"/>
  <c r="A7659" i="30"/>
  <c r="B7659" i="30" s="1"/>
  <c r="C7658" i="30"/>
  <c r="A7658" i="30"/>
  <c r="B7658" i="30" s="1"/>
  <c r="C7657" i="30"/>
  <c r="A7657" i="30"/>
  <c r="B7657" i="30" s="1"/>
  <c r="C7656" i="30"/>
  <c r="A7656" i="30"/>
  <c r="B7656" i="30" s="1"/>
  <c r="C7655" i="30"/>
  <c r="A7655" i="30"/>
  <c r="B7655" i="30" s="1"/>
  <c r="C7654" i="30"/>
  <c r="A7654" i="30"/>
  <c r="B7654" i="30" s="1"/>
  <c r="C7653" i="30"/>
  <c r="A7653" i="30"/>
  <c r="B7653" i="30" s="1"/>
  <c r="C7652" i="30"/>
  <c r="A7652" i="30"/>
  <c r="B7652" i="30" s="1"/>
  <c r="C7651" i="30"/>
  <c r="A7651" i="30"/>
  <c r="B7651" i="30" s="1"/>
  <c r="C7650" i="30"/>
  <c r="A7650" i="30"/>
  <c r="B7650" i="30" s="1"/>
  <c r="C7649" i="30"/>
  <c r="A7649" i="30"/>
  <c r="B7649" i="30" s="1"/>
  <c r="C7648" i="30"/>
  <c r="A7648" i="30"/>
  <c r="B7648" i="30" s="1"/>
  <c r="C7647" i="30"/>
  <c r="A7647" i="30"/>
  <c r="B7647" i="30" s="1"/>
  <c r="C7646" i="30"/>
  <c r="A7646" i="30"/>
  <c r="B7646" i="30" s="1"/>
  <c r="C7645" i="30"/>
  <c r="A7645" i="30"/>
  <c r="B7645" i="30" s="1"/>
  <c r="C7644" i="30"/>
  <c r="A7644" i="30"/>
  <c r="B7644" i="30" s="1"/>
  <c r="C7643" i="30"/>
  <c r="A7643" i="30"/>
  <c r="B7643" i="30" s="1"/>
  <c r="C7642" i="30"/>
  <c r="A7642" i="30"/>
  <c r="B7642" i="30" s="1"/>
  <c r="C7641" i="30"/>
  <c r="A7641" i="30"/>
  <c r="B7641" i="30" s="1"/>
  <c r="C7640" i="30"/>
  <c r="A7640" i="30"/>
  <c r="B7640" i="30" s="1"/>
  <c r="C7639" i="30"/>
  <c r="A7639" i="30"/>
  <c r="B7639" i="30" s="1"/>
  <c r="C7638" i="30"/>
  <c r="A7638" i="30"/>
  <c r="B7638" i="30" s="1"/>
  <c r="C7637" i="30"/>
  <c r="A7637" i="30"/>
  <c r="B7637" i="30" s="1"/>
  <c r="C7636" i="30"/>
  <c r="A7636" i="30"/>
  <c r="B7636" i="30" s="1"/>
  <c r="C7635" i="30"/>
  <c r="A7635" i="30"/>
  <c r="B7635" i="30" s="1"/>
  <c r="C7634" i="30"/>
  <c r="A7634" i="30"/>
  <c r="B7634" i="30" s="1"/>
  <c r="C7633" i="30"/>
  <c r="A7633" i="30"/>
  <c r="B7633" i="30" s="1"/>
  <c r="C7632" i="30"/>
  <c r="A7632" i="30"/>
  <c r="B7632" i="30" s="1"/>
  <c r="C7631" i="30"/>
  <c r="A7631" i="30"/>
  <c r="B7631" i="30" s="1"/>
  <c r="C7630" i="30"/>
  <c r="A7630" i="30"/>
  <c r="B7630" i="30" s="1"/>
  <c r="C7629" i="30"/>
  <c r="A7629" i="30"/>
  <c r="B7629" i="30" s="1"/>
  <c r="C7628" i="30"/>
  <c r="A7628" i="30"/>
  <c r="B7628" i="30" s="1"/>
  <c r="C7627" i="30"/>
  <c r="A7627" i="30"/>
  <c r="B7627" i="30" s="1"/>
  <c r="C7626" i="30"/>
  <c r="A7626" i="30"/>
  <c r="B7626" i="30" s="1"/>
  <c r="C7625" i="30"/>
  <c r="A7625" i="30"/>
  <c r="B7625" i="30" s="1"/>
  <c r="C7624" i="30"/>
  <c r="A7624" i="30"/>
  <c r="B7624" i="30" s="1"/>
  <c r="C7623" i="30"/>
  <c r="A7623" i="30"/>
  <c r="B7623" i="30" s="1"/>
  <c r="C7622" i="30"/>
  <c r="A7622" i="30"/>
  <c r="B7622" i="30" s="1"/>
  <c r="C7621" i="30"/>
  <c r="A7621" i="30"/>
  <c r="B7621" i="30" s="1"/>
  <c r="C7620" i="30"/>
  <c r="A7620" i="30"/>
  <c r="B7620" i="30" s="1"/>
  <c r="C7619" i="30"/>
  <c r="A7619" i="30"/>
  <c r="B7619" i="30" s="1"/>
  <c r="C7618" i="30"/>
  <c r="A7618" i="30"/>
  <c r="B7618" i="30" s="1"/>
  <c r="C7617" i="30"/>
  <c r="A7617" i="30"/>
  <c r="B7617" i="30" s="1"/>
  <c r="C7616" i="30"/>
  <c r="A7616" i="30"/>
  <c r="B7616" i="30" s="1"/>
  <c r="C7615" i="30"/>
  <c r="A7615" i="30"/>
  <c r="B7615" i="30" s="1"/>
  <c r="C7614" i="30"/>
  <c r="A7614" i="30"/>
  <c r="B7614" i="30" s="1"/>
  <c r="C7613" i="30"/>
  <c r="A7613" i="30"/>
  <c r="B7613" i="30" s="1"/>
  <c r="C7612" i="30"/>
  <c r="A7612" i="30"/>
  <c r="B7612" i="30" s="1"/>
  <c r="C7611" i="30"/>
  <c r="A7611" i="30"/>
  <c r="B7611" i="30" s="1"/>
  <c r="C7610" i="30"/>
  <c r="A7610" i="30"/>
  <c r="B7610" i="30" s="1"/>
  <c r="C7609" i="30"/>
  <c r="A7609" i="30"/>
  <c r="B7609" i="30" s="1"/>
  <c r="C7608" i="30"/>
  <c r="A7608" i="30"/>
  <c r="B7608" i="30" s="1"/>
  <c r="C7607" i="30"/>
  <c r="A7607" i="30"/>
  <c r="B7607" i="30" s="1"/>
  <c r="C7606" i="30"/>
  <c r="A7606" i="30"/>
  <c r="B7606" i="30" s="1"/>
  <c r="C7605" i="30"/>
  <c r="A7605" i="30"/>
  <c r="B7605" i="30" s="1"/>
  <c r="C7604" i="30"/>
  <c r="A7604" i="30"/>
  <c r="B7604" i="30" s="1"/>
  <c r="C7603" i="30"/>
  <c r="A7603" i="30"/>
  <c r="B7603" i="30" s="1"/>
  <c r="C7602" i="30"/>
  <c r="A7602" i="30"/>
  <c r="B7602" i="30" s="1"/>
  <c r="C7601" i="30"/>
  <c r="A7601" i="30"/>
  <c r="B7601" i="30" s="1"/>
  <c r="C7600" i="30"/>
  <c r="A7600" i="30"/>
  <c r="B7600" i="30" s="1"/>
  <c r="C7599" i="30"/>
  <c r="A7599" i="30"/>
  <c r="B7599" i="30" s="1"/>
  <c r="C7598" i="30"/>
  <c r="A7598" i="30"/>
  <c r="B7598" i="30" s="1"/>
  <c r="C7597" i="30"/>
  <c r="A7597" i="30"/>
  <c r="B7597" i="30" s="1"/>
  <c r="C7596" i="30"/>
  <c r="A7596" i="30"/>
  <c r="B7596" i="30" s="1"/>
  <c r="C7595" i="30"/>
  <c r="A7595" i="30"/>
  <c r="B7595" i="30" s="1"/>
  <c r="C7594" i="30"/>
  <c r="A7594" i="30"/>
  <c r="B7594" i="30" s="1"/>
  <c r="C7593" i="30"/>
  <c r="A7593" i="30"/>
  <c r="B7593" i="30" s="1"/>
  <c r="C7592" i="30"/>
  <c r="A7592" i="30"/>
  <c r="B7592" i="30" s="1"/>
  <c r="C7591" i="30"/>
  <c r="A7591" i="30"/>
  <c r="B7591" i="30" s="1"/>
  <c r="C7590" i="30"/>
  <c r="A7590" i="30"/>
  <c r="B7590" i="30" s="1"/>
  <c r="C7589" i="30"/>
  <c r="A7589" i="30"/>
  <c r="B7589" i="30" s="1"/>
  <c r="C7588" i="30"/>
  <c r="A7588" i="30"/>
  <c r="B7588" i="30" s="1"/>
  <c r="C7587" i="30"/>
  <c r="A7587" i="30"/>
  <c r="B7587" i="30" s="1"/>
  <c r="C7586" i="30"/>
  <c r="A7586" i="30"/>
  <c r="B7586" i="30" s="1"/>
  <c r="C7585" i="30"/>
  <c r="A7585" i="30"/>
  <c r="B7585" i="30" s="1"/>
  <c r="C7584" i="30"/>
  <c r="A7584" i="30"/>
  <c r="B7584" i="30" s="1"/>
  <c r="C7583" i="30"/>
  <c r="A7583" i="30"/>
  <c r="B7583" i="30" s="1"/>
  <c r="C7582" i="30"/>
  <c r="A7582" i="30"/>
  <c r="B7582" i="30" s="1"/>
  <c r="C7581" i="30"/>
  <c r="A7581" i="30"/>
  <c r="B7581" i="30" s="1"/>
  <c r="C7580" i="30"/>
  <c r="A7580" i="30"/>
  <c r="B7580" i="30" s="1"/>
  <c r="C7579" i="30"/>
  <c r="A7579" i="30"/>
  <c r="B7579" i="30" s="1"/>
  <c r="C7578" i="30"/>
  <c r="A7578" i="30"/>
  <c r="B7578" i="30" s="1"/>
  <c r="C7577" i="30"/>
  <c r="A7577" i="30"/>
  <c r="B7577" i="30" s="1"/>
  <c r="C7576" i="30"/>
  <c r="A7576" i="30"/>
  <c r="B7576" i="30" s="1"/>
  <c r="C7575" i="30"/>
  <c r="A7575" i="30"/>
  <c r="B7575" i="30" s="1"/>
  <c r="C7574" i="30"/>
  <c r="A7574" i="30"/>
  <c r="B7574" i="30" s="1"/>
  <c r="C7573" i="30"/>
  <c r="A7573" i="30"/>
  <c r="B7573" i="30" s="1"/>
  <c r="C7572" i="30"/>
  <c r="A7572" i="30"/>
  <c r="B7572" i="30" s="1"/>
  <c r="C7571" i="30"/>
  <c r="A7571" i="30"/>
  <c r="B7571" i="30" s="1"/>
  <c r="C7570" i="30"/>
  <c r="A7570" i="30"/>
  <c r="B7570" i="30" s="1"/>
  <c r="C7569" i="30"/>
  <c r="A7569" i="30"/>
  <c r="B7569" i="30" s="1"/>
  <c r="C7568" i="30"/>
  <c r="A7568" i="30"/>
  <c r="B7568" i="30" s="1"/>
  <c r="C7567" i="30"/>
  <c r="A7567" i="30"/>
  <c r="B7567" i="30" s="1"/>
  <c r="C7566" i="30"/>
  <c r="A7566" i="30"/>
  <c r="B7566" i="30" s="1"/>
  <c r="C7565" i="30"/>
  <c r="A7565" i="30"/>
  <c r="B7565" i="30" s="1"/>
  <c r="C7564" i="30"/>
  <c r="A7564" i="30"/>
  <c r="B7564" i="30" s="1"/>
  <c r="C7563" i="30"/>
  <c r="A7563" i="30"/>
  <c r="B7563" i="30" s="1"/>
  <c r="C7562" i="30"/>
  <c r="A7562" i="30"/>
  <c r="B7562" i="30" s="1"/>
  <c r="C7561" i="30"/>
  <c r="A7561" i="30"/>
  <c r="B7561" i="30" s="1"/>
  <c r="C7560" i="30"/>
  <c r="A7560" i="30"/>
  <c r="B7560" i="30" s="1"/>
  <c r="C7559" i="30"/>
  <c r="A7559" i="30"/>
  <c r="B7559" i="30" s="1"/>
  <c r="C7558" i="30"/>
  <c r="A7558" i="30"/>
  <c r="B7558" i="30" s="1"/>
  <c r="C7557" i="30"/>
  <c r="A7557" i="30"/>
  <c r="B7557" i="30" s="1"/>
  <c r="C7556" i="30"/>
  <c r="A7556" i="30"/>
  <c r="B7556" i="30" s="1"/>
  <c r="C7555" i="30"/>
  <c r="A7555" i="30"/>
  <c r="B7555" i="30" s="1"/>
  <c r="C7554" i="30"/>
  <c r="A7554" i="30"/>
  <c r="B7554" i="30" s="1"/>
  <c r="C7553" i="30"/>
  <c r="A7553" i="30"/>
  <c r="B7553" i="30" s="1"/>
  <c r="C7552" i="30"/>
  <c r="A7552" i="30"/>
  <c r="B7552" i="30" s="1"/>
  <c r="C7551" i="30"/>
  <c r="A7551" i="30"/>
  <c r="B7551" i="30" s="1"/>
  <c r="C7550" i="30"/>
  <c r="A7550" i="30"/>
  <c r="B7550" i="30" s="1"/>
  <c r="C7549" i="30"/>
  <c r="A7549" i="30"/>
  <c r="B7549" i="30" s="1"/>
  <c r="C7548" i="30"/>
  <c r="A7548" i="30"/>
  <c r="B7548" i="30" s="1"/>
  <c r="C7547" i="30"/>
  <c r="A7547" i="30"/>
  <c r="B7547" i="30" s="1"/>
  <c r="C7546" i="30"/>
  <c r="A7546" i="30"/>
  <c r="B7546" i="30" s="1"/>
  <c r="C7545" i="30"/>
  <c r="A7545" i="30"/>
  <c r="B7545" i="30" s="1"/>
  <c r="C7544" i="30"/>
  <c r="A7544" i="30"/>
  <c r="B7544" i="30" s="1"/>
  <c r="C7543" i="30"/>
  <c r="A7543" i="30"/>
  <c r="B7543" i="30" s="1"/>
  <c r="C7542" i="30"/>
  <c r="A7542" i="30"/>
  <c r="B7542" i="30" s="1"/>
  <c r="C7541" i="30"/>
  <c r="A7541" i="30"/>
  <c r="B7541" i="30" s="1"/>
  <c r="C7540" i="30"/>
  <c r="A7540" i="30"/>
  <c r="B7540" i="30" s="1"/>
  <c r="C7539" i="30"/>
  <c r="A7539" i="30"/>
  <c r="B7539" i="30" s="1"/>
  <c r="C7538" i="30"/>
  <c r="A7538" i="30"/>
  <c r="B7538" i="30" s="1"/>
  <c r="C7537" i="30"/>
  <c r="A7537" i="30"/>
  <c r="B7537" i="30" s="1"/>
  <c r="C7536" i="30"/>
  <c r="A7536" i="30"/>
  <c r="B7536" i="30" s="1"/>
  <c r="C7535" i="30"/>
  <c r="A7535" i="30"/>
  <c r="B7535" i="30" s="1"/>
  <c r="C7534" i="30"/>
  <c r="A7534" i="30"/>
  <c r="B7534" i="30" s="1"/>
  <c r="C7533" i="30"/>
  <c r="A7533" i="30"/>
  <c r="B7533" i="30" s="1"/>
  <c r="C7532" i="30"/>
  <c r="A7532" i="30"/>
  <c r="B7532" i="30" s="1"/>
  <c r="C7531" i="30"/>
  <c r="A7531" i="30"/>
  <c r="B7531" i="30" s="1"/>
  <c r="C7530" i="30"/>
  <c r="A7530" i="30"/>
  <c r="B7530" i="30" s="1"/>
  <c r="C7529" i="30"/>
  <c r="A7529" i="30"/>
  <c r="B7529" i="30" s="1"/>
  <c r="C7528" i="30"/>
  <c r="A7528" i="30"/>
  <c r="B7528" i="30" s="1"/>
  <c r="C7527" i="30"/>
  <c r="A7527" i="30"/>
  <c r="B7527" i="30" s="1"/>
  <c r="C7526" i="30"/>
  <c r="A7526" i="30"/>
  <c r="B7526" i="30" s="1"/>
  <c r="C7525" i="30"/>
  <c r="A7525" i="30"/>
  <c r="B7525" i="30" s="1"/>
  <c r="C7524" i="30"/>
  <c r="A7524" i="30"/>
  <c r="B7524" i="30" s="1"/>
  <c r="C7523" i="30"/>
  <c r="A7523" i="30"/>
  <c r="B7523" i="30" s="1"/>
  <c r="C7522" i="30"/>
  <c r="A7522" i="30"/>
  <c r="B7522" i="30" s="1"/>
  <c r="C7521" i="30"/>
  <c r="A7521" i="30"/>
  <c r="B7521" i="30" s="1"/>
  <c r="C7520" i="30"/>
  <c r="A7520" i="30"/>
  <c r="B7520" i="30" s="1"/>
  <c r="C7519" i="30"/>
  <c r="A7519" i="30"/>
  <c r="B7519" i="30" s="1"/>
  <c r="C7518" i="30"/>
  <c r="A7518" i="30"/>
  <c r="B7518" i="30" s="1"/>
  <c r="C7517" i="30"/>
  <c r="A7517" i="30"/>
  <c r="B7517" i="30" s="1"/>
  <c r="C7516" i="30"/>
  <c r="A7516" i="30"/>
  <c r="B7516" i="30" s="1"/>
  <c r="C7515" i="30"/>
  <c r="A7515" i="30"/>
  <c r="B7515" i="30" s="1"/>
  <c r="C7514" i="30"/>
  <c r="A7514" i="30"/>
  <c r="B7514" i="30" s="1"/>
  <c r="C7513" i="30"/>
  <c r="A7513" i="30"/>
  <c r="B7513" i="30" s="1"/>
  <c r="C7512" i="30"/>
  <c r="A7512" i="30"/>
  <c r="B7512" i="30" s="1"/>
  <c r="C7511" i="30"/>
  <c r="A7511" i="30"/>
  <c r="B7511" i="30" s="1"/>
  <c r="C7510" i="30"/>
  <c r="A7510" i="30"/>
  <c r="B7510" i="30" s="1"/>
  <c r="C7509" i="30"/>
  <c r="A7509" i="30"/>
  <c r="B7509" i="30" s="1"/>
  <c r="C7508" i="30"/>
  <c r="A7508" i="30"/>
  <c r="B7508" i="30" s="1"/>
  <c r="C7507" i="30"/>
  <c r="A7507" i="30"/>
  <c r="B7507" i="30" s="1"/>
  <c r="C7506" i="30"/>
  <c r="A7506" i="30"/>
  <c r="B7506" i="30" s="1"/>
  <c r="C7505" i="30"/>
  <c r="A7505" i="30"/>
  <c r="B7505" i="30" s="1"/>
  <c r="C7504" i="30"/>
  <c r="A7504" i="30"/>
  <c r="B7504" i="30" s="1"/>
  <c r="C7503" i="30"/>
  <c r="A7503" i="30"/>
  <c r="B7503" i="30" s="1"/>
  <c r="C7502" i="30"/>
  <c r="A7502" i="30"/>
  <c r="B7502" i="30" s="1"/>
  <c r="C7501" i="30"/>
  <c r="A7501" i="30"/>
  <c r="B7501" i="30" s="1"/>
  <c r="C7500" i="30"/>
  <c r="A7500" i="30"/>
  <c r="B7500" i="30" s="1"/>
  <c r="C7499" i="30"/>
  <c r="A7499" i="30"/>
  <c r="B7499" i="30" s="1"/>
  <c r="C7498" i="30"/>
  <c r="A7498" i="30"/>
  <c r="B7498" i="30" s="1"/>
  <c r="C7497" i="30"/>
  <c r="A7497" i="30"/>
  <c r="B7497" i="30" s="1"/>
  <c r="C7496" i="30"/>
  <c r="A7496" i="30"/>
  <c r="B7496" i="30" s="1"/>
  <c r="C7495" i="30"/>
  <c r="A7495" i="30"/>
  <c r="B7495" i="30" s="1"/>
  <c r="C7494" i="30"/>
  <c r="A7494" i="30"/>
  <c r="B7494" i="30" s="1"/>
  <c r="C7493" i="30"/>
  <c r="A7493" i="30"/>
  <c r="B7493" i="30" s="1"/>
  <c r="C7492" i="30"/>
  <c r="A7492" i="30"/>
  <c r="B7492" i="30" s="1"/>
  <c r="C7491" i="30"/>
  <c r="A7491" i="30"/>
  <c r="B7491" i="30" s="1"/>
  <c r="C7490" i="30"/>
  <c r="A7490" i="30"/>
  <c r="B7490" i="30" s="1"/>
  <c r="C7489" i="30"/>
  <c r="A7489" i="30"/>
  <c r="B7489" i="30" s="1"/>
  <c r="C7488" i="30"/>
  <c r="A7488" i="30"/>
  <c r="B7488" i="30" s="1"/>
  <c r="C7487" i="30"/>
  <c r="A7487" i="30"/>
  <c r="B7487" i="30" s="1"/>
  <c r="C7486" i="30"/>
  <c r="A7486" i="30"/>
  <c r="B7486" i="30" s="1"/>
  <c r="C7485" i="30"/>
  <c r="A7485" i="30"/>
  <c r="B7485" i="30" s="1"/>
  <c r="C7484" i="30"/>
  <c r="A7484" i="30"/>
  <c r="B7484" i="30" s="1"/>
  <c r="C7483" i="30"/>
  <c r="A7483" i="30"/>
  <c r="B7483" i="30" s="1"/>
  <c r="C7482" i="30"/>
  <c r="A7482" i="30"/>
  <c r="B7482" i="30" s="1"/>
  <c r="C7481" i="30"/>
  <c r="A7481" i="30"/>
  <c r="B7481" i="30" s="1"/>
  <c r="C7480" i="30"/>
  <c r="A7480" i="30"/>
  <c r="B7480" i="30" s="1"/>
  <c r="C7479" i="30"/>
  <c r="A7479" i="30"/>
  <c r="B7479" i="30" s="1"/>
  <c r="C7478" i="30"/>
  <c r="A7478" i="30"/>
  <c r="B7478" i="30" s="1"/>
  <c r="C7477" i="30"/>
  <c r="A7477" i="30"/>
  <c r="B7477" i="30" s="1"/>
  <c r="C7476" i="30"/>
  <c r="A7476" i="30"/>
  <c r="B7476" i="30" s="1"/>
  <c r="C7475" i="30"/>
  <c r="A7475" i="30"/>
  <c r="B7475" i="30" s="1"/>
  <c r="C7474" i="30"/>
  <c r="A7474" i="30"/>
  <c r="B7474" i="30" s="1"/>
  <c r="C7473" i="30"/>
  <c r="A7473" i="30"/>
  <c r="B7473" i="30" s="1"/>
  <c r="C7472" i="30"/>
  <c r="A7472" i="30"/>
  <c r="B7472" i="30" s="1"/>
  <c r="C7471" i="30"/>
  <c r="A7471" i="30"/>
  <c r="B7471" i="30" s="1"/>
  <c r="C7470" i="30"/>
  <c r="A7470" i="30"/>
  <c r="B7470" i="30" s="1"/>
  <c r="C7469" i="30"/>
  <c r="A7469" i="30"/>
  <c r="B7469" i="30" s="1"/>
  <c r="C7468" i="30"/>
  <c r="A7468" i="30"/>
  <c r="B7468" i="30" s="1"/>
  <c r="C7467" i="30"/>
  <c r="A7467" i="30"/>
  <c r="B7467" i="30" s="1"/>
  <c r="C7466" i="30"/>
  <c r="A7466" i="30"/>
  <c r="B7466" i="30" s="1"/>
  <c r="C7465" i="30"/>
  <c r="A7465" i="30"/>
  <c r="B7465" i="30" s="1"/>
  <c r="C7464" i="30"/>
  <c r="A7464" i="30"/>
  <c r="B7464" i="30" s="1"/>
  <c r="C7463" i="30"/>
  <c r="A7463" i="30"/>
  <c r="B7463" i="30" s="1"/>
  <c r="C7462" i="30"/>
  <c r="A7462" i="30"/>
  <c r="B7462" i="30" s="1"/>
  <c r="C7461" i="30"/>
  <c r="A7461" i="30"/>
  <c r="B7461" i="30" s="1"/>
  <c r="C7460" i="30"/>
  <c r="A7460" i="30"/>
  <c r="B7460" i="30" s="1"/>
  <c r="C7459" i="30"/>
  <c r="A7459" i="30"/>
  <c r="B7459" i="30" s="1"/>
  <c r="C7458" i="30"/>
  <c r="A7458" i="30"/>
  <c r="B7458" i="30" s="1"/>
  <c r="C7457" i="30"/>
  <c r="A7457" i="30"/>
  <c r="B7457" i="30" s="1"/>
  <c r="C7456" i="30"/>
  <c r="A7456" i="30"/>
  <c r="B7456" i="30" s="1"/>
  <c r="C7455" i="30"/>
  <c r="A7455" i="30"/>
  <c r="B7455" i="30" s="1"/>
  <c r="C7454" i="30"/>
  <c r="A7454" i="30"/>
  <c r="B7454" i="30" s="1"/>
  <c r="C7453" i="30"/>
  <c r="A7453" i="30"/>
  <c r="B7453" i="30" s="1"/>
  <c r="C7452" i="30"/>
  <c r="A7452" i="30"/>
  <c r="B7452" i="30" s="1"/>
  <c r="C7451" i="30"/>
  <c r="A7451" i="30"/>
  <c r="B7451" i="30" s="1"/>
  <c r="C7450" i="30"/>
  <c r="A7450" i="30"/>
  <c r="B7450" i="30" s="1"/>
  <c r="C7449" i="30"/>
  <c r="A7449" i="30"/>
  <c r="B7449" i="30" s="1"/>
  <c r="C7448" i="30"/>
  <c r="A7448" i="30"/>
  <c r="B7448" i="30" s="1"/>
  <c r="C7447" i="30"/>
  <c r="A7447" i="30"/>
  <c r="B7447" i="30" s="1"/>
  <c r="C7446" i="30"/>
  <c r="A7446" i="30"/>
  <c r="B7446" i="30" s="1"/>
  <c r="C7445" i="30"/>
  <c r="A7445" i="30"/>
  <c r="B7445" i="30" s="1"/>
  <c r="C7444" i="30"/>
  <c r="A7444" i="30"/>
  <c r="B7444" i="30" s="1"/>
  <c r="C7443" i="30"/>
  <c r="A7443" i="30"/>
  <c r="B7443" i="30" s="1"/>
  <c r="C7442" i="30"/>
  <c r="A7442" i="30"/>
  <c r="B7442" i="30" s="1"/>
  <c r="C7441" i="30"/>
  <c r="A7441" i="30"/>
  <c r="B7441" i="30" s="1"/>
  <c r="C7440" i="30"/>
  <c r="A7440" i="30"/>
  <c r="B7440" i="30" s="1"/>
  <c r="C7439" i="30"/>
  <c r="A7439" i="30"/>
  <c r="B7439" i="30" s="1"/>
  <c r="C7438" i="30"/>
  <c r="A7438" i="30"/>
  <c r="B7438" i="30" s="1"/>
  <c r="C7437" i="30"/>
  <c r="A7437" i="30"/>
  <c r="B7437" i="30" s="1"/>
  <c r="C7436" i="30"/>
  <c r="A7436" i="30"/>
  <c r="B7436" i="30" s="1"/>
  <c r="C7435" i="30"/>
  <c r="A7435" i="30"/>
  <c r="B7435" i="30" s="1"/>
  <c r="C7434" i="30"/>
  <c r="A7434" i="30"/>
  <c r="B7434" i="30" s="1"/>
  <c r="C7433" i="30"/>
  <c r="A7433" i="30"/>
  <c r="B7433" i="30" s="1"/>
  <c r="C7432" i="30"/>
  <c r="A7432" i="30"/>
  <c r="B7432" i="30" s="1"/>
  <c r="C7431" i="30"/>
  <c r="A7431" i="30"/>
  <c r="B7431" i="30" s="1"/>
  <c r="C7430" i="30"/>
  <c r="A7430" i="30"/>
  <c r="B7430" i="30" s="1"/>
  <c r="C7429" i="30"/>
  <c r="A7429" i="30"/>
  <c r="B7429" i="30" s="1"/>
  <c r="C7428" i="30"/>
  <c r="A7428" i="30"/>
  <c r="B7428" i="30" s="1"/>
  <c r="C7427" i="30"/>
  <c r="A7427" i="30"/>
  <c r="B7427" i="30" s="1"/>
  <c r="C7426" i="30"/>
  <c r="A7426" i="30"/>
  <c r="B7426" i="30" s="1"/>
  <c r="C7425" i="30"/>
  <c r="A7425" i="30"/>
  <c r="B7425" i="30" s="1"/>
  <c r="C7424" i="30"/>
  <c r="A7424" i="30"/>
  <c r="B7424" i="30" s="1"/>
  <c r="C7423" i="30"/>
  <c r="A7423" i="30"/>
  <c r="B7423" i="30" s="1"/>
  <c r="C7422" i="30"/>
  <c r="A7422" i="30"/>
  <c r="B7422" i="30" s="1"/>
  <c r="C7421" i="30"/>
  <c r="A7421" i="30"/>
  <c r="B7421" i="30" s="1"/>
  <c r="C7420" i="30"/>
  <c r="A7420" i="30"/>
  <c r="B7420" i="30" s="1"/>
  <c r="C7419" i="30"/>
  <c r="A7419" i="30"/>
  <c r="B7419" i="30" s="1"/>
  <c r="C7418" i="30"/>
  <c r="A7418" i="30"/>
  <c r="B7418" i="30" s="1"/>
  <c r="C7417" i="30"/>
  <c r="A7417" i="30"/>
  <c r="B7417" i="30" s="1"/>
  <c r="C7416" i="30"/>
  <c r="A7416" i="30"/>
  <c r="B7416" i="30" s="1"/>
  <c r="C7415" i="30"/>
  <c r="A7415" i="30"/>
  <c r="B7415" i="30" s="1"/>
  <c r="C7414" i="30"/>
  <c r="A7414" i="30"/>
  <c r="B7414" i="30" s="1"/>
  <c r="C7413" i="30"/>
  <c r="A7413" i="30"/>
  <c r="B7413" i="30" s="1"/>
  <c r="C7412" i="30"/>
  <c r="A7412" i="30"/>
  <c r="B7412" i="30" s="1"/>
  <c r="C7411" i="30"/>
  <c r="A7411" i="30"/>
  <c r="B7411" i="30" s="1"/>
  <c r="C7410" i="30"/>
  <c r="A7410" i="30"/>
  <c r="B7410" i="30" s="1"/>
  <c r="C7409" i="30"/>
  <c r="A7409" i="30"/>
  <c r="B7409" i="30" s="1"/>
  <c r="C7408" i="30"/>
  <c r="A7408" i="30"/>
  <c r="B7408" i="30" s="1"/>
  <c r="C7407" i="30"/>
  <c r="A7407" i="30"/>
  <c r="B7407" i="30" s="1"/>
  <c r="C7406" i="30"/>
  <c r="A7406" i="30"/>
  <c r="B7406" i="30" s="1"/>
  <c r="C7405" i="30"/>
  <c r="A7405" i="30"/>
  <c r="B7405" i="30" s="1"/>
  <c r="C7404" i="30"/>
  <c r="A7404" i="30"/>
  <c r="B7404" i="30" s="1"/>
  <c r="C7403" i="30"/>
  <c r="A7403" i="30"/>
  <c r="B7403" i="30" s="1"/>
  <c r="C7402" i="30"/>
  <c r="A7402" i="30"/>
  <c r="B7402" i="30" s="1"/>
  <c r="C7401" i="30"/>
  <c r="A7401" i="30"/>
  <c r="B7401" i="30" s="1"/>
  <c r="C7400" i="30"/>
  <c r="A7400" i="30"/>
  <c r="B7400" i="30" s="1"/>
  <c r="C7399" i="30"/>
  <c r="A7399" i="30"/>
  <c r="B7399" i="30" s="1"/>
  <c r="C7398" i="30"/>
  <c r="A7398" i="30"/>
  <c r="B7398" i="30" s="1"/>
  <c r="C7397" i="30"/>
  <c r="A7397" i="30"/>
  <c r="B7397" i="30" s="1"/>
  <c r="C7396" i="30"/>
  <c r="A7396" i="30"/>
  <c r="B7396" i="30" s="1"/>
  <c r="C7395" i="30"/>
  <c r="A7395" i="30"/>
  <c r="B7395" i="30" s="1"/>
  <c r="C7394" i="30"/>
  <c r="A7394" i="30"/>
  <c r="B7394" i="30" s="1"/>
  <c r="C7393" i="30"/>
  <c r="A7393" i="30"/>
  <c r="B7393" i="30" s="1"/>
  <c r="C7392" i="30"/>
  <c r="A7392" i="30"/>
  <c r="B7392" i="30" s="1"/>
  <c r="C7391" i="30"/>
  <c r="A7391" i="30"/>
  <c r="B7391" i="30" s="1"/>
  <c r="C7390" i="30"/>
  <c r="A7390" i="30"/>
  <c r="B7390" i="30" s="1"/>
  <c r="C7389" i="30"/>
  <c r="A7389" i="30"/>
  <c r="B7389" i="30" s="1"/>
  <c r="C7388" i="30"/>
  <c r="A7388" i="30"/>
  <c r="B7388" i="30" s="1"/>
  <c r="C7387" i="30"/>
  <c r="A7387" i="30"/>
  <c r="B7387" i="30" s="1"/>
  <c r="C7386" i="30"/>
  <c r="A7386" i="30"/>
  <c r="B7386" i="30" s="1"/>
  <c r="C7385" i="30"/>
  <c r="A7385" i="30"/>
  <c r="B7385" i="30" s="1"/>
  <c r="C7384" i="30"/>
  <c r="A7384" i="30"/>
  <c r="B7384" i="30" s="1"/>
  <c r="C7383" i="30"/>
  <c r="A7383" i="30"/>
  <c r="B7383" i="30" s="1"/>
  <c r="C7382" i="30"/>
  <c r="A7382" i="30"/>
  <c r="B7382" i="30" s="1"/>
  <c r="C7381" i="30"/>
  <c r="A7381" i="30"/>
  <c r="B7381" i="30" s="1"/>
  <c r="C7380" i="30"/>
  <c r="A7380" i="30"/>
  <c r="B7380" i="30" s="1"/>
  <c r="C7379" i="30"/>
  <c r="A7379" i="30"/>
  <c r="B7379" i="30" s="1"/>
  <c r="C7378" i="30"/>
  <c r="A7378" i="30"/>
  <c r="B7378" i="30" s="1"/>
  <c r="C7377" i="30"/>
  <c r="A7377" i="30"/>
  <c r="B7377" i="30" s="1"/>
  <c r="C7376" i="30"/>
  <c r="A7376" i="30"/>
  <c r="B7376" i="30" s="1"/>
  <c r="C7375" i="30"/>
  <c r="A7375" i="30"/>
  <c r="B7375" i="30" s="1"/>
  <c r="C7374" i="30"/>
  <c r="A7374" i="30"/>
  <c r="B7374" i="30" s="1"/>
  <c r="C7373" i="30"/>
  <c r="A7373" i="30"/>
  <c r="B7373" i="30" s="1"/>
  <c r="C7372" i="30"/>
  <c r="A7372" i="30"/>
  <c r="B7372" i="30" s="1"/>
  <c r="C7371" i="30"/>
  <c r="A7371" i="30"/>
  <c r="B7371" i="30" s="1"/>
  <c r="C7370" i="30"/>
  <c r="A7370" i="30"/>
  <c r="B7370" i="30" s="1"/>
  <c r="C7369" i="30"/>
  <c r="A7369" i="30"/>
  <c r="B7369" i="30" s="1"/>
  <c r="C7368" i="30"/>
  <c r="A7368" i="30"/>
  <c r="B7368" i="30" s="1"/>
  <c r="C7367" i="30"/>
  <c r="A7367" i="30"/>
  <c r="B7367" i="30" s="1"/>
  <c r="C7366" i="30"/>
  <c r="A7366" i="30"/>
  <c r="B7366" i="30" s="1"/>
  <c r="C7365" i="30"/>
  <c r="A7365" i="30"/>
  <c r="B7365" i="30" s="1"/>
  <c r="C7364" i="30"/>
  <c r="A7364" i="30"/>
  <c r="B7364" i="30" s="1"/>
  <c r="C7363" i="30"/>
  <c r="A7363" i="30"/>
  <c r="B7363" i="30" s="1"/>
  <c r="C7362" i="30"/>
  <c r="A7362" i="30"/>
  <c r="B7362" i="30" s="1"/>
  <c r="C7361" i="30"/>
  <c r="A7361" i="30"/>
  <c r="B7361" i="30" s="1"/>
  <c r="C7360" i="30"/>
  <c r="A7360" i="30"/>
  <c r="B7360" i="30" s="1"/>
  <c r="C7359" i="30"/>
  <c r="A7359" i="30"/>
  <c r="B7359" i="30" s="1"/>
  <c r="C7358" i="30"/>
  <c r="A7358" i="30"/>
  <c r="B7358" i="30" s="1"/>
  <c r="C7357" i="30"/>
  <c r="A7357" i="30"/>
  <c r="B7357" i="30" s="1"/>
  <c r="C7356" i="30"/>
  <c r="A7356" i="30"/>
  <c r="B7356" i="30" s="1"/>
  <c r="C7355" i="30"/>
  <c r="A7355" i="30"/>
  <c r="B7355" i="30" s="1"/>
  <c r="C7354" i="30"/>
  <c r="A7354" i="30"/>
  <c r="B7354" i="30" s="1"/>
  <c r="C7353" i="30"/>
  <c r="A7353" i="30"/>
  <c r="B7353" i="30" s="1"/>
  <c r="C7352" i="30"/>
  <c r="A7352" i="30"/>
  <c r="B7352" i="30" s="1"/>
  <c r="C7351" i="30"/>
  <c r="A7351" i="30"/>
  <c r="B7351" i="30" s="1"/>
  <c r="C7350" i="30"/>
  <c r="A7350" i="30"/>
  <c r="B7350" i="30" s="1"/>
  <c r="C7349" i="30"/>
  <c r="A7349" i="30"/>
  <c r="B7349" i="30" s="1"/>
  <c r="C7348" i="30"/>
  <c r="A7348" i="30"/>
  <c r="B7348" i="30" s="1"/>
  <c r="C7347" i="30"/>
  <c r="A7347" i="30"/>
  <c r="B7347" i="30" s="1"/>
  <c r="C7346" i="30"/>
  <c r="A7346" i="30"/>
  <c r="B7346" i="30" s="1"/>
  <c r="C7345" i="30"/>
  <c r="A7345" i="30"/>
  <c r="B7345" i="30" s="1"/>
  <c r="C7344" i="30"/>
  <c r="A7344" i="30"/>
  <c r="B7344" i="30" s="1"/>
  <c r="C7343" i="30"/>
  <c r="A7343" i="30"/>
  <c r="B7343" i="30" s="1"/>
  <c r="C7342" i="30"/>
  <c r="A7342" i="30"/>
  <c r="B7342" i="30" s="1"/>
  <c r="C7341" i="30"/>
  <c r="A7341" i="30"/>
  <c r="B7341" i="30" s="1"/>
  <c r="C7340" i="30"/>
  <c r="A7340" i="30"/>
  <c r="B7340" i="30" s="1"/>
  <c r="C7339" i="30"/>
  <c r="A7339" i="30"/>
  <c r="B7339" i="30" s="1"/>
  <c r="C7338" i="30"/>
  <c r="A7338" i="30"/>
  <c r="B7338" i="30" s="1"/>
  <c r="C7337" i="30"/>
  <c r="A7337" i="30"/>
  <c r="B7337" i="30" s="1"/>
  <c r="C7336" i="30"/>
  <c r="A7336" i="30"/>
  <c r="B7336" i="30" s="1"/>
  <c r="C7335" i="30"/>
  <c r="A7335" i="30"/>
  <c r="B7335" i="30" s="1"/>
  <c r="C7334" i="30"/>
  <c r="A7334" i="30"/>
  <c r="B7334" i="30" s="1"/>
  <c r="C7333" i="30"/>
  <c r="A7333" i="30"/>
  <c r="B7333" i="30" s="1"/>
  <c r="C7332" i="30"/>
  <c r="A7332" i="30"/>
  <c r="B7332" i="30" s="1"/>
  <c r="C7331" i="30"/>
  <c r="A7331" i="30"/>
  <c r="B7331" i="30" s="1"/>
  <c r="C7330" i="30"/>
  <c r="A7330" i="30"/>
  <c r="B7330" i="30" s="1"/>
  <c r="C7329" i="30"/>
  <c r="A7329" i="30"/>
  <c r="B7329" i="30" s="1"/>
  <c r="C7328" i="30"/>
  <c r="A7328" i="30"/>
  <c r="B7328" i="30" s="1"/>
  <c r="C7327" i="30"/>
  <c r="A7327" i="30"/>
  <c r="B7327" i="30" s="1"/>
  <c r="C7326" i="30"/>
  <c r="A7326" i="30"/>
  <c r="B7326" i="30" s="1"/>
  <c r="C7325" i="30"/>
  <c r="A7325" i="30"/>
  <c r="B7325" i="30" s="1"/>
  <c r="C7324" i="30"/>
  <c r="A7324" i="30"/>
  <c r="B7324" i="30" s="1"/>
  <c r="C7323" i="30"/>
  <c r="A7323" i="30"/>
  <c r="B7323" i="30" s="1"/>
  <c r="C7322" i="30"/>
  <c r="A7322" i="30"/>
  <c r="B7322" i="30" s="1"/>
  <c r="C7321" i="30"/>
  <c r="A7321" i="30"/>
  <c r="B7321" i="30" s="1"/>
  <c r="C7320" i="30"/>
  <c r="A7320" i="30"/>
  <c r="B7320" i="30" s="1"/>
  <c r="C7319" i="30"/>
  <c r="A7319" i="30"/>
  <c r="B7319" i="30" s="1"/>
  <c r="C7318" i="30"/>
  <c r="A7318" i="30"/>
  <c r="B7318" i="30" s="1"/>
  <c r="C7317" i="30"/>
  <c r="A7317" i="30"/>
  <c r="B7317" i="30" s="1"/>
  <c r="C7316" i="30"/>
  <c r="A7316" i="30"/>
  <c r="B7316" i="30" s="1"/>
  <c r="C7315" i="30"/>
  <c r="A7315" i="30"/>
  <c r="B7315" i="30" s="1"/>
  <c r="C7314" i="30"/>
  <c r="A7314" i="30"/>
  <c r="B7314" i="30" s="1"/>
  <c r="C7313" i="30"/>
  <c r="A7313" i="30"/>
  <c r="B7313" i="30" s="1"/>
  <c r="C7312" i="30"/>
  <c r="A7312" i="30"/>
  <c r="B7312" i="30" s="1"/>
  <c r="C7311" i="30"/>
  <c r="A7311" i="30"/>
  <c r="B7311" i="30" s="1"/>
  <c r="C7310" i="30"/>
  <c r="A7310" i="30"/>
  <c r="B7310" i="30" s="1"/>
  <c r="C7309" i="30"/>
  <c r="A7309" i="30"/>
  <c r="B7309" i="30" s="1"/>
  <c r="C7308" i="30"/>
  <c r="A7308" i="30"/>
  <c r="B7308" i="30" s="1"/>
  <c r="C7307" i="30"/>
  <c r="A7307" i="30"/>
  <c r="B7307" i="30" s="1"/>
  <c r="C7306" i="30"/>
  <c r="A7306" i="30"/>
  <c r="B7306" i="30" s="1"/>
  <c r="C7305" i="30"/>
  <c r="A7305" i="30"/>
  <c r="B7305" i="30" s="1"/>
  <c r="C7304" i="30"/>
  <c r="A7304" i="30"/>
  <c r="B7304" i="30" s="1"/>
  <c r="C7303" i="30"/>
  <c r="A7303" i="30"/>
  <c r="B7303" i="30" s="1"/>
  <c r="C7302" i="30"/>
  <c r="A7302" i="30"/>
  <c r="B7302" i="30" s="1"/>
  <c r="C7301" i="30"/>
  <c r="A7301" i="30"/>
  <c r="B7301" i="30" s="1"/>
  <c r="C7300" i="30"/>
  <c r="A7300" i="30"/>
  <c r="B7300" i="30" s="1"/>
  <c r="C7299" i="30"/>
  <c r="A7299" i="30"/>
  <c r="B7299" i="30" s="1"/>
  <c r="C7298" i="30"/>
  <c r="A7298" i="30"/>
  <c r="B7298" i="30" s="1"/>
  <c r="C7297" i="30"/>
  <c r="A7297" i="30"/>
  <c r="B7297" i="30" s="1"/>
  <c r="C7296" i="30"/>
  <c r="A7296" i="30"/>
  <c r="B7296" i="30" s="1"/>
  <c r="C7295" i="30"/>
  <c r="A7295" i="30"/>
  <c r="B7295" i="30" s="1"/>
  <c r="C7294" i="30"/>
  <c r="A7294" i="30"/>
  <c r="B7294" i="30" s="1"/>
  <c r="C7293" i="30"/>
  <c r="A7293" i="30"/>
  <c r="B7293" i="30" s="1"/>
  <c r="C7292" i="30"/>
  <c r="A7292" i="30"/>
  <c r="B7292" i="30" s="1"/>
  <c r="C7291" i="30"/>
  <c r="A7291" i="30"/>
  <c r="B7291" i="30" s="1"/>
  <c r="C7290" i="30"/>
  <c r="A7290" i="30"/>
  <c r="B7290" i="30" s="1"/>
  <c r="C7289" i="30"/>
  <c r="A7289" i="30"/>
  <c r="B7289" i="30" s="1"/>
  <c r="C7288" i="30"/>
  <c r="A7288" i="30"/>
  <c r="B7288" i="30" s="1"/>
  <c r="C7287" i="30"/>
  <c r="A7287" i="30"/>
  <c r="B7287" i="30" s="1"/>
  <c r="C7286" i="30"/>
  <c r="A7286" i="30"/>
  <c r="B7286" i="30" s="1"/>
  <c r="C7285" i="30"/>
  <c r="A7285" i="30"/>
  <c r="B7285" i="30" s="1"/>
  <c r="C7284" i="30"/>
  <c r="A7284" i="30"/>
  <c r="B7284" i="30" s="1"/>
  <c r="C7283" i="30"/>
  <c r="A7283" i="30"/>
  <c r="B7283" i="30" s="1"/>
  <c r="C7282" i="30"/>
  <c r="A7282" i="30"/>
  <c r="B7282" i="30" s="1"/>
  <c r="C7281" i="30"/>
  <c r="A7281" i="30"/>
  <c r="B7281" i="30" s="1"/>
  <c r="C7280" i="30"/>
  <c r="A7280" i="30"/>
  <c r="B7280" i="30" s="1"/>
  <c r="C7279" i="30"/>
  <c r="A7279" i="30"/>
  <c r="B7279" i="30" s="1"/>
  <c r="C7278" i="30"/>
  <c r="A7278" i="30"/>
  <c r="B7278" i="30" s="1"/>
  <c r="C7277" i="30"/>
  <c r="A7277" i="30"/>
  <c r="B7277" i="30" s="1"/>
  <c r="C7276" i="30"/>
  <c r="A7276" i="30"/>
  <c r="B7276" i="30" s="1"/>
  <c r="C7275" i="30"/>
  <c r="A7275" i="30"/>
  <c r="B7275" i="30" s="1"/>
  <c r="C7274" i="30"/>
  <c r="A7274" i="30"/>
  <c r="B7274" i="30" s="1"/>
  <c r="C7273" i="30"/>
  <c r="A7273" i="30"/>
  <c r="B7273" i="30" s="1"/>
  <c r="C7272" i="30"/>
  <c r="A7272" i="30"/>
  <c r="B7272" i="30" s="1"/>
  <c r="C7271" i="30"/>
  <c r="A7271" i="30"/>
  <c r="B7271" i="30" s="1"/>
  <c r="C7270" i="30"/>
  <c r="A7270" i="30"/>
  <c r="B7270" i="30" s="1"/>
  <c r="C7269" i="30"/>
  <c r="A7269" i="30"/>
  <c r="B7269" i="30" s="1"/>
  <c r="C7268" i="30"/>
  <c r="A7268" i="30"/>
  <c r="B7268" i="30" s="1"/>
  <c r="C7267" i="30"/>
  <c r="A7267" i="30"/>
  <c r="B7267" i="30" s="1"/>
  <c r="C7266" i="30"/>
  <c r="A7266" i="30"/>
  <c r="B7266" i="30" s="1"/>
  <c r="C7265" i="30"/>
  <c r="A7265" i="30"/>
  <c r="B7265" i="30" s="1"/>
  <c r="C7264" i="30"/>
  <c r="A7264" i="30"/>
  <c r="B7264" i="30" s="1"/>
  <c r="C7263" i="30"/>
  <c r="A7263" i="30"/>
  <c r="B7263" i="30" s="1"/>
  <c r="C7262" i="30"/>
  <c r="A7262" i="30"/>
  <c r="B7262" i="30" s="1"/>
  <c r="C7261" i="30"/>
  <c r="A7261" i="30"/>
  <c r="B7261" i="30" s="1"/>
  <c r="C7260" i="30"/>
  <c r="A7260" i="30"/>
  <c r="B7260" i="30" s="1"/>
  <c r="C7259" i="30"/>
  <c r="A7259" i="30"/>
  <c r="B7259" i="30" s="1"/>
  <c r="C7258" i="30"/>
  <c r="A7258" i="30"/>
  <c r="B7258" i="30" s="1"/>
  <c r="C7257" i="30"/>
  <c r="A7257" i="30"/>
  <c r="B7257" i="30" s="1"/>
  <c r="C7256" i="30"/>
  <c r="A7256" i="30"/>
  <c r="B7256" i="30" s="1"/>
  <c r="C7255" i="30"/>
  <c r="A7255" i="30"/>
  <c r="B7255" i="30" s="1"/>
  <c r="C7254" i="30"/>
  <c r="A7254" i="30"/>
  <c r="B7254" i="30" s="1"/>
  <c r="C7253" i="30"/>
  <c r="A7253" i="30"/>
  <c r="B7253" i="30" s="1"/>
  <c r="C7252" i="30"/>
  <c r="A7252" i="30"/>
  <c r="B7252" i="30" s="1"/>
  <c r="C7251" i="30"/>
  <c r="A7251" i="30"/>
  <c r="B7251" i="30" s="1"/>
  <c r="C7250" i="30"/>
  <c r="A7250" i="30"/>
  <c r="B7250" i="30" s="1"/>
  <c r="C7249" i="30"/>
  <c r="A7249" i="30"/>
  <c r="B7249" i="30" s="1"/>
  <c r="C7248" i="30"/>
  <c r="A7248" i="30"/>
  <c r="B7248" i="30" s="1"/>
  <c r="C7247" i="30"/>
  <c r="A7247" i="30"/>
  <c r="B7247" i="30" s="1"/>
  <c r="C7246" i="30"/>
  <c r="A7246" i="30"/>
  <c r="B7246" i="30" s="1"/>
  <c r="C7245" i="30"/>
  <c r="A7245" i="30"/>
  <c r="B7245" i="30" s="1"/>
  <c r="C7244" i="30"/>
  <c r="A7244" i="30"/>
  <c r="B7244" i="30" s="1"/>
  <c r="C7243" i="30"/>
  <c r="A7243" i="30"/>
  <c r="B7243" i="30" s="1"/>
  <c r="C7242" i="30"/>
  <c r="A7242" i="30"/>
  <c r="B7242" i="30" s="1"/>
  <c r="C7241" i="30"/>
  <c r="A7241" i="30"/>
  <c r="B7241" i="30" s="1"/>
  <c r="C7240" i="30"/>
  <c r="A7240" i="30"/>
  <c r="B7240" i="30" s="1"/>
  <c r="C7239" i="30"/>
  <c r="A7239" i="30"/>
  <c r="B7239" i="30" s="1"/>
  <c r="C7238" i="30"/>
  <c r="A7238" i="30"/>
  <c r="B7238" i="30" s="1"/>
  <c r="C7237" i="30"/>
  <c r="A7237" i="30"/>
  <c r="B7237" i="30" s="1"/>
  <c r="C7236" i="30"/>
  <c r="A7236" i="30"/>
  <c r="B7236" i="30" s="1"/>
  <c r="C7235" i="30"/>
  <c r="A7235" i="30"/>
  <c r="B7235" i="30" s="1"/>
  <c r="C7234" i="30"/>
  <c r="A7234" i="30"/>
  <c r="B7234" i="30" s="1"/>
  <c r="C7233" i="30"/>
  <c r="A7233" i="30"/>
  <c r="B7233" i="30" s="1"/>
  <c r="C7232" i="30"/>
  <c r="A7232" i="30"/>
  <c r="B7232" i="30" s="1"/>
  <c r="C7231" i="30"/>
  <c r="A7231" i="30"/>
  <c r="B7231" i="30" s="1"/>
  <c r="C7230" i="30"/>
  <c r="A7230" i="30"/>
  <c r="B7230" i="30" s="1"/>
  <c r="C7229" i="30"/>
  <c r="A7229" i="30"/>
  <c r="B7229" i="30" s="1"/>
  <c r="C7228" i="30"/>
  <c r="A7228" i="30"/>
  <c r="B7228" i="30" s="1"/>
  <c r="C7227" i="30"/>
  <c r="A7227" i="30"/>
  <c r="B7227" i="30" s="1"/>
  <c r="C7226" i="30"/>
  <c r="A7226" i="30"/>
  <c r="B7226" i="30" s="1"/>
  <c r="C7225" i="30"/>
  <c r="A7225" i="30"/>
  <c r="B7225" i="30" s="1"/>
  <c r="C7224" i="30"/>
  <c r="A7224" i="30"/>
  <c r="B7224" i="30" s="1"/>
  <c r="C7223" i="30"/>
  <c r="A7223" i="30"/>
  <c r="B7223" i="30" s="1"/>
  <c r="C7222" i="30"/>
  <c r="A7222" i="30"/>
  <c r="B7222" i="30" s="1"/>
  <c r="C7221" i="30"/>
  <c r="A7221" i="30"/>
  <c r="B7221" i="30" s="1"/>
  <c r="C7220" i="30"/>
  <c r="A7220" i="30"/>
  <c r="B7220" i="30" s="1"/>
  <c r="C7219" i="30"/>
  <c r="A7219" i="30"/>
  <c r="B7219" i="30" s="1"/>
  <c r="C7218" i="30"/>
  <c r="A7218" i="30"/>
  <c r="B7218" i="30" s="1"/>
  <c r="C7217" i="30"/>
  <c r="A7217" i="30"/>
  <c r="B7217" i="30" s="1"/>
  <c r="C7216" i="30"/>
  <c r="A7216" i="30"/>
  <c r="B7216" i="30" s="1"/>
  <c r="C7215" i="30"/>
  <c r="A7215" i="30"/>
  <c r="B7215" i="30" s="1"/>
  <c r="C7214" i="30"/>
  <c r="A7214" i="30"/>
  <c r="B7214" i="30" s="1"/>
  <c r="C7213" i="30"/>
  <c r="A7213" i="30"/>
  <c r="B7213" i="30" s="1"/>
  <c r="C7212" i="30"/>
  <c r="A7212" i="30"/>
  <c r="B7212" i="30" s="1"/>
  <c r="C7211" i="30"/>
  <c r="A7211" i="30"/>
  <c r="B7211" i="30" s="1"/>
  <c r="C7210" i="30"/>
  <c r="A7210" i="30"/>
  <c r="B7210" i="30" s="1"/>
  <c r="C7209" i="30"/>
  <c r="A7209" i="30"/>
  <c r="B7209" i="30" s="1"/>
  <c r="C7208" i="30"/>
  <c r="A7208" i="30"/>
  <c r="B7208" i="30" s="1"/>
  <c r="C7207" i="30"/>
  <c r="A7207" i="30"/>
  <c r="B7207" i="30" s="1"/>
  <c r="C7206" i="30"/>
  <c r="A7206" i="30"/>
  <c r="B7206" i="30" s="1"/>
  <c r="C7205" i="30"/>
  <c r="A7205" i="30"/>
  <c r="B7205" i="30" s="1"/>
  <c r="C7204" i="30"/>
  <c r="A7204" i="30"/>
  <c r="B7204" i="30" s="1"/>
  <c r="C7203" i="30"/>
  <c r="A7203" i="30"/>
  <c r="B7203" i="30" s="1"/>
  <c r="C7202" i="30"/>
  <c r="A7202" i="30"/>
  <c r="B7202" i="30" s="1"/>
  <c r="C7201" i="30"/>
  <c r="A7201" i="30"/>
  <c r="B7201" i="30" s="1"/>
  <c r="C7200" i="30"/>
  <c r="A7200" i="30"/>
  <c r="B7200" i="30" s="1"/>
  <c r="C7199" i="30"/>
  <c r="A7199" i="30"/>
  <c r="B7199" i="30" s="1"/>
  <c r="C7198" i="30"/>
  <c r="A7198" i="30"/>
  <c r="B7198" i="30" s="1"/>
  <c r="C7197" i="30"/>
  <c r="A7197" i="30"/>
  <c r="B7197" i="30" s="1"/>
  <c r="C7196" i="30"/>
  <c r="A7196" i="30"/>
  <c r="B7196" i="30" s="1"/>
  <c r="C7195" i="30"/>
  <c r="A7195" i="30"/>
  <c r="B7195" i="30" s="1"/>
  <c r="C7194" i="30"/>
  <c r="A7194" i="30"/>
  <c r="B7194" i="30" s="1"/>
  <c r="C7193" i="30"/>
  <c r="A7193" i="30"/>
  <c r="B7193" i="30" s="1"/>
  <c r="C7192" i="30"/>
  <c r="A7192" i="30"/>
  <c r="B7192" i="30" s="1"/>
  <c r="C7191" i="30"/>
  <c r="A7191" i="30"/>
  <c r="B7191" i="30" s="1"/>
  <c r="C7190" i="30"/>
  <c r="A7190" i="30"/>
  <c r="B7190" i="30" s="1"/>
  <c r="C7189" i="30"/>
  <c r="A7189" i="30"/>
  <c r="B7189" i="30" s="1"/>
  <c r="C7188" i="30"/>
  <c r="A7188" i="30"/>
  <c r="B7188" i="30" s="1"/>
  <c r="C7187" i="30"/>
  <c r="A7187" i="30"/>
  <c r="B7187" i="30" s="1"/>
  <c r="C7186" i="30"/>
  <c r="A7186" i="30"/>
  <c r="B7186" i="30" s="1"/>
  <c r="C7185" i="30"/>
  <c r="A7185" i="30"/>
  <c r="B7185" i="30" s="1"/>
  <c r="C7184" i="30"/>
  <c r="A7184" i="30"/>
  <c r="B7184" i="30" s="1"/>
  <c r="C7183" i="30"/>
  <c r="A7183" i="30"/>
  <c r="B7183" i="30" s="1"/>
  <c r="C7182" i="30"/>
  <c r="A7182" i="30"/>
  <c r="B7182" i="30" s="1"/>
  <c r="C7181" i="30"/>
  <c r="A7181" i="30"/>
  <c r="B7181" i="30" s="1"/>
  <c r="C7180" i="30"/>
  <c r="A7180" i="30"/>
  <c r="B7180" i="30" s="1"/>
  <c r="C7179" i="30"/>
  <c r="A7179" i="30"/>
  <c r="B7179" i="30" s="1"/>
  <c r="C7178" i="30"/>
  <c r="A7178" i="30"/>
  <c r="B7178" i="30" s="1"/>
  <c r="C7177" i="30"/>
  <c r="A7177" i="30"/>
  <c r="B7177" i="30" s="1"/>
  <c r="C7176" i="30"/>
  <c r="A7176" i="30"/>
  <c r="B7176" i="30" s="1"/>
  <c r="C7175" i="30"/>
  <c r="A7175" i="30"/>
  <c r="B7175" i="30" s="1"/>
  <c r="C7174" i="30"/>
  <c r="A7174" i="30"/>
  <c r="B7174" i="30" s="1"/>
  <c r="C7173" i="30"/>
  <c r="A7173" i="30"/>
  <c r="B7173" i="30" s="1"/>
  <c r="C7172" i="30"/>
  <c r="A7172" i="30"/>
  <c r="B7172" i="30" s="1"/>
  <c r="C7171" i="30"/>
  <c r="A7171" i="30"/>
  <c r="B7171" i="30" s="1"/>
  <c r="C7170" i="30"/>
  <c r="A7170" i="30"/>
  <c r="B7170" i="30" s="1"/>
  <c r="C7169" i="30"/>
  <c r="A7169" i="30"/>
  <c r="B7169" i="30" s="1"/>
  <c r="C7168" i="30"/>
  <c r="A7168" i="30"/>
  <c r="B7168" i="30" s="1"/>
  <c r="C7167" i="30"/>
  <c r="A7167" i="30"/>
  <c r="B7167" i="30" s="1"/>
  <c r="C7166" i="30"/>
  <c r="A7166" i="30"/>
  <c r="B7166" i="30" s="1"/>
  <c r="C7165" i="30"/>
  <c r="A7165" i="30"/>
  <c r="B7165" i="30" s="1"/>
  <c r="C7164" i="30"/>
  <c r="A7164" i="30"/>
  <c r="B7164" i="30" s="1"/>
  <c r="C7163" i="30"/>
  <c r="A7163" i="30"/>
  <c r="B7163" i="30" s="1"/>
  <c r="C7162" i="30"/>
  <c r="A7162" i="30"/>
  <c r="B7162" i="30" s="1"/>
  <c r="C7161" i="30"/>
  <c r="A7161" i="30"/>
  <c r="B7161" i="30" s="1"/>
  <c r="C7160" i="30"/>
  <c r="A7160" i="30"/>
  <c r="B7160" i="30" s="1"/>
  <c r="C7159" i="30"/>
  <c r="A7159" i="30"/>
  <c r="B7159" i="30" s="1"/>
  <c r="C7158" i="30"/>
  <c r="A7158" i="30"/>
  <c r="B7158" i="30" s="1"/>
  <c r="C7157" i="30"/>
  <c r="A7157" i="30"/>
  <c r="B7157" i="30" s="1"/>
  <c r="C7156" i="30"/>
  <c r="A7156" i="30"/>
  <c r="B7156" i="30" s="1"/>
  <c r="C7155" i="30"/>
  <c r="A7155" i="30"/>
  <c r="B7155" i="30" s="1"/>
  <c r="C7154" i="30"/>
  <c r="A7154" i="30"/>
  <c r="B7154" i="30" s="1"/>
  <c r="C7153" i="30"/>
  <c r="A7153" i="30"/>
  <c r="B7153" i="30" s="1"/>
  <c r="C7152" i="30"/>
  <c r="A7152" i="30"/>
  <c r="B7152" i="30" s="1"/>
  <c r="C7151" i="30"/>
  <c r="A7151" i="30"/>
  <c r="B7151" i="30" s="1"/>
  <c r="C7150" i="30"/>
  <c r="A7150" i="30"/>
  <c r="B7150" i="30" s="1"/>
  <c r="C7149" i="30"/>
  <c r="A7149" i="30"/>
  <c r="B7149" i="30" s="1"/>
  <c r="C7148" i="30"/>
  <c r="A7148" i="30"/>
  <c r="B7148" i="30" s="1"/>
  <c r="C7147" i="30"/>
  <c r="A7147" i="30"/>
  <c r="B7147" i="30" s="1"/>
  <c r="C7146" i="30"/>
  <c r="A7146" i="30"/>
  <c r="B7146" i="30" s="1"/>
  <c r="C7145" i="30"/>
  <c r="A7145" i="30"/>
  <c r="B7145" i="30" s="1"/>
  <c r="C7144" i="30"/>
  <c r="A7144" i="30"/>
  <c r="B7144" i="30" s="1"/>
  <c r="C7143" i="30"/>
  <c r="A7143" i="30"/>
  <c r="B7143" i="30" s="1"/>
  <c r="C7142" i="30"/>
  <c r="A7142" i="30"/>
  <c r="B7142" i="30" s="1"/>
  <c r="C7141" i="30"/>
  <c r="A7141" i="30"/>
  <c r="B7141" i="30" s="1"/>
  <c r="C7140" i="30"/>
  <c r="A7140" i="30"/>
  <c r="B7140" i="30" s="1"/>
  <c r="C7139" i="30"/>
  <c r="A7139" i="30"/>
  <c r="B7139" i="30" s="1"/>
  <c r="C7138" i="30"/>
  <c r="A7138" i="30"/>
  <c r="B7138" i="30" s="1"/>
  <c r="C7137" i="30"/>
  <c r="A7137" i="30"/>
  <c r="B7137" i="30" s="1"/>
  <c r="C7136" i="30"/>
  <c r="A7136" i="30"/>
  <c r="B7136" i="30" s="1"/>
  <c r="C7135" i="30"/>
  <c r="A7135" i="30"/>
  <c r="B7135" i="30" s="1"/>
  <c r="C7134" i="30"/>
  <c r="A7134" i="30"/>
  <c r="B7134" i="30" s="1"/>
  <c r="C7133" i="30"/>
  <c r="A7133" i="30"/>
  <c r="B7133" i="30" s="1"/>
  <c r="C7132" i="30"/>
  <c r="A7132" i="30"/>
  <c r="B7132" i="30" s="1"/>
  <c r="C7131" i="30"/>
  <c r="A7131" i="30"/>
  <c r="B7131" i="30" s="1"/>
  <c r="C7130" i="30"/>
  <c r="A7130" i="30"/>
  <c r="B7130" i="30" s="1"/>
  <c r="C7129" i="30"/>
  <c r="A7129" i="30"/>
  <c r="B7129" i="30" s="1"/>
  <c r="C7128" i="30"/>
  <c r="A7128" i="30"/>
  <c r="B7128" i="30" s="1"/>
  <c r="C7127" i="30"/>
  <c r="A7127" i="30"/>
  <c r="B7127" i="30" s="1"/>
  <c r="C7126" i="30"/>
  <c r="A7126" i="30"/>
  <c r="B7126" i="30" s="1"/>
  <c r="C7125" i="30"/>
  <c r="A7125" i="30"/>
  <c r="B7125" i="30" s="1"/>
  <c r="C7124" i="30"/>
  <c r="A7124" i="30"/>
  <c r="B7124" i="30" s="1"/>
  <c r="C7123" i="30"/>
  <c r="A7123" i="30"/>
  <c r="B7123" i="30" s="1"/>
  <c r="C7122" i="30"/>
  <c r="A7122" i="30"/>
  <c r="B7122" i="30" s="1"/>
  <c r="C7121" i="30"/>
  <c r="A7121" i="30"/>
  <c r="B7121" i="30" s="1"/>
  <c r="C7120" i="30"/>
  <c r="A7120" i="30"/>
  <c r="B7120" i="30" s="1"/>
  <c r="C7119" i="30"/>
  <c r="A7119" i="30"/>
  <c r="B7119" i="30" s="1"/>
  <c r="C7118" i="30"/>
  <c r="A7118" i="30"/>
  <c r="B7118" i="30" s="1"/>
  <c r="C7117" i="30"/>
  <c r="A7117" i="30"/>
  <c r="B7117" i="30" s="1"/>
  <c r="C7116" i="30"/>
  <c r="A7116" i="30"/>
  <c r="B7116" i="30" s="1"/>
  <c r="C7115" i="30"/>
  <c r="A7115" i="30"/>
  <c r="B7115" i="30" s="1"/>
  <c r="C7114" i="30"/>
  <c r="A7114" i="30"/>
  <c r="B7114" i="30" s="1"/>
  <c r="C7113" i="30"/>
  <c r="A7113" i="30"/>
  <c r="B7113" i="30" s="1"/>
  <c r="C7112" i="30"/>
  <c r="A7112" i="30"/>
  <c r="B7112" i="30" s="1"/>
  <c r="C7111" i="30"/>
  <c r="A7111" i="30"/>
  <c r="B7111" i="30" s="1"/>
  <c r="C7110" i="30"/>
  <c r="A7110" i="30"/>
  <c r="B7110" i="30" s="1"/>
  <c r="C7109" i="30"/>
  <c r="A7109" i="30"/>
  <c r="B7109" i="30" s="1"/>
  <c r="C7108" i="30"/>
  <c r="A7108" i="30"/>
  <c r="B7108" i="30" s="1"/>
  <c r="C7107" i="30"/>
  <c r="A7107" i="30"/>
  <c r="B7107" i="30" s="1"/>
  <c r="C7106" i="30"/>
  <c r="A7106" i="30"/>
  <c r="B7106" i="30" s="1"/>
  <c r="C7105" i="30"/>
  <c r="A7105" i="30"/>
  <c r="B7105" i="30" s="1"/>
  <c r="C7104" i="30"/>
  <c r="A7104" i="30"/>
  <c r="B7104" i="30" s="1"/>
  <c r="C7103" i="30"/>
  <c r="A7103" i="30"/>
  <c r="B7103" i="30" s="1"/>
  <c r="C7102" i="30"/>
  <c r="A7102" i="30"/>
  <c r="B7102" i="30" s="1"/>
  <c r="C7101" i="30"/>
  <c r="A7101" i="30"/>
  <c r="B7101" i="30" s="1"/>
  <c r="C7100" i="30"/>
  <c r="A7100" i="30"/>
  <c r="B7100" i="30" s="1"/>
  <c r="C7099" i="30"/>
  <c r="A7099" i="30"/>
  <c r="B7099" i="30" s="1"/>
  <c r="C7098" i="30"/>
  <c r="A7098" i="30"/>
  <c r="B7098" i="30" s="1"/>
  <c r="C7097" i="30"/>
  <c r="A7097" i="30"/>
  <c r="B7097" i="30" s="1"/>
  <c r="C7096" i="30"/>
  <c r="A7096" i="30"/>
  <c r="B7096" i="30" s="1"/>
  <c r="C7095" i="30"/>
  <c r="A7095" i="30"/>
  <c r="B7095" i="30" s="1"/>
  <c r="C7094" i="30"/>
  <c r="A7094" i="30"/>
  <c r="B7094" i="30" s="1"/>
  <c r="C7093" i="30"/>
  <c r="A7093" i="30"/>
  <c r="B7093" i="30" s="1"/>
  <c r="C7092" i="30"/>
  <c r="A7092" i="30"/>
  <c r="B7092" i="30" s="1"/>
  <c r="C7091" i="30"/>
  <c r="A7091" i="30"/>
  <c r="B7091" i="30" s="1"/>
  <c r="C7090" i="30"/>
  <c r="A7090" i="30"/>
  <c r="B7090" i="30" s="1"/>
  <c r="C7089" i="30"/>
  <c r="A7089" i="30"/>
  <c r="B7089" i="30" s="1"/>
  <c r="C7088" i="30"/>
  <c r="A7088" i="30"/>
  <c r="B7088" i="30" s="1"/>
  <c r="C7087" i="30"/>
  <c r="A7087" i="30"/>
  <c r="B7087" i="30" s="1"/>
  <c r="C7086" i="30"/>
  <c r="A7086" i="30"/>
  <c r="B7086" i="30" s="1"/>
  <c r="C7085" i="30"/>
  <c r="A7085" i="30"/>
  <c r="B7085" i="30" s="1"/>
  <c r="C7084" i="30"/>
  <c r="A7084" i="30"/>
  <c r="B7084" i="30" s="1"/>
  <c r="C7083" i="30"/>
  <c r="A7083" i="30"/>
  <c r="B7083" i="30" s="1"/>
  <c r="C7082" i="30"/>
  <c r="A7082" i="30"/>
  <c r="B7082" i="30" s="1"/>
  <c r="C7081" i="30"/>
  <c r="A7081" i="30"/>
  <c r="B7081" i="30" s="1"/>
  <c r="C7080" i="30"/>
  <c r="A7080" i="30"/>
  <c r="B7080" i="30" s="1"/>
  <c r="C7079" i="30"/>
  <c r="A7079" i="30"/>
  <c r="B7079" i="30" s="1"/>
  <c r="C7078" i="30"/>
  <c r="A7078" i="30"/>
  <c r="B7078" i="30" s="1"/>
  <c r="C7077" i="30"/>
  <c r="A7077" i="30"/>
  <c r="B7077" i="30" s="1"/>
  <c r="C7076" i="30"/>
  <c r="A7076" i="30"/>
  <c r="B7076" i="30" s="1"/>
  <c r="C7075" i="30"/>
  <c r="A7075" i="30"/>
  <c r="B7075" i="30" s="1"/>
  <c r="C7074" i="30"/>
  <c r="A7074" i="30"/>
  <c r="B7074" i="30" s="1"/>
  <c r="C7073" i="30"/>
  <c r="A7073" i="30"/>
  <c r="B7073" i="30" s="1"/>
  <c r="C7072" i="30"/>
  <c r="A7072" i="30"/>
  <c r="B7072" i="30" s="1"/>
  <c r="C7071" i="30"/>
  <c r="A7071" i="30"/>
  <c r="B7071" i="30" s="1"/>
  <c r="C7070" i="30"/>
  <c r="A7070" i="30"/>
  <c r="B7070" i="30" s="1"/>
  <c r="C7069" i="30"/>
  <c r="A7069" i="30"/>
  <c r="B7069" i="30" s="1"/>
  <c r="C7068" i="30"/>
  <c r="A7068" i="30"/>
  <c r="B7068" i="30" s="1"/>
  <c r="C7067" i="30"/>
  <c r="A7067" i="30"/>
  <c r="B7067" i="30" s="1"/>
  <c r="C7066" i="30"/>
  <c r="A7066" i="30"/>
  <c r="B7066" i="30" s="1"/>
  <c r="C7065" i="30"/>
  <c r="A7065" i="30"/>
  <c r="B7065" i="30" s="1"/>
  <c r="C7064" i="30"/>
  <c r="A7064" i="30"/>
  <c r="B7064" i="30" s="1"/>
  <c r="C7063" i="30"/>
  <c r="A7063" i="30"/>
  <c r="B7063" i="30" s="1"/>
  <c r="C7062" i="30"/>
  <c r="A7062" i="30"/>
  <c r="B7062" i="30" s="1"/>
  <c r="C7061" i="30"/>
  <c r="A7061" i="30"/>
  <c r="B7061" i="30" s="1"/>
  <c r="C7060" i="30"/>
  <c r="A7060" i="30"/>
  <c r="B7060" i="30" s="1"/>
  <c r="C7059" i="30"/>
  <c r="A7059" i="30"/>
  <c r="B7059" i="30" s="1"/>
  <c r="C7058" i="30"/>
  <c r="A7058" i="30"/>
  <c r="B7058" i="30" s="1"/>
  <c r="C7057" i="30"/>
  <c r="A7057" i="30"/>
  <c r="B7057" i="30" s="1"/>
  <c r="C7056" i="30"/>
  <c r="A7056" i="30"/>
  <c r="B7056" i="30" s="1"/>
  <c r="C7055" i="30"/>
  <c r="A7055" i="30"/>
  <c r="B7055" i="30" s="1"/>
  <c r="C7054" i="30"/>
  <c r="A7054" i="30"/>
  <c r="B7054" i="30" s="1"/>
  <c r="C7053" i="30"/>
  <c r="A7053" i="30"/>
  <c r="B7053" i="30" s="1"/>
  <c r="C7052" i="30"/>
  <c r="A7052" i="30"/>
  <c r="B7052" i="30" s="1"/>
  <c r="C7051" i="30"/>
  <c r="A7051" i="30"/>
  <c r="B7051" i="30" s="1"/>
  <c r="C7050" i="30"/>
  <c r="A7050" i="30"/>
  <c r="B7050" i="30" s="1"/>
  <c r="C7049" i="30"/>
  <c r="A7049" i="30"/>
  <c r="B7049" i="30" s="1"/>
  <c r="C7048" i="30"/>
  <c r="A7048" i="30"/>
  <c r="B7048" i="30" s="1"/>
  <c r="C7047" i="30"/>
  <c r="A7047" i="30"/>
  <c r="B7047" i="30" s="1"/>
  <c r="C7046" i="30"/>
  <c r="A7046" i="30"/>
  <c r="B7046" i="30" s="1"/>
  <c r="C7045" i="30"/>
  <c r="A7045" i="30"/>
  <c r="B7045" i="30" s="1"/>
  <c r="C7044" i="30"/>
  <c r="A7044" i="30"/>
  <c r="B7044" i="30" s="1"/>
  <c r="C7043" i="30"/>
  <c r="A7043" i="30"/>
  <c r="B7043" i="30" s="1"/>
  <c r="C7042" i="30"/>
  <c r="A7042" i="30"/>
  <c r="B7042" i="30" s="1"/>
  <c r="C7041" i="30"/>
  <c r="A7041" i="30"/>
  <c r="B7041" i="30" s="1"/>
  <c r="C7040" i="30"/>
  <c r="A7040" i="30"/>
  <c r="B7040" i="30" s="1"/>
  <c r="C7039" i="30"/>
  <c r="A7039" i="30"/>
  <c r="B7039" i="30" s="1"/>
  <c r="C7038" i="30"/>
  <c r="A7038" i="30"/>
  <c r="B7038" i="30" s="1"/>
  <c r="C7037" i="30"/>
  <c r="A7037" i="30"/>
  <c r="B7037" i="30" s="1"/>
  <c r="C7036" i="30"/>
  <c r="A7036" i="30"/>
  <c r="B7036" i="30" s="1"/>
  <c r="C7035" i="30"/>
  <c r="A7035" i="30"/>
  <c r="B7035" i="30" s="1"/>
  <c r="C7034" i="30"/>
  <c r="A7034" i="30"/>
  <c r="B7034" i="30" s="1"/>
  <c r="C7033" i="30"/>
  <c r="A7033" i="30"/>
  <c r="B7033" i="30" s="1"/>
  <c r="C7032" i="30"/>
  <c r="A7032" i="30"/>
  <c r="B7032" i="30" s="1"/>
  <c r="C7031" i="30"/>
  <c r="A7031" i="30"/>
  <c r="B7031" i="30" s="1"/>
  <c r="C7030" i="30"/>
  <c r="A7030" i="30"/>
  <c r="B7030" i="30" s="1"/>
  <c r="C7029" i="30"/>
  <c r="A7029" i="30"/>
  <c r="B7029" i="30" s="1"/>
  <c r="C7028" i="30"/>
  <c r="A7028" i="30"/>
  <c r="B7028" i="30" s="1"/>
  <c r="C7027" i="30"/>
  <c r="A7027" i="30"/>
  <c r="B7027" i="30" s="1"/>
  <c r="C7026" i="30"/>
  <c r="A7026" i="30"/>
  <c r="B7026" i="30" s="1"/>
  <c r="C7025" i="30"/>
  <c r="A7025" i="30"/>
  <c r="B7025" i="30" s="1"/>
  <c r="C7024" i="30"/>
  <c r="A7024" i="30"/>
  <c r="B7024" i="30" s="1"/>
  <c r="C7023" i="30"/>
  <c r="A7023" i="30"/>
  <c r="B7023" i="30" s="1"/>
  <c r="C7022" i="30"/>
  <c r="A7022" i="30"/>
  <c r="B7022" i="30" s="1"/>
  <c r="C7021" i="30"/>
  <c r="A7021" i="30"/>
  <c r="B7021" i="30" s="1"/>
  <c r="C7020" i="30"/>
  <c r="A7020" i="30"/>
  <c r="B7020" i="30" s="1"/>
  <c r="C7019" i="30"/>
  <c r="A7019" i="30"/>
  <c r="B7019" i="30" s="1"/>
  <c r="C7018" i="30"/>
  <c r="A7018" i="30"/>
  <c r="B7018" i="30" s="1"/>
  <c r="C7017" i="30"/>
  <c r="A7017" i="30"/>
  <c r="B7017" i="30" s="1"/>
  <c r="C7016" i="30"/>
  <c r="A7016" i="30"/>
  <c r="B7016" i="30" s="1"/>
  <c r="C7015" i="30"/>
  <c r="A7015" i="30"/>
  <c r="B7015" i="30" s="1"/>
  <c r="C7014" i="30"/>
  <c r="A7014" i="30"/>
  <c r="B7014" i="30" s="1"/>
  <c r="C7013" i="30"/>
  <c r="A7013" i="30"/>
  <c r="B7013" i="30" s="1"/>
  <c r="C7012" i="30"/>
  <c r="A7012" i="30"/>
  <c r="B7012" i="30" s="1"/>
  <c r="C7011" i="30"/>
  <c r="A7011" i="30"/>
  <c r="B7011" i="30" s="1"/>
  <c r="C7010" i="30"/>
  <c r="A7010" i="30"/>
  <c r="B7010" i="30" s="1"/>
  <c r="C7009" i="30"/>
  <c r="A7009" i="30"/>
  <c r="B7009" i="30" s="1"/>
  <c r="C7008" i="30"/>
  <c r="A7008" i="30"/>
  <c r="B7008" i="30" s="1"/>
  <c r="C7007" i="30"/>
  <c r="A7007" i="30"/>
  <c r="B7007" i="30" s="1"/>
  <c r="C7006" i="30"/>
  <c r="A7006" i="30"/>
  <c r="B7006" i="30" s="1"/>
  <c r="C7005" i="30"/>
  <c r="A7005" i="30"/>
  <c r="B7005" i="30" s="1"/>
  <c r="C7004" i="30"/>
  <c r="A7004" i="30"/>
  <c r="B7004" i="30" s="1"/>
  <c r="C7003" i="30"/>
  <c r="A7003" i="30"/>
  <c r="B7003" i="30" s="1"/>
  <c r="C7002" i="30"/>
  <c r="A7002" i="30"/>
  <c r="B7002" i="30" s="1"/>
  <c r="C7001" i="30"/>
  <c r="A7001" i="30"/>
  <c r="B7001" i="30" s="1"/>
  <c r="C7000" i="30"/>
  <c r="A7000" i="30"/>
  <c r="B7000" i="30" s="1"/>
  <c r="C6999" i="30"/>
  <c r="A6999" i="30"/>
  <c r="B6999" i="30" s="1"/>
  <c r="C6998" i="30"/>
  <c r="A6998" i="30"/>
  <c r="B6998" i="30" s="1"/>
  <c r="C6997" i="30"/>
  <c r="A6997" i="30"/>
  <c r="B6997" i="30" s="1"/>
  <c r="C6996" i="30"/>
  <c r="A6996" i="30"/>
  <c r="B6996" i="30" s="1"/>
  <c r="C6995" i="30"/>
  <c r="A6995" i="30"/>
  <c r="B6995" i="30" s="1"/>
  <c r="C6994" i="30"/>
  <c r="A6994" i="30"/>
  <c r="B6994" i="30" s="1"/>
  <c r="C6993" i="30"/>
  <c r="A6993" i="30"/>
  <c r="B6993" i="30" s="1"/>
  <c r="C6992" i="30"/>
  <c r="A6992" i="30"/>
  <c r="B6992" i="30" s="1"/>
  <c r="C6991" i="30"/>
  <c r="A6991" i="30"/>
  <c r="B6991" i="30" s="1"/>
  <c r="C6990" i="30"/>
  <c r="A6990" i="30"/>
  <c r="B6990" i="30" s="1"/>
  <c r="C6989" i="30"/>
  <c r="A6989" i="30"/>
  <c r="B6989" i="30" s="1"/>
  <c r="C6988" i="30"/>
  <c r="A6988" i="30"/>
  <c r="B6988" i="30" s="1"/>
  <c r="C6987" i="30"/>
  <c r="A6987" i="30"/>
  <c r="B6987" i="30" s="1"/>
  <c r="C6986" i="30"/>
  <c r="A6986" i="30"/>
  <c r="B6986" i="30" s="1"/>
  <c r="C6985" i="30"/>
  <c r="A6985" i="30"/>
  <c r="B6985" i="30" s="1"/>
  <c r="C6984" i="30"/>
  <c r="A6984" i="30"/>
  <c r="B6984" i="30" s="1"/>
  <c r="C6983" i="30"/>
  <c r="A6983" i="30"/>
  <c r="B6983" i="30" s="1"/>
  <c r="C6982" i="30"/>
  <c r="A6982" i="30"/>
  <c r="B6982" i="30" s="1"/>
  <c r="C6981" i="30"/>
  <c r="A6981" i="30"/>
  <c r="B6981" i="30" s="1"/>
  <c r="C6980" i="30"/>
  <c r="A6980" i="30"/>
  <c r="B6980" i="30" s="1"/>
  <c r="C6979" i="30"/>
  <c r="A6979" i="30"/>
  <c r="B6979" i="30" s="1"/>
  <c r="C6978" i="30"/>
  <c r="A6978" i="30"/>
  <c r="B6978" i="30" s="1"/>
  <c r="C6977" i="30"/>
  <c r="A6977" i="30"/>
  <c r="B6977" i="30" s="1"/>
  <c r="C6976" i="30"/>
  <c r="A6976" i="30"/>
  <c r="B6976" i="30" s="1"/>
  <c r="C6975" i="30"/>
  <c r="A6975" i="30"/>
  <c r="B6975" i="30" s="1"/>
  <c r="C6974" i="30"/>
  <c r="A6974" i="30"/>
  <c r="B6974" i="30" s="1"/>
  <c r="C6973" i="30"/>
  <c r="A6973" i="30"/>
  <c r="B6973" i="30" s="1"/>
  <c r="C6972" i="30"/>
  <c r="A6972" i="30"/>
  <c r="B6972" i="30" s="1"/>
  <c r="C6971" i="30"/>
  <c r="A6971" i="30"/>
  <c r="B6971" i="30" s="1"/>
  <c r="C6970" i="30"/>
  <c r="A6970" i="30"/>
  <c r="B6970" i="30" s="1"/>
  <c r="C6969" i="30"/>
  <c r="A6969" i="30"/>
  <c r="B6969" i="30" s="1"/>
  <c r="C6968" i="30"/>
  <c r="A6968" i="30"/>
  <c r="B6968" i="30" s="1"/>
  <c r="C6967" i="30"/>
  <c r="A6967" i="30"/>
  <c r="B6967" i="30" s="1"/>
  <c r="C6966" i="30"/>
  <c r="A6966" i="30"/>
  <c r="B6966" i="30" s="1"/>
  <c r="C6965" i="30"/>
  <c r="A6965" i="30"/>
  <c r="B6965" i="30" s="1"/>
  <c r="C6964" i="30"/>
  <c r="A6964" i="30"/>
  <c r="B6964" i="30" s="1"/>
  <c r="C6963" i="30"/>
  <c r="A6963" i="30"/>
  <c r="B6963" i="30" s="1"/>
  <c r="C6962" i="30"/>
  <c r="A6962" i="30"/>
  <c r="B6962" i="30" s="1"/>
  <c r="C6961" i="30"/>
  <c r="A6961" i="30"/>
  <c r="B6961" i="30" s="1"/>
  <c r="C6960" i="30"/>
  <c r="A6960" i="30"/>
  <c r="B6960" i="30" s="1"/>
  <c r="C6959" i="30"/>
  <c r="A6959" i="30"/>
  <c r="B6959" i="30" s="1"/>
  <c r="C6958" i="30"/>
  <c r="A6958" i="30"/>
  <c r="B6958" i="30" s="1"/>
  <c r="C6957" i="30"/>
  <c r="A6957" i="30"/>
  <c r="B6957" i="30" s="1"/>
  <c r="C6956" i="30"/>
  <c r="A6956" i="30"/>
  <c r="B6956" i="30" s="1"/>
  <c r="C6955" i="30"/>
  <c r="A6955" i="30"/>
  <c r="B6955" i="30" s="1"/>
  <c r="C6954" i="30"/>
  <c r="A6954" i="30"/>
  <c r="B6954" i="30" s="1"/>
  <c r="C6953" i="30"/>
  <c r="A6953" i="30"/>
  <c r="B6953" i="30" s="1"/>
  <c r="C6952" i="30"/>
  <c r="A6952" i="30"/>
  <c r="B6952" i="30" s="1"/>
  <c r="C6951" i="30"/>
  <c r="A6951" i="30"/>
  <c r="B6951" i="30" s="1"/>
  <c r="C6950" i="30"/>
  <c r="A6950" i="30"/>
  <c r="B6950" i="30" s="1"/>
  <c r="C6949" i="30"/>
  <c r="A6949" i="30"/>
  <c r="B6949" i="30" s="1"/>
  <c r="C6948" i="30"/>
  <c r="A6948" i="30"/>
  <c r="B6948" i="30" s="1"/>
  <c r="C6947" i="30"/>
  <c r="A6947" i="30"/>
  <c r="B6947" i="30" s="1"/>
  <c r="C6946" i="30"/>
  <c r="A6946" i="30"/>
  <c r="B6946" i="30" s="1"/>
  <c r="C6945" i="30"/>
  <c r="A6945" i="30"/>
  <c r="B6945" i="30" s="1"/>
  <c r="C6944" i="30"/>
  <c r="A6944" i="30"/>
  <c r="B6944" i="30" s="1"/>
  <c r="C6943" i="30"/>
  <c r="A6943" i="30"/>
  <c r="B6943" i="30" s="1"/>
  <c r="C6942" i="30"/>
  <c r="A6942" i="30"/>
  <c r="B6942" i="30" s="1"/>
  <c r="C6941" i="30"/>
  <c r="A6941" i="30"/>
  <c r="B6941" i="30" s="1"/>
  <c r="C6940" i="30"/>
  <c r="A6940" i="30"/>
  <c r="B6940" i="30" s="1"/>
  <c r="C6939" i="30"/>
  <c r="A6939" i="30"/>
  <c r="B6939" i="30" s="1"/>
  <c r="C6938" i="30"/>
  <c r="A6938" i="30"/>
  <c r="B6938" i="30" s="1"/>
  <c r="C6937" i="30"/>
  <c r="A6937" i="30"/>
  <c r="B6937" i="30" s="1"/>
  <c r="C6936" i="30"/>
  <c r="A6936" i="30"/>
  <c r="B6936" i="30" s="1"/>
  <c r="C6935" i="30"/>
  <c r="A6935" i="30"/>
  <c r="B6935" i="30" s="1"/>
  <c r="C6934" i="30"/>
  <c r="A6934" i="30"/>
  <c r="B6934" i="30" s="1"/>
  <c r="C6933" i="30"/>
  <c r="A6933" i="30"/>
  <c r="B6933" i="30" s="1"/>
  <c r="C6932" i="30"/>
  <c r="A6932" i="30"/>
  <c r="B6932" i="30" s="1"/>
  <c r="C6931" i="30"/>
  <c r="A6931" i="30"/>
  <c r="B6931" i="30" s="1"/>
  <c r="C6930" i="30"/>
  <c r="A6930" i="30"/>
  <c r="B6930" i="30" s="1"/>
  <c r="C6929" i="30"/>
  <c r="A6929" i="30"/>
  <c r="B6929" i="30" s="1"/>
  <c r="C6928" i="30"/>
  <c r="A6928" i="30"/>
  <c r="B6928" i="30" s="1"/>
  <c r="C6927" i="30"/>
  <c r="A6927" i="30"/>
  <c r="B6927" i="30" s="1"/>
  <c r="C6926" i="30"/>
  <c r="A6926" i="30"/>
  <c r="B6926" i="30" s="1"/>
  <c r="C6925" i="30"/>
  <c r="A6925" i="30"/>
  <c r="B6925" i="30" s="1"/>
  <c r="C6924" i="30"/>
  <c r="A6924" i="30"/>
  <c r="B6924" i="30" s="1"/>
  <c r="C6923" i="30"/>
  <c r="A6923" i="30"/>
  <c r="B6923" i="30" s="1"/>
  <c r="C6922" i="30"/>
  <c r="A6922" i="30"/>
  <c r="B6922" i="30" s="1"/>
  <c r="C6921" i="30"/>
  <c r="A6921" i="30"/>
  <c r="B6921" i="30" s="1"/>
  <c r="C6920" i="30"/>
  <c r="A6920" i="30"/>
  <c r="B6920" i="30" s="1"/>
  <c r="C6919" i="30"/>
  <c r="A6919" i="30"/>
  <c r="B6919" i="30" s="1"/>
  <c r="C6918" i="30"/>
  <c r="A6918" i="30"/>
  <c r="B6918" i="30" s="1"/>
  <c r="C6917" i="30"/>
  <c r="A6917" i="30"/>
  <c r="B6917" i="30" s="1"/>
  <c r="C6916" i="30"/>
  <c r="A6916" i="30"/>
  <c r="B6916" i="30" s="1"/>
  <c r="C6915" i="30"/>
  <c r="A6915" i="30"/>
  <c r="B6915" i="30" s="1"/>
  <c r="C6914" i="30"/>
  <c r="A6914" i="30"/>
  <c r="B6914" i="30" s="1"/>
  <c r="C6913" i="30"/>
  <c r="A6913" i="30"/>
  <c r="B6913" i="30" s="1"/>
  <c r="C6912" i="30"/>
  <c r="A6912" i="30"/>
  <c r="B6912" i="30" s="1"/>
  <c r="C6911" i="30"/>
  <c r="A6911" i="30"/>
  <c r="B6911" i="30" s="1"/>
  <c r="C6910" i="30"/>
  <c r="A6910" i="30"/>
  <c r="B6910" i="30" s="1"/>
  <c r="C6909" i="30"/>
  <c r="A6909" i="30"/>
  <c r="B6909" i="30" s="1"/>
  <c r="C6908" i="30"/>
  <c r="A6908" i="30"/>
  <c r="B6908" i="30" s="1"/>
  <c r="C6907" i="30"/>
  <c r="A6907" i="30"/>
  <c r="B6907" i="30" s="1"/>
  <c r="C6906" i="30"/>
  <c r="A6906" i="30"/>
  <c r="B6906" i="30" s="1"/>
  <c r="C6905" i="30"/>
  <c r="A6905" i="30"/>
  <c r="B6905" i="30" s="1"/>
  <c r="C6904" i="30"/>
  <c r="A6904" i="30"/>
  <c r="B6904" i="30" s="1"/>
  <c r="C6903" i="30"/>
  <c r="A6903" i="30"/>
  <c r="B6903" i="30" s="1"/>
  <c r="C6902" i="30"/>
  <c r="A6902" i="30"/>
  <c r="B6902" i="30" s="1"/>
  <c r="C6901" i="30"/>
  <c r="A6901" i="30"/>
  <c r="B6901" i="30" s="1"/>
  <c r="C6900" i="30"/>
  <c r="A6900" i="30"/>
  <c r="B6900" i="30" s="1"/>
  <c r="C6899" i="30"/>
  <c r="A6899" i="30"/>
  <c r="B6899" i="30" s="1"/>
  <c r="C6898" i="30"/>
  <c r="A6898" i="30"/>
  <c r="B6898" i="30" s="1"/>
  <c r="C6897" i="30"/>
  <c r="A6897" i="30"/>
  <c r="B6897" i="30" s="1"/>
  <c r="C6896" i="30"/>
  <c r="A6896" i="30"/>
  <c r="B6896" i="30" s="1"/>
  <c r="C6895" i="30"/>
  <c r="A6895" i="30"/>
  <c r="B6895" i="30" s="1"/>
  <c r="C6894" i="30"/>
  <c r="A6894" i="30"/>
  <c r="B6894" i="30" s="1"/>
  <c r="C6893" i="30"/>
  <c r="A6893" i="30"/>
  <c r="B6893" i="30" s="1"/>
  <c r="C6892" i="30"/>
  <c r="A6892" i="30"/>
  <c r="B6892" i="30" s="1"/>
  <c r="C6891" i="30"/>
  <c r="A6891" i="30"/>
  <c r="B6891" i="30" s="1"/>
  <c r="C6890" i="30"/>
  <c r="A6890" i="30"/>
  <c r="B6890" i="30" s="1"/>
  <c r="C6889" i="30"/>
  <c r="A6889" i="30"/>
  <c r="B6889" i="30" s="1"/>
  <c r="C6888" i="30"/>
  <c r="A6888" i="30"/>
  <c r="B6888" i="30" s="1"/>
  <c r="C6887" i="30"/>
  <c r="A6887" i="30"/>
  <c r="B6887" i="30" s="1"/>
  <c r="C6886" i="30"/>
  <c r="A6886" i="30"/>
  <c r="B6886" i="30" s="1"/>
  <c r="C6885" i="30"/>
  <c r="A6885" i="30"/>
  <c r="B6885" i="30" s="1"/>
  <c r="C6884" i="30"/>
  <c r="A6884" i="30"/>
  <c r="B6884" i="30" s="1"/>
  <c r="C6883" i="30"/>
  <c r="A6883" i="30"/>
  <c r="B6883" i="30" s="1"/>
  <c r="C6882" i="30"/>
  <c r="A6882" i="30"/>
  <c r="B6882" i="30" s="1"/>
  <c r="C6881" i="30"/>
  <c r="A6881" i="30"/>
  <c r="B6881" i="30" s="1"/>
  <c r="C6880" i="30"/>
  <c r="A6880" i="30"/>
  <c r="B6880" i="30" s="1"/>
  <c r="C6879" i="30"/>
  <c r="A6879" i="30"/>
  <c r="B6879" i="30" s="1"/>
  <c r="C6878" i="30"/>
  <c r="A6878" i="30"/>
  <c r="B6878" i="30" s="1"/>
  <c r="C6877" i="30"/>
  <c r="A6877" i="30"/>
  <c r="B6877" i="30" s="1"/>
  <c r="C6876" i="30"/>
  <c r="A6876" i="30"/>
  <c r="B6876" i="30" s="1"/>
  <c r="C6875" i="30"/>
  <c r="A6875" i="30"/>
  <c r="B6875" i="30" s="1"/>
  <c r="C6874" i="30"/>
  <c r="A6874" i="30"/>
  <c r="B6874" i="30" s="1"/>
  <c r="C6873" i="30"/>
  <c r="A6873" i="30"/>
  <c r="B6873" i="30" s="1"/>
  <c r="C6872" i="30"/>
  <c r="A6872" i="30"/>
  <c r="B6872" i="30" s="1"/>
  <c r="C6871" i="30"/>
  <c r="A6871" i="30"/>
  <c r="B6871" i="30" s="1"/>
  <c r="C6870" i="30"/>
  <c r="A6870" i="30"/>
  <c r="B6870" i="30" s="1"/>
  <c r="C6869" i="30"/>
  <c r="A6869" i="30"/>
  <c r="B6869" i="30" s="1"/>
  <c r="C6868" i="30"/>
  <c r="A6868" i="30"/>
  <c r="B6868" i="30" s="1"/>
  <c r="C6867" i="30"/>
  <c r="A6867" i="30"/>
  <c r="B6867" i="30" s="1"/>
  <c r="C6866" i="30"/>
  <c r="A6866" i="30"/>
  <c r="B6866" i="30" s="1"/>
  <c r="C6865" i="30"/>
  <c r="A6865" i="30"/>
  <c r="B6865" i="30" s="1"/>
  <c r="C6864" i="30"/>
  <c r="A6864" i="30"/>
  <c r="B6864" i="30" s="1"/>
  <c r="C6863" i="30"/>
  <c r="A6863" i="30"/>
  <c r="B6863" i="30" s="1"/>
  <c r="C6862" i="30"/>
  <c r="A6862" i="30"/>
  <c r="B6862" i="30" s="1"/>
  <c r="C6861" i="30"/>
  <c r="A6861" i="30"/>
  <c r="B6861" i="30" s="1"/>
  <c r="C6860" i="30"/>
  <c r="A6860" i="30"/>
  <c r="B6860" i="30" s="1"/>
  <c r="C6859" i="30"/>
  <c r="A6859" i="30"/>
  <c r="B6859" i="30" s="1"/>
  <c r="C6858" i="30"/>
  <c r="A6858" i="30"/>
  <c r="B6858" i="30" s="1"/>
  <c r="C6857" i="30"/>
  <c r="A6857" i="30"/>
  <c r="B6857" i="30" s="1"/>
  <c r="C6856" i="30"/>
  <c r="A6856" i="30"/>
  <c r="B6856" i="30" s="1"/>
  <c r="C6855" i="30"/>
  <c r="A6855" i="30"/>
  <c r="B6855" i="30" s="1"/>
  <c r="C6854" i="30"/>
  <c r="A6854" i="30"/>
  <c r="B6854" i="30" s="1"/>
  <c r="C6853" i="30"/>
  <c r="A6853" i="30"/>
  <c r="B6853" i="30" s="1"/>
  <c r="C6852" i="30"/>
  <c r="A6852" i="30"/>
  <c r="B6852" i="30" s="1"/>
  <c r="C6851" i="30"/>
  <c r="A6851" i="30"/>
  <c r="B6851" i="30" s="1"/>
  <c r="C6850" i="30"/>
  <c r="A6850" i="30"/>
  <c r="B6850" i="30" s="1"/>
  <c r="C6849" i="30"/>
  <c r="A6849" i="30"/>
  <c r="B6849" i="30" s="1"/>
  <c r="C6848" i="30"/>
  <c r="A6848" i="30"/>
  <c r="B6848" i="30" s="1"/>
  <c r="C6847" i="30"/>
  <c r="A6847" i="30"/>
  <c r="B6847" i="30" s="1"/>
  <c r="C6846" i="30"/>
  <c r="A6846" i="30"/>
  <c r="B6846" i="30" s="1"/>
  <c r="C6845" i="30"/>
  <c r="A6845" i="30"/>
  <c r="B6845" i="30" s="1"/>
  <c r="C6844" i="30"/>
  <c r="A6844" i="30"/>
  <c r="B6844" i="30" s="1"/>
  <c r="C6843" i="30"/>
  <c r="A6843" i="30"/>
  <c r="B6843" i="30" s="1"/>
  <c r="C6842" i="30"/>
  <c r="A6842" i="30"/>
  <c r="B6842" i="30" s="1"/>
  <c r="C6841" i="30"/>
  <c r="A6841" i="30"/>
  <c r="B6841" i="30" s="1"/>
  <c r="C6840" i="30"/>
  <c r="A6840" i="30"/>
  <c r="B6840" i="30" s="1"/>
  <c r="C6839" i="30"/>
  <c r="A6839" i="30"/>
  <c r="B6839" i="30" s="1"/>
  <c r="C6838" i="30"/>
  <c r="A6838" i="30"/>
  <c r="B6838" i="30" s="1"/>
  <c r="C6837" i="30"/>
  <c r="A6837" i="30"/>
  <c r="B6837" i="30" s="1"/>
  <c r="C6836" i="30"/>
  <c r="A6836" i="30"/>
  <c r="B6836" i="30" s="1"/>
  <c r="C6835" i="30"/>
  <c r="A6835" i="30"/>
  <c r="B6835" i="30" s="1"/>
  <c r="C6834" i="30"/>
  <c r="A6834" i="30"/>
  <c r="B6834" i="30" s="1"/>
  <c r="C6833" i="30"/>
  <c r="A6833" i="30"/>
  <c r="B6833" i="30" s="1"/>
  <c r="C6832" i="30"/>
  <c r="A6832" i="30"/>
  <c r="B6832" i="30" s="1"/>
  <c r="C6831" i="30"/>
  <c r="A6831" i="30"/>
  <c r="B6831" i="30" s="1"/>
  <c r="C6830" i="30"/>
  <c r="A6830" i="30"/>
  <c r="B6830" i="30" s="1"/>
  <c r="C6829" i="30"/>
  <c r="A6829" i="30"/>
  <c r="B6829" i="30" s="1"/>
  <c r="C6828" i="30"/>
  <c r="A6828" i="30"/>
  <c r="B6828" i="30" s="1"/>
  <c r="C6827" i="30"/>
  <c r="A6827" i="30"/>
  <c r="B6827" i="30" s="1"/>
  <c r="C6826" i="30"/>
  <c r="A6826" i="30"/>
  <c r="B6826" i="30" s="1"/>
  <c r="C6825" i="30"/>
  <c r="A6825" i="30"/>
  <c r="B6825" i="30" s="1"/>
  <c r="C6824" i="30"/>
  <c r="A6824" i="30"/>
  <c r="B6824" i="30" s="1"/>
  <c r="C6823" i="30"/>
  <c r="A6823" i="30"/>
  <c r="B6823" i="30" s="1"/>
  <c r="C6822" i="30"/>
  <c r="A6822" i="30"/>
  <c r="B6822" i="30" s="1"/>
  <c r="C6821" i="30"/>
  <c r="A6821" i="30"/>
  <c r="B6821" i="30" s="1"/>
  <c r="C6820" i="30"/>
  <c r="A6820" i="30"/>
  <c r="B6820" i="30" s="1"/>
  <c r="C6819" i="30"/>
  <c r="A6819" i="30"/>
  <c r="B6819" i="30" s="1"/>
  <c r="C6818" i="30"/>
  <c r="A6818" i="30"/>
  <c r="B6818" i="30" s="1"/>
  <c r="C6817" i="30"/>
  <c r="A6817" i="30"/>
  <c r="B6817" i="30" s="1"/>
  <c r="C6816" i="30"/>
  <c r="A6816" i="30"/>
  <c r="B6816" i="30" s="1"/>
  <c r="C6815" i="30"/>
  <c r="A6815" i="30"/>
  <c r="B6815" i="30" s="1"/>
  <c r="C6814" i="30"/>
  <c r="A6814" i="30"/>
  <c r="B6814" i="30" s="1"/>
  <c r="C6813" i="30"/>
  <c r="A6813" i="30"/>
  <c r="B6813" i="30" s="1"/>
  <c r="C6812" i="30"/>
  <c r="A6812" i="30"/>
  <c r="B6812" i="30" s="1"/>
  <c r="C6811" i="30"/>
  <c r="A6811" i="30"/>
  <c r="B6811" i="30" s="1"/>
  <c r="C6810" i="30"/>
  <c r="A6810" i="30"/>
  <c r="B6810" i="30" s="1"/>
  <c r="C6809" i="30"/>
  <c r="A6809" i="30"/>
  <c r="B6809" i="30" s="1"/>
  <c r="C6808" i="30"/>
  <c r="A6808" i="30"/>
  <c r="B6808" i="30" s="1"/>
  <c r="C6807" i="30"/>
  <c r="A6807" i="30"/>
  <c r="B6807" i="30" s="1"/>
  <c r="C6806" i="30"/>
  <c r="A6806" i="30"/>
  <c r="B6806" i="30" s="1"/>
  <c r="C6805" i="30"/>
  <c r="A6805" i="30"/>
  <c r="B6805" i="30" s="1"/>
  <c r="C6804" i="30"/>
  <c r="A6804" i="30"/>
  <c r="C6803" i="30"/>
  <c r="A6803" i="30"/>
  <c r="C6802" i="30"/>
  <c r="A6802" i="30"/>
  <c r="B6802" i="30" s="1"/>
  <c r="C6801" i="30"/>
  <c r="A6801" i="30"/>
  <c r="B6801" i="30" s="1"/>
  <c r="C6800" i="30"/>
  <c r="A6800" i="30"/>
  <c r="B6800" i="30" s="1"/>
  <c r="C6799" i="30"/>
  <c r="A6799" i="30"/>
  <c r="B6799" i="30" s="1"/>
  <c r="C6798" i="30"/>
  <c r="A6798" i="30"/>
  <c r="B6798" i="30" s="1"/>
  <c r="C6797" i="30"/>
  <c r="A6797" i="30"/>
  <c r="B6797" i="30" s="1"/>
  <c r="C6796" i="30"/>
  <c r="A6796" i="30"/>
  <c r="B6796" i="30" s="1"/>
  <c r="C6795" i="30"/>
  <c r="A6795" i="30"/>
  <c r="B6795" i="30" s="1"/>
  <c r="C6794" i="30"/>
  <c r="A6794" i="30"/>
  <c r="B6794" i="30" s="1"/>
  <c r="C6793" i="30"/>
  <c r="A6793" i="30"/>
  <c r="B6793" i="30" s="1"/>
  <c r="C6792" i="30"/>
  <c r="A6792" i="30"/>
  <c r="B6792" i="30" s="1"/>
  <c r="C6791" i="30"/>
  <c r="A6791" i="30"/>
  <c r="B6791" i="30" s="1"/>
  <c r="C6790" i="30"/>
  <c r="A6790" i="30"/>
  <c r="B6790" i="30" s="1"/>
  <c r="C6789" i="30"/>
  <c r="A6789" i="30"/>
  <c r="B6789" i="30" s="1"/>
  <c r="C6788" i="30"/>
  <c r="A6788" i="30"/>
  <c r="B6788" i="30" s="1"/>
  <c r="C6787" i="30"/>
  <c r="A6787" i="30"/>
  <c r="B6787" i="30" s="1"/>
  <c r="C6786" i="30"/>
  <c r="A6786" i="30"/>
  <c r="B6786" i="30" s="1"/>
  <c r="C6785" i="30"/>
  <c r="A6785" i="30"/>
  <c r="B6785" i="30" s="1"/>
  <c r="C6784" i="30"/>
  <c r="A6784" i="30"/>
  <c r="B6784" i="30" s="1"/>
  <c r="C6783" i="30"/>
  <c r="A6783" i="30"/>
  <c r="B6783" i="30" s="1"/>
  <c r="C6782" i="30"/>
  <c r="A6782" i="30"/>
  <c r="B6782" i="30" s="1"/>
  <c r="C6781" i="30"/>
  <c r="A6781" i="30"/>
  <c r="B6781" i="30" s="1"/>
  <c r="C6780" i="30"/>
  <c r="A6780" i="30"/>
  <c r="B6780" i="30" s="1"/>
  <c r="C6779" i="30"/>
  <c r="A6779" i="30"/>
  <c r="B6779" i="30" s="1"/>
  <c r="C6778" i="30"/>
  <c r="A6778" i="30"/>
  <c r="B6778" i="30" s="1"/>
  <c r="C6777" i="30"/>
  <c r="A6777" i="30"/>
  <c r="B6777" i="30" s="1"/>
  <c r="C6776" i="30"/>
  <c r="A6776" i="30"/>
  <c r="B6776" i="30" s="1"/>
  <c r="C6775" i="30"/>
  <c r="A6775" i="30"/>
  <c r="B6775" i="30" s="1"/>
  <c r="C6774" i="30"/>
  <c r="A6774" i="30"/>
  <c r="B6774" i="30" s="1"/>
  <c r="C6773" i="30"/>
  <c r="A6773" i="30"/>
  <c r="B6773" i="30" s="1"/>
  <c r="C6772" i="30"/>
  <c r="A6772" i="30"/>
  <c r="B6772" i="30" s="1"/>
  <c r="C6771" i="30"/>
  <c r="A6771" i="30"/>
  <c r="B6771" i="30" s="1"/>
  <c r="C6770" i="30"/>
  <c r="A6770" i="30"/>
  <c r="B6770" i="30" s="1"/>
  <c r="C6769" i="30"/>
  <c r="A6769" i="30"/>
  <c r="B6769" i="30" s="1"/>
  <c r="C6768" i="30"/>
  <c r="A6768" i="30"/>
  <c r="B6768" i="30" s="1"/>
  <c r="C6767" i="30"/>
  <c r="A6767" i="30"/>
  <c r="B6767" i="30" s="1"/>
  <c r="C6766" i="30"/>
  <c r="A6766" i="30"/>
  <c r="B6766" i="30" s="1"/>
  <c r="C6765" i="30"/>
  <c r="A6765" i="30"/>
  <c r="B6765" i="30" s="1"/>
  <c r="C6764" i="30"/>
  <c r="A6764" i="30"/>
  <c r="B6764" i="30" s="1"/>
  <c r="C6763" i="30"/>
  <c r="A6763" i="30"/>
  <c r="B6763" i="30" s="1"/>
  <c r="C6762" i="30"/>
  <c r="A6762" i="30"/>
  <c r="B6762" i="30" s="1"/>
  <c r="C6761" i="30"/>
  <c r="A6761" i="30"/>
  <c r="B6761" i="30" s="1"/>
  <c r="C6760" i="30"/>
  <c r="A6760" i="30"/>
  <c r="B6760" i="30" s="1"/>
  <c r="C6759" i="30"/>
  <c r="A6759" i="30"/>
  <c r="B6759" i="30" s="1"/>
  <c r="C6758" i="30"/>
  <c r="A6758" i="30"/>
  <c r="B6758" i="30" s="1"/>
  <c r="C6757" i="30"/>
  <c r="A6757" i="30"/>
  <c r="B6757" i="30" s="1"/>
  <c r="C6756" i="30"/>
  <c r="A6756" i="30"/>
  <c r="B6756" i="30" s="1"/>
  <c r="C6755" i="30"/>
  <c r="A6755" i="30"/>
  <c r="B6755" i="30" s="1"/>
  <c r="C6754" i="30"/>
  <c r="A6754" i="30"/>
  <c r="B6754" i="30" s="1"/>
  <c r="C6753" i="30"/>
  <c r="A6753" i="30"/>
  <c r="B6753" i="30" s="1"/>
  <c r="C6752" i="30"/>
  <c r="A6752" i="30"/>
  <c r="B6752" i="30" s="1"/>
  <c r="C6751" i="30"/>
  <c r="A6751" i="30"/>
  <c r="B6751" i="30" s="1"/>
  <c r="C6750" i="30"/>
  <c r="A6750" i="30"/>
  <c r="B6750" i="30" s="1"/>
  <c r="C6749" i="30"/>
  <c r="A6749" i="30"/>
  <c r="B6749" i="30" s="1"/>
  <c r="C6748" i="30"/>
  <c r="A6748" i="30"/>
  <c r="B6748" i="30" s="1"/>
  <c r="C6747" i="30"/>
  <c r="A6747" i="30"/>
  <c r="B6747" i="30" s="1"/>
  <c r="C6746" i="30"/>
  <c r="A6746" i="30"/>
  <c r="B6746" i="30" s="1"/>
  <c r="C6745" i="30"/>
  <c r="A6745" i="30"/>
  <c r="B6745" i="30" s="1"/>
  <c r="C6744" i="30"/>
  <c r="A6744" i="30"/>
  <c r="B6744" i="30" s="1"/>
  <c r="C6743" i="30"/>
  <c r="A6743" i="30"/>
  <c r="B6743" i="30" s="1"/>
  <c r="C6742" i="30"/>
  <c r="A6742" i="30"/>
  <c r="B6742" i="30" s="1"/>
  <c r="C6741" i="30"/>
  <c r="A6741" i="30"/>
  <c r="B6741" i="30" s="1"/>
  <c r="C6740" i="30"/>
  <c r="A6740" i="30"/>
  <c r="B6740" i="30" s="1"/>
  <c r="C6739" i="30"/>
  <c r="A6739" i="30"/>
  <c r="B6739" i="30" s="1"/>
  <c r="C6738" i="30"/>
  <c r="A6738" i="30"/>
  <c r="B6738" i="30" s="1"/>
  <c r="C6737" i="30"/>
  <c r="A6737" i="30"/>
  <c r="B6737" i="30" s="1"/>
  <c r="C6736" i="30"/>
  <c r="A6736" i="30"/>
  <c r="B6736" i="30" s="1"/>
  <c r="C6735" i="30"/>
  <c r="A6735" i="30"/>
  <c r="B6735" i="30" s="1"/>
  <c r="C6734" i="30"/>
  <c r="A6734" i="30"/>
  <c r="B6734" i="30" s="1"/>
  <c r="C6733" i="30"/>
  <c r="A6733" i="30"/>
  <c r="B6733" i="30" s="1"/>
  <c r="C6732" i="30"/>
  <c r="A6732" i="30"/>
  <c r="B6732" i="30" s="1"/>
  <c r="C6731" i="30"/>
  <c r="A6731" i="30"/>
  <c r="B6731" i="30" s="1"/>
  <c r="C6730" i="30"/>
  <c r="A6730" i="30"/>
  <c r="B6730" i="30" s="1"/>
  <c r="C6729" i="30"/>
  <c r="A6729" i="30"/>
  <c r="B6729" i="30" s="1"/>
  <c r="C6728" i="30"/>
  <c r="A6728" i="30"/>
  <c r="B6728" i="30" s="1"/>
  <c r="C6727" i="30"/>
  <c r="A6727" i="30"/>
  <c r="B6727" i="30" s="1"/>
  <c r="C6726" i="30"/>
  <c r="A6726" i="30"/>
  <c r="B6726" i="30" s="1"/>
  <c r="C6725" i="30"/>
  <c r="A6725" i="30"/>
  <c r="B6725" i="30" s="1"/>
  <c r="C6724" i="30"/>
  <c r="A6724" i="30"/>
  <c r="B6724" i="30" s="1"/>
  <c r="C6723" i="30"/>
  <c r="A6723" i="30"/>
  <c r="B6723" i="30" s="1"/>
  <c r="C6722" i="30"/>
  <c r="A6722" i="30"/>
  <c r="B6722" i="30" s="1"/>
  <c r="C6721" i="30"/>
  <c r="A6721" i="30"/>
  <c r="B6721" i="30" s="1"/>
  <c r="C6720" i="30"/>
  <c r="A6720" i="30"/>
  <c r="B6720" i="30" s="1"/>
  <c r="C6719" i="30"/>
  <c r="A6719" i="30"/>
  <c r="B6719" i="30" s="1"/>
  <c r="C6718" i="30"/>
  <c r="A6718" i="30"/>
  <c r="B6718" i="30" s="1"/>
  <c r="C6717" i="30"/>
  <c r="A6717" i="30"/>
  <c r="B6717" i="30" s="1"/>
  <c r="C6716" i="30"/>
  <c r="A6716" i="30"/>
  <c r="B6716" i="30" s="1"/>
  <c r="C6715" i="30"/>
  <c r="A6715" i="30"/>
  <c r="B6715" i="30" s="1"/>
  <c r="C6714" i="30"/>
  <c r="A6714" i="30"/>
  <c r="B6714" i="30" s="1"/>
  <c r="C6713" i="30"/>
  <c r="A6713" i="30"/>
  <c r="B6713" i="30" s="1"/>
  <c r="C6712" i="30"/>
  <c r="A6712" i="30"/>
  <c r="B6712" i="30" s="1"/>
  <c r="C6711" i="30"/>
  <c r="A6711" i="30"/>
  <c r="B6711" i="30" s="1"/>
  <c r="C6710" i="30"/>
  <c r="A6710" i="30"/>
  <c r="B6710" i="30" s="1"/>
  <c r="C6709" i="30"/>
  <c r="A6709" i="30"/>
  <c r="B6709" i="30" s="1"/>
  <c r="C6708" i="30"/>
  <c r="A6708" i="30"/>
  <c r="B6708" i="30" s="1"/>
  <c r="C6707" i="30"/>
  <c r="A6707" i="30"/>
  <c r="B6707" i="30" s="1"/>
  <c r="C6706" i="30"/>
  <c r="A6706" i="30"/>
  <c r="B6706" i="30" s="1"/>
  <c r="C6705" i="30"/>
  <c r="A6705" i="30"/>
  <c r="B6705" i="30" s="1"/>
  <c r="C6704" i="30"/>
  <c r="A6704" i="30"/>
  <c r="B6704" i="30" s="1"/>
  <c r="C6703" i="30"/>
  <c r="A6703" i="30"/>
  <c r="B6703" i="30" s="1"/>
  <c r="C6702" i="30"/>
  <c r="A6702" i="30"/>
  <c r="B6702" i="30" s="1"/>
  <c r="C6701" i="30"/>
  <c r="A6701" i="30"/>
  <c r="B6701" i="30" s="1"/>
  <c r="C6700" i="30"/>
  <c r="A6700" i="30"/>
  <c r="B6700" i="30" s="1"/>
  <c r="C6699" i="30"/>
  <c r="A6699" i="30"/>
  <c r="B6699" i="30" s="1"/>
  <c r="C6698" i="30"/>
  <c r="A6698" i="30"/>
  <c r="B6698" i="30" s="1"/>
  <c r="C6697" i="30"/>
  <c r="A6697" i="30"/>
  <c r="B6697" i="30" s="1"/>
  <c r="C6696" i="30"/>
  <c r="A6696" i="30"/>
  <c r="B6696" i="30" s="1"/>
  <c r="C6695" i="30"/>
  <c r="A6695" i="30"/>
  <c r="B6695" i="30" s="1"/>
  <c r="C6694" i="30"/>
  <c r="A6694" i="30"/>
  <c r="B6694" i="30" s="1"/>
  <c r="C6693" i="30"/>
  <c r="A6693" i="30"/>
  <c r="B6693" i="30" s="1"/>
  <c r="C6692" i="30"/>
  <c r="A6692" i="30"/>
  <c r="B6692" i="30" s="1"/>
  <c r="C6691" i="30"/>
  <c r="A6691" i="30"/>
  <c r="B6691" i="30" s="1"/>
  <c r="C6690" i="30"/>
  <c r="A6690" i="30"/>
  <c r="B6690" i="30" s="1"/>
  <c r="C6689" i="30"/>
  <c r="A6689" i="30"/>
  <c r="B6689" i="30" s="1"/>
  <c r="C6688" i="30"/>
  <c r="A6688" i="30"/>
  <c r="B6688" i="30" s="1"/>
  <c r="C6687" i="30"/>
  <c r="A6687" i="30"/>
  <c r="B6687" i="30" s="1"/>
  <c r="C6686" i="30"/>
  <c r="A6686" i="30"/>
  <c r="B6686" i="30" s="1"/>
  <c r="C6685" i="30"/>
  <c r="A6685" i="30"/>
  <c r="B6685" i="30" s="1"/>
  <c r="C6684" i="30"/>
  <c r="A6684" i="30"/>
  <c r="B6684" i="30" s="1"/>
  <c r="C6683" i="30"/>
  <c r="A6683" i="30"/>
  <c r="B6683" i="30" s="1"/>
  <c r="C6682" i="30"/>
  <c r="A6682" i="30"/>
  <c r="B6682" i="30" s="1"/>
  <c r="C6681" i="30"/>
  <c r="A6681" i="30"/>
  <c r="B6681" i="30" s="1"/>
  <c r="C6680" i="30"/>
  <c r="A6680" i="30"/>
  <c r="B6680" i="30" s="1"/>
  <c r="C6679" i="30"/>
  <c r="A6679" i="30"/>
  <c r="B6679" i="30" s="1"/>
  <c r="C6678" i="30"/>
  <c r="A6678" i="30"/>
  <c r="B6678" i="30" s="1"/>
  <c r="C6677" i="30"/>
  <c r="A6677" i="30"/>
  <c r="B6677" i="30" s="1"/>
  <c r="C6676" i="30"/>
  <c r="A6676" i="30"/>
  <c r="B6676" i="30" s="1"/>
  <c r="C6675" i="30"/>
  <c r="A6675" i="30"/>
  <c r="B6675" i="30" s="1"/>
  <c r="C6674" i="30"/>
  <c r="A6674" i="30"/>
  <c r="B6674" i="30" s="1"/>
  <c r="C6673" i="30"/>
  <c r="A6673" i="30"/>
  <c r="B6673" i="30" s="1"/>
  <c r="C6672" i="30"/>
  <c r="A6672" i="30"/>
  <c r="B6672" i="30" s="1"/>
  <c r="C6671" i="30"/>
  <c r="A6671" i="30"/>
  <c r="B6671" i="30" s="1"/>
  <c r="C6670" i="30"/>
  <c r="A6670" i="30"/>
  <c r="B6670" i="30" s="1"/>
  <c r="C6669" i="30"/>
  <c r="A6669" i="30"/>
  <c r="B6669" i="30" s="1"/>
  <c r="C6668" i="30"/>
  <c r="A6668" i="30"/>
  <c r="B6668" i="30" s="1"/>
  <c r="C6667" i="30"/>
  <c r="A6667" i="30"/>
  <c r="B6667" i="30" s="1"/>
  <c r="C6666" i="30"/>
  <c r="A6666" i="30"/>
  <c r="B6666" i="30" s="1"/>
  <c r="C6665" i="30"/>
  <c r="A6665" i="30"/>
  <c r="B6665" i="30" s="1"/>
  <c r="C6664" i="30"/>
  <c r="A6664" i="30"/>
  <c r="B6664" i="30" s="1"/>
  <c r="C6663" i="30"/>
  <c r="A6663" i="30"/>
  <c r="B6663" i="30" s="1"/>
  <c r="C6662" i="30"/>
  <c r="A6662" i="30"/>
  <c r="B6662" i="30" s="1"/>
  <c r="C6661" i="30"/>
  <c r="A6661" i="30"/>
  <c r="B6661" i="30" s="1"/>
  <c r="C6660" i="30"/>
  <c r="A6660" i="30"/>
  <c r="B6660" i="30" s="1"/>
  <c r="C6659" i="30"/>
  <c r="A6659" i="30"/>
  <c r="B6659" i="30" s="1"/>
  <c r="C6658" i="30"/>
  <c r="A6658" i="30"/>
  <c r="B6658" i="30" s="1"/>
  <c r="C6657" i="30"/>
  <c r="A6657" i="30"/>
  <c r="B6657" i="30" s="1"/>
  <c r="C6656" i="30"/>
  <c r="A6656" i="30"/>
  <c r="B6656" i="30" s="1"/>
  <c r="C6655" i="30"/>
  <c r="A6655" i="30"/>
  <c r="B6655" i="30" s="1"/>
  <c r="C6654" i="30"/>
  <c r="A6654" i="30"/>
  <c r="B6654" i="30" s="1"/>
  <c r="C6653" i="30"/>
  <c r="A6653" i="30"/>
  <c r="B6653" i="30" s="1"/>
  <c r="C6652" i="30"/>
  <c r="A6652" i="30"/>
  <c r="B6652" i="30" s="1"/>
  <c r="C6651" i="30"/>
  <c r="A6651" i="30"/>
  <c r="B6651" i="30" s="1"/>
  <c r="C6650" i="30"/>
  <c r="A6650" i="30"/>
  <c r="B6650" i="30" s="1"/>
  <c r="C6649" i="30"/>
  <c r="A6649" i="30"/>
  <c r="B6649" i="30" s="1"/>
  <c r="C6648" i="30"/>
  <c r="A6648" i="30"/>
  <c r="B6648" i="30" s="1"/>
  <c r="C6647" i="30"/>
  <c r="A6647" i="30"/>
  <c r="B6647" i="30" s="1"/>
  <c r="C6646" i="30"/>
  <c r="A6646" i="30"/>
  <c r="B6646" i="30" s="1"/>
  <c r="C6645" i="30"/>
  <c r="A6645" i="30"/>
  <c r="B6645" i="30" s="1"/>
  <c r="C6644" i="30"/>
  <c r="A6644" i="30"/>
  <c r="B6644" i="30" s="1"/>
  <c r="C6643" i="30"/>
  <c r="A6643" i="30"/>
  <c r="B6643" i="30" s="1"/>
  <c r="C6642" i="30"/>
  <c r="A6642" i="30"/>
  <c r="B6642" i="30" s="1"/>
  <c r="C6641" i="30"/>
  <c r="A6641" i="30"/>
  <c r="B6641" i="30" s="1"/>
  <c r="C6640" i="30"/>
  <c r="A6640" i="30"/>
  <c r="B6640" i="30" s="1"/>
  <c r="C6639" i="30"/>
  <c r="A6639" i="30"/>
  <c r="B6639" i="30" s="1"/>
  <c r="C6638" i="30"/>
  <c r="A6638" i="30"/>
  <c r="B6638" i="30" s="1"/>
  <c r="C6637" i="30"/>
  <c r="A6637" i="30"/>
  <c r="B6637" i="30" s="1"/>
  <c r="C6636" i="30"/>
  <c r="A6636" i="30"/>
  <c r="B6636" i="30" s="1"/>
  <c r="C6635" i="30"/>
  <c r="A6635" i="30"/>
  <c r="B6635" i="30" s="1"/>
  <c r="C6634" i="30"/>
  <c r="A6634" i="30"/>
  <c r="B6634" i="30" s="1"/>
  <c r="C6633" i="30"/>
  <c r="A6633" i="30"/>
  <c r="B6633" i="30" s="1"/>
  <c r="C6632" i="30"/>
  <c r="A6632" i="30"/>
  <c r="B6632" i="30" s="1"/>
  <c r="C6631" i="30"/>
  <c r="A6631" i="30"/>
  <c r="B6631" i="30" s="1"/>
  <c r="C6630" i="30"/>
  <c r="A6630" i="30"/>
  <c r="B6630" i="30" s="1"/>
  <c r="C6629" i="30"/>
  <c r="A6629" i="30"/>
  <c r="B6629" i="30" s="1"/>
  <c r="C6628" i="30"/>
  <c r="A6628" i="30"/>
  <c r="B6628" i="30" s="1"/>
  <c r="C6627" i="30"/>
  <c r="A6627" i="30"/>
  <c r="B6627" i="30" s="1"/>
  <c r="C6626" i="30"/>
  <c r="A6626" i="30"/>
  <c r="B6626" i="30" s="1"/>
  <c r="C6625" i="30"/>
  <c r="A6625" i="30"/>
  <c r="B6625" i="30" s="1"/>
  <c r="C6624" i="30"/>
  <c r="A6624" i="30"/>
  <c r="B6624" i="30" s="1"/>
  <c r="C6623" i="30"/>
  <c r="A6623" i="30"/>
  <c r="B6623" i="30" s="1"/>
  <c r="C6622" i="30"/>
  <c r="A6622" i="30"/>
  <c r="B6622" i="30" s="1"/>
  <c r="C6621" i="30"/>
  <c r="A6621" i="30"/>
  <c r="B6621" i="30" s="1"/>
  <c r="C6620" i="30"/>
  <c r="A6620" i="30"/>
  <c r="B6620" i="30" s="1"/>
  <c r="C6619" i="30"/>
  <c r="A6619" i="30"/>
  <c r="B6619" i="30" s="1"/>
  <c r="C6618" i="30"/>
  <c r="A6618" i="30"/>
  <c r="B6618" i="30" s="1"/>
  <c r="C6617" i="30"/>
  <c r="A6617" i="30"/>
  <c r="B6617" i="30" s="1"/>
  <c r="C6616" i="30"/>
  <c r="A6616" i="30"/>
  <c r="B6616" i="30" s="1"/>
  <c r="C6615" i="30"/>
  <c r="A6615" i="30"/>
  <c r="B6615" i="30" s="1"/>
  <c r="C6614" i="30"/>
  <c r="A6614" i="30"/>
  <c r="B6614" i="30" s="1"/>
  <c r="C6613" i="30"/>
  <c r="A6613" i="30"/>
  <c r="B6613" i="30" s="1"/>
  <c r="C6612" i="30"/>
  <c r="A6612" i="30"/>
  <c r="B6612" i="30" s="1"/>
  <c r="C6611" i="30"/>
  <c r="A6611" i="30"/>
  <c r="B6611" i="30" s="1"/>
  <c r="C6610" i="30"/>
  <c r="A6610" i="30"/>
  <c r="B6610" i="30" s="1"/>
  <c r="C6609" i="30"/>
  <c r="A6609" i="30"/>
  <c r="B6609" i="30" s="1"/>
  <c r="C6608" i="30"/>
  <c r="A6608" i="30"/>
  <c r="B6608" i="30" s="1"/>
  <c r="C6607" i="30"/>
  <c r="A6607" i="30"/>
  <c r="B6607" i="30" s="1"/>
  <c r="C6606" i="30"/>
  <c r="A6606" i="30"/>
  <c r="B6606" i="30" s="1"/>
  <c r="C6605" i="30"/>
  <c r="A6605" i="30"/>
  <c r="B6605" i="30" s="1"/>
  <c r="C6604" i="30"/>
  <c r="A6604" i="30"/>
  <c r="B6604" i="30" s="1"/>
  <c r="C6603" i="30"/>
  <c r="A6603" i="30"/>
  <c r="B6603" i="30" s="1"/>
  <c r="C6602" i="30"/>
  <c r="A6602" i="30"/>
  <c r="B6602" i="30" s="1"/>
  <c r="C6601" i="30"/>
  <c r="A6601" i="30"/>
  <c r="B6601" i="30" s="1"/>
  <c r="C6600" i="30"/>
  <c r="A6600" i="30"/>
  <c r="B6600" i="30" s="1"/>
  <c r="C6599" i="30"/>
  <c r="A6599" i="30"/>
  <c r="B6599" i="30" s="1"/>
  <c r="C6598" i="30"/>
  <c r="A6598" i="30"/>
  <c r="B6598" i="30" s="1"/>
  <c r="C6597" i="30"/>
  <c r="A6597" i="30"/>
  <c r="B6597" i="30" s="1"/>
  <c r="C6596" i="30"/>
  <c r="A6596" i="30"/>
  <c r="B6596" i="30" s="1"/>
  <c r="C6595" i="30"/>
  <c r="A6595" i="30"/>
  <c r="B6595" i="30" s="1"/>
  <c r="C6594" i="30"/>
  <c r="A6594" i="30"/>
  <c r="B6594" i="30" s="1"/>
  <c r="C6593" i="30"/>
  <c r="A6593" i="30"/>
  <c r="B6593" i="30" s="1"/>
  <c r="C6592" i="30"/>
  <c r="A6592" i="30"/>
  <c r="B6592" i="30" s="1"/>
  <c r="C6591" i="30"/>
  <c r="A6591" i="30"/>
  <c r="B6591" i="30" s="1"/>
  <c r="C6590" i="30"/>
  <c r="A6590" i="30"/>
  <c r="B6590" i="30" s="1"/>
  <c r="C6589" i="30"/>
  <c r="A6589" i="30"/>
  <c r="B6589" i="30" s="1"/>
  <c r="C6588" i="30"/>
  <c r="A6588" i="30"/>
  <c r="B6588" i="30" s="1"/>
  <c r="C6587" i="30"/>
  <c r="A6587" i="30"/>
  <c r="B6587" i="30" s="1"/>
  <c r="C6586" i="30"/>
  <c r="A6586" i="30"/>
  <c r="B6586" i="30" s="1"/>
  <c r="C6585" i="30"/>
  <c r="A6585" i="30"/>
  <c r="B6585" i="30" s="1"/>
  <c r="C6584" i="30"/>
  <c r="A6584" i="30"/>
  <c r="B6584" i="30" s="1"/>
  <c r="C6583" i="30"/>
  <c r="A6583" i="30"/>
  <c r="B6583" i="30" s="1"/>
  <c r="C6582" i="30"/>
  <c r="A6582" i="30"/>
  <c r="B6582" i="30" s="1"/>
  <c r="C6581" i="30"/>
  <c r="A6581" i="30"/>
  <c r="B6581" i="30" s="1"/>
  <c r="C6580" i="30"/>
  <c r="A6580" i="30"/>
  <c r="B6580" i="30" s="1"/>
  <c r="C6579" i="30"/>
  <c r="A6579" i="30"/>
  <c r="B6579" i="30" s="1"/>
  <c r="C6578" i="30"/>
  <c r="A6578" i="30"/>
  <c r="B6578" i="30" s="1"/>
  <c r="C6577" i="30"/>
  <c r="A6577" i="30"/>
  <c r="B6577" i="30" s="1"/>
  <c r="C6576" i="30"/>
  <c r="A6576" i="30"/>
  <c r="B6576" i="30" s="1"/>
  <c r="C6575" i="30"/>
  <c r="A6575" i="30"/>
  <c r="B6575" i="30" s="1"/>
  <c r="C6574" i="30"/>
  <c r="A6574" i="30"/>
  <c r="B6574" i="30" s="1"/>
  <c r="C6573" i="30"/>
  <c r="A6573" i="30"/>
  <c r="B6573" i="30" s="1"/>
  <c r="C6572" i="30"/>
  <c r="A6572" i="30"/>
  <c r="B6572" i="30" s="1"/>
  <c r="C6571" i="30"/>
  <c r="A6571" i="30"/>
  <c r="B6571" i="30" s="1"/>
  <c r="C6570" i="30"/>
  <c r="A6570" i="30"/>
  <c r="B6570" i="30" s="1"/>
  <c r="C6569" i="30"/>
  <c r="A6569" i="30"/>
  <c r="B6569" i="30" s="1"/>
  <c r="C6568" i="30"/>
  <c r="A6568" i="30"/>
  <c r="B6568" i="30" s="1"/>
  <c r="C6567" i="30"/>
  <c r="A6567" i="30"/>
  <c r="B6567" i="30" s="1"/>
  <c r="C6566" i="30"/>
  <c r="A6566" i="30"/>
  <c r="B6566" i="30" s="1"/>
  <c r="C6565" i="30"/>
  <c r="A6565" i="30"/>
  <c r="B6565" i="30" s="1"/>
  <c r="C6564" i="30"/>
  <c r="A6564" i="30"/>
  <c r="B6564" i="30" s="1"/>
  <c r="C6563" i="30"/>
  <c r="A6563" i="30"/>
  <c r="B6563" i="30" s="1"/>
  <c r="C6562" i="30"/>
  <c r="A6562" i="30"/>
  <c r="B6562" i="30" s="1"/>
  <c r="C6561" i="30"/>
  <c r="A6561" i="30"/>
  <c r="B6561" i="30" s="1"/>
  <c r="C6560" i="30"/>
  <c r="A6560" i="30"/>
  <c r="B6560" i="30" s="1"/>
  <c r="C6559" i="30"/>
  <c r="A6559" i="30"/>
  <c r="B6559" i="30" s="1"/>
  <c r="C6558" i="30"/>
  <c r="A6558" i="30"/>
  <c r="B6558" i="30" s="1"/>
  <c r="C6557" i="30"/>
  <c r="A6557" i="30"/>
  <c r="B6557" i="30" s="1"/>
  <c r="C6556" i="30"/>
  <c r="A6556" i="30"/>
  <c r="B6556" i="30" s="1"/>
  <c r="C6555" i="30"/>
  <c r="A6555" i="30"/>
  <c r="B6555" i="30" s="1"/>
  <c r="C6554" i="30"/>
  <c r="A6554" i="30"/>
  <c r="B6554" i="30" s="1"/>
  <c r="C6553" i="30"/>
  <c r="A6553" i="30"/>
  <c r="B6553" i="30" s="1"/>
  <c r="C6552" i="30"/>
  <c r="A6552" i="30"/>
  <c r="B6552" i="30" s="1"/>
  <c r="C6551" i="30"/>
  <c r="A6551" i="30"/>
  <c r="B6551" i="30" s="1"/>
  <c r="C6550" i="30"/>
  <c r="A6550" i="30"/>
  <c r="B6550" i="30" s="1"/>
  <c r="C6549" i="30"/>
  <c r="A6549" i="30"/>
  <c r="B6549" i="30" s="1"/>
  <c r="C6548" i="30"/>
  <c r="A6548" i="30"/>
  <c r="B6548" i="30" s="1"/>
  <c r="C6547" i="30"/>
  <c r="A6547" i="30"/>
  <c r="B6547" i="30" s="1"/>
  <c r="C6546" i="30"/>
  <c r="A6546" i="30"/>
  <c r="B6546" i="30" s="1"/>
  <c r="C6545" i="30"/>
  <c r="A6545" i="30"/>
  <c r="B6545" i="30" s="1"/>
  <c r="C6544" i="30"/>
  <c r="A6544" i="30"/>
  <c r="B6544" i="30" s="1"/>
  <c r="C6543" i="30"/>
  <c r="A6543" i="30"/>
  <c r="B6543" i="30" s="1"/>
  <c r="C6542" i="30"/>
  <c r="A6542" i="30"/>
  <c r="B6542" i="30" s="1"/>
  <c r="C6541" i="30"/>
  <c r="A6541" i="30"/>
  <c r="B6541" i="30" s="1"/>
  <c r="C6540" i="30"/>
  <c r="A6540" i="30"/>
  <c r="B6540" i="30" s="1"/>
  <c r="C6539" i="30"/>
  <c r="A6539" i="30"/>
  <c r="B6539" i="30" s="1"/>
  <c r="C6538" i="30"/>
  <c r="A6538" i="30"/>
  <c r="B6538" i="30" s="1"/>
  <c r="C6537" i="30"/>
  <c r="A6537" i="30"/>
  <c r="B6537" i="30" s="1"/>
  <c r="C6536" i="30"/>
  <c r="A6536" i="30"/>
  <c r="B6536" i="30" s="1"/>
  <c r="C6535" i="30"/>
  <c r="A6535" i="30"/>
  <c r="B6535" i="30" s="1"/>
  <c r="C6534" i="30"/>
  <c r="A6534" i="30"/>
  <c r="B6534" i="30" s="1"/>
  <c r="C6533" i="30"/>
  <c r="A6533" i="30"/>
  <c r="B6533" i="30" s="1"/>
  <c r="C6532" i="30"/>
  <c r="A6532" i="30"/>
  <c r="B6532" i="30" s="1"/>
  <c r="C6531" i="30"/>
  <c r="A6531" i="30"/>
  <c r="B6531" i="30" s="1"/>
  <c r="C6530" i="30"/>
  <c r="A6530" i="30"/>
  <c r="B6530" i="30" s="1"/>
  <c r="C6529" i="30"/>
  <c r="A6529" i="30"/>
  <c r="B6529" i="30" s="1"/>
  <c r="C6528" i="30"/>
  <c r="A6528" i="30"/>
  <c r="B6528" i="30" s="1"/>
  <c r="C6527" i="30"/>
  <c r="A6527" i="30"/>
  <c r="B6527" i="30" s="1"/>
  <c r="C6526" i="30"/>
  <c r="A6526" i="30"/>
  <c r="B6526" i="30" s="1"/>
  <c r="C6525" i="30"/>
  <c r="A6525" i="30"/>
  <c r="B6525" i="30" s="1"/>
  <c r="C6524" i="30"/>
  <c r="A6524" i="30"/>
  <c r="B6524" i="30" s="1"/>
  <c r="C6523" i="30"/>
  <c r="A6523" i="30"/>
  <c r="B6523" i="30" s="1"/>
  <c r="C6522" i="30"/>
  <c r="A6522" i="30"/>
  <c r="B6522" i="30" s="1"/>
  <c r="C6521" i="30"/>
  <c r="A6521" i="30"/>
  <c r="B6521" i="30" s="1"/>
  <c r="C6520" i="30"/>
  <c r="A6520" i="30"/>
  <c r="B6520" i="30" s="1"/>
  <c r="C6519" i="30"/>
  <c r="A6519" i="30"/>
  <c r="B6519" i="30" s="1"/>
  <c r="C6518" i="30"/>
  <c r="A6518" i="30"/>
  <c r="B6518" i="30" s="1"/>
  <c r="C6517" i="30"/>
  <c r="A6517" i="30"/>
  <c r="B6517" i="30" s="1"/>
  <c r="C6516" i="30"/>
  <c r="A6516" i="30"/>
  <c r="B6516" i="30" s="1"/>
  <c r="C6515" i="30"/>
  <c r="A6515" i="30"/>
  <c r="B6515" i="30" s="1"/>
  <c r="C6514" i="30"/>
  <c r="A6514" i="30"/>
  <c r="B6514" i="30" s="1"/>
  <c r="C6513" i="30"/>
  <c r="A6513" i="30"/>
  <c r="B6513" i="30" s="1"/>
  <c r="C6512" i="30"/>
  <c r="A6512" i="30"/>
  <c r="B6512" i="30" s="1"/>
  <c r="C6511" i="30"/>
  <c r="A6511" i="30"/>
  <c r="B6511" i="30" s="1"/>
  <c r="C6510" i="30"/>
  <c r="A6510" i="30"/>
  <c r="B6510" i="30" s="1"/>
  <c r="C6509" i="30"/>
  <c r="A6509" i="30"/>
  <c r="B6509" i="30" s="1"/>
  <c r="C6508" i="30"/>
  <c r="A6508" i="30"/>
  <c r="B6508" i="30" s="1"/>
  <c r="C6507" i="30"/>
  <c r="A6507" i="30"/>
  <c r="B6507" i="30" s="1"/>
  <c r="C6506" i="30"/>
  <c r="A6506" i="30"/>
  <c r="B6506" i="30" s="1"/>
  <c r="C6505" i="30"/>
  <c r="A6505" i="30"/>
  <c r="B6505" i="30" s="1"/>
  <c r="C6504" i="30"/>
  <c r="A6504" i="30"/>
  <c r="B6504" i="30" s="1"/>
  <c r="C6503" i="30"/>
  <c r="A6503" i="30"/>
  <c r="B6503" i="30" s="1"/>
  <c r="C6502" i="30"/>
  <c r="A6502" i="30"/>
  <c r="B6502" i="30" s="1"/>
  <c r="C6501" i="30"/>
  <c r="A6501" i="30"/>
  <c r="B6501" i="30" s="1"/>
  <c r="C6500" i="30"/>
  <c r="A6500" i="30"/>
  <c r="B6500" i="30" s="1"/>
  <c r="C6499" i="30"/>
  <c r="A6499" i="30"/>
  <c r="B6499" i="30" s="1"/>
  <c r="C6498" i="30"/>
  <c r="A6498" i="30"/>
  <c r="B6498" i="30" s="1"/>
  <c r="C6497" i="30"/>
  <c r="A6497" i="30"/>
  <c r="B6497" i="30" s="1"/>
  <c r="C6496" i="30"/>
  <c r="A6496" i="30"/>
  <c r="B6496" i="30" s="1"/>
  <c r="C6495" i="30"/>
  <c r="A6495" i="30"/>
  <c r="B6495" i="30" s="1"/>
  <c r="C6494" i="30"/>
  <c r="A6494" i="30"/>
  <c r="B6494" i="30" s="1"/>
  <c r="C6493" i="30"/>
  <c r="A6493" i="30"/>
  <c r="B6493" i="30" s="1"/>
  <c r="C6492" i="30"/>
  <c r="A6492" i="30"/>
  <c r="B6492" i="30" s="1"/>
  <c r="C6491" i="30"/>
  <c r="A6491" i="30"/>
  <c r="B6491" i="30" s="1"/>
  <c r="C6490" i="30"/>
  <c r="A6490" i="30"/>
  <c r="B6490" i="30" s="1"/>
  <c r="C6489" i="30"/>
  <c r="A6489" i="30"/>
  <c r="B6489" i="30" s="1"/>
  <c r="C6488" i="30"/>
  <c r="A6488" i="30"/>
  <c r="B6488" i="30" s="1"/>
  <c r="C6487" i="30"/>
  <c r="A6487" i="30"/>
  <c r="B6487" i="30" s="1"/>
  <c r="C6486" i="30"/>
  <c r="A6486" i="30"/>
  <c r="B6486" i="30" s="1"/>
  <c r="C6485" i="30"/>
  <c r="A6485" i="30"/>
  <c r="B6485" i="30" s="1"/>
  <c r="C6484" i="30"/>
  <c r="A6484" i="30"/>
  <c r="B6484" i="30" s="1"/>
  <c r="C6483" i="30"/>
  <c r="A6483" i="30"/>
  <c r="B6483" i="30" s="1"/>
  <c r="C6482" i="30"/>
  <c r="A6482" i="30"/>
  <c r="B6482" i="30" s="1"/>
  <c r="C6481" i="30"/>
  <c r="A6481" i="30"/>
  <c r="B6481" i="30" s="1"/>
  <c r="C6480" i="30"/>
  <c r="A6480" i="30"/>
  <c r="B6480" i="30" s="1"/>
  <c r="C6479" i="30"/>
  <c r="A6479" i="30"/>
  <c r="B6479" i="30" s="1"/>
  <c r="C6478" i="30"/>
  <c r="A6478" i="30"/>
  <c r="B6478" i="30" s="1"/>
  <c r="C6477" i="30"/>
  <c r="A6477" i="30"/>
  <c r="B6477" i="30" s="1"/>
  <c r="C6476" i="30"/>
  <c r="A6476" i="30"/>
  <c r="B6476" i="30" s="1"/>
  <c r="C6475" i="30"/>
  <c r="A6475" i="30"/>
  <c r="B6475" i="30" s="1"/>
  <c r="C6474" i="30"/>
  <c r="A6474" i="30"/>
  <c r="B6474" i="30" s="1"/>
  <c r="C6473" i="30"/>
  <c r="A6473" i="30"/>
  <c r="B6473" i="30" s="1"/>
  <c r="C6472" i="30"/>
  <c r="A6472" i="30"/>
  <c r="B6472" i="30" s="1"/>
  <c r="C6471" i="30"/>
  <c r="A6471" i="30"/>
  <c r="B6471" i="30" s="1"/>
  <c r="C6470" i="30"/>
  <c r="A6470" i="30"/>
  <c r="B6470" i="30" s="1"/>
  <c r="C6469" i="30"/>
  <c r="A6469" i="30"/>
  <c r="B6469" i="30" s="1"/>
  <c r="C6468" i="30"/>
  <c r="A6468" i="30"/>
  <c r="B6468" i="30" s="1"/>
  <c r="C6467" i="30"/>
  <c r="A6467" i="30"/>
  <c r="B6467" i="30" s="1"/>
  <c r="C6466" i="30"/>
  <c r="A6466" i="30"/>
  <c r="B6466" i="30" s="1"/>
  <c r="C6465" i="30"/>
  <c r="A6465" i="30"/>
  <c r="B6465" i="30" s="1"/>
  <c r="C6464" i="30"/>
  <c r="A6464" i="30"/>
  <c r="B6464" i="30" s="1"/>
  <c r="C6463" i="30"/>
  <c r="A6463" i="30"/>
  <c r="B6463" i="30" s="1"/>
  <c r="C6462" i="30"/>
  <c r="A6462" i="30"/>
  <c r="B6462" i="30" s="1"/>
  <c r="C6461" i="30"/>
  <c r="A6461" i="30"/>
  <c r="B6461" i="30" s="1"/>
  <c r="C6460" i="30"/>
  <c r="A6460" i="30"/>
  <c r="B6460" i="30" s="1"/>
  <c r="C6459" i="30"/>
  <c r="A6459" i="30"/>
  <c r="B6459" i="30" s="1"/>
  <c r="C6458" i="30"/>
  <c r="A6458" i="30"/>
  <c r="B6458" i="30" s="1"/>
  <c r="C6457" i="30"/>
  <c r="A6457" i="30"/>
  <c r="B6457" i="30" s="1"/>
  <c r="C6456" i="30"/>
  <c r="A6456" i="30"/>
  <c r="B6456" i="30" s="1"/>
  <c r="C6455" i="30"/>
  <c r="A6455" i="30"/>
  <c r="B6455" i="30" s="1"/>
  <c r="C6454" i="30"/>
  <c r="A6454" i="30"/>
  <c r="B6454" i="30" s="1"/>
  <c r="C6453" i="30"/>
  <c r="A6453" i="30"/>
  <c r="B6453" i="30" s="1"/>
  <c r="C6452" i="30"/>
  <c r="A6452" i="30"/>
  <c r="B6452" i="30" s="1"/>
  <c r="C6451" i="30"/>
  <c r="A6451" i="30"/>
  <c r="B6451" i="30" s="1"/>
  <c r="C6450" i="30"/>
  <c r="A6450" i="30"/>
  <c r="B6450" i="30" s="1"/>
  <c r="C6449" i="30"/>
  <c r="A6449" i="30"/>
  <c r="B6449" i="30" s="1"/>
  <c r="C6448" i="30"/>
  <c r="A6448" i="30"/>
  <c r="B6448" i="30" s="1"/>
  <c r="C6447" i="30"/>
  <c r="A6447" i="30"/>
  <c r="B6447" i="30" s="1"/>
  <c r="C6446" i="30"/>
  <c r="A6446" i="30"/>
  <c r="B6446" i="30" s="1"/>
  <c r="C6445" i="30"/>
  <c r="A6445" i="30"/>
  <c r="B6445" i="30" s="1"/>
  <c r="C6444" i="30"/>
  <c r="A6444" i="30"/>
  <c r="B6444" i="30" s="1"/>
  <c r="C6443" i="30"/>
  <c r="A6443" i="30"/>
  <c r="B6443" i="30" s="1"/>
  <c r="C6442" i="30"/>
  <c r="A6442" i="30"/>
  <c r="B6442" i="30" s="1"/>
  <c r="C6441" i="30"/>
  <c r="A6441" i="30"/>
  <c r="B6441" i="30" s="1"/>
  <c r="C6440" i="30"/>
  <c r="A6440" i="30"/>
  <c r="B6440" i="30" s="1"/>
  <c r="C6439" i="30"/>
  <c r="A6439" i="30"/>
  <c r="B6439" i="30" s="1"/>
  <c r="C6438" i="30"/>
  <c r="A6438" i="30"/>
  <c r="B6438" i="30" s="1"/>
  <c r="C6437" i="30"/>
  <c r="A6437" i="30"/>
  <c r="B6437" i="30" s="1"/>
  <c r="C6436" i="30"/>
  <c r="A6436" i="30"/>
  <c r="B6436" i="30" s="1"/>
  <c r="C6435" i="30"/>
  <c r="A6435" i="30"/>
  <c r="B6435" i="30" s="1"/>
  <c r="C6434" i="30"/>
  <c r="A6434" i="30"/>
  <c r="B6434" i="30" s="1"/>
  <c r="C6433" i="30"/>
  <c r="A6433" i="30"/>
  <c r="B6433" i="30" s="1"/>
  <c r="C6432" i="30"/>
  <c r="A6432" i="30"/>
  <c r="B6432" i="30" s="1"/>
  <c r="C6431" i="30"/>
  <c r="A6431" i="30"/>
  <c r="B6431" i="30" s="1"/>
  <c r="C6430" i="30"/>
  <c r="A6430" i="30"/>
  <c r="B6430" i="30" s="1"/>
  <c r="C6429" i="30"/>
  <c r="A6429" i="30"/>
  <c r="B6429" i="30" s="1"/>
  <c r="C6428" i="30"/>
  <c r="A6428" i="30"/>
  <c r="B6428" i="30" s="1"/>
  <c r="C6427" i="30"/>
  <c r="A6427" i="30"/>
  <c r="B6427" i="30" s="1"/>
  <c r="C6426" i="30"/>
  <c r="A6426" i="30"/>
  <c r="B6426" i="30" s="1"/>
  <c r="C6425" i="30"/>
  <c r="A6425" i="30"/>
  <c r="B6425" i="30" s="1"/>
  <c r="C6424" i="30"/>
  <c r="A6424" i="30"/>
  <c r="B6424" i="30" s="1"/>
  <c r="C6423" i="30"/>
  <c r="A6423" i="30"/>
  <c r="B6423" i="30" s="1"/>
  <c r="C6422" i="30"/>
  <c r="A6422" i="30"/>
  <c r="B6422" i="30" s="1"/>
  <c r="C6421" i="30"/>
  <c r="A6421" i="30"/>
  <c r="B6421" i="30" s="1"/>
  <c r="C6420" i="30"/>
  <c r="A6420" i="30"/>
  <c r="B6420" i="30" s="1"/>
  <c r="C6419" i="30"/>
  <c r="A6419" i="30"/>
  <c r="B6419" i="30" s="1"/>
  <c r="C6418" i="30"/>
  <c r="A6418" i="30"/>
  <c r="B6418" i="30" s="1"/>
  <c r="C6417" i="30"/>
  <c r="A6417" i="30"/>
  <c r="B6417" i="30" s="1"/>
  <c r="C6416" i="30"/>
  <c r="A6416" i="30"/>
  <c r="B6416" i="30" s="1"/>
  <c r="C6415" i="30"/>
  <c r="A6415" i="30"/>
  <c r="B6415" i="30" s="1"/>
  <c r="C6414" i="30"/>
  <c r="A6414" i="30"/>
  <c r="B6414" i="30" s="1"/>
  <c r="C6413" i="30"/>
  <c r="A6413" i="30"/>
  <c r="B6413" i="30" s="1"/>
  <c r="C6412" i="30"/>
  <c r="A6412" i="30"/>
  <c r="B6412" i="30" s="1"/>
  <c r="C6411" i="30"/>
  <c r="A6411" i="30"/>
  <c r="B6411" i="30" s="1"/>
  <c r="C6410" i="30"/>
  <c r="A6410" i="30"/>
  <c r="B6410" i="30" s="1"/>
  <c r="C6409" i="30"/>
  <c r="A6409" i="30"/>
  <c r="B6409" i="30" s="1"/>
  <c r="C6408" i="30"/>
  <c r="A6408" i="30"/>
  <c r="B6408" i="30" s="1"/>
  <c r="C6407" i="30"/>
  <c r="A6407" i="30"/>
  <c r="B6407" i="30" s="1"/>
  <c r="C6406" i="30"/>
  <c r="A6406" i="30"/>
  <c r="B6406" i="30" s="1"/>
  <c r="C6405" i="30"/>
  <c r="A6405" i="30"/>
  <c r="B6405" i="30" s="1"/>
  <c r="C6404" i="30"/>
  <c r="A6404" i="30"/>
  <c r="B6404" i="30" s="1"/>
  <c r="C6403" i="30"/>
  <c r="A6403" i="30"/>
  <c r="B6403" i="30" s="1"/>
  <c r="C6402" i="30"/>
  <c r="A6402" i="30"/>
  <c r="B6402" i="30" s="1"/>
  <c r="C6401" i="30"/>
  <c r="A6401" i="30"/>
  <c r="B6401" i="30" s="1"/>
  <c r="C6400" i="30"/>
  <c r="A6400" i="30"/>
  <c r="B6400" i="30" s="1"/>
  <c r="C6399" i="30"/>
  <c r="A6399" i="30"/>
  <c r="B6399" i="30" s="1"/>
  <c r="C6398" i="30"/>
  <c r="A6398" i="30"/>
  <c r="B6398" i="30" s="1"/>
  <c r="C6397" i="30"/>
  <c r="A6397" i="30"/>
  <c r="B6397" i="30" s="1"/>
  <c r="C6396" i="30"/>
  <c r="A6396" i="30"/>
  <c r="B6396" i="30" s="1"/>
  <c r="C6395" i="30"/>
  <c r="A6395" i="30"/>
  <c r="B6395" i="30" s="1"/>
  <c r="C6394" i="30"/>
  <c r="A6394" i="30"/>
  <c r="B6394" i="30" s="1"/>
  <c r="C6393" i="30"/>
  <c r="A6393" i="30"/>
  <c r="B6393" i="30" s="1"/>
  <c r="C6392" i="30"/>
  <c r="A6392" i="30"/>
  <c r="B6392" i="30" s="1"/>
  <c r="C6391" i="30"/>
  <c r="A6391" i="30"/>
  <c r="B6391" i="30" s="1"/>
  <c r="C6390" i="30"/>
  <c r="A6390" i="30"/>
  <c r="B6390" i="30" s="1"/>
  <c r="C6389" i="30"/>
  <c r="A6389" i="30"/>
  <c r="B6389" i="30" s="1"/>
  <c r="C6388" i="30"/>
  <c r="A6388" i="30"/>
  <c r="B6388" i="30" s="1"/>
  <c r="C6387" i="30"/>
  <c r="A6387" i="30"/>
  <c r="B6387" i="30" s="1"/>
  <c r="C6386" i="30"/>
  <c r="A6386" i="30"/>
  <c r="B6386" i="30" s="1"/>
  <c r="C6385" i="30"/>
  <c r="A6385" i="30"/>
  <c r="B6385" i="30" s="1"/>
  <c r="C6384" i="30"/>
  <c r="A6384" i="30"/>
  <c r="B6384" i="30" s="1"/>
  <c r="C6383" i="30"/>
  <c r="A6383" i="30"/>
  <c r="B6383" i="30" s="1"/>
  <c r="C6382" i="30"/>
  <c r="A6382" i="30"/>
  <c r="B6382" i="30" s="1"/>
  <c r="C6381" i="30"/>
  <c r="A6381" i="30"/>
  <c r="B6381" i="30" s="1"/>
  <c r="C6380" i="30"/>
  <c r="A6380" i="30"/>
  <c r="B6380" i="30" s="1"/>
  <c r="C6379" i="30"/>
  <c r="A6379" i="30"/>
  <c r="B6379" i="30" s="1"/>
  <c r="C6378" i="30"/>
  <c r="A6378" i="30"/>
  <c r="B6378" i="30" s="1"/>
  <c r="C6377" i="30"/>
  <c r="A6377" i="30"/>
  <c r="B6377" i="30" s="1"/>
  <c r="C6376" i="30"/>
  <c r="A6376" i="30"/>
  <c r="B6376" i="30" s="1"/>
  <c r="C6375" i="30"/>
  <c r="A6375" i="30"/>
  <c r="B6375" i="30" s="1"/>
  <c r="C6374" i="30"/>
  <c r="A6374" i="30"/>
  <c r="B6374" i="30" s="1"/>
  <c r="C6373" i="30"/>
  <c r="A6373" i="30"/>
  <c r="B6373" i="30" s="1"/>
  <c r="C6372" i="30"/>
  <c r="A6372" i="30"/>
  <c r="B6372" i="30" s="1"/>
  <c r="C6371" i="30"/>
  <c r="A6371" i="30"/>
  <c r="B6371" i="30" s="1"/>
  <c r="C6370" i="30"/>
  <c r="A6370" i="30"/>
  <c r="B6370" i="30" s="1"/>
  <c r="C6369" i="30"/>
  <c r="A6369" i="30"/>
  <c r="B6369" i="30" s="1"/>
  <c r="C6368" i="30"/>
  <c r="A6368" i="30"/>
  <c r="B6368" i="30" s="1"/>
  <c r="C6367" i="30"/>
  <c r="A6367" i="30"/>
  <c r="B6367" i="30" s="1"/>
  <c r="C6366" i="30"/>
  <c r="A6366" i="30"/>
  <c r="B6366" i="30" s="1"/>
  <c r="C6365" i="30"/>
  <c r="A6365" i="30"/>
  <c r="B6365" i="30" s="1"/>
  <c r="C6364" i="30"/>
  <c r="A6364" i="30"/>
  <c r="B6364" i="30" s="1"/>
  <c r="C6363" i="30"/>
  <c r="A6363" i="30"/>
  <c r="B6363" i="30" s="1"/>
  <c r="C6362" i="30"/>
  <c r="A6362" i="30"/>
  <c r="B6362" i="30" s="1"/>
  <c r="C6361" i="30"/>
  <c r="A6361" i="30"/>
  <c r="B6361" i="30" s="1"/>
  <c r="C6360" i="30"/>
  <c r="A6360" i="30"/>
  <c r="B6360" i="30" s="1"/>
  <c r="C6359" i="30"/>
  <c r="A6359" i="30"/>
  <c r="B6359" i="30" s="1"/>
  <c r="C6358" i="30"/>
  <c r="A6358" i="30"/>
  <c r="B6358" i="30" s="1"/>
  <c r="C6357" i="30"/>
  <c r="A6357" i="30"/>
  <c r="B6357" i="30" s="1"/>
  <c r="C6356" i="30"/>
  <c r="A6356" i="30"/>
  <c r="B6356" i="30" s="1"/>
  <c r="C6355" i="30"/>
  <c r="A6355" i="30"/>
  <c r="B6355" i="30" s="1"/>
  <c r="C6354" i="30"/>
  <c r="A6354" i="30"/>
  <c r="B6354" i="30" s="1"/>
  <c r="C6353" i="30"/>
  <c r="A6353" i="30"/>
  <c r="B6353" i="30" s="1"/>
  <c r="C6352" i="30"/>
  <c r="A6352" i="30"/>
  <c r="B6352" i="30" s="1"/>
  <c r="C6351" i="30"/>
  <c r="A6351" i="30"/>
  <c r="B6351" i="30" s="1"/>
  <c r="C6350" i="30"/>
  <c r="A6350" i="30"/>
  <c r="B6350" i="30" s="1"/>
  <c r="C6349" i="30"/>
  <c r="A6349" i="30"/>
  <c r="B6349" i="30" s="1"/>
  <c r="C6348" i="30"/>
  <c r="A6348" i="30"/>
  <c r="B6348" i="30" s="1"/>
  <c r="C6347" i="30"/>
  <c r="A6347" i="30"/>
  <c r="B6347" i="30" s="1"/>
  <c r="C6346" i="30"/>
  <c r="A6346" i="30"/>
  <c r="B6346" i="30" s="1"/>
  <c r="C6345" i="30"/>
  <c r="A6345" i="30"/>
  <c r="B6345" i="30" s="1"/>
  <c r="C6344" i="30"/>
  <c r="A6344" i="30"/>
  <c r="B6344" i="30" s="1"/>
  <c r="C6343" i="30"/>
  <c r="A6343" i="30"/>
  <c r="B6343" i="30" s="1"/>
  <c r="C6342" i="30"/>
  <c r="A6342" i="30"/>
  <c r="B6342" i="30" s="1"/>
  <c r="C6341" i="30"/>
  <c r="A6341" i="30"/>
  <c r="B6341" i="30" s="1"/>
  <c r="C6340" i="30"/>
  <c r="A6340" i="30"/>
  <c r="B6340" i="30" s="1"/>
  <c r="C6339" i="30"/>
  <c r="A6339" i="30"/>
  <c r="B6339" i="30" s="1"/>
  <c r="C6338" i="30"/>
  <c r="A6338" i="30"/>
  <c r="B6338" i="30" s="1"/>
  <c r="C6337" i="30"/>
  <c r="A6337" i="30"/>
  <c r="B6337" i="30" s="1"/>
  <c r="C6336" i="30"/>
  <c r="A6336" i="30"/>
  <c r="B6336" i="30" s="1"/>
  <c r="C6335" i="30"/>
  <c r="A6335" i="30"/>
  <c r="B6335" i="30" s="1"/>
  <c r="C6334" i="30"/>
  <c r="A6334" i="30"/>
  <c r="B6334" i="30" s="1"/>
  <c r="C6333" i="30"/>
  <c r="A6333" i="30"/>
  <c r="B6333" i="30" s="1"/>
  <c r="C6332" i="30"/>
  <c r="A6332" i="30"/>
  <c r="B6332" i="30" s="1"/>
  <c r="C6331" i="30"/>
  <c r="A6331" i="30"/>
  <c r="B6331" i="30" s="1"/>
  <c r="C6330" i="30"/>
  <c r="A6330" i="30"/>
  <c r="B6330" i="30" s="1"/>
  <c r="C6329" i="30"/>
  <c r="A6329" i="30"/>
  <c r="B6329" i="30" s="1"/>
  <c r="C6328" i="30"/>
  <c r="A6328" i="30"/>
  <c r="B6328" i="30" s="1"/>
  <c r="C6327" i="30"/>
  <c r="A6327" i="30"/>
  <c r="B6327" i="30" s="1"/>
  <c r="C6326" i="30"/>
  <c r="A6326" i="30"/>
  <c r="B6326" i="30" s="1"/>
  <c r="C6325" i="30"/>
  <c r="A6325" i="30"/>
  <c r="B6325" i="30" s="1"/>
  <c r="C6324" i="30"/>
  <c r="A6324" i="30"/>
  <c r="B6324" i="30" s="1"/>
  <c r="C6323" i="30"/>
  <c r="A6323" i="30"/>
  <c r="B6323" i="30" s="1"/>
  <c r="C6322" i="30"/>
  <c r="A6322" i="30"/>
  <c r="B6322" i="30" s="1"/>
  <c r="C6321" i="30"/>
  <c r="A6321" i="30"/>
  <c r="B6321" i="30" s="1"/>
  <c r="C6320" i="30"/>
  <c r="A6320" i="30"/>
  <c r="B6320" i="30" s="1"/>
  <c r="C6319" i="30"/>
  <c r="A6319" i="30"/>
  <c r="B6319" i="30" s="1"/>
  <c r="C6318" i="30"/>
  <c r="A6318" i="30"/>
  <c r="B6318" i="30" s="1"/>
  <c r="C6317" i="30"/>
  <c r="A6317" i="30"/>
  <c r="B6317" i="30" s="1"/>
  <c r="C6316" i="30"/>
  <c r="A6316" i="30"/>
  <c r="B6316" i="30" s="1"/>
  <c r="C6315" i="30"/>
  <c r="A6315" i="30"/>
  <c r="B6315" i="30" s="1"/>
  <c r="C6314" i="30"/>
  <c r="A6314" i="30"/>
  <c r="B6314" i="30" s="1"/>
  <c r="C6313" i="30"/>
  <c r="A6313" i="30"/>
  <c r="B6313" i="30" s="1"/>
  <c r="C6312" i="30"/>
  <c r="A6312" i="30"/>
  <c r="B6312" i="30" s="1"/>
  <c r="C6311" i="30"/>
  <c r="A6311" i="30"/>
  <c r="B6311" i="30" s="1"/>
  <c r="C6310" i="30"/>
  <c r="A6310" i="30"/>
  <c r="B6310" i="30" s="1"/>
  <c r="C6309" i="30"/>
  <c r="A6309" i="30"/>
  <c r="B6309" i="30" s="1"/>
  <c r="C6308" i="30"/>
  <c r="A6308" i="30"/>
  <c r="B6308" i="30" s="1"/>
  <c r="C6307" i="30"/>
  <c r="A6307" i="30"/>
  <c r="B6307" i="30" s="1"/>
  <c r="C6306" i="30"/>
  <c r="A6306" i="30"/>
  <c r="B6306" i="30" s="1"/>
  <c r="C6305" i="30"/>
  <c r="A6305" i="30"/>
  <c r="B6305" i="30" s="1"/>
  <c r="C6304" i="30"/>
  <c r="A6304" i="30"/>
  <c r="B6304" i="30" s="1"/>
  <c r="C6303" i="30"/>
  <c r="A6303" i="30"/>
  <c r="B6303" i="30" s="1"/>
  <c r="C6302" i="30"/>
  <c r="A6302" i="30"/>
  <c r="B6302" i="30" s="1"/>
  <c r="C6301" i="30"/>
  <c r="A6301" i="30"/>
  <c r="B6301" i="30" s="1"/>
  <c r="C6300" i="30"/>
  <c r="A6300" i="30"/>
  <c r="B6300" i="30" s="1"/>
  <c r="C6299" i="30"/>
  <c r="A6299" i="30"/>
  <c r="B6299" i="30" s="1"/>
  <c r="C6298" i="30"/>
  <c r="A6298" i="30"/>
  <c r="B6298" i="30" s="1"/>
  <c r="C6297" i="30"/>
  <c r="A6297" i="30"/>
  <c r="B6297" i="30" s="1"/>
  <c r="C6296" i="30"/>
  <c r="A6296" i="30"/>
  <c r="B6296" i="30" s="1"/>
  <c r="C6295" i="30"/>
  <c r="A6295" i="30"/>
  <c r="B6295" i="30" s="1"/>
  <c r="C6294" i="30"/>
  <c r="A6294" i="30"/>
  <c r="B6294" i="30" s="1"/>
  <c r="C6293" i="30"/>
  <c r="A6293" i="30"/>
  <c r="B6293" i="30" s="1"/>
  <c r="C6292" i="30"/>
  <c r="A6292" i="30"/>
  <c r="B6292" i="30" s="1"/>
  <c r="C6291" i="30"/>
  <c r="A6291" i="30"/>
  <c r="B6291" i="30" s="1"/>
  <c r="C6290" i="30"/>
  <c r="A6290" i="30"/>
  <c r="B6290" i="30" s="1"/>
  <c r="C6289" i="30"/>
  <c r="A6289" i="30"/>
  <c r="B6289" i="30" s="1"/>
  <c r="C6288" i="30"/>
  <c r="A6288" i="30"/>
  <c r="B6288" i="30" s="1"/>
  <c r="C6287" i="30"/>
  <c r="A6287" i="30"/>
  <c r="B6287" i="30" s="1"/>
  <c r="C6286" i="30"/>
  <c r="A6286" i="30"/>
  <c r="B6286" i="30" s="1"/>
  <c r="C6285" i="30"/>
  <c r="A6285" i="30"/>
  <c r="B6285" i="30" s="1"/>
  <c r="C6284" i="30"/>
  <c r="A6284" i="30"/>
  <c r="B6284" i="30" s="1"/>
  <c r="C6283" i="30"/>
  <c r="A6283" i="30"/>
  <c r="B6283" i="30" s="1"/>
  <c r="C6282" i="30"/>
  <c r="A6282" i="30"/>
  <c r="B6282" i="30" s="1"/>
  <c r="C6281" i="30"/>
  <c r="A6281" i="30"/>
  <c r="B6281" i="30" s="1"/>
  <c r="C6280" i="30"/>
  <c r="A6280" i="30"/>
  <c r="B6280" i="30" s="1"/>
  <c r="C6279" i="30"/>
  <c r="A6279" i="30"/>
  <c r="B6279" i="30" s="1"/>
  <c r="C6278" i="30"/>
  <c r="A6278" i="30"/>
  <c r="B6278" i="30" s="1"/>
  <c r="C6277" i="30"/>
  <c r="A6277" i="30"/>
  <c r="B6277" i="30" s="1"/>
  <c r="C6276" i="30"/>
  <c r="A6276" i="30"/>
  <c r="B6276" i="30" s="1"/>
  <c r="C6275" i="30"/>
  <c r="A6275" i="30"/>
  <c r="B6275" i="30" s="1"/>
  <c r="C6274" i="30"/>
  <c r="A6274" i="30"/>
  <c r="B6274" i="30" s="1"/>
  <c r="C6273" i="30"/>
  <c r="A6273" i="30"/>
  <c r="B6273" i="30" s="1"/>
  <c r="C6272" i="30"/>
  <c r="A6272" i="30"/>
  <c r="B6272" i="30" s="1"/>
  <c r="C6271" i="30"/>
  <c r="A6271" i="30"/>
  <c r="B6271" i="30" s="1"/>
  <c r="C6270" i="30"/>
  <c r="A6270" i="30"/>
  <c r="B6270" i="30" s="1"/>
  <c r="C6269" i="30"/>
  <c r="A6269" i="30"/>
  <c r="B6269" i="30" s="1"/>
  <c r="C6268" i="30"/>
  <c r="A6268" i="30"/>
  <c r="B6268" i="30" s="1"/>
  <c r="C6267" i="30"/>
  <c r="A6267" i="30"/>
  <c r="B6267" i="30" s="1"/>
  <c r="C6266" i="30"/>
  <c r="A6266" i="30"/>
  <c r="B6266" i="30" s="1"/>
  <c r="C6265" i="30"/>
  <c r="A6265" i="30"/>
  <c r="B6265" i="30" s="1"/>
  <c r="C6264" i="30"/>
  <c r="A6264" i="30"/>
  <c r="B6264" i="30" s="1"/>
  <c r="C6263" i="30"/>
  <c r="A6263" i="30"/>
  <c r="B6263" i="30" s="1"/>
  <c r="C6262" i="30"/>
  <c r="A6262" i="30"/>
  <c r="B6262" i="30" s="1"/>
  <c r="C6261" i="30"/>
  <c r="A6261" i="30"/>
  <c r="B6261" i="30" s="1"/>
  <c r="C6260" i="30"/>
  <c r="A6260" i="30"/>
  <c r="B6260" i="30" s="1"/>
  <c r="C6259" i="30"/>
  <c r="A6259" i="30"/>
  <c r="B6259" i="30" s="1"/>
  <c r="C6258" i="30"/>
  <c r="A6258" i="30"/>
  <c r="B6258" i="30" s="1"/>
  <c r="C6257" i="30"/>
  <c r="A6257" i="30"/>
  <c r="B6257" i="30" s="1"/>
  <c r="C6256" i="30"/>
  <c r="A6256" i="30"/>
  <c r="B6256" i="30" s="1"/>
  <c r="C6255" i="30"/>
  <c r="A6255" i="30"/>
  <c r="B6255" i="30" s="1"/>
  <c r="C6254" i="30"/>
  <c r="A6254" i="30"/>
  <c r="B6254" i="30" s="1"/>
  <c r="C6253" i="30"/>
  <c r="A6253" i="30"/>
  <c r="B6253" i="30" s="1"/>
  <c r="C6252" i="30"/>
  <c r="A6252" i="30"/>
  <c r="B6252" i="30" s="1"/>
  <c r="C6251" i="30"/>
  <c r="A6251" i="30"/>
  <c r="B6251" i="30" s="1"/>
  <c r="C6250" i="30"/>
  <c r="A6250" i="30"/>
  <c r="B6250" i="30" s="1"/>
  <c r="C6249" i="30"/>
  <c r="A6249" i="30"/>
  <c r="B6249" i="30" s="1"/>
  <c r="C6248" i="30"/>
  <c r="A6248" i="30"/>
  <c r="B6248" i="30" s="1"/>
  <c r="C6247" i="30"/>
  <c r="A6247" i="30"/>
  <c r="B6247" i="30" s="1"/>
  <c r="C6246" i="30"/>
  <c r="A6246" i="30"/>
  <c r="B6246" i="30" s="1"/>
  <c r="C6245" i="30"/>
  <c r="A6245" i="30"/>
  <c r="B6245" i="30" s="1"/>
  <c r="C6244" i="30"/>
  <c r="A6244" i="30"/>
  <c r="B6244" i="30" s="1"/>
  <c r="C6243" i="30"/>
  <c r="A6243" i="30"/>
  <c r="B6243" i="30" s="1"/>
  <c r="C6242" i="30"/>
  <c r="A6242" i="30"/>
  <c r="B6242" i="30" s="1"/>
  <c r="C6241" i="30"/>
  <c r="A6241" i="30"/>
  <c r="B6241" i="30" s="1"/>
  <c r="C6240" i="30"/>
  <c r="A6240" i="30"/>
  <c r="B6240" i="30" s="1"/>
  <c r="C6239" i="30"/>
  <c r="A6239" i="30"/>
  <c r="B6239" i="30" s="1"/>
  <c r="C6238" i="30"/>
  <c r="A6238" i="30"/>
  <c r="B6238" i="30" s="1"/>
  <c r="C6237" i="30"/>
  <c r="A6237" i="30"/>
  <c r="B6237" i="30" s="1"/>
  <c r="C6236" i="30"/>
  <c r="A6236" i="30"/>
  <c r="B6236" i="30" s="1"/>
  <c r="C6235" i="30"/>
  <c r="A6235" i="30"/>
  <c r="B6235" i="30" s="1"/>
  <c r="C6234" i="30"/>
  <c r="A6234" i="30"/>
  <c r="B6234" i="30" s="1"/>
  <c r="C6233" i="30"/>
  <c r="A6233" i="30"/>
  <c r="B6233" i="30" s="1"/>
  <c r="C6232" i="30"/>
  <c r="A6232" i="30"/>
  <c r="B6232" i="30" s="1"/>
  <c r="C6231" i="30"/>
  <c r="A6231" i="30"/>
  <c r="B6231" i="30" s="1"/>
  <c r="C6230" i="30"/>
  <c r="A6230" i="30"/>
  <c r="B6230" i="30" s="1"/>
  <c r="C6229" i="30"/>
  <c r="A6229" i="30"/>
  <c r="B6229" i="30" s="1"/>
  <c r="C6228" i="30"/>
  <c r="A6228" i="30"/>
  <c r="B6228" i="30" s="1"/>
  <c r="C6227" i="30"/>
  <c r="A6227" i="30"/>
  <c r="B6227" i="30" s="1"/>
  <c r="C6226" i="30"/>
  <c r="A6226" i="30"/>
  <c r="B6226" i="30" s="1"/>
  <c r="C6225" i="30"/>
  <c r="A6225" i="30"/>
  <c r="B6225" i="30" s="1"/>
  <c r="C6224" i="30"/>
  <c r="A6224" i="30"/>
  <c r="B6224" i="30" s="1"/>
  <c r="C6223" i="30"/>
  <c r="A6223" i="30"/>
  <c r="B6223" i="30" s="1"/>
  <c r="C6222" i="30"/>
  <c r="A6222" i="30"/>
  <c r="B6222" i="30" s="1"/>
  <c r="C6221" i="30"/>
  <c r="A6221" i="30"/>
  <c r="B6221" i="30" s="1"/>
  <c r="C6220" i="30"/>
  <c r="A6220" i="30"/>
  <c r="B6220" i="30" s="1"/>
  <c r="C6219" i="30"/>
  <c r="A6219" i="30"/>
  <c r="B6219" i="30" s="1"/>
  <c r="C6218" i="30"/>
  <c r="A6218" i="30"/>
  <c r="B6218" i="30" s="1"/>
  <c r="C6217" i="30"/>
  <c r="A6217" i="30"/>
  <c r="B6217" i="30" s="1"/>
  <c r="C6216" i="30"/>
  <c r="A6216" i="30"/>
  <c r="B6216" i="30" s="1"/>
  <c r="C6215" i="30"/>
  <c r="A6215" i="30"/>
  <c r="B6215" i="30" s="1"/>
  <c r="C6214" i="30"/>
  <c r="A6214" i="30"/>
  <c r="B6214" i="30" s="1"/>
  <c r="C6213" i="30"/>
  <c r="A6213" i="30"/>
  <c r="B6213" i="30" s="1"/>
  <c r="C6212" i="30"/>
  <c r="A6212" i="30"/>
  <c r="B6212" i="30" s="1"/>
  <c r="C6211" i="30"/>
  <c r="A6211" i="30"/>
  <c r="B6211" i="30" s="1"/>
  <c r="C6210" i="30"/>
  <c r="A6210" i="30"/>
  <c r="B6210" i="30" s="1"/>
  <c r="C6209" i="30"/>
  <c r="A6209" i="30"/>
  <c r="B6209" i="30" s="1"/>
  <c r="C6208" i="30"/>
  <c r="A6208" i="30"/>
  <c r="B6208" i="30" s="1"/>
  <c r="C6207" i="30"/>
  <c r="A6207" i="30"/>
  <c r="B6207" i="30" s="1"/>
  <c r="C6206" i="30"/>
  <c r="A6206" i="30"/>
  <c r="B6206" i="30" s="1"/>
  <c r="C6205" i="30"/>
  <c r="A6205" i="30"/>
  <c r="B6205" i="30" s="1"/>
  <c r="C6204" i="30"/>
  <c r="A6204" i="30"/>
  <c r="B6204" i="30" s="1"/>
  <c r="C6203" i="30"/>
  <c r="A6203" i="30"/>
  <c r="B6203" i="30" s="1"/>
  <c r="C6202" i="30"/>
  <c r="A6202" i="30"/>
  <c r="B6202" i="30" s="1"/>
  <c r="C6201" i="30"/>
  <c r="A6201" i="30"/>
  <c r="B6201" i="30" s="1"/>
  <c r="C6200" i="30"/>
  <c r="A6200" i="30"/>
  <c r="B6200" i="30" s="1"/>
  <c r="C6199" i="30"/>
  <c r="A6199" i="30"/>
  <c r="B6199" i="30" s="1"/>
  <c r="C6198" i="30"/>
  <c r="A6198" i="30"/>
  <c r="B6198" i="30" s="1"/>
  <c r="C6197" i="30"/>
  <c r="A6197" i="30"/>
  <c r="B6197" i="30" s="1"/>
  <c r="C6196" i="30"/>
  <c r="A6196" i="30"/>
  <c r="B6196" i="30" s="1"/>
  <c r="C6195" i="30"/>
  <c r="A6195" i="30"/>
  <c r="B6195" i="30" s="1"/>
  <c r="C6194" i="30"/>
  <c r="A6194" i="30"/>
  <c r="B6194" i="30" s="1"/>
  <c r="C6193" i="30"/>
  <c r="A6193" i="30"/>
  <c r="B6193" i="30" s="1"/>
  <c r="C6192" i="30"/>
  <c r="A6192" i="30"/>
  <c r="B6192" i="30" s="1"/>
  <c r="C6191" i="30"/>
  <c r="A6191" i="30"/>
  <c r="B6191" i="30" s="1"/>
  <c r="C6190" i="30"/>
  <c r="A6190" i="30"/>
  <c r="B6190" i="30" s="1"/>
  <c r="C6189" i="30"/>
  <c r="A6189" i="30"/>
  <c r="B6189" i="30" s="1"/>
  <c r="C6188" i="30"/>
  <c r="A6188" i="30"/>
  <c r="B6188" i="30" s="1"/>
  <c r="C6187" i="30"/>
  <c r="A6187" i="30"/>
  <c r="B6187" i="30" s="1"/>
  <c r="C6186" i="30"/>
  <c r="A6186" i="30"/>
  <c r="B6186" i="30" s="1"/>
  <c r="C6185" i="30"/>
  <c r="A6185" i="30"/>
  <c r="B6185" i="30" s="1"/>
  <c r="C6184" i="30"/>
  <c r="A6184" i="30"/>
  <c r="B6184" i="30" s="1"/>
  <c r="C6183" i="30"/>
  <c r="A6183" i="30"/>
  <c r="B6183" i="30" s="1"/>
  <c r="C6182" i="30"/>
  <c r="A6182" i="30"/>
  <c r="B6182" i="30" s="1"/>
  <c r="C6181" i="30"/>
  <c r="A6181" i="30"/>
  <c r="B6181" i="30" s="1"/>
  <c r="C6180" i="30"/>
  <c r="A6180" i="30"/>
  <c r="B6180" i="30" s="1"/>
  <c r="C6179" i="30"/>
  <c r="A6179" i="30"/>
  <c r="B6179" i="30" s="1"/>
  <c r="C6178" i="30"/>
  <c r="A6178" i="30"/>
  <c r="B6178" i="30" s="1"/>
  <c r="C6177" i="30"/>
  <c r="A6177" i="30"/>
  <c r="B6177" i="30" s="1"/>
  <c r="C6176" i="30"/>
  <c r="A6176" i="30"/>
  <c r="B6176" i="30" s="1"/>
  <c r="C6175" i="30"/>
  <c r="A6175" i="30"/>
  <c r="B6175" i="30" s="1"/>
  <c r="C6174" i="30"/>
  <c r="A6174" i="30"/>
  <c r="B6174" i="30" s="1"/>
  <c r="C6173" i="30"/>
  <c r="A6173" i="30"/>
  <c r="B6173" i="30" s="1"/>
  <c r="C6172" i="30"/>
  <c r="A6172" i="30"/>
  <c r="B6172" i="30" s="1"/>
  <c r="C6171" i="30"/>
  <c r="A6171" i="30"/>
  <c r="B6171" i="30" s="1"/>
  <c r="C6170" i="30"/>
  <c r="A6170" i="30"/>
  <c r="B6170" i="30" s="1"/>
  <c r="C6169" i="30"/>
  <c r="A6169" i="30"/>
  <c r="B6169" i="30" s="1"/>
  <c r="C6168" i="30"/>
  <c r="A6168" i="30"/>
  <c r="B6168" i="30" s="1"/>
  <c r="C6167" i="30"/>
  <c r="A6167" i="30"/>
  <c r="B6167" i="30" s="1"/>
  <c r="C6166" i="30"/>
  <c r="A6166" i="30"/>
  <c r="B6166" i="30" s="1"/>
  <c r="C6165" i="30"/>
  <c r="A6165" i="30"/>
  <c r="B6165" i="30" s="1"/>
  <c r="C6164" i="30"/>
  <c r="A6164" i="30"/>
  <c r="B6164" i="30" s="1"/>
  <c r="C6163" i="30"/>
  <c r="A6163" i="30"/>
  <c r="B6163" i="30" s="1"/>
  <c r="C6162" i="30"/>
  <c r="A6162" i="30"/>
  <c r="B6162" i="30" s="1"/>
  <c r="C6161" i="30"/>
  <c r="A6161" i="30"/>
  <c r="B6161" i="30" s="1"/>
  <c r="C6160" i="30"/>
  <c r="A6160" i="30"/>
  <c r="B6160" i="30" s="1"/>
  <c r="C6159" i="30"/>
  <c r="A6159" i="30"/>
  <c r="B6159" i="30" s="1"/>
  <c r="C6158" i="30"/>
  <c r="A6158" i="30"/>
  <c r="B6158" i="30" s="1"/>
  <c r="C6157" i="30"/>
  <c r="A6157" i="30"/>
  <c r="B6157" i="30" s="1"/>
  <c r="C6156" i="30"/>
  <c r="A6156" i="30"/>
  <c r="B6156" i="30" s="1"/>
  <c r="C6155" i="30"/>
  <c r="A6155" i="30"/>
  <c r="B6155" i="30" s="1"/>
  <c r="C6154" i="30"/>
  <c r="A6154" i="30"/>
  <c r="B6154" i="30" s="1"/>
  <c r="C6153" i="30"/>
  <c r="A6153" i="30"/>
  <c r="B6153" i="30" s="1"/>
  <c r="C6152" i="30"/>
  <c r="A6152" i="30"/>
  <c r="B6152" i="30" s="1"/>
  <c r="C6151" i="30"/>
  <c r="A6151" i="30"/>
  <c r="B6151" i="30" s="1"/>
  <c r="C6150" i="30"/>
  <c r="A6150" i="30"/>
  <c r="B6150" i="30" s="1"/>
  <c r="C6149" i="30"/>
  <c r="A6149" i="30"/>
  <c r="B6149" i="30" s="1"/>
  <c r="C6148" i="30"/>
  <c r="A6148" i="30"/>
  <c r="B6148" i="30" s="1"/>
  <c r="C6147" i="30"/>
  <c r="A6147" i="30"/>
  <c r="B6147" i="30" s="1"/>
  <c r="C6146" i="30"/>
  <c r="A6146" i="30"/>
  <c r="B6146" i="30" s="1"/>
  <c r="C6145" i="30"/>
  <c r="A6145" i="30"/>
  <c r="B6145" i="30" s="1"/>
  <c r="C6144" i="30"/>
  <c r="A6144" i="30"/>
  <c r="B6144" i="30" s="1"/>
  <c r="C6143" i="30"/>
  <c r="A6143" i="30"/>
  <c r="B6143" i="30" s="1"/>
  <c r="C6142" i="30"/>
  <c r="A6142" i="30"/>
  <c r="B6142" i="30" s="1"/>
  <c r="C6141" i="30"/>
  <c r="A6141" i="30"/>
  <c r="B6141" i="30" s="1"/>
  <c r="C6140" i="30"/>
  <c r="A6140" i="30"/>
  <c r="B6140" i="30" s="1"/>
  <c r="C6139" i="30"/>
  <c r="A6139" i="30"/>
  <c r="B6139" i="30" s="1"/>
  <c r="C6138" i="30"/>
  <c r="A6138" i="30"/>
  <c r="B6138" i="30" s="1"/>
  <c r="C6137" i="30"/>
  <c r="A6137" i="30"/>
  <c r="B6137" i="30" s="1"/>
  <c r="C6136" i="30"/>
  <c r="A6136" i="30"/>
  <c r="B6136" i="30" s="1"/>
  <c r="C6135" i="30"/>
  <c r="A6135" i="30"/>
  <c r="B6135" i="30" s="1"/>
  <c r="C6134" i="30"/>
  <c r="A6134" i="30"/>
  <c r="B6134" i="30" s="1"/>
  <c r="C6133" i="30"/>
  <c r="A6133" i="30"/>
  <c r="B6133" i="30" s="1"/>
  <c r="C6132" i="30"/>
  <c r="A6132" i="30"/>
  <c r="B6132" i="30" s="1"/>
  <c r="C6131" i="30"/>
  <c r="A6131" i="30"/>
  <c r="B6131" i="30" s="1"/>
  <c r="C6130" i="30"/>
  <c r="A6130" i="30"/>
  <c r="B6130" i="30" s="1"/>
  <c r="C6129" i="30"/>
  <c r="A6129" i="30"/>
  <c r="B6129" i="30" s="1"/>
  <c r="C6128" i="30"/>
  <c r="A6128" i="30"/>
  <c r="B6128" i="30" s="1"/>
  <c r="C6127" i="30"/>
  <c r="A6127" i="30"/>
  <c r="B6127" i="30" s="1"/>
  <c r="C6126" i="30"/>
  <c r="A6126" i="30"/>
  <c r="B6126" i="30" s="1"/>
  <c r="C6125" i="30"/>
  <c r="A6125" i="30"/>
  <c r="B6125" i="30" s="1"/>
  <c r="C6124" i="30"/>
  <c r="A6124" i="30"/>
  <c r="B6124" i="30" s="1"/>
  <c r="C6123" i="30"/>
  <c r="A6123" i="30"/>
  <c r="B6123" i="30" s="1"/>
  <c r="C6122" i="30"/>
  <c r="A6122" i="30"/>
  <c r="B6122" i="30" s="1"/>
  <c r="C6121" i="30"/>
  <c r="A6121" i="30"/>
  <c r="B6121" i="30" s="1"/>
  <c r="C6120" i="30"/>
  <c r="A6120" i="30"/>
  <c r="B6120" i="30" s="1"/>
  <c r="C6119" i="30"/>
  <c r="A6119" i="30"/>
  <c r="B6119" i="30" s="1"/>
  <c r="C6118" i="30"/>
  <c r="A6118" i="30"/>
  <c r="B6118" i="30" s="1"/>
  <c r="C6117" i="30"/>
  <c r="A6117" i="30"/>
  <c r="B6117" i="30" s="1"/>
  <c r="C6116" i="30"/>
  <c r="A6116" i="30"/>
  <c r="B6116" i="30" s="1"/>
  <c r="C6115" i="30"/>
  <c r="A6115" i="30"/>
  <c r="B6115" i="30" s="1"/>
  <c r="C6114" i="30"/>
  <c r="A6114" i="30"/>
  <c r="B6114" i="30" s="1"/>
  <c r="C6113" i="30"/>
  <c r="A6113" i="30"/>
  <c r="B6113" i="30" s="1"/>
  <c r="C6112" i="30"/>
  <c r="A6112" i="30"/>
  <c r="B6112" i="30" s="1"/>
  <c r="C6111" i="30"/>
  <c r="A6111" i="30"/>
  <c r="B6111" i="30" s="1"/>
  <c r="C6110" i="30"/>
  <c r="A6110" i="30"/>
  <c r="B6110" i="30" s="1"/>
  <c r="C6109" i="30"/>
  <c r="A6109" i="30"/>
  <c r="B6109" i="30" s="1"/>
  <c r="C6108" i="30"/>
  <c r="A6108" i="30"/>
  <c r="B6108" i="30" s="1"/>
  <c r="C6107" i="30"/>
  <c r="A6107" i="30"/>
  <c r="B6107" i="30" s="1"/>
  <c r="C6106" i="30"/>
  <c r="A6106" i="30"/>
  <c r="B6106" i="30" s="1"/>
  <c r="C6105" i="30"/>
  <c r="A6105" i="30"/>
  <c r="B6105" i="30" s="1"/>
  <c r="C6104" i="30"/>
  <c r="A6104" i="30"/>
  <c r="B6104" i="30" s="1"/>
  <c r="C6103" i="30"/>
  <c r="A6103" i="30"/>
  <c r="B6103" i="30" s="1"/>
  <c r="C6102" i="30"/>
  <c r="A6102" i="30"/>
  <c r="B6102" i="30" s="1"/>
  <c r="C6101" i="30"/>
  <c r="A6101" i="30"/>
  <c r="B6101" i="30" s="1"/>
  <c r="C6100" i="30"/>
  <c r="A6100" i="30"/>
  <c r="B6100" i="30" s="1"/>
  <c r="C6099" i="30"/>
  <c r="A6099" i="30"/>
  <c r="B6099" i="30" s="1"/>
  <c r="C6098" i="30"/>
  <c r="A6098" i="30"/>
  <c r="B6098" i="30" s="1"/>
  <c r="C6097" i="30"/>
  <c r="A6097" i="30"/>
  <c r="B6097" i="30" s="1"/>
  <c r="C6096" i="30"/>
  <c r="A6096" i="30"/>
  <c r="B6096" i="30" s="1"/>
  <c r="C6095" i="30"/>
  <c r="A6095" i="30"/>
  <c r="B6095" i="30" s="1"/>
  <c r="C6094" i="30"/>
  <c r="A6094" i="30"/>
  <c r="B6094" i="30" s="1"/>
  <c r="C6093" i="30"/>
  <c r="A6093" i="30"/>
  <c r="B6093" i="30" s="1"/>
  <c r="C6092" i="30"/>
  <c r="A6092" i="30"/>
  <c r="B6092" i="30" s="1"/>
  <c r="C6091" i="30"/>
  <c r="A6091" i="30"/>
  <c r="B6091" i="30" s="1"/>
  <c r="C6090" i="30"/>
  <c r="A6090" i="30"/>
  <c r="B6090" i="30" s="1"/>
  <c r="C6089" i="30"/>
  <c r="A6089" i="30"/>
  <c r="B6089" i="30" s="1"/>
  <c r="C6088" i="30"/>
  <c r="A6088" i="30"/>
  <c r="B6088" i="30" s="1"/>
  <c r="C6087" i="30"/>
  <c r="A6087" i="30"/>
  <c r="B6087" i="30" s="1"/>
  <c r="C6086" i="30"/>
  <c r="A6086" i="30"/>
  <c r="B6086" i="30" s="1"/>
  <c r="C6085" i="30"/>
  <c r="A6085" i="30"/>
  <c r="B6085" i="30" s="1"/>
  <c r="C6084" i="30"/>
  <c r="A6084" i="30"/>
  <c r="B6084" i="30" s="1"/>
  <c r="C6083" i="30"/>
  <c r="A6083" i="30"/>
  <c r="B6083" i="30" s="1"/>
  <c r="C6082" i="30"/>
  <c r="A6082" i="30"/>
  <c r="B6082" i="30" s="1"/>
  <c r="C6081" i="30"/>
  <c r="A6081" i="30"/>
  <c r="B6081" i="30" s="1"/>
  <c r="C6080" i="30"/>
  <c r="A6080" i="30"/>
  <c r="B6080" i="30" s="1"/>
  <c r="C6079" i="30"/>
  <c r="A6079" i="30"/>
  <c r="B6079" i="30" s="1"/>
  <c r="C6078" i="30"/>
  <c r="A6078" i="30"/>
  <c r="B6078" i="30" s="1"/>
  <c r="C6077" i="30"/>
  <c r="A6077" i="30"/>
  <c r="B6077" i="30" s="1"/>
  <c r="C6076" i="30"/>
  <c r="A6076" i="30"/>
  <c r="B6076" i="30" s="1"/>
  <c r="C6075" i="30"/>
  <c r="A6075" i="30"/>
  <c r="B6075" i="30" s="1"/>
  <c r="C6074" i="30"/>
  <c r="A6074" i="30"/>
  <c r="B6074" i="30" s="1"/>
  <c r="C6073" i="30"/>
  <c r="A6073" i="30"/>
  <c r="B6073" i="30" s="1"/>
  <c r="C6072" i="30"/>
  <c r="A6072" i="30"/>
  <c r="B6072" i="30" s="1"/>
  <c r="C6071" i="30"/>
  <c r="A6071" i="30"/>
  <c r="B6071" i="30" s="1"/>
  <c r="C6070" i="30"/>
  <c r="A6070" i="30"/>
  <c r="B6070" i="30" s="1"/>
  <c r="C6069" i="30"/>
  <c r="A6069" i="30"/>
  <c r="B6069" i="30" s="1"/>
  <c r="C6068" i="30"/>
  <c r="A6068" i="30"/>
  <c r="B6068" i="30" s="1"/>
  <c r="C6067" i="30"/>
  <c r="A6067" i="30"/>
  <c r="B6067" i="30" s="1"/>
  <c r="C6066" i="30"/>
  <c r="A6066" i="30"/>
  <c r="B6066" i="30" s="1"/>
  <c r="C6065" i="30"/>
  <c r="A6065" i="30"/>
  <c r="B6065" i="30" s="1"/>
  <c r="C6064" i="30"/>
  <c r="A6064" i="30"/>
  <c r="B6064" i="30" s="1"/>
  <c r="C6063" i="30"/>
  <c r="A6063" i="30"/>
  <c r="B6063" i="30" s="1"/>
  <c r="C6062" i="30"/>
  <c r="A6062" i="30"/>
  <c r="B6062" i="30" s="1"/>
  <c r="C6061" i="30"/>
  <c r="A6061" i="30"/>
  <c r="B6061" i="30" s="1"/>
  <c r="C6060" i="30"/>
  <c r="A6060" i="30"/>
  <c r="B6060" i="30" s="1"/>
  <c r="C6059" i="30"/>
  <c r="A6059" i="30"/>
  <c r="B6059" i="30" s="1"/>
  <c r="C6058" i="30"/>
  <c r="A6058" i="30"/>
  <c r="B6058" i="30" s="1"/>
  <c r="C6057" i="30"/>
  <c r="A6057" i="30"/>
  <c r="B6057" i="30" s="1"/>
  <c r="C6056" i="30"/>
  <c r="A6056" i="30"/>
  <c r="B6056" i="30" s="1"/>
  <c r="C6055" i="30"/>
  <c r="A6055" i="30"/>
  <c r="B6055" i="30" s="1"/>
  <c r="C6054" i="30"/>
  <c r="A6054" i="30"/>
  <c r="B6054" i="30" s="1"/>
  <c r="C6053" i="30"/>
  <c r="A6053" i="30"/>
  <c r="B6053" i="30" s="1"/>
  <c r="C6052" i="30"/>
  <c r="A6052" i="30"/>
  <c r="B6052" i="30" s="1"/>
  <c r="C6051" i="30"/>
  <c r="A6051" i="30"/>
  <c r="B6051" i="30" s="1"/>
  <c r="C6050" i="30"/>
  <c r="A6050" i="30"/>
  <c r="B6050" i="30" s="1"/>
  <c r="C6049" i="30"/>
  <c r="A6049" i="30"/>
  <c r="B6049" i="30" s="1"/>
  <c r="C6048" i="30"/>
  <c r="A6048" i="30"/>
  <c r="B6048" i="30" s="1"/>
  <c r="C6047" i="30"/>
  <c r="A6047" i="30"/>
  <c r="B6047" i="30" s="1"/>
  <c r="C6046" i="30"/>
  <c r="A6046" i="30"/>
  <c r="B6046" i="30" s="1"/>
  <c r="C6045" i="30"/>
  <c r="A6045" i="30"/>
  <c r="B6045" i="30" s="1"/>
  <c r="C6044" i="30"/>
  <c r="A6044" i="30"/>
  <c r="B6044" i="30" s="1"/>
  <c r="C6043" i="30"/>
  <c r="A6043" i="30"/>
  <c r="B6043" i="30" s="1"/>
  <c r="C6042" i="30"/>
  <c r="A6042" i="30"/>
  <c r="B6042" i="30" s="1"/>
  <c r="C6041" i="30"/>
  <c r="A6041" i="30"/>
  <c r="B6041" i="30" s="1"/>
  <c r="C6040" i="30"/>
  <c r="A6040" i="30"/>
  <c r="B6040" i="30" s="1"/>
  <c r="C6039" i="30"/>
  <c r="A6039" i="30"/>
  <c r="B6039" i="30" s="1"/>
  <c r="C6038" i="30"/>
  <c r="A6038" i="30"/>
  <c r="B6038" i="30" s="1"/>
  <c r="C6037" i="30"/>
  <c r="A6037" i="30"/>
  <c r="B6037" i="30" s="1"/>
  <c r="C6036" i="30"/>
  <c r="A6036" i="30"/>
  <c r="B6036" i="30" s="1"/>
  <c r="C6035" i="30"/>
  <c r="A6035" i="30"/>
  <c r="B6035" i="30" s="1"/>
  <c r="C6034" i="30"/>
  <c r="A6034" i="30"/>
  <c r="B6034" i="30" s="1"/>
  <c r="C6033" i="30"/>
  <c r="A6033" i="30"/>
  <c r="B6033" i="30" s="1"/>
  <c r="C6032" i="30"/>
  <c r="A6032" i="30"/>
  <c r="B6032" i="30" s="1"/>
  <c r="C6031" i="30"/>
  <c r="A6031" i="30"/>
  <c r="B6031" i="30" s="1"/>
  <c r="C6030" i="30"/>
  <c r="A6030" i="30"/>
  <c r="B6030" i="30" s="1"/>
  <c r="C6029" i="30"/>
  <c r="A6029" i="30"/>
  <c r="B6029" i="30" s="1"/>
  <c r="C6028" i="30"/>
  <c r="A6028" i="30"/>
  <c r="B6028" i="30" s="1"/>
  <c r="C6027" i="30"/>
  <c r="A6027" i="30"/>
  <c r="B6027" i="30" s="1"/>
  <c r="C6026" i="30"/>
  <c r="A6026" i="30"/>
  <c r="B6026" i="30" s="1"/>
  <c r="C6025" i="30"/>
  <c r="A6025" i="30"/>
  <c r="B6025" i="30" s="1"/>
  <c r="C6024" i="30"/>
  <c r="A6024" i="30"/>
  <c r="B6024" i="30" s="1"/>
  <c r="C6023" i="30"/>
  <c r="A6023" i="30"/>
  <c r="B6023" i="30" s="1"/>
  <c r="C6022" i="30"/>
  <c r="A6022" i="30"/>
  <c r="B6022" i="30" s="1"/>
  <c r="C6021" i="30"/>
  <c r="A6021" i="30"/>
  <c r="B6021" i="30" s="1"/>
  <c r="C6020" i="30"/>
  <c r="A6020" i="30"/>
  <c r="B6020" i="30" s="1"/>
  <c r="C6019" i="30"/>
  <c r="A6019" i="30"/>
  <c r="B6019" i="30" s="1"/>
  <c r="C6018" i="30"/>
  <c r="A6018" i="30"/>
  <c r="B6018" i="30" s="1"/>
  <c r="C6017" i="30"/>
  <c r="A6017" i="30"/>
  <c r="B6017" i="30" s="1"/>
  <c r="C6016" i="30"/>
  <c r="A6016" i="30"/>
  <c r="B6016" i="30" s="1"/>
  <c r="C6015" i="30"/>
  <c r="A6015" i="30"/>
  <c r="B6015" i="30" s="1"/>
  <c r="C6014" i="30"/>
  <c r="A6014" i="30"/>
  <c r="B6014" i="30" s="1"/>
  <c r="C6013" i="30"/>
  <c r="A6013" i="30"/>
  <c r="B6013" i="30" s="1"/>
  <c r="C6012" i="30"/>
  <c r="A6012" i="30"/>
  <c r="B6012" i="30" s="1"/>
  <c r="C6011" i="30"/>
  <c r="A6011" i="30"/>
  <c r="B6011" i="30" s="1"/>
  <c r="C6010" i="30"/>
  <c r="A6010" i="30"/>
  <c r="B6010" i="30" s="1"/>
  <c r="C6009" i="30"/>
  <c r="A6009" i="30"/>
  <c r="B6009" i="30" s="1"/>
  <c r="C6008" i="30"/>
  <c r="A6008" i="30"/>
  <c r="B6008" i="30" s="1"/>
  <c r="C6007" i="30"/>
  <c r="A6007" i="30"/>
  <c r="B6007" i="30" s="1"/>
  <c r="C6006" i="30"/>
  <c r="A6006" i="30"/>
  <c r="B6006" i="30" s="1"/>
  <c r="C6005" i="30"/>
  <c r="A6005" i="30"/>
  <c r="B6005" i="30" s="1"/>
  <c r="C6004" i="30"/>
  <c r="A6004" i="30"/>
  <c r="B6004" i="30" s="1"/>
  <c r="C6003" i="30"/>
  <c r="A6003" i="30"/>
  <c r="B6003" i="30" s="1"/>
  <c r="C6002" i="30"/>
  <c r="A6002" i="30"/>
  <c r="B6002" i="30" s="1"/>
  <c r="C6001" i="30"/>
  <c r="A6001" i="30"/>
  <c r="B6001" i="30" s="1"/>
  <c r="C6000" i="30"/>
  <c r="A6000" i="30"/>
  <c r="B6000" i="30" s="1"/>
  <c r="C5999" i="30"/>
  <c r="A5999" i="30"/>
  <c r="B5999" i="30" s="1"/>
  <c r="C5998" i="30"/>
  <c r="A5998" i="30"/>
  <c r="B5998" i="30" s="1"/>
  <c r="C5997" i="30"/>
  <c r="A5997" i="30"/>
  <c r="B5997" i="30" s="1"/>
  <c r="C5996" i="30"/>
  <c r="A5996" i="30"/>
  <c r="B5996" i="30" s="1"/>
  <c r="C5995" i="30"/>
  <c r="A5995" i="30"/>
  <c r="B5995" i="30" s="1"/>
  <c r="C5994" i="30"/>
  <c r="A5994" i="30"/>
  <c r="B5994" i="30" s="1"/>
  <c r="C5993" i="30"/>
  <c r="A5993" i="30"/>
  <c r="B5993" i="30" s="1"/>
  <c r="C5992" i="30"/>
  <c r="A5992" i="30"/>
  <c r="B5992" i="30" s="1"/>
  <c r="C5991" i="30"/>
  <c r="A5991" i="30"/>
  <c r="B5991" i="30" s="1"/>
  <c r="C5990" i="30"/>
  <c r="A5990" i="30"/>
  <c r="B5990" i="30" s="1"/>
  <c r="C5989" i="30"/>
  <c r="A5989" i="30"/>
  <c r="B5989" i="30" s="1"/>
  <c r="C5988" i="30"/>
  <c r="A5988" i="30"/>
  <c r="B5988" i="30" s="1"/>
  <c r="C5987" i="30"/>
  <c r="A5987" i="30"/>
  <c r="B5987" i="30" s="1"/>
  <c r="C5986" i="30"/>
  <c r="A5986" i="30"/>
  <c r="B5986" i="30" s="1"/>
  <c r="C5985" i="30"/>
  <c r="A5985" i="30"/>
  <c r="B5985" i="30" s="1"/>
  <c r="C5984" i="30"/>
  <c r="A5984" i="30"/>
  <c r="B5984" i="30" s="1"/>
  <c r="C5983" i="30"/>
  <c r="A5983" i="30"/>
  <c r="B5983" i="30" s="1"/>
  <c r="C5982" i="30"/>
  <c r="A5982" i="30"/>
  <c r="B5982" i="30" s="1"/>
  <c r="C5981" i="30"/>
  <c r="A5981" i="30"/>
  <c r="B5981" i="30" s="1"/>
  <c r="C5980" i="30"/>
  <c r="A5980" i="30"/>
  <c r="B5980" i="30" s="1"/>
  <c r="C5979" i="30"/>
  <c r="A5979" i="30"/>
  <c r="B5979" i="30" s="1"/>
  <c r="C5978" i="30"/>
  <c r="A5978" i="30"/>
  <c r="B5978" i="30" s="1"/>
  <c r="C5977" i="30"/>
  <c r="A5977" i="30"/>
  <c r="B5977" i="30" s="1"/>
  <c r="C5976" i="30"/>
  <c r="A5976" i="30"/>
  <c r="B5976" i="30" s="1"/>
  <c r="C5975" i="30"/>
  <c r="A5975" i="30"/>
  <c r="B5975" i="30" s="1"/>
  <c r="C5974" i="30"/>
  <c r="A5974" i="30"/>
  <c r="B5974" i="30" s="1"/>
  <c r="C5973" i="30"/>
  <c r="A5973" i="30"/>
  <c r="B5973" i="30" s="1"/>
  <c r="C5972" i="30"/>
  <c r="A5972" i="30"/>
  <c r="B5972" i="30" s="1"/>
  <c r="C5971" i="30"/>
  <c r="A5971" i="30"/>
  <c r="B5971" i="30" s="1"/>
  <c r="C5970" i="30"/>
  <c r="A5970" i="30"/>
  <c r="B5970" i="30" s="1"/>
  <c r="C5969" i="30"/>
  <c r="A5969" i="30"/>
  <c r="B5969" i="30" s="1"/>
  <c r="C5968" i="30"/>
  <c r="A5968" i="30"/>
  <c r="B5968" i="30" s="1"/>
  <c r="C5967" i="30"/>
  <c r="A5967" i="30"/>
  <c r="B5967" i="30" s="1"/>
  <c r="C5966" i="30"/>
  <c r="A5966" i="30"/>
  <c r="B5966" i="30" s="1"/>
  <c r="C5965" i="30"/>
  <c r="A5965" i="30"/>
  <c r="B5965" i="30" s="1"/>
  <c r="C5964" i="30"/>
  <c r="A5964" i="30"/>
  <c r="B5964" i="30" s="1"/>
  <c r="C5963" i="30"/>
  <c r="A5963" i="30"/>
  <c r="B5963" i="30" s="1"/>
  <c r="C5962" i="30"/>
  <c r="A5962" i="30"/>
  <c r="B5962" i="30" s="1"/>
  <c r="C5961" i="30"/>
  <c r="A5961" i="30"/>
  <c r="B5961" i="30" s="1"/>
  <c r="C5960" i="30"/>
  <c r="A5960" i="30"/>
  <c r="B5960" i="30" s="1"/>
  <c r="C5959" i="30"/>
  <c r="A5959" i="30"/>
  <c r="B5959" i="30" s="1"/>
  <c r="C5958" i="30"/>
  <c r="A5958" i="30"/>
  <c r="B5958" i="30" s="1"/>
  <c r="C5957" i="30"/>
  <c r="A5957" i="30"/>
  <c r="B5957" i="30" s="1"/>
  <c r="C5956" i="30"/>
  <c r="A5956" i="30"/>
  <c r="B5956" i="30" s="1"/>
  <c r="C5955" i="30"/>
  <c r="A5955" i="30"/>
  <c r="B5955" i="30" s="1"/>
  <c r="C5954" i="30"/>
  <c r="A5954" i="30"/>
  <c r="B5954" i="30" s="1"/>
  <c r="C5953" i="30"/>
  <c r="A5953" i="30"/>
  <c r="B5953" i="30" s="1"/>
  <c r="C5952" i="30"/>
  <c r="A5952" i="30"/>
  <c r="B5952" i="30" s="1"/>
  <c r="C5951" i="30"/>
  <c r="A5951" i="30"/>
  <c r="B5951" i="30" s="1"/>
  <c r="C5950" i="30"/>
  <c r="A5950" i="30"/>
  <c r="B5950" i="30" s="1"/>
  <c r="C5949" i="30"/>
  <c r="A5949" i="30"/>
  <c r="B5949" i="30" s="1"/>
  <c r="C5948" i="30"/>
  <c r="A5948" i="30"/>
  <c r="B5948" i="30" s="1"/>
  <c r="C5947" i="30"/>
  <c r="A5947" i="30"/>
  <c r="B5947" i="30" s="1"/>
  <c r="C5946" i="30"/>
  <c r="A5946" i="30"/>
  <c r="B5946" i="30" s="1"/>
  <c r="C5945" i="30"/>
  <c r="A5945" i="30"/>
  <c r="B5945" i="30" s="1"/>
  <c r="C5944" i="30"/>
  <c r="A5944" i="30"/>
  <c r="B5944" i="30" s="1"/>
  <c r="C5943" i="30"/>
  <c r="A5943" i="30"/>
  <c r="B5943" i="30" s="1"/>
  <c r="C5942" i="30"/>
  <c r="A5942" i="30"/>
  <c r="B5942" i="30" s="1"/>
  <c r="C5941" i="30"/>
  <c r="A5941" i="30"/>
  <c r="B5941" i="30" s="1"/>
  <c r="C5940" i="30"/>
  <c r="A5940" i="30"/>
  <c r="B5940" i="30" s="1"/>
  <c r="C5939" i="30"/>
  <c r="A5939" i="30"/>
  <c r="B5939" i="30" s="1"/>
  <c r="C5938" i="30"/>
  <c r="A5938" i="30"/>
  <c r="B5938" i="30" s="1"/>
  <c r="C5937" i="30"/>
  <c r="A5937" i="30"/>
  <c r="B5937" i="30" s="1"/>
  <c r="C5936" i="30"/>
  <c r="A5936" i="30"/>
  <c r="B5936" i="30" s="1"/>
  <c r="C5935" i="30"/>
  <c r="A5935" i="30"/>
  <c r="B5935" i="30" s="1"/>
  <c r="C5934" i="30"/>
  <c r="A5934" i="30"/>
  <c r="B5934" i="30" s="1"/>
  <c r="C5933" i="30"/>
  <c r="A5933" i="30"/>
  <c r="B5933" i="30" s="1"/>
  <c r="C5932" i="30"/>
  <c r="A5932" i="30"/>
  <c r="B5932" i="30" s="1"/>
  <c r="C5931" i="30"/>
  <c r="A5931" i="30"/>
  <c r="B5931" i="30" s="1"/>
  <c r="C5930" i="30"/>
  <c r="A5930" i="30"/>
  <c r="B5930" i="30" s="1"/>
  <c r="C5929" i="30"/>
  <c r="A5929" i="30"/>
  <c r="B5929" i="30" s="1"/>
  <c r="C5928" i="30"/>
  <c r="A5928" i="30"/>
  <c r="B5928" i="30" s="1"/>
  <c r="C5927" i="30"/>
  <c r="A5927" i="30"/>
  <c r="B5927" i="30" s="1"/>
  <c r="C5926" i="30"/>
  <c r="A5926" i="30"/>
  <c r="B5926" i="30" s="1"/>
  <c r="C5925" i="30"/>
  <c r="A5925" i="30"/>
  <c r="B5925" i="30" s="1"/>
  <c r="C5924" i="30"/>
  <c r="A5924" i="30"/>
  <c r="B5924" i="30" s="1"/>
  <c r="C5923" i="30"/>
  <c r="A5923" i="30"/>
  <c r="B5923" i="30" s="1"/>
  <c r="C5922" i="30"/>
  <c r="A5922" i="30"/>
  <c r="B5922" i="30" s="1"/>
  <c r="C5921" i="30"/>
  <c r="A5921" i="30"/>
  <c r="B5921" i="30" s="1"/>
  <c r="C5920" i="30"/>
  <c r="A5920" i="30"/>
  <c r="B5920" i="30" s="1"/>
  <c r="C5919" i="30"/>
  <c r="A5919" i="30"/>
  <c r="B5919" i="30" s="1"/>
  <c r="C5918" i="30"/>
  <c r="A5918" i="30"/>
  <c r="B5918" i="30" s="1"/>
  <c r="C5917" i="30"/>
  <c r="A5917" i="30"/>
  <c r="B5917" i="30" s="1"/>
  <c r="C5916" i="30"/>
  <c r="A5916" i="30"/>
  <c r="B5916" i="30" s="1"/>
  <c r="C5915" i="30"/>
  <c r="A5915" i="30"/>
  <c r="B5915" i="30" s="1"/>
  <c r="C5914" i="30"/>
  <c r="A5914" i="30"/>
  <c r="B5914" i="30" s="1"/>
  <c r="C5913" i="30"/>
  <c r="A5913" i="30"/>
  <c r="B5913" i="30" s="1"/>
  <c r="C5912" i="30"/>
  <c r="A5912" i="30"/>
  <c r="B5912" i="30" s="1"/>
  <c r="C5911" i="30"/>
  <c r="A5911" i="30"/>
  <c r="B5911" i="30" s="1"/>
  <c r="C5910" i="30"/>
  <c r="A5910" i="30"/>
  <c r="B5910" i="30" s="1"/>
  <c r="C5909" i="30"/>
  <c r="A5909" i="30"/>
  <c r="B5909" i="30" s="1"/>
  <c r="C5908" i="30"/>
  <c r="A5908" i="30"/>
  <c r="B5908" i="30" s="1"/>
  <c r="C5907" i="30"/>
  <c r="A5907" i="30"/>
  <c r="B5907" i="30" s="1"/>
  <c r="C5906" i="30"/>
  <c r="A5906" i="30"/>
  <c r="B5906" i="30" s="1"/>
  <c r="C5905" i="30"/>
  <c r="A5905" i="30"/>
  <c r="B5905" i="30" s="1"/>
  <c r="C5904" i="30"/>
  <c r="A5904" i="30"/>
  <c r="B5904" i="30" s="1"/>
  <c r="C5903" i="30"/>
  <c r="A5903" i="30"/>
  <c r="B5903" i="30" s="1"/>
  <c r="C5902" i="30"/>
  <c r="A5902" i="30"/>
  <c r="B5902" i="30" s="1"/>
  <c r="C5901" i="30"/>
  <c r="A5901" i="30"/>
  <c r="B5901" i="30" s="1"/>
  <c r="C5900" i="30"/>
  <c r="A5900" i="30"/>
  <c r="B5900" i="30" s="1"/>
  <c r="C5899" i="30"/>
  <c r="A5899" i="30"/>
  <c r="B5899" i="30" s="1"/>
  <c r="C5898" i="30"/>
  <c r="A5898" i="30"/>
  <c r="B5898" i="30" s="1"/>
  <c r="C5897" i="30"/>
  <c r="A5897" i="30"/>
  <c r="B5897" i="30" s="1"/>
  <c r="C5896" i="30"/>
  <c r="A5896" i="30"/>
  <c r="B5896" i="30" s="1"/>
  <c r="C5895" i="30"/>
  <c r="A5895" i="30"/>
  <c r="B5895" i="30" s="1"/>
  <c r="C5894" i="30"/>
  <c r="A5894" i="30"/>
  <c r="B5894" i="30" s="1"/>
  <c r="C5893" i="30"/>
  <c r="A5893" i="30"/>
  <c r="B5893" i="30" s="1"/>
  <c r="C5892" i="30"/>
  <c r="A5892" i="30"/>
  <c r="B5892" i="30" s="1"/>
  <c r="C5891" i="30"/>
  <c r="A5891" i="30"/>
  <c r="B5891" i="30" s="1"/>
  <c r="C5890" i="30"/>
  <c r="A5890" i="30"/>
  <c r="B5890" i="30" s="1"/>
  <c r="C5889" i="30"/>
  <c r="A5889" i="30"/>
  <c r="B5889" i="30" s="1"/>
  <c r="C5888" i="30"/>
  <c r="A5888" i="30"/>
  <c r="B5888" i="30" s="1"/>
  <c r="C5887" i="30"/>
  <c r="A5887" i="30"/>
  <c r="B5887" i="30" s="1"/>
  <c r="C5886" i="30"/>
  <c r="A5886" i="30"/>
  <c r="B5886" i="30" s="1"/>
  <c r="C5885" i="30"/>
  <c r="A5885" i="30"/>
  <c r="B5885" i="30" s="1"/>
  <c r="C5884" i="30"/>
  <c r="A5884" i="30"/>
  <c r="B5884" i="30" s="1"/>
  <c r="C5883" i="30"/>
  <c r="A5883" i="30"/>
  <c r="B5883" i="30" s="1"/>
  <c r="C5882" i="30"/>
  <c r="A5882" i="30"/>
  <c r="B5882" i="30" s="1"/>
  <c r="C5881" i="30"/>
  <c r="A5881" i="30"/>
  <c r="B5881" i="30" s="1"/>
  <c r="C5880" i="30"/>
  <c r="A5880" i="30"/>
  <c r="B5880" i="30" s="1"/>
  <c r="C5879" i="30"/>
  <c r="A5879" i="30"/>
  <c r="B5879" i="30" s="1"/>
  <c r="C5878" i="30"/>
  <c r="A5878" i="30"/>
  <c r="B5878" i="30" s="1"/>
  <c r="C5877" i="30"/>
  <c r="A5877" i="30"/>
  <c r="B5877" i="30" s="1"/>
  <c r="C5876" i="30"/>
  <c r="A5876" i="30"/>
  <c r="B5876" i="30" s="1"/>
  <c r="C5875" i="30"/>
  <c r="A5875" i="30"/>
  <c r="B5875" i="30" s="1"/>
  <c r="C5874" i="30"/>
  <c r="A5874" i="30"/>
  <c r="B5874" i="30" s="1"/>
  <c r="C5873" i="30"/>
  <c r="A5873" i="30"/>
  <c r="B5873" i="30" s="1"/>
  <c r="C5872" i="30"/>
  <c r="A5872" i="30"/>
  <c r="B5872" i="30" s="1"/>
  <c r="C5871" i="30"/>
  <c r="A5871" i="30"/>
  <c r="B5871" i="30" s="1"/>
  <c r="C5870" i="30"/>
  <c r="A5870" i="30"/>
  <c r="B5870" i="30" s="1"/>
  <c r="C5869" i="30"/>
  <c r="A5869" i="30"/>
  <c r="B5869" i="30" s="1"/>
  <c r="C5868" i="30"/>
  <c r="A5868" i="30"/>
  <c r="B5868" i="30" s="1"/>
  <c r="C5867" i="30"/>
  <c r="A5867" i="30"/>
  <c r="B5867" i="30" s="1"/>
  <c r="C5866" i="30"/>
  <c r="A5866" i="30"/>
  <c r="B5866" i="30" s="1"/>
  <c r="C5865" i="30"/>
  <c r="A5865" i="30"/>
  <c r="B5865" i="30" s="1"/>
  <c r="C5864" i="30"/>
  <c r="A5864" i="30"/>
  <c r="B5864" i="30" s="1"/>
  <c r="C5863" i="30"/>
  <c r="A5863" i="30"/>
  <c r="B5863" i="30" s="1"/>
  <c r="C5862" i="30"/>
  <c r="A5862" i="30"/>
  <c r="B5862" i="30" s="1"/>
  <c r="C5861" i="30"/>
  <c r="A5861" i="30"/>
  <c r="B5861" i="30" s="1"/>
  <c r="C5860" i="30"/>
  <c r="A5860" i="30"/>
  <c r="B5860" i="30" s="1"/>
  <c r="C5859" i="30"/>
  <c r="A5859" i="30"/>
  <c r="B5859" i="30" s="1"/>
  <c r="C5858" i="30"/>
  <c r="A5858" i="30"/>
  <c r="B5858" i="30" s="1"/>
  <c r="C5857" i="30"/>
  <c r="A5857" i="30"/>
  <c r="B5857" i="30" s="1"/>
  <c r="C5856" i="30"/>
  <c r="A5856" i="30"/>
  <c r="B5856" i="30" s="1"/>
  <c r="C5855" i="30"/>
  <c r="A5855" i="30"/>
  <c r="B5855" i="30" s="1"/>
  <c r="C5854" i="30"/>
  <c r="A5854" i="30"/>
  <c r="B5854" i="30" s="1"/>
  <c r="C5853" i="30"/>
  <c r="A5853" i="30"/>
  <c r="B5853" i="30" s="1"/>
  <c r="C5852" i="30"/>
  <c r="A5852" i="30"/>
  <c r="B5852" i="30" s="1"/>
  <c r="C5851" i="30"/>
  <c r="A5851" i="30"/>
  <c r="B5851" i="30" s="1"/>
  <c r="C5850" i="30"/>
  <c r="A5850" i="30"/>
  <c r="B5850" i="30" s="1"/>
  <c r="C5849" i="30"/>
  <c r="A5849" i="30"/>
  <c r="B5849" i="30" s="1"/>
  <c r="C5848" i="30"/>
  <c r="A5848" i="30"/>
  <c r="B5848" i="30" s="1"/>
  <c r="C5847" i="30"/>
  <c r="A5847" i="30"/>
  <c r="B5847" i="30" s="1"/>
  <c r="C5846" i="30"/>
  <c r="A5846" i="30"/>
  <c r="B5846" i="30" s="1"/>
  <c r="C5845" i="30"/>
  <c r="A5845" i="30"/>
  <c r="B5845" i="30" s="1"/>
  <c r="C5844" i="30"/>
  <c r="A5844" i="30"/>
  <c r="B5844" i="30" s="1"/>
  <c r="C5843" i="30"/>
  <c r="A5843" i="30"/>
  <c r="B5843" i="30" s="1"/>
  <c r="C5842" i="30"/>
  <c r="A5842" i="30"/>
  <c r="B5842" i="30" s="1"/>
  <c r="C5841" i="30"/>
  <c r="A5841" i="30"/>
  <c r="B5841" i="30" s="1"/>
  <c r="C5840" i="30"/>
  <c r="A5840" i="30"/>
  <c r="B5840" i="30" s="1"/>
  <c r="C5839" i="30"/>
  <c r="A5839" i="30"/>
  <c r="B5839" i="30" s="1"/>
  <c r="C5838" i="30"/>
  <c r="A5838" i="30"/>
  <c r="B5838" i="30" s="1"/>
  <c r="C5837" i="30"/>
  <c r="A5837" i="30"/>
  <c r="B5837" i="30" s="1"/>
  <c r="C5836" i="30"/>
  <c r="A5836" i="30"/>
  <c r="B5836" i="30" s="1"/>
  <c r="C5835" i="30"/>
  <c r="A5835" i="30"/>
  <c r="B5835" i="30" s="1"/>
  <c r="C5834" i="30"/>
  <c r="A5834" i="30"/>
  <c r="B5834" i="30" s="1"/>
  <c r="C5833" i="30"/>
  <c r="A5833" i="30"/>
  <c r="B5833" i="30" s="1"/>
  <c r="C5832" i="30"/>
  <c r="A5832" i="30"/>
  <c r="B5832" i="30" s="1"/>
  <c r="C5831" i="30"/>
  <c r="A5831" i="30"/>
  <c r="B5831" i="30" s="1"/>
  <c r="C5830" i="30"/>
  <c r="A5830" i="30"/>
  <c r="B5830" i="30" s="1"/>
  <c r="C5829" i="30"/>
  <c r="A5829" i="30"/>
  <c r="B5829" i="30" s="1"/>
  <c r="C5828" i="30"/>
  <c r="A5828" i="30"/>
  <c r="B5828" i="30" s="1"/>
  <c r="C5827" i="30"/>
  <c r="A5827" i="30"/>
  <c r="B5827" i="30" s="1"/>
  <c r="C5826" i="30"/>
  <c r="A5826" i="30"/>
  <c r="B5826" i="30" s="1"/>
  <c r="C5825" i="30"/>
  <c r="A5825" i="30"/>
  <c r="B5825" i="30" s="1"/>
  <c r="C5824" i="30"/>
  <c r="A5824" i="30"/>
  <c r="B5824" i="30" s="1"/>
  <c r="C5823" i="30"/>
  <c r="A5823" i="30"/>
  <c r="B5823" i="30" s="1"/>
  <c r="C5822" i="30"/>
  <c r="A5822" i="30"/>
  <c r="B5822" i="30" s="1"/>
  <c r="C5821" i="30"/>
  <c r="A5821" i="30"/>
  <c r="B5821" i="30" s="1"/>
  <c r="C5820" i="30"/>
  <c r="A5820" i="30"/>
  <c r="B5820" i="30" s="1"/>
  <c r="C5819" i="30"/>
  <c r="A5819" i="30"/>
  <c r="B5819" i="30" s="1"/>
  <c r="C5818" i="30"/>
  <c r="A5818" i="30"/>
  <c r="B5818" i="30" s="1"/>
  <c r="C5817" i="30"/>
  <c r="A5817" i="30"/>
  <c r="B5817" i="30" s="1"/>
  <c r="C5816" i="30"/>
  <c r="A5816" i="30"/>
  <c r="B5816" i="30" s="1"/>
  <c r="C5815" i="30"/>
  <c r="A5815" i="30"/>
  <c r="B5815" i="30" s="1"/>
  <c r="C5814" i="30"/>
  <c r="A5814" i="30"/>
  <c r="B5814" i="30" s="1"/>
  <c r="C5813" i="30"/>
  <c r="A5813" i="30"/>
  <c r="B5813" i="30" s="1"/>
  <c r="C5812" i="30"/>
  <c r="A5812" i="30"/>
  <c r="B5812" i="30" s="1"/>
  <c r="C5811" i="30"/>
  <c r="A5811" i="30"/>
  <c r="B5811" i="30" s="1"/>
  <c r="C5810" i="30"/>
  <c r="A5810" i="30"/>
  <c r="B5810" i="30" s="1"/>
  <c r="C5809" i="30"/>
  <c r="A5809" i="30"/>
  <c r="B5809" i="30" s="1"/>
  <c r="C5808" i="30"/>
  <c r="A5808" i="30"/>
  <c r="B5808" i="30" s="1"/>
  <c r="C5807" i="30"/>
  <c r="A5807" i="30"/>
  <c r="B5807" i="30" s="1"/>
  <c r="C5806" i="30"/>
  <c r="A5806" i="30"/>
  <c r="B5806" i="30" s="1"/>
  <c r="C5805" i="30"/>
  <c r="A5805" i="30"/>
  <c r="B5805" i="30" s="1"/>
  <c r="C5804" i="30"/>
  <c r="A5804" i="30"/>
  <c r="B5804" i="30" s="1"/>
  <c r="C5803" i="30"/>
  <c r="A5803" i="30"/>
  <c r="B5803" i="30" s="1"/>
  <c r="C5802" i="30"/>
  <c r="A5802" i="30"/>
  <c r="B5802" i="30" s="1"/>
  <c r="C5801" i="30"/>
  <c r="A5801" i="30"/>
  <c r="B5801" i="30" s="1"/>
  <c r="C5800" i="30"/>
  <c r="A5800" i="30"/>
  <c r="B5800" i="30" s="1"/>
  <c r="C5799" i="30"/>
  <c r="A5799" i="30"/>
  <c r="B5799" i="30" s="1"/>
  <c r="C5798" i="30"/>
  <c r="A5798" i="30"/>
  <c r="B5798" i="30" s="1"/>
  <c r="C5797" i="30"/>
  <c r="A5797" i="30"/>
  <c r="B5797" i="30" s="1"/>
  <c r="C5796" i="30"/>
  <c r="A5796" i="30"/>
  <c r="B5796" i="30" s="1"/>
  <c r="C5795" i="30"/>
  <c r="A5795" i="30"/>
  <c r="B5795" i="30" s="1"/>
  <c r="C5794" i="30"/>
  <c r="A5794" i="30"/>
  <c r="B5794" i="30" s="1"/>
  <c r="C5793" i="30"/>
  <c r="A5793" i="30"/>
  <c r="B5793" i="30" s="1"/>
  <c r="C5792" i="30"/>
  <c r="A5792" i="30"/>
  <c r="B5792" i="30" s="1"/>
  <c r="C5791" i="30"/>
  <c r="A5791" i="30"/>
  <c r="B5791" i="30" s="1"/>
  <c r="C5790" i="30"/>
  <c r="A5790" i="30"/>
  <c r="B5790" i="30" s="1"/>
  <c r="C5789" i="30"/>
  <c r="A5789" i="30"/>
  <c r="B5789" i="30" s="1"/>
  <c r="C5788" i="30"/>
  <c r="A5788" i="30"/>
  <c r="B5788" i="30" s="1"/>
  <c r="C5787" i="30"/>
  <c r="A5787" i="30"/>
  <c r="B5787" i="30" s="1"/>
  <c r="C5786" i="30"/>
  <c r="A5786" i="30"/>
  <c r="B5786" i="30" s="1"/>
  <c r="C5785" i="30"/>
  <c r="A5785" i="30"/>
  <c r="B5785" i="30" s="1"/>
  <c r="C5784" i="30"/>
  <c r="A5784" i="30"/>
  <c r="B5784" i="30" s="1"/>
  <c r="C5783" i="30"/>
  <c r="A5783" i="30"/>
  <c r="B5783" i="30" s="1"/>
  <c r="C5782" i="30"/>
  <c r="A5782" i="30"/>
  <c r="B5782" i="30" s="1"/>
  <c r="C5781" i="30"/>
  <c r="A5781" i="30"/>
  <c r="B5781" i="30" s="1"/>
  <c r="C5780" i="30"/>
  <c r="A5780" i="30"/>
  <c r="B5780" i="30" s="1"/>
  <c r="C5779" i="30"/>
  <c r="A5779" i="30"/>
  <c r="B5779" i="30" s="1"/>
  <c r="C5778" i="30"/>
  <c r="A5778" i="30"/>
  <c r="B5778" i="30" s="1"/>
  <c r="C5777" i="30"/>
  <c r="A5777" i="30"/>
  <c r="B5777" i="30" s="1"/>
  <c r="C5776" i="30"/>
  <c r="A5776" i="30"/>
  <c r="B5776" i="30" s="1"/>
  <c r="C5775" i="30"/>
  <c r="A5775" i="30"/>
  <c r="B5775" i="30" s="1"/>
  <c r="C5774" i="30"/>
  <c r="A5774" i="30"/>
  <c r="B5774" i="30" s="1"/>
  <c r="C5773" i="30"/>
  <c r="A5773" i="30"/>
  <c r="B5773" i="30" s="1"/>
  <c r="C5772" i="30"/>
  <c r="A5772" i="30"/>
  <c r="B5772" i="30" s="1"/>
  <c r="C5771" i="30"/>
  <c r="A5771" i="30"/>
  <c r="B5771" i="30" s="1"/>
  <c r="C5770" i="30"/>
  <c r="A5770" i="30"/>
  <c r="B5770" i="30" s="1"/>
  <c r="C5769" i="30"/>
  <c r="A5769" i="30"/>
  <c r="B5769" i="30" s="1"/>
  <c r="C5768" i="30"/>
  <c r="A5768" i="30"/>
  <c r="B5768" i="30" s="1"/>
  <c r="C5767" i="30"/>
  <c r="A5767" i="30"/>
  <c r="B5767" i="30" s="1"/>
  <c r="C5766" i="30"/>
  <c r="A5766" i="30"/>
  <c r="B5766" i="30" s="1"/>
  <c r="C5765" i="30"/>
  <c r="A5765" i="30"/>
  <c r="B5765" i="30" s="1"/>
  <c r="C5764" i="30"/>
  <c r="A5764" i="30"/>
  <c r="B5764" i="30" s="1"/>
  <c r="C5763" i="30"/>
  <c r="A5763" i="30"/>
  <c r="B5763" i="30" s="1"/>
  <c r="C5762" i="30"/>
  <c r="A5762" i="30"/>
  <c r="B5762" i="30" s="1"/>
  <c r="C5761" i="30"/>
  <c r="A5761" i="30"/>
  <c r="B5761" i="30" s="1"/>
  <c r="C5760" i="30"/>
  <c r="A5760" i="30"/>
  <c r="B5760" i="30" s="1"/>
  <c r="C5759" i="30"/>
  <c r="A5759" i="30"/>
  <c r="B5759" i="30" s="1"/>
  <c r="C5758" i="30"/>
  <c r="A5758" i="30"/>
  <c r="B5758" i="30" s="1"/>
  <c r="C5757" i="30"/>
  <c r="A5757" i="30"/>
  <c r="B5757" i="30" s="1"/>
  <c r="C5756" i="30"/>
  <c r="A5756" i="30"/>
  <c r="B5756" i="30" s="1"/>
  <c r="C5755" i="30"/>
  <c r="A5755" i="30"/>
  <c r="B5755" i="30" s="1"/>
  <c r="C5754" i="30"/>
  <c r="A5754" i="30"/>
  <c r="B5754" i="30" s="1"/>
  <c r="C5753" i="30"/>
  <c r="A5753" i="30"/>
  <c r="B5753" i="30" s="1"/>
  <c r="C5752" i="30"/>
  <c r="A5752" i="30"/>
  <c r="B5752" i="30" s="1"/>
  <c r="C5751" i="30"/>
  <c r="A5751" i="30"/>
  <c r="B5751" i="30" s="1"/>
  <c r="C5750" i="30"/>
  <c r="A5750" i="30"/>
  <c r="B5750" i="30" s="1"/>
  <c r="C5749" i="30"/>
  <c r="A5749" i="30"/>
  <c r="B5749" i="30" s="1"/>
  <c r="C5748" i="30"/>
  <c r="A5748" i="30"/>
  <c r="B5748" i="30" s="1"/>
  <c r="C5747" i="30"/>
  <c r="A5747" i="30"/>
  <c r="B5747" i="30" s="1"/>
  <c r="C5746" i="30"/>
  <c r="A5746" i="30"/>
  <c r="B5746" i="30" s="1"/>
  <c r="C5745" i="30"/>
  <c r="A5745" i="30"/>
  <c r="B5745" i="30" s="1"/>
  <c r="C5744" i="30"/>
  <c r="A5744" i="30"/>
  <c r="B5744" i="30" s="1"/>
  <c r="C5743" i="30"/>
  <c r="A5743" i="30"/>
  <c r="B5743" i="30" s="1"/>
  <c r="C5742" i="30"/>
  <c r="A5742" i="30"/>
  <c r="B5742" i="30" s="1"/>
  <c r="C5741" i="30"/>
  <c r="A5741" i="30"/>
  <c r="B5741" i="30" s="1"/>
  <c r="C5740" i="30"/>
  <c r="A5740" i="30"/>
  <c r="B5740" i="30" s="1"/>
  <c r="C5739" i="30"/>
  <c r="A5739" i="30"/>
  <c r="B5739" i="30" s="1"/>
  <c r="C5738" i="30"/>
  <c r="A5738" i="30"/>
  <c r="B5738" i="30" s="1"/>
  <c r="C5737" i="30"/>
  <c r="A5737" i="30"/>
  <c r="B5737" i="30" s="1"/>
  <c r="C5736" i="30"/>
  <c r="A5736" i="30"/>
  <c r="B5736" i="30" s="1"/>
  <c r="C5735" i="30"/>
  <c r="A5735" i="30"/>
  <c r="B5735" i="30" s="1"/>
  <c r="C5734" i="30"/>
  <c r="A5734" i="30"/>
  <c r="B5734" i="30" s="1"/>
  <c r="C5733" i="30"/>
  <c r="A5733" i="30"/>
  <c r="B5733" i="30" s="1"/>
  <c r="C5732" i="30"/>
  <c r="A5732" i="30"/>
  <c r="B5732" i="30" s="1"/>
  <c r="C5731" i="30"/>
  <c r="A5731" i="30"/>
  <c r="B5731" i="30" s="1"/>
  <c r="C5730" i="30"/>
  <c r="A5730" i="30"/>
  <c r="B5730" i="30" s="1"/>
  <c r="C5729" i="30"/>
  <c r="A5729" i="30"/>
  <c r="B5729" i="30" s="1"/>
  <c r="C5728" i="30"/>
  <c r="A5728" i="30"/>
  <c r="B5728" i="30" s="1"/>
  <c r="C5727" i="30"/>
  <c r="A5727" i="30"/>
  <c r="B5727" i="30" s="1"/>
  <c r="C5726" i="30"/>
  <c r="A5726" i="30"/>
  <c r="B5726" i="30" s="1"/>
  <c r="C5725" i="30"/>
  <c r="A5725" i="30"/>
  <c r="B5725" i="30" s="1"/>
  <c r="C5724" i="30"/>
  <c r="A5724" i="30"/>
  <c r="B5724" i="30" s="1"/>
  <c r="C5723" i="30"/>
  <c r="A5723" i="30"/>
  <c r="B5723" i="30" s="1"/>
  <c r="C5722" i="30"/>
  <c r="A5722" i="30"/>
  <c r="B5722" i="30" s="1"/>
  <c r="C5721" i="30"/>
  <c r="A5721" i="30"/>
  <c r="B5721" i="30" s="1"/>
  <c r="C5720" i="30"/>
  <c r="A5720" i="30"/>
  <c r="B5720" i="30" s="1"/>
  <c r="C5719" i="30"/>
  <c r="A5719" i="30"/>
  <c r="B5719" i="30" s="1"/>
  <c r="C5718" i="30"/>
  <c r="A5718" i="30"/>
  <c r="B5718" i="30" s="1"/>
  <c r="C5717" i="30"/>
  <c r="A5717" i="30"/>
  <c r="B5717" i="30" s="1"/>
  <c r="C5716" i="30"/>
  <c r="A5716" i="30"/>
  <c r="B5716" i="30" s="1"/>
  <c r="C5715" i="30"/>
  <c r="A5715" i="30"/>
  <c r="B5715" i="30" s="1"/>
  <c r="C5714" i="30"/>
  <c r="A5714" i="30"/>
  <c r="B5714" i="30" s="1"/>
  <c r="C5713" i="30"/>
  <c r="A5713" i="30"/>
  <c r="B5713" i="30" s="1"/>
  <c r="C5712" i="30"/>
  <c r="A5712" i="30"/>
  <c r="B5712" i="30" s="1"/>
  <c r="C5711" i="30"/>
  <c r="A5711" i="30"/>
  <c r="B5711" i="30" s="1"/>
  <c r="C5710" i="30"/>
  <c r="A5710" i="30"/>
  <c r="B5710" i="30" s="1"/>
  <c r="C5709" i="30"/>
  <c r="A5709" i="30"/>
  <c r="B5709" i="30" s="1"/>
  <c r="C5708" i="30"/>
  <c r="A5708" i="30"/>
  <c r="B5708" i="30" s="1"/>
  <c r="C5707" i="30"/>
  <c r="A5707" i="30"/>
  <c r="B5707" i="30" s="1"/>
  <c r="C5706" i="30"/>
  <c r="A5706" i="30"/>
  <c r="B5706" i="30" s="1"/>
  <c r="C5705" i="30"/>
  <c r="A5705" i="30"/>
  <c r="B5705" i="30" s="1"/>
  <c r="C5704" i="30"/>
  <c r="A5704" i="30"/>
  <c r="B5704" i="30" s="1"/>
  <c r="C5703" i="30"/>
  <c r="A5703" i="30"/>
  <c r="B5703" i="30" s="1"/>
  <c r="C5702" i="30"/>
  <c r="A5702" i="30"/>
  <c r="B5702" i="30" s="1"/>
  <c r="C5701" i="30"/>
  <c r="A5701" i="30"/>
  <c r="B5701" i="30" s="1"/>
  <c r="C5700" i="30"/>
  <c r="A5700" i="30"/>
  <c r="B5700" i="30" s="1"/>
  <c r="C5699" i="30"/>
  <c r="A5699" i="30"/>
  <c r="B5699" i="30" s="1"/>
  <c r="C5698" i="30"/>
  <c r="A5698" i="30"/>
  <c r="B5698" i="30" s="1"/>
  <c r="C5697" i="30"/>
  <c r="A5697" i="30"/>
  <c r="B5697" i="30" s="1"/>
  <c r="C5696" i="30"/>
  <c r="A5696" i="30"/>
  <c r="B5696" i="30" s="1"/>
  <c r="C5695" i="30"/>
  <c r="A5695" i="30"/>
  <c r="B5695" i="30" s="1"/>
  <c r="C5694" i="30"/>
  <c r="A5694" i="30"/>
  <c r="B5694" i="30" s="1"/>
  <c r="C5693" i="30"/>
  <c r="A5693" i="30"/>
  <c r="B5693" i="30" s="1"/>
  <c r="C5692" i="30"/>
  <c r="A5692" i="30"/>
  <c r="B5692" i="30" s="1"/>
  <c r="C5691" i="30"/>
  <c r="A5691" i="30"/>
  <c r="B5691" i="30" s="1"/>
  <c r="C5690" i="30"/>
  <c r="A5690" i="30"/>
  <c r="B5690" i="30" s="1"/>
  <c r="C5689" i="30"/>
  <c r="A5689" i="30"/>
  <c r="B5689" i="30" s="1"/>
  <c r="C5688" i="30"/>
  <c r="A5688" i="30"/>
  <c r="B5688" i="30" s="1"/>
  <c r="C5687" i="30"/>
  <c r="A5687" i="30"/>
  <c r="B5687" i="30" s="1"/>
  <c r="C5686" i="30"/>
  <c r="A5686" i="30"/>
  <c r="B5686" i="30" s="1"/>
  <c r="C5685" i="30"/>
  <c r="A5685" i="30"/>
  <c r="B5685" i="30" s="1"/>
  <c r="C5684" i="30"/>
  <c r="A5684" i="30"/>
  <c r="B5684" i="30" s="1"/>
  <c r="C5683" i="30"/>
  <c r="A5683" i="30"/>
  <c r="B5683" i="30" s="1"/>
  <c r="C5682" i="30"/>
  <c r="A5682" i="30"/>
  <c r="B5682" i="30" s="1"/>
  <c r="C5681" i="30"/>
  <c r="A5681" i="30"/>
  <c r="B5681" i="30" s="1"/>
  <c r="C5680" i="30"/>
  <c r="A5680" i="30"/>
  <c r="B5680" i="30" s="1"/>
  <c r="C5679" i="30"/>
  <c r="A5679" i="30"/>
  <c r="B5679" i="30" s="1"/>
  <c r="C5678" i="30"/>
  <c r="A5678" i="30"/>
  <c r="B5678" i="30" s="1"/>
  <c r="C5677" i="30"/>
  <c r="A5677" i="30"/>
  <c r="B5677" i="30" s="1"/>
  <c r="C5676" i="30"/>
  <c r="A5676" i="30"/>
  <c r="B5676" i="30" s="1"/>
  <c r="C5675" i="30"/>
  <c r="A5675" i="30"/>
  <c r="B5675" i="30" s="1"/>
  <c r="C5674" i="30"/>
  <c r="A5674" i="30"/>
  <c r="B5674" i="30" s="1"/>
  <c r="C5673" i="30"/>
  <c r="A5673" i="30"/>
  <c r="B5673" i="30" s="1"/>
  <c r="C5672" i="30"/>
  <c r="A5672" i="30"/>
  <c r="B5672" i="30" s="1"/>
  <c r="C5671" i="30"/>
  <c r="A5671" i="30"/>
  <c r="B5671" i="30" s="1"/>
  <c r="C5670" i="30"/>
  <c r="A5670" i="30"/>
  <c r="B5670" i="30" s="1"/>
  <c r="C5669" i="30"/>
  <c r="A5669" i="30"/>
  <c r="B5669" i="30" s="1"/>
  <c r="C5668" i="30"/>
  <c r="A5668" i="30"/>
  <c r="B5668" i="30" s="1"/>
  <c r="C5667" i="30"/>
  <c r="A5667" i="30"/>
  <c r="B5667" i="30" s="1"/>
  <c r="C5666" i="30"/>
  <c r="A5666" i="30"/>
  <c r="B5666" i="30" s="1"/>
  <c r="C5665" i="30"/>
  <c r="A5665" i="30"/>
  <c r="B5665" i="30" s="1"/>
  <c r="C5664" i="30"/>
  <c r="A5664" i="30"/>
  <c r="B5664" i="30" s="1"/>
  <c r="C5663" i="30"/>
  <c r="A5663" i="30"/>
  <c r="B5663" i="30" s="1"/>
  <c r="C5662" i="30"/>
  <c r="A5662" i="30"/>
  <c r="B5662" i="30" s="1"/>
  <c r="C5661" i="30"/>
  <c r="A5661" i="30"/>
  <c r="B5661" i="30" s="1"/>
  <c r="C5660" i="30"/>
  <c r="A5660" i="30"/>
  <c r="B5660" i="30" s="1"/>
  <c r="C5659" i="30"/>
  <c r="A5659" i="30"/>
  <c r="B5659" i="30" s="1"/>
  <c r="C5658" i="30"/>
  <c r="A5658" i="30"/>
  <c r="B5658" i="30" s="1"/>
  <c r="C5657" i="30"/>
  <c r="A5657" i="30"/>
  <c r="B5657" i="30" s="1"/>
  <c r="C5656" i="30"/>
  <c r="A5656" i="30"/>
  <c r="B5656" i="30" s="1"/>
  <c r="C5655" i="30"/>
  <c r="A5655" i="30"/>
  <c r="B5655" i="30" s="1"/>
  <c r="C5654" i="30"/>
  <c r="A5654" i="30"/>
  <c r="B5654" i="30" s="1"/>
  <c r="C5653" i="30"/>
  <c r="A5653" i="30"/>
  <c r="B5653" i="30" s="1"/>
  <c r="C5652" i="30"/>
  <c r="A5652" i="30"/>
  <c r="B5652" i="30" s="1"/>
  <c r="C5651" i="30"/>
  <c r="A5651" i="30"/>
  <c r="B5651" i="30" s="1"/>
  <c r="C5650" i="30"/>
  <c r="A5650" i="30"/>
  <c r="B5650" i="30" s="1"/>
  <c r="C5649" i="30"/>
  <c r="A5649" i="30"/>
  <c r="B5649" i="30" s="1"/>
  <c r="C5648" i="30"/>
  <c r="A5648" i="30"/>
  <c r="B5648" i="30" s="1"/>
  <c r="C5647" i="30"/>
  <c r="A5647" i="30"/>
  <c r="B5647" i="30" s="1"/>
  <c r="C5646" i="30"/>
  <c r="A5646" i="30"/>
  <c r="B5646" i="30" s="1"/>
  <c r="C5645" i="30"/>
  <c r="A5645" i="30"/>
  <c r="B5645" i="30" s="1"/>
  <c r="C5644" i="30"/>
  <c r="A5644" i="30"/>
  <c r="B5644" i="30" s="1"/>
  <c r="C5643" i="30"/>
  <c r="A5643" i="30"/>
  <c r="B5643" i="30" s="1"/>
  <c r="C5642" i="30"/>
  <c r="A5642" i="30"/>
  <c r="B5642" i="30" s="1"/>
  <c r="C5641" i="30"/>
  <c r="A5641" i="30"/>
  <c r="B5641" i="30" s="1"/>
  <c r="C5640" i="30"/>
  <c r="A5640" i="30"/>
  <c r="B5640" i="30" s="1"/>
  <c r="C5639" i="30"/>
  <c r="A5639" i="30"/>
  <c r="B5639" i="30" s="1"/>
  <c r="C5638" i="30"/>
  <c r="A5638" i="30"/>
  <c r="B5638" i="30" s="1"/>
  <c r="C5637" i="30"/>
  <c r="A5637" i="30"/>
  <c r="B5637" i="30" s="1"/>
  <c r="C5636" i="30"/>
  <c r="A5636" i="30"/>
  <c r="B5636" i="30" s="1"/>
  <c r="C5635" i="30"/>
  <c r="A5635" i="30"/>
  <c r="B5635" i="30" s="1"/>
  <c r="C5634" i="30"/>
  <c r="A5634" i="30"/>
  <c r="B5634" i="30" s="1"/>
  <c r="C5633" i="30"/>
  <c r="A5633" i="30"/>
  <c r="B5633" i="30" s="1"/>
  <c r="C5632" i="30"/>
  <c r="A5632" i="30"/>
  <c r="B5632" i="30" s="1"/>
  <c r="C5631" i="30"/>
  <c r="A5631" i="30"/>
  <c r="B5631" i="30" s="1"/>
  <c r="C5630" i="30"/>
  <c r="A5630" i="30"/>
  <c r="B5630" i="30" s="1"/>
  <c r="C5629" i="30"/>
  <c r="A5629" i="30"/>
  <c r="B5629" i="30" s="1"/>
  <c r="C5628" i="30"/>
  <c r="A5628" i="30"/>
  <c r="B5628" i="30" s="1"/>
  <c r="C5627" i="30"/>
  <c r="A5627" i="30"/>
  <c r="B5627" i="30" s="1"/>
  <c r="C5626" i="30"/>
  <c r="A5626" i="30"/>
  <c r="B5626" i="30" s="1"/>
  <c r="C5625" i="30"/>
  <c r="A5625" i="30"/>
  <c r="B5625" i="30" s="1"/>
  <c r="C5624" i="30"/>
  <c r="A5624" i="30"/>
  <c r="B5624" i="30" s="1"/>
  <c r="C5623" i="30"/>
  <c r="A5623" i="30"/>
  <c r="B5623" i="30" s="1"/>
  <c r="C5622" i="30"/>
  <c r="A5622" i="30"/>
  <c r="B5622" i="30" s="1"/>
  <c r="C5621" i="30"/>
  <c r="A5621" i="30"/>
  <c r="B5621" i="30" s="1"/>
  <c r="C5620" i="30"/>
  <c r="A5620" i="30"/>
  <c r="B5620" i="30" s="1"/>
  <c r="C5619" i="30"/>
  <c r="A5619" i="30"/>
  <c r="B5619" i="30" s="1"/>
  <c r="C5618" i="30"/>
  <c r="A5618" i="30"/>
  <c r="B5618" i="30" s="1"/>
  <c r="C5617" i="30"/>
  <c r="A5617" i="30"/>
  <c r="B5617" i="30" s="1"/>
  <c r="C5616" i="30"/>
  <c r="A5616" i="30"/>
  <c r="B5616" i="30" s="1"/>
  <c r="C5615" i="30"/>
  <c r="A5615" i="30"/>
  <c r="B5615" i="30" s="1"/>
  <c r="C5614" i="30"/>
  <c r="A5614" i="30"/>
  <c r="B5614" i="30" s="1"/>
  <c r="C5613" i="30"/>
  <c r="A5613" i="30"/>
  <c r="B5613" i="30" s="1"/>
  <c r="C5612" i="30"/>
  <c r="A5612" i="30"/>
  <c r="B5612" i="30" s="1"/>
  <c r="C5611" i="30"/>
  <c r="A5611" i="30"/>
  <c r="B5611" i="30" s="1"/>
  <c r="C5610" i="30"/>
  <c r="A5610" i="30"/>
  <c r="B5610" i="30" s="1"/>
  <c r="C5609" i="30"/>
  <c r="A5609" i="30"/>
  <c r="B5609" i="30" s="1"/>
  <c r="C5608" i="30"/>
  <c r="A5608" i="30"/>
  <c r="B5608" i="30" s="1"/>
  <c r="C5607" i="30"/>
  <c r="A5607" i="30"/>
  <c r="B5607" i="30" s="1"/>
  <c r="C5606" i="30"/>
  <c r="A5606" i="30"/>
  <c r="B5606" i="30" s="1"/>
  <c r="C5605" i="30"/>
  <c r="A5605" i="30"/>
  <c r="B5605" i="30" s="1"/>
  <c r="C5604" i="30"/>
  <c r="A5604" i="30"/>
  <c r="B5604" i="30" s="1"/>
  <c r="C5603" i="30"/>
  <c r="A5603" i="30"/>
  <c r="B5603" i="30" s="1"/>
  <c r="C5602" i="30"/>
  <c r="A5602" i="30"/>
  <c r="B5602" i="30" s="1"/>
  <c r="C5601" i="30"/>
  <c r="A5601" i="30"/>
  <c r="B5601" i="30" s="1"/>
  <c r="C5600" i="30"/>
  <c r="A5600" i="30"/>
  <c r="B5600" i="30" s="1"/>
  <c r="C5599" i="30"/>
  <c r="A5599" i="30"/>
  <c r="B5599" i="30" s="1"/>
  <c r="C5598" i="30"/>
  <c r="A5598" i="30"/>
  <c r="B5598" i="30" s="1"/>
  <c r="C5597" i="30"/>
  <c r="A5597" i="30"/>
  <c r="B5597" i="30" s="1"/>
  <c r="C5596" i="30"/>
  <c r="A5596" i="30"/>
  <c r="B5596" i="30" s="1"/>
  <c r="C5595" i="30"/>
  <c r="A5595" i="30"/>
  <c r="B5595" i="30" s="1"/>
  <c r="C5594" i="30"/>
  <c r="A5594" i="30"/>
  <c r="B5594" i="30" s="1"/>
  <c r="C5593" i="30"/>
  <c r="A5593" i="30"/>
  <c r="B5593" i="30" s="1"/>
  <c r="C5592" i="30"/>
  <c r="A5592" i="30"/>
  <c r="B5592" i="30" s="1"/>
  <c r="C5591" i="30"/>
  <c r="A5591" i="30"/>
  <c r="B5591" i="30" s="1"/>
  <c r="C5590" i="30"/>
  <c r="A5590" i="30"/>
  <c r="B5590" i="30" s="1"/>
  <c r="C5589" i="30"/>
  <c r="A5589" i="30"/>
  <c r="B5589" i="30" s="1"/>
  <c r="C5588" i="30"/>
  <c r="A5588" i="30"/>
  <c r="B5588" i="30" s="1"/>
  <c r="C5587" i="30"/>
  <c r="A5587" i="30"/>
  <c r="B5587" i="30" s="1"/>
  <c r="C5586" i="30"/>
  <c r="A5586" i="30"/>
  <c r="B5586" i="30" s="1"/>
  <c r="C5585" i="30"/>
  <c r="A5585" i="30"/>
  <c r="B5585" i="30" s="1"/>
  <c r="C5584" i="30"/>
  <c r="A5584" i="30"/>
  <c r="B5584" i="30" s="1"/>
  <c r="C5583" i="30"/>
  <c r="A5583" i="30"/>
  <c r="B5583" i="30" s="1"/>
  <c r="C5582" i="30"/>
  <c r="A5582" i="30"/>
  <c r="B5582" i="30" s="1"/>
  <c r="C5581" i="30"/>
  <c r="A5581" i="30"/>
  <c r="B5581" i="30" s="1"/>
  <c r="C5580" i="30"/>
  <c r="A5580" i="30"/>
  <c r="B5580" i="30" s="1"/>
  <c r="C5579" i="30"/>
  <c r="A5579" i="30"/>
  <c r="B5579" i="30" s="1"/>
  <c r="C5578" i="30"/>
  <c r="A5578" i="30"/>
  <c r="B5578" i="30" s="1"/>
  <c r="C5577" i="30"/>
  <c r="A5577" i="30"/>
  <c r="B5577" i="30" s="1"/>
  <c r="C5576" i="30"/>
  <c r="A5576" i="30"/>
  <c r="B5576" i="30" s="1"/>
  <c r="C5575" i="30"/>
  <c r="A5575" i="30"/>
  <c r="B5575" i="30" s="1"/>
  <c r="C5574" i="30"/>
  <c r="A5574" i="30"/>
  <c r="B5574" i="30" s="1"/>
  <c r="C5573" i="30"/>
  <c r="A5573" i="30"/>
  <c r="B5573" i="30" s="1"/>
  <c r="C5572" i="30"/>
  <c r="A5572" i="30"/>
  <c r="B5572" i="30" s="1"/>
  <c r="C5571" i="30"/>
  <c r="A5571" i="30"/>
  <c r="B5571" i="30" s="1"/>
  <c r="C5570" i="30"/>
  <c r="A5570" i="30"/>
  <c r="B5570" i="30" s="1"/>
  <c r="C5569" i="30"/>
  <c r="A5569" i="30"/>
  <c r="B5569" i="30" s="1"/>
  <c r="C5568" i="30"/>
  <c r="A5568" i="30"/>
  <c r="B5568" i="30" s="1"/>
  <c r="C5567" i="30"/>
  <c r="A5567" i="30"/>
  <c r="B5567" i="30" s="1"/>
  <c r="C5566" i="30"/>
  <c r="A5566" i="30"/>
  <c r="B5566" i="30" s="1"/>
  <c r="C5565" i="30"/>
  <c r="A5565" i="30"/>
  <c r="B5565" i="30" s="1"/>
  <c r="C5564" i="30"/>
  <c r="A5564" i="30"/>
  <c r="B5564" i="30" s="1"/>
  <c r="C5563" i="30"/>
  <c r="A5563" i="30"/>
  <c r="B5563" i="30" s="1"/>
  <c r="C5562" i="30"/>
  <c r="A5562" i="30"/>
  <c r="B5562" i="30" s="1"/>
  <c r="C5561" i="30"/>
  <c r="A5561" i="30"/>
  <c r="B5561" i="30" s="1"/>
  <c r="C5560" i="30"/>
  <c r="A5560" i="30"/>
  <c r="B5560" i="30" s="1"/>
  <c r="C5559" i="30"/>
  <c r="A5559" i="30"/>
  <c r="B5559" i="30" s="1"/>
  <c r="C5558" i="30"/>
  <c r="A5558" i="30"/>
  <c r="B5558" i="30" s="1"/>
  <c r="C5557" i="30"/>
  <c r="A5557" i="30"/>
  <c r="B5557" i="30" s="1"/>
  <c r="C5556" i="30"/>
  <c r="A5556" i="30"/>
  <c r="B5556" i="30" s="1"/>
  <c r="C5555" i="30"/>
  <c r="A5555" i="30"/>
  <c r="B5555" i="30" s="1"/>
  <c r="C5554" i="30"/>
  <c r="A5554" i="30"/>
  <c r="B5554" i="30" s="1"/>
  <c r="C5553" i="30"/>
  <c r="A5553" i="30"/>
  <c r="B5553" i="30" s="1"/>
  <c r="C5552" i="30"/>
  <c r="A5552" i="30"/>
  <c r="B5552" i="30" s="1"/>
  <c r="C5551" i="30"/>
  <c r="A5551" i="30"/>
  <c r="B5551" i="30" s="1"/>
  <c r="C5550" i="30"/>
  <c r="A5550" i="30"/>
  <c r="B5550" i="30" s="1"/>
  <c r="C5549" i="30"/>
  <c r="A5549" i="30"/>
  <c r="B5549" i="30" s="1"/>
  <c r="C5548" i="30"/>
  <c r="A5548" i="30"/>
  <c r="B5548" i="30" s="1"/>
  <c r="C5547" i="30"/>
  <c r="A5547" i="30"/>
  <c r="B5547" i="30" s="1"/>
  <c r="C5546" i="30"/>
  <c r="A5546" i="30"/>
  <c r="B5546" i="30" s="1"/>
  <c r="C5545" i="30"/>
  <c r="A5545" i="30"/>
  <c r="B5545" i="30" s="1"/>
  <c r="C5544" i="30"/>
  <c r="A5544" i="30"/>
  <c r="B5544" i="30" s="1"/>
  <c r="C5543" i="30"/>
  <c r="A5543" i="30"/>
  <c r="B5543" i="30" s="1"/>
  <c r="C5542" i="30"/>
  <c r="A5542" i="30"/>
  <c r="B5542" i="30" s="1"/>
  <c r="C5541" i="30"/>
  <c r="A5541" i="30"/>
  <c r="B5541" i="30" s="1"/>
  <c r="C5540" i="30"/>
  <c r="A5540" i="30"/>
  <c r="B5540" i="30" s="1"/>
  <c r="C5539" i="30"/>
  <c r="A5539" i="30"/>
  <c r="B5539" i="30" s="1"/>
  <c r="C5538" i="30"/>
  <c r="A5538" i="30"/>
  <c r="B5538" i="30" s="1"/>
  <c r="C5537" i="30"/>
  <c r="A5537" i="30"/>
  <c r="B5537" i="30" s="1"/>
  <c r="C5536" i="30"/>
  <c r="A5536" i="30"/>
  <c r="B5536" i="30" s="1"/>
  <c r="C5535" i="30"/>
  <c r="A5535" i="30"/>
  <c r="B5535" i="30" s="1"/>
  <c r="C5534" i="30"/>
  <c r="A5534" i="30"/>
  <c r="B5534" i="30" s="1"/>
  <c r="C5533" i="30"/>
  <c r="A5533" i="30"/>
  <c r="B5533" i="30" s="1"/>
  <c r="C5532" i="30"/>
  <c r="A5532" i="30"/>
  <c r="B5532" i="30" s="1"/>
  <c r="C5531" i="30"/>
  <c r="A5531" i="30"/>
  <c r="B5531" i="30" s="1"/>
  <c r="C5530" i="30"/>
  <c r="A5530" i="30"/>
  <c r="B5530" i="30" s="1"/>
  <c r="C5529" i="30"/>
  <c r="A5529" i="30"/>
  <c r="B5529" i="30" s="1"/>
  <c r="C5528" i="30"/>
  <c r="A5528" i="30"/>
  <c r="B5528" i="30" s="1"/>
  <c r="C5527" i="30"/>
  <c r="A5527" i="30"/>
  <c r="B5527" i="30" s="1"/>
  <c r="C5526" i="30"/>
  <c r="A5526" i="30"/>
  <c r="B5526" i="30" s="1"/>
  <c r="C5525" i="30"/>
  <c r="A5525" i="30"/>
  <c r="B5525" i="30" s="1"/>
  <c r="C5524" i="30"/>
  <c r="A5524" i="30"/>
  <c r="B5524" i="30" s="1"/>
  <c r="C5523" i="30"/>
  <c r="A5523" i="30"/>
  <c r="B5523" i="30" s="1"/>
  <c r="C5522" i="30"/>
  <c r="A5522" i="30"/>
  <c r="B5522" i="30" s="1"/>
  <c r="C5521" i="30"/>
  <c r="A5521" i="30"/>
  <c r="B5521" i="30" s="1"/>
  <c r="C5520" i="30"/>
  <c r="A5520" i="30"/>
  <c r="B5520" i="30" s="1"/>
  <c r="C5519" i="30"/>
  <c r="A5519" i="30"/>
  <c r="B5519" i="30" s="1"/>
  <c r="C5518" i="30"/>
  <c r="A5518" i="30"/>
  <c r="B5518" i="30" s="1"/>
  <c r="C5517" i="30"/>
  <c r="A5517" i="30"/>
  <c r="B5517" i="30" s="1"/>
  <c r="C5516" i="30"/>
  <c r="A5516" i="30"/>
  <c r="B5516" i="30" s="1"/>
  <c r="C5515" i="30"/>
  <c r="A5515" i="30"/>
  <c r="B5515" i="30" s="1"/>
  <c r="C5514" i="30"/>
  <c r="A5514" i="30"/>
  <c r="B5514" i="30" s="1"/>
  <c r="C5513" i="30"/>
  <c r="A5513" i="30"/>
  <c r="B5513" i="30" s="1"/>
  <c r="C5512" i="30"/>
  <c r="A5512" i="30"/>
  <c r="B5512" i="30" s="1"/>
  <c r="C5511" i="30"/>
  <c r="A5511" i="30"/>
  <c r="B5511" i="30" s="1"/>
  <c r="C5510" i="30"/>
  <c r="A5510" i="30"/>
  <c r="B5510" i="30" s="1"/>
  <c r="C5509" i="30"/>
  <c r="A5509" i="30"/>
  <c r="B5509" i="30" s="1"/>
  <c r="C5508" i="30"/>
  <c r="A5508" i="30"/>
  <c r="B5508" i="30" s="1"/>
  <c r="C5507" i="30"/>
  <c r="A5507" i="30"/>
  <c r="B5507" i="30" s="1"/>
  <c r="C5506" i="30"/>
  <c r="A5506" i="30"/>
  <c r="B5506" i="30" s="1"/>
  <c r="C5505" i="30"/>
  <c r="A5505" i="30"/>
  <c r="B5505" i="30" s="1"/>
  <c r="C5504" i="30"/>
  <c r="A5504" i="30"/>
  <c r="B5504" i="30" s="1"/>
  <c r="C5503" i="30"/>
  <c r="A5503" i="30"/>
  <c r="B5503" i="30" s="1"/>
  <c r="C5502" i="30"/>
  <c r="A5502" i="30"/>
  <c r="B5502" i="30" s="1"/>
  <c r="C5501" i="30"/>
  <c r="A5501" i="30"/>
  <c r="B5501" i="30" s="1"/>
  <c r="C5500" i="30"/>
  <c r="A5500" i="30"/>
  <c r="B5500" i="30" s="1"/>
  <c r="C5499" i="30"/>
  <c r="A5499" i="30"/>
  <c r="B5499" i="30" s="1"/>
  <c r="C5498" i="30"/>
  <c r="A5498" i="30"/>
  <c r="B5498" i="30" s="1"/>
  <c r="C5497" i="30"/>
  <c r="A5497" i="30"/>
  <c r="B5497" i="30" s="1"/>
  <c r="C5496" i="30"/>
  <c r="A5496" i="30"/>
  <c r="B5496" i="30" s="1"/>
  <c r="C5495" i="30"/>
  <c r="A5495" i="30"/>
  <c r="B5495" i="30" s="1"/>
  <c r="C5494" i="30"/>
  <c r="A5494" i="30"/>
  <c r="B5494" i="30" s="1"/>
  <c r="C5493" i="30"/>
  <c r="A5493" i="30"/>
  <c r="B5493" i="30" s="1"/>
  <c r="C5492" i="30"/>
  <c r="A5492" i="30"/>
  <c r="B5492" i="30" s="1"/>
  <c r="C5491" i="30"/>
  <c r="A5491" i="30"/>
  <c r="B5491" i="30" s="1"/>
  <c r="C5490" i="30"/>
  <c r="A5490" i="30"/>
  <c r="B5490" i="30" s="1"/>
  <c r="C5489" i="30"/>
  <c r="A5489" i="30"/>
  <c r="B5489" i="30" s="1"/>
  <c r="C5488" i="30"/>
  <c r="A5488" i="30"/>
  <c r="B5488" i="30" s="1"/>
  <c r="C5487" i="30"/>
  <c r="A5487" i="30"/>
  <c r="B5487" i="30" s="1"/>
  <c r="C5486" i="30"/>
  <c r="A5486" i="30"/>
  <c r="B5486" i="30" s="1"/>
  <c r="C5485" i="30"/>
  <c r="A5485" i="30"/>
  <c r="B5485" i="30" s="1"/>
  <c r="C5484" i="30"/>
  <c r="A5484" i="30"/>
  <c r="B5484" i="30" s="1"/>
  <c r="C5483" i="30"/>
  <c r="A5483" i="30"/>
  <c r="B5483" i="30" s="1"/>
  <c r="C5482" i="30"/>
  <c r="A5482" i="30"/>
  <c r="B5482" i="30" s="1"/>
  <c r="C5481" i="30"/>
  <c r="A5481" i="30"/>
  <c r="B5481" i="30" s="1"/>
  <c r="C5480" i="30"/>
  <c r="A5480" i="30"/>
  <c r="B5480" i="30" s="1"/>
  <c r="C5479" i="30"/>
  <c r="A5479" i="30"/>
  <c r="B5479" i="30" s="1"/>
  <c r="C5478" i="30"/>
  <c r="A5478" i="30"/>
  <c r="B5478" i="30" s="1"/>
  <c r="C5477" i="30"/>
  <c r="A5477" i="30"/>
  <c r="B5477" i="30" s="1"/>
  <c r="C5476" i="30"/>
  <c r="A5476" i="30"/>
  <c r="B5476" i="30" s="1"/>
  <c r="C5475" i="30"/>
  <c r="A5475" i="30"/>
  <c r="B5475" i="30" s="1"/>
  <c r="C5474" i="30"/>
  <c r="A5474" i="30"/>
  <c r="B5474" i="30" s="1"/>
  <c r="C5473" i="30"/>
  <c r="A5473" i="30"/>
  <c r="B5473" i="30" s="1"/>
  <c r="C5472" i="30"/>
  <c r="A5472" i="30"/>
  <c r="B5472" i="30" s="1"/>
  <c r="C5471" i="30"/>
  <c r="A5471" i="30"/>
  <c r="B5471" i="30" s="1"/>
  <c r="C5470" i="30"/>
  <c r="A5470" i="30"/>
  <c r="B5470" i="30" s="1"/>
  <c r="C5469" i="30"/>
  <c r="A5469" i="30"/>
  <c r="B5469" i="30" s="1"/>
  <c r="C5468" i="30"/>
  <c r="A5468" i="30"/>
  <c r="B5468" i="30" s="1"/>
  <c r="C5467" i="30"/>
  <c r="A5467" i="30"/>
  <c r="B5467" i="30" s="1"/>
  <c r="C5466" i="30"/>
  <c r="A5466" i="30"/>
  <c r="B5466" i="30" s="1"/>
  <c r="C5465" i="30"/>
  <c r="A5465" i="30"/>
  <c r="B5465" i="30" s="1"/>
  <c r="C5464" i="30"/>
  <c r="A5464" i="30"/>
  <c r="B5464" i="30" s="1"/>
  <c r="C5463" i="30"/>
  <c r="A5463" i="30"/>
  <c r="B5463" i="30" s="1"/>
  <c r="C5462" i="30"/>
  <c r="A5462" i="30"/>
  <c r="B5462" i="30" s="1"/>
  <c r="C5461" i="30"/>
  <c r="A5461" i="30"/>
  <c r="B5461" i="30" s="1"/>
  <c r="C5460" i="30"/>
  <c r="A5460" i="30"/>
  <c r="B5460" i="30" s="1"/>
  <c r="C5459" i="30"/>
  <c r="A5459" i="30"/>
  <c r="B5459" i="30" s="1"/>
  <c r="C5458" i="30"/>
  <c r="A5458" i="30"/>
  <c r="B5458" i="30" s="1"/>
  <c r="C5457" i="30"/>
  <c r="A5457" i="30"/>
  <c r="B5457" i="30" s="1"/>
  <c r="C5456" i="30"/>
  <c r="A5456" i="30"/>
  <c r="B5456" i="30" s="1"/>
  <c r="C5455" i="30"/>
  <c r="A5455" i="30"/>
  <c r="B5455" i="30" s="1"/>
  <c r="C5454" i="30"/>
  <c r="A5454" i="30"/>
  <c r="B5454" i="30" s="1"/>
  <c r="C5453" i="30"/>
  <c r="A5453" i="30"/>
  <c r="B5453" i="30" s="1"/>
  <c r="C5452" i="30"/>
  <c r="A5452" i="30"/>
  <c r="B5452" i="30" s="1"/>
  <c r="C5451" i="30"/>
  <c r="A5451" i="30"/>
  <c r="B5451" i="30" s="1"/>
  <c r="C5450" i="30"/>
  <c r="A5450" i="30"/>
  <c r="B5450" i="30" s="1"/>
  <c r="C5449" i="30"/>
  <c r="A5449" i="30"/>
  <c r="B5449" i="30" s="1"/>
  <c r="C5448" i="30"/>
  <c r="A5448" i="30"/>
  <c r="B5448" i="30" s="1"/>
  <c r="C5447" i="30"/>
  <c r="A5447" i="30"/>
  <c r="B5447" i="30" s="1"/>
  <c r="C5446" i="30"/>
  <c r="A5446" i="30"/>
  <c r="B5446" i="30" s="1"/>
  <c r="C5445" i="30"/>
  <c r="A5445" i="30"/>
  <c r="B5445" i="30" s="1"/>
  <c r="C5444" i="30"/>
  <c r="A5444" i="30"/>
  <c r="B5444" i="30" s="1"/>
  <c r="C5443" i="30"/>
  <c r="A5443" i="30"/>
  <c r="B5443" i="30" s="1"/>
  <c r="C5442" i="30"/>
  <c r="A5442" i="30"/>
  <c r="B5442" i="30" s="1"/>
  <c r="C5441" i="30"/>
  <c r="A5441" i="30"/>
  <c r="B5441" i="30" s="1"/>
  <c r="C5440" i="30"/>
  <c r="A5440" i="30"/>
  <c r="B5440" i="30" s="1"/>
  <c r="C5439" i="30"/>
  <c r="A5439" i="30"/>
  <c r="B5439" i="30" s="1"/>
  <c r="C5438" i="30"/>
  <c r="A5438" i="30"/>
  <c r="B5438" i="30" s="1"/>
  <c r="C5437" i="30"/>
  <c r="A5437" i="30"/>
  <c r="B5437" i="30" s="1"/>
  <c r="C5436" i="30"/>
  <c r="A5436" i="30"/>
  <c r="B5436" i="30" s="1"/>
  <c r="C5435" i="30"/>
  <c r="A5435" i="30"/>
  <c r="B5435" i="30" s="1"/>
  <c r="C5434" i="30"/>
  <c r="A5434" i="30"/>
  <c r="B5434" i="30" s="1"/>
  <c r="C5433" i="30"/>
  <c r="A5433" i="30"/>
  <c r="B5433" i="30" s="1"/>
  <c r="C5432" i="30"/>
  <c r="A5432" i="30"/>
  <c r="B5432" i="30" s="1"/>
  <c r="C5431" i="30"/>
  <c r="A5431" i="30"/>
  <c r="B5431" i="30" s="1"/>
  <c r="C5430" i="30"/>
  <c r="A5430" i="30"/>
  <c r="B5430" i="30" s="1"/>
  <c r="C5429" i="30"/>
  <c r="A5429" i="30"/>
  <c r="B5429" i="30" s="1"/>
  <c r="C5428" i="30"/>
  <c r="A5428" i="30"/>
  <c r="B5428" i="30" s="1"/>
  <c r="C5427" i="30"/>
  <c r="A5427" i="30"/>
  <c r="B5427" i="30" s="1"/>
  <c r="C5426" i="30"/>
  <c r="A5426" i="30"/>
  <c r="B5426" i="30" s="1"/>
  <c r="C5425" i="30"/>
  <c r="A5425" i="30"/>
  <c r="B5425" i="30" s="1"/>
  <c r="C5424" i="30"/>
  <c r="A5424" i="30"/>
  <c r="B5424" i="30" s="1"/>
  <c r="C5423" i="30"/>
  <c r="A5423" i="30"/>
  <c r="B5423" i="30" s="1"/>
  <c r="C5422" i="30"/>
  <c r="A5422" i="30"/>
  <c r="B5422" i="30" s="1"/>
  <c r="C5421" i="30"/>
  <c r="A5421" i="30"/>
  <c r="B5421" i="30" s="1"/>
  <c r="C5420" i="30"/>
  <c r="A5420" i="30"/>
  <c r="B5420" i="30" s="1"/>
  <c r="C5419" i="30"/>
  <c r="A5419" i="30"/>
  <c r="B5419" i="30" s="1"/>
  <c r="C5418" i="30"/>
  <c r="A5418" i="30"/>
  <c r="B5418" i="30" s="1"/>
  <c r="C5417" i="30"/>
  <c r="A5417" i="30"/>
  <c r="B5417" i="30" s="1"/>
  <c r="C5416" i="30"/>
  <c r="A5416" i="30"/>
  <c r="B5416" i="30" s="1"/>
  <c r="C5415" i="30"/>
  <c r="A5415" i="30"/>
  <c r="B5415" i="30" s="1"/>
  <c r="C5414" i="30"/>
  <c r="A5414" i="30"/>
  <c r="B5414" i="30" s="1"/>
  <c r="C5413" i="30"/>
  <c r="A5413" i="30"/>
  <c r="B5413" i="30" s="1"/>
  <c r="C5412" i="30"/>
  <c r="A5412" i="30"/>
  <c r="B5412" i="30" s="1"/>
  <c r="C5411" i="30"/>
  <c r="A5411" i="30"/>
  <c r="B5411" i="30" s="1"/>
  <c r="C5410" i="30"/>
  <c r="A5410" i="30"/>
  <c r="B5410" i="30" s="1"/>
  <c r="C5409" i="30"/>
  <c r="A5409" i="30"/>
  <c r="B5409" i="30" s="1"/>
  <c r="C5408" i="30"/>
  <c r="A5408" i="30"/>
  <c r="B5408" i="30" s="1"/>
  <c r="C5407" i="30"/>
  <c r="A5407" i="30"/>
  <c r="B5407" i="30" s="1"/>
  <c r="C5406" i="30"/>
  <c r="A5406" i="30"/>
  <c r="B5406" i="30" s="1"/>
  <c r="C5405" i="30"/>
  <c r="A5405" i="30"/>
  <c r="B5405" i="30" s="1"/>
  <c r="C5404" i="30"/>
  <c r="A5404" i="30"/>
  <c r="B5404" i="30" s="1"/>
  <c r="C5403" i="30"/>
  <c r="A5403" i="30"/>
  <c r="B5403" i="30" s="1"/>
  <c r="C5402" i="30"/>
  <c r="A5402" i="30"/>
  <c r="B5402" i="30" s="1"/>
  <c r="C5401" i="30"/>
  <c r="A5401" i="30"/>
  <c r="B5401" i="30" s="1"/>
  <c r="C5400" i="30"/>
  <c r="A5400" i="30"/>
  <c r="B5400" i="30" s="1"/>
  <c r="C5399" i="30"/>
  <c r="A5399" i="30"/>
  <c r="B5399" i="30" s="1"/>
  <c r="C5398" i="30"/>
  <c r="A5398" i="30"/>
  <c r="B5398" i="30" s="1"/>
  <c r="C5397" i="30"/>
  <c r="A5397" i="30"/>
  <c r="B5397" i="30" s="1"/>
  <c r="C5396" i="30"/>
  <c r="A5396" i="30"/>
  <c r="B5396" i="30" s="1"/>
  <c r="C5395" i="30"/>
  <c r="A5395" i="30"/>
  <c r="B5395" i="30" s="1"/>
  <c r="C5394" i="30"/>
  <c r="A5394" i="30"/>
  <c r="B5394" i="30" s="1"/>
  <c r="C5393" i="30"/>
  <c r="A5393" i="30"/>
  <c r="B5393" i="30" s="1"/>
  <c r="C5392" i="30"/>
  <c r="A5392" i="30"/>
  <c r="B5392" i="30" s="1"/>
  <c r="C5391" i="30"/>
  <c r="A5391" i="30"/>
  <c r="B5391" i="30" s="1"/>
  <c r="C5390" i="30"/>
  <c r="A5390" i="30"/>
  <c r="B5390" i="30" s="1"/>
  <c r="C5389" i="30"/>
  <c r="A5389" i="30"/>
  <c r="B5389" i="30" s="1"/>
  <c r="C5388" i="30"/>
  <c r="A5388" i="30"/>
  <c r="B5388" i="30" s="1"/>
  <c r="C5387" i="30"/>
  <c r="A5387" i="30"/>
  <c r="B5387" i="30" s="1"/>
  <c r="C5386" i="30"/>
  <c r="A5386" i="30"/>
  <c r="B5386" i="30" s="1"/>
  <c r="C5385" i="30"/>
  <c r="A5385" i="30"/>
  <c r="B5385" i="30" s="1"/>
  <c r="C5384" i="30"/>
  <c r="A5384" i="30"/>
  <c r="B5384" i="30" s="1"/>
  <c r="C5383" i="30"/>
  <c r="A5383" i="30"/>
  <c r="B5383" i="30" s="1"/>
  <c r="C5382" i="30"/>
  <c r="A5382" i="30"/>
  <c r="B5382" i="30" s="1"/>
  <c r="C5381" i="30"/>
  <c r="A5381" i="30"/>
  <c r="B5381" i="30" s="1"/>
  <c r="C5380" i="30"/>
  <c r="A5380" i="30"/>
  <c r="B5380" i="30" s="1"/>
  <c r="C5379" i="30"/>
  <c r="A5379" i="30"/>
  <c r="B5379" i="30" s="1"/>
  <c r="C5378" i="30"/>
  <c r="A5378" i="30"/>
  <c r="B5378" i="30" s="1"/>
  <c r="C5377" i="30"/>
  <c r="A5377" i="30"/>
  <c r="B5377" i="30" s="1"/>
  <c r="C5376" i="30"/>
  <c r="A5376" i="30"/>
  <c r="B5376" i="30" s="1"/>
  <c r="C5375" i="30"/>
  <c r="A5375" i="30"/>
  <c r="B5375" i="30" s="1"/>
  <c r="C5374" i="30"/>
  <c r="A5374" i="30"/>
  <c r="B5374" i="30" s="1"/>
  <c r="C5373" i="30"/>
  <c r="A5373" i="30"/>
  <c r="B5373" i="30" s="1"/>
  <c r="C5372" i="30"/>
  <c r="A5372" i="30"/>
  <c r="B5372" i="30" s="1"/>
  <c r="C5371" i="30"/>
  <c r="A5371" i="30"/>
  <c r="B5371" i="30" s="1"/>
  <c r="C5370" i="30"/>
  <c r="A5370" i="30"/>
  <c r="B5370" i="30" s="1"/>
  <c r="C5369" i="30"/>
  <c r="A5369" i="30"/>
  <c r="B5369" i="30" s="1"/>
  <c r="C5368" i="30"/>
  <c r="A5368" i="30"/>
  <c r="B5368" i="30" s="1"/>
  <c r="C5367" i="30"/>
  <c r="A5367" i="30"/>
  <c r="B5367" i="30" s="1"/>
  <c r="C5366" i="30"/>
  <c r="A5366" i="30"/>
  <c r="B5366" i="30" s="1"/>
  <c r="C5365" i="30"/>
  <c r="A5365" i="30"/>
  <c r="B5365" i="30" s="1"/>
  <c r="C5364" i="30"/>
  <c r="A5364" i="30"/>
  <c r="B5364" i="30" s="1"/>
  <c r="C5363" i="30"/>
  <c r="A5363" i="30"/>
  <c r="B5363" i="30" s="1"/>
  <c r="C5362" i="30"/>
  <c r="A5362" i="30"/>
  <c r="B5362" i="30" s="1"/>
  <c r="C5361" i="30"/>
  <c r="A5361" i="30"/>
  <c r="B5361" i="30" s="1"/>
  <c r="C5360" i="30"/>
  <c r="A5360" i="30"/>
  <c r="B5360" i="30" s="1"/>
  <c r="C5359" i="30"/>
  <c r="A5359" i="30"/>
  <c r="B5359" i="30" s="1"/>
  <c r="C5358" i="30"/>
  <c r="A5358" i="30"/>
  <c r="B5358" i="30" s="1"/>
  <c r="C5357" i="30"/>
  <c r="A5357" i="30"/>
  <c r="B5357" i="30" s="1"/>
  <c r="C5356" i="30"/>
  <c r="A5356" i="30"/>
  <c r="B5356" i="30" s="1"/>
  <c r="C5355" i="30"/>
  <c r="A5355" i="30"/>
  <c r="B5355" i="30" s="1"/>
  <c r="C5354" i="30"/>
  <c r="A5354" i="30"/>
  <c r="B5354" i="30" s="1"/>
  <c r="C5353" i="30"/>
  <c r="A5353" i="30"/>
  <c r="B5353" i="30" s="1"/>
  <c r="C5352" i="30"/>
  <c r="A5352" i="30"/>
  <c r="B5352" i="30" s="1"/>
  <c r="C5351" i="30"/>
  <c r="A5351" i="30"/>
  <c r="B5351" i="30" s="1"/>
  <c r="C5350" i="30"/>
  <c r="A5350" i="30"/>
  <c r="B5350" i="30" s="1"/>
  <c r="C5349" i="30"/>
  <c r="A5349" i="30"/>
  <c r="B5349" i="30" s="1"/>
  <c r="C5348" i="30"/>
  <c r="A5348" i="30"/>
  <c r="B5348" i="30" s="1"/>
  <c r="C5347" i="30"/>
  <c r="A5347" i="30"/>
  <c r="B5347" i="30" s="1"/>
  <c r="C5346" i="30"/>
  <c r="A5346" i="30"/>
  <c r="B5346" i="30" s="1"/>
  <c r="C5345" i="30"/>
  <c r="A5345" i="30"/>
  <c r="B5345" i="30" s="1"/>
  <c r="C5344" i="30"/>
  <c r="A5344" i="30"/>
  <c r="B5344" i="30" s="1"/>
  <c r="C5343" i="30"/>
  <c r="A5343" i="30"/>
  <c r="B5343" i="30" s="1"/>
  <c r="C5342" i="30"/>
  <c r="A5342" i="30"/>
  <c r="B5342" i="30" s="1"/>
  <c r="C5341" i="30"/>
  <c r="A5341" i="30"/>
  <c r="B5341" i="30" s="1"/>
  <c r="C5340" i="30"/>
  <c r="A5340" i="30"/>
  <c r="B5340" i="30" s="1"/>
  <c r="C5339" i="30"/>
  <c r="A5339" i="30"/>
  <c r="B5339" i="30" s="1"/>
  <c r="C5338" i="30"/>
  <c r="A5338" i="30"/>
  <c r="B5338" i="30" s="1"/>
  <c r="C5337" i="30"/>
  <c r="A5337" i="30"/>
  <c r="B5337" i="30" s="1"/>
  <c r="C5336" i="30"/>
  <c r="A5336" i="30"/>
  <c r="B5336" i="30" s="1"/>
  <c r="C5335" i="30"/>
  <c r="A5335" i="30"/>
  <c r="B5335" i="30" s="1"/>
  <c r="C5334" i="30"/>
  <c r="A5334" i="30"/>
  <c r="B5334" i="30" s="1"/>
  <c r="C5333" i="30"/>
  <c r="A5333" i="30"/>
  <c r="B5333" i="30" s="1"/>
  <c r="C5332" i="30"/>
  <c r="A5332" i="30"/>
  <c r="B5332" i="30" s="1"/>
  <c r="C5331" i="30"/>
  <c r="A5331" i="30"/>
  <c r="B5331" i="30" s="1"/>
  <c r="C5330" i="30"/>
  <c r="A5330" i="30"/>
  <c r="B5330" i="30" s="1"/>
  <c r="C5329" i="30"/>
  <c r="A5329" i="30"/>
  <c r="B5329" i="30" s="1"/>
  <c r="C5328" i="30"/>
  <c r="A5328" i="30"/>
  <c r="B5328" i="30" s="1"/>
  <c r="C5327" i="30"/>
  <c r="A5327" i="30"/>
  <c r="B5327" i="30" s="1"/>
  <c r="C5326" i="30"/>
  <c r="A5326" i="30"/>
  <c r="B5326" i="30" s="1"/>
  <c r="C5325" i="30"/>
  <c r="A5325" i="30"/>
  <c r="B5325" i="30" s="1"/>
  <c r="C5324" i="30"/>
  <c r="A5324" i="30"/>
  <c r="B5324" i="30" s="1"/>
  <c r="C5323" i="30"/>
  <c r="A5323" i="30"/>
  <c r="B5323" i="30" s="1"/>
  <c r="C5322" i="30"/>
  <c r="A5322" i="30"/>
  <c r="B5322" i="30" s="1"/>
  <c r="C5321" i="30"/>
  <c r="A5321" i="30"/>
  <c r="B5321" i="30" s="1"/>
  <c r="C5320" i="30"/>
  <c r="A5320" i="30"/>
  <c r="B5320" i="30" s="1"/>
  <c r="C5319" i="30"/>
  <c r="A5319" i="30"/>
  <c r="B5319" i="30" s="1"/>
  <c r="C5318" i="30"/>
  <c r="A5318" i="30"/>
  <c r="B5318" i="30" s="1"/>
  <c r="C5317" i="30"/>
  <c r="A5317" i="30"/>
  <c r="B5317" i="30" s="1"/>
  <c r="C5316" i="30"/>
  <c r="A5316" i="30"/>
  <c r="B5316" i="30" s="1"/>
  <c r="C5315" i="30"/>
  <c r="A5315" i="30"/>
  <c r="B5315" i="30" s="1"/>
  <c r="C5314" i="30"/>
  <c r="A5314" i="30"/>
  <c r="B5314" i="30" s="1"/>
  <c r="C5313" i="30"/>
  <c r="A5313" i="30"/>
  <c r="B5313" i="30" s="1"/>
  <c r="C5312" i="30"/>
  <c r="A5312" i="30"/>
  <c r="B5312" i="30" s="1"/>
  <c r="C5311" i="30"/>
  <c r="A5311" i="30"/>
  <c r="B5311" i="30" s="1"/>
  <c r="C5310" i="30"/>
  <c r="A5310" i="30"/>
  <c r="B5310" i="30" s="1"/>
  <c r="C5309" i="30"/>
  <c r="A5309" i="30"/>
  <c r="B5309" i="30" s="1"/>
  <c r="C5308" i="30"/>
  <c r="A5308" i="30"/>
  <c r="B5308" i="30" s="1"/>
  <c r="C5307" i="30"/>
  <c r="A5307" i="30"/>
  <c r="B5307" i="30" s="1"/>
  <c r="C5306" i="30"/>
  <c r="A5306" i="30"/>
  <c r="B5306" i="30" s="1"/>
  <c r="C5305" i="30"/>
  <c r="A5305" i="30"/>
  <c r="B5305" i="30" s="1"/>
  <c r="C5304" i="30"/>
  <c r="A5304" i="30"/>
  <c r="B5304" i="30" s="1"/>
  <c r="C5303" i="30"/>
  <c r="A5303" i="30"/>
  <c r="B5303" i="30" s="1"/>
  <c r="C5302" i="30"/>
  <c r="A5302" i="30"/>
  <c r="B5302" i="30" s="1"/>
  <c r="C5301" i="30"/>
  <c r="A5301" i="30"/>
  <c r="B5301" i="30" s="1"/>
  <c r="C5300" i="30"/>
  <c r="A5300" i="30"/>
  <c r="B5300" i="30" s="1"/>
  <c r="C5299" i="30"/>
  <c r="A5299" i="30"/>
  <c r="B5299" i="30" s="1"/>
  <c r="C5298" i="30"/>
  <c r="A5298" i="30"/>
  <c r="B5298" i="30" s="1"/>
  <c r="C5297" i="30"/>
  <c r="A5297" i="30"/>
  <c r="B5297" i="30" s="1"/>
  <c r="C5296" i="30"/>
  <c r="A5296" i="30"/>
  <c r="B5296" i="30" s="1"/>
  <c r="C5295" i="30"/>
  <c r="A5295" i="30"/>
  <c r="B5295" i="30" s="1"/>
  <c r="C5294" i="30"/>
  <c r="A5294" i="30"/>
  <c r="B5294" i="30" s="1"/>
  <c r="C5293" i="30"/>
  <c r="A5293" i="30"/>
  <c r="B5293" i="30" s="1"/>
  <c r="C5292" i="30"/>
  <c r="A5292" i="30"/>
  <c r="B5292" i="30" s="1"/>
  <c r="C5291" i="30"/>
  <c r="A5291" i="30"/>
  <c r="B5291" i="30" s="1"/>
  <c r="C5290" i="30"/>
  <c r="A5290" i="30"/>
  <c r="B5290" i="30" s="1"/>
  <c r="C5289" i="30"/>
  <c r="A5289" i="30"/>
  <c r="B5289" i="30" s="1"/>
  <c r="C5288" i="30"/>
  <c r="A5288" i="30"/>
  <c r="B5288" i="30" s="1"/>
  <c r="C5287" i="30"/>
  <c r="A5287" i="30"/>
  <c r="B5287" i="30" s="1"/>
  <c r="C5286" i="30"/>
  <c r="A5286" i="30"/>
  <c r="B5286" i="30" s="1"/>
  <c r="C5285" i="30"/>
  <c r="A5285" i="30"/>
  <c r="B5285" i="30" s="1"/>
  <c r="C5284" i="30"/>
  <c r="A5284" i="30"/>
  <c r="B5284" i="30" s="1"/>
  <c r="C5283" i="30"/>
  <c r="A5283" i="30"/>
  <c r="B5283" i="30" s="1"/>
  <c r="C5282" i="30"/>
  <c r="A5282" i="30"/>
  <c r="B5282" i="30" s="1"/>
  <c r="C5281" i="30"/>
  <c r="A5281" i="30"/>
  <c r="B5281" i="30" s="1"/>
  <c r="C5280" i="30"/>
  <c r="A5280" i="30"/>
  <c r="B5280" i="30" s="1"/>
  <c r="C5279" i="30"/>
  <c r="A5279" i="30"/>
  <c r="B5279" i="30" s="1"/>
  <c r="C5278" i="30"/>
  <c r="A5278" i="30"/>
  <c r="B5278" i="30" s="1"/>
  <c r="C5277" i="30"/>
  <c r="A5277" i="30"/>
  <c r="B5277" i="30" s="1"/>
  <c r="C5276" i="30"/>
  <c r="A5276" i="30"/>
  <c r="B5276" i="30" s="1"/>
  <c r="C5275" i="30"/>
  <c r="A5275" i="30"/>
  <c r="B5275" i="30" s="1"/>
  <c r="C5274" i="30"/>
  <c r="A5274" i="30"/>
  <c r="B5274" i="30" s="1"/>
  <c r="C5273" i="30"/>
  <c r="A5273" i="30"/>
  <c r="B5273" i="30" s="1"/>
  <c r="C5272" i="30"/>
  <c r="A5272" i="30"/>
  <c r="B5272" i="30" s="1"/>
  <c r="C5271" i="30"/>
  <c r="A5271" i="30"/>
  <c r="B5271" i="30" s="1"/>
  <c r="C5270" i="30"/>
  <c r="A5270" i="30"/>
  <c r="B5270" i="30" s="1"/>
  <c r="C5269" i="30"/>
  <c r="A5269" i="30"/>
  <c r="B5269" i="30" s="1"/>
  <c r="C5268" i="30"/>
  <c r="A5268" i="30"/>
  <c r="B5268" i="30" s="1"/>
  <c r="C5267" i="30"/>
  <c r="A5267" i="30"/>
  <c r="B5267" i="30" s="1"/>
  <c r="C5266" i="30"/>
  <c r="A5266" i="30"/>
  <c r="B5266" i="30" s="1"/>
  <c r="C5265" i="30"/>
  <c r="A5265" i="30"/>
  <c r="B5265" i="30" s="1"/>
  <c r="C5264" i="30"/>
  <c r="A5264" i="30"/>
  <c r="B5264" i="30" s="1"/>
  <c r="C5263" i="30"/>
  <c r="A5263" i="30"/>
  <c r="B5263" i="30" s="1"/>
  <c r="C5262" i="30"/>
  <c r="A5262" i="30"/>
  <c r="B5262" i="30" s="1"/>
  <c r="C5261" i="30"/>
  <c r="A5261" i="30"/>
  <c r="B5261" i="30" s="1"/>
  <c r="C5260" i="30"/>
  <c r="A5260" i="30"/>
  <c r="B5260" i="30" s="1"/>
  <c r="C5259" i="30"/>
  <c r="A5259" i="30"/>
  <c r="B5259" i="30" s="1"/>
  <c r="C5258" i="30"/>
  <c r="A5258" i="30"/>
  <c r="B5258" i="30" s="1"/>
  <c r="C5257" i="30"/>
  <c r="A5257" i="30"/>
  <c r="B5257" i="30" s="1"/>
  <c r="C5256" i="30"/>
  <c r="A5256" i="30"/>
  <c r="B5256" i="30" s="1"/>
  <c r="C5255" i="30"/>
  <c r="A5255" i="30"/>
  <c r="B5255" i="30" s="1"/>
  <c r="C5254" i="30"/>
  <c r="A5254" i="30"/>
  <c r="B5254" i="30" s="1"/>
  <c r="C5253" i="30"/>
  <c r="A5253" i="30"/>
  <c r="B5253" i="30" s="1"/>
  <c r="C5252" i="30"/>
  <c r="A5252" i="30"/>
  <c r="B5252" i="30" s="1"/>
  <c r="C5251" i="30"/>
  <c r="A5251" i="30"/>
  <c r="B5251" i="30" s="1"/>
  <c r="C5250" i="30"/>
  <c r="A5250" i="30"/>
  <c r="B5250" i="30" s="1"/>
  <c r="C5249" i="30"/>
  <c r="A5249" i="30"/>
  <c r="B5249" i="30" s="1"/>
  <c r="C5248" i="30"/>
  <c r="A5248" i="30"/>
  <c r="B5248" i="30" s="1"/>
  <c r="C5247" i="30"/>
  <c r="A5247" i="30"/>
  <c r="B5247" i="30" s="1"/>
  <c r="C5246" i="30"/>
  <c r="A5246" i="30"/>
  <c r="B5246" i="30" s="1"/>
  <c r="C5245" i="30"/>
  <c r="A5245" i="30"/>
  <c r="B5245" i="30" s="1"/>
  <c r="C5244" i="30"/>
  <c r="A5244" i="30"/>
  <c r="B5244" i="30" s="1"/>
  <c r="C5243" i="30"/>
  <c r="A5243" i="30"/>
  <c r="B5243" i="30" s="1"/>
  <c r="C5242" i="30"/>
  <c r="A5242" i="30"/>
  <c r="B5242" i="30" s="1"/>
  <c r="C5241" i="30"/>
  <c r="A5241" i="30"/>
  <c r="B5241" i="30" s="1"/>
  <c r="C5240" i="30"/>
  <c r="A5240" i="30"/>
  <c r="B5240" i="30" s="1"/>
  <c r="C5239" i="30"/>
  <c r="A5239" i="30"/>
  <c r="B5239" i="30" s="1"/>
  <c r="C5238" i="30"/>
  <c r="A5238" i="30"/>
  <c r="B5238" i="30" s="1"/>
  <c r="C5237" i="30"/>
  <c r="A5237" i="30"/>
  <c r="B5237" i="30" s="1"/>
  <c r="C5236" i="30"/>
  <c r="A5236" i="30"/>
  <c r="B5236" i="30" s="1"/>
  <c r="C5235" i="30"/>
  <c r="A5235" i="30"/>
  <c r="B5235" i="30" s="1"/>
  <c r="C5234" i="30"/>
  <c r="A5234" i="30"/>
  <c r="B5234" i="30" s="1"/>
  <c r="C5233" i="30"/>
  <c r="A5233" i="30"/>
  <c r="B5233" i="30" s="1"/>
  <c r="C5232" i="30"/>
  <c r="A5232" i="30"/>
  <c r="B5232" i="30" s="1"/>
  <c r="C5231" i="30"/>
  <c r="A5231" i="30"/>
  <c r="B5231" i="30" s="1"/>
  <c r="C5230" i="30"/>
  <c r="A5230" i="30"/>
  <c r="B5230" i="30" s="1"/>
  <c r="C5229" i="30"/>
  <c r="A5229" i="30"/>
  <c r="B5229" i="30" s="1"/>
  <c r="C5228" i="30"/>
  <c r="A5228" i="30"/>
  <c r="B5228" i="30" s="1"/>
  <c r="C5227" i="30"/>
  <c r="A5227" i="30"/>
  <c r="B5227" i="30" s="1"/>
  <c r="C5226" i="30"/>
  <c r="A5226" i="30"/>
  <c r="B5226" i="30" s="1"/>
  <c r="C5225" i="30"/>
  <c r="A5225" i="30"/>
  <c r="B5225" i="30" s="1"/>
  <c r="C5224" i="30"/>
  <c r="A5224" i="30"/>
  <c r="B5224" i="30" s="1"/>
  <c r="C5223" i="30"/>
  <c r="A5223" i="30"/>
  <c r="B5223" i="30" s="1"/>
  <c r="C5222" i="30"/>
  <c r="A5222" i="30"/>
  <c r="B5222" i="30" s="1"/>
  <c r="C5221" i="30"/>
  <c r="A5221" i="30"/>
  <c r="B5221" i="30" s="1"/>
  <c r="C5220" i="30"/>
  <c r="A5220" i="30"/>
  <c r="B5220" i="30" s="1"/>
  <c r="C5219" i="30"/>
  <c r="A5219" i="30"/>
  <c r="B5219" i="30" s="1"/>
  <c r="C5218" i="30"/>
  <c r="A5218" i="30"/>
  <c r="B5218" i="30" s="1"/>
  <c r="C5217" i="30"/>
  <c r="A5217" i="30"/>
  <c r="B5217" i="30" s="1"/>
  <c r="C5216" i="30"/>
  <c r="A5216" i="30"/>
  <c r="B5216" i="30" s="1"/>
  <c r="C5215" i="30"/>
  <c r="A5215" i="30"/>
  <c r="B5215" i="30" s="1"/>
  <c r="C5214" i="30"/>
  <c r="A5214" i="30"/>
  <c r="B5214" i="30" s="1"/>
  <c r="C5213" i="30"/>
  <c r="A5213" i="30"/>
  <c r="B5213" i="30" s="1"/>
  <c r="C5212" i="30"/>
  <c r="A5212" i="30"/>
  <c r="B5212" i="30" s="1"/>
  <c r="C5211" i="30"/>
  <c r="A5211" i="30"/>
  <c r="B5211" i="30" s="1"/>
  <c r="C5210" i="30"/>
  <c r="A5210" i="30"/>
  <c r="B5210" i="30" s="1"/>
  <c r="C5209" i="30"/>
  <c r="A5209" i="30"/>
  <c r="B5209" i="30" s="1"/>
  <c r="C5208" i="30"/>
  <c r="A5208" i="30"/>
  <c r="B5208" i="30" s="1"/>
  <c r="C5207" i="30"/>
  <c r="A5207" i="30"/>
  <c r="B5207" i="30" s="1"/>
  <c r="C5206" i="30"/>
  <c r="A5206" i="30"/>
  <c r="B5206" i="30" s="1"/>
  <c r="C5205" i="30"/>
  <c r="A5205" i="30"/>
  <c r="B5205" i="30" s="1"/>
  <c r="C5204" i="30"/>
  <c r="A5204" i="30"/>
  <c r="B5204" i="30" s="1"/>
  <c r="C5203" i="30"/>
  <c r="A5203" i="30"/>
  <c r="B5203" i="30" s="1"/>
  <c r="C5202" i="30"/>
  <c r="A5202" i="30"/>
  <c r="B5202" i="30" s="1"/>
  <c r="C5201" i="30"/>
  <c r="A5201" i="30"/>
  <c r="B5201" i="30" s="1"/>
  <c r="C5200" i="30"/>
  <c r="A5200" i="30"/>
  <c r="B5200" i="30" s="1"/>
  <c r="C5199" i="30"/>
  <c r="A5199" i="30"/>
  <c r="B5199" i="30" s="1"/>
  <c r="C5198" i="30"/>
  <c r="A5198" i="30"/>
  <c r="B5198" i="30" s="1"/>
  <c r="C5197" i="30"/>
  <c r="A5197" i="30"/>
  <c r="B5197" i="30" s="1"/>
  <c r="C5196" i="30"/>
  <c r="A5196" i="30"/>
  <c r="B5196" i="30" s="1"/>
  <c r="C5195" i="30"/>
  <c r="A5195" i="30"/>
  <c r="B5195" i="30" s="1"/>
  <c r="C5194" i="30"/>
  <c r="A5194" i="30"/>
  <c r="B5194" i="30" s="1"/>
  <c r="C5193" i="30"/>
  <c r="A5193" i="30"/>
  <c r="B5193" i="30" s="1"/>
  <c r="C5192" i="30"/>
  <c r="A5192" i="30"/>
  <c r="B5192" i="30" s="1"/>
  <c r="C5191" i="30"/>
  <c r="A5191" i="30"/>
  <c r="B5191" i="30" s="1"/>
  <c r="C5190" i="30"/>
  <c r="A5190" i="30"/>
  <c r="B5190" i="30" s="1"/>
  <c r="C5189" i="30"/>
  <c r="A5189" i="30"/>
  <c r="B5189" i="30" s="1"/>
  <c r="C5188" i="30"/>
  <c r="A5188" i="30"/>
  <c r="B5188" i="30" s="1"/>
  <c r="C5187" i="30"/>
  <c r="A5187" i="30"/>
  <c r="B5187" i="30" s="1"/>
  <c r="C5186" i="30"/>
  <c r="A5186" i="30"/>
  <c r="B5186" i="30" s="1"/>
  <c r="C5185" i="30"/>
  <c r="A5185" i="30"/>
  <c r="B5185" i="30" s="1"/>
  <c r="C5184" i="30"/>
  <c r="A5184" i="30"/>
  <c r="B5184" i="30" s="1"/>
  <c r="C5183" i="30"/>
  <c r="A5183" i="30"/>
  <c r="B5183" i="30" s="1"/>
  <c r="C5182" i="30"/>
  <c r="A5182" i="30"/>
  <c r="B5182" i="30" s="1"/>
  <c r="C5181" i="30"/>
  <c r="A5181" i="30"/>
  <c r="B5181" i="30" s="1"/>
  <c r="C5180" i="30"/>
  <c r="A5180" i="30"/>
  <c r="B5180" i="30" s="1"/>
  <c r="C5179" i="30"/>
  <c r="A5179" i="30"/>
  <c r="B5179" i="30" s="1"/>
  <c r="C5178" i="30"/>
  <c r="A5178" i="30"/>
  <c r="B5178" i="30" s="1"/>
  <c r="C5177" i="30"/>
  <c r="A5177" i="30"/>
  <c r="B5177" i="30" s="1"/>
  <c r="C5176" i="30"/>
  <c r="A5176" i="30"/>
  <c r="B5176" i="30" s="1"/>
  <c r="C5175" i="30"/>
  <c r="A5175" i="30"/>
  <c r="B5175" i="30" s="1"/>
  <c r="C5174" i="30"/>
  <c r="A5174" i="30"/>
  <c r="B5174" i="30" s="1"/>
  <c r="C5173" i="30"/>
  <c r="A5173" i="30"/>
  <c r="B5173" i="30" s="1"/>
  <c r="C5172" i="30"/>
  <c r="A5172" i="30"/>
  <c r="B5172" i="30" s="1"/>
  <c r="C5171" i="30"/>
  <c r="A5171" i="30"/>
  <c r="B5171" i="30" s="1"/>
  <c r="C5170" i="30"/>
  <c r="A5170" i="30"/>
  <c r="B5170" i="30" s="1"/>
  <c r="C5169" i="30"/>
  <c r="A5169" i="30"/>
  <c r="B5169" i="30" s="1"/>
  <c r="C5168" i="30"/>
  <c r="A5168" i="30"/>
  <c r="B5168" i="30" s="1"/>
  <c r="C5167" i="30"/>
  <c r="A5167" i="30"/>
  <c r="B5167" i="30" s="1"/>
  <c r="C5166" i="30"/>
  <c r="A5166" i="30"/>
  <c r="B5166" i="30" s="1"/>
  <c r="C5165" i="30"/>
  <c r="A5165" i="30"/>
  <c r="B5165" i="30" s="1"/>
  <c r="C5164" i="30"/>
  <c r="A5164" i="30"/>
  <c r="B5164" i="30" s="1"/>
  <c r="C5163" i="30"/>
  <c r="A5163" i="30"/>
  <c r="B5163" i="30" s="1"/>
  <c r="C5162" i="30"/>
  <c r="A5162" i="30"/>
  <c r="B5162" i="30" s="1"/>
  <c r="C5161" i="30"/>
  <c r="A5161" i="30"/>
  <c r="B5161" i="30" s="1"/>
  <c r="C5160" i="30"/>
  <c r="A5160" i="30"/>
  <c r="B5160" i="30" s="1"/>
  <c r="C5159" i="30"/>
  <c r="A5159" i="30"/>
  <c r="B5159" i="30" s="1"/>
  <c r="C5158" i="30"/>
  <c r="A5158" i="30"/>
  <c r="B5158" i="30" s="1"/>
  <c r="C5157" i="30"/>
  <c r="A5157" i="30"/>
  <c r="B5157" i="30" s="1"/>
  <c r="C5156" i="30"/>
  <c r="A5156" i="30"/>
  <c r="B5156" i="30" s="1"/>
  <c r="C5155" i="30"/>
  <c r="A5155" i="30"/>
  <c r="B5155" i="30" s="1"/>
  <c r="C5154" i="30"/>
  <c r="A5154" i="30"/>
  <c r="B5154" i="30" s="1"/>
  <c r="C5153" i="30"/>
  <c r="A5153" i="30"/>
  <c r="B5153" i="30" s="1"/>
  <c r="C5152" i="30"/>
  <c r="A5152" i="30"/>
  <c r="B5152" i="30" s="1"/>
  <c r="C5151" i="30"/>
  <c r="A5151" i="30"/>
  <c r="B5151" i="30" s="1"/>
  <c r="C5150" i="30"/>
  <c r="A5150" i="30"/>
  <c r="B5150" i="30" s="1"/>
  <c r="C5149" i="30"/>
  <c r="A5149" i="30"/>
  <c r="B5149" i="30" s="1"/>
  <c r="C5148" i="30"/>
  <c r="A5148" i="30"/>
  <c r="B5148" i="30" s="1"/>
  <c r="C5147" i="30"/>
  <c r="A5147" i="30"/>
  <c r="B5147" i="30" s="1"/>
  <c r="C5146" i="30"/>
  <c r="A5146" i="30"/>
  <c r="B5146" i="30" s="1"/>
  <c r="C5145" i="30"/>
  <c r="A5145" i="30"/>
  <c r="B5145" i="30" s="1"/>
  <c r="C5144" i="30"/>
  <c r="A5144" i="30"/>
  <c r="B5144" i="30" s="1"/>
  <c r="C5143" i="30"/>
  <c r="A5143" i="30"/>
  <c r="B5143" i="30" s="1"/>
  <c r="C5142" i="30"/>
  <c r="A5142" i="30"/>
  <c r="B5142" i="30" s="1"/>
  <c r="C5141" i="30"/>
  <c r="A5141" i="30"/>
  <c r="B5141" i="30" s="1"/>
  <c r="C5140" i="30"/>
  <c r="A5140" i="30"/>
  <c r="B5140" i="30" s="1"/>
  <c r="C5139" i="30"/>
  <c r="A5139" i="30"/>
  <c r="B5139" i="30" s="1"/>
  <c r="C5138" i="30"/>
  <c r="A5138" i="30"/>
  <c r="B5138" i="30" s="1"/>
  <c r="C5137" i="30"/>
  <c r="A5137" i="30"/>
  <c r="B5137" i="30" s="1"/>
  <c r="C5136" i="30"/>
  <c r="A5136" i="30"/>
  <c r="B5136" i="30" s="1"/>
  <c r="C5135" i="30"/>
  <c r="A5135" i="30"/>
  <c r="B5135" i="30" s="1"/>
  <c r="C5134" i="30"/>
  <c r="A5134" i="30"/>
  <c r="B5134" i="30" s="1"/>
  <c r="C5133" i="30"/>
  <c r="A5133" i="30"/>
  <c r="B5133" i="30" s="1"/>
  <c r="C5132" i="30"/>
  <c r="A5132" i="30"/>
  <c r="B5132" i="30" s="1"/>
  <c r="C5131" i="30"/>
  <c r="A5131" i="30"/>
  <c r="B5131" i="30" s="1"/>
  <c r="C5130" i="30"/>
  <c r="A5130" i="30"/>
  <c r="B5130" i="30" s="1"/>
  <c r="C5129" i="30"/>
  <c r="A5129" i="30"/>
  <c r="B5129" i="30" s="1"/>
  <c r="C5128" i="30"/>
  <c r="A5128" i="30"/>
  <c r="B5128" i="30" s="1"/>
  <c r="C5127" i="30"/>
  <c r="A5127" i="30"/>
  <c r="B5127" i="30" s="1"/>
  <c r="C5126" i="30"/>
  <c r="A5126" i="30"/>
  <c r="B5126" i="30" s="1"/>
  <c r="C5125" i="30"/>
  <c r="A5125" i="30"/>
  <c r="B5125" i="30" s="1"/>
  <c r="C5124" i="30"/>
  <c r="A5124" i="30"/>
  <c r="B5124" i="30" s="1"/>
  <c r="C5123" i="30"/>
  <c r="A5123" i="30"/>
  <c r="B5123" i="30" s="1"/>
  <c r="C5122" i="30"/>
  <c r="A5122" i="30"/>
  <c r="B5122" i="30" s="1"/>
  <c r="C5121" i="30"/>
  <c r="A5121" i="30"/>
  <c r="B5121" i="30" s="1"/>
  <c r="C5120" i="30"/>
  <c r="A5120" i="30"/>
  <c r="B5120" i="30" s="1"/>
  <c r="C5119" i="30"/>
  <c r="A5119" i="30"/>
  <c r="B5119" i="30" s="1"/>
  <c r="C5118" i="30"/>
  <c r="A5118" i="30"/>
  <c r="B5118" i="30" s="1"/>
  <c r="C5117" i="30"/>
  <c r="A5117" i="30"/>
  <c r="B5117" i="30" s="1"/>
  <c r="C5116" i="30"/>
  <c r="A5116" i="30"/>
  <c r="B5116" i="30" s="1"/>
  <c r="C5115" i="30"/>
  <c r="A5115" i="30"/>
  <c r="B5115" i="30" s="1"/>
  <c r="C5114" i="30"/>
  <c r="A5114" i="30"/>
  <c r="B5114" i="30" s="1"/>
  <c r="C5113" i="30"/>
  <c r="A5113" i="30"/>
  <c r="B5113" i="30" s="1"/>
  <c r="C5112" i="30"/>
  <c r="A5112" i="30"/>
  <c r="B5112" i="30" s="1"/>
  <c r="C5111" i="30"/>
  <c r="A5111" i="30"/>
  <c r="B5111" i="30" s="1"/>
  <c r="C5110" i="30"/>
  <c r="A5110" i="30"/>
  <c r="B5110" i="30" s="1"/>
  <c r="C5109" i="30"/>
  <c r="A5109" i="30"/>
  <c r="B5109" i="30" s="1"/>
  <c r="C5108" i="30"/>
  <c r="A5108" i="30"/>
  <c r="B5108" i="30" s="1"/>
  <c r="C5107" i="30"/>
  <c r="A5107" i="30"/>
  <c r="B5107" i="30" s="1"/>
  <c r="C5106" i="30"/>
  <c r="A5106" i="30"/>
  <c r="B5106" i="30" s="1"/>
  <c r="C5105" i="30"/>
  <c r="A5105" i="30"/>
  <c r="B5105" i="30" s="1"/>
  <c r="C5104" i="30"/>
  <c r="A5104" i="30"/>
  <c r="B5104" i="30" s="1"/>
  <c r="C5103" i="30"/>
  <c r="A5103" i="30"/>
  <c r="B5103" i="30" s="1"/>
  <c r="C5102" i="30"/>
  <c r="A5102" i="30"/>
  <c r="B5102" i="30" s="1"/>
  <c r="C5101" i="30"/>
  <c r="A5101" i="30"/>
  <c r="B5101" i="30" s="1"/>
  <c r="C5100" i="30"/>
  <c r="A5100" i="30"/>
  <c r="B5100" i="30" s="1"/>
  <c r="C5099" i="30"/>
  <c r="A5099" i="30"/>
  <c r="B5099" i="30" s="1"/>
  <c r="C5098" i="30"/>
  <c r="A5098" i="30"/>
  <c r="B5098" i="30" s="1"/>
  <c r="C5097" i="30"/>
  <c r="A5097" i="30"/>
  <c r="B5097" i="30" s="1"/>
  <c r="C5096" i="30"/>
  <c r="A5096" i="30"/>
  <c r="B5096" i="30" s="1"/>
  <c r="C5095" i="30"/>
  <c r="A5095" i="30"/>
  <c r="B5095" i="30" s="1"/>
  <c r="C5094" i="30"/>
  <c r="A5094" i="30"/>
  <c r="B5094" i="30" s="1"/>
  <c r="C5093" i="30"/>
  <c r="A5093" i="30"/>
  <c r="B5093" i="30" s="1"/>
  <c r="C5092" i="30"/>
  <c r="A5092" i="30"/>
  <c r="B5092" i="30" s="1"/>
  <c r="C5091" i="30"/>
  <c r="A5091" i="30"/>
  <c r="B5091" i="30" s="1"/>
  <c r="C5090" i="30"/>
  <c r="A5090" i="30"/>
  <c r="B5090" i="30" s="1"/>
  <c r="C5089" i="30"/>
  <c r="A5089" i="30"/>
  <c r="B5089" i="30" s="1"/>
  <c r="C5088" i="30"/>
  <c r="A5088" i="30"/>
  <c r="B5088" i="30" s="1"/>
  <c r="C5087" i="30"/>
  <c r="A5087" i="30"/>
  <c r="B5087" i="30" s="1"/>
  <c r="C5086" i="30"/>
  <c r="A5086" i="30"/>
  <c r="B5086" i="30" s="1"/>
  <c r="C5085" i="30"/>
  <c r="A5085" i="30"/>
  <c r="B5085" i="30" s="1"/>
  <c r="C5084" i="30"/>
  <c r="A5084" i="30"/>
  <c r="B5084" i="30" s="1"/>
  <c r="C5083" i="30"/>
  <c r="A5083" i="30"/>
  <c r="B5083" i="30" s="1"/>
  <c r="C5082" i="30"/>
  <c r="A5082" i="30"/>
  <c r="B5082" i="30" s="1"/>
  <c r="C5081" i="30"/>
  <c r="A5081" i="30"/>
  <c r="B5081" i="30" s="1"/>
  <c r="C5080" i="30"/>
  <c r="A5080" i="30"/>
  <c r="B5080" i="30" s="1"/>
  <c r="C5079" i="30"/>
  <c r="A5079" i="30"/>
  <c r="B5079" i="30" s="1"/>
  <c r="C5078" i="30"/>
  <c r="A5078" i="30"/>
  <c r="B5078" i="30" s="1"/>
  <c r="C5077" i="30"/>
  <c r="A5077" i="30"/>
  <c r="B5077" i="30" s="1"/>
  <c r="C5076" i="30"/>
  <c r="A5076" i="30"/>
  <c r="B5076" i="30" s="1"/>
  <c r="C5075" i="30"/>
  <c r="A5075" i="30"/>
  <c r="B5075" i="30" s="1"/>
  <c r="C5074" i="30"/>
  <c r="A5074" i="30"/>
  <c r="B5074" i="30" s="1"/>
  <c r="C5073" i="30"/>
  <c r="A5073" i="30"/>
  <c r="B5073" i="30" s="1"/>
  <c r="C5072" i="30"/>
  <c r="A5072" i="30"/>
  <c r="B5072" i="30" s="1"/>
  <c r="C5071" i="30"/>
  <c r="A5071" i="30"/>
  <c r="B5071" i="30" s="1"/>
  <c r="C5070" i="30"/>
  <c r="A5070" i="30"/>
  <c r="B5070" i="30" s="1"/>
  <c r="C5069" i="30"/>
  <c r="A5069" i="30"/>
  <c r="B5069" i="30" s="1"/>
  <c r="C5068" i="30"/>
  <c r="A5068" i="30"/>
  <c r="B5068" i="30" s="1"/>
  <c r="C5067" i="30"/>
  <c r="A5067" i="30"/>
  <c r="B5067" i="30" s="1"/>
  <c r="C5066" i="30"/>
  <c r="A5066" i="30"/>
  <c r="B5066" i="30" s="1"/>
  <c r="C5065" i="30"/>
  <c r="A5065" i="30"/>
  <c r="B5065" i="30" s="1"/>
  <c r="C5064" i="30"/>
  <c r="A5064" i="30"/>
  <c r="B5064" i="30" s="1"/>
  <c r="C5063" i="30"/>
  <c r="A5063" i="30"/>
  <c r="B5063" i="30" s="1"/>
  <c r="C5062" i="30"/>
  <c r="A5062" i="30"/>
  <c r="B5062" i="30" s="1"/>
  <c r="C5061" i="30"/>
  <c r="A5061" i="30"/>
  <c r="B5061" i="30" s="1"/>
  <c r="C5060" i="30"/>
  <c r="A5060" i="30"/>
  <c r="B5060" i="30" s="1"/>
  <c r="C5059" i="30"/>
  <c r="A5059" i="30"/>
  <c r="B5059" i="30" s="1"/>
  <c r="C5058" i="30"/>
  <c r="A5058" i="30"/>
  <c r="B5058" i="30" s="1"/>
  <c r="C5057" i="30"/>
  <c r="A5057" i="30"/>
  <c r="B5057" i="30" s="1"/>
  <c r="C5056" i="30"/>
  <c r="A5056" i="30"/>
  <c r="B5056" i="30" s="1"/>
  <c r="C5055" i="30"/>
  <c r="A5055" i="30"/>
  <c r="B5055" i="30" s="1"/>
  <c r="C5054" i="30"/>
  <c r="A5054" i="30"/>
  <c r="B5054" i="30" s="1"/>
  <c r="C5053" i="30"/>
  <c r="A5053" i="30"/>
  <c r="B5053" i="30" s="1"/>
  <c r="C5052" i="30"/>
  <c r="A5052" i="30"/>
  <c r="B5052" i="30" s="1"/>
  <c r="C5051" i="30"/>
  <c r="A5051" i="30"/>
  <c r="B5051" i="30" s="1"/>
  <c r="C5050" i="30"/>
  <c r="A5050" i="30"/>
  <c r="B5050" i="30" s="1"/>
  <c r="C5049" i="30"/>
  <c r="A5049" i="30"/>
  <c r="B5049" i="30" s="1"/>
  <c r="C5048" i="30"/>
  <c r="A5048" i="30"/>
  <c r="B5048" i="30" s="1"/>
  <c r="C5047" i="30"/>
  <c r="A5047" i="30"/>
  <c r="B5047" i="30" s="1"/>
  <c r="C5046" i="30"/>
  <c r="A5046" i="30"/>
  <c r="B5046" i="30" s="1"/>
  <c r="C5045" i="30"/>
  <c r="A5045" i="30"/>
  <c r="B5045" i="30" s="1"/>
  <c r="C5044" i="30"/>
  <c r="A5044" i="30"/>
  <c r="B5044" i="30" s="1"/>
  <c r="C5043" i="30"/>
  <c r="A5043" i="30"/>
  <c r="B5043" i="30" s="1"/>
  <c r="C5042" i="30"/>
  <c r="A5042" i="30"/>
  <c r="B5042" i="30" s="1"/>
  <c r="C5041" i="30"/>
  <c r="A5041" i="30"/>
  <c r="B5041" i="30" s="1"/>
  <c r="C5040" i="30"/>
  <c r="A5040" i="30"/>
  <c r="B5040" i="30" s="1"/>
  <c r="C5039" i="30"/>
  <c r="A5039" i="30"/>
  <c r="B5039" i="30" s="1"/>
  <c r="C5038" i="30"/>
  <c r="A5038" i="30"/>
  <c r="B5038" i="30" s="1"/>
  <c r="C5037" i="30"/>
  <c r="A5037" i="30"/>
  <c r="B5037" i="30" s="1"/>
  <c r="C5036" i="30"/>
  <c r="A5036" i="30"/>
  <c r="B5036" i="30" s="1"/>
  <c r="C5035" i="30"/>
  <c r="A5035" i="30"/>
  <c r="B5035" i="30" s="1"/>
  <c r="C5034" i="30"/>
  <c r="A5034" i="30"/>
  <c r="B5034" i="30" s="1"/>
  <c r="C5033" i="30"/>
  <c r="A5033" i="30"/>
  <c r="B5033" i="30" s="1"/>
  <c r="C5032" i="30"/>
  <c r="A5032" i="30"/>
  <c r="B5032" i="30" s="1"/>
  <c r="C5031" i="30"/>
  <c r="A5031" i="30"/>
  <c r="B5031" i="30" s="1"/>
  <c r="C5030" i="30"/>
  <c r="A5030" i="30"/>
  <c r="B5030" i="30" s="1"/>
  <c r="C5029" i="30"/>
  <c r="A5029" i="30"/>
  <c r="B5029" i="30" s="1"/>
  <c r="C5028" i="30"/>
  <c r="A5028" i="30"/>
  <c r="B5028" i="30" s="1"/>
  <c r="C5027" i="30"/>
  <c r="A5027" i="30"/>
  <c r="B5027" i="30" s="1"/>
  <c r="C5026" i="30"/>
  <c r="A5026" i="30"/>
  <c r="B5026" i="30" s="1"/>
  <c r="C5025" i="30"/>
  <c r="A5025" i="30"/>
  <c r="B5025" i="30" s="1"/>
  <c r="C5024" i="30"/>
  <c r="A5024" i="30"/>
  <c r="B5024" i="30" s="1"/>
  <c r="C5023" i="30"/>
  <c r="A5023" i="30"/>
  <c r="B5023" i="30" s="1"/>
  <c r="C5022" i="30"/>
  <c r="A5022" i="30"/>
  <c r="B5022" i="30" s="1"/>
  <c r="C5021" i="30"/>
  <c r="A5021" i="30"/>
  <c r="B5021" i="30" s="1"/>
  <c r="C5020" i="30"/>
  <c r="A5020" i="30"/>
  <c r="B5020" i="30" s="1"/>
  <c r="C5019" i="30"/>
  <c r="A5019" i="30"/>
  <c r="B5019" i="30" s="1"/>
  <c r="C5018" i="30"/>
  <c r="A5018" i="30"/>
  <c r="B5018" i="30" s="1"/>
  <c r="C5017" i="30"/>
  <c r="A5017" i="30"/>
  <c r="B5017" i="30" s="1"/>
  <c r="C5016" i="30"/>
  <c r="A5016" i="30"/>
  <c r="B5016" i="30" s="1"/>
  <c r="C5015" i="30"/>
  <c r="A5015" i="30"/>
  <c r="B5015" i="30" s="1"/>
  <c r="C5014" i="30"/>
  <c r="A5014" i="30"/>
  <c r="B5014" i="30" s="1"/>
  <c r="C5013" i="30"/>
  <c r="A5013" i="30"/>
  <c r="B5013" i="30" s="1"/>
  <c r="C5012" i="30"/>
  <c r="A5012" i="30"/>
  <c r="B5012" i="30" s="1"/>
  <c r="C5011" i="30"/>
  <c r="A5011" i="30"/>
  <c r="B5011" i="30" s="1"/>
  <c r="C5010" i="30"/>
  <c r="A5010" i="30"/>
  <c r="B5010" i="30" s="1"/>
  <c r="C5009" i="30"/>
  <c r="A5009" i="30"/>
  <c r="B5009" i="30" s="1"/>
  <c r="C5008" i="30"/>
  <c r="A5008" i="30"/>
  <c r="B5008" i="30" s="1"/>
  <c r="C5007" i="30"/>
  <c r="A5007" i="30"/>
  <c r="B5007" i="30" s="1"/>
  <c r="C5006" i="30"/>
  <c r="A5006" i="30"/>
  <c r="B5006" i="30" s="1"/>
  <c r="C5005" i="30"/>
  <c r="A5005" i="30"/>
  <c r="B5005" i="30" s="1"/>
  <c r="C5004" i="30"/>
  <c r="A5004" i="30"/>
  <c r="B5004" i="30" s="1"/>
  <c r="C5003" i="30"/>
  <c r="A5003" i="30"/>
  <c r="B5003" i="30" s="1"/>
  <c r="C5002" i="30"/>
  <c r="A5002" i="30"/>
  <c r="B5002" i="30" s="1"/>
  <c r="C5001" i="30"/>
  <c r="A5001" i="30"/>
  <c r="B5001" i="30" s="1"/>
  <c r="C5000" i="30"/>
  <c r="A5000" i="30"/>
  <c r="B5000" i="30" s="1"/>
  <c r="C4999" i="30"/>
  <c r="A4999" i="30"/>
  <c r="B4999" i="30" s="1"/>
  <c r="C4998" i="30"/>
  <c r="A4998" i="30"/>
  <c r="B4998" i="30" s="1"/>
  <c r="C4997" i="30"/>
  <c r="A4997" i="30"/>
  <c r="B4997" i="30" s="1"/>
  <c r="C4996" i="30"/>
  <c r="A4996" i="30"/>
  <c r="B4996" i="30" s="1"/>
  <c r="C4995" i="30"/>
  <c r="A4995" i="30"/>
  <c r="B4995" i="30" s="1"/>
  <c r="C4994" i="30"/>
  <c r="A4994" i="30"/>
  <c r="B4994" i="30" s="1"/>
  <c r="C4993" i="30"/>
  <c r="A4993" i="30"/>
  <c r="B4993" i="30" s="1"/>
  <c r="C4992" i="30"/>
  <c r="A4992" i="30"/>
  <c r="B4992" i="30" s="1"/>
  <c r="C4991" i="30"/>
  <c r="A4991" i="30"/>
  <c r="B4991" i="30" s="1"/>
  <c r="C4990" i="30"/>
  <c r="A4990" i="30"/>
  <c r="B4990" i="30" s="1"/>
  <c r="C4989" i="30"/>
  <c r="A4989" i="30"/>
  <c r="B4989" i="30" s="1"/>
  <c r="C4988" i="30"/>
  <c r="A4988" i="30"/>
  <c r="B4988" i="30" s="1"/>
  <c r="C4987" i="30"/>
  <c r="A4987" i="30"/>
  <c r="B4987" i="30" s="1"/>
  <c r="C4986" i="30"/>
  <c r="A4986" i="30"/>
  <c r="B4986" i="30" s="1"/>
  <c r="C4985" i="30"/>
  <c r="A4985" i="30"/>
  <c r="B4985" i="30" s="1"/>
  <c r="C4984" i="30"/>
  <c r="A4984" i="30"/>
  <c r="B4984" i="30" s="1"/>
  <c r="C4983" i="30"/>
  <c r="A4983" i="30"/>
  <c r="B4983" i="30" s="1"/>
  <c r="C4982" i="30"/>
  <c r="A4982" i="30"/>
  <c r="B4982" i="30" s="1"/>
  <c r="C4981" i="30"/>
  <c r="A4981" i="30"/>
  <c r="B4981" i="30" s="1"/>
  <c r="C4980" i="30"/>
  <c r="A4980" i="30"/>
  <c r="B4980" i="30" s="1"/>
  <c r="C4979" i="30"/>
  <c r="A4979" i="30"/>
  <c r="B4979" i="30" s="1"/>
  <c r="C4978" i="30"/>
  <c r="A4978" i="30"/>
  <c r="B4978" i="30" s="1"/>
  <c r="C4977" i="30"/>
  <c r="A4977" i="30"/>
  <c r="B4977" i="30" s="1"/>
  <c r="C4976" i="30"/>
  <c r="A4976" i="30"/>
  <c r="B4976" i="30" s="1"/>
  <c r="C4975" i="30"/>
  <c r="A4975" i="30"/>
  <c r="B4975" i="30" s="1"/>
  <c r="C4974" i="30"/>
  <c r="A4974" i="30"/>
  <c r="B4974" i="30" s="1"/>
  <c r="C4973" i="30"/>
  <c r="A4973" i="30"/>
  <c r="B4973" i="30" s="1"/>
  <c r="C4972" i="30"/>
  <c r="A4972" i="30"/>
  <c r="B4972" i="30" s="1"/>
  <c r="C4971" i="30"/>
  <c r="A4971" i="30"/>
  <c r="B4971" i="30" s="1"/>
  <c r="C4970" i="30"/>
  <c r="A4970" i="30"/>
  <c r="B4970" i="30" s="1"/>
  <c r="C4969" i="30"/>
  <c r="A4969" i="30"/>
  <c r="B4969" i="30" s="1"/>
  <c r="C4968" i="30"/>
  <c r="A4968" i="30"/>
  <c r="B4968" i="30" s="1"/>
  <c r="C4967" i="30"/>
  <c r="A4967" i="30"/>
  <c r="B4967" i="30" s="1"/>
  <c r="C4966" i="30"/>
  <c r="A4966" i="30"/>
  <c r="B4966" i="30" s="1"/>
  <c r="C4965" i="30"/>
  <c r="A4965" i="30"/>
  <c r="B4965" i="30" s="1"/>
  <c r="C4964" i="30"/>
  <c r="A4964" i="30"/>
  <c r="B4964" i="30" s="1"/>
  <c r="C4963" i="30"/>
  <c r="A4963" i="30"/>
  <c r="B4963" i="30" s="1"/>
  <c r="C4962" i="30"/>
  <c r="A4962" i="30"/>
  <c r="B4962" i="30" s="1"/>
  <c r="C4961" i="30"/>
  <c r="A4961" i="30"/>
  <c r="B4961" i="30" s="1"/>
  <c r="C4960" i="30"/>
  <c r="A4960" i="30"/>
  <c r="B4960" i="30" s="1"/>
  <c r="C4959" i="30"/>
  <c r="A4959" i="30"/>
  <c r="B4959" i="30" s="1"/>
  <c r="C4958" i="30"/>
  <c r="A4958" i="30"/>
  <c r="B4958" i="30" s="1"/>
  <c r="C4957" i="30"/>
  <c r="A4957" i="30"/>
  <c r="B4957" i="30" s="1"/>
  <c r="C4956" i="30"/>
  <c r="A4956" i="30"/>
  <c r="B4956" i="30" s="1"/>
  <c r="C4955" i="30"/>
  <c r="A4955" i="30"/>
  <c r="B4955" i="30" s="1"/>
  <c r="C4954" i="30"/>
  <c r="A4954" i="30"/>
  <c r="B4954" i="30" s="1"/>
  <c r="C4953" i="30"/>
  <c r="A4953" i="30"/>
  <c r="B4953" i="30" s="1"/>
  <c r="C4952" i="30"/>
  <c r="A4952" i="30"/>
  <c r="B4952" i="30" s="1"/>
  <c r="C4951" i="30"/>
  <c r="A4951" i="30"/>
  <c r="B4951" i="30" s="1"/>
  <c r="C4950" i="30"/>
  <c r="A4950" i="30"/>
  <c r="B4950" i="30" s="1"/>
  <c r="C4949" i="30"/>
  <c r="A4949" i="30"/>
  <c r="B4949" i="30" s="1"/>
  <c r="C4948" i="30"/>
  <c r="A4948" i="30"/>
  <c r="B4948" i="30" s="1"/>
  <c r="C4947" i="30"/>
  <c r="A4947" i="30"/>
  <c r="B4947" i="30" s="1"/>
  <c r="C4946" i="30"/>
  <c r="A4946" i="30"/>
  <c r="B4946" i="30" s="1"/>
  <c r="C4945" i="30"/>
  <c r="A4945" i="30"/>
  <c r="B4945" i="30" s="1"/>
  <c r="C4944" i="30"/>
  <c r="A4944" i="30"/>
  <c r="B4944" i="30" s="1"/>
  <c r="C4943" i="30"/>
  <c r="A4943" i="30"/>
  <c r="B4943" i="30" s="1"/>
  <c r="C4942" i="30"/>
  <c r="A4942" i="30"/>
  <c r="B4942" i="30" s="1"/>
  <c r="C4941" i="30"/>
  <c r="A4941" i="30"/>
  <c r="B4941" i="30" s="1"/>
  <c r="C4940" i="30"/>
  <c r="A4940" i="30"/>
  <c r="B4940" i="30" s="1"/>
  <c r="C4939" i="30"/>
  <c r="A4939" i="30"/>
  <c r="B4939" i="30" s="1"/>
  <c r="C4938" i="30"/>
  <c r="A4938" i="30"/>
  <c r="B4938" i="30" s="1"/>
  <c r="C4937" i="30"/>
  <c r="A4937" i="30"/>
  <c r="B4937" i="30" s="1"/>
  <c r="C4936" i="30"/>
  <c r="A4936" i="30"/>
  <c r="B4936" i="30" s="1"/>
  <c r="C4935" i="30"/>
  <c r="A4935" i="30"/>
  <c r="B4935" i="30" s="1"/>
  <c r="C4934" i="30"/>
  <c r="A4934" i="30"/>
  <c r="B4934" i="30" s="1"/>
  <c r="C4933" i="30"/>
  <c r="A4933" i="30"/>
  <c r="B4933" i="30" s="1"/>
  <c r="C4932" i="30"/>
  <c r="A4932" i="30"/>
  <c r="B4932" i="30" s="1"/>
  <c r="C4931" i="30"/>
  <c r="A4931" i="30"/>
  <c r="B4931" i="30" s="1"/>
  <c r="C4930" i="30"/>
  <c r="A4930" i="30"/>
  <c r="B4930" i="30" s="1"/>
  <c r="C4929" i="30"/>
  <c r="A4929" i="30"/>
  <c r="B4929" i="30" s="1"/>
  <c r="C4928" i="30"/>
  <c r="A4928" i="30"/>
  <c r="B4928" i="30" s="1"/>
  <c r="C4927" i="30"/>
  <c r="A4927" i="30"/>
  <c r="B4927" i="30" s="1"/>
  <c r="C4926" i="30"/>
  <c r="A4926" i="30"/>
  <c r="B4926" i="30" s="1"/>
  <c r="C4925" i="30"/>
  <c r="A4925" i="30"/>
  <c r="B4925" i="30" s="1"/>
  <c r="C4924" i="30"/>
  <c r="A4924" i="30"/>
  <c r="B4924" i="30" s="1"/>
  <c r="C4923" i="30"/>
  <c r="A4923" i="30"/>
  <c r="B4923" i="30" s="1"/>
  <c r="C4922" i="30"/>
  <c r="A4922" i="30"/>
  <c r="B4922" i="30" s="1"/>
  <c r="C4921" i="30"/>
  <c r="A4921" i="30"/>
  <c r="B4921" i="30" s="1"/>
  <c r="C4920" i="30"/>
  <c r="A4920" i="30"/>
  <c r="B4920" i="30" s="1"/>
  <c r="C4919" i="30"/>
  <c r="A4919" i="30"/>
  <c r="B4919" i="30" s="1"/>
  <c r="C4918" i="30"/>
  <c r="A4918" i="30"/>
  <c r="B4918" i="30" s="1"/>
  <c r="C4917" i="30"/>
  <c r="A4917" i="30"/>
  <c r="B4917" i="30" s="1"/>
  <c r="C4916" i="30"/>
  <c r="A4916" i="30"/>
  <c r="B4916" i="30" s="1"/>
  <c r="C4915" i="30"/>
  <c r="A4915" i="30"/>
  <c r="B4915" i="30" s="1"/>
  <c r="C4914" i="30"/>
  <c r="A4914" i="30"/>
  <c r="B4914" i="30" s="1"/>
  <c r="C4913" i="30"/>
  <c r="A4913" i="30"/>
  <c r="B4913" i="30" s="1"/>
  <c r="C4912" i="30"/>
  <c r="A4912" i="30"/>
  <c r="B4912" i="30" s="1"/>
  <c r="C4911" i="30"/>
  <c r="A4911" i="30"/>
  <c r="B4911" i="30" s="1"/>
  <c r="C4910" i="30"/>
  <c r="A4910" i="30"/>
  <c r="B4910" i="30" s="1"/>
  <c r="C4909" i="30"/>
  <c r="A4909" i="30"/>
  <c r="B4909" i="30" s="1"/>
  <c r="C4908" i="30"/>
  <c r="A4908" i="30"/>
  <c r="B4908" i="30" s="1"/>
  <c r="C4907" i="30"/>
  <c r="A4907" i="30"/>
  <c r="B4907" i="30" s="1"/>
  <c r="C4906" i="30"/>
  <c r="A4906" i="30"/>
  <c r="B4906" i="30" s="1"/>
  <c r="C4905" i="30"/>
  <c r="A4905" i="30"/>
  <c r="B4905" i="30" s="1"/>
  <c r="C4904" i="30"/>
  <c r="A4904" i="30"/>
  <c r="B4904" i="30" s="1"/>
  <c r="C4903" i="30"/>
  <c r="A4903" i="30"/>
  <c r="B4903" i="30" s="1"/>
  <c r="C4902" i="30"/>
  <c r="A4902" i="30"/>
  <c r="B4902" i="30" s="1"/>
  <c r="C4901" i="30"/>
  <c r="A4901" i="30"/>
  <c r="B4901" i="30" s="1"/>
  <c r="C4900" i="30"/>
  <c r="A4900" i="30"/>
  <c r="B4900" i="30" s="1"/>
  <c r="C4899" i="30"/>
  <c r="A4899" i="30"/>
  <c r="B4899" i="30" s="1"/>
  <c r="C4898" i="30"/>
  <c r="A4898" i="30"/>
  <c r="B4898" i="30" s="1"/>
  <c r="C4897" i="30"/>
  <c r="A4897" i="30"/>
  <c r="B4897" i="30" s="1"/>
  <c r="C4896" i="30"/>
  <c r="A4896" i="30"/>
  <c r="B4896" i="30" s="1"/>
  <c r="C4895" i="30"/>
  <c r="A4895" i="30"/>
  <c r="B4895" i="30" s="1"/>
  <c r="C4894" i="30"/>
  <c r="A4894" i="30"/>
  <c r="B4894" i="30" s="1"/>
  <c r="C4893" i="30"/>
  <c r="A4893" i="30"/>
  <c r="B4893" i="30" s="1"/>
  <c r="C4892" i="30"/>
  <c r="A4892" i="30"/>
  <c r="B4892" i="30" s="1"/>
  <c r="C4891" i="30"/>
  <c r="A4891" i="30"/>
  <c r="B4891" i="30" s="1"/>
  <c r="C4890" i="30"/>
  <c r="A4890" i="30"/>
  <c r="B4890" i="30" s="1"/>
  <c r="C4889" i="30"/>
  <c r="A4889" i="30"/>
  <c r="B4889" i="30" s="1"/>
  <c r="C4888" i="30"/>
  <c r="A4888" i="30"/>
  <c r="B4888" i="30" s="1"/>
  <c r="C4887" i="30"/>
  <c r="A4887" i="30"/>
  <c r="B4887" i="30" s="1"/>
  <c r="C4886" i="30"/>
  <c r="A4886" i="30"/>
  <c r="B4886" i="30" s="1"/>
  <c r="C4885" i="30"/>
  <c r="A4885" i="30"/>
  <c r="B4885" i="30" s="1"/>
  <c r="C4884" i="30"/>
  <c r="A4884" i="30"/>
  <c r="B4884" i="30" s="1"/>
  <c r="C4883" i="30"/>
  <c r="A4883" i="30"/>
  <c r="B4883" i="30" s="1"/>
  <c r="C4882" i="30"/>
  <c r="A4882" i="30"/>
  <c r="B4882" i="30" s="1"/>
  <c r="C4881" i="30"/>
  <c r="A4881" i="30"/>
  <c r="B4881" i="30" s="1"/>
  <c r="C4880" i="30"/>
  <c r="A4880" i="30"/>
  <c r="B4880" i="30" s="1"/>
  <c r="C4879" i="30"/>
  <c r="A4879" i="30"/>
  <c r="B4879" i="30" s="1"/>
  <c r="C4878" i="30"/>
  <c r="A4878" i="30"/>
  <c r="B4878" i="30" s="1"/>
  <c r="C4877" i="30"/>
  <c r="A4877" i="30"/>
  <c r="B4877" i="30" s="1"/>
  <c r="C4876" i="30"/>
  <c r="A4876" i="30"/>
  <c r="B4876" i="30" s="1"/>
  <c r="C4875" i="30"/>
  <c r="A4875" i="30"/>
  <c r="B4875" i="30" s="1"/>
  <c r="C4874" i="30"/>
  <c r="A4874" i="30"/>
  <c r="B4874" i="30" s="1"/>
  <c r="C4873" i="30"/>
  <c r="A4873" i="30"/>
  <c r="B4873" i="30" s="1"/>
  <c r="C4872" i="30"/>
  <c r="A4872" i="30"/>
  <c r="B4872" i="30" s="1"/>
  <c r="C4871" i="30"/>
  <c r="A4871" i="30"/>
  <c r="B4871" i="30" s="1"/>
  <c r="C4870" i="30"/>
  <c r="A4870" i="30"/>
  <c r="B4870" i="30" s="1"/>
  <c r="C4869" i="30"/>
  <c r="A4869" i="30"/>
  <c r="B4869" i="30" s="1"/>
  <c r="C4868" i="30"/>
  <c r="A4868" i="30"/>
  <c r="B4868" i="30" s="1"/>
  <c r="C4867" i="30"/>
  <c r="A4867" i="30"/>
  <c r="B4867" i="30" s="1"/>
  <c r="C4866" i="30"/>
  <c r="A4866" i="30"/>
  <c r="B4866" i="30" s="1"/>
  <c r="C4865" i="30"/>
  <c r="A4865" i="30"/>
  <c r="B4865" i="30" s="1"/>
  <c r="C4864" i="30"/>
  <c r="A4864" i="30"/>
  <c r="B4864" i="30" s="1"/>
  <c r="C4863" i="30"/>
  <c r="A4863" i="30"/>
  <c r="B4863" i="30" s="1"/>
  <c r="C4862" i="30"/>
  <c r="A4862" i="30"/>
  <c r="B4862" i="30" s="1"/>
  <c r="C4861" i="30"/>
  <c r="A4861" i="30"/>
  <c r="B4861" i="30" s="1"/>
  <c r="C4860" i="30"/>
  <c r="A4860" i="30"/>
  <c r="B4860" i="30" s="1"/>
  <c r="C4859" i="30"/>
  <c r="A4859" i="30"/>
  <c r="B4859" i="30" s="1"/>
  <c r="C4858" i="30"/>
  <c r="A4858" i="30"/>
  <c r="B4858" i="30" s="1"/>
  <c r="C4857" i="30"/>
  <c r="A4857" i="30"/>
  <c r="B4857" i="30" s="1"/>
  <c r="C4856" i="30"/>
  <c r="A4856" i="30"/>
  <c r="B4856" i="30" s="1"/>
  <c r="C4855" i="30"/>
  <c r="A4855" i="30"/>
  <c r="B4855" i="30" s="1"/>
  <c r="C4854" i="30"/>
  <c r="A4854" i="30"/>
  <c r="B4854" i="30" s="1"/>
  <c r="C4853" i="30"/>
  <c r="A4853" i="30"/>
  <c r="B4853" i="30" s="1"/>
  <c r="C4852" i="30"/>
  <c r="A4852" i="30"/>
  <c r="B4852" i="30" s="1"/>
  <c r="C4851" i="30"/>
  <c r="A4851" i="30"/>
  <c r="B4851" i="30" s="1"/>
  <c r="C4850" i="30"/>
  <c r="A4850" i="30"/>
  <c r="B4850" i="30" s="1"/>
  <c r="C4849" i="30"/>
  <c r="A4849" i="30"/>
  <c r="B4849" i="30" s="1"/>
  <c r="C4848" i="30"/>
  <c r="A4848" i="30"/>
  <c r="B4848" i="30" s="1"/>
  <c r="C4847" i="30"/>
  <c r="A4847" i="30"/>
  <c r="B4847" i="30" s="1"/>
  <c r="C4846" i="30"/>
  <c r="A4846" i="30"/>
  <c r="B4846" i="30" s="1"/>
  <c r="C4845" i="30"/>
  <c r="A4845" i="30"/>
  <c r="B4845" i="30" s="1"/>
  <c r="C4844" i="30"/>
  <c r="A4844" i="30"/>
  <c r="B4844" i="30" s="1"/>
  <c r="C4843" i="30"/>
  <c r="A4843" i="30"/>
  <c r="B4843" i="30" s="1"/>
  <c r="C4842" i="30"/>
  <c r="A4842" i="30"/>
  <c r="B4842" i="30" s="1"/>
  <c r="C4841" i="30"/>
  <c r="A4841" i="30"/>
  <c r="B4841" i="30" s="1"/>
  <c r="C4840" i="30"/>
  <c r="A4840" i="30"/>
  <c r="B4840" i="30" s="1"/>
  <c r="C4839" i="30"/>
  <c r="A4839" i="30"/>
  <c r="B4839" i="30" s="1"/>
  <c r="C4838" i="30"/>
  <c r="A4838" i="30"/>
  <c r="B4838" i="30" s="1"/>
  <c r="C4837" i="30"/>
  <c r="A4837" i="30"/>
  <c r="B4837" i="30" s="1"/>
  <c r="C4836" i="30"/>
  <c r="A4836" i="30"/>
  <c r="B4836" i="30" s="1"/>
  <c r="C4835" i="30"/>
  <c r="A4835" i="30"/>
  <c r="B4835" i="30" s="1"/>
  <c r="C4834" i="30"/>
  <c r="A4834" i="30"/>
  <c r="B4834" i="30" s="1"/>
  <c r="C4833" i="30"/>
  <c r="A4833" i="30"/>
  <c r="B4833" i="30" s="1"/>
  <c r="C4832" i="30"/>
  <c r="A4832" i="30"/>
  <c r="B4832" i="30" s="1"/>
  <c r="C4831" i="30"/>
  <c r="A4831" i="30"/>
  <c r="B4831" i="30" s="1"/>
  <c r="C4830" i="30"/>
  <c r="A4830" i="30"/>
  <c r="B4830" i="30" s="1"/>
  <c r="C4829" i="30"/>
  <c r="A4829" i="30"/>
  <c r="B4829" i="30" s="1"/>
  <c r="C4828" i="30"/>
  <c r="A4828" i="30"/>
  <c r="B4828" i="30" s="1"/>
  <c r="C4827" i="30"/>
  <c r="A4827" i="30"/>
  <c r="B4827" i="30" s="1"/>
  <c r="C4826" i="30"/>
  <c r="A4826" i="30"/>
  <c r="B4826" i="30" s="1"/>
  <c r="C4825" i="30"/>
  <c r="A4825" i="30"/>
  <c r="B4825" i="30" s="1"/>
  <c r="C4824" i="30"/>
  <c r="A4824" i="30"/>
  <c r="B4824" i="30" s="1"/>
  <c r="C4823" i="30"/>
  <c r="A4823" i="30"/>
  <c r="B4823" i="30" s="1"/>
  <c r="C4822" i="30"/>
  <c r="A4822" i="30"/>
  <c r="B4822" i="30" s="1"/>
  <c r="C4821" i="30"/>
  <c r="A4821" i="30"/>
  <c r="B4821" i="30" s="1"/>
  <c r="C4820" i="30"/>
  <c r="A4820" i="30"/>
  <c r="B4820" i="30" s="1"/>
  <c r="C4819" i="30"/>
  <c r="A4819" i="30"/>
  <c r="B4819" i="30" s="1"/>
  <c r="C4818" i="30"/>
  <c r="A4818" i="30"/>
  <c r="B4818" i="30" s="1"/>
  <c r="C4817" i="30"/>
  <c r="A4817" i="30"/>
  <c r="B4817" i="30" s="1"/>
  <c r="C4816" i="30"/>
  <c r="A4816" i="30"/>
  <c r="B4816" i="30" s="1"/>
  <c r="C4815" i="30"/>
  <c r="A4815" i="30"/>
  <c r="B4815" i="30" s="1"/>
  <c r="C4814" i="30"/>
  <c r="A4814" i="30"/>
  <c r="B4814" i="30" s="1"/>
  <c r="C4813" i="30"/>
  <c r="A4813" i="30"/>
  <c r="B4813" i="30" s="1"/>
  <c r="C4812" i="30"/>
  <c r="A4812" i="30"/>
  <c r="B4812" i="30" s="1"/>
  <c r="C4811" i="30"/>
  <c r="A4811" i="30"/>
  <c r="B4811" i="30" s="1"/>
  <c r="C4810" i="30"/>
  <c r="A4810" i="30"/>
  <c r="B4810" i="30" s="1"/>
  <c r="C4809" i="30"/>
  <c r="A4809" i="30"/>
  <c r="B4809" i="30" s="1"/>
  <c r="C4808" i="30"/>
  <c r="A4808" i="30"/>
  <c r="B4808" i="30" s="1"/>
  <c r="C4807" i="30"/>
  <c r="A4807" i="30"/>
  <c r="B4807" i="30" s="1"/>
  <c r="C4806" i="30"/>
  <c r="A4806" i="30"/>
  <c r="B4806" i="30" s="1"/>
  <c r="C4805" i="30"/>
  <c r="A4805" i="30"/>
  <c r="B4805" i="30" s="1"/>
  <c r="C4804" i="30"/>
  <c r="A4804" i="30"/>
  <c r="B4804" i="30" s="1"/>
  <c r="C4803" i="30"/>
  <c r="A4803" i="30"/>
  <c r="B4803" i="30" s="1"/>
  <c r="C4802" i="30"/>
  <c r="A4802" i="30"/>
  <c r="B4802" i="30" s="1"/>
  <c r="C4801" i="30"/>
  <c r="A4801" i="30"/>
  <c r="B4801" i="30" s="1"/>
  <c r="C4800" i="30"/>
  <c r="A4800" i="30"/>
  <c r="B4800" i="30" s="1"/>
  <c r="C4799" i="30"/>
  <c r="A4799" i="30"/>
  <c r="B4799" i="30" s="1"/>
  <c r="C4798" i="30"/>
  <c r="A4798" i="30"/>
  <c r="B4798" i="30" s="1"/>
  <c r="C4797" i="30"/>
  <c r="A4797" i="30"/>
  <c r="B4797" i="30" s="1"/>
  <c r="C4796" i="30"/>
  <c r="A4796" i="30"/>
  <c r="B4796" i="30" s="1"/>
  <c r="C4795" i="30"/>
  <c r="A4795" i="30"/>
  <c r="B4795" i="30" s="1"/>
  <c r="C4794" i="30"/>
  <c r="A4794" i="30"/>
  <c r="B4794" i="30" s="1"/>
  <c r="C4793" i="30"/>
  <c r="A4793" i="30"/>
  <c r="B4793" i="30" s="1"/>
  <c r="C4792" i="30"/>
  <c r="A4792" i="30"/>
  <c r="B4792" i="30" s="1"/>
  <c r="C4791" i="30"/>
  <c r="A4791" i="30"/>
  <c r="B4791" i="30" s="1"/>
  <c r="C4790" i="30"/>
  <c r="A4790" i="30"/>
  <c r="B4790" i="30" s="1"/>
  <c r="C4789" i="30"/>
  <c r="A4789" i="30"/>
  <c r="B4789" i="30" s="1"/>
  <c r="C4788" i="30"/>
  <c r="A4788" i="30"/>
  <c r="B4788" i="30" s="1"/>
  <c r="C4787" i="30"/>
  <c r="A4787" i="30"/>
  <c r="B4787" i="30" s="1"/>
  <c r="C4786" i="30"/>
  <c r="A4786" i="30"/>
  <c r="B4786" i="30" s="1"/>
  <c r="C4785" i="30"/>
  <c r="A4785" i="30"/>
  <c r="B4785" i="30" s="1"/>
  <c r="C4784" i="30"/>
  <c r="A4784" i="30"/>
  <c r="B4784" i="30" s="1"/>
  <c r="C4783" i="30"/>
  <c r="A4783" i="30"/>
  <c r="B4783" i="30" s="1"/>
  <c r="C4782" i="30"/>
  <c r="A4782" i="30"/>
  <c r="B4782" i="30" s="1"/>
  <c r="C4781" i="30"/>
  <c r="A4781" i="30"/>
  <c r="B4781" i="30" s="1"/>
  <c r="C4780" i="30"/>
  <c r="A4780" i="30"/>
  <c r="B4780" i="30" s="1"/>
  <c r="C4779" i="30"/>
  <c r="A4779" i="30"/>
  <c r="B4779" i="30" s="1"/>
  <c r="C4778" i="30"/>
  <c r="A4778" i="30"/>
  <c r="B4778" i="30" s="1"/>
  <c r="C4777" i="30"/>
  <c r="A4777" i="30"/>
  <c r="B4777" i="30" s="1"/>
  <c r="C4776" i="30"/>
  <c r="A4776" i="30"/>
  <c r="B4776" i="30" s="1"/>
  <c r="C4775" i="30"/>
  <c r="A4775" i="30"/>
  <c r="B4775" i="30" s="1"/>
  <c r="C4774" i="30"/>
  <c r="A4774" i="30"/>
  <c r="B4774" i="30" s="1"/>
  <c r="C4773" i="30"/>
  <c r="A4773" i="30"/>
  <c r="B4773" i="30" s="1"/>
  <c r="C4772" i="30"/>
  <c r="A4772" i="30"/>
  <c r="B4772" i="30" s="1"/>
  <c r="C4771" i="30"/>
  <c r="A4771" i="30"/>
  <c r="B4771" i="30" s="1"/>
  <c r="C4770" i="30"/>
  <c r="A4770" i="30"/>
  <c r="B4770" i="30" s="1"/>
  <c r="C4769" i="30"/>
  <c r="A4769" i="30"/>
  <c r="B4769" i="30" s="1"/>
  <c r="C4768" i="30"/>
  <c r="A4768" i="30"/>
  <c r="B4768" i="30" s="1"/>
  <c r="C4767" i="30"/>
  <c r="A4767" i="30"/>
  <c r="B4767" i="30" s="1"/>
  <c r="C4766" i="30"/>
  <c r="A4766" i="30"/>
  <c r="B4766" i="30" s="1"/>
  <c r="C4765" i="30"/>
  <c r="A4765" i="30"/>
  <c r="B4765" i="30" s="1"/>
  <c r="C4764" i="30"/>
  <c r="A4764" i="30"/>
  <c r="B4764" i="30" s="1"/>
  <c r="C4763" i="30"/>
  <c r="A4763" i="30"/>
  <c r="B4763" i="30" s="1"/>
  <c r="C4762" i="30"/>
  <c r="A4762" i="30"/>
  <c r="B4762" i="30" s="1"/>
  <c r="C4761" i="30"/>
  <c r="A4761" i="30"/>
  <c r="B4761" i="30" s="1"/>
  <c r="C4760" i="30"/>
  <c r="A4760" i="30"/>
  <c r="B4760" i="30" s="1"/>
  <c r="C4759" i="30"/>
  <c r="A4759" i="30"/>
  <c r="B4759" i="30" s="1"/>
  <c r="C4758" i="30"/>
  <c r="A4758" i="30"/>
  <c r="B4758" i="30" s="1"/>
  <c r="C4757" i="30"/>
  <c r="A4757" i="30"/>
  <c r="B4757" i="30" s="1"/>
  <c r="C4756" i="30"/>
  <c r="A4756" i="30"/>
  <c r="B4756" i="30" s="1"/>
  <c r="C4755" i="30"/>
  <c r="A4755" i="30"/>
  <c r="B4755" i="30" s="1"/>
  <c r="C4754" i="30"/>
  <c r="A4754" i="30"/>
  <c r="B4754" i="30" s="1"/>
  <c r="C4753" i="30"/>
  <c r="A4753" i="30"/>
  <c r="B4753" i="30" s="1"/>
  <c r="C4752" i="30"/>
  <c r="A4752" i="30"/>
  <c r="B4752" i="30" s="1"/>
  <c r="C4751" i="30"/>
  <c r="A4751" i="30"/>
  <c r="B4751" i="30" s="1"/>
  <c r="C4750" i="30"/>
  <c r="A4750" i="30"/>
  <c r="B4750" i="30" s="1"/>
  <c r="C4749" i="30"/>
  <c r="A4749" i="30"/>
  <c r="B4749" i="30" s="1"/>
  <c r="C4748" i="30"/>
  <c r="A4748" i="30"/>
  <c r="B4748" i="30" s="1"/>
  <c r="C4747" i="30"/>
  <c r="A4747" i="30"/>
  <c r="B4747" i="30" s="1"/>
  <c r="C4746" i="30"/>
  <c r="A4746" i="30"/>
  <c r="B4746" i="30" s="1"/>
  <c r="C4745" i="30"/>
  <c r="A4745" i="30"/>
  <c r="B4745" i="30" s="1"/>
  <c r="C4744" i="30"/>
  <c r="A4744" i="30"/>
  <c r="B4744" i="30" s="1"/>
  <c r="C4743" i="30"/>
  <c r="A4743" i="30"/>
  <c r="B4743" i="30" s="1"/>
  <c r="C4742" i="30"/>
  <c r="A4742" i="30"/>
  <c r="B4742" i="30" s="1"/>
  <c r="C4741" i="30"/>
  <c r="A4741" i="30"/>
  <c r="B4741" i="30" s="1"/>
  <c r="C4740" i="30"/>
  <c r="A4740" i="30"/>
  <c r="B4740" i="30" s="1"/>
  <c r="C4739" i="30"/>
  <c r="A4739" i="30"/>
  <c r="B4739" i="30" s="1"/>
  <c r="C4738" i="30"/>
  <c r="A4738" i="30"/>
  <c r="B4738" i="30" s="1"/>
  <c r="C4737" i="30"/>
  <c r="A4737" i="30"/>
  <c r="B4737" i="30" s="1"/>
  <c r="C4736" i="30"/>
  <c r="A4736" i="30"/>
  <c r="B4736" i="30" s="1"/>
  <c r="C4735" i="30"/>
  <c r="A4735" i="30"/>
  <c r="B4735" i="30" s="1"/>
  <c r="C4734" i="30"/>
  <c r="A4734" i="30"/>
  <c r="B4734" i="30" s="1"/>
  <c r="C4733" i="30"/>
  <c r="A4733" i="30"/>
  <c r="B4733" i="30" s="1"/>
  <c r="C4732" i="30"/>
  <c r="A4732" i="30"/>
  <c r="B4732" i="30" s="1"/>
  <c r="C4731" i="30"/>
  <c r="A4731" i="30"/>
  <c r="B4731" i="30" s="1"/>
  <c r="C4730" i="30"/>
  <c r="A4730" i="30"/>
  <c r="B4730" i="30" s="1"/>
  <c r="C4729" i="30"/>
  <c r="A4729" i="30"/>
  <c r="B4729" i="30" s="1"/>
  <c r="C4728" i="30"/>
  <c r="A4728" i="30"/>
  <c r="B4728" i="30" s="1"/>
  <c r="C4727" i="30"/>
  <c r="A4727" i="30"/>
  <c r="B4727" i="30" s="1"/>
  <c r="C4726" i="30"/>
  <c r="A4726" i="30"/>
  <c r="B4726" i="30" s="1"/>
  <c r="C4725" i="30"/>
  <c r="A4725" i="30"/>
  <c r="B4725" i="30" s="1"/>
  <c r="C4724" i="30"/>
  <c r="A4724" i="30"/>
  <c r="B4724" i="30" s="1"/>
  <c r="C4723" i="30"/>
  <c r="A4723" i="30"/>
  <c r="B4723" i="30" s="1"/>
  <c r="C4722" i="30"/>
  <c r="A4722" i="30"/>
  <c r="B4722" i="30" s="1"/>
  <c r="C4721" i="30"/>
  <c r="A4721" i="30"/>
  <c r="B4721" i="30" s="1"/>
  <c r="C4720" i="30"/>
  <c r="A4720" i="30"/>
  <c r="B4720" i="30" s="1"/>
  <c r="C4719" i="30"/>
  <c r="A4719" i="30"/>
  <c r="B4719" i="30" s="1"/>
  <c r="C4718" i="30"/>
  <c r="A4718" i="30"/>
  <c r="B4718" i="30" s="1"/>
  <c r="C4717" i="30"/>
  <c r="A4717" i="30"/>
  <c r="B4717" i="30" s="1"/>
  <c r="C4716" i="30"/>
  <c r="A4716" i="30"/>
  <c r="B4716" i="30" s="1"/>
  <c r="C4715" i="30"/>
  <c r="A4715" i="30"/>
  <c r="B4715" i="30" s="1"/>
  <c r="C4714" i="30"/>
  <c r="A4714" i="30"/>
  <c r="B4714" i="30" s="1"/>
  <c r="C4713" i="30"/>
  <c r="A4713" i="30"/>
  <c r="B4713" i="30" s="1"/>
  <c r="C4712" i="30"/>
  <c r="A4712" i="30"/>
  <c r="B4712" i="30" s="1"/>
  <c r="C4711" i="30"/>
  <c r="A4711" i="30"/>
  <c r="B4711" i="30" s="1"/>
  <c r="C4710" i="30"/>
  <c r="A4710" i="30"/>
  <c r="B4710" i="30" s="1"/>
  <c r="C4709" i="30"/>
  <c r="A4709" i="30"/>
  <c r="B4709" i="30" s="1"/>
  <c r="C4708" i="30"/>
  <c r="A4708" i="30"/>
  <c r="B4708" i="30" s="1"/>
  <c r="C4707" i="30"/>
  <c r="A4707" i="30"/>
  <c r="B4707" i="30" s="1"/>
  <c r="C4706" i="30"/>
  <c r="A4706" i="30"/>
  <c r="B4706" i="30" s="1"/>
  <c r="C4705" i="30"/>
  <c r="A4705" i="30"/>
  <c r="B4705" i="30" s="1"/>
  <c r="C4704" i="30"/>
  <c r="A4704" i="30"/>
  <c r="B4704" i="30" s="1"/>
  <c r="C4703" i="30"/>
  <c r="A4703" i="30"/>
  <c r="B4703" i="30" s="1"/>
  <c r="C4702" i="30"/>
  <c r="A4702" i="30"/>
  <c r="B4702" i="30" s="1"/>
  <c r="C4701" i="30"/>
  <c r="A4701" i="30"/>
  <c r="B4701" i="30" s="1"/>
  <c r="C4700" i="30"/>
  <c r="A4700" i="30"/>
  <c r="B4700" i="30" s="1"/>
  <c r="C4699" i="30"/>
  <c r="A4699" i="30"/>
  <c r="B4699" i="30" s="1"/>
  <c r="C4698" i="30"/>
  <c r="A4698" i="30"/>
  <c r="B4698" i="30" s="1"/>
  <c r="C4697" i="30"/>
  <c r="A4697" i="30"/>
  <c r="B4697" i="30" s="1"/>
  <c r="C4696" i="30"/>
  <c r="A4696" i="30"/>
  <c r="B4696" i="30" s="1"/>
  <c r="C4695" i="30"/>
  <c r="A4695" i="30"/>
  <c r="B4695" i="30" s="1"/>
  <c r="C4694" i="30"/>
  <c r="A4694" i="30"/>
  <c r="B4694" i="30" s="1"/>
  <c r="C4693" i="30"/>
  <c r="A4693" i="30"/>
  <c r="B4693" i="30" s="1"/>
  <c r="C4692" i="30"/>
  <c r="A4692" i="30"/>
  <c r="B4692" i="30" s="1"/>
  <c r="C4691" i="30"/>
  <c r="A4691" i="30"/>
  <c r="B4691" i="30" s="1"/>
  <c r="C4690" i="30"/>
  <c r="A4690" i="30"/>
  <c r="B4690" i="30" s="1"/>
  <c r="C4689" i="30"/>
  <c r="A4689" i="30"/>
  <c r="B4689" i="30" s="1"/>
  <c r="C4688" i="30"/>
  <c r="A4688" i="30"/>
  <c r="B4688" i="30" s="1"/>
  <c r="C4687" i="30"/>
  <c r="A4687" i="30"/>
  <c r="B4687" i="30" s="1"/>
  <c r="C4686" i="30"/>
  <c r="A4686" i="30"/>
  <c r="B4686" i="30" s="1"/>
  <c r="C4685" i="30"/>
  <c r="A4685" i="30"/>
  <c r="B4685" i="30" s="1"/>
  <c r="C4684" i="30"/>
  <c r="A4684" i="30"/>
  <c r="B4684" i="30" s="1"/>
  <c r="C4683" i="30"/>
  <c r="A4683" i="30"/>
  <c r="B4683" i="30" s="1"/>
  <c r="C4682" i="30"/>
  <c r="A4682" i="30"/>
  <c r="B4682" i="30" s="1"/>
  <c r="C4681" i="30"/>
  <c r="A4681" i="30"/>
  <c r="B4681" i="30" s="1"/>
  <c r="C4680" i="30"/>
  <c r="A4680" i="30"/>
  <c r="B4680" i="30" s="1"/>
  <c r="C4679" i="30"/>
  <c r="A4679" i="30"/>
  <c r="B4679" i="30" s="1"/>
  <c r="C4678" i="30"/>
  <c r="A4678" i="30"/>
  <c r="B4678" i="30" s="1"/>
  <c r="C4677" i="30"/>
  <c r="A4677" i="30"/>
  <c r="B4677" i="30" s="1"/>
  <c r="C4676" i="30"/>
  <c r="A4676" i="30"/>
  <c r="B4676" i="30" s="1"/>
  <c r="C4675" i="30"/>
  <c r="A4675" i="30"/>
  <c r="B4675" i="30" s="1"/>
  <c r="C4674" i="30"/>
  <c r="A4674" i="30"/>
  <c r="B4674" i="30" s="1"/>
  <c r="C4673" i="30"/>
  <c r="A4673" i="30"/>
  <c r="B4673" i="30" s="1"/>
  <c r="C4672" i="30"/>
  <c r="A4672" i="30"/>
  <c r="B4672" i="30" s="1"/>
  <c r="C4671" i="30"/>
  <c r="A4671" i="30"/>
  <c r="B4671" i="30" s="1"/>
  <c r="C4670" i="30"/>
  <c r="A4670" i="30"/>
  <c r="B4670" i="30" s="1"/>
  <c r="C4669" i="30"/>
  <c r="A4669" i="30"/>
  <c r="B4669" i="30" s="1"/>
  <c r="C4668" i="30"/>
  <c r="A4668" i="30"/>
  <c r="B4668" i="30" s="1"/>
  <c r="C4667" i="30"/>
  <c r="A4667" i="30"/>
  <c r="B4667" i="30" s="1"/>
  <c r="C4666" i="30"/>
  <c r="A4666" i="30"/>
  <c r="B4666" i="30" s="1"/>
  <c r="C4665" i="30"/>
  <c r="A4665" i="30"/>
  <c r="B4665" i="30" s="1"/>
  <c r="C4664" i="30"/>
  <c r="A4664" i="30"/>
  <c r="B4664" i="30" s="1"/>
  <c r="C4663" i="30"/>
  <c r="A4663" i="30"/>
  <c r="B4663" i="30" s="1"/>
  <c r="C4662" i="30"/>
  <c r="A4662" i="30"/>
  <c r="B4662" i="30" s="1"/>
  <c r="C4661" i="30"/>
  <c r="A4661" i="30"/>
  <c r="B4661" i="30" s="1"/>
  <c r="C4660" i="30"/>
  <c r="A4660" i="30"/>
  <c r="B4660" i="30" s="1"/>
  <c r="C4659" i="30"/>
  <c r="A4659" i="30"/>
  <c r="B4659" i="30" s="1"/>
  <c r="C4658" i="30"/>
  <c r="A4658" i="30"/>
  <c r="B4658" i="30" s="1"/>
  <c r="C4657" i="30"/>
  <c r="A4657" i="30"/>
  <c r="B4657" i="30" s="1"/>
  <c r="C4656" i="30"/>
  <c r="A4656" i="30"/>
  <c r="B4656" i="30" s="1"/>
  <c r="C4655" i="30"/>
  <c r="A4655" i="30"/>
  <c r="B4655" i="30" s="1"/>
  <c r="C4654" i="30"/>
  <c r="A4654" i="30"/>
  <c r="B4654" i="30" s="1"/>
  <c r="C4653" i="30"/>
  <c r="A4653" i="30"/>
  <c r="B4653" i="30" s="1"/>
  <c r="C4652" i="30"/>
  <c r="A4652" i="30"/>
  <c r="B4652" i="30" s="1"/>
  <c r="C4651" i="30"/>
  <c r="A4651" i="30"/>
  <c r="B4651" i="30" s="1"/>
  <c r="C4650" i="30"/>
  <c r="A4650" i="30"/>
  <c r="B4650" i="30" s="1"/>
  <c r="C4649" i="30"/>
  <c r="A4649" i="30"/>
  <c r="B4649" i="30" s="1"/>
  <c r="C4648" i="30"/>
  <c r="A4648" i="30"/>
  <c r="B4648" i="30" s="1"/>
  <c r="C4647" i="30"/>
  <c r="A4647" i="30"/>
  <c r="B4647" i="30" s="1"/>
  <c r="C4646" i="30"/>
  <c r="A4646" i="30"/>
  <c r="B4646" i="30" s="1"/>
  <c r="C4645" i="30"/>
  <c r="A4645" i="30"/>
  <c r="B4645" i="30" s="1"/>
  <c r="C4644" i="30"/>
  <c r="A4644" i="30"/>
  <c r="B4644" i="30" s="1"/>
  <c r="C4643" i="30"/>
  <c r="A4643" i="30"/>
  <c r="B4643" i="30" s="1"/>
  <c r="C4642" i="30"/>
  <c r="A4642" i="30"/>
  <c r="B4642" i="30" s="1"/>
  <c r="C4641" i="30"/>
  <c r="A4641" i="30"/>
  <c r="B4641" i="30" s="1"/>
  <c r="C4640" i="30"/>
  <c r="A4640" i="30"/>
  <c r="B4640" i="30" s="1"/>
  <c r="C4639" i="30"/>
  <c r="A4639" i="30"/>
  <c r="B4639" i="30" s="1"/>
  <c r="C4638" i="30"/>
  <c r="A4638" i="30"/>
  <c r="B4638" i="30" s="1"/>
  <c r="C4637" i="30"/>
  <c r="A4637" i="30"/>
  <c r="B4637" i="30" s="1"/>
  <c r="C4636" i="30"/>
  <c r="A4636" i="30"/>
  <c r="B4636" i="30" s="1"/>
  <c r="C4635" i="30"/>
  <c r="A4635" i="30"/>
  <c r="B4635" i="30" s="1"/>
  <c r="C4634" i="30"/>
  <c r="A4634" i="30"/>
  <c r="B4634" i="30" s="1"/>
  <c r="C4633" i="30"/>
  <c r="A4633" i="30"/>
  <c r="B4633" i="30" s="1"/>
  <c r="C4632" i="30"/>
  <c r="A4632" i="30"/>
  <c r="B4632" i="30" s="1"/>
  <c r="C4631" i="30"/>
  <c r="A4631" i="30"/>
  <c r="B4631" i="30" s="1"/>
  <c r="C4630" i="30"/>
  <c r="A4630" i="30"/>
  <c r="B4630" i="30" s="1"/>
  <c r="C4629" i="30"/>
  <c r="A4629" i="30"/>
  <c r="B4629" i="30" s="1"/>
  <c r="C4628" i="30"/>
  <c r="A4628" i="30"/>
  <c r="B4628" i="30" s="1"/>
  <c r="C4627" i="30"/>
  <c r="A4627" i="30"/>
  <c r="B4627" i="30" s="1"/>
  <c r="C4626" i="30"/>
  <c r="A4626" i="30"/>
  <c r="B4626" i="30" s="1"/>
  <c r="C4625" i="30"/>
  <c r="A4625" i="30"/>
  <c r="B4625" i="30" s="1"/>
  <c r="C4624" i="30"/>
  <c r="A4624" i="30"/>
  <c r="B4624" i="30" s="1"/>
  <c r="C4623" i="30"/>
  <c r="A4623" i="30"/>
  <c r="B4623" i="30" s="1"/>
  <c r="C4622" i="30"/>
  <c r="A4622" i="30"/>
  <c r="B4622" i="30" s="1"/>
  <c r="C4621" i="30"/>
  <c r="A4621" i="30"/>
  <c r="B4621" i="30" s="1"/>
  <c r="C4620" i="30"/>
  <c r="A4620" i="30"/>
  <c r="B4620" i="30" s="1"/>
  <c r="C4619" i="30"/>
  <c r="A4619" i="30"/>
  <c r="B4619" i="30" s="1"/>
  <c r="C4618" i="30"/>
  <c r="A4618" i="30"/>
  <c r="B4618" i="30" s="1"/>
  <c r="C4617" i="30"/>
  <c r="A4617" i="30"/>
  <c r="B4617" i="30" s="1"/>
  <c r="C4616" i="30"/>
  <c r="A4616" i="30"/>
  <c r="B4616" i="30" s="1"/>
  <c r="C4615" i="30"/>
  <c r="A4615" i="30"/>
  <c r="B4615" i="30" s="1"/>
  <c r="C4614" i="30"/>
  <c r="A4614" i="30"/>
  <c r="B4614" i="30" s="1"/>
  <c r="C4613" i="30"/>
  <c r="A4613" i="30"/>
  <c r="B4613" i="30" s="1"/>
  <c r="C4612" i="30"/>
  <c r="A4612" i="30"/>
  <c r="B4612" i="30" s="1"/>
  <c r="C4611" i="30"/>
  <c r="A4611" i="30"/>
  <c r="B4611" i="30" s="1"/>
  <c r="C4610" i="30"/>
  <c r="A4610" i="30"/>
  <c r="B4610" i="30" s="1"/>
  <c r="C4609" i="30"/>
  <c r="A4609" i="30"/>
  <c r="B4609" i="30" s="1"/>
  <c r="C4608" i="30"/>
  <c r="A4608" i="30"/>
  <c r="B4608" i="30" s="1"/>
  <c r="C4607" i="30"/>
  <c r="A4607" i="30"/>
  <c r="B4607" i="30" s="1"/>
  <c r="C4606" i="30"/>
  <c r="A4606" i="30"/>
  <c r="B4606" i="30" s="1"/>
  <c r="C4605" i="30"/>
  <c r="A4605" i="30"/>
  <c r="B4605" i="30" s="1"/>
  <c r="C4604" i="30"/>
  <c r="A4604" i="30"/>
  <c r="B4604" i="30" s="1"/>
  <c r="C4603" i="30"/>
  <c r="A4603" i="30"/>
  <c r="B4603" i="30" s="1"/>
  <c r="C4602" i="30"/>
  <c r="A4602" i="30"/>
  <c r="B4602" i="30" s="1"/>
  <c r="C4601" i="30"/>
  <c r="A4601" i="30"/>
  <c r="B4601" i="30" s="1"/>
  <c r="C4600" i="30"/>
  <c r="A4600" i="30"/>
  <c r="B4600" i="30" s="1"/>
  <c r="C4599" i="30"/>
  <c r="A4599" i="30"/>
  <c r="B4599" i="30" s="1"/>
  <c r="C4598" i="30"/>
  <c r="A4598" i="30"/>
  <c r="B4598" i="30" s="1"/>
  <c r="C4597" i="30"/>
  <c r="A4597" i="30"/>
  <c r="B4597" i="30" s="1"/>
  <c r="C4596" i="30"/>
  <c r="A4596" i="30"/>
  <c r="B4596" i="30" s="1"/>
  <c r="C4595" i="30"/>
  <c r="A4595" i="30"/>
  <c r="B4595" i="30" s="1"/>
  <c r="C4594" i="30"/>
  <c r="A4594" i="30"/>
  <c r="B4594" i="30" s="1"/>
  <c r="C4593" i="30"/>
  <c r="A4593" i="30"/>
  <c r="B4593" i="30" s="1"/>
  <c r="C4592" i="30"/>
  <c r="A4592" i="30"/>
  <c r="B4592" i="30" s="1"/>
  <c r="C4591" i="30"/>
  <c r="A4591" i="30"/>
  <c r="B4591" i="30" s="1"/>
  <c r="C4590" i="30"/>
  <c r="A4590" i="30"/>
  <c r="B4590" i="30" s="1"/>
  <c r="C4589" i="30"/>
  <c r="A4589" i="30"/>
  <c r="B4589" i="30" s="1"/>
  <c r="C4588" i="30"/>
  <c r="A4588" i="30"/>
  <c r="B4588" i="30" s="1"/>
  <c r="C4587" i="30"/>
  <c r="A4587" i="30"/>
  <c r="B4587" i="30" s="1"/>
  <c r="C4586" i="30"/>
  <c r="A4586" i="30"/>
  <c r="B4586" i="30" s="1"/>
  <c r="C4585" i="30"/>
  <c r="A4585" i="30"/>
  <c r="B4585" i="30" s="1"/>
  <c r="C4584" i="30"/>
  <c r="A4584" i="30"/>
  <c r="B4584" i="30" s="1"/>
  <c r="C4583" i="30"/>
  <c r="A4583" i="30"/>
  <c r="B4583" i="30" s="1"/>
  <c r="C4582" i="30"/>
  <c r="A4582" i="30"/>
  <c r="B4582" i="30" s="1"/>
  <c r="C4581" i="30"/>
  <c r="A4581" i="30"/>
  <c r="B4581" i="30" s="1"/>
  <c r="C4580" i="30"/>
  <c r="A4580" i="30"/>
  <c r="B4580" i="30" s="1"/>
  <c r="C4579" i="30"/>
  <c r="A4579" i="30"/>
  <c r="B4579" i="30" s="1"/>
  <c r="C4578" i="30"/>
  <c r="A4578" i="30"/>
  <c r="B4578" i="30" s="1"/>
  <c r="C4577" i="30"/>
  <c r="A4577" i="30"/>
  <c r="B4577" i="30" s="1"/>
  <c r="C4576" i="30"/>
  <c r="A4576" i="30"/>
  <c r="B4576" i="30" s="1"/>
  <c r="C4575" i="30"/>
  <c r="A4575" i="30"/>
  <c r="B4575" i="30" s="1"/>
  <c r="C4574" i="30"/>
  <c r="A4574" i="30"/>
  <c r="B4574" i="30" s="1"/>
  <c r="C4573" i="30"/>
  <c r="A4573" i="30"/>
  <c r="B4573" i="30" s="1"/>
  <c r="C4572" i="30"/>
  <c r="A4572" i="30"/>
  <c r="B4572" i="30" s="1"/>
  <c r="C4571" i="30"/>
  <c r="A4571" i="30"/>
  <c r="B4571" i="30" s="1"/>
  <c r="C4570" i="30"/>
  <c r="A4570" i="30"/>
  <c r="B4570" i="30" s="1"/>
  <c r="C4569" i="30"/>
  <c r="A4569" i="30"/>
  <c r="B4569" i="30" s="1"/>
  <c r="C4568" i="30"/>
  <c r="A4568" i="30"/>
  <c r="B4568" i="30" s="1"/>
  <c r="C4567" i="30"/>
  <c r="A4567" i="30"/>
  <c r="B4567" i="30" s="1"/>
  <c r="C4566" i="30"/>
  <c r="A4566" i="30"/>
  <c r="B4566" i="30" s="1"/>
  <c r="C4565" i="30"/>
  <c r="A4565" i="30"/>
  <c r="B4565" i="30" s="1"/>
  <c r="C4564" i="30"/>
  <c r="A4564" i="30"/>
  <c r="B4564" i="30" s="1"/>
  <c r="C4563" i="30"/>
  <c r="A4563" i="30"/>
  <c r="B4563" i="30" s="1"/>
  <c r="C4562" i="30"/>
  <c r="A4562" i="30"/>
  <c r="B4562" i="30" s="1"/>
  <c r="C4561" i="30"/>
  <c r="A4561" i="30"/>
  <c r="B4561" i="30" s="1"/>
  <c r="C4560" i="30"/>
  <c r="A4560" i="30"/>
  <c r="B4560" i="30" s="1"/>
  <c r="C4559" i="30"/>
  <c r="A4559" i="30"/>
  <c r="B4559" i="30" s="1"/>
  <c r="C4558" i="30"/>
  <c r="A4558" i="30"/>
  <c r="B4558" i="30" s="1"/>
  <c r="C4557" i="30"/>
  <c r="A4557" i="30"/>
  <c r="B4557" i="30" s="1"/>
  <c r="C4556" i="30"/>
  <c r="A4556" i="30"/>
  <c r="B4556" i="30" s="1"/>
  <c r="C4555" i="30"/>
  <c r="A4555" i="30"/>
  <c r="B4555" i="30" s="1"/>
  <c r="C4554" i="30"/>
  <c r="A4554" i="30"/>
  <c r="B4554" i="30" s="1"/>
  <c r="C4553" i="30"/>
  <c r="A4553" i="30"/>
  <c r="B4553" i="30" s="1"/>
  <c r="C4552" i="30"/>
  <c r="A4552" i="30"/>
  <c r="B4552" i="30" s="1"/>
  <c r="C4551" i="30"/>
  <c r="A4551" i="30"/>
  <c r="B4551" i="30" s="1"/>
  <c r="C4550" i="30"/>
  <c r="A4550" i="30"/>
  <c r="B4550" i="30" s="1"/>
  <c r="C4549" i="30"/>
  <c r="A4549" i="30"/>
  <c r="B4549" i="30" s="1"/>
  <c r="C4548" i="30"/>
  <c r="A4548" i="30"/>
  <c r="B4548" i="30" s="1"/>
  <c r="C4547" i="30"/>
  <c r="A4547" i="30"/>
  <c r="B4547" i="30" s="1"/>
  <c r="C4546" i="30"/>
  <c r="A4546" i="30"/>
  <c r="B4546" i="30" s="1"/>
  <c r="C4545" i="30"/>
  <c r="A4545" i="30"/>
  <c r="B4545" i="30" s="1"/>
  <c r="C4544" i="30"/>
  <c r="A4544" i="30"/>
  <c r="B4544" i="30" s="1"/>
  <c r="C4543" i="30"/>
  <c r="A4543" i="30"/>
  <c r="B4543" i="30" s="1"/>
  <c r="C4542" i="30"/>
  <c r="A4542" i="30"/>
  <c r="B4542" i="30" s="1"/>
  <c r="C4541" i="30"/>
  <c r="A4541" i="30"/>
  <c r="B4541" i="30" s="1"/>
  <c r="C4540" i="30"/>
  <c r="A4540" i="30"/>
  <c r="B4540" i="30" s="1"/>
  <c r="C4539" i="30"/>
  <c r="A4539" i="30"/>
  <c r="B4539" i="30" s="1"/>
  <c r="C4538" i="30"/>
  <c r="A4538" i="30"/>
  <c r="B4538" i="30" s="1"/>
  <c r="C4537" i="30"/>
  <c r="A4537" i="30"/>
  <c r="B4537" i="30" s="1"/>
  <c r="C4536" i="30"/>
  <c r="A4536" i="30"/>
  <c r="B4536" i="30" s="1"/>
  <c r="C4535" i="30"/>
  <c r="A4535" i="30"/>
  <c r="B4535" i="30" s="1"/>
  <c r="C4534" i="30"/>
  <c r="A4534" i="30"/>
  <c r="B4534" i="30" s="1"/>
  <c r="C4533" i="30"/>
  <c r="A4533" i="30"/>
  <c r="B4533" i="30" s="1"/>
  <c r="C4532" i="30"/>
  <c r="A4532" i="30"/>
  <c r="B4532" i="30" s="1"/>
  <c r="C4531" i="30"/>
  <c r="A4531" i="30"/>
  <c r="B4531" i="30" s="1"/>
  <c r="C4530" i="30"/>
  <c r="A4530" i="30"/>
  <c r="B4530" i="30" s="1"/>
  <c r="C4529" i="30"/>
  <c r="A4529" i="30"/>
  <c r="B4529" i="30" s="1"/>
  <c r="C4528" i="30"/>
  <c r="A4528" i="30"/>
  <c r="B4528" i="30" s="1"/>
  <c r="C4527" i="30"/>
  <c r="A4527" i="30"/>
  <c r="B4527" i="30" s="1"/>
  <c r="C4526" i="30"/>
  <c r="A4526" i="30"/>
  <c r="B4526" i="30" s="1"/>
  <c r="C4525" i="30"/>
  <c r="A4525" i="30"/>
  <c r="B4525" i="30" s="1"/>
  <c r="C4524" i="30"/>
  <c r="A4524" i="30"/>
  <c r="B4524" i="30" s="1"/>
  <c r="C4523" i="30"/>
  <c r="A4523" i="30"/>
  <c r="B4523" i="30" s="1"/>
  <c r="C4522" i="30"/>
  <c r="A4522" i="30"/>
  <c r="B4522" i="30" s="1"/>
  <c r="C4521" i="30"/>
  <c r="A4521" i="30"/>
  <c r="B4521" i="30" s="1"/>
  <c r="C4520" i="30"/>
  <c r="A4520" i="30"/>
  <c r="B4520" i="30" s="1"/>
  <c r="C4519" i="30"/>
  <c r="A4519" i="30"/>
  <c r="B4519" i="30" s="1"/>
  <c r="C4518" i="30"/>
  <c r="A4518" i="30"/>
  <c r="B4518" i="30" s="1"/>
  <c r="C4517" i="30"/>
  <c r="A4517" i="30"/>
  <c r="B4517" i="30" s="1"/>
  <c r="C4516" i="30"/>
  <c r="A4516" i="30"/>
  <c r="B4516" i="30" s="1"/>
  <c r="C4515" i="30"/>
  <c r="A4515" i="30"/>
  <c r="B4515" i="30" s="1"/>
  <c r="C4514" i="30"/>
  <c r="A4514" i="30"/>
  <c r="B4514" i="30" s="1"/>
  <c r="C4513" i="30"/>
  <c r="A4513" i="30"/>
  <c r="B4513" i="30" s="1"/>
  <c r="C4512" i="30"/>
  <c r="A4512" i="30"/>
  <c r="B4512" i="30" s="1"/>
  <c r="C4511" i="30"/>
  <c r="A4511" i="30"/>
  <c r="B4511" i="30" s="1"/>
  <c r="C4510" i="30"/>
  <c r="A4510" i="30"/>
  <c r="B4510" i="30" s="1"/>
  <c r="C4509" i="30"/>
  <c r="A4509" i="30"/>
  <c r="B4509" i="30" s="1"/>
  <c r="C4508" i="30"/>
  <c r="A4508" i="30"/>
  <c r="B4508" i="30" s="1"/>
  <c r="C4507" i="30"/>
  <c r="A4507" i="30"/>
  <c r="B4507" i="30" s="1"/>
  <c r="C4506" i="30"/>
  <c r="A4506" i="30"/>
  <c r="B4506" i="30" s="1"/>
  <c r="C4505" i="30"/>
  <c r="A4505" i="30"/>
  <c r="B4505" i="30" s="1"/>
  <c r="C4504" i="30"/>
  <c r="A4504" i="30"/>
  <c r="B4504" i="30" s="1"/>
  <c r="C4503" i="30"/>
  <c r="A4503" i="30"/>
  <c r="B4503" i="30" s="1"/>
  <c r="C4502" i="30"/>
  <c r="A4502" i="30"/>
  <c r="B4502" i="30" s="1"/>
  <c r="C4501" i="30"/>
  <c r="A4501" i="30"/>
  <c r="B4501" i="30" s="1"/>
  <c r="C4500" i="30"/>
  <c r="A4500" i="30"/>
  <c r="B4500" i="30" s="1"/>
  <c r="C4499" i="30"/>
  <c r="A4499" i="30"/>
  <c r="B4499" i="30" s="1"/>
  <c r="C4498" i="30"/>
  <c r="A4498" i="30"/>
  <c r="B4498" i="30" s="1"/>
  <c r="C4497" i="30"/>
  <c r="A4497" i="30"/>
  <c r="B4497" i="30" s="1"/>
  <c r="C4496" i="30"/>
  <c r="A4496" i="30"/>
  <c r="B4496" i="30" s="1"/>
  <c r="C4495" i="30"/>
  <c r="A4495" i="30"/>
  <c r="B4495" i="30" s="1"/>
  <c r="C4494" i="30"/>
  <c r="A4494" i="30"/>
  <c r="B4494" i="30" s="1"/>
  <c r="C4493" i="30"/>
  <c r="A4493" i="30"/>
  <c r="B4493" i="30" s="1"/>
  <c r="C4492" i="30"/>
  <c r="A4492" i="30"/>
  <c r="B4492" i="30" s="1"/>
  <c r="C4491" i="30"/>
  <c r="A4491" i="30"/>
  <c r="B4491" i="30" s="1"/>
  <c r="C4490" i="30"/>
  <c r="A4490" i="30"/>
  <c r="B4490" i="30" s="1"/>
  <c r="C4489" i="30"/>
  <c r="A4489" i="30"/>
  <c r="B4489" i="30" s="1"/>
  <c r="C4488" i="30"/>
  <c r="A4488" i="30"/>
  <c r="B4488" i="30" s="1"/>
  <c r="C4487" i="30"/>
  <c r="A4487" i="30"/>
  <c r="B4487" i="30" s="1"/>
  <c r="C4486" i="30"/>
  <c r="A4486" i="30"/>
  <c r="B4486" i="30" s="1"/>
  <c r="C4485" i="30"/>
  <c r="A4485" i="30"/>
  <c r="B4485" i="30" s="1"/>
  <c r="C4484" i="30"/>
  <c r="A4484" i="30"/>
  <c r="B4484" i="30" s="1"/>
  <c r="C4483" i="30"/>
  <c r="A4483" i="30"/>
  <c r="B4483" i="30" s="1"/>
  <c r="C4482" i="30"/>
  <c r="A4482" i="30"/>
  <c r="B4482" i="30" s="1"/>
  <c r="C4481" i="30"/>
  <c r="A4481" i="30"/>
  <c r="B4481" i="30" s="1"/>
  <c r="C4480" i="30"/>
  <c r="A4480" i="30"/>
  <c r="B4480" i="30" s="1"/>
  <c r="C4479" i="30"/>
  <c r="A4479" i="30"/>
  <c r="B4479" i="30" s="1"/>
  <c r="C4478" i="30"/>
  <c r="A4478" i="30"/>
  <c r="B4478" i="30" s="1"/>
  <c r="C4477" i="30"/>
  <c r="A4477" i="30"/>
  <c r="B4477" i="30" s="1"/>
  <c r="C4476" i="30"/>
  <c r="A4476" i="30"/>
  <c r="B4476" i="30" s="1"/>
  <c r="C4475" i="30"/>
  <c r="A4475" i="30"/>
  <c r="B4475" i="30" s="1"/>
  <c r="C4474" i="30"/>
  <c r="A4474" i="30"/>
  <c r="B4474" i="30" s="1"/>
  <c r="C4473" i="30"/>
  <c r="A4473" i="30"/>
  <c r="B4473" i="30" s="1"/>
  <c r="C4472" i="30"/>
  <c r="A4472" i="30"/>
  <c r="B4472" i="30" s="1"/>
  <c r="C4471" i="30"/>
  <c r="A4471" i="30"/>
  <c r="B4471" i="30" s="1"/>
  <c r="C4470" i="30"/>
  <c r="A4470" i="30"/>
  <c r="B4470" i="30" s="1"/>
  <c r="C4469" i="30"/>
  <c r="A4469" i="30"/>
  <c r="B4469" i="30" s="1"/>
  <c r="C4468" i="30"/>
  <c r="A4468" i="30"/>
  <c r="B4468" i="30" s="1"/>
  <c r="C4467" i="30"/>
  <c r="A4467" i="30"/>
  <c r="B4467" i="30" s="1"/>
  <c r="C4466" i="30"/>
  <c r="A4466" i="30"/>
  <c r="B4466" i="30" s="1"/>
  <c r="C4465" i="30"/>
  <c r="A4465" i="30"/>
  <c r="B4465" i="30" s="1"/>
  <c r="C4464" i="30"/>
  <c r="A4464" i="30"/>
  <c r="B4464" i="30" s="1"/>
  <c r="C4463" i="30"/>
  <c r="A4463" i="30"/>
  <c r="B4463" i="30" s="1"/>
  <c r="C4462" i="30"/>
  <c r="A4462" i="30"/>
  <c r="B4462" i="30" s="1"/>
  <c r="C4461" i="30"/>
  <c r="A4461" i="30"/>
  <c r="B4461" i="30" s="1"/>
  <c r="C4460" i="30"/>
  <c r="A4460" i="30"/>
  <c r="B4460" i="30" s="1"/>
  <c r="C4459" i="30"/>
  <c r="A4459" i="30"/>
  <c r="B4459" i="30" s="1"/>
  <c r="C4458" i="30"/>
  <c r="A4458" i="30"/>
  <c r="B4458" i="30" s="1"/>
  <c r="C4457" i="30"/>
  <c r="A4457" i="30"/>
  <c r="B4457" i="30" s="1"/>
  <c r="C4456" i="30"/>
  <c r="A4456" i="30"/>
  <c r="B4456" i="30" s="1"/>
  <c r="C4455" i="30"/>
  <c r="A4455" i="30"/>
  <c r="B4455" i="30" s="1"/>
  <c r="C4454" i="30"/>
  <c r="A4454" i="30"/>
  <c r="B4454" i="30" s="1"/>
  <c r="C4453" i="30"/>
  <c r="A4453" i="30"/>
  <c r="B4453" i="30" s="1"/>
  <c r="C4452" i="30"/>
  <c r="A4452" i="30"/>
  <c r="B4452" i="30" s="1"/>
  <c r="C4451" i="30"/>
  <c r="A4451" i="30"/>
  <c r="B4451" i="30" s="1"/>
  <c r="C4450" i="30"/>
  <c r="A4450" i="30"/>
  <c r="B4450" i="30" s="1"/>
  <c r="C4449" i="30"/>
  <c r="A4449" i="30"/>
  <c r="B4449" i="30" s="1"/>
  <c r="C4448" i="30"/>
  <c r="A4448" i="30"/>
  <c r="B4448" i="30" s="1"/>
  <c r="C4447" i="30"/>
  <c r="A4447" i="30"/>
  <c r="B4447" i="30" s="1"/>
  <c r="C4446" i="30"/>
  <c r="A4446" i="30"/>
  <c r="B4446" i="30" s="1"/>
  <c r="C4445" i="30"/>
  <c r="A4445" i="30"/>
  <c r="B4445" i="30" s="1"/>
  <c r="C4444" i="30"/>
  <c r="A4444" i="30"/>
  <c r="B4444" i="30" s="1"/>
  <c r="C4443" i="30"/>
  <c r="A4443" i="30"/>
  <c r="B4443" i="30" s="1"/>
  <c r="C4442" i="30"/>
  <c r="A4442" i="30"/>
  <c r="B4442" i="30" s="1"/>
  <c r="C4441" i="30"/>
  <c r="A4441" i="30"/>
  <c r="B4441" i="30" s="1"/>
  <c r="C4440" i="30"/>
  <c r="A4440" i="30"/>
  <c r="B4440" i="30" s="1"/>
  <c r="C4439" i="30"/>
  <c r="A4439" i="30"/>
  <c r="B4439" i="30" s="1"/>
  <c r="C4438" i="30"/>
  <c r="A4438" i="30"/>
  <c r="B4438" i="30" s="1"/>
  <c r="C4437" i="30"/>
  <c r="A4437" i="30"/>
  <c r="B4437" i="30" s="1"/>
  <c r="C4436" i="30"/>
  <c r="A4436" i="30"/>
  <c r="B4436" i="30" s="1"/>
  <c r="C4435" i="30"/>
  <c r="A4435" i="30"/>
  <c r="B4435" i="30" s="1"/>
  <c r="C4434" i="30"/>
  <c r="A4434" i="30"/>
  <c r="B4434" i="30" s="1"/>
  <c r="C4433" i="30"/>
  <c r="A4433" i="30"/>
  <c r="B4433" i="30" s="1"/>
  <c r="C4432" i="30"/>
  <c r="A4432" i="30"/>
  <c r="B4432" i="30" s="1"/>
  <c r="C4431" i="30"/>
  <c r="A4431" i="30"/>
  <c r="B4431" i="30" s="1"/>
  <c r="C4430" i="30"/>
  <c r="A4430" i="30"/>
  <c r="B4430" i="30" s="1"/>
  <c r="C4429" i="30"/>
  <c r="A4429" i="30"/>
  <c r="B4429" i="30" s="1"/>
  <c r="C4428" i="30"/>
  <c r="A4428" i="30"/>
  <c r="B4428" i="30" s="1"/>
  <c r="C4427" i="30"/>
  <c r="A4427" i="30"/>
  <c r="B4427" i="30" s="1"/>
  <c r="C4426" i="30"/>
  <c r="A4426" i="30"/>
  <c r="B4426" i="30" s="1"/>
  <c r="C4425" i="30"/>
  <c r="A4425" i="30"/>
  <c r="B4425" i="30" s="1"/>
  <c r="C4424" i="30"/>
  <c r="A4424" i="30"/>
  <c r="B4424" i="30" s="1"/>
  <c r="C4423" i="30"/>
  <c r="A4423" i="30"/>
  <c r="B4423" i="30" s="1"/>
  <c r="C4422" i="30"/>
  <c r="A4422" i="30"/>
  <c r="B4422" i="30" s="1"/>
  <c r="C4421" i="30"/>
  <c r="A4421" i="30"/>
  <c r="B4421" i="30" s="1"/>
  <c r="C4420" i="30"/>
  <c r="A4420" i="30"/>
  <c r="B4420" i="30" s="1"/>
  <c r="C4419" i="30"/>
  <c r="A4419" i="30"/>
  <c r="B4419" i="30" s="1"/>
  <c r="C4418" i="30"/>
  <c r="A4418" i="30"/>
  <c r="B4418" i="30" s="1"/>
  <c r="C4417" i="30"/>
  <c r="A4417" i="30"/>
  <c r="B4417" i="30" s="1"/>
  <c r="C4416" i="30"/>
  <c r="A4416" i="30"/>
  <c r="B4416" i="30" s="1"/>
  <c r="C4415" i="30"/>
  <c r="A4415" i="30"/>
  <c r="B4415" i="30" s="1"/>
  <c r="C4414" i="30"/>
  <c r="A4414" i="30"/>
  <c r="B4414" i="30" s="1"/>
  <c r="C4413" i="30"/>
  <c r="A4413" i="30"/>
  <c r="B4413" i="30" s="1"/>
  <c r="C4412" i="30"/>
  <c r="A4412" i="30"/>
  <c r="B4412" i="30" s="1"/>
  <c r="C4411" i="30"/>
  <c r="A4411" i="30"/>
  <c r="B4411" i="30" s="1"/>
  <c r="C4410" i="30"/>
  <c r="A4410" i="30"/>
  <c r="B4410" i="30" s="1"/>
  <c r="C4409" i="30"/>
  <c r="A4409" i="30"/>
  <c r="B4409" i="30" s="1"/>
  <c r="C4408" i="30"/>
  <c r="A4408" i="30"/>
  <c r="B4408" i="30" s="1"/>
  <c r="C4407" i="30"/>
  <c r="A4407" i="30"/>
  <c r="B4407" i="30" s="1"/>
  <c r="C4406" i="30"/>
  <c r="A4406" i="30"/>
  <c r="B4406" i="30" s="1"/>
  <c r="C4405" i="30"/>
  <c r="A4405" i="30"/>
  <c r="B4405" i="30" s="1"/>
  <c r="C4404" i="30"/>
  <c r="A4404" i="30"/>
  <c r="B4404" i="30" s="1"/>
  <c r="C4403" i="30"/>
  <c r="A4403" i="30"/>
  <c r="B4403" i="30" s="1"/>
  <c r="C4402" i="30"/>
  <c r="A4402" i="30"/>
  <c r="B4402" i="30" s="1"/>
  <c r="C4401" i="30"/>
  <c r="A4401" i="30"/>
  <c r="B4401" i="30" s="1"/>
  <c r="C4400" i="30"/>
  <c r="A4400" i="30"/>
  <c r="B4400" i="30" s="1"/>
  <c r="C4399" i="30"/>
  <c r="A4399" i="30"/>
  <c r="B4399" i="30" s="1"/>
  <c r="C4398" i="30"/>
  <c r="A4398" i="30"/>
  <c r="B4398" i="30" s="1"/>
  <c r="C4397" i="30"/>
  <c r="A4397" i="30"/>
  <c r="B4397" i="30" s="1"/>
  <c r="C4396" i="30"/>
  <c r="A4396" i="30"/>
  <c r="B4396" i="30" s="1"/>
  <c r="C4395" i="30"/>
  <c r="A4395" i="30"/>
  <c r="B4395" i="30" s="1"/>
  <c r="C4394" i="30"/>
  <c r="A4394" i="30"/>
  <c r="B4394" i="30" s="1"/>
  <c r="C4393" i="30"/>
  <c r="A4393" i="30"/>
  <c r="B4393" i="30" s="1"/>
  <c r="C4392" i="30"/>
  <c r="A4392" i="30"/>
  <c r="B4392" i="30" s="1"/>
  <c r="C4391" i="30"/>
  <c r="A4391" i="30"/>
  <c r="B4391" i="30" s="1"/>
  <c r="C4390" i="30"/>
  <c r="A4390" i="30"/>
  <c r="B4390" i="30" s="1"/>
  <c r="C4389" i="30"/>
  <c r="A4389" i="30"/>
  <c r="B4389" i="30" s="1"/>
  <c r="C4388" i="30"/>
  <c r="A4388" i="30"/>
  <c r="B4388" i="30" s="1"/>
  <c r="C4387" i="30"/>
  <c r="A4387" i="30"/>
  <c r="B4387" i="30" s="1"/>
  <c r="C4386" i="30"/>
  <c r="A4386" i="30"/>
  <c r="B4386" i="30" s="1"/>
  <c r="C4385" i="30"/>
  <c r="A4385" i="30"/>
  <c r="B4385" i="30" s="1"/>
  <c r="C4384" i="30"/>
  <c r="A4384" i="30"/>
  <c r="B4384" i="30" s="1"/>
  <c r="C4383" i="30"/>
  <c r="A4383" i="30"/>
  <c r="B4383" i="30" s="1"/>
  <c r="C4382" i="30"/>
  <c r="A4382" i="30"/>
  <c r="B4382" i="30" s="1"/>
  <c r="C4381" i="30"/>
  <c r="A4381" i="30"/>
  <c r="B4381" i="30" s="1"/>
  <c r="C4380" i="30"/>
  <c r="A4380" i="30"/>
  <c r="B4380" i="30" s="1"/>
  <c r="C4379" i="30"/>
  <c r="A4379" i="30"/>
  <c r="B4379" i="30" s="1"/>
  <c r="C4378" i="30"/>
  <c r="A4378" i="30"/>
  <c r="B4378" i="30" s="1"/>
  <c r="C4377" i="30"/>
  <c r="A4377" i="30"/>
  <c r="B4377" i="30" s="1"/>
  <c r="C4376" i="30"/>
  <c r="A4376" i="30"/>
  <c r="B4376" i="30" s="1"/>
  <c r="C4375" i="30"/>
  <c r="A4375" i="30"/>
  <c r="B4375" i="30" s="1"/>
  <c r="C4374" i="30"/>
  <c r="A4374" i="30"/>
  <c r="B4374" i="30" s="1"/>
  <c r="C4373" i="30"/>
  <c r="A4373" i="30"/>
  <c r="B4373" i="30" s="1"/>
  <c r="C4372" i="30"/>
  <c r="A4372" i="30"/>
  <c r="B4372" i="30" s="1"/>
  <c r="C4371" i="30"/>
  <c r="A4371" i="30"/>
  <c r="B4371" i="30" s="1"/>
  <c r="C4370" i="30"/>
  <c r="A4370" i="30"/>
  <c r="B4370" i="30" s="1"/>
  <c r="C4369" i="30"/>
  <c r="A4369" i="30"/>
  <c r="B4369" i="30" s="1"/>
  <c r="C4368" i="30"/>
  <c r="A4368" i="30"/>
  <c r="B4368" i="30" s="1"/>
  <c r="C4367" i="30"/>
  <c r="A4367" i="30"/>
  <c r="B4367" i="30" s="1"/>
  <c r="C4366" i="30"/>
  <c r="A4366" i="30"/>
  <c r="B4366" i="30" s="1"/>
  <c r="C4365" i="30"/>
  <c r="A4365" i="30"/>
  <c r="B4365" i="30" s="1"/>
  <c r="C4364" i="30"/>
  <c r="A4364" i="30"/>
  <c r="B4364" i="30" s="1"/>
  <c r="C4363" i="30"/>
  <c r="A4363" i="30"/>
  <c r="B4363" i="30" s="1"/>
  <c r="C4362" i="30"/>
  <c r="A4362" i="30"/>
  <c r="B4362" i="30" s="1"/>
  <c r="C4361" i="30"/>
  <c r="A4361" i="30"/>
  <c r="B4361" i="30" s="1"/>
  <c r="C4360" i="30"/>
  <c r="A4360" i="30"/>
  <c r="B4360" i="30" s="1"/>
  <c r="C4359" i="30"/>
  <c r="A4359" i="30"/>
  <c r="B4359" i="30" s="1"/>
  <c r="C4358" i="30"/>
  <c r="A4358" i="30"/>
  <c r="B4358" i="30" s="1"/>
  <c r="C4357" i="30"/>
  <c r="A4357" i="30"/>
  <c r="B4357" i="30" s="1"/>
  <c r="C4356" i="30"/>
  <c r="A4356" i="30"/>
  <c r="B4356" i="30" s="1"/>
  <c r="C4355" i="30"/>
  <c r="A4355" i="30"/>
  <c r="B4355" i="30" s="1"/>
  <c r="C4354" i="30"/>
  <c r="A4354" i="30"/>
  <c r="B4354" i="30" s="1"/>
  <c r="C4353" i="30"/>
  <c r="A4353" i="30"/>
  <c r="B4353" i="30" s="1"/>
  <c r="C4352" i="30"/>
  <c r="A4352" i="30"/>
  <c r="B4352" i="30" s="1"/>
  <c r="C4351" i="30"/>
  <c r="A4351" i="30"/>
  <c r="B4351" i="30" s="1"/>
  <c r="C4350" i="30"/>
  <c r="A4350" i="30"/>
  <c r="B4350" i="30" s="1"/>
  <c r="C4349" i="30"/>
  <c r="A4349" i="30"/>
  <c r="B4349" i="30" s="1"/>
  <c r="C4348" i="30"/>
  <c r="A4348" i="30"/>
  <c r="B4348" i="30" s="1"/>
  <c r="C4347" i="30"/>
  <c r="A4347" i="30"/>
  <c r="B4347" i="30" s="1"/>
  <c r="C4346" i="30"/>
  <c r="A4346" i="30"/>
  <c r="B4346" i="30" s="1"/>
  <c r="C4345" i="30"/>
  <c r="A4345" i="30"/>
  <c r="B4345" i="30" s="1"/>
  <c r="C4344" i="30"/>
  <c r="A4344" i="30"/>
  <c r="B4344" i="30" s="1"/>
  <c r="C4343" i="30"/>
  <c r="A4343" i="30"/>
  <c r="B4343" i="30" s="1"/>
  <c r="C4342" i="30"/>
  <c r="A4342" i="30"/>
  <c r="B4342" i="30" s="1"/>
  <c r="C4341" i="30"/>
  <c r="A4341" i="30"/>
  <c r="B4341" i="30" s="1"/>
  <c r="C4340" i="30"/>
  <c r="A4340" i="30"/>
  <c r="B4340" i="30" s="1"/>
  <c r="C4339" i="30"/>
  <c r="A4339" i="30"/>
  <c r="B4339" i="30" s="1"/>
  <c r="C4338" i="30"/>
  <c r="A4338" i="30"/>
  <c r="B4338" i="30" s="1"/>
  <c r="C4337" i="30"/>
  <c r="A4337" i="30"/>
  <c r="B4337" i="30" s="1"/>
  <c r="C4336" i="30"/>
  <c r="A4336" i="30"/>
  <c r="B4336" i="30" s="1"/>
  <c r="C4335" i="30"/>
  <c r="A4335" i="30"/>
  <c r="B4335" i="30" s="1"/>
  <c r="C4334" i="30"/>
  <c r="A4334" i="30"/>
  <c r="B4334" i="30" s="1"/>
  <c r="C4333" i="30"/>
  <c r="A4333" i="30"/>
  <c r="B4333" i="30" s="1"/>
  <c r="C4332" i="30"/>
  <c r="A4332" i="30"/>
  <c r="B4332" i="30" s="1"/>
  <c r="C4331" i="30"/>
  <c r="A4331" i="30"/>
  <c r="B4331" i="30" s="1"/>
  <c r="C4330" i="30"/>
  <c r="A4330" i="30"/>
  <c r="B4330" i="30" s="1"/>
  <c r="C4329" i="30"/>
  <c r="A4329" i="30"/>
  <c r="B4329" i="30" s="1"/>
  <c r="C4328" i="30"/>
  <c r="A4328" i="30"/>
  <c r="B4328" i="30" s="1"/>
  <c r="C4327" i="30"/>
  <c r="A4327" i="30"/>
  <c r="B4327" i="30" s="1"/>
  <c r="C4326" i="30"/>
  <c r="A4326" i="30"/>
  <c r="B4326" i="30" s="1"/>
  <c r="C4325" i="30"/>
  <c r="A4325" i="30"/>
  <c r="B4325" i="30" s="1"/>
  <c r="C4324" i="30"/>
  <c r="A4324" i="30"/>
  <c r="B4324" i="30" s="1"/>
  <c r="C4323" i="30"/>
  <c r="A4323" i="30"/>
  <c r="B4323" i="30" s="1"/>
  <c r="C4322" i="30"/>
  <c r="A4322" i="30"/>
  <c r="B4322" i="30" s="1"/>
  <c r="C4321" i="30"/>
  <c r="A4321" i="30"/>
  <c r="B4321" i="30" s="1"/>
  <c r="C4320" i="30"/>
  <c r="A4320" i="30"/>
  <c r="B4320" i="30" s="1"/>
  <c r="C4319" i="30"/>
  <c r="A4319" i="30"/>
  <c r="C4318" i="30"/>
  <c r="A4318" i="30"/>
  <c r="C4317" i="30"/>
  <c r="A4317" i="30"/>
  <c r="C4316" i="30"/>
  <c r="A4316" i="30"/>
  <c r="C4315" i="30"/>
  <c r="A4315" i="30"/>
  <c r="B4315" i="30" s="1"/>
  <c r="C4314" i="30"/>
  <c r="A4314" i="30"/>
  <c r="B4314" i="30" s="1"/>
  <c r="C4313" i="30"/>
  <c r="A4313" i="30"/>
  <c r="B4313" i="30" s="1"/>
  <c r="C4312" i="30"/>
  <c r="A4312" i="30"/>
  <c r="B4312" i="30" s="1"/>
  <c r="C4311" i="30"/>
  <c r="A4311" i="30"/>
  <c r="B4311" i="30" s="1"/>
  <c r="C4310" i="30"/>
  <c r="A4310" i="30"/>
  <c r="B4310" i="30" s="1"/>
  <c r="C4309" i="30"/>
  <c r="A4309" i="30"/>
  <c r="B4309" i="30" s="1"/>
  <c r="C4308" i="30"/>
  <c r="A4308" i="30"/>
  <c r="B4308" i="30" s="1"/>
  <c r="C4307" i="30"/>
  <c r="A4307" i="30"/>
  <c r="B4307" i="30" s="1"/>
  <c r="C4306" i="30"/>
  <c r="A4306" i="30"/>
  <c r="B4306" i="30" s="1"/>
  <c r="C4305" i="30"/>
  <c r="A4305" i="30"/>
  <c r="B4305" i="30" s="1"/>
  <c r="C4304" i="30"/>
  <c r="A4304" i="30"/>
  <c r="B4304" i="30" s="1"/>
  <c r="C4303" i="30"/>
  <c r="A4303" i="30"/>
  <c r="B4303" i="30" s="1"/>
  <c r="C4302" i="30"/>
  <c r="A4302" i="30"/>
  <c r="B4302" i="30" s="1"/>
  <c r="C4301" i="30"/>
  <c r="A4301" i="30"/>
  <c r="B4301" i="30" s="1"/>
  <c r="C4300" i="30"/>
  <c r="A4300" i="30"/>
  <c r="B4300" i="30" s="1"/>
  <c r="C4299" i="30"/>
  <c r="A4299" i="30"/>
  <c r="B4299" i="30" s="1"/>
  <c r="C4298" i="30"/>
  <c r="A4298" i="30"/>
  <c r="B4298" i="30" s="1"/>
  <c r="C4297" i="30"/>
  <c r="A4297" i="30"/>
  <c r="B4297" i="30" s="1"/>
  <c r="C4296" i="30"/>
  <c r="A4296" i="30"/>
  <c r="B4296" i="30" s="1"/>
  <c r="C4295" i="30"/>
  <c r="A4295" i="30"/>
  <c r="B4295" i="30" s="1"/>
  <c r="C4294" i="30"/>
  <c r="A4294" i="30"/>
  <c r="B4294" i="30" s="1"/>
  <c r="C4293" i="30"/>
  <c r="A4293" i="30"/>
  <c r="B4293" i="30" s="1"/>
  <c r="C4292" i="30"/>
  <c r="A4292" i="30"/>
  <c r="B4292" i="30" s="1"/>
  <c r="C4291" i="30"/>
  <c r="A4291" i="30"/>
  <c r="B4291" i="30" s="1"/>
  <c r="C4290" i="30"/>
  <c r="A4290" i="30"/>
  <c r="B4290" i="30" s="1"/>
  <c r="C4289" i="30"/>
  <c r="A4289" i="30"/>
  <c r="B4289" i="30" s="1"/>
  <c r="C4288" i="30"/>
  <c r="A4288" i="30"/>
  <c r="B4288" i="30" s="1"/>
  <c r="C4287" i="30"/>
  <c r="A4287" i="30"/>
  <c r="B4287" i="30" s="1"/>
  <c r="C4286" i="30"/>
  <c r="A4286" i="30"/>
  <c r="B4286" i="30" s="1"/>
  <c r="C4285" i="30"/>
  <c r="A4285" i="30"/>
  <c r="B4285" i="30" s="1"/>
  <c r="C4284" i="30"/>
  <c r="A4284" i="30"/>
  <c r="B4284" i="30" s="1"/>
  <c r="C4283" i="30"/>
  <c r="A4283" i="30"/>
  <c r="B4283" i="30" s="1"/>
  <c r="C4282" i="30"/>
  <c r="A4282" i="30"/>
  <c r="B4282" i="30" s="1"/>
  <c r="C4281" i="30"/>
  <c r="A4281" i="30"/>
  <c r="B4281" i="30" s="1"/>
  <c r="C4280" i="30"/>
  <c r="A4280" i="30"/>
  <c r="B4280" i="30" s="1"/>
  <c r="C4279" i="30"/>
  <c r="A4279" i="30"/>
  <c r="B4279" i="30" s="1"/>
  <c r="C4278" i="30"/>
  <c r="A4278" i="30"/>
  <c r="B4278" i="30" s="1"/>
  <c r="C4277" i="30"/>
  <c r="A4277" i="30"/>
  <c r="B4277" i="30" s="1"/>
  <c r="C4276" i="30"/>
  <c r="A4276" i="30"/>
  <c r="B4276" i="30" s="1"/>
  <c r="C4275" i="30"/>
  <c r="A4275" i="30"/>
  <c r="B4275" i="30" s="1"/>
  <c r="C4274" i="30"/>
  <c r="A4274" i="30"/>
  <c r="B4274" i="30" s="1"/>
  <c r="C4273" i="30"/>
  <c r="A4273" i="30"/>
  <c r="B4273" i="30" s="1"/>
  <c r="C4272" i="30"/>
  <c r="A4272" i="30"/>
  <c r="B4272" i="30" s="1"/>
  <c r="C4271" i="30"/>
  <c r="A4271" i="30"/>
  <c r="B4271" i="30" s="1"/>
  <c r="C4270" i="30"/>
  <c r="A4270" i="30"/>
  <c r="B4270" i="30" s="1"/>
  <c r="C4269" i="30"/>
  <c r="A4269" i="30"/>
  <c r="B4269" i="30" s="1"/>
  <c r="C4268" i="30"/>
  <c r="A4268" i="30"/>
  <c r="B4268" i="30" s="1"/>
  <c r="C4267" i="30"/>
  <c r="A4267" i="30"/>
  <c r="B4267" i="30" s="1"/>
  <c r="C4266" i="30"/>
  <c r="A4266" i="30"/>
  <c r="B4266" i="30" s="1"/>
  <c r="C4265" i="30"/>
  <c r="A4265" i="30"/>
  <c r="B4265" i="30" s="1"/>
  <c r="C4264" i="30"/>
  <c r="A4264" i="30"/>
  <c r="B4264" i="30" s="1"/>
  <c r="C4263" i="30"/>
  <c r="A4263" i="30"/>
  <c r="B4263" i="30" s="1"/>
  <c r="C4262" i="30"/>
  <c r="A4262" i="30"/>
  <c r="B4262" i="30" s="1"/>
  <c r="C4261" i="30"/>
  <c r="A4261" i="30"/>
  <c r="B4261" i="30" s="1"/>
  <c r="C4260" i="30"/>
  <c r="A4260" i="30"/>
  <c r="B4260" i="30" s="1"/>
  <c r="C4259" i="30"/>
  <c r="A4259" i="30"/>
  <c r="B4259" i="30" s="1"/>
  <c r="C4258" i="30"/>
  <c r="A4258" i="30"/>
  <c r="B4258" i="30" s="1"/>
  <c r="C4257" i="30"/>
  <c r="A4257" i="30"/>
  <c r="B4257" i="30" s="1"/>
  <c r="C4256" i="30"/>
  <c r="A4256" i="30"/>
  <c r="B4256" i="30" s="1"/>
  <c r="C4255" i="30"/>
  <c r="A4255" i="30"/>
  <c r="B4255" i="30" s="1"/>
  <c r="C4254" i="30"/>
  <c r="A4254" i="30"/>
  <c r="B4254" i="30" s="1"/>
  <c r="C4253" i="30"/>
  <c r="A4253" i="30"/>
  <c r="B4253" i="30" s="1"/>
  <c r="C4252" i="30"/>
  <c r="A4252" i="30"/>
  <c r="B4252" i="30" s="1"/>
  <c r="C4251" i="30"/>
  <c r="A4251" i="30"/>
  <c r="B4251" i="30" s="1"/>
  <c r="C4250" i="30"/>
  <c r="A4250" i="30"/>
  <c r="B4250" i="30" s="1"/>
  <c r="C4249" i="30"/>
  <c r="A4249" i="30"/>
  <c r="B4249" i="30" s="1"/>
  <c r="C4248" i="30"/>
  <c r="A4248" i="30"/>
  <c r="B4248" i="30" s="1"/>
  <c r="C4247" i="30"/>
  <c r="A4247" i="30"/>
  <c r="B4247" i="30" s="1"/>
  <c r="C4246" i="30"/>
  <c r="A4246" i="30"/>
  <c r="B4246" i="30" s="1"/>
  <c r="C4245" i="30"/>
  <c r="A4245" i="30"/>
  <c r="B4245" i="30" s="1"/>
  <c r="C4244" i="30"/>
  <c r="A4244" i="30"/>
  <c r="B4244" i="30" s="1"/>
  <c r="C4243" i="30"/>
  <c r="A4243" i="30"/>
  <c r="B4243" i="30" s="1"/>
  <c r="C4242" i="30"/>
  <c r="A4242" i="30"/>
  <c r="B4242" i="30" s="1"/>
  <c r="C4241" i="30"/>
  <c r="A4241" i="30"/>
  <c r="B4241" i="30" s="1"/>
  <c r="C4240" i="30"/>
  <c r="A4240" i="30"/>
  <c r="B4240" i="30" s="1"/>
  <c r="C4239" i="30"/>
  <c r="A4239" i="30"/>
  <c r="B4239" i="30" s="1"/>
  <c r="C4238" i="30"/>
  <c r="A4238" i="30"/>
  <c r="B4238" i="30" s="1"/>
  <c r="C4237" i="30"/>
  <c r="A4237" i="30"/>
  <c r="B4237" i="30" s="1"/>
  <c r="C4236" i="30"/>
  <c r="A4236" i="30"/>
  <c r="B4236" i="30" s="1"/>
  <c r="C4235" i="30"/>
  <c r="A4235" i="30"/>
  <c r="B4235" i="30" s="1"/>
  <c r="C4234" i="30"/>
  <c r="A4234" i="30"/>
  <c r="B4234" i="30" s="1"/>
  <c r="C4233" i="30"/>
  <c r="A4233" i="30"/>
  <c r="B4233" i="30" s="1"/>
  <c r="C4232" i="30"/>
  <c r="A4232" i="30"/>
  <c r="B4232" i="30" s="1"/>
  <c r="C4231" i="30"/>
  <c r="A4231" i="30"/>
  <c r="B4231" i="30" s="1"/>
  <c r="C4230" i="30"/>
  <c r="A4230" i="30"/>
  <c r="B4230" i="30" s="1"/>
  <c r="C4229" i="30"/>
  <c r="A4229" i="30"/>
  <c r="B4229" i="30" s="1"/>
  <c r="C4228" i="30"/>
  <c r="A4228" i="30"/>
  <c r="B4228" i="30" s="1"/>
  <c r="C4227" i="30"/>
  <c r="A4227" i="30"/>
  <c r="B4227" i="30" s="1"/>
  <c r="C4226" i="30"/>
  <c r="A4226" i="30"/>
  <c r="B4226" i="30" s="1"/>
  <c r="C4225" i="30"/>
  <c r="A4225" i="30"/>
  <c r="B4225" i="30" s="1"/>
  <c r="C4224" i="30"/>
  <c r="A4224" i="30"/>
  <c r="B4224" i="30" s="1"/>
  <c r="C4223" i="30"/>
  <c r="A4223" i="30"/>
  <c r="B4223" i="30" s="1"/>
  <c r="C4222" i="30"/>
  <c r="A4222" i="30"/>
  <c r="B4222" i="30" s="1"/>
  <c r="C4221" i="30"/>
  <c r="A4221" i="30"/>
  <c r="B4221" i="30" s="1"/>
  <c r="C4220" i="30"/>
  <c r="A4220" i="30"/>
  <c r="B4220" i="30" s="1"/>
  <c r="C4219" i="30"/>
  <c r="A4219" i="30"/>
  <c r="B4219" i="30" s="1"/>
  <c r="C4218" i="30"/>
  <c r="A4218" i="30"/>
  <c r="B4218" i="30" s="1"/>
  <c r="C4217" i="30"/>
  <c r="A4217" i="30"/>
  <c r="B4217" i="30" s="1"/>
  <c r="C4216" i="30"/>
  <c r="A4216" i="30"/>
  <c r="B4216" i="30" s="1"/>
  <c r="C4215" i="30"/>
  <c r="A4215" i="30"/>
  <c r="B4215" i="30" s="1"/>
  <c r="C4214" i="30"/>
  <c r="A4214" i="30"/>
  <c r="B4214" i="30" s="1"/>
  <c r="C4213" i="30"/>
  <c r="A4213" i="30"/>
  <c r="B4213" i="30" s="1"/>
  <c r="C4212" i="30"/>
  <c r="A4212" i="30"/>
  <c r="B4212" i="30" s="1"/>
  <c r="C4211" i="30"/>
  <c r="A4211" i="30"/>
  <c r="B4211" i="30" s="1"/>
  <c r="C4210" i="30"/>
  <c r="A4210" i="30"/>
  <c r="B4210" i="30" s="1"/>
  <c r="C4209" i="30"/>
  <c r="A4209" i="30"/>
  <c r="B4209" i="30" s="1"/>
  <c r="C4208" i="30"/>
  <c r="A4208" i="30"/>
  <c r="B4208" i="30" s="1"/>
  <c r="C4207" i="30"/>
  <c r="A4207" i="30"/>
  <c r="B4207" i="30" s="1"/>
  <c r="C4206" i="30"/>
  <c r="A4206" i="30"/>
  <c r="B4206" i="30" s="1"/>
  <c r="C4205" i="30"/>
  <c r="A4205" i="30"/>
  <c r="B4205" i="30" s="1"/>
  <c r="C4204" i="30"/>
  <c r="A4204" i="30"/>
  <c r="B4204" i="30" s="1"/>
  <c r="C4203" i="30"/>
  <c r="A4203" i="30"/>
  <c r="B4203" i="30" s="1"/>
  <c r="C4202" i="30"/>
  <c r="A4202" i="30"/>
  <c r="B4202" i="30" s="1"/>
  <c r="C4201" i="30"/>
  <c r="A4201" i="30"/>
  <c r="B4201" i="30" s="1"/>
  <c r="C4200" i="30"/>
  <c r="A4200" i="30"/>
  <c r="B4200" i="30" s="1"/>
  <c r="C4199" i="30"/>
  <c r="A4199" i="30"/>
  <c r="B4199" i="30" s="1"/>
  <c r="C4198" i="30"/>
  <c r="A4198" i="30"/>
  <c r="B4198" i="30" s="1"/>
  <c r="C4197" i="30"/>
  <c r="A4197" i="30"/>
  <c r="B4197" i="30" s="1"/>
  <c r="C4196" i="30"/>
  <c r="A4196" i="30"/>
  <c r="B4196" i="30" s="1"/>
  <c r="C4195" i="30"/>
  <c r="A4195" i="30"/>
  <c r="B4195" i="30" s="1"/>
  <c r="C4194" i="30"/>
  <c r="A4194" i="30"/>
  <c r="B4194" i="30" s="1"/>
  <c r="C4193" i="30"/>
  <c r="A4193" i="30"/>
  <c r="B4193" i="30" s="1"/>
  <c r="C4192" i="30"/>
  <c r="A4192" i="30"/>
  <c r="B4192" i="30" s="1"/>
  <c r="C4191" i="30"/>
  <c r="A4191" i="30"/>
  <c r="B4191" i="30" s="1"/>
  <c r="C4190" i="30"/>
  <c r="A4190" i="30"/>
  <c r="B4190" i="30" s="1"/>
  <c r="C4189" i="30"/>
  <c r="A4189" i="30"/>
  <c r="B4189" i="30" s="1"/>
  <c r="C4188" i="30"/>
  <c r="A4188" i="30"/>
  <c r="B4188" i="30" s="1"/>
  <c r="C4187" i="30"/>
  <c r="A4187" i="30"/>
  <c r="B4187" i="30" s="1"/>
  <c r="C4186" i="30"/>
  <c r="A4186" i="30"/>
  <c r="B4186" i="30" s="1"/>
  <c r="C4185" i="30"/>
  <c r="A4185" i="30"/>
  <c r="B4185" i="30" s="1"/>
  <c r="C4184" i="30"/>
  <c r="A4184" i="30"/>
  <c r="B4184" i="30" s="1"/>
  <c r="C4183" i="30"/>
  <c r="A4183" i="30"/>
  <c r="B4183" i="30" s="1"/>
  <c r="C4182" i="30"/>
  <c r="A4182" i="30"/>
  <c r="B4182" i="30" s="1"/>
  <c r="C4181" i="30"/>
  <c r="A4181" i="30"/>
  <c r="B4181" i="30" s="1"/>
  <c r="C4180" i="30"/>
  <c r="A4180" i="30"/>
  <c r="B4180" i="30" s="1"/>
  <c r="C4179" i="30"/>
  <c r="A4179" i="30"/>
  <c r="B4179" i="30" s="1"/>
  <c r="C4178" i="30"/>
  <c r="A4178" i="30"/>
  <c r="B4178" i="30" s="1"/>
  <c r="C4177" i="30"/>
  <c r="A4177" i="30"/>
  <c r="B4177" i="30" s="1"/>
  <c r="C4176" i="30"/>
  <c r="A4176" i="30"/>
  <c r="B4176" i="30" s="1"/>
  <c r="C4175" i="30"/>
  <c r="A4175" i="30"/>
  <c r="B4175" i="30" s="1"/>
  <c r="C4174" i="30"/>
  <c r="A4174" i="30"/>
  <c r="B4174" i="30" s="1"/>
  <c r="C4173" i="30"/>
  <c r="A4173" i="30"/>
  <c r="B4173" i="30" s="1"/>
  <c r="C4172" i="30"/>
  <c r="A4172" i="30"/>
  <c r="B4172" i="30" s="1"/>
  <c r="C4171" i="30"/>
  <c r="A4171" i="30"/>
  <c r="B4171" i="30" s="1"/>
  <c r="C4170" i="30"/>
  <c r="A4170" i="30"/>
  <c r="B4170" i="30" s="1"/>
  <c r="C4169" i="30"/>
  <c r="A4169" i="30"/>
  <c r="B4169" i="30" s="1"/>
  <c r="C4168" i="30"/>
  <c r="A4168" i="30"/>
  <c r="B4168" i="30" s="1"/>
  <c r="C4167" i="30"/>
  <c r="A4167" i="30"/>
  <c r="B4167" i="30" s="1"/>
  <c r="C4166" i="30"/>
  <c r="A4166" i="30"/>
  <c r="B4166" i="30" s="1"/>
  <c r="C4165" i="30"/>
  <c r="A4165" i="30"/>
  <c r="B4165" i="30" s="1"/>
  <c r="C4164" i="30"/>
  <c r="A4164" i="30"/>
  <c r="B4164" i="30" s="1"/>
  <c r="C4163" i="30"/>
  <c r="A4163" i="30"/>
  <c r="B4163" i="30" s="1"/>
  <c r="C4162" i="30"/>
  <c r="A4162" i="30"/>
  <c r="B4162" i="30" s="1"/>
  <c r="C4161" i="30"/>
  <c r="A4161" i="30"/>
  <c r="B4161" i="30" s="1"/>
  <c r="C4160" i="30"/>
  <c r="A4160" i="30"/>
  <c r="B4160" i="30" s="1"/>
  <c r="C4159" i="30"/>
  <c r="A4159" i="30"/>
  <c r="B4159" i="30" s="1"/>
  <c r="C4158" i="30"/>
  <c r="A4158" i="30"/>
  <c r="B4158" i="30" s="1"/>
  <c r="C4157" i="30"/>
  <c r="A4157" i="30"/>
  <c r="B4157" i="30" s="1"/>
  <c r="C4156" i="30"/>
  <c r="A4156" i="30"/>
  <c r="B4156" i="30" s="1"/>
  <c r="C4155" i="30"/>
  <c r="A4155" i="30"/>
  <c r="B4155" i="30" s="1"/>
  <c r="C4154" i="30"/>
  <c r="A4154" i="30"/>
  <c r="B4154" i="30" s="1"/>
  <c r="C4153" i="30"/>
  <c r="A4153" i="30"/>
  <c r="B4153" i="30" s="1"/>
  <c r="C4152" i="30"/>
  <c r="A4152" i="30"/>
  <c r="B4152" i="30" s="1"/>
  <c r="C4151" i="30"/>
  <c r="A4151" i="30"/>
  <c r="B4151" i="30" s="1"/>
  <c r="C4150" i="30"/>
  <c r="A4150" i="30"/>
  <c r="B4150" i="30" s="1"/>
  <c r="C4149" i="30"/>
  <c r="A4149" i="30"/>
  <c r="B4149" i="30" s="1"/>
  <c r="C4148" i="30"/>
  <c r="A4148" i="30"/>
  <c r="B4148" i="30" s="1"/>
  <c r="C4147" i="30"/>
  <c r="A4147" i="30"/>
  <c r="B4147" i="30" s="1"/>
  <c r="C4146" i="30"/>
  <c r="A4146" i="30"/>
  <c r="B4146" i="30" s="1"/>
  <c r="C4145" i="30"/>
  <c r="A4145" i="30"/>
  <c r="B4145" i="30" s="1"/>
  <c r="C4144" i="30"/>
  <c r="A4144" i="30"/>
  <c r="B4144" i="30" s="1"/>
  <c r="C4143" i="30"/>
  <c r="A4143" i="30"/>
  <c r="B4143" i="30" s="1"/>
  <c r="C4142" i="30"/>
  <c r="A4142" i="30"/>
  <c r="B4142" i="30" s="1"/>
  <c r="C4141" i="30"/>
  <c r="A4141" i="30"/>
  <c r="B4141" i="30" s="1"/>
  <c r="C4140" i="30"/>
  <c r="A4140" i="30"/>
  <c r="B4140" i="30" s="1"/>
  <c r="C4139" i="30"/>
  <c r="A4139" i="30"/>
  <c r="B4139" i="30" s="1"/>
  <c r="C4138" i="30"/>
  <c r="A4138" i="30"/>
  <c r="B4138" i="30" s="1"/>
  <c r="C4137" i="30"/>
  <c r="A4137" i="30"/>
  <c r="B4137" i="30" s="1"/>
  <c r="C4136" i="30"/>
  <c r="A4136" i="30"/>
  <c r="B4136" i="30" s="1"/>
  <c r="C4135" i="30"/>
  <c r="A4135" i="30"/>
  <c r="B4135" i="30" s="1"/>
  <c r="C4134" i="30"/>
  <c r="A4134" i="30"/>
  <c r="B4134" i="30" s="1"/>
  <c r="C4133" i="30"/>
  <c r="A4133" i="30"/>
  <c r="B4133" i="30" s="1"/>
  <c r="C4132" i="30"/>
  <c r="A4132" i="30"/>
  <c r="B4132" i="30" s="1"/>
  <c r="C4131" i="30"/>
  <c r="A4131" i="30"/>
  <c r="B4131" i="30" s="1"/>
  <c r="C4130" i="30"/>
  <c r="A4130" i="30"/>
  <c r="B4130" i="30" s="1"/>
  <c r="C4129" i="30"/>
  <c r="A4129" i="30"/>
  <c r="B4129" i="30" s="1"/>
  <c r="C4128" i="30"/>
  <c r="A4128" i="30"/>
  <c r="B4128" i="30" s="1"/>
  <c r="C4127" i="30"/>
  <c r="A4127" i="30"/>
  <c r="B4127" i="30" s="1"/>
  <c r="C4126" i="30"/>
  <c r="A4126" i="30"/>
  <c r="B4126" i="30" s="1"/>
  <c r="C4125" i="30"/>
  <c r="A4125" i="30"/>
  <c r="B4125" i="30" s="1"/>
  <c r="C4124" i="30"/>
  <c r="A4124" i="30"/>
  <c r="B4124" i="30" s="1"/>
  <c r="C4123" i="30"/>
  <c r="A4123" i="30"/>
  <c r="B4123" i="30" s="1"/>
  <c r="C4122" i="30"/>
  <c r="A4122" i="30"/>
  <c r="B4122" i="30" s="1"/>
  <c r="C4121" i="30"/>
  <c r="A4121" i="30"/>
  <c r="B4121" i="30" s="1"/>
  <c r="C4120" i="30"/>
  <c r="A4120" i="30"/>
  <c r="B4120" i="30" s="1"/>
  <c r="C4119" i="30"/>
  <c r="A4119" i="30"/>
  <c r="B4119" i="30" s="1"/>
  <c r="C4118" i="30"/>
  <c r="A4118" i="30"/>
  <c r="B4118" i="30" s="1"/>
  <c r="C4117" i="30"/>
  <c r="A4117" i="30"/>
  <c r="B4117" i="30" s="1"/>
  <c r="C4116" i="30"/>
  <c r="A4116" i="30"/>
  <c r="B4116" i="30" s="1"/>
  <c r="C4115" i="30"/>
  <c r="A4115" i="30"/>
  <c r="B4115" i="30" s="1"/>
  <c r="C4114" i="30"/>
  <c r="A4114" i="30"/>
  <c r="B4114" i="30" s="1"/>
  <c r="C4113" i="30"/>
  <c r="A4113" i="30"/>
  <c r="B4113" i="30" s="1"/>
  <c r="C4112" i="30"/>
  <c r="A4112" i="30"/>
  <c r="B4112" i="30" s="1"/>
  <c r="C4111" i="30"/>
  <c r="A4111" i="30"/>
  <c r="B4111" i="30" s="1"/>
  <c r="C4110" i="30"/>
  <c r="A4110" i="30"/>
  <c r="B4110" i="30" s="1"/>
  <c r="C4109" i="30"/>
  <c r="A4109" i="30"/>
  <c r="B4109" i="30" s="1"/>
  <c r="C4108" i="30"/>
  <c r="A4108" i="30"/>
  <c r="B4108" i="30" s="1"/>
  <c r="C4107" i="30"/>
  <c r="A4107" i="30"/>
  <c r="B4107" i="30" s="1"/>
  <c r="C4106" i="30"/>
  <c r="A4106" i="30"/>
  <c r="B4106" i="30" s="1"/>
  <c r="C4105" i="30"/>
  <c r="A4105" i="30"/>
  <c r="B4105" i="30" s="1"/>
  <c r="C4104" i="30"/>
  <c r="A4104" i="30"/>
  <c r="B4104" i="30" s="1"/>
  <c r="C4103" i="30"/>
  <c r="A4103" i="30"/>
  <c r="B4103" i="30" s="1"/>
  <c r="C4102" i="30"/>
  <c r="A4102" i="30"/>
  <c r="B4102" i="30" s="1"/>
  <c r="C4101" i="30"/>
  <c r="A4101" i="30"/>
  <c r="B4101" i="30" s="1"/>
  <c r="C4100" i="30"/>
  <c r="A4100" i="30"/>
  <c r="B4100" i="30" s="1"/>
  <c r="C4099" i="30"/>
  <c r="A4099" i="30"/>
  <c r="B4099" i="30" s="1"/>
  <c r="C4098" i="30"/>
  <c r="A4098" i="30"/>
  <c r="B4098" i="30" s="1"/>
  <c r="C4097" i="30"/>
  <c r="A4097" i="30"/>
  <c r="B4097" i="30" s="1"/>
  <c r="C4096" i="30"/>
  <c r="A4096" i="30"/>
  <c r="B4096" i="30" s="1"/>
  <c r="C4095" i="30"/>
  <c r="A4095" i="30"/>
  <c r="B4095" i="30" s="1"/>
  <c r="C4094" i="30"/>
  <c r="A4094" i="30"/>
  <c r="B4094" i="30" s="1"/>
  <c r="C4093" i="30"/>
  <c r="A4093" i="30"/>
  <c r="B4093" i="30" s="1"/>
  <c r="C4092" i="30"/>
  <c r="A4092" i="30"/>
  <c r="B4092" i="30" s="1"/>
  <c r="C4091" i="30"/>
  <c r="A4091" i="30"/>
  <c r="B4091" i="30" s="1"/>
  <c r="C4090" i="30"/>
  <c r="A4090" i="30"/>
  <c r="B4090" i="30" s="1"/>
  <c r="C4089" i="30"/>
  <c r="A4089" i="30"/>
  <c r="B4089" i="30" s="1"/>
  <c r="C4088" i="30"/>
  <c r="A4088" i="30"/>
  <c r="B4088" i="30" s="1"/>
  <c r="C4087" i="30"/>
  <c r="A4087" i="30"/>
  <c r="B4087" i="30" s="1"/>
  <c r="C4086" i="30"/>
  <c r="A4086" i="30"/>
  <c r="B4086" i="30" s="1"/>
  <c r="C4085" i="30"/>
  <c r="A4085" i="30"/>
  <c r="B4085" i="30" s="1"/>
  <c r="C4084" i="30"/>
  <c r="A4084" i="30"/>
  <c r="B4084" i="30" s="1"/>
  <c r="C4083" i="30"/>
  <c r="A4083" i="30"/>
  <c r="B4083" i="30" s="1"/>
  <c r="C4082" i="30"/>
  <c r="A4082" i="30"/>
  <c r="B4082" i="30" s="1"/>
  <c r="C4081" i="30"/>
  <c r="A4081" i="30"/>
  <c r="B4081" i="30" s="1"/>
  <c r="C4080" i="30"/>
  <c r="A4080" i="30"/>
  <c r="B4080" i="30" s="1"/>
  <c r="C4079" i="30"/>
  <c r="A4079" i="30"/>
  <c r="B4079" i="30" s="1"/>
  <c r="C4078" i="30"/>
  <c r="A4078" i="30"/>
  <c r="B4078" i="30" s="1"/>
  <c r="C4077" i="30"/>
  <c r="A4077" i="30"/>
  <c r="B4077" i="30" s="1"/>
  <c r="C4076" i="30"/>
  <c r="A4076" i="30"/>
  <c r="B4076" i="30" s="1"/>
  <c r="C4075" i="30"/>
  <c r="A4075" i="30"/>
  <c r="B4075" i="30" s="1"/>
  <c r="C4074" i="30"/>
  <c r="A4074" i="30"/>
  <c r="B4074" i="30" s="1"/>
  <c r="C4073" i="30"/>
  <c r="A4073" i="30"/>
  <c r="B4073" i="30" s="1"/>
  <c r="C4072" i="30"/>
  <c r="A4072" i="30"/>
  <c r="B4072" i="30" s="1"/>
  <c r="C4071" i="30"/>
  <c r="A4071" i="30"/>
  <c r="B4071" i="30" s="1"/>
  <c r="C4070" i="30"/>
  <c r="A4070" i="30"/>
  <c r="B4070" i="30" s="1"/>
  <c r="C4069" i="30"/>
  <c r="A4069" i="30"/>
  <c r="B4069" i="30" s="1"/>
  <c r="C4068" i="30"/>
  <c r="A4068" i="30"/>
  <c r="B4068" i="30" s="1"/>
  <c r="C4067" i="30"/>
  <c r="A4067" i="30"/>
  <c r="B4067" i="30" s="1"/>
  <c r="C4066" i="30"/>
  <c r="A4066" i="30"/>
  <c r="B4066" i="30" s="1"/>
  <c r="C4065" i="30"/>
  <c r="A4065" i="30"/>
  <c r="B4065" i="30" s="1"/>
  <c r="C4064" i="30"/>
  <c r="A4064" i="30"/>
  <c r="B4064" i="30" s="1"/>
  <c r="C4063" i="30"/>
  <c r="A4063" i="30"/>
  <c r="B4063" i="30" s="1"/>
  <c r="C4062" i="30"/>
  <c r="A4062" i="30"/>
  <c r="B4062" i="30" s="1"/>
  <c r="C4061" i="30"/>
  <c r="A4061" i="30"/>
  <c r="B4061" i="30" s="1"/>
  <c r="C4060" i="30"/>
  <c r="A4060" i="30"/>
  <c r="B4060" i="30" s="1"/>
  <c r="C4059" i="30"/>
  <c r="A4059" i="30"/>
  <c r="B4059" i="30" s="1"/>
  <c r="C4058" i="30"/>
  <c r="A4058" i="30"/>
  <c r="B4058" i="30" s="1"/>
  <c r="C4057" i="30"/>
  <c r="A4057" i="30"/>
  <c r="B4057" i="30" s="1"/>
  <c r="C4056" i="30"/>
  <c r="A4056" i="30"/>
  <c r="B4056" i="30" s="1"/>
  <c r="C4055" i="30"/>
  <c r="A4055" i="30"/>
  <c r="B4055" i="30" s="1"/>
  <c r="C4054" i="30"/>
  <c r="A4054" i="30"/>
  <c r="B4054" i="30" s="1"/>
  <c r="C4053" i="30"/>
  <c r="A4053" i="30"/>
  <c r="B4053" i="30" s="1"/>
  <c r="C4052" i="30"/>
  <c r="A4052" i="30"/>
  <c r="B4052" i="30" s="1"/>
  <c r="C4051" i="30"/>
  <c r="A4051" i="30"/>
  <c r="B4051" i="30" s="1"/>
  <c r="C4050" i="30"/>
  <c r="A4050" i="30"/>
  <c r="B4050" i="30" s="1"/>
  <c r="C4049" i="30"/>
  <c r="A4049" i="30"/>
  <c r="B4049" i="30" s="1"/>
  <c r="C4048" i="30"/>
  <c r="A4048" i="30"/>
  <c r="B4048" i="30" s="1"/>
  <c r="C4047" i="30"/>
  <c r="A4047" i="30"/>
  <c r="B4047" i="30" s="1"/>
  <c r="C4046" i="30"/>
  <c r="A4046" i="30"/>
  <c r="B4046" i="30" s="1"/>
  <c r="C4045" i="30"/>
  <c r="A4045" i="30"/>
  <c r="B4045" i="30" s="1"/>
  <c r="C4044" i="30"/>
  <c r="A4044" i="30"/>
  <c r="B4044" i="30" s="1"/>
  <c r="C4043" i="30"/>
  <c r="A4043" i="30"/>
  <c r="B4043" i="30" s="1"/>
  <c r="C4042" i="30"/>
  <c r="A4042" i="30"/>
  <c r="B4042" i="30" s="1"/>
  <c r="C4041" i="30"/>
  <c r="A4041" i="30"/>
  <c r="B4041" i="30" s="1"/>
  <c r="C4040" i="30"/>
  <c r="A4040" i="30"/>
  <c r="B4040" i="30" s="1"/>
  <c r="C4039" i="30"/>
  <c r="A4039" i="30"/>
  <c r="B4039" i="30" s="1"/>
  <c r="C4038" i="30"/>
  <c r="A4038" i="30"/>
  <c r="B4038" i="30" s="1"/>
  <c r="C4037" i="30"/>
  <c r="A4037" i="30"/>
  <c r="B4037" i="30" s="1"/>
  <c r="C4036" i="30"/>
  <c r="A4036" i="30"/>
  <c r="B4036" i="30" s="1"/>
  <c r="C4035" i="30"/>
  <c r="A4035" i="30"/>
  <c r="B4035" i="30" s="1"/>
  <c r="C4034" i="30"/>
  <c r="A4034" i="30"/>
  <c r="B4034" i="30" s="1"/>
  <c r="C4033" i="30"/>
  <c r="A4033" i="30"/>
  <c r="B4033" i="30" s="1"/>
  <c r="C4032" i="30"/>
  <c r="A4032" i="30"/>
  <c r="B4032" i="30" s="1"/>
  <c r="C4031" i="30"/>
  <c r="A4031" i="30"/>
  <c r="B4031" i="30" s="1"/>
  <c r="C4030" i="30"/>
  <c r="A4030" i="30"/>
  <c r="B4030" i="30" s="1"/>
  <c r="C4029" i="30"/>
  <c r="A4029" i="30"/>
  <c r="B4029" i="30" s="1"/>
  <c r="C4028" i="30"/>
  <c r="A4028" i="30"/>
  <c r="B4028" i="30" s="1"/>
  <c r="C4027" i="30"/>
  <c r="A4027" i="30"/>
  <c r="B4027" i="30" s="1"/>
  <c r="C4026" i="30"/>
  <c r="A4026" i="30"/>
  <c r="B4026" i="30" s="1"/>
  <c r="C4025" i="30"/>
  <c r="A4025" i="30"/>
  <c r="B4025" i="30" s="1"/>
  <c r="C4024" i="30"/>
  <c r="A4024" i="30"/>
  <c r="B4024" i="30" s="1"/>
  <c r="C4023" i="30"/>
  <c r="A4023" i="30"/>
  <c r="B4023" i="30" s="1"/>
  <c r="C4022" i="30"/>
  <c r="A4022" i="30"/>
  <c r="B4022" i="30" s="1"/>
  <c r="C4021" i="30"/>
  <c r="A4021" i="30"/>
  <c r="B4021" i="30" s="1"/>
  <c r="C4020" i="30"/>
  <c r="A4020" i="30"/>
  <c r="B4020" i="30" s="1"/>
  <c r="C4019" i="30"/>
  <c r="A4019" i="30"/>
  <c r="B4019" i="30" s="1"/>
  <c r="C4018" i="30"/>
  <c r="A4018" i="30"/>
  <c r="B4018" i="30" s="1"/>
  <c r="C4017" i="30"/>
  <c r="A4017" i="30"/>
  <c r="B4017" i="30" s="1"/>
  <c r="C4016" i="30"/>
  <c r="A4016" i="30"/>
  <c r="B4016" i="30" s="1"/>
  <c r="C4015" i="30"/>
  <c r="A4015" i="30"/>
  <c r="B4015" i="30" s="1"/>
  <c r="C4014" i="30"/>
  <c r="A4014" i="30"/>
  <c r="B4014" i="30" s="1"/>
  <c r="C4013" i="30"/>
  <c r="A4013" i="30"/>
  <c r="B4013" i="30" s="1"/>
  <c r="C4012" i="30"/>
  <c r="A4012" i="30"/>
  <c r="B4012" i="30" s="1"/>
  <c r="C4011" i="30"/>
  <c r="A4011" i="30"/>
  <c r="B4011" i="30" s="1"/>
  <c r="C4010" i="30"/>
  <c r="A4010" i="30"/>
  <c r="B4010" i="30" s="1"/>
  <c r="C4009" i="30"/>
  <c r="A4009" i="30"/>
  <c r="B4009" i="30" s="1"/>
  <c r="C4008" i="30"/>
  <c r="A4008" i="30"/>
  <c r="B4008" i="30" s="1"/>
  <c r="C4007" i="30"/>
  <c r="A4007" i="30"/>
  <c r="B4007" i="30" s="1"/>
  <c r="C4006" i="30"/>
  <c r="A4006" i="30"/>
  <c r="B4006" i="30" s="1"/>
  <c r="C4005" i="30"/>
  <c r="A4005" i="30"/>
  <c r="B4005" i="30" s="1"/>
  <c r="C4004" i="30"/>
  <c r="A4004" i="30"/>
  <c r="B4004" i="30" s="1"/>
  <c r="C4003" i="30"/>
  <c r="A4003" i="30"/>
  <c r="B4003" i="30" s="1"/>
  <c r="C4002" i="30"/>
  <c r="A4002" i="30"/>
  <c r="B4002" i="30" s="1"/>
  <c r="C4001" i="30"/>
  <c r="A4001" i="30"/>
  <c r="B4001" i="30" s="1"/>
  <c r="C4000" i="30"/>
  <c r="A4000" i="30"/>
  <c r="B4000" i="30" s="1"/>
  <c r="C3999" i="30"/>
  <c r="A3999" i="30"/>
  <c r="B3999" i="30" s="1"/>
  <c r="C3998" i="30"/>
  <c r="A3998" i="30"/>
  <c r="B3998" i="30" s="1"/>
  <c r="C3997" i="30"/>
  <c r="A3997" i="30"/>
  <c r="B3997" i="30" s="1"/>
  <c r="C3996" i="30"/>
  <c r="A3996" i="30"/>
  <c r="B3996" i="30" s="1"/>
  <c r="C3995" i="30"/>
  <c r="A3995" i="30"/>
  <c r="B3995" i="30" s="1"/>
  <c r="C3994" i="30"/>
  <c r="A3994" i="30"/>
  <c r="B3994" i="30" s="1"/>
  <c r="C3993" i="30"/>
  <c r="A3993" i="30"/>
  <c r="B3993" i="30" s="1"/>
  <c r="C3992" i="30"/>
  <c r="A3992" i="30"/>
  <c r="B3992" i="30" s="1"/>
  <c r="C3991" i="30"/>
  <c r="A3991" i="30"/>
  <c r="B3991" i="30" s="1"/>
  <c r="C3990" i="30"/>
  <c r="A3990" i="30"/>
  <c r="B3990" i="30" s="1"/>
  <c r="C3989" i="30"/>
  <c r="A3989" i="30"/>
  <c r="B3989" i="30" s="1"/>
  <c r="C3988" i="30"/>
  <c r="A3988" i="30"/>
  <c r="B3988" i="30" s="1"/>
  <c r="C3987" i="30"/>
  <c r="A3987" i="30"/>
  <c r="B3987" i="30" s="1"/>
  <c r="C3986" i="30"/>
  <c r="A3986" i="30"/>
  <c r="B3986" i="30" s="1"/>
  <c r="C3985" i="30"/>
  <c r="A3985" i="30"/>
  <c r="B3985" i="30" s="1"/>
  <c r="C3984" i="30"/>
  <c r="A3984" i="30"/>
  <c r="B3984" i="30" s="1"/>
  <c r="C3983" i="30"/>
  <c r="A3983" i="30"/>
  <c r="B3983" i="30" s="1"/>
  <c r="C3982" i="30"/>
  <c r="A3982" i="30"/>
  <c r="B3982" i="30" s="1"/>
  <c r="C3981" i="30"/>
  <c r="A3981" i="30"/>
  <c r="B3981" i="30" s="1"/>
  <c r="C3980" i="30"/>
  <c r="A3980" i="30"/>
  <c r="B3980" i="30" s="1"/>
  <c r="C3979" i="30"/>
  <c r="A3979" i="30"/>
  <c r="B3979" i="30" s="1"/>
  <c r="C3978" i="30"/>
  <c r="A3978" i="30"/>
  <c r="B3978" i="30" s="1"/>
  <c r="C3977" i="30"/>
  <c r="A3977" i="30"/>
  <c r="B3977" i="30" s="1"/>
  <c r="C3976" i="30"/>
  <c r="A3976" i="30"/>
  <c r="B3976" i="30" s="1"/>
  <c r="C3975" i="30"/>
  <c r="A3975" i="30"/>
  <c r="B3975" i="30" s="1"/>
  <c r="C3974" i="30"/>
  <c r="A3974" i="30"/>
  <c r="B3974" i="30" s="1"/>
  <c r="C3973" i="30"/>
  <c r="A3973" i="30"/>
  <c r="B3973" i="30" s="1"/>
  <c r="C3972" i="30"/>
  <c r="A3972" i="30"/>
  <c r="B3972" i="30" s="1"/>
  <c r="C3971" i="30"/>
  <c r="A3971" i="30"/>
  <c r="B3971" i="30" s="1"/>
  <c r="C3970" i="30"/>
  <c r="A3970" i="30"/>
  <c r="B3970" i="30" s="1"/>
  <c r="C3969" i="30"/>
  <c r="A3969" i="30"/>
  <c r="B3969" i="30" s="1"/>
  <c r="C3968" i="30"/>
  <c r="A3968" i="30"/>
  <c r="B3968" i="30" s="1"/>
  <c r="C3967" i="30"/>
  <c r="A3967" i="30"/>
  <c r="B3967" i="30" s="1"/>
  <c r="C3966" i="30"/>
  <c r="A3966" i="30"/>
  <c r="B3966" i="30" s="1"/>
  <c r="C3965" i="30"/>
  <c r="A3965" i="30"/>
  <c r="B3965" i="30" s="1"/>
  <c r="C3964" i="30"/>
  <c r="A3964" i="30"/>
  <c r="B3964" i="30" s="1"/>
  <c r="C3963" i="30"/>
  <c r="A3963" i="30"/>
  <c r="B3963" i="30" s="1"/>
  <c r="C3962" i="30"/>
  <c r="A3962" i="30"/>
  <c r="B3962" i="30" s="1"/>
  <c r="C3961" i="30"/>
  <c r="A3961" i="30"/>
  <c r="B3961" i="30" s="1"/>
  <c r="C3960" i="30"/>
  <c r="A3960" i="30"/>
  <c r="B3960" i="30" s="1"/>
  <c r="C3959" i="30"/>
  <c r="A3959" i="30"/>
  <c r="B3959" i="30" s="1"/>
  <c r="C3958" i="30"/>
  <c r="A3958" i="30"/>
  <c r="B3958" i="30" s="1"/>
  <c r="C3957" i="30"/>
  <c r="A3957" i="30"/>
  <c r="B3957" i="30" s="1"/>
  <c r="C3956" i="30"/>
  <c r="A3956" i="30"/>
  <c r="B3956" i="30" s="1"/>
  <c r="C3955" i="30"/>
  <c r="A3955" i="30"/>
  <c r="B3955" i="30" s="1"/>
  <c r="C3954" i="30"/>
  <c r="A3954" i="30"/>
  <c r="B3954" i="30" s="1"/>
  <c r="C3953" i="30"/>
  <c r="A3953" i="30"/>
  <c r="B3953" i="30" s="1"/>
  <c r="C3952" i="30"/>
  <c r="A3952" i="30"/>
  <c r="B3952" i="30" s="1"/>
  <c r="C3951" i="30"/>
  <c r="A3951" i="30"/>
  <c r="B3951" i="30" s="1"/>
  <c r="C3950" i="30"/>
  <c r="A3950" i="30"/>
  <c r="B3950" i="30" s="1"/>
  <c r="C3949" i="30"/>
  <c r="A3949" i="30"/>
  <c r="B3949" i="30" s="1"/>
  <c r="C3948" i="30"/>
  <c r="A3948" i="30"/>
  <c r="B3948" i="30" s="1"/>
  <c r="C3947" i="30"/>
  <c r="A3947" i="30"/>
  <c r="B3947" i="30" s="1"/>
  <c r="C3946" i="30"/>
  <c r="A3946" i="30"/>
  <c r="B3946" i="30" s="1"/>
  <c r="C3945" i="30"/>
  <c r="A3945" i="30"/>
  <c r="B3945" i="30" s="1"/>
  <c r="C3944" i="30"/>
  <c r="A3944" i="30"/>
  <c r="B3944" i="30" s="1"/>
  <c r="C3943" i="30"/>
  <c r="A3943" i="30"/>
  <c r="B3943" i="30" s="1"/>
  <c r="C3942" i="30"/>
  <c r="A3942" i="30"/>
  <c r="B3942" i="30" s="1"/>
  <c r="C3941" i="30"/>
  <c r="A3941" i="30"/>
  <c r="B3941" i="30" s="1"/>
  <c r="C3940" i="30"/>
  <c r="A3940" i="30"/>
  <c r="B3940" i="30" s="1"/>
  <c r="C3939" i="30"/>
  <c r="A3939" i="30"/>
  <c r="B3939" i="30" s="1"/>
  <c r="C3938" i="30"/>
  <c r="A3938" i="30"/>
  <c r="B3938" i="30" s="1"/>
  <c r="C3937" i="30"/>
  <c r="A3937" i="30"/>
  <c r="B3937" i="30" s="1"/>
  <c r="C3936" i="30"/>
  <c r="A3936" i="30"/>
  <c r="B3936" i="30" s="1"/>
  <c r="C3935" i="30"/>
  <c r="A3935" i="30"/>
  <c r="B3935" i="30" s="1"/>
  <c r="C3934" i="30"/>
  <c r="A3934" i="30"/>
  <c r="B3934" i="30" s="1"/>
  <c r="C3933" i="30"/>
  <c r="A3933" i="30"/>
  <c r="B3933" i="30" s="1"/>
  <c r="C3932" i="30"/>
  <c r="A3932" i="30"/>
  <c r="B3932" i="30" s="1"/>
  <c r="C3931" i="30"/>
  <c r="A3931" i="30"/>
  <c r="B3931" i="30" s="1"/>
  <c r="C3930" i="30"/>
  <c r="A3930" i="30"/>
  <c r="B3930" i="30" s="1"/>
  <c r="C3929" i="30"/>
  <c r="A3929" i="30"/>
  <c r="B3929" i="30" s="1"/>
  <c r="C3928" i="30"/>
  <c r="A3928" i="30"/>
  <c r="B3928" i="30" s="1"/>
  <c r="C3927" i="30"/>
  <c r="A3927" i="30"/>
  <c r="B3927" i="30" s="1"/>
  <c r="C3926" i="30"/>
  <c r="A3926" i="30"/>
  <c r="B3926" i="30" s="1"/>
  <c r="C3925" i="30"/>
  <c r="A3925" i="30"/>
  <c r="B3925" i="30" s="1"/>
  <c r="C3924" i="30"/>
  <c r="A3924" i="30"/>
  <c r="B3924" i="30" s="1"/>
  <c r="C3923" i="30"/>
  <c r="A3923" i="30"/>
  <c r="B3923" i="30" s="1"/>
  <c r="C3922" i="30"/>
  <c r="A3922" i="30"/>
  <c r="B3922" i="30" s="1"/>
  <c r="C3921" i="30"/>
  <c r="A3921" i="30"/>
  <c r="B3921" i="30" s="1"/>
  <c r="C3920" i="30"/>
  <c r="A3920" i="30"/>
  <c r="B3920" i="30" s="1"/>
  <c r="C3919" i="30"/>
  <c r="A3919" i="30"/>
  <c r="B3919" i="30" s="1"/>
  <c r="C3918" i="30"/>
  <c r="A3918" i="30"/>
  <c r="B3918" i="30" s="1"/>
  <c r="C3917" i="30"/>
  <c r="A3917" i="30"/>
  <c r="B3917" i="30" s="1"/>
  <c r="C3916" i="30"/>
  <c r="A3916" i="30"/>
  <c r="B3916" i="30" s="1"/>
  <c r="C3915" i="30"/>
  <c r="A3915" i="30"/>
  <c r="B3915" i="30" s="1"/>
  <c r="C3914" i="30"/>
  <c r="A3914" i="30"/>
  <c r="B3914" i="30" s="1"/>
  <c r="C3913" i="30"/>
  <c r="A3913" i="30"/>
  <c r="B3913" i="30" s="1"/>
  <c r="C3912" i="30"/>
  <c r="A3912" i="30"/>
  <c r="B3912" i="30" s="1"/>
  <c r="C3911" i="30"/>
  <c r="A3911" i="30"/>
  <c r="B3911" i="30" s="1"/>
  <c r="C3910" i="30"/>
  <c r="A3910" i="30"/>
  <c r="B3910" i="30" s="1"/>
  <c r="C3909" i="30"/>
  <c r="A3909" i="30"/>
  <c r="B3909" i="30" s="1"/>
  <c r="C3908" i="30"/>
  <c r="A3908" i="30"/>
  <c r="B3908" i="30" s="1"/>
  <c r="C3907" i="30"/>
  <c r="A3907" i="30"/>
  <c r="B3907" i="30" s="1"/>
  <c r="C3906" i="30"/>
  <c r="A3906" i="30"/>
  <c r="B3906" i="30" s="1"/>
  <c r="C3905" i="30"/>
  <c r="A3905" i="30"/>
  <c r="B3905" i="30" s="1"/>
  <c r="C3904" i="30"/>
  <c r="A3904" i="30"/>
  <c r="B3904" i="30" s="1"/>
  <c r="C3903" i="30"/>
  <c r="A3903" i="30"/>
  <c r="B3903" i="30" s="1"/>
  <c r="C3902" i="30"/>
  <c r="A3902" i="30"/>
  <c r="B3902" i="30" s="1"/>
  <c r="C3901" i="30"/>
  <c r="A3901" i="30"/>
  <c r="B3901" i="30" s="1"/>
  <c r="C3900" i="30"/>
  <c r="A3900" i="30"/>
  <c r="B3900" i="30" s="1"/>
  <c r="C3899" i="30"/>
  <c r="A3899" i="30"/>
  <c r="B3899" i="30" s="1"/>
  <c r="C3898" i="30"/>
  <c r="A3898" i="30"/>
  <c r="B3898" i="30" s="1"/>
  <c r="C3897" i="30"/>
  <c r="A3897" i="30"/>
  <c r="B3897" i="30" s="1"/>
  <c r="C3896" i="30"/>
  <c r="A3896" i="30"/>
  <c r="B3896" i="30" s="1"/>
  <c r="C3895" i="30"/>
  <c r="A3895" i="30"/>
  <c r="B3895" i="30" s="1"/>
  <c r="C3894" i="30"/>
  <c r="A3894" i="30"/>
  <c r="B3894" i="30" s="1"/>
  <c r="C3893" i="30"/>
  <c r="A3893" i="30"/>
  <c r="B3893" i="30" s="1"/>
  <c r="C3892" i="30"/>
  <c r="A3892" i="30"/>
  <c r="B3892" i="30" s="1"/>
  <c r="C3891" i="30"/>
  <c r="A3891" i="30"/>
  <c r="B3891" i="30" s="1"/>
  <c r="C3890" i="30"/>
  <c r="A3890" i="30"/>
  <c r="B3890" i="30" s="1"/>
  <c r="C3889" i="30"/>
  <c r="A3889" i="30"/>
  <c r="B3889" i="30" s="1"/>
  <c r="C3888" i="30"/>
  <c r="A3888" i="30"/>
  <c r="B3888" i="30" s="1"/>
  <c r="C3887" i="30"/>
  <c r="A3887" i="30"/>
  <c r="B3887" i="30" s="1"/>
  <c r="C3886" i="30"/>
  <c r="A3886" i="30"/>
  <c r="B3886" i="30" s="1"/>
  <c r="C3885" i="30"/>
  <c r="A3885" i="30"/>
  <c r="B3885" i="30" s="1"/>
  <c r="C3884" i="30"/>
  <c r="A3884" i="30"/>
  <c r="B3884" i="30" s="1"/>
  <c r="C3883" i="30"/>
  <c r="A3883" i="30"/>
  <c r="B3883" i="30" s="1"/>
  <c r="C3882" i="30"/>
  <c r="A3882" i="30"/>
  <c r="B3882" i="30" s="1"/>
  <c r="C3881" i="30"/>
  <c r="A3881" i="30"/>
  <c r="B3881" i="30" s="1"/>
  <c r="C3880" i="30"/>
  <c r="A3880" i="30"/>
  <c r="B3880" i="30" s="1"/>
  <c r="C3879" i="30"/>
  <c r="A3879" i="30"/>
  <c r="B3879" i="30" s="1"/>
  <c r="C3878" i="30"/>
  <c r="A3878" i="30"/>
  <c r="B3878" i="30" s="1"/>
  <c r="C3877" i="30"/>
  <c r="A3877" i="30"/>
  <c r="B3877" i="30" s="1"/>
  <c r="C3876" i="30"/>
  <c r="A3876" i="30"/>
  <c r="B3876" i="30" s="1"/>
  <c r="C3875" i="30"/>
  <c r="A3875" i="30"/>
  <c r="B3875" i="30" s="1"/>
  <c r="C3874" i="30"/>
  <c r="A3874" i="30"/>
  <c r="B3874" i="30" s="1"/>
  <c r="C3873" i="30"/>
  <c r="A3873" i="30"/>
  <c r="B3873" i="30" s="1"/>
  <c r="C3872" i="30"/>
  <c r="A3872" i="30"/>
  <c r="B3872" i="30" s="1"/>
  <c r="C3871" i="30"/>
  <c r="A3871" i="30"/>
  <c r="B3871" i="30" s="1"/>
  <c r="C3870" i="30"/>
  <c r="A3870" i="30"/>
  <c r="B3870" i="30" s="1"/>
  <c r="C3869" i="30"/>
  <c r="A3869" i="30"/>
  <c r="B3869" i="30" s="1"/>
  <c r="C3868" i="30"/>
  <c r="A3868" i="30"/>
  <c r="B3868" i="30" s="1"/>
  <c r="C3867" i="30"/>
  <c r="A3867" i="30"/>
  <c r="B3867" i="30" s="1"/>
  <c r="C3866" i="30"/>
  <c r="A3866" i="30"/>
  <c r="B3866" i="30" s="1"/>
  <c r="C3865" i="30"/>
  <c r="A3865" i="30"/>
  <c r="B3865" i="30" s="1"/>
  <c r="C3864" i="30"/>
  <c r="A3864" i="30"/>
  <c r="B3864" i="30" s="1"/>
  <c r="C3863" i="30"/>
  <c r="A3863" i="30"/>
  <c r="B3863" i="30" s="1"/>
  <c r="C3862" i="30"/>
  <c r="A3862" i="30"/>
  <c r="B3862" i="30" s="1"/>
  <c r="C3861" i="30"/>
  <c r="A3861" i="30"/>
  <c r="B3861" i="30" s="1"/>
  <c r="C3860" i="30"/>
  <c r="A3860" i="30"/>
  <c r="B3860" i="30" s="1"/>
  <c r="C3859" i="30"/>
  <c r="A3859" i="30"/>
  <c r="B3859" i="30" s="1"/>
  <c r="C3858" i="30"/>
  <c r="A3858" i="30"/>
  <c r="B3858" i="30" s="1"/>
  <c r="C3857" i="30"/>
  <c r="A3857" i="30"/>
  <c r="B3857" i="30" s="1"/>
  <c r="C3856" i="30"/>
  <c r="A3856" i="30"/>
  <c r="B3856" i="30" s="1"/>
  <c r="C3855" i="30"/>
  <c r="A3855" i="30"/>
  <c r="B3855" i="30" s="1"/>
  <c r="C3854" i="30"/>
  <c r="A3854" i="30"/>
  <c r="B3854" i="30" s="1"/>
  <c r="C3853" i="30"/>
  <c r="A3853" i="30"/>
  <c r="B3853" i="30" s="1"/>
  <c r="C3852" i="30"/>
  <c r="A3852" i="30"/>
  <c r="B3852" i="30" s="1"/>
  <c r="C3851" i="30"/>
  <c r="A3851" i="30"/>
  <c r="B3851" i="30" s="1"/>
  <c r="C3850" i="30"/>
  <c r="A3850" i="30"/>
  <c r="B3850" i="30" s="1"/>
  <c r="C3849" i="30"/>
  <c r="A3849" i="30"/>
  <c r="B3849" i="30" s="1"/>
  <c r="C3848" i="30"/>
  <c r="A3848" i="30"/>
  <c r="B3848" i="30" s="1"/>
  <c r="C3847" i="30"/>
  <c r="A3847" i="30"/>
  <c r="B3847" i="30" s="1"/>
  <c r="C3846" i="30"/>
  <c r="A3846" i="30"/>
  <c r="B3846" i="30" s="1"/>
  <c r="C3845" i="30"/>
  <c r="A3845" i="30"/>
  <c r="B3845" i="30" s="1"/>
  <c r="C3844" i="30"/>
  <c r="A3844" i="30"/>
  <c r="B3844" i="30" s="1"/>
  <c r="C3843" i="30"/>
  <c r="A3843" i="30"/>
  <c r="B3843" i="30" s="1"/>
  <c r="C3842" i="30"/>
  <c r="A3842" i="30"/>
  <c r="B3842" i="30" s="1"/>
  <c r="C3841" i="30"/>
  <c r="A3841" i="30"/>
  <c r="B3841" i="30" s="1"/>
  <c r="C3840" i="30"/>
  <c r="A3840" i="30"/>
  <c r="B3840" i="30" s="1"/>
  <c r="C3839" i="30"/>
  <c r="A3839" i="30"/>
  <c r="B3839" i="30" s="1"/>
  <c r="C3838" i="30"/>
  <c r="A3838" i="30"/>
  <c r="B3838" i="30" s="1"/>
  <c r="C3837" i="30"/>
  <c r="A3837" i="30"/>
  <c r="B3837" i="30" s="1"/>
  <c r="C3836" i="30"/>
  <c r="A3836" i="30"/>
  <c r="B3836" i="30" s="1"/>
  <c r="C3835" i="30"/>
  <c r="A3835" i="30"/>
  <c r="B3835" i="30" s="1"/>
  <c r="C3834" i="30"/>
  <c r="A3834" i="30"/>
  <c r="B3834" i="30" s="1"/>
  <c r="C3833" i="30"/>
  <c r="A3833" i="30"/>
  <c r="B3833" i="30" s="1"/>
  <c r="C3832" i="30"/>
  <c r="A3832" i="30"/>
  <c r="B3832" i="30" s="1"/>
  <c r="C3831" i="30"/>
  <c r="A3831" i="30"/>
  <c r="B3831" i="30" s="1"/>
  <c r="C3830" i="30"/>
  <c r="A3830" i="30"/>
  <c r="B3830" i="30" s="1"/>
  <c r="C3829" i="30"/>
  <c r="A3829" i="30"/>
  <c r="B3829" i="30" s="1"/>
  <c r="C3828" i="30"/>
  <c r="A3828" i="30"/>
  <c r="B3828" i="30" s="1"/>
  <c r="C3827" i="30"/>
  <c r="A3827" i="30"/>
  <c r="B3827" i="30" s="1"/>
  <c r="C3826" i="30"/>
  <c r="A3826" i="30"/>
  <c r="B3826" i="30" s="1"/>
  <c r="C3825" i="30"/>
  <c r="A3825" i="30"/>
  <c r="B3825" i="30" s="1"/>
  <c r="C3824" i="30"/>
  <c r="A3824" i="30"/>
  <c r="B3824" i="30" s="1"/>
  <c r="C3823" i="30"/>
  <c r="A3823" i="30"/>
  <c r="B3823" i="30" s="1"/>
  <c r="C3822" i="30"/>
  <c r="A3822" i="30"/>
  <c r="B3822" i="30" s="1"/>
  <c r="C3821" i="30"/>
  <c r="A3821" i="30"/>
  <c r="B3821" i="30" s="1"/>
  <c r="C3820" i="30"/>
  <c r="A3820" i="30"/>
  <c r="B3820" i="30" s="1"/>
  <c r="C3819" i="30"/>
  <c r="A3819" i="30"/>
  <c r="B3819" i="30" s="1"/>
  <c r="C3818" i="30"/>
  <c r="A3818" i="30"/>
  <c r="B3818" i="30" s="1"/>
  <c r="C3817" i="30"/>
  <c r="A3817" i="30"/>
  <c r="B3817" i="30" s="1"/>
  <c r="C3816" i="30"/>
  <c r="A3816" i="30"/>
  <c r="B3816" i="30" s="1"/>
  <c r="C3815" i="30"/>
  <c r="A3815" i="30"/>
  <c r="B3815" i="30" s="1"/>
  <c r="C3814" i="30"/>
  <c r="A3814" i="30"/>
  <c r="B3814" i="30" s="1"/>
  <c r="C3813" i="30"/>
  <c r="A3813" i="30"/>
  <c r="B3813" i="30" s="1"/>
  <c r="C3812" i="30"/>
  <c r="A3812" i="30"/>
  <c r="B3812" i="30" s="1"/>
  <c r="C3811" i="30"/>
  <c r="A3811" i="30"/>
  <c r="B3811" i="30" s="1"/>
  <c r="C3810" i="30"/>
  <c r="A3810" i="30"/>
  <c r="B3810" i="30" s="1"/>
  <c r="C3809" i="30"/>
  <c r="A3809" i="30"/>
  <c r="B3809" i="30" s="1"/>
  <c r="C3808" i="30"/>
  <c r="A3808" i="30"/>
  <c r="B3808" i="30" s="1"/>
  <c r="C3807" i="30"/>
  <c r="A3807" i="30"/>
  <c r="B3807" i="30" s="1"/>
  <c r="C3806" i="30"/>
  <c r="A3806" i="30"/>
  <c r="B3806" i="30" s="1"/>
  <c r="C3805" i="30"/>
  <c r="A3805" i="30"/>
  <c r="B3805" i="30" s="1"/>
  <c r="C3804" i="30"/>
  <c r="A3804" i="30"/>
  <c r="B3804" i="30" s="1"/>
  <c r="C3803" i="30"/>
  <c r="A3803" i="30"/>
  <c r="B3803" i="30" s="1"/>
  <c r="C3802" i="30"/>
  <c r="A3802" i="30"/>
  <c r="B3802" i="30" s="1"/>
  <c r="C3801" i="30"/>
  <c r="A3801" i="30"/>
  <c r="B3801" i="30" s="1"/>
  <c r="C3800" i="30"/>
  <c r="A3800" i="30"/>
  <c r="B3800" i="30" s="1"/>
  <c r="C3799" i="30"/>
  <c r="A3799" i="30"/>
  <c r="B3799" i="30" s="1"/>
  <c r="C3798" i="30"/>
  <c r="A3798" i="30"/>
  <c r="B3798" i="30" s="1"/>
  <c r="C3797" i="30"/>
  <c r="A3797" i="30"/>
  <c r="B3797" i="30" s="1"/>
  <c r="C3796" i="30"/>
  <c r="A3796" i="30"/>
  <c r="B3796" i="30" s="1"/>
  <c r="C3795" i="30"/>
  <c r="A3795" i="30"/>
  <c r="B3795" i="30" s="1"/>
  <c r="C3794" i="30"/>
  <c r="A3794" i="30"/>
  <c r="B3794" i="30" s="1"/>
  <c r="C3793" i="30"/>
  <c r="A3793" i="30"/>
  <c r="B3793" i="30" s="1"/>
  <c r="C3792" i="30"/>
  <c r="A3792" i="30"/>
  <c r="B3792" i="30" s="1"/>
  <c r="C3791" i="30"/>
  <c r="A3791" i="30"/>
  <c r="B3791" i="30" s="1"/>
  <c r="C3790" i="30"/>
  <c r="A3790" i="30"/>
  <c r="B3790" i="30" s="1"/>
  <c r="C3789" i="30"/>
  <c r="A3789" i="30"/>
  <c r="B3789" i="30" s="1"/>
  <c r="C3788" i="30"/>
  <c r="A3788" i="30"/>
  <c r="B3788" i="30" s="1"/>
  <c r="C3787" i="30"/>
  <c r="A3787" i="30"/>
  <c r="B3787" i="30" s="1"/>
  <c r="C3786" i="30"/>
  <c r="A3786" i="30"/>
  <c r="B3786" i="30" s="1"/>
  <c r="C3785" i="30"/>
  <c r="A3785" i="30"/>
  <c r="B3785" i="30" s="1"/>
  <c r="C3784" i="30"/>
  <c r="A3784" i="30"/>
  <c r="B3784" i="30" s="1"/>
  <c r="C3783" i="30"/>
  <c r="A3783" i="30"/>
  <c r="B3783" i="30" s="1"/>
  <c r="C3782" i="30"/>
  <c r="A3782" i="30"/>
  <c r="B3782" i="30" s="1"/>
  <c r="C3781" i="30"/>
  <c r="A3781" i="30"/>
  <c r="B3781" i="30" s="1"/>
  <c r="C3780" i="30"/>
  <c r="A3780" i="30"/>
  <c r="B3780" i="30" s="1"/>
  <c r="C3779" i="30"/>
  <c r="A3779" i="30"/>
  <c r="B3779" i="30" s="1"/>
  <c r="C3778" i="30"/>
  <c r="A3778" i="30"/>
  <c r="B3778" i="30" s="1"/>
  <c r="C3777" i="30"/>
  <c r="A3777" i="30"/>
  <c r="B3777" i="30" s="1"/>
  <c r="C3776" i="30"/>
  <c r="A3776" i="30"/>
  <c r="B3776" i="30" s="1"/>
  <c r="C3775" i="30"/>
  <c r="A3775" i="30"/>
  <c r="B3775" i="30" s="1"/>
  <c r="C3774" i="30"/>
  <c r="A3774" i="30"/>
  <c r="B3774" i="30" s="1"/>
  <c r="C3773" i="30"/>
  <c r="A3773" i="30"/>
  <c r="B3773" i="30" s="1"/>
  <c r="C3772" i="30"/>
  <c r="A3772" i="30"/>
  <c r="B3772" i="30" s="1"/>
  <c r="C3771" i="30"/>
  <c r="A3771" i="30"/>
  <c r="B3771" i="30" s="1"/>
  <c r="C3770" i="30"/>
  <c r="A3770" i="30"/>
  <c r="B3770" i="30" s="1"/>
  <c r="C3769" i="30"/>
  <c r="A3769" i="30"/>
  <c r="B3769" i="30" s="1"/>
  <c r="C3768" i="30"/>
  <c r="A3768" i="30"/>
  <c r="B3768" i="30" s="1"/>
  <c r="C3767" i="30"/>
  <c r="A3767" i="30"/>
  <c r="B3767" i="30" s="1"/>
  <c r="C3766" i="30"/>
  <c r="A3766" i="30"/>
  <c r="B3766" i="30" s="1"/>
  <c r="C3765" i="30"/>
  <c r="A3765" i="30"/>
  <c r="B3765" i="30" s="1"/>
  <c r="C3764" i="30"/>
  <c r="A3764" i="30"/>
  <c r="B3764" i="30" s="1"/>
  <c r="C3763" i="30"/>
  <c r="A3763" i="30"/>
  <c r="B3763" i="30" s="1"/>
  <c r="C3762" i="30"/>
  <c r="A3762" i="30"/>
  <c r="B3762" i="30" s="1"/>
  <c r="C3761" i="30"/>
  <c r="A3761" i="30"/>
  <c r="B3761" i="30" s="1"/>
  <c r="C3760" i="30"/>
  <c r="A3760" i="30"/>
  <c r="B3760" i="30" s="1"/>
  <c r="C3759" i="30"/>
  <c r="A3759" i="30"/>
  <c r="B3759" i="30" s="1"/>
  <c r="C3758" i="30"/>
  <c r="A3758" i="30"/>
  <c r="B3758" i="30" s="1"/>
  <c r="C3757" i="30"/>
  <c r="A3757" i="30"/>
  <c r="B3757" i="30" s="1"/>
  <c r="C3756" i="30"/>
  <c r="A3756" i="30"/>
  <c r="B3756" i="30" s="1"/>
  <c r="C3755" i="30"/>
  <c r="A3755" i="30"/>
  <c r="B3755" i="30" s="1"/>
  <c r="C3754" i="30"/>
  <c r="A3754" i="30"/>
  <c r="B3754" i="30" s="1"/>
  <c r="C3753" i="30"/>
  <c r="A3753" i="30"/>
  <c r="B3753" i="30" s="1"/>
  <c r="C3752" i="30"/>
  <c r="A3752" i="30"/>
  <c r="B3752" i="30" s="1"/>
  <c r="C3751" i="30"/>
  <c r="A3751" i="30"/>
  <c r="B3751" i="30" s="1"/>
  <c r="C3750" i="30"/>
  <c r="A3750" i="30"/>
  <c r="B3750" i="30" s="1"/>
  <c r="C3749" i="30"/>
  <c r="A3749" i="30"/>
  <c r="B3749" i="30" s="1"/>
  <c r="C3748" i="30"/>
  <c r="A3748" i="30"/>
  <c r="B3748" i="30" s="1"/>
  <c r="C3747" i="30"/>
  <c r="A3747" i="30"/>
  <c r="B3747" i="30" s="1"/>
  <c r="C3746" i="30"/>
  <c r="A3746" i="30"/>
  <c r="B3746" i="30" s="1"/>
  <c r="C3745" i="30"/>
  <c r="A3745" i="30"/>
  <c r="B3745" i="30" s="1"/>
  <c r="C3744" i="30"/>
  <c r="A3744" i="30"/>
  <c r="B3744" i="30" s="1"/>
  <c r="C3743" i="30"/>
  <c r="A3743" i="30"/>
  <c r="B3743" i="30" s="1"/>
  <c r="C3742" i="30"/>
  <c r="A3742" i="30"/>
  <c r="B3742" i="30" s="1"/>
  <c r="C3741" i="30"/>
  <c r="A3741" i="30"/>
  <c r="B3741" i="30" s="1"/>
  <c r="C3740" i="30"/>
  <c r="A3740" i="30"/>
  <c r="B3740" i="30" s="1"/>
  <c r="C3739" i="30"/>
  <c r="A3739" i="30"/>
  <c r="B3739" i="30" s="1"/>
  <c r="C3738" i="30"/>
  <c r="A3738" i="30"/>
  <c r="B3738" i="30" s="1"/>
  <c r="C3737" i="30"/>
  <c r="A3737" i="30"/>
  <c r="B3737" i="30" s="1"/>
  <c r="C3736" i="30"/>
  <c r="A3736" i="30"/>
  <c r="B3736" i="30" s="1"/>
  <c r="C3735" i="30"/>
  <c r="A3735" i="30"/>
  <c r="B3735" i="30" s="1"/>
  <c r="C3734" i="30"/>
  <c r="A3734" i="30"/>
  <c r="B3734" i="30" s="1"/>
  <c r="C3733" i="30"/>
  <c r="A3733" i="30"/>
  <c r="B3733" i="30" s="1"/>
  <c r="C3732" i="30"/>
  <c r="A3732" i="30"/>
  <c r="B3732" i="30" s="1"/>
  <c r="C3731" i="30"/>
  <c r="A3731" i="30"/>
  <c r="B3731" i="30" s="1"/>
  <c r="C3730" i="30"/>
  <c r="A3730" i="30"/>
  <c r="B3730" i="30" s="1"/>
  <c r="C3729" i="30"/>
  <c r="A3729" i="30"/>
  <c r="B3729" i="30" s="1"/>
  <c r="C3728" i="30"/>
  <c r="A3728" i="30"/>
  <c r="B3728" i="30" s="1"/>
  <c r="C3727" i="30"/>
  <c r="A3727" i="30"/>
  <c r="B3727" i="30" s="1"/>
  <c r="C3726" i="30"/>
  <c r="A3726" i="30"/>
  <c r="B3726" i="30" s="1"/>
  <c r="C3725" i="30"/>
  <c r="A3725" i="30"/>
  <c r="B3725" i="30" s="1"/>
  <c r="C3724" i="30"/>
  <c r="A3724" i="30"/>
  <c r="B3724" i="30" s="1"/>
  <c r="C3723" i="30"/>
  <c r="A3723" i="30"/>
  <c r="B3723" i="30" s="1"/>
  <c r="C3722" i="30"/>
  <c r="A3722" i="30"/>
  <c r="B3722" i="30" s="1"/>
  <c r="C3721" i="30"/>
  <c r="A3721" i="30"/>
  <c r="B3721" i="30" s="1"/>
  <c r="C3720" i="30"/>
  <c r="A3720" i="30"/>
  <c r="B3720" i="30" s="1"/>
  <c r="C3719" i="30"/>
  <c r="A3719" i="30"/>
  <c r="B3719" i="30" s="1"/>
  <c r="C3718" i="30"/>
  <c r="A3718" i="30"/>
  <c r="B3718" i="30" s="1"/>
  <c r="C3717" i="30"/>
  <c r="A3717" i="30"/>
  <c r="B3717" i="30" s="1"/>
  <c r="C3716" i="30"/>
  <c r="A3716" i="30"/>
  <c r="B3716" i="30" s="1"/>
  <c r="C3715" i="30"/>
  <c r="A3715" i="30"/>
  <c r="B3715" i="30" s="1"/>
  <c r="C3714" i="30"/>
  <c r="A3714" i="30"/>
  <c r="B3714" i="30" s="1"/>
  <c r="C3713" i="30"/>
  <c r="A3713" i="30"/>
  <c r="B3713" i="30" s="1"/>
  <c r="C3712" i="30"/>
  <c r="A3712" i="30"/>
  <c r="B3712" i="30" s="1"/>
  <c r="C3711" i="30"/>
  <c r="A3711" i="30"/>
  <c r="B3711" i="30" s="1"/>
  <c r="C3710" i="30"/>
  <c r="A3710" i="30"/>
  <c r="B3710" i="30" s="1"/>
  <c r="C3709" i="30"/>
  <c r="A3709" i="30"/>
  <c r="B3709" i="30" s="1"/>
  <c r="C3708" i="30"/>
  <c r="A3708" i="30"/>
  <c r="B3708" i="30" s="1"/>
  <c r="C3707" i="30"/>
  <c r="A3707" i="30"/>
  <c r="B3707" i="30" s="1"/>
  <c r="C3706" i="30"/>
  <c r="A3706" i="30"/>
  <c r="B3706" i="30" s="1"/>
  <c r="C3705" i="30"/>
  <c r="A3705" i="30"/>
  <c r="B3705" i="30" s="1"/>
  <c r="C3704" i="30"/>
  <c r="A3704" i="30"/>
  <c r="B3704" i="30" s="1"/>
  <c r="C3703" i="30"/>
  <c r="A3703" i="30"/>
  <c r="B3703" i="30" s="1"/>
  <c r="C3702" i="30"/>
  <c r="A3702" i="30"/>
  <c r="B3702" i="30" s="1"/>
  <c r="C3701" i="30"/>
  <c r="A3701" i="30"/>
  <c r="B3701" i="30" s="1"/>
  <c r="C3700" i="30"/>
  <c r="A3700" i="30"/>
  <c r="B3700" i="30" s="1"/>
  <c r="C3699" i="30"/>
  <c r="A3699" i="30"/>
  <c r="B3699" i="30" s="1"/>
  <c r="C3698" i="30"/>
  <c r="A3698" i="30"/>
  <c r="B3698" i="30" s="1"/>
  <c r="C3697" i="30"/>
  <c r="A3697" i="30"/>
  <c r="B3697" i="30" s="1"/>
  <c r="C3696" i="30"/>
  <c r="A3696" i="30"/>
  <c r="B3696" i="30" s="1"/>
  <c r="C3695" i="30"/>
  <c r="A3695" i="30"/>
  <c r="B3695" i="30" s="1"/>
  <c r="C3694" i="30"/>
  <c r="A3694" i="30"/>
  <c r="B3694" i="30" s="1"/>
  <c r="C3693" i="30"/>
  <c r="A3693" i="30"/>
  <c r="B3693" i="30" s="1"/>
  <c r="C3692" i="30"/>
  <c r="A3692" i="30"/>
  <c r="B3692" i="30" s="1"/>
  <c r="C3691" i="30"/>
  <c r="A3691" i="30"/>
  <c r="B3691" i="30" s="1"/>
  <c r="C3690" i="30"/>
  <c r="A3690" i="30"/>
  <c r="B3690" i="30" s="1"/>
  <c r="C3689" i="30"/>
  <c r="A3689" i="30"/>
  <c r="B3689" i="30" s="1"/>
  <c r="C3688" i="30"/>
  <c r="A3688" i="30"/>
  <c r="B3688" i="30" s="1"/>
  <c r="C3687" i="30"/>
  <c r="A3687" i="30"/>
  <c r="B3687" i="30" s="1"/>
  <c r="C3686" i="30"/>
  <c r="A3686" i="30"/>
  <c r="B3686" i="30" s="1"/>
  <c r="C3685" i="30"/>
  <c r="A3685" i="30"/>
  <c r="B3685" i="30" s="1"/>
  <c r="C3684" i="30"/>
  <c r="A3684" i="30"/>
  <c r="B3684" i="30" s="1"/>
  <c r="C3683" i="30"/>
  <c r="A3683" i="30"/>
  <c r="B3683" i="30" s="1"/>
  <c r="C3682" i="30"/>
  <c r="A3682" i="30"/>
  <c r="B3682" i="30" s="1"/>
  <c r="C3681" i="30"/>
  <c r="A3681" i="30"/>
  <c r="B3681" i="30" s="1"/>
  <c r="C3680" i="30"/>
  <c r="A3680" i="30"/>
  <c r="B3680" i="30" s="1"/>
  <c r="C3679" i="30"/>
  <c r="A3679" i="30"/>
  <c r="B3679" i="30" s="1"/>
  <c r="C3678" i="30"/>
  <c r="A3678" i="30"/>
  <c r="B3678" i="30" s="1"/>
  <c r="C3677" i="30"/>
  <c r="A3677" i="30"/>
  <c r="B3677" i="30" s="1"/>
  <c r="C3676" i="30"/>
  <c r="A3676" i="30"/>
  <c r="B3676" i="30" s="1"/>
  <c r="C3675" i="30"/>
  <c r="A3675" i="30"/>
  <c r="B3675" i="30" s="1"/>
  <c r="C3674" i="30"/>
  <c r="A3674" i="30"/>
  <c r="B3674" i="30" s="1"/>
  <c r="C3673" i="30"/>
  <c r="A3673" i="30"/>
  <c r="B3673" i="30" s="1"/>
  <c r="C3672" i="30"/>
  <c r="A3672" i="30"/>
  <c r="B3672" i="30" s="1"/>
  <c r="C3671" i="30"/>
  <c r="A3671" i="30"/>
  <c r="B3671" i="30" s="1"/>
  <c r="C3670" i="30"/>
  <c r="A3670" i="30"/>
  <c r="B3670" i="30" s="1"/>
  <c r="C3669" i="30"/>
  <c r="A3669" i="30"/>
  <c r="B3669" i="30" s="1"/>
  <c r="C3668" i="30"/>
  <c r="A3668" i="30"/>
  <c r="B3668" i="30" s="1"/>
  <c r="C3667" i="30"/>
  <c r="A3667" i="30"/>
  <c r="B3667" i="30" s="1"/>
  <c r="C3666" i="30"/>
  <c r="A3666" i="30"/>
  <c r="B3666" i="30" s="1"/>
  <c r="C3665" i="30"/>
  <c r="A3665" i="30"/>
  <c r="B3665" i="30" s="1"/>
  <c r="C3664" i="30"/>
  <c r="A3664" i="30"/>
  <c r="B3664" i="30" s="1"/>
  <c r="C3663" i="30"/>
  <c r="A3663" i="30"/>
  <c r="B3663" i="30" s="1"/>
  <c r="C3662" i="30"/>
  <c r="A3662" i="30"/>
  <c r="B3662" i="30" s="1"/>
  <c r="C3661" i="30"/>
  <c r="A3661" i="30"/>
  <c r="B3661" i="30" s="1"/>
  <c r="C3660" i="30"/>
  <c r="A3660" i="30"/>
  <c r="B3660" i="30" s="1"/>
  <c r="C3659" i="30"/>
  <c r="A3659" i="30"/>
  <c r="B3659" i="30" s="1"/>
  <c r="C3658" i="30"/>
  <c r="A3658" i="30"/>
  <c r="B3658" i="30" s="1"/>
  <c r="C3657" i="30"/>
  <c r="A3657" i="30"/>
  <c r="B3657" i="30" s="1"/>
  <c r="C3656" i="30"/>
  <c r="A3656" i="30"/>
  <c r="B3656" i="30" s="1"/>
  <c r="C3655" i="30"/>
  <c r="A3655" i="30"/>
  <c r="B3655" i="30" s="1"/>
  <c r="C3654" i="30"/>
  <c r="A3654" i="30"/>
  <c r="B3654" i="30" s="1"/>
  <c r="C3653" i="30"/>
  <c r="A3653" i="30"/>
  <c r="B3653" i="30" s="1"/>
  <c r="C3652" i="30"/>
  <c r="A3652" i="30"/>
  <c r="B3652" i="30" s="1"/>
  <c r="C3651" i="30"/>
  <c r="A3651" i="30"/>
  <c r="B3651" i="30" s="1"/>
  <c r="C3650" i="30"/>
  <c r="A3650" i="30"/>
  <c r="B3650" i="30" s="1"/>
  <c r="C3649" i="30"/>
  <c r="A3649" i="30"/>
  <c r="B3649" i="30" s="1"/>
  <c r="C3648" i="30"/>
  <c r="A3648" i="30"/>
  <c r="B3648" i="30" s="1"/>
  <c r="C3647" i="30"/>
  <c r="A3647" i="30"/>
  <c r="B3647" i="30" s="1"/>
  <c r="C3646" i="30"/>
  <c r="A3646" i="30"/>
  <c r="B3646" i="30" s="1"/>
  <c r="C3645" i="30"/>
  <c r="A3645" i="30"/>
  <c r="B3645" i="30" s="1"/>
  <c r="C3644" i="30"/>
  <c r="A3644" i="30"/>
  <c r="B3644" i="30" s="1"/>
  <c r="C3643" i="30"/>
  <c r="A3643" i="30"/>
  <c r="B3643" i="30" s="1"/>
  <c r="C3642" i="30"/>
  <c r="A3642" i="30"/>
  <c r="B3642" i="30" s="1"/>
  <c r="C3641" i="30"/>
  <c r="A3641" i="30"/>
  <c r="B3641" i="30" s="1"/>
  <c r="C3640" i="30"/>
  <c r="A3640" i="30"/>
  <c r="B3640" i="30" s="1"/>
  <c r="C3639" i="30"/>
  <c r="A3639" i="30"/>
  <c r="B3639" i="30" s="1"/>
  <c r="C3638" i="30"/>
  <c r="A3638" i="30"/>
  <c r="B3638" i="30" s="1"/>
  <c r="C3637" i="30"/>
  <c r="A3637" i="30"/>
  <c r="B3637" i="30" s="1"/>
  <c r="C3636" i="30"/>
  <c r="A3636" i="30"/>
  <c r="B3636" i="30" s="1"/>
  <c r="C3635" i="30"/>
  <c r="A3635" i="30"/>
  <c r="B3635" i="30" s="1"/>
  <c r="C3634" i="30"/>
  <c r="A3634" i="30"/>
  <c r="B3634" i="30" s="1"/>
  <c r="C3633" i="30"/>
  <c r="A3633" i="30"/>
  <c r="B3633" i="30" s="1"/>
  <c r="C3632" i="30"/>
  <c r="A3632" i="30"/>
  <c r="B3632" i="30" s="1"/>
  <c r="C3631" i="30"/>
  <c r="A3631" i="30"/>
  <c r="B3631" i="30" s="1"/>
  <c r="C3630" i="30"/>
  <c r="A3630" i="30"/>
  <c r="B3630" i="30" s="1"/>
  <c r="C3629" i="30"/>
  <c r="A3629" i="30"/>
  <c r="B3629" i="30" s="1"/>
  <c r="C3628" i="30"/>
  <c r="A3628" i="30"/>
  <c r="B3628" i="30" s="1"/>
  <c r="C3627" i="30"/>
  <c r="A3627" i="30"/>
  <c r="B3627" i="30" s="1"/>
  <c r="C3626" i="30"/>
  <c r="A3626" i="30"/>
  <c r="B3626" i="30" s="1"/>
  <c r="C3625" i="30"/>
  <c r="A3625" i="30"/>
  <c r="B3625" i="30" s="1"/>
  <c r="C3624" i="30"/>
  <c r="A3624" i="30"/>
  <c r="B3624" i="30" s="1"/>
  <c r="C3623" i="30"/>
  <c r="A3623" i="30"/>
  <c r="B3623" i="30" s="1"/>
  <c r="C3622" i="30"/>
  <c r="A3622" i="30"/>
  <c r="B3622" i="30" s="1"/>
  <c r="C3621" i="30"/>
  <c r="A3621" i="30"/>
  <c r="B3621" i="30" s="1"/>
  <c r="C3620" i="30"/>
  <c r="A3620" i="30"/>
  <c r="B3620" i="30" s="1"/>
  <c r="C3619" i="30"/>
  <c r="A3619" i="30"/>
  <c r="B3619" i="30" s="1"/>
  <c r="C3618" i="30"/>
  <c r="A3618" i="30"/>
  <c r="B3618" i="30" s="1"/>
  <c r="C3617" i="30"/>
  <c r="A3617" i="30"/>
  <c r="B3617" i="30" s="1"/>
  <c r="C3616" i="30"/>
  <c r="A3616" i="30"/>
  <c r="B3616" i="30" s="1"/>
  <c r="C3615" i="30"/>
  <c r="A3615" i="30"/>
  <c r="B3615" i="30" s="1"/>
  <c r="C3614" i="30"/>
  <c r="A3614" i="30"/>
  <c r="B3614" i="30" s="1"/>
  <c r="C3613" i="30"/>
  <c r="A3613" i="30"/>
  <c r="B3613" i="30" s="1"/>
  <c r="C3612" i="30"/>
  <c r="A3612" i="30"/>
  <c r="B3612" i="30" s="1"/>
  <c r="C3611" i="30"/>
  <c r="A3611" i="30"/>
  <c r="B3611" i="30" s="1"/>
  <c r="C3610" i="30"/>
  <c r="A3610" i="30"/>
  <c r="B3610" i="30" s="1"/>
  <c r="C3609" i="30"/>
  <c r="A3609" i="30"/>
  <c r="B3609" i="30" s="1"/>
  <c r="C3608" i="30"/>
  <c r="A3608" i="30"/>
  <c r="B3608" i="30" s="1"/>
  <c r="C3607" i="30"/>
  <c r="A3607" i="30"/>
  <c r="B3607" i="30" s="1"/>
  <c r="C3606" i="30"/>
  <c r="A3606" i="30"/>
  <c r="B3606" i="30" s="1"/>
  <c r="C3605" i="30"/>
  <c r="A3605" i="30"/>
  <c r="B3605" i="30" s="1"/>
  <c r="C3604" i="30"/>
  <c r="A3604" i="30"/>
  <c r="B3604" i="30" s="1"/>
  <c r="C3603" i="30"/>
  <c r="A3603" i="30"/>
  <c r="B3603" i="30" s="1"/>
  <c r="C3602" i="30"/>
  <c r="A3602" i="30"/>
  <c r="B3602" i="30" s="1"/>
  <c r="C3601" i="30"/>
  <c r="A3601" i="30"/>
  <c r="B3601" i="30" s="1"/>
  <c r="C3600" i="30"/>
  <c r="A3600" i="30"/>
  <c r="B3600" i="30" s="1"/>
  <c r="C3599" i="30"/>
  <c r="A3599" i="30"/>
  <c r="B3599" i="30" s="1"/>
  <c r="C3598" i="30"/>
  <c r="A3598" i="30"/>
  <c r="B3598" i="30" s="1"/>
  <c r="C3597" i="30"/>
  <c r="A3597" i="30"/>
  <c r="B3597" i="30" s="1"/>
  <c r="C3596" i="30"/>
  <c r="A3596" i="30"/>
  <c r="B3596" i="30" s="1"/>
  <c r="C3595" i="30"/>
  <c r="A3595" i="30"/>
  <c r="B3595" i="30" s="1"/>
  <c r="C3594" i="30"/>
  <c r="A3594" i="30"/>
  <c r="B3594" i="30" s="1"/>
  <c r="C3593" i="30"/>
  <c r="A3593" i="30"/>
  <c r="B3593" i="30" s="1"/>
  <c r="C3592" i="30"/>
  <c r="A3592" i="30"/>
  <c r="B3592" i="30" s="1"/>
  <c r="C3591" i="30"/>
  <c r="A3591" i="30"/>
  <c r="B3591" i="30" s="1"/>
  <c r="C3590" i="30"/>
  <c r="A3590" i="30"/>
  <c r="B3590" i="30" s="1"/>
  <c r="C3589" i="30"/>
  <c r="A3589" i="30"/>
  <c r="B3589" i="30" s="1"/>
  <c r="C3588" i="30"/>
  <c r="A3588" i="30"/>
  <c r="B3588" i="30" s="1"/>
  <c r="C3587" i="30"/>
  <c r="A3587" i="30"/>
  <c r="B3587" i="30" s="1"/>
  <c r="C3586" i="30"/>
  <c r="A3586" i="30"/>
  <c r="B3586" i="30" s="1"/>
  <c r="C3585" i="30"/>
  <c r="A3585" i="30"/>
  <c r="B3585" i="30" s="1"/>
  <c r="C3584" i="30"/>
  <c r="A3584" i="30"/>
  <c r="B3584" i="30" s="1"/>
  <c r="C3583" i="30"/>
  <c r="A3583" i="30"/>
  <c r="B3583" i="30" s="1"/>
  <c r="C3582" i="30"/>
  <c r="A3582" i="30"/>
  <c r="B3582" i="30" s="1"/>
  <c r="C3581" i="30"/>
  <c r="A3581" i="30"/>
  <c r="B3581" i="30" s="1"/>
  <c r="C3580" i="30"/>
  <c r="A3580" i="30"/>
  <c r="B3580" i="30" s="1"/>
  <c r="C3579" i="30"/>
  <c r="A3579" i="30"/>
  <c r="B3579" i="30" s="1"/>
  <c r="C3578" i="30"/>
  <c r="A3578" i="30"/>
  <c r="B3578" i="30" s="1"/>
  <c r="C3577" i="30"/>
  <c r="A3577" i="30"/>
  <c r="B3577" i="30" s="1"/>
  <c r="C3576" i="30"/>
  <c r="A3576" i="30"/>
  <c r="B3576" i="30" s="1"/>
  <c r="C3575" i="30"/>
  <c r="A3575" i="30"/>
  <c r="B3575" i="30" s="1"/>
  <c r="C3574" i="30"/>
  <c r="A3574" i="30"/>
  <c r="B3574" i="30" s="1"/>
  <c r="C3573" i="30"/>
  <c r="A3573" i="30"/>
  <c r="B3573" i="30" s="1"/>
  <c r="C3572" i="30"/>
  <c r="A3572" i="30"/>
  <c r="B3572" i="30" s="1"/>
  <c r="C3571" i="30"/>
  <c r="A3571" i="30"/>
  <c r="B3571" i="30" s="1"/>
  <c r="C3570" i="30"/>
  <c r="A3570" i="30"/>
  <c r="B3570" i="30" s="1"/>
  <c r="C3569" i="30"/>
  <c r="A3569" i="30"/>
  <c r="B3569" i="30" s="1"/>
  <c r="C3568" i="30"/>
  <c r="A3568" i="30"/>
  <c r="B3568" i="30" s="1"/>
  <c r="C3567" i="30"/>
  <c r="A3567" i="30"/>
  <c r="B3567" i="30" s="1"/>
  <c r="C3566" i="30"/>
  <c r="A3566" i="30"/>
  <c r="B3566" i="30" s="1"/>
  <c r="C3565" i="30"/>
  <c r="A3565" i="30"/>
  <c r="B3565" i="30" s="1"/>
  <c r="C3564" i="30"/>
  <c r="A3564" i="30"/>
  <c r="B3564" i="30" s="1"/>
  <c r="C3563" i="30"/>
  <c r="A3563" i="30"/>
  <c r="B3563" i="30" s="1"/>
  <c r="C3562" i="30"/>
  <c r="A3562" i="30"/>
  <c r="B3562" i="30" s="1"/>
  <c r="C3561" i="30"/>
  <c r="A3561" i="30"/>
  <c r="B3561" i="30" s="1"/>
  <c r="C3560" i="30"/>
  <c r="A3560" i="30"/>
  <c r="B3560" i="30" s="1"/>
  <c r="C3559" i="30"/>
  <c r="A3559" i="30"/>
  <c r="B3559" i="30" s="1"/>
  <c r="C3558" i="30"/>
  <c r="A3558" i="30"/>
  <c r="B3558" i="30" s="1"/>
  <c r="C3557" i="30"/>
  <c r="A3557" i="30"/>
  <c r="B3557" i="30" s="1"/>
  <c r="C3556" i="30"/>
  <c r="A3556" i="30"/>
  <c r="B3556" i="30" s="1"/>
  <c r="C3555" i="30"/>
  <c r="A3555" i="30"/>
  <c r="B3555" i="30" s="1"/>
  <c r="C3554" i="30"/>
  <c r="A3554" i="30"/>
  <c r="B3554" i="30" s="1"/>
  <c r="C3553" i="30"/>
  <c r="A3553" i="30"/>
  <c r="B3553" i="30" s="1"/>
  <c r="C3552" i="30"/>
  <c r="A3552" i="30"/>
  <c r="B3552" i="30" s="1"/>
  <c r="C3551" i="30"/>
  <c r="A3551" i="30"/>
  <c r="B3551" i="30" s="1"/>
  <c r="C3550" i="30"/>
  <c r="A3550" i="30"/>
  <c r="B3550" i="30" s="1"/>
  <c r="C3549" i="30"/>
  <c r="A3549" i="30"/>
  <c r="B3549" i="30" s="1"/>
  <c r="C3548" i="30"/>
  <c r="A3548" i="30"/>
  <c r="B3548" i="30" s="1"/>
  <c r="C3547" i="30"/>
  <c r="A3547" i="30"/>
  <c r="B3547" i="30" s="1"/>
  <c r="C3546" i="30"/>
  <c r="A3546" i="30"/>
  <c r="B3546" i="30" s="1"/>
  <c r="C3545" i="30"/>
  <c r="A3545" i="30"/>
  <c r="B3545" i="30" s="1"/>
  <c r="C3544" i="30"/>
  <c r="A3544" i="30"/>
  <c r="B3544" i="30" s="1"/>
  <c r="C3543" i="30"/>
  <c r="A3543" i="30"/>
  <c r="B3543" i="30" s="1"/>
  <c r="C3542" i="30"/>
  <c r="A3542" i="30"/>
  <c r="B3542" i="30" s="1"/>
  <c r="C3541" i="30"/>
  <c r="A3541" i="30"/>
  <c r="B3541" i="30" s="1"/>
  <c r="C3540" i="30"/>
  <c r="A3540" i="30"/>
  <c r="B3540" i="30" s="1"/>
  <c r="C3539" i="30"/>
  <c r="A3539" i="30"/>
  <c r="B3539" i="30" s="1"/>
  <c r="C3538" i="30"/>
  <c r="A3538" i="30"/>
  <c r="B3538" i="30" s="1"/>
  <c r="C3537" i="30"/>
  <c r="A3537" i="30"/>
  <c r="B3537" i="30" s="1"/>
  <c r="C3536" i="30"/>
  <c r="A3536" i="30"/>
  <c r="B3536" i="30" s="1"/>
  <c r="C3535" i="30"/>
  <c r="A3535" i="30"/>
  <c r="B3535" i="30" s="1"/>
  <c r="C3534" i="30"/>
  <c r="A3534" i="30"/>
  <c r="B3534" i="30" s="1"/>
  <c r="C3533" i="30"/>
  <c r="A3533" i="30"/>
  <c r="B3533" i="30" s="1"/>
  <c r="C3532" i="30"/>
  <c r="A3532" i="30"/>
  <c r="B3532" i="30" s="1"/>
  <c r="C3531" i="30"/>
  <c r="A3531" i="30"/>
  <c r="B3531" i="30" s="1"/>
  <c r="C3530" i="30"/>
  <c r="A3530" i="30"/>
  <c r="B3530" i="30" s="1"/>
  <c r="C3529" i="30"/>
  <c r="A3529" i="30"/>
  <c r="B3529" i="30" s="1"/>
  <c r="C3528" i="30"/>
  <c r="A3528" i="30"/>
  <c r="B3528" i="30" s="1"/>
  <c r="C3527" i="30"/>
  <c r="A3527" i="30"/>
  <c r="B3527" i="30" s="1"/>
  <c r="C3526" i="30"/>
  <c r="A3526" i="30"/>
  <c r="B3526" i="30" s="1"/>
  <c r="C3525" i="30"/>
  <c r="A3525" i="30"/>
  <c r="B3525" i="30" s="1"/>
  <c r="C3524" i="30"/>
  <c r="A3524" i="30"/>
  <c r="B3524" i="30" s="1"/>
  <c r="C3523" i="30"/>
  <c r="A3523" i="30"/>
  <c r="B3523" i="30" s="1"/>
  <c r="C3522" i="30"/>
  <c r="A3522" i="30"/>
  <c r="B3522" i="30" s="1"/>
  <c r="C3521" i="30"/>
  <c r="A3521" i="30"/>
  <c r="B3521" i="30" s="1"/>
  <c r="C3520" i="30"/>
  <c r="A3520" i="30"/>
  <c r="B3520" i="30" s="1"/>
  <c r="C3519" i="30"/>
  <c r="A3519" i="30"/>
  <c r="B3519" i="30" s="1"/>
  <c r="C3518" i="30"/>
  <c r="A3518" i="30"/>
  <c r="B3518" i="30" s="1"/>
  <c r="C3517" i="30"/>
  <c r="A3517" i="30"/>
  <c r="B3517" i="30" s="1"/>
  <c r="C3516" i="30"/>
  <c r="A3516" i="30"/>
  <c r="B3516" i="30" s="1"/>
  <c r="C3515" i="30"/>
  <c r="A3515" i="30"/>
  <c r="B3515" i="30" s="1"/>
  <c r="C3514" i="30"/>
  <c r="A3514" i="30"/>
  <c r="B3514" i="30" s="1"/>
  <c r="C3513" i="30"/>
  <c r="A3513" i="30"/>
  <c r="B3513" i="30" s="1"/>
  <c r="C3512" i="30"/>
  <c r="A3512" i="30"/>
  <c r="B3512" i="30" s="1"/>
  <c r="C3511" i="30"/>
  <c r="A3511" i="30"/>
  <c r="B3511" i="30" s="1"/>
  <c r="C3510" i="30"/>
  <c r="A3510" i="30"/>
  <c r="B3510" i="30" s="1"/>
  <c r="C3509" i="30"/>
  <c r="A3509" i="30"/>
  <c r="B3509" i="30" s="1"/>
  <c r="C3508" i="30"/>
  <c r="A3508" i="30"/>
  <c r="B3508" i="30" s="1"/>
  <c r="C3507" i="30"/>
  <c r="A3507" i="30"/>
  <c r="B3507" i="30" s="1"/>
  <c r="C3506" i="30"/>
  <c r="A3506" i="30"/>
  <c r="B3506" i="30" s="1"/>
  <c r="C3505" i="30"/>
  <c r="A3505" i="30"/>
  <c r="B3505" i="30" s="1"/>
  <c r="C3504" i="30"/>
  <c r="A3504" i="30"/>
  <c r="B3504" i="30" s="1"/>
  <c r="C3503" i="30"/>
  <c r="A3503" i="30"/>
  <c r="B3503" i="30" s="1"/>
  <c r="C3502" i="30"/>
  <c r="A3502" i="30"/>
  <c r="B3502" i="30" s="1"/>
  <c r="C3501" i="30"/>
  <c r="A3501" i="30"/>
  <c r="B3501" i="30" s="1"/>
  <c r="C3500" i="30"/>
  <c r="A3500" i="30"/>
  <c r="B3500" i="30" s="1"/>
  <c r="C3499" i="30"/>
  <c r="A3499" i="30"/>
  <c r="B3499" i="30" s="1"/>
  <c r="C3498" i="30"/>
  <c r="A3498" i="30"/>
  <c r="B3498" i="30" s="1"/>
  <c r="C3497" i="30"/>
  <c r="A3497" i="30"/>
  <c r="B3497" i="30" s="1"/>
  <c r="C3496" i="30"/>
  <c r="A3496" i="30"/>
  <c r="B3496" i="30" s="1"/>
  <c r="C3495" i="30"/>
  <c r="A3495" i="30"/>
  <c r="B3495" i="30" s="1"/>
  <c r="C3494" i="30"/>
  <c r="A3494" i="30"/>
  <c r="B3494" i="30" s="1"/>
  <c r="C3493" i="30"/>
  <c r="A3493" i="30"/>
  <c r="B3493" i="30" s="1"/>
  <c r="C3492" i="30"/>
  <c r="A3492" i="30"/>
  <c r="B3492" i="30" s="1"/>
  <c r="C3491" i="30"/>
  <c r="A3491" i="30"/>
  <c r="B3491" i="30" s="1"/>
  <c r="C3490" i="30"/>
  <c r="A3490" i="30"/>
  <c r="B3490" i="30" s="1"/>
  <c r="C3489" i="30"/>
  <c r="A3489" i="30"/>
  <c r="B3489" i="30" s="1"/>
  <c r="C3488" i="30"/>
  <c r="A3488" i="30"/>
  <c r="B3488" i="30" s="1"/>
  <c r="C3487" i="30"/>
  <c r="A3487" i="30"/>
  <c r="B3487" i="30" s="1"/>
  <c r="C3486" i="30"/>
  <c r="A3486" i="30"/>
  <c r="B3486" i="30" s="1"/>
  <c r="C3485" i="30"/>
  <c r="A3485" i="30"/>
  <c r="B3485" i="30" s="1"/>
  <c r="C3484" i="30"/>
  <c r="A3484" i="30"/>
  <c r="B3484" i="30" s="1"/>
  <c r="C3483" i="30"/>
  <c r="A3483" i="30"/>
  <c r="B3483" i="30" s="1"/>
  <c r="C3482" i="30"/>
  <c r="A3482" i="30"/>
  <c r="B3482" i="30" s="1"/>
  <c r="C3481" i="30"/>
  <c r="A3481" i="30"/>
  <c r="B3481" i="30" s="1"/>
  <c r="C3480" i="30"/>
  <c r="A3480" i="30"/>
  <c r="B3480" i="30" s="1"/>
  <c r="C3479" i="30"/>
  <c r="A3479" i="30"/>
  <c r="B3479" i="30" s="1"/>
  <c r="C3478" i="30"/>
  <c r="A3478" i="30"/>
  <c r="B3478" i="30" s="1"/>
  <c r="C3477" i="30"/>
  <c r="A3477" i="30"/>
  <c r="B3477" i="30" s="1"/>
  <c r="C3476" i="30"/>
  <c r="A3476" i="30"/>
  <c r="B3476" i="30" s="1"/>
  <c r="C3475" i="30"/>
  <c r="A3475" i="30"/>
  <c r="B3475" i="30" s="1"/>
  <c r="C3474" i="30"/>
  <c r="A3474" i="30"/>
  <c r="B3474" i="30" s="1"/>
  <c r="C3473" i="30"/>
  <c r="A3473" i="30"/>
  <c r="B3473" i="30" s="1"/>
  <c r="C3472" i="30"/>
  <c r="A3472" i="30"/>
  <c r="B3472" i="30" s="1"/>
  <c r="C3471" i="30"/>
  <c r="A3471" i="30"/>
  <c r="B3471" i="30" s="1"/>
  <c r="C3470" i="30"/>
  <c r="A3470" i="30"/>
  <c r="B3470" i="30" s="1"/>
  <c r="C3469" i="30"/>
  <c r="A3469" i="30"/>
  <c r="B3469" i="30" s="1"/>
  <c r="C3468" i="30"/>
  <c r="A3468" i="30"/>
  <c r="B3468" i="30" s="1"/>
  <c r="C3467" i="30"/>
  <c r="A3467" i="30"/>
  <c r="B3467" i="30" s="1"/>
  <c r="C3466" i="30"/>
  <c r="A3466" i="30"/>
  <c r="B3466" i="30" s="1"/>
  <c r="C3465" i="30"/>
  <c r="A3465" i="30"/>
  <c r="B3465" i="30" s="1"/>
  <c r="C3464" i="30"/>
  <c r="A3464" i="30"/>
  <c r="B3464" i="30" s="1"/>
  <c r="C3463" i="30"/>
  <c r="A3463" i="30"/>
  <c r="B3463" i="30" s="1"/>
  <c r="C3462" i="30"/>
  <c r="A3462" i="30"/>
  <c r="B3462" i="30" s="1"/>
  <c r="C3461" i="30"/>
  <c r="A3461" i="30"/>
  <c r="B3461" i="30" s="1"/>
  <c r="C3460" i="30"/>
  <c r="A3460" i="30"/>
  <c r="B3460" i="30" s="1"/>
  <c r="C3459" i="30"/>
  <c r="A3459" i="30"/>
  <c r="B3459" i="30" s="1"/>
  <c r="C3458" i="30"/>
  <c r="A3458" i="30"/>
  <c r="B3458" i="30" s="1"/>
  <c r="C3457" i="30"/>
  <c r="A3457" i="30"/>
  <c r="B3457" i="30" s="1"/>
  <c r="C3456" i="30"/>
  <c r="A3456" i="30"/>
  <c r="B3456" i="30" s="1"/>
  <c r="C3455" i="30"/>
  <c r="A3455" i="30"/>
  <c r="B3455" i="30" s="1"/>
  <c r="C3454" i="30"/>
  <c r="A3454" i="30"/>
  <c r="B3454" i="30" s="1"/>
  <c r="C3453" i="30"/>
  <c r="A3453" i="30"/>
  <c r="B3453" i="30" s="1"/>
  <c r="C3452" i="30"/>
  <c r="A3452" i="30"/>
  <c r="B3452" i="30" s="1"/>
  <c r="C3451" i="30"/>
  <c r="A3451" i="30"/>
  <c r="B3451" i="30" s="1"/>
  <c r="C3450" i="30"/>
  <c r="A3450" i="30"/>
  <c r="B3450" i="30" s="1"/>
  <c r="C3449" i="30"/>
  <c r="A3449" i="30"/>
  <c r="B3449" i="30" s="1"/>
  <c r="C3448" i="30"/>
  <c r="A3448" i="30"/>
  <c r="B3448" i="30" s="1"/>
  <c r="C3447" i="30"/>
  <c r="A3447" i="30"/>
  <c r="B3447" i="30" s="1"/>
  <c r="C3446" i="30"/>
  <c r="A3446" i="30"/>
  <c r="B3446" i="30" s="1"/>
  <c r="C3445" i="30"/>
  <c r="A3445" i="30"/>
  <c r="B3445" i="30" s="1"/>
  <c r="C3444" i="30"/>
  <c r="A3444" i="30"/>
  <c r="B3444" i="30" s="1"/>
  <c r="C3443" i="30"/>
  <c r="A3443" i="30"/>
  <c r="B3443" i="30" s="1"/>
  <c r="C3442" i="30"/>
  <c r="A3442" i="30"/>
  <c r="B3442" i="30" s="1"/>
  <c r="C3441" i="30"/>
  <c r="A3441" i="30"/>
  <c r="B3441" i="30" s="1"/>
  <c r="C3440" i="30"/>
  <c r="A3440" i="30"/>
  <c r="B3440" i="30" s="1"/>
  <c r="C3439" i="30"/>
  <c r="A3439" i="30"/>
  <c r="B3439" i="30" s="1"/>
  <c r="C3438" i="30"/>
  <c r="A3438" i="30"/>
  <c r="B3438" i="30" s="1"/>
  <c r="C3437" i="30"/>
  <c r="A3437" i="30"/>
  <c r="B3437" i="30" s="1"/>
  <c r="C3436" i="30"/>
  <c r="A3436" i="30"/>
  <c r="B3436" i="30" s="1"/>
  <c r="C3435" i="30"/>
  <c r="A3435" i="30"/>
  <c r="B3435" i="30" s="1"/>
  <c r="C3434" i="30"/>
  <c r="A3434" i="30"/>
  <c r="B3434" i="30" s="1"/>
  <c r="C3433" i="30"/>
  <c r="A3433" i="30"/>
  <c r="B3433" i="30" s="1"/>
  <c r="C3432" i="30"/>
  <c r="A3432" i="30"/>
  <c r="B3432" i="30" s="1"/>
  <c r="C3431" i="30"/>
  <c r="A3431" i="30"/>
  <c r="B3431" i="30" s="1"/>
  <c r="C3430" i="30"/>
  <c r="A3430" i="30"/>
  <c r="B3430" i="30" s="1"/>
  <c r="C3429" i="30"/>
  <c r="A3429" i="30"/>
  <c r="B3429" i="30" s="1"/>
  <c r="C3428" i="30"/>
  <c r="A3428" i="30"/>
  <c r="B3428" i="30" s="1"/>
  <c r="C3427" i="30"/>
  <c r="A3427" i="30"/>
  <c r="B3427" i="30" s="1"/>
  <c r="C3426" i="30"/>
  <c r="A3426" i="30"/>
  <c r="B3426" i="30" s="1"/>
  <c r="C3425" i="30"/>
  <c r="A3425" i="30"/>
  <c r="B3425" i="30" s="1"/>
  <c r="C3424" i="30"/>
  <c r="A3424" i="30"/>
  <c r="B3424" i="30" s="1"/>
  <c r="C3423" i="30"/>
  <c r="A3423" i="30"/>
  <c r="B3423" i="30" s="1"/>
  <c r="C3422" i="30"/>
  <c r="A3422" i="30"/>
  <c r="B3422" i="30" s="1"/>
  <c r="C3421" i="30"/>
  <c r="A3421" i="30"/>
  <c r="B3421" i="30" s="1"/>
  <c r="C3420" i="30"/>
  <c r="A3420" i="30"/>
  <c r="B3420" i="30" s="1"/>
  <c r="C3419" i="30"/>
  <c r="A3419" i="30"/>
  <c r="B3419" i="30" s="1"/>
  <c r="C3418" i="30"/>
  <c r="A3418" i="30"/>
  <c r="B3418" i="30" s="1"/>
  <c r="C3417" i="30"/>
  <c r="A3417" i="30"/>
  <c r="B3417" i="30" s="1"/>
  <c r="C3416" i="30"/>
  <c r="A3416" i="30"/>
  <c r="B3416" i="30" s="1"/>
  <c r="C3415" i="30"/>
  <c r="A3415" i="30"/>
  <c r="B3415" i="30" s="1"/>
  <c r="C3414" i="30"/>
  <c r="A3414" i="30"/>
  <c r="B3414" i="30" s="1"/>
  <c r="C3413" i="30"/>
  <c r="A3413" i="30"/>
  <c r="B3413" i="30" s="1"/>
  <c r="C3412" i="30"/>
  <c r="A3412" i="30"/>
  <c r="B3412" i="30" s="1"/>
  <c r="C3411" i="30"/>
  <c r="A3411" i="30"/>
  <c r="B3411" i="30" s="1"/>
  <c r="C3410" i="30"/>
  <c r="A3410" i="30"/>
  <c r="B3410" i="30" s="1"/>
  <c r="C3409" i="30"/>
  <c r="A3409" i="30"/>
  <c r="B3409" i="30" s="1"/>
  <c r="C3408" i="30"/>
  <c r="A3408" i="30"/>
  <c r="B3408" i="30" s="1"/>
  <c r="C3407" i="30"/>
  <c r="A3407" i="30"/>
  <c r="B3407" i="30" s="1"/>
  <c r="C3406" i="30"/>
  <c r="A3406" i="30"/>
  <c r="B3406" i="30" s="1"/>
  <c r="C3405" i="30"/>
  <c r="A3405" i="30"/>
  <c r="B3405" i="30" s="1"/>
  <c r="C3404" i="30"/>
  <c r="A3404" i="30"/>
  <c r="B3404" i="30" s="1"/>
  <c r="C3403" i="30"/>
  <c r="A3403" i="30"/>
  <c r="B3403" i="30" s="1"/>
  <c r="C3402" i="30"/>
  <c r="A3402" i="30"/>
  <c r="B3402" i="30" s="1"/>
  <c r="C3401" i="30"/>
  <c r="A3401" i="30"/>
  <c r="B3401" i="30" s="1"/>
  <c r="C3400" i="30"/>
  <c r="A3400" i="30"/>
  <c r="B3400" i="30" s="1"/>
  <c r="C3399" i="30"/>
  <c r="A3399" i="30"/>
  <c r="B3399" i="30" s="1"/>
  <c r="C3398" i="30"/>
  <c r="A3398" i="30"/>
  <c r="B3398" i="30" s="1"/>
  <c r="C3397" i="30"/>
  <c r="A3397" i="30"/>
  <c r="B3397" i="30" s="1"/>
  <c r="C3396" i="30"/>
  <c r="A3396" i="30"/>
  <c r="B3396" i="30" s="1"/>
  <c r="C3395" i="30"/>
  <c r="A3395" i="30"/>
  <c r="B3395" i="30" s="1"/>
  <c r="C3394" i="30"/>
  <c r="A3394" i="30"/>
  <c r="B3394" i="30" s="1"/>
  <c r="C3393" i="30"/>
  <c r="A3393" i="30"/>
  <c r="B3393" i="30" s="1"/>
  <c r="C3392" i="30"/>
  <c r="A3392" i="30"/>
  <c r="B3392" i="30" s="1"/>
  <c r="C3391" i="30"/>
  <c r="A3391" i="30"/>
  <c r="B3391" i="30" s="1"/>
  <c r="C3390" i="30"/>
  <c r="A3390" i="30"/>
  <c r="B3390" i="30" s="1"/>
  <c r="C3389" i="30"/>
  <c r="A3389" i="30"/>
  <c r="B3389" i="30" s="1"/>
  <c r="C3388" i="30"/>
  <c r="A3388" i="30"/>
  <c r="B3388" i="30" s="1"/>
  <c r="C3387" i="30"/>
  <c r="A3387" i="30"/>
  <c r="B3387" i="30" s="1"/>
  <c r="C3386" i="30"/>
  <c r="A3386" i="30"/>
  <c r="B3386" i="30" s="1"/>
  <c r="C3385" i="30"/>
  <c r="A3385" i="30"/>
  <c r="B3385" i="30" s="1"/>
  <c r="C3384" i="30"/>
  <c r="A3384" i="30"/>
  <c r="B3384" i="30" s="1"/>
  <c r="C3383" i="30"/>
  <c r="A3383" i="30"/>
  <c r="B3383" i="30" s="1"/>
  <c r="C3382" i="30"/>
  <c r="A3382" i="30"/>
  <c r="B3382" i="30" s="1"/>
  <c r="C3381" i="30"/>
  <c r="A3381" i="30"/>
  <c r="B3381" i="30" s="1"/>
  <c r="C3380" i="30"/>
  <c r="A3380" i="30"/>
  <c r="B3380" i="30" s="1"/>
  <c r="C3379" i="30"/>
  <c r="A3379" i="30"/>
  <c r="B3379" i="30" s="1"/>
  <c r="C3378" i="30"/>
  <c r="A3378" i="30"/>
  <c r="B3378" i="30" s="1"/>
  <c r="C3377" i="30"/>
  <c r="A3377" i="30"/>
  <c r="B3377" i="30" s="1"/>
  <c r="C3376" i="30"/>
  <c r="A3376" i="30"/>
  <c r="B3376" i="30" s="1"/>
  <c r="C3375" i="30"/>
  <c r="A3375" i="30"/>
  <c r="B3375" i="30" s="1"/>
  <c r="C3374" i="30"/>
  <c r="A3374" i="30"/>
  <c r="B3374" i="30" s="1"/>
  <c r="C3373" i="30"/>
  <c r="A3373" i="30"/>
  <c r="B3373" i="30" s="1"/>
  <c r="C3372" i="30"/>
  <c r="A3372" i="30"/>
  <c r="B3372" i="30" s="1"/>
  <c r="C3371" i="30"/>
  <c r="A3371" i="30"/>
  <c r="B3371" i="30" s="1"/>
  <c r="C3370" i="30"/>
  <c r="A3370" i="30"/>
  <c r="B3370" i="30" s="1"/>
  <c r="C3369" i="30"/>
  <c r="A3369" i="30"/>
  <c r="B3369" i="30" s="1"/>
  <c r="C3368" i="30"/>
  <c r="A3368" i="30"/>
  <c r="B3368" i="30" s="1"/>
  <c r="C3367" i="30"/>
  <c r="A3367" i="30"/>
  <c r="B3367" i="30" s="1"/>
  <c r="C3366" i="30"/>
  <c r="A3366" i="30"/>
  <c r="B3366" i="30" s="1"/>
  <c r="C3365" i="30"/>
  <c r="A3365" i="30"/>
  <c r="B3365" i="30" s="1"/>
  <c r="C3364" i="30"/>
  <c r="A3364" i="30"/>
  <c r="B3364" i="30" s="1"/>
  <c r="C3363" i="30"/>
  <c r="A3363" i="30"/>
  <c r="B3363" i="30" s="1"/>
  <c r="C3362" i="30"/>
  <c r="A3362" i="30"/>
  <c r="B3362" i="30" s="1"/>
  <c r="C3361" i="30"/>
  <c r="A3361" i="30"/>
  <c r="B3361" i="30" s="1"/>
  <c r="C3360" i="30"/>
  <c r="A3360" i="30"/>
  <c r="B3360" i="30" s="1"/>
  <c r="C3359" i="30"/>
  <c r="A3359" i="30"/>
  <c r="B3359" i="30" s="1"/>
  <c r="C3358" i="30"/>
  <c r="A3358" i="30"/>
  <c r="B3358" i="30" s="1"/>
  <c r="C3357" i="30"/>
  <c r="A3357" i="30"/>
  <c r="B3357" i="30" s="1"/>
  <c r="C3356" i="30"/>
  <c r="A3356" i="30"/>
  <c r="B3356" i="30" s="1"/>
  <c r="C3355" i="30"/>
  <c r="A3355" i="30"/>
  <c r="B3355" i="30" s="1"/>
  <c r="C3354" i="30"/>
  <c r="A3354" i="30"/>
  <c r="B3354" i="30" s="1"/>
  <c r="C3353" i="30"/>
  <c r="A3353" i="30"/>
  <c r="B3353" i="30" s="1"/>
  <c r="C3352" i="30"/>
  <c r="A3352" i="30"/>
  <c r="B3352" i="30" s="1"/>
  <c r="C3351" i="30"/>
  <c r="A3351" i="30"/>
  <c r="B3351" i="30" s="1"/>
  <c r="C3350" i="30"/>
  <c r="A3350" i="30"/>
  <c r="B3350" i="30" s="1"/>
  <c r="C3349" i="30"/>
  <c r="A3349" i="30"/>
  <c r="B3349" i="30" s="1"/>
  <c r="C3348" i="30"/>
  <c r="A3348" i="30"/>
  <c r="B3348" i="30" s="1"/>
  <c r="C3347" i="30"/>
  <c r="A3347" i="30"/>
  <c r="B3347" i="30" s="1"/>
  <c r="C3346" i="30"/>
  <c r="A3346" i="30"/>
  <c r="B3346" i="30" s="1"/>
  <c r="C3345" i="30"/>
  <c r="A3345" i="30"/>
  <c r="B3345" i="30" s="1"/>
  <c r="C3344" i="30"/>
  <c r="A3344" i="30"/>
  <c r="B3344" i="30" s="1"/>
  <c r="C3343" i="30"/>
  <c r="A3343" i="30"/>
  <c r="B3343" i="30" s="1"/>
  <c r="C3342" i="30"/>
  <c r="A3342" i="30"/>
  <c r="B3342" i="30" s="1"/>
  <c r="C3341" i="30"/>
  <c r="A3341" i="30"/>
  <c r="B3341" i="30" s="1"/>
  <c r="C3340" i="30"/>
  <c r="A3340" i="30"/>
  <c r="B3340" i="30" s="1"/>
  <c r="C3339" i="30"/>
  <c r="A3339" i="30"/>
  <c r="B3339" i="30" s="1"/>
  <c r="C3338" i="30"/>
  <c r="A3338" i="30"/>
  <c r="B3338" i="30" s="1"/>
  <c r="C3337" i="30"/>
  <c r="A3337" i="30"/>
  <c r="B3337" i="30" s="1"/>
  <c r="C3336" i="30"/>
  <c r="A3336" i="30"/>
  <c r="B3336" i="30" s="1"/>
  <c r="C3335" i="30"/>
  <c r="A3335" i="30"/>
  <c r="B3335" i="30" s="1"/>
  <c r="C3334" i="30"/>
  <c r="A3334" i="30"/>
  <c r="B3334" i="30" s="1"/>
  <c r="C3333" i="30"/>
  <c r="A3333" i="30"/>
  <c r="B3333" i="30" s="1"/>
  <c r="C3332" i="30"/>
  <c r="A3332" i="30"/>
  <c r="B3332" i="30" s="1"/>
  <c r="C3331" i="30"/>
  <c r="A3331" i="30"/>
  <c r="B3331" i="30" s="1"/>
  <c r="C3330" i="30"/>
  <c r="A3330" i="30"/>
  <c r="B3330" i="30" s="1"/>
  <c r="C3329" i="30"/>
  <c r="A3329" i="30"/>
  <c r="B3329" i="30" s="1"/>
  <c r="C3328" i="30"/>
  <c r="A3328" i="30"/>
  <c r="B3328" i="30" s="1"/>
  <c r="C3327" i="30"/>
  <c r="A3327" i="30"/>
  <c r="B3327" i="30" s="1"/>
  <c r="C3326" i="30"/>
  <c r="A3326" i="30"/>
  <c r="B3326" i="30" s="1"/>
  <c r="C3325" i="30"/>
  <c r="A3325" i="30"/>
  <c r="B3325" i="30" s="1"/>
  <c r="C3324" i="30"/>
  <c r="A3324" i="30"/>
  <c r="B3324" i="30" s="1"/>
  <c r="C3323" i="30"/>
  <c r="A3323" i="30"/>
  <c r="B3323" i="30" s="1"/>
  <c r="C3322" i="30"/>
  <c r="A3322" i="30"/>
  <c r="B3322" i="30" s="1"/>
  <c r="C3321" i="30"/>
  <c r="A3321" i="30"/>
  <c r="B3321" i="30" s="1"/>
  <c r="C3320" i="30"/>
  <c r="A3320" i="30"/>
  <c r="B3320" i="30" s="1"/>
  <c r="C3319" i="30"/>
  <c r="A3319" i="30"/>
  <c r="B3319" i="30" s="1"/>
  <c r="C3318" i="30"/>
  <c r="A3318" i="30"/>
  <c r="B3318" i="30" s="1"/>
  <c r="C3317" i="30"/>
  <c r="A3317" i="30"/>
  <c r="B3317" i="30" s="1"/>
  <c r="C3316" i="30"/>
  <c r="A3316" i="30"/>
  <c r="B3316" i="30" s="1"/>
  <c r="C3315" i="30"/>
  <c r="A3315" i="30"/>
  <c r="B3315" i="30" s="1"/>
  <c r="C3314" i="30"/>
  <c r="A3314" i="30"/>
  <c r="B3314" i="30" s="1"/>
  <c r="C3313" i="30"/>
  <c r="A3313" i="30"/>
  <c r="B3313" i="30" s="1"/>
  <c r="C3312" i="30"/>
  <c r="A3312" i="30"/>
  <c r="B3312" i="30" s="1"/>
  <c r="C3311" i="30"/>
  <c r="A3311" i="30"/>
  <c r="B3311" i="30" s="1"/>
  <c r="C3310" i="30"/>
  <c r="A3310" i="30"/>
  <c r="B3310" i="30" s="1"/>
  <c r="C3309" i="30"/>
  <c r="A3309" i="30"/>
  <c r="B3309" i="30" s="1"/>
  <c r="C3308" i="30"/>
  <c r="A3308" i="30"/>
  <c r="B3308" i="30" s="1"/>
  <c r="C3307" i="30"/>
  <c r="A3307" i="30"/>
  <c r="B3307" i="30" s="1"/>
  <c r="C3306" i="30"/>
  <c r="A3306" i="30"/>
  <c r="B3306" i="30" s="1"/>
  <c r="C3305" i="30"/>
  <c r="A3305" i="30"/>
  <c r="B3305" i="30" s="1"/>
  <c r="C3304" i="30"/>
  <c r="A3304" i="30"/>
  <c r="B3304" i="30" s="1"/>
  <c r="C3303" i="30"/>
  <c r="A3303" i="30"/>
  <c r="B3303" i="30" s="1"/>
  <c r="C3302" i="30"/>
  <c r="A3302" i="30"/>
  <c r="B3302" i="30" s="1"/>
  <c r="C3301" i="30"/>
  <c r="A3301" i="30"/>
  <c r="B3301" i="30" s="1"/>
  <c r="C3300" i="30"/>
  <c r="A3300" i="30"/>
  <c r="B3300" i="30" s="1"/>
  <c r="C3299" i="30"/>
  <c r="A3299" i="30"/>
  <c r="B3299" i="30" s="1"/>
  <c r="C3298" i="30"/>
  <c r="A3298" i="30"/>
  <c r="B3298" i="30" s="1"/>
  <c r="C3297" i="30"/>
  <c r="A3297" i="30"/>
  <c r="B3297" i="30" s="1"/>
  <c r="C3296" i="30"/>
  <c r="A3296" i="30"/>
  <c r="B3296" i="30" s="1"/>
  <c r="C3295" i="30"/>
  <c r="A3295" i="30"/>
  <c r="B3295" i="30" s="1"/>
  <c r="C3294" i="30"/>
  <c r="A3294" i="30"/>
  <c r="B3294" i="30" s="1"/>
  <c r="C3293" i="30"/>
  <c r="A3293" i="30"/>
  <c r="B3293" i="30" s="1"/>
  <c r="C3292" i="30"/>
  <c r="A3292" i="30"/>
  <c r="B3292" i="30" s="1"/>
  <c r="C3291" i="30"/>
  <c r="A3291" i="30"/>
  <c r="B3291" i="30" s="1"/>
  <c r="C3290" i="30"/>
  <c r="A3290" i="30"/>
  <c r="B3290" i="30" s="1"/>
  <c r="C3289" i="30"/>
  <c r="A3289" i="30"/>
  <c r="B3289" i="30" s="1"/>
  <c r="C3288" i="30"/>
  <c r="A3288" i="30"/>
  <c r="B3288" i="30" s="1"/>
  <c r="C3287" i="30"/>
  <c r="A3287" i="30"/>
  <c r="B3287" i="30" s="1"/>
  <c r="C3286" i="30"/>
  <c r="A3286" i="30"/>
  <c r="B3286" i="30" s="1"/>
  <c r="C3285" i="30"/>
  <c r="A3285" i="30"/>
  <c r="B3285" i="30" s="1"/>
  <c r="C3284" i="30"/>
  <c r="A3284" i="30"/>
  <c r="B3284" i="30" s="1"/>
  <c r="C3283" i="30"/>
  <c r="A3283" i="30"/>
  <c r="B3283" i="30" s="1"/>
  <c r="C3282" i="30"/>
  <c r="A3282" i="30"/>
  <c r="B3282" i="30" s="1"/>
  <c r="C3281" i="30"/>
  <c r="A3281" i="30"/>
  <c r="B3281" i="30" s="1"/>
  <c r="C3280" i="30"/>
  <c r="A3280" i="30"/>
  <c r="B3280" i="30" s="1"/>
  <c r="C3279" i="30"/>
  <c r="A3279" i="30"/>
  <c r="B3279" i="30" s="1"/>
  <c r="C3278" i="30"/>
  <c r="A3278" i="30"/>
  <c r="B3278" i="30" s="1"/>
  <c r="C3277" i="30"/>
  <c r="A3277" i="30"/>
  <c r="B3277" i="30" s="1"/>
  <c r="C3276" i="30"/>
  <c r="A3276" i="30"/>
  <c r="B3276" i="30" s="1"/>
  <c r="C3275" i="30"/>
  <c r="A3275" i="30"/>
  <c r="B3275" i="30" s="1"/>
  <c r="C3274" i="30"/>
  <c r="A3274" i="30"/>
  <c r="B3274" i="30" s="1"/>
  <c r="C3273" i="30"/>
  <c r="A3273" i="30"/>
  <c r="B3273" i="30" s="1"/>
  <c r="C3272" i="30"/>
  <c r="A3272" i="30"/>
  <c r="B3272" i="30" s="1"/>
  <c r="C3271" i="30"/>
  <c r="A3271" i="30"/>
  <c r="B3271" i="30" s="1"/>
  <c r="C3270" i="30"/>
  <c r="A3270" i="30"/>
  <c r="B3270" i="30" s="1"/>
  <c r="C3269" i="30"/>
  <c r="A3269" i="30"/>
  <c r="B3269" i="30" s="1"/>
  <c r="C3268" i="30"/>
  <c r="A3268" i="30"/>
  <c r="B3268" i="30" s="1"/>
  <c r="C3267" i="30"/>
  <c r="A3267" i="30"/>
  <c r="B3267" i="30" s="1"/>
  <c r="C3266" i="30"/>
  <c r="A3266" i="30"/>
  <c r="B3266" i="30" s="1"/>
  <c r="C3265" i="30"/>
  <c r="A3265" i="30"/>
  <c r="B3265" i="30" s="1"/>
  <c r="C3264" i="30"/>
  <c r="A3264" i="30"/>
  <c r="B3264" i="30" s="1"/>
  <c r="C3263" i="30"/>
  <c r="A3263" i="30"/>
  <c r="B3263" i="30" s="1"/>
  <c r="C3262" i="30"/>
  <c r="A3262" i="30"/>
  <c r="B3262" i="30" s="1"/>
  <c r="C3261" i="30"/>
  <c r="A3261" i="30"/>
  <c r="B3261" i="30" s="1"/>
  <c r="C3260" i="30"/>
  <c r="A3260" i="30"/>
  <c r="B3260" i="30" s="1"/>
  <c r="C3259" i="30"/>
  <c r="A3259" i="30"/>
  <c r="B3259" i="30" s="1"/>
  <c r="C3258" i="30"/>
  <c r="A3258" i="30"/>
  <c r="B3258" i="30" s="1"/>
  <c r="C3257" i="30"/>
  <c r="A3257" i="30"/>
  <c r="B3257" i="30" s="1"/>
  <c r="C3256" i="30"/>
  <c r="A3256" i="30"/>
  <c r="B3256" i="30" s="1"/>
  <c r="C3255" i="30"/>
  <c r="A3255" i="30"/>
  <c r="B3255" i="30" s="1"/>
  <c r="C3254" i="30"/>
  <c r="A3254" i="30"/>
  <c r="B3254" i="30" s="1"/>
  <c r="C3253" i="30"/>
  <c r="A3253" i="30"/>
  <c r="B3253" i="30" s="1"/>
  <c r="C3252" i="30"/>
  <c r="A3252" i="30"/>
  <c r="B3252" i="30" s="1"/>
  <c r="C3251" i="30"/>
  <c r="A3251" i="30"/>
  <c r="B3251" i="30" s="1"/>
  <c r="C3250" i="30"/>
  <c r="A3250" i="30"/>
  <c r="B3250" i="30" s="1"/>
  <c r="C3249" i="30"/>
  <c r="A3249" i="30"/>
  <c r="B3249" i="30" s="1"/>
  <c r="C3248" i="30"/>
  <c r="A3248" i="30"/>
  <c r="B3248" i="30" s="1"/>
  <c r="C3247" i="30"/>
  <c r="A3247" i="30"/>
  <c r="B3247" i="30" s="1"/>
  <c r="C3246" i="30"/>
  <c r="A3246" i="30"/>
  <c r="B3246" i="30" s="1"/>
  <c r="C3245" i="30"/>
  <c r="A3245" i="30"/>
  <c r="B3245" i="30" s="1"/>
  <c r="C3244" i="30"/>
  <c r="A3244" i="30"/>
  <c r="B3244" i="30" s="1"/>
  <c r="C3243" i="30"/>
  <c r="A3243" i="30"/>
  <c r="B3243" i="30" s="1"/>
  <c r="C3242" i="30"/>
  <c r="A3242" i="30"/>
  <c r="B3242" i="30" s="1"/>
  <c r="C3241" i="30"/>
  <c r="A3241" i="30"/>
  <c r="B3241" i="30" s="1"/>
  <c r="C3240" i="30"/>
  <c r="A3240" i="30"/>
  <c r="B3240" i="30" s="1"/>
  <c r="C3239" i="30"/>
  <c r="A3239" i="30"/>
  <c r="B3239" i="30" s="1"/>
  <c r="C3238" i="30"/>
  <c r="A3238" i="30"/>
  <c r="B3238" i="30" s="1"/>
  <c r="C3237" i="30"/>
  <c r="A3237" i="30"/>
  <c r="B3237" i="30" s="1"/>
  <c r="C3236" i="30"/>
  <c r="A3236" i="30"/>
  <c r="B3236" i="30" s="1"/>
  <c r="C3235" i="30"/>
  <c r="A3235" i="30"/>
  <c r="B3235" i="30" s="1"/>
  <c r="C3234" i="30"/>
  <c r="A3234" i="30"/>
  <c r="B3234" i="30" s="1"/>
  <c r="C3233" i="30"/>
  <c r="A3233" i="30"/>
  <c r="B3233" i="30" s="1"/>
  <c r="C3232" i="30"/>
  <c r="A3232" i="30"/>
  <c r="B3232" i="30" s="1"/>
  <c r="C3231" i="30"/>
  <c r="A3231" i="30"/>
  <c r="B3231" i="30" s="1"/>
  <c r="C3230" i="30"/>
  <c r="A3230" i="30"/>
  <c r="B3230" i="30" s="1"/>
  <c r="C3229" i="30"/>
  <c r="A3229" i="30"/>
  <c r="B3229" i="30" s="1"/>
  <c r="C3228" i="30"/>
  <c r="A3228" i="30"/>
  <c r="B3228" i="30" s="1"/>
  <c r="C3227" i="30"/>
  <c r="A3227" i="30"/>
  <c r="B3227" i="30" s="1"/>
  <c r="C3226" i="30"/>
  <c r="A3226" i="30"/>
  <c r="B3226" i="30" s="1"/>
  <c r="C3225" i="30"/>
  <c r="A3225" i="30"/>
  <c r="B3225" i="30" s="1"/>
  <c r="C3224" i="30"/>
  <c r="A3224" i="30"/>
  <c r="B3224" i="30" s="1"/>
  <c r="C3223" i="30"/>
  <c r="A3223" i="30"/>
  <c r="B3223" i="30" s="1"/>
  <c r="C3222" i="30"/>
  <c r="A3222" i="30"/>
  <c r="B3222" i="30" s="1"/>
  <c r="C3221" i="30"/>
  <c r="A3221" i="30"/>
  <c r="B3221" i="30" s="1"/>
  <c r="C3220" i="30"/>
  <c r="A3220" i="30"/>
  <c r="B3220" i="30" s="1"/>
  <c r="C3219" i="30"/>
  <c r="A3219" i="30"/>
  <c r="B3219" i="30" s="1"/>
  <c r="C3218" i="30"/>
  <c r="A3218" i="30"/>
  <c r="B3218" i="30" s="1"/>
  <c r="C3217" i="30"/>
  <c r="A3217" i="30"/>
  <c r="B3217" i="30" s="1"/>
  <c r="C3216" i="30"/>
  <c r="A3216" i="30"/>
  <c r="B3216" i="30" s="1"/>
  <c r="C3215" i="30"/>
  <c r="A3215" i="30"/>
  <c r="B3215" i="30" s="1"/>
  <c r="C3214" i="30"/>
  <c r="A3214" i="30"/>
  <c r="B3214" i="30" s="1"/>
  <c r="C3213" i="30"/>
  <c r="A3213" i="30"/>
  <c r="B3213" i="30" s="1"/>
  <c r="C3212" i="30"/>
  <c r="A3212" i="30"/>
  <c r="B3212" i="30" s="1"/>
  <c r="C3211" i="30"/>
  <c r="A3211" i="30"/>
  <c r="B3211" i="30" s="1"/>
  <c r="C3210" i="30"/>
  <c r="A3210" i="30"/>
  <c r="B3210" i="30" s="1"/>
  <c r="C3209" i="30"/>
  <c r="A3209" i="30"/>
  <c r="B3209" i="30" s="1"/>
  <c r="C3208" i="30"/>
  <c r="A3208" i="30"/>
  <c r="B3208" i="30" s="1"/>
  <c r="C3207" i="30"/>
  <c r="A3207" i="30"/>
  <c r="B3207" i="30" s="1"/>
  <c r="C3206" i="30"/>
  <c r="A3206" i="30"/>
  <c r="B3206" i="30" s="1"/>
  <c r="C3205" i="30"/>
  <c r="A3205" i="30"/>
  <c r="B3205" i="30" s="1"/>
  <c r="C3204" i="30"/>
  <c r="A3204" i="30"/>
  <c r="B3204" i="30" s="1"/>
  <c r="C3203" i="30"/>
  <c r="A3203" i="30"/>
  <c r="B3203" i="30" s="1"/>
  <c r="C3202" i="30"/>
  <c r="A3202" i="30"/>
  <c r="B3202" i="30" s="1"/>
  <c r="C3201" i="30"/>
  <c r="A3201" i="30"/>
  <c r="B3201" i="30" s="1"/>
  <c r="C3200" i="30"/>
  <c r="A3200" i="30"/>
  <c r="B3200" i="30" s="1"/>
  <c r="C3199" i="30"/>
  <c r="A3199" i="30"/>
  <c r="B3199" i="30" s="1"/>
  <c r="C3198" i="30"/>
  <c r="A3198" i="30"/>
  <c r="B3198" i="30" s="1"/>
  <c r="C3197" i="30"/>
  <c r="A3197" i="30"/>
  <c r="B3197" i="30" s="1"/>
  <c r="C3196" i="30"/>
  <c r="A3196" i="30"/>
  <c r="B3196" i="30" s="1"/>
  <c r="C3195" i="30"/>
  <c r="A3195" i="30"/>
  <c r="B3195" i="30" s="1"/>
  <c r="C3194" i="30"/>
  <c r="A3194" i="30"/>
  <c r="B3194" i="30" s="1"/>
  <c r="C3193" i="30"/>
  <c r="A3193" i="30"/>
  <c r="B3193" i="30" s="1"/>
  <c r="C3192" i="30"/>
  <c r="A3192" i="30"/>
  <c r="B3192" i="30" s="1"/>
  <c r="C3191" i="30"/>
  <c r="A3191" i="30"/>
  <c r="B3191" i="30" s="1"/>
  <c r="C3190" i="30"/>
  <c r="A3190" i="30"/>
  <c r="B3190" i="30" s="1"/>
  <c r="C3189" i="30"/>
  <c r="A3189" i="30"/>
  <c r="B3189" i="30" s="1"/>
  <c r="C3188" i="30"/>
  <c r="A3188" i="30"/>
  <c r="B3188" i="30" s="1"/>
  <c r="C3187" i="30"/>
  <c r="A3187" i="30"/>
  <c r="B3187" i="30" s="1"/>
  <c r="C3186" i="30"/>
  <c r="A3186" i="30"/>
  <c r="B3186" i="30" s="1"/>
  <c r="C3185" i="30"/>
  <c r="A3185" i="30"/>
  <c r="B3185" i="30" s="1"/>
  <c r="C3184" i="30"/>
  <c r="A3184" i="30"/>
  <c r="B3184" i="30" s="1"/>
  <c r="C3183" i="30"/>
  <c r="A3183" i="30"/>
  <c r="B3183" i="30" s="1"/>
  <c r="C3182" i="30"/>
  <c r="A3182" i="30"/>
  <c r="B3182" i="30" s="1"/>
  <c r="C3181" i="30"/>
  <c r="A3181" i="30"/>
  <c r="B3181" i="30" s="1"/>
  <c r="C3180" i="30"/>
  <c r="A3180" i="30"/>
  <c r="B3180" i="30" s="1"/>
  <c r="C3179" i="30"/>
  <c r="A3179" i="30"/>
  <c r="B3179" i="30" s="1"/>
  <c r="C3178" i="30"/>
  <c r="A3178" i="30"/>
  <c r="B3178" i="30" s="1"/>
  <c r="C3177" i="30"/>
  <c r="A3177" i="30"/>
  <c r="B3177" i="30" s="1"/>
  <c r="C3176" i="30"/>
  <c r="A3176" i="30"/>
  <c r="B3176" i="30" s="1"/>
  <c r="C3175" i="30"/>
  <c r="A3175" i="30"/>
  <c r="B3175" i="30" s="1"/>
  <c r="C3174" i="30"/>
  <c r="A3174" i="30"/>
  <c r="B3174" i="30" s="1"/>
  <c r="C3173" i="30"/>
  <c r="A3173" i="30"/>
  <c r="B3173" i="30" s="1"/>
  <c r="C3172" i="30"/>
  <c r="A3172" i="30"/>
  <c r="B3172" i="30" s="1"/>
  <c r="C3171" i="30"/>
  <c r="A3171" i="30"/>
  <c r="B3171" i="30" s="1"/>
  <c r="C3170" i="30"/>
  <c r="A3170" i="30"/>
  <c r="B3170" i="30" s="1"/>
  <c r="C3169" i="30"/>
  <c r="A3169" i="30"/>
  <c r="B3169" i="30" s="1"/>
  <c r="C3168" i="30"/>
  <c r="A3168" i="30"/>
  <c r="B3168" i="30" s="1"/>
  <c r="C3167" i="30"/>
  <c r="A3167" i="30"/>
  <c r="B3167" i="30" s="1"/>
  <c r="C3166" i="30"/>
  <c r="A3166" i="30"/>
  <c r="B3166" i="30" s="1"/>
  <c r="C3165" i="30"/>
  <c r="A3165" i="30"/>
  <c r="B3165" i="30" s="1"/>
  <c r="C3164" i="30"/>
  <c r="A3164" i="30"/>
  <c r="B3164" i="30" s="1"/>
  <c r="C3163" i="30"/>
  <c r="A3163" i="30"/>
  <c r="B3163" i="30" s="1"/>
  <c r="C3162" i="30"/>
  <c r="A3162" i="30"/>
  <c r="B3162" i="30" s="1"/>
  <c r="C3161" i="30"/>
  <c r="A3161" i="30"/>
  <c r="B3161" i="30" s="1"/>
  <c r="C3160" i="30"/>
  <c r="A3160" i="30"/>
  <c r="B3160" i="30" s="1"/>
  <c r="C3159" i="30"/>
  <c r="A3159" i="30"/>
  <c r="B3159" i="30" s="1"/>
  <c r="C3158" i="30"/>
  <c r="A3158" i="30"/>
  <c r="B3158" i="30" s="1"/>
  <c r="C3157" i="30"/>
  <c r="A3157" i="30"/>
  <c r="B3157" i="30" s="1"/>
  <c r="C3156" i="30"/>
  <c r="A3156" i="30"/>
  <c r="B3156" i="30" s="1"/>
  <c r="C3155" i="30"/>
  <c r="A3155" i="30"/>
  <c r="B3155" i="30" s="1"/>
  <c r="C3154" i="30"/>
  <c r="A3154" i="30"/>
  <c r="B3154" i="30" s="1"/>
  <c r="C3153" i="30"/>
  <c r="A3153" i="30"/>
  <c r="B3153" i="30" s="1"/>
  <c r="C3152" i="30"/>
  <c r="A3152" i="30"/>
  <c r="B3152" i="30" s="1"/>
  <c r="C3151" i="30"/>
  <c r="A3151" i="30"/>
  <c r="B3151" i="30" s="1"/>
  <c r="C3150" i="30"/>
  <c r="A3150" i="30"/>
  <c r="B3150" i="30" s="1"/>
  <c r="C3149" i="30"/>
  <c r="A3149" i="30"/>
  <c r="B3149" i="30" s="1"/>
  <c r="C3148" i="30"/>
  <c r="A3148" i="30"/>
  <c r="B3148" i="30" s="1"/>
  <c r="C3147" i="30"/>
  <c r="A3147" i="30"/>
  <c r="B3147" i="30" s="1"/>
  <c r="C3146" i="30"/>
  <c r="A3146" i="30"/>
  <c r="B3146" i="30" s="1"/>
  <c r="C3145" i="30"/>
  <c r="A3145" i="30"/>
  <c r="B3145" i="30" s="1"/>
  <c r="C3144" i="30"/>
  <c r="A3144" i="30"/>
  <c r="B3144" i="30" s="1"/>
  <c r="C3143" i="30"/>
  <c r="A3143" i="30"/>
  <c r="B3143" i="30" s="1"/>
  <c r="C3142" i="30"/>
  <c r="A3142" i="30"/>
  <c r="B3142" i="30" s="1"/>
  <c r="C3141" i="30"/>
  <c r="A3141" i="30"/>
  <c r="B3141" i="30" s="1"/>
  <c r="C3140" i="30"/>
  <c r="A3140" i="30"/>
  <c r="B3140" i="30" s="1"/>
  <c r="C3139" i="30"/>
  <c r="A3139" i="30"/>
  <c r="B3139" i="30" s="1"/>
  <c r="C3138" i="30"/>
  <c r="A3138" i="30"/>
  <c r="B3138" i="30" s="1"/>
  <c r="C3137" i="30"/>
  <c r="A3137" i="30"/>
  <c r="B3137" i="30" s="1"/>
  <c r="C3136" i="30"/>
  <c r="A3136" i="30"/>
  <c r="B3136" i="30" s="1"/>
  <c r="C3135" i="30"/>
  <c r="A3135" i="30"/>
  <c r="B3135" i="30" s="1"/>
  <c r="C3134" i="30"/>
  <c r="A3134" i="30"/>
  <c r="B3134" i="30" s="1"/>
  <c r="C3133" i="30"/>
  <c r="A3133" i="30"/>
  <c r="B3133" i="30" s="1"/>
  <c r="C3132" i="30"/>
  <c r="A3132" i="30"/>
  <c r="B3132" i="30" s="1"/>
  <c r="C3131" i="30"/>
  <c r="A3131" i="30"/>
  <c r="B3131" i="30" s="1"/>
  <c r="C3130" i="30"/>
  <c r="A3130" i="30"/>
  <c r="B3130" i="30" s="1"/>
  <c r="C3129" i="30"/>
  <c r="A3129" i="30"/>
  <c r="B3129" i="30" s="1"/>
  <c r="C3128" i="30"/>
  <c r="A3128" i="30"/>
  <c r="B3128" i="30" s="1"/>
  <c r="C3127" i="30"/>
  <c r="A3127" i="30"/>
  <c r="B3127" i="30" s="1"/>
  <c r="C3126" i="30"/>
  <c r="A3126" i="30"/>
  <c r="B3126" i="30" s="1"/>
  <c r="C3125" i="30"/>
  <c r="A3125" i="30"/>
  <c r="B3125" i="30" s="1"/>
  <c r="C3124" i="30"/>
  <c r="A3124" i="30"/>
  <c r="B3124" i="30" s="1"/>
  <c r="C3123" i="30"/>
  <c r="A3123" i="30"/>
  <c r="B3123" i="30" s="1"/>
  <c r="C3122" i="30"/>
  <c r="A3122" i="30"/>
  <c r="B3122" i="30" s="1"/>
  <c r="C3121" i="30"/>
  <c r="A3121" i="30"/>
  <c r="B3121" i="30" s="1"/>
  <c r="C3120" i="30"/>
  <c r="A3120" i="30"/>
  <c r="B3120" i="30" s="1"/>
  <c r="C3119" i="30"/>
  <c r="A3119" i="30"/>
  <c r="B3119" i="30" s="1"/>
  <c r="C3118" i="30"/>
  <c r="A3118" i="30"/>
  <c r="B3118" i="30" s="1"/>
  <c r="C3117" i="30"/>
  <c r="A3117" i="30"/>
  <c r="B3117" i="30" s="1"/>
  <c r="C3116" i="30"/>
  <c r="A3116" i="30"/>
  <c r="B3116" i="30" s="1"/>
  <c r="C3115" i="30"/>
  <c r="A3115" i="30"/>
  <c r="B3115" i="30" s="1"/>
  <c r="C3114" i="30"/>
  <c r="A3114" i="30"/>
  <c r="B3114" i="30" s="1"/>
  <c r="C3113" i="30"/>
  <c r="A3113" i="30"/>
  <c r="B3113" i="30" s="1"/>
  <c r="C3112" i="30"/>
  <c r="A3112" i="30"/>
  <c r="B3112" i="30" s="1"/>
  <c r="C3111" i="30"/>
  <c r="A3111" i="30"/>
  <c r="B3111" i="30" s="1"/>
  <c r="C3110" i="30"/>
  <c r="A3110" i="30"/>
  <c r="B3110" i="30" s="1"/>
  <c r="C3109" i="30"/>
  <c r="A3109" i="30"/>
  <c r="B3109" i="30" s="1"/>
  <c r="C3108" i="30"/>
  <c r="A3108" i="30"/>
  <c r="B3108" i="30" s="1"/>
  <c r="C3107" i="30"/>
  <c r="A3107" i="30"/>
  <c r="B3107" i="30" s="1"/>
  <c r="C3106" i="30"/>
  <c r="A3106" i="30"/>
  <c r="B3106" i="30" s="1"/>
  <c r="C3105" i="30"/>
  <c r="A3105" i="30"/>
  <c r="B3105" i="30" s="1"/>
  <c r="C3104" i="30"/>
  <c r="A3104" i="30"/>
  <c r="B3104" i="30" s="1"/>
  <c r="C3103" i="30"/>
  <c r="A3103" i="30"/>
  <c r="B3103" i="30" s="1"/>
  <c r="C3102" i="30"/>
  <c r="A3102" i="30"/>
  <c r="B3102" i="30" s="1"/>
  <c r="C3101" i="30"/>
  <c r="A3101" i="30"/>
  <c r="B3101" i="30" s="1"/>
  <c r="C3100" i="30"/>
  <c r="A3100" i="30"/>
  <c r="B3100" i="30" s="1"/>
  <c r="C3099" i="30"/>
  <c r="A3099" i="30"/>
  <c r="B3099" i="30" s="1"/>
  <c r="C3098" i="30"/>
  <c r="A3098" i="30"/>
  <c r="B3098" i="30" s="1"/>
  <c r="C3097" i="30"/>
  <c r="A3097" i="30"/>
  <c r="B3097" i="30" s="1"/>
  <c r="C3096" i="30"/>
  <c r="A3096" i="30"/>
  <c r="B3096" i="30" s="1"/>
  <c r="C3095" i="30"/>
  <c r="A3095" i="30"/>
  <c r="B3095" i="30" s="1"/>
  <c r="C3094" i="30"/>
  <c r="A3094" i="30"/>
  <c r="B3094" i="30" s="1"/>
  <c r="C3093" i="30"/>
  <c r="A3093" i="30"/>
  <c r="B3093" i="30" s="1"/>
  <c r="C3092" i="30"/>
  <c r="A3092" i="30"/>
  <c r="B3092" i="30" s="1"/>
  <c r="C3091" i="30"/>
  <c r="A3091" i="30"/>
  <c r="B3091" i="30" s="1"/>
  <c r="C3090" i="30"/>
  <c r="A3090" i="30"/>
  <c r="B3090" i="30" s="1"/>
  <c r="C3089" i="30"/>
  <c r="A3089" i="30"/>
  <c r="B3089" i="30" s="1"/>
  <c r="C3088" i="30"/>
  <c r="A3088" i="30"/>
  <c r="B3088" i="30" s="1"/>
  <c r="C3087" i="30"/>
  <c r="A3087" i="30"/>
  <c r="B3087" i="30" s="1"/>
  <c r="C3086" i="30"/>
  <c r="A3086" i="30"/>
  <c r="B3086" i="30" s="1"/>
  <c r="C3085" i="30"/>
  <c r="A3085" i="30"/>
  <c r="B3085" i="30" s="1"/>
  <c r="C3084" i="30"/>
  <c r="A3084" i="30"/>
  <c r="B3084" i="30" s="1"/>
  <c r="C3083" i="30"/>
  <c r="A3083" i="30"/>
  <c r="B3083" i="30" s="1"/>
  <c r="C3082" i="30"/>
  <c r="A3082" i="30"/>
  <c r="B3082" i="30" s="1"/>
  <c r="C3081" i="30"/>
  <c r="A3081" i="30"/>
  <c r="B3081" i="30" s="1"/>
  <c r="C3080" i="30"/>
  <c r="A3080" i="30"/>
  <c r="B3080" i="30" s="1"/>
  <c r="C3079" i="30"/>
  <c r="A3079" i="30"/>
  <c r="B3079" i="30" s="1"/>
  <c r="C3078" i="30"/>
  <c r="A3078" i="30"/>
  <c r="B3078" i="30" s="1"/>
  <c r="C3077" i="30"/>
  <c r="A3077" i="30"/>
  <c r="B3077" i="30" s="1"/>
  <c r="C3076" i="30"/>
  <c r="A3076" i="30"/>
  <c r="B3076" i="30" s="1"/>
  <c r="C3075" i="30"/>
  <c r="A3075" i="30"/>
  <c r="B3075" i="30" s="1"/>
  <c r="C3074" i="30"/>
  <c r="A3074" i="30"/>
  <c r="B3074" i="30" s="1"/>
  <c r="C3073" i="30"/>
  <c r="A3073" i="30"/>
  <c r="B3073" i="30" s="1"/>
  <c r="C3072" i="30"/>
  <c r="A3072" i="30"/>
  <c r="B3072" i="30" s="1"/>
  <c r="C3071" i="30"/>
  <c r="A3071" i="30"/>
  <c r="B3071" i="30" s="1"/>
  <c r="C3070" i="30"/>
  <c r="A3070" i="30"/>
  <c r="B3070" i="30" s="1"/>
  <c r="C3069" i="30"/>
  <c r="A3069" i="30"/>
  <c r="B3069" i="30" s="1"/>
  <c r="C3068" i="30"/>
  <c r="A3068" i="30"/>
  <c r="B3068" i="30" s="1"/>
  <c r="C3067" i="30"/>
  <c r="A3067" i="30"/>
  <c r="B3067" i="30" s="1"/>
  <c r="C3066" i="30"/>
  <c r="A3066" i="30"/>
  <c r="B3066" i="30" s="1"/>
  <c r="C3065" i="30"/>
  <c r="A3065" i="30"/>
  <c r="B3065" i="30" s="1"/>
  <c r="C3064" i="30"/>
  <c r="A3064" i="30"/>
  <c r="B3064" i="30" s="1"/>
  <c r="C3063" i="30"/>
  <c r="A3063" i="30"/>
  <c r="B3063" i="30" s="1"/>
  <c r="C3062" i="30"/>
  <c r="A3062" i="30"/>
  <c r="B3062" i="30" s="1"/>
  <c r="C3061" i="30"/>
  <c r="A3061" i="30"/>
  <c r="B3061" i="30" s="1"/>
  <c r="C3060" i="30"/>
  <c r="A3060" i="30"/>
  <c r="B3060" i="30" s="1"/>
  <c r="C3059" i="30"/>
  <c r="A3059" i="30"/>
  <c r="B3059" i="30" s="1"/>
  <c r="C3058" i="30"/>
  <c r="A3058" i="30"/>
  <c r="B3058" i="30" s="1"/>
  <c r="C3057" i="30"/>
  <c r="A3057" i="30"/>
  <c r="B3057" i="30" s="1"/>
  <c r="C3056" i="30"/>
  <c r="A3056" i="30"/>
  <c r="B3056" i="30" s="1"/>
  <c r="C3055" i="30"/>
  <c r="A3055" i="30"/>
  <c r="B3055" i="30" s="1"/>
  <c r="C3054" i="30"/>
  <c r="A3054" i="30"/>
  <c r="B3054" i="30" s="1"/>
  <c r="C3053" i="30"/>
  <c r="A3053" i="30"/>
  <c r="B3053" i="30" s="1"/>
  <c r="C3052" i="30"/>
  <c r="A3052" i="30"/>
  <c r="B3052" i="30" s="1"/>
  <c r="C3051" i="30"/>
  <c r="A3051" i="30"/>
  <c r="B3051" i="30" s="1"/>
  <c r="C3050" i="30"/>
  <c r="A3050" i="30"/>
  <c r="B3050" i="30" s="1"/>
  <c r="C3049" i="30"/>
  <c r="A3049" i="30"/>
  <c r="B3049" i="30" s="1"/>
  <c r="C3048" i="30"/>
  <c r="A3048" i="30"/>
  <c r="B3048" i="30" s="1"/>
  <c r="C3047" i="30"/>
  <c r="A3047" i="30"/>
  <c r="B3047" i="30" s="1"/>
  <c r="C3046" i="30"/>
  <c r="A3046" i="30"/>
  <c r="B3046" i="30" s="1"/>
  <c r="C3045" i="30"/>
  <c r="A3045" i="30"/>
  <c r="B3045" i="30" s="1"/>
  <c r="C3044" i="30"/>
  <c r="A3044" i="30"/>
  <c r="B3044" i="30" s="1"/>
  <c r="C3043" i="30"/>
  <c r="A3043" i="30"/>
  <c r="B3043" i="30" s="1"/>
  <c r="C3042" i="30"/>
  <c r="A3042" i="30"/>
  <c r="B3042" i="30" s="1"/>
  <c r="C3041" i="30"/>
  <c r="A3041" i="30"/>
  <c r="B3041" i="30" s="1"/>
  <c r="C3040" i="30"/>
  <c r="A3040" i="30"/>
  <c r="B3040" i="30" s="1"/>
  <c r="C3039" i="30"/>
  <c r="A3039" i="30"/>
  <c r="B3039" i="30" s="1"/>
  <c r="C3038" i="30"/>
  <c r="A3038" i="30"/>
  <c r="B3038" i="30" s="1"/>
  <c r="C3037" i="30"/>
  <c r="A3037" i="30"/>
  <c r="B3037" i="30" s="1"/>
  <c r="C3036" i="30"/>
  <c r="A3036" i="30"/>
  <c r="B3036" i="30" s="1"/>
  <c r="C3035" i="30"/>
  <c r="A3035" i="30"/>
  <c r="B3035" i="30" s="1"/>
  <c r="C3034" i="30"/>
  <c r="A3034" i="30"/>
  <c r="B3034" i="30" s="1"/>
  <c r="C3033" i="30"/>
  <c r="A3033" i="30"/>
  <c r="B3033" i="30" s="1"/>
  <c r="C3032" i="30"/>
  <c r="A3032" i="30"/>
  <c r="B3032" i="30" s="1"/>
  <c r="C3031" i="30"/>
  <c r="A3031" i="30"/>
  <c r="B3031" i="30" s="1"/>
  <c r="C3030" i="30"/>
  <c r="A3030" i="30"/>
  <c r="B3030" i="30" s="1"/>
  <c r="C3029" i="30"/>
  <c r="A3029" i="30"/>
  <c r="B3029" i="30" s="1"/>
  <c r="C3028" i="30"/>
  <c r="A3028" i="30"/>
  <c r="B3028" i="30" s="1"/>
  <c r="C3027" i="30"/>
  <c r="A3027" i="30"/>
  <c r="B3027" i="30" s="1"/>
  <c r="C3026" i="30"/>
  <c r="A3026" i="30"/>
  <c r="B3026" i="30" s="1"/>
  <c r="C3025" i="30"/>
  <c r="A3025" i="30"/>
  <c r="B3025" i="30" s="1"/>
  <c r="C3024" i="30"/>
  <c r="A3024" i="30"/>
  <c r="B3024" i="30" s="1"/>
  <c r="C3023" i="30"/>
  <c r="A3023" i="30"/>
  <c r="B3023" i="30" s="1"/>
  <c r="C3022" i="30"/>
  <c r="A3022" i="30"/>
  <c r="B3022" i="30" s="1"/>
  <c r="C3021" i="30"/>
  <c r="A3021" i="30"/>
  <c r="B3021" i="30" s="1"/>
  <c r="C3020" i="30"/>
  <c r="A3020" i="30"/>
  <c r="B3020" i="30" s="1"/>
  <c r="C3019" i="30"/>
  <c r="A3019" i="30"/>
  <c r="B3019" i="30" s="1"/>
  <c r="C3018" i="30"/>
  <c r="A3018" i="30"/>
  <c r="B3018" i="30" s="1"/>
  <c r="C3017" i="30"/>
  <c r="A3017" i="30"/>
  <c r="B3017" i="30" s="1"/>
  <c r="C3016" i="30"/>
  <c r="A3016" i="30"/>
  <c r="B3016" i="30" s="1"/>
  <c r="C3015" i="30"/>
  <c r="A3015" i="30"/>
  <c r="B3015" i="30" s="1"/>
  <c r="C3014" i="30"/>
  <c r="A3014" i="30"/>
  <c r="B3014" i="30" s="1"/>
  <c r="C3013" i="30"/>
  <c r="A3013" i="30"/>
  <c r="B3013" i="30" s="1"/>
  <c r="C3012" i="30"/>
  <c r="A3012" i="30"/>
  <c r="B3012" i="30" s="1"/>
  <c r="C3011" i="30"/>
  <c r="A3011" i="30"/>
  <c r="B3011" i="30" s="1"/>
  <c r="C3010" i="30"/>
  <c r="A3010" i="30"/>
  <c r="B3010" i="30" s="1"/>
  <c r="C3009" i="30"/>
  <c r="A3009" i="30"/>
  <c r="B3009" i="30" s="1"/>
  <c r="C3008" i="30"/>
  <c r="A3008" i="30"/>
  <c r="B3008" i="30" s="1"/>
  <c r="C3007" i="30"/>
  <c r="A3007" i="30"/>
  <c r="B3007" i="30" s="1"/>
  <c r="C3006" i="30"/>
  <c r="A3006" i="30"/>
  <c r="B3006" i="30" s="1"/>
  <c r="C3005" i="30"/>
  <c r="A3005" i="30"/>
  <c r="B3005" i="30" s="1"/>
  <c r="C3004" i="30"/>
  <c r="A3004" i="30"/>
  <c r="B3004" i="30" s="1"/>
  <c r="C3003" i="30"/>
  <c r="A3003" i="30"/>
  <c r="B3003" i="30" s="1"/>
  <c r="C3002" i="30"/>
  <c r="A3002" i="30"/>
  <c r="B3002" i="30" s="1"/>
  <c r="C3001" i="30"/>
  <c r="A3001" i="30"/>
  <c r="B3001" i="30" s="1"/>
  <c r="C3000" i="30"/>
  <c r="A3000" i="30"/>
  <c r="B3000" i="30" s="1"/>
  <c r="C2999" i="30"/>
  <c r="A2999" i="30"/>
  <c r="B2999" i="30" s="1"/>
  <c r="C2998" i="30"/>
  <c r="A2998" i="30"/>
  <c r="B2998" i="30" s="1"/>
  <c r="C2997" i="30"/>
  <c r="A2997" i="30"/>
  <c r="B2997" i="30" s="1"/>
  <c r="C2996" i="30"/>
  <c r="A2996" i="30"/>
  <c r="B2996" i="30" s="1"/>
  <c r="C2995" i="30"/>
  <c r="A2995" i="30"/>
  <c r="B2995" i="30" s="1"/>
  <c r="C2994" i="30"/>
  <c r="A2994" i="30"/>
  <c r="B2994" i="30" s="1"/>
  <c r="C2993" i="30"/>
  <c r="A2993" i="30"/>
  <c r="B2993" i="30" s="1"/>
  <c r="C2992" i="30"/>
  <c r="A2992" i="30"/>
  <c r="B2992" i="30" s="1"/>
  <c r="C2991" i="30"/>
  <c r="A2991" i="30"/>
  <c r="B2991" i="30" s="1"/>
  <c r="C2990" i="30"/>
  <c r="A2990" i="30"/>
  <c r="B2990" i="30" s="1"/>
  <c r="C2989" i="30"/>
  <c r="A2989" i="30"/>
  <c r="B2989" i="30" s="1"/>
  <c r="C2988" i="30"/>
  <c r="A2988" i="30"/>
  <c r="B2988" i="30" s="1"/>
  <c r="C2987" i="30"/>
  <c r="A2987" i="30"/>
  <c r="B2987" i="30" s="1"/>
  <c r="C2986" i="30"/>
  <c r="A2986" i="30"/>
  <c r="B2986" i="30" s="1"/>
  <c r="C2985" i="30"/>
  <c r="A2985" i="30"/>
  <c r="B2985" i="30" s="1"/>
  <c r="C2984" i="30"/>
  <c r="A2984" i="30"/>
  <c r="B2984" i="30" s="1"/>
  <c r="C2983" i="30"/>
  <c r="A2983" i="30"/>
  <c r="B2983" i="30" s="1"/>
  <c r="C2982" i="30"/>
  <c r="A2982" i="30"/>
  <c r="B2982" i="30" s="1"/>
  <c r="C2981" i="30"/>
  <c r="A2981" i="30"/>
  <c r="B2981" i="30" s="1"/>
  <c r="C2980" i="30"/>
  <c r="A2980" i="30"/>
  <c r="B2980" i="30" s="1"/>
  <c r="C2979" i="30"/>
  <c r="A2979" i="30"/>
  <c r="B2979" i="30" s="1"/>
  <c r="C2978" i="30"/>
  <c r="A2978" i="30"/>
  <c r="B2978" i="30" s="1"/>
  <c r="C2977" i="30"/>
  <c r="A2977" i="30"/>
  <c r="B2977" i="30" s="1"/>
  <c r="C2976" i="30"/>
  <c r="A2976" i="30"/>
  <c r="B2976" i="30" s="1"/>
  <c r="C2975" i="30"/>
  <c r="A2975" i="30"/>
  <c r="B2975" i="30" s="1"/>
  <c r="C2974" i="30"/>
  <c r="A2974" i="30"/>
  <c r="B2974" i="30" s="1"/>
  <c r="C2973" i="30"/>
  <c r="A2973" i="30"/>
  <c r="B2973" i="30" s="1"/>
  <c r="C2972" i="30"/>
  <c r="A2972" i="30"/>
  <c r="B2972" i="30" s="1"/>
  <c r="C2971" i="30"/>
  <c r="A2971" i="30"/>
  <c r="B2971" i="30" s="1"/>
  <c r="C2970" i="30"/>
  <c r="A2970" i="30"/>
  <c r="B2970" i="30" s="1"/>
  <c r="C2969" i="30"/>
  <c r="A2969" i="30"/>
  <c r="B2969" i="30" s="1"/>
  <c r="C2968" i="30"/>
  <c r="A2968" i="30"/>
  <c r="B2968" i="30" s="1"/>
  <c r="C2967" i="30"/>
  <c r="A2967" i="30"/>
  <c r="B2967" i="30" s="1"/>
  <c r="C2966" i="30"/>
  <c r="A2966" i="30"/>
  <c r="B2966" i="30" s="1"/>
  <c r="C2965" i="30"/>
  <c r="A2965" i="30"/>
  <c r="B2965" i="30" s="1"/>
  <c r="C2964" i="30"/>
  <c r="A2964" i="30"/>
  <c r="B2964" i="30" s="1"/>
  <c r="C2963" i="30"/>
  <c r="A2963" i="30"/>
  <c r="B2963" i="30" s="1"/>
  <c r="C2962" i="30"/>
  <c r="A2962" i="30"/>
  <c r="B2962" i="30" s="1"/>
  <c r="C2961" i="30"/>
  <c r="A2961" i="30"/>
  <c r="B2961" i="30" s="1"/>
  <c r="C2960" i="30"/>
  <c r="A2960" i="30"/>
  <c r="B2960" i="30" s="1"/>
  <c r="C2959" i="30"/>
  <c r="A2959" i="30"/>
  <c r="B2959" i="30" s="1"/>
  <c r="C2958" i="30"/>
  <c r="A2958" i="30"/>
  <c r="B2958" i="30" s="1"/>
  <c r="C2957" i="30"/>
  <c r="A2957" i="30"/>
  <c r="B2957" i="30" s="1"/>
  <c r="C2956" i="30"/>
  <c r="A2956" i="30"/>
  <c r="B2956" i="30" s="1"/>
  <c r="C2955" i="30"/>
  <c r="A2955" i="30"/>
  <c r="B2955" i="30" s="1"/>
  <c r="C2954" i="30"/>
  <c r="A2954" i="30"/>
  <c r="B2954" i="30" s="1"/>
  <c r="C2953" i="30"/>
  <c r="A2953" i="30"/>
  <c r="B2953" i="30" s="1"/>
  <c r="C2952" i="30"/>
  <c r="A2952" i="30"/>
  <c r="B2952" i="30" s="1"/>
  <c r="C2951" i="30"/>
  <c r="A2951" i="30"/>
  <c r="B2951" i="30" s="1"/>
  <c r="C2950" i="30"/>
  <c r="A2950" i="30"/>
  <c r="B2950" i="30" s="1"/>
  <c r="C2949" i="30"/>
  <c r="A2949" i="30"/>
  <c r="B2949" i="30" s="1"/>
  <c r="C2948" i="30"/>
  <c r="A2948" i="30"/>
  <c r="B2948" i="30" s="1"/>
  <c r="C2947" i="30"/>
  <c r="A2947" i="30"/>
  <c r="B2947" i="30" s="1"/>
  <c r="C2946" i="30"/>
  <c r="A2946" i="30"/>
  <c r="B2946" i="30" s="1"/>
  <c r="C2945" i="30"/>
  <c r="A2945" i="30"/>
  <c r="B2945" i="30" s="1"/>
  <c r="C2944" i="30"/>
  <c r="A2944" i="30"/>
  <c r="B2944" i="30" s="1"/>
  <c r="C2943" i="30"/>
  <c r="A2943" i="30"/>
  <c r="B2943" i="30" s="1"/>
  <c r="C2942" i="30"/>
  <c r="A2942" i="30"/>
  <c r="B2942" i="30" s="1"/>
  <c r="C2941" i="30"/>
  <c r="A2941" i="30"/>
  <c r="B2941" i="30" s="1"/>
  <c r="C2940" i="30"/>
  <c r="A2940" i="30"/>
  <c r="B2940" i="30" s="1"/>
  <c r="C2939" i="30"/>
  <c r="A2939" i="30"/>
  <c r="B2939" i="30" s="1"/>
  <c r="C2938" i="30"/>
  <c r="A2938" i="30"/>
  <c r="B2938" i="30" s="1"/>
  <c r="C2937" i="30"/>
  <c r="A2937" i="30"/>
  <c r="B2937" i="30" s="1"/>
  <c r="C2936" i="30"/>
  <c r="A2936" i="30"/>
  <c r="B2936" i="30" s="1"/>
  <c r="C2935" i="30"/>
  <c r="A2935" i="30"/>
  <c r="B2935" i="30" s="1"/>
  <c r="C2934" i="30"/>
  <c r="A2934" i="30"/>
  <c r="B2934" i="30" s="1"/>
  <c r="C2933" i="30"/>
  <c r="A2933" i="30"/>
  <c r="B2933" i="30" s="1"/>
  <c r="C2932" i="30"/>
  <c r="A2932" i="30"/>
  <c r="B2932" i="30" s="1"/>
  <c r="C2931" i="30"/>
  <c r="A2931" i="30"/>
  <c r="B2931" i="30" s="1"/>
  <c r="C2930" i="30"/>
  <c r="A2930" i="30"/>
  <c r="B2930" i="30" s="1"/>
  <c r="C2929" i="30"/>
  <c r="A2929" i="30"/>
  <c r="B2929" i="30" s="1"/>
  <c r="C2928" i="30"/>
  <c r="A2928" i="30"/>
  <c r="B2928" i="30" s="1"/>
  <c r="C2927" i="30"/>
  <c r="A2927" i="30"/>
  <c r="B2927" i="30" s="1"/>
  <c r="C2926" i="30"/>
  <c r="A2926" i="30"/>
  <c r="B2926" i="30" s="1"/>
  <c r="C2925" i="30"/>
  <c r="A2925" i="30"/>
  <c r="B2925" i="30" s="1"/>
  <c r="C2924" i="30"/>
  <c r="A2924" i="30"/>
  <c r="B2924" i="30" s="1"/>
  <c r="C2923" i="30"/>
  <c r="A2923" i="30"/>
  <c r="B2923" i="30" s="1"/>
  <c r="C2922" i="30"/>
  <c r="A2922" i="30"/>
  <c r="B2922" i="30" s="1"/>
  <c r="C2921" i="30"/>
  <c r="A2921" i="30"/>
  <c r="B2921" i="30" s="1"/>
  <c r="C2920" i="30"/>
  <c r="A2920" i="30"/>
  <c r="B2920" i="30" s="1"/>
  <c r="C2919" i="30"/>
  <c r="A2919" i="30"/>
  <c r="B2919" i="30" s="1"/>
  <c r="C2918" i="30"/>
  <c r="A2918" i="30"/>
  <c r="B2918" i="30" s="1"/>
  <c r="C2917" i="30"/>
  <c r="A2917" i="30"/>
  <c r="B2917" i="30" s="1"/>
  <c r="C2916" i="30"/>
  <c r="A2916" i="30"/>
  <c r="B2916" i="30" s="1"/>
  <c r="C2915" i="30"/>
  <c r="A2915" i="30"/>
  <c r="B2915" i="30" s="1"/>
  <c r="C2914" i="30"/>
  <c r="A2914" i="30"/>
  <c r="B2914" i="30" s="1"/>
  <c r="C2913" i="30"/>
  <c r="A2913" i="30"/>
  <c r="B2913" i="30" s="1"/>
  <c r="C2912" i="30"/>
  <c r="A2912" i="30"/>
  <c r="B2912" i="30" s="1"/>
  <c r="C2911" i="30"/>
  <c r="A2911" i="30"/>
  <c r="B2911" i="30" s="1"/>
  <c r="C2910" i="30"/>
  <c r="A2910" i="30"/>
  <c r="B2910" i="30" s="1"/>
  <c r="C2909" i="30"/>
  <c r="A2909" i="30"/>
  <c r="B2909" i="30" s="1"/>
  <c r="C2908" i="30"/>
  <c r="A2908" i="30"/>
  <c r="B2908" i="30" s="1"/>
  <c r="C2907" i="30"/>
  <c r="A2907" i="30"/>
  <c r="B2907" i="30" s="1"/>
  <c r="C2906" i="30"/>
  <c r="A2906" i="30"/>
  <c r="B2906" i="30" s="1"/>
  <c r="C2905" i="30"/>
  <c r="A2905" i="30"/>
  <c r="B2905" i="30" s="1"/>
  <c r="C2904" i="30"/>
  <c r="A2904" i="30"/>
  <c r="B2904" i="30" s="1"/>
  <c r="C2903" i="30"/>
  <c r="A2903" i="30"/>
  <c r="B2903" i="30" s="1"/>
  <c r="C2902" i="30"/>
  <c r="A2902" i="30"/>
  <c r="B2902" i="30" s="1"/>
  <c r="C2901" i="30"/>
  <c r="A2901" i="30"/>
  <c r="B2901" i="30" s="1"/>
  <c r="C2900" i="30"/>
  <c r="A2900" i="30"/>
  <c r="B2900" i="30" s="1"/>
  <c r="C2899" i="30"/>
  <c r="A2899" i="30"/>
  <c r="B2899" i="30" s="1"/>
  <c r="C2898" i="30"/>
  <c r="A2898" i="30"/>
  <c r="B2898" i="30" s="1"/>
  <c r="C2897" i="30"/>
  <c r="A2897" i="30"/>
  <c r="B2897" i="30" s="1"/>
  <c r="C2896" i="30"/>
  <c r="A2896" i="30"/>
  <c r="B2896" i="30" s="1"/>
  <c r="C2895" i="30"/>
  <c r="A2895" i="30"/>
  <c r="B2895" i="30" s="1"/>
  <c r="C2894" i="30"/>
  <c r="A2894" i="30"/>
  <c r="B2894" i="30" s="1"/>
  <c r="C2893" i="30"/>
  <c r="A2893" i="30"/>
  <c r="B2893" i="30" s="1"/>
  <c r="C2892" i="30"/>
  <c r="A2892" i="30"/>
  <c r="B2892" i="30" s="1"/>
  <c r="C2891" i="30"/>
  <c r="A2891" i="30"/>
  <c r="B2891" i="30" s="1"/>
  <c r="C2890" i="30"/>
  <c r="A2890" i="30"/>
  <c r="B2890" i="30" s="1"/>
  <c r="C2889" i="30"/>
  <c r="A2889" i="30"/>
  <c r="B2889" i="30" s="1"/>
  <c r="C2888" i="30"/>
  <c r="A2888" i="30"/>
  <c r="B2888" i="30" s="1"/>
  <c r="C2887" i="30"/>
  <c r="A2887" i="30"/>
  <c r="B2887" i="30" s="1"/>
  <c r="C2886" i="30"/>
  <c r="A2886" i="30"/>
  <c r="B2886" i="30" s="1"/>
  <c r="C2885" i="30"/>
  <c r="A2885" i="30"/>
  <c r="B2885" i="30" s="1"/>
  <c r="C2884" i="30"/>
  <c r="A2884" i="30"/>
  <c r="B2884" i="30" s="1"/>
  <c r="C2883" i="30"/>
  <c r="A2883" i="30"/>
  <c r="B2883" i="30" s="1"/>
  <c r="C2882" i="30"/>
  <c r="A2882" i="30"/>
  <c r="B2882" i="30" s="1"/>
  <c r="C2881" i="30"/>
  <c r="A2881" i="30"/>
  <c r="B2881" i="30" s="1"/>
  <c r="C2880" i="30"/>
  <c r="A2880" i="30"/>
  <c r="B2880" i="30" s="1"/>
  <c r="C2879" i="30"/>
  <c r="A2879" i="30"/>
  <c r="B2879" i="30" s="1"/>
  <c r="C2878" i="30"/>
  <c r="A2878" i="30"/>
  <c r="B2878" i="30" s="1"/>
  <c r="C2877" i="30"/>
  <c r="A2877" i="30"/>
  <c r="B2877" i="30" s="1"/>
  <c r="C2876" i="30"/>
  <c r="A2876" i="30"/>
  <c r="B2876" i="30" s="1"/>
  <c r="C2875" i="30"/>
  <c r="A2875" i="30"/>
  <c r="B2875" i="30" s="1"/>
  <c r="C2874" i="30"/>
  <c r="A2874" i="30"/>
  <c r="B2874" i="30" s="1"/>
  <c r="C2873" i="30"/>
  <c r="A2873" i="30"/>
  <c r="B2873" i="30" s="1"/>
  <c r="C2872" i="30"/>
  <c r="A2872" i="30"/>
  <c r="B2872" i="30" s="1"/>
  <c r="C2871" i="30"/>
  <c r="A2871" i="30"/>
  <c r="B2871" i="30" s="1"/>
  <c r="C2870" i="30"/>
  <c r="A2870" i="30"/>
  <c r="B2870" i="30" s="1"/>
  <c r="C2869" i="30"/>
  <c r="A2869" i="30"/>
  <c r="B2869" i="30" s="1"/>
  <c r="C2868" i="30"/>
  <c r="A2868" i="30"/>
  <c r="B2868" i="30" s="1"/>
  <c r="C2867" i="30"/>
  <c r="A2867" i="30"/>
  <c r="B2867" i="30" s="1"/>
  <c r="C2866" i="30"/>
  <c r="A2866" i="30"/>
  <c r="B2866" i="30" s="1"/>
  <c r="C2865" i="30"/>
  <c r="A2865" i="30"/>
  <c r="B2865" i="30" s="1"/>
  <c r="C2864" i="30"/>
  <c r="A2864" i="30"/>
  <c r="B2864" i="30" s="1"/>
  <c r="C2863" i="30"/>
  <c r="A2863" i="30"/>
  <c r="B2863" i="30" s="1"/>
  <c r="C2862" i="30"/>
  <c r="A2862" i="30"/>
  <c r="B2862" i="30" s="1"/>
  <c r="C2861" i="30"/>
  <c r="A2861" i="30"/>
  <c r="B2861" i="30" s="1"/>
  <c r="C2860" i="30"/>
  <c r="A2860" i="30"/>
  <c r="B2860" i="30" s="1"/>
  <c r="C2859" i="30"/>
  <c r="A2859" i="30"/>
  <c r="B2859" i="30" s="1"/>
  <c r="C2858" i="30"/>
  <c r="A2858" i="30"/>
  <c r="B2858" i="30" s="1"/>
  <c r="C2857" i="30"/>
  <c r="A2857" i="30"/>
  <c r="B2857" i="30" s="1"/>
  <c r="C2856" i="30"/>
  <c r="A2856" i="30"/>
  <c r="B2856" i="30" s="1"/>
  <c r="C2855" i="30"/>
  <c r="A2855" i="30"/>
  <c r="B2855" i="30" s="1"/>
  <c r="C2854" i="30"/>
  <c r="A2854" i="30"/>
  <c r="B2854" i="30" s="1"/>
  <c r="C2853" i="30"/>
  <c r="A2853" i="30"/>
  <c r="B2853" i="30" s="1"/>
  <c r="C2852" i="30"/>
  <c r="A2852" i="30"/>
  <c r="B2852" i="30" s="1"/>
  <c r="C2851" i="30"/>
  <c r="A2851" i="30"/>
  <c r="B2851" i="30" s="1"/>
  <c r="C2850" i="30"/>
  <c r="A2850" i="30"/>
  <c r="B2850" i="30" s="1"/>
  <c r="C2849" i="30"/>
  <c r="A2849" i="30"/>
  <c r="B2849" i="30" s="1"/>
  <c r="C2848" i="30"/>
  <c r="A2848" i="30"/>
  <c r="B2848" i="30" s="1"/>
  <c r="C2847" i="30"/>
  <c r="A2847" i="30"/>
  <c r="B2847" i="30" s="1"/>
  <c r="C2846" i="30"/>
  <c r="A2846" i="30"/>
  <c r="B2846" i="30" s="1"/>
  <c r="C2845" i="30"/>
  <c r="A2845" i="30"/>
  <c r="B2845" i="30" s="1"/>
  <c r="C2844" i="30"/>
  <c r="A2844" i="30"/>
  <c r="B2844" i="30" s="1"/>
  <c r="C2843" i="30"/>
  <c r="A2843" i="30"/>
  <c r="B2843" i="30" s="1"/>
  <c r="C2842" i="30"/>
  <c r="A2842" i="30"/>
  <c r="B2842" i="30" s="1"/>
  <c r="C2841" i="30"/>
  <c r="A2841" i="30"/>
  <c r="B2841" i="30" s="1"/>
  <c r="C2840" i="30"/>
  <c r="A2840" i="30"/>
  <c r="B2840" i="30" s="1"/>
  <c r="C2839" i="30"/>
  <c r="A2839" i="30"/>
  <c r="B2839" i="30" s="1"/>
  <c r="C2838" i="30"/>
  <c r="A2838" i="30"/>
  <c r="B2838" i="30" s="1"/>
  <c r="C2837" i="30"/>
  <c r="A2837" i="30"/>
  <c r="B2837" i="30" s="1"/>
  <c r="C2836" i="30"/>
  <c r="A2836" i="30"/>
  <c r="B2836" i="30" s="1"/>
  <c r="C2835" i="30"/>
  <c r="A2835" i="30"/>
  <c r="B2835" i="30" s="1"/>
  <c r="C2834" i="30"/>
  <c r="A2834" i="30"/>
  <c r="B2834" i="30" s="1"/>
  <c r="C2833" i="30"/>
  <c r="A2833" i="30"/>
  <c r="B2833" i="30" s="1"/>
  <c r="C2832" i="30"/>
  <c r="A2832" i="30"/>
  <c r="B2832" i="30" s="1"/>
  <c r="C2831" i="30"/>
  <c r="A2831" i="30"/>
  <c r="B2831" i="30" s="1"/>
  <c r="C2830" i="30"/>
  <c r="A2830" i="30"/>
  <c r="B2830" i="30" s="1"/>
  <c r="C2829" i="30"/>
  <c r="A2829" i="30"/>
  <c r="B2829" i="30" s="1"/>
  <c r="C2828" i="30"/>
  <c r="A2828" i="30"/>
  <c r="B2828" i="30" s="1"/>
  <c r="C2827" i="30"/>
  <c r="A2827" i="30"/>
  <c r="B2827" i="30" s="1"/>
  <c r="C2826" i="30"/>
  <c r="A2826" i="30"/>
  <c r="B2826" i="30" s="1"/>
  <c r="C2825" i="30"/>
  <c r="A2825" i="30"/>
  <c r="B2825" i="30" s="1"/>
  <c r="C2824" i="30"/>
  <c r="A2824" i="30"/>
  <c r="B2824" i="30" s="1"/>
  <c r="C2823" i="30"/>
  <c r="A2823" i="30"/>
  <c r="B2823" i="30" s="1"/>
  <c r="C2822" i="30"/>
  <c r="A2822" i="30"/>
  <c r="B2822" i="30" s="1"/>
  <c r="C2821" i="30"/>
  <c r="A2821" i="30"/>
  <c r="B2821" i="30" s="1"/>
  <c r="C2820" i="30"/>
  <c r="A2820" i="30"/>
  <c r="B2820" i="30" s="1"/>
  <c r="C2819" i="30"/>
  <c r="A2819" i="30"/>
  <c r="B2819" i="30" s="1"/>
  <c r="C2818" i="30"/>
  <c r="A2818" i="30"/>
  <c r="B2818" i="30" s="1"/>
  <c r="C2817" i="30"/>
  <c r="A2817" i="30"/>
  <c r="B2817" i="30" s="1"/>
  <c r="C2816" i="30"/>
  <c r="A2816" i="30"/>
  <c r="B2816" i="30" s="1"/>
  <c r="C2815" i="30"/>
  <c r="A2815" i="30"/>
  <c r="B2815" i="30" s="1"/>
  <c r="C2814" i="30"/>
  <c r="A2814" i="30"/>
  <c r="B2814" i="30" s="1"/>
  <c r="C2813" i="30"/>
  <c r="A2813" i="30"/>
  <c r="B2813" i="30" s="1"/>
  <c r="C2812" i="30"/>
  <c r="A2812" i="30"/>
  <c r="B2812" i="30" s="1"/>
  <c r="C2811" i="30"/>
  <c r="A2811" i="30"/>
  <c r="B2811" i="30" s="1"/>
  <c r="C2810" i="30"/>
  <c r="A2810" i="30"/>
  <c r="B2810" i="30" s="1"/>
  <c r="C2809" i="30"/>
  <c r="A2809" i="30"/>
  <c r="B2809" i="30" s="1"/>
  <c r="C2808" i="30"/>
  <c r="A2808" i="30"/>
  <c r="B2808" i="30" s="1"/>
  <c r="C2807" i="30"/>
  <c r="A2807" i="30"/>
  <c r="B2807" i="30" s="1"/>
  <c r="C2806" i="30"/>
  <c r="A2806" i="30"/>
  <c r="B2806" i="30" s="1"/>
  <c r="C2805" i="30"/>
  <c r="A2805" i="30"/>
  <c r="B2805" i="30" s="1"/>
  <c r="C2804" i="30"/>
  <c r="A2804" i="30"/>
  <c r="B2804" i="30" s="1"/>
  <c r="C2803" i="30"/>
  <c r="A2803" i="30"/>
  <c r="B2803" i="30" s="1"/>
  <c r="C2802" i="30"/>
  <c r="A2802" i="30"/>
  <c r="B2802" i="30" s="1"/>
  <c r="C2801" i="30"/>
  <c r="A2801" i="30"/>
  <c r="B2801" i="30" s="1"/>
  <c r="C2800" i="30"/>
  <c r="A2800" i="30"/>
  <c r="B2800" i="30" s="1"/>
  <c r="C2799" i="30"/>
  <c r="A2799" i="30"/>
  <c r="B2799" i="30" s="1"/>
  <c r="C2798" i="30"/>
  <c r="A2798" i="30"/>
  <c r="B2798" i="30" s="1"/>
  <c r="C2797" i="30"/>
  <c r="A2797" i="30"/>
  <c r="B2797" i="30" s="1"/>
  <c r="C2796" i="30"/>
  <c r="A2796" i="30"/>
  <c r="B2796" i="30" s="1"/>
  <c r="C2795" i="30"/>
  <c r="A2795" i="30"/>
  <c r="B2795" i="30" s="1"/>
  <c r="C2794" i="30"/>
  <c r="A2794" i="30"/>
  <c r="B2794" i="30" s="1"/>
  <c r="C2793" i="30"/>
  <c r="A2793" i="30"/>
  <c r="B2793" i="30" s="1"/>
  <c r="C2792" i="30"/>
  <c r="A2792" i="30"/>
  <c r="B2792" i="30" s="1"/>
  <c r="C2791" i="30"/>
  <c r="A2791" i="30"/>
  <c r="B2791" i="30" s="1"/>
  <c r="C2790" i="30"/>
  <c r="A2790" i="30"/>
  <c r="B2790" i="30" s="1"/>
  <c r="C2789" i="30"/>
  <c r="A2789" i="30"/>
  <c r="B2789" i="30" s="1"/>
  <c r="C2788" i="30"/>
  <c r="A2788" i="30"/>
  <c r="B2788" i="30" s="1"/>
  <c r="C2787" i="30"/>
  <c r="A2787" i="30"/>
  <c r="B2787" i="30" s="1"/>
  <c r="C2786" i="30"/>
  <c r="A2786" i="30"/>
  <c r="B2786" i="30" s="1"/>
  <c r="C2785" i="30"/>
  <c r="A2785" i="30"/>
  <c r="B2785" i="30" s="1"/>
  <c r="C2784" i="30"/>
  <c r="A2784" i="30"/>
  <c r="B2784" i="30" s="1"/>
  <c r="C2783" i="30"/>
  <c r="A2783" i="30"/>
  <c r="B2783" i="30" s="1"/>
  <c r="C2782" i="30"/>
  <c r="A2782" i="30"/>
  <c r="B2782" i="30" s="1"/>
  <c r="C2781" i="30"/>
  <c r="A2781" i="30"/>
  <c r="B2781" i="30" s="1"/>
  <c r="C2780" i="30"/>
  <c r="A2780" i="30"/>
  <c r="B2780" i="30" s="1"/>
  <c r="C2779" i="30"/>
  <c r="A2779" i="30"/>
  <c r="B2779" i="30" s="1"/>
  <c r="C2778" i="30"/>
  <c r="A2778" i="30"/>
  <c r="B2778" i="30" s="1"/>
  <c r="C2777" i="30"/>
  <c r="A2777" i="30"/>
  <c r="B2777" i="30" s="1"/>
  <c r="C2776" i="30"/>
  <c r="A2776" i="30"/>
  <c r="B2776" i="30" s="1"/>
  <c r="C2775" i="30"/>
  <c r="A2775" i="30"/>
  <c r="B2775" i="30" s="1"/>
  <c r="C2774" i="30"/>
  <c r="A2774" i="30"/>
  <c r="B2774" i="30" s="1"/>
  <c r="C2773" i="30"/>
  <c r="A2773" i="30"/>
  <c r="B2773" i="30" s="1"/>
  <c r="C2772" i="30"/>
  <c r="A2772" i="30"/>
  <c r="B2772" i="30" s="1"/>
  <c r="C2771" i="30"/>
  <c r="A2771" i="30"/>
  <c r="B2771" i="30" s="1"/>
  <c r="C2770" i="30"/>
  <c r="A2770" i="30"/>
  <c r="B2770" i="30" s="1"/>
  <c r="C2769" i="30"/>
  <c r="A2769" i="30"/>
  <c r="B2769" i="30" s="1"/>
  <c r="C2768" i="30"/>
  <c r="A2768" i="30"/>
  <c r="B2768" i="30" s="1"/>
  <c r="C2767" i="30"/>
  <c r="A2767" i="30"/>
  <c r="B2767" i="30" s="1"/>
  <c r="C2766" i="30"/>
  <c r="A2766" i="30"/>
  <c r="B2766" i="30" s="1"/>
  <c r="C2765" i="30"/>
  <c r="A2765" i="30"/>
  <c r="B2765" i="30" s="1"/>
  <c r="C2764" i="30"/>
  <c r="A2764" i="30"/>
  <c r="B2764" i="30" s="1"/>
  <c r="C2763" i="30"/>
  <c r="A2763" i="30"/>
  <c r="B2763" i="30" s="1"/>
  <c r="C2762" i="30"/>
  <c r="A2762" i="30"/>
  <c r="B2762" i="30" s="1"/>
  <c r="C2761" i="30"/>
  <c r="A2761" i="30"/>
  <c r="B2761" i="30" s="1"/>
  <c r="C2760" i="30"/>
  <c r="A2760" i="30"/>
  <c r="B2760" i="30" s="1"/>
  <c r="C2759" i="30"/>
  <c r="A2759" i="30"/>
  <c r="B2759" i="30" s="1"/>
  <c r="C2758" i="30"/>
  <c r="A2758" i="30"/>
  <c r="B2758" i="30" s="1"/>
  <c r="C2757" i="30"/>
  <c r="A2757" i="30"/>
  <c r="B2757" i="30" s="1"/>
  <c r="C2756" i="30"/>
  <c r="A2756" i="30"/>
  <c r="B2756" i="30" s="1"/>
  <c r="C2755" i="30"/>
  <c r="A2755" i="30"/>
  <c r="B2755" i="30" s="1"/>
  <c r="C2754" i="30"/>
  <c r="A2754" i="30"/>
  <c r="B2754" i="30" s="1"/>
  <c r="C2753" i="30"/>
  <c r="A2753" i="30"/>
  <c r="B2753" i="30" s="1"/>
  <c r="C2752" i="30"/>
  <c r="A2752" i="30"/>
  <c r="B2752" i="30" s="1"/>
  <c r="C2751" i="30"/>
  <c r="A2751" i="30"/>
  <c r="B2751" i="30" s="1"/>
  <c r="C2750" i="30"/>
  <c r="A2750" i="30"/>
  <c r="B2750" i="30" s="1"/>
  <c r="C2749" i="30"/>
  <c r="A2749" i="30"/>
  <c r="B2749" i="30" s="1"/>
  <c r="C2748" i="30"/>
  <c r="A2748" i="30"/>
  <c r="B2748" i="30" s="1"/>
  <c r="C2747" i="30"/>
  <c r="A2747" i="30"/>
  <c r="B2747" i="30" s="1"/>
  <c r="C2746" i="30"/>
  <c r="A2746" i="30"/>
  <c r="B2746" i="30" s="1"/>
  <c r="C2745" i="30"/>
  <c r="A2745" i="30"/>
  <c r="B2745" i="30" s="1"/>
  <c r="C2744" i="30"/>
  <c r="A2744" i="30"/>
  <c r="B2744" i="30" s="1"/>
  <c r="C2743" i="30"/>
  <c r="A2743" i="30"/>
  <c r="B2743" i="30" s="1"/>
  <c r="C2742" i="30"/>
  <c r="A2742" i="30"/>
  <c r="B2742" i="30" s="1"/>
  <c r="C2741" i="30"/>
  <c r="A2741" i="30"/>
  <c r="B2741" i="30" s="1"/>
  <c r="C2740" i="30"/>
  <c r="A2740" i="30"/>
  <c r="B2740" i="30" s="1"/>
  <c r="C2739" i="30"/>
  <c r="A2739" i="30"/>
  <c r="B2739" i="30" s="1"/>
  <c r="C2738" i="30"/>
  <c r="A2738" i="30"/>
  <c r="B2738" i="30" s="1"/>
  <c r="C2737" i="30"/>
  <c r="A2737" i="30"/>
  <c r="B2737" i="30" s="1"/>
  <c r="C2736" i="30"/>
  <c r="A2736" i="30"/>
  <c r="B2736" i="30" s="1"/>
  <c r="C2735" i="30"/>
  <c r="A2735" i="30"/>
  <c r="B2735" i="30" s="1"/>
  <c r="C2734" i="30"/>
  <c r="A2734" i="30"/>
  <c r="B2734" i="30" s="1"/>
  <c r="C2733" i="30"/>
  <c r="A2733" i="30"/>
  <c r="B2733" i="30" s="1"/>
  <c r="C2732" i="30"/>
  <c r="A2732" i="30"/>
  <c r="B2732" i="30" s="1"/>
  <c r="C2731" i="30"/>
  <c r="A2731" i="30"/>
  <c r="B2731" i="30" s="1"/>
  <c r="C2730" i="30"/>
  <c r="A2730" i="30"/>
  <c r="B2730" i="30" s="1"/>
  <c r="C2729" i="30"/>
  <c r="A2729" i="30"/>
  <c r="B2729" i="30" s="1"/>
  <c r="C2728" i="30"/>
  <c r="A2728" i="30"/>
  <c r="B2728" i="30" s="1"/>
  <c r="C2727" i="30"/>
  <c r="A2727" i="30"/>
  <c r="B2727" i="30" s="1"/>
  <c r="C2726" i="30"/>
  <c r="A2726" i="30"/>
  <c r="B2726" i="30" s="1"/>
  <c r="C2725" i="30"/>
  <c r="A2725" i="30"/>
  <c r="B2725" i="30" s="1"/>
  <c r="C2724" i="30"/>
  <c r="A2724" i="30"/>
  <c r="B2724" i="30" s="1"/>
  <c r="C2723" i="30"/>
  <c r="A2723" i="30"/>
  <c r="B2723" i="30" s="1"/>
  <c r="C2722" i="30"/>
  <c r="A2722" i="30"/>
  <c r="B2722" i="30" s="1"/>
  <c r="C2721" i="30"/>
  <c r="A2721" i="30"/>
  <c r="B2721" i="30" s="1"/>
  <c r="C2720" i="30"/>
  <c r="A2720" i="30"/>
  <c r="B2720" i="30" s="1"/>
  <c r="C2719" i="30"/>
  <c r="A2719" i="30"/>
  <c r="B2719" i="30" s="1"/>
  <c r="C2718" i="30"/>
  <c r="A2718" i="30"/>
  <c r="B2718" i="30" s="1"/>
  <c r="C2717" i="30"/>
  <c r="A2717" i="30"/>
  <c r="B2717" i="30" s="1"/>
  <c r="C2716" i="30"/>
  <c r="A2716" i="30"/>
  <c r="B2716" i="30" s="1"/>
  <c r="C2715" i="30"/>
  <c r="A2715" i="30"/>
  <c r="B2715" i="30" s="1"/>
  <c r="C2714" i="30"/>
  <c r="A2714" i="30"/>
  <c r="B2714" i="30" s="1"/>
  <c r="C2713" i="30"/>
  <c r="A2713" i="30"/>
  <c r="B2713" i="30" s="1"/>
  <c r="C2712" i="30"/>
  <c r="A2712" i="30"/>
  <c r="B2712" i="30" s="1"/>
  <c r="C2711" i="30"/>
  <c r="A2711" i="30"/>
  <c r="B2711" i="30" s="1"/>
  <c r="C2710" i="30"/>
  <c r="A2710" i="30"/>
  <c r="B2710" i="30" s="1"/>
  <c r="C2709" i="30"/>
  <c r="A2709" i="30"/>
  <c r="B2709" i="30" s="1"/>
  <c r="C2708" i="30"/>
  <c r="A2708" i="30"/>
  <c r="B2708" i="30" s="1"/>
  <c r="C2707" i="30"/>
  <c r="A2707" i="30"/>
  <c r="B2707" i="30" s="1"/>
  <c r="C2706" i="30"/>
  <c r="A2706" i="30"/>
  <c r="B2706" i="30" s="1"/>
  <c r="C2705" i="30"/>
  <c r="A2705" i="30"/>
  <c r="B2705" i="30" s="1"/>
  <c r="C2704" i="30"/>
  <c r="A2704" i="30"/>
  <c r="B2704" i="30" s="1"/>
  <c r="C2703" i="30"/>
  <c r="A2703" i="30"/>
  <c r="B2703" i="30" s="1"/>
  <c r="C2702" i="30"/>
  <c r="A2702" i="30"/>
  <c r="B2702" i="30" s="1"/>
  <c r="C2701" i="30"/>
  <c r="A2701" i="30"/>
  <c r="B2701" i="30" s="1"/>
  <c r="C2700" i="30"/>
  <c r="A2700" i="30"/>
  <c r="B2700" i="30" s="1"/>
  <c r="C2699" i="30"/>
  <c r="A2699" i="30"/>
  <c r="B2699" i="30" s="1"/>
  <c r="C2698" i="30"/>
  <c r="A2698" i="30"/>
  <c r="B2698" i="30" s="1"/>
  <c r="C2697" i="30"/>
  <c r="A2697" i="30"/>
  <c r="B2697" i="30" s="1"/>
  <c r="C2696" i="30"/>
  <c r="A2696" i="30"/>
  <c r="B2696" i="30" s="1"/>
  <c r="C2695" i="30"/>
  <c r="A2695" i="30"/>
  <c r="B2695" i="30" s="1"/>
  <c r="C2694" i="30"/>
  <c r="A2694" i="30"/>
  <c r="B2694" i="30" s="1"/>
  <c r="C2693" i="30"/>
  <c r="A2693" i="30"/>
  <c r="B2693" i="30" s="1"/>
  <c r="C2692" i="30"/>
  <c r="A2692" i="30"/>
  <c r="B2692" i="30" s="1"/>
  <c r="C2691" i="30"/>
  <c r="A2691" i="30"/>
  <c r="B2691" i="30" s="1"/>
  <c r="C2690" i="30"/>
  <c r="A2690" i="30"/>
  <c r="B2690" i="30" s="1"/>
  <c r="C2689" i="30"/>
  <c r="A2689" i="30"/>
  <c r="B2689" i="30" s="1"/>
  <c r="C2688" i="30"/>
  <c r="A2688" i="30"/>
  <c r="B2688" i="30" s="1"/>
  <c r="C2687" i="30"/>
  <c r="A2687" i="30"/>
  <c r="B2687" i="30" s="1"/>
  <c r="C2686" i="30"/>
  <c r="A2686" i="30"/>
  <c r="B2686" i="30" s="1"/>
  <c r="C2685" i="30"/>
  <c r="A2685" i="30"/>
  <c r="B2685" i="30" s="1"/>
  <c r="C2684" i="30"/>
  <c r="A2684" i="30"/>
  <c r="B2684" i="30" s="1"/>
  <c r="C2683" i="30"/>
  <c r="A2683" i="30"/>
  <c r="B2683" i="30" s="1"/>
  <c r="C2682" i="30"/>
  <c r="A2682" i="30"/>
  <c r="B2682" i="30" s="1"/>
  <c r="C2681" i="30"/>
  <c r="A2681" i="30"/>
  <c r="B2681" i="30" s="1"/>
  <c r="C2680" i="30"/>
  <c r="A2680" i="30"/>
  <c r="B2680" i="30" s="1"/>
  <c r="C2679" i="30"/>
  <c r="A2679" i="30"/>
  <c r="B2679" i="30" s="1"/>
  <c r="C2678" i="30"/>
  <c r="A2678" i="30"/>
  <c r="B2678" i="30" s="1"/>
  <c r="C2677" i="30"/>
  <c r="A2677" i="30"/>
  <c r="B2677" i="30" s="1"/>
  <c r="C2676" i="30"/>
  <c r="A2676" i="30"/>
  <c r="B2676" i="30" s="1"/>
  <c r="C2675" i="30"/>
  <c r="A2675" i="30"/>
  <c r="B2675" i="30" s="1"/>
  <c r="C2674" i="30"/>
  <c r="A2674" i="30"/>
  <c r="B2674" i="30" s="1"/>
  <c r="C2673" i="30"/>
  <c r="A2673" i="30"/>
  <c r="B2673" i="30" s="1"/>
  <c r="C2672" i="30"/>
  <c r="A2672" i="30"/>
  <c r="B2672" i="30" s="1"/>
  <c r="C2671" i="30"/>
  <c r="A2671" i="30"/>
  <c r="B2671" i="30" s="1"/>
  <c r="C2670" i="30"/>
  <c r="A2670" i="30"/>
  <c r="B2670" i="30" s="1"/>
  <c r="C2669" i="30"/>
  <c r="A2669" i="30"/>
  <c r="B2669" i="30" s="1"/>
  <c r="C2668" i="30"/>
  <c r="A2668" i="30"/>
  <c r="B2668" i="30" s="1"/>
  <c r="C2667" i="30"/>
  <c r="A2667" i="30"/>
  <c r="B2667" i="30" s="1"/>
  <c r="C2666" i="30"/>
  <c r="A2666" i="30"/>
  <c r="B2666" i="30" s="1"/>
  <c r="C2665" i="30"/>
  <c r="A2665" i="30"/>
  <c r="B2665" i="30" s="1"/>
  <c r="C2664" i="30"/>
  <c r="A2664" i="30"/>
  <c r="B2664" i="30" s="1"/>
  <c r="C2663" i="30"/>
  <c r="A2663" i="30"/>
  <c r="B2663" i="30" s="1"/>
  <c r="C2662" i="30"/>
  <c r="A2662" i="30"/>
  <c r="B2662" i="30" s="1"/>
  <c r="C2661" i="30"/>
  <c r="A2661" i="30"/>
  <c r="B2661" i="30" s="1"/>
  <c r="C2660" i="30"/>
  <c r="A2660" i="30"/>
  <c r="B2660" i="30" s="1"/>
  <c r="C2659" i="30"/>
  <c r="A2659" i="30"/>
  <c r="B2659" i="30" s="1"/>
  <c r="C2658" i="30"/>
  <c r="A2658" i="30"/>
  <c r="B2658" i="30" s="1"/>
  <c r="C2657" i="30"/>
  <c r="A2657" i="30"/>
  <c r="B2657" i="30" s="1"/>
  <c r="C2656" i="30"/>
  <c r="A2656" i="30"/>
  <c r="B2656" i="30" s="1"/>
  <c r="C2655" i="30"/>
  <c r="A2655" i="30"/>
  <c r="B2655" i="30" s="1"/>
  <c r="C2654" i="30"/>
  <c r="A2654" i="30"/>
  <c r="B2654" i="30" s="1"/>
  <c r="C2653" i="30"/>
  <c r="A2653" i="30"/>
  <c r="B2653" i="30" s="1"/>
  <c r="C2652" i="30"/>
  <c r="A2652" i="30"/>
  <c r="B2652" i="30" s="1"/>
  <c r="C2651" i="30"/>
  <c r="A2651" i="30"/>
  <c r="B2651" i="30" s="1"/>
  <c r="C2650" i="30"/>
  <c r="A2650" i="30"/>
  <c r="B2650" i="30" s="1"/>
  <c r="C2649" i="30"/>
  <c r="A2649" i="30"/>
  <c r="B2649" i="30" s="1"/>
  <c r="C2648" i="30"/>
  <c r="A2648" i="30"/>
  <c r="B2648" i="30" s="1"/>
  <c r="C2647" i="30"/>
  <c r="A2647" i="30"/>
  <c r="B2647" i="30" s="1"/>
  <c r="C2646" i="30"/>
  <c r="A2646" i="30"/>
  <c r="B2646" i="30" s="1"/>
  <c r="C2645" i="30"/>
  <c r="A2645" i="30"/>
  <c r="B2645" i="30" s="1"/>
  <c r="C2644" i="30"/>
  <c r="A2644" i="30"/>
  <c r="B2644" i="30" s="1"/>
  <c r="C2643" i="30"/>
  <c r="A2643" i="30"/>
  <c r="B2643" i="30" s="1"/>
  <c r="C2642" i="30"/>
  <c r="A2642" i="30"/>
  <c r="B2642" i="30" s="1"/>
  <c r="C2641" i="30"/>
  <c r="A2641" i="30"/>
  <c r="B2641" i="30" s="1"/>
  <c r="C2640" i="30"/>
  <c r="A2640" i="30"/>
  <c r="B2640" i="30" s="1"/>
  <c r="C2639" i="30"/>
  <c r="A2639" i="30"/>
  <c r="B2639" i="30" s="1"/>
  <c r="C2638" i="30"/>
  <c r="A2638" i="30"/>
  <c r="B2638" i="30" s="1"/>
  <c r="C2637" i="30"/>
  <c r="A2637" i="30"/>
  <c r="B2637" i="30" s="1"/>
  <c r="C2636" i="30"/>
  <c r="A2636" i="30"/>
  <c r="B2636" i="30" s="1"/>
  <c r="C2635" i="30"/>
  <c r="A2635" i="30"/>
  <c r="B2635" i="30" s="1"/>
  <c r="C2634" i="30"/>
  <c r="A2634" i="30"/>
  <c r="B2634" i="30" s="1"/>
  <c r="C2633" i="30"/>
  <c r="A2633" i="30"/>
  <c r="B2633" i="30" s="1"/>
  <c r="C2632" i="30"/>
  <c r="A2632" i="30"/>
  <c r="B2632" i="30" s="1"/>
  <c r="C2631" i="30"/>
  <c r="A2631" i="30"/>
  <c r="B2631" i="30" s="1"/>
  <c r="C2630" i="30"/>
  <c r="A2630" i="30"/>
  <c r="B2630" i="30" s="1"/>
  <c r="C2629" i="30"/>
  <c r="A2629" i="30"/>
  <c r="B2629" i="30" s="1"/>
  <c r="C2628" i="30"/>
  <c r="A2628" i="30"/>
  <c r="B2628" i="30" s="1"/>
  <c r="C2627" i="30"/>
  <c r="A2627" i="30"/>
  <c r="B2627" i="30" s="1"/>
  <c r="C2626" i="30"/>
  <c r="A2626" i="30"/>
  <c r="B2626" i="30" s="1"/>
  <c r="C2625" i="30"/>
  <c r="A2625" i="30"/>
  <c r="B2625" i="30" s="1"/>
  <c r="C2624" i="30"/>
  <c r="A2624" i="30"/>
  <c r="B2624" i="30" s="1"/>
  <c r="C2623" i="30"/>
  <c r="A2623" i="30"/>
  <c r="B2623" i="30" s="1"/>
  <c r="C2622" i="30"/>
  <c r="A2622" i="30"/>
  <c r="B2622" i="30" s="1"/>
  <c r="C2621" i="30"/>
  <c r="A2621" i="30"/>
  <c r="B2621" i="30" s="1"/>
  <c r="C2620" i="30"/>
  <c r="A2620" i="30"/>
  <c r="B2620" i="30" s="1"/>
  <c r="C2619" i="30"/>
  <c r="A2619" i="30"/>
  <c r="B2619" i="30" s="1"/>
  <c r="C2618" i="30"/>
  <c r="A2618" i="30"/>
  <c r="B2618" i="30" s="1"/>
  <c r="C2617" i="30"/>
  <c r="A2617" i="30"/>
  <c r="B2617" i="30" s="1"/>
  <c r="C2616" i="30"/>
  <c r="A2616" i="30"/>
  <c r="B2616" i="30" s="1"/>
  <c r="C2615" i="30"/>
  <c r="A2615" i="30"/>
  <c r="B2615" i="30" s="1"/>
  <c r="C2614" i="30"/>
  <c r="A2614" i="30"/>
  <c r="B2614" i="30" s="1"/>
  <c r="C2613" i="30"/>
  <c r="A2613" i="30"/>
  <c r="B2613" i="30" s="1"/>
  <c r="C2612" i="30"/>
  <c r="A2612" i="30"/>
  <c r="B2612" i="30" s="1"/>
  <c r="C2611" i="30"/>
  <c r="A2611" i="30"/>
  <c r="B2611" i="30" s="1"/>
  <c r="C2610" i="30"/>
  <c r="A2610" i="30"/>
  <c r="B2610" i="30" s="1"/>
  <c r="C2609" i="30"/>
  <c r="A2609" i="30"/>
  <c r="B2609" i="30" s="1"/>
  <c r="C2608" i="30"/>
  <c r="A2608" i="30"/>
  <c r="B2608" i="30" s="1"/>
  <c r="C2607" i="30"/>
  <c r="A2607" i="30"/>
  <c r="B2607" i="30" s="1"/>
  <c r="C2606" i="30"/>
  <c r="A2606" i="30"/>
  <c r="B2606" i="30" s="1"/>
  <c r="C2605" i="30"/>
  <c r="A2605" i="30"/>
  <c r="B2605" i="30" s="1"/>
  <c r="C2604" i="30"/>
  <c r="A2604" i="30"/>
  <c r="B2604" i="30" s="1"/>
  <c r="C2603" i="30"/>
  <c r="A2603" i="30"/>
  <c r="B2603" i="30" s="1"/>
  <c r="C2602" i="30"/>
  <c r="A2602" i="30"/>
  <c r="B2602" i="30" s="1"/>
  <c r="C2601" i="30"/>
  <c r="A2601" i="30"/>
  <c r="B2601" i="30" s="1"/>
  <c r="C2600" i="30"/>
  <c r="A2600" i="30"/>
  <c r="B2600" i="30" s="1"/>
  <c r="C2599" i="30"/>
  <c r="A2599" i="30"/>
  <c r="B2599" i="30" s="1"/>
  <c r="C2598" i="30"/>
  <c r="A2598" i="30"/>
  <c r="B2598" i="30" s="1"/>
  <c r="C2597" i="30"/>
  <c r="A2597" i="30"/>
  <c r="B2597" i="30" s="1"/>
  <c r="C2596" i="30"/>
  <c r="A2596" i="30"/>
  <c r="B2596" i="30" s="1"/>
  <c r="C2595" i="30"/>
  <c r="A2595" i="30"/>
  <c r="B2595" i="30" s="1"/>
  <c r="C2594" i="30"/>
  <c r="A2594" i="30"/>
  <c r="B2594" i="30" s="1"/>
  <c r="C2593" i="30"/>
  <c r="A2593" i="30"/>
  <c r="B2593" i="30" s="1"/>
  <c r="C2592" i="30"/>
  <c r="A2592" i="30"/>
  <c r="B2592" i="30" s="1"/>
  <c r="C2591" i="30"/>
  <c r="A2591" i="30"/>
  <c r="B2591" i="30" s="1"/>
  <c r="C2590" i="30"/>
  <c r="A2590" i="30"/>
  <c r="B2590" i="30" s="1"/>
  <c r="C2589" i="30"/>
  <c r="A2589" i="30"/>
  <c r="B2589" i="30" s="1"/>
  <c r="C2588" i="30"/>
  <c r="A2588" i="30"/>
  <c r="B2588" i="30" s="1"/>
  <c r="C2587" i="30"/>
  <c r="A2587" i="30"/>
  <c r="B2587" i="30" s="1"/>
  <c r="C2586" i="30"/>
  <c r="A2586" i="30"/>
  <c r="B2586" i="30" s="1"/>
  <c r="C2585" i="30"/>
  <c r="A2585" i="30"/>
  <c r="B2585" i="30" s="1"/>
  <c r="C2584" i="30"/>
  <c r="A2584" i="30"/>
  <c r="B2584" i="30" s="1"/>
  <c r="C2583" i="30"/>
  <c r="A2583" i="30"/>
  <c r="B2583" i="30" s="1"/>
  <c r="C2582" i="30"/>
  <c r="A2582" i="30"/>
  <c r="B2582" i="30" s="1"/>
  <c r="C2581" i="30"/>
  <c r="A2581" i="30"/>
  <c r="B2581" i="30" s="1"/>
  <c r="C2580" i="30"/>
  <c r="A2580" i="30"/>
  <c r="B2580" i="30" s="1"/>
  <c r="C2579" i="30"/>
  <c r="A2579" i="30"/>
  <c r="B2579" i="30" s="1"/>
  <c r="C2578" i="30"/>
  <c r="A2578" i="30"/>
  <c r="B2578" i="30" s="1"/>
  <c r="C2577" i="30"/>
  <c r="A2577" i="30"/>
  <c r="B2577" i="30" s="1"/>
  <c r="C2576" i="30"/>
  <c r="A2576" i="30"/>
  <c r="B2576" i="30" s="1"/>
  <c r="C2575" i="30"/>
  <c r="A2575" i="30"/>
  <c r="B2575" i="30" s="1"/>
  <c r="C2574" i="30"/>
  <c r="A2574" i="30"/>
  <c r="B2574" i="30" s="1"/>
  <c r="C2573" i="30"/>
  <c r="A2573" i="30"/>
  <c r="B2573" i="30" s="1"/>
  <c r="C2572" i="30"/>
  <c r="A2572" i="30"/>
  <c r="B2572" i="30" s="1"/>
  <c r="C2571" i="30"/>
  <c r="A2571" i="30"/>
  <c r="B2571" i="30" s="1"/>
  <c r="C2570" i="30"/>
  <c r="A2570" i="30"/>
  <c r="B2570" i="30" s="1"/>
  <c r="C2569" i="30"/>
  <c r="A2569" i="30"/>
  <c r="B2569" i="30" s="1"/>
  <c r="C2568" i="30"/>
  <c r="A2568" i="30"/>
  <c r="B2568" i="30" s="1"/>
  <c r="C2567" i="30"/>
  <c r="A2567" i="30"/>
  <c r="B2567" i="30" s="1"/>
  <c r="C2566" i="30"/>
  <c r="A2566" i="30"/>
  <c r="B2566" i="30" s="1"/>
  <c r="C2565" i="30"/>
  <c r="A2565" i="30"/>
  <c r="B2565" i="30" s="1"/>
  <c r="C2564" i="30"/>
  <c r="A2564" i="30"/>
  <c r="B2564" i="30" s="1"/>
  <c r="C2563" i="30"/>
  <c r="A2563" i="30"/>
  <c r="B2563" i="30" s="1"/>
  <c r="C2562" i="30"/>
  <c r="A2562" i="30"/>
  <c r="B2562" i="30" s="1"/>
  <c r="C2561" i="30"/>
  <c r="A2561" i="30"/>
  <c r="B2561" i="30" s="1"/>
  <c r="C2560" i="30"/>
  <c r="A2560" i="30"/>
  <c r="B2560" i="30" s="1"/>
  <c r="C2559" i="30"/>
  <c r="A2559" i="30"/>
  <c r="B2559" i="30" s="1"/>
  <c r="C2558" i="30"/>
  <c r="A2558" i="30"/>
  <c r="B2558" i="30" s="1"/>
  <c r="C2557" i="30"/>
  <c r="A2557" i="30"/>
  <c r="B2557" i="30" s="1"/>
  <c r="C2556" i="30"/>
  <c r="A2556" i="30"/>
  <c r="B2556" i="30" s="1"/>
  <c r="C2555" i="30"/>
  <c r="A2555" i="30"/>
  <c r="B2555" i="30" s="1"/>
  <c r="C2554" i="30"/>
  <c r="A2554" i="30"/>
  <c r="B2554" i="30" s="1"/>
  <c r="C2553" i="30"/>
  <c r="A2553" i="30"/>
  <c r="B2553" i="30" s="1"/>
  <c r="C2552" i="30"/>
  <c r="A2552" i="30"/>
  <c r="B2552" i="30" s="1"/>
  <c r="C2551" i="30"/>
  <c r="A2551" i="30"/>
  <c r="B2551" i="30" s="1"/>
  <c r="C2550" i="30"/>
  <c r="A2550" i="30"/>
  <c r="B2550" i="30" s="1"/>
  <c r="C2549" i="30"/>
  <c r="A2549" i="30"/>
  <c r="B2549" i="30" s="1"/>
  <c r="C2548" i="30"/>
  <c r="A2548" i="30"/>
  <c r="B2548" i="30" s="1"/>
  <c r="C2547" i="30"/>
  <c r="A2547" i="30"/>
  <c r="B2547" i="30" s="1"/>
  <c r="C2546" i="30"/>
  <c r="A2546" i="30"/>
  <c r="B2546" i="30" s="1"/>
  <c r="C2545" i="30"/>
  <c r="A2545" i="30"/>
  <c r="B2545" i="30" s="1"/>
  <c r="C2544" i="30"/>
  <c r="A2544" i="30"/>
  <c r="B2544" i="30" s="1"/>
  <c r="C2543" i="30"/>
  <c r="A2543" i="30"/>
  <c r="B2543" i="30" s="1"/>
  <c r="C2542" i="30"/>
  <c r="A2542" i="30"/>
  <c r="B2542" i="30" s="1"/>
  <c r="C2541" i="30"/>
  <c r="A2541" i="30"/>
  <c r="B2541" i="30" s="1"/>
  <c r="C2540" i="30"/>
  <c r="A2540" i="30"/>
  <c r="B2540" i="30" s="1"/>
  <c r="C2539" i="30"/>
  <c r="A2539" i="30"/>
  <c r="B2539" i="30" s="1"/>
  <c r="C2538" i="30"/>
  <c r="A2538" i="30"/>
  <c r="B2538" i="30" s="1"/>
  <c r="C2537" i="30"/>
  <c r="A2537" i="30"/>
  <c r="B2537" i="30" s="1"/>
  <c r="C2536" i="30"/>
  <c r="A2536" i="30"/>
  <c r="B2536" i="30" s="1"/>
  <c r="C2535" i="30"/>
  <c r="A2535" i="30"/>
  <c r="B2535" i="30" s="1"/>
  <c r="C2534" i="30"/>
  <c r="A2534" i="30"/>
  <c r="B2534" i="30" s="1"/>
  <c r="C2533" i="30"/>
  <c r="A2533" i="30"/>
  <c r="B2533" i="30" s="1"/>
  <c r="C2532" i="30"/>
  <c r="A2532" i="30"/>
  <c r="B2532" i="30" s="1"/>
  <c r="C2531" i="30"/>
  <c r="A2531" i="30"/>
  <c r="B2531" i="30" s="1"/>
  <c r="C2530" i="30"/>
  <c r="A2530" i="30"/>
  <c r="B2530" i="30" s="1"/>
  <c r="C2529" i="30"/>
  <c r="A2529" i="30"/>
  <c r="B2529" i="30" s="1"/>
  <c r="C2528" i="30"/>
  <c r="A2528" i="30"/>
  <c r="B2528" i="30" s="1"/>
  <c r="C2527" i="30"/>
  <c r="A2527" i="30"/>
  <c r="B2527" i="30" s="1"/>
  <c r="C2526" i="30"/>
  <c r="A2526" i="30"/>
  <c r="B2526" i="30" s="1"/>
  <c r="C2525" i="30"/>
  <c r="A2525" i="30"/>
  <c r="B2525" i="30" s="1"/>
  <c r="C2524" i="30"/>
  <c r="A2524" i="30"/>
  <c r="B2524" i="30" s="1"/>
  <c r="C2523" i="30"/>
  <c r="A2523" i="30"/>
  <c r="B2523" i="30" s="1"/>
  <c r="C2522" i="30"/>
  <c r="A2522" i="30"/>
  <c r="B2522" i="30" s="1"/>
  <c r="C2521" i="30"/>
  <c r="A2521" i="30"/>
  <c r="B2521" i="30" s="1"/>
  <c r="C2520" i="30"/>
  <c r="A2520" i="30"/>
  <c r="B2520" i="30" s="1"/>
  <c r="C2519" i="30"/>
  <c r="A2519" i="30"/>
  <c r="B2519" i="30" s="1"/>
  <c r="C2518" i="30"/>
  <c r="A2518" i="30"/>
  <c r="B2518" i="30" s="1"/>
  <c r="C2517" i="30"/>
  <c r="A2517" i="30"/>
  <c r="B2517" i="30" s="1"/>
  <c r="C2516" i="30"/>
  <c r="A2516" i="30"/>
  <c r="B2516" i="30" s="1"/>
  <c r="C2515" i="30"/>
  <c r="A2515" i="30"/>
  <c r="B2515" i="30" s="1"/>
  <c r="C2514" i="30"/>
  <c r="A2514" i="30"/>
  <c r="B2514" i="30" s="1"/>
  <c r="C2513" i="30"/>
  <c r="A2513" i="30"/>
  <c r="B2513" i="30" s="1"/>
  <c r="C2512" i="30"/>
  <c r="A2512" i="30"/>
  <c r="B2512" i="30" s="1"/>
  <c r="C2511" i="30"/>
  <c r="A2511" i="30"/>
  <c r="B2511" i="30" s="1"/>
  <c r="C2510" i="30"/>
  <c r="A2510" i="30"/>
  <c r="B2510" i="30" s="1"/>
  <c r="C2509" i="30"/>
  <c r="A2509" i="30"/>
  <c r="B2509" i="30" s="1"/>
  <c r="C2508" i="30"/>
  <c r="A2508" i="30"/>
  <c r="B2508" i="30" s="1"/>
  <c r="C2507" i="30"/>
  <c r="A2507" i="30"/>
  <c r="B2507" i="30" s="1"/>
  <c r="C2506" i="30"/>
  <c r="A2506" i="30"/>
  <c r="B2506" i="30" s="1"/>
  <c r="C2505" i="30"/>
  <c r="A2505" i="30"/>
  <c r="B2505" i="30" s="1"/>
  <c r="C2504" i="30"/>
  <c r="A2504" i="30"/>
  <c r="B2504" i="30" s="1"/>
  <c r="C2503" i="30"/>
  <c r="A2503" i="30"/>
  <c r="B2503" i="30" s="1"/>
  <c r="C2502" i="30"/>
  <c r="A2502" i="30"/>
  <c r="B2502" i="30" s="1"/>
  <c r="C2501" i="30"/>
  <c r="A2501" i="30"/>
  <c r="B2501" i="30" s="1"/>
  <c r="C2500" i="30"/>
  <c r="A2500" i="30"/>
  <c r="B2500" i="30" s="1"/>
  <c r="C2499" i="30"/>
  <c r="A2499" i="30"/>
  <c r="B2499" i="30" s="1"/>
  <c r="C2498" i="30"/>
  <c r="A2498" i="30"/>
  <c r="B2498" i="30" s="1"/>
  <c r="C2497" i="30"/>
  <c r="A2497" i="30"/>
  <c r="B2497" i="30" s="1"/>
  <c r="C2496" i="30"/>
  <c r="A2496" i="30"/>
  <c r="B2496" i="30" s="1"/>
  <c r="C2495" i="30"/>
  <c r="A2495" i="30"/>
  <c r="B2495" i="30" s="1"/>
  <c r="C2494" i="30"/>
  <c r="A2494" i="30"/>
  <c r="B2494" i="30" s="1"/>
  <c r="C2493" i="30"/>
  <c r="A2493" i="30"/>
  <c r="B2493" i="30" s="1"/>
  <c r="C2492" i="30"/>
  <c r="A2492" i="30"/>
  <c r="B2492" i="30" s="1"/>
  <c r="C2491" i="30"/>
  <c r="A2491" i="30"/>
  <c r="B2491" i="30" s="1"/>
  <c r="C2490" i="30"/>
  <c r="A2490" i="30"/>
  <c r="B2490" i="30" s="1"/>
  <c r="C2489" i="30"/>
  <c r="A2489" i="30"/>
  <c r="B2489" i="30" s="1"/>
  <c r="C2488" i="30"/>
  <c r="A2488" i="30"/>
  <c r="B2488" i="30" s="1"/>
  <c r="C2487" i="30"/>
  <c r="A2487" i="30"/>
  <c r="B2487" i="30" s="1"/>
  <c r="C2486" i="30"/>
  <c r="A2486" i="30"/>
  <c r="B2486" i="30" s="1"/>
  <c r="C2485" i="30"/>
  <c r="A2485" i="30"/>
  <c r="B2485" i="30" s="1"/>
  <c r="C2484" i="30"/>
  <c r="A2484" i="30"/>
  <c r="B2484" i="30" s="1"/>
  <c r="C2483" i="30"/>
  <c r="A2483" i="30"/>
  <c r="B2483" i="30" s="1"/>
  <c r="C2482" i="30"/>
  <c r="A2482" i="30"/>
  <c r="B2482" i="30" s="1"/>
  <c r="C2481" i="30"/>
  <c r="A2481" i="30"/>
  <c r="B2481" i="30" s="1"/>
  <c r="C2480" i="30"/>
  <c r="A2480" i="30"/>
  <c r="B2480" i="30" s="1"/>
  <c r="C2479" i="30"/>
  <c r="A2479" i="30"/>
  <c r="B2479" i="30" s="1"/>
  <c r="C2478" i="30"/>
  <c r="A2478" i="30"/>
  <c r="B2478" i="30" s="1"/>
  <c r="C2477" i="30"/>
  <c r="A2477" i="30"/>
  <c r="B2477" i="30" s="1"/>
  <c r="C2476" i="30"/>
  <c r="A2476" i="30"/>
  <c r="B2476" i="30" s="1"/>
  <c r="C2475" i="30"/>
  <c r="A2475" i="30"/>
  <c r="B2475" i="30" s="1"/>
  <c r="C2474" i="30"/>
  <c r="A2474" i="30"/>
  <c r="B2474" i="30" s="1"/>
  <c r="C2473" i="30"/>
  <c r="A2473" i="30"/>
  <c r="B2473" i="30" s="1"/>
  <c r="C2472" i="30"/>
  <c r="A2472" i="30"/>
  <c r="B2472" i="30" s="1"/>
  <c r="C2471" i="30"/>
  <c r="A2471" i="30"/>
  <c r="B2471" i="30" s="1"/>
  <c r="C2470" i="30"/>
  <c r="A2470" i="30"/>
  <c r="B2470" i="30" s="1"/>
  <c r="C2469" i="30"/>
  <c r="A2469" i="30"/>
  <c r="B2469" i="30" s="1"/>
  <c r="C2468" i="30"/>
  <c r="A2468" i="30"/>
  <c r="B2468" i="30" s="1"/>
  <c r="C2467" i="30"/>
  <c r="A2467" i="30"/>
  <c r="B2467" i="30" s="1"/>
  <c r="C2466" i="30"/>
  <c r="A2466" i="30"/>
  <c r="B2466" i="30" s="1"/>
  <c r="C2465" i="30"/>
  <c r="A2465" i="30"/>
  <c r="B2465" i="30" s="1"/>
  <c r="C2464" i="30"/>
  <c r="A2464" i="30"/>
  <c r="B2464" i="30" s="1"/>
  <c r="C2463" i="30"/>
  <c r="A2463" i="30"/>
  <c r="B2463" i="30" s="1"/>
  <c r="C2462" i="30"/>
  <c r="A2462" i="30"/>
  <c r="B2462" i="30" s="1"/>
  <c r="C2461" i="30"/>
  <c r="A2461" i="30"/>
  <c r="B2461" i="30" s="1"/>
  <c r="C2460" i="30"/>
  <c r="A2460" i="30"/>
  <c r="B2460" i="30" s="1"/>
  <c r="C2459" i="30"/>
  <c r="A2459" i="30"/>
  <c r="B2459" i="30" s="1"/>
  <c r="C2458" i="30"/>
  <c r="A2458" i="30"/>
  <c r="B2458" i="30" s="1"/>
  <c r="C2457" i="30"/>
  <c r="A2457" i="30"/>
  <c r="B2457" i="30" s="1"/>
  <c r="C2456" i="30"/>
  <c r="A2456" i="30"/>
  <c r="B2456" i="30" s="1"/>
  <c r="C2455" i="30"/>
  <c r="A2455" i="30"/>
  <c r="B2455" i="30" s="1"/>
  <c r="C2454" i="30"/>
  <c r="A2454" i="30"/>
  <c r="B2454" i="30" s="1"/>
  <c r="C2453" i="30"/>
  <c r="A2453" i="30"/>
  <c r="B2453" i="30" s="1"/>
  <c r="C2452" i="30"/>
  <c r="A2452" i="30"/>
  <c r="B2452" i="30" s="1"/>
  <c r="C2451" i="30"/>
  <c r="A2451" i="30"/>
  <c r="B2451" i="30" s="1"/>
  <c r="C2450" i="30"/>
  <c r="A2450" i="30"/>
  <c r="B2450" i="30" s="1"/>
  <c r="C2449" i="30"/>
  <c r="A2449" i="30"/>
  <c r="B2449" i="30" s="1"/>
  <c r="C2448" i="30"/>
  <c r="A2448" i="30"/>
  <c r="B2448" i="30" s="1"/>
  <c r="C2447" i="30"/>
  <c r="A2447" i="30"/>
  <c r="B2447" i="30" s="1"/>
  <c r="C2446" i="30"/>
  <c r="A2446" i="30"/>
  <c r="B2446" i="30" s="1"/>
  <c r="C2445" i="30"/>
  <c r="A2445" i="30"/>
  <c r="B2445" i="30" s="1"/>
  <c r="C2444" i="30"/>
  <c r="A2444" i="30"/>
  <c r="B2444" i="30" s="1"/>
  <c r="C2443" i="30"/>
  <c r="A2443" i="30"/>
  <c r="B2443" i="30" s="1"/>
  <c r="C2442" i="30"/>
  <c r="A2442" i="30"/>
  <c r="B2442" i="30" s="1"/>
  <c r="C2441" i="30"/>
  <c r="A2441" i="30"/>
  <c r="B2441" i="30" s="1"/>
  <c r="C2440" i="30"/>
  <c r="A2440" i="30"/>
  <c r="B2440" i="30" s="1"/>
  <c r="C2439" i="30"/>
  <c r="A2439" i="30"/>
  <c r="B2439" i="30" s="1"/>
  <c r="C2438" i="30"/>
  <c r="A2438" i="30"/>
  <c r="B2438" i="30" s="1"/>
  <c r="C2437" i="30"/>
  <c r="A2437" i="30"/>
  <c r="B2437" i="30" s="1"/>
  <c r="C2436" i="30"/>
  <c r="A2436" i="30"/>
  <c r="B2436" i="30" s="1"/>
  <c r="C2435" i="30"/>
  <c r="A2435" i="30"/>
  <c r="B2435" i="30" s="1"/>
  <c r="C2434" i="30"/>
  <c r="A2434" i="30"/>
  <c r="B2434" i="30" s="1"/>
  <c r="C2433" i="30"/>
  <c r="A2433" i="30"/>
  <c r="B2433" i="30" s="1"/>
  <c r="C2432" i="30"/>
  <c r="A2432" i="30"/>
  <c r="B2432" i="30" s="1"/>
  <c r="C2431" i="30"/>
  <c r="A2431" i="30"/>
  <c r="B2431" i="30" s="1"/>
  <c r="C2430" i="30"/>
  <c r="A2430" i="30"/>
  <c r="B2430" i="30" s="1"/>
  <c r="C2429" i="30"/>
  <c r="A2429" i="30"/>
  <c r="B2429" i="30" s="1"/>
  <c r="C2428" i="30"/>
  <c r="A2428" i="30"/>
  <c r="B2428" i="30" s="1"/>
  <c r="C2427" i="30"/>
  <c r="A2427" i="30"/>
  <c r="B2427" i="30" s="1"/>
  <c r="C2426" i="30"/>
  <c r="A2426" i="30"/>
  <c r="B2426" i="30" s="1"/>
  <c r="C2425" i="30"/>
  <c r="A2425" i="30"/>
  <c r="B2425" i="30" s="1"/>
  <c r="C2424" i="30"/>
  <c r="A2424" i="30"/>
  <c r="B2424" i="30" s="1"/>
  <c r="C2423" i="30"/>
  <c r="A2423" i="30"/>
  <c r="B2423" i="30" s="1"/>
  <c r="C2422" i="30"/>
  <c r="A2422" i="30"/>
  <c r="B2422" i="30" s="1"/>
  <c r="C2421" i="30"/>
  <c r="A2421" i="30"/>
  <c r="B2421" i="30" s="1"/>
  <c r="C2420" i="30"/>
  <c r="A2420" i="30"/>
  <c r="B2420" i="30" s="1"/>
  <c r="C2419" i="30"/>
  <c r="A2419" i="30"/>
  <c r="B2419" i="30" s="1"/>
  <c r="C2418" i="30"/>
  <c r="A2418" i="30"/>
  <c r="B2418" i="30" s="1"/>
  <c r="C2417" i="30"/>
  <c r="A2417" i="30"/>
  <c r="B2417" i="30" s="1"/>
  <c r="C2416" i="30"/>
  <c r="A2416" i="30"/>
  <c r="B2416" i="30" s="1"/>
  <c r="C2415" i="30"/>
  <c r="A2415" i="30"/>
  <c r="B2415" i="30" s="1"/>
  <c r="C2414" i="30"/>
  <c r="A2414" i="30"/>
  <c r="B2414" i="30" s="1"/>
  <c r="C2413" i="30"/>
  <c r="A2413" i="30"/>
  <c r="B2413" i="30" s="1"/>
  <c r="C2412" i="30"/>
  <c r="A2412" i="30"/>
  <c r="B2412" i="30" s="1"/>
  <c r="C2411" i="30"/>
  <c r="A2411" i="30"/>
  <c r="B2411" i="30" s="1"/>
  <c r="C2410" i="30"/>
  <c r="A2410" i="30"/>
  <c r="B2410" i="30" s="1"/>
  <c r="C2409" i="30"/>
  <c r="A2409" i="30"/>
  <c r="B2409" i="30" s="1"/>
  <c r="C2408" i="30"/>
  <c r="A2408" i="30"/>
  <c r="B2408" i="30" s="1"/>
  <c r="C2407" i="30"/>
  <c r="A2407" i="30"/>
  <c r="B2407" i="30" s="1"/>
  <c r="C2406" i="30"/>
  <c r="A2406" i="30"/>
  <c r="B2406" i="30" s="1"/>
  <c r="C2405" i="30"/>
  <c r="A2405" i="30"/>
  <c r="B2405" i="30" s="1"/>
  <c r="C2404" i="30"/>
  <c r="A2404" i="30"/>
  <c r="B2404" i="30" s="1"/>
  <c r="C2403" i="30"/>
  <c r="A2403" i="30"/>
  <c r="B2403" i="30" s="1"/>
  <c r="C2402" i="30"/>
  <c r="A2402" i="30"/>
  <c r="B2402" i="30" s="1"/>
  <c r="C2401" i="30"/>
  <c r="A2401" i="30"/>
  <c r="B2401" i="30" s="1"/>
  <c r="C2400" i="30"/>
  <c r="A2400" i="30"/>
  <c r="B2400" i="30" s="1"/>
  <c r="C2399" i="30"/>
  <c r="A2399" i="30"/>
  <c r="B2399" i="30" s="1"/>
  <c r="C2398" i="30"/>
  <c r="A2398" i="30"/>
  <c r="B2398" i="30" s="1"/>
  <c r="C2397" i="30"/>
  <c r="A2397" i="30"/>
  <c r="B2397" i="30" s="1"/>
  <c r="C2396" i="30"/>
  <c r="A2396" i="30"/>
  <c r="B2396" i="30" s="1"/>
  <c r="C2395" i="30"/>
  <c r="A2395" i="30"/>
  <c r="B2395" i="30" s="1"/>
  <c r="C2394" i="30"/>
  <c r="A2394" i="30"/>
  <c r="B2394" i="30" s="1"/>
  <c r="C2393" i="30"/>
  <c r="A2393" i="30"/>
  <c r="B2393" i="30" s="1"/>
  <c r="C2392" i="30"/>
  <c r="A2392" i="30"/>
  <c r="B2392" i="30" s="1"/>
  <c r="C2391" i="30"/>
  <c r="A2391" i="30"/>
  <c r="B2391" i="30" s="1"/>
  <c r="C2390" i="30"/>
  <c r="A2390" i="30"/>
  <c r="B2390" i="30" s="1"/>
  <c r="C2389" i="30"/>
  <c r="A2389" i="30"/>
  <c r="B2389" i="30" s="1"/>
  <c r="C2388" i="30"/>
  <c r="A2388" i="30"/>
  <c r="B2388" i="30" s="1"/>
  <c r="C2387" i="30"/>
  <c r="A2387" i="30"/>
  <c r="B2387" i="30" s="1"/>
  <c r="C2386" i="30"/>
  <c r="A2386" i="30"/>
  <c r="B2386" i="30" s="1"/>
  <c r="C2385" i="30"/>
  <c r="A2385" i="30"/>
  <c r="B2385" i="30" s="1"/>
  <c r="C2384" i="30"/>
  <c r="A2384" i="30"/>
  <c r="B2384" i="30" s="1"/>
  <c r="C2383" i="30"/>
  <c r="A2383" i="30"/>
  <c r="B2383" i="30" s="1"/>
  <c r="C2382" i="30"/>
  <c r="A2382" i="30"/>
  <c r="B2382" i="30" s="1"/>
  <c r="C2381" i="30"/>
  <c r="A2381" i="30"/>
  <c r="B2381" i="30" s="1"/>
  <c r="C2380" i="30"/>
  <c r="A2380" i="30"/>
  <c r="B2380" i="30" s="1"/>
  <c r="C2379" i="30"/>
  <c r="A2379" i="30"/>
  <c r="B2379" i="30" s="1"/>
  <c r="C2378" i="30"/>
  <c r="A2378" i="30"/>
  <c r="B2378" i="30" s="1"/>
  <c r="C2377" i="30"/>
  <c r="A2377" i="30"/>
  <c r="B2377" i="30" s="1"/>
  <c r="C2376" i="30"/>
  <c r="A2376" i="30"/>
  <c r="B2376" i="30" s="1"/>
  <c r="C2375" i="30"/>
  <c r="A2375" i="30"/>
  <c r="B2375" i="30" s="1"/>
  <c r="C2374" i="30"/>
  <c r="A2374" i="30"/>
  <c r="B2374" i="30" s="1"/>
  <c r="C2373" i="30"/>
  <c r="A2373" i="30"/>
  <c r="B2373" i="30" s="1"/>
  <c r="C2372" i="30"/>
  <c r="A2372" i="30"/>
  <c r="B2372" i="30" s="1"/>
  <c r="C2371" i="30"/>
  <c r="A2371" i="30"/>
  <c r="B2371" i="30" s="1"/>
  <c r="C2370" i="30"/>
  <c r="A2370" i="30"/>
  <c r="B2370" i="30" s="1"/>
  <c r="C2369" i="30"/>
  <c r="A2369" i="30"/>
  <c r="B2369" i="30" s="1"/>
  <c r="C2368" i="30"/>
  <c r="A2368" i="30"/>
  <c r="B2368" i="30" s="1"/>
  <c r="C2367" i="30"/>
  <c r="A2367" i="30"/>
  <c r="B2367" i="30" s="1"/>
  <c r="C2366" i="30"/>
  <c r="A2366" i="30"/>
  <c r="B2366" i="30" s="1"/>
  <c r="C2365" i="30"/>
  <c r="A2365" i="30"/>
  <c r="B2365" i="30" s="1"/>
  <c r="C2364" i="30"/>
  <c r="A2364" i="30"/>
  <c r="B2364" i="30" s="1"/>
  <c r="C2363" i="30"/>
  <c r="A2363" i="30"/>
  <c r="B2363" i="30" s="1"/>
  <c r="C2362" i="30"/>
  <c r="A2362" i="30"/>
  <c r="B2362" i="30" s="1"/>
  <c r="C2361" i="30"/>
  <c r="A2361" i="30"/>
  <c r="B2361" i="30" s="1"/>
  <c r="C2360" i="30"/>
  <c r="A2360" i="30"/>
  <c r="B2360" i="30" s="1"/>
  <c r="C2359" i="30"/>
  <c r="A2359" i="30"/>
  <c r="B2359" i="30" s="1"/>
  <c r="C2358" i="30"/>
  <c r="A2358" i="30"/>
  <c r="B2358" i="30" s="1"/>
  <c r="C2357" i="30"/>
  <c r="A2357" i="30"/>
  <c r="B2357" i="30" s="1"/>
  <c r="C2356" i="30"/>
  <c r="A2356" i="30"/>
  <c r="B2356" i="30" s="1"/>
  <c r="C2355" i="30"/>
  <c r="A2355" i="30"/>
  <c r="B2355" i="30" s="1"/>
  <c r="C2354" i="30"/>
  <c r="A2354" i="30"/>
  <c r="B2354" i="30" s="1"/>
  <c r="C2353" i="30"/>
  <c r="A2353" i="30"/>
  <c r="B2353" i="30" s="1"/>
  <c r="C2352" i="30"/>
  <c r="A2352" i="30"/>
  <c r="B2352" i="30" s="1"/>
  <c r="C2351" i="30"/>
  <c r="A2351" i="30"/>
  <c r="B2351" i="30" s="1"/>
  <c r="C2350" i="30"/>
  <c r="A2350" i="30"/>
  <c r="B2350" i="30" s="1"/>
  <c r="C2349" i="30"/>
  <c r="A2349" i="30"/>
  <c r="B2349" i="30" s="1"/>
  <c r="C2348" i="30"/>
  <c r="A2348" i="30"/>
  <c r="B2348" i="30" s="1"/>
  <c r="C2347" i="30"/>
  <c r="A2347" i="30"/>
  <c r="B2347" i="30" s="1"/>
  <c r="C2346" i="30"/>
  <c r="A2346" i="30"/>
  <c r="B2346" i="30" s="1"/>
  <c r="C2345" i="30"/>
  <c r="A2345" i="30"/>
  <c r="B2345" i="30" s="1"/>
  <c r="C2344" i="30"/>
  <c r="A2344" i="30"/>
  <c r="B2344" i="30" s="1"/>
  <c r="C2343" i="30"/>
  <c r="A2343" i="30"/>
  <c r="B2343" i="30" s="1"/>
  <c r="C2342" i="30"/>
  <c r="A2342" i="30"/>
  <c r="B2342" i="30" s="1"/>
  <c r="C2341" i="30"/>
  <c r="A2341" i="30"/>
  <c r="B2341" i="30" s="1"/>
  <c r="C2340" i="30"/>
  <c r="A2340" i="30"/>
  <c r="B2340" i="30" s="1"/>
  <c r="C2339" i="30"/>
  <c r="A2339" i="30"/>
  <c r="B2339" i="30" s="1"/>
  <c r="C2338" i="30"/>
  <c r="A2338" i="30"/>
  <c r="B2338" i="30" s="1"/>
  <c r="C2337" i="30"/>
  <c r="A2337" i="30"/>
  <c r="B2337" i="30" s="1"/>
  <c r="C2336" i="30"/>
  <c r="A2336" i="30"/>
  <c r="B2336" i="30" s="1"/>
  <c r="C2335" i="30"/>
  <c r="A2335" i="30"/>
  <c r="B2335" i="30" s="1"/>
  <c r="C2334" i="30"/>
  <c r="A2334" i="30"/>
  <c r="B2334" i="30" s="1"/>
  <c r="C2333" i="30"/>
  <c r="A2333" i="30"/>
  <c r="B2333" i="30" s="1"/>
  <c r="C2332" i="30"/>
  <c r="A2332" i="30"/>
  <c r="B2332" i="30" s="1"/>
  <c r="C2331" i="30"/>
  <c r="A2331" i="30"/>
  <c r="B2331" i="30" s="1"/>
  <c r="C2330" i="30"/>
  <c r="A2330" i="30"/>
  <c r="B2330" i="30" s="1"/>
  <c r="C2329" i="30"/>
  <c r="A2329" i="30"/>
  <c r="B2329" i="30" s="1"/>
  <c r="C2328" i="30"/>
  <c r="A2328" i="30"/>
  <c r="B2328" i="30" s="1"/>
  <c r="C2327" i="30"/>
  <c r="A2327" i="30"/>
  <c r="B2327" i="30" s="1"/>
  <c r="C2326" i="30"/>
  <c r="A2326" i="30"/>
  <c r="B2326" i="30" s="1"/>
  <c r="C2325" i="30"/>
  <c r="A2325" i="30"/>
  <c r="B2325" i="30" s="1"/>
  <c r="C2324" i="30"/>
  <c r="A2324" i="30"/>
  <c r="B2324" i="30" s="1"/>
  <c r="C2323" i="30"/>
  <c r="A2323" i="30"/>
  <c r="B2323" i="30" s="1"/>
  <c r="C2322" i="30"/>
  <c r="A2322" i="30"/>
  <c r="B2322" i="30" s="1"/>
  <c r="C2321" i="30"/>
  <c r="A2321" i="30"/>
  <c r="B2321" i="30" s="1"/>
  <c r="C2320" i="30"/>
  <c r="A2320" i="30"/>
  <c r="B2320" i="30" s="1"/>
  <c r="C2319" i="30"/>
  <c r="A2319" i="30"/>
  <c r="B2319" i="30" s="1"/>
  <c r="C2318" i="30"/>
  <c r="A2318" i="30"/>
  <c r="B2318" i="30" s="1"/>
  <c r="C2317" i="30"/>
  <c r="A2317" i="30"/>
  <c r="B2317" i="30" s="1"/>
  <c r="C2316" i="30"/>
  <c r="A2316" i="30"/>
  <c r="B2316" i="30" s="1"/>
  <c r="C2315" i="30"/>
  <c r="A2315" i="30"/>
  <c r="B2315" i="30" s="1"/>
  <c r="C2314" i="30"/>
  <c r="A2314" i="30"/>
  <c r="B2314" i="30" s="1"/>
  <c r="C2313" i="30"/>
  <c r="A2313" i="30"/>
  <c r="B2313" i="30" s="1"/>
  <c r="C2312" i="30"/>
  <c r="A2312" i="30"/>
  <c r="B2312" i="30" s="1"/>
  <c r="C2311" i="30"/>
  <c r="A2311" i="30"/>
  <c r="B2311" i="30" s="1"/>
  <c r="C2310" i="30"/>
  <c r="A2310" i="30"/>
  <c r="B2310" i="30" s="1"/>
  <c r="C2309" i="30"/>
  <c r="A2309" i="30"/>
  <c r="B2309" i="30" s="1"/>
  <c r="C2308" i="30"/>
  <c r="A2308" i="30"/>
  <c r="B2308" i="30" s="1"/>
  <c r="C2307" i="30"/>
  <c r="A2307" i="30"/>
  <c r="B2307" i="30" s="1"/>
  <c r="C2306" i="30"/>
  <c r="A2306" i="30"/>
  <c r="B2306" i="30" s="1"/>
  <c r="C2305" i="30"/>
  <c r="A2305" i="30"/>
  <c r="B2305" i="30" s="1"/>
  <c r="C2304" i="30"/>
  <c r="A2304" i="30"/>
  <c r="B2304" i="30" s="1"/>
  <c r="C2303" i="30"/>
  <c r="A2303" i="30"/>
  <c r="B2303" i="30" s="1"/>
  <c r="C2302" i="30"/>
  <c r="A2302" i="30"/>
  <c r="B2302" i="30" s="1"/>
  <c r="C2301" i="30"/>
  <c r="A2301" i="30"/>
  <c r="B2301" i="30" s="1"/>
  <c r="C2300" i="30"/>
  <c r="A2300" i="30"/>
  <c r="B2300" i="30" s="1"/>
  <c r="C2299" i="30"/>
  <c r="A2299" i="30"/>
  <c r="B2299" i="30" s="1"/>
  <c r="C2298" i="30"/>
  <c r="A2298" i="30"/>
  <c r="B2298" i="30" s="1"/>
  <c r="C2297" i="30"/>
  <c r="A2297" i="30"/>
  <c r="B2297" i="30" s="1"/>
  <c r="C2296" i="30"/>
  <c r="A2296" i="30"/>
  <c r="B2296" i="30" s="1"/>
  <c r="C2295" i="30"/>
  <c r="A2295" i="30"/>
  <c r="B2295" i="30" s="1"/>
  <c r="C2294" i="30"/>
  <c r="A2294" i="30"/>
  <c r="B2294" i="30" s="1"/>
  <c r="C2293" i="30"/>
  <c r="A2293" i="30"/>
  <c r="B2293" i="30" s="1"/>
  <c r="C2292" i="30"/>
  <c r="A2292" i="30"/>
  <c r="B2292" i="30" s="1"/>
  <c r="C2291" i="30"/>
  <c r="A2291" i="30"/>
  <c r="B2291" i="30" s="1"/>
  <c r="C2290" i="30"/>
  <c r="A2290" i="30"/>
  <c r="B2290" i="30" s="1"/>
  <c r="C2289" i="30"/>
  <c r="A2289" i="30"/>
  <c r="B2289" i="30" s="1"/>
  <c r="C2288" i="30"/>
  <c r="A2288" i="30"/>
  <c r="B2288" i="30" s="1"/>
  <c r="C2287" i="30"/>
  <c r="A2287" i="30"/>
  <c r="B2287" i="30" s="1"/>
  <c r="C2286" i="30"/>
  <c r="A2286" i="30"/>
  <c r="B2286" i="30" s="1"/>
  <c r="C2285" i="30"/>
  <c r="A2285" i="30"/>
  <c r="B2285" i="30" s="1"/>
  <c r="C2284" i="30"/>
  <c r="A2284" i="30"/>
  <c r="B2284" i="30" s="1"/>
  <c r="C2283" i="30"/>
  <c r="A2283" i="30"/>
  <c r="B2283" i="30" s="1"/>
  <c r="C2282" i="30"/>
  <c r="A2282" i="30"/>
  <c r="B2282" i="30" s="1"/>
  <c r="C2281" i="30"/>
  <c r="A2281" i="30"/>
  <c r="B2281" i="30" s="1"/>
  <c r="C2280" i="30"/>
  <c r="A2280" i="30"/>
  <c r="B2280" i="30" s="1"/>
  <c r="C2279" i="30"/>
  <c r="A2279" i="30"/>
  <c r="B2279" i="30" s="1"/>
  <c r="C2278" i="30"/>
  <c r="A2278" i="30"/>
  <c r="B2278" i="30" s="1"/>
  <c r="C2277" i="30"/>
  <c r="A2277" i="30"/>
  <c r="B2277" i="30" s="1"/>
  <c r="C2276" i="30"/>
  <c r="A2276" i="30"/>
  <c r="B2276" i="30" s="1"/>
  <c r="C2275" i="30"/>
  <c r="A2275" i="30"/>
  <c r="B2275" i="30" s="1"/>
  <c r="C2274" i="30"/>
  <c r="A2274" i="30"/>
  <c r="B2274" i="30" s="1"/>
  <c r="C2273" i="30"/>
  <c r="A2273" i="30"/>
  <c r="B2273" i="30" s="1"/>
  <c r="C2272" i="30"/>
  <c r="A2272" i="30"/>
  <c r="B2272" i="30" s="1"/>
  <c r="C2271" i="30"/>
  <c r="A2271" i="30"/>
  <c r="B2271" i="30" s="1"/>
  <c r="C2270" i="30"/>
  <c r="A2270" i="30"/>
  <c r="B2270" i="30" s="1"/>
  <c r="C2269" i="30"/>
  <c r="A2269" i="30"/>
  <c r="B2269" i="30" s="1"/>
  <c r="C2268" i="30"/>
  <c r="A2268" i="30"/>
  <c r="B2268" i="30" s="1"/>
  <c r="C2267" i="30"/>
  <c r="A2267" i="30"/>
  <c r="B2267" i="30" s="1"/>
  <c r="C2266" i="30"/>
  <c r="A2266" i="30"/>
  <c r="B2266" i="30" s="1"/>
  <c r="C2265" i="30"/>
  <c r="A2265" i="30"/>
  <c r="B2265" i="30" s="1"/>
  <c r="C2264" i="30"/>
  <c r="A2264" i="30"/>
  <c r="B2264" i="30" s="1"/>
  <c r="C2263" i="30"/>
  <c r="A2263" i="30"/>
  <c r="B2263" i="30" s="1"/>
  <c r="C2262" i="30"/>
  <c r="A2262" i="30"/>
  <c r="B2262" i="30" s="1"/>
  <c r="C2261" i="30"/>
  <c r="A2261" i="30"/>
  <c r="B2261" i="30" s="1"/>
  <c r="C2260" i="30"/>
  <c r="A2260" i="30"/>
  <c r="B2260" i="30" s="1"/>
  <c r="C2259" i="30"/>
  <c r="A2259" i="30"/>
  <c r="B2259" i="30" s="1"/>
  <c r="C2258" i="30"/>
  <c r="A2258" i="30"/>
  <c r="B2258" i="30" s="1"/>
  <c r="C2257" i="30"/>
  <c r="A2257" i="30"/>
  <c r="B2257" i="30" s="1"/>
  <c r="C2256" i="30"/>
  <c r="A2256" i="30"/>
  <c r="B2256" i="30" s="1"/>
  <c r="C2255" i="30"/>
  <c r="A2255" i="30"/>
  <c r="B2255" i="30" s="1"/>
  <c r="C2254" i="30"/>
  <c r="A2254" i="30"/>
  <c r="B2254" i="30" s="1"/>
  <c r="C2253" i="30"/>
  <c r="A2253" i="30"/>
  <c r="B2253" i="30" s="1"/>
  <c r="C2252" i="30"/>
  <c r="A2252" i="30"/>
  <c r="B2252" i="30" s="1"/>
  <c r="C2251" i="30"/>
  <c r="A2251" i="30"/>
  <c r="B2251" i="30" s="1"/>
  <c r="C2250" i="30"/>
  <c r="A2250" i="30"/>
  <c r="B2250" i="30" s="1"/>
  <c r="C2249" i="30"/>
  <c r="A2249" i="30"/>
  <c r="B2249" i="30" s="1"/>
  <c r="C2248" i="30"/>
  <c r="A2248" i="30"/>
  <c r="B2248" i="30" s="1"/>
  <c r="C2247" i="30"/>
  <c r="A2247" i="30"/>
  <c r="B2247" i="30" s="1"/>
  <c r="C2246" i="30"/>
  <c r="A2246" i="30"/>
  <c r="B2246" i="30" s="1"/>
  <c r="C2245" i="30"/>
  <c r="A2245" i="30"/>
  <c r="B2245" i="30" s="1"/>
  <c r="C2244" i="30"/>
  <c r="A2244" i="30"/>
  <c r="B2244" i="30" s="1"/>
  <c r="C2243" i="30"/>
  <c r="A2243" i="30"/>
  <c r="B2243" i="30" s="1"/>
  <c r="C2242" i="30"/>
  <c r="A2242" i="30"/>
  <c r="B2242" i="30" s="1"/>
  <c r="C2241" i="30"/>
  <c r="A2241" i="30"/>
  <c r="B2241" i="30" s="1"/>
  <c r="C2240" i="30"/>
  <c r="A2240" i="30"/>
  <c r="B2240" i="30" s="1"/>
  <c r="C2239" i="30"/>
  <c r="A2239" i="30"/>
  <c r="B2239" i="30" s="1"/>
  <c r="C2238" i="30"/>
  <c r="A2238" i="30"/>
  <c r="B2238" i="30" s="1"/>
  <c r="C2237" i="30"/>
  <c r="A2237" i="30"/>
  <c r="B2237" i="30" s="1"/>
  <c r="C2236" i="30"/>
  <c r="A2236" i="30"/>
  <c r="B2236" i="30" s="1"/>
  <c r="C2235" i="30"/>
  <c r="A2235" i="30"/>
  <c r="B2235" i="30" s="1"/>
  <c r="C2234" i="30"/>
  <c r="A2234" i="30"/>
  <c r="B2234" i="30" s="1"/>
  <c r="C2233" i="30"/>
  <c r="A2233" i="30"/>
  <c r="B2233" i="30" s="1"/>
  <c r="C2232" i="30"/>
  <c r="A2232" i="30"/>
  <c r="B2232" i="30" s="1"/>
  <c r="C2231" i="30"/>
  <c r="A2231" i="30"/>
  <c r="B2231" i="30" s="1"/>
  <c r="C2230" i="30"/>
  <c r="A2230" i="30"/>
  <c r="B2230" i="30" s="1"/>
  <c r="C2229" i="30"/>
  <c r="A2229" i="30"/>
  <c r="B2229" i="30" s="1"/>
  <c r="C2228" i="30"/>
  <c r="A2228" i="30"/>
  <c r="B2228" i="30" s="1"/>
  <c r="C2227" i="30"/>
  <c r="A2227" i="30"/>
  <c r="B2227" i="30" s="1"/>
  <c r="C2226" i="30"/>
  <c r="A2226" i="30"/>
  <c r="B2226" i="30" s="1"/>
  <c r="C2225" i="30"/>
  <c r="A2225" i="30"/>
  <c r="B2225" i="30" s="1"/>
  <c r="C2224" i="30"/>
  <c r="A2224" i="30"/>
  <c r="B2224" i="30" s="1"/>
  <c r="C2223" i="30"/>
  <c r="A2223" i="30"/>
  <c r="B2223" i="30" s="1"/>
  <c r="C2222" i="30"/>
  <c r="A2222" i="30"/>
  <c r="B2222" i="30" s="1"/>
  <c r="C2221" i="30"/>
  <c r="A2221" i="30"/>
  <c r="B2221" i="30" s="1"/>
  <c r="C2220" i="30"/>
  <c r="A2220" i="30"/>
  <c r="B2220" i="30" s="1"/>
  <c r="C2219" i="30"/>
  <c r="A2219" i="30"/>
  <c r="B2219" i="30" s="1"/>
  <c r="C2218" i="30"/>
  <c r="A2218" i="30"/>
  <c r="B2218" i="30" s="1"/>
  <c r="C2217" i="30"/>
  <c r="A2217" i="30"/>
  <c r="B2217" i="30" s="1"/>
  <c r="C2216" i="30"/>
  <c r="A2216" i="30"/>
  <c r="B2216" i="30" s="1"/>
  <c r="C2215" i="30"/>
  <c r="A2215" i="30"/>
  <c r="B2215" i="30" s="1"/>
  <c r="C2214" i="30"/>
  <c r="A2214" i="30"/>
  <c r="B2214" i="30" s="1"/>
  <c r="C2213" i="30"/>
  <c r="A2213" i="30"/>
  <c r="B2213" i="30" s="1"/>
  <c r="C2212" i="30"/>
  <c r="A2212" i="30"/>
  <c r="B2212" i="30" s="1"/>
  <c r="C2211" i="30"/>
  <c r="A2211" i="30"/>
  <c r="B2211" i="30" s="1"/>
  <c r="C2210" i="30"/>
  <c r="A2210" i="30"/>
  <c r="B2210" i="30" s="1"/>
  <c r="C2209" i="30"/>
  <c r="A2209" i="30"/>
  <c r="B2209" i="30" s="1"/>
  <c r="C2208" i="30"/>
  <c r="A2208" i="30"/>
  <c r="B2208" i="30" s="1"/>
  <c r="C2207" i="30"/>
  <c r="A2207" i="30"/>
  <c r="B2207" i="30" s="1"/>
  <c r="C2206" i="30"/>
  <c r="A2206" i="30"/>
  <c r="B2206" i="30" s="1"/>
  <c r="C2205" i="30"/>
  <c r="A2205" i="30"/>
  <c r="B2205" i="30" s="1"/>
  <c r="C2204" i="30"/>
  <c r="A2204" i="30"/>
  <c r="B2204" i="30" s="1"/>
  <c r="C2203" i="30"/>
  <c r="A2203" i="30"/>
  <c r="B2203" i="30" s="1"/>
  <c r="C2202" i="30"/>
  <c r="A2202" i="30"/>
  <c r="B2202" i="30" s="1"/>
  <c r="C2201" i="30"/>
  <c r="A2201" i="30"/>
  <c r="B2201" i="30" s="1"/>
  <c r="C2200" i="30"/>
  <c r="A2200" i="30"/>
  <c r="B2200" i="30" s="1"/>
  <c r="C2199" i="30"/>
  <c r="A2199" i="30"/>
  <c r="B2199" i="30" s="1"/>
  <c r="C2198" i="30"/>
  <c r="A2198" i="30"/>
  <c r="B2198" i="30" s="1"/>
  <c r="C2197" i="30"/>
  <c r="A2197" i="30"/>
  <c r="B2197" i="30" s="1"/>
  <c r="C2196" i="30"/>
  <c r="A2196" i="30"/>
  <c r="B2196" i="30" s="1"/>
  <c r="C2195" i="30"/>
  <c r="A2195" i="30"/>
  <c r="B2195" i="30" s="1"/>
  <c r="C2194" i="30"/>
  <c r="A2194" i="30"/>
  <c r="B2194" i="30" s="1"/>
  <c r="C2193" i="30"/>
  <c r="A2193" i="30"/>
  <c r="B2193" i="30" s="1"/>
  <c r="C2192" i="30"/>
  <c r="A2192" i="30"/>
  <c r="B2192" i="30" s="1"/>
  <c r="C2191" i="30"/>
  <c r="A2191" i="30"/>
  <c r="B2191" i="30" s="1"/>
  <c r="C2190" i="30"/>
  <c r="A2190" i="30"/>
  <c r="B2190" i="30" s="1"/>
  <c r="C2189" i="30"/>
  <c r="A2189" i="30"/>
  <c r="B2189" i="30" s="1"/>
  <c r="C2188" i="30"/>
  <c r="A2188" i="30"/>
  <c r="B2188" i="30" s="1"/>
  <c r="C2187" i="30"/>
  <c r="A2187" i="30"/>
  <c r="B2187" i="30" s="1"/>
  <c r="C2186" i="30"/>
  <c r="A2186" i="30"/>
  <c r="B2186" i="30" s="1"/>
  <c r="C2185" i="30"/>
  <c r="A2185" i="30"/>
  <c r="B2185" i="30" s="1"/>
  <c r="C2184" i="30"/>
  <c r="A2184" i="30"/>
  <c r="B2184" i="30" s="1"/>
  <c r="C2183" i="30"/>
  <c r="A2183" i="30"/>
  <c r="B2183" i="30" s="1"/>
  <c r="C2182" i="30"/>
  <c r="A2182" i="30"/>
  <c r="B2182" i="30" s="1"/>
  <c r="C2181" i="30"/>
  <c r="A2181" i="30"/>
  <c r="B2181" i="30" s="1"/>
  <c r="C2180" i="30"/>
  <c r="A2180" i="30"/>
  <c r="B2180" i="30" s="1"/>
  <c r="C2179" i="30"/>
  <c r="A2179" i="30"/>
  <c r="B2179" i="30" s="1"/>
  <c r="C2178" i="30"/>
  <c r="A2178" i="30"/>
  <c r="B2178" i="30" s="1"/>
  <c r="C2177" i="30"/>
  <c r="A2177" i="30"/>
  <c r="B2177" i="30" s="1"/>
  <c r="C2176" i="30"/>
  <c r="A2176" i="30"/>
  <c r="B2176" i="30" s="1"/>
  <c r="C2175" i="30"/>
  <c r="A2175" i="30"/>
  <c r="B2175" i="30" s="1"/>
  <c r="C2174" i="30"/>
  <c r="A2174" i="30"/>
  <c r="B2174" i="30" s="1"/>
  <c r="C2173" i="30"/>
  <c r="A2173" i="30"/>
  <c r="B2173" i="30" s="1"/>
  <c r="C2172" i="30"/>
  <c r="A2172" i="30"/>
  <c r="B2172" i="30" s="1"/>
  <c r="C2171" i="30"/>
  <c r="A2171" i="30"/>
  <c r="B2171" i="30" s="1"/>
  <c r="C2170" i="30"/>
  <c r="A2170" i="30"/>
  <c r="B2170" i="30" s="1"/>
  <c r="C2169" i="30"/>
  <c r="A2169" i="30"/>
  <c r="B2169" i="30" s="1"/>
  <c r="C2168" i="30"/>
  <c r="A2168" i="30"/>
  <c r="B2168" i="30" s="1"/>
  <c r="C2167" i="30"/>
  <c r="A2167" i="30"/>
  <c r="B2167" i="30" s="1"/>
  <c r="C2166" i="30"/>
  <c r="A2166" i="30"/>
  <c r="B2166" i="30" s="1"/>
  <c r="C2165" i="30"/>
  <c r="A2165" i="30"/>
  <c r="B2165" i="30" s="1"/>
  <c r="C2164" i="30"/>
  <c r="A2164" i="30"/>
  <c r="B2164" i="30" s="1"/>
  <c r="C2163" i="30"/>
  <c r="A2163" i="30"/>
  <c r="B2163" i="30" s="1"/>
  <c r="C2162" i="30"/>
  <c r="A2162" i="30"/>
  <c r="B2162" i="30" s="1"/>
  <c r="C2161" i="30"/>
  <c r="A2161" i="30"/>
  <c r="B2161" i="30" s="1"/>
  <c r="C2160" i="30"/>
  <c r="A2160" i="30"/>
  <c r="B2160" i="30" s="1"/>
  <c r="C2159" i="30"/>
  <c r="A2159" i="30"/>
  <c r="B2159" i="30" s="1"/>
  <c r="C2158" i="30"/>
  <c r="A2158" i="30"/>
  <c r="B2158" i="30" s="1"/>
  <c r="C2157" i="30"/>
  <c r="A2157" i="30"/>
  <c r="B2157" i="30" s="1"/>
  <c r="C2156" i="30"/>
  <c r="A2156" i="30"/>
  <c r="B2156" i="30" s="1"/>
  <c r="C2155" i="30"/>
  <c r="A2155" i="30"/>
  <c r="B2155" i="30" s="1"/>
  <c r="C2154" i="30"/>
  <c r="A2154" i="30"/>
  <c r="B2154" i="30" s="1"/>
  <c r="C2153" i="30"/>
  <c r="A2153" i="30"/>
  <c r="B2153" i="30" s="1"/>
  <c r="C2152" i="30"/>
  <c r="A2152" i="30"/>
  <c r="B2152" i="30" s="1"/>
  <c r="C2151" i="30"/>
  <c r="A2151" i="30"/>
  <c r="B2151" i="30" s="1"/>
  <c r="C2150" i="30"/>
  <c r="A2150" i="30"/>
  <c r="B2150" i="30" s="1"/>
  <c r="C2149" i="30"/>
  <c r="A2149" i="30"/>
  <c r="B2149" i="30" s="1"/>
  <c r="C2148" i="30"/>
  <c r="A2148" i="30"/>
  <c r="B2148" i="30" s="1"/>
  <c r="C2147" i="30"/>
  <c r="A2147" i="30"/>
  <c r="B2147" i="30" s="1"/>
  <c r="C2146" i="30"/>
  <c r="A2146" i="30"/>
  <c r="B2146" i="30" s="1"/>
  <c r="C2145" i="30"/>
  <c r="A2145" i="30"/>
  <c r="B2145" i="30" s="1"/>
  <c r="C2144" i="30"/>
  <c r="A2144" i="30"/>
  <c r="B2144" i="30" s="1"/>
  <c r="C2143" i="30"/>
  <c r="A2143" i="30"/>
  <c r="B2143" i="30" s="1"/>
  <c r="C2142" i="30"/>
  <c r="A2142" i="30"/>
  <c r="B2142" i="30" s="1"/>
  <c r="C2141" i="30"/>
  <c r="A2141" i="30"/>
  <c r="B2141" i="30" s="1"/>
  <c r="C2140" i="30"/>
  <c r="A2140" i="30"/>
  <c r="B2140" i="30" s="1"/>
  <c r="C2139" i="30"/>
  <c r="A2139" i="30"/>
  <c r="B2139" i="30" s="1"/>
  <c r="C2138" i="30"/>
  <c r="A2138" i="30"/>
  <c r="B2138" i="30" s="1"/>
  <c r="C2137" i="30"/>
  <c r="A2137" i="30"/>
  <c r="B2137" i="30" s="1"/>
  <c r="C2136" i="30"/>
  <c r="A2136" i="30"/>
  <c r="B2136" i="30" s="1"/>
  <c r="C2135" i="30"/>
  <c r="A2135" i="30"/>
  <c r="B2135" i="30" s="1"/>
  <c r="C2134" i="30"/>
  <c r="A2134" i="30"/>
  <c r="B2134" i="30" s="1"/>
  <c r="C2133" i="30"/>
  <c r="A2133" i="30"/>
  <c r="B2133" i="30" s="1"/>
  <c r="C2132" i="30"/>
  <c r="A2132" i="30"/>
  <c r="B2132" i="30" s="1"/>
  <c r="C2131" i="30"/>
  <c r="A2131" i="30"/>
  <c r="B2131" i="30" s="1"/>
  <c r="C2130" i="30"/>
  <c r="A2130" i="30"/>
  <c r="B2130" i="30" s="1"/>
  <c r="C2129" i="30"/>
  <c r="A2129" i="30"/>
  <c r="B2129" i="30" s="1"/>
  <c r="C2128" i="30"/>
  <c r="A2128" i="30"/>
  <c r="B2128" i="30" s="1"/>
  <c r="C2127" i="30"/>
  <c r="A2127" i="30"/>
  <c r="B2127" i="30" s="1"/>
  <c r="C2126" i="30"/>
  <c r="A2126" i="30"/>
  <c r="B2126" i="30" s="1"/>
  <c r="C2125" i="30"/>
  <c r="A2125" i="30"/>
  <c r="B2125" i="30" s="1"/>
  <c r="C2124" i="30"/>
  <c r="A2124" i="30"/>
  <c r="B2124" i="30" s="1"/>
  <c r="C2123" i="30"/>
  <c r="A2123" i="30"/>
  <c r="B2123" i="30" s="1"/>
  <c r="C2122" i="30"/>
  <c r="A2122" i="30"/>
  <c r="B2122" i="30" s="1"/>
  <c r="C2121" i="30"/>
  <c r="A2121" i="30"/>
  <c r="B2121" i="30" s="1"/>
  <c r="C2120" i="30"/>
  <c r="A2120" i="30"/>
  <c r="B2120" i="30" s="1"/>
  <c r="C2119" i="30"/>
  <c r="A2119" i="30"/>
  <c r="B2119" i="30" s="1"/>
  <c r="C2118" i="30"/>
  <c r="A2118" i="30"/>
  <c r="B2118" i="30" s="1"/>
  <c r="C2117" i="30"/>
  <c r="A2117" i="30"/>
  <c r="B2117" i="30" s="1"/>
  <c r="C2116" i="30"/>
  <c r="A2116" i="30"/>
  <c r="B2116" i="30" s="1"/>
  <c r="C2115" i="30"/>
  <c r="A2115" i="30"/>
  <c r="B2115" i="30" s="1"/>
  <c r="C2114" i="30"/>
  <c r="A2114" i="30"/>
  <c r="B2114" i="30" s="1"/>
  <c r="C2113" i="30"/>
  <c r="A2113" i="30"/>
  <c r="B2113" i="30" s="1"/>
  <c r="C2112" i="30"/>
  <c r="A2112" i="30"/>
  <c r="B2112" i="30" s="1"/>
  <c r="C2111" i="30"/>
  <c r="A2111" i="30"/>
  <c r="B2111" i="30" s="1"/>
  <c r="C2110" i="30"/>
  <c r="A2110" i="30"/>
  <c r="B2110" i="30" s="1"/>
  <c r="C2109" i="30"/>
  <c r="A2109" i="30"/>
  <c r="B2109" i="30" s="1"/>
  <c r="C2108" i="30"/>
  <c r="A2108" i="30"/>
  <c r="B2108" i="30" s="1"/>
  <c r="C2107" i="30"/>
  <c r="A2107" i="30"/>
  <c r="B2107" i="30" s="1"/>
  <c r="C2106" i="30"/>
  <c r="A2106" i="30"/>
  <c r="B2106" i="30" s="1"/>
  <c r="C2105" i="30"/>
  <c r="A2105" i="30"/>
  <c r="B2105" i="30" s="1"/>
  <c r="C2104" i="30"/>
  <c r="A2104" i="30"/>
  <c r="B2104" i="30" s="1"/>
  <c r="C2103" i="30"/>
  <c r="A2103" i="30"/>
  <c r="B2103" i="30" s="1"/>
  <c r="C2102" i="30"/>
  <c r="A2102" i="30"/>
  <c r="B2102" i="30" s="1"/>
  <c r="C2101" i="30"/>
  <c r="A2101" i="30"/>
  <c r="B2101" i="30" s="1"/>
  <c r="C2100" i="30"/>
  <c r="A2100" i="30"/>
  <c r="B2100" i="30" s="1"/>
  <c r="C2099" i="30"/>
  <c r="A2099" i="30"/>
  <c r="B2099" i="30" s="1"/>
  <c r="C2098" i="30"/>
  <c r="A2098" i="30"/>
  <c r="B2098" i="30" s="1"/>
  <c r="C2097" i="30"/>
  <c r="A2097" i="30"/>
  <c r="B2097" i="30" s="1"/>
  <c r="C2096" i="30"/>
  <c r="A2096" i="30"/>
  <c r="B2096" i="30" s="1"/>
  <c r="C2095" i="30"/>
  <c r="A2095" i="30"/>
  <c r="B2095" i="30" s="1"/>
  <c r="C2094" i="30"/>
  <c r="A2094" i="30"/>
  <c r="B2094" i="30" s="1"/>
  <c r="C2093" i="30"/>
  <c r="A2093" i="30"/>
  <c r="B2093" i="30" s="1"/>
  <c r="C2092" i="30"/>
  <c r="A2092" i="30"/>
  <c r="B2092" i="30" s="1"/>
  <c r="C2091" i="30"/>
  <c r="A2091" i="30"/>
  <c r="B2091" i="30" s="1"/>
  <c r="C2090" i="30"/>
  <c r="A2090" i="30"/>
  <c r="B2090" i="30" s="1"/>
  <c r="C2089" i="30"/>
  <c r="A2089" i="30"/>
  <c r="B2089" i="30" s="1"/>
  <c r="C2088" i="30"/>
  <c r="A2088" i="30"/>
  <c r="B2088" i="30" s="1"/>
  <c r="C2087" i="30"/>
  <c r="A2087" i="30"/>
  <c r="B2087" i="30" s="1"/>
  <c r="C2086" i="30"/>
  <c r="A2086" i="30"/>
  <c r="B2086" i="30" s="1"/>
  <c r="C2085" i="30"/>
  <c r="A2085" i="30"/>
  <c r="B2085" i="30" s="1"/>
  <c r="C2084" i="30"/>
  <c r="A2084" i="30"/>
  <c r="B2084" i="30" s="1"/>
  <c r="C2083" i="30"/>
  <c r="A2083" i="30"/>
  <c r="B2083" i="30" s="1"/>
  <c r="C2082" i="30"/>
  <c r="A2082" i="30"/>
  <c r="B2082" i="30" s="1"/>
  <c r="C2081" i="30"/>
  <c r="A2081" i="30"/>
  <c r="B2081" i="30" s="1"/>
  <c r="C2080" i="30"/>
  <c r="A2080" i="30"/>
  <c r="B2080" i="30" s="1"/>
  <c r="C2079" i="30"/>
  <c r="A2079" i="30"/>
  <c r="B2079" i="30" s="1"/>
  <c r="C2078" i="30"/>
  <c r="A2078" i="30"/>
  <c r="B2078" i="30" s="1"/>
  <c r="C2077" i="30"/>
  <c r="A2077" i="30"/>
  <c r="B2077" i="30" s="1"/>
  <c r="C2076" i="30"/>
  <c r="A2076" i="30"/>
  <c r="B2076" i="30" s="1"/>
  <c r="C2075" i="30"/>
  <c r="A2075" i="30"/>
  <c r="B2075" i="30" s="1"/>
  <c r="C2074" i="30"/>
  <c r="A2074" i="30"/>
  <c r="B2074" i="30" s="1"/>
  <c r="C2073" i="30"/>
  <c r="A2073" i="30"/>
  <c r="B2073" i="30" s="1"/>
  <c r="C2072" i="30"/>
  <c r="A2072" i="30"/>
  <c r="B2072" i="30" s="1"/>
  <c r="C2071" i="30"/>
  <c r="A2071" i="30"/>
  <c r="B2071" i="30" s="1"/>
  <c r="C2070" i="30"/>
  <c r="A2070" i="30"/>
  <c r="B2070" i="30" s="1"/>
  <c r="C2069" i="30"/>
  <c r="A2069" i="30"/>
  <c r="B2069" i="30" s="1"/>
  <c r="C2068" i="30"/>
  <c r="A2068" i="30"/>
  <c r="B2068" i="30" s="1"/>
  <c r="C2067" i="30"/>
  <c r="A2067" i="30"/>
  <c r="B2067" i="30" s="1"/>
  <c r="C2066" i="30"/>
  <c r="A2066" i="30"/>
  <c r="B2066" i="30" s="1"/>
  <c r="C2065" i="30"/>
  <c r="A2065" i="30"/>
  <c r="B2065" i="30" s="1"/>
  <c r="C2064" i="30"/>
  <c r="A2064" i="30"/>
  <c r="B2064" i="30" s="1"/>
  <c r="C2063" i="30"/>
  <c r="A2063" i="30"/>
  <c r="B2063" i="30" s="1"/>
  <c r="C2062" i="30"/>
  <c r="A2062" i="30"/>
  <c r="B2062" i="30" s="1"/>
  <c r="C2061" i="30"/>
  <c r="A2061" i="30"/>
  <c r="B2061" i="30" s="1"/>
  <c r="C2060" i="30"/>
  <c r="A2060" i="30"/>
  <c r="B2060" i="30" s="1"/>
  <c r="C2059" i="30"/>
  <c r="A2059" i="30"/>
  <c r="B2059" i="30" s="1"/>
  <c r="C2058" i="30"/>
  <c r="A2058" i="30"/>
  <c r="B2058" i="30" s="1"/>
  <c r="C2057" i="30"/>
  <c r="A2057" i="30"/>
  <c r="B2057" i="30" s="1"/>
  <c r="C2056" i="30"/>
  <c r="A2056" i="30"/>
  <c r="B2056" i="30" s="1"/>
  <c r="C2055" i="30"/>
  <c r="A2055" i="30"/>
  <c r="B2055" i="30" s="1"/>
  <c r="C2054" i="30"/>
  <c r="A2054" i="30"/>
  <c r="B2054" i="30" s="1"/>
  <c r="C2053" i="30"/>
  <c r="A2053" i="30"/>
  <c r="B2053" i="30" s="1"/>
  <c r="C2052" i="30"/>
  <c r="A2052" i="30"/>
  <c r="B2052" i="30" s="1"/>
  <c r="C2051" i="30"/>
  <c r="A2051" i="30"/>
  <c r="B2051" i="30" s="1"/>
  <c r="C2050" i="30"/>
  <c r="A2050" i="30"/>
  <c r="B2050" i="30" s="1"/>
  <c r="C2049" i="30"/>
  <c r="A2049" i="30"/>
  <c r="B2049" i="30" s="1"/>
  <c r="C2048" i="30"/>
  <c r="A2048" i="30"/>
  <c r="B2048" i="30" s="1"/>
  <c r="C2047" i="30"/>
  <c r="A2047" i="30"/>
  <c r="B2047" i="30" s="1"/>
  <c r="C2046" i="30"/>
  <c r="A2046" i="30"/>
  <c r="B2046" i="30" s="1"/>
  <c r="C2045" i="30"/>
  <c r="A2045" i="30"/>
  <c r="B2045" i="30" s="1"/>
  <c r="C2044" i="30"/>
  <c r="A2044" i="30"/>
  <c r="B2044" i="30" s="1"/>
  <c r="C2043" i="30"/>
  <c r="A2043" i="30"/>
  <c r="B2043" i="30" s="1"/>
  <c r="C2042" i="30"/>
  <c r="A2042" i="30"/>
  <c r="B2042" i="30" s="1"/>
  <c r="C2041" i="30"/>
  <c r="A2041" i="30"/>
  <c r="B2041" i="30" s="1"/>
  <c r="C2040" i="30"/>
  <c r="A2040" i="30"/>
  <c r="B2040" i="30" s="1"/>
  <c r="C2039" i="30"/>
  <c r="A2039" i="30"/>
  <c r="B2039" i="30" s="1"/>
  <c r="C2038" i="30"/>
  <c r="A2038" i="30"/>
  <c r="B2038" i="30" s="1"/>
  <c r="C2037" i="30"/>
  <c r="A2037" i="30"/>
  <c r="B2037" i="30" s="1"/>
  <c r="C2036" i="30"/>
  <c r="A2036" i="30"/>
  <c r="B2036" i="30" s="1"/>
  <c r="C2035" i="30"/>
  <c r="A2035" i="30"/>
  <c r="B2035" i="30" s="1"/>
  <c r="C2034" i="30"/>
  <c r="A2034" i="30"/>
  <c r="B2034" i="30" s="1"/>
  <c r="C2033" i="30"/>
  <c r="A2033" i="30"/>
  <c r="B2033" i="30" s="1"/>
  <c r="C2032" i="30"/>
  <c r="A2032" i="30"/>
  <c r="B2032" i="30" s="1"/>
  <c r="C2031" i="30"/>
  <c r="A2031" i="30"/>
  <c r="B2031" i="30" s="1"/>
  <c r="C2030" i="30"/>
  <c r="A2030" i="30"/>
  <c r="B2030" i="30" s="1"/>
  <c r="C2029" i="30"/>
  <c r="A2029" i="30"/>
  <c r="B2029" i="30" s="1"/>
  <c r="C2028" i="30"/>
  <c r="A2028" i="30"/>
  <c r="B2028" i="30" s="1"/>
  <c r="C2027" i="30"/>
  <c r="A2027" i="30"/>
  <c r="B2027" i="30" s="1"/>
  <c r="C2026" i="30"/>
  <c r="A2026" i="30"/>
  <c r="B2026" i="30" s="1"/>
  <c r="C2025" i="30"/>
  <c r="A2025" i="30"/>
  <c r="B2025" i="30" s="1"/>
  <c r="C2024" i="30"/>
  <c r="A2024" i="30"/>
  <c r="B2024" i="30" s="1"/>
  <c r="C2023" i="30"/>
  <c r="A2023" i="30"/>
  <c r="B2023" i="30" s="1"/>
  <c r="C2022" i="30"/>
  <c r="A2022" i="30"/>
  <c r="B2022" i="30" s="1"/>
  <c r="C2021" i="30"/>
  <c r="A2021" i="30"/>
  <c r="B2021" i="30" s="1"/>
  <c r="C2020" i="30"/>
  <c r="A2020" i="30"/>
  <c r="B2020" i="30" s="1"/>
  <c r="C2019" i="30"/>
  <c r="A2019" i="30"/>
  <c r="B2019" i="30" s="1"/>
  <c r="C2018" i="30"/>
  <c r="A2018" i="30"/>
  <c r="B2018" i="30" s="1"/>
  <c r="C2017" i="30"/>
  <c r="A2017" i="30"/>
  <c r="B2017" i="30" s="1"/>
  <c r="C2016" i="30"/>
  <c r="A2016" i="30"/>
  <c r="B2016" i="30" s="1"/>
  <c r="C2015" i="30"/>
  <c r="A2015" i="30"/>
  <c r="B2015" i="30" s="1"/>
  <c r="C2014" i="30"/>
  <c r="A2014" i="30"/>
  <c r="B2014" i="30" s="1"/>
  <c r="C2013" i="30"/>
  <c r="A2013" i="30"/>
  <c r="B2013" i="30" s="1"/>
  <c r="C2012" i="30"/>
  <c r="A2012" i="30"/>
  <c r="B2012" i="30" s="1"/>
  <c r="C2011" i="30"/>
  <c r="A2011" i="30"/>
  <c r="B2011" i="30" s="1"/>
  <c r="C2010" i="30"/>
  <c r="A2010" i="30"/>
  <c r="B2010" i="30" s="1"/>
  <c r="C2009" i="30"/>
  <c r="A2009" i="30"/>
  <c r="B2009" i="30" s="1"/>
  <c r="C2008" i="30"/>
  <c r="A2008" i="30"/>
  <c r="B2008" i="30" s="1"/>
  <c r="C2007" i="30"/>
  <c r="A2007" i="30"/>
  <c r="B2007" i="30" s="1"/>
  <c r="C2006" i="30"/>
  <c r="A2006" i="30"/>
  <c r="B2006" i="30" s="1"/>
  <c r="C2005" i="30"/>
  <c r="A2005" i="30"/>
  <c r="B2005" i="30" s="1"/>
  <c r="C2004" i="30"/>
  <c r="A2004" i="30"/>
  <c r="B2004" i="30" s="1"/>
  <c r="C2003" i="30"/>
  <c r="A2003" i="30"/>
  <c r="B2003" i="30" s="1"/>
  <c r="C2002" i="30"/>
  <c r="A2002" i="30"/>
  <c r="B2002" i="30" s="1"/>
  <c r="C2001" i="30"/>
  <c r="A2001" i="30"/>
  <c r="B2001" i="30" s="1"/>
  <c r="C2000" i="30"/>
  <c r="A2000" i="30"/>
  <c r="B2000" i="30" s="1"/>
  <c r="C1999" i="30"/>
  <c r="A1999" i="30"/>
  <c r="B1999" i="30" s="1"/>
  <c r="C1998" i="30"/>
  <c r="A1998" i="30"/>
  <c r="B1998" i="30" s="1"/>
  <c r="C1997" i="30"/>
  <c r="A1997" i="30"/>
  <c r="B1997" i="30" s="1"/>
  <c r="C1996" i="30"/>
  <c r="A1996" i="30"/>
  <c r="B1996" i="30" s="1"/>
  <c r="C1995" i="30"/>
  <c r="A1995" i="30"/>
  <c r="B1995" i="30" s="1"/>
  <c r="C1994" i="30"/>
  <c r="A1994" i="30"/>
  <c r="B1994" i="30" s="1"/>
  <c r="C1993" i="30"/>
  <c r="A1993" i="30"/>
  <c r="B1993" i="30" s="1"/>
  <c r="C1992" i="30"/>
  <c r="A1992" i="30"/>
  <c r="B1992" i="30" s="1"/>
  <c r="C1991" i="30"/>
  <c r="A1991" i="30"/>
  <c r="B1991" i="30" s="1"/>
  <c r="C1990" i="30"/>
  <c r="A1990" i="30"/>
  <c r="B1990" i="30" s="1"/>
  <c r="C1989" i="30"/>
  <c r="A1989" i="30"/>
  <c r="B1989" i="30" s="1"/>
  <c r="C1988" i="30"/>
  <c r="A1988" i="30"/>
  <c r="B1988" i="30" s="1"/>
  <c r="C1987" i="30"/>
  <c r="A1987" i="30"/>
  <c r="B1987" i="30" s="1"/>
  <c r="C1986" i="30"/>
  <c r="A1986" i="30"/>
  <c r="B1986" i="30" s="1"/>
  <c r="C1985" i="30"/>
  <c r="A1985" i="30"/>
  <c r="B1985" i="30" s="1"/>
  <c r="C1984" i="30"/>
  <c r="A1984" i="30"/>
  <c r="B1984" i="30" s="1"/>
  <c r="C1983" i="30"/>
  <c r="A1983" i="30"/>
  <c r="B1983" i="30" s="1"/>
  <c r="C1982" i="30"/>
  <c r="A1982" i="30"/>
  <c r="B1982" i="30" s="1"/>
  <c r="C1981" i="30"/>
  <c r="A1981" i="30"/>
  <c r="B1981" i="30" s="1"/>
  <c r="C1980" i="30"/>
  <c r="A1980" i="30"/>
  <c r="B1980" i="30" s="1"/>
  <c r="C1979" i="30"/>
  <c r="A1979" i="30"/>
  <c r="B1979" i="30" s="1"/>
  <c r="C1978" i="30"/>
  <c r="A1978" i="30"/>
  <c r="B1978" i="30" s="1"/>
  <c r="C1977" i="30"/>
  <c r="A1977" i="30"/>
  <c r="B1977" i="30" s="1"/>
  <c r="C1976" i="30"/>
  <c r="A1976" i="30"/>
  <c r="B1976" i="30" s="1"/>
  <c r="C1975" i="30"/>
  <c r="A1975" i="30"/>
  <c r="B1975" i="30" s="1"/>
  <c r="C1974" i="30"/>
  <c r="A1974" i="30"/>
  <c r="B1974" i="30" s="1"/>
  <c r="C1973" i="30"/>
  <c r="A1973" i="30"/>
  <c r="B1973" i="30" s="1"/>
  <c r="C1972" i="30"/>
  <c r="A1972" i="30"/>
  <c r="B1972" i="30" s="1"/>
  <c r="C1971" i="30"/>
  <c r="A1971" i="30"/>
  <c r="B1971" i="30" s="1"/>
  <c r="C1970" i="30"/>
  <c r="A1970" i="30"/>
  <c r="B1970" i="30" s="1"/>
  <c r="C1969" i="30"/>
  <c r="A1969" i="30"/>
  <c r="B1969" i="30" s="1"/>
  <c r="C1968" i="30"/>
  <c r="A1968" i="30"/>
  <c r="B1968" i="30" s="1"/>
  <c r="C1967" i="30"/>
  <c r="A1967" i="30"/>
  <c r="B1967" i="30" s="1"/>
  <c r="C1966" i="30"/>
  <c r="A1966" i="30"/>
  <c r="B1966" i="30" s="1"/>
  <c r="C1965" i="30"/>
  <c r="A1965" i="30"/>
  <c r="B1965" i="30" s="1"/>
  <c r="C1964" i="30"/>
  <c r="A1964" i="30"/>
  <c r="B1964" i="30" s="1"/>
  <c r="C1963" i="30"/>
  <c r="A1963" i="30"/>
  <c r="B1963" i="30" s="1"/>
  <c r="C1962" i="30"/>
  <c r="A1962" i="30"/>
  <c r="B1962" i="30" s="1"/>
  <c r="C1961" i="30"/>
  <c r="A1961" i="30"/>
  <c r="B1961" i="30" s="1"/>
  <c r="C1960" i="30"/>
  <c r="A1960" i="30"/>
  <c r="B1960" i="30" s="1"/>
  <c r="C1959" i="30"/>
  <c r="A1959" i="30"/>
  <c r="B1959" i="30" s="1"/>
  <c r="C1958" i="30"/>
  <c r="A1958" i="30"/>
  <c r="B1958" i="30" s="1"/>
  <c r="C1957" i="30"/>
  <c r="A1957" i="30"/>
  <c r="B1957" i="30" s="1"/>
  <c r="C1956" i="30"/>
  <c r="A1956" i="30"/>
  <c r="B1956" i="30" s="1"/>
  <c r="C1955" i="30"/>
  <c r="A1955" i="30"/>
  <c r="B1955" i="30" s="1"/>
  <c r="C1954" i="30"/>
  <c r="A1954" i="30"/>
  <c r="B1954" i="30" s="1"/>
  <c r="C1953" i="30"/>
  <c r="A1953" i="30"/>
  <c r="B1953" i="30" s="1"/>
  <c r="C1952" i="30"/>
  <c r="A1952" i="30"/>
  <c r="B1952" i="30" s="1"/>
  <c r="C1951" i="30"/>
  <c r="A1951" i="30"/>
  <c r="B1951" i="30" s="1"/>
  <c r="C1950" i="30"/>
  <c r="A1950" i="30"/>
  <c r="B1950" i="30" s="1"/>
  <c r="C1949" i="30"/>
  <c r="A1949" i="30"/>
  <c r="B1949" i="30" s="1"/>
  <c r="C1948" i="30"/>
  <c r="A1948" i="30"/>
  <c r="B1948" i="30" s="1"/>
  <c r="C1947" i="30"/>
  <c r="A1947" i="30"/>
  <c r="B1947" i="30" s="1"/>
  <c r="C1946" i="30"/>
  <c r="A1946" i="30"/>
  <c r="B1946" i="30" s="1"/>
  <c r="C1945" i="30"/>
  <c r="A1945" i="30"/>
  <c r="B1945" i="30" s="1"/>
  <c r="C1944" i="30"/>
  <c r="A1944" i="30"/>
  <c r="B1944" i="30" s="1"/>
  <c r="C1943" i="30"/>
  <c r="A1943" i="30"/>
  <c r="B1943" i="30" s="1"/>
  <c r="C1942" i="30"/>
  <c r="A1942" i="30"/>
  <c r="B1942" i="30" s="1"/>
  <c r="C1941" i="30"/>
  <c r="A1941" i="30"/>
  <c r="B1941" i="30" s="1"/>
  <c r="C1940" i="30"/>
  <c r="A1940" i="30"/>
  <c r="B1940" i="30" s="1"/>
  <c r="C1939" i="30"/>
  <c r="A1939" i="30"/>
  <c r="B1939" i="30" s="1"/>
  <c r="C1938" i="30"/>
  <c r="A1938" i="30"/>
  <c r="B1938" i="30" s="1"/>
  <c r="C1937" i="30"/>
  <c r="A1937" i="30"/>
  <c r="B1937" i="30" s="1"/>
  <c r="C1936" i="30"/>
  <c r="A1936" i="30"/>
  <c r="B1936" i="30" s="1"/>
  <c r="C1935" i="30"/>
  <c r="A1935" i="30"/>
  <c r="B1935" i="30" s="1"/>
  <c r="C1934" i="30"/>
  <c r="A1934" i="30"/>
  <c r="B1934" i="30" s="1"/>
  <c r="C1933" i="30"/>
  <c r="A1933" i="30"/>
  <c r="B1933" i="30" s="1"/>
  <c r="C1932" i="30"/>
  <c r="A1932" i="30"/>
  <c r="B1932" i="30" s="1"/>
  <c r="C1931" i="30"/>
  <c r="A1931" i="30"/>
  <c r="B1931" i="30" s="1"/>
  <c r="C1930" i="30"/>
  <c r="A1930" i="30"/>
  <c r="B1930" i="30" s="1"/>
  <c r="C1929" i="30"/>
  <c r="A1929" i="30"/>
  <c r="B1929" i="30" s="1"/>
  <c r="C1928" i="30"/>
  <c r="A1928" i="30"/>
  <c r="B1928" i="30" s="1"/>
  <c r="C1927" i="30"/>
  <c r="A1927" i="30"/>
  <c r="B1927" i="30" s="1"/>
  <c r="C1926" i="30"/>
  <c r="A1926" i="30"/>
  <c r="B1926" i="30" s="1"/>
  <c r="C1925" i="30"/>
  <c r="A1925" i="30"/>
  <c r="B1925" i="30" s="1"/>
  <c r="C1924" i="30"/>
  <c r="A1924" i="30"/>
  <c r="B1924" i="30" s="1"/>
  <c r="C1923" i="30"/>
  <c r="A1923" i="30"/>
  <c r="B1923" i="30" s="1"/>
  <c r="C1922" i="30"/>
  <c r="A1922" i="30"/>
  <c r="B1922" i="30" s="1"/>
  <c r="C1921" i="30"/>
  <c r="A1921" i="30"/>
  <c r="B1921" i="30" s="1"/>
  <c r="C1920" i="30"/>
  <c r="A1920" i="30"/>
  <c r="B1920" i="30" s="1"/>
  <c r="C1919" i="30"/>
  <c r="A1919" i="30"/>
  <c r="B1919" i="30" s="1"/>
  <c r="C1918" i="30"/>
  <c r="A1918" i="30"/>
  <c r="B1918" i="30" s="1"/>
  <c r="C1917" i="30"/>
  <c r="A1917" i="30"/>
  <c r="B1917" i="30" s="1"/>
  <c r="C1916" i="30"/>
  <c r="A1916" i="30"/>
  <c r="B1916" i="30" s="1"/>
  <c r="C1915" i="30"/>
  <c r="A1915" i="30"/>
  <c r="B1915" i="30" s="1"/>
  <c r="C1914" i="30"/>
  <c r="A1914" i="30"/>
  <c r="B1914" i="30" s="1"/>
  <c r="C1913" i="30"/>
  <c r="A1913" i="30"/>
  <c r="B1913" i="30" s="1"/>
  <c r="C1912" i="30"/>
  <c r="A1912" i="30"/>
  <c r="B1912" i="30" s="1"/>
  <c r="C1911" i="30"/>
  <c r="A1911" i="30"/>
  <c r="B1911" i="30" s="1"/>
  <c r="C1910" i="30"/>
  <c r="A1910" i="30"/>
  <c r="B1910" i="30" s="1"/>
  <c r="C1909" i="30"/>
  <c r="A1909" i="30"/>
  <c r="B1909" i="30" s="1"/>
  <c r="C1908" i="30"/>
  <c r="A1908" i="30"/>
  <c r="B1908" i="30" s="1"/>
  <c r="C1907" i="30"/>
  <c r="A1907" i="30"/>
  <c r="B1907" i="30" s="1"/>
  <c r="C1906" i="30"/>
  <c r="A1906" i="30"/>
  <c r="B1906" i="30" s="1"/>
  <c r="C1905" i="30"/>
  <c r="A1905" i="30"/>
  <c r="B1905" i="30" s="1"/>
  <c r="C1904" i="30"/>
  <c r="A1904" i="30"/>
  <c r="B1904" i="30" s="1"/>
  <c r="C1903" i="30"/>
  <c r="A1903" i="30"/>
  <c r="B1903" i="30" s="1"/>
  <c r="C1902" i="30"/>
  <c r="A1902" i="30"/>
  <c r="B1902" i="30" s="1"/>
  <c r="C1901" i="30"/>
  <c r="A1901" i="30"/>
  <c r="B1901" i="30" s="1"/>
  <c r="C1900" i="30"/>
  <c r="A1900" i="30"/>
  <c r="B1900" i="30" s="1"/>
  <c r="C1899" i="30"/>
  <c r="A1899" i="30"/>
  <c r="B1899" i="30" s="1"/>
  <c r="C1898" i="30"/>
  <c r="A1898" i="30"/>
  <c r="B1898" i="30" s="1"/>
  <c r="C1897" i="30"/>
  <c r="A1897" i="30"/>
  <c r="B1897" i="30" s="1"/>
  <c r="C1896" i="30"/>
  <c r="A1896" i="30"/>
  <c r="B1896" i="30" s="1"/>
  <c r="C1895" i="30"/>
  <c r="A1895" i="30"/>
  <c r="B1895" i="30" s="1"/>
  <c r="C1894" i="30"/>
  <c r="A1894" i="30"/>
  <c r="B1894" i="30" s="1"/>
  <c r="C1893" i="30"/>
  <c r="A1893" i="30"/>
  <c r="B1893" i="30" s="1"/>
  <c r="C1892" i="30"/>
  <c r="A1892" i="30"/>
  <c r="B1892" i="30" s="1"/>
  <c r="C1891" i="30"/>
  <c r="A1891" i="30"/>
  <c r="B1891" i="30" s="1"/>
  <c r="C1890" i="30"/>
  <c r="A1890" i="30"/>
  <c r="B1890" i="30" s="1"/>
  <c r="C1889" i="30"/>
  <c r="A1889" i="30"/>
  <c r="B1889" i="30" s="1"/>
  <c r="C1888" i="30"/>
  <c r="A1888" i="30"/>
  <c r="B1888" i="30" s="1"/>
  <c r="C1887" i="30"/>
  <c r="A1887" i="30"/>
  <c r="B1887" i="30" s="1"/>
  <c r="C1886" i="30"/>
  <c r="A1886" i="30"/>
  <c r="B1886" i="30" s="1"/>
  <c r="C1885" i="30"/>
  <c r="A1885" i="30"/>
  <c r="B1885" i="30" s="1"/>
  <c r="C1884" i="30"/>
  <c r="A1884" i="30"/>
  <c r="B1884" i="30" s="1"/>
  <c r="C1883" i="30"/>
  <c r="A1883" i="30"/>
  <c r="B1883" i="30" s="1"/>
  <c r="C1882" i="30"/>
  <c r="A1882" i="30"/>
  <c r="B1882" i="30" s="1"/>
  <c r="C1881" i="30"/>
  <c r="A1881" i="30"/>
  <c r="B1881" i="30" s="1"/>
  <c r="C1880" i="30"/>
  <c r="A1880" i="30"/>
  <c r="B1880" i="30" s="1"/>
  <c r="C1879" i="30"/>
  <c r="A1879" i="30"/>
  <c r="B1879" i="30" s="1"/>
  <c r="C1878" i="30"/>
  <c r="A1878" i="30"/>
  <c r="B1878" i="30" s="1"/>
  <c r="C1877" i="30"/>
  <c r="A1877" i="30"/>
  <c r="B1877" i="30" s="1"/>
  <c r="C1876" i="30"/>
  <c r="A1876" i="30"/>
  <c r="B1876" i="30" s="1"/>
  <c r="C1875" i="30"/>
  <c r="A1875" i="30"/>
  <c r="B1875" i="30" s="1"/>
  <c r="C1874" i="30"/>
  <c r="A1874" i="30"/>
  <c r="B1874" i="30" s="1"/>
  <c r="C1873" i="30"/>
  <c r="A1873" i="30"/>
  <c r="B1873" i="30" s="1"/>
  <c r="C1872" i="30"/>
  <c r="A1872" i="30"/>
  <c r="B1872" i="30" s="1"/>
  <c r="C1871" i="30"/>
  <c r="A1871" i="30"/>
  <c r="B1871" i="30" s="1"/>
  <c r="C1870" i="30"/>
  <c r="A1870" i="30"/>
  <c r="B1870" i="30" s="1"/>
  <c r="C1869" i="30"/>
  <c r="A1869" i="30"/>
  <c r="B1869" i="30" s="1"/>
  <c r="C1868" i="30"/>
  <c r="A1868" i="30"/>
  <c r="B1868" i="30" s="1"/>
  <c r="C1867" i="30"/>
  <c r="A1867" i="30"/>
  <c r="B1867" i="30" s="1"/>
  <c r="C1866" i="30"/>
  <c r="A1866" i="30"/>
  <c r="B1866" i="30" s="1"/>
  <c r="C1865" i="30"/>
  <c r="A1865" i="30"/>
  <c r="B1865" i="30" s="1"/>
  <c r="C1864" i="30"/>
  <c r="A1864" i="30"/>
  <c r="B1864" i="30" s="1"/>
  <c r="C1863" i="30"/>
  <c r="A1863" i="30"/>
  <c r="B1863" i="30" s="1"/>
  <c r="C1862" i="30"/>
  <c r="A1862" i="30"/>
  <c r="B1862" i="30" s="1"/>
  <c r="C1861" i="30"/>
  <c r="A1861" i="30"/>
  <c r="B1861" i="30" s="1"/>
  <c r="C1860" i="30"/>
  <c r="A1860" i="30"/>
  <c r="B1860" i="30" s="1"/>
  <c r="C1859" i="30"/>
  <c r="A1859" i="30"/>
  <c r="B1859" i="30" s="1"/>
  <c r="C1858" i="30"/>
  <c r="A1858" i="30"/>
  <c r="B1858" i="30" s="1"/>
  <c r="C1857" i="30"/>
  <c r="A1857" i="30"/>
  <c r="B1857" i="30" s="1"/>
  <c r="C1856" i="30"/>
  <c r="A1856" i="30"/>
  <c r="B1856" i="30" s="1"/>
  <c r="C1855" i="30"/>
  <c r="A1855" i="30"/>
  <c r="B1855" i="30" s="1"/>
  <c r="C1854" i="30"/>
  <c r="A1854" i="30"/>
  <c r="B1854" i="30" s="1"/>
  <c r="C1853" i="30"/>
  <c r="A1853" i="30"/>
  <c r="B1853" i="30" s="1"/>
  <c r="C1852" i="30"/>
  <c r="A1852" i="30"/>
  <c r="B1852" i="30" s="1"/>
  <c r="C1851" i="30"/>
  <c r="A1851" i="30"/>
  <c r="B1851" i="30" s="1"/>
  <c r="C1850" i="30"/>
  <c r="A1850" i="30"/>
  <c r="B1850" i="30" s="1"/>
  <c r="C1849" i="30"/>
  <c r="A1849" i="30"/>
  <c r="B1849" i="30" s="1"/>
  <c r="C1848" i="30"/>
  <c r="A1848" i="30"/>
  <c r="B1848" i="30" s="1"/>
  <c r="C1847" i="30"/>
  <c r="A1847" i="30"/>
  <c r="B1847" i="30" s="1"/>
  <c r="C1846" i="30"/>
  <c r="A1846" i="30"/>
  <c r="B1846" i="30" s="1"/>
  <c r="C1845" i="30"/>
  <c r="A1845" i="30"/>
  <c r="B1845" i="30" s="1"/>
  <c r="C1844" i="30"/>
  <c r="A1844" i="30"/>
  <c r="B1844" i="30" s="1"/>
  <c r="C1843" i="30"/>
  <c r="A1843" i="30"/>
  <c r="B1843" i="30" s="1"/>
  <c r="C1842" i="30"/>
  <c r="A1842" i="30"/>
  <c r="B1842" i="30" s="1"/>
  <c r="C1841" i="30"/>
  <c r="A1841" i="30"/>
  <c r="B1841" i="30" s="1"/>
  <c r="C1840" i="30"/>
  <c r="A1840" i="30"/>
  <c r="B1840" i="30" s="1"/>
  <c r="C1839" i="30"/>
  <c r="A1839" i="30"/>
  <c r="B1839" i="30" s="1"/>
  <c r="C1838" i="30"/>
  <c r="A1838" i="30"/>
  <c r="B1838" i="30" s="1"/>
  <c r="C1837" i="30"/>
  <c r="A1837" i="30"/>
  <c r="B1837" i="30" s="1"/>
  <c r="C1836" i="30"/>
  <c r="A1836" i="30"/>
  <c r="B1836" i="30" s="1"/>
  <c r="C1835" i="30"/>
  <c r="A1835" i="30"/>
  <c r="B1835" i="30" s="1"/>
  <c r="C1834" i="30"/>
  <c r="A1834" i="30"/>
  <c r="B1834" i="30" s="1"/>
  <c r="C1833" i="30"/>
  <c r="A1833" i="30"/>
  <c r="B1833" i="30" s="1"/>
  <c r="C1832" i="30"/>
  <c r="A1832" i="30"/>
  <c r="B1832" i="30" s="1"/>
  <c r="C1831" i="30"/>
  <c r="A1831" i="30"/>
  <c r="B1831" i="30" s="1"/>
  <c r="C1830" i="30"/>
  <c r="A1830" i="30"/>
  <c r="B1830" i="30" s="1"/>
  <c r="C1829" i="30"/>
  <c r="A1829" i="30"/>
  <c r="B1829" i="30" s="1"/>
  <c r="C1828" i="30"/>
  <c r="A1828" i="30"/>
  <c r="B1828" i="30" s="1"/>
  <c r="C1827" i="30"/>
  <c r="A1827" i="30"/>
  <c r="B1827" i="30" s="1"/>
  <c r="C1826" i="30"/>
  <c r="A1826" i="30"/>
  <c r="B1826" i="30" s="1"/>
  <c r="C1825" i="30"/>
  <c r="A1825" i="30"/>
  <c r="B1825" i="30" s="1"/>
  <c r="C1824" i="30"/>
  <c r="A1824" i="30"/>
  <c r="B1824" i="30" s="1"/>
  <c r="C1823" i="30"/>
  <c r="A1823" i="30"/>
  <c r="B1823" i="30" s="1"/>
  <c r="C1822" i="30"/>
  <c r="A1822" i="30"/>
  <c r="B1822" i="30" s="1"/>
  <c r="C1821" i="30"/>
  <c r="A1821" i="30"/>
  <c r="B1821" i="30" s="1"/>
  <c r="C1820" i="30"/>
  <c r="A1820" i="30"/>
  <c r="B1820" i="30" s="1"/>
  <c r="C1819" i="30"/>
  <c r="A1819" i="30"/>
  <c r="B1819" i="30" s="1"/>
  <c r="C1818" i="30"/>
  <c r="A1818" i="30"/>
  <c r="B1818" i="30" s="1"/>
  <c r="C1817" i="30"/>
  <c r="A1817" i="30"/>
  <c r="B1817" i="30" s="1"/>
  <c r="C1816" i="30"/>
  <c r="A1816" i="30"/>
  <c r="B1816" i="30" s="1"/>
  <c r="C1815" i="30"/>
  <c r="A1815" i="30"/>
  <c r="B1815" i="30" s="1"/>
  <c r="C1814" i="30"/>
  <c r="A1814" i="30"/>
  <c r="B1814" i="30" s="1"/>
  <c r="C1813" i="30"/>
  <c r="A1813" i="30"/>
  <c r="B1813" i="30" s="1"/>
  <c r="C1812" i="30"/>
  <c r="A1812" i="30"/>
  <c r="B1812" i="30" s="1"/>
  <c r="C1811" i="30"/>
  <c r="A1811" i="30"/>
  <c r="B1811" i="30" s="1"/>
  <c r="C1810" i="30"/>
  <c r="A1810" i="30"/>
  <c r="B1810" i="30" s="1"/>
  <c r="C1809" i="30"/>
  <c r="A1809" i="30"/>
  <c r="B1809" i="30" s="1"/>
  <c r="C1808" i="30"/>
  <c r="A1808" i="30"/>
  <c r="B1808" i="30" s="1"/>
  <c r="C1807" i="30"/>
  <c r="A1807" i="30"/>
  <c r="B1807" i="30" s="1"/>
  <c r="C1806" i="30"/>
  <c r="A1806" i="30"/>
  <c r="B1806" i="30" s="1"/>
  <c r="C1805" i="30"/>
  <c r="A1805" i="30"/>
  <c r="B1805" i="30" s="1"/>
  <c r="C1804" i="30"/>
  <c r="A1804" i="30"/>
  <c r="B1804" i="30" s="1"/>
  <c r="C1803" i="30"/>
  <c r="A1803" i="30"/>
  <c r="B1803" i="30" s="1"/>
  <c r="C1802" i="30"/>
  <c r="A1802" i="30"/>
  <c r="B1802" i="30" s="1"/>
  <c r="C1801" i="30"/>
  <c r="A1801" i="30"/>
  <c r="B1801" i="30" s="1"/>
  <c r="C1800" i="30"/>
  <c r="A1800" i="30"/>
  <c r="B1800" i="30" s="1"/>
  <c r="C1799" i="30"/>
  <c r="A1799" i="30"/>
  <c r="B1799" i="30" s="1"/>
  <c r="C1798" i="30"/>
  <c r="A1798" i="30"/>
  <c r="B1798" i="30" s="1"/>
  <c r="C1797" i="30"/>
  <c r="A1797" i="30"/>
  <c r="B1797" i="30" s="1"/>
  <c r="C1796" i="30"/>
  <c r="A1796" i="30"/>
  <c r="B1796" i="30" s="1"/>
  <c r="C1795" i="30"/>
  <c r="A1795" i="30"/>
  <c r="B1795" i="30" s="1"/>
  <c r="C1794" i="30"/>
  <c r="A1794" i="30"/>
  <c r="B1794" i="30" s="1"/>
  <c r="C1793" i="30"/>
  <c r="A1793" i="30"/>
  <c r="B1793" i="30" s="1"/>
  <c r="C1792" i="30"/>
  <c r="A1792" i="30"/>
  <c r="B1792" i="30" s="1"/>
  <c r="C1791" i="30"/>
  <c r="A1791" i="30"/>
  <c r="B1791" i="30" s="1"/>
  <c r="C1790" i="30"/>
  <c r="A1790" i="30"/>
  <c r="B1790" i="30" s="1"/>
  <c r="C1789" i="30"/>
  <c r="A1789" i="30"/>
  <c r="B1789" i="30" s="1"/>
  <c r="C1788" i="30"/>
  <c r="A1788" i="30"/>
  <c r="B1788" i="30" s="1"/>
  <c r="C1787" i="30"/>
  <c r="A1787" i="30"/>
  <c r="B1787" i="30" s="1"/>
  <c r="C1786" i="30"/>
  <c r="A1786" i="30"/>
  <c r="B1786" i="30" s="1"/>
  <c r="C1785" i="30"/>
  <c r="A1785" i="30"/>
  <c r="B1785" i="30" s="1"/>
  <c r="C1784" i="30"/>
  <c r="A1784" i="30"/>
  <c r="B1784" i="30" s="1"/>
  <c r="C1783" i="30"/>
  <c r="A1783" i="30"/>
  <c r="B1783" i="30" s="1"/>
  <c r="C1782" i="30"/>
  <c r="A1782" i="30"/>
  <c r="B1782" i="30" s="1"/>
  <c r="C1781" i="30"/>
  <c r="A1781" i="30"/>
  <c r="B1781" i="30" s="1"/>
  <c r="C1780" i="30"/>
  <c r="A1780" i="30"/>
  <c r="B1780" i="30" s="1"/>
  <c r="C1779" i="30"/>
  <c r="A1779" i="30"/>
  <c r="B1779" i="30" s="1"/>
  <c r="C1778" i="30"/>
  <c r="A1778" i="30"/>
  <c r="B1778" i="30" s="1"/>
  <c r="C1777" i="30"/>
  <c r="A1777" i="30"/>
  <c r="B1777" i="30" s="1"/>
  <c r="C1776" i="30"/>
  <c r="A1776" i="30"/>
  <c r="B1776" i="30" s="1"/>
  <c r="C1775" i="30"/>
  <c r="A1775" i="30"/>
  <c r="B1775" i="30" s="1"/>
  <c r="C1774" i="30"/>
  <c r="A1774" i="30"/>
  <c r="B1774" i="30" s="1"/>
  <c r="C1773" i="30"/>
  <c r="A1773" i="30"/>
  <c r="B1773" i="30" s="1"/>
  <c r="C1772" i="30"/>
  <c r="A1772" i="30"/>
  <c r="B1772" i="30" s="1"/>
  <c r="C1771" i="30"/>
  <c r="A1771" i="30"/>
  <c r="B1771" i="30" s="1"/>
  <c r="C1770" i="30"/>
  <c r="A1770" i="30"/>
  <c r="B1770" i="30" s="1"/>
  <c r="C1769" i="30"/>
  <c r="A1769" i="30"/>
  <c r="B1769" i="30" s="1"/>
  <c r="C1768" i="30"/>
  <c r="A1768" i="30"/>
  <c r="B1768" i="30" s="1"/>
  <c r="C1767" i="30"/>
  <c r="A1767" i="30"/>
  <c r="B1767" i="30" s="1"/>
  <c r="C1766" i="30"/>
  <c r="A1766" i="30"/>
  <c r="B1766" i="30" s="1"/>
  <c r="C1765" i="30"/>
  <c r="A1765" i="30"/>
  <c r="B1765" i="30" s="1"/>
  <c r="C1764" i="30"/>
  <c r="A1764" i="30"/>
  <c r="B1764" i="30" s="1"/>
  <c r="C1763" i="30"/>
  <c r="A1763" i="30"/>
  <c r="B1763" i="30" s="1"/>
  <c r="C1762" i="30"/>
  <c r="A1762" i="30"/>
  <c r="B1762" i="30" s="1"/>
  <c r="C1761" i="30"/>
  <c r="A1761" i="30"/>
  <c r="B1761" i="30" s="1"/>
  <c r="C1760" i="30"/>
  <c r="A1760" i="30"/>
  <c r="B1760" i="30" s="1"/>
  <c r="C1759" i="30"/>
  <c r="A1759" i="30"/>
  <c r="B1759" i="30" s="1"/>
  <c r="C1758" i="30"/>
  <c r="A1758" i="30"/>
  <c r="B1758" i="30" s="1"/>
  <c r="C1757" i="30"/>
  <c r="A1757" i="30"/>
  <c r="B1757" i="30" s="1"/>
  <c r="C1756" i="30"/>
  <c r="A1756" i="30"/>
  <c r="B1756" i="30" s="1"/>
  <c r="C1755" i="30"/>
  <c r="A1755" i="30"/>
  <c r="B1755" i="30" s="1"/>
  <c r="C1754" i="30"/>
  <c r="A1754" i="30"/>
  <c r="B1754" i="30" s="1"/>
  <c r="C1753" i="30"/>
  <c r="A1753" i="30"/>
  <c r="B1753" i="30" s="1"/>
  <c r="C1752" i="30"/>
  <c r="A1752" i="30"/>
  <c r="B1752" i="30" s="1"/>
  <c r="C1751" i="30"/>
  <c r="A1751" i="30"/>
  <c r="B1751" i="30" s="1"/>
  <c r="C1750" i="30"/>
  <c r="A1750" i="30"/>
  <c r="B1750" i="30" s="1"/>
  <c r="C1749" i="30"/>
  <c r="A1749" i="30"/>
  <c r="B1749" i="30" s="1"/>
  <c r="C1748" i="30"/>
  <c r="A1748" i="30"/>
  <c r="B1748" i="30" s="1"/>
  <c r="C1747" i="30"/>
  <c r="A1747" i="30"/>
  <c r="B1747" i="30" s="1"/>
  <c r="C1746" i="30"/>
  <c r="A1746" i="30"/>
  <c r="B1746" i="30" s="1"/>
  <c r="C1745" i="30"/>
  <c r="A1745" i="30"/>
  <c r="B1745" i="30" s="1"/>
  <c r="C1744" i="30"/>
  <c r="A1744" i="30"/>
  <c r="B1744" i="30" s="1"/>
  <c r="C1743" i="30"/>
  <c r="A1743" i="30"/>
  <c r="B1743" i="30" s="1"/>
  <c r="C1742" i="30"/>
  <c r="A1742" i="30"/>
  <c r="B1742" i="30" s="1"/>
  <c r="C1741" i="30"/>
  <c r="A1741" i="30"/>
  <c r="B1741" i="30" s="1"/>
  <c r="C1740" i="30"/>
  <c r="A1740" i="30"/>
  <c r="B1740" i="30" s="1"/>
  <c r="C1739" i="30"/>
  <c r="A1739" i="30"/>
  <c r="B1739" i="30" s="1"/>
  <c r="C1738" i="30"/>
  <c r="A1738" i="30"/>
  <c r="B1738" i="30" s="1"/>
  <c r="C1737" i="30"/>
  <c r="A1737" i="30"/>
  <c r="B1737" i="30" s="1"/>
  <c r="C1736" i="30"/>
  <c r="A1736" i="30"/>
  <c r="B1736" i="30" s="1"/>
  <c r="C1735" i="30"/>
  <c r="A1735" i="30"/>
  <c r="B1735" i="30" s="1"/>
  <c r="C1734" i="30"/>
  <c r="A1734" i="30"/>
  <c r="B1734" i="30" s="1"/>
  <c r="C1733" i="30"/>
  <c r="A1733" i="30"/>
  <c r="B1733" i="30" s="1"/>
  <c r="C1732" i="30"/>
  <c r="A1732" i="30"/>
  <c r="B1732" i="30" s="1"/>
  <c r="C1731" i="30"/>
  <c r="A1731" i="30"/>
  <c r="B1731" i="30" s="1"/>
  <c r="C1730" i="30"/>
  <c r="A1730" i="30"/>
  <c r="B1730" i="30" s="1"/>
  <c r="C1729" i="30"/>
  <c r="A1729" i="30"/>
  <c r="B1729" i="30" s="1"/>
  <c r="C1728" i="30"/>
  <c r="A1728" i="30"/>
  <c r="B1728" i="30" s="1"/>
  <c r="C1727" i="30"/>
  <c r="A1727" i="30"/>
  <c r="B1727" i="30" s="1"/>
  <c r="C1726" i="30"/>
  <c r="A1726" i="30"/>
  <c r="B1726" i="30" s="1"/>
  <c r="C1725" i="30"/>
  <c r="A1725" i="30"/>
  <c r="B1725" i="30" s="1"/>
  <c r="C1724" i="30"/>
  <c r="A1724" i="30"/>
  <c r="B1724" i="30" s="1"/>
  <c r="C1723" i="30"/>
  <c r="A1723" i="30"/>
  <c r="B1723" i="30" s="1"/>
  <c r="C1722" i="30"/>
  <c r="A1722" i="30"/>
  <c r="B1722" i="30" s="1"/>
  <c r="C1721" i="30"/>
  <c r="A1721" i="30"/>
  <c r="B1721" i="30" s="1"/>
  <c r="C1720" i="30"/>
  <c r="A1720" i="30"/>
  <c r="B1720" i="30" s="1"/>
  <c r="C1719" i="30"/>
  <c r="A1719" i="30"/>
  <c r="B1719" i="30" s="1"/>
  <c r="C1718" i="30"/>
  <c r="A1718" i="30"/>
  <c r="B1718" i="30" s="1"/>
  <c r="C1717" i="30"/>
  <c r="A1717" i="30"/>
  <c r="B1717" i="30" s="1"/>
  <c r="C1716" i="30"/>
  <c r="A1716" i="30"/>
  <c r="B1716" i="30" s="1"/>
  <c r="C1715" i="30"/>
  <c r="A1715" i="30"/>
  <c r="B1715" i="30" s="1"/>
  <c r="C1714" i="30"/>
  <c r="A1714" i="30"/>
  <c r="B1714" i="30" s="1"/>
  <c r="C1713" i="30"/>
  <c r="A1713" i="30"/>
  <c r="B1713" i="30" s="1"/>
  <c r="C1712" i="30"/>
  <c r="A1712" i="30"/>
  <c r="B1712" i="30" s="1"/>
  <c r="C1711" i="30"/>
  <c r="A1711" i="30"/>
  <c r="B1711" i="30" s="1"/>
  <c r="C1710" i="30"/>
  <c r="A1710" i="30"/>
  <c r="B1710" i="30" s="1"/>
  <c r="C1709" i="30"/>
  <c r="A1709" i="30"/>
  <c r="B1709" i="30" s="1"/>
  <c r="C1708" i="30"/>
  <c r="A1708" i="30"/>
  <c r="B1708" i="30" s="1"/>
  <c r="C1707" i="30"/>
  <c r="A1707" i="30"/>
  <c r="B1707" i="30" s="1"/>
  <c r="C1706" i="30"/>
  <c r="A1706" i="30"/>
  <c r="B1706" i="30" s="1"/>
  <c r="C1705" i="30"/>
  <c r="A1705" i="30"/>
  <c r="B1705" i="30" s="1"/>
  <c r="C1704" i="30"/>
  <c r="A1704" i="30"/>
  <c r="B1704" i="30" s="1"/>
  <c r="C1703" i="30"/>
  <c r="A1703" i="30"/>
  <c r="B1703" i="30" s="1"/>
  <c r="C1702" i="30"/>
  <c r="A1702" i="30"/>
  <c r="B1702" i="30" s="1"/>
  <c r="C1701" i="30"/>
  <c r="A1701" i="30"/>
  <c r="B1701" i="30" s="1"/>
  <c r="C1700" i="30"/>
  <c r="A1700" i="30"/>
  <c r="B1700" i="30" s="1"/>
  <c r="C1699" i="30"/>
  <c r="A1699" i="30"/>
  <c r="B1699" i="30" s="1"/>
  <c r="C1698" i="30"/>
  <c r="A1698" i="30"/>
  <c r="B1698" i="30" s="1"/>
  <c r="C1697" i="30"/>
  <c r="A1697" i="30"/>
  <c r="B1697" i="30" s="1"/>
  <c r="C1696" i="30"/>
  <c r="A1696" i="30"/>
  <c r="B1696" i="30" s="1"/>
  <c r="C1695" i="30"/>
  <c r="A1695" i="30"/>
  <c r="B1695" i="30" s="1"/>
  <c r="C1694" i="30"/>
  <c r="A1694" i="30"/>
  <c r="B1694" i="30" s="1"/>
  <c r="C1693" i="30"/>
  <c r="A1693" i="30"/>
  <c r="B1693" i="30" s="1"/>
  <c r="C1692" i="30"/>
  <c r="A1692" i="30"/>
  <c r="B1692" i="30" s="1"/>
  <c r="C1691" i="30"/>
  <c r="A1691" i="30"/>
  <c r="B1691" i="30" s="1"/>
  <c r="C1690" i="30"/>
  <c r="A1690" i="30"/>
  <c r="B1690" i="30" s="1"/>
  <c r="C1689" i="30"/>
  <c r="A1689" i="30"/>
  <c r="B1689" i="30" s="1"/>
  <c r="C1688" i="30"/>
  <c r="A1688" i="30"/>
  <c r="B1688" i="30" s="1"/>
  <c r="C1687" i="30"/>
  <c r="A1687" i="30"/>
  <c r="B1687" i="30" s="1"/>
  <c r="C1686" i="30"/>
  <c r="A1686" i="30"/>
  <c r="B1686" i="30" s="1"/>
  <c r="C1685" i="30"/>
  <c r="A1685" i="30"/>
  <c r="B1685" i="30" s="1"/>
  <c r="C1684" i="30"/>
  <c r="A1684" i="30"/>
  <c r="B1684" i="30" s="1"/>
  <c r="C1683" i="30"/>
  <c r="A1683" i="30"/>
  <c r="B1683" i="30" s="1"/>
  <c r="C1682" i="30"/>
  <c r="A1682" i="30"/>
  <c r="B1682" i="30" s="1"/>
  <c r="C1681" i="30"/>
  <c r="A1681" i="30"/>
  <c r="B1681" i="30" s="1"/>
  <c r="C1680" i="30"/>
  <c r="A1680" i="30"/>
  <c r="B1680" i="30" s="1"/>
  <c r="C1679" i="30"/>
  <c r="A1679" i="30"/>
  <c r="B1679" i="30" s="1"/>
  <c r="C1678" i="30"/>
  <c r="A1678" i="30"/>
  <c r="B1678" i="30" s="1"/>
  <c r="C1677" i="30"/>
  <c r="A1677" i="30"/>
  <c r="B1677" i="30" s="1"/>
  <c r="C1676" i="30"/>
  <c r="A1676" i="30"/>
  <c r="B1676" i="30" s="1"/>
  <c r="C1675" i="30"/>
  <c r="A1675" i="30"/>
  <c r="B1675" i="30" s="1"/>
  <c r="C1674" i="30"/>
  <c r="A1674" i="30"/>
  <c r="B1674" i="30" s="1"/>
  <c r="C1673" i="30"/>
  <c r="A1673" i="30"/>
  <c r="B1673" i="30" s="1"/>
  <c r="C1672" i="30"/>
  <c r="A1672" i="30"/>
  <c r="B1672" i="30" s="1"/>
  <c r="C1671" i="30"/>
  <c r="A1671" i="30"/>
  <c r="B1671" i="30" s="1"/>
  <c r="C1670" i="30"/>
  <c r="A1670" i="30"/>
  <c r="B1670" i="30" s="1"/>
  <c r="C1669" i="30"/>
  <c r="A1669" i="30"/>
  <c r="B1669" i="30" s="1"/>
  <c r="C1668" i="30"/>
  <c r="A1668" i="30"/>
  <c r="B1668" i="30" s="1"/>
  <c r="C1667" i="30"/>
  <c r="A1667" i="30"/>
  <c r="B1667" i="30" s="1"/>
  <c r="C1666" i="30"/>
  <c r="A1666" i="30"/>
  <c r="B1666" i="30" s="1"/>
  <c r="C1665" i="30"/>
  <c r="A1665" i="30"/>
  <c r="B1665" i="30" s="1"/>
  <c r="C1664" i="30"/>
  <c r="A1664" i="30"/>
  <c r="B1664" i="30" s="1"/>
  <c r="C1663" i="30"/>
  <c r="A1663" i="30"/>
  <c r="B1663" i="30" s="1"/>
  <c r="C1662" i="30"/>
  <c r="A1662" i="30"/>
  <c r="B1662" i="30" s="1"/>
  <c r="C1661" i="30"/>
  <c r="A1661" i="30"/>
  <c r="B1661" i="30" s="1"/>
  <c r="C1660" i="30"/>
  <c r="A1660" i="30"/>
  <c r="B1660" i="30" s="1"/>
  <c r="C1659" i="30"/>
  <c r="A1659" i="30"/>
  <c r="B1659" i="30" s="1"/>
  <c r="C1658" i="30"/>
  <c r="A1658" i="30"/>
  <c r="B1658" i="30" s="1"/>
  <c r="C1657" i="30"/>
  <c r="A1657" i="30"/>
  <c r="B1657" i="30" s="1"/>
  <c r="C1656" i="30"/>
  <c r="A1656" i="30"/>
  <c r="B1656" i="30" s="1"/>
  <c r="C1655" i="30"/>
  <c r="A1655" i="30"/>
  <c r="B1655" i="30" s="1"/>
  <c r="C1654" i="30"/>
  <c r="A1654" i="30"/>
  <c r="B1654" i="30" s="1"/>
  <c r="C1653" i="30"/>
  <c r="A1653" i="30"/>
  <c r="B1653" i="30" s="1"/>
  <c r="C1652" i="30"/>
  <c r="A1652" i="30"/>
  <c r="B1652" i="30" s="1"/>
  <c r="C1651" i="30"/>
  <c r="A1651" i="30"/>
  <c r="B1651" i="30" s="1"/>
  <c r="C1650" i="30"/>
  <c r="A1650" i="30"/>
  <c r="B1650" i="30" s="1"/>
  <c r="C1649" i="30"/>
  <c r="A1649" i="30"/>
  <c r="B1649" i="30" s="1"/>
  <c r="C1648" i="30"/>
  <c r="A1648" i="30"/>
  <c r="B1648" i="30" s="1"/>
  <c r="C1647" i="30"/>
  <c r="A1647" i="30"/>
  <c r="B1647" i="30" s="1"/>
  <c r="C1646" i="30"/>
  <c r="A1646" i="30"/>
  <c r="B1646" i="30" s="1"/>
  <c r="C1645" i="30"/>
  <c r="A1645" i="30"/>
  <c r="B1645" i="30" s="1"/>
  <c r="C1644" i="30"/>
  <c r="A1644" i="30"/>
  <c r="B1644" i="30" s="1"/>
  <c r="C1643" i="30"/>
  <c r="A1643" i="30"/>
  <c r="B1643" i="30" s="1"/>
  <c r="C1642" i="30"/>
  <c r="A1642" i="30"/>
  <c r="B1642" i="30" s="1"/>
  <c r="C1641" i="30"/>
  <c r="A1641" i="30"/>
  <c r="B1641" i="30" s="1"/>
  <c r="C1640" i="30"/>
  <c r="A1640" i="30"/>
  <c r="B1640" i="30" s="1"/>
  <c r="C1639" i="30"/>
  <c r="A1639" i="30"/>
  <c r="B1639" i="30" s="1"/>
  <c r="C1638" i="30"/>
  <c r="A1638" i="30"/>
  <c r="B1638" i="30" s="1"/>
  <c r="C1637" i="30"/>
  <c r="A1637" i="30"/>
  <c r="B1637" i="30" s="1"/>
  <c r="C1636" i="30"/>
  <c r="A1636" i="30"/>
  <c r="B1636" i="30" s="1"/>
  <c r="C1635" i="30"/>
  <c r="A1635" i="30"/>
  <c r="B1635" i="30" s="1"/>
  <c r="C1634" i="30"/>
  <c r="A1634" i="30"/>
  <c r="B1634" i="30" s="1"/>
  <c r="C1633" i="30"/>
  <c r="A1633" i="30"/>
  <c r="B1633" i="30" s="1"/>
  <c r="C1632" i="30"/>
  <c r="A1632" i="30"/>
  <c r="B1632" i="30" s="1"/>
  <c r="C1631" i="30"/>
  <c r="A1631" i="30"/>
  <c r="B1631" i="30" s="1"/>
  <c r="C1630" i="30"/>
  <c r="A1630" i="30"/>
  <c r="B1630" i="30" s="1"/>
  <c r="C1629" i="30"/>
  <c r="A1629" i="30"/>
  <c r="B1629" i="30" s="1"/>
  <c r="C1628" i="30"/>
  <c r="A1628" i="30"/>
  <c r="B1628" i="30" s="1"/>
  <c r="C1627" i="30"/>
  <c r="A1627" i="30"/>
  <c r="B1627" i="30" s="1"/>
  <c r="C1626" i="30"/>
  <c r="A1626" i="30"/>
  <c r="B1626" i="30" s="1"/>
  <c r="C1625" i="30"/>
  <c r="A1625" i="30"/>
  <c r="B1625" i="30" s="1"/>
  <c r="C1624" i="30"/>
  <c r="A1624" i="30"/>
  <c r="B1624" i="30" s="1"/>
  <c r="C1623" i="30"/>
  <c r="A1623" i="30"/>
  <c r="B1623" i="30" s="1"/>
  <c r="C1622" i="30"/>
  <c r="A1622" i="30"/>
  <c r="B1622" i="30" s="1"/>
  <c r="C1621" i="30"/>
  <c r="A1621" i="30"/>
  <c r="B1621" i="30" s="1"/>
  <c r="C1620" i="30"/>
  <c r="A1620" i="30"/>
  <c r="B1620" i="30" s="1"/>
  <c r="C1619" i="30"/>
  <c r="A1619" i="30"/>
  <c r="B1619" i="30" s="1"/>
  <c r="C1618" i="30"/>
  <c r="A1618" i="30"/>
  <c r="B1618" i="30" s="1"/>
  <c r="C1617" i="30"/>
  <c r="A1617" i="30"/>
  <c r="B1617" i="30" s="1"/>
  <c r="C1616" i="30"/>
  <c r="A1616" i="30"/>
  <c r="B1616" i="30" s="1"/>
  <c r="C1615" i="30"/>
  <c r="A1615" i="30"/>
  <c r="B1615" i="30" s="1"/>
  <c r="C1614" i="30"/>
  <c r="A1614" i="30"/>
  <c r="B1614" i="30" s="1"/>
  <c r="C1613" i="30"/>
  <c r="A1613" i="30"/>
  <c r="B1613" i="30" s="1"/>
  <c r="C1612" i="30"/>
  <c r="A1612" i="30"/>
  <c r="B1612" i="30" s="1"/>
  <c r="C1611" i="30"/>
  <c r="A1611" i="30"/>
  <c r="B1611" i="30" s="1"/>
  <c r="C1610" i="30"/>
  <c r="A1610" i="30"/>
  <c r="B1610" i="30" s="1"/>
  <c r="C1609" i="30"/>
  <c r="A1609" i="30"/>
  <c r="B1609" i="30" s="1"/>
  <c r="C1608" i="30"/>
  <c r="A1608" i="30"/>
  <c r="B1608" i="30" s="1"/>
  <c r="C1607" i="30"/>
  <c r="A1607" i="30"/>
  <c r="B1607" i="30" s="1"/>
  <c r="C1606" i="30"/>
  <c r="A1606" i="30"/>
  <c r="B1606" i="30" s="1"/>
  <c r="C1605" i="30"/>
  <c r="A1605" i="30"/>
  <c r="B1605" i="30" s="1"/>
  <c r="C1604" i="30"/>
  <c r="A1604" i="30"/>
  <c r="B1604" i="30" s="1"/>
  <c r="C1603" i="30"/>
  <c r="A1603" i="30"/>
  <c r="B1603" i="30" s="1"/>
  <c r="C1602" i="30"/>
  <c r="A1602" i="30"/>
  <c r="B1602" i="30" s="1"/>
  <c r="C1601" i="30"/>
  <c r="A1601" i="30"/>
  <c r="B1601" i="30" s="1"/>
  <c r="C1600" i="30"/>
  <c r="A1600" i="30"/>
  <c r="B1600" i="30" s="1"/>
  <c r="C1599" i="30"/>
  <c r="A1599" i="30"/>
  <c r="B1599" i="30" s="1"/>
  <c r="C1598" i="30"/>
  <c r="A1598" i="30"/>
  <c r="B1598" i="30" s="1"/>
  <c r="C1597" i="30"/>
  <c r="A1597" i="30"/>
  <c r="B1597" i="30" s="1"/>
  <c r="C1596" i="30"/>
  <c r="A1596" i="30"/>
  <c r="B1596" i="30" s="1"/>
  <c r="C1595" i="30"/>
  <c r="A1595" i="30"/>
  <c r="B1595" i="30" s="1"/>
  <c r="C1594" i="30"/>
  <c r="A1594" i="30"/>
  <c r="B1594" i="30" s="1"/>
  <c r="C1593" i="30"/>
  <c r="A1593" i="30"/>
  <c r="B1593" i="30" s="1"/>
  <c r="C1592" i="30"/>
  <c r="A1592" i="30"/>
  <c r="B1592" i="30" s="1"/>
  <c r="C1591" i="30"/>
  <c r="A1591" i="30"/>
  <c r="B1591" i="30" s="1"/>
  <c r="C1590" i="30"/>
  <c r="A1590" i="30"/>
  <c r="B1590" i="30" s="1"/>
  <c r="C1589" i="30"/>
  <c r="A1589" i="30"/>
  <c r="B1589" i="30" s="1"/>
  <c r="C1588" i="30"/>
  <c r="A1588" i="30"/>
  <c r="B1588" i="30" s="1"/>
  <c r="C1587" i="30"/>
  <c r="A1587" i="30"/>
  <c r="B1587" i="30" s="1"/>
  <c r="C1586" i="30"/>
  <c r="A1586" i="30"/>
  <c r="B1586" i="30" s="1"/>
  <c r="C1585" i="30"/>
  <c r="A1585" i="30"/>
  <c r="B1585" i="30" s="1"/>
  <c r="C1584" i="30"/>
  <c r="A1584" i="30"/>
  <c r="B1584" i="30" s="1"/>
  <c r="C1583" i="30"/>
  <c r="A1583" i="30"/>
  <c r="B1583" i="30" s="1"/>
  <c r="C1582" i="30"/>
  <c r="A1582" i="30"/>
  <c r="B1582" i="30" s="1"/>
  <c r="C1581" i="30"/>
  <c r="A1581" i="30"/>
  <c r="B1581" i="30" s="1"/>
  <c r="C1580" i="30"/>
  <c r="A1580" i="30"/>
  <c r="B1580" i="30" s="1"/>
  <c r="C1579" i="30"/>
  <c r="A1579" i="30"/>
  <c r="B1579" i="30" s="1"/>
  <c r="C1578" i="30"/>
  <c r="A1578" i="30"/>
  <c r="B1578" i="30" s="1"/>
  <c r="C1577" i="30"/>
  <c r="A1577" i="30"/>
  <c r="B1577" i="30" s="1"/>
  <c r="C1576" i="30"/>
  <c r="A1576" i="30"/>
  <c r="B1576" i="30" s="1"/>
  <c r="C1575" i="30"/>
  <c r="A1575" i="30"/>
  <c r="B1575" i="30" s="1"/>
  <c r="C1574" i="30"/>
  <c r="A1574" i="30"/>
  <c r="B1574" i="30" s="1"/>
  <c r="C1573" i="30"/>
  <c r="A1573" i="30"/>
  <c r="B1573" i="30" s="1"/>
  <c r="C1572" i="30"/>
  <c r="A1572" i="30"/>
  <c r="B1572" i="30" s="1"/>
  <c r="C1571" i="30"/>
  <c r="A1571" i="30"/>
  <c r="B1571" i="30" s="1"/>
  <c r="C1570" i="30"/>
  <c r="A1570" i="30"/>
  <c r="B1570" i="30" s="1"/>
  <c r="C1569" i="30"/>
  <c r="A1569" i="30"/>
  <c r="B1569" i="30" s="1"/>
  <c r="C1568" i="30"/>
  <c r="A1568" i="30"/>
  <c r="B1568" i="30" s="1"/>
  <c r="C1567" i="30"/>
  <c r="A1567" i="30"/>
  <c r="B1567" i="30" s="1"/>
  <c r="C1566" i="30"/>
  <c r="A1566" i="30"/>
  <c r="B1566" i="30" s="1"/>
  <c r="C1565" i="30"/>
  <c r="A1565" i="30"/>
  <c r="B1565" i="30" s="1"/>
  <c r="C1564" i="30"/>
  <c r="A1564" i="30"/>
  <c r="B1564" i="30" s="1"/>
  <c r="C1563" i="30"/>
  <c r="A1563" i="30"/>
  <c r="B1563" i="30" s="1"/>
  <c r="C1562" i="30"/>
  <c r="A1562" i="30"/>
  <c r="B1562" i="30" s="1"/>
  <c r="C1561" i="30"/>
  <c r="A1561" i="30"/>
  <c r="B1561" i="30" s="1"/>
  <c r="C1560" i="30"/>
  <c r="A1560" i="30"/>
  <c r="B1560" i="30" s="1"/>
  <c r="C1559" i="30"/>
  <c r="A1559" i="30"/>
  <c r="B1559" i="30" s="1"/>
  <c r="C1558" i="30"/>
  <c r="A1558" i="30"/>
  <c r="B1558" i="30" s="1"/>
  <c r="C1557" i="30"/>
  <c r="A1557" i="30"/>
  <c r="B1557" i="30" s="1"/>
  <c r="C1556" i="30"/>
  <c r="A1556" i="30"/>
  <c r="B1556" i="30" s="1"/>
  <c r="C1555" i="30"/>
  <c r="A1555" i="30"/>
  <c r="B1555" i="30" s="1"/>
  <c r="C1554" i="30"/>
  <c r="A1554" i="30"/>
  <c r="B1554" i="30" s="1"/>
  <c r="C1553" i="30"/>
  <c r="A1553" i="30"/>
  <c r="B1553" i="30" s="1"/>
  <c r="C1552" i="30"/>
  <c r="A1552" i="30"/>
  <c r="B1552" i="30" s="1"/>
  <c r="C1551" i="30"/>
  <c r="A1551" i="30"/>
  <c r="B1551" i="30" s="1"/>
  <c r="C1550" i="30"/>
  <c r="A1550" i="30"/>
  <c r="B1550" i="30" s="1"/>
  <c r="C1549" i="30"/>
  <c r="A1549" i="30"/>
  <c r="B1549" i="30" s="1"/>
  <c r="C1548" i="30"/>
  <c r="A1548" i="30"/>
  <c r="B1548" i="30" s="1"/>
  <c r="C1547" i="30"/>
  <c r="A1547" i="30"/>
  <c r="B1547" i="30" s="1"/>
  <c r="C1546" i="30"/>
  <c r="A1546" i="30"/>
  <c r="B1546" i="30" s="1"/>
  <c r="C1545" i="30"/>
  <c r="A1545" i="30"/>
  <c r="B1545" i="30" s="1"/>
  <c r="C1544" i="30"/>
  <c r="A1544" i="30"/>
  <c r="B1544" i="30" s="1"/>
  <c r="C1543" i="30"/>
  <c r="A1543" i="30"/>
  <c r="B1543" i="30" s="1"/>
  <c r="C1542" i="30"/>
  <c r="A1542" i="30"/>
  <c r="B1542" i="30" s="1"/>
  <c r="C1541" i="30"/>
  <c r="A1541" i="30"/>
  <c r="B1541" i="30" s="1"/>
  <c r="C1540" i="30"/>
  <c r="A1540" i="30"/>
  <c r="B1540" i="30" s="1"/>
  <c r="C1539" i="30"/>
  <c r="A1539" i="30"/>
  <c r="B1539" i="30" s="1"/>
  <c r="C1538" i="30"/>
  <c r="A1538" i="30"/>
  <c r="B1538" i="30" s="1"/>
  <c r="C1537" i="30"/>
  <c r="A1537" i="30"/>
  <c r="B1537" i="30" s="1"/>
  <c r="C1536" i="30"/>
  <c r="A1536" i="30"/>
  <c r="B1536" i="30" s="1"/>
  <c r="C1535" i="30"/>
  <c r="A1535" i="30"/>
  <c r="B1535" i="30" s="1"/>
  <c r="C1534" i="30"/>
  <c r="A1534" i="30"/>
  <c r="B1534" i="30" s="1"/>
  <c r="C1533" i="30"/>
  <c r="A1533" i="30"/>
  <c r="B1533" i="30" s="1"/>
  <c r="C1532" i="30"/>
  <c r="A1532" i="30"/>
  <c r="B1532" i="30" s="1"/>
  <c r="C1531" i="30"/>
  <c r="A1531" i="30"/>
  <c r="B1531" i="30" s="1"/>
  <c r="C1530" i="30"/>
  <c r="A1530" i="30"/>
  <c r="B1530" i="30" s="1"/>
  <c r="C1529" i="30"/>
  <c r="A1529" i="30"/>
  <c r="B1529" i="30" s="1"/>
  <c r="C1528" i="30"/>
  <c r="A1528" i="30"/>
  <c r="B1528" i="30" s="1"/>
  <c r="C1527" i="30"/>
  <c r="A1527" i="30"/>
  <c r="B1527" i="30" s="1"/>
  <c r="C1526" i="30"/>
  <c r="A1526" i="30"/>
  <c r="B1526" i="30" s="1"/>
  <c r="C1525" i="30"/>
  <c r="A1525" i="30"/>
  <c r="B1525" i="30" s="1"/>
  <c r="C1524" i="30"/>
  <c r="A1524" i="30"/>
  <c r="B1524" i="30" s="1"/>
  <c r="C1523" i="30"/>
  <c r="A1523" i="30"/>
  <c r="B1523" i="30" s="1"/>
  <c r="C1522" i="30"/>
  <c r="A1522" i="30"/>
  <c r="B1522" i="30" s="1"/>
  <c r="C1521" i="30"/>
  <c r="A1521" i="30"/>
  <c r="B1521" i="30" s="1"/>
  <c r="C1520" i="30"/>
  <c r="A1520" i="30"/>
  <c r="B1520" i="30" s="1"/>
  <c r="C1519" i="30"/>
  <c r="A1519" i="30"/>
  <c r="B1519" i="30" s="1"/>
  <c r="C1518" i="30"/>
  <c r="A1518" i="30"/>
  <c r="B1518" i="30" s="1"/>
  <c r="C1517" i="30"/>
  <c r="A1517" i="30"/>
  <c r="B1517" i="30" s="1"/>
  <c r="C1516" i="30"/>
  <c r="A1516" i="30"/>
  <c r="B1516" i="30" s="1"/>
  <c r="C1515" i="30"/>
  <c r="A1515" i="30"/>
  <c r="B1515" i="30" s="1"/>
  <c r="C1514" i="30"/>
  <c r="A1514" i="30"/>
  <c r="B1514" i="30" s="1"/>
  <c r="C1513" i="30"/>
  <c r="A1513" i="30"/>
  <c r="B1513" i="30" s="1"/>
  <c r="C1512" i="30"/>
  <c r="A1512" i="30"/>
  <c r="B1512" i="30" s="1"/>
  <c r="C1511" i="30"/>
  <c r="A1511" i="30"/>
  <c r="B1511" i="30" s="1"/>
  <c r="C1510" i="30"/>
  <c r="A1510" i="30"/>
  <c r="B1510" i="30" s="1"/>
  <c r="C1509" i="30"/>
  <c r="A1509" i="30"/>
  <c r="B1509" i="30" s="1"/>
  <c r="C1508" i="30"/>
  <c r="A1508" i="30"/>
  <c r="B1508" i="30" s="1"/>
  <c r="C1507" i="30"/>
  <c r="A1507" i="30"/>
  <c r="B1507" i="30" s="1"/>
  <c r="C1506" i="30"/>
  <c r="A1506" i="30"/>
  <c r="B1506" i="30" s="1"/>
  <c r="C1505" i="30"/>
  <c r="A1505" i="30"/>
  <c r="B1505" i="30" s="1"/>
  <c r="C1504" i="30"/>
  <c r="A1504" i="30"/>
  <c r="B1504" i="30" s="1"/>
  <c r="C1503" i="30"/>
  <c r="A1503" i="30"/>
  <c r="B1503" i="30" s="1"/>
  <c r="C1502" i="30"/>
  <c r="A1502" i="30"/>
  <c r="B1502" i="30" s="1"/>
  <c r="C1501" i="30"/>
  <c r="A1501" i="30"/>
  <c r="B1501" i="30" s="1"/>
  <c r="C1500" i="30"/>
  <c r="A1500" i="30"/>
  <c r="B1500" i="30" s="1"/>
  <c r="C1499" i="30"/>
  <c r="A1499" i="30"/>
  <c r="B1499" i="30" s="1"/>
  <c r="C1498" i="30"/>
  <c r="A1498" i="30"/>
  <c r="B1498" i="30" s="1"/>
  <c r="C1497" i="30"/>
  <c r="A1497" i="30"/>
  <c r="B1497" i="30" s="1"/>
  <c r="C1496" i="30"/>
  <c r="A1496" i="30"/>
  <c r="B1496" i="30" s="1"/>
  <c r="C1495" i="30"/>
  <c r="A1495" i="30"/>
  <c r="B1495" i="30" s="1"/>
  <c r="C1494" i="30"/>
  <c r="A1494" i="30"/>
  <c r="B1494" i="30" s="1"/>
  <c r="C1493" i="30"/>
  <c r="A1493" i="30"/>
  <c r="B1493" i="30" s="1"/>
  <c r="C1492" i="30"/>
  <c r="A1492" i="30"/>
  <c r="B1492" i="30" s="1"/>
  <c r="C1491" i="30"/>
  <c r="A1491" i="30"/>
  <c r="B1491" i="30" s="1"/>
  <c r="C1490" i="30"/>
  <c r="A1490" i="30"/>
  <c r="B1490" i="30" s="1"/>
  <c r="C1489" i="30"/>
  <c r="A1489" i="30"/>
  <c r="B1489" i="30" s="1"/>
  <c r="C1488" i="30"/>
  <c r="A1488" i="30"/>
  <c r="B1488" i="30" s="1"/>
  <c r="C1487" i="30"/>
  <c r="A1487" i="30"/>
  <c r="B1487" i="30" s="1"/>
  <c r="C1486" i="30"/>
  <c r="A1486" i="30"/>
  <c r="B1486" i="30" s="1"/>
  <c r="C1485" i="30"/>
  <c r="A1485" i="30"/>
  <c r="B1485" i="30" s="1"/>
  <c r="C1484" i="30"/>
  <c r="A1484" i="30"/>
  <c r="B1484" i="30" s="1"/>
  <c r="C1483" i="30"/>
  <c r="A1483" i="30"/>
  <c r="B1483" i="30" s="1"/>
  <c r="C1482" i="30"/>
  <c r="A1482" i="30"/>
  <c r="B1482" i="30" s="1"/>
  <c r="C1481" i="30"/>
  <c r="A1481" i="30"/>
  <c r="B1481" i="30" s="1"/>
  <c r="C1480" i="30"/>
  <c r="A1480" i="30"/>
  <c r="B1480" i="30" s="1"/>
  <c r="C1479" i="30"/>
  <c r="A1479" i="30"/>
  <c r="B1479" i="30" s="1"/>
  <c r="C1478" i="30"/>
  <c r="A1478" i="30"/>
  <c r="B1478" i="30" s="1"/>
  <c r="C1477" i="30"/>
  <c r="A1477" i="30"/>
  <c r="B1477" i="30" s="1"/>
  <c r="C1476" i="30"/>
  <c r="A1476" i="30"/>
  <c r="B1476" i="30" s="1"/>
  <c r="C1475" i="30"/>
  <c r="A1475" i="30"/>
  <c r="B1475" i="30" s="1"/>
  <c r="C1474" i="30"/>
  <c r="A1474" i="30"/>
  <c r="B1474" i="30" s="1"/>
  <c r="C1473" i="30"/>
  <c r="A1473" i="30"/>
  <c r="B1473" i="30" s="1"/>
  <c r="C1472" i="30"/>
  <c r="A1472" i="30"/>
  <c r="B1472" i="30" s="1"/>
  <c r="C1471" i="30"/>
  <c r="A1471" i="30"/>
  <c r="B1471" i="30" s="1"/>
  <c r="C1470" i="30"/>
  <c r="A1470" i="30"/>
  <c r="B1470" i="30" s="1"/>
  <c r="C1469" i="30"/>
  <c r="A1469" i="30"/>
  <c r="B1469" i="30" s="1"/>
  <c r="C1468" i="30"/>
  <c r="A1468" i="30"/>
  <c r="B1468" i="30" s="1"/>
  <c r="C1467" i="30"/>
  <c r="A1467" i="30"/>
  <c r="B1467" i="30" s="1"/>
  <c r="C1466" i="30"/>
  <c r="A1466" i="30"/>
  <c r="B1466" i="30" s="1"/>
  <c r="C1465" i="30"/>
  <c r="A1465" i="30"/>
  <c r="B1465" i="30" s="1"/>
  <c r="C1464" i="30"/>
  <c r="A1464" i="30"/>
  <c r="B1464" i="30" s="1"/>
  <c r="C1463" i="30"/>
  <c r="A1463" i="30"/>
  <c r="B1463" i="30" s="1"/>
  <c r="C1462" i="30"/>
  <c r="A1462" i="30"/>
  <c r="B1462" i="30" s="1"/>
  <c r="C1461" i="30"/>
  <c r="A1461" i="30"/>
  <c r="B1461" i="30" s="1"/>
  <c r="C1460" i="30"/>
  <c r="A1460" i="30"/>
  <c r="B1460" i="30" s="1"/>
  <c r="C1459" i="30"/>
  <c r="A1459" i="30"/>
  <c r="B1459" i="30" s="1"/>
  <c r="C1458" i="30"/>
  <c r="A1458" i="30"/>
  <c r="B1458" i="30" s="1"/>
  <c r="C1457" i="30"/>
  <c r="A1457" i="30"/>
  <c r="B1457" i="30" s="1"/>
  <c r="C1456" i="30"/>
  <c r="A1456" i="30"/>
  <c r="B1456" i="30" s="1"/>
  <c r="C1455" i="30"/>
  <c r="A1455" i="30"/>
  <c r="B1455" i="30" s="1"/>
  <c r="C1454" i="30"/>
  <c r="A1454" i="30"/>
  <c r="B1454" i="30" s="1"/>
  <c r="C1453" i="30"/>
  <c r="A1453" i="30"/>
  <c r="B1453" i="30" s="1"/>
  <c r="C1452" i="30"/>
  <c r="A1452" i="30"/>
  <c r="B1452" i="30" s="1"/>
  <c r="C1451" i="30"/>
  <c r="A1451" i="30"/>
  <c r="B1451" i="30" s="1"/>
  <c r="C1450" i="30"/>
  <c r="A1450" i="30"/>
  <c r="B1450" i="30" s="1"/>
  <c r="C1449" i="30"/>
  <c r="A1449" i="30"/>
  <c r="B1449" i="30" s="1"/>
  <c r="C1448" i="30"/>
  <c r="A1448" i="30"/>
  <c r="B1448" i="30" s="1"/>
  <c r="C1447" i="30"/>
  <c r="A1447" i="30"/>
  <c r="B1447" i="30" s="1"/>
  <c r="C1446" i="30"/>
  <c r="A1446" i="30"/>
  <c r="B1446" i="30" s="1"/>
  <c r="C1445" i="30"/>
  <c r="A1445" i="30"/>
  <c r="B1445" i="30" s="1"/>
  <c r="C1444" i="30"/>
  <c r="A1444" i="30"/>
  <c r="B1444" i="30" s="1"/>
  <c r="C1443" i="30"/>
  <c r="A1443" i="30"/>
  <c r="B1443" i="30" s="1"/>
  <c r="C1442" i="30"/>
  <c r="A1442" i="30"/>
  <c r="B1442" i="30" s="1"/>
  <c r="C1441" i="30"/>
  <c r="A1441" i="30"/>
  <c r="B1441" i="30" s="1"/>
  <c r="C1440" i="30"/>
  <c r="A1440" i="30"/>
  <c r="B1440" i="30" s="1"/>
  <c r="C1439" i="30"/>
  <c r="A1439" i="30"/>
  <c r="B1439" i="30" s="1"/>
  <c r="C1438" i="30"/>
  <c r="A1438" i="30"/>
  <c r="B1438" i="30" s="1"/>
  <c r="C1437" i="30"/>
  <c r="A1437" i="30"/>
  <c r="B1437" i="30" s="1"/>
  <c r="C1436" i="30"/>
  <c r="A1436" i="30"/>
  <c r="B1436" i="30" s="1"/>
  <c r="C1435" i="30"/>
  <c r="A1435" i="30"/>
  <c r="B1435" i="30" s="1"/>
  <c r="C1434" i="30"/>
  <c r="A1434" i="30"/>
  <c r="B1434" i="30" s="1"/>
  <c r="C1433" i="30"/>
  <c r="A1433" i="30"/>
  <c r="B1433" i="30" s="1"/>
  <c r="C1432" i="30"/>
  <c r="A1432" i="30"/>
  <c r="B1432" i="30" s="1"/>
  <c r="C1431" i="30"/>
  <c r="A1431" i="30"/>
  <c r="B1431" i="30" s="1"/>
  <c r="C1430" i="30"/>
  <c r="A1430" i="30"/>
  <c r="B1430" i="30" s="1"/>
  <c r="C1429" i="30"/>
  <c r="A1429" i="30"/>
  <c r="B1429" i="30" s="1"/>
  <c r="C1428" i="30"/>
  <c r="A1428" i="30"/>
  <c r="B1428" i="30" s="1"/>
  <c r="C1427" i="30"/>
  <c r="A1427" i="30"/>
  <c r="B1427" i="30" s="1"/>
  <c r="C1426" i="30"/>
  <c r="A1426" i="30"/>
  <c r="B1426" i="30" s="1"/>
  <c r="C1425" i="30"/>
  <c r="A1425" i="30"/>
  <c r="B1425" i="30" s="1"/>
  <c r="C1424" i="30"/>
  <c r="A1424" i="30"/>
  <c r="B1424" i="30" s="1"/>
  <c r="C1423" i="30"/>
  <c r="A1423" i="30"/>
  <c r="B1423" i="30" s="1"/>
  <c r="C1422" i="30"/>
  <c r="A1422" i="30"/>
  <c r="B1422" i="30" s="1"/>
  <c r="C1421" i="30"/>
  <c r="A1421" i="30"/>
  <c r="B1421" i="30" s="1"/>
  <c r="C1420" i="30"/>
  <c r="A1420" i="30"/>
  <c r="B1420" i="30" s="1"/>
  <c r="C1419" i="30"/>
  <c r="A1419" i="30"/>
  <c r="B1419" i="30" s="1"/>
  <c r="C1418" i="30"/>
  <c r="A1418" i="30"/>
  <c r="B1418" i="30" s="1"/>
  <c r="C1417" i="30"/>
  <c r="A1417" i="30"/>
  <c r="B1417" i="30" s="1"/>
  <c r="C1416" i="30"/>
  <c r="A1416" i="30"/>
  <c r="B1416" i="30" s="1"/>
  <c r="C1415" i="30"/>
  <c r="A1415" i="30"/>
  <c r="B1415" i="30" s="1"/>
  <c r="C1414" i="30"/>
  <c r="A1414" i="30"/>
  <c r="B1414" i="30" s="1"/>
  <c r="C1413" i="30"/>
  <c r="A1413" i="30"/>
  <c r="B1413" i="30" s="1"/>
  <c r="C1412" i="30"/>
  <c r="A1412" i="30"/>
  <c r="B1412" i="30" s="1"/>
  <c r="C1411" i="30"/>
  <c r="A1411" i="30"/>
  <c r="B1411" i="30" s="1"/>
  <c r="C1410" i="30"/>
  <c r="A1410" i="30"/>
  <c r="B1410" i="30" s="1"/>
  <c r="C1409" i="30"/>
  <c r="A1409" i="30"/>
  <c r="B1409" i="30" s="1"/>
  <c r="C1408" i="30"/>
  <c r="A1408" i="30"/>
  <c r="B1408" i="30" s="1"/>
  <c r="C1407" i="30"/>
  <c r="A1407" i="30"/>
  <c r="B1407" i="30" s="1"/>
  <c r="C1406" i="30"/>
  <c r="A1406" i="30"/>
  <c r="B1406" i="30" s="1"/>
  <c r="C1405" i="30"/>
  <c r="A1405" i="30"/>
  <c r="B1405" i="30" s="1"/>
  <c r="C1404" i="30"/>
  <c r="A1404" i="30"/>
  <c r="B1404" i="30" s="1"/>
  <c r="C1403" i="30"/>
  <c r="A1403" i="30"/>
  <c r="B1403" i="30" s="1"/>
  <c r="C1402" i="30"/>
  <c r="A1402" i="30"/>
  <c r="B1402" i="30" s="1"/>
  <c r="C1401" i="30"/>
  <c r="A1401" i="30"/>
  <c r="B1401" i="30" s="1"/>
  <c r="C1400" i="30"/>
  <c r="A1400" i="30"/>
  <c r="B1400" i="30" s="1"/>
  <c r="C1399" i="30"/>
  <c r="A1399" i="30"/>
  <c r="B1399" i="30" s="1"/>
  <c r="C1398" i="30"/>
  <c r="A1398" i="30"/>
  <c r="B1398" i="30" s="1"/>
  <c r="C1397" i="30"/>
  <c r="A1397" i="30"/>
  <c r="B1397" i="30" s="1"/>
  <c r="C1396" i="30"/>
  <c r="A1396" i="30"/>
  <c r="B1396" i="30" s="1"/>
  <c r="C1395" i="30"/>
  <c r="A1395" i="30"/>
  <c r="B1395" i="30" s="1"/>
  <c r="C1394" i="30"/>
  <c r="A1394" i="30"/>
  <c r="B1394" i="30" s="1"/>
  <c r="C1393" i="30"/>
  <c r="A1393" i="30"/>
  <c r="B1393" i="30" s="1"/>
  <c r="C1392" i="30"/>
  <c r="A1392" i="30"/>
  <c r="B1392" i="30" s="1"/>
  <c r="C1391" i="30"/>
  <c r="A1391" i="30"/>
  <c r="B1391" i="30" s="1"/>
  <c r="C1390" i="30"/>
  <c r="A1390" i="30"/>
  <c r="B1390" i="30" s="1"/>
  <c r="C1389" i="30"/>
  <c r="A1389" i="30"/>
  <c r="B1389" i="30" s="1"/>
  <c r="C1388" i="30"/>
  <c r="A1388" i="30"/>
  <c r="B1388" i="30" s="1"/>
  <c r="C1387" i="30"/>
  <c r="A1387" i="30"/>
  <c r="B1387" i="30" s="1"/>
  <c r="C1386" i="30"/>
  <c r="A1386" i="30"/>
  <c r="B1386" i="30" s="1"/>
  <c r="C1385" i="30"/>
  <c r="A1385" i="30"/>
  <c r="B1385" i="30" s="1"/>
  <c r="C1384" i="30"/>
  <c r="A1384" i="30"/>
  <c r="B1384" i="30" s="1"/>
  <c r="C1383" i="30"/>
  <c r="A1383" i="30"/>
  <c r="B1383" i="30" s="1"/>
  <c r="C1382" i="30"/>
  <c r="A1382" i="30"/>
  <c r="B1382" i="30" s="1"/>
  <c r="C1381" i="30"/>
  <c r="A1381" i="30"/>
  <c r="B1381" i="30" s="1"/>
  <c r="C1380" i="30"/>
  <c r="A1380" i="30"/>
  <c r="B1380" i="30" s="1"/>
  <c r="C1379" i="30"/>
  <c r="A1379" i="30"/>
  <c r="B1379" i="30" s="1"/>
  <c r="C1378" i="30"/>
  <c r="A1378" i="30"/>
  <c r="B1378" i="30" s="1"/>
  <c r="C1377" i="30"/>
  <c r="A1377" i="30"/>
  <c r="B1377" i="30" s="1"/>
  <c r="C1376" i="30"/>
  <c r="A1376" i="30"/>
  <c r="B1376" i="30" s="1"/>
  <c r="C1375" i="30"/>
  <c r="A1375" i="30"/>
  <c r="B1375" i="30" s="1"/>
  <c r="C1374" i="30"/>
  <c r="A1374" i="30"/>
  <c r="B1374" i="30" s="1"/>
  <c r="C1373" i="30"/>
  <c r="A1373" i="30"/>
  <c r="B1373" i="30" s="1"/>
  <c r="C1372" i="30"/>
  <c r="A1372" i="30"/>
  <c r="B1372" i="30" s="1"/>
  <c r="C1371" i="30"/>
  <c r="A1371" i="30"/>
  <c r="B1371" i="30" s="1"/>
  <c r="C1370" i="30"/>
  <c r="A1370" i="30"/>
  <c r="B1370" i="30" s="1"/>
  <c r="C1369" i="30"/>
  <c r="A1369" i="30"/>
  <c r="B1369" i="30" s="1"/>
  <c r="C1368" i="30"/>
  <c r="A1368" i="30"/>
  <c r="B1368" i="30" s="1"/>
  <c r="C1367" i="30"/>
  <c r="A1367" i="30"/>
  <c r="B1367" i="30" s="1"/>
  <c r="C1366" i="30"/>
  <c r="A1366" i="30"/>
  <c r="B1366" i="30" s="1"/>
  <c r="C1365" i="30"/>
  <c r="A1365" i="30"/>
  <c r="B1365" i="30" s="1"/>
  <c r="C1364" i="30"/>
  <c r="A1364" i="30"/>
  <c r="B1364" i="30" s="1"/>
  <c r="C1363" i="30"/>
  <c r="A1363" i="30"/>
  <c r="B1363" i="30" s="1"/>
  <c r="C1362" i="30"/>
  <c r="A1362" i="30"/>
  <c r="B1362" i="30" s="1"/>
  <c r="C1361" i="30"/>
  <c r="A1361" i="30"/>
  <c r="B1361" i="30" s="1"/>
  <c r="C1360" i="30"/>
  <c r="A1360" i="30"/>
  <c r="B1360" i="30" s="1"/>
  <c r="C1359" i="30"/>
  <c r="A1359" i="30"/>
  <c r="B1359" i="30" s="1"/>
  <c r="C1358" i="30"/>
  <c r="A1358" i="30"/>
  <c r="B1358" i="30" s="1"/>
  <c r="C1357" i="30"/>
  <c r="A1357" i="30"/>
  <c r="B1357" i="30" s="1"/>
  <c r="C1356" i="30"/>
  <c r="A1356" i="30"/>
  <c r="B1356" i="30" s="1"/>
  <c r="C1355" i="30"/>
  <c r="A1355" i="30"/>
  <c r="B1355" i="30" s="1"/>
  <c r="C1354" i="30"/>
  <c r="A1354" i="30"/>
  <c r="B1354" i="30" s="1"/>
  <c r="C1353" i="30"/>
  <c r="A1353" i="30"/>
  <c r="B1353" i="30" s="1"/>
  <c r="C1352" i="30"/>
  <c r="A1352" i="30"/>
  <c r="B1352" i="30" s="1"/>
  <c r="C1351" i="30"/>
  <c r="A1351" i="30"/>
  <c r="B1351" i="30" s="1"/>
  <c r="C1350" i="30"/>
  <c r="A1350" i="30"/>
  <c r="B1350" i="30" s="1"/>
  <c r="C1349" i="30"/>
  <c r="A1349" i="30"/>
  <c r="B1349" i="30" s="1"/>
  <c r="C1348" i="30"/>
  <c r="A1348" i="30"/>
  <c r="B1348" i="30" s="1"/>
  <c r="C1347" i="30"/>
  <c r="A1347" i="30"/>
  <c r="B1347" i="30" s="1"/>
  <c r="C1346" i="30"/>
  <c r="A1346" i="30"/>
  <c r="B1346" i="30" s="1"/>
  <c r="C1345" i="30"/>
  <c r="A1345" i="30"/>
  <c r="B1345" i="30" s="1"/>
  <c r="C1344" i="30"/>
  <c r="A1344" i="30"/>
  <c r="B1344" i="30" s="1"/>
  <c r="C1343" i="30"/>
  <c r="A1343" i="30"/>
  <c r="B1343" i="30" s="1"/>
  <c r="C1342" i="30"/>
  <c r="A1342" i="30"/>
  <c r="B1342" i="30" s="1"/>
  <c r="C1341" i="30"/>
  <c r="A1341" i="30"/>
  <c r="B1341" i="30" s="1"/>
  <c r="C1340" i="30"/>
  <c r="A1340" i="30"/>
  <c r="B1340" i="30" s="1"/>
  <c r="C1339" i="30"/>
  <c r="A1339" i="30"/>
  <c r="B1339" i="30" s="1"/>
  <c r="C1338" i="30"/>
  <c r="A1338" i="30"/>
  <c r="B1338" i="30" s="1"/>
  <c r="C1337" i="30"/>
  <c r="A1337" i="30"/>
  <c r="B1337" i="30" s="1"/>
  <c r="C1336" i="30"/>
  <c r="A1336" i="30"/>
  <c r="B1336" i="30" s="1"/>
  <c r="C1335" i="30"/>
  <c r="A1335" i="30"/>
  <c r="B1335" i="30" s="1"/>
  <c r="C1334" i="30"/>
  <c r="A1334" i="30"/>
  <c r="B1334" i="30" s="1"/>
  <c r="C1333" i="30"/>
  <c r="A1333" i="30"/>
  <c r="B1333" i="30" s="1"/>
  <c r="C1332" i="30"/>
  <c r="A1332" i="30"/>
  <c r="B1332" i="30" s="1"/>
  <c r="C1331" i="30"/>
  <c r="A1331" i="30"/>
  <c r="B1331" i="30" s="1"/>
  <c r="C1330" i="30"/>
  <c r="A1330" i="30"/>
  <c r="B1330" i="30" s="1"/>
  <c r="C1329" i="30"/>
  <c r="A1329" i="30"/>
  <c r="B1329" i="30" s="1"/>
  <c r="C1328" i="30"/>
  <c r="A1328" i="30"/>
  <c r="B1328" i="30" s="1"/>
  <c r="C1327" i="30"/>
  <c r="A1327" i="30"/>
  <c r="B1327" i="30" s="1"/>
  <c r="C1326" i="30"/>
  <c r="A1326" i="30"/>
  <c r="B1326" i="30" s="1"/>
  <c r="C1325" i="30"/>
  <c r="A1325" i="30"/>
  <c r="B1325" i="30" s="1"/>
  <c r="C1324" i="30"/>
  <c r="A1324" i="30"/>
  <c r="B1324" i="30" s="1"/>
  <c r="C1323" i="30"/>
  <c r="A1323" i="30"/>
  <c r="B1323" i="30" s="1"/>
  <c r="C1322" i="30"/>
  <c r="A1322" i="30"/>
  <c r="B1322" i="30" s="1"/>
  <c r="C1321" i="30"/>
  <c r="A1321" i="30"/>
  <c r="B1321" i="30" s="1"/>
  <c r="C1320" i="30"/>
  <c r="A1320" i="30"/>
  <c r="B1320" i="30" s="1"/>
  <c r="C1319" i="30"/>
  <c r="A1319" i="30"/>
  <c r="B1319" i="30" s="1"/>
  <c r="C1318" i="30"/>
  <c r="A1318" i="30"/>
  <c r="B1318" i="30" s="1"/>
  <c r="C1317" i="30"/>
  <c r="A1317" i="30"/>
  <c r="B1317" i="30" s="1"/>
  <c r="C1316" i="30"/>
  <c r="A1316" i="30"/>
  <c r="B1316" i="30" s="1"/>
  <c r="C1315" i="30"/>
  <c r="A1315" i="30"/>
  <c r="B1315" i="30" s="1"/>
  <c r="C1314" i="30"/>
  <c r="A1314" i="30"/>
  <c r="B1314" i="30" s="1"/>
  <c r="C1313" i="30"/>
  <c r="A1313" i="30"/>
  <c r="B1313" i="30" s="1"/>
  <c r="C1312" i="30"/>
  <c r="A1312" i="30"/>
  <c r="B1312" i="30" s="1"/>
  <c r="C1311" i="30"/>
  <c r="A1311" i="30"/>
  <c r="B1311" i="30" s="1"/>
  <c r="C1310" i="30"/>
  <c r="A1310" i="30"/>
  <c r="B1310" i="30" s="1"/>
  <c r="C1309" i="30"/>
  <c r="A1309" i="30"/>
  <c r="B1309" i="30" s="1"/>
  <c r="C1308" i="30"/>
  <c r="A1308" i="30"/>
  <c r="B1308" i="30" s="1"/>
  <c r="C1307" i="30"/>
  <c r="A1307" i="30"/>
  <c r="B1307" i="30" s="1"/>
  <c r="C1306" i="30"/>
  <c r="A1306" i="30"/>
  <c r="B1306" i="30" s="1"/>
  <c r="C1305" i="30"/>
  <c r="A1305" i="30"/>
  <c r="B1305" i="30" s="1"/>
  <c r="C1304" i="30"/>
  <c r="A1304" i="30"/>
  <c r="B1304" i="30" s="1"/>
  <c r="C1303" i="30"/>
  <c r="A1303" i="30"/>
  <c r="B1303" i="30" s="1"/>
  <c r="C1302" i="30"/>
  <c r="A1302" i="30"/>
  <c r="B1302" i="30" s="1"/>
  <c r="C1301" i="30"/>
  <c r="A1301" i="30"/>
  <c r="B1301" i="30" s="1"/>
  <c r="C1300" i="30"/>
  <c r="A1300" i="30"/>
  <c r="B1300" i="30" s="1"/>
  <c r="C1299" i="30"/>
  <c r="A1299" i="30"/>
  <c r="B1299" i="30" s="1"/>
  <c r="C1298" i="30"/>
  <c r="A1298" i="30"/>
  <c r="B1298" i="30" s="1"/>
  <c r="C1297" i="30"/>
  <c r="A1297" i="30"/>
  <c r="B1297" i="30" s="1"/>
  <c r="C1296" i="30"/>
  <c r="A1296" i="30"/>
  <c r="B1296" i="30" s="1"/>
  <c r="C1295" i="30"/>
  <c r="A1295" i="30"/>
  <c r="B1295" i="30" s="1"/>
  <c r="C1294" i="30"/>
  <c r="A1294" i="30"/>
  <c r="B1294" i="30" s="1"/>
  <c r="C1293" i="30"/>
  <c r="A1293" i="30"/>
  <c r="B1293" i="30" s="1"/>
  <c r="C1292" i="30"/>
  <c r="A1292" i="30"/>
  <c r="B1292" i="30" s="1"/>
  <c r="C1291" i="30"/>
  <c r="A1291" i="30"/>
  <c r="B1291" i="30" s="1"/>
  <c r="C1290" i="30"/>
  <c r="A1290" i="30"/>
  <c r="B1290" i="30" s="1"/>
  <c r="C1289" i="30"/>
  <c r="A1289" i="30"/>
  <c r="B1289" i="30" s="1"/>
  <c r="C1288" i="30"/>
  <c r="A1288" i="30"/>
  <c r="B1288" i="30" s="1"/>
  <c r="C1287" i="30"/>
  <c r="A1287" i="30"/>
  <c r="B1287" i="30" s="1"/>
  <c r="C1286" i="30"/>
  <c r="A1286" i="30"/>
  <c r="B1286" i="30" s="1"/>
  <c r="C1285" i="30"/>
  <c r="A1285" i="30"/>
  <c r="B1285" i="30" s="1"/>
  <c r="C1284" i="30"/>
  <c r="A1284" i="30"/>
  <c r="B1284" i="30" s="1"/>
  <c r="C1283" i="30"/>
  <c r="A1283" i="30"/>
  <c r="B1283" i="30" s="1"/>
  <c r="C1282" i="30"/>
  <c r="A1282" i="30"/>
  <c r="B1282" i="30" s="1"/>
  <c r="C1281" i="30"/>
  <c r="A1281" i="30"/>
  <c r="B1281" i="30" s="1"/>
  <c r="C1280" i="30"/>
  <c r="A1280" i="30"/>
  <c r="B1280" i="30" s="1"/>
  <c r="C1279" i="30"/>
  <c r="A1279" i="30"/>
  <c r="B1279" i="30" s="1"/>
  <c r="C1278" i="30"/>
  <c r="A1278" i="30"/>
  <c r="B1278" i="30" s="1"/>
  <c r="C1277" i="30"/>
  <c r="A1277" i="30"/>
  <c r="B1277" i="30" s="1"/>
  <c r="C1276" i="30"/>
  <c r="A1276" i="30"/>
  <c r="B1276" i="30" s="1"/>
  <c r="C1275" i="30"/>
  <c r="A1275" i="30"/>
  <c r="B1275" i="30" s="1"/>
  <c r="C1274" i="30"/>
  <c r="A1274" i="30"/>
  <c r="B1274" i="30" s="1"/>
  <c r="C1273" i="30"/>
  <c r="A1273" i="30"/>
  <c r="B1273" i="30" s="1"/>
  <c r="C1272" i="30"/>
  <c r="A1272" i="30"/>
  <c r="B1272" i="30" s="1"/>
  <c r="C1271" i="30"/>
  <c r="A1271" i="30"/>
  <c r="B1271" i="30" s="1"/>
  <c r="C1270" i="30"/>
  <c r="A1270" i="30"/>
  <c r="B1270" i="30" s="1"/>
  <c r="C1269" i="30"/>
  <c r="A1269" i="30"/>
  <c r="B1269" i="30" s="1"/>
  <c r="C1268" i="30"/>
  <c r="A1268" i="30"/>
  <c r="B1268" i="30" s="1"/>
  <c r="C1267" i="30"/>
  <c r="A1267" i="30"/>
  <c r="B1267" i="30" s="1"/>
  <c r="C1266" i="30"/>
  <c r="A1266" i="30"/>
  <c r="B1266" i="30" s="1"/>
  <c r="C1265" i="30"/>
  <c r="A1265" i="30"/>
  <c r="B1265" i="30" s="1"/>
  <c r="C1264" i="30"/>
  <c r="A1264" i="30"/>
  <c r="B1264" i="30" s="1"/>
  <c r="C1263" i="30"/>
  <c r="A1263" i="30"/>
  <c r="B1263" i="30" s="1"/>
  <c r="C1262" i="30"/>
  <c r="A1262" i="30"/>
  <c r="B1262" i="30" s="1"/>
  <c r="C1261" i="30"/>
  <c r="A1261" i="30"/>
  <c r="B1261" i="30" s="1"/>
  <c r="C1260" i="30"/>
  <c r="A1260" i="30"/>
  <c r="B1260" i="30" s="1"/>
  <c r="C1259" i="30"/>
  <c r="A1259" i="30"/>
  <c r="B1259" i="30" s="1"/>
  <c r="C1258" i="30"/>
  <c r="A1258" i="30"/>
  <c r="B1258" i="30" s="1"/>
  <c r="C1257" i="30"/>
  <c r="A1257" i="30"/>
  <c r="B1257" i="30" s="1"/>
  <c r="C1256" i="30"/>
  <c r="A1256" i="30"/>
  <c r="B1256" i="30" s="1"/>
  <c r="C1255" i="30"/>
  <c r="A1255" i="30"/>
  <c r="B1255" i="30" s="1"/>
  <c r="C1254" i="30"/>
  <c r="A1254" i="30"/>
  <c r="B1254" i="30" s="1"/>
  <c r="C1253" i="30"/>
  <c r="A1253" i="30"/>
  <c r="B1253" i="30" s="1"/>
  <c r="C1252" i="30"/>
  <c r="A1252" i="30"/>
  <c r="B1252" i="30" s="1"/>
  <c r="C1251" i="30"/>
  <c r="A1251" i="30"/>
  <c r="B1251" i="30" s="1"/>
  <c r="C1250" i="30"/>
  <c r="A1250" i="30"/>
  <c r="B1250" i="30" s="1"/>
  <c r="C1249" i="30"/>
  <c r="A1249" i="30"/>
  <c r="B1249" i="30" s="1"/>
  <c r="C1248" i="30"/>
  <c r="A1248" i="30"/>
  <c r="B1248" i="30" s="1"/>
  <c r="C1247" i="30"/>
  <c r="A1247" i="30"/>
  <c r="B1247" i="30" s="1"/>
  <c r="C1246" i="30"/>
  <c r="A1246" i="30"/>
  <c r="B1246" i="30" s="1"/>
  <c r="C1245" i="30"/>
  <c r="A1245" i="30"/>
  <c r="B1245" i="30" s="1"/>
  <c r="C1244" i="30"/>
  <c r="A1244" i="30"/>
  <c r="B1244" i="30" s="1"/>
  <c r="C1243" i="30"/>
  <c r="A1243" i="30"/>
  <c r="B1243" i="30" s="1"/>
  <c r="C1242" i="30"/>
  <c r="A1242" i="30"/>
  <c r="B1242" i="30" s="1"/>
  <c r="C1241" i="30"/>
  <c r="A1241" i="30"/>
  <c r="B1241" i="30" s="1"/>
  <c r="C1240" i="30"/>
  <c r="A1240" i="30"/>
  <c r="B1240" i="30" s="1"/>
  <c r="C1239" i="30"/>
  <c r="A1239" i="30"/>
  <c r="B1239" i="30" s="1"/>
  <c r="C1238" i="30"/>
  <c r="A1238" i="30"/>
  <c r="B1238" i="30" s="1"/>
  <c r="C1237" i="30"/>
  <c r="A1237" i="30"/>
  <c r="B1237" i="30" s="1"/>
  <c r="C1236" i="30"/>
  <c r="A1236" i="30"/>
  <c r="B1236" i="30" s="1"/>
  <c r="C1235" i="30"/>
  <c r="A1235" i="30"/>
  <c r="B1235" i="30" s="1"/>
  <c r="C1234" i="30"/>
  <c r="A1234" i="30"/>
  <c r="B1234" i="30" s="1"/>
  <c r="C1233" i="30"/>
  <c r="A1233" i="30"/>
  <c r="B1233" i="30" s="1"/>
  <c r="C1232" i="30"/>
  <c r="A1232" i="30"/>
  <c r="B1232" i="30" s="1"/>
  <c r="C1231" i="30"/>
  <c r="A1231" i="30"/>
  <c r="B1231" i="30" s="1"/>
  <c r="C1230" i="30"/>
  <c r="A1230" i="30"/>
  <c r="B1230" i="30" s="1"/>
  <c r="C1229" i="30"/>
  <c r="A1229" i="30"/>
  <c r="B1229" i="30" s="1"/>
  <c r="C1228" i="30"/>
  <c r="A1228" i="30"/>
  <c r="B1228" i="30" s="1"/>
  <c r="C1227" i="30"/>
  <c r="A1227" i="30"/>
  <c r="B1227" i="30" s="1"/>
  <c r="C1226" i="30"/>
  <c r="A1226" i="30"/>
  <c r="B1226" i="30" s="1"/>
  <c r="C1225" i="30"/>
  <c r="A1225" i="30"/>
  <c r="B1225" i="30" s="1"/>
  <c r="C1224" i="30"/>
  <c r="A1224" i="30"/>
  <c r="B1224" i="30" s="1"/>
  <c r="C1223" i="30"/>
  <c r="A1223" i="30"/>
  <c r="B1223" i="30" s="1"/>
  <c r="C1222" i="30"/>
  <c r="A1222" i="30"/>
  <c r="B1222" i="30" s="1"/>
  <c r="C1221" i="30"/>
  <c r="A1221" i="30"/>
  <c r="B1221" i="30" s="1"/>
  <c r="C1220" i="30"/>
  <c r="A1220" i="30"/>
  <c r="B1220" i="30" s="1"/>
  <c r="C1219" i="30"/>
  <c r="A1219" i="30"/>
  <c r="B1219" i="30" s="1"/>
  <c r="C1218" i="30"/>
  <c r="A1218" i="30"/>
  <c r="B1218" i="30" s="1"/>
  <c r="C1217" i="30"/>
  <c r="A1217" i="30"/>
  <c r="B1217" i="30" s="1"/>
  <c r="C1216" i="30"/>
  <c r="A1216" i="30"/>
  <c r="B1216" i="30" s="1"/>
  <c r="C1215" i="30"/>
  <c r="A1215" i="30"/>
  <c r="B1215" i="30" s="1"/>
  <c r="C1214" i="30"/>
  <c r="A1214" i="30"/>
  <c r="B1214" i="30" s="1"/>
  <c r="C1213" i="30"/>
  <c r="A1213" i="30"/>
  <c r="B1213" i="30" s="1"/>
  <c r="C1212" i="30"/>
  <c r="A1212" i="30"/>
  <c r="B1212" i="30" s="1"/>
  <c r="C1211" i="30"/>
  <c r="A1211" i="30"/>
  <c r="B1211" i="30" s="1"/>
  <c r="C1210" i="30"/>
  <c r="A1210" i="30"/>
  <c r="B1210" i="30" s="1"/>
  <c r="C1209" i="30"/>
  <c r="A1209" i="30"/>
  <c r="B1209" i="30" s="1"/>
  <c r="C1208" i="30"/>
  <c r="A1208" i="30"/>
  <c r="B1208" i="30" s="1"/>
  <c r="C1207" i="30"/>
  <c r="A1207" i="30"/>
  <c r="B1207" i="30" s="1"/>
  <c r="C1206" i="30"/>
  <c r="A1206" i="30"/>
  <c r="B1206" i="30" s="1"/>
  <c r="C1205" i="30"/>
  <c r="A1205" i="30"/>
  <c r="B1205" i="30" s="1"/>
  <c r="C1204" i="30"/>
  <c r="A1204" i="30"/>
  <c r="B1204" i="30" s="1"/>
  <c r="C1203" i="30"/>
  <c r="A1203" i="30"/>
  <c r="B1203" i="30" s="1"/>
  <c r="C1202" i="30"/>
  <c r="A1202" i="30"/>
  <c r="B1202" i="30" s="1"/>
  <c r="C1201" i="30"/>
  <c r="A1201" i="30"/>
  <c r="B1201" i="30" s="1"/>
  <c r="C1200" i="30"/>
  <c r="A1200" i="30"/>
  <c r="B1200" i="30" s="1"/>
  <c r="C1199" i="30"/>
  <c r="A1199" i="30"/>
  <c r="B1199" i="30" s="1"/>
  <c r="C1198" i="30"/>
  <c r="A1198" i="30"/>
  <c r="B1198" i="30" s="1"/>
  <c r="C1197" i="30"/>
  <c r="A1197" i="30"/>
  <c r="B1197" i="30" s="1"/>
  <c r="C1196" i="30"/>
  <c r="A1196" i="30"/>
  <c r="B1196" i="30" s="1"/>
  <c r="C1195" i="30"/>
  <c r="A1195" i="30"/>
  <c r="B1195" i="30" s="1"/>
  <c r="C1194" i="30"/>
  <c r="A1194" i="30"/>
  <c r="B1194" i="30" s="1"/>
  <c r="C1193" i="30"/>
  <c r="A1193" i="30"/>
  <c r="B1193" i="30" s="1"/>
  <c r="C1192" i="30"/>
  <c r="A1192" i="30"/>
  <c r="B1192" i="30" s="1"/>
  <c r="C1191" i="30"/>
  <c r="A1191" i="30"/>
  <c r="B1191" i="30" s="1"/>
  <c r="C1190" i="30"/>
  <c r="A1190" i="30"/>
  <c r="B1190" i="30" s="1"/>
  <c r="C1189" i="30"/>
  <c r="A1189" i="30"/>
  <c r="B1189" i="30" s="1"/>
  <c r="C1188" i="30"/>
  <c r="A1188" i="30"/>
  <c r="B1188" i="30" s="1"/>
  <c r="C1187" i="30"/>
  <c r="A1187" i="30"/>
  <c r="B1187" i="30" s="1"/>
  <c r="C1186" i="30"/>
  <c r="A1186" i="30"/>
  <c r="B1186" i="30" s="1"/>
  <c r="C1185" i="30"/>
  <c r="A1185" i="30"/>
  <c r="B1185" i="30" s="1"/>
  <c r="C1184" i="30"/>
  <c r="A1184" i="30"/>
  <c r="B1184" i="30" s="1"/>
  <c r="C1183" i="30"/>
  <c r="A1183" i="30"/>
  <c r="B1183" i="30" s="1"/>
  <c r="C1182" i="30"/>
  <c r="A1182" i="30"/>
  <c r="B1182" i="30" s="1"/>
  <c r="C1181" i="30"/>
  <c r="A1181" i="30"/>
  <c r="B1181" i="30" s="1"/>
  <c r="C1180" i="30"/>
  <c r="A1180" i="30"/>
  <c r="B1180" i="30" s="1"/>
  <c r="C1179" i="30"/>
  <c r="A1179" i="30"/>
  <c r="B1179" i="30" s="1"/>
  <c r="C1178" i="30"/>
  <c r="A1178" i="30"/>
  <c r="B1178" i="30" s="1"/>
  <c r="C1177" i="30"/>
  <c r="A1177" i="30"/>
  <c r="B1177" i="30" s="1"/>
  <c r="C1176" i="30"/>
  <c r="A1176" i="30"/>
  <c r="B1176" i="30" s="1"/>
  <c r="C1175" i="30"/>
  <c r="A1175" i="30"/>
  <c r="B1175" i="30" s="1"/>
  <c r="C1174" i="30"/>
  <c r="A1174" i="30"/>
  <c r="B1174" i="30" s="1"/>
  <c r="C1173" i="30"/>
  <c r="A1173" i="30"/>
  <c r="B1173" i="30" s="1"/>
  <c r="C1172" i="30"/>
  <c r="A1172" i="30"/>
  <c r="B1172" i="30" s="1"/>
  <c r="C1171" i="30"/>
  <c r="A1171" i="30"/>
  <c r="B1171" i="30" s="1"/>
  <c r="C1170" i="30"/>
  <c r="A1170" i="30"/>
  <c r="B1170" i="30" s="1"/>
  <c r="C1169" i="30"/>
  <c r="A1169" i="30"/>
  <c r="B1169" i="30" s="1"/>
  <c r="C1168" i="30"/>
  <c r="A1168" i="30"/>
  <c r="B1168" i="30" s="1"/>
  <c r="C1167" i="30"/>
  <c r="A1167" i="30"/>
  <c r="B1167" i="30" s="1"/>
  <c r="C1166" i="30"/>
  <c r="A1166" i="30"/>
  <c r="B1166" i="30" s="1"/>
  <c r="C1165" i="30"/>
  <c r="A1165" i="30"/>
  <c r="B1165" i="30" s="1"/>
  <c r="C1164" i="30"/>
  <c r="A1164" i="30"/>
  <c r="B1164" i="30" s="1"/>
  <c r="C1163" i="30"/>
  <c r="A1163" i="30"/>
  <c r="B1163" i="30" s="1"/>
  <c r="C1162" i="30"/>
  <c r="A1162" i="30"/>
  <c r="B1162" i="30" s="1"/>
  <c r="C1161" i="30"/>
  <c r="A1161" i="30"/>
  <c r="B1161" i="30" s="1"/>
  <c r="C1160" i="30"/>
  <c r="A1160" i="30"/>
  <c r="B1160" i="30" s="1"/>
  <c r="C1159" i="30"/>
  <c r="A1159" i="30"/>
  <c r="B1159" i="30" s="1"/>
  <c r="C1158" i="30"/>
  <c r="A1158" i="30"/>
  <c r="B1158" i="30" s="1"/>
  <c r="C1157" i="30"/>
  <c r="A1157" i="30"/>
  <c r="B1157" i="30" s="1"/>
  <c r="C1156" i="30"/>
  <c r="A1156" i="30"/>
  <c r="B1156" i="30" s="1"/>
  <c r="C1155" i="30"/>
  <c r="A1155" i="30"/>
  <c r="B1155" i="30" s="1"/>
  <c r="C1154" i="30"/>
  <c r="A1154" i="30"/>
  <c r="B1154" i="30" s="1"/>
  <c r="C1153" i="30"/>
  <c r="A1153" i="30"/>
  <c r="B1153" i="30" s="1"/>
  <c r="C1152" i="30"/>
  <c r="A1152" i="30"/>
  <c r="B1152" i="30" s="1"/>
  <c r="C1151" i="30"/>
  <c r="A1151" i="30"/>
  <c r="B1151" i="30" s="1"/>
  <c r="C1150" i="30"/>
  <c r="A1150" i="30"/>
  <c r="B1150" i="30" s="1"/>
  <c r="C1149" i="30"/>
  <c r="A1149" i="30"/>
  <c r="B1149" i="30" s="1"/>
  <c r="C1148" i="30"/>
  <c r="A1148" i="30"/>
  <c r="B1148" i="30" s="1"/>
  <c r="C1147" i="30"/>
  <c r="A1147" i="30"/>
  <c r="B1147" i="30" s="1"/>
  <c r="C1146" i="30"/>
  <c r="A1146" i="30"/>
  <c r="B1146" i="30" s="1"/>
  <c r="C1145" i="30"/>
  <c r="A1145" i="30"/>
  <c r="B1145" i="30" s="1"/>
  <c r="C1144" i="30"/>
  <c r="A1144" i="30"/>
  <c r="B1144" i="30" s="1"/>
  <c r="C1143" i="30"/>
  <c r="A1143" i="30"/>
  <c r="B1143" i="30" s="1"/>
  <c r="C1142" i="30"/>
  <c r="A1142" i="30"/>
  <c r="B1142" i="30" s="1"/>
  <c r="C1141" i="30"/>
  <c r="A1141" i="30"/>
  <c r="B1141" i="30" s="1"/>
  <c r="C1140" i="30"/>
  <c r="A1140" i="30"/>
  <c r="B1140" i="30" s="1"/>
  <c r="C1139" i="30"/>
  <c r="A1139" i="30"/>
  <c r="B1139" i="30" s="1"/>
  <c r="C1138" i="30"/>
  <c r="A1138" i="30"/>
  <c r="B1138" i="30" s="1"/>
  <c r="C1137" i="30"/>
  <c r="A1137" i="30"/>
  <c r="B1137" i="30" s="1"/>
  <c r="C1136" i="30"/>
  <c r="A1136" i="30"/>
  <c r="B1136" i="30" s="1"/>
  <c r="C1135" i="30"/>
  <c r="A1135" i="30"/>
  <c r="B1135" i="30" s="1"/>
  <c r="C1134" i="30"/>
  <c r="A1134" i="30"/>
  <c r="B1134" i="30" s="1"/>
  <c r="C1133" i="30"/>
  <c r="A1133" i="30"/>
  <c r="B1133" i="30" s="1"/>
  <c r="C1132" i="30"/>
  <c r="A1132" i="30"/>
  <c r="B1132" i="30" s="1"/>
  <c r="C1131" i="30"/>
  <c r="A1131" i="30"/>
  <c r="B1131" i="30" s="1"/>
  <c r="C1130" i="30"/>
  <c r="A1130" i="30"/>
  <c r="B1130" i="30" s="1"/>
  <c r="C1129" i="30"/>
  <c r="A1129" i="30"/>
  <c r="B1129" i="30" s="1"/>
  <c r="C1128" i="30"/>
  <c r="A1128" i="30"/>
  <c r="B1128" i="30" s="1"/>
  <c r="C1127" i="30"/>
  <c r="A1127" i="30"/>
  <c r="B1127" i="30" s="1"/>
  <c r="C1126" i="30"/>
  <c r="A1126" i="30"/>
  <c r="B1126" i="30" s="1"/>
  <c r="C1125" i="30"/>
  <c r="A1125" i="30"/>
  <c r="B1125" i="30" s="1"/>
  <c r="C1124" i="30"/>
  <c r="A1124" i="30"/>
  <c r="B1124" i="30" s="1"/>
  <c r="C1123" i="30"/>
  <c r="A1123" i="30"/>
  <c r="B1123" i="30" s="1"/>
  <c r="C1122" i="30"/>
  <c r="A1122" i="30"/>
  <c r="B1122" i="30" s="1"/>
  <c r="C1121" i="30"/>
  <c r="A1121" i="30"/>
  <c r="B1121" i="30" s="1"/>
  <c r="C1120" i="30"/>
  <c r="A1120" i="30"/>
  <c r="B1120" i="30" s="1"/>
  <c r="C1119" i="30"/>
  <c r="A1119" i="30"/>
  <c r="B1119" i="30" s="1"/>
  <c r="C1118" i="30"/>
  <c r="A1118" i="30"/>
  <c r="B1118" i="30" s="1"/>
  <c r="C1117" i="30"/>
  <c r="A1117" i="30"/>
  <c r="B1117" i="30" s="1"/>
  <c r="C1116" i="30"/>
  <c r="A1116" i="30"/>
  <c r="B1116" i="30" s="1"/>
  <c r="C1115" i="30"/>
  <c r="A1115" i="30"/>
  <c r="B1115" i="30" s="1"/>
  <c r="C1114" i="30"/>
  <c r="A1114" i="30"/>
  <c r="B1114" i="30" s="1"/>
  <c r="C1113" i="30"/>
  <c r="A1113" i="30"/>
  <c r="B1113" i="30" s="1"/>
  <c r="C1112" i="30"/>
  <c r="A1112" i="30"/>
  <c r="B1112" i="30" s="1"/>
  <c r="C1111" i="30"/>
  <c r="A1111" i="30"/>
  <c r="B1111" i="30" s="1"/>
  <c r="C1110" i="30"/>
  <c r="A1110" i="30"/>
  <c r="B1110" i="30" s="1"/>
  <c r="C1109" i="30"/>
  <c r="A1109" i="30"/>
  <c r="B1109" i="30" s="1"/>
  <c r="C1108" i="30"/>
  <c r="A1108" i="30"/>
  <c r="B1108" i="30" s="1"/>
  <c r="C1107" i="30"/>
  <c r="A1107" i="30"/>
  <c r="B1107" i="30" s="1"/>
  <c r="C1106" i="30"/>
  <c r="A1106" i="30"/>
  <c r="B1106" i="30" s="1"/>
  <c r="C1105" i="30"/>
  <c r="A1105" i="30"/>
  <c r="B1105" i="30" s="1"/>
  <c r="C1104" i="30"/>
  <c r="A1104" i="30"/>
  <c r="B1104" i="30" s="1"/>
  <c r="C1103" i="30"/>
  <c r="A1103" i="30"/>
  <c r="B1103" i="30" s="1"/>
  <c r="C1102" i="30"/>
  <c r="A1102" i="30"/>
  <c r="B1102" i="30" s="1"/>
  <c r="C1101" i="30"/>
  <c r="A1101" i="30"/>
  <c r="B1101" i="30" s="1"/>
  <c r="C1100" i="30"/>
  <c r="A1100" i="30"/>
  <c r="B1100" i="30" s="1"/>
  <c r="C1099" i="30"/>
  <c r="A1099" i="30"/>
  <c r="B1099" i="30" s="1"/>
  <c r="C1098" i="30"/>
  <c r="A1098" i="30"/>
  <c r="B1098" i="30" s="1"/>
  <c r="C1097" i="30"/>
  <c r="A1097" i="30"/>
  <c r="B1097" i="30" s="1"/>
  <c r="C1096" i="30"/>
  <c r="A1096" i="30"/>
  <c r="B1096" i="30" s="1"/>
  <c r="C1095" i="30"/>
  <c r="A1095" i="30"/>
  <c r="B1095" i="30" s="1"/>
  <c r="C1094" i="30"/>
  <c r="A1094" i="30"/>
  <c r="B1094" i="30" s="1"/>
  <c r="C1093" i="30"/>
  <c r="A1093" i="30"/>
  <c r="B1093" i="30" s="1"/>
  <c r="C1092" i="30"/>
  <c r="A1092" i="30"/>
  <c r="B1092" i="30" s="1"/>
  <c r="C1091" i="30"/>
  <c r="A1091" i="30"/>
  <c r="B1091" i="30" s="1"/>
  <c r="C1090" i="30"/>
  <c r="A1090" i="30"/>
  <c r="B1090" i="30" s="1"/>
  <c r="C1089" i="30"/>
  <c r="A1089" i="30"/>
  <c r="B1089" i="30" s="1"/>
  <c r="C1088" i="30"/>
  <c r="A1088" i="30"/>
  <c r="B1088" i="30" s="1"/>
  <c r="C1087" i="30"/>
  <c r="A1087" i="30"/>
  <c r="B1087" i="30" s="1"/>
  <c r="C1086" i="30"/>
  <c r="A1086" i="30"/>
  <c r="B1086" i="30" s="1"/>
  <c r="C1085" i="30"/>
  <c r="A1085" i="30"/>
  <c r="B1085" i="30" s="1"/>
  <c r="C1084" i="30"/>
  <c r="A1084" i="30"/>
  <c r="B1084" i="30" s="1"/>
  <c r="C1083" i="30"/>
  <c r="A1083" i="30"/>
  <c r="B1083" i="30" s="1"/>
  <c r="C1082" i="30"/>
  <c r="A1082" i="30"/>
  <c r="B1082" i="30" s="1"/>
  <c r="C1081" i="30"/>
  <c r="A1081" i="30"/>
  <c r="B1081" i="30" s="1"/>
  <c r="C1080" i="30"/>
  <c r="A1080" i="30"/>
  <c r="B1080" i="30" s="1"/>
  <c r="C1079" i="30"/>
  <c r="A1079" i="30"/>
  <c r="B1079" i="30" s="1"/>
  <c r="C1078" i="30"/>
  <c r="A1078" i="30"/>
  <c r="B1078" i="30" s="1"/>
  <c r="C1077" i="30"/>
  <c r="A1077" i="30"/>
  <c r="B1077" i="30" s="1"/>
  <c r="C1076" i="30"/>
  <c r="A1076" i="30"/>
  <c r="B1076" i="30" s="1"/>
  <c r="C1075" i="30"/>
  <c r="A1075" i="30"/>
  <c r="B1075" i="30" s="1"/>
  <c r="C1074" i="30"/>
  <c r="A1074" i="30"/>
  <c r="B1074" i="30" s="1"/>
  <c r="C1073" i="30"/>
  <c r="A1073" i="30"/>
  <c r="B1073" i="30" s="1"/>
  <c r="C1072" i="30"/>
  <c r="A1072" i="30"/>
  <c r="B1072" i="30" s="1"/>
  <c r="C1071" i="30"/>
  <c r="A1071" i="30"/>
  <c r="B1071" i="30" s="1"/>
  <c r="C1070" i="30"/>
  <c r="A1070" i="30"/>
  <c r="B1070" i="30" s="1"/>
  <c r="C1069" i="30"/>
  <c r="A1069" i="30"/>
  <c r="B1069" i="30" s="1"/>
  <c r="C1068" i="30"/>
  <c r="A1068" i="30"/>
  <c r="B1068" i="30" s="1"/>
  <c r="C1067" i="30"/>
  <c r="A1067" i="30"/>
  <c r="B1067" i="30" s="1"/>
  <c r="C1066" i="30"/>
  <c r="A1066" i="30"/>
  <c r="B1066" i="30" s="1"/>
  <c r="C1065" i="30"/>
  <c r="A1065" i="30"/>
  <c r="B1065" i="30" s="1"/>
  <c r="C1064" i="30"/>
  <c r="A1064" i="30"/>
  <c r="B1064" i="30" s="1"/>
  <c r="C1063" i="30"/>
  <c r="A1063" i="30"/>
  <c r="B1063" i="30" s="1"/>
  <c r="C1062" i="30"/>
  <c r="A1062" i="30"/>
  <c r="B1062" i="30" s="1"/>
  <c r="C1061" i="30"/>
  <c r="A1061" i="30"/>
  <c r="B1061" i="30" s="1"/>
  <c r="C1060" i="30"/>
  <c r="A1060" i="30"/>
  <c r="B1060" i="30" s="1"/>
  <c r="C1059" i="30"/>
  <c r="A1059" i="30"/>
  <c r="B1059" i="30" s="1"/>
  <c r="C1058" i="30"/>
  <c r="A1058" i="30"/>
  <c r="B1058" i="30" s="1"/>
  <c r="C1057" i="30"/>
  <c r="A1057" i="30"/>
  <c r="B1057" i="30" s="1"/>
  <c r="C1056" i="30"/>
  <c r="A1056" i="30"/>
  <c r="B1056" i="30" s="1"/>
  <c r="C1055" i="30"/>
  <c r="A1055" i="30"/>
  <c r="B1055" i="30" s="1"/>
  <c r="C1054" i="30"/>
  <c r="A1054" i="30"/>
  <c r="B1054" i="30" s="1"/>
  <c r="C1053" i="30"/>
  <c r="A1053" i="30"/>
  <c r="B1053" i="30" s="1"/>
  <c r="C1052" i="30"/>
  <c r="A1052" i="30"/>
  <c r="B1052" i="30" s="1"/>
  <c r="C1051" i="30"/>
  <c r="A1051" i="30"/>
  <c r="B1051" i="30" s="1"/>
  <c r="C1050" i="30"/>
  <c r="A1050" i="30"/>
  <c r="B1050" i="30" s="1"/>
  <c r="C1049" i="30"/>
  <c r="A1049" i="30"/>
  <c r="B1049" i="30" s="1"/>
  <c r="C1048" i="30"/>
  <c r="A1048" i="30"/>
  <c r="B1048" i="30" s="1"/>
  <c r="C1047" i="30"/>
  <c r="A1047" i="30"/>
  <c r="B1047" i="30" s="1"/>
  <c r="C1046" i="30"/>
  <c r="A1046" i="30"/>
  <c r="B1046" i="30" s="1"/>
  <c r="C1045" i="30"/>
  <c r="A1045" i="30"/>
  <c r="B1045" i="30" s="1"/>
  <c r="C1044" i="30"/>
  <c r="A1044" i="30"/>
  <c r="B1044" i="30" s="1"/>
  <c r="C1043" i="30"/>
  <c r="A1043" i="30"/>
  <c r="B1043" i="30" s="1"/>
  <c r="C1042" i="30"/>
  <c r="A1042" i="30"/>
  <c r="B1042" i="30" s="1"/>
  <c r="C1041" i="30"/>
  <c r="A1041" i="30"/>
  <c r="B1041" i="30" s="1"/>
  <c r="C1040" i="30"/>
  <c r="A1040" i="30"/>
  <c r="B1040" i="30" s="1"/>
  <c r="C1039" i="30"/>
  <c r="A1039" i="30"/>
  <c r="B1039" i="30" s="1"/>
  <c r="C1038" i="30"/>
  <c r="A1038" i="30"/>
  <c r="B1038" i="30" s="1"/>
  <c r="C1037" i="30"/>
  <c r="A1037" i="30"/>
  <c r="B1037" i="30" s="1"/>
  <c r="C1036" i="30"/>
  <c r="A1036" i="30"/>
  <c r="B1036" i="30" s="1"/>
  <c r="C1035" i="30"/>
  <c r="A1035" i="30"/>
  <c r="B1035" i="30" s="1"/>
  <c r="C1034" i="30"/>
  <c r="A1034" i="30"/>
  <c r="B1034" i="30" s="1"/>
  <c r="C1033" i="30"/>
  <c r="A1033" i="30"/>
  <c r="B1033" i="30" s="1"/>
  <c r="C1032" i="30"/>
  <c r="A1032" i="30"/>
  <c r="B1032" i="30" s="1"/>
  <c r="C1031" i="30"/>
  <c r="A1031" i="30"/>
  <c r="B1031" i="30" s="1"/>
  <c r="C1030" i="30"/>
  <c r="A1030" i="30"/>
  <c r="B1030" i="30" s="1"/>
  <c r="C1029" i="30"/>
  <c r="A1029" i="30"/>
  <c r="B1029" i="30" s="1"/>
  <c r="C1028" i="30"/>
  <c r="A1028" i="30"/>
  <c r="B1028" i="30" s="1"/>
  <c r="C1027" i="30"/>
  <c r="A1027" i="30"/>
  <c r="B1027" i="30" s="1"/>
  <c r="C1026" i="30"/>
  <c r="A1026" i="30"/>
  <c r="B1026" i="30" s="1"/>
  <c r="C1025" i="30"/>
  <c r="A1025" i="30"/>
  <c r="B1025" i="30" s="1"/>
  <c r="C1024" i="30"/>
  <c r="A1024" i="30"/>
  <c r="B1024" i="30" s="1"/>
  <c r="C1023" i="30"/>
  <c r="A1023" i="30"/>
  <c r="B1023" i="30" s="1"/>
  <c r="C1022" i="30"/>
  <c r="A1022" i="30"/>
  <c r="B1022" i="30" s="1"/>
  <c r="C1021" i="30"/>
  <c r="A1021" i="30"/>
  <c r="B1021" i="30" s="1"/>
  <c r="C1020" i="30"/>
  <c r="A1020" i="30"/>
  <c r="B1020" i="30" s="1"/>
  <c r="C1019" i="30"/>
  <c r="A1019" i="30"/>
  <c r="B1019" i="30" s="1"/>
  <c r="C1018" i="30"/>
  <c r="A1018" i="30"/>
  <c r="B1018" i="30" s="1"/>
  <c r="C1017" i="30"/>
  <c r="A1017" i="30"/>
  <c r="B1017" i="30" s="1"/>
  <c r="C1016" i="30"/>
  <c r="A1016" i="30"/>
  <c r="B1016" i="30" s="1"/>
  <c r="C1015" i="30"/>
  <c r="A1015" i="30"/>
  <c r="B1015" i="30" s="1"/>
  <c r="C1014" i="30"/>
  <c r="A1014" i="30"/>
  <c r="B1014" i="30" s="1"/>
  <c r="C1013" i="30"/>
  <c r="A1013" i="30"/>
  <c r="B1013" i="30" s="1"/>
  <c r="C1012" i="30"/>
  <c r="A1012" i="30"/>
  <c r="B1012" i="30" s="1"/>
  <c r="C1011" i="30"/>
  <c r="A1011" i="30"/>
  <c r="B1011" i="30" s="1"/>
  <c r="C1010" i="30"/>
  <c r="A1010" i="30"/>
  <c r="B1010" i="30" s="1"/>
  <c r="C1009" i="30"/>
  <c r="A1009" i="30"/>
  <c r="B1009" i="30" s="1"/>
  <c r="C1008" i="30"/>
  <c r="A1008" i="30"/>
  <c r="B1008" i="30" s="1"/>
  <c r="C1007" i="30"/>
  <c r="A1007" i="30"/>
  <c r="B1007" i="30" s="1"/>
  <c r="C1006" i="30"/>
  <c r="A1006" i="30"/>
  <c r="B1006" i="30" s="1"/>
  <c r="C1005" i="30"/>
  <c r="A1005" i="30"/>
  <c r="B1005" i="30" s="1"/>
  <c r="C1004" i="30"/>
  <c r="A1004" i="30"/>
  <c r="B1004" i="30" s="1"/>
  <c r="C1003" i="30"/>
  <c r="A1003" i="30"/>
  <c r="B1003" i="30" s="1"/>
  <c r="C1002" i="30"/>
  <c r="A1002" i="30"/>
  <c r="B1002" i="30" s="1"/>
  <c r="C1001" i="30"/>
  <c r="A1001" i="30"/>
  <c r="B1001" i="30" s="1"/>
  <c r="C1000" i="30"/>
  <c r="A1000" i="30"/>
  <c r="B1000" i="30" s="1"/>
  <c r="C999" i="30"/>
  <c r="A999" i="30"/>
  <c r="B999" i="30" s="1"/>
  <c r="C998" i="30"/>
  <c r="A998" i="30"/>
  <c r="B998" i="30" s="1"/>
  <c r="C997" i="30"/>
  <c r="A997" i="30"/>
  <c r="B997" i="30" s="1"/>
  <c r="C996" i="30"/>
  <c r="A996" i="30"/>
  <c r="B996" i="30" s="1"/>
  <c r="C995" i="30"/>
  <c r="A995" i="30"/>
  <c r="B995" i="30" s="1"/>
  <c r="C994" i="30"/>
  <c r="A994" i="30"/>
  <c r="B994" i="30" s="1"/>
  <c r="C993" i="30"/>
  <c r="A993" i="30"/>
  <c r="B993" i="30" s="1"/>
  <c r="C992" i="30"/>
  <c r="A992" i="30"/>
  <c r="B992" i="30" s="1"/>
  <c r="C991" i="30"/>
  <c r="A991" i="30"/>
  <c r="B991" i="30" s="1"/>
  <c r="C990" i="30"/>
  <c r="A990" i="30"/>
  <c r="B990" i="30" s="1"/>
  <c r="C989" i="30"/>
  <c r="A989" i="30"/>
  <c r="B989" i="30" s="1"/>
  <c r="C988" i="30"/>
  <c r="A988" i="30"/>
  <c r="B988" i="30" s="1"/>
  <c r="C987" i="30"/>
  <c r="A987" i="30"/>
  <c r="B987" i="30" s="1"/>
  <c r="C986" i="30"/>
  <c r="A986" i="30"/>
  <c r="B986" i="30" s="1"/>
  <c r="C985" i="30"/>
  <c r="A985" i="30"/>
  <c r="B985" i="30" s="1"/>
  <c r="C984" i="30"/>
  <c r="A984" i="30"/>
  <c r="B984" i="30" s="1"/>
  <c r="C983" i="30"/>
  <c r="A983" i="30"/>
  <c r="B983" i="30" s="1"/>
  <c r="C982" i="30"/>
  <c r="A982" i="30"/>
  <c r="B982" i="30" s="1"/>
  <c r="C981" i="30"/>
  <c r="A981" i="30"/>
  <c r="B981" i="30" s="1"/>
  <c r="C980" i="30"/>
  <c r="A980" i="30"/>
  <c r="B980" i="30" s="1"/>
  <c r="C979" i="30"/>
  <c r="A979" i="30"/>
  <c r="B979" i="30" s="1"/>
  <c r="C978" i="30"/>
  <c r="A978" i="30"/>
  <c r="B978" i="30" s="1"/>
  <c r="C977" i="30"/>
  <c r="A977" i="30"/>
  <c r="B977" i="30" s="1"/>
  <c r="C976" i="30"/>
  <c r="A976" i="30"/>
  <c r="B976" i="30" s="1"/>
  <c r="C975" i="30"/>
  <c r="A975" i="30"/>
  <c r="B975" i="30" s="1"/>
  <c r="C974" i="30"/>
  <c r="A974" i="30"/>
  <c r="B974" i="30" s="1"/>
  <c r="C973" i="30"/>
  <c r="A973" i="30"/>
  <c r="B973" i="30" s="1"/>
  <c r="C972" i="30"/>
  <c r="A972" i="30"/>
  <c r="B972" i="30" s="1"/>
  <c r="C971" i="30"/>
  <c r="A971" i="30"/>
  <c r="B971" i="30" s="1"/>
  <c r="C970" i="30"/>
  <c r="A970" i="30"/>
  <c r="B970" i="30" s="1"/>
  <c r="C969" i="30"/>
  <c r="A969" i="30"/>
  <c r="B969" i="30" s="1"/>
  <c r="C968" i="30"/>
  <c r="A968" i="30"/>
  <c r="B968" i="30" s="1"/>
  <c r="C967" i="30"/>
  <c r="A967" i="30"/>
  <c r="B967" i="30" s="1"/>
  <c r="C966" i="30"/>
  <c r="A966" i="30"/>
  <c r="B966" i="30" s="1"/>
  <c r="C965" i="30"/>
  <c r="A965" i="30"/>
  <c r="B965" i="30" s="1"/>
  <c r="C964" i="30"/>
  <c r="A964" i="30"/>
  <c r="B964" i="30" s="1"/>
  <c r="C963" i="30"/>
  <c r="A963" i="30"/>
  <c r="B963" i="30" s="1"/>
  <c r="C962" i="30"/>
  <c r="A962" i="30"/>
  <c r="B962" i="30" s="1"/>
  <c r="C961" i="30"/>
  <c r="A961" i="30"/>
  <c r="B961" i="30" s="1"/>
  <c r="C960" i="30"/>
  <c r="A960" i="30"/>
  <c r="B960" i="30" s="1"/>
  <c r="C959" i="30"/>
  <c r="A959" i="30"/>
  <c r="B959" i="30" s="1"/>
  <c r="C958" i="30"/>
  <c r="A958" i="30"/>
  <c r="B958" i="30" s="1"/>
  <c r="C957" i="30"/>
  <c r="A957" i="30"/>
  <c r="B957" i="30" s="1"/>
  <c r="C956" i="30"/>
  <c r="A956" i="30"/>
  <c r="B956" i="30" s="1"/>
  <c r="C955" i="30"/>
  <c r="A955" i="30"/>
  <c r="B955" i="30" s="1"/>
  <c r="C954" i="30"/>
  <c r="A954" i="30"/>
  <c r="B954" i="30" s="1"/>
  <c r="C953" i="30"/>
  <c r="A953" i="30"/>
  <c r="B953" i="30" s="1"/>
  <c r="C952" i="30"/>
  <c r="A952" i="30"/>
  <c r="B952" i="30" s="1"/>
  <c r="C951" i="30"/>
  <c r="A951" i="30"/>
  <c r="B951" i="30" s="1"/>
  <c r="C950" i="30"/>
  <c r="A950" i="30"/>
  <c r="B950" i="30" s="1"/>
  <c r="C949" i="30"/>
  <c r="A949" i="30"/>
  <c r="B949" i="30" s="1"/>
  <c r="C948" i="30"/>
  <c r="A948" i="30"/>
  <c r="B948" i="30" s="1"/>
  <c r="C947" i="30"/>
  <c r="A947" i="30"/>
  <c r="B947" i="30" s="1"/>
  <c r="C946" i="30"/>
  <c r="A946" i="30"/>
  <c r="B946" i="30" s="1"/>
  <c r="C945" i="30"/>
  <c r="A945" i="30"/>
  <c r="B945" i="30" s="1"/>
  <c r="C944" i="30"/>
  <c r="A944" i="30"/>
  <c r="B944" i="30" s="1"/>
  <c r="C943" i="30"/>
  <c r="A943" i="30"/>
  <c r="B943" i="30" s="1"/>
  <c r="C942" i="30"/>
  <c r="A942" i="30"/>
  <c r="B942" i="30" s="1"/>
  <c r="C941" i="30"/>
  <c r="A941" i="30"/>
  <c r="B941" i="30" s="1"/>
  <c r="C940" i="30"/>
  <c r="A940" i="30"/>
  <c r="B940" i="30" s="1"/>
  <c r="C939" i="30"/>
  <c r="A939" i="30"/>
  <c r="B939" i="30" s="1"/>
  <c r="C938" i="30"/>
  <c r="A938" i="30"/>
  <c r="B938" i="30" s="1"/>
  <c r="C937" i="30"/>
  <c r="A937" i="30"/>
  <c r="B937" i="30" s="1"/>
  <c r="C936" i="30"/>
  <c r="A936" i="30"/>
  <c r="B936" i="30" s="1"/>
  <c r="C935" i="30"/>
  <c r="A935" i="30"/>
  <c r="B935" i="30" s="1"/>
  <c r="C934" i="30"/>
  <c r="A934" i="30"/>
  <c r="B934" i="30" s="1"/>
  <c r="C933" i="30"/>
  <c r="A933" i="30"/>
  <c r="B933" i="30" s="1"/>
  <c r="C932" i="30"/>
  <c r="A932" i="30"/>
  <c r="B932" i="30" s="1"/>
  <c r="C931" i="30"/>
  <c r="A931" i="30"/>
  <c r="B931" i="30" s="1"/>
  <c r="C930" i="30"/>
  <c r="A930" i="30"/>
  <c r="B930" i="30" s="1"/>
  <c r="C929" i="30"/>
  <c r="A929" i="30"/>
  <c r="B929" i="30" s="1"/>
  <c r="C928" i="30"/>
  <c r="A928" i="30"/>
  <c r="B928" i="30" s="1"/>
  <c r="C927" i="30"/>
  <c r="A927" i="30"/>
  <c r="B927" i="30" s="1"/>
  <c r="C926" i="30"/>
  <c r="A926" i="30"/>
  <c r="B926" i="30" s="1"/>
  <c r="C925" i="30"/>
  <c r="A925" i="30"/>
  <c r="B925" i="30" s="1"/>
  <c r="C924" i="30"/>
  <c r="A924" i="30"/>
  <c r="B924" i="30" s="1"/>
  <c r="C923" i="30"/>
  <c r="A923" i="30"/>
  <c r="B923" i="30" s="1"/>
  <c r="C922" i="30"/>
  <c r="A922" i="30"/>
  <c r="B922" i="30" s="1"/>
  <c r="C921" i="30"/>
  <c r="A921" i="30"/>
  <c r="B921" i="30" s="1"/>
  <c r="C920" i="30"/>
  <c r="A920" i="30"/>
  <c r="B920" i="30" s="1"/>
  <c r="C919" i="30"/>
  <c r="A919" i="30"/>
  <c r="B919" i="30" s="1"/>
  <c r="C918" i="30"/>
  <c r="A918" i="30"/>
  <c r="B918" i="30" s="1"/>
  <c r="C917" i="30"/>
  <c r="A917" i="30"/>
  <c r="B917" i="30" s="1"/>
  <c r="C916" i="30"/>
  <c r="A916" i="30"/>
  <c r="B916" i="30" s="1"/>
  <c r="C915" i="30"/>
  <c r="A915" i="30"/>
  <c r="B915" i="30" s="1"/>
  <c r="C914" i="30"/>
  <c r="A914" i="30"/>
  <c r="B914" i="30" s="1"/>
  <c r="C913" i="30"/>
  <c r="A913" i="30"/>
  <c r="B913" i="30" s="1"/>
  <c r="C912" i="30"/>
  <c r="A912" i="30"/>
  <c r="B912" i="30" s="1"/>
  <c r="C911" i="30"/>
  <c r="A911" i="30"/>
  <c r="B911" i="30" s="1"/>
  <c r="C910" i="30"/>
  <c r="A910" i="30"/>
  <c r="B910" i="30" s="1"/>
  <c r="C909" i="30"/>
  <c r="A909" i="30"/>
  <c r="B909" i="30" s="1"/>
  <c r="C908" i="30"/>
  <c r="A908" i="30"/>
  <c r="B908" i="30" s="1"/>
  <c r="C907" i="30"/>
  <c r="A907" i="30"/>
  <c r="B907" i="30" s="1"/>
  <c r="C906" i="30"/>
  <c r="A906" i="30"/>
  <c r="B906" i="30" s="1"/>
  <c r="C905" i="30"/>
  <c r="A905" i="30"/>
  <c r="B905" i="30" s="1"/>
  <c r="C904" i="30"/>
  <c r="A904" i="30"/>
  <c r="B904" i="30" s="1"/>
  <c r="C903" i="30"/>
  <c r="A903" i="30"/>
  <c r="B903" i="30" s="1"/>
  <c r="C902" i="30"/>
  <c r="A902" i="30"/>
  <c r="B902" i="30" s="1"/>
  <c r="C901" i="30"/>
  <c r="A901" i="30"/>
  <c r="B901" i="30" s="1"/>
  <c r="C900" i="30"/>
  <c r="A900" i="30"/>
  <c r="B900" i="30" s="1"/>
  <c r="C899" i="30"/>
  <c r="A899" i="30"/>
  <c r="B899" i="30" s="1"/>
  <c r="C898" i="30"/>
  <c r="A898" i="30"/>
  <c r="B898" i="30" s="1"/>
  <c r="C897" i="30"/>
  <c r="A897" i="30"/>
  <c r="B897" i="30" s="1"/>
  <c r="C896" i="30"/>
  <c r="A896" i="30"/>
  <c r="B896" i="30" s="1"/>
  <c r="C895" i="30"/>
  <c r="A895" i="30"/>
  <c r="B895" i="30" s="1"/>
  <c r="C894" i="30"/>
  <c r="A894" i="30"/>
  <c r="B894" i="30" s="1"/>
  <c r="C893" i="30"/>
  <c r="A893" i="30"/>
  <c r="B893" i="30" s="1"/>
  <c r="C892" i="30"/>
  <c r="A892" i="30"/>
  <c r="B892" i="30" s="1"/>
  <c r="C891" i="30"/>
  <c r="A891" i="30"/>
  <c r="B891" i="30" s="1"/>
  <c r="C890" i="30"/>
  <c r="A890" i="30"/>
  <c r="B890" i="30" s="1"/>
  <c r="C889" i="30"/>
  <c r="A889" i="30"/>
  <c r="B889" i="30" s="1"/>
  <c r="C888" i="30"/>
  <c r="A888" i="30"/>
  <c r="B888" i="30" s="1"/>
  <c r="C887" i="30"/>
  <c r="A887" i="30"/>
  <c r="B887" i="30" s="1"/>
  <c r="C886" i="30"/>
  <c r="A886" i="30"/>
  <c r="B886" i="30" s="1"/>
  <c r="C885" i="30"/>
  <c r="A885" i="30"/>
  <c r="B885" i="30" s="1"/>
  <c r="C884" i="30"/>
  <c r="A884" i="30"/>
  <c r="B884" i="30" s="1"/>
  <c r="C883" i="30"/>
  <c r="A883" i="30"/>
  <c r="B883" i="30" s="1"/>
  <c r="C882" i="30"/>
  <c r="A882" i="30"/>
  <c r="B882" i="30" s="1"/>
  <c r="C881" i="30"/>
  <c r="A881" i="30"/>
  <c r="B881" i="30" s="1"/>
  <c r="C880" i="30"/>
  <c r="A880" i="30"/>
  <c r="B880" i="30" s="1"/>
  <c r="C879" i="30"/>
  <c r="A879" i="30"/>
  <c r="B879" i="30" s="1"/>
  <c r="C878" i="30"/>
  <c r="A878" i="30"/>
  <c r="B878" i="30" s="1"/>
  <c r="C877" i="30"/>
  <c r="A877" i="30"/>
  <c r="B877" i="30" s="1"/>
  <c r="C876" i="30"/>
  <c r="A876" i="30"/>
  <c r="B876" i="30" s="1"/>
  <c r="C875" i="30"/>
  <c r="A875" i="30"/>
  <c r="B875" i="30" s="1"/>
  <c r="C874" i="30"/>
  <c r="A874" i="30"/>
  <c r="B874" i="30" s="1"/>
  <c r="C873" i="30"/>
  <c r="A873" i="30"/>
  <c r="B873" i="30" s="1"/>
  <c r="C872" i="30"/>
  <c r="A872" i="30"/>
  <c r="B872" i="30" s="1"/>
  <c r="C871" i="30"/>
  <c r="A871" i="30"/>
  <c r="B871" i="30" s="1"/>
  <c r="C870" i="30"/>
  <c r="A870" i="30"/>
  <c r="B870" i="30" s="1"/>
  <c r="C869" i="30"/>
  <c r="A869" i="30"/>
  <c r="B869" i="30" s="1"/>
  <c r="C868" i="30"/>
  <c r="A868" i="30"/>
  <c r="B868" i="30" s="1"/>
  <c r="C867" i="30"/>
  <c r="A867" i="30"/>
  <c r="B867" i="30" s="1"/>
  <c r="C866" i="30"/>
  <c r="A866" i="30"/>
  <c r="B866" i="30" s="1"/>
  <c r="C865" i="30"/>
  <c r="A865" i="30"/>
  <c r="B865" i="30" s="1"/>
  <c r="C864" i="30"/>
  <c r="A864" i="30"/>
  <c r="B864" i="30" s="1"/>
  <c r="C863" i="30"/>
  <c r="A863" i="30"/>
  <c r="B863" i="30" s="1"/>
  <c r="C862" i="30"/>
  <c r="A862" i="30"/>
  <c r="B862" i="30" s="1"/>
  <c r="C861" i="30"/>
  <c r="A861" i="30"/>
  <c r="B861" i="30" s="1"/>
  <c r="C860" i="30"/>
  <c r="A860" i="30"/>
  <c r="B860" i="30" s="1"/>
  <c r="C859" i="30"/>
  <c r="A859" i="30"/>
  <c r="B859" i="30" s="1"/>
  <c r="C858" i="30"/>
  <c r="A858" i="30"/>
  <c r="B858" i="30" s="1"/>
  <c r="C857" i="30"/>
  <c r="A857" i="30"/>
  <c r="B857" i="30" s="1"/>
  <c r="C856" i="30"/>
  <c r="A856" i="30"/>
  <c r="B856" i="30" s="1"/>
  <c r="C855" i="30"/>
  <c r="A855" i="30"/>
  <c r="B855" i="30" s="1"/>
  <c r="C854" i="30"/>
  <c r="A854" i="30"/>
  <c r="B854" i="30" s="1"/>
  <c r="C853" i="30"/>
  <c r="A853" i="30"/>
  <c r="B853" i="30" s="1"/>
  <c r="C852" i="30"/>
  <c r="A852" i="30"/>
  <c r="B852" i="30" s="1"/>
  <c r="C851" i="30"/>
  <c r="A851" i="30"/>
  <c r="B851" i="30" s="1"/>
  <c r="C850" i="30"/>
  <c r="A850" i="30"/>
  <c r="B850" i="30" s="1"/>
  <c r="C849" i="30"/>
  <c r="A849" i="30"/>
  <c r="B849" i="30" s="1"/>
  <c r="C848" i="30"/>
  <c r="A848" i="30"/>
  <c r="B848" i="30" s="1"/>
  <c r="C847" i="30"/>
  <c r="A847" i="30"/>
  <c r="B847" i="30" s="1"/>
  <c r="C846" i="30"/>
  <c r="A846" i="30"/>
  <c r="B846" i="30" s="1"/>
  <c r="C845" i="30"/>
  <c r="A845" i="30"/>
  <c r="B845" i="30" s="1"/>
  <c r="C844" i="30"/>
  <c r="A844" i="30"/>
  <c r="B844" i="30" s="1"/>
  <c r="C843" i="30"/>
  <c r="A843" i="30"/>
  <c r="B843" i="30" s="1"/>
  <c r="C842" i="30"/>
  <c r="A842" i="30"/>
  <c r="B842" i="30" s="1"/>
  <c r="C841" i="30"/>
  <c r="A841" i="30"/>
  <c r="B841" i="30" s="1"/>
  <c r="C840" i="30"/>
  <c r="A840" i="30"/>
  <c r="B840" i="30" s="1"/>
  <c r="C839" i="30"/>
  <c r="A839" i="30"/>
  <c r="B839" i="30" s="1"/>
  <c r="C838" i="30"/>
  <c r="A838" i="30"/>
  <c r="B838" i="30" s="1"/>
  <c r="C837" i="30"/>
  <c r="A837" i="30"/>
  <c r="B837" i="30" s="1"/>
  <c r="C836" i="30"/>
  <c r="A836" i="30"/>
  <c r="B836" i="30" s="1"/>
  <c r="C835" i="30"/>
  <c r="A835" i="30"/>
  <c r="B835" i="30" s="1"/>
  <c r="C834" i="30"/>
  <c r="A834" i="30"/>
  <c r="B834" i="30" s="1"/>
  <c r="C833" i="30"/>
  <c r="A833" i="30"/>
  <c r="B833" i="30" s="1"/>
  <c r="C832" i="30"/>
  <c r="A832" i="30"/>
  <c r="B832" i="30" s="1"/>
  <c r="C831" i="30"/>
  <c r="A831" i="30"/>
  <c r="B831" i="30" s="1"/>
  <c r="C830" i="30"/>
  <c r="A830" i="30"/>
  <c r="B830" i="30" s="1"/>
  <c r="C829" i="30"/>
  <c r="A829" i="30"/>
  <c r="B829" i="30" s="1"/>
  <c r="C828" i="30"/>
  <c r="A828" i="30"/>
  <c r="B828" i="30" s="1"/>
  <c r="C827" i="30"/>
  <c r="A827" i="30"/>
  <c r="B827" i="30" s="1"/>
  <c r="C826" i="30"/>
  <c r="A826" i="30"/>
  <c r="B826" i="30" s="1"/>
  <c r="C825" i="30"/>
  <c r="A825" i="30"/>
  <c r="B825" i="30" s="1"/>
  <c r="C824" i="30"/>
  <c r="A824" i="30"/>
  <c r="B824" i="30" s="1"/>
  <c r="C823" i="30"/>
  <c r="A823" i="30"/>
  <c r="B823" i="30" s="1"/>
  <c r="C822" i="30"/>
  <c r="A822" i="30"/>
  <c r="B822" i="30" s="1"/>
  <c r="C821" i="30"/>
  <c r="A821" i="30"/>
  <c r="B821" i="30" s="1"/>
  <c r="C820" i="30"/>
  <c r="A820" i="30"/>
  <c r="B820" i="30" s="1"/>
  <c r="C819" i="30"/>
  <c r="A819" i="30"/>
  <c r="B819" i="30" s="1"/>
  <c r="C818" i="30"/>
  <c r="A818" i="30"/>
  <c r="B818" i="30" s="1"/>
  <c r="C817" i="30"/>
  <c r="A817" i="30"/>
  <c r="B817" i="30" s="1"/>
  <c r="C816" i="30"/>
  <c r="A816" i="30"/>
  <c r="B816" i="30" s="1"/>
  <c r="C815" i="30"/>
  <c r="A815" i="30"/>
  <c r="B815" i="30" s="1"/>
  <c r="C814" i="30"/>
  <c r="A814" i="30"/>
  <c r="B814" i="30" s="1"/>
  <c r="C813" i="30"/>
  <c r="A813" i="30"/>
  <c r="B813" i="30" s="1"/>
  <c r="C812" i="30"/>
  <c r="A812" i="30"/>
  <c r="B812" i="30" s="1"/>
  <c r="C811" i="30"/>
  <c r="A811" i="30"/>
  <c r="B811" i="30" s="1"/>
  <c r="C810" i="30"/>
  <c r="A810" i="30"/>
  <c r="B810" i="30" s="1"/>
  <c r="C809" i="30"/>
  <c r="A809" i="30"/>
  <c r="B809" i="30" s="1"/>
  <c r="C808" i="30"/>
  <c r="A808" i="30"/>
  <c r="B808" i="30" s="1"/>
  <c r="C807" i="30"/>
  <c r="A807" i="30"/>
  <c r="B807" i="30" s="1"/>
  <c r="C806" i="30"/>
  <c r="A806" i="30"/>
  <c r="B806" i="30" s="1"/>
  <c r="C805" i="30"/>
  <c r="A805" i="30"/>
  <c r="B805" i="30" s="1"/>
  <c r="C804" i="30"/>
  <c r="A804" i="30"/>
  <c r="B804" i="30" s="1"/>
  <c r="C803" i="30"/>
  <c r="A803" i="30"/>
  <c r="B803" i="30" s="1"/>
  <c r="C802" i="30"/>
  <c r="A802" i="30"/>
  <c r="B802" i="30" s="1"/>
  <c r="C801" i="30"/>
  <c r="A801" i="30"/>
  <c r="B801" i="30" s="1"/>
  <c r="C800" i="30"/>
  <c r="A800" i="30"/>
  <c r="B800" i="30" s="1"/>
  <c r="C799" i="30"/>
  <c r="A799" i="30"/>
  <c r="B799" i="30" s="1"/>
  <c r="C798" i="30"/>
  <c r="A798" i="30"/>
  <c r="B798" i="30" s="1"/>
  <c r="C797" i="30"/>
  <c r="A797" i="30"/>
  <c r="B797" i="30" s="1"/>
  <c r="C796" i="30"/>
  <c r="A796" i="30"/>
  <c r="B796" i="30" s="1"/>
  <c r="C795" i="30"/>
  <c r="A795" i="30"/>
  <c r="B795" i="30" s="1"/>
  <c r="C794" i="30"/>
  <c r="A794" i="30"/>
  <c r="B794" i="30" s="1"/>
  <c r="C793" i="30"/>
  <c r="A793" i="30"/>
  <c r="B793" i="30" s="1"/>
  <c r="C792" i="30"/>
  <c r="A792" i="30"/>
  <c r="B792" i="30" s="1"/>
  <c r="C791" i="30"/>
  <c r="A791" i="30"/>
  <c r="B791" i="30" s="1"/>
  <c r="C790" i="30"/>
  <c r="A790" i="30"/>
  <c r="B790" i="30" s="1"/>
  <c r="C789" i="30"/>
  <c r="A789" i="30"/>
  <c r="B789" i="30" s="1"/>
  <c r="C788" i="30"/>
  <c r="A788" i="30"/>
  <c r="B788" i="30" s="1"/>
  <c r="C787" i="30"/>
  <c r="A787" i="30"/>
  <c r="B787" i="30" s="1"/>
  <c r="C786" i="30"/>
  <c r="A786" i="30"/>
  <c r="B786" i="30" s="1"/>
  <c r="C785" i="30"/>
  <c r="A785" i="30"/>
  <c r="B785" i="30" s="1"/>
  <c r="C784" i="30"/>
  <c r="A784" i="30"/>
  <c r="B784" i="30" s="1"/>
  <c r="C783" i="30"/>
  <c r="A783" i="30"/>
  <c r="B783" i="30" s="1"/>
  <c r="C782" i="30"/>
  <c r="A782" i="30"/>
  <c r="B782" i="30" s="1"/>
  <c r="C781" i="30"/>
  <c r="A781" i="30"/>
  <c r="B781" i="30" s="1"/>
  <c r="C780" i="30"/>
  <c r="A780" i="30"/>
  <c r="B780" i="30" s="1"/>
  <c r="C779" i="30"/>
  <c r="A779" i="30"/>
  <c r="B779" i="30" s="1"/>
  <c r="C778" i="30"/>
  <c r="A778" i="30"/>
  <c r="B778" i="30" s="1"/>
  <c r="C777" i="30"/>
  <c r="A777" i="30"/>
  <c r="B777" i="30" s="1"/>
  <c r="C776" i="30"/>
  <c r="A776" i="30"/>
  <c r="B776" i="30" s="1"/>
  <c r="C775" i="30"/>
  <c r="A775" i="30"/>
  <c r="B775" i="30" s="1"/>
  <c r="C774" i="30"/>
  <c r="A774" i="30"/>
  <c r="B774" i="30" s="1"/>
  <c r="C773" i="30"/>
  <c r="A773" i="30"/>
  <c r="B773" i="30" s="1"/>
  <c r="C772" i="30"/>
  <c r="A772" i="30"/>
  <c r="B772" i="30" s="1"/>
  <c r="C771" i="30"/>
  <c r="A771" i="30"/>
  <c r="B771" i="30" s="1"/>
  <c r="C770" i="30"/>
  <c r="A770" i="30"/>
  <c r="B770" i="30" s="1"/>
  <c r="C769" i="30"/>
  <c r="A769" i="30"/>
  <c r="B769" i="30" s="1"/>
  <c r="C768" i="30"/>
  <c r="A768" i="30"/>
  <c r="B768" i="30" s="1"/>
  <c r="C767" i="30"/>
  <c r="A767" i="30"/>
  <c r="B767" i="30" s="1"/>
  <c r="C766" i="30"/>
  <c r="A766" i="30"/>
  <c r="B766" i="30" s="1"/>
  <c r="C765" i="30"/>
  <c r="A765" i="30"/>
  <c r="B765" i="30" s="1"/>
  <c r="C764" i="30"/>
  <c r="A764" i="30"/>
  <c r="B764" i="30" s="1"/>
  <c r="C763" i="30"/>
  <c r="A763" i="30"/>
  <c r="B763" i="30" s="1"/>
  <c r="C762" i="30"/>
  <c r="A762" i="30"/>
  <c r="B762" i="30" s="1"/>
  <c r="C761" i="30"/>
  <c r="A761" i="30"/>
  <c r="B761" i="30" s="1"/>
  <c r="C760" i="30"/>
  <c r="A760" i="30"/>
  <c r="B760" i="30" s="1"/>
  <c r="C759" i="30"/>
  <c r="A759" i="30"/>
  <c r="B759" i="30" s="1"/>
  <c r="C758" i="30"/>
  <c r="A758" i="30"/>
  <c r="B758" i="30" s="1"/>
  <c r="C757" i="30"/>
  <c r="A757" i="30"/>
  <c r="B757" i="30" s="1"/>
  <c r="C756" i="30"/>
  <c r="A756" i="30"/>
  <c r="B756" i="30" s="1"/>
  <c r="C755" i="30"/>
  <c r="A755" i="30"/>
  <c r="B755" i="30" s="1"/>
  <c r="C754" i="30"/>
  <c r="A754" i="30"/>
  <c r="B754" i="30" s="1"/>
  <c r="C753" i="30"/>
  <c r="A753" i="30"/>
  <c r="B753" i="30" s="1"/>
  <c r="C752" i="30"/>
  <c r="A752" i="30"/>
  <c r="B752" i="30" s="1"/>
  <c r="C751" i="30"/>
  <c r="A751" i="30"/>
  <c r="B751" i="30" s="1"/>
  <c r="C750" i="30"/>
  <c r="A750" i="30"/>
  <c r="B750" i="30" s="1"/>
  <c r="C749" i="30"/>
  <c r="A749" i="30"/>
  <c r="B749" i="30" s="1"/>
  <c r="C748" i="30"/>
  <c r="A748" i="30"/>
  <c r="B748" i="30" s="1"/>
  <c r="C747" i="30"/>
  <c r="A747" i="30"/>
  <c r="B747" i="30" s="1"/>
  <c r="C746" i="30"/>
  <c r="A746" i="30"/>
  <c r="B746" i="30" s="1"/>
  <c r="C745" i="30"/>
  <c r="A745" i="30"/>
  <c r="B745" i="30" s="1"/>
  <c r="C744" i="30"/>
  <c r="A744" i="30"/>
  <c r="B744" i="30" s="1"/>
  <c r="C743" i="30"/>
  <c r="A743" i="30"/>
  <c r="B743" i="30" s="1"/>
  <c r="C742" i="30"/>
  <c r="A742" i="30"/>
  <c r="B742" i="30" s="1"/>
  <c r="C741" i="30"/>
  <c r="A741" i="30"/>
  <c r="B741" i="30" s="1"/>
  <c r="C740" i="30"/>
  <c r="A740" i="30"/>
  <c r="B740" i="30" s="1"/>
  <c r="C739" i="30"/>
  <c r="A739" i="30"/>
  <c r="B739" i="30" s="1"/>
  <c r="C738" i="30"/>
  <c r="A738" i="30"/>
  <c r="B738" i="30" s="1"/>
  <c r="C737" i="30"/>
  <c r="A737" i="30"/>
  <c r="B737" i="30" s="1"/>
  <c r="C736" i="30"/>
  <c r="A736" i="30"/>
  <c r="B736" i="30" s="1"/>
  <c r="C735" i="30"/>
  <c r="A735" i="30"/>
  <c r="B735" i="30" s="1"/>
  <c r="C734" i="30"/>
  <c r="A734" i="30"/>
  <c r="B734" i="30" s="1"/>
  <c r="C733" i="30"/>
  <c r="A733" i="30"/>
  <c r="B733" i="30" s="1"/>
  <c r="C732" i="30"/>
  <c r="A732" i="30"/>
  <c r="B732" i="30" s="1"/>
  <c r="C731" i="30"/>
  <c r="A731" i="30"/>
  <c r="B731" i="30" s="1"/>
  <c r="C730" i="30"/>
  <c r="A730" i="30"/>
  <c r="B730" i="30" s="1"/>
  <c r="C729" i="30"/>
  <c r="A729" i="30"/>
  <c r="B729" i="30" s="1"/>
  <c r="C728" i="30"/>
  <c r="A728" i="30"/>
  <c r="B728" i="30" s="1"/>
  <c r="C727" i="30"/>
  <c r="A727" i="30"/>
  <c r="B727" i="30" s="1"/>
  <c r="C726" i="30"/>
  <c r="A726" i="30"/>
  <c r="B726" i="30" s="1"/>
  <c r="C725" i="30"/>
  <c r="A725" i="30"/>
  <c r="B725" i="30" s="1"/>
  <c r="C724" i="30"/>
  <c r="A724" i="30"/>
  <c r="B724" i="30" s="1"/>
  <c r="C723" i="30"/>
  <c r="A723" i="30"/>
  <c r="B723" i="30" s="1"/>
  <c r="C722" i="30"/>
  <c r="A722" i="30"/>
  <c r="B722" i="30" s="1"/>
  <c r="C721" i="30"/>
  <c r="A721" i="30"/>
  <c r="B721" i="30" s="1"/>
  <c r="C720" i="30"/>
  <c r="A720" i="30"/>
  <c r="B720" i="30" s="1"/>
  <c r="C719" i="30"/>
  <c r="A719" i="30"/>
  <c r="B719" i="30" s="1"/>
  <c r="C718" i="30"/>
  <c r="A718" i="30"/>
  <c r="B718" i="30" s="1"/>
  <c r="C717" i="30"/>
  <c r="A717" i="30"/>
  <c r="B717" i="30" s="1"/>
  <c r="C716" i="30"/>
  <c r="A716" i="30"/>
  <c r="B716" i="30" s="1"/>
  <c r="C715" i="30"/>
  <c r="A715" i="30"/>
  <c r="B715" i="30" s="1"/>
  <c r="C714" i="30"/>
  <c r="A714" i="30"/>
  <c r="B714" i="30" s="1"/>
  <c r="C713" i="30"/>
  <c r="A713" i="30"/>
  <c r="B713" i="30" s="1"/>
  <c r="C712" i="30"/>
  <c r="A712" i="30"/>
  <c r="B712" i="30" s="1"/>
  <c r="C711" i="30"/>
  <c r="A711" i="30"/>
  <c r="B711" i="30" s="1"/>
  <c r="C710" i="30"/>
  <c r="A710" i="30"/>
  <c r="B710" i="30" s="1"/>
  <c r="C709" i="30"/>
  <c r="A709" i="30"/>
  <c r="B709" i="30" s="1"/>
  <c r="C708" i="30"/>
  <c r="A708" i="30"/>
  <c r="B708" i="30" s="1"/>
  <c r="C707" i="30"/>
  <c r="A707" i="30"/>
  <c r="B707" i="30" s="1"/>
  <c r="C706" i="30"/>
  <c r="A706" i="30"/>
  <c r="B706" i="30" s="1"/>
  <c r="C705" i="30"/>
  <c r="A705" i="30"/>
  <c r="B705" i="30" s="1"/>
  <c r="C704" i="30"/>
  <c r="A704" i="30"/>
  <c r="B704" i="30" s="1"/>
  <c r="C703" i="30"/>
  <c r="A703" i="30"/>
  <c r="B703" i="30" s="1"/>
  <c r="C702" i="30"/>
  <c r="A702" i="30"/>
  <c r="B702" i="30" s="1"/>
  <c r="C701" i="30"/>
  <c r="A701" i="30"/>
  <c r="B701" i="30" s="1"/>
  <c r="C700" i="30"/>
  <c r="A700" i="30"/>
  <c r="B700" i="30" s="1"/>
  <c r="C699" i="30"/>
  <c r="A699" i="30"/>
  <c r="B699" i="30" s="1"/>
  <c r="C698" i="30"/>
  <c r="A698" i="30"/>
  <c r="B698" i="30" s="1"/>
  <c r="C697" i="30"/>
  <c r="A697" i="30"/>
  <c r="B697" i="30" s="1"/>
  <c r="C696" i="30"/>
  <c r="A696" i="30"/>
  <c r="B696" i="30" s="1"/>
  <c r="C695" i="30"/>
  <c r="A695" i="30"/>
  <c r="B695" i="30" s="1"/>
  <c r="C694" i="30"/>
  <c r="A694" i="30"/>
  <c r="B694" i="30" s="1"/>
  <c r="C693" i="30"/>
  <c r="A693" i="30"/>
  <c r="B693" i="30" s="1"/>
  <c r="C692" i="30"/>
  <c r="A692" i="30"/>
  <c r="B692" i="30" s="1"/>
  <c r="C691" i="30"/>
  <c r="A691" i="30"/>
  <c r="B691" i="30" s="1"/>
  <c r="C690" i="30"/>
  <c r="A690" i="30"/>
  <c r="B690" i="30" s="1"/>
  <c r="C689" i="30"/>
  <c r="A689" i="30"/>
  <c r="B689" i="30" s="1"/>
  <c r="C688" i="30"/>
  <c r="A688" i="30"/>
  <c r="B688" i="30" s="1"/>
  <c r="C687" i="30"/>
  <c r="A687" i="30"/>
  <c r="B687" i="30" s="1"/>
  <c r="C686" i="30"/>
  <c r="A686" i="30"/>
  <c r="B686" i="30" s="1"/>
  <c r="C685" i="30"/>
  <c r="A685" i="30"/>
  <c r="B685" i="30" s="1"/>
  <c r="C684" i="30"/>
  <c r="A684" i="30"/>
  <c r="B684" i="30" s="1"/>
  <c r="C683" i="30"/>
  <c r="A683" i="30"/>
  <c r="B683" i="30" s="1"/>
  <c r="C682" i="30"/>
  <c r="A682" i="30"/>
  <c r="B682" i="30" s="1"/>
  <c r="C681" i="30"/>
  <c r="A681" i="30"/>
  <c r="B681" i="30" s="1"/>
  <c r="C680" i="30"/>
  <c r="A680" i="30"/>
  <c r="B680" i="30" s="1"/>
  <c r="C679" i="30"/>
  <c r="A679" i="30"/>
  <c r="B679" i="30" s="1"/>
  <c r="C678" i="30"/>
  <c r="A678" i="30"/>
  <c r="B678" i="30" s="1"/>
  <c r="C677" i="30"/>
  <c r="A677" i="30"/>
  <c r="B677" i="30" s="1"/>
  <c r="C676" i="30"/>
  <c r="A676" i="30"/>
  <c r="B676" i="30" s="1"/>
  <c r="C675" i="30"/>
  <c r="A675" i="30"/>
  <c r="B675" i="30" s="1"/>
  <c r="C674" i="30"/>
  <c r="A674" i="30"/>
  <c r="B674" i="30" s="1"/>
  <c r="C673" i="30"/>
  <c r="A673" i="30"/>
  <c r="B673" i="30" s="1"/>
  <c r="C672" i="30"/>
  <c r="A672" i="30"/>
  <c r="B672" i="30" s="1"/>
  <c r="C671" i="30"/>
  <c r="A671" i="30"/>
  <c r="B671" i="30" s="1"/>
  <c r="C670" i="30"/>
  <c r="A670" i="30"/>
  <c r="B670" i="30" s="1"/>
  <c r="C669" i="30"/>
  <c r="A669" i="30"/>
  <c r="B669" i="30" s="1"/>
  <c r="C668" i="30"/>
  <c r="A668" i="30"/>
  <c r="B668" i="30" s="1"/>
  <c r="C667" i="30"/>
  <c r="A667" i="30"/>
  <c r="B667" i="30" s="1"/>
  <c r="C666" i="30"/>
  <c r="A666" i="30"/>
  <c r="B666" i="30" s="1"/>
  <c r="C665" i="30"/>
  <c r="A665" i="30"/>
  <c r="B665" i="30" s="1"/>
  <c r="C664" i="30"/>
  <c r="A664" i="30"/>
  <c r="B664" i="30" s="1"/>
  <c r="C663" i="30"/>
  <c r="A663" i="30"/>
  <c r="B663" i="30" s="1"/>
  <c r="C662" i="30"/>
  <c r="A662" i="30"/>
  <c r="B662" i="30" s="1"/>
  <c r="C661" i="30"/>
  <c r="A661" i="30"/>
  <c r="B661" i="30" s="1"/>
  <c r="C660" i="30"/>
  <c r="A660" i="30"/>
  <c r="B660" i="30" s="1"/>
  <c r="C659" i="30"/>
  <c r="A659" i="30"/>
  <c r="B659" i="30" s="1"/>
  <c r="C658" i="30"/>
  <c r="A658" i="30"/>
  <c r="B658" i="30" s="1"/>
  <c r="C657" i="30"/>
  <c r="A657" i="30"/>
  <c r="B657" i="30" s="1"/>
  <c r="C656" i="30"/>
  <c r="A656" i="30"/>
  <c r="B656" i="30" s="1"/>
  <c r="C655" i="30"/>
  <c r="A655" i="30"/>
  <c r="B655" i="30" s="1"/>
  <c r="C654" i="30"/>
  <c r="A654" i="30"/>
  <c r="B654" i="30" s="1"/>
  <c r="C653" i="30"/>
  <c r="A653" i="30"/>
  <c r="B653" i="30" s="1"/>
  <c r="C652" i="30"/>
  <c r="A652" i="30"/>
  <c r="B652" i="30" s="1"/>
  <c r="C651" i="30"/>
  <c r="A651" i="30"/>
  <c r="B651" i="30" s="1"/>
  <c r="C650" i="30"/>
  <c r="A650" i="30"/>
  <c r="B650" i="30" s="1"/>
  <c r="C649" i="30"/>
  <c r="A649" i="30"/>
  <c r="B649" i="30" s="1"/>
  <c r="C648" i="30"/>
  <c r="A648" i="30"/>
  <c r="B648" i="30" s="1"/>
  <c r="C647" i="30"/>
  <c r="A647" i="30"/>
  <c r="B647" i="30" s="1"/>
  <c r="C646" i="30"/>
  <c r="A646" i="30"/>
  <c r="B646" i="30" s="1"/>
  <c r="C645" i="30"/>
  <c r="A645" i="30"/>
  <c r="B645" i="30" s="1"/>
  <c r="C644" i="30"/>
  <c r="A644" i="30"/>
  <c r="B644" i="30" s="1"/>
  <c r="C643" i="30"/>
  <c r="A643" i="30"/>
  <c r="B643" i="30" s="1"/>
  <c r="C642" i="30"/>
  <c r="A642" i="30"/>
  <c r="B642" i="30" s="1"/>
  <c r="C641" i="30"/>
  <c r="A641" i="30"/>
  <c r="B641" i="30" s="1"/>
  <c r="C640" i="30"/>
  <c r="A640" i="30"/>
  <c r="B640" i="30" s="1"/>
  <c r="C639" i="30"/>
  <c r="A639" i="30"/>
  <c r="B639" i="30" s="1"/>
  <c r="C638" i="30"/>
  <c r="A638" i="30"/>
  <c r="B638" i="30" s="1"/>
  <c r="C637" i="30"/>
  <c r="A637" i="30"/>
  <c r="B637" i="30" s="1"/>
  <c r="C636" i="30"/>
  <c r="A636" i="30"/>
  <c r="B636" i="30" s="1"/>
  <c r="C635" i="30"/>
  <c r="A635" i="30"/>
  <c r="B635" i="30" s="1"/>
  <c r="C634" i="30"/>
  <c r="A634" i="30"/>
  <c r="B634" i="30" s="1"/>
  <c r="C633" i="30"/>
  <c r="A633" i="30"/>
  <c r="B633" i="30" s="1"/>
  <c r="C632" i="30"/>
  <c r="A632" i="30"/>
  <c r="B632" i="30" s="1"/>
  <c r="C631" i="30"/>
  <c r="A631" i="30"/>
  <c r="B631" i="30" s="1"/>
  <c r="C630" i="30"/>
  <c r="A630" i="30"/>
  <c r="B630" i="30" s="1"/>
  <c r="C629" i="30"/>
  <c r="A629" i="30"/>
  <c r="B629" i="30" s="1"/>
  <c r="C628" i="30"/>
  <c r="A628" i="30"/>
  <c r="B628" i="30" s="1"/>
  <c r="C627" i="30"/>
  <c r="A627" i="30"/>
  <c r="B627" i="30" s="1"/>
  <c r="C626" i="30"/>
  <c r="A626" i="30"/>
  <c r="B626" i="30" s="1"/>
  <c r="C625" i="30"/>
  <c r="A625" i="30"/>
  <c r="B625" i="30" s="1"/>
  <c r="C624" i="30"/>
  <c r="A624" i="30"/>
  <c r="B624" i="30" s="1"/>
  <c r="C623" i="30"/>
  <c r="A623" i="30"/>
  <c r="B623" i="30" s="1"/>
  <c r="C622" i="30"/>
  <c r="A622" i="30"/>
  <c r="B622" i="30" s="1"/>
  <c r="C621" i="30"/>
  <c r="A621" i="30"/>
  <c r="B621" i="30" s="1"/>
  <c r="C620" i="30"/>
  <c r="A620" i="30"/>
  <c r="B620" i="30" s="1"/>
  <c r="C619" i="30"/>
  <c r="A619" i="30"/>
  <c r="B619" i="30" s="1"/>
  <c r="C618" i="30"/>
  <c r="A618" i="30"/>
  <c r="B618" i="30" s="1"/>
  <c r="C617" i="30"/>
  <c r="A617" i="30"/>
  <c r="B617" i="30" s="1"/>
  <c r="C616" i="30"/>
  <c r="A616" i="30"/>
  <c r="B616" i="30" s="1"/>
  <c r="C615" i="30"/>
  <c r="A615" i="30"/>
  <c r="B615" i="30" s="1"/>
  <c r="C614" i="30"/>
  <c r="A614" i="30"/>
  <c r="B614" i="30" s="1"/>
  <c r="C613" i="30"/>
  <c r="A613" i="30"/>
  <c r="B613" i="30" s="1"/>
  <c r="C612" i="30"/>
  <c r="A612" i="30"/>
  <c r="B612" i="30" s="1"/>
  <c r="C611" i="30"/>
  <c r="A611" i="30"/>
  <c r="B611" i="30" s="1"/>
  <c r="C610" i="30"/>
  <c r="A610" i="30"/>
  <c r="B610" i="30" s="1"/>
  <c r="C609" i="30"/>
  <c r="A609" i="30"/>
  <c r="B609" i="30" s="1"/>
  <c r="C608" i="30"/>
  <c r="A608" i="30"/>
  <c r="B608" i="30" s="1"/>
  <c r="C607" i="30"/>
  <c r="A607" i="30"/>
  <c r="B607" i="30" s="1"/>
  <c r="C606" i="30"/>
  <c r="A606" i="30"/>
  <c r="B606" i="30" s="1"/>
  <c r="C605" i="30"/>
  <c r="A605" i="30"/>
  <c r="B605" i="30" s="1"/>
  <c r="C604" i="30"/>
  <c r="A604" i="30"/>
  <c r="B604" i="30" s="1"/>
  <c r="C603" i="30"/>
  <c r="A603" i="30"/>
  <c r="B603" i="30" s="1"/>
  <c r="C602" i="30"/>
  <c r="A602" i="30"/>
  <c r="B602" i="30" s="1"/>
  <c r="C601" i="30"/>
  <c r="A601" i="30"/>
  <c r="B601" i="30" s="1"/>
  <c r="C600" i="30"/>
  <c r="A600" i="30"/>
  <c r="B600" i="30" s="1"/>
  <c r="C599" i="30"/>
  <c r="A599" i="30"/>
  <c r="B599" i="30" s="1"/>
  <c r="C598" i="30"/>
  <c r="A598" i="30"/>
  <c r="B598" i="30" s="1"/>
  <c r="C597" i="30"/>
  <c r="A597" i="30"/>
  <c r="B597" i="30" s="1"/>
  <c r="C596" i="30"/>
  <c r="A596" i="30"/>
  <c r="B596" i="30" s="1"/>
  <c r="C595" i="30"/>
  <c r="A595" i="30"/>
  <c r="B595" i="30" s="1"/>
  <c r="C594" i="30"/>
  <c r="A594" i="30"/>
  <c r="B594" i="30" s="1"/>
  <c r="C593" i="30"/>
  <c r="A593" i="30"/>
  <c r="B593" i="30" s="1"/>
  <c r="C592" i="30"/>
  <c r="A592" i="30"/>
  <c r="B592" i="30" s="1"/>
  <c r="C591" i="30"/>
  <c r="A591" i="30"/>
  <c r="B591" i="30" s="1"/>
  <c r="C590" i="30"/>
  <c r="A590" i="30"/>
  <c r="B590" i="30" s="1"/>
  <c r="C589" i="30"/>
  <c r="A589" i="30"/>
  <c r="B589" i="30" s="1"/>
  <c r="C588" i="30"/>
  <c r="A588" i="30"/>
  <c r="B588" i="30" s="1"/>
  <c r="C587" i="30"/>
  <c r="A587" i="30"/>
  <c r="B587" i="30" s="1"/>
  <c r="C586" i="30"/>
  <c r="A586" i="30"/>
  <c r="B586" i="30" s="1"/>
  <c r="C585" i="30"/>
  <c r="A585" i="30"/>
  <c r="B585" i="30" s="1"/>
  <c r="C584" i="30"/>
  <c r="A584" i="30"/>
  <c r="B584" i="30" s="1"/>
  <c r="C583" i="30"/>
  <c r="A583" i="30"/>
  <c r="B583" i="30" s="1"/>
  <c r="C582" i="30"/>
  <c r="A582" i="30"/>
  <c r="B582" i="30" s="1"/>
  <c r="C581" i="30"/>
  <c r="A581" i="30"/>
  <c r="B581" i="30" s="1"/>
  <c r="C580" i="30"/>
  <c r="A580" i="30"/>
  <c r="B580" i="30" s="1"/>
  <c r="C579" i="30"/>
  <c r="A579" i="30"/>
  <c r="B579" i="30" s="1"/>
  <c r="C578" i="30"/>
  <c r="A578" i="30"/>
  <c r="B578" i="30" s="1"/>
  <c r="C577" i="30"/>
  <c r="A577" i="30"/>
  <c r="B577" i="30" s="1"/>
  <c r="C576" i="30"/>
  <c r="A576" i="30"/>
  <c r="B576" i="30" s="1"/>
  <c r="C575" i="30"/>
  <c r="A575" i="30"/>
  <c r="B575" i="30" s="1"/>
  <c r="C574" i="30"/>
  <c r="A574" i="30"/>
  <c r="B574" i="30" s="1"/>
  <c r="C573" i="30"/>
  <c r="A573" i="30"/>
  <c r="B573" i="30" s="1"/>
  <c r="C572" i="30"/>
  <c r="A572" i="30"/>
  <c r="B572" i="30" s="1"/>
  <c r="C571" i="30"/>
  <c r="A571" i="30"/>
  <c r="B571" i="30" s="1"/>
  <c r="C570" i="30"/>
  <c r="A570" i="30"/>
  <c r="B570" i="30" s="1"/>
  <c r="C569" i="30"/>
  <c r="A569" i="30"/>
  <c r="B569" i="30" s="1"/>
  <c r="C568" i="30"/>
  <c r="A568" i="30"/>
  <c r="B568" i="30" s="1"/>
  <c r="C567" i="30"/>
  <c r="A567" i="30"/>
  <c r="B567" i="30" s="1"/>
  <c r="C566" i="30"/>
  <c r="A566" i="30"/>
  <c r="B566" i="30" s="1"/>
  <c r="C565" i="30"/>
  <c r="A565" i="30"/>
  <c r="B565" i="30" s="1"/>
  <c r="C564" i="30"/>
  <c r="A564" i="30"/>
  <c r="B564" i="30" s="1"/>
  <c r="C563" i="30"/>
  <c r="A563" i="30"/>
  <c r="B563" i="30" s="1"/>
  <c r="C562" i="30"/>
  <c r="A562" i="30"/>
  <c r="B562" i="30" s="1"/>
  <c r="C561" i="30"/>
  <c r="A561" i="30"/>
  <c r="B561" i="30" s="1"/>
  <c r="C560" i="30"/>
  <c r="A560" i="30"/>
  <c r="B560" i="30" s="1"/>
  <c r="C559" i="30"/>
  <c r="A559" i="30"/>
  <c r="B559" i="30" s="1"/>
  <c r="C558" i="30"/>
  <c r="A558" i="30"/>
  <c r="B558" i="30" s="1"/>
  <c r="C557" i="30"/>
  <c r="A557" i="30"/>
  <c r="B557" i="30" s="1"/>
  <c r="C556" i="30"/>
  <c r="A556" i="30"/>
  <c r="B556" i="30" s="1"/>
  <c r="C555" i="30"/>
  <c r="A555" i="30"/>
  <c r="B555" i="30" s="1"/>
  <c r="C554" i="30"/>
  <c r="A554" i="30"/>
  <c r="B554" i="30" s="1"/>
  <c r="C553" i="30"/>
  <c r="A553" i="30"/>
  <c r="B553" i="30" s="1"/>
  <c r="C552" i="30"/>
  <c r="A552" i="30"/>
  <c r="B552" i="30" s="1"/>
  <c r="C551" i="30"/>
  <c r="A551" i="30"/>
  <c r="B551" i="30" s="1"/>
  <c r="C550" i="30"/>
  <c r="A550" i="30"/>
  <c r="B550" i="30" s="1"/>
  <c r="C549" i="30"/>
  <c r="A549" i="30"/>
  <c r="B549" i="30" s="1"/>
  <c r="C548" i="30"/>
  <c r="A548" i="30"/>
  <c r="B548" i="30" s="1"/>
  <c r="C547" i="30"/>
  <c r="A547" i="30"/>
  <c r="B547" i="30" s="1"/>
  <c r="C546" i="30"/>
  <c r="A546" i="30"/>
  <c r="B546" i="30" s="1"/>
  <c r="C545" i="30"/>
  <c r="A545" i="30"/>
  <c r="B545" i="30" s="1"/>
  <c r="C544" i="30"/>
  <c r="A544" i="30"/>
  <c r="B544" i="30" s="1"/>
  <c r="C543" i="30"/>
  <c r="A543" i="30"/>
  <c r="B543" i="30" s="1"/>
  <c r="C542" i="30"/>
  <c r="A542" i="30"/>
  <c r="B542" i="30" s="1"/>
  <c r="C541" i="30"/>
  <c r="A541" i="30"/>
  <c r="B541" i="30" s="1"/>
  <c r="C540" i="30"/>
  <c r="A540" i="30"/>
  <c r="B540" i="30" s="1"/>
  <c r="C539" i="30"/>
  <c r="A539" i="30"/>
  <c r="B539" i="30" s="1"/>
  <c r="C538" i="30"/>
  <c r="A538" i="30"/>
  <c r="B538" i="30" s="1"/>
  <c r="C537" i="30"/>
  <c r="A537" i="30"/>
  <c r="B537" i="30" s="1"/>
  <c r="C536" i="30"/>
  <c r="A536" i="30"/>
  <c r="B536" i="30" s="1"/>
  <c r="C535" i="30"/>
  <c r="A535" i="30"/>
  <c r="B535" i="30" s="1"/>
  <c r="C534" i="30"/>
  <c r="A534" i="30"/>
  <c r="B534" i="30" s="1"/>
  <c r="C533" i="30"/>
  <c r="A533" i="30"/>
  <c r="B533" i="30" s="1"/>
  <c r="C532" i="30"/>
  <c r="A532" i="30"/>
  <c r="B532" i="30" s="1"/>
  <c r="C531" i="30"/>
  <c r="A531" i="30"/>
  <c r="B531" i="30" s="1"/>
  <c r="C530" i="30"/>
  <c r="A530" i="30"/>
  <c r="B530" i="30" s="1"/>
  <c r="C529" i="30"/>
  <c r="A529" i="30"/>
  <c r="B529" i="30" s="1"/>
  <c r="C528" i="30"/>
  <c r="A528" i="30"/>
  <c r="B528" i="30" s="1"/>
  <c r="C527" i="30"/>
  <c r="A527" i="30"/>
  <c r="B527" i="30" s="1"/>
  <c r="C526" i="30"/>
  <c r="A526" i="30"/>
  <c r="B526" i="30" s="1"/>
  <c r="C525" i="30"/>
  <c r="A525" i="30"/>
  <c r="B525" i="30" s="1"/>
  <c r="C524" i="30"/>
  <c r="A524" i="30"/>
  <c r="B524" i="30" s="1"/>
  <c r="C523" i="30"/>
  <c r="A523" i="30"/>
  <c r="B523" i="30" s="1"/>
  <c r="C522" i="30"/>
  <c r="A522" i="30"/>
  <c r="B522" i="30" s="1"/>
  <c r="C521" i="30"/>
  <c r="A521" i="30"/>
  <c r="B521" i="30" s="1"/>
  <c r="C520" i="30"/>
  <c r="A520" i="30"/>
  <c r="B520" i="30" s="1"/>
  <c r="C519" i="30"/>
  <c r="A519" i="30"/>
  <c r="B519" i="30" s="1"/>
  <c r="C518" i="30"/>
  <c r="A518" i="30"/>
  <c r="B518" i="30" s="1"/>
  <c r="C517" i="30"/>
  <c r="A517" i="30"/>
  <c r="B517" i="30" s="1"/>
  <c r="C516" i="30"/>
  <c r="A516" i="30"/>
  <c r="B516" i="30" s="1"/>
  <c r="C515" i="30"/>
  <c r="A515" i="30"/>
  <c r="B515" i="30" s="1"/>
  <c r="C514" i="30"/>
  <c r="A514" i="30"/>
  <c r="B514" i="30" s="1"/>
  <c r="C513" i="30"/>
  <c r="A513" i="30"/>
  <c r="B513" i="30" s="1"/>
  <c r="C512" i="30"/>
  <c r="A512" i="30"/>
  <c r="B512" i="30" s="1"/>
  <c r="C511" i="30"/>
  <c r="A511" i="30"/>
  <c r="B511" i="30" s="1"/>
  <c r="C510" i="30"/>
  <c r="A510" i="30"/>
  <c r="B510" i="30" s="1"/>
  <c r="C509" i="30"/>
  <c r="A509" i="30"/>
  <c r="B509" i="30" s="1"/>
  <c r="C508" i="30"/>
  <c r="A508" i="30"/>
  <c r="B508" i="30" s="1"/>
  <c r="C507" i="30"/>
  <c r="A507" i="30"/>
  <c r="B507" i="30" s="1"/>
  <c r="C506" i="30"/>
  <c r="A506" i="30"/>
  <c r="B506" i="30" s="1"/>
  <c r="C505" i="30"/>
  <c r="A505" i="30"/>
  <c r="B505" i="30" s="1"/>
  <c r="C504" i="30"/>
  <c r="A504" i="30"/>
  <c r="B504" i="30" s="1"/>
  <c r="C503" i="30"/>
  <c r="A503" i="30"/>
  <c r="B503" i="30" s="1"/>
  <c r="C502" i="30"/>
  <c r="A502" i="30"/>
  <c r="B502" i="30" s="1"/>
  <c r="C501" i="30"/>
  <c r="A501" i="30"/>
  <c r="B501" i="30" s="1"/>
  <c r="C500" i="30"/>
  <c r="A500" i="30"/>
  <c r="B500" i="30" s="1"/>
  <c r="C499" i="30"/>
  <c r="A499" i="30"/>
  <c r="B499" i="30" s="1"/>
  <c r="C498" i="30"/>
  <c r="A498" i="30"/>
  <c r="B498" i="30" s="1"/>
  <c r="C497" i="30"/>
  <c r="A497" i="30"/>
  <c r="B497" i="30" s="1"/>
  <c r="C496" i="30"/>
  <c r="A496" i="30"/>
  <c r="B496" i="30" s="1"/>
  <c r="C495" i="30"/>
  <c r="A495" i="30"/>
  <c r="B495" i="30" s="1"/>
  <c r="C494" i="30"/>
  <c r="A494" i="30"/>
  <c r="B494" i="30" s="1"/>
  <c r="C493" i="30"/>
  <c r="A493" i="30"/>
  <c r="B493" i="30" s="1"/>
  <c r="C492" i="30"/>
  <c r="A492" i="30"/>
  <c r="B492" i="30" s="1"/>
  <c r="C491" i="30"/>
  <c r="A491" i="30"/>
  <c r="B491" i="30" s="1"/>
  <c r="C490" i="30"/>
  <c r="A490" i="30"/>
  <c r="B490" i="30" s="1"/>
  <c r="C489" i="30"/>
  <c r="A489" i="30"/>
  <c r="B489" i="30" s="1"/>
  <c r="C488" i="30"/>
  <c r="A488" i="30"/>
  <c r="B488" i="30" s="1"/>
  <c r="C487" i="30"/>
  <c r="A487" i="30"/>
  <c r="B487" i="30" s="1"/>
  <c r="C486" i="30"/>
  <c r="A486" i="30"/>
  <c r="B486" i="30" s="1"/>
  <c r="C485" i="30"/>
  <c r="A485" i="30"/>
  <c r="B485" i="30" s="1"/>
  <c r="C484" i="30"/>
  <c r="A484" i="30"/>
  <c r="B484" i="30" s="1"/>
  <c r="C483" i="30"/>
  <c r="A483" i="30"/>
  <c r="B483" i="30" s="1"/>
  <c r="C482" i="30"/>
  <c r="A482" i="30"/>
  <c r="B482" i="30" s="1"/>
  <c r="C481" i="30"/>
  <c r="A481" i="30"/>
  <c r="B481" i="30" s="1"/>
  <c r="C480" i="30"/>
  <c r="A480" i="30"/>
  <c r="B480" i="30" s="1"/>
  <c r="C479" i="30"/>
  <c r="A479" i="30"/>
  <c r="B479" i="30" s="1"/>
  <c r="C478" i="30"/>
  <c r="A478" i="30"/>
  <c r="B478" i="30" s="1"/>
  <c r="C477" i="30"/>
  <c r="A477" i="30"/>
  <c r="B477" i="30" s="1"/>
  <c r="C476" i="30"/>
  <c r="A476" i="30"/>
  <c r="B476" i="30" s="1"/>
  <c r="C475" i="30"/>
  <c r="A475" i="30"/>
  <c r="B475" i="30" s="1"/>
  <c r="C474" i="30"/>
  <c r="A474" i="30"/>
  <c r="B474" i="30" s="1"/>
  <c r="C473" i="30"/>
  <c r="A473" i="30"/>
  <c r="B473" i="30" s="1"/>
  <c r="C472" i="30"/>
  <c r="A472" i="30"/>
  <c r="B472" i="30" s="1"/>
  <c r="C471" i="30"/>
  <c r="A471" i="30"/>
  <c r="B471" i="30" s="1"/>
  <c r="C470" i="30"/>
  <c r="A470" i="30"/>
  <c r="B470" i="30" s="1"/>
  <c r="C469" i="30"/>
  <c r="A469" i="30"/>
  <c r="B469" i="30" s="1"/>
  <c r="C468" i="30"/>
  <c r="A468" i="30"/>
  <c r="B468" i="30" s="1"/>
  <c r="C467" i="30"/>
  <c r="A467" i="30"/>
  <c r="B467" i="30" s="1"/>
  <c r="C466" i="30"/>
  <c r="A466" i="30"/>
  <c r="B466" i="30" s="1"/>
  <c r="C465" i="30"/>
  <c r="A465" i="30"/>
  <c r="B465" i="30" s="1"/>
  <c r="C464" i="30"/>
  <c r="A464" i="30"/>
  <c r="B464" i="30" s="1"/>
  <c r="C463" i="30"/>
  <c r="A463" i="30"/>
  <c r="B463" i="30" s="1"/>
  <c r="C462" i="30"/>
  <c r="A462" i="30"/>
  <c r="B462" i="30" s="1"/>
  <c r="C461" i="30"/>
  <c r="A461" i="30"/>
  <c r="B461" i="30" s="1"/>
  <c r="C460" i="30"/>
  <c r="A460" i="30"/>
  <c r="B460" i="30" s="1"/>
  <c r="C459" i="30"/>
  <c r="A459" i="30"/>
  <c r="B459" i="30" s="1"/>
  <c r="C458" i="30"/>
  <c r="A458" i="30"/>
  <c r="B458" i="30" s="1"/>
  <c r="C457" i="30"/>
  <c r="A457" i="30"/>
  <c r="B457" i="30" s="1"/>
  <c r="C456" i="30"/>
  <c r="A456" i="30"/>
  <c r="B456" i="30" s="1"/>
  <c r="C455" i="30"/>
  <c r="A455" i="30"/>
  <c r="B455" i="30" s="1"/>
  <c r="C454" i="30"/>
  <c r="A454" i="30"/>
  <c r="B454" i="30" s="1"/>
  <c r="C453" i="30"/>
  <c r="A453" i="30"/>
  <c r="B453" i="30" s="1"/>
  <c r="C452" i="30"/>
  <c r="A452" i="30"/>
  <c r="B452" i="30" s="1"/>
  <c r="C451" i="30"/>
  <c r="A451" i="30"/>
  <c r="B451" i="30" s="1"/>
  <c r="C450" i="30"/>
  <c r="A450" i="30"/>
  <c r="B450" i="30" s="1"/>
  <c r="C449" i="30"/>
  <c r="A449" i="30"/>
  <c r="B449" i="30" s="1"/>
  <c r="C448" i="30"/>
  <c r="A448" i="30"/>
  <c r="B448" i="30" s="1"/>
  <c r="C447" i="30"/>
  <c r="A447" i="30"/>
  <c r="B447" i="30" s="1"/>
  <c r="C446" i="30"/>
  <c r="A446" i="30"/>
  <c r="B446" i="30" s="1"/>
  <c r="C445" i="30"/>
  <c r="A445" i="30"/>
  <c r="B445" i="30" s="1"/>
  <c r="C444" i="30"/>
  <c r="A444" i="30"/>
  <c r="B444" i="30" s="1"/>
  <c r="C443" i="30"/>
  <c r="A443" i="30"/>
  <c r="B443" i="30" s="1"/>
  <c r="C442" i="30"/>
  <c r="A442" i="30"/>
  <c r="B442" i="30" s="1"/>
  <c r="C441" i="30"/>
  <c r="A441" i="30"/>
  <c r="B441" i="30" s="1"/>
  <c r="C440" i="30"/>
  <c r="A440" i="30"/>
  <c r="B440" i="30" s="1"/>
  <c r="C439" i="30"/>
  <c r="A439" i="30"/>
  <c r="B439" i="30" s="1"/>
  <c r="C438" i="30"/>
  <c r="A438" i="30"/>
  <c r="B438" i="30" s="1"/>
  <c r="C437" i="30"/>
  <c r="A437" i="30"/>
  <c r="B437" i="30" s="1"/>
  <c r="C436" i="30"/>
  <c r="A436" i="30"/>
  <c r="B436" i="30" s="1"/>
  <c r="C435" i="30"/>
  <c r="A435" i="30"/>
  <c r="B435" i="30" s="1"/>
  <c r="C434" i="30"/>
  <c r="A434" i="30"/>
  <c r="B434" i="30" s="1"/>
  <c r="C433" i="30"/>
  <c r="A433" i="30"/>
  <c r="B433" i="30" s="1"/>
  <c r="C432" i="30"/>
  <c r="A432" i="30"/>
  <c r="B432" i="30" s="1"/>
  <c r="C431" i="30"/>
  <c r="A431" i="30"/>
  <c r="B431" i="30" s="1"/>
  <c r="C430" i="30"/>
  <c r="A430" i="30"/>
  <c r="B430" i="30" s="1"/>
  <c r="C429" i="30"/>
  <c r="A429" i="30"/>
  <c r="B429" i="30" s="1"/>
  <c r="C428" i="30"/>
  <c r="A428" i="30"/>
  <c r="B428" i="30" s="1"/>
  <c r="C427" i="30"/>
  <c r="A427" i="30"/>
  <c r="B427" i="30" s="1"/>
  <c r="C426" i="30"/>
  <c r="A426" i="30"/>
  <c r="B426" i="30" s="1"/>
  <c r="C425" i="30"/>
  <c r="A425" i="30"/>
  <c r="B425" i="30" s="1"/>
  <c r="C424" i="30"/>
  <c r="A424" i="30"/>
  <c r="B424" i="30" s="1"/>
  <c r="C423" i="30"/>
  <c r="A423" i="30"/>
  <c r="B423" i="30" s="1"/>
  <c r="C422" i="30"/>
  <c r="A422" i="30"/>
  <c r="B422" i="30" s="1"/>
  <c r="C421" i="30"/>
  <c r="A421" i="30"/>
  <c r="B421" i="30" s="1"/>
  <c r="C420" i="30"/>
  <c r="A420" i="30"/>
  <c r="B420" i="30" s="1"/>
  <c r="C419" i="30"/>
  <c r="A419" i="30"/>
  <c r="B419" i="30" s="1"/>
  <c r="C418" i="30"/>
  <c r="A418" i="30"/>
  <c r="B418" i="30" s="1"/>
  <c r="C417" i="30"/>
  <c r="A417" i="30"/>
  <c r="B417" i="30" s="1"/>
  <c r="C416" i="30"/>
  <c r="A416" i="30"/>
  <c r="B416" i="30" s="1"/>
  <c r="C415" i="30"/>
  <c r="A415" i="30"/>
  <c r="B415" i="30" s="1"/>
  <c r="C414" i="30"/>
  <c r="A414" i="30"/>
  <c r="B414" i="30" s="1"/>
  <c r="C413" i="30"/>
  <c r="A413" i="30"/>
  <c r="B413" i="30" s="1"/>
  <c r="C412" i="30"/>
  <c r="A412" i="30"/>
  <c r="B412" i="30" s="1"/>
  <c r="C411" i="30"/>
  <c r="A411" i="30"/>
  <c r="B411" i="30" s="1"/>
  <c r="C410" i="30"/>
  <c r="A410" i="30"/>
  <c r="B410" i="30" s="1"/>
  <c r="C409" i="30"/>
  <c r="A409" i="30"/>
  <c r="B409" i="30" s="1"/>
  <c r="C408" i="30"/>
  <c r="A408" i="30"/>
  <c r="B408" i="30" s="1"/>
  <c r="C407" i="30"/>
  <c r="A407" i="30"/>
  <c r="B407" i="30" s="1"/>
  <c r="C406" i="30"/>
  <c r="A406" i="30"/>
  <c r="B406" i="30" s="1"/>
  <c r="C405" i="30"/>
  <c r="A405" i="30"/>
  <c r="B405" i="30" s="1"/>
  <c r="C404" i="30"/>
  <c r="A404" i="30"/>
  <c r="B404" i="30" s="1"/>
  <c r="C403" i="30"/>
  <c r="A403" i="30"/>
  <c r="B403" i="30" s="1"/>
  <c r="C402" i="30"/>
  <c r="A402" i="30"/>
  <c r="B402" i="30" s="1"/>
  <c r="C401" i="30"/>
  <c r="A401" i="30"/>
  <c r="B401" i="30" s="1"/>
  <c r="C400" i="30"/>
  <c r="A400" i="30"/>
  <c r="B400" i="30" s="1"/>
  <c r="C399" i="30"/>
  <c r="A399" i="30"/>
  <c r="B399" i="30" s="1"/>
  <c r="C398" i="30"/>
  <c r="A398" i="30"/>
  <c r="B398" i="30" s="1"/>
  <c r="C397" i="30"/>
  <c r="A397" i="30"/>
  <c r="B397" i="30" s="1"/>
  <c r="C396" i="30"/>
  <c r="A396" i="30"/>
  <c r="B396" i="30" s="1"/>
  <c r="C395" i="30"/>
  <c r="A395" i="30"/>
  <c r="B395" i="30" s="1"/>
  <c r="C394" i="30"/>
  <c r="A394" i="30"/>
  <c r="B394" i="30" s="1"/>
  <c r="C393" i="30"/>
  <c r="A393" i="30"/>
  <c r="B393" i="30" s="1"/>
  <c r="C392" i="30"/>
  <c r="A392" i="30"/>
  <c r="B392" i="30" s="1"/>
  <c r="C391" i="30"/>
  <c r="A391" i="30"/>
  <c r="B391" i="30" s="1"/>
  <c r="C390" i="30"/>
  <c r="A390" i="30"/>
  <c r="B390" i="30" s="1"/>
  <c r="C389" i="30"/>
  <c r="A389" i="30"/>
  <c r="B389" i="30" s="1"/>
  <c r="C388" i="30"/>
  <c r="A388" i="30"/>
  <c r="B388" i="30" s="1"/>
  <c r="C387" i="30"/>
  <c r="A387" i="30"/>
  <c r="B387" i="30" s="1"/>
  <c r="C386" i="30"/>
  <c r="A386" i="30"/>
  <c r="B386" i="30" s="1"/>
  <c r="C385" i="30"/>
  <c r="A385" i="30"/>
  <c r="B385" i="30" s="1"/>
  <c r="C384" i="30"/>
  <c r="A384" i="30"/>
  <c r="B384" i="30" s="1"/>
  <c r="C383" i="30"/>
  <c r="A383" i="30"/>
  <c r="B383" i="30" s="1"/>
  <c r="C382" i="30"/>
  <c r="A382" i="30"/>
  <c r="B382" i="30" s="1"/>
  <c r="C381" i="30"/>
  <c r="A381" i="30"/>
  <c r="B381" i="30" s="1"/>
  <c r="C380" i="30"/>
  <c r="A380" i="30"/>
  <c r="B380" i="30" s="1"/>
  <c r="C379" i="30"/>
  <c r="A379" i="30"/>
  <c r="B379" i="30" s="1"/>
  <c r="C378" i="30"/>
  <c r="A378" i="30"/>
  <c r="B378" i="30" s="1"/>
  <c r="C377" i="30"/>
  <c r="A377" i="30"/>
  <c r="B377" i="30" s="1"/>
  <c r="C376" i="30"/>
  <c r="A376" i="30"/>
  <c r="B376" i="30" s="1"/>
  <c r="C375" i="30"/>
  <c r="A375" i="30"/>
  <c r="B375" i="30" s="1"/>
  <c r="C374" i="30"/>
  <c r="A374" i="30"/>
  <c r="B374" i="30" s="1"/>
  <c r="C373" i="30"/>
  <c r="A373" i="30"/>
  <c r="B373" i="30" s="1"/>
  <c r="C372" i="30"/>
  <c r="A372" i="30"/>
  <c r="B372" i="30" s="1"/>
  <c r="C371" i="30"/>
  <c r="A371" i="30"/>
  <c r="B371" i="30" s="1"/>
  <c r="C370" i="30"/>
  <c r="A370" i="30"/>
  <c r="B370" i="30" s="1"/>
  <c r="C369" i="30"/>
  <c r="A369" i="30"/>
  <c r="B369" i="30" s="1"/>
  <c r="C368" i="30"/>
  <c r="A368" i="30"/>
  <c r="B368" i="30" s="1"/>
  <c r="C367" i="30"/>
  <c r="A367" i="30"/>
  <c r="B367" i="30" s="1"/>
  <c r="C366" i="30"/>
  <c r="A366" i="30"/>
  <c r="B366" i="30" s="1"/>
  <c r="C365" i="30"/>
  <c r="A365" i="30"/>
  <c r="B365" i="30" s="1"/>
  <c r="C364" i="30"/>
  <c r="A364" i="30"/>
  <c r="B364" i="30" s="1"/>
  <c r="C363" i="30"/>
  <c r="A363" i="30"/>
  <c r="B363" i="30" s="1"/>
  <c r="C362" i="30"/>
  <c r="A362" i="30"/>
  <c r="B362" i="30" s="1"/>
  <c r="C361" i="30"/>
  <c r="A361" i="30"/>
  <c r="B361" i="30" s="1"/>
  <c r="C360" i="30"/>
  <c r="A360" i="30"/>
  <c r="B360" i="30" s="1"/>
  <c r="C359" i="30"/>
  <c r="A359" i="30"/>
  <c r="B359" i="30" s="1"/>
  <c r="C358" i="30"/>
  <c r="A358" i="30"/>
  <c r="B358" i="30" s="1"/>
  <c r="C357" i="30"/>
  <c r="A357" i="30"/>
  <c r="B357" i="30" s="1"/>
  <c r="C356" i="30"/>
  <c r="A356" i="30"/>
  <c r="B356" i="30" s="1"/>
  <c r="C355" i="30"/>
  <c r="A355" i="30"/>
  <c r="B355" i="30" s="1"/>
  <c r="C354" i="30"/>
  <c r="A354" i="30"/>
  <c r="B354" i="30" s="1"/>
  <c r="C353" i="30"/>
  <c r="A353" i="30"/>
  <c r="B353" i="30" s="1"/>
  <c r="C352" i="30"/>
  <c r="A352" i="30"/>
  <c r="B352" i="30" s="1"/>
  <c r="C351" i="30"/>
  <c r="A351" i="30"/>
  <c r="B351" i="30" s="1"/>
  <c r="C350" i="30"/>
  <c r="A350" i="30"/>
  <c r="B350" i="30" s="1"/>
  <c r="C349" i="30"/>
  <c r="A349" i="30"/>
  <c r="B349" i="30" s="1"/>
  <c r="C348" i="30"/>
  <c r="A348" i="30"/>
  <c r="B348" i="30" s="1"/>
  <c r="C347" i="30"/>
  <c r="A347" i="30"/>
  <c r="B347" i="30" s="1"/>
  <c r="C346" i="30"/>
  <c r="A346" i="30"/>
  <c r="B346" i="30" s="1"/>
  <c r="C345" i="30"/>
  <c r="A345" i="30"/>
  <c r="B345" i="30" s="1"/>
  <c r="C344" i="30"/>
  <c r="A344" i="30"/>
  <c r="B344" i="30" s="1"/>
  <c r="C343" i="30"/>
  <c r="A343" i="30"/>
  <c r="B343" i="30" s="1"/>
  <c r="C342" i="30"/>
  <c r="A342" i="30"/>
  <c r="B342" i="30" s="1"/>
  <c r="C341" i="30"/>
  <c r="A341" i="30"/>
  <c r="B341" i="30" s="1"/>
  <c r="C340" i="30"/>
  <c r="A340" i="30"/>
  <c r="B340" i="30" s="1"/>
  <c r="C339" i="30"/>
  <c r="A339" i="30"/>
  <c r="B339" i="30" s="1"/>
  <c r="C338" i="30"/>
  <c r="A338" i="30"/>
  <c r="B338" i="30" s="1"/>
  <c r="C337" i="30"/>
  <c r="A337" i="30"/>
  <c r="B337" i="30" s="1"/>
  <c r="C336" i="30"/>
  <c r="A336" i="30"/>
  <c r="B336" i="30" s="1"/>
  <c r="C335" i="30"/>
  <c r="A335" i="30"/>
  <c r="B335" i="30" s="1"/>
  <c r="C334" i="30"/>
  <c r="A334" i="30"/>
  <c r="B334" i="30" s="1"/>
  <c r="C333" i="30"/>
  <c r="A333" i="30"/>
  <c r="B333" i="30" s="1"/>
  <c r="C332" i="30"/>
  <c r="A332" i="30"/>
  <c r="B332" i="30" s="1"/>
  <c r="C331" i="30"/>
  <c r="A331" i="30"/>
  <c r="B331" i="30" s="1"/>
  <c r="C330" i="30"/>
  <c r="A330" i="30"/>
  <c r="B330" i="30" s="1"/>
  <c r="C329" i="30"/>
  <c r="A329" i="30"/>
  <c r="B329" i="30" s="1"/>
  <c r="C328" i="30"/>
  <c r="A328" i="30"/>
  <c r="B328" i="30" s="1"/>
  <c r="C327" i="30"/>
  <c r="A327" i="30"/>
  <c r="B327" i="30" s="1"/>
  <c r="C326" i="30"/>
  <c r="A326" i="30"/>
  <c r="B326" i="30" s="1"/>
  <c r="C325" i="30"/>
  <c r="A325" i="30"/>
  <c r="B325" i="30" s="1"/>
  <c r="C324" i="30"/>
  <c r="A324" i="30"/>
  <c r="B324" i="30" s="1"/>
  <c r="C323" i="30"/>
  <c r="A323" i="30"/>
  <c r="B323" i="30" s="1"/>
  <c r="C322" i="30"/>
  <c r="A322" i="30"/>
  <c r="B322" i="30" s="1"/>
  <c r="C321" i="30"/>
  <c r="A321" i="30"/>
  <c r="B321" i="30" s="1"/>
  <c r="C320" i="30"/>
  <c r="A320" i="30"/>
  <c r="B320" i="30" s="1"/>
  <c r="C319" i="30"/>
  <c r="A319" i="30"/>
  <c r="B319" i="30" s="1"/>
  <c r="C318" i="30"/>
  <c r="A318" i="30"/>
  <c r="B318" i="30" s="1"/>
  <c r="C317" i="30"/>
  <c r="A317" i="30"/>
  <c r="B317" i="30" s="1"/>
  <c r="C316" i="30"/>
  <c r="A316" i="30"/>
  <c r="B316" i="30" s="1"/>
  <c r="C315" i="30"/>
  <c r="A315" i="30"/>
  <c r="B315" i="30" s="1"/>
  <c r="C314" i="30"/>
  <c r="A314" i="30"/>
  <c r="B314" i="30" s="1"/>
  <c r="C313" i="30"/>
  <c r="A313" i="30"/>
  <c r="B313" i="30" s="1"/>
  <c r="C312" i="30"/>
  <c r="A312" i="30"/>
  <c r="B312" i="30" s="1"/>
  <c r="C311" i="30"/>
  <c r="A311" i="30"/>
  <c r="B311" i="30" s="1"/>
  <c r="C310" i="30"/>
  <c r="A310" i="30"/>
  <c r="B310" i="30" s="1"/>
  <c r="C309" i="30"/>
  <c r="A309" i="30"/>
  <c r="B309" i="30" s="1"/>
  <c r="C308" i="30"/>
  <c r="A308" i="30"/>
  <c r="B308" i="30" s="1"/>
  <c r="C307" i="30"/>
  <c r="A307" i="30"/>
  <c r="B307" i="30" s="1"/>
  <c r="C306" i="30"/>
  <c r="A306" i="30"/>
  <c r="B306" i="30" s="1"/>
  <c r="C305" i="30"/>
  <c r="A305" i="30"/>
  <c r="B305" i="30" s="1"/>
  <c r="C304" i="30"/>
  <c r="A304" i="30"/>
  <c r="B304" i="30" s="1"/>
  <c r="C303" i="30"/>
  <c r="A303" i="30"/>
  <c r="B303" i="30" s="1"/>
  <c r="C302" i="30"/>
  <c r="A302" i="30"/>
  <c r="B302" i="30" s="1"/>
  <c r="C301" i="30"/>
  <c r="A301" i="30"/>
  <c r="B301" i="30" s="1"/>
  <c r="C300" i="30"/>
  <c r="A300" i="30"/>
  <c r="B300" i="30" s="1"/>
  <c r="C299" i="30"/>
  <c r="A299" i="30"/>
  <c r="B299" i="30" s="1"/>
  <c r="C298" i="30"/>
  <c r="A298" i="30"/>
  <c r="B298" i="30" s="1"/>
  <c r="C297" i="30"/>
  <c r="A297" i="30"/>
  <c r="B297" i="30" s="1"/>
  <c r="C296" i="30"/>
  <c r="A296" i="30"/>
  <c r="B296" i="30" s="1"/>
  <c r="C295" i="30"/>
  <c r="A295" i="30"/>
  <c r="B295" i="30" s="1"/>
  <c r="C294" i="30"/>
  <c r="A294" i="30"/>
  <c r="B294" i="30" s="1"/>
  <c r="C293" i="30"/>
  <c r="A293" i="30"/>
  <c r="B293" i="30" s="1"/>
  <c r="C292" i="30"/>
  <c r="A292" i="30"/>
  <c r="B292" i="30" s="1"/>
  <c r="C291" i="30"/>
  <c r="A291" i="30"/>
  <c r="B291" i="30" s="1"/>
  <c r="C290" i="30"/>
  <c r="A290" i="30"/>
  <c r="B290" i="30" s="1"/>
  <c r="C289" i="30"/>
  <c r="A289" i="30"/>
  <c r="B289" i="30" s="1"/>
  <c r="C288" i="30"/>
  <c r="A288" i="30"/>
  <c r="B288" i="30" s="1"/>
  <c r="C287" i="30"/>
  <c r="A287" i="30"/>
  <c r="B287" i="30" s="1"/>
  <c r="C286" i="30"/>
  <c r="A286" i="30"/>
  <c r="B286" i="30" s="1"/>
  <c r="C285" i="30"/>
  <c r="A285" i="30"/>
  <c r="B285" i="30" s="1"/>
  <c r="C284" i="30"/>
  <c r="A284" i="30"/>
  <c r="B284" i="30" s="1"/>
  <c r="C283" i="30"/>
  <c r="A283" i="30"/>
  <c r="B283" i="30" s="1"/>
  <c r="C282" i="30"/>
  <c r="A282" i="30"/>
  <c r="B282" i="30" s="1"/>
  <c r="C281" i="30"/>
  <c r="A281" i="30"/>
  <c r="B281" i="30" s="1"/>
  <c r="C280" i="30"/>
  <c r="A280" i="30"/>
  <c r="B280" i="30" s="1"/>
  <c r="C279" i="30"/>
  <c r="A279" i="30"/>
  <c r="B279" i="30" s="1"/>
  <c r="C278" i="30"/>
  <c r="A278" i="30"/>
  <c r="B278" i="30" s="1"/>
  <c r="C277" i="30"/>
  <c r="A277" i="30"/>
  <c r="B277" i="30" s="1"/>
  <c r="C276" i="30"/>
  <c r="A276" i="30"/>
  <c r="B276" i="30" s="1"/>
  <c r="C275" i="30"/>
  <c r="A275" i="30"/>
  <c r="B275" i="30" s="1"/>
  <c r="C274" i="30"/>
  <c r="A274" i="30"/>
  <c r="B274" i="30" s="1"/>
  <c r="C273" i="30"/>
  <c r="A273" i="30"/>
  <c r="B273" i="30" s="1"/>
  <c r="C272" i="30"/>
  <c r="A272" i="30"/>
  <c r="B272" i="30" s="1"/>
  <c r="C271" i="30"/>
  <c r="A271" i="30"/>
  <c r="B271" i="30" s="1"/>
  <c r="C270" i="30"/>
  <c r="A270" i="30"/>
  <c r="B270" i="30" s="1"/>
  <c r="C269" i="30"/>
  <c r="A269" i="30"/>
  <c r="B269" i="30" s="1"/>
  <c r="C268" i="30"/>
  <c r="A268" i="30"/>
  <c r="B268" i="30" s="1"/>
  <c r="C267" i="30"/>
  <c r="A267" i="30"/>
  <c r="B267" i="30" s="1"/>
  <c r="C266" i="30"/>
  <c r="A266" i="30"/>
  <c r="B266" i="30" s="1"/>
  <c r="C265" i="30"/>
  <c r="A265" i="30"/>
  <c r="B265" i="30" s="1"/>
  <c r="C264" i="30"/>
  <c r="A264" i="30"/>
  <c r="B264" i="30" s="1"/>
  <c r="C263" i="30"/>
  <c r="A263" i="30"/>
  <c r="B263" i="30" s="1"/>
  <c r="C262" i="30"/>
  <c r="A262" i="30"/>
  <c r="B262" i="30" s="1"/>
  <c r="C261" i="30"/>
  <c r="A261" i="30"/>
  <c r="B261" i="30" s="1"/>
  <c r="C260" i="30"/>
  <c r="A260" i="30"/>
  <c r="B260" i="30" s="1"/>
  <c r="C259" i="30"/>
  <c r="A259" i="30"/>
  <c r="B259" i="30" s="1"/>
  <c r="C258" i="30"/>
  <c r="A258" i="30"/>
  <c r="B258" i="30" s="1"/>
  <c r="C257" i="30"/>
  <c r="A257" i="30"/>
  <c r="B257" i="30" s="1"/>
  <c r="C256" i="30"/>
  <c r="A256" i="30"/>
  <c r="B256" i="30" s="1"/>
  <c r="C255" i="30"/>
  <c r="A255" i="30"/>
  <c r="B255" i="30" s="1"/>
  <c r="C254" i="30"/>
  <c r="A254" i="30"/>
  <c r="B254" i="30" s="1"/>
  <c r="C253" i="30"/>
  <c r="A253" i="30"/>
  <c r="B253" i="30" s="1"/>
  <c r="C252" i="30"/>
  <c r="A252" i="30"/>
  <c r="B252" i="30" s="1"/>
  <c r="C251" i="30"/>
  <c r="A251" i="30"/>
  <c r="B251" i="30" s="1"/>
  <c r="C250" i="30"/>
  <c r="A250" i="30"/>
  <c r="B250" i="30" s="1"/>
  <c r="C249" i="30"/>
  <c r="A249" i="30"/>
  <c r="B249" i="30" s="1"/>
  <c r="C248" i="30"/>
  <c r="A248" i="30"/>
  <c r="B248" i="30" s="1"/>
  <c r="C247" i="30"/>
  <c r="A247" i="30"/>
  <c r="B247" i="30" s="1"/>
  <c r="C246" i="30"/>
  <c r="A246" i="30"/>
  <c r="B246" i="30" s="1"/>
  <c r="C245" i="30"/>
  <c r="A245" i="30"/>
  <c r="B245" i="30" s="1"/>
  <c r="C244" i="30"/>
  <c r="A244" i="30"/>
  <c r="B244" i="30" s="1"/>
  <c r="C243" i="30"/>
  <c r="A243" i="30"/>
  <c r="B243" i="30" s="1"/>
  <c r="C242" i="30"/>
  <c r="A242" i="30"/>
  <c r="B242" i="30" s="1"/>
  <c r="C241" i="30"/>
  <c r="A241" i="30"/>
  <c r="B241" i="30" s="1"/>
  <c r="C240" i="30"/>
  <c r="A240" i="30"/>
  <c r="B240" i="30" s="1"/>
  <c r="C239" i="30"/>
  <c r="A239" i="30"/>
  <c r="B239" i="30" s="1"/>
  <c r="C238" i="30"/>
  <c r="A238" i="30"/>
  <c r="B238" i="30" s="1"/>
  <c r="C237" i="30"/>
  <c r="A237" i="30"/>
  <c r="B237" i="30" s="1"/>
  <c r="C236" i="30"/>
  <c r="A236" i="30"/>
  <c r="B236" i="30" s="1"/>
  <c r="C235" i="30"/>
  <c r="A235" i="30"/>
  <c r="B235" i="30" s="1"/>
  <c r="C234" i="30"/>
  <c r="A234" i="30"/>
  <c r="B234" i="30" s="1"/>
  <c r="C233" i="30"/>
  <c r="A233" i="30"/>
  <c r="B233" i="30" s="1"/>
  <c r="C232" i="30"/>
  <c r="A232" i="30"/>
  <c r="B232" i="30" s="1"/>
  <c r="C231" i="30"/>
  <c r="A231" i="30"/>
  <c r="B231" i="30" s="1"/>
  <c r="C230" i="30"/>
  <c r="A230" i="30"/>
  <c r="B230" i="30" s="1"/>
  <c r="C229" i="30"/>
  <c r="A229" i="30"/>
  <c r="B229" i="30" s="1"/>
  <c r="C228" i="30"/>
  <c r="A228" i="30"/>
  <c r="B228" i="30" s="1"/>
  <c r="C227" i="30"/>
  <c r="A227" i="30"/>
  <c r="B227" i="30" s="1"/>
  <c r="C226" i="30"/>
  <c r="A226" i="30"/>
  <c r="B226" i="30" s="1"/>
  <c r="C225" i="30"/>
  <c r="A225" i="30"/>
  <c r="B225" i="30" s="1"/>
  <c r="C224" i="30"/>
  <c r="A224" i="30"/>
  <c r="B224" i="30" s="1"/>
  <c r="C223" i="30"/>
  <c r="A223" i="30"/>
  <c r="B223" i="30" s="1"/>
  <c r="C222" i="30"/>
  <c r="A222" i="30"/>
  <c r="B222" i="30" s="1"/>
  <c r="C221" i="30"/>
  <c r="A221" i="30"/>
  <c r="B221" i="30" s="1"/>
  <c r="C220" i="30"/>
  <c r="A220" i="30"/>
  <c r="B220" i="30" s="1"/>
  <c r="C219" i="30"/>
  <c r="A219" i="30"/>
  <c r="B219" i="30" s="1"/>
  <c r="C218" i="30"/>
  <c r="A218" i="30"/>
  <c r="B218" i="30" s="1"/>
  <c r="C217" i="30"/>
  <c r="A217" i="30"/>
  <c r="B217" i="30" s="1"/>
  <c r="C216" i="30"/>
  <c r="A216" i="30"/>
  <c r="B216" i="30" s="1"/>
  <c r="C215" i="30"/>
  <c r="A215" i="30"/>
  <c r="B215" i="30" s="1"/>
  <c r="C214" i="30"/>
  <c r="A214" i="30"/>
  <c r="B214" i="30" s="1"/>
  <c r="C213" i="30"/>
  <c r="A213" i="30"/>
  <c r="B213" i="30" s="1"/>
  <c r="C212" i="30"/>
  <c r="A212" i="30"/>
  <c r="B212" i="30" s="1"/>
  <c r="C211" i="30"/>
  <c r="A211" i="30"/>
  <c r="B211" i="30" s="1"/>
  <c r="C210" i="30"/>
  <c r="A210" i="30"/>
  <c r="B210" i="30" s="1"/>
  <c r="C209" i="30"/>
  <c r="A209" i="30"/>
  <c r="B209" i="30" s="1"/>
  <c r="C208" i="30"/>
  <c r="A208" i="30"/>
  <c r="B208" i="30" s="1"/>
  <c r="C207" i="30"/>
  <c r="A207" i="30"/>
  <c r="B207" i="30" s="1"/>
  <c r="C206" i="30"/>
  <c r="A206" i="30"/>
  <c r="B206" i="30" s="1"/>
  <c r="C205" i="30"/>
  <c r="A205" i="30"/>
  <c r="B205" i="30" s="1"/>
  <c r="C204" i="30"/>
  <c r="A204" i="30"/>
  <c r="B204" i="30" s="1"/>
  <c r="C203" i="30"/>
  <c r="A203" i="30"/>
  <c r="B203" i="30" s="1"/>
  <c r="C202" i="30"/>
  <c r="A202" i="30"/>
  <c r="B202" i="30" s="1"/>
  <c r="C201" i="30"/>
  <c r="A201" i="30"/>
  <c r="B201" i="30" s="1"/>
  <c r="C200" i="30"/>
  <c r="A200" i="30"/>
  <c r="B200" i="30" s="1"/>
  <c r="C199" i="30"/>
  <c r="A199" i="30"/>
  <c r="B199" i="30" s="1"/>
  <c r="C198" i="30"/>
  <c r="A198" i="30"/>
  <c r="B198" i="30" s="1"/>
  <c r="C197" i="30"/>
  <c r="A197" i="30"/>
  <c r="B197" i="30" s="1"/>
  <c r="C196" i="30"/>
  <c r="A196" i="30"/>
  <c r="B196" i="30" s="1"/>
  <c r="C195" i="30"/>
  <c r="A195" i="30"/>
  <c r="B195" i="30" s="1"/>
  <c r="C194" i="30"/>
  <c r="A194" i="30"/>
  <c r="B194" i="30" s="1"/>
  <c r="C193" i="30"/>
  <c r="A193" i="30"/>
  <c r="B193" i="30" s="1"/>
  <c r="C192" i="30"/>
  <c r="A192" i="30"/>
  <c r="B192" i="30" s="1"/>
  <c r="C191" i="30"/>
  <c r="A191" i="30"/>
  <c r="B191" i="30" s="1"/>
  <c r="C190" i="30"/>
  <c r="A190" i="30"/>
  <c r="B190" i="30" s="1"/>
  <c r="C189" i="30"/>
  <c r="A189" i="30"/>
  <c r="B189" i="30" s="1"/>
  <c r="C188" i="30"/>
  <c r="A188" i="30"/>
  <c r="B188" i="30" s="1"/>
  <c r="C187" i="30"/>
  <c r="A187" i="30"/>
  <c r="B187" i="30" s="1"/>
  <c r="C186" i="30"/>
  <c r="A186" i="30"/>
  <c r="B186" i="30" s="1"/>
  <c r="C185" i="30"/>
  <c r="A185" i="30"/>
  <c r="B185" i="30" s="1"/>
  <c r="C184" i="30"/>
  <c r="A184" i="30"/>
  <c r="B184" i="30" s="1"/>
  <c r="C183" i="30"/>
  <c r="A183" i="30"/>
  <c r="B183" i="30" s="1"/>
  <c r="C182" i="30"/>
  <c r="A182" i="30"/>
  <c r="B182" i="30" s="1"/>
  <c r="C181" i="30"/>
  <c r="A181" i="30"/>
  <c r="B181" i="30" s="1"/>
  <c r="C180" i="30"/>
  <c r="A180" i="30"/>
  <c r="B180" i="30" s="1"/>
  <c r="C179" i="30"/>
  <c r="A179" i="30"/>
  <c r="B179" i="30" s="1"/>
  <c r="C178" i="30"/>
  <c r="A178" i="30"/>
  <c r="B178" i="30" s="1"/>
  <c r="C177" i="30"/>
  <c r="A177" i="30"/>
  <c r="B177" i="30" s="1"/>
  <c r="C176" i="30"/>
  <c r="A176" i="30"/>
  <c r="B176" i="30" s="1"/>
  <c r="C175" i="30"/>
  <c r="A175" i="30"/>
  <c r="B175" i="30" s="1"/>
  <c r="C174" i="30"/>
  <c r="A174" i="30"/>
  <c r="B174" i="30" s="1"/>
  <c r="C173" i="30"/>
  <c r="A173" i="30"/>
  <c r="B173" i="30" s="1"/>
  <c r="C172" i="30"/>
  <c r="A172" i="30"/>
  <c r="B172" i="30" s="1"/>
  <c r="C171" i="30"/>
  <c r="A171" i="30"/>
  <c r="B171" i="30" s="1"/>
  <c r="C170" i="30"/>
  <c r="A170" i="30"/>
  <c r="B170" i="30" s="1"/>
  <c r="C169" i="30"/>
  <c r="A169" i="30"/>
  <c r="B169" i="30" s="1"/>
  <c r="C168" i="30"/>
  <c r="A168" i="30"/>
  <c r="B168" i="30" s="1"/>
  <c r="C167" i="30"/>
  <c r="A167" i="30"/>
  <c r="B167" i="30" s="1"/>
  <c r="C166" i="30"/>
  <c r="A166" i="30"/>
  <c r="B166" i="30" s="1"/>
  <c r="C165" i="30"/>
  <c r="A165" i="30"/>
  <c r="B165" i="30" s="1"/>
  <c r="C164" i="30"/>
  <c r="A164" i="30"/>
  <c r="B164" i="30" s="1"/>
  <c r="C163" i="30"/>
  <c r="A163" i="30"/>
  <c r="B163" i="30" s="1"/>
  <c r="C162" i="30"/>
  <c r="A162" i="30"/>
  <c r="B162" i="30" s="1"/>
  <c r="C161" i="30"/>
  <c r="A161" i="30"/>
  <c r="B161" i="30" s="1"/>
  <c r="C160" i="30"/>
  <c r="A160" i="30"/>
  <c r="B160" i="30" s="1"/>
  <c r="C159" i="30"/>
  <c r="A159" i="30"/>
  <c r="B159" i="30" s="1"/>
  <c r="C158" i="30"/>
  <c r="A158" i="30"/>
  <c r="B158" i="30" s="1"/>
  <c r="C157" i="30"/>
  <c r="A157" i="30"/>
  <c r="B157" i="30" s="1"/>
  <c r="C156" i="30"/>
  <c r="A156" i="30"/>
  <c r="B156" i="30" s="1"/>
  <c r="C155" i="30"/>
  <c r="A155" i="30"/>
  <c r="B155" i="30" s="1"/>
  <c r="C154" i="30"/>
  <c r="A154" i="30"/>
  <c r="B154" i="30" s="1"/>
  <c r="C153" i="30"/>
  <c r="A153" i="30"/>
  <c r="B153" i="30" s="1"/>
  <c r="C152" i="30"/>
  <c r="A152" i="30"/>
  <c r="B152" i="30" s="1"/>
  <c r="C151" i="30"/>
  <c r="A151" i="30"/>
  <c r="B151" i="30" s="1"/>
  <c r="C150" i="30"/>
  <c r="A150" i="30"/>
  <c r="B150" i="30" s="1"/>
  <c r="C149" i="30"/>
  <c r="A149" i="30"/>
  <c r="B149" i="30" s="1"/>
  <c r="C148" i="30"/>
  <c r="A148" i="30"/>
  <c r="B148" i="30" s="1"/>
  <c r="C147" i="30"/>
  <c r="A147" i="30"/>
  <c r="B147" i="30" s="1"/>
  <c r="C146" i="30"/>
  <c r="A146" i="30"/>
  <c r="B146" i="30" s="1"/>
  <c r="C145" i="30"/>
  <c r="A145" i="30"/>
  <c r="B145" i="30" s="1"/>
  <c r="C144" i="30"/>
  <c r="A144" i="30"/>
  <c r="B144" i="30" s="1"/>
  <c r="C143" i="30"/>
  <c r="A143" i="30"/>
  <c r="B143" i="30" s="1"/>
  <c r="C142" i="30"/>
  <c r="A142" i="30"/>
  <c r="B142" i="30" s="1"/>
  <c r="C141" i="30"/>
  <c r="A141" i="30"/>
  <c r="B141" i="30" s="1"/>
  <c r="C140" i="30"/>
  <c r="A140" i="30"/>
  <c r="B140" i="30" s="1"/>
  <c r="C139" i="30"/>
  <c r="A139" i="30"/>
  <c r="B139" i="30" s="1"/>
  <c r="C138" i="30"/>
  <c r="A138" i="30"/>
  <c r="B138" i="30" s="1"/>
  <c r="C137" i="30"/>
  <c r="A137" i="30"/>
  <c r="B137" i="30" s="1"/>
  <c r="C136" i="30"/>
  <c r="A136" i="30"/>
  <c r="B136" i="30" s="1"/>
  <c r="C135" i="30"/>
  <c r="A135" i="30"/>
  <c r="B135" i="30" s="1"/>
  <c r="C134" i="30"/>
  <c r="A134" i="30"/>
  <c r="B134" i="30" s="1"/>
  <c r="C133" i="30"/>
  <c r="A133" i="30"/>
  <c r="B133" i="30" s="1"/>
  <c r="C132" i="30"/>
  <c r="A132" i="30"/>
  <c r="B132" i="30" s="1"/>
  <c r="C131" i="30"/>
  <c r="A131" i="30"/>
  <c r="B131" i="30" s="1"/>
  <c r="C130" i="30"/>
  <c r="A130" i="30"/>
  <c r="B130" i="30" s="1"/>
  <c r="C129" i="30"/>
  <c r="A129" i="30"/>
  <c r="B129" i="30" s="1"/>
  <c r="C128" i="30"/>
  <c r="A128" i="30"/>
  <c r="B128" i="30" s="1"/>
  <c r="C127" i="30"/>
  <c r="A127" i="30"/>
  <c r="B127" i="30" s="1"/>
  <c r="C126" i="30"/>
  <c r="A126" i="30"/>
  <c r="B126" i="30" s="1"/>
  <c r="C125" i="30"/>
  <c r="A125" i="30"/>
  <c r="B125" i="30" s="1"/>
  <c r="C124" i="30"/>
  <c r="A124" i="30"/>
  <c r="B124" i="30" s="1"/>
  <c r="C123" i="30"/>
  <c r="A123" i="30"/>
  <c r="B123" i="30" s="1"/>
  <c r="C122" i="30"/>
  <c r="A122" i="30"/>
  <c r="B122" i="30" s="1"/>
  <c r="C121" i="30"/>
  <c r="A121" i="30"/>
  <c r="B121" i="30" s="1"/>
  <c r="C120" i="30"/>
  <c r="A120" i="30"/>
  <c r="B120" i="30" s="1"/>
  <c r="C119" i="30"/>
  <c r="A119" i="30"/>
  <c r="B119" i="30" s="1"/>
  <c r="C118" i="30"/>
  <c r="A118" i="30"/>
  <c r="B118" i="30" s="1"/>
  <c r="C117" i="30"/>
  <c r="A117" i="30"/>
  <c r="B117" i="30" s="1"/>
  <c r="C116" i="30"/>
  <c r="A116" i="30"/>
  <c r="B116" i="30" s="1"/>
  <c r="C115" i="30"/>
  <c r="A115" i="30"/>
  <c r="B115" i="30" s="1"/>
  <c r="C114" i="30"/>
  <c r="A114" i="30"/>
  <c r="B114" i="30" s="1"/>
  <c r="C113" i="30"/>
  <c r="A113" i="30"/>
  <c r="B113" i="30" s="1"/>
  <c r="C112" i="30"/>
  <c r="A112" i="30"/>
  <c r="B112" i="30" s="1"/>
  <c r="C111" i="30"/>
  <c r="A111" i="30"/>
  <c r="B111" i="30" s="1"/>
  <c r="C110" i="30"/>
  <c r="A110" i="30"/>
  <c r="B110" i="30" s="1"/>
  <c r="C109" i="30"/>
  <c r="A109" i="30"/>
  <c r="B109" i="30" s="1"/>
  <c r="C108" i="30"/>
  <c r="A108" i="30"/>
  <c r="B108" i="30" s="1"/>
  <c r="C107" i="30"/>
  <c r="A107" i="30"/>
  <c r="B107" i="30" s="1"/>
  <c r="C106" i="30"/>
  <c r="A106" i="30"/>
  <c r="B106" i="30" s="1"/>
  <c r="C105" i="30"/>
  <c r="A105" i="30"/>
  <c r="B105" i="30" s="1"/>
  <c r="C104" i="30"/>
  <c r="A104" i="30"/>
  <c r="B104" i="30" s="1"/>
  <c r="C103" i="30"/>
  <c r="A103" i="30"/>
  <c r="B103" i="30" s="1"/>
  <c r="C102" i="30"/>
  <c r="A102" i="30"/>
  <c r="B102" i="30" s="1"/>
  <c r="C101" i="30"/>
  <c r="A101" i="30"/>
  <c r="B101" i="30" s="1"/>
  <c r="C100" i="30"/>
  <c r="A100" i="30"/>
  <c r="B100" i="30" s="1"/>
  <c r="C99" i="30"/>
  <c r="A99" i="30"/>
  <c r="B99" i="30" s="1"/>
  <c r="C98" i="30"/>
  <c r="A98" i="30"/>
  <c r="B98" i="30" s="1"/>
  <c r="C97" i="30"/>
  <c r="A97" i="30"/>
  <c r="B97" i="30" s="1"/>
  <c r="C96" i="30"/>
  <c r="A96" i="30"/>
  <c r="B96" i="30" s="1"/>
  <c r="C95" i="30"/>
  <c r="A95" i="30"/>
  <c r="B95" i="30" s="1"/>
  <c r="C94" i="30"/>
  <c r="A94" i="30"/>
  <c r="B94" i="30" s="1"/>
  <c r="C93" i="30"/>
  <c r="A93" i="30"/>
  <c r="B93" i="30" s="1"/>
  <c r="C92" i="30"/>
  <c r="A92" i="30"/>
  <c r="B92" i="30" s="1"/>
  <c r="C91" i="30"/>
  <c r="A91" i="30"/>
  <c r="B91" i="30" s="1"/>
  <c r="C90" i="30"/>
  <c r="A90" i="30"/>
  <c r="B90" i="30" s="1"/>
  <c r="C89" i="30"/>
  <c r="A89" i="30"/>
  <c r="B89" i="30" s="1"/>
  <c r="C88" i="30"/>
  <c r="A88" i="30"/>
  <c r="B88" i="30" s="1"/>
  <c r="C87" i="30"/>
  <c r="A87" i="30"/>
  <c r="B87" i="30" s="1"/>
  <c r="C86" i="30"/>
  <c r="A86" i="30"/>
  <c r="B86" i="30" s="1"/>
  <c r="C85" i="30"/>
  <c r="A85" i="30"/>
  <c r="B85" i="30" s="1"/>
  <c r="C84" i="30"/>
  <c r="A84" i="30"/>
  <c r="B84" i="30" s="1"/>
  <c r="C83" i="30"/>
  <c r="A83" i="30"/>
  <c r="B83" i="30" s="1"/>
  <c r="C82" i="30"/>
  <c r="A82" i="30"/>
  <c r="B82" i="30" s="1"/>
  <c r="C81" i="30"/>
  <c r="A81" i="30"/>
  <c r="B81" i="30" s="1"/>
  <c r="C80" i="30"/>
  <c r="A80" i="30"/>
  <c r="B80" i="30" s="1"/>
  <c r="C79" i="30"/>
  <c r="A79" i="30"/>
  <c r="B79" i="30" s="1"/>
  <c r="C78" i="30"/>
  <c r="A78" i="30"/>
  <c r="B78" i="30" s="1"/>
  <c r="C77" i="30"/>
  <c r="A77" i="30"/>
  <c r="B77" i="30" s="1"/>
  <c r="C76" i="30"/>
  <c r="A76" i="30"/>
  <c r="B76" i="30" s="1"/>
  <c r="C75" i="30"/>
  <c r="A75" i="30"/>
  <c r="B75" i="30" s="1"/>
  <c r="C74" i="30"/>
  <c r="A74" i="30"/>
  <c r="B74" i="30" s="1"/>
  <c r="C73" i="30"/>
  <c r="A73" i="30"/>
  <c r="B73" i="30" s="1"/>
  <c r="C72" i="30"/>
  <c r="A72" i="30"/>
  <c r="B72" i="30" s="1"/>
  <c r="C71" i="30"/>
  <c r="A71" i="30"/>
  <c r="B71" i="30" s="1"/>
  <c r="C70" i="30"/>
  <c r="A70" i="30"/>
  <c r="B70" i="30" s="1"/>
  <c r="C69" i="30"/>
  <c r="A69" i="30"/>
  <c r="B69" i="30" s="1"/>
  <c r="C68" i="30"/>
  <c r="A68" i="30"/>
  <c r="B68" i="30" s="1"/>
  <c r="C67" i="30"/>
  <c r="A67" i="30"/>
  <c r="B67" i="30" s="1"/>
  <c r="C66" i="30"/>
  <c r="A66" i="30"/>
  <c r="B66" i="30" s="1"/>
  <c r="C65" i="30"/>
  <c r="A65" i="30"/>
  <c r="B65" i="30" s="1"/>
  <c r="C64" i="30"/>
  <c r="A64" i="30"/>
  <c r="B64" i="30" s="1"/>
  <c r="C63" i="30"/>
  <c r="A63" i="30"/>
  <c r="B63" i="30" s="1"/>
  <c r="C62" i="30"/>
  <c r="A62" i="30"/>
  <c r="B62" i="30" s="1"/>
  <c r="C61" i="30"/>
  <c r="A61" i="30"/>
  <c r="B61" i="30" s="1"/>
  <c r="C60" i="30"/>
  <c r="A60" i="30"/>
  <c r="B60" i="30" s="1"/>
  <c r="C59" i="30"/>
  <c r="A59" i="30"/>
  <c r="B59" i="30" s="1"/>
  <c r="C58" i="30"/>
  <c r="A58" i="30"/>
  <c r="B58" i="30" s="1"/>
  <c r="C57" i="30"/>
  <c r="A57" i="30"/>
  <c r="B57" i="30" s="1"/>
  <c r="C56" i="30"/>
  <c r="A56" i="30"/>
  <c r="B56" i="30" s="1"/>
  <c r="C55" i="30"/>
  <c r="A55" i="30"/>
  <c r="B55" i="30" s="1"/>
  <c r="C54" i="30"/>
  <c r="A54" i="30"/>
  <c r="B54" i="30" s="1"/>
  <c r="C53" i="30"/>
  <c r="A53" i="30"/>
  <c r="B53" i="30" s="1"/>
  <c r="C52" i="30"/>
  <c r="A52" i="30"/>
  <c r="B52" i="30" s="1"/>
  <c r="C51" i="30"/>
  <c r="A51" i="30"/>
  <c r="B51" i="30" s="1"/>
  <c r="C50" i="30"/>
  <c r="A50" i="30"/>
  <c r="B50" i="30" s="1"/>
  <c r="C49" i="30"/>
  <c r="A49" i="30"/>
  <c r="B49" i="30" s="1"/>
  <c r="C48" i="30"/>
  <c r="A48" i="30"/>
  <c r="B48" i="30" s="1"/>
  <c r="C47" i="30"/>
  <c r="A47" i="30"/>
  <c r="B47" i="30" s="1"/>
  <c r="C46" i="30"/>
  <c r="A46" i="30"/>
  <c r="B46" i="30" s="1"/>
  <c r="C45" i="30"/>
  <c r="A45" i="30"/>
  <c r="B45" i="30" s="1"/>
  <c r="C44" i="30"/>
  <c r="A44" i="30"/>
  <c r="B44" i="30" s="1"/>
  <c r="C43" i="30"/>
  <c r="A43" i="30"/>
  <c r="B43" i="30" s="1"/>
  <c r="C42" i="30"/>
  <c r="A42" i="30"/>
  <c r="B42" i="30" s="1"/>
  <c r="C41" i="30"/>
  <c r="A41" i="30"/>
  <c r="B41" i="30" s="1"/>
  <c r="C40" i="30"/>
  <c r="A40" i="30"/>
  <c r="B40" i="30" s="1"/>
  <c r="C39" i="30"/>
  <c r="A39" i="30"/>
  <c r="B39" i="30" s="1"/>
  <c r="C38" i="30"/>
  <c r="A38" i="30"/>
  <c r="B38" i="30" s="1"/>
  <c r="C37" i="30"/>
  <c r="A37" i="30"/>
  <c r="B37" i="30" s="1"/>
  <c r="C36" i="30"/>
  <c r="A36" i="30"/>
  <c r="B36" i="30" s="1"/>
  <c r="C35" i="30"/>
  <c r="A35" i="30"/>
  <c r="B35" i="30" s="1"/>
  <c r="C34" i="30"/>
  <c r="A34" i="30"/>
  <c r="B34" i="30" s="1"/>
  <c r="C33" i="30"/>
  <c r="A33" i="30"/>
  <c r="B33" i="30" s="1"/>
  <c r="C32" i="30"/>
  <c r="A32" i="30"/>
  <c r="B32" i="30" s="1"/>
  <c r="C31" i="30"/>
  <c r="A31" i="30"/>
  <c r="B31" i="30" s="1"/>
  <c r="C30" i="30"/>
  <c r="A30" i="30"/>
  <c r="B30" i="30" s="1"/>
  <c r="C29" i="30"/>
  <c r="A29" i="30"/>
  <c r="B29" i="30" s="1"/>
  <c r="C28" i="30"/>
  <c r="A28" i="30"/>
  <c r="B28" i="30" s="1"/>
  <c r="C27" i="30"/>
  <c r="A27" i="30"/>
  <c r="B27" i="30" s="1"/>
  <c r="C26" i="30"/>
  <c r="A26" i="30"/>
  <c r="B26" i="30" s="1"/>
  <c r="C25" i="30"/>
  <c r="A25" i="30"/>
  <c r="B25" i="30" s="1"/>
  <c r="C24" i="30"/>
  <c r="A24" i="30"/>
  <c r="B24" i="30" s="1"/>
  <c r="C23" i="30"/>
  <c r="A23" i="30"/>
  <c r="B23" i="30" s="1"/>
  <c r="C22" i="30"/>
  <c r="A22" i="30"/>
  <c r="B22" i="30" s="1"/>
  <c r="C21" i="30"/>
  <c r="A21" i="30"/>
  <c r="B21" i="30" s="1"/>
  <c r="C20" i="30"/>
  <c r="A20" i="30"/>
  <c r="B20" i="30" s="1"/>
  <c r="C19" i="30"/>
  <c r="A19" i="30"/>
  <c r="B19" i="30" s="1"/>
  <c r="C18" i="30"/>
  <c r="A18" i="30"/>
  <c r="B18" i="30" s="1"/>
  <c r="C17" i="30"/>
  <c r="A17" i="30"/>
  <c r="B17" i="30" s="1"/>
  <c r="C16" i="30"/>
  <c r="A16" i="30"/>
  <c r="B16" i="30" s="1"/>
  <c r="C15" i="30"/>
  <c r="A15" i="30"/>
  <c r="B15" i="30" s="1"/>
  <c r="C14" i="30"/>
  <c r="A14" i="30"/>
  <c r="B14" i="30" s="1"/>
  <c r="C13" i="30"/>
  <c r="A13" i="30"/>
  <c r="B13" i="30" s="1"/>
  <c r="C12" i="30"/>
  <c r="A12" i="30"/>
  <c r="B12" i="30" s="1"/>
  <c r="C11" i="30"/>
  <c r="A11" i="30"/>
  <c r="B11" i="30" s="1"/>
  <c r="C10" i="30"/>
  <c r="A10" i="30"/>
  <c r="B10" i="30" s="1"/>
  <c r="C9" i="30"/>
  <c r="A9" i="30"/>
  <c r="B9" i="30" s="1"/>
  <c r="C8" i="30"/>
  <c r="A8" i="30"/>
  <c r="B8" i="30" s="1"/>
  <c r="C7" i="30"/>
  <c r="A7" i="30"/>
  <c r="B7" i="30" s="1"/>
  <c r="C6" i="30"/>
  <c r="A6" i="30"/>
  <c r="B6" i="30" s="1"/>
  <c r="C5" i="30"/>
  <c r="A5" i="30"/>
  <c r="B5" i="30" s="1"/>
  <c r="C4" i="30"/>
  <c r="A4" i="30"/>
  <c r="B4" i="30" s="1"/>
  <c r="C3" i="30"/>
  <c r="A3" i="30"/>
  <c r="B3" i="30" s="1"/>
  <c r="Q2079" i="28"/>
  <c r="Q2078" i="28"/>
  <c r="Q2077" i="28"/>
  <c r="Q2076" i="28"/>
  <c r="Q2075" i="28"/>
  <c r="Q2074" i="28"/>
  <c r="Q2073" i="28"/>
  <c r="Q2072" i="28"/>
  <c r="Q2071" i="28"/>
  <c r="Q2070" i="28"/>
  <c r="Q2069" i="28"/>
  <c r="Q2068" i="28"/>
  <c r="Q2067" i="28"/>
  <c r="Q2066" i="28"/>
  <c r="Q2065" i="28"/>
  <c r="Q2064" i="28"/>
  <c r="Q2063" i="28"/>
  <c r="Q2062" i="28"/>
  <c r="Q2061" i="28"/>
  <c r="Q2060" i="28"/>
  <c r="Q2059" i="28"/>
  <c r="Q2058" i="28"/>
  <c r="Q2057" i="28"/>
  <c r="Q2056" i="28"/>
  <c r="Q2055" i="28"/>
  <c r="Q2054" i="28"/>
  <c r="Q2053" i="28"/>
  <c r="Q2052" i="28"/>
  <c r="Q2051" i="28"/>
  <c r="Q2050" i="28"/>
  <c r="Q2049" i="28"/>
  <c r="Q2048" i="28"/>
  <c r="Q2047" i="28"/>
  <c r="Q2046" i="28"/>
  <c r="Q2045" i="28"/>
  <c r="Q2044" i="28"/>
  <c r="Q2043" i="28"/>
  <c r="Q2042" i="28"/>
  <c r="Q2041" i="28"/>
  <c r="Q2040" i="28"/>
  <c r="Q2039" i="28"/>
  <c r="Q2038" i="28"/>
  <c r="Q2037" i="28"/>
  <c r="Q2036" i="28"/>
  <c r="Q2035" i="28"/>
  <c r="Q2034" i="28"/>
  <c r="Q2033" i="28"/>
  <c r="Q2032" i="28"/>
  <c r="Q2031" i="28"/>
  <c r="Q2030" i="28"/>
  <c r="Q2029" i="28"/>
  <c r="Q2028" i="28"/>
  <c r="Q2027" i="28"/>
  <c r="Q2026" i="28"/>
  <c r="Q2025" i="28"/>
  <c r="Q2024" i="28"/>
  <c r="Q2023" i="28"/>
  <c r="Q2022" i="28"/>
  <c r="Q2021" i="28"/>
  <c r="Q2020" i="28"/>
  <c r="Q2019" i="28"/>
  <c r="Q2018" i="28"/>
  <c r="Q2017" i="28"/>
  <c r="Q2016" i="28"/>
  <c r="Q2015" i="28"/>
  <c r="Q2014" i="28"/>
  <c r="Q2013" i="28"/>
  <c r="Q2012" i="28"/>
  <c r="Q2011" i="28"/>
  <c r="Q2010" i="28"/>
  <c r="Q2009" i="28"/>
  <c r="Q2008" i="28"/>
  <c r="Q2007" i="28"/>
  <c r="Q2006" i="28"/>
  <c r="Q2005" i="28"/>
  <c r="Q2004" i="28"/>
  <c r="Q2003" i="28"/>
  <c r="Q2002" i="28"/>
  <c r="Q2001" i="28"/>
  <c r="Q2000" i="28"/>
  <c r="Q1999" i="28"/>
  <c r="Q1998" i="28"/>
  <c r="Q1997" i="28"/>
  <c r="Q1996" i="28"/>
  <c r="Q1995" i="28"/>
  <c r="Q1994" i="28"/>
  <c r="Q1993" i="28"/>
  <c r="Q1992" i="28"/>
  <c r="Q1991" i="28"/>
  <c r="Q1990" i="28"/>
  <c r="Q1989" i="28"/>
  <c r="Q1988" i="28"/>
  <c r="Q1987" i="28"/>
  <c r="Q1986" i="28"/>
  <c r="Q1985" i="28"/>
  <c r="Q1984" i="28"/>
  <c r="Q1983" i="28"/>
  <c r="Q1982" i="28"/>
  <c r="Q1981" i="28"/>
  <c r="Q1980" i="28"/>
  <c r="Q1979" i="28"/>
  <c r="Q1978" i="28"/>
  <c r="Q1977" i="28"/>
  <c r="Q1976" i="28"/>
  <c r="Q1975" i="28"/>
  <c r="Q1974" i="28"/>
  <c r="Q1973" i="28"/>
  <c r="Q1972" i="28"/>
  <c r="Q1971" i="28"/>
  <c r="Q1970" i="28"/>
  <c r="Q1969" i="28"/>
  <c r="Q1968" i="28"/>
  <c r="Q1967" i="28"/>
  <c r="Q1966" i="28"/>
  <c r="Q1965" i="28"/>
  <c r="Q1964" i="28"/>
  <c r="Q1963" i="28"/>
  <c r="Q1962" i="28"/>
  <c r="Q1961" i="28"/>
  <c r="Q1960" i="28"/>
  <c r="Q1959" i="28"/>
  <c r="Q1958" i="28"/>
  <c r="Q1957" i="28"/>
  <c r="Q1956" i="28"/>
  <c r="Q1955" i="28"/>
  <c r="Q1954" i="28"/>
  <c r="Q1953" i="28"/>
  <c r="Q1952" i="28"/>
  <c r="Q1951" i="28"/>
  <c r="Q1950" i="28"/>
  <c r="Q1949" i="28"/>
  <c r="Q1948" i="28"/>
  <c r="Q1947" i="28"/>
  <c r="Q1946" i="28"/>
  <c r="Q1945" i="28"/>
  <c r="Q1944" i="28"/>
  <c r="Q1943" i="28"/>
  <c r="Q1942" i="28"/>
  <c r="Q1941" i="28"/>
  <c r="Q1940" i="28"/>
  <c r="Q1939" i="28"/>
  <c r="Q1938" i="28"/>
  <c r="Q1937" i="28"/>
  <c r="Q1936" i="28"/>
  <c r="Q1935" i="28"/>
  <c r="Q1934" i="28"/>
  <c r="Q1933" i="28"/>
  <c r="Q1932" i="28"/>
  <c r="Q1931" i="28"/>
  <c r="Q1930" i="28"/>
  <c r="Q1929" i="28"/>
  <c r="Q1928" i="28"/>
  <c r="Q1927" i="28"/>
  <c r="Q1926" i="28"/>
  <c r="Q1925" i="28"/>
  <c r="Q1924" i="28"/>
  <c r="Q1923" i="28"/>
  <c r="Q1922" i="28"/>
  <c r="Q1921" i="28"/>
  <c r="Q1920" i="28"/>
  <c r="Q1919" i="28"/>
  <c r="Q1918" i="28"/>
  <c r="Q1917" i="28"/>
  <c r="Q1916" i="28"/>
  <c r="Q1915" i="28"/>
  <c r="Q1914" i="28"/>
  <c r="Q1913" i="28"/>
  <c r="Q1912" i="28"/>
  <c r="Q1911" i="28"/>
  <c r="Q1910" i="28"/>
  <c r="Q1909" i="28"/>
  <c r="Q1908" i="28"/>
  <c r="Q1907" i="28"/>
  <c r="Q1906" i="28"/>
  <c r="Q1905" i="28"/>
  <c r="Q1904" i="28"/>
  <c r="Q1903" i="28"/>
  <c r="Q1902" i="28"/>
  <c r="Q1901" i="28"/>
  <c r="Q1900" i="28"/>
  <c r="Q1899" i="28"/>
  <c r="Q1898" i="28"/>
  <c r="Q1897" i="28"/>
  <c r="Q1896" i="28"/>
  <c r="Q1895" i="28"/>
  <c r="Q1894" i="28"/>
  <c r="Q1893" i="28"/>
  <c r="Q1892" i="28"/>
  <c r="Q1891" i="28"/>
  <c r="Q1890" i="28"/>
  <c r="Q1889" i="28"/>
  <c r="Q1888" i="28"/>
  <c r="Q1887" i="28"/>
  <c r="Q1886" i="28"/>
  <c r="Q1885" i="28"/>
  <c r="Q1884" i="28"/>
  <c r="Q1883" i="28"/>
  <c r="Q1882" i="28"/>
  <c r="Q1881" i="28"/>
  <c r="Q1880" i="28"/>
  <c r="Q1879" i="28"/>
  <c r="Q1878" i="28"/>
  <c r="Q1877" i="28"/>
  <c r="Q1876" i="28"/>
  <c r="Q1875" i="28"/>
  <c r="Q1874" i="28"/>
  <c r="Q1873" i="28"/>
  <c r="Q1872" i="28"/>
  <c r="Q1871" i="28"/>
  <c r="Q1870" i="28"/>
  <c r="Q1869" i="28"/>
  <c r="Q1868" i="28"/>
  <c r="Q1867" i="28"/>
  <c r="Q1866" i="28"/>
  <c r="Q1865" i="28"/>
  <c r="Q1864" i="28"/>
  <c r="Q1863" i="28"/>
  <c r="Q1862" i="28"/>
  <c r="Q1861" i="28"/>
  <c r="Q1860" i="28"/>
  <c r="Q1859" i="28"/>
  <c r="Q1858" i="28"/>
  <c r="Q1857" i="28"/>
  <c r="Q1856" i="28"/>
  <c r="Q1855" i="28"/>
  <c r="Q1854" i="28"/>
  <c r="Q1853" i="28"/>
  <c r="Q1852" i="28"/>
  <c r="Q1851" i="28"/>
  <c r="Q1850" i="28"/>
  <c r="Q1849" i="28"/>
  <c r="Q1848" i="28"/>
  <c r="Q1847" i="28"/>
  <c r="Q1846" i="28"/>
  <c r="Q1845" i="28"/>
  <c r="Q1844" i="28"/>
  <c r="Q1843" i="28"/>
  <c r="Q1842" i="28"/>
  <c r="Q1841" i="28"/>
  <c r="Q1840" i="28"/>
  <c r="Q1839" i="28"/>
  <c r="Q1838" i="28"/>
  <c r="Q1837" i="28"/>
  <c r="Q1836" i="28"/>
  <c r="Q1835" i="28"/>
  <c r="Q1834" i="28"/>
  <c r="Q1833" i="28"/>
  <c r="Q1832" i="28"/>
  <c r="Q1831" i="28"/>
  <c r="Q1830" i="28"/>
  <c r="Q1829" i="28"/>
  <c r="Q1828" i="28"/>
  <c r="Q1827" i="28"/>
  <c r="Q1826" i="28"/>
  <c r="Q1825" i="28"/>
  <c r="Q1824" i="28"/>
  <c r="Q1823" i="28"/>
  <c r="Q1822" i="28"/>
  <c r="Q1821" i="28"/>
  <c r="Q1820" i="28"/>
  <c r="Q1819" i="28"/>
  <c r="Q1818" i="28"/>
  <c r="Q1817" i="28"/>
  <c r="Q1816" i="28"/>
  <c r="Q1815" i="28"/>
  <c r="Q1814" i="28"/>
  <c r="Q1813" i="28"/>
  <c r="Q1812" i="28"/>
  <c r="Q1811" i="28"/>
  <c r="Q1810" i="28"/>
  <c r="Q1809" i="28"/>
  <c r="Q1808" i="28"/>
  <c r="Q1807" i="28"/>
  <c r="Q1806" i="28"/>
  <c r="Q1805" i="28"/>
  <c r="Q1804" i="28"/>
  <c r="Q1803" i="28"/>
  <c r="Q1802" i="28"/>
  <c r="Q1801" i="28"/>
  <c r="Q1800" i="28"/>
  <c r="Q1799" i="28"/>
  <c r="Q1798" i="28"/>
  <c r="Q1797" i="28"/>
  <c r="Q1796" i="28"/>
  <c r="Q1795" i="28"/>
  <c r="Q1794" i="28"/>
  <c r="Q1793" i="28"/>
  <c r="Q1792" i="28"/>
  <c r="Q1791" i="28"/>
  <c r="Q1790" i="28"/>
  <c r="Q1789" i="28"/>
  <c r="Q1788" i="28"/>
  <c r="Q1787" i="28"/>
  <c r="Q1786" i="28"/>
  <c r="Q1785" i="28"/>
  <c r="Q1784" i="28"/>
  <c r="Q1783" i="28"/>
  <c r="Q1782" i="28"/>
  <c r="Q1781" i="28"/>
  <c r="Q1780" i="28"/>
  <c r="Q1779" i="28"/>
  <c r="Q1778" i="28"/>
  <c r="Q1777" i="28"/>
  <c r="Q1776" i="28"/>
  <c r="Q1775" i="28"/>
  <c r="Q1774" i="28"/>
  <c r="Q1773" i="28"/>
  <c r="Q1772" i="28"/>
  <c r="Q1771" i="28"/>
  <c r="Q1770" i="28"/>
  <c r="Q1769" i="28"/>
  <c r="Q1768" i="28"/>
  <c r="Q1767" i="28"/>
  <c r="Q1766" i="28"/>
  <c r="Q1765" i="28"/>
  <c r="Q1764" i="28"/>
  <c r="Q1763" i="28"/>
  <c r="Q1762" i="28"/>
  <c r="Q1761" i="28"/>
  <c r="Q1760" i="28"/>
  <c r="Q1759" i="28"/>
  <c r="Q1758" i="28"/>
  <c r="Q1757" i="28"/>
  <c r="Q1756" i="28"/>
  <c r="Q1755" i="28"/>
  <c r="Q1754" i="28"/>
  <c r="Q1753" i="28"/>
  <c r="Q1752" i="28"/>
  <c r="Q1751" i="28"/>
  <c r="Q1750" i="28"/>
  <c r="Q1749" i="28"/>
  <c r="Q1748" i="28"/>
  <c r="Q1747" i="28"/>
  <c r="Q1746" i="28"/>
  <c r="Q1745" i="28"/>
  <c r="Q1744" i="28"/>
  <c r="Q1743" i="28"/>
  <c r="Q1742" i="28"/>
  <c r="Q1741" i="28"/>
  <c r="Q1740" i="28"/>
  <c r="Q1739" i="28"/>
  <c r="Q1738" i="28"/>
  <c r="Q1737" i="28"/>
  <c r="Q1736" i="28"/>
  <c r="Q1735" i="28"/>
  <c r="Q1734" i="28"/>
  <c r="Q1733" i="28"/>
  <c r="Q1732" i="28"/>
  <c r="Q1731" i="28"/>
  <c r="Q1730" i="28"/>
  <c r="Q1729" i="28"/>
  <c r="Q1728" i="28"/>
  <c r="Q1727" i="28"/>
  <c r="Q1726" i="28"/>
  <c r="Q1725" i="28"/>
  <c r="Q1724" i="28"/>
  <c r="Q1723" i="28"/>
  <c r="Q1722" i="28"/>
  <c r="Q1721" i="28"/>
  <c r="Q1720" i="28"/>
  <c r="Q1719" i="28"/>
  <c r="Q1718" i="28"/>
  <c r="Q1717" i="28"/>
  <c r="Q1716" i="28"/>
  <c r="Q1715" i="28"/>
  <c r="Q1714" i="28"/>
  <c r="Q1713" i="28"/>
  <c r="Q1712" i="28"/>
  <c r="Q1711" i="28"/>
  <c r="Q1710" i="28"/>
  <c r="Q1709" i="28"/>
  <c r="Q1708" i="28"/>
  <c r="Q1707" i="28"/>
  <c r="Q1706" i="28"/>
  <c r="Q1705" i="28"/>
  <c r="Q1704" i="28"/>
  <c r="Q1703" i="28"/>
  <c r="Q1702" i="28"/>
  <c r="Q1701" i="28"/>
  <c r="Q1700" i="28"/>
  <c r="Q1699" i="28"/>
  <c r="Q1698" i="28"/>
  <c r="Q1697" i="28"/>
  <c r="Q1696" i="28"/>
  <c r="Q1695" i="28"/>
  <c r="Q1694" i="28"/>
  <c r="Q1693" i="28"/>
  <c r="Q1692" i="28"/>
  <c r="Q1691" i="28"/>
  <c r="Q1690" i="28"/>
  <c r="Q1689" i="28"/>
  <c r="Q1688" i="28"/>
  <c r="Q1687" i="28"/>
  <c r="Q1686" i="28"/>
  <c r="Q1685" i="28"/>
  <c r="Q1684" i="28"/>
  <c r="Q1683" i="28"/>
  <c r="Q1682" i="28"/>
  <c r="Q1681" i="28"/>
  <c r="Q1680" i="28"/>
  <c r="Q1679" i="28"/>
  <c r="Q1678" i="28"/>
  <c r="Q1677" i="28"/>
  <c r="Q1676" i="28"/>
  <c r="Q1675" i="28"/>
  <c r="Q1674" i="28"/>
  <c r="Q1673" i="28"/>
  <c r="Q1672" i="28"/>
  <c r="Q1671" i="28"/>
  <c r="Q1670" i="28"/>
  <c r="Q1669" i="28"/>
  <c r="Q1668" i="28"/>
  <c r="Q1667" i="28"/>
  <c r="Q1666" i="28"/>
  <c r="Q1665" i="28"/>
  <c r="Q1664" i="28"/>
  <c r="Q1663" i="28"/>
  <c r="Q1662" i="28"/>
  <c r="Q1661" i="28"/>
  <c r="Q1660" i="28"/>
  <c r="Q1659" i="28"/>
  <c r="Q1658" i="28"/>
  <c r="Q1657" i="28"/>
  <c r="Q1656" i="28"/>
  <c r="Q1655" i="28"/>
  <c r="Q1654" i="28"/>
  <c r="Q1653" i="28"/>
  <c r="Q1652" i="28"/>
  <c r="Q1651" i="28"/>
  <c r="Q1650" i="28"/>
  <c r="Q1649" i="28"/>
  <c r="Q1648" i="28"/>
  <c r="Q1647" i="28"/>
  <c r="Q1646" i="28"/>
  <c r="Q1645" i="28"/>
  <c r="Q1644" i="28"/>
  <c r="Q1643" i="28"/>
  <c r="Q1642" i="28"/>
  <c r="Q1641" i="28"/>
  <c r="Q1640" i="28"/>
  <c r="Q1639" i="28"/>
  <c r="Q1638" i="28"/>
  <c r="Q1637" i="28"/>
  <c r="Q1636" i="28"/>
  <c r="Q1635" i="28"/>
  <c r="Q1634" i="28"/>
  <c r="Q1633" i="28"/>
  <c r="Q1632" i="28"/>
  <c r="Q1631" i="28"/>
  <c r="Q1630" i="28"/>
  <c r="Q1629" i="28"/>
  <c r="Q1628" i="28"/>
  <c r="Q1627" i="28"/>
  <c r="Q1626" i="28"/>
  <c r="Q1625" i="28"/>
  <c r="Q1624" i="28"/>
  <c r="Q1623" i="28"/>
  <c r="Q1622" i="28"/>
  <c r="Q1621" i="28"/>
  <c r="Q1620" i="28"/>
  <c r="Q1619" i="28"/>
  <c r="Q1618" i="28"/>
  <c r="Q1617" i="28"/>
  <c r="Q1616" i="28"/>
  <c r="Q1615" i="28"/>
  <c r="Q1614" i="28"/>
  <c r="Q1613" i="28"/>
  <c r="Q1612" i="28"/>
  <c r="Q1611" i="28"/>
  <c r="Q1610" i="28"/>
  <c r="Q1609" i="28"/>
  <c r="Q1608" i="28"/>
  <c r="Q1607" i="28"/>
  <c r="Q1606" i="28"/>
  <c r="Q1605" i="28"/>
  <c r="Q1604" i="28"/>
  <c r="Q1603" i="28"/>
  <c r="Q1602" i="28"/>
  <c r="Q1601" i="28"/>
  <c r="Q1600" i="28"/>
  <c r="Q1599" i="28"/>
  <c r="Q1598" i="28"/>
  <c r="Q1597" i="28"/>
  <c r="Q1596" i="28"/>
  <c r="Q1595" i="28"/>
  <c r="Q1594" i="28"/>
  <c r="Q1593" i="28"/>
  <c r="Q1592" i="28"/>
  <c r="Q1591" i="28"/>
  <c r="Q1590" i="28"/>
  <c r="Q1589" i="28"/>
  <c r="Q1588" i="28"/>
  <c r="Q1587" i="28"/>
  <c r="Q1586" i="28"/>
  <c r="Q1585" i="28"/>
  <c r="Q1584" i="28"/>
  <c r="Q1583" i="28"/>
  <c r="Q1582" i="28"/>
  <c r="Q1581" i="28"/>
  <c r="Q1580" i="28"/>
  <c r="Q1579" i="28"/>
  <c r="Q1578" i="28"/>
  <c r="Q1577" i="28"/>
  <c r="Q1576" i="28"/>
  <c r="Q1575" i="28"/>
  <c r="Q1574" i="28"/>
  <c r="Q1573" i="28"/>
  <c r="Q1572" i="28"/>
  <c r="Q1571" i="28"/>
  <c r="Q1570" i="28"/>
  <c r="Q1569" i="28"/>
  <c r="Q1568" i="28"/>
  <c r="Q1567" i="28"/>
  <c r="Q1566" i="28"/>
  <c r="Q1565" i="28"/>
  <c r="Q1564" i="28"/>
  <c r="Q1563" i="28"/>
  <c r="Q1562" i="28"/>
  <c r="Q1561" i="28"/>
  <c r="Q1560" i="28"/>
  <c r="Q1559" i="28"/>
  <c r="Q1558" i="28"/>
  <c r="Q1557" i="28"/>
  <c r="Q1556" i="28"/>
  <c r="Q1555" i="28"/>
  <c r="Q1554" i="28"/>
  <c r="Q1553" i="28"/>
  <c r="Q1552" i="28"/>
  <c r="Q1551" i="28"/>
  <c r="Q1550" i="28"/>
  <c r="Q1549" i="28"/>
  <c r="Q1548" i="28"/>
  <c r="Q1547" i="28"/>
  <c r="Q1546" i="28"/>
  <c r="Q1545" i="28"/>
  <c r="Q1544" i="28"/>
  <c r="Q1543" i="28"/>
  <c r="Q1542" i="28"/>
  <c r="Q1541" i="28"/>
  <c r="Q1540" i="28"/>
  <c r="Q1539" i="28"/>
  <c r="Q1538" i="28"/>
  <c r="Q1537" i="28"/>
  <c r="Q1536" i="28"/>
  <c r="Q1535" i="28"/>
  <c r="Q1534" i="28"/>
  <c r="Q1533" i="28"/>
  <c r="Q1532" i="28"/>
  <c r="Q1531" i="28"/>
  <c r="Q1530" i="28"/>
  <c r="Q1529" i="28"/>
  <c r="Q1528" i="28"/>
  <c r="Q1527" i="28"/>
  <c r="Q1526" i="28"/>
  <c r="Q1525" i="28"/>
  <c r="Q1524" i="28"/>
  <c r="Q1523" i="28"/>
  <c r="Q1522" i="28"/>
  <c r="Q1521" i="28"/>
  <c r="Q1520" i="28"/>
  <c r="Q1519" i="28"/>
  <c r="Q1518" i="28"/>
  <c r="Q1517" i="28"/>
  <c r="Q1516" i="28"/>
  <c r="Q1515" i="28"/>
  <c r="Q1514" i="28"/>
  <c r="Q1513" i="28"/>
  <c r="Q1512" i="28"/>
  <c r="Q1511" i="28"/>
  <c r="Q1510" i="28"/>
  <c r="Q1509" i="28"/>
  <c r="Q1508" i="28"/>
  <c r="Q1507" i="28"/>
  <c r="Q1506" i="28"/>
  <c r="Q1505" i="28"/>
  <c r="Q1504" i="28"/>
  <c r="Q1503" i="28"/>
  <c r="Q1502" i="28"/>
  <c r="Q1501" i="28"/>
  <c r="Q1500" i="28"/>
  <c r="Q1499" i="28"/>
  <c r="Q1498" i="28"/>
  <c r="Q1497" i="28"/>
  <c r="Q1496" i="28"/>
  <c r="Q1495" i="28"/>
  <c r="Q1494" i="28"/>
  <c r="Q1493" i="28"/>
  <c r="Q1492" i="28"/>
  <c r="Q1491" i="28"/>
  <c r="Q1490" i="28"/>
  <c r="Q1489" i="28"/>
  <c r="Q1488" i="28"/>
  <c r="Q1487" i="28"/>
  <c r="Q1486" i="28"/>
  <c r="Q1485" i="28"/>
  <c r="Q1484" i="28"/>
  <c r="Q1483" i="28"/>
  <c r="Q1482" i="28"/>
  <c r="Q1481" i="28"/>
  <c r="Q1480" i="28"/>
  <c r="Q1479" i="28"/>
  <c r="Q1478" i="28"/>
  <c r="Q1477" i="28"/>
  <c r="Q1476" i="28"/>
  <c r="Q1475" i="28"/>
  <c r="Q1474" i="28"/>
  <c r="Q1473" i="28"/>
  <c r="Q1472" i="28"/>
  <c r="Q1471" i="28"/>
  <c r="Q1470" i="28"/>
  <c r="Q1469" i="28"/>
  <c r="Q1468" i="28"/>
  <c r="Q1467" i="28"/>
  <c r="Q1466" i="28"/>
  <c r="Q1465" i="28"/>
  <c r="Q1464" i="28"/>
  <c r="Q1463" i="28"/>
  <c r="Q1462" i="28"/>
  <c r="Q1461" i="28"/>
  <c r="Q1460" i="28"/>
  <c r="Q1459" i="28"/>
  <c r="Q1458" i="28"/>
  <c r="Q1457" i="28"/>
  <c r="Q1456" i="28"/>
  <c r="Q1455" i="28"/>
  <c r="Q1454" i="28"/>
  <c r="Q1453" i="28"/>
  <c r="Q1452" i="28"/>
  <c r="Q1451" i="28"/>
  <c r="Q1450" i="28"/>
  <c r="Q1449" i="28"/>
  <c r="Q1448" i="28"/>
  <c r="Q1447" i="28"/>
  <c r="Q1446" i="28"/>
  <c r="Q1445" i="28"/>
  <c r="Q1444" i="28"/>
  <c r="Q1443" i="28"/>
  <c r="Q1442" i="28"/>
  <c r="Q1441" i="28"/>
  <c r="Q1440" i="28"/>
  <c r="Q1439" i="28"/>
  <c r="Q1438" i="28"/>
  <c r="Q1437" i="28"/>
  <c r="Q1436" i="28"/>
  <c r="Q1435" i="28"/>
  <c r="Q1434" i="28"/>
  <c r="Q1433" i="28"/>
  <c r="Q1432" i="28"/>
  <c r="Q1431" i="28"/>
  <c r="Q1430" i="28"/>
  <c r="Q1429" i="28"/>
  <c r="Q1428" i="28"/>
  <c r="Q1427" i="28"/>
  <c r="Q1426" i="28"/>
  <c r="Q1425" i="28"/>
  <c r="Q1424" i="28"/>
  <c r="Q1423" i="28"/>
  <c r="Q1422" i="28"/>
  <c r="Q1421" i="28"/>
  <c r="Q1420" i="28"/>
  <c r="Q1419" i="28"/>
  <c r="Q1418" i="28"/>
  <c r="Q1417" i="28"/>
  <c r="Q1416" i="28"/>
  <c r="Q1415" i="28"/>
  <c r="Q1414" i="28"/>
  <c r="Q1413" i="28"/>
  <c r="Q1412" i="28"/>
  <c r="Q1411" i="28"/>
  <c r="Q1410" i="28"/>
  <c r="Q1409" i="28"/>
  <c r="Q1408" i="28"/>
  <c r="Q1407" i="28"/>
  <c r="Q1406" i="28"/>
  <c r="Q1405" i="28"/>
  <c r="Q1404" i="28"/>
  <c r="Q1403" i="28"/>
  <c r="Q1402" i="28"/>
  <c r="Q1401" i="28"/>
  <c r="Q1400" i="28"/>
  <c r="Q1399" i="28"/>
  <c r="Q1398" i="28"/>
  <c r="Q1397" i="28"/>
  <c r="Q1396" i="28"/>
  <c r="Q1395" i="28"/>
  <c r="Q1394" i="28"/>
  <c r="Q1393" i="28"/>
  <c r="Q1392" i="28"/>
  <c r="Q1391" i="28"/>
  <c r="Q1390" i="28"/>
  <c r="Q1389" i="28"/>
  <c r="Q1388" i="28"/>
  <c r="Q1387" i="28"/>
  <c r="Q1386" i="28"/>
  <c r="Q1385" i="28"/>
  <c r="Q1384" i="28"/>
  <c r="Q1383" i="28"/>
  <c r="Q1382" i="28"/>
  <c r="Q1381" i="28"/>
  <c r="Q1380" i="28"/>
  <c r="Q1379" i="28"/>
  <c r="Q1378" i="28"/>
  <c r="Q1377" i="28"/>
  <c r="Q1376" i="28"/>
  <c r="Q1375" i="28"/>
  <c r="Q1374" i="28"/>
  <c r="Q1373" i="28"/>
  <c r="Q1372" i="28"/>
  <c r="Q1371" i="28"/>
  <c r="Q1370" i="28"/>
  <c r="Q1369" i="28"/>
  <c r="Q1368" i="28"/>
  <c r="Q1367" i="28"/>
  <c r="Q1366" i="28"/>
  <c r="Q1365" i="28"/>
  <c r="Q1364" i="28"/>
  <c r="Q1363" i="28"/>
  <c r="Q1362" i="28"/>
  <c r="Q1361" i="28"/>
  <c r="Q1360" i="28"/>
  <c r="Q1359" i="28"/>
  <c r="Q1358" i="28"/>
  <c r="Q1357" i="28"/>
  <c r="Q1356" i="28"/>
  <c r="Q1355" i="28"/>
  <c r="Q1354" i="28"/>
  <c r="Q1353" i="28"/>
  <c r="Q1352" i="28"/>
  <c r="Q1351" i="28"/>
  <c r="Q1350" i="28"/>
  <c r="Q1349" i="28"/>
  <c r="Q1348" i="28"/>
  <c r="Q1347" i="28"/>
  <c r="Q1346" i="28"/>
  <c r="Q1345" i="28"/>
  <c r="Q1344" i="28"/>
  <c r="Q1343" i="28"/>
  <c r="Q1342" i="28"/>
  <c r="Q1341" i="28"/>
  <c r="Q1340" i="28"/>
  <c r="Q1339" i="28"/>
  <c r="Q1338" i="28"/>
  <c r="Q1337" i="28"/>
  <c r="Q1336" i="28"/>
  <c r="Q1335" i="28"/>
  <c r="Q1334" i="28"/>
  <c r="Q1333" i="28"/>
  <c r="Q1332" i="28"/>
  <c r="Q1331" i="28"/>
  <c r="Q1330" i="28"/>
  <c r="Q1329" i="28"/>
  <c r="Q1328" i="28"/>
  <c r="Q1327" i="28"/>
  <c r="Q1326" i="28"/>
  <c r="Q1325" i="28"/>
  <c r="Q1324" i="28"/>
  <c r="Q1323" i="28"/>
  <c r="Q1322" i="28"/>
  <c r="Q1321" i="28"/>
  <c r="Q1320" i="28"/>
  <c r="Q1319" i="28"/>
  <c r="Q1318" i="28"/>
  <c r="Q1317" i="28"/>
  <c r="Q1316" i="28"/>
  <c r="Q1315" i="28"/>
  <c r="Q1314" i="28"/>
  <c r="Q1313" i="28"/>
  <c r="Q1312" i="28"/>
  <c r="Q1311" i="28"/>
  <c r="Q1310" i="28"/>
  <c r="Q1309" i="28"/>
  <c r="Q1308" i="28"/>
  <c r="Q1307" i="28"/>
  <c r="Q1306" i="28"/>
  <c r="Q1305" i="28"/>
  <c r="Q1304" i="28"/>
  <c r="Q1303" i="28"/>
  <c r="Q1302" i="28"/>
  <c r="Q1301" i="28"/>
  <c r="Q1300" i="28"/>
  <c r="Q1299" i="28"/>
  <c r="Q1298" i="28"/>
  <c r="Q1297" i="28"/>
  <c r="Q1296" i="28"/>
  <c r="Q1295" i="28"/>
  <c r="Q1294" i="28"/>
  <c r="Q1293" i="28"/>
  <c r="Q1292" i="28"/>
  <c r="Q1291" i="28"/>
  <c r="Q1290" i="28"/>
  <c r="Q1289" i="28"/>
  <c r="Q1288" i="28"/>
  <c r="Q1287" i="28"/>
  <c r="Q1286" i="28"/>
  <c r="Q1285" i="28"/>
  <c r="Q1284" i="28"/>
  <c r="Q1283" i="28"/>
  <c r="Q1282" i="28"/>
  <c r="Q1281" i="28"/>
  <c r="Q1280" i="28"/>
  <c r="Q1279" i="28"/>
  <c r="Q1278" i="28"/>
  <c r="Q1277" i="28"/>
  <c r="Q1276" i="28"/>
  <c r="Q1275" i="28"/>
  <c r="Q1274" i="28"/>
  <c r="Q1273" i="28"/>
  <c r="Q1272" i="28"/>
  <c r="Q1271" i="28"/>
  <c r="Q1270" i="28"/>
  <c r="Q1269" i="28"/>
  <c r="Q1268" i="28"/>
  <c r="Q1267" i="28"/>
  <c r="Q1266" i="28"/>
  <c r="Q1265" i="28"/>
  <c r="Q1264" i="28"/>
  <c r="Q1263" i="28"/>
  <c r="Q1262" i="28"/>
  <c r="Q1261" i="28"/>
  <c r="Q1260" i="28"/>
  <c r="Q1259" i="28"/>
  <c r="Q1258" i="28"/>
  <c r="Q1257" i="28"/>
  <c r="Q1256" i="28"/>
  <c r="Q1255" i="28"/>
  <c r="Q1254" i="28"/>
  <c r="Q1253" i="28"/>
  <c r="Q1252" i="28"/>
  <c r="Q1251" i="28"/>
  <c r="Q1250" i="28"/>
  <c r="Q1249" i="28"/>
  <c r="Q1248" i="28"/>
  <c r="Q1247" i="28"/>
  <c r="Q1246" i="28"/>
  <c r="Q1245" i="28"/>
  <c r="Q1244" i="28"/>
  <c r="Q1243" i="28"/>
  <c r="Q1242" i="28"/>
  <c r="Q1241" i="28"/>
  <c r="Q1240" i="28"/>
  <c r="Q1239" i="28"/>
  <c r="Q1238" i="28"/>
  <c r="Q1237" i="28"/>
  <c r="Q1236" i="28"/>
  <c r="Q1235" i="28"/>
  <c r="Q1234" i="28"/>
  <c r="Q1233" i="28"/>
  <c r="Q1232" i="28"/>
  <c r="Q1231" i="28"/>
  <c r="Q1230" i="28"/>
  <c r="Q1229" i="28"/>
  <c r="Q1228" i="28"/>
  <c r="Q1227" i="28"/>
  <c r="Q1226" i="28"/>
  <c r="Q1225" i="28"/>
  <c r="Q1224" i="28"/>
  <c r="Q1223" i="28"/>
  <c r="Q1222" i="28"/>
  <c r="Q1221" i="28"/>
  <c r="Q1220" i="28"/>
  <c r="Q1219" i="28"/>
  <c r="Q1218" i="28"/>
  <c r="Q1217" i="28"/>
  <c r="Q1216" i="28"/>
  <c r="Q1215" i="28"/>
  <c r="Q1214" i="28"/>
  <c r="Q1213" i="28"/>
  <c r="Q1212" i="28"/>
  <c r="Q1211" i="28"/>
  <c r="Q1210" i="28"/>
  <c r="Q1209" i="28"/>
  <c r="Q1208" i="28"/>
  <c r="Q1207" i="28"/>
  <c r="Q1206" i="28"/>
  <c r="Q1205" i="28"/>
  <c r="Q1204" i="28"/>
  <c r="Q1203" i="28"/>
  <c r="Q1202" i="28"/>
  <c r="Q1201" i="28"/>
  <c r="Q1200" i="28"/>
  <c r="Q1199" i="28"/>
  <c r="Q1198" i="28"/>
  <c r="Q1197" i="28"/>
  <c r="Q1196" i="28"/>
  <c r="Q1195" i="28"/>
  <c r="Q1194" i="28"/>
  <c r="Q1193" i="28"/>
  <c r="Q1192" i="28"/>
  <c r="Q1191" i="28"/>
  <c r="Q1190" i="28"/>
  <c r="Q1189" i="28"/>
  <c r="Q1188" i="28"/>
  <c r="Q1187" i="28"/>
  <c r="Q1186" i="28"/>
  <c r="Q1185" i="28"/>
  <c r="Q1184" i="28"/>
  <c r="Q1183" i="28"/>
  <c r="Q1182" i="28"/>
  <c r="Q1181" i="28"/>
  <c r="Q1180" i="28"/>
  <c r="Q1179" i="28"/>
  <c r="Q1178" i="28"/>
  <c r="Q1177" i="28"/>
  <c r="Q1176" i="28"/>
  <c r="Q1175" i="28"/>
  <c r="Q1174" i="28"/>
  <c r="Q1173" i="28"/>
  <c r="Q1172" i="28"/>
  <c r="Q1171" i="28"/>
  <c r="Q1170" i="28"/>
  <c r="Q1169" i="28"/>
  <c r="Q1168" i="28"/>
  <c r="Q1167" i="28"/>
  <c r="Q1166" i="28"/>
  <c r="Q1165" i="28"/>
  <c r="Q1164" i="28"/>
  <c r="Q1163" i="28"/>
  <c r="Q1162" i="28"/>
  <c r="Q1161" i="28"/>
  <c r="Q1160" i="28"/>
  <c r="Q1159" i="28"/>
  <c r="Q1158" i="28"/>
  <c r="Q1157" i="28"/>
  <c r="Q1156" i="28"/>
  <c r="Q1155" i="28"/>
  <c r="Q1154" i="28"/>
  <c r="Q1153" i="28"/>
  <c r="Q1152" i="28"/>
  <c r="Q1151" i="28"/>
  <c r="Q1150" i="28"/>
  <c r="Q1149" i="28"/>
  <c r="Q1148" i="28"/>
  <c r="Q1147" i="28"/>
  <c r="Q1146" i="28"/>
  <c r="Q1145" i="28"/>
  <c r="Q1144" i="28"/>
  <c r="Q1143" i="28"/>
  <c r="Q1142" i="28"/>
  <c r="Q1141" i="28"/>
  <c r="Q1140" i="28"/>
  <c r="Q1139" i="28"/>
  <c r="Q1138" i="28"/>
  <c r="Q1137" i="28"/>
  <c r="Q1136" i="28"/>
  <c r="Q1135" i="28"/>
  <c r="Q1134" i="28"/>
  <c r="Q1133" i="28"/>
  <c r="Q1132" i="28"/>
  <c r="Q1131" i="28"/>
  <c r="Q1130" i="28"/>
  <c r="Q1129" i="28"/>
  <c r="Q1128" i="28"/>
  <c r="Q1127" i="28"/>
  <c r="Q1126" i="28"/>
  <c r="Q1125" i="28"/>
  <c r="Q1124" i="28"/>
  <c r="Q1123" i="28"/>
  <c r="Q1122" i="28"/>
  <c r="Q1121" i="28"/>
  <c r="Q1120" i="28"/>
  <c r="Q1119" i="28"/>
  <c r="Q1118" i="28"/>
  <c r="Q1117" i="28"/>
  <c r="Q1116" i="28"/>
  <c r="Q1115" i="28"/>
  <c r="Q1114" i="28"/>
  <c r="Q1113" i="28"/>
  <c r="Q1112" i="28"/>
  <c r="Q1111" i="28"/>
  <c r="Q1110" i="28"/>
  <c r="Q1109" i="28"/>
  <c r="Q1108" i="28"/>
  <c r="Q1107" i="28"/>
  <c r="Q1106" i="28"/>
  <c r="Q1105" i="28"/>
  <c r="Q1104" i="28"/>
  <c r="Q1103" i="28"/>
  <c r="Q1102" i="28"/>
  <c r="Q1101" i="28"/>
  <c r="Q1100" i="28"/>
  <c r="Q1099" i="28"/>
  <c r="Q1098" i="28"/>
  <c r="Q1097" i="28"/>
  <c r="Q1096" i="28"/>
  <c r="Q1095" i="28"/>
  <c r="Q1094" i="28"/>
  <c r="Q1093" i="28"/>
  <c r="Q1092" i="28"/>
  <c r="Q1091" i="28"/>
  <c r="Q1090" i="28"/>
  <c r="Q1089" i="28"/>
  <c r="Q1088" i="28"/>
  <c r="Q1087" i="28"/>
  <c r="Q1086" i="28"/>
  <c r="Q1085" i="28"/>
  <c r="Q1084" i="28"/>
  <c r="Q1083" i="28"/>
  <c r="Q1082" i="28"/>
  <c r="Q1081" i="28"/>
  <c r="Q1080" i="28"/>
  <c r="Q1079" i="28"/>
  <c r="Q1078" i="28"/>
  <c r="Q1077" i="28"/>
  <c r="Q1076" i="28"/>
  <c r="Q1075" i="28"/>
  <c r="Q1074" i="28"/>
  <c r="Q1073" i="28"/>
  <c r="Q1072" i="28"/>
  <c r="Q1071" i="28"/>
  <c r="Q1070" i="28"/>
  <c r="Q1069" i="28"/>
  <c r="Q1068" i="28"/>
  <c r="Q1067" i="28"/>
  <c r="Q1066" i="28"/>
  <c r="Q1065" i="28"/>
  <c r="Q1064" i="28"/>
  <c r="Q1063" i="28"/>
  <c r="Q1062" i="28"/>
  <c r="Q1061" i="28"/>
  <c r="Q1060" i="28"/>
  <c r="Q1059" i="28"/>
  <c r="Q1058" i="28"/>
  <c r="Q1057" i="28"/>
  <c r="Q1056" i="28"/>
  <c r="Q1055" i="28"/>
  <c r="Q1054" i="28"/>
  <c r="Q1053" i="28"/>
  <c r="Q1052" i="28"/>
  <c r="Q1051" i="28"/>
  <c r="Q1050" i="28"/>
  <c r="Q1049" i="28"/>
  <c r="Q1048" i="28"/>
  <c r="Q1047" i="28"/>
  <c r="Q1046" i="28"/>
  <c r="Q1045" i="28"/>
  <c r="Q1044" i="28"/>
  <c r="Q1043" i="28"/>
  <c r="Q1042" i="28"/>
  <c r="Q1041" i="28"/>
  <c r="Q1040" i="28"/>
  <c r="Q1039" i="28"/>
  <c r="Q1038" i="28"/>
  <c r="Q1037" i="28"/>
  <c r="Q1036" i="28"/>
  <c r="Q1035" i="28"/>
  <c r="Q1034" i="28"/>
  <c r="Q1033" i="28"/>
  <c r="Q1032" i="28"/>
  <c r="Q1031" i="28"/>
  <c r="Q1030" i="28"/>
  <c r="Q1029" i="28"/>
  <c r="Q1028" i="28"/>
  <c r="Q1027" i="28"/>
  <c r="Q1026" i="28"/>
  <c r="Q1025" i="28"/>
  <c r="Q1024" i="28"/>
  <c r="Q1023" i="28"/>
  <c r="Q1022" i="28"/>
  <c r="Q1021" i="28"/>
  <c r="Q1020" i="28"/>
  <c r="Q1019" i="28"/>
  <c r="Q1018" i="28"/>
  <c r="Q1017" i="28"/>
  <c r="Q1016" i="28"/>
  <c r="Q1015" i="28"/>
  <c r="Q1014" i="28"/>
  <c r="Q1013" i="28"/>
  <c r="Q1012" i="28"/>
  <c r="Q1011" i="28"/>
  <c r="Q1010" i="28"/>
  <c r="Q1009" i="28"/>
  <c r="Q1008" i="28"/>
  <c r="Q1007" i="28"/>
  <c r="Q1006" i="28"/>
  <c r="Q1005" i="28"/>
  <c r="Q1004" i="28"/>
  <c r="Q1003" i="28"/>
  <c r="Q1002" i="28"/>
  <c r="Q1001" i="28"/>
  <c r="Q1000" i="28"/>
  <c r="Q999" i="28"/>
  <c r="Q998" i="28"/>
  <c r="Q997" i="28"/>
  <c r="Q996" i="28"/>
  <c r="Q995" i="28"/>
  <c r="Q994" i="28"/>
  <c r="Q993" i="28"/>
  <c r="Q992" i="28"/>
  <c r="Q991" i="28"/>
  <c r="Q990" i="28"/>
  <c r="Q989" i="28"/>
  <c r="Q988" i="28"/>
  <c r="Q987" i="28"/>
  <c r="Q986" i="28"/>
  <c r="Q985" i="28"/>
  <c r="Q984" i="28"/>
  <c r="Q983" i="28"/>
  <c r="Q982" i="28"/>
  <c r="Q981" i="28"/>
  <c r="Q980" i="28"/>
  <c r="Q979" i="28"/>
  <c r="Q978" i="28"/>
  <c r="Q977" i="28"/>
  <c r="Q976" i="28"/>
  <c r="Q975" i="28"/>
  <c r="Q974" i="28"/>
  <c r="Q973" i="28"/>
  <c r="Q972" i="28"/>
  <c r="Q971" i="28"/>
  <c r="Q970" i="28"/>
  <c r="Q969" i="28"/>
  <c r="Q968" i="28"/>
  <c r="Q967" i="28"/>
  <c r="Q966" i="28"/>
  <c r="Q965" i="28"/>
  <c r="Q964" i="28"/>
  <c r="Q963" i="28"/>
  <c r="Q962" i="28"/>
  <c r="Q961" i="28"/>
  <c r="Q960" i="28"/>
  <c r="Q959" i="28"/>
  <c r="Q958" i="28"/>
  <c r="Q957" i="28"/>
  <c r="Q956" i="28"/>
  <c r="Q955" i="28"/>
  <c r="Q954" i="28"/>
  <c r="Q953" i="28"/>
  <c r="Q952" i="28"/>
  <c r="Q951" i="28"/>
  <c r="Q950" i="28"/>
  <c r="Q949" i="28"/>
  <c r="Q948" i="28"/>
  <c r="Q947" i="28"/>
  <c r="Q946" i="28"/>
  <c r="Q945" i="28"/>
  <c r="Q944" i="28"/>
  <c r="Q943" i="28"/>
  <c r="Q942" i="28"/>
  <c r="Q941" i="28"/>
  <c r="Q940" i="28"/>
  <c r="Q939" i="28"/>
  <c r="Q938" i="28"/>
  <c r="Q937" i="28"/>
  <c r="Q936" i="28"/>
  <c r="Q935" i="28"/>
  <c r="Q934" i="28"/>
  <c r="Q933" i="28"/>
  <c r="Q932" i="28"/>
  <c r="Q931" i="28"/>
  <c r="Q930" i="28"/>
  <c r="Q929" i="28"/>
  <c r="Q928" i="28"/>
  <c r="Q927" i="28"/>
  <c r="Q926" i="28"/>
  <c r="Q925" i="28"/>
  <c r="Q924" i="28"/>
  <c r="Q923" i="28"/>
  <c r="Q922" i="28"/>
  <c r="Q921" i="28"/>
  <c r="Q920" i="28"/>
  <c r="Q919" i="28"/>
  <c r="Q918" i="28"/>
  <c r="Q917" i="28"/>
  <c r="Q916" i="28"/>
  <c r="Q915" i="28"/>
  <c r="Q914" i="28"/>
  <c r="Q913" i="28"/>
  <c r="Q912" i="28"/>
  <c r="Q911" i="28"/>
  <c r="Q910" i="28"/>
  <c r="Q909" i="28"/>
  <c r="Q908" i="28"/>
  <c r="Q907" i="28"/>
  <c r="Q906" i="28"/>
  <c r="Q905" i="28"/>
  <c r="Q904" i="28"/>
  <c r="Q903" i="28"/>
  <c r="Q902" i="28"/>
  <c r="Q901" i="28"/>
  <c r="Q900" i="28"/>
  <c r="Q899" i="28"/>
  <c r="Q898" i="28"/>
  <c r="Q897" i="28"/>
  <c r="Q896" i="28"/>
  <c r="Q895" i="28"/>
  <c r="Q894" i="28"/>
  <c r="Q893" i="28"/>
  <c r="Q892" i="28"/>
  <c r="Q891" i="28"/>
  <c r="Q890" i="28"/>
  <c r="Q889" i="28"/>
  <c r="Q888" i="28"/>
  <c r="Q887" i="28"/>
  <c r="Q886" i="28"/>
  <c r="Q885" i="28"/>
  <c r="Q884" i="28"/>
  <c r="Q883" i="28"/>
  <c r="Q882" i="28"/>
  <c r="Q881" i="28"/>
  <c r="Q880" i="28"/>
  <c r="Q879" i="28"/>
  <c r="Q878" i="28"/>
  <c r="Q877" i="28"/>
  <c r="Q876" i="28"/>
  <c r="Q875" i="28"/>
  <c r="Q874" i="28"/>
  <c r="Q873" i="28"/>
  <c r="Q872" i="28"/>
  <c r="Q871" i="28"/>
  <c r="Q870" i="28"/>
  <c r="Q869" i="28"/>
  <c r="Q868" i="28"/>
  <c r="Q867" i="28"/>
  <c r="Q866" i="28"/>
  <c r="Q865" i="28"/>
  <c r="Q864" i="28"/>
  <c r="Q863" i="28"/>
  <c r="Q862" i="28"/>
  <c r="Q861" i="28"/>
  <c r="Q860" i="28"/>
  <c r="Q859" i="28"/>
  <c r="Q858" i="28"/>
  <c r="Q857" i="28"/>
  <c r="Q856" i="28"/>
  <c r="Q855" i="28"/>
  <c r="Q854" i="28"/>
  <c r="Q853" i="28"/>
  <c r="Q852" i="28"/>
  <c r="Q851" i="28"/>
  <c r="Q850" i="28"/>
  <c r="Q849" i="28"/>
  <c r="Q848" i="28"/>
  <c r="Q847" i="28"/>
  <c r="Q846" i="28"/>
  <c r="Q845" i="28"/>
  <c r="Q844" i="28"/>
  <c r="Q843" i="28"/>
  <c r="Q842" i="28"/>
  <c r="Q841" i="28"/>
  <c r="Q840" i="28"/>
  <c r="Q839" i="28"/>
  <c r="Q838" i="28"/>
  <c r="Q837" i="28"/>
  <c r="Q836" i="28"/>
  <c r="Q835" i="28"/>
  <c r="Q834" i="28"/>
  <c r="Q833" i="28"/>
  <c r="Q832" i="28"/>
  <c r="Q831" i="28"/>
  <c r="Q830" i="28"/>
  <c r="Q829" i="28"/>
  <c r="Q828" i="28"/>
  <c r="Q827" i="28"/>
  <c r="Q826" i="28"/>
  <c r="Q825" i="28"/>
  <c r="Q824" i="28"/>
  <c r="Q823" i="28"/>
  <c r="Q822" i="28"/>
  <c r="Q821" i="28"/>
  <c r="Q820" i="28"/>
  <c r="Q819" i="28"/>
  <c r="Q818" i="28"/>
  <c r="Q817" i="28"/>
  <c r="Q816" i="28"/>
  <c r="Q815" i="28"/>
  <c r="Q814" i="28"/>
  <c r="Q813" i="28"/>
  <c r="Q812" i="28"/>
  <c r="Q811" i="28"/>
  <c r="Q810" i="28"/>
  <c r="Q809" i="28"/>
  <c r="Q808" i="28"/>
  <c r="Q807" i="28"/>
  <c r="Q806" i="28"/>
  <c r="Q805" i="28"/>
  <c r="Q804" i="28"/>
  <c r="Q803" i="28"/>
  <c r="Q802" i="28"/>
  <c r="Q801" i="28"/>
  <c r="Q800" i="28"/>
  <c r="Q799" i="28"/>
  <c r="Q798" i="28"/>
  <c r="Q797" i="28"/>
  <c r="Q796" i="28"/>
  <c r="Q795" i="28"/>
  <c r="Q794" i="28"/>
  <c r="Q793" i="28"/>
  <c r="Q792" i="28"/>
  <c r="Q791" i="28"/>
  <c r="Q790" i="28"/>
  <c r="Q789" i="28"/>
  <c r="Q788" i="28"/>
  <c r="Q787" i="28"/>
  <c r="Q786" i="28"/>
  <c r="Q785" i="28"/>
  <c r="Q784" i="28"/>
  <c r="Q783" i="28"/>
  <c r="Q782" i="28"/>
  <c r="Q781" i="28"/>
  <c r="Q780" i="28"/>
  <c r="Q779" i="28"/>
  <c r="Q778" i="28"/>
  <c r="Q777" i="28"/>
  <c r="Q776" i="28"/>
  <c r="Q775" i="28"/>
  <c r="Q774" i="28"/>
  <c r="Q773" i="28"/>
  <c r="Q772" i="28"/>
  <c r="Q771" i="28"/>
  <c r="Q770" i="28"/>
  <c r="Q769" i="28"/>
  <c r="Q768" i="28"/>
  <c r="Q767" i="28"/>
  <c r="Q766" i="28"/>
  <c r="Q765" i="28"/>
  <c r="Q764" i="28"/>
  <c r="Q763" i="28"/>
  <c r="Q762" i="28"/>
  <c r="Q761" i="28"/>
  <c r="Q760" i="28"/>
  <c r="Q759" i="28"/>
  <c r="Q758" i="28"/>
  <c r="Q757" i="28"/>
  <c r="Q756" i="28"/>
  <c r="Q755" i="28"/>
  <c r="Q754" i="28"/>
  <c r="Q753" i="28"/>
  <c r="Q752" i="28"/>
  <c r="Q751" i="28"/>
  <c r="Q750" i="28"/>
  <c r="Q749" i="28"/>
  <c r="Q748" i="28"/>
  <c r="Q747" i="28"/>
  <c r="Q746" i="28"/>
  <c r="Q745" i="28"/>
  <c r="Q744" i="28"/>
  <c r="Q743" i="28"/>
  <c r="Q742" i="28"/>
  <c r="Q741" i="28"/>
  <c r="Q740" i="28"/>
  <c r="Q739" i="28"/>
  <c r="Q738" i="28"/>
  <c r="Q737" i="28"/>
  <c r="Q736" i="28"/>
  <c r="Q735" i="28"/>
  <c r="Q734" i="28"/>
  <c r="Q733" i="28"/>
  <c r="Q732" i="28"/>
  <c r="Q731" i="28"/>
  <c r="Q730" i="28"/>
  <c r="Q729" i="28"/>
  <c r="Q728" i="28"/>
  <c r="Q727" i="28"/>
  <c r="Q726" i="28"/>
  <c r="Q725" i="28"/>
  <c r="Q724" i="28"/>
  <c r="Q723" i="28"/>
  <c r="Q722" i="28"/>
  <c r="Q721" i="28"/>
  <c r="Q720" i="28"/>
  <c r="Q719" i="28"/>
  <c r="Q718" i="28"/>
  <c r="Q717" i="28"/>
  <c r="Q716" i="28"/>
  <c r="Q715" i="28"/>
  <c r="Q714" i="28"/>
  <c r="Q713" i="28"/>
  <c r="Q712" i="28"/>
  <c r="Q711" i="28"/>
  <c r="Q710" i="28"/>
  <c r="Q709" i="28"/>
  <c r="Q708" i="28"/>
  <c r="Q707" i="28"/>
  <c r="Q706" i="28"/>
  <c r="Q705" i="28"/>
  <c r="Q704" i="28"/>
  <c r="Q703" i="28"/>
  <c r="Q702" i="28"/>
  <c r="Q701" i="28"/>
  <c r="Q700" i="28"/>
  <c r="Q699" i="28"/>
  <c r="Q698" i="28"/>
  <c r="Q697" i="28"/>
  <c r="Q696" i="28"/>
  <c r="Q695" i="28"/>
  <c r="Q694" i="28"/>
  <c r="Q693" i="28"/>
  <c r="Q692" i="28"/>
  <c r="Q691" i="28"/>
  <c r="Q690" i="28"/>
  <c r="Q689" i="28"/>
  <c r="Q688" i="28"/>
  <c r="Q687" i="28"/>
  <c r="Q686" i="28"/>
  <c r="Q685" i="28"/>
  <c r="Q684" i="28"/>
  <c r="Q683" i="28"/>
  <c r="Q682" i="28"/>
  <c r="Q681" i="28"/>
  <c r="Q680" i="28"/>
  <c r="Q679" i="28"/>
  <c r="Q678" i="28"/>
  <c r="Q677" i="28"/>
  <c r="Q676" i="28"/>
  <c r="Q675" i="28"/>
  <c r="Q674" i="28"/>
  <c r="Q673" i="28"/>
  <c r="Q672" i="28"/>
  <c r="Q671" i="28"/>
  <c r="Q670" i="28"/>
  <c r="Q669" i="28"/>
  <c r="Q668" i="28"/>
  <c r="Q667" i="28"/>
  <c r="Q666" i="28"/>
  <c r="Q665" i="28"/>
  <c r="Q664" i="28"/>
  <c r="Q663" i="28"/>
  <c r="Q662" i="28"/>
  <c r="Q661" i="28"/>
  <c r="Q660" i="28"/>
  <c r="Q659" i="28"/>
  <c r="Q658" i="28"/>
  <c r="Q657" i="28"/>
  <c r="Q656" i="28"/>
  <c r="Q655" i="28"/>
  <c r="Q654" i="28"/>
  <c r="Q653" i="28"/>
  <c r="Q652" i="28"/>
  <c r="Q651" i="28"/>
  <c r="Q650" i="28"/>
  <c r="Q649" i="28"/>
  <c r="Q648" i="28"/>
  <c r="Q647" i="28"/>
  <c r="Q646" i="28"/>
  <c r="Q645" i="28"/>
  <c r="Q644" i="28"/>
  <c r="Q643" i="28"/>
  <c r="Q642" i="28"/>
  <c r="Q641" i="28"/>
  <c r="Q640" i="28"/>
  <c r="Q639" i="28"/>
  <c r="Q638" i="28"/>
  <c r="Q637" i="28"/>
  <c r="Q636" i="28"/>
  <c r="Q635" i="28"/>
  <c r="Q634" i="28"/>
  <c r="Q633" i="28"/>
  <c r="Q632" i="28"/>
  <c r="Q631" i="28"/>
  <c r="Q630" i="28"/>
  <c r="Q629" i="28"/>
  <c r="Q628" i="28"/>
  <c r="Q627" i="28"/>
  <c r="Q626" i="28"/>
  <c r="Q625" i="28"/>
  <c r="Q624" i="28"/>
  <c r="Q623" i="28"/>
  <c r="Q622" i="28"/>
  <c r="Q621" i="28"/>
  <c r="Q620" i="28"/>
  <c r="Q619" i="28"/>
  <c r="Q618" i="28"/>
  <c r="Q617" i="28"/>
  <c r="Q616" i="28"/>
  <c r="Q615" i="28"/>
  <c r="Q614" i="28"/>
  <c r="Q613" i="28"/>
  <c r="Q612" i="28"/>
  <c r="Q611" i="28"/>
  <c r="Q610" i="28"/>
  <c r="Q609" i="28"/>
  <c r="Q608" i="28"/>
  <c r="Q607" i="28"/>
  <c r="Q606" i="28"/>
  <c r="Q605" i="28"/>
  <c r="Q604" i="28"/>
  <c r="Q603" i="28"/>
  <c r="Q602" i="28"/>
  <c r="Q601" i="28"/>
  <c r="Q600" i="28"/>
  <c r="Q599" i="28"/>
  <c r="Q598" i="28"/>
  <c r="Q597" i="28"/>
  <c r="Q596" i="28"/>
  <c r="Q595" i="28"/>
  <c r="Q594" i="28"/>
  <c r="Q593" i="28"/>
  <c r="Q592" i="28"/>
  <c r="Q591" i="28"/>
  <c r="Q590" i="28"/>
  <c r="Q589" i="28"/>
  <c r="Q588" i="28"/>
  <c r="Q587" i="28"/>
  <c r="Q586" i="28"/>
  <c r="Q585" i="28"/>
  <c r="Q584" i="28"/>
  <c r="Q583" i="28"/>
  <c r="Q582" i="28"/>
  <c r="Q581" i="28"/>
  <c r="Q580" i="28"/>
  <c r="Q579" i="28"/>
  <c r="Q578" i="28"/>
  <c r="Q577" i="28"/>
  <c r="Q576" i="28"/>
  <c r="Q575" i="28"/>
  <c r="Q574" i="28"/>
  <c r="Q573" i="28"/>
  <c r="Q572" i="28"/>
  <c r="Q571" i="28"/>
  <c r="Q570" i="28"/>
  <c r="Q569" i="28"/>
  <c r="Q568" i="28"/>
  <c r="Q567" i="28"/>
  <c r="Q566" i="28"/>
  <c r="Q565" i="28"/>
  <c r="Q564" i="28"/>
  <c r="Q563" i="28"/>
  <c r="Q562" i="28"/>
  <c r="Q561" i="28"/>
  <c r="Q560" i="28"/>
  <c r="Q559" i="28"/>
  <c r="Q558" i="28"/>
  <c r="Q557" i="28"/>
  <c r="Q556" i="28"/>
  <c r="Q555" i="28"/>
  <c r="Q554" i="28"/>
  <c r="Q553" i="28"/>
  <c r="Q552" i="28"/>
  <c r="Q551" i="28"/>
  <c r="Q550" i="28"/>
  <c r="Q549" i="28"/>
  <c r="Q548" i="28"/>
  <c r="Q547" i="28"/>
  <c r="Q546" i="28"/>
  <c r="Q545" i="28"/>
  <c r="Q544" i="28"/>
  <c r="Q543" i="28"/>
  <c r="Q542" i="28"/>
  <c r="Q541" i="28"/>
  <c r="Q540" i="28"/>
  <c r="Q539" i="28"/>
  <c r="Q538" i="28"/>
  <c r="Q537" i="28"/>
  <c r="Q536" i="28"/>
  <c r="Q535" i="28"/>
  <c r="Q534" i="28"/>
  <c r="Q533" i="28"/>
  <c r="Q532" i="28"/>
  <c r="Q531" i="28"/>
  <c r="Q530" i="28"/>
  <c r="Q529" i="28"/>
  <c r="Q528" i="28"/>
  <c r="Q527" i="28"/>
  <c r="Q526" i="28"/>
  <c r="Q525" i="28"/>
  <c r="Q524" i="28"/>
  <c r="Q523" i="28"/>
  <c r="Q522" i="28"/>
  <c r="Q521" i="28"/>
  <c r="Q520" i="28"/>
  <c r="Q519" i="28"/>
  <c r="Q518" i="28"/>
  <c r="Q517" i="28"/>
  <c r="Q516" i="28"/>
  <c r="Q515" i="28"/>
  <c r="Q514" i="28"/>
  <c r="Q513" i="28"/>
  <c r="Q512" i="28"/>
  <c r="Q511" i="28"/>
  <c r="Q510" i="28"/>
  <c r="Q509" i="28"/>
  <c r="Q508" i="28"/>
  <c r="Q507" i="28"/>
  <c r="Q506" i="28"/>
  <c r="Q505" i="28"/>
  <c r="Q504" i="28"/>
  <c r="Q503" i="28"/>
  <c r="Q502" i="28"/>
  <c r="Q501" i="28"/>
  <c r="Q500" i="28"/>
  <c r="Q499" i="28"/>
  <c r="Q498" i="28"/>
  <c r="Q497" i="28"/>
  <c r="Q496" i="28"/>
  <c r="Q495" i="28"/>
  <c r="Q494" i="28"/>
  <c r="Q493" i="28"/>
  <c r="Q492" i="28"/>
  <c r="Q491" i="28"/>
  <c r="Q490" i="28"/>
  <c r="Q489" i="28"/>
  <c r="Q488" i="28"/>
  <c r="Q487" i="28"/>
  <c r="Q486" i="28"/>
  <c r="Q485" i="28"/>
  <c r="Q484" i="28"/>
  <c r="Q483" i="28"/>
  <c r="Q482" i="28"/>
  <c r="Q481" i="28"/>
  <c r="Q480" i="28"/>
  <c r="Q479" i="28"/>
  <c r="Q478" i="28"/>
  <c r="Q477" i="28"/>
  <c r="Q476" i="28"/>
  <c r="Q475" i="28"/>
  <c r="Q474" i="28"/>
  <c r="Q473" i="28"/>
  <c r="Q472" i="28"/>
  <c r="Q471" i="28"/>
  <c r="Q470" i="28"/>
  <c r="Q469" i="28"/>
  <c r="Q468" i="28"/>
  <c r="Q467" i="28"/>
  <c r="Q466" i="28"/>
  <c r="Q465" i="28"/>
  <c r="Q464" i="28"/>
  <c r="Q463" i="28"/>
  <c r="Q462" i="28"/>
  <c r="Q461" i="28"/>
  <c r="Q460" i="28"/>
  <c r="Q459" i="28"/>
  <c r="Q458" i="28"/>
  <c r="Q457" i="28"/>
  <c r="Q456" i="28"/>
  <c r="Q455" i="28"/>
  <c r="Q454" i="28"/>
  <c r="Q453" i="28"/>
  <c r="Q452" i="28"/>
  <c r="Q451" i="28"/>
  <c r="Q450" i="28"/>
  <c r="Q449" i="28"/>
  <c r="Q448" i="28"/>
  <c r="Q447" i="28"/>
  <c r="Q446" i="28"/>
  <c r="Q445" i="28"/>
  <c r="Q444" i="28"/>
  <c r="Q443" i="28"/>
  <c r="Q442" i="28"/>
  <c r="Q441" i="28"/>
  <c r="Q440" i="28"/>
  <c r="Q439" i="28"/>
  <c r="Q438" i="28"/>
  <c r="Q437" i="28"/>
  <c r="Q436" i="28"/>
  <c r="Q435" i="28"/>
  <c r="Q434" i="28"/>
  <c r="Q433" i="28"/>
  <c r="Q432" i="28"/>
  <c r="Q431" i="28"/>
  <c r="Q430" i="28"/>
  <c r="Q429" i="28"/>
  <c r="Q428" i="28"/>
  <c r="Q427" i="28"/>
  <c r="Q426" i="28"/>
  <c r="Q425" i="28"/>
  <c r="Q424" i="28"/>
  <c r="Q423" i="28"/>
  <c r="Q422" i="28"/>
  <c r="Q421" i="28"/>
  <c r="Q420" i="28"/>
  <c r="Q419" i="28"/>
  <c r="Q418" i="28"/>
  <c r="Q417" i="28"/>
  <c r="Q416" i="28"/>
  <c r="Q415" i="28"/>
  <c r="Q414" i="28"/>
  <c r="Q413" i="28"/>
  <c r="Q412" i="28"/>
  <c r="Q411" i="28"/>
  <c r="Q410" i="28"/>
  <c r="Q409" i="28"/>
  <c r="Q408" i="28"/>
  <c r="Q407" i="28"/>
  <c r="Q406" i="28"/>
  <c r="Q405" i="28"/>
  <c r="Q404" i="28"/>
  <c r="Q403" i="28"/>
  <c r="Q402" i="28"/>
  <c r="Q401" i="28"/>
  <c r="Q400" i="28"/>
  <c r="Q399" i="28"/>
  <c r="Q398" i="28"/>
  <c r="Q397" i="28"/>
  <c r="Q396" i="28"/>
  <c r="Q395" i="28"/>
  <c r="Q394" i="28"/>
  <c r="Q393" i="28"/>
  <c r="Q392" i="28"/>
  <c r="Q391" i="28"/>
  <c r="Q390" i="28"/>
  <c r="Q389" i="28"/>
  <c r="Q388" i="28"/>
  <c r="Q387" i="28"/>
  <c r="Q386" i="28"/>
  <c r="Q385" i="28"/>
  <c r="Q384" i="28"/>
  <c r="Q383" i="28"/>
  <c r="Q382" i="28"/>
  <c r="Q381" i="28"/>
  <c r="Q380" i="28"/>
  <c r="Q379" i="28"/>
  <c r="Q378" i="28"/>
  <c r="Q377" i="28"/>
  <c r="Q376" i="28"/>
  <c r="Q375" i="28"/>
  <c r="Q374" i="28"/>
  <c r="Q373" i="28"/>
  <c r="Q372" i="28"/>
  <c r="Q371" i="28"/>
  <c r="Q370" i="28"/>
  <c r="Q369" i="28"/>
  <c r="Q368" i="28"/>
  <c r="Q367" i="28"/>
  <c r="Q366" i="28"/>
  <c r="Q365" i="28"/>
  <c r="Q364" i="28"/>
  <c r="Q363" i="28"/>
  <c r="Q362" i="28"/>
  <c r="Q361" i="28"/>
  <c r="Q360" i="28"/>
  <c r="Q359" i="28"/>
  <c r="Q358" i="28"/>
  <c r="Q357" i="28"/>
  <c r="Q356" i="28"/>
  <c r="Q355" i="28"/>
  <c r="Q354" i="28"/>
  <c r="Q353" i="28"/>
  <c r="Q352" i="28"/>
  <c r="Q351" i="28"/>
  <c r="Q350" i="28"/>
  <c r="Q349" i="28"/>
  <c r="Q348" i="28"/>
  <c r="Q347" i="28"/>
  <c r="Q346" i="28"/>
  <c r="Q345" i="28"/>
  <c r="Q344" i="28"/>
  <c r="Q343" i="28"/>
  <c r="Q342" i="28"/>
  <c r="Q341" i="28"/>
  <c r="Q340" i="28"/>
  <c r="Q339" i="28"/>
  <c r="Q338" i="28"/>
  <c r="Q337" i="28"/>
  <c r="Q336" i="28"/>
  <c r="Q335" i="28"/>
  <c r="Q334" i="28"/>
  <c r="Q333" i="28"/>
  <c r="Q332" i="28"/>
  <c r="Q331" i="28"/>
  <c r="Q330" i="28"/>
  <c r="Q329" i="28"/>
  <c r="Q328" i="28"/>
  <c r="Q327" i="28"/>
  <c r="Q326" i="28"/>
  <c r="Q325" i="28"/>
  <c r="Q324" i="28"/>
  <c r="Q323" i="28"/>
  <c r="Q322" i="28"/>
  <c r="Q321" i="28"/>
  <c r="Q320" i="28"/>
  <c r="Q319" i="28"/>
  <c r="Q318" i="28"/>
  <c r="Q317" i="28"/>
  <c r="Q316" i="28"/>
  <c r="Q315" i="28"/>
  <c r="Q314" i="28"/>
  <c r="Q313" i="28"/>
  <c r="Q312" i="28"/>
  <c r="Q311" i="28"/>
  <c r="Q310" i="28"/>
  <c r="Q309" i="28"/>
  <c r="Q308" i="28"/>
  <c r="Q307" i="28"/>
  <c r="Q306" i="28"/>
  <c r="Q305" i="28"/>
  <c r="Q304" i="28"/>
  <c r="Q303" i="28"/>
  <c r="Q302" i="28"/>
  <c r="Q301" i="28"/>
  <c r="Q300" i="28"/>
  <c r="Q299" i="28"/>
  <c r="Q298" i="28"/>
  <c r="Q297" i="28"/>
  <c r="Q296" i="28"/>
  <c r="Q295" i="28"/>
  <c r="Q294" i="28"/>
  <c r="Q293" i="28"/>
  <c r="Q292" i="28"/>
  <c r="Q291" i="28"/>
  <c r="Q290" i="28"/>
  <c r="Q289" i="28"/>
  <c r="Q288" i="28"/>
  <c r="Q287" i="28"/>
  <c r="Q286" i="28"/>
  <c r="Q285" i="28"/>
  <c r="Q284" i="28"/>
  <c r="Q283" i="28"/>
  <c r="Q282" i="28"/>
  <c r="Q281" i="28"/>
  <c r="Q280" i="28"/>
  <c r="Q279" i="28"/>
  <c r="Q278" i="28"/>
  <c r="Q277" i="28"/>
  <c r="Q276" i="28"/>
  <c r="Q275" i="28"/>
  <c r="Q274" i="28"/>
  <c r="Q273" i="28"/>
  <c r="Q272" i="28"/>
  <c r="Q271" i="28"/>
  <c r="Q270" i="28"/>
  <c r="Q269" i="28"/>
  <c r="Q268" i="28"/>
  <c r="Q267" i="28"/>
  <c r="Q266" i="28"/>
  <c r="Q265" i="28"/>
  <c r="Q264" i="28"/>
  <c r="Q263" i="28"/>
  <c r="Q262" i="28"/>
  <c r="Q261" i="28"/>
  <c r="Q260" i="28"/>
  <c r="Q259" i="28"/>
  <c r="Q258" i="28"/>
  <c r="Q257" i="28"/>
  <c r="Q256" i="28"/>
  <c r="Q255" i="28"/>
  <c r="Q254" i="28"/>
  <c r="Q253" i="28"/>
  <c r="Q252" i="28"/>
  <c r="Q251" i="28"/>
  <c r="Q250" i="28"/>
  <c r="Q249" i="28"/>
  <c r="Q248" i="28"/>
  <c r="Q247" i="28"/>
  <c r="Q246" i="28"/>
  <c r="Q245" i="28"/>
  <c r="Q244" i="28"/>
  <c r="Q243" i="28"/>
  <c r="Q242" i="28"/>
  <c r="Q241" i="28"/>
  <c r="Q240" i="28"/>
  <c r="Q239" i="28"/>
  <c r="Q238" i="28"/>
  <c r="Q237" i="28"/>
  <c r="Q236" i="28"/>
  <c r="Q235" i="28"/>
  <c r="Q234" i="28"/>
  <c r="Q233" i="28"/>
  <c r="Q232" i="28"/>
  <c r="Q231" i="28"/>
  <c r="Q230" i="28"/>
  <c r="Q229" i="28"/>
  <c r="Q228" i="28"/>
  <c r="Q227" i="28"/>
  <c r="Q226" i="28"/>
  <c r="Q225" i="28"/>
  <c r="Q224" i="28"/>
  <c r="Q223" i="28"/>
  <c r="Q222" i="28"/>
  <c r="Q221" i="28"/>
  <c r="Q220" i="28"/>
  <c r="Q219" i="28"/>
  <c r="Q218" i="28"/>
  <c r="Q217" i="28"/>
  <c r="Q216" i="28"/>
  <c r="Q215" i="28"/>
  <c r="Q214" i="28"/>
  <c r="Q213" i="28"/>
  <c r="Q212" i="28"/>
  <c r="Q211" i="28"/>
  <c r="Q210" i="28"/>
  <c r="Q209" i="28"/>
  <c r="Q208" i="28"/>
  <c r="Q207" i="28"/>
  <c r="Q206" i="28"/>
  <c r="Q205" i="28"/>
  <c r="Q204" i="28"/>
  <c r="Q203" i="28"/>
  <c r="Q202" i="28"/>
  <c r="Q201" i="28"/>
  <c r="Q200" i="28"/>
  <c r="Q199" i="28"/>
  <c r="Q198" i="28"/>
  <c r="Q197" i="28"/>
  <c r="Q196" i="28"/>
  <c r="Q195" i="28"/>
  <c r="Q194" i="28"/>
  <c r="Q193" i="28"/>
  <c r="Q192" i="28"/>
  <c r="Q191" i="28"/>
  <c r="Q190" i="28"/>
  <c r="Q189" i="28"/>
  <c r="Q188" i="28"/>
  <c r="Q187" i="28"/>
  <c r="Q186" i="28"/>
  <c r="Q185" i="28"/>
  <c r="Q184" i="28"/>
  <c r="Q183" i="28"/>
  <c r="Q182" i="28"/>
  <c r="Q181" i="28"/>
  <c r="Q180" i="28"/>
  <c r="Q179" i="28"/>
  <c r="Q178" i="28"/>
  <c r="Q177" i="28"/>
  <c r="Q176" i="28"/>
  <c r="Q175" i="28"/>
  <c r="Q174" i="28"/>
  <c r="Q173" i="28"/>
  <c r="Q172" i="28"/>
  <c r="Q171" i="28"/>
  <c r="Q170" i="28"/>
  <c r="Q169" i="28"/>
  <c r="Q168" i="28"/>
  <c r="Q167" i="28"/>
  <c r="Q166" i="28"/>
  <c r="Q165" i="28"/>
  <c r="Q164" i="28"/>
  <c r="Q163" i="28"/>
  <c r="Q162" i="28"/>
  <c r="Q161" i="28"/>
  <c r="Q160" i="28"/>
  <c r="Q159" i="28"/>
  <c r="Q158" i="28"/>
  <c r="Q157" i="28"/>
  <c r="Q156" i="28"/>
  <c r="Q155" i="28"/>
  <c r="Q154" i="28"/>
  <c r="Q153" i="28"/>
  <c r="Q152" i="28"/>
  <c r="Q151" i="28"/>
  <c r="Q150" i="28"/>
  <c r="Q149" i="28"/>
  <c r="Q148" i="28"/>
  <c r="Q147" i="28"/>
  <c r="Q146" i="28"/>
  <c r="Q145" i="28"/>
  <c r="Q144" i="28"/>
  <c r="Q143" i="28"/>
  <c r="Q142" i="28"/>
  <c r="Q141" i="28"/>
  <c r="Q140" i="28"/>
  <c r="Q139" i="28"/>
  <c r="Q138" i="28"/>
  <c r="Q137" i="28"/>
  <c r="Q136" i="28"/>
  <c r="Q135" i="28"/>
  <c r="Q134" i="28"/>
  <c r="Q133" i="28"/>
  <c r="Q132" i="28"/>
  <c r="Q131" i="28"/>
  <c r="Q130" i="28"/>
  <c r="Q129" i="28"/>
  <c r="Q128" i="28"/>
  <c r="Q127" i="28"/>
  <c r="Q126" i="28"/>
  <c r="Q125" i="28"/>
  <c r="Q124" i="28"/>
  <c r="Q123" i="28"/>
  <c r="Q122" i="28"/>
  <c r="Q121" i="28"/>
  <c r="Q120" i="28"/>
  <c r="Q119" i="28"/>
  <c r="Q118" i="28"/>
  <c r="Q117" i="28"/>
  <c r="Q116" i="28"/>
  <c r="Q115" i="28"/>
  <c r="Q114" i="28"/>
  <c r="Q113" i="28"/>
  <c r="Q112" i="28"/>
  <c r="Q111" i="28"/>
  <c r="Q110" i="28"/>
  <c r="Q109" i="28"/>
  <c r="Q108" i="28"/>
  <c r="Q107" i="28"/>
  <c r="Q106" i="28"/>
  <c r="Q105" i="28"/>
  <c r="Q104" i="28"/>
  <c r="Q103" i="28"/>
  <c r="Q102" i="28"/>
  <c r="Q101" i="28"/>
  <c r="Q100" i="28"/>
  <c r="Q99" i="28"/>
  <c r="Q98" i="28"/>
  <c r="Q97" i="28"/>
  <c r="Q96" i="28"/>
  <c r="Q95" i="28"/>
  <c r="Q94" i="28"/>
  <c r="Q93" i="28"/>
  <c r="Q92" i="28"/>
  <c r="Q91" i="28"/>
  <c r="Q90" i="28"/>
  <c r="Q89" i="28"/>
  <c r="Q88" i="28"/>
  <c r="Q87" i="28"/>
  <c r="Q86" i="28"/>
  <c r="Q85" i="28"/>
  <c r="Q84" i="28"/>
  <c r="Q83" i="28"/>
  <c r="Q82" i="28"/>
  <c r="Q81" i="28"/>
  <c r="Q80" i="28"/>
  <c r="Q79" i="28"/>
  <c r="Q78" i="28"/>
  <c r="Q77" i="28"/>
  <c r="Q76" i="28"/>
  <c r="Q75" i="28"/>
  <c r="Q74" i="28"/>
  <c r="Q73" i="28"/>
  <c r="Q72" i="28"/>
  <c r="Q71" i="28"/>
  <c r="Q70" i="28"/>
  <c r="Q69" i="28"/>
  <c r="Q68" i="28"/>
  <c r="Q67" i="28"/>
  <c r="Q66" i="28"/>
  <c r="Q65" i="28"/>
  <c r="Q64" i="28"/>
  <c r="Q63" i="28"/>
  <c r="Q62" i="28"/>
  <c r="Q61" i="28"/>
  <c r="Q60" i="28"/>
  <c r="Q59" i="28"/>
  <c r="Q58" i="28"/>
  <c r="Q57" i="28"/>
  <c r="Q56" i="28"/>
  <c r="Q55" i="28"/>
  <c r="Q54" i="28"/>
  <c r="Q53" i="28"/>
  <c r="Q52" i="28"/>
  <c r="Q51" i="28"/>
  <c r="Q50" i="28"/>
  <c r="Q49" i="28"/>
  <c r="Q48" i="28"/>
  <c r="Q47" i="28"/>
  <c r="Q46" i="28"/>
  <c r="Q45" i="28"/>
  <c r="Q44" i="28"/>
  <c r="Q43" i="28"/>
  <c r="Q42" i="28"/>
  <c r="Q41" i="28"/>
  <c r="Q40" i="28"/>
  <c r="Q39" i="28"/>
  <c r="Q38" i="28"/>
  <c r="Q37" i="28"/>
  <c r="Q36" i="28"/>
  <c r="Q35" i="28"/>
  <c r="Q34" i="28"/>
  <c r="Q33" i="28"/>
  <c r="Q32" i="28"/>
  <c r="Q31" i="28"/>
  <c r="Q30" i="28"/>
  <c r="Q29" i="28"/>
  <c r="Q28" i="28"/>
  <c r="Q27" i="28"/>
  <c r="Q26" i="28"/>
  <c r="Q25" i="28"/>
  <c r="Q24" i="28"/>
  <c r="Q23" i="28"/>
  <c r="Q22" i="28"/>
  <c r="Q21" i="28"/>
  <c r="Q20" i="28"/>
  <c r="Q19" i="28"/>
  <c r="Q18" i="28"/>
  <c r="Q17" i="28"/>
  <c r="Q16" i="28"/>
  <c r="Q15" i="28"/>
  <c r="Q14" i="28"/>
  <c r="Q13" i="28"/>
  <c r="Q12" i="28"/>
  <c r="Q11" i="28"/>
  <c r="Q10" i="28"/>
  <c r="Q9" i="28"/>
  <c r="Q8" i="28"/>
  <c r="Q7" i="28"/>
  <c r="Q6" i="28"/>
  <c r="Q5" i="28"/>
  <c r="Q4" i="28"/>
  <c r="Q3" i="28"/>
  <c r="G16" i="12" s="1"/>
  <c r="A2079" i="28"/>
  <c r="A2078" i="28"/>
  <c r="A2077" i="28"/>
  <c r="A2076" i="28"/>
  <c r="A2075" i="28"/>
  <c r="A2074" i="28"/>
  <c r="A2073" i="28"/>
  <c r="A2072" i="28"/>
  <c r="A2071" i="28"/>
  <c r="A2070" i="28"/>
  <c r="A2069" i="28"/>
  <c r="A2068" i="28"/>
  <c r="A2067" i="28"/>
  <c r="A2066" i="28"/>
  <c r="A2065" i="28"/>
  <c r="A2064" i="28"/>
  <c r="A2063" i="28"/>
  <c r="A2062" i="28"/>
  <c r="A2061" i="28"/>
  <c r="A2060" i="28"/>
  <c r="A2059" i="28"/>
  <c r="A2058" i="28"/>
  <c r="A2057" i="28"/>
  <c r="A2056" i="28"/>
  <c r="A2055" i="28"/>
  <c r="A2054" i="28"/>
  <c r="A2053" i="28"/>
  <c r="A2052" i="28"/>
  <c r="A2051" i="28"/>
  <c r="A2050" i="28"/>
  <c r="A2049" i="28"/>
  <c r="A2048" i="28"/>
  <c r="A2047" i="28"/>
  <c r="A2046" i="28"/>
  <c r="A2045" i="28"/>
  <c r="A2044" i="28"/>
  <c r="A2043" i="28"/>
  <c r="A2042" i="28"/>
  <c r="A2041" i="28"/>
  <c r="A2040" i="28"/>
  <c r="A2039" i="28"/>
  <c r="A2038" i="28"/>
  <c r="A2037" i="28"/>
  <c r="A2036" i="28"/>
  <c r="A2035" i="28"/>
  <c r="A2034" i="28"/>
  <c r="A2033" i="28"/>
  <c r="A2032" i="28"/>
  <c r="A2031" i="28"/>
  <c r="A2030" i="28"/>
  <c r="A2029" i="28"/>
  <c r="A2028" i="28"/>
  <c r="A2027" i="28"/>
  <c r="A2026" i="28"/>
  <c r="A2025" i="28"/>
  <c r="A2024" i="28"/>
  <c r="A2023" i="28"/>
  <c r="A2022" i="28"/>
  <c r="A2021" i="28"/>
  <c r="A2020" i="28"/>
  <c r="A2019" i="28"/>
  <c r="A2018" i="28"/>
  <c r="A2017" i="28"/>
  <c r="A2016" i="28"/>
  <c r="A2015" i="28"/>
  <c r="A2014" i="28"/>
  <c r="A2013" i="28"/>
  <c r="A2012" i="28"/>
  <c r="A2011" i="28"/>
  <c r="A2010" i="28"/>
  <c r="A2009" i="28"/>
  <c r="A2008" i="28"/>
  <c r="A2007" i="28"/>
  <c r="A2006" i="28"/>
  <c r="A2005" i="28"/>
  <c r="A2004" i="28"/>
  <c r="A2003" i="28"/>
  <c r="A2002" i="28"/>
  <c r="A2001" i="28"/>
  <c r="A2000" i="28"/>
  <c r="A1999" i="28"/>
  <c r="A1998" i="28"/>
  <c r="A1997" i="28"/>
  <c r="A1996" i="28"/>
  <c r="A1995" i="28"/>
  <c r="A1994" i="28"/>
  <c r="A1993" i="28"/>
  <c r="A1992" i="28"/>
  <c r="A1991" i="28"/>
  <c r="A1990" i="28"/>
  <c r="A1989" i="28"/>
  <c r="A1988" i="28"/>
  <c r="A1987" i="28"/>
  <c r="A1986" i="28"/>
  <c r="A1985" i="28"/>
  <c r="A1984" i="28"/>
  <c r="A1983" i="28"/>
  <c r="A1982" i="28"/>
  <c r="A1981" i="28"/>
  <c r="A1980" i="28"/>
  <c r="A1979" i="28"/>
  <c r="A1978" i="28"/>
  <c r="A1977" i="28"/>
  <c r="A1976" i="28"/>
  <c r="A1975" i="28"/>
  <c r="A1974" i="28"/>
  <c r="A1973" i="28"/>
  <c r="A1972" i="28"/>
  <c r="A1971" i="28"/>
  <c r="A1970" i="28"/>
  <c r="A1969" i="28"/>
  <c r="A1968" i="28"/>
  <c r="A1967" i="28"/>
  <c r="A1966" i="28"/>
  <c r="A1965" i="28"/>
  <c r="A1964" i="28"/>
  <c r="A1963" i="28"/>
  <c r="A1962" i="28"/>
  <c r="A1961" i="28"/>
  <c r="A1960" i="28"/>
  <c r="A1959" i="28"/>
  <c r="A1958" i="28"/>
  <c r="A1957" i="28"/>
  <c r="A1956" i="28"/>
  <c r="A1955" i="28"/>
  <c r="A1954" i="28"/>
  <c r="A1953" i="28"/>
  <c r="A1952" i="28"/>
  <c r="A1951" i="28"/>
  <c r="A1950" i="28"/>
  <c r="A1949" i="28"/>
  <c r="A1948" i="28"/>
  <c r="A1947" i="28"/>
  <c r="A1946" i="28"/>
  <c r="A1945" i="28"/>
  <c r="A1944" i="28"/>
  <c r="A1943" i="28"/>
  <c r="A1942" i="28"/>
  <c r="A1941" i="28"/>
  <c r="A1940" i="28"/>
  <c r="A1939" i="28"/>
  <c r="A1938" i="28"/>
  <c r="A1937" i="28"/>
  <c r="A1936" i="28"/>
  <c r="A1935" i="28"/>
  <c r="A1934" i="28"/>
  <c r="A1933" i="28"/>
  <c r="A1932" i="28"/>
  <c r="A1931" i="28"/>
  <c r="A1930" i="28"/>
  <c r="A1929" i="28"/>
  <c r="A1928" i="28"/>
  <c r="A1927" i="28"/>
  <c r="A1926" i="28"/>
  <c r="A1925" i="28"/>
  <c r="A1924" i="28"/>
  <c r="A1923" i="28"/>
  <c r="A1922" i="28"/>
  <c r="A1921" i="28"/>
  <c r="A1920" i="28"/>
  <c r="A1919" i="28"/>
  <c r="A1918" i="28"/>
  <c r="A1917" i="28"/>
  <c r="A1916" i="28"/>
  <c r="A1915" i="28"/>
  <c r="A1914" i="28"/>
  <c r="A1913" i="28"/>
  <c r="A1912" i="28"/>
  <c r="A1911" i="28"/>
  <c r="A1910" i="28"/>
  <c r="A1909" i="28"/>
  <c r="A1908" i="28"/>
  <c r="A1907" i="28"/>
  <c r="A1906" i="28"/>
  <c r="A1905" i="28"/>
  <c r="A1904" i="28"/>
  <c r="A1903" i="28"/>
  <c r="A1902" i="28"/>
  <c r="A1901" i="28"/>
  <c r="A1900" i="28"/>
  <c r="A1899" i="28"/>
  <c r="A1898" i="28"/>
  <c r="A1897" i="28"/>
  <c r="A1896" i="28"/>
  <c r="A1895" i="28"/>
  <c r="A1894" i="28"/>
  <c r="A1893" i="28"/>
  <c r="A1892" i="28"/>
  <c r="A1891" i="28"/>
  <c r="A1890" i="28"/>
  <c r="A1889" i="28"/>
  <c r="A1888" i="28"/>
  <c r="A1887" i="28"/>
  <c r="A1886" i="28"/>
  <c r="A1885" i="28"/>
  <c r="A1884" i="28"/>
  <c r="A1883" i="28"/>
  <c r="A1882" i="28"/>
  <c r="A1881" i="28"/>
  <c r="A1880" i="28"/>
  <c r="A1879" i="28"/>
  <c r="A1878" i="28"/>
  <c r="A1877" i="28"/>
  <c r="A1876" i="28"/>
  <c r="A1875" i="28"/>
  <c r="A1874" i="28"/>
  <c r="A1873" i="28"/>
  <c r="A1872" i="28"/>
  <c r="A1871" i="28"/>
  <c r="A1870" i="28"/>
  <c r="A1869" i="28"/>
  <c r="A1868" i="28"/>
  <c r="A1867" i="28"/>
  <c r="A1866" i="28"/>
  <c r="A1865" i="28"/>
  <c r="A1864" i="28"/>
  <c r="A1863" i="28"/>
  <c r="A1862" i="28"/>
  <c r="A1861" i="28"/>
  <c r="A1860" i="28"/>
  <c r="A1859" i="28"/>
  <c r="A1858" i="28"/>
  <c r="A1857" i="28"/>
  <c r="A1856" i="28"/>
  <c r="A1855" i="28"/>
  <c r="A1854" i="28"/>
  <c r="A1853" i="28"/>
  <c r="A1852" i="28"/>
  <c r="A1851" i="28"/>
  <c r="A1850" i="28"/>
  <c r="A1849" i="28"/>
  <c r="A1848" i="28"/>
  <c r="A1847" i="28"/>
  <c r="A1846" i="28"/>
  <c r="A1845" i="28"/>
  <c r="A1844" i="28"/>
  <c r="A1843" i="28"/>
  <c r="A1842" i="28"/>
  <c r="A1841" i="28"/>
  <c r="A1840" i="28"/>
  <c r="A1839" i="28"/>
  <c r="A1838" i="28"/>
  <c r="A1837" i="28"/>
  <c r="A1836" i="28"/>
  <c r="A1835" i="28"/>
  <c r="A1834" i="28"/>
  <c r="A1833" i="28"/>
  <c r="A1832" i="28"/>
  <c r="A1831" i="28"/>
  <c r="A1830" i="28"/>
  <c r="A1829" i="28"/>
  <c r="A1828" i="28"/>
  <c r="A1827" i="28"/>
  <c r="A1826" i="28"/>
  <c r="A1825" i="28"/>
  <c r="A1824" i="28"/>
  <c r="A1823" i="28"/>
  <c r="A1822" i="28"/>
  <c r="A1821" i="28"/>
  <c r="A1820" i="28"/>
  <c r="A1819" i="28"/>
  <c r="A1818" i="28"/>
  <c r="A1817" i="28"/>
  <c r="A1816" i="28"/>
  <c r="A1815" i="28"/>
  <c r="A1814" i="28"/>
  <c r="A1813" i="28"/>
  <c r="A1812" i="28"/>
  <c r="A1811" i="28"/>
  <c r="A1810" i="28"/>
  <c r="A1809" i="28"/>
  <c r="A1808" i="28"/>
  <c r="A1807" i="28"/>
  <c r="A1806" i="28"/>
  <c r="A1805" i="28"/>
  <c r="A1804" i="28"/>
  <c r="A1803" i="28"/>
  <c r="A1802" i="28"/>
  <c r="A1801" i="28"/>
  <c r="A1800" i="28"/>
  <c r="A1799" i="28"/>
  <c r="A1798" i="28"/>
  <c r="A1797" i="28"/>
  <c r="A1796" i="28"/>
  <c r="A1795" i="28"/>
  <c r="A1794" i="28"/>
  <c r="A1793" i="28"/>
  <c r="A1792" i="28"/>
  <c r="A1791" i="28"/>
  <c r="A1790" i="28"/>
  <c r="A1789" i="28"/>
  <c r="A1788" i="28"/>
  <c r="A1787" i="28"/>
  <c r="A1786" i="28"/>
  <c r="A1785" i="28"/>
  <c r="A1784" i="28"/>
  <c r="A1783" i="28"/>
  <c r="A1782" i="28"/>
  <c r="A1781" i="28"/>
  <c r="A1780" i="28"/>
  <c r="A1779" i="28"/>
  <c r="A1778" i="28"/>
  <c r="A1777" i="28"/>
  <c r="A1776" i="28"/>
  <c r="A1775" i="28"/>
  <c r="A1774" i="28"/>
  <c r="A1773" i="28"/>
  <c r="A1772" i="28"/>
  <c r="A1771" i="28"/>
  <c r="A1770" i="28"/>
  <c r="A1769" i="28"/>
  <c r="A1768" i="28"/>
  <c r="A1767" i="28"/>
  <c r="A1766" i="28"/>
  <c r="A1765" i="28"/>
  <c r="A1764" i="28"/>
  <c r="A1763" i="28"/>
  <c r="A1762" i="28"/>
  <c r="A1761" i="28"/>
  <c r="A1760" i="28"/>
  <c r="A1759" i="28"/>
  <c r="A1758" i="28"/>
  <c r="A1757" i="28"/>
  <c r="A1756" i="28"/>
  <c r="A1755" i="28"/>
  <c r="A1754" i="28"/>
  <c r="A1753" i="28"/>
  <c r="A1752" i="28"/>
  <c r="A1751" i="28"/>
  <c r="A1750" i="28"/>
  <c r="A1749" i="28"/>
  <c r="A1748" i="28"/>
  <c r="A1747" i="28"/>
  <c r="A1746" i="28"/>
  <c r="A1745" i="28"/>
  <c r="A1744" i="28"/>
  <c r="A1743" i="28"/>
  <c r="A1742" i="28"/>
  <c r="A1741" i="28"/>
  <c r="A1740" i="28"/>
  <c r="A1739" i="28"/>
  <c r="A1738" i="28"/>
  <c r="A1737" i="28"/>
  <c r="A1736" i="28"/>
  <c r="A1735" i="28"/>
  <c r="A1734" i="28"/>
  <c r="A1733" i="28"/>
  <c r="A1732" i="28"/>
  <c r="A1731" i="28"/>
  <c r="A1730" i="28"/>
  <c r="A1729" i="28"/>
  <c r="A1728" i="28"/>
  <c r="A1727" i="28"/>
  <c r="A1726" i="28"/>
  <c r="A1725" i="28"/>
  <c r="A1724" i="28"/>
  <c r="A1723" i="28"/>
  <c r="A1722" i="28"/>
  <c r="A1721" i="28"/>
  <c r="A1720" i="28"/>
  <c r="A1719" i="28"/>
  <c r="A1718" i="28"/>
  <c r="A1717" i="28"/>
  <c r="A1716" i="28"/>
  <c r="A1715" i="28"/>
  <c r="A1714" i="28"/>
  <c r="A1713" i="28"/>
  <c r="A1712" i="28"/>
  <c r="A1711" i="28"/>
  <c r="A1710" i="28"/>
  <c r="A1709" i="28"/>
  <c r="A1708" i="28"/>
  <c r="A1707" i="28"/>
  <c r="A1706" i="28"/>
  <c r="A1705" i="28"/>
  <c r="A1704" i="28"/>
  <c r="A1703" i="28"/>
  <c r="A1702" i="28"/>
  <c r="A1701" i="28"/>
  <c r="A1700" i="28"/>
  <c r="A1699" i="28"/>
  <c r="A1698" i="28"/>
  <c r="A1697" i="28"/>
  <c r="A1696" i="28"/>
  <c r="A1695" i="28"/>
  <c r="A1694" i="28"/>
  <c r="A1693" i="28"/>
  <c r="A1692" i="28"/>
  <c r="A1691" i="28"/>
  <c r="A1690" i="28"/>
  <c r="A1689" i="28"/>
  <c r="A1688" i="28"/>
  <c r="A1687" i="28"/>
  <c r="A1686" i="28"/>
  <c r="A1685" i="28"/>
  <c r="A1684" i="28"/>
  <c r="A1683" i="28"/>
  <c r="A1682" i="28"/>
  <c r="A1681" i="28"/>
  <c r="A1680" i="28"/>
  <c r="A1679" i="28"/>
  <c r="A1678" i="28"/>
  <c r="A1677" i="28"/>
  <c r="A1676" i="28"/>
  <c r="A1675" i="28"/>
  <c r="A1674" i="28"/>
  <c r="A1673" i="28"/>
  <c r="A1672" i="28"/>
  <c r="A1671" i="28"/>
  <c r="A1670" i="28"/>
  <c r="A1669" i="28"/>
  <c r="A1668" i="28"/>
  <c r="A1667" i="28"/>
  <c r="A1666" i="28"/>
  <c r="A1665" i="28"/>
  <c r="A1664" i="28"/>
  <c r="A1663" i="28"/>
  <c r="A1662" i="28"/>
  <c r="A1661" i="28"/>
  <c r="A1660" i="28"/>
  <c r="A1659" i="28"/>
  <c r="A1658" i="28"/>
  <c r="A1657" i="28"/>
  <c r="A1656" i="28"/>
  <c r="A1655" i="28"/>
  <c r="A1654" i="28"/>
  <c r="A1653" i="28"/>
  <c r="A1652" i="28"/>
  <c r="A1651" i="28"/>
  <c r="A1650" i="28"/>
  <c r="A1649" i="28"/>
  <c r="A1648" i="28"/>
  <c r="A1647" i="28"/>
  <c r="A1646" i="28"/>
  <c r="A1645" i="28"/>
  <c r="A1644" i="28"/>
  <c r="A1643" i="28"/>
  <c r="A1642" i="28"/>
  <c r="A1641" i="28"/>
  <c r="A1640" i="28"/>
  <c r="A1639" i="28"/>
  <c r="A1638" i="28"/>
  <c r="A1637" i="28"/>
  <c r="A1636" i="28"/>
  <c r="A1635" i="28"/>
  <c r="A1634" i="28"/>
  <c r="A1633" i="28"/>
  <c r="A1632" i="28"/>
  <c r="A1631" i="28"/>
  <c r="A1630" i="28"/>
  <c r="A1629" i="28"/>
  <c r="A1628" i="28"/>
  <c r="A1627" i="28"/>
  <c r="A1626" i="28"/>
  <c r="A1625" i="28"/>
  <c r="A1624" i="28"/>
  <c r="A1623" i="28"/>
  <c r="A1622" i="28"/>
  <c r="A1621" i="28"/>
  <c r="A1620" i="28"/>
  <c r="A1619" i="28"/>
  <c r="A1618" i="28"/>
  <c r="A1617" i="28"/>
  <c r="A1616" i="28"/>
  <c r="A1615" i="28"/>
  <c r="A1614" i="28"/>
  <c r="A1613" i="28"/>
  <c r="A1612" i="28"/>
  <c r="A1611" i="28"/>
  <c r="A1610" i="28"/>
  <c r="A1609" i="28"/>
  <c r="A1608" i="28"/>
  <c r="A1607" i="28"/>
  <c r="A1606" i="28"/>
  <c r="A1605" i="28"/>
  <c r="A1604" i="28"/>
  <c r="A1603" i="28"/>
  <c r="A1602" i="28"/>
  <c r="A1601" i="28"/>
  <c r="A1600" i="28"/>
  <c r="A1599" i="28"/>
  <c r="A1598" i="28"/>
  <c r="A1597" i="28"/>
  <c r="A1596" i="28"/>
  <c r="A1595" i="28"/>
  <c r="A1594" i="28"/>
  <c r="A1593" i="28"/>
  <c r="A1592" i="28"/>
  <c r="A1591" i="28"/>
  <c r="A1590" i="28"/>
  <c r="A1589" i="28"/>
  <c r="A1588" i="28"/>
  <c r="A1587" i="28"/>
  <c r="A1586" i="28"/>
  <c r="A1585" i="28"/>
  <c r="A1584" i="28"/>
  <c r="A1583" i="28"/>
  <c r="A1582" i="28"/>
  <c r="A1581" i="28"/>
  <c r="A1580" i="28"/>
  <c r="A1579" i="28"/>
  <c r="A1578" i="28"/>
  <c r="A1577" i="28"/>
  <c r="A1576" i="28"/>
  <c r="A1575" i="28"/>
  <c r="A1574" i="28"/>
  <c r="A1573" i="28"/>
  <c r="A1572" i="28"/>
  <c r="A1571" i="28"/>
  <c r="A1570" i="28"/>
  <c r="A1569" i="28"/>
  <c r="A1568" i="28"/>
  <c r="A1567" i="28"/>
  <c r="A1566" i="28"/>
  <c r="A1565" i="28"/>
  <c r="A1564" i="28"/>
  <c r="A1563" i="28"/>
  <c r="A1562" i="28"/>
  <c r="A1561" i="28"/>
  <c r="A1560" i="28"/>
  <c r="A1559" i="28"/>
  <c r="A1558" i="28"/>
  <c r="A1557" i="28"/>
  <c r="A1556" i="28"/>
  <c r="A1555" i="28"/>
  <c r="A1554" i="28"/>
  <c r="A1553" i="28"/>
  <c r="A1552" i="28"/>
  <c r="A1551" i="28"/>
  <c r="A1550" i="28"/>
  <c r="A1549" i="28"/>
  <c r="A1548" i="28"/>
  <c r="A1547" i="28"/>
  <c r="A1546" i="28"/>
  <c r="A1545" i="28"/>
  <c r="A1544" i="28"/>
  <c r="A1543" i="28"/>
  <c r="A1542" i="28"/>
  <c r="A1541" i="28"/>
  <c r="A1540" i="28"/>
  <c r="A1539" i="28"/>
  <c r="A1538" i="28"/>
  <c r="A1537" i="28"/>
  <c r="A1536" i="28"/>
  <c r="A1535" i="28"/>
  <c r="A1534" i="28"/>
  <c r="A1533" i="28"/>
  <c r="A1532" i="28"/>
  <c r="A1531" i="28"/>
  <c r="A1530" i="28"/>
  <c r="A1529" i="28"/>
  <c r="A1528" i="28"/>
  <c r="A1527" i="28"/>
  <c r="A1526" i="28"/>
  <c r="A1525" i="28"/>
  <c r="A1524" i="28"/>
  <c r="A1523" i="28"/>
  <c r="A1522" i="28"/>
  <c r="A1521" i="28"/>
  <c r="A1520" i="28"/>
  <c r="A1519" i="28"/>
  <c r="A1518" i="28"/>
  <c r="A1517" i="28"/>
  <c r="A1516" i="28"/>
  <c r="A1515" i="28"/>
  <c r="A1514" i="28"/>
  <c r="A1513" i="28"/>
  <c r="A1512" i="28"/>
  <c r="A1511" i="28"/>
  <c r="A1510" i="28"/>
  <c r="A1509" i="28"/>
  <c r="A1508" i="28"/>
  <c r="A1507" i="28"/>
  <c r="A1506" i="28"/>
  <c r="A1505" i="28"/>
  <c r="A1504" i="28"/>
  <c r="A1503" i="28"/>
  <c r="A1502" i="28"/>
  <c r="A1501" i="28"/>
  <c r="A1500" i="28"/>
  <c r="A1499" i="28"/>
  <c r="A1498" i="28"/>
  <c r="A1497" i="28"/>
  <c r="A1496" i="28"/>
  <c r="A1495" i="28"/>
  <c r="A1494" i="28"/>
  <c r="A1493" i="28"/>
  <c r="A1492" i="28"/>
  <c r="A1491" i="28"/>
  <c r="A1490" i="28"/>
  <c r="A1489" i="28"/>
  <c r="A1488" i="28"/>
  <c r="A1487" i="28"/>
  <c r="A1486" i="28"/>
  <c r="A1485" i="28"/>
  <c r="A1484" i="28"/>
  <c r="A1483" i="28"/>
  <c r="A1482" i="28"/>
  <c r="A1481" i="28"/>
  <c r="A1480" i="28"/>
  <c r="A1479" i="28"/>
  <c r="A1478" i="28"/>
  <c r="A1477" i="28"/>
  <c r="A1476" i="28"/>
  <c r="A1475" i="28"/>
  <c r="A1474" i="28"/>
  <c r="A1473" i="28"/>
  <c r="A1472" i="28"/>
  <c r="A1471" i="28"/>
  <c r="A1470" i="28"/>
  <c r="A1469" i="28"/>
  <c r="A1468" i="28"/>
  <c r="A1467" i="28"/>
  <c r="A1466" i="28"/>
  <c r="A1465" i="28"/>
  <c r="A1464" i="28"/>
  <c r="A1463" i="28"/>
  <c r="A1462" i="28"/>
  <c r="A1461" i="28"/>
  <c r="A1460" i="28"/>
  <c r="A1459" i="28"/>
  <c r="A1458" i="28"/>
  <c r="A1457" i="28"/>
  <c r="A1456" i="28"/>
  <c r="A1455" i="28"/>
  <c r="A1454" i="28"/>
  <c r="A1453" i="28"/>
  <c r="A1452" i="28"/>
  <c r="A1451" i="28"/>
  <c r="A1450" i="28"/>
  <c r="A1449" i="28"/>
  <c r="A1448" i="28"/>
  <c r="A1447" i="28"/>
  <c r="A1446" i="28"/>
  <c r="A1445" i="28"/>
  <c r="A1444" i="28"/>
  <c r="A1443" i="28"/>
  <c r="A1442" i="28"/>
  <c r="A1441" i="28"/>
  <c r="A1440" i="28"/>
  <c r="A1439" i="28"/>
  <c r="A1438" i="28"/>
  <c r="A1437" i="28"/>
  <c r="A1436" i="28"/>
  <c r="A1435" i="28"/>
  <c r="A1434" i="28"/>
  <c r="A1433" i="28"/>
  <c r="A1432" i="28"/>
  <c r="A1431" i="28"/>
  <c r="A1430" i="28"/>
  <c r="A1429" i="28"/>
  <c r="A1428" i="28"/>
  <c r="A1427" i="28"/>
  <c r="A1426" i="28"/>
  <c r="A1425" i="28"/>
  <c r="A1424" i="28"/>
  <c r="A1423" i="28"/>
  <c r="A1422" i="28"/>
  <c r="A1421" i="28"/>
  <c r="A1420" i="28"/>
  <c r="A1419" i="28"/>
  <c r="A1418" i="28"/>
  <c r="A1417" i="28"/>
  <c r="A1416" i="28"/>
  <c r="A1415" i="28"/>
  <c r="A1414" i="28"/>
  <c r="A1413" i="28"/>
  <c r="A1412" i="28"/>
  <c r="A1411" i="28"/>
  <c r="A1410" i="28"/>
  <c r="A1409" i="28"/>
  <c r="A1408" i="28"/>
  <c r="A1407" i="28"/>
  <c r="A1406" i="28"/>
  <c r="A1405" i="28"/>
  <c r="A1404" i="28"/>
  <c r="A1403" i="28"/>
  <c r="A1402" i="28"/>
  <c r="A1401" i="28"/>
  <c r="A1400" i="28"/>
  <c r="A1399" i="28"/>
  <c r="A1398" i="28"/>
  <c r="A1397" i="28"/>
  <c r="A1396" i="28"/>
  <c r="A1395" i="28"/>
  <c r="A1394" i="28"/>
  <c r="A1393" i="28"/>
  <c r="A1392" i="28"/>
  <c r="A1391" i="28"/>
  <c r="A1390" i="28"/>
  <c r="A1389" i="28"/>
  <c r="A1388" i="28"/>
  <c r="A1387" i="28"/>
  <c r="A1386" i="28"/>
  <c r="A1385" i="28"/>
  <c r="A1384" i="28"/>
  <c r="A1383" i="28"/>
  <c r="A1382" i="28"/>
  <c r="A1381" i="28"/>
  <c r="A1380" i="28"/>
  <c r="A1379" i="28"/>
  <c r="A1378" i="28"/>
  <c r="A1377" i="28"/>
  <c r="A1376" i="28"/>
  <c r="A1375" i="28"/>
  <c r="A1374" i="28"/>
  <c r="A1373" i="28"/>
  <c r="A1372" i="28"/>
  <c r="A1371" i="28"/>
  <c r="A1370" i="28"/>
  <c r="A1369" i="28"/>
  <c r="A1368" i="28"/>
  <c r="A1367" i="28"/>
  <c r="A1366" i="28"/>
  <c r="A1365" i="28"/>
  <c r="A1364" i="28"/>
  <c r="A1363" i="28"/>
  <c r="A1362" i="28"/>
  <c r="A1361" i="28"/>
  <c r="A1360" i="28"/>
  <c r="A1359" i="28"/>
  <c r="A1358" i="28"/>
  <c r="A1357" i="28"/>
  <c r="A1356" i="28"/>
  <c r="A1355" i="28"/>
  <c r="A1354" i="28"/>
  <c r="A1353" i="28"/>
  <c r="A1352" i="28"/>
  <c r="A1351" i="28"/>
  <c r="A1350" i="28"/>
  <c r="A1349" i="28"/>
  <c r="A1348" i="28"/>
  <c r="A1347" i="28"/>
  <c r="A1346" i="28"/>
  <c r="A1345" i="28"/>
  <c r="A1344" i="28"/>
  <c r="A1343" i="28"/>
  <c r="A1342" i="28"/>
  <c r="A1341" i="28"/>
  <c r="A1340" i="28"/>
  <c r="A1339" i="28"/>
  <c r="A1338" i="28"/>
  <c r="A1337" i="28"/>
  <c r="A1336" i="28"/>
  <c r="A1335" i="28"/>
  <c r="A1334" i="28"/>
  <c r="A1333" i="28"/>
  <c r="A1332" i="28"/>
  <c r="A1331" i="28"/>
  <c r="A1330" i="28"/>
  <c r="A1329" i="28"/>
  <c r="A1328" i="28"/>
  <c r="A1327" i="28"/>
  <c r="A1326" i="28"/>
  <c r="A1325" i="28"/>
  <c r="A1324" i="28"/>
  <c r="A1323" i="28"/>
  <c r="A1322" i="28"/>
  <c r="A1321" i="28"/>
  <c r="A1320" i="28"/>
  <c r="A1319" i="28"/>
  <c r="A1318" i="28"/>
  <c r="A1317" i="28"/>
  <c r="A1316" i="28"/>
  <c r="A1315" i="28"/>
  <c r="A1314" i="28"/>
  <c r="A1313" i="28"/>
  <c r="A1312" i="28"/>
  <c r="A1311" i="28"/>
  <c r="A1310" i="28"/>
  <c r="A1309" i="28"/>
  <c r="A1308" i="28"/>
  <c r="A1307" i="28"/>
  <c r="A1306" i="28"/>
  <c r="A1305" i="28"/>
  <c r="A1304" i="28"/>
  <c r="A1303" i="28"/>
  <c r="A1302" i="28"/>
  <c r="A1301" i="28"/>
  <c r="A1300" i="28"/>
  <c r="A1299" i="28"/>
  <c r="A1298" i="28"/>
  <c r="A1297" i="28"/>
  <c r="A1296" i="28"/>
  <c r="A1295" i="28"/>
  <c r="A1294" i="28"/>
  <c r="A1293" i="28"/>
  <c r="A1292" i="28"/>
  <c r="A1291" i="28"/>
  <c r="A1290" i="28"/>
  <c r="A1289" i="28"/>
  <c r="A1288" i="28"/>
  <c r="A1287" i="28"/>
  <c r="A1286" i="28"/>
  <c r="A1285" i="28"/>
  <c r="A1284" i="28"/>
  <c r="A1283" i="28"/>
  <c r="A1282" i="28"/>
  <c r="A1281" i="28"/>
  <c r="A1280" i="28"/>
  <c r="A1279" i="28"/>
  <c r="A1278" i="28"/>
  <c r="A1277" i="28"/>
  <c r="A1276" i="28"/>
  <c r="A1275" i="28"/>
  <c r="A1274" i="28"/>
  <c r="A1273" i="28"/>
  <c r="A1272" i="28"/>
  <c r="A1271" i="28"/>
  <c r="A1270" i="28"/>
  <c r="A1269" i="28"/>
  <c r="A1268" i="28"/>
  <c r="A1267" i="28"/>
  <c r="A1266" i="28"/>
  <c r="A1265" i="28"/>
  <c r="A1264" i="28"/>
  <c r="A1263" i="28"/>
  <c r="A1262" i="28"/>
  <c r="A1261" i="28"/>
  <c r="A1260" i="28"/>
  <c r="A1259" i="28"/>
  <c r="A1258" i="28"/>
  <c r="A1257" i="28"/>
  <c r="A1256" i="28"/>
  <c r="A1255" i="28"/>
  <c r="A1254" i="28"/>
  <c r="A1253" i="28"/>
  <c r="A1252" i="28"/>
  <c r="A1251" i="28"/>
  <c r="A1250" i="28"/>
  <c r="A1249" i="28"/>
  <c r="A1248" i="28"/>
  <c r="A1247" i="28"/>
  <c r="A1246" i="28"/>
  <c r="A1245" i="28"/>
  <c r="A1244" i="28"/>
  <c r="A1243" i="28"/>
  <c r="A1242" i="28"/>
  <c r="A1241" i="28"/>
  <c r="A1240" i="28"/>
  <c r="A1239" i="28"/>
  <c r="A1238" i="28"/>
  <c r="A1237" i="28"/>
  <c r="A1236" i="28"/>
  <c r="A1235" i="28"/>
  <c r="A1234" i="28"/>
  <c r="A1233" i="28"/>
  <c r="A1232" i="28"/>
  <c r="A1231" i="28"/>
  <c r="A1230" i="28"/>
  <c r="A1229" i="28"/>
  <c r="A1228" i="28"/>
  <c r="A1227" i="28"/>
  <c r="A1226" i="28"/>
  <c r="A1225" i="28"/>
  <c r="A1224" i="28"/>
  <c r="A1223" i="28"/>
  <c r="A1222" i="28"/>
  <c r="A1221" i="28"/>
  <c r="A1220" i="28"/>
  <c r="A1219" i="28"/>
  <c r="A1218" i="28"/>
  <c r="A1217" i="28"/>
  <c r="A1216" i="28"/>
  <c r="A1215" i="28"/>
  <c r="A1214" i="28"/>
  <c r="A1213" i="28"/>
  <c r="A1212" i="28"/>
  <c r="A1211" i="28"/>
  <c r="A1210" i="28"/>
  <c r="A1209" i="28"/>
  <c r="A1208" i="28"/>
  <c r="A1207" i="28"/>
  <c r="A1206" i="28"/>
  <c r="A1205" i="28"/>
  <c r="A1204" i="28"/>
  <c r="A1203" i="28"/>
  <c r="A1202" i="28"/>
  <c r="A1201" i="28"/>
  <c r="A1200" i="28"/>
  <c r="A1199" i="28"/>
  <c r="A1198" i="28"/>
  <c r="A1197" i="28"/>
  <c r="A1196" i="28"/>
  <c r="A1195" i="28"/>
  <c r="A1194" i="28"/>
  <c r="A1193" i="28"/>
  <c r="A1192" i="28"/>
  <c r="A1191" i="28"/>
  <c r="A1190" i="28"/>
  <c r="A1189" i="28"/>
  <c r="A1188" i="28"/>
  <c r="A1187" i="28"/>
  <c r="A1186" i="28"/>
  <c r="A1185" i="28"/>
  <c r="A1184" i="28"/>
  <c r="A1183" i="28"/>
  <c r="A1182" i="28"/>
  <c r="A1181" i="28"/>
  <c r="A1180" i="28"/>
  <c r="A1179" i="28"/>
  <c r="A1178" i="28"/>
  <c r="A1177" i="28"/>
  <c r="A1176" i="28"/>
  <c r="A1175" i="28"/>
  <c r="A1174" i="28"/>
  <c r="A1173" i="28"/>
  <c r="A1172" i="28"/>
  <c r="A1171" i="28"/>
  <c r="A1170" i="28"/>
  <c r="A1169" i="28"/>
  <c r="A1168" i="28"/>
  <c r="A1167" i="28"/>
  <c r="A1166" i="28"/>
  <c r="A1165" i="28"/>
  <c r="A1164" i="28"/>
  <c r="A1163" i="28"/>
  <c r="A1162" i="28"/>
  <c r="A1161" i="28"/>
  <c r="A1160" i="28"/>
  <c r="A1159" i="28"/>
  <c r="A1158" i="28"/>
  <c r="A1157" i="28"/>
  <c r="A1156" i="28"/>
  <c r="A1155" i="28"/>
  <c r="A1154" i="28"/>
  <c r="A1153" i="28"/>
  <c r="A1152" i="28"/>
  <c r="A1151" i="28"/>
  <c r="A1150" i="28"/>
  <c r="A1149" i="28"/>
  <c r="A1148" i="28"/>
  <c r="A1147" i="28"/>
  <c r="A1146" i="28"/>
  <c r="A1145" i="28"/>
  <c r="A1144" i="28"/>
  <c r="A1143" i="28"/>
  <c r="A1142" i="28"/>
  <c r="A1141" i="28"/>
  <c r="A1140" i="28"/>
  <c r="A1139" i="28"/>
  <c r="A1138" i="28"/>
  <c r="A1137" i="28"/>
  <c r="A1136" i="28"/>
  <c r="A1135" i="28"/>
  <c r="A1134" i="28"/>
  <c r="A1133" i="28"/>
  <c r="A1132" i="28"/>
  <c r="A1131" i="28"/>
  <c r="A1130" i="28"/>
  <c r="A1129" i="28"/>
  <c r="A1128" i="28"/>
  <c r="A1127" i="28"/>
  <c r="A1126" i="28"/>
  <c r="A1125" i="28"/>
  <c r="A1124" i="28"/>
  <c r="A1123" i="28"/>
  <c r="A1122" i="28"/>
  <c r="A1121" i="28"/>
  <c r="A1120" i="28"/>
  <c r="A1119" i="28"/>
  <c r="A1118" i="28"/>
  <c r="A1117" i="28"/>
  <c r="A1116" i="28"/>
  <c r="A1115" i="28"/>
  <c r="A1114" i="28"/>
  <c r="A1113" i="28"/>
  <c r="A1112" i="28"/>
  <c r="A1111" i="28"/>
  <c r="A1110" i="28"/>
  <c r="A1109" i="28"/>
  <c r="A1108" i="28"/>
  <c r="A1107" i="28"/>
  <c r="A1106" i="28"/>
  <c r="A1105" i="28"/>
  <c r="A1104" i="28"/>
  <c r="A1103" i="28"/>
  <c r="A1102" i="28"/>
  <c r="A1101" i="28"/>
  <c r="A1100" i="28"/>
  <c r="A1099" i="28"/>
  <c r="A1098" i="28"/>
  <c r="A1097" i="28"/>
  <c r="A1096" i="28"/>
  <c r="A1095" i="28"/>
  <c r="A1094" i="28"/>
  <c r="A1093" i="28"/>
  <c r="A1092" i="28"/>
  <c r="A1091" i="28"/>
  <c r="A1090" i="28"/>
  <c r="A1089" i="28"/>
  <c r="A1088" i="28"/>
  <c r="A1087" i="28"/>
  <c r="A1086" i="28"/>
  <c r="A1085" i="28"/>
  <c r="A1084" i="28"/>
  <c r="A1083" i="28"/>
  <c r="A1082" i="28"/>
  <c r="A1081" i="28"/>
  <c r="A1080" i="28"/>
  <c r="A1079" i="28"/>
  <c r="A1078" i="28"/>
  <c r="A1077" i="28"/>
  <c r="A1076" i="28"/>
  <c r="A1075" i="28"/>
  <c r="A1074" i="28"/>
  <c r="A1073" i="28"/>
  <c r="A1072" i="28"/>
  <c r="A1071" i="28"/>
  <c r="A1070" i="28"/>
  <c r="A1069" i="28"/>
  <c r="A1068" i="28"/>
  <c r="A1067" i="28"/>
  <c r="A1066" i="28"/>
  <c r="A1065" i="28"/>
  <c r="A1064" i="28"/>
  <c r="A1063" i="28"/>
  <c r="A1062" i="28"/>
  <c r="A1061" i="28"/>
  <c r="A1060" i="28"/>
  <c r="A1059" i="28"/>
  <c r="A1058" i="28"/>
  <c r="A1057" i="28"/>
  <c r="A1056" i="28"/>
  <c r="A1055" i="28"/>
  <c r="A1054" i="28"/>
  <c r="A1053" i="28"/>
  <c r="A1052" i="28"/>
  <c r="A1051" i="28"/>
  <c r="A1050" i="28"/>
  <c r="A1049" i="28"/>
  <c r="A1048" i="28"/>
  <c r="A1047" i="28"/>
  <c r="A1046" i="28"/>
  <c r="A1045" i="28"/>
  <c r="A1044" i="28"/>
  <c r="A1043" i="28"/>
  <c r="A1042" i="28"/>
  <c r="A1041" i="28"/>
  <c r="A1040" i="28"/>
  <c r="A1039" i="28"/>
  <c r="A1038" i="28"/>
  <c r="A1037" i="28"/>
  <c r="A1036" i="28"/>
  <c r="A1035" i="28"/>
  <c r="A1034" i="28"/>
  <c r="A1033" i="28"/>
  <c r="A1032" i="28"/>
  <c r="A1031" i="28"/>
  <c r="A1030" i="28"/>
  <c r="A1029" i="28"/>
  <c r="A1028" i="28"/>
  <c r="A1027" i="28"/>
  <c r="A1026" i="28"/>
  <c r="A1025" i="28"/>
  <c r="A1024" i="28"/>
  <c r="A1023" i="28"/>
  <c r="A1022" i="28"/>
  <c r="A1021" i="28"/>
  <c r="A1020" i="28"/>
  <c r="A1019" i="28"/>
  <c r="A1018" i="28"/>
  <c r="A1017" i="28"/>
  <c r="A1016" i="28"/>
  <c r="A1015" i="28"/>
  <c r="A1014" i="28"/>
  <c r="A1013" i="28"/>
  <c r="A1012" i="28"/>
  <c r="A1011" i="28"/>
  <c r="A1010" i="28"/>
  <c r="A1009" i="28"/>
  <c r="A1008" i="28"/>
  <c r="A1007" i="28"/>
  <c r="A1006" i="28"/>
  <c r="A1005" i="28"/>
  <c r="A1004" i="28"/>
  <c r="A1003" i="28"/>
  <c r="A1002" i="28"/>
  <c r="A1001" i="28"/>
  <c r="A1000" i="28"/>
  <c r="A999" i="28"/>
  <c r="A998" i="28"/>
  <c r="A997" i="28"/>
  <c r="A996" i="28"/>
  <c r="A995" i="28"/>
  <c r="A994" i="28"/>
  <c r="A993" i="28"/>
  <c r="A992" i="28"/>
  <c r="A991" i="28"/>
  <c r="A990" i="28"/>
  <c r="A989" i="28"/>
  <c r="A988" i="28"/>
  <c r="A987" i="28"/>
  <c r="A986" i="28"/>
  <c r="A985" i="28"/>
  <c r="A984" i="28"/>
  <c r="A983" i="28"/>
  <c r="A982" i="28"/>
  <c r="A981" i="28"/>
  <c r="A980" i="28"/>
  <c r="A979" i="28"/>
  <c r="A978" i="28"/>
  <c r="A977" i="28"/>
  <c r="A976" i="28"/>
  <c r="A975" i="28"/>
  <c r="A974" i="28"/>
  <c r="A973" i="28"/>
  <c r="A972" i="28"/>
  <c r="A971" i="28"/>
  <c r="A970" i="28"/>
  <c r="A969" i="28"/>
  <c r="A968" i="28"/>
  <c r="A967" i="28"/>
  <c r="A966" i="28"/>
  <c r="A965" i="28"/>
  <c r="A964" i="28"/>
  <c r="A963" i="28"/>
  <c r="A962" i="28"/>
  <c r="A961" i="28"/>
  <c r="A960" i="28"/>
  <c r="A959" i="28"/>
  <c r="A958" i="28"/>
  <c r="A957" i="28"/>
  <c r="A956" i="28"/>
  <c r="A955" i="28"/>
  <c r="A954" i="28"/>
  <c r="A953" i="28"/>
  <c r="A952" i="28"/>
  <c r="A951" i="28"/>
  <c r="A950" i="28"/>
  <c r="A949" i="28"/>
  <c r="A948" i="28"/>
  <c r="A947" i="28"/>
  <c r="A946" i="28"/>
  <c r="A945" i="28"/>
  <c r="A944" i="28"/>
  <c r="A943" i="28"/>
  <c r="A942" i="28"/>
  <c r="A941" i="28"/>
  <c r="A940" i="28"/>
  <c r="A939" i="28"/>
  <c r="A938" i="28"/>
  <c r="A937" i="28"/>
  <c r="A936" i="28"/>
  <c r="A935" i="28"/>
  <c r="A934" i="28"/>
  <c r="A933" i="28"/>
  <c r="A932" i="28"/>
  <c r="A931" i="28"/>
  <c r="A930" i="28"/>
  <c r="A929" i="28"/>
  <c r="A928" i="28"/>
  <c r="A927" i="28"/>
  <c r="A926" i="28"/>
  <c r="A925" i="28"/>
  <c r="A924" i="28"/>
  <c r="A923" i="28"/>
  <c r="A922" i="28"/>
  <c r="A921" i="28"/>
  <c r="A920" i="28"/>
  <c r="A919" i="28"/>
  <c r="A918" i="28"/>
  <c r="A917" i="28"/>
  <c r="A916" i="28"/>
  <c r="A915" i="28"/>
  <c r="A914" i="28"/>
  <c r="A913" i="28"/>
  <c r="A912" i="28"/>
  <c r="A911" i="28"/>
  <c r="A910" i="28"/>
  <c r="A909" i="28"/>
  <c r="A908" i="28"/>
  <c r="A907" i="28"/>
  <c r="A906" i="28"/>
  <c r="A905" i="28"/>
  <c r="A904" i="28"/>
  <c r="A903" i="28"/>
  <c r="A902" i="28"/>
  <c r="A901" i="28"/>
  <c r="A900" i="28"/>
  <c r="A899" i="28"/>
  <c r="A898" i="28"/>
  <c r="A897" i="28"/>
  <c r="A896" i="28"/>
  <c r="A895" i="28"/>
  <c r="A894" i="28"/>
  <c r="A893" i="28"/>
  <c r="A892" i="28"/>
  <c r="A891" i="28"/>
  <c r="A890" i="28"/>
  <c r="A889" i="28"/>
  <c r="A888" i="28"/>
  <c r="A887" i="28"/>
  <c r="A886" i="28"/>
  <c r="A885" i="28"/>
  <c r="A884" i="28"/>
  <c r="A883" i="28"/>
  <c r="A882" i="28"/>
  <c r="A881" i="28"/>
  <c r="A880" i="28"/>
  <c r="A879" i="28"/>
  <c r="A878" i="28"/>
  <c r="A877" i="28"/>
  <c r="A876" i="28"/>
  <c r="A875" i="28"/>
  <c r="A874" i="28"/>
  <c r="A873" i="28"/>
  <c r="A872" i="28"/>
  <c r="A871" i="28"/>
  <c r="A870" i="28"/>
  <c r="A869" i="28"/>
  <c r="A868" i="28"/>
  <c r="A867" i="28"/>
  <c r="A866" i="28"/>
  <c r="A865" i="28"/>
  <c r="A864" i="28"/>
  <c r="A863" i="28"/>
  <c r="A862" i="28"/>
  <c r="A861" i="28"/>
  <c r="A860" i="28"/>
  <c r="A859" i="28"/>
  <c r="A858" i="28"/>
  <c r="A857" i="28"/>
  <c r="A856" i="28"/>
  <c r="A855" i="28"/>
  <c r="A854" i="28"/>
  <c r="A853" i="28"/>
  <c r="A852" i="28"/>
  <c r="A851" i="28"/>
  <c r="A850" i="28"/>
  <c r="A849" i="28"/>
  <c r="A848" i="28"/>
  <c r="A847" i="28"/>
  <c r="A846" i="28"/>
  <c r="A845" i="28"/>
  <c r="A844" i="28"/>
  <c r="A843" i="28"/>
  <c r="A842" i="28"/>
  <c r="A841" i="28"/>
  <c r="A840" i="28"/>
  <c r="A839" i="28"/>
  <c r="A838" i="28"/>
  <c r="A837" i="28"/>
  <c r="A836" i="28"/>
  <c r="A835" i="28"/>
  <c r="A834" i="28"/>
  <c r="A833" i="28"/>
  <c r="A832" i="28"/>
  <c r="A831" i="28"/>
  <c r="A830" i="28"/>
  <c r="A829" i="28"/>
  <c r="A828" i="28"/>
  <c r="A827" i="28"/>
  <c r="A826" i="28"/>
  <c r="A825" i="28"/>
  <c r="A824" i="28"/>
  <c r="A823" i="28"/>
  <c r="A822" i="28"/>
  <c r="A821" i="28"/>
  <c r="A820" i="28"/>
  <c r="A819" i="28"/>
  <c r="A818" i="28"/>
  <c r="A817" i="28"/>
  <c r="A816" i="28"/>
  <c r="A815" i="28"/>
  <c r="A814" i="28"/>
  <c r="A813" i="28"/>
  <c r="A812" i="28"/>
  <c r="A811" i="28"/>
  <c r="A810" i="28"/>
  <c r="A809" i="28"/>
  <c r="A808" i="28"/>
  <c r="A807" i="28"/>
  <c r="A806" i="28"/>
  <c r="A805" i="28"/>
  <c r="A804" i="28"/>
  <c r="A803" i="28"/>
  <c r="A802" i="28"/>
  <c r="A801" i="28"/>
  <c r="A800" i="28"/>
  <c r="A799" i="28"/>
  <c r="A798" i="28"/>
  <c r="A797" i="28"/>
  <c r="A796" i="28"/>
  <c r="A795" i="28"/>
  <c r="A794" i="28"/>
  <c r="A793" i="28"/>
  <c r="A792" i="28"/>
  <c r="A791" i="28"/>
  <c r="A790" i="28"/>
  <c r="A789" i="28"/>
  <c r="A788" i="28"/>
  <c r="A787" i="28"/>
  <c r="A786" i="28"/>
  <c r="A785" i="28"/>
  <c r="A784" i="28"/>
  <c r="A783" i="28"/>
  <c r="A782" i="28"/>
  <c r="A781" i="28"/>
  <c r="A780" i="28"/>
  <c r="A779" i="28"/>
  <c r="A778" i="28"/>
  <c r="A777" i="28"/>
  <c r="A776" i="28"/>
  <c r="A775" i="28"/>
  <c r="A774" i="28"/>
  <c r="A773" i="28"/>
  <c r="A772" i="28"/>
  <c r="A771" i="28"/>
  <c r="A770" i="28"/>
  <c r="A769" i="28"/>
  <c r="A768" i="28"/>
  <c r="A767" i="28"/>
  <c r="A766" i="28"/>
  <c r="A765" i="28"/>
  <c r="A764" i="28"/>
  <c r="A763" i="28"/>
  <c r="A762" i="28"/>
  <c r="A761" i="28"/>
  <c r="A760" i="28"/>
  <c r="A759" i="28"/>
  <c r="A758" i="28"/>
  <c r="A757" i="28"/>
  <c r="A756" i="28"/>
  <c r="A755" i="28"/>
  <c r="A754" i="28"/>
  <c r="A753" i="28"/>
  <c r="A752" i="28"/>
  <c r="A751" i="28"/>
  <c r="A750" i="28"/>
  <c r="A749" i="28"/>
  <c r="A748" i="28"/>
  <c r="A747" i="28"/>
  <c r="A746" i="28"/>
  <c r="A745" i="28"/>
  <c r="A744" i="28"/>
  <c r="A743" i="28"/>
  <c r="A742" i="28"/>
  <c r="A741" i="28"/>
  <c r="A740" i="28"/>
  <c r="A739" i="28"/>
  <c r="A738" i="28"/>
  <c r="A737" i="28"/>
  <c r="A736" i="28"/>
  <c r="A735" i="28"/>
  <c r="A734" i="28"/>
  <c r="A733" i="28"/>
  <c r="A732" i="28"/>
  <c r="A731" i="28"/>
  <c r="A730" i="28"/>
  <c r="A729" i="28"/>
  <c r="A728" i="28"/>
  <c r="A727" i="28"/>
  <c r="A726" i="28"/>
  <c r="A725" i="28"/>
  <c r="A724" i="28"/>
  <c r="A723" i="28"/>
  <c r="A722" i="28"/>
  <c r="A721" i="28"/>
  <c r="A720" i="28"/>
  <c r="A719" i="28"/>
  <c r="A718" i="28"/>
  <c r="A717" i="28"/>
  <c r="A716" i="28"/>
  <c r="A715" i="28"/>
  <c r="A714" i="28"/>
  <c r="A713" i="28"/>
  <c r="A712" i="28"/>
  <c r="A711" i="28"/>
  <c r="A710" i="28"/>
  <c r="A709" i="28"/>
  <c r="A708" i="28"/>
  <c r="A707" i="28"/>
  <c r="A706" i="28"/>
  <c r="A705" i="28"/>
  <c r="A704" i="28"/>
  <c r="A703" i="28"/>
  <c r="A702" i="28"/>
  <c r="A701" i="28"/>
  <c r="A700" i="28"/>
  <c r="A699" i="28"/>
  <c r="A698" i="28"/>
  <c r="A697" i="28"/>
  <c r="A696" i="28"/>
  <c r="A695" i="28"/>
  <c r="A694" i="28"/>
  <c r="A693" i="28"/>
  <c r="A692" i="28"/>
  <c r="A691" i="28"/>
  <c r="A690" i="28"/>
  <c r="A689" i="28"/>
  <c r="A688" i="28"/>
  <c r="A687" i="28"/>
  <c r="A686" i="28"/>
  <c r="A685" i="28"/>
  <c r="A684" i="28"/>
  <c r="A683" i="28"/>
  <c r="A682" i="28"/>
  <c r="A681" i="28"/>
  <c r="A680" i="28"/>
  <c r="A679" i="28"/>
  <c r="A678" i="28"/>
  <c r="A677" i="28"/>
  <c r="A676" i="28"/>
  <c r="A675" i="28"/>
  <c r="A674" i="28"/>
  <c r="A673" i="28"/>
  <c r="A672" i="28"/>
  <c r="A671" i="28"/>
  <c r="A670" i="28"/>
  <c r="A669" i="28"/>
  <c r="A668" i="28"/>
  <c r="A667" i="28"/>
  <c r="A666" i="28"/>
  <c r="A665" i="28"/>
  <c r="A664" i="28"/>
  <c r="A663" i="28"/>
  <c r="A662" i="28"/>
  <c r="A661" i="28"/>
  <c r="A660" i="28"/>
  <c r="A659" i="28"/>
  <c r="A658" i="28"/>
  <c r="A657" i="28"/>
  <c r="A656" i="28"/>
  <c r="A655" i="28"/>
  <c r="A654" i="28"/>
  <c r="A653" i="28"/>
  <c r="A652" i="28"/>
  <c r="A651" i="28"/>
  <c r="A650" i="28"/>
  <c r="A649" i="28"/>
  <c r="A648" i="28"/>
  <c r="A647" i="28"/>
  <c r="A646" i="28"/>
  <c r="A645" i="28"/>
  <c r="A644" i="28"/>
  <c r="A643" i="28"/>
  <c r="A642" i="28"/>
  <c r="A641" i="28"/>
  <c r="A640" i="28"/>
  <c r="A639" i="28"/>
  <c r="A638" i="28"/>
  <c r="A637" i="28"/>
  <c r="A636" i="28"/>
  <c r="A635" i="28"/>
  <c r="A634" i="28"/>
  <c r="A633" i="28"/>
  <c r="A632" i="28"/>
  <c r="A631" i="28"/>
  <c r="A630" i="28"/>
  <c r="A629" i="28"/>
  <c r="A628" i="28"/>
  <c r="A627" i="28"/>
  <c r="A626" i="28"/>
  <c r="A625" i="28"/>
  <c r="A624" i="28"/>
  <c r="A623" i="28"/>
  <c r="A622" i="28"/>
  <c r="A621" i="28"/>
  <c r="A620" i="28"/>
  <c r="A619" i="28"/>
  <c r="A618" i="28"/>
  <c r="A617" i="28"/>
  <c r="A616" i="28"/>
  <c r="A615" i="28"/>
  <c r="A614" i="28"/>
  <c r="A613" i="28"/>
  <c r="A612" i="28"/>
  <c r="A611" i="28"/>
  <c r="A610" i="28"/>
  <c r="A609" i="28"/>
  <c r="A608" i="28"/>
  <c r="A607" i="28"/>
  <c r="A606" i="28"/>
  <c r="A605" i="28"/>
  <c r="A604" i="28"/>
  <c r="A603" i="28"/>
  <c r="A602" i="28"/>
  <c r="A601" i="28"/>
  <c r="A600" i="28"/>
  <c r="A599" i="28"/>
  <c r="A598" i="28"/>
  <c r="A597" i="28"/>
  <c r="A596" i="28"/>
  <c r="A595" i="28"/>
  <c r="A594" i="28"/>
  <c r="A593" i="28"/>
  <c r="A592" i="28"/>
  <c r="A591" i="28"/>
  <c r="A590" i="28"/>
  <c r="A589" i="28"/>
  <c r="A588" i="28"/>
  <c r="A587" i="28"/>
  <c r="A586" i="28"/>
  <c r="A585" i="28"/>
  <c r="A584" i="28"/>
  <c r="A583" i="28"/>
  <c r="A582" i="28"/>
  <c r="A581" i="28"/>
  <c r="A580" i="28"/>
  <c r="A579" i="28"/>
  <c r="A578" i="28"/>
  <c r="A577" i="28"/>
  <c r="A576" i="28"/>
  <c r="A575" i="28"/>
  <c r="A574" i="28"/>
  <c r="A573" i="28"/>
  <c r="A572" i="28"/>
  <c r="A571" i="28"/>
  <c r="A570" i="28"/>
  <c r="A569" i="28"/>
  <c r="A568" i="28"/>
  <c r="A567" i="28"/>
  <c r="A566" i="28"/>
  <c r="A565" i="28"/>
  <c r="A564" i="28"/>
  <c r="A563" i="28"/>
  <c r="A562" i="28"/>
  <c r="A561" i="28"/>
  <c r="A560" i="28"/>
  <c r="A559" i="28"/>
  <c r="A558" i="28"/>
  <c r="A557" i="28"/>
  <c r="A556" i="28"/>
  <c r="A555" i="28"/>
  <c r="A554" i="28"/>
  <c r="A553" i="28"/>
  <c r="A552" i="28"/>
  <c r="A551" i="28"/>
  <c r="A550" i="28"/>
  <c r="A549" i="28"/>
  <c r="A548" i="28"/>
  <c r="A547" i="28"/>
  <c r="A546" i="28"/>
  <c r="A545" i="28"/>
  <c r="A544" i="28"/>
  <c r="A543" i="28"/>
  <c r="A542" i="28"/>
  <c r="A541" i="28"/>
  <c r="A540" i="28"/>
  <c r="A539" i="28"/>
  <c r="A538" i="28"/>
  <c r="A537" i="28"/>
  <c r="A536" i="28"/>
  <c r="A535" i="28"/>
  <c r="A534" i="28"/>
  <c r="A533" i="28"/>
  <c r="A532" i="28"/>
  <c r="A531" i="28"/>
  <c r="A530" i="28"/>
  <c r="A529" i="28"/>
  <c r="A528" i="28"/>
  <c r="A527" i="28"/>
  <c r="A526" i="28"/>
  <c r="A525" i="28"/>
  <c r="A524" i="28"/>
  <c r="A523" i="28"/>
  <c r="A522" i="28"/>
  <c r="A521" i="28"/>
  <c r="A520" i="28"/>
  <c r="A519" i="28"/>
  <c r="A518" i="28"/>
  <c r="A517" i="28"/>
  <c r="A516" i="28"/>
  <c r="A515" i="28"/>
  <c r="A514" i="28"/>
  <c r="A513" i="28"/>
  <c r="A512" i="28"/>
  <c r="A511" i="28"/>
  <c r="A510" i="28"/>
  <c r="A509" i="28"/>
  <c r="A508" i="28"/>
  <c r="A507" i="28"/>
  <c r="A506" i="28"/>
  <c r="A505" i="28"/>
  <c r="A504" i="28"/>
  <c r="A503" i="28"/>
  <c r="A502" i="28"/>
  <c r="A501" i="28"/>
  <c r="A500" i="28"/>
  <c r="A499" i="28"/>
  <c r="A498" i="28"/>
  <c r="A497" i="28"/>
  <c r="A496" i="28"/>
  <c r="A495" i="28"/>
  <c r="A494" i="28"/>
  <c r="A493" i="28"/>
  <c r="A492" i="28"/>
  <c r="A491" i="28"/>
  <c r="A490" i="28"/>
  <c r="A489" i="28"/>
  <c r="A488" i="28"/>
  <c r="A487" i="28"/>
  <c r="A486" i="28"/>
  <c r="A485" i="28"/>
  <c r="A484" i="28"/>
  <c r="A483" i="28"/>
  <c r="A482" i="28"/>
  <c r="A481" i="28"/>
  <c r="A480" i="28"/>
  <c r="A479" i="28"/>
  <c r="A478" i="28"/>
  <c r="A477" i="28"/>
  <c r="A476" i="28"/>
  <c r="A475" i="28"/>
  <c r="A474" i="28"/>
  <c r="A473" i="28"/>
  <c r="A472" i="28"/>
  <c r="A471" i="28"/>
  <c r="A470" i="28"/>
  <c r="A469" i="28"/>
  <c r="A468" i="28"/>
  <c r="A467" i="28"/>
  <c r="A466" i="28"/>
  <c r="A465" i="28"/>
  <c r="A464" i="28"/>
  <c r="A463" i="28"/>
  <c r="A462" i="28"/>
  <c r="A461" i="28"/>
  <c r="A460" i="28"/>
  <c r="A459" i="28"/>
  <c r="A458" i="28"/>
  <c r="A457" i="28"/>
  <c r="A456" i="28"/>
  <c r="A455" i="28"/>
  <c r="A454" i="28"/>
  <c r="A453" i="28"/>
  <c r="A452" i="28"/>
  <c r="A451" i="28"/>
  <c r="A450" i="28"/>
  <c r="A449" i="28"/>
  <c r="A448" i="28"/>
  <c r="A447" i="28"/>
  <c r="A446" i="28"/>
  <c r="A445" i="28"/>
  <c r="A444" i="28"/>
  <c r="A443" i="28"/>
  <c r="A442" i="28"/>
  <c r="A441" i="28"/>
  <c r="A440" i="28"/>
  <c r="A439" i="28"/>
  <c r="A438" i="28"/>
  <c r="A437" i="28"/>
  <c r="A436" i="28"/>
  <c r="A435" i="28"/>
  <c r="A434" i="28"/>
  <c r="A433" i="28"/>
  <c r="A432" i="28"/>
  <c r="A431" i="28"/>
  <c r="A430" i="28"/>
  <c r="A429" i="28"/>
  <c r="A428" i="28"/>
  <c r="A427" i="28"/>
  <c r="A426" i="28"/>
  <c r="A425" i="28"/>
  <c r="A424" i="28"/>
  <c r="A423" i="28"/>
  <c r="A422" i="28"/>
  <c r="A421" i="28"/>
  <c r="A420" i="28"/>
  <c r="A419" i="28"/>
  <c r="A418" i="28"/>
  <c r="A417" i="28"/>
  <c r="A416" i="28"/>
  <c r="A415" i="28"/>
  <c r="A414" i="28"/>
  <c r="A413" i="28"/>
  <c r="A412" i="28"/>
  <c r="A411" i="28"/>
  <c r="A410" i="28"/>
  <c r="A409" i="28"/>
  <c r="A408" i="28"/>
  <c r="A407" i="28"/>
  <c r="A406" i="28"/>
  <c r="A405" i="28"/>
  <c r="A404" i="28"/>
  <c r="A403" i="28"/>
  <c r="A402" i="28"/>
  <c r="A401" i="28"/>
  <c r="A400" i="28"/>
  <c r="A399" i="28"/>
  <c r="A398" i="28"/>
  <c r="A397" i="28"/>
  <c r="A396" i="28"/>
  <c r="A395" i="28"/>
  <c r="A394" i="28"/>
  <c r="A393" i="28"/>
  <c r="A392" i="28"/>
  <c r="A391" i="28"/>
  <c r="A390" i="28"/>
  <c r="A389" i="28"/>
  <c r="A388" i="28"/>
  <c r="A387" i="28"/>
  <c r="A386" i="28"/>
  <c r="A385" i="28"/>
  <c r="A384" i="28"/>
  <c r="A383" i="28"/>
  <c r="A382" i="28"/>
  <c r="A381" i="28"/>
  <c r="A380" i="28"/>
  <c r="A379" i="28"/>
  <c r="A378" i="28"/>
  <c r="A377" i="28"/>
  <c r="A376" i="28"/>
  <c r="A375" i="28"/>
  <c r="A374" i="28"/>
  <c r="A373" i="28"/>
  <c r="A372" i="28"/>
  <c r="A371" i="28"/>
  <c r="A370" i="28"/>
  <c r="A369" i="28"/>
  <c r="A368" i="28"/>
  <c r="A367" i="28"/>
  <c r="A366" i="28"/>
  <c r="A365" i="28"/>
  <c r="A364" i="28"/>
  <c r="A363" i="28"/>
  <c r="A362" i="28"/>
  <c r="A361" i="28"/>
  <c r="A360" i="28"/>
  <c r="A359" i="28"/>
  <c r="A358" i="28"/>
  <c r="A357" i="28"/>
  <c r="A356" i="28"/>
  <c r="A355" i="28"/>
  <c r="A354" i="28"/>
  <c r="A353" i="28"/>
  <c r="A352" i="28"/>
  <c r="A351" i="28"/>
  <c r="A350" i="28"/>
  <c r="A349" i="28"/>
  <c r="A348" i="28"/>
  <c r="A347" i="28"/>
  <c r="A346" i="28"/>
  <c r="A345" i="28"/>
  <c r="A344" i="28"/>
  <c r="A343" i="28"/>
  <c r="A342" i="28"/>
  <c r="A341" i="28"/>
  <c r="A340" i="28"/>
  <c r="A339" i="28"/>
  <c r="A338" i="28"/>
  <c r="A337" i="28"/>
  <c r="A336" i="28"/>
  <c r="A335" i="28"/>
  <c r="A334" i="28"/>
  <c r="A333" i="28"/>
  <c r="A332" i="28"/>
  <c r="A331" i="28"/>
  <c r="A330" i="28"/>
  <c r="A329" i="28"/>
  <c r="A328" i="28"/>
  <c r="A327" i="28"/>
  <c r="A326" i="28"/>
  <c r="A325" i="28"/>
  <c r="A324" i="28"/>
  <c r="A323" i="28"/>
  <c r="A322" i="28"/>
  <c r="A321" i="28"/>
  <c r="A320" i="28"/>
  <c r="A319" i="28"/>
  <c r="A318" i="28"/>
  <c r="A317" i="28"/>
  <c r="A316" i="28"/>
  <c r="A315" i="28"/>
  <c r="A314" i="28"/>
  <c r="A313" i="28"/>
  <c r="A312" i="28"/>
  <c r="A311" i="28"/>
  <c r="A310" i="28"/>
  <c r="A309" i="28"/>
  <c r="A308" i="28"/>
  <c r="A307" i="28"/>
  <c r="A306" i="28"/>
  <c r="A305" i="28"/>
  <c r="A304" i="28"/>
  <c r="A303" i="28"/>
  <c r="A302" i="28"/>
  <c r="A301" i="28"/>
  <c r="A300" i="28"/>
  <c r="A299" i="28"/>
  <c r="A298" i="28"/>
  <c r="A297" i="28"/>
  <c r="A296" i="28"/>
  <c r="A295" i="28"/>
  <c r="A294" i="28"/>
  <c r="A293" i="28"/>
  <c r="A292" i="28"/>
  <c r="A291" i="28"/>
  <c r="A290" i="28"/>
  <c r="A289" i="28"/>
  <c r="A288" i="28"/>
  <c r="A287" i="28"/>
  <c r="A286" i="28"/>
  <c r="A285" i="28"/>
  <c r="A284" i="28"/>
  <c r="A283" i="28"/>
  <c r="A282" i="28"/>
  <c r="A281" i="28"/>
  <c r="A280" i="28"/>
  <c r="A279" i="28"/>
  <c r="A278" i="28"/>
  <c r="A277" i="28"/>
  <c r="A276" i="28"/>
  <c r="A275" i="28"/>
  <c r="A274" i="28"/>
  <c r="A273" i="28"/>
  <c r="A272" i="28"/>
  <c r="A271" i="28"/>
  <c r="A270" i="28"/>
  <c r="A269" i="28"/>
  <c r="A268" i="28"/>
  <c r="A267" i="28"/>
  <c r="A266" i="28"/>
  <c r="A265" i="28"/>
  <c r="A264" i="28"/>
  <c r="A263" i="28"/>
  <c r="A262" i="28"/>
  <c r="A261" i="28"/>
  <c r="A260" i="28"/>
  <c r="A259" i="28"/>
  <c r="A258" i="28"/>
  <c r="A257" i="28"/>
  <c r="A256" i="28"/>
  <c r="A255" i="28"/>
  <c r="A254" i="28"/>
  <c r="A253" i="28"/>
  <c r="A252" i="28"/>
  <c r="A251" i="28"/>
  <c r="A250" i="28"/>
  <c r="A249" i="28"/>
  <c r="A248" i="28"/>
  <c r="A247" i="28"/>
  <c r="A246" i="28"/>
  <c r="A245" i="28"/>
  <c r="A244" i="28"/>
  <c r="A243" i="28"/>
  <c r="A242" i="28"/>
  <c r="A241" i="28"/>
  <c r="A240" i="28"/>
  <c r="A239" i="28"/>
  <c r="A238" i="28"/>
  <c r="A237" i="28"/>
  <c r="A236" i="28"/>
  <c r="A235" i="28"/>
  <c r="A234" i="28"/>
  <c r="A233" i="28"/>
  <c r="A232" i="28"/>
  <c r="A231" i="28"/>
  <c r="A230" i="28"/>
  <c r="A229" i="28"/>
  <c r="A228" i="28"/>
  <c r="A227" i="28"/>
  <c r="A226" i="28"/>
  <c r="A225" i="28"/>
  <c r="A224" i="28"/>
  <c r="A223" i="28"/>
  <c r="A222" i="28"/>
  <c r="A221" i="28"/>
  <c r="A220" i="28"/>
  <c r="A219" i="28"/>
  <c r="A218" i="28"/>
  <c r="A217" i="28"/>
  <c r="A216" i="28"/>
  <c r="A215" i="28"/>
  <c r="A214" i="28"/>
  <c r="A213" i="28"/>
  <c r="A212" i="28"/>
  <c r="A211" i="28"/>
  <c r="A210" i="28"/>
  <c r="A209" i="28"/>
  <c r="A208" i="28"/>
  <c r="A207" i="28"/>
  <c r="A206" i="28"/>
  <c r="A205" i="28"/>
  <c r="A204" i="28"/>
  <c r="A203" i="28"/>
  <c r="A202" i="28"/>
  <c r="A201" i="28"/>
  <c r="A200" i="28"/>
  <c r="A199" i="28"/>
  <c r="A198" i="28"/>
  <c r="A197" i="28"/>
  <c r="A196" i="28"/>
  <c r="A195" i="28"/>
  <c r="A194" i="28"/>
  <c r="A193" i="28"/>
  <c r="A192" i="28"/>
  <c r="A191" i="28"/>
  <c r="A190" i="28"/>
  <c r="A189" i="28"/>
  <c r="A188" i="28"/>
  <c r="A187" i="28"/>
  <c r="A186" i="28"/>
  <c r="A185" i="28"/>
  <c r="A184" i="28"/>
  <c r="A183" i="28"/>
  <c r="A182" i="28"/>
  <c r="A181" i="28"/>
  <c r="A180" i="28"/>
  <c r="A179" i="28"/>
  <c r="A178" i="28"/>
  <c r="A177" i="28"/>
  <c r="A176" i="28"/>
  <c r="A175" i="28"/>
  <c r="A174" i="28"/>
  <c r="A173" i="28"/>
  <c r="A172" i="28"/>
  <c r="A171" i="28"/>
  <c r="A170" i="28"/>
  <c r="A169" i="28"/>
  <c r="A168" i="28"/>
  <c r="A167" i="28"/>
  <c r="A166" i="28"/>
  <c r="A165" i="28"/>
  <c r="A164" i="28"/>
  <c r="A163" i="28"/>
  <c r="A162" i="28"/>
  <c r="A161" i="28"/>
  <c r="A160" i="28"/>
  <c r="A159" i="28"/>
  <c r="A158" i="28"/>
  <c r="A157" i="28"/>
  <c r="A156" i="28"/>
  <c r="A155" i="28"/>
  <c r="A154" i="28"/>
  <c r="A153" i="28"/>
  <c r="A152" i="28"/>
  <c r="A151" i="28"/>
  <c r="A150" i="28"/>
  <c r="A149" i="28"/>
  <c r="A148" i="28"/>
  <c r="A147" i="28"/>
  <c r="A146" i="28"/>
  <c r="A145" i="28"/>
  <c r="A144" i="28"/>
  <c r="A143" i="28"/>
  <c r="A142" i="28"/>
  <c r="A141" i="28"/>
  <c r="A140" i="28"/>
  <c r="A139" i="28"/>
  <c r="A138" i="28"/>
  <c r="A137" i="28"/>
  <c r="A136" i="28"/>
  <c r="A135" i="28"/>
  <c r="A134" i="28"/>
  <c r="A133" i="28"/>
  <c r="A132" i="28"/>
  <c r="A131" i="28"/>
  <c r="A130" i="28"/>
  <c r="A129" i="28"/>
  <c r="A128" i="28"/>
  <c r="A127" i="28"/>
  <c r="A126" i="28"/>
  <c r="A125" i="28"/>
  <c r="A124" i="28"/>
  <c r="A123" i="28"/>
  <c r="A122" i="28"/>
  <c r="A121" i="28"/>
  <c r="A120" i="28"/>
  <c r="A119" i="28"/>
  <c r="A118" i="28"/>
  <c r="A117" i="28"/>
  <c r="A116" i="28"/>
  <c r="A115" i="28"/>
  <c r="A114" i="28"/>
  <c r="A113" i="28"/>
  <c r="A112" i="28"/>
  <c r="A111" i="28"/>
  <c r="A110" i="28"/>
  <c r="A109" i="28"/>
  <c r="A108" i="28"/>
  <c r="A107" i="28"/>
  <c r="A106" i="28"/>
  <c r="A105" i="28"/>
  <c r="A104" i="28"/>
  <c r="A103" i="28"/>
  <c r="A102" i="28"/>
  <c r="A101" i="28"/>
  <c r="A100" i="28"/>
  <c r="A99" i="28"/>
  <c r="A98" i="28"/>
  <c r="A97" i="28"/>
  <c r="A96" i="28"/>
  <c r="A95" i="28"/>
  <c r="A94" i="28"/>
  <c r="A93" i="28"/>
  <c r="A92" i="28"/>
  <c r="A91" i="28"/>
  <c r="A90" i="28"/>
  <c r="A89" i="28"/>
  <c r="A88" i="28"/>
  <c r="A87" i="28"/>
  <c r="A86" i="28"/>
  <c r="A85" i="28"/>
  <c r="A84" i="28"/>
  <c r="A83" i="28"/>
  <c r="A82" i="28"/>
  <c r="A81" i="28"/>
  <c r="A80" i="28"/>
  <c r="A79" i="28"/>
  <c r="A78" i="28"/>
  <c r="A77" i="28"/>
  <c r="A76" i="28"/>
  <c r="A75" i="28"/>
  <c r="A74" i="28"/>
  <c r="A73" i="28"/>
  <c r="A72" i="28"/>
  <c r="A71" i="28"/>
  <c r="A70" i="28"/>
  <c r="A69" i="28"/>
  <c r="A68" i="28"/>
  <c r="A67" i="28"/>
  <c r="A66" i="28"/>
  <c r="A65" i="28"/>
  <c r="A64" i="28"/>
  <c r="A63" i="28"/>
  <c r="A62" i="28"/>
  <c r="A61" i="28"/>
  <c r="A60" i="28"/>
  <c r="A59" i="28"/>
  <c r="A58" i="28"/>
  <c r="A57" i="28"/>
  <c r="A56" i="28"/>
  <c r="A55" i="28"/>
  <c r="A54" i="28"/>
  <c r="A53" i="28"/>
  <c r="A52" i="28"/>
  <c r="A51" i="28"/>
  <c r="A50" i="28"/>
  <c r="A49" i="28"/>
  <c r="A48" i="28"/>
  <c r="A47" i="28"/>
  <c r="A46" i="28"/>
  <c r="A45" i="28"/>
  <c r="A44" i="28"/>
  <c r="A43" i="28"/>
  <c r="A42" i="28"/>
  <c r="A41" i="28"/>
  <c r="A40" i="28"/>
  <c r="A39" i="28"/>
  <c r="A38" i="28"/>
  <c r="A37" i="28"/>
  <c r="A36" i="28"/>
  <c r="A35" i="28"/>
  <c r="A34" i="28"/>
  <c r="A33" i="28"/>
  <c r="A32" i="28"/>
  <c r="A31" i="28"/>
  <c r="A30" i="28"/>
  <c r="A29" i="28"/>
  <c r="A28" i="28"/>
  <c r="A27" i="28"/>
  <c r="A26" i="28"/>
  <c r="A25" i="28"/>
  <c r="A24" i="28"/>
  <c r="A23" i="28"/>
  <c r="A22" i="28"/>
  <c r="A21" i="28"/>
  <c r="A20" i="28"/>
  <c r="A19" i="28"/>
  <c r="A18" i="28"/>
  <c r="A17" i="28"/>
  <c r="A16" i="28"/>
  <c r="A15" i="28"/>
  <c r="A14" i="28"/>
  <c r="A13" i="28"/>
  <c r="A12" i="28"/>
  <c r="A11" i="28"/>
  <c r="A10" i="28"/>
  <c r="A9" i="28"/>
  <c r="A8" i="28"/>
  <c r="A7" i="28"/>
  <c r="A6" i="28"/>
  <c r="A5" i="28"/>
  <c r="A4" i="28"/>
  <c r="A3" i="28"/>
  <c r="N13" i="12"/>
  <c r="O13" i="12"/>
  <c r="P13" i="12"/>
  <c r="Q13" i="12"/>
  <c r="R13" i="12"/>
  <c r="S13" i="12"/>
  <c r="T13" i="12"/>
  <c r="U13" i="12"/>
  <c r="W13" i="12"/>
  <c r="X13" i="12"/>
  <c r="Y13" i="12"/>
  <c r="Z13" i="12"/>
  <c r="AA13" i="12"/>
  <c r="AB13" i="12"/>
  <c r="AC13" i="12"/>
  <c r="AD13" i="12"/>
  <c r="AE13" i="12"/>
  <c r="AF13" i="12"/>
  <c r="AG13" i="12"/>
  <c r="M14" i="12"/>
  <c r="N14" i="12"/>
  <c r="O14" i="12"/>
  <c r="P14" i="12"/>
  <c r="Q14" i="12"/>
  <c r="R14" i="12"/>
  <c r="S14" i="12"/>
  <c r="T14" i="12"/>
  <c r="U14" i="12"/>
  <c r="V14" i="12"/>
  <c r="W14" i="12"/>
  <c r="X14" i="12"/>
  <c r="Y14" i="12"/>
  <c r="Z14" i="12"/>
  <c r="AA14" i="12"/>
  <c r="AB14" i="12"/>
  <c r="AC14" i="12"/>
  <c r="AD14" i="12"/>
  <c r="AE14" i="12"/>
  <c r="AF14" i="12"/>
  <c r="AG14" i="12"/>
  <c r="L15" i="12"/>
  <c r="M15" i="12"/>
  <c r="N15" i="12"/>
  <c r="O15" i="12"/>
  <c r="P15" i="12"/>
  <c r="Q15" i="12"/>
  <c r="R15" i="12"/>
  <c r="S15" i="12"/>
  <c r="T15" i="12"/>
  <c r="U15" i="12"/>
  <c r="W15" i="12"/>
  <c r="X15" i="12"/>
  <c r="Y15" i="12"/>
  <c r="Z15" i="12"/>
  <c r="AA15" i="12"/>
  <c r="AB15" i="12"/>
  <c r="AC15" i="12"/>
  <c r="AD15" i="12"/>
  <c r="AE15" i="12"/>
  <c r="AF15" i="12"/>
  <c r="AG15" i="12"/>
  <c r="J16" i="12"/>
  <c r="K16" i="12"/>
  <c r="M16" i="12"/>
  <c r="O16" i="12"/>
  <c r="P16" i="12"/>
  <c r="Q16" i="12"/>
  <c r="R16" i="12"/>
  <c r="S16" i="12"/>
  <c r="T16" i="12"/>
  <c r="U16" i="12"/>
  <c r="V16" i="12"/>
  <c r="W16" i="12"/>
  <c r="X16" i="12"/>
  <c r="Y16" i="12"/>
  <c r="Z16" i="12"/>
  <c r="AA16" i="12"/>
  <c r="AB16" i="12"/>
  <c r="AC16" i="12"/>
  <c r="AD16" i="12"/>
  <c r="AE16" i="12"/>
  <c r="AF16" i="12"/>
  <c r="AG16" i="12"/>
  <c r="N17" i="12"/>
  <c r="O17" i="12"/>
  <c r="P17" i="12"/>
  <c r="Q17" i="12"/>
  <c r="R17" i="12"/>
  <c r="S17" i="12"/>
  <c r="T17" i="12"/>
  <c r="U17" i="12"/>
  <c r="W17" i="12"/>
  <c r="X17" i="12"/>
  <c r="Y17" i="12"/>
  <c r="Z17" i="12"/>
  <c r="AA17" i="12"/>
  <c r="AB17" i="12"/>
  <c r="AC17" i="12"/>
  <c r="AD17" i="12"/>
  <c r="AE17" i="12"/>
  <c r="AF17" i="12"/>
  <c r="AG17" i="12"/>
  <c r="L18" i="12"/>
  <c r="N18" i="12"/>
  <c r="O18" i="12"/>
  <c r="P18" i="12"/>
  <c r="Q18" i="12"/>
  <c r="R18" i="12"/>
  <c r="S18" i="12"/>
  <c r="T18" i="12"/>
  <c r="U18" i="12"/>
  <c r="V18" i="12"/>
  <c r="W18" i="12"/>
  <c r="X18" i="12"/>
  <c r="Y18" i="12"/>
  <c r="Z18" i="12"/>
  <c r="AA18" i="12"/>
  <c r="AB18" i="12"/>
  <c r="AC18" i="12"/>
  <c r="AD18" i="12"/>
  <c r="AE18" i="12"/>
  <c r="AF18" i="12"/>
  <c r="AG18" i="12"/>
  <c r="I19" i="12"/>
  <c r="M19" i="12"/>
  <c r="N19" i="12"/>
  <c r="O19" i="12"/>
  <c r="P19" i="12"/>
  <c r="Q19" i="12"/>
  <c r="R19" i="12"/>
  <c r="S19" i="12"/>
  <c r="T19" i="12"/>
  <c r="U19" i="12"/>
  <c r="W19" i="12"/>
  <c r="X19" i="12"/>
  <c r="Y19" i="12"/>
  <c r="Z19" i="12"/>
  <c r="AA19" i="12"/>
  <c r="AB19" i="12"/>
  <c r="AC19" i="12"/>
  <c r="AD19" i="12"/>
  <c r="AE19" i="12"/>
  <c r="AF19" i="12"/>
  <c r="AG19" i="12"/>
  <c r="I20" i="12"/>
  <c r="J20" i="12"/>
  <c r="K20" i="12"/>
  <c r="L20" i="12"/>
  <c r="O20" i="12"/>
  <c r="P20" i="12"/>
  <c r="Q20" i="12"/>
  <c r="R20" i="12"/>
  <c r="S20" i="12"/>
  <c r="T20" i="12"/>
  <c r="U20" i="12"/>
  <c r="W20" i="12"/>
  <c r="X20" i="12"/>
  <c r="Y20" i="12"/>
  <c r="Z20" i="12"/>
  <c r="AA20" i="12"/>
  <c r="AB20" i="12"/>
  <c r="AC20" i="12"/>
  <c r="AD20" i="12"/>
  <c r="AE20" i="12"/>
  <c r="AF20" i="12"/>
  <c r="AG20" i="12"/>
  <c r="I21" i="12"/>
  <c r="J21" i="12"/>
  <c r="K21" i="12"/>
  <c r="L21" i="12"/>
  <c r="M21" i="12"/>
  <c r="O21" i="12"/>
  <c r="P21" i="12"/>
  <c r="Q21" i="12"/>
  <c r="R21" i="12"/>
  <c r="S21" i="12"/>
  <c r="T21" i="12"/>
  <c r="U21" i="12"/>
  <c r="W21" i="12"/>
  <c r="X21" i="12"/>
  <c r="Y21" i="12"/>
  <c r="Z21" i="12"/>
  <c r="AA21" i="12"/>
  <c r="AB21" i="12"/>
  <c r="AC21" i="12"/>
  <c r="AD21" i="12"/>
  <c r="AE21" i="12"/>
  <c r="AF21" i="12"/>
  <c r="AG21" i="12"/>
  <c r="I22" i="12"/>
  <c r="K22" i="12"/>
  <c r="O22" i="12"/>
  <c r="P22" i="12"/>
  <c r="Q22" i="12"/>
  <c r="R22" i="12"/>
  <c r="S22" i="12"/>
  <c r="T22" i="12"/>
  <c r="U22" i="12"/>
  <c r="V22" i="12"/>
  <c r="W22" i="12"/>
  <c r="X22" i="12"/>
  <c r="Y22" i="12"/>
  <c r="Z22" i="12"/>
  <c r="AA22" i="12"/>
  <c r="AB22" i="12"/>
  <c r="AC22" i="12"/>
  <c r="AD22" i="12"/>
  <c r="AE22" i="12"/>
  <c r="AF22" i="12"/>
  <c r="AG22" i="12"/>
  <c r="K23" i="12"/>
  <c r="L23" i="12"/>
  <c r="M23" i="12"/>
  <c r="N23" i="12"/>
  <c r="O23" i="12"/>
  <c r="P23" i="12"/>
  <c r="Q23" i="12"/>
  <c r="R23" i="12"/>
  <c r="S23" i="12"/>
  <c r="T23" i="12"/>
  <c r="U23" i="12"/>
  <c r="W23" i="12"/>
  <c r="X23" i="12"/>
  <c r="Y23" i="12"/>
  <c r="Z23" i="12"/>
  <c r="AA23" i="12"/>
  <c r="AB23" i="12"/>
  <c r="AC23" i="12"/>
  <c r="AD23" i="12"/>
  <c r="AE23" i="12"/>
  <c r="AF23" i="12"/>
  <c r="AG23" i="12"/>
  <c r="O24" i="12"/>
  <c r="P24" i="12"/>
  <c r="Q24" i="12"/>
  <c r="R24" i="12"/>
  <c r="S24" i="12"/>
  <c r="T24" i="12"/>
  <c r="U24" i="12"/>
  <c r="V24" i="12"/>
  <c r="W24" i="12"/>
  <c r="X24" i="12"/>
  <c r="Y24" i="12"/>
  <c r="Z24" i="12"/>
  <c r="AA24" i="12"/>
  <c r="AB24" i="12"/>
  <c r="AC24" i="12"/>
  <c r="AD24" i="12"/>
  <c r="AE24" i="12"/>
  <c r="AF24" i="12"/>
  <c r="AG24" i="12"/>
  <c r="I25" i="12"/>
  <c r="J25" i="12"/>
  <c r="K25" i="12"/>
  <c r="L25" i="12"/>
  <c r="M25" i="12"/>
  <c r="O25" i="12"/>
  <c r="P25" i="12"/>
  <c r="Q25" i="12"/>
  <c r="R25" i="12"/>
  <c r="S25" i="12"/>
  <c r="T25" i="12"/>
  <c r="U25" i="12"/>
  <c r="W25" i="12"/>
  <c r="X25" i="12"/>
  <c r="Y25" i="12"/>
  <c r="Z25" i="12"/>
  <c r="AA25" i="12"/>
  <c r="AB25" i="12"/>
  <c r="AC25" i="12"/>
  <c r="AD25" i="12"/>
  <c r="AE25" i="12"/>
  <c r="AF25" i="12"/>
  <c r="AG25" i="12"/>
  <c r="I26" i="12"/>
  <c r="K26" i="12"/>
  <c r="L26" i="12"/>
  <c r="M26" i="12"/>
  <c r="N26" i="12"/>
  <c r="O26" i="12"/>
  <c r="P26" i="12"/>
  <c r="Q26" i="12"/>
  <c r="R26" i="12"/>
  <c r="S26" i="12"/>
  <c r="T26" i="12"/>
  <c r="U26" i="12"/>
  <c r="W26" i="12"/>
  <c r="X26" i="12"/>
  <c r="Y26" i="12"/>
  <c r="Z26" i="12"/>
  <c r="AA26" i="12"/>
  <c r="AB26" i="12"/>
  <c r="AC26" i="12"/>
  <c r="AD26" i="12"/>
  <c r="AE26" i="12"/>
  <c r="AF26" i="12"/>
  <c r="AG26" i="12"/>
  <c r="I27" i="12"/>
  <c r="L27" i="12"/>
  <c r="M27" i="12"/>
  <c r="N27" i="12"/>
  <c r="O27" i="12"/>
  <c r="P27" i="12"/>
  <c r="Q27" i="12"/>
  <c r="R27" i="12"/>
  <c r="S27" i="12"/>
  <c r="T27" i="12"/>
  <c r="U27" i="12"/>
  <c r="W27" i="12"/>
  <c r="X27" i="12"/>
  <c r="Y27" i="12"/>
  <c r="Z27" i="12"/>
  <c r="AA27" i="12"/>
  <c r="AB27" i="12"/>
  <c r="AC27" i="12"/>
  <c r="AD27" i="12"/>
  <c r="AE27" i="12"/>
  <c r="AF27" i="12"/>
  <c r="AG27" i="12"/>
  <c r="O28" i="12"/>
  <c r="P28" i="12"/>
  <c r="Q28" i="12"/>
  <c r="R28" i="12"/>
  <c r="S28" i="12"/>
  <c r="T28" i="12"/>
  <c r="U28" i="12"/>
  <c r="W28" i="12"/>
  <c r="X28" i="12"/>
  <c r="Y28" i="12"/>
  <c r="Z28" i="12"/>
  <c r="AA28" i="12"/>
  <c r="AB28" i="12"/>
  <c r="AC28" i="12"/>
  <c r="AD28" i="12"/>
  <c r="AE28" i="12"/>
  <c r="AF28" i="12"/>
  <c r="AG28" i="12"/>
  <c r="I29" i="12"/>
  <c r="K29" i="12"/>
  <c r="L29" i="12"/>
  <c r="M29" i="12"/>
  <c r="O29" i="12"/>
  <c r="P29" i="12"/>
  <c r="Q29" i="12"/>
  <c r="R29" i="12"/>
  <c r="S29" i="12"/>
  <c r="T29" i="12"/>
  <c r="U29" i="12"/>
  <c r="W29" i="12"/>
  <c r="X29" i="12"/>
  <c r="Y29" i="12"/>
  <c r="Z29" i="12"/>
  <c r="AA29" i="12"/>
  <c r="AB29" i="12"/>
  <c r="AC29" i="12"/>
  <c r="AD29" i="12"/>
  <c r="AE29" i="12"/>
  <c r="AF29" i="12"/>
  <c r="AG29" i="12"/>
  <c r="I30" i="12"/>
  <c r="J30" i="12"/>
  <c r="K30" i="12"/>
  <c r="L30" i="12"/>
  <c r="M30" i="12"/>
  <c r="O30" i="12"/>
  <c r="P30" i="12"/>
  <c r="Q30" i="12"/>
  <c r="R30" i="12"/>
  <c r="S30" i="12"/>
  <c r="T30" i="12"/>
  <c r="U30" i="12"/>
  <c r="V30" i="12"/>
  <c r="W30" i="12"/>
  <c r="X30" i="12"/>
  <c r="Y30" i="12"/>
  <c r="Z30" i="12"/>
  <c r="AA30" i="12"/>
  <c r="AB30" i="12"/>
  <c r="AC30" i="12"/>
  <c r="AD30" i="12"/>
  <c r="AE30" i="12"/>
  <c r="AF30" i="12"/>
  <c r="AG30" i="12"/>
  <c r="H20" i="12"/>
  <c r="H21" i="12"/>
  <c r="H22" i="12"/>
  <c r="H25" i="12"/>
  <c r="H29" i="12"/>
  <c r="A1639" i="26"/>
  <c r="A1640" i="26"/>
  <c r="A1641" i="26"/>
  <c r="A1642" i="26"/>
  <c r="A1643" i="26"/>
  <c r="A1644" i="26"/>
  <c r="A1645" i="26"/>
  <c r="A1646" i="26"/>
  <c r="A1647" i="26"/>
  <c r="A1648" i="26"/>
  <c r="A1649" i="26"/>
  <c r="A1650" i="26"/>
  <c r="A1651" i="26"/>
  <c r="A1652" i="26"/>
  <c r="A1653" i="26"/>
  <c r="A1654" i="26"/>
  <c r="A1655" i="26"/>
  <c r="A1656" i="26"/>
  <c r="A1657" i="26"/>
  <c r="A1658" i="26"/>
  <c r="A1659" i="26"/>
  <c r="A1660" i="26"/>
  <c r="A1661" i="26"/>
  <c r="A1662" i="26"/>
  <c r="A1663" i="26"/>
  <c r="A1664" i="26"/>
  <c r="A1665" i="26"/>
  <c r="A1666" i="26"/>
  <c r="A1667" i="26"/>
  <c r="A1668" i="26"/>
  <c r="A1669" i="26"/>
  <c r="A1670" i="26"/>
  <c r="A1671" i="26"/>
  <c r="A1672" i="26"/>
  <c r="A1673" i="26"/>
  <c r="A1674" i="26"/>
  <c r="A1675" i="26"/>
  <c r="A1676" i="26"/>
  <c r="A1677" i="26"/>
  <c r="A1678" i="26"/>
  <c r="A1679" i="26"/>
  <c r="A1680" i="26"/>
  <c r="A1681" i="26"/>
  <c r="A1682" i="26"/>
  <c r="A1683" i="26"/>
  <c r="A1684" i="26"/>
  <c r="A1685" i="26"/>
  <c r="A1686" i="26"/>
  <c r="A1687" i="26"/>
  <c r="A1688" i="26"/>
  <c r="A1689" i="26"/>
  <c r="A1690" i="26"/>
  <c r="A1691" i="26"/>
  <c r="A1692" i="26"/>
  <c r="A1693" i="26"/>
  <c r="A1694" i="26"/>
  <c r="A1695" i="26"/>
  <c r="A1696" i="26"/>
  <c r="A1697" i="26"/>
  <c r="A1698" i="26"/>
  <c r="A1699" i="26"/>
  <c r="A1700" i="26"/>
  <c r="A1701" i="26"/>
  <c r="A1702" i="26"/>
  <c r="A1703" i="26"/>
  <c r="A1704" i="26"/>
  <c r="A1705" i="26"/>
  <c r="A1706" i="26"/>
  <c r="A1707" i="26"/>
  <c r="A1708" i="26"/>
  <c r="A1709" i="26"/>
  <c r="A1710" i="26"/>
  <c r="A1711" i="26"/>
  <c r="A1712" i="26"/>
  <c r="A1713" i="26"/>
  <c r="A1714" i="26"/>
  <c r="A1715" i="26"/>
  <c r="A1716" i="26"/>
  <c r="A1717" i="26"/>
  <c r="A1718" i="26"/>
  <c r="A1719" i="26"/>
  <c r="A1720" i="26"/>
  <c r="A1721" i="26"/>
  <c r="A1722" i="26"/>
  <c r="A1723" i="26"/>
  <c r="A1724" i="26"/>
  <c r="A1725" i="26"/>
  <c r="A1726" i="26"/>
  <c r="A1727" i="26"/>
  <c r="A1728" i="26"/>
  <c r="A1729" i="26"/>
  <c r="A1730" i="26"/>
  <c r="A1731" i="26"/>
  <c r="A1732" i="26"/>
  <c r="A1733" i="26"/>
  <c r="A1734" i="26"/>
  <c r="A1735" i="26"/>
  <c r="A1736" i="26"/>
  <c r="A1737" i="26"/>
  <c r="A1738" i="26"/>
  <c r="A1739" i="26"/>
  <c r="A1740" i="26"/>
  <c r="A1741" i="26"/>
  <c r="A1742" i="26"/>
  <c r="A1743" i="26"/>
  <c r="A1744" i="26"/>
  <c r="A1745" i="26"/>
  <c r="A1746" i="26"/>
  <c r="A1747" i="26"/>
  <c r="A1748" i="26"/>
  <c r="A1749" i="26"/>
  <c r="A1750" i="26"/>
  <c r="A1751" i="26"/>
  <c r="A1752" i="26"/>
  <c r="A1753" i="26"/>
  <c r="A1754" i="26"/>
  <c r="A1755" i="26"/>
  <c r="A1756" i="26"/>
  <c r="A1757" i="26"/>
  <c r="A1758" i="26"/>
  <c r="A1759" i="26"/>
  <c r="A1760" i="26"/>
  <c r="A1761" i="26"/>
  <c r="A1762" i="26"/>
  <c r="A1763" i="26"/>
  <c r="A1764" i="26"/>
  <c r="A1765" i="26"/>
  <c r="A1766" i="26"/>
  <c r="A1767" i="26"/>
  <c r="A1768" i="26"/>
  <c r="A1769" i="26"/>
  <c r="A1770" i="26"/>
  <c r="A1771" i="26"/>
  <c r="A1772" i="26"/>
  <c r="A1773" i="26"/>
  <c r="A1774" i="26"/>
  <c r="A1775" i="26"/>
  <c r="A1776" i="26"/>
  <c r="A1777" i="26"/>
  <c r="A1778" i="26"/>
  <c r="A1779" i="26"/>
  <c r="A1780" i="26"/>
  <c r="A1781" i="26"/>
  <c r="A1782" i="26"/>
  <c r="A1783" i="26"/>
  <c r="A1784" i="26"/>
  <c r="A1785" i="26"/>
  <c r="A1786" i="26"/>
  <c r="A1787" i="26"/>
  <c r="A1788" i="26"/>
  <c r="A1789" i="26"/>
  <c r="A1790" i="26"/>
  <c r="A1791" i="26"/>
  <c r="A1792" i="26"/>
  <c r="A1793" i="26"/>
  <c r="A1794" i="26"/>
  <c r="A1795" i="26"/>
  <c r="A1796" i="26"/>
  <c r="A1797" i="26"/>
  <c r="A1798" i="26"/>
  <c r="A1799" i="26"/>
  <c r="A1800" i="26"/>
  <c r="A1801" i="26"/>
  <c r="A1802" i="26"/>
  <c r="A1803" i="26"/>
  <c r="A1804" i="26"/>
  <c r="A1805" i="26"/>
  <c r="A1806" i="26"/>
  <c r="A1807" i="26"/>
  <c r="A1808" i="26"/>
  <c r="A1809" i="26"/>
  <c r="A1810" i="26"/>
  <c r="A1811" i="26"/>
  <c r="A1812" i="26"/>
  <c r="A1813" i="26"/>
  <c r="A1814" i="26"/>
  <c r="A1815" i="26"/>
  <c r="A1816" i="26"/>
  <c r="A1817" i="26"/>
  <c r="A1818" i="26"/>
  <c r="A1819" i="26"/>
  <c r="A1820" i="26"/>
  <c r="A1821" i="26"/>
  <c r="A1822" i="26"/>
  <c r="A1823" i="26"/>
  <c r="A1824" i="26"/>
  <c r="A1825" i="26"/>
  <c r="A1826" i="26"/>
  <c r="A1827" i="26"/>
  <c r="A1828" i="26"/>
  <c r="A1829" i="26"/>
  <c r="A1830" i="26"/>
  <c r="A1831" i="26"/>
  <c r="A1832" i="26"/>
  <c r="A1833" i="26"/>
  <c r="A1834" i="26"/>
  <c r="A1835" i="26"/>
  <c r="A1836" i="26"/>
  <c r="A1837" i="26"/>
  <c r="A1838" i="26"/>
  <c r="A1839" i="26"/>
  <c r="A1840" i="26"/>
  <c r="A1841" i="26"/>
  <c r="A1842" i="26"/>
  <c r="A1843" i="26"/>
  <c r="A1844" i="26"/>
  <c r="A1845" i="26"/>
  <c r="A1846" i="26"/>
  <c r="A1847" i="26"/>
  <c r="A1848" i="26"/>
  <c r="A1849" i="26"/>
  <c r="A1850" i="26"/>
  <c r="A1851" i="26"/>
  <c r="A1852" i="26"/>
  <c r="A1853" i="26"/>
  <c r="A1854" i="26"/>
  <c r="A1855" i="26"/>
  <c r="A1856" i="26"/>
  <c r="A1857" i="26"/>
  <c r="A1858" i="26"/>
  <c r="A1859" i="26"/>
  <c r="A1860" i="26"/>
  <c r="A1861" i="26"/>
  <c r="A1862" i="26"/>
  <c r="A1863" i="26"/>
  <c r="A1864" i="26"/>
  <c r="A1865" i="26"/>
  <c r="A1866" i="26"/>
  <c r="A1867" i="26"/>
  <c r="A1868" i="26"/>
  <c r="A1869" i="26"/>
  <c r="A1870" i="26"/>
  <c r="A1871" i="26"/>
  <c r="A1872" i="26"/>
  <c r="A1873" i="26"/>
  <c r="A1874" i="26"/>
  <c r="A1875" i="26"/>
  <c r="A1876" i="26"/>
  <c r="A1877" i="26"/>
  <c r="A1878" i="26"/>
  <c r="A1879" i="26"/>
  <c r="A1880" i="26"/>
  <c r="A1881" i="26"/>
  <c r="A1882" i="26"/>
  <c r="A1883" i="26"/>
  <c r="A1884" i="26"/>
  <c r="A1885" i="26"/>
  <c r="A1886" i="26"/>
  <c r="A1887" i="26"/>
  <c r="A1888" i="26"/>
  <c r="A1889" i="26"/>
  <c r="A1890" i="26"/>
  <c r="A1891" i="26"/>
  <c r="A1892" i="26"/>
  <c r="A1893" i="26"/>
  <c r="A1894" i="26"/>
  <c r="A1895" i="26"/>
  <c r="A1896" i="26"/>
  <c r="A1897" i="26"/>
  <c r="A1898" i="26"/>
  <c r="A1899" i="26"/>
  <c r="A1900" i="26"/>
  <c r="A1901" i="26"/>
  <c r="A1902" i="26"/>
  <c r="A1903" i="26"/>
  <c r="A1904" i="26"/>
  <c r="A1905" i="26"/>
  <c r="A1906" i="26"/>
  <c r="A1907" i="26"/>
  <c r="A1908" i="26"/>
  <c r="A1909" i="26"/>
  <c r="A1910" i="26"/>
  <c r="A1911" i="26"/>
  <c r="A1912" i="26"/>
  <c r="A1913" i="26"/>
  <c r="A1914" i="26"/>
  <c r="A1915" i="26"/>
  <c r="A1916" i="26"/>
  <c r="A1917" i="26"/>
  <c r="A1918" i="26"/>
  <c r="A1919" i="26"/>
  <c r="A1920" i="26"/>
  <c r="A1921" i="26"/>
  <c r="A1922" i="26"/>
  <c r="A1923" i="26"/>
  <c r="A1924" i="26"/>
  <c r="A1925" i="26"/>
  <c r="A1926" i="26"/>
  <c r="A1927" i="26"/>
  <c r="A1928" i="26"/>
  <c r="A1929" i="26"/>
  <c r="A1930" i="26"/>
  <c r="A1931" i="26"/>
  <c r="A1932" i="26"/>
  <c r="A1933" i="26"/>
  <c r="A1934" i="26"/>
  <c r="A1935" i="26"/>
  <c r="A1936" i="26"/>
  <c r="A1937" i="26"/>
  <c r="A1938" i="26"/>
  <c r="A1939" i="26"/>
  <c r="A1940" i="26"/>
  <c r="A1941" i="26"/>
  <c r="A1942" i="26"/>
  <c r="A1943" i="26"/>
  <c r="A1944" i="26"/>
  <c r="A1945" i="26"/>
  <c r="A1946" i="26"/>
  <c r="A1947" i="26"/>
  <c r="A1948" i="26"/>
  <c r="A1949" i="26"/>
  <c r="A1950" i="26"/>
  <c r="A1951" i="26"/>
  <c r="A1952" i="26"/>
  <c r="A1953" i="26"/>
  <c r="A1954" i="26"/>
  <c r="A1955" i="26"/>
  <c r="A1956" i="26"/>
  <c r="A1957" i="26"/>
  <c r="A1958" i="26"/>
  <c r="A1959" i="26"/>
  <c r="A1960" i="26"/>
  <c r="A1961" i="26"/>
  <c r="A1962" i="26"/>
  <c r="A1963" i="26"/>
  <c r="A1964" i="26"/>
  <c r="A1965" i="26"/>
  <c r="A1966" i="26"/>
  <c r="A1967" i="26"/>
  <c r="A1968" i="26"/>
  <c r="A1969" i="26"/>
  <c r="A1970" i="26"/>
  <c r="A1971" i="26"/>
  <c r="A1972" i="26"/>
  <c r="A1973" i="26"/>
  <c r="A1974" i="26"/>
  <c r="A1975" i="26"/>
  <c r="A1976" i="26"/>
  <c r="A1977" i="26"/>
  <c r="A1978" i="26"/>
  <c r="A1979" i="26"/>
  <c r="A1980" i="26"/>
  <c r="A1981" i="26"/>
  <c r="A1982" i="26"/>
  <c r="A1983" i="26"/>
  <c r="A1984" i="26"/>
  <c r="A1985" i="26"/>
  <c r="A1986" i="26"/>
  <c r="A1987" i="26"/>
  <c r="A1988" i="26"/>
  <c r="A1989" i="26"/>
  <c r="A1990" i="26"/>
  <c r="A1991" i="26"/>
  <c r="A1992" i="26"/>
  <c r="A1993" i="26"/>
  <c r="A1994" i="26"/>
  <c r="A1995" i="26"/>
  <c r="A1996" i="26"/>
  <c r="A1997" i="26"/>
  <c r="A1998" i="26"/>
  <c r="A1999" i="26"/>
  <c r="A2000" i="26"/>
  <c r="A2001" i="26"/>
  <c r="A2002" i="26"/>
  <c r="A2003" i="26"/>
  <c r="A2004" i="26"/>
  <c r="A2005" i="26"/>
  <c r="A2006" i="26"/>
  <c r="A2007" i="26"/>
  <c r="A2008" i="26"/>
  <c r="A2009" i="26"/>
  <c r="A2010" i="26"/>
  <c r="A2011" i="26"/>
  <c r="A2012" i="26"/>
  <c r="A2013" i="26"/>
  <c r="A2014" i="26"/>
  <c r="A2015" i="26"/>
  <c r="A2016" i="26"/>
  <c r="A2017" i="26"/>
  <c r="A2018" i="26"/>
  <c r="A2019" i="26"/>
  <c r="A2020" i="26"/>
  <c r="A2021" i="26"/>
  <c r="A2022" i="26"/>
  <c r="A2023" i="26"/>
  <c r="A2024" i="26"/>
  <c r="A2025" i="26"/>
  <c r="A2026" i="26"/>
  <c r="A2027" i="26"/>
  <c r="A2028" i="26"/>
  <c r="A2029" i="26"/>
  <c r="A2030" i="26"/>
  <c r="A2031" i="26"/>
  <c r="A2032" i="26"/>
  <c r="A2033" i="26"/>
  <c r="A2034" i="26"/>
  <c r="A2035" i="26"/>
  <c r="A2036" i="26"/>
  <c r="A2037" i="26"/>
  <c r="A2038" i="26"/>
  <c r="A2039" i="26"/>
  <c r="A2040" i="26"/>
  <c r="A2041" i="26"/>
  <c r="A2042" i="26"/>
  <c r="A2043" i="26"/>
  <c r="A2044" i="26"/>
  <c r="A2045" i="26"/>
  <c r="A2046" i="26"/>
  <c r="A2047" i="26"/>
  <c r="A2048" i="26"/>
  <c r="A2049" i="26"/>
  <c r="A2050" i="26"/>
  <c r="A2051" i="26"/>
  <c r="A2052" i="26"/>
  <c r="A2053" i="26"/>
  <c r="A2054" i="26"/>
  <c r="A2055" i="26"/>
  <c r="A2056" i="26"/>
  <c r="A2057" i="26"/>
  <c r="A2058" i="26"/>
  <c r="A2059" i="26"/>
  <c r="A2060" i="26"/>
  <c r="A2061" i="26"/>
  <c r="A2062" i="26"/>
  <c r="A2063" i="26"/>
  <c r="A2064" i="26"/>
  <c r="A2065" i="26"/>
  <c r="A2066" i="26"/>
  <c r="A2067" i="26"/>
  <c r="A2068" i="26"/>
  <c r="A2069" i="26"/>
  <c r="A2070" i="26"/>
  <c r="A2071" i="26"/>
  <c r="A2072" i="26"/>
  <c r="A2073" i="26"/>
  <c r="A2074" i="26"/>
  <c r="A2075" i="26"/>
  <c r="A2076" i="26"/>
  <c r="A2077" i="26"/>
  <c r="A2078" i="26"/>
  <c r="A2079" i="26"/>
  <c r="A4" i="26"/>
  <c r="A5" i="26"/>
  <c r="A6" i="26"/>
  <c r="A7" i="26"/>
  <c r="A8" i="26"/>
  <c r="A9" i="26"/>
  <c r="A10" i="26"/>
  <c r="A11" i="26"/>
  <c r="A12" i="26"/>
  <c r="A13" i="26"/>
  <c r="A14" i="26"/>
  <c r="A15" i="26"/>
  <c r="A16" i="26"/>
  <c r="A17" i="26"/>
  <c r="A18" i="26"/>
  <c r="A19" i="26"/>
  <c r="A20" i="26"/>
  <c r="A21" i="26"/>
  <c r="A22" i="26"/>
  <c r="A23" i="26"/>
  <c r="A24" i="26"/>
  <c r="A25" i="26"/>
  <c r="A26" i="26"/>
  <c r="A27" i="26"/>
  <c r="A28" i="26"/>
  <c r="A29" i="26"/>
  <c r="A30" i="26"/>
  <c r="A31" i="26"/>
  <c r="A32" i="26"/>
  <c r="A33" i="26"/>
  <c r="A34" i="26"/>
  <c r="A35" i="26"/>
  <c r="A36" i="26"/>
  <c r="A37" i="26"/>
  <c r="A38" i="26"/>
  <c r="A39" i="26"/>
  <c r="A40" i="26"/>
  <c r="A41" i="26"/>
  <c r="A42" i="26"/>
  <c r="A43" i="26"/>
  <c r="A44" i="26"/>
  <c r="A45" i="26"/>
  <c r="A46" i="26"/>
  <c r="A47" i="26"/>
  <c r="A48" i="26"/>
  <c r="A49" i="26"/>
  <c r="A50" i="26"/>
  <c r="A51" i="26"/>
  <c r="A52" i="26"/>
  <c r="A53" i="26"/>
  <c r="A54" i="26"/>
  <c r="A55" i="26"/>
  <c r="A56" i="26"/>
  <c r="A57" i="26"/>
  <c r="A58" i="26"/>
  <c r="A59" i="26"/>
  <c r="A60" i="26"/>
  <c r="A61" i="26"/>
  <c r="A62" i="26"/>
  <c r="A63" i="26"/>
  <c r="A64" i="26"/>
  <c r="A65" i="26"/>
  <c r="A66" i="26"/>
  <c r="A67" i="26"/>
  <c r="A68" i="26"/>
  <c r="A69" i="26"/>
  <c r="A70" i="26"/>
  <c r="A71" i="26"/>
  <c r="A72" i="26"/>
  <c r="A73" i="26"/>
  <c r="A74" i="26"/>
  <c r="A75" i="26"/>
  <c r="A76" i="26"/>
  <c r="A77" i="26"/>
  <c r="A78" i="26"/>
  <c r="A79" i="26"/>
  <c r="A80" i="26"/>
  <c r="A81" i="26"/>
  <c r="A82" i="26"/>
  <c r="A83" i="26"/>
  <c r="A84" i="26"/>
  <c r="A85" i="26"/>
  <c r="A86" i="26"/>
  <c r="A87" i="26"/>
  <c r="A88" i="26"/>
  <c r="A89" i="26"/>
  <c r="A90" i="26"/>
  <c r="A91" i="26"/>
  <c r="A92" i="26"/>
  <c r="A93" i="26"/>
  <c r="A94" i="26"/>
  <c r="A95" i="26"/>
  <c r="A96" i="26"/>
  <c r="A97" i="26"/>
  <c r="A98" i="26"/>
  <c r="A99" i="26"/>
  <c r="A100" i="26"/>
  <c r="A101" i="26"/>
  <c r="A102" i="26"/>
  <c r="A103" i="26"/>
  <c r="A104" i="26"/>
  <c r="A105" i="26"/>
  <c r="A106" i="26"/>
  <c r="A107" i="26"/>
  <c r="A108" i="26"/>
  <c r="A109" i="26"/>
  <c r="A110" i="26"/>
  <c r="A111" i="26"/>
  <c r="A112" i="26"/>
  <c r="A113" i="26"/>
  <c r="A114" i="26"/>
  <c r="A115" i="26"/>
  <c r="A116" i="26"/>
  <c r="A117" i="26"/>
  <c r="A118" i="26"/>
  <c r="A119" i="26"/>
  <c r="A120" i="26"/>
  <c r="A121" i="26"/>
  <c r="A122" i="26"/>
  <c r="A123" i="26"/>
  <c r="A124" i="26"/>
  <c r="A125" i="26"/>
  <c r="A126" i="26"/>
  <c r="A127" i="26"/>
  <c r="A128" i="26"/>
  <c r="A129" i="26"/>
  <c r="A130" i="26"/>
  <c r="A131" i="26"/>
  <c r="A132" i="26"/>
  <c r="A133" i="26"/>
  <c r="A134" i="26"/>
  <c r="A135" i="26"/>
  <c r="A136" i="26"/>
  <c r="A137" i="26"/>
  <c r="A138" i="26"/>
  <c r="A139" i="26"/>
  <c r="A140" i="26"/>
  <c r="A141" i="26"/>
  <c r="A142" i="26"/>
  <c r="A143" i="26"/>
  <c r="A144" i="26"/>
  <c r="A145" i="26"/>
  <c r="A146" i="26"/>
  <c r="A147" i="26"/>
  <c r="A148" i="26"/>
  <c r="A149" i="26"/>
  <c r="A150" i="26"/>
  <c r="A151" i="26"/>
  <c r="A152" i="26"/>
  <c r="A153" i="26"/>
  <c r="A154" i="26"/>
  <c r="A155" i="26"/>
  <c r="A156" i="26"/>
  <c r="A157" i="26"/>
  <c r="A158" i="26"/>
  <c r="A159" i="26"/>
  <c r="A160" i="26"/>
  <c r="A161" i="26"/>
  <c r="A162" i="26"/>
  <c r="A163" i="26"/>
  <c r="A164" i="26"/>
  <c r="A165" i="26"/>
  <c r="A166" i="26"/>
  <c r="A167" i="26"/>
  <c r="A168" i="26"/>
  <c r="A169" i="26"/>
  <c r="A170" i="26"/>
  <c r="A171" i="26"/>
  <c r="A172" i="26"/>
  <c r="A173" i="26"/>
  <c r="A174" i="26"/>
  <c r="A175" i="26"/>
  <c r="A176" i="26"/>
  <c r="A177" i="26"/>
  <c r="A178" i="26"/>
  <c r="A179" i="26"/>
  <c r="A180" i="26"/>
  <c r="A181" i="26"/>
  <c r="A182" i="26"/>
  <c r="A183" i="26"/>
  <c r="A184" i="26"/>
  <c r="A185" i="26"/>
  <c r="A186" i="26"/>
  <c r="A187" i="26"/>
  <c r="A188" i="26"/>
  <c r="A189" i="26"/>
  <c r="A190" i="26"/>
  <c r="A191" i="26"/>
  <c r="A192" i="26"/>
  <c r="A193" i="26"/>
  <c r="A194" i="26"/>
  <c r="A195" i="26"/>
  <c r="A196" i="26"/>
  <c r="A197" i="26"/>
  <c r="A198" i="26"/>
  <c r="A199" i="26"/>
  <c r="A200" i="26"/>
  <c r="A201" i="26"/>
  <c r="A202" i="26"/>
  <c r="A203" i="26"/>
  <c r="A204" i="26"/>
  <c r="A205" i="26"/>
  <c r="A206" i="26"/>
  <c r="A207" i="26"/>
  <c r="A208" i="26"/>
  <c r="A209" i="26"/>
  <c r="A210" i="26"/>
  <c r="A211" i="26"/>
  <c r="A212" i="26"/>
  <c r="A213" i="26"/>
  <c r="A214" i="26"/>
  <c r="A215" i="26"/>
  <c r="A216" i="26"/>
  <c r="A217" i="26"/>
  <c r="A218" i="26"/>
  <c r="A219" i="26"/>
  <c r="A220" i="26"/>
  <c r="A221" i="26"/>
  <c r="A222" i="26"/>
  <c r="A223" i="26"/>
  <c r="A224" i="26"/>
  <c r="A225" i="26"/>
  <c r="A226" i="26"/>
  <c r="A227" i="26"/>
  <c r="A228" i="26"/>
  <c r="A229" i="26"/>
  <c r="A230" i="26"/>
  <c r="A231" i="26"/>
  <c r="A232" i="26"/>
  <c r="A233" i="26"/>
  <c r="A234" i="26"/>
  <c r="A235" i="26"/>
  <c r="A236" i="26"/>
  <c r="A237" i="26"/>
  <c r="A238" i="26"/>
  <c r="A239" i="26"/>
  <c r="A240" i="26"/>
  <c r="A241" i="26"/>
  <c r="A242" i="26"/>
  <c r="A243" i="26"/>
  <c r="A244" i="26"/>
  <c r="A245" i="26"/>
  <c r="A246" i="26"/>
  <c r="A247" i="26"/>
  <c r="A248" i="26"/>
  <c r="A249" i="26"/>
  <c r="A250" i="26"/>
  <c r="A251" i="26"/>
  <c r="A252" i="26"/>
  <c r="A253" i="26"/>
  <c r="A254" i="26"/>
  <c r="A255" i="26"/>
  <c r="A256" i="26"/>
  <c r="A257" i="26"/>
  <c r="A258" i="26"/>
  <c r="A259" i="26"/>
  <c r="A260" i="26"/>
  <c r="A261" i="26"/>
  <c r="A262" i="26"/>
  <c r="A263" i="26"/>
  <c r="A264" i="26"/>
  <c r="A265" i="26"/>
  <c r="A266" i="26"/>
  <c r="A267" i="26"/>
  <c r="A268" i="26"/>
  <c r="A269" i="26"/>
  <c r="A270" i="26"/>
  <c r="A271" i="26"/>
  <c r="A272" i="26"/>
  <c r="A273" i="26"/>
  <c r="A274" i="26"/>
  <c r="A275" i="26"/>
  <c r="A276" i="26"/>
  <c r="A277" i="26"/>
  <c r="A278" i="26"/>
  <c r="A279" i="26"/>
  <c r="A280" i="26"/>
  <c r="A281" i="26"/>
  <c r="A282" i="26"/>
  <c r="A283" i="26"/>
  <c r="A284" i="26"/>
  <c r="A285" i="26"/>
  <c r="A286" i="26"/>
  <c r="A287" i="26"/>
  <c r="A288" i="26"/>
  <c r="A289" i="26"/>
  <c r="A290" i="26"/>
  <c r="A291" i="26"/>
  <c r="A292" i="26"/>
  <c r="A293" i="26"/>
  <c r="A294" i="26"/>
  <c r="A295" i="26"/>
  <c r="A296" i="26"/>
  <c r="A297" i="26"/>
  <c r="A298" i="26"/>
  <c r="A299" i="26"/>
  <c r="A300" i="26"/>
  <c r="A301" i="26"/>
  <c r="A302" i="26"/>
  <c r="A303" i="26"/>
  <c r="A304" i="26"/>
  <c r="A305" i="26"/>
  <c r="A306" i="26"/>
  <c r="A307" i="26"/>
  <c r="A308" i="26"/>
  <c r="A309" i="26"/>
  <c r="A310" i="26"/>
  <c r="A311" i="26"/>
  <c r="A312" i="26"/>
  <c r="A313" i="26"/>
  <c r="A314" i="26"/>
  <c r="A315" i="26"/>
  <c r="A316" i="26"/>
  <c r="A317" i="26"/>
  <c r="A318" i="26"/>
  <c r="A319" i="26"/>
  <c r="A320" i="26"/>
  <c r="A321" i="26"/>
  <c r="A322" i="26"/>
  <c r="A323" i="26"/>
  <c r="A324" i="26"/>
  <c r="A325" i="26"/>
  <c r="A326" i="26"/>
  <c r="A327" i="26"/>
  <c r="A328" i="26"/>
  <c r="A329" i="26"/>
  <c r="A330" i="26"/>
  <c r="A331" i="26"/>
  <c r="A332" i="26"/>
  <c r="A333" i="26"/>
  <c r="A334" i="26"/>
  <c r="A335" i="26"/>
  <c r="A336" i="26"/>
  <c r="A337" i="26"/>
  <c r="A338" i="26"/>
  <c r="A339" i="26"/>
  <c r="A340" i="26"/>
  <c r="A341" i="26"/>
  <c r="A342" i="26"/>
  <c r="A343" i="26"/>
  <c r="A344" i="26"/>
  <c r="A345" i="26"/>
  <c r="A346" i="26"/>
  <c r="A347" i="26"/>
  <c r="A348" i="26"/>
  <c r="A349" i="26"/>
  <c r="A350" i="26"/>
  <c r="A351" i="26"/>
  <c r="A352" i="26"/>
  <c r="A353" i="26"/>
  <c r="A354" i="26"/>
  <c r="A355" i="26"/>
  <c r="A356" i="26"/>
  <c r="A357" i="26"/>
  <c r="A358" i="26"/>
  <c r="A359" i="26"/>
  <c r="A360" i="26"/>
  <c r="A361" i="26"/>
  <c r="A362" i="26"/>
  <c r="A363" i="26"/>
  <c r="A364" i="26"/>
  <c r="A365" i="26"/>
  <c r="A366" i="26"/>
  <c r="A367" i="26"/>
  <c r="A368" i="26"/>
  <c r="A369" i="26"/>
  <c r="A370" i="26"/>
  <c r="A371" i="26"/>
  <c r="A372" i="26"/>
  <c r="A373" i="26"/>
  <c r="A374" i="26"/>
  <c r="A375" i="26"/>
  <c r="A376" i="26"/>
  <c r="A377" i="26"/>
  <c r="A378" i="26"/>
  <c r="A379" i="26"/>
  <c r="A380" i="26"/>
  <c r="A381" i="26"/>
  <c r="A382" i="26"/>
  <c r="A383" i="26"/>
  <c r="A384" i="26"/>
  <c r="A385" i="26"/>
  <c r="A386" i="26"/>
  <c r="A387" i="26"/>
  <c r="A388" i="26"/>
  <c r="A389" i="26"/>
  <c r="A390" i="26"/>
  <c r="A391" i="26"/>
  <c r="A392" i="26"/>
  <c r="A393" i="26"/>
  <c r="A394" i="26"/>
  <c r="A395" i="26"/>
  <c r="A396" i="26"/>
  <c r="A397" i="26"/>
  <c r="A398" i="26"/>
  <c r="A399" i="26"/>
  <c r="A400" i="26"/>
  <c r="A401" i="26"/>
  <c r="A402" i="26"/>
  <c r="A403" i="26"/>
  <c r="A404" i="26"/>
  <c r="A405" i="26"/>
  <c r="A406" i="26"/>
  <c r="A407" i="26"/>
  <c r="A408" i="26"/>
  <c r="A409" i="26"/>
  <c r="A410" i="26"/>
  <c r="A411" i="26"/>
  <c r="A412" i="26"/>
  <c r="A413" i="26"/>
  <c r="A414" i="26"/>
  <c r="A415" i="26"/>
  <c r="A416" i="26"/>
  <c r="A417" i="26"/>
  <c r="A418" i="26"/>
  <c r="A419" i="26"/>
  <c r="A420" i="26"/>
  <c r="A421" i="26"/>
  <c r="A422" i="26"/>
  <c r="A423" i="26"/>
  <c r="A424" i="26"/>
  <c r="A425" i="26"/>
  <c r="A426" i="26"/>
  <c r="A427" i="26"/>
  <c r="A428" i="26"/>
  <c r="A429" i="26"/>
  <c r="A430" i="26"/>
  <c r="A431" i="26"/>
  <c r="A432" i="26"/>
  <c r="A433" i="26"/>
  <c r="A434" i="26"/>
  <c r="A435" i="26"/>
  <c r="A436" i="26"/>
  <c r="A437" i="26"/>
  <c r="A438" i="26"/>
  <c r="A439" i="26"/>
  <c r="A440" i="26"/>
  <c r="A441" i="26"/>
  <c r="A442" i="26"/>
  <c r="A443" i="26"/>
  <c r="A444" i="26"/>
  <c r="A445" i="26"/>
  <c r="A446" i="26"/>
  <c r="A447" i="26"/>
  <c r="A448" i="26"/>
  <c r="A449" i="26"/>
  <c r="A450" i="26"/>
  <c r="A451" i="26"/>
  <c r="A452" i="26"/>
  <c r="A453" i="26"/>
  <c r="A454" i="26"/>
  <c r="A455" i="26"/>
  <c r="A456" i="26"/>
  <c r="A457" i="26"/>
  <c r="A458" i="26"/>
  <c r="A459" i="26"/>
  <c r="A460" i="26"/>
  <c r="A461" i="26"/>
  <c r="A462" i="26"/>
  <c r="A463" i="26"/>
  <c r="A464" i="26"/>
  <c r="A465" i="26"/>
  <c r="A466" i="26"/>
  <c r="A467" i="26"/>
  <c r="A468" i="26"/>
  <c r="A469" i="26"/>
  <c r="A470" i="26"/>
  <c r="A471" i="26"/>
  <c r="A472" i="26"/>
  <c r="A473" i="26"/>
  <c r="A474" i="26"/>
  <c r="A475" i="26"/>
  <c r="A476" i="26"/>
  <c r="A477" i="26"/>
  <c r="A478" i="26"/>
  <c r="A479" i="26"/>
  <c r="A480" i="26"/>
  <c r="A481" i="26"/>
  <c r="A482" i="26"/>
  <c r="A483" i="26"/>
  <c r="A484" i="26"/>
  <c r="A485" i="26"/>
  <c r="A486" i="26"/>
  <c r="A487" i="26"/>
  <c r="A488" i="26"/>
  <c r="A489" i="26"/>
  <c r="A490" i="26"/>
  <c r="A491" i="26"/>
  <c r="A492" i="26"/>
  <c r="A493" i="26"/>
  <c r="A494" i="26"/>
  <c r="A495" i="26"/>
  <c r="A496" i="26"/>
  <c r="A497" i="26"/>
  <c r="A498" i="26"/>
  <c r="A499" i="26"/>
  <c r="A500" i="26"/>
  <c r="A501" i="26"/>
  <c r="A502" i="26"/>
  <c r="A503" i="26"/>
  <c r="A504" i="26"/>
  <c r="A505" i="26"/>
  <c r="A506" i="26"/>
  <c r="A507" i="26"/>
  <c r="A508" i="26"/>
  <c r="A509" i="26"/>
  <c r="A510" i="26"/>
  <c r="A511" i="26"/>
  <c r="A512" i="26"/>
  <c r="A513" i="26"/>
  <c r="A514" i="26"/>
  <c r="A515" i="26"/>
  <c r="A516" i="26"/>
  <c r="A517" i="26"/>
  <c r="A518" i="26"/>
  <c r="A519" i="26"/>
  <c r="A520" i="26"/>
  <c r="A521" i="26"/>
  <c r="A522" i="26"/>
  <c r="A523" i="26"/>
  <c r="A524" i="26"/>
  <c r="A525" i="26"/>
  <c r="A526" i="26"/>
  <c r="A527" i="26"/>
  <c r="A528" i="26"/>
  <c r="A529" i="26"/>
  <c r="A530" i="26"/>
  <c r="A531" i="26"/>
  <c r="A532" i="26"/>
  <c r="A533" i="26"/>
  <c r="A534" i="26"/>
  <c r="A535" i="26"/>
  <c r="A536" i="26"/>
  <c r="A537" i="26"/>
  <c r="A538" i="26"/>
  <c r="A539" i="26"/>
  <c r="A540" i="26"/>
  <c r="A541" i="26"/>
  <c r="A542" i="26"/>
  <c r="A543" i="26"/>
  <c r="A544" i="26"/>
  <c r="A545" i="26"/>
  <c r="A546" i="26"/>
  <c r="A547" i="26"/>
  <c r="A548" i="26"/>
  <c r="A549" i="26"/>
  <c r="A550" i="26"/>
  <c r="A551" i="26"/>
  <c r="A552" i="26"/>
  <c r="A553" i="26"/>
  <c r="A554" i="26"/>
  <c r="A555" i="26"/>
  <c r="A556" i="26"/>
  <c r="A557" i="26"/>
  <c r="A558" i="26"/>
  <c r="A559" i="26"/>
  <c r="A560" i="26"/>
  <c r="A561" i="26"/>
  <c r="A562" i="26"/>
  <c r="A563" i="26"/>
  <c r="A564" i="26"/>
  <c r="A565" i="26"/>
  <c r="A566" i="26"/>
  <c r="A567" i="26"/>
  <c r="A568" i="26"/>
  <c r="A569" i="26"/>
  <c r="A570" i="26"/>
  <c r="A571" i="26"/>
  <c r="A572" i="26"/>
  <c r="A573" i="26"/>
  <c r="A574" i="26"/>
  <c r="A575" i="26"/>
  <c r="A576" i="26"/>
  <c r="A577" i="26"/>
  <c r="A578" i="26"/>
  <c r="A579" i="26"/>
  <c r="A580" i="26"/>
  <c r="A581" i="26"/>
  <c r="A582" i="26"/>
  <c r="A583" i="26"/>
  <c r="A584" i="26"/>
  <c r="A585" i="26"/>
  <c r="A586" i="26"/>
  <c r="A587" i="26"/>
  <c r="A588" i="26"/>
  <c r="A589" i="26"/>
  <c r="A590" i="26"/>
  <c r="A591" i="26"/>
  <c r="A592" i="26"/>
  <c r="A593" i="26"/>
  <c r="A594" i="26"/>
  <c r="A595" i="26"/>
  <c r="A596" i="26"/>
  <c r="A597" i="26"/>
  <c r="A598" i="26"/>
  <c r="A599" i="26"/>
  <c r="A600" i="26"/>
  <c r="A601" i="26"/>
  <c r="A602" i="26"/>
  <c r="A603" i="26"/>
  <c r="A604" i="26"/>
  <c r="A605" i="26"/>
  <c r="A606" i="26"/>
  <c r="A607" i="26"/>
  <c r="A608" i="26"/>
  <c r="A609" i="26"/>
  <c r="A610" i="26"/>
  <c r="A611" i="26"/>
  <c r="A612" i="26"/>
  <c r="A613" i="26"/>
  <c r="A614" i="26"/>
  <c r="A615" i="26"/>
  <c r="A616" i="26"/>
  <c r="A617" i="26"/>
  <c r="A618" i="26"/>
  <c r="A619" i="26"/>
  <c r="A620" i="26"/>
  <c r="A621" i="26"/>
  <c r="A622" i="26"/>
  <c r="A623" i="26"/>
  <c r="A624" i="26"/>
  <c r="A625" i="26"/>
  <c r="A626" i="26"/>
  <c r="A627" i="26"/>
  <c r="A628" i="26"/>
  <c r="A629" i="26"/>
  <c r="A630" i="26"/>
  <c r="A631" i="26"/>
  <c r="A632" i="26"/>
  <c r="A633" i="26"/>
  <c r="A634" i="26"/>
  <c r="A635" i="26"/>
  <c r="A636" i="26"/>
  <c r="A637" i="26"/>
  <c r="A638" i="26"/>
  <c r="A639" i="26"/>
  <c r="A640" i="26"/>
  <c r="A641" i="26"/>
  <c r="A642" i="26"/>
  <c r="A643" i="26"/>
  <c r="A644" i="26"/>
  <c r="A645" i="26"/>
  <c r="A646" i="26"/>
  <c r="A647" i="26"/>
  <c r="A648" i="26"/>
  <c r="A649" i="26"/>
  <c r="A650" i="26"/>
  <c r="A651" i="26"/>
  <c r="A652" i="26"/>
  <c r="A653" i="26"/>
  <c r="A654" i="26"/>
  <c r="A655" i="26"/>
  <c r="A656" i="26"/>
  <c r="A657" i="26"/>
  <c r="A658" i="26"/>
  <c r="A659" i="26"/>
  <c r="A660" i="26"/>
  <c r="A661" i="26"/>
  <c r="A662" i="26"/>
  <c r="A663" i="26"/>
  <c r="A664" i="26"/>
  <c r="A665" i="26"/>
  <c r="A666" i="26"/>
  <c r="A667" i="26"/>
  <c r="A668" i="26"/>
  <c r="A669" i="26"/>
  <c r="A670" i="26"/>
  <c r="A671" i="26"/>
  <c r="A672" i="26"/>
  <c r="A673" i="26"/>
  <c r="A674" i="26"/>
  <c r="A675" i="26"/>
  <c r="A676" i="26"/>
  <c r="A677" i="26"/>
  <c r="A678" i="26"/>
  <c r="A679" i="26"/>
  <c r="A680" i="26"/>
  <c r="A681" i="26"/>
  <c r="A682" i="26"/>
  <c r="A683" i="26"/>
  <c r="A684" i="26"/>
  <c r="A685" i="26"/>
  <c r="A686" i="26"/>
  <c r="A687" i="26"/>
  <c r="A688" i="26"/>
  <c r="A689" i="26"/>
  <c r="A690" i="26"/>
  <c r="A691" i="26"/>
  <c r="A692" i="26"/>
  <c r="A693" i="26"/>
  <c r="A694" i="26"/>
  <c r="A695" i="26"/>
  <c r="A696" i="26"/>
  <c r="A697" i="26"/>
  <c r="A698" i="26"/>
  <c r="A699" i="26"/>
  <c r="A700" i="26"/>
  <c r="A701" i="26"/>
  <c r="A702" i="26"/>
  <c r="A703" i="26"/>
  <c r="A704" i="26"/>
  <c r="A705" i="26"/>
  <c r="A706" i="26"/>
  <c r="A707" i="26"/>
  <c r="A708" i="26"/>
  <c r="A709" i="26"/>
  <c r="A710" i="26"/>
  <c r="A711" i="26"/>
  <c r="A712" i="26"/>
  <c r="A713" i="26"/>
  <c r="A714" i="26"/>
  <c r="A715" i="26"/>
  <c r="A716" i="26"/>
  <c r="A717" i="26"/>
  <c r="A718" i="26"/>
  <c r="A719" i="26"/>
  <c r="A720" i="26"/>
  <c r="A721" i="26"/>
  <c r="A722" i="26"/>
  <c r="A723" i="26"/>
  <c r="A724" i="26"/>
  <c r="A725" i="26"/>
  <c r="A726" i="26"/>
  <c r="A727" i="26"/>
  <c r="A728" i="26"/>
  <c r="A729" i="26"/>
  <c r="A730" i="26"/>
  <c r="A731" i="26"/>
  <c r="A732" i="26"/>
  <c r="A733" i="26"/>
  <c r="A734" i="26"/>
  <c r="A735" i="26"/>
  <c r="A736" i="26"/>
  <c r="A737" i="26"/>
  <c r="A738" i="26"/>
  <c r="A739" i="26"/>
  <c r="A740" i="26"/>
  <c r="A741" i="26"/>
  <c r="A742" i="26"/>
  <c r="A743" i="26"/>
  <c r="A744" i="26"/>
  <c r="A745" i="26"/>
  <c r="A746" i="26"/>
  <c r="A747" i="26"/>
  <c r="A748" i="26"/>
  <c r="A749" i="26"/>
  <c r="A750" i="26"/>
  <c r="A751" i="26"/>
  <c r="A752" i="26"/>
  <c r="A753" i="26"/>
  <c r="A754" i="26"/>
  <c r="A755" i="26"/>
  <c r="A756" i="26"/>
  <c r="A757" i="26"/>
  <c r="A758" i="26"/>
  <c r="A759" i="26"/>
  <c r="A760" i="26"/>
  <c r="A761" i="26"/>
  <c r="A762" i="26"/>
  <c r="A763" i="26"/>
  <c r="A764" i="26"/>
  <c r="A765" i="26"/>
  <c r="A766" i="26"/>
  <c r="A767" i="26"/>
  <c r="A768" i="26"/>
  <c r="A769" i="26"/>
  <c r="A770" i="26"/>
  <c r="A771" i="26"/>
  <c r="A772" i="26"/>
  <c r="A773" i="26"/>
  <c r="A774" i="26"/>
  <c r="A775" i="26"/>
  <c r="A776" i="26"/>
  <c r="A777" i="26"/>
  <c r="A778" i="26"/>
  <c r="A779" i="26"/>
  <c r="A780" i="26"/>
  <c r="A781" i="26"/>
  <c r="A782" i="26"/>
  <c r="A783" i="26"/>
  <c r="A784" i="26"/>
  <c r="A785" i="26"/>
  <c r="A786" i="26"/>
  <c r="A787" i="26"/>
  <c r="A788" i="26"/>
  <c r="A789" i="26"/>
  <c r="A790" i="26"/>
  <c r="A791" i="26"/>
  <c r="A792" i="26"/>
  <c r="A793" i="26"/>
  <c r="A794" i="26"/>
  <c r="A795" i="26"/>
  <c r="A796" i="26"/>
  <c r="A797" i="26"/>
  <c r="A798" i="26"/>
  <c r="A799" i="26"/>
  <c r="A800" i="26"/>
  <c r="A801" i="26"/>
  <c r="A802" i="26"/>
  <c r="A803" i="26"/>
  <c r="A804" i="26"/>
  <c r="A805" i="26"/>
  <c r="A806" i="26"/>
  <c r="A807" i="26"/>
  <c r="A808" i="26"/>
  <c r="A809" i="26"/>
  <c r="A810" i="26"/>
  <c r="A811" i="26"/>
  <c r="A812" i="26"/>
  <c r="A813" i="26"/>
  <c r="A814" i="26"/>
  <c r="A815" i="26"/>
  <c r="A816" i="26"/>
  <c r="A817" i="26"/>
  <c r="A818" i="26"/>
  <c r="A819" i="26"/>
  <c r="A820" i="26"/>
  <c r="A821" i="26"/>
  <c r="A822" i="26"/>
  <c r="A823" i="26"/>
  <c r="A824" i="26"/>
  <c r="A825" i="26"/>
  <c r="A826" i="26"/>
  <c r="A827" i="26"/>
  <c r="A828" i="26"/>
  <c r="A829" i="26"/>
  <c r="A830" i="26"/>
  <c r="A831" i="26"/>
  <c r="A832" i="26"/>
  <c r="A833" i="26"/>
  <c r="A834" i="26"/>
  <c r="A835" i="26"/>
  <c r="A836" i="26"/>
  <c r="A837" i="26"/>
  <c r="A838" i="26"/>
  <c r="A839" i="26"/>
  <c r="A840" i="26"/>
  <c r="A841" i="26"/>
  <c r="A842" i="26"/>
  <c r="A843" i="26"/>
  <c r="A844" i="26"/>
  <c r="A845" i="26"/>
  <c r="A846" i="26"/>
  <c r="A847" i="26"/>
  <c r="A848" i="26"/>
  <c r="A849" i="26"/>
  <c r="A850" i="26"/>
  <c r="A851" i="26"/>
  <c r="A852" i="26"/>
  <c r="A853" i="26"/>
  <c r="A854" i="26"/>
  <c r="A855" i="26"/>
  <c r="A856" i="26"/>
  <c r="A857" i="26"/>
  <c r="A858" i="26"/>
  <c r="A859" i="26"/>
  <c r="A860" i="26"/>
  <c r="A861" i="26"/>
  <c r="A862" i="26"/>
  <c r="A863" i="26"/>
  <c r="A864" i="26"/>
  <c r="A865" i="26"/>
  <c r="A866" i="26"/>
  <c r="A867" i="26"/>
  <c r="A868" i="26"/>
  <c r="A869" i="26"/>
  <c r="A870" i="26"/>
  <c r="A871" i="26"/>
  <c r="A872" i="26"/>
  <c r="A873" i="26"/>
  <c r="A874" i="26"/>
  <c r="A875" i="26"/>
  <c r="A876" i="26"/>
  <c r="A877" i="26"/>
  <c r="A878" i="26"/>
  <c r="A879" i="26"/>
  <c r="A880" i="26"/>
  <c r="A881" i="26"/>
  <c r="A882" i="26"/>
  <c r="A883" i="26"/>
  <c r="A884" i="26"/>
  <c r="A885" i="26"/>
  <c r="A886" i="26"/>
  <c r="A887" i="26"/>
  <c r="A888" i="26"/>
  <c r="A889" i="26"/>
  <c r="A890" i="26"/>
  <c r="A891" i="26"/>
  <c r="A892" i="26"/>
  <c r="A893" i="26"/>
  <c r="A894" i="26"/>
  <c r="A895" i="26"/>
  <c r="A896" i="26"/>
  <c r="A897" i="26"/>
  <c r="A898" i="26"/>
  <c r="A899" i="26"/>
  <c r="A900" i="26"/>
  <c r="A901" i="26"/>
  <c r="A902" i="26"/>
  <c r="A903" i="26"/>
  <c r="A904" i="26"/>
  <c r="A905" i="26"/>
  <c r="A906" i="26"/>
  <c r="A907" i="26"/>
  <c r="A908" i="26"/>
  <c r="A909" i="26"/>
  <c r="A910" i="26"/>
  <c r="A911" i="26"/>
  <c r="A912" i="26"/>
  <c r="A913" i="26"/>
  <c r="A914" i="26"/>
  <c r="A915" i="26"/>
  <c r="A916" i="26"/>
  <c r="A917" i="26"/>
  <c r="A918" i="26"/>
  <c r="A919" i="26"/>
  <c r="A920" i="26"/>
  <c r="A921" i="26"/>
  <c r="A922" i="26"/>
  <c r="A923" i="26"/>
  <c r="A924" i="26"/>
  <c r="A925" i="26"/>
  <c r="A926" i="26"/>
  <c r="A927" i="26"/>
  <c r="A928" i="26"/>
  <c r="A929" i="26"/>
  <c r="A930" i="26"/>
  <c r="A931" i="26"/>
  <c r="A932" i="26"/>
  <c r="A933" i="26"/>
  <c r="A934" i="26"/>
  <c r="A935" i="26"/>
  <c r="A936" i="26"/>
  <c r="A937" i="26"/>
  <c r="A938" i="26"/>
  <c r="A939" i="26"/>
  <c r="A940" i="26"/>
  <c r="A941" i="26"/>
  <c r="A942" i="26"/>
  <c r="A943" i="26"/>
  <c r="A944" i="26"/>
  <c r="A945" i="26"/>
  <c r="A946" i="26"/>
  <c r="A947" i="26"/>
  <c r="A948" i="26"/>
  <c r="A949" i="26"/>
  <c r="A950" i="26"/>
  <c r="A951" i="26"/>
  <c r="A952" i="26"/>
  <c r="A953" i="26"/>
  <c r="A954" i="26"/>
  <c r="A955" i="26"/>
  <c r="A956" i="26"/>
  <c r="A957" i="26"/>
  <c r="A958" i="26"/>
  <c r="A959" i="26"/>
  <c r="A960" i="26"/>
  <c r="A961" i="26"/>
  <c r="A962" i="26"/>
  <c r="A963" i="26"/>
  <c r="A964" i="26"/>
  <c r="A965" i="26"/>
  <c r="A966" i="26"/>
  <c r="A967" i="26"/>
  <c r="A968" i="26"/>
  <c r="A969" i="26"/>
  <c r="A970" i="26"/>
  <c r="A971" i="26"/>
  <c r="A972" i="26"/>
  <c r="A973" i="26"/>
  <c r="A974" i="26"/>
  <c r="A975" i="26"/>
  <c r="A976" i="26"/>
  <c r="A977" i="26"/>
  <c r="A978" i="26"/>
  <c r="A979" i="26"/>
  <c r="A980" i="26"/>
  <c r="A981" i="26"/>
  <c r="A982" i="26"/>
  <c r="A983" i="26"/>
  <c r="A984" i="26"/>
  <c r="A985" i="26"/>
  <c r="A986" i="26"/>
  <c r="A987" i="26"/>
  <c r="A988" i="26"/>
  <c r="A989" i="26"/>
  <c r="A990" i="26"/>
  <c r="A991" i="26"/>
  <c r="A992" i="26"/>
  <c r="A993" i="26"/>
  <c r="A994" i="26"/>
  <c r="A995" i="26"/>
  <c r="A996" i="26"/>
  <c r="A997" i="26"/>
  <c r="A998" i="26"/>
  <c r="A999" i="26"/>
  <c r="A1000" i="26"/>
  <c r="A1001" i="26"/>
  <c r="A1002" i="26"/>
  <c r="A1003" i="26"/>
  <c r="A1004" i="26"/>
  <c r="A1005" i="26"/>
  <c r="A1006" i="26"/>
  <c r="A1007" i="26"/>
  <c r="A1008" i="26"/>
  <c r="A1009" i="26"/>
  <c r="A1010" i="26"/>
  <c r="A1011" i="26"/>
  <c r="A1012" i="26"/>
  <c r="A1013" i="26"/>
  <c r="A1014" i="26"/>
  <c r="A1015" i="26"/>
  <c r="A1016" i="26"/>
  <c r="A1017" i="26"/>
  <c r="A1018" i="26"/>
  <c r="A1019" i="26"/>
  <c r="A1020" i="26"/>
  <c r="A1021" i="26"/>
  <c r="A1022" i="26"/>
  <c r="A1023" i="26"/>
  <c r="A1024" i="26"/>
  <c r="A1025" i="26"/>
  <c r="A1026" i="26"/>
  <c r="A1027" i="26"/>
  <c r="A1028" i="26"/>
  <c r="A1029" i="26"/>
  <c r="A1030" i="26"/>
  <c r="A1031" i="26"/>
  <c r="A1032" i="26"/>
  <c r="A1033" i="26"/>
  <c r="A1034" i="26"/>
  <c r="A1035" i="26"/>
  <c r="A1036" i="26"/>
  <c r="A1037" i="26"/>
  <c r="A1038" i="26"/>
  <c r="A1039" i="26"/>
  <c r="A1040" i="26"/>
  <c r="A1041" i="26"/>
  <c r="A1042" i="26"/>
  <c r="A1043" i="26"/>
  <c r="A1044" i="26"/>
  <c r="A1045" i="26"/>
  <c r="A1046" i="26"/>
  <c r="A1047" i="26"/>
  <c r="A1048" i="26"/>
  <c r="A1049" i="26"/>
  <c r="A1050" i="26"/>
  <c r="A1051" i="26"/>
  <c r="A1052" i="26"/>
  <c r="A1053" i="26"/>
  <c r="A1054" i="26"/>
  <c r="A1055" i="26"/>
  <c r="A1056" i="26"/>
  <c r="A1057" i="26"/>
  <c r="A1058" i="26"/>
  <c r="A1059" i="26"/>
  <c r="A1060" i="26"/>
  <c r="A1061" i="26"/>
  <c r="A1062" i="26"/>
  <c r="A1063" i="26"/>
  <c r="A1064" i="26"/>
  <c r="A1065" i="26"/>
  <c r="A1066" i="26"/>
  <c r="A1067" i="26"/>
  <c r="A1068" i="26"/>
  <c r="A1069" i="26"/>
  <c r="A1070" i="26"/>
  <c r="A1071" i="26"/>
  <c r="A1072" i="26"/>
  <c r="A1073" i="26"/>
  <c r="A1074" i="26"/>
  <c r="A1075" i="26"/>
  <c r="A1076" i="26"/>
  <c r="A1077" i="26"/>
  <c r="A1078" i="26"/>
  <c r="A1079" i="26"/>
  <c r="A1080" i="26"/>
  <c r="A1081" i="26"/>
  <c r="A1082" i="26"/>
  <c r="A1083" i="26"/>
  <c r="A1084" i="26"/>
  <c r="A1085" i="26"/>
  <c r="A1086" i="26"/>
  <c r="A1087" i="26"/>
  <c r="A1088" i="26"/>
  <c r="A1089" i="26"/>
  <c r="A1090" i="26"/>
  <c r="A1091" i="26"/>
  <c r="A1092" i="26"/>
  <c r="A1093" i="26"/>
  <c r="A1094" i="26"/>
  <c r="A1095" i="26"/>
  <c r="A1096" i="26"/>
  <c r="A1097" i="26"/>
  <c r="A1098" i="26"/>
  <c r="A1099" i="26"/>
  <c r="A1100" i="26"/>
  <c r="A1101" i="26"/>
  <c r="A1102" i="26"/>
  <c r="A1103" i="26"/>
  <c r="A1104" i="26"/>
  <c r="A1105" i="26"/>
  <c r="A1106" i="26"/>
  <c r="A1107" i="26"/>
  <c r="A1108" i="26"/>
  <c r="A1109" i="26"/>
  <c r="A1110" i="26"/>
  <c r="A1111" i="26"/>
  <c r="A1112" i="26"/>
  <c r="A1113" i="26"/>
  <c r="A1114" i="26"/>
  <c r="A1115" i="26"/>
  <c r="A1116" i="26"/>
  <c r="A1117" i="26"/>
  <c r="A1118" i="26"/>
  <c r="A1119" i="26"/>
  <c r="A1120" i="26"/>
  <c r="A1121" i="26"/>
  <c r="A1122" i="26"/>
  <c r="A1123" i="26"/>
  <c r="A1124" i="26"/>
  <c r="A1125" i="26"/>
  <c r="A1126" i="26"/>
  <c r="A1127" i="26"/>
  <c r="A1128" i="26"/>
  <c r="A1129" i="26"/>
  <c r="A1130" i="26"/>
  <c r="A1131" i="26"/>
  <c r="A1132" i="26"/>
  <c r="A1133" i="26"/>
  <c r="A1134" i="26"/>
  <c r="A1135" i="26"/>
  <c r="A1136" i="26"/>
  <c r="A1137" i="26"/>
  <c r="A1138" i="26"/>
  <c r="A1139" i="26"/>
  <c r="A1140" i="26"/>
  <c r="A1141" i="26"/>
  <c r="A1142" i="26"/>
  <c r="A1143" i="26"/>
  <c r="A1144" i="26"/>
  <c r="A1145" i="26"/>
  <c r="A1146" i="26"/>
  <c r="A1147" i="26"/>
  <c r="A1148" i="26"/>
  <c r="A1149" i="26"/>
  <c r="A1150" i="26"/>
  <c r="A1151" i="26"/>
  <c r="A1152" i="26"/>
  <c r="A1153" i="26"/>
  <c r="A1154" i="26"/>
  <c r="A1155" i="26"/>
  <c r="A1156" i="26"/>
  <c r="A1157" i="26"/>
  <c r="A1158" i="26"/>
  <c r="A1159" i="26"/>
  <c r="A1160" i="26"/>
  <c r="A1161" i="26"/>
  <c r="A1162" i="26"/>
  <c r="A1163" i="26"/>
  <c r="A1164" i="26"/>
  <c r="A1165" i="26"/>
  <c r="A1166" i="26"/>
  <c r="A1167" i="26"/>
  <c r="A1168" i="26"/>
  <c r="A1169" i="26"/>
  <c r="A1170" i="26"/>
  <c r="A1171" i="26"/>
  <c r="A1172" i="26"/>
  <c r="A1173" i="26"/>
  <c r="A1174" i="26"/>
  <c r="A1175" i="26"/>
  <c r="A1176" i="26"/>
  <c r="A1177" i="26"/>
  <c r="A1178" i="26"/>
  <c r="A1179" i="26"/>
  <c r="A1180" i="26"/>
  <c r="A1181" i="26"/>
  <c r="A1182" i="26"/>
  <c r="A1183" i="26"/>
  <c r="A1184" i="26"/>
  <c r="A1185" i="26"/>
  <c r="A1186" i="26"/>
  <c r="A1187" i="26"/>
  <c r="A1188" i="26"/>
  <c r="A1189" i="26"/>
  <c r="A1190" i="26"/>
  <c r="A1191" i="26"/>
  <c r="A1192" i="26"/>
  <c r="A1193" i="26"/>
  <c r="A1194" i="26"/>
  <c r="A1195" i="26"/>
  <c r="A1196" i="26"/>
  <c r="A1197" i="26"/>
  <c r="A1198" i="26"/>
  <c r="A1199" i="26"/>
  <c r="A1200" i="26"/>
  <c r="A1201" i="26"/>
  <c r="A1202" i="26"/>
  <c r="A1203" i="26"/>
  <c r="A1204" i="26"/>
  <c r="A1205" i="26"/>
  <c r="A1206" i="26"/>
  <c r="A1207" i="26"/>
  <c r="A1208" i="26"/>
  <c r="A1209" i="26"/>
  <c r="A1210" i="26"/>
  <c r="A1211" i="26"/>
  <c r="A1212" i="26"/>
  <c r="A1213" i="26"/>
  <c r="A1214" i="26"/>
  <c r="A1215" i="26"/>
  <c r="A1216" i="26"/>
  <c r="A1217" i="26"/>
  <c r="A1218" i="26"/>
  <c r="A1219" i="26"/>
  <c r="A1220" i="26"/>
  <c r="A1221" i="26"/>
  <c r="A1222" i="26"/>
  <c r="A1223" i="26"/>
  <c r="A1224" i="26"/>
  <c r="A1225" i="26"/>
  <c r="A1226" i="26"/>
  <c r="A1227" i="26"/>
  <c r="A1228" i="26"/>
  <c r="A1229" i="26"/>
  <c r="A1230" i="26"/>
  <c r="A1231" i="26"/>
  <c r="A1232" i="26"/>
  <c r="A1233" i="26"/>
  <c r="A1234" i="26"/>
  <c r="A1235" i="26"/>
  <c r="A1236" i="26"/>
  <c r="A1237" i="26"/>
  <c r="A1238" i="26"/>
  <c r="A1239" i="26"/>
  <c r="A1240" i="26"/>
  <c r="A1241" i="26"/>
  <c r="A1242" i="26"/>
  <c r="A1243" i="26"/>
  <c r="A1244" i="26"/>
  <c r="A1245" i="26"/>
  <c r="A1246" i="26"/>
  <c r="A1247" i="26"/>
  <c r="A1248" i="26"/>
  <c r="A1249" i="26"/>
  <c r="A1250" i="26"/>
  <c r="A1251" i="26"/>
  <c r="A1252" i="26"/>
  <c r="A1253" i="26"/>
  <c r="A1254" i="26"/>
  <c r="A1255" i="26"/>
  <c r="A1256" i="26"/>
  <c r="A1257" i="26"/>
  <c r="A1258" i="26"/>
  <c r="A1259" i="26"/>
  <c r="A1260" i="26"/>
  <c r="A1261" i="26"/>
  <c r="A1262" i="26"/>
  <c r="A1263" i="26"/>
  <c r="A1264" i="26"/>
  <c r="A1265" i="26"/>
  <c r="A1266" i="26"/>
  <c r="A1267" i="26"/>
  <c r="A1268" i="26"/>
  <c r="A1269" i="26"/>
  <c r="A1270" i="26"/>
  <c r="A1271" i="26"/>
  <c r="A1272" i="26"/>
  <c r="A1273" i="26"/>
  <c r="A1274" i="26"/>
  <c r="A1275" i="26"/>
  <c r="A1276" i="26"/>
  <c r="A1277" i="26"/>
  <c r="A1278" i="26"/>
  <c r="A1279" i="26"/>
  <c r="A1280" i="26"/>
  <c r="A1281" i="26"/>
  <c r="A1282" i="26"/>
  <c r="A1283" i="26"/>
  <c r="A1284" i="26"/>
  <c r="A1285" i="26"/>
  <c r="A1286" i="26"/>
  <c r="A1287" i="26"/>
  <c r="A1288" i="26"/>
  <c r="A1289" i="26"/>
  <c r="A1290" i="26"/>
  <c r="A1291" i="26"/>
  <c r="A1292" i="26"/>
  <c r="A1293" i="26"/>
  <c r="A1294" i="26"/>
  <c r="A1295" i="26"/>
  <c r="A1296" i="26"/>
  <c r="A1297" i="26"/>
  <c r="A1298" i="26"/>
  <c r="A1299" i="26"/>
  <c r="A1300" i="26"/>
  <c r="A1301" i="26"/>
  <c r="A1302" i="26"/>
  <c r="A1303" i="26"/>
  <c r="A1304" i="26"/>
  <c r="A1305" i="26"/>
  <c r="A1306" i="26"/>
  <c r="A1307" i="26"/>
  <c r="A1308" i="26"/>
  <c r="A1309" i="26"/>
  <c r="A1310" i="26"/>
  <c r="A1311" i="26"/>
  <c r="A1312" i="26"/>
  <c r="A1313" i="26"/>
  <c r="A1314" i="26"/>
  <c r="A1315" i="26"/>
  <c r="A1316" i="26"/>
  <c r="A1317" i="26"/>
  <c r="A1318" i="26"/>
  <c r="A1319" i="26"/>
  <c r="A1320" i="26"/>
  <c r="A1321" i="26"/>
  <c r="A1322" i="26"/>
  <c r="A1323" i="26"/>
  <c r="A1324" i="26"/>
  <c r="A1325" i="26"/>
  <c r="A1326" i="26"/>
  <c r="A1327" i="26"/>
  <c r="A1328" i="26"/>
  <c r="A1329" i="26"/>
  <c r="A1330" i="26"/>
  <c r="A1331" i="26"/>
  <c r="A1332" i="26"/>
  <c r="A1333" i="26"/>
  <c r="A1334" i="26"/>
  <c r="A1335" i="26"/>
  <c r="A1336" i="26"/>
  <c r="A1337" i="26"/>
  <c r="A1338" i="26"/>
  <c r="A1339" i="26"/>
  <c r="A1340" i="26"/>
  <c r="A1341" i="26"/>
  <c r="A1342" i="26"/>
  <c r="A1343" i="26"/>
  <c r="A1344" i="26"/>
  <c r="A1345" i="26"/>
  <c r="A1346" i="26"/>
  <c r="A1347" i="26"/>
  <c r="A1348" i="26"/>
  <c r="A1349" i="26"/>
  <c r="A1350" i="26"/>
  <c r="A1351" i="26"/>
  <c r="A1352" i="26"/>
  <c r="A1353" i="26"/>
  <c r="A1354" i="26"/>
  <c r="A1355" i="26"/>
  <c r="A1356" i="26"/>
  <c r="A1357" i="26"/>
  <c r="A1358" i="26"/>
  <c r="A1359" i="26"/>
  <c r="A1360" i="26"/>
  <c r="A1361" i="26"/>
  <c r="A1362" i="26"/>
  <c r="A1363" i="26"/>
  <c r="A1364" i="26"/>
  <c r="A1365" i="26"/>
  <c r="A1366" i="26"/>
  <c r="A1367" i="26"/>
  <c r="A1368" i="26"/>
  <c r="A1369" i="26"/>
  <c r="A1370" i="26"/>
  <c r="A1371" i="26"/>
  <c r="A1372" i="26"/>
  <c r="A1373" i="26"/>
  <c r="A1374" i="26"/>
  <c r="A1375" i="26"/>
  <c r="A1376" i="26"/>
  <c r="A1377" i="26"/>
  <c r="A1378" i="26"/>
  <c r="A1379" i="26"/>
  <c r="A1380" i="26"/>
  <c r="A1381" i="26"/>
  <c r="A1382" i="26"/>
  <c r="A1383" i="26"/>
  <c r="A1384" i="26"/>
  <c r="A1385" i="26"/>
  <c r="A1386" i="26"/>
  <c r="A1387" i="26"/>
  <c r="A1388" i="26"/>
  <c r="A1389" i="26"/>
  <c r="A1390" i="26"/>
  <c r="A1391" i="26"/>
  <c r="A1392" i="26"/>
  <c r="A1393" i="26"/>
  <c r="A1394" i="26"/>
  <c r="A1395" i="26"/>
  <c r="A1396" i="26"/>
  <c r="A1397" i="26"/>
  <c r="A1398" i="26"/>
  <c r="A1399" i="26"/>
  <c r="A1400" i="26"/>
  <c r="A1401" i="26"/>
  <c r="A1402" i="26"/>
  <c r="A1403" i="26"/>
  <c r="A1404" i="26"/>
  <c r="A1405" i="26"/>
  <c r="A1406" i="26"/>
  <c r="A1407" i="26"/>
  <c r="A1408" i="26"/>
  <c r="A1409" i="26"/>
  <c r="A1410" i="26"/>
  <c r="A1411" i="26"/>
  <c r="A1412" i="26"/>
  <c r="A1413" i="26"/>
  <c r="A1414" i="26"/>
  <c r="A1415" i="26"/>
  <c r="A1416" i="26"/>
  <c r="A1417" i="26"/>
  <c r="A1418" i="26"/>
  <c r="A1419" i="26"/>
  <c r="A1420" i="26"/>
  <c r="A1421" i="26"/>
  <c r="A1422" i="26"/>
  <c r="A1423" i="26"/>
  <c r="A1424" i="26"/>
  <c r="A1425" i="26"/>
  <c r="A1426" i="26"/>
  <c r="A1427" i="26"/>
  <c r="A1428" i="26"/>
  <c r="A1429" i="26"/>
  <c r="A1430" i="26"/>
  <c r="A1431" i="26"/>
  <c r="A1432" i="26"/>
  <c r="A1433" i="26"/>
  <c r="A1434" i="26"/>
  <c r="A1435" i="26"/>
  <c r="A1436" i="26"/>
  <c r="A1437" i="26"/>
  <c r="A1438" i="26"/>
  <c r="A1439" i="26"/>
  <c r="A1440" i="26"/>
  <c r="A1441" i="26"/>
  <c r="A1442" i="26"/>
  <c r="A1443" i="26"/>
  <c r="A1444" i="26"/>
  <c r="A1445" i="26"/>
  <c r="A1446" i="26"/>
  <c r="A1447" i="26"/>
  <c r="A1448" i="26"/>
  <c r="A1449" i="26"/>
  <c r="A1450" i="26"/>
  <c r="A1451" i="26"/>
  <c r="A1452" i="26"/>
  <c r="A1453" i="26"/>
  <c r="A1454" i="26"/>
  <c r="A1455" i="26"/>
  <c r="A1456" i="26"/>
  <c r="A1457" i="26"/>
  <c r="A1458" i="26"/>
  <c r="A1459" i="26"/>
  <c r="A1460" i="26"/>
  <c r="A1461" i="26"/>
  <c r="A1462" i="26"/>
  <c r="A1463" i="26"/>
  <c r="A1464" i="26"/>
  <c r="A1465" i="26"/>
  <c r="A1466" i="26"/>
  <c r="A1467" i="26"/>
  <c r="A1468" i="26"/>
  <c r="A1469" i="26"/>
  <c r="A1470" i="26"/>
  <c r="A1471" i="26"/>
  <c r="A1472" i="26"/>
  <c r="A1473" i="26"/>
  <c r="A1474" i="26"/>
  <c r="A1475" i="26"/>
  <c r="A1476" i="26"/>
  <c r="A1477" i="26"/>
  <c r="A1478" i="26"/>
  <c r="A1479" i="26"/>
  <c r="A1480" i="26"/>
  <c r="A1481" i="26"/>
  <c r="A1482" i="26"/>
  <c r="A1483" i="26"/>
  <c r="A1484" i="26"/>
  <c r="A1485" i="26"/>
  <c r="A1486" i="26"/>
  <c r="A1487" i="26"/>
  <c r="A1488" i="26"/>
  <c r="A1489" i="26"/>
  <c r="A1490" i="26"/>
  <c r="A1491" i="26"/>
  <c r="A1492" i="26"/>
  <c r="A1493" i="26"/>
  <c r="A1494" i="26"/>
  <c r="A1495" i="26"/>
  <c r="A1496" i="26"/>
  <c r="A1497" i="26"/>
  <c r="A1498" i="26"/>
  <c r="A1499" i="26"/>
  <c r="A1500" i="26"/>
  <c r="A1501" i="26"/>
  <c r="A1502" i="26"/>
  <c r="A1503" i="26"/>
  <c r="A1504" i="26"/>
  <c r="A1505" i="26"/>
  <c r="A1506" i="26"/>
  <c r="A1507" i="26"/>
  <c r="A1508" i="26"/>
  <c r="A1509" i="26"/>
  <c r="A1510" i="26"/>
  <c r="A1511" i="26"/>
  <c r="A1512" i="26"/>
  <c r="A1513" i="26"/>
  <c r="A1514" i="26"/>
  <c r="A1515" i="26"/>
  <c r="A1516" i="26"/>
  <c r="A1517" i="26"/>
  <c r="A1518" i="26"/>
  <c r="A1519" i="26"/>
  <c r="A1520" i="26"/>
  <c r="A1521" i="26"/>
  <c r="A1522" i="26"/>
  <c r="A1523" i="26"/>
  <c r="A1524" i="26"/>
  <c r="A1525" i="26"/>
  <c r="A1526" i="26"/>
  <c r="A1527" i="26"/>
  <c r="A1528" i="26"/>
  <c r="A1529" i="26"/>
  <c r="A1530" i="26"/>
  <c r="A1531" i="26"/>
  <c r="A1532" i="26"/>
  <c r="A1533" i="26"/>
  <c r="A1534" i="26"/>
  <c r="A1535" i="26"/>
  <c r="A1536" i="26"/>
  <c r="A1537" i="26"/>
  <c r="A1538" i="26"/>
  <c r="A1539" i="26"/>
  <c r="A1540" i="26"/>
  <c r="A1541" i="26"/>
  <c r="A1542" i="26"/>
  <c r="A1543" i="26"/>
  <c r="A1544" i="26"/>
  <c r="A1545" i="26"/>
  <c r="A1546" i="26"/>
  <c r="A1547" i="26"/>
  <c r="A1548" i="26"/>
  <c r="A1549" i="26"/>
  <c r="A1550" i="26"/>
  <c r="A1551" i="26"/>
  <c r="A1552" i="26"/>
  <c r="A1553" i="26"/>
  <c r="A1554" i="26"/>
  <c r="A1555" i="26"/>
  <c r="A1556" i="26"/>
  <c r="A1557" i="26"/>
  <c r="A1558" i="26"/>
  <c r="A1559" i="26"/>
  <c r="A1560" i="26"/>
  <c r="A1561" i="26"/>
  <c r="A1562" i="26"/>
  <c r="A1563" i="26"/>
  <c r="A1564" i="26"/>
  <c r="A1565" i="26"/>
  <c r="A1566" i="26"/>
  <c r="A1567" i="26"/>
  <c r="A1568" i="26"/>
  <c r="A1569" i="26"/>
  <c r="A1570" i="26"/>
  <c r="A1571" i="26"/>
  <c r="A1572" i="26"/>
  <c r="A1573" i="26"/>
  <c r="A1574" i="26"/>
  <c r="A1575" i="26"/>
  <c r="A1576" i="26"/>
  <c r="A1577" i="26"/>
  <c r="A1578" i="26"/>
  <c r="A1579" i="26"/>
  <c r="A1580" i="26"/>
  <c r="A1581" i="26"/>
  <c r="A1582" i="26"/>
  <c r="A1583" i="26"/>
  <c r="A1584" i="26"/>
  <c r="A1585" i="26"/>
  <c r="A1586" i="26"/>
  <c r="A1587" i="26"/>
  <c r="A1588" i="26"/>
  <c r="A1589" i="26"/>
  <c r="A1590" i="26"/>
  <c r="A1591" i="26"/>
  <c r="A1592" i="26"/>
  <c r="A1593" i="26"/>
  <c r="A1594" i="26"/>
  <c r="A1595" i="26"/>
  <c r="A1596" i="26"/>
  <c r="A1597" i="26"/>
  <c r="A1598" i="26"/>
  <c r="A1599" i="26"/>
  <c r="A1600" i="26"/>
  <c r="A1601" i="26"/>
  <c r="A1602" i="26"/>
  <c r="A1603" i="26"/>
  <c r="A1604" i="26"/>
  <c r="A1605" i="26"/>
  <c r="A1606" i="26"/>
  <c r="A1607" i="26"/>
  <c r="A1608" i="26"/>
  <c r="A1609" i="26"/>
  <c r="A1610" i="26"/>
  <c r="A1611" i="26"/>
  <c r="A1612" i="26"/>
  <c r="A1613" i="26"/>
  <c r="A1614" i="26"/>
  <c r="A1615" i="26"/>
  <c r="A1616" i="26"/>
  <c r="A1617" i="26"/>
  <c r="A1618" i="26"/>
  <c r="A1619" i="26"/>
  <c r="A1620" i="26"/>
  <c r="A1621" i="26"/>
  <c r="A1622" i="26"/>
  <c r="A1623" i="26"/>
  <c r="A1624" i="26"/>
  <c r="A1625" i="26"/>
  <c r="A1626" i="26"/>
  <c r="A1627" i="26"/>
  <c r="A1628" i="26"/>
  <c r="A1629" i="26"/>
  <c r="A1630" i="26"/>
  <c r="A1631" i="26"/>
  <c r="A1632" i="26"/>
  <c r="A1633" i="26"/>
  <c r="A1634" i="26"/>
  <c r="A1635" i="26"/>
  <c r="A1636" i="26"/>
  <c r="A1637" i="26"/>
  <c r="A1638" i="26"/>
  <c r="A3" i="26"/>
  <c r="Q2040" i="26"/>
  <c r="Q2041" i="26"/>
  <c r="Q2042" i="26"/>
  <c r="Q2043" i="26"/>
  <c r="Q2044" i="26"/>
  <c r="Q2045" i="26"/>
  <c r="Q2046" i="26"/>
  <c r="Q2047" i="26"/>
  <c r="Q2048" i="26"/>
  <c r="L22" i="12" s="1"/>
  <c r="Q2049" i="26"/>
  <c r="Q2050" i="26"/>
  <c r="L17" i="12" s="1"/>
  <c r="Q2051" i="26"/>
  <c r="L28" i="12" s="1"/>
  <c r="Q2052" i="26"/>
  <c r="Q2053" i="26"/>
  <c r="L13" i="12" s="1"/>
  <c r="Q2054" i="26"/>
  <c r="Q2055" i="26"/>
  <c r="Q2056" i="26"/>
  <c r="Q2057" i="26"/>
  <c r="Q2058" i="26"/>
  <c r="Q2059" i="26"/>
  <c r="Q2060" i="26"/>
  <c r="Q2061" i="26"/>
  <c r="M22" i="12" s="1"/>
  <c r="Q2062" i="26"/>
  <c r="M20" i="12" s="1"/>
  <c r="Q2063" i="26"/>
  <c r="Q2064" i="26"/>
  <c r="M17" i="12" s="1"/>
  <c r="Q2065" i="26"/>
  <c r="Q2066" i="26"/>
  <c r="Q2067" i="26"/>
  <c r="Q2068" i="26"/>
  <c r="Q2069" i="26"/>
  <c r="Q2070" i="26"/>
  <c r="M24" i="12" s="1"/>
  <c r="Q2071" i="26"/>
  <c r="Q2072" i="26"/>
  <c r="Q2073" i="26"/>
  <c r="Q2074" i="26"/>
  <c r="Q2075" i="26"/>
  <c r="N16" i="12" s="1"/>
  <c r="Q2076" i="26"/>
  <c r="Q2077" i="26"/>
  <c r="Q2078" i="26"/>
  <c r="V15" i="12" s="1"/>
  <c r="Q2079" i="26"/>
  <c r="G25" i="12" l="1"/>
  <c r="G15" i="12"/>
  <c r="M18" i="12"/>
  <c r="N25" i="12"/>
  <c r="L19" i="12"/>
  <c r="M28" i="12"/>
  <c r="L16" i="12"/>
  <c r="N30" i="12"/>
  <c r="N22" i="12"/>
  <c r="L14" i="12"/>
  <c r="M13" i="12"/>
  <c r="V13" i="12"/>
  <c r="V20" i="12"/>
  <c r="V28" i="12"/>
  <c r="V26" i="12"/>
  <c r="G23" i="12"/>
  <c r="L24" i="12"/>
  <c r="N29" i="12"/>
  <c r="N21" i="12"/>
  <c r="V27" i="12"/>
  <c r="V23" i="12"/>
  <c r="V19" i="12"/>
  <c r="G29" i="12"/>
  <c r="N28" i="12"/>
  <c r="N24" i="12"/>
  <c r="N20" i="12"/>
  <c r="G26" i="12"/>
  <c r="G22" i="12"/>
  <c r="G21" i="12"/>
  <c r="V29" i="12"/>
  <c r="V25" i="12"/>
  <c r="V21" i="12"/>
  <c r="V17" i="12"/>
  <c r="Q3" i="26"/>
  <c r="Q2039" i="26"/>
  <c r="Q2038" i="26"/>
  <c r="Q2037" i="26"/>
  <c r="Q2036" i="26"/>
  <c r="Q2035" i="26"/>
  <c r="Q2034" i="26"/>
  <c r="Q2033" i="26"/>
  <c r="Q2032" i="26"/>
  <c r="Q2031" i="26"/>
  <c r="Q2030" i="26"/>
  <c r="Q2029" i="26"/>
  <c r="Q2028" i="26"/>
  <c r="Q2027" i="26"/>
  <c r="Q2026" i="26"/>
  <c r="Q2025" i="26"/>
  <c r="Q2024" i="26"/>
  <c r="Q2023" i="26"/>
  <c r="Q2022" i="26"/>
  <c r="Q2021" i="26"/>
  <c r="Q2020" i="26"/>
  <c r="Q2019" i="26"/>
  <c r="Q2018" i="26"/>
  <c r="Q2017" i="26"/>
  <c r="Q2016" i="26"/>
  <c r="Q2015" i="26"/>
  <c r="Q2014" i="26"/>
  <c r="Q2013" i="26"/>
  <c r="Q2012" i="26"/>
  <c r="Q2011" i="26"/>
  <c r="Q2010" i="26"/>
  <c r="Q2009" i="26"/>
  <c r="Q2008" i="26"/>
  <c r="Q2007" i="26"/>
  <c r="Q2006" i="26"/>
  <c r="Q2005" i="26"/>
  <c r="Q2004" i="26"/>
  <c r="Q2003" i="26"/>
  <c r="Q2002" i="26"/>
  <c r="Q2001" i="26"/>
  <c r="Q2000" i="26"/>
  <c r="Q1999" i="26"/>
  <c r="Q1998" i="26"/>
  <c r="Q1997" i="26"/>
  <c r="Q1996" i="26"/>
  <c r="Q1995" i="26"/>
  <c r="Q1994" i="26"/>
  <c r="Q1993" i="26"/>
  <c r="Q1992" i="26"/>
  <c r="Q1991" i="26"/>
  <c r="Q1990" i="26"/>
  <c r="Q1989" i="26"/>
  <c r="Q1988" i="26"/>
  <c r="Q1987" i="26"/>
  <c r="Q1986" i="26"/>
  <c r="Q1985" i="26"/>
  <c r="Q1984" i="26"/>
  <c r="Q1983" i="26"/>
  <c r="Q1982" i="26"/>
  <c r="Q1981" i="26"/>
  <c r="Q1980" i="26"/>
  <c r="Q1979" i="26"/>
  <c r="Q1978" i="26"/>
  <c r="Q1977" i="26"/>
  <c r="Q1976" i="26"/>
  <c r="Q1975" i="26"/>
  <c r="Q1974" i="26"/>
  <c r="Q1973" i="26"/>
  <c r="Q1972" i="26"/>
  <c r="Q1971" i="26"/>
  <c r="Q1970" i="26"/>
  <c r="Q1969" i="26"/>
  <c r="Q1968" i="26"/>
  <c r="Q1967" i="26"/>
  <c r="Q1966" i="26"/>
  <c r="Q1965" i="26"/>
  <c r="Q1964" i="26"/>
  <c r="Q1963" i="26"/>
  <c r="Q1962" i="26"/>
  <c r="Q1961" i="26"/>
  <c r="Q1960" i="26"/>
  <c r="Q1959" i="26"/>
  <c r="Q1958" i="26"/>
  <c r="Q1957" i="26"/>
  <c r="Q1956" i="26"/>
  <c r="Q1955" i="26"/>
  <c r="Q1954" i="26"/>
  <c r="Q1953" i="26"/>
  <c r="Q1952" i="26"/>
  <c r="Q1951" i="26"/>
  <c r="Q1950" i="26"/>
  <c r="Q1949" i="26"/>
  <c r="Q1948" i="26"/>
  <c r="Q1947" i="26"/>
  <c r="Q1946" i="26"/>
  <c r="Q1945" i="26"/>
  <c r="Q1944" i="26"/>
  <c r="Q1943" i="26"/>
  <c r="Q1942" i="26"/>
  <c r="Q1941" i="26"/>
  <c r="Q1940" i="26"/>
  <c r="Q1939" i="26"/>
  <c r="Q1938" i="26"/>
  <c r="Q1937" i="26"/>
  <c r="Q1936" i="26"/>
  <c r="Q1935" i="26"/>
  <c r="Q1934" i="26"/>
  <c r="Q1933" i="26"/>
  <c r="Q1932" i="26"/>
  <c r="Q1931" i="26"/>
  <c r="Q1930" i="26"/>
  <c r="Q1929" i="26"/>
  <c r="Q1928" i="26"/>
  <c r="Q1927" i="26"/>
  <c r="Q1926" i="26"/>
  <c r="Q1925" i="26"/>
  <c r="Q1924" i="26"/>
  <c r="Q1923" i="26"/>
  <c r="Q1922" i="26"/>
  <c r="Q1921" i="26"/>
  <c r="Q1920" i="26"/>
  <c r="Q1919" i="26"/>
  <c r="Q1918" i="26"/>
  <c r="Q1917" i="26"/>
  <c r="Q1916" i="26"/>
  <c r="Q1915" i="26"/>
  <c r="Q1914" i="26"/>
  <c r="Q1913" i="26"/>
  <c r="Q1912" i="26"/>
  <c r="Q1911" i="26"/>
  <c r="Q1910" i="26"/>
  <c r="Q1909" i="26"/>
  <c r="Q1908" i="26"/>
  <c r="Q1907" i="26"/>
  <c r="Q1906" i="26"/>
  <c r="Q1905" i="26"/>
  <c r="Q1904" i="26"/>
  <c r="Q1903" i="26"/>
  <c r="Q1902" i="26"/>
  <c r="Q1901" i="26"/>
  <c r="Q1900" i="26"/>
  <c r="Q1899" i="26"/>
  <c r="Q1898" i="26"/>
  <c r="Q1897" i="26"/>
  <c r="Q1896" i="26"/>
  <c r="Q1895" i="26"/>
  <c r="Q1894" i="26"/>
  <c r="Q1893" i="26"/>
  <c r="Q1892" i="26"/>
  <c r="Q1891" i="26"/>
  <c r="Q1890" i="26"/>
  <c r="Q1889" i="26"/>
  <c r="Q1888" i="26"/>
  <c r="Q1887" i="26"/>
  <c r="Q1886" i="26"/>
  <c r="Q1885" i="26"/>
  <c r="Q1884" i="26"/>
  <c r="Q1883" i="26"/>
  <c r="Q1882" i="26"/>
  <c r="Q1881" i="26"/>
  <c r="Q1880" i="26"/>
  <c r="Q1879" i="26"/>
  <c r="Q1878" i="26"/>
  <c r="Q1877" i="26"/>
  <c r="Q1876" i="26"/>
  <c r="Q1875" i="26"/>
  <c r="K15" i="12" s="1"/>
  <c r="Q1874" i="26"/>
  <c r="Q1873" i="26"/>
  <c r="Q1872" i="26"/>
  <c r="Q1871" i="26"/>
  <c r="Q1870" i="26"/>
  <c r="Q1869" i="26"/>
  <c r="Q1868" i="26"/>
  <c r="Q1867" i="26"/>
  <c r="Q1866" i="26"/>
  <c r="Q1865" i="26"/>
  <c r="Q1864" i="26"/>
  <c r="Q1863" i="26"/>
  <c r="Q1862" i="26"/>
  <c r="Q1861" i="26"/>
  <c r="Q1860" i="26"/>
  <c r="Q1859" i="26"/>
  <c r="Q1858" i="26"/>
  <c r="Q1857" i="26"/>
  <c r="Q1856" i="26"/>
  <c r="Q1855" i="26"/>
  <c r="Q1854" i="26"/>
  <c r="Q1853" i="26"/>
  <c r="Q1852" i="26"/>
  <c r="Q1851" i="26"/>
  <c r="Q1850" i="26"/>
  <c r="Q1849" i="26"/>
  <c r="Q1848" i="26"/>
  <c r="Q1847" i="26"/>
  <c r="Q1846" i="26"/>
  <c r="Q1845" i="26"/>
  <c r="Q1844" i="26"/>
  <c r="Q1843" i="26"/>
  <c r="Q1842" i="26"/>
  <c r="Q1841" i="26"/>
  <c r="Q1840" i="26"/>
  <c r="Q1839" i="26"/>
  <c r="Q1838" i="26"/>
  <c r="Q1837" i="26"/>
  <c r="Q1836" i="26"/>
  <c r="Q1835" i="26"/>
  <c r="Q1834" i="26"/>
  <c r="Q1833" i="26"/>
  <c r="Q1832" i="26"/>
  <c r="Q1831" i="26"/>
  <c r="Q1830" i="26"/>
  <c r="Q1829" i="26"/>
  <c r="Q1828" i="26"/>
  <c r="Q1827" i="26"/>
  <c r="Q1826" i="26"/>
  <c r="Q1825" i="26"/>
  <c r="Q1824" i="26"/>
  <c r="Q1823" i="26"/>
  <c r="Q1822" i="26"/>
  <c r="Q1821" i="26"/>
  <c r="Q1820" i="26"/>
  <c r="Q1819" i="26"/>
  <c r="Q1818" i="26"/>
  <c r="Q1817" i="26"/>
  <c r="Q1816" i="26"/>
  <c r="Q1815" i="26"/>
  <c r="Q1814" i="26"/>
  <c r="Q1813" i="26"/>
  <c r="Q1812" i="26"/>
  <c r="Q1811" i="26"/>
  <c r="Q1810" i="26"/>
  <c r="Q1809" i="26"/>
  <c r="Q1808" i="26"/>
  <c r="Q1807" i="26"/>
  <c r="Q1806" i="26"/>
  <c r="Q1805" i="26"/>
  <c r="Q1804" i="26"/>
  <c r="Q1803" i="26"/>
  <c r="Q1802" i="26"/>
  <c r="Q1801" i="26"/>
  <c r="Q1800" i="26"/>
  <c r="Q1799" i="26"/>
  <c r="Q1798" i="26"/>
  <c r="Q1797" i="26"/>
  <c r="Q1796" i="26"/>
  <c r="Q1795" i="26"/>
  <c r="Q1794" i="26"/>
  <c r="Q1793" i="26"/>
  <c r="Q1792" i="26"/>
  <c r="Q1791" i="26"/>
  <c r="Q1790" i="26"/>
  <c r="Q1789" i="26"/>
  <c r="Q1788" i="26"/>
  <c r="Q1787" i="26"/>
  <c r="Q1786" i="26"/>
  <c r="Q1785" i="26"/>
  <c r="Q1784" i="26"/>
  <c r="Q1783" i="26"/>
  <c r="Q1782" i="26"/>
  <c r="Q1781" i="26"/>
  <c r="Q1780" i="26"/>
  <c r="Q1779" i="26"/>
  <c r="Q1778" i="26"/>
  <c r="Q1777" i="26"/>
  <c r="Q1776" i="26"/>
  <c r="Q1775" i="26"/>
  <c r="Q1774" i="26"/>
  <c r="Q1773" i="26"/>
  <c r="Q1772" i="26"/>
  <c r="Q1771" i="26"/>
  <c r="Q1770" i="26"/>
  <c r="Q1769" i="26"/>
  <c r="Q1768" i="26"/>
  <c r="Q1767" i="26"/>
  <c r="Q1766" i="26"/>
  <c r="Q1765" i="26"/>
  <c r="Q1764" i="26"/>
  <c r="Q1763" i="26"/>
  <c r="Q1762" i="26"/>
  <c r="Q1761" i="26"/>
  <c r="Q1760" i="26"/>
  <c r="Q1759" i="26"/>
  <c r="Q1758" i="26"/>
  <c r="Q1757" i="26"/>
  <c r="Q1756" i="26"/>
  <c r="Q1755" i="26"/>
  <c r="Q1754" i="26"/>
  <c r="Q1753" i="26"/>
  <c r="Q1752" i="26"/>
  <c r="Q1751" i="26"/>
  <c r="Q1750" i="26"/>
  <c r="Q1749" i="26"/>
  <c r="Q1748" i="26"/>
  <c r="Q1747" i="26"/>
  <c r="Q1746" i="26"/>
  <c r="Q1745" i="26"/>
  <c r="Q1744" i="26"/>
  <c r="Q1743" i="26"/>
  <c r="Q1742" i="26"/>
  <c r="Q1741" i="26"/>
  <c r="Q1740" i="26"/>
  <c r="Q1739" i="26"/>
  <c r="Q1738" i="26"/>
  <c r="Q1737" i="26"/>
  <c r="Q1736" i="26"/>
  <c r="Q1735" i="26"/>
  <c r="Q1734" i="26"/>
  <c r="Q1733" i="26"/>
  <c r="Q1732" i="26"/>
  <c r="Q1731" i="26"/>
  <c r="Q1730" i="26"/>
  <c r="Q1729" i="26"/>
  <c r="Q1728" i="26"/>
  <c r="Q1727" i="26"/>
  <c r="Q1726" i="26"/>
  <c r="Q1725" i="26"/>
  <c r="Q1724" i="26"/>
  <c r="Q1723" i="26"/>
  <c r="Q1722" i="26"/>
  <c r="Q1721" i="26"/>
  <c r="Q1720" i="26"/>
  <c r="Q1719" i="26"/>
  <c r="Q1718" i="26"/>
  <c r="Q1717" i="26"/>
  <c r="Q1716" i="26"/>
  <c r="Q1715" i="26"/>
  <c r="Q1714" i="26"/>
  <c r="Q1713" i="26"/>
  <c r="Q1712" i="26"/>
  <c r="Q1711" i="26"/>
  <c r="Q1710" i="26"/>
  <c r="Q1709" i="26"/>
  <c r="Q1708" i="26"/>
  <c r="Q1707" i="26"/>
  <c r="Q1706" i="26"/>
  <c r="Q1705" i="26"/>
  <c r="Q1704" i="26"/>
  <c r="Q1703" i="26"/>
  <c r="Q1702" i="26"/>
  <c r="Q1701" i="26"/>
  <c r="Q1700" i="26"/>
  <c r="Q1699" i="26"/>
  <c r="Q1698" i="26"/>
  <c r="Q1697" i="26"/>
  <c r="Q1696" i="26"/>
  <c r="Q1695" i="26"/>
  <c r="Q1694" i="26"/>
  <c r="Q1693" i="26"/>
  <c r="Q1692" i="26"/>
  <c r="Q1691" i="26"/>
  <c r="Q1690" i="26"/>
  <c r="Q1689" i="26"/>
  <c r="Q1688" i="26"/>
  <c r="Q1687" i="26"/>
  <c r="Q1686" i="26"/>
  <c r="Q1685" i="26"/>
  <c r="Q1684" i="26"/>
  <c r="Q1683" i="26"/>
  <c r="Q1682" i="26"/>
  <c r="Q1681" i="26"/>
  <c r="Q1680" i="26"/>
  <c r="Q1679" i="26"/>
  <c r="Q1678" i="26"/>
  <c r="Q1677" i="26"/>
  <c r="Q1676" i="26"/>
  <c r="Q1675" i="26"/>
  <c r="Q1674" i="26"/>
  <c r="Q1673" i="26"/>
  <c r="Q1672" i="26"/>
  <c r="Q1671" i="26"/>
  <c r="Q1670" i="26"/>
  <c r="Q1669" i="26"/>
  <c r="Q1668" i="26"/>
  <c r="Q1667" i="26"/>
  <c r="Q1666" i="26"/>
  <c r="Q1665" i="26"/>
  <c r="Q1664" i="26"/>
  <c r="Q1663" i="26"/>
  <c r="Q1662" i="26"/>
  <c r="Q1661" i="26"/>
  <c r="Q1660" i="26"/>
  <c r="Q1659" i="26"/>
  <c r="Q1658" i="26"/>
  <c r="Q1657" i="26"/>
  <c r="Q1656" i="26"/>
  <c r="Q1655" i="26"/>
  <c r="Q1654" i="26"/>
  <c r="Q1653" i="26"/>
  <c r="Q1652" i="26"/>
  <c r="Q1651" i="26"/>
  <c r="Q1650" i="26"/>
  <c r="Q1649" i="26"/>
  <c r="Q1648" i="26"/>
  <c r="Q1647" i="26"/>
  <c r="Q1646" i="26"/>
  <c r="Q1645" i="26"/>
  <c r="Q1644" i="26"/>
  <c r="Q1643" i="26"/>
  <c r="Q1642" i="26"/>
  <c r="J29" i="12" s="1"/>
  <c r="Q1641" i="26"/>
  <c r="Q1640" i="26"/>
  <c r="Q1639" i="26"/>
  <c r="Q1638" i="26"/>
  <c r="Q1637" i="26"/>
  <c r="Q1636" i="26"/>
  <c r="Q1635" i="26"/>
  <c r="Q1634" i="26"/>
  <c r="Q1633" i="26"/>
  <c r="Q1632" i="26"/>
  <c r="Q1631" i="26"/>
  <c r="Q1630" i="26"/>
  <c r="Q1629" i="26"/>
  <c r="Q1628" i="26"/>
  <c r="Q1627" i="26"/>
  <c r="Q1626" i="26"/>
  <c r="Q1625" i="26"/>
  <c r="Q1624" i="26"/>
  <c r="Q1623" i="26"/>
  <c r="Q1622" i="26"/>
  <c r="Q1621" i="26"/>
  <c r="Q1620" i="26"/>
  <c r="Q1619" i="26"/>
  <c r="Q1618" i="26"/>
  <c r="Q1617" i="26"/>
  <c r="Q1616" i="26"/>
  <c r="Q1615" i="26"/>
  <c r="Q1614" i="26"/>
  <c r="Q1613" i="26"/>
  <c r="Q1612" i="26"/>
  <c r="Q1611" i="26"/>
  <c r="Q1610" i="26"/>
  <c r="Q1609" i="26"/>
  <c r="Q1608" i="26"/>
  <c r="Q1607" i="26"/>
  <c r="Q1606" i="26"/>
  <c r="Q1605" i="26"/>
  <c r="Q1604" i="26"/>
  <c r="Q1603" i="26"/>
  <c r="Q1602" i="26"/>
  <c r="Q1601" i="26"/>
  <c r="Q1600" i="26"/>
  <c r="Q1599" i="26"/>
  <c r="Q1598" i="26"/>
  <c r="Q1597" i="26"/>
  <c r="Q1596" i="26"/>
  <c r="Q1595" i="26"/>
  <c r="Q1594" i="26"/>
  <c r="Q1593" i="26"/>
  <c r="Q1592" i="26"/>
  <c r="Q1591" i="26"/>
  <c r="Q1590" i="26"/>
  <c r="Q1589" i="26"/>
  <c r="Q1588" i="26"/>
  <c r="Q1587" i="26"/>
  <c r="Q1586" i="26"/>
  <c r="Q1585" i="26"/>
  <c r="Q1584" i="26"/>
  <c r="Q1583" i="26"/>
  <c r="Q1582" i="26"/>
  <c r="Q1581" i="26"/>
  <c r="Q1580" i="26"/>
  <c r="Q1579" i="26"/>
  <c r="Q1578" i="26"/>
  <c r="Q1577" i="26"/>
  <c r="Q1576" i="26"/>
  <c r="Q1575" i="26"/>
  <c r="Q1574" i="26"/>
  <c r="Q1573" i="26"/>
  <c r="Q1572" i="26"/>
  <c r="Q1571" i="26"/>
  <c r="Q1570" i="26"/>
  <c r="Q1569" i="26"/>
  <c r="Q1568" i="26"/>
  <c r="Q1567" i="26"/>
  <c r="Q1566" i="26"/>
  <c r="Q1565" i="26"/>
  <c r="Q1564" i="26"/>
  <c r="Q1563" i="26"/>
  <c r="Q1562" i="26"/>
  <c r="Q1561" i="26"/>
  <c r="Q1560" i="26"/>
  <c r="Q1559" i="26"/>
  <c r="Q1558" i="26"/>
  <c r="Q1557" i="26"/>
  <c r="Q1556" i="26"/>
  <c r="Q1555" i="26"/>
  <c r="Q1554" i="26"/>
  <c r="Q1553" i="26"/>
  <c r="J22" i="12" s="1"/>
  <c r="Q1552" i="26"/>
  <c r="Q1551" i="26"/>
  <c r="Q1550" i="26"/>
  <c r="Q1549" i="26"/>
  <c r="Q1548" i="26"/>
  <c r="Q1547" i="26"/>
  <c r="Q1546" i="26"/>
  <c r="Q1545" i="26"/>
  <c r="Q1544" i="26"/>
  <c r="Q1543" i="26"/>
  <c r="Q1542" i="26"/>
  <c r="Q1541" i="26"/>
  <c r="Q1540" i="26"/>
  <c r="Q1539" i="26"/>
  <c r="Q1538" i="26"/>
  <c r="Q1537" i="26"/>
  <c r="Q1536" i="26"/>
  <c r="Q1535" i="26"/>
  <c r="Q1534" i="26"/>
  <c r="Q1533" i="26"/>
  <c r="Q1532" i="26"/>
  <c r="Q1531" i="26"/>
  <c r="Q1530" i="26"/>
  <c r="Q1529" i="26"/>
  <c r="Q1528" i="26"/>
  <c r="Q1527" i="26"/>
  <c r="Q1526" i="26"/>
  <c r="Q1525" i="26"/>
  <c r="Q1524" i="26"/>
  <c r="Q1523" i="26"/>
  <c r="Q1522" i="26"/>
  <c r="Q1521" i="26"/>
  <c r="Q1520" i="26"/>
  <c r="Q1519" i="26"/>
  <c r="Q1518" i="26"/>
  <c r="Q1517" i="26"/>
  <c r="Q1516" i="26"/>
  <c r="Q1515" i="26"/>
  <c r="Q1514" i="26"/>
  <c r="Q1513" i="26"/>
  <c r="Q1512" i="26"/>
  <c r="Q1511" i="26"/>
  <c r="Q1510" i="26"/>
  <c r="Q1509" i="26"/>
  <c r="Q1508" i="26"/>
  <c r="Q1507" i="26"/>
  <c r="Q1506" i="26"/>
  <c r="Q1505" i="26"/>
  <c r="Q1504" i="26"/>
  <c r="Q1503" i="26"/>
  <c r="Q1502" i="26"/>
  <c r="Q1501" i="26"/>
  <c r="Q1500" i="26"/>
  <c r="Q1499" i="26"/>
  <c r="Q1498" i="26"/>
  <c r="Q1497" i="26"/>
  <c r="Q1496" i="26"/>
  <c r="Q1495" i="26"/>
  <c r="Q1494" i="26"/>
  <c r="Q1493" i="26"/>
  <c r="Q1492" i="26"/>
  <c r="Q1491" i="26"/>
  <c r="Q1490" i="26"/>
  <c r="Q1489" i="26"/>
  <c r="Q1488" i="26"/>
  <c r="Q1487" i="26"/>
  <c r="Q1486" i="26"/>
  <c r="Q1485" i="26"/>
  <c r="Q1484" i="26"/>
  <c r="Q1483" i="26"/>
  <c r="Q1482" i="26"/>
  <c r="Q1481" i="26"/>
  <c r="Q1480" i="26"/>
  <c r="Q1479" i="26"/>
  <c r="Q1478" i="26"/>
  <c r="Q1477" i="26"/>
  <c r="Q1476" i="26"/>
  <c r="Q1475" i="26"/>
  <c r="Q1474" i="26"/>
  <c r="Q1473" i="26"/>
  <c r="Q1472" i="26"/>
  <c r="Q1471" i="26"/>
  <c r="Q1470" i="26"/>
  <c r="Q1469" i="26"/>
  <c r="Q1468" i="26"/>
  <c r="Q1467" i="26"/>
  <c r="Q1466" i="26"/>
  <c r="Q1465" i="26"/>
  <c r="Q1464" i="26"/>
  <c r="Q1463" i="26"/>
  <c r="Q1462" i="26"/>
  <c r="Q1461" i="26"/>
  <c r="Q1460" i="26"/>
  <c r="Q1459" i="26"/>
  <c r="Q1458" i="26"/>
  <c r="Q1457" i="26"/>
  <c r="Q1456" i="26"/>
  <c r="Q1455" i="26"/>
  <c r="Q1454" i="26"/>
  <c r="Q1453" i="26"/>
  <c r="Q1452" i="26"/>
  <c r="Q1451" i="26"/>
  <c r="Q1450" i="26"/>
  <c r="Q1449" i="26"/>
  <c r="Q1448" i="26"/>
  <c r="Q1447" i="26"/>
  <c r="Q1446" i="26"/>
  <c r="Q1445" i="26"/>
  <c r="Q1444" i="26"/>
  <c r="Q1443" i="26"/>
  <c r="Q1442" i="26"/>
  <c r="Q1441" i="26"/>
  <c r="Q1440" i="26"/>
  <c r="Q1439" i="26"/>
  <c r="Q1438" i="26"/>
  <c r="Q1437" i="26"/>
  <c r="Q1436" i="26"/>
  <c r="Q1435" i="26"/>
  <c r="Q1434" i="26"/>
  <c r="Q1433" i="26"/>
  <c r="Q1432" i="26"/>
  <c r="Q1431" i="26"/>
  <c r="Q1430" i="26"/>
  <c r="Q1429" i="26"/>
  <c r="Q1428" i="26"/>
  <c r="Q1427" i="26"/>
  <c r="Q1426" i="26"/>
  <c r="Q1425" i="26"/>
  <c r="Q1424" i="26"/>
  <c r="Q1423" i="26"/>
  <c r="Q1422" i="26"/>
  <c r="Q1421" i="26"/>
  <c r="Q1420" i="26"/>
  <c r="Q1419" i="26"/>
  <c r="Q1418" i="26"/>
  <c r="Q1417" i="26"/>
  <c r="Q1416" i="26"/>
  <c r="Q1415" i="26"/>
  <c r="Q1414" i="26"/>
  <c r="Q1413" i="26"/>
  <c r="Q1412" i="26"/>
  <c r="Q1411" i="26"/>
  <c r="Q1410" i="26"/>
  <c r="Q1409" i="26"/>
  <c r="Q1408" i="26"/>
  <c r="Q1407" i="26"/>
  <c r="Q1406" i="26"/>
  <c r="Q1405" i="26"/>
  <c r="Q1404" i="26"/>
  <c r="Q1403" i="26"/>
  <c r="Q1402" i="26"/>
  <c r="Q1401" i="26"/>
  <c r="Q1400" i="26"/>
  <c r="Q1399" i="26"/>
  <c r="Q1398" i="26"/>
  <c r="Q1397" i="26"/>
  <c r="Q1396" i="26"/>
  <c r="Q1395" i="26"/>
  <c r="Q1394" i="26"/>
  <c r="Q1393" i="26"/>
  <c r="Q1392" i="26"/>
  <c r="Q1391" i="26"/>
  <c r="Q1390" i="26"/>
  <c r="Q1389" i="26"/>
  <c r="Q1388" i="26"/>
  <c r="Q1387" i="26"/>
  <c r="Q1386" i="26"/>
  <c r="Q1385" i="26"/>
  <c r="Q1384" i="26"/>
  <c r="Q1383" i="26"/>
  <c r="Q1382" i="26"/>
  <c r="Q1381" i="26"/>
  <c r="Q1380" i="26"/>
  <c r="Q1379" i="26"/>
  <c r="Q1378" i="26"/>
  <c r="Q1377" i="26"/>
  <c r="Q1376" i="26"/>
  <c r="Q1375" i="26"/>
  <c r="Q1374" i="26"/>
  <c r="Q1373" i="26"/>
  <c r="Q1372" i="26"/>
  <c r="Q1371" i="26"/>
  <c r="Q1370" i="26"/>
  <c r="Q1369" i="26"/>
  <c r="Q1368" i="26"/>
  <c r="Q1367" i="26"/>
  <c r="Q1366" i="26"/>
  <c r="Q1365" i="26"/>
  <c r="Q1364" i="26"/>
  <c r="Q1363" i="26"/>
  <c r="Q1362" i="26"/>
  <c r="Q1361" i="26"/>
  <c r="Q1360" i="26"/>
  <c r="Q1359" i="26"/>
  <c r="Q1358" i="26"/>
  <c r="Q1357" i="26"/>
  <c r="Q1356" i="26"/>
  <c r="Q1355" i="26"/>
  <c r="Q1354" i="26"/>
  <c r="Q1353" i="26"/>
  <c r="Q1352" i="26"/>
  <c r="Q1351" i="26"/>
  <c r="Q1350" i="26"/>
  <c r="Q1349" i="26"/>
  <c r="Q1348" i="26"/>
  <c r="Q1347" i="26"/>
  <c r="Q1346" i="26"/>
  <c r="Q1345" i="26"/>
  <c r="Q1344" i="26"/>
  <c r="Q1343" i="26"/>
  <c r="Q1342" i="26"/>
  <c r="Q1341" i="26"/>
  <c r="Q1340" i="26"/>
  <c r="Q1339" i="26"/>
  <c r="Q1338" i="26"/>
  <c r="Q1337" i="26"/>
  <c r="Q1336" i="26"/>
  <c r="Q1335" i="26"/>
  <c r="Q1334" i="26"/>
  <c r="Q1333" i="26"/>
  <c r="Q1332" i="26"/>
  <c r="Q1331" i="26"/>
  <c r="Q1330" i="26"/>
  <c r="Q1329" i="26"/>
  <c r="Q1328" i="26"/>
  <c r="I16" i="12" s="1"/>
  <c r="Q1327" i="26"/>
  <c r="Q1326" i="26"/>
  <c r="Q1325" i="26"/>
  <c r="Q1324" i="26"/>
  <c r="Q1323" i="26"/>
  <c r="Q1322" i="26"/>
  <c r="Q1321" i="26"/>
  <c r="Q1320" i="26"/>
  <c r="Q1319" i="26"/>
  <c r="Q1318" i="26"/>
  <c r="Q1317" i="26"/>
  <c r="Q1316" i="26"/>
  <c r="Q1315" i="26"/>
  <c r="Q1314" i="26"/>
  <c r="Q1313" i="26"/>
  <c r="Q1312" i="26"/>
  <c r="Q1311" i="26"/>
  <c r="Q1310" i="26"/>
  <c r="Q1309" i="26"/>
  <c r="Q1308" i="26"/>
  <c r="Q1307" i="26"/>
  <c r="Q1306" i="26"/>
  <c r="Q1305" i="26"/>
  <c r="Q1304" i="26"/>
  <c r="Q1303" i="26"/>
  <c r="Q1302" i="26"/>
  <c r="Q1301" i="26"/>
  <c r="Q1300" i="26"/>
  <c r="Q1299" i="26"/>
  <c r="Q1298" i="26"/>
  <c r="Q1297" i="26"/>
  <c r="Q1296" i="26"/>
  <c r="Q1295" i="26"/>
  <c r="Q1294" i="26"/>
  <c r="Q1293" i="26"/>
  <c r="Q1292" i="26"/>
  <c r="Q1291" i="26"/>
  <c r="Q1290" i="26"/>
  <c r="Q1289" i="26"/>
  <c r="Q1288" i="26"/>
  <c r="Q1287" i="26"/>
  <c r="Q1286" i="26"/>
  <c r="Q1285" i="26"/>
  <c r="Q1284" i="26"/>
  <c r="Q1283" i="26"/>
  <c r="Q1282" i="26"/>
  <c r="Q1281" i="26"/>
  <c r="Q1280" i="26"/>
  <c r="Q1279" i="26"/>
  <c r="Q1278" i="26"/>
  <c r="Q1277" i="26"/>
  <c r="Q1276" i="26"/>
  <c r="Q1275" i="26"/>
  <c r="Q1274" i="26"/>
  <c r="Q1273" i="26"/>
  <c r="Q1272" i="26"/>
  <c r="Q1271" i="26"/>
  <c r="Q1270" i="26"/>
  <c r="Q1269" i="26"/>
  <c r="Q1268" i="26"/>
  <c r="Q1267" i="26"/>
  <c r="Q1266" i="26"/>
  <c r="Q1265" i="26"/>
  <c r="Q1264" i="26"/>
  <c r="Q1263" i="26"/>
  <c r="Q1262" i="26"/>
  <c r="Q1261" i="26"/>
  <c r="Q1260" i="26"/>
  <c r="Q1259" i="26"/>
  <c r="Q1258" i="26"/>
  <c r="Q1257" i="26"/>
  <c r="Q1256" i="26"/>
  <c r="Q1255" i="26"/>
  <c r="Q1254" i="26"/>
  <c r="Q1253" i="26"/>
  <c r="Q1252" i="26"/>
  <c r="Q1251" i="26"/>
  <c r="Q1250" i="26"/>
  <c r="Q1249" i="26"/>
  <c r="Q1248" i="26"/>
  <c r="Q1247" i="26"/>
  <c r="Q1246" i="26"/>
  <c r="Q1245" i="26"/>
  <c r="Q1244" i="26"/>
  <c r="Q1243" i="26"/>
  <c r="Q1242" i="26"/>
  <c r="Q1241" i="26"/>
  <c r="Q1240" i="26"/>
  <c r="Q1239" i="26"/>
  <c r="Q1238" i="26"/>
  <c r="Q1237" i="26"/>
  <c r="Q1236" i="26"/>
  <c r="Q1235" i="26"/>
  <c r="Q1234" i="26"/>
  <c r="Q1233" i="26"/>
  <c r="Q1232" i="26"/>
  <c r="Q1231" i="26"/>
  <c r="Q1230" i="26"/>
  <c r="Q1229" i="26"/>
  <c r="Q1228" i="26"/>
  <c r="Q1227" i="26"/>
  <c r="Q1226" i="26"/>
  <c r="Q1225" i="26"/>
  <c r="Q1224" i="26"/>
  <c r="Q1223" i="26"/>
  <c r="Q1222" i="26"/>
  <c r="Q1221" i="26"/>
  <c r="Q1220" i="26"/>
  <c r="Q1219" i="26"/>
  <c r="Q1218" i="26"/>
  <c r="Q1217" i="26"/>
  <c r="Q1216" i="26"/>
  <c r="Q1215" i="26"/>
  <c r="Q1214" i="26"/>
  <c r="Q1213" i="26"/>
  <c r="Q1212" i="26"/>
  <c r="Q1211" i="26"/>
  <c r="Q1210" i="26"/>
  <c r="Q1209" i="26"/>
  <c r="Q1208" i="26"/>
  <c r="Q1207" i="26"/>
  <c r="Q1206" i="26"/>
  <c r="Q1205" i="26"/>
  <c r="Q1204" i="26"/>
  <c r="Q1203" i="26"/>
  <c r="Q1202" i="26"/>
  <c r="Q1201" i="26"/>
  <c r="Q1200" i="26"/>
  <c r="Q1199" i="26"/>
  <c r="Q1198" i="26"/>
  <c r="Q1197" i="26"/>
  <c r="Q1196" i="26"/>
  <c r="Q1195" i="26"/>
  <c r="Q1194" i="26"/>
  <c r="Q1193" i="26"/>
  <c r="Q1192" i="26"/>
  <c r="Q1191" i="26"/>
  <c r="Q1190" i="26"/>
  <c r="Q1189" i="26"/>
  <c r="Q1188" i="26"/>
  <c r="Q1187" i="26"/>
  <c r="Q1186" i="26"/>
  <c r="Q1185" i="26"/>
  <c r="Q1184" i="26"/>
  <c r="Q1183" i="26"/>
  <c r="Q1182" i="26"/>
  <c r="Q1181" i="26"/>
  <c r="Q1180" i="26"/>
  <c r="Q1179" i="26"/>
  <c r="Q1178" i="26"/>
  <c r="Q1177" i="26"/>
  <c r="Q1176" i="26"/>
  <c r="Q1175" i="26"/>
  <c r="Q1174" i="26"/>
  <c r="Q1173" i="26"/>
  <c r="Q1172" i="26"/>
  <c r="Q1171" i="26"/>
  <c r="Q1170" i="26"/>
  <c r="Q1169" i="26"/>
  <c r="Q1168" i="26"/>
  <c r="Q1167" i="26"/>
  <c r="Q1166" i="26"/>
  <c r="Q1165" i="26"/>
  <c r="Q1164" i="26"/>
  <c r="Q1163" i="26"/>
  <c r="Q1162" i="26"/>
  <c r="Q1161" i="26"/>
  <c r="Q1160" i="26"/>
  <c r="Q1159" i="26"/>
  <c r="Q1158" i="26"/>
  <c r="Q1157" i="26"/>
  <c r="Q1156" i="26"/>
  <c r="Q1155" i="26"/>
  <c r="Q1154" i="26"/>
  <c r="Q1153" i="26"/>
  <c r="Q1152" i="26"/>
  <c r="Q1151" i="26"/>
  <c r="Q1150" i="26"/>
  <c r="Q1149" i="26"/>
  <c r="Q1148" i="26"/>
  <c r="Q1147" i="26"/>
  <c r="Q1146" i="26"/>
  <c r="Q1145" i="26"/>
  <c r="Q1144" i="26"/>
  <c r="Q1143" i="26"/>
  <c r="Q1142" i="26"/>
  <c r="Q1141" i="26"/>
  <c r="Q1140" i="26"/>
  <c r="Q1139" i="26"/>
  <c r="Q1138" i="26"/>
  <c r="Q1137" i="26"/>
  <c r="Q1136" i="26"/>
  <c r="Q1135" i="26"/>
  <c r="Q1134" i="26"/>
  <c r="Q1133" i="26"/>
  <c r="Q1132" i="26"/>
  <c r="Q1131" i="26"/>
  <c r="Q1130" i="26"/>
  <c r="Q1129" i="26"/>
  <c r="Q1128" i="26"/>
  <c r="Q1127" i="26"/>
  <c r="Q1126" i="26"/>
  <c r="Q1125" i="26"/>
  <c r="Q1124" i="26"/>
  <c r="Q1123" i="26"/>
  <c r="Q1122" i="26"/>
  <c r="Q1121" i="26"/>
  <c r="Q1120" i="26"/>
  <c r="Q1119" i="26"/>
  <c r="Q1118" i="26"/>
  <c r="Q1117" i="26"/>
  <c r="Q1116" i="26"/>
  <c r="Q1115" i="26"/>
  <c r="Q1114" i="26"/>
  <c r="Q1113" i="26"/>
  <c r="Q1112" i="26"/>
  <c r="Q1111" i="26"/>
  <c r="Q1110" i="26"/>
  <c r="Q1109" i="26"/>
  <c r="Q1108" i="26"/>
  <c r="Q1107" i="26"/>
  <c r="Q1106" i="26"/>
  <c r="Q1105" i="26"/>
  <c r="Q1104" i="26"/>
  <c r="Q1103" i="26"/>
  <c r="Q1102" i="26"/>
  <c r="Q1101" i="26"/>
  <c r="Q1100" i="26"/>
  <c r="Q1099" i="26"/>
  <c r="Q1098" i="26"/>
  <c r="Q1097" i="26"/>
  <c r="Q1096" i="26"/>
  <c r="Q1095" i="26"/>
  <c r="Q1094" i="26"/>
  <c r="Q1093" i="26"/>
  <c r="Q1092" i="26"/>
  <c r="Q1091" i="26"/>
  <c r="Q1090" i="26"/>
  <c r="Q1089" i="26"/>
  <c r="Q1088" i="26"/>
  <c r="Q1087" i="26"/>
  <c r="Q1086" i="26"/>
  <c r="Q1085" i="26"/>
  <c r="Q1084" i="26"/>
  <c r="Q1083" i="26"/>
  <c r="Q1082" i="26"/>
  <c r="Q1081" i="26"/>
  <c r="Q1080" i="26"/>
  <c r="Q1079" i="26"/>
  <c r="Q1078" i="26"/>
  <c r="Q1077" i="26"/>
  <c r="Q1076" i="26"/>
  <c r="Q1075" i="26"/>
  <c r="Q1074" i="26"/>
  <c r="Q1073" i="26"/>
  <c r="Q1072" i="26"/>
  <c r="Q1071" i="26"/>
  <c r="Q1070" i="26"/>
  <c r="Q1069" i="26"/>
  <c r="Q1068" i="26"/>
  <c r="Q1067" i="26"/>
  <c r="Q1066" i="26"/>
  <c r="Q1065" i="26"/>
  <c r="Q1064" i="26"/>
  <c r="Q1063" i="26"/>
  <c r="Q1062" i="26"/>
  <c r="Q1061" i="26"/>
  <c r="Q1060" i="26"/>
  <c r="Q1059" i="26"/>
  <c r="Q1058" i="26"/>
  <c r="Q1057" i="26"/>
  <c r="Q1056" i="26"/>
  <c r="Q1055" i="26"/>
  <c r="Q1054" i="26"/>
  <c r="Q1053" i="26"/>
  <c r="Q1052" i="26"/>
  <c r="Q1051" i="26"/>
  <c r="Q1050" i="26"/>
  <c r="Q1049" i="26"/>
  <c r="Q1048" i="26"/>
  <c r="Q1047" i="26"/>
  <c r="Q1046" i="26"/>
  <c r="Q1045" i="26"/>
  <c r="Q1044" i="26"/>
  <c r="Q1043" i="26"/>
  <c r="Q1042" i="26"/>
  <c r="Q1041" i="26"/>
  <c r="Q1040" i="26"/>
  <c r="Q1039" i="26"/>
  <c r="Q1038" i="26"/>
  <c r="Q1037" i="26"/>
  <c r="Q1036" i="26"/>
  <c r="Q1035" i="26"/>
  <c r="Q1034" i="26"/>
  <c r="Q1033" i="26"/>
  <c r="Q1032" i="26"/>
  <c r="Q1031" i="26"/>
  <c r="Q1030" i="26"/>
  <c r="Q1029" i="26"/>
  <c r="Q1028" i="26"/>
  <c r="Q1027" i="26"/>
  <c r="Q1026" i="26"/>
  <c r="Q1025" i="26"/>
  <c r="Q1024" i="26"/>
  <c r="Q1023" i="26"/>
  <c r="Q1022" i="26"/>
  <c r="Q1021" i="26"/>
  <c r="Q1020" i="26"/>
  <c r="Q1019" i="26"/>
  <c r="Q1018" i="26"/>
  <c r="Q1017" i="26"/>
  <c r="Q1016" i="26"/>
  <c r="Q1015" i="26"/>
  <c r="Q1014" i="26"/>
  <c r="Q1013" i="26"/>
  <c r="Q1012" i="26"/>
  <c r="Q1011" i="26"/>
  <c r="Q1010" i="26"/>
  <c r="Q1009" i="26"/>
  <c r="Q1008" i="26"/>
  <c r="Q1007" i="26"/>
  <c r="Q1006" i="26"/>
  <c r="Q1005" i="26"/>
  <c r="Q1004" i="26"/>
  <c r="Q1003" i="26"/>
  <c r="Q1002" i="26"/>
  <c r="Q1001" i="26"/>
  <c r="Q1000" i="26"/>
  <c r="Q999" i="26"/>
  <c r="Q998" i="26"/>
  <c r="Q997" i="26"/>
  <c r="Q996" i="26"/>
  <c r="Q995" i="26"/>
  <c r="Q994" i="26"/>
  <c r="Q993" i="26"/>
  <c r="Q992" i="26"/>
  <c r="Q991" i="26"/>
  <c r="Q990" i="26"/>
  <c r="Q989" i="26"/>
  <c r="Q988" i="26"/>
  <c r="Q987" i="26"/>
  <c r="Q986" i="26"/>
  <c r="Q985" i="26"/>
  <c r="Q984" i="26"/>
  <c r="Q983" i="26"/>
  <c r="Q982" i="26"/>
  <c r="Q981" i="26"/>
  <c r="Q980" i="26"/>
  <c r="Q979" i="26"/>
  <c r="Q978" i="26"/>
  <c r="Q977" i="26"/>
  <c r="Q976" i="26"/>
  <c r="Q975" i="26"/>
  <c r="Q974" i="26"/>
  <c r="Q973" i="26"/>
  <c r="Q972" i="26"/>
  <c r="Q971" i="26"/>
  <c r="Q970" i="26"/>
  <c r="Q969" i="26"/>
  <c r="Q968" i="26"/>
  <c r="Q967" i="26"/>
  <c r="Q966" i="26"/>
  <c r="Q965" i="26"/>
  <c r="Q964" i="26"/>
  <c r="Q963" i="26"/>
  <c r="Q962" i="26"/>
  <c r="Q961" i="26"/>
  <c r="Q960" i="26"/>
  <c r="Q959" i="26"/>
  <c r="Q958" i="26"/>
  <c r="Q957" i="26"/>
  <c r="Q956" i="26"/>
  <c r="Q955" i="26"/>
  <c r="Q954" i="26"/>
  <c r="Q953" i="26"/>
  <c r="Q952" i="26"/>
  <c r="Q951" i="26"/>
  <c r="Q950" i="26"/>
  <c r="Q949" i="26"/>
  <c r="Q948" i="26"/>
  <c r="Q947" i="26"/>
  <c r="Q946" i="26"/>
  <c r="Q945" i="26"/>
  <c r="Q944" i="26"/>
  <c r="Q943" i="26"/>
  <c r="Q942" i="26"/>
  <c r="Q941" i="26"/>
  <c r="Q940" i="26"/>
  <c r="Q939" i="26"/>
  <c r="Q938" i="26"/>
  <c r="Q937" i="26"/>
  <c r="Q936" i="26"/>
  <c r="Q935" i="26"/>
  <c r="Q934" i="26"/>
  <c r="Q933" i="26"/>
  <c r="Q932" i="26"/>
  <c r="Q931" i="26"/>
  <c r="Q930" i="26"/>
  <c r="Q929" i="26"/>
  <c r="Q928" i="26"/>
  <c r="Q927" i="26"/>
  <c r="Q926" i="26"/>
  <c r="Q925" i="26"/>
  <c r="Q924" i="26"/>
  <c r="Q923" i="26"/>
  <c r="Q922" i="26"/>
  <c r="Q921" i="26"/>
  <c r="Q920" i="26"/>
  <c r="Q919" i="26"/>
  <c r="Q918" i="26"/>
  <c r="Q917" i="26"/>
  <c r="Q916" i="26"/>
  <c r="Q915" i="26"/>
  <c r="Q914" i="26"/>
  <c r="Q913" i="26"/>
  <c r="Q912" i="26"/>
  <c r="Q911" i="26"/>
  <c r="Q910" i="26"/>
  <c r="Q909" i="26"/>
  <c r="Q908" i="26"/>
  <c r="Q907" i="26"/>
  <c r="Q906" i="26"/>
  <c r="Q905" i="26"/>
  <c r="Q904" i="26"/>
  <c r="Q903" i="26"/>
  <c r="Q902" i="26"/>
  <c r="Q901" i="26"/>
  <c r="Q900" i="26"/>
  <c r="Q899" i="26"/>
  <c r="Q898" i="26"/>
  <c r="Q897" i="26"/>
  <c r="Q896" i="26"/>
  <c r="Q895" i="26"/>
  <c r="Q894" i="26"/>
  <c r="Q893" i="26"/>
  <c r="Q892" i="26"/>
  <c r="Q891" i="26"/>
  <c r="Q890" i="26"/>
  <c r="Q889" i="26"/>
  <c r="Q888" i="26"/>
  <c r="Q887" i="26"/>
  <c r="Q886" i="26"/>
  <c r="Q885" i="26"/>
  <c r="Q884" i="26"/>
  <c r="Q883" i="26"/>
  <c r="Q882" i="26"/>
  <c r="Q881" i="26"/>
  <c r="Q880" i="26"/>
  <c r="Q879" i="26"/>
  <c r="Q878" i="26"/>
  <c r="Q877" i="26"/>
  <c r="Q876" i="26"/>
  <c r="Q875" i="26"/>
  <c r="Q874" i="26"/>
  <c r="Q873" i="26"/>
  <c r="Q872" i="26"/>
  <c r="Q871" i="26"/>
  <c r="Q870" i="26"/>
  <c r="Q869" i="26"/>
  <c r="Q868" i="26"/>
  <c r="Q867" i="26"/>
  <c r="Q866" i="26"/>
  <c r="Q865" i="26"/>
  <c r="Q864" i="26"/>
  <c r="Q863" i="26"/>
  <c r="Q862" i="26"/>
  <c r="Q861" i="26"/>
  <c r="Q860" i="26"/>
  <c r="Q859" i="26"/>
  <c r="Q858" i="26"/>
  <c r="Q857" i="26"/>
  <c r="Q856" i="26"/>
  <c r="Q855" i="26"/>
  <c r="Q854" i="26"/>
  <c r="Q853" i="26"/>
  <c r="Q852" i="26"/>
  <c r="Q851" i="26"/>
  <c r="Q850" i="26"/>
  <c r="Q849" i="26"/>
  <c r="Q848" i="26"/>
  <c r="Q847" i="26"/>
  <c r="Q846" i="26"/>
  <c r="Q845" i="26"/>
  <c r="Q844" i="26"/>
  <c r="Q843" i="26"/>
  <c r="Q842" i="26"/>
  <c r="Q841" i="26"/>
  <c r="Q840" i="26"/>
  <c r="Q839" i="26"/>
  <c r="Q838" i="26"/>
  <c r="Q837" i="26"/>
  <c r="Q836" i="26"/>
  <c r="Q835" i="26"/>
  <c r="Q834" i="26"/>
  <c r="Q833" i="26"/>
  <c r="Q832" i="26"/>
  <c r="Q831" i="26"/>
  <c r="Q830" i="26"/>
  <c r="Q829" i="26"/>
  <c r="Q828" i="26"/>
  <c r="Q827" i="26"/>
  <c r="Q826" i="26"/>
  <c r="Q825" i="26"/>
  <c r="Q824" i="26"/>
  <c r="Q823" i="26"/>
  <c r="Q822" i="26"/>
  <c r="Q821" i="26"/>
  <c r="Q820" i="26"/>
  <c r="Q819" i="26"/>
  <c r="Q818" i="26"/>
  <c r="Q817" i="26"/>
  <c r="Q816" i="26"/>
  <c r="Q815" i="26"/>
  <c r="Q814" i="26"/>
  <c r="Q813" i="26"/>
  <c r="Q812" i="26"/>
  <c r="Q811" i="26"/>
  <c r="Q810" i="26"/>
  <c r="Q809" i="26"/>
  <c r="Q808" i="26"/>
  <c r="Q807" i="26"/>
  <c r="Q806" i="26"/>
  <c r="Q805" i="26"/>
  <c r="Q804" i="26"/>
  <c r="Q803" i="26"/>
  <c r="Q802" i="26"/>
  <c r="Q801" i="26"/>
  <c r="Q800" i="26"/>
  <c r="Q799" i="26"/>
  <c r="Q798" i="26"/>
  <c r="Q797" i="26"/>
  <c r="Q796" i="26"/>
  <c r="Q795" i="26"/>
  <c r="Q794" i="26"/>
  <c r="Q793" i="26"/>
  <c r="Q792" i="26"/>
  <c r="Q791" i="26"/>
  <c r="Q790" i="26"/>
  <c r="Q789" i="26"/>
  <c r="Q788" i="26"/>
  <c r="Q787" i="26"/>
  <c r="Q786" i="26"/>
  <c r="Q785" i="26"/>
  <c r="Q784" i="26"/>
  <c r="Q783" i="26"/>
  <c r="Q782" i="26"/>
  <c r="Q781" i="26"/>
  <c r="Q780" i="26"/>
  <c r="Q779" i="26"/>
  <c r="Q778" i="26"/>
  <c r="Q777" i="26"/>
  <c r="Q776" i="26"/>
  <c r="Q775" i="26"/>
  <c r="Q774" i="26"/>
  <c r="Q773" i="26"/>
  <c r="Q772" i="26"/>
  <c r="Q771" i="26"/>
  <c r="Q770" i="26"/>
  <c r="Q769" i="26"/>
  <c r="Q768" i="26"/>
  <c r="Q767" i="26"/>
  <c r="Q766" i="26"/>
  <c r="Q765" i="26"/>
  <c r="Q764" i="26"/>
  <c r="Q763" i="26"/>
  <c r="Q762" i="26"/>
  <c r="Q761" i="26"/>
  <c r="Q760" i="26"/>
  <c r="Q759" i="26"/>
  <c r="Q758" i="26"/>
  <c r="Q757" i="26"/>
  <c r="Q756" i="26"/>
  <c r="Q755" i="26"/>
  <c r="Q754" i="26"/>
  <c r="Q753" i="26"/>
  <c r="Q752" i="26"/>
  <c r="Q751" i="26"/>
  <c r="Q750" i="26"/>
  <c r="H16" i="12" s="1"/>
  <c r="Q749" i="26"/>
  <c r="Q748" i="26"/>
  <c r="Q747" i="26"/>
  <c r="Q746" i="26"/>
  <c r="Q745" i="26"/>
  <c r="Q744" i="26"/>
  <c r="Q743" i="26"/>
  <c r="Q742" i="26"/>
  <c r="Q741" i="26"/>
  <c r="Q740" i="26"/>
  <c r="Q739" i="26"/>
  <c r="Q738" i="26"/>
  <c r="Q737" i="26"/>
  <c r="Q736" i="26"/>
  <c r="Q735" i="26"/>
  <c r="Q734" i="26"/>
  <c r="Q733" i="26"/>
  <c r="Q732" i="26"/>
  <c r="Q731" i="26"/>
  <c r="Q730" i="26"/>
  <c r="Q729" i="26"/>
  <c r="Q728" i="26"/>
  <c r="Q727" i="26"/>
  <c r="Q726" i="26"/>
  <c r="Q725" i="26"/>
  <c r="Q724" i="26"/>
  <c r="Q723" i="26"/>
  <c r="Q722" i="26"/>
  <c r="Q721" i="26"/>
  <c r="Q720" i="26"/>
  <c r="Q719" i="26"/>
  <c r="Q718" i="26"/>
  <c r="Q717" i="26"/>
  <c r="Q716" i="26"/>
  <c r="Q715" i="26"/>
  <c r="Q714" i="26"/>
  <c r="Q713" i="26"/>
  <c r="Q712" i="26"/>
  <c r="Q711" i="26"/>
  <c r="Q710" i="26"/>
  <c r="Q709" i="26"/>
  <c r="Q708" i="26"/>
  <c r="Q707" i="26"/>
  <c r="Q706" i="26"/>
  <c r="Q705" i="26"/>
  <c r="Q704" i="26"/>
  <c r="Q703" i="26"/>
  <c r="Q702" i="26"/>
  <c r="Q701" i="26"/>
  <c r="Q700" i="26"/>
  <c r="Q699" i="26"/>
  <c r="Q698" i="26"/>
  <c r="Q697" i="26"/>
  <c r="Q696" i="26"/>
  <c r="Q695" i="26"/>
  <c r="Q694" i="26"/>
  <c r="Q693" i="26"/>
  <c r="Q692" i="26"/>
  <c r="Q691" i="26"/>
  <c r="Q690" i="26"/>
  <c r="Q689" i="26"/>
  <c r="Q688" i="26"/>
  <c r="Q687" i="26"/>
  <c r="Q686" i="26"/>
  <c r="Q685" i="26"/>
  <c r="Q684" i="26"/>
  <c r="Q683" i="26"/>
  <c r="Q682" i="26"/>
  <c r="Q681" i="26"/>
  <c r="Q680" i="26"/>
  <c r="Q679" i="26"/>
  <c r="Q678" i="26"/>
  <c r="Q677" i="26"/>
  <c r="Q676" i="26"/>
  <c r="Q675" i="26"/>
  <c r="Q674" i="26"/>
  <c r="Q673" i="26"/>
  <c r="Q672" i="26"/>
  <c r="Q671" i="26"/>
  <c r="Q670" i="26"/>
  <c r="Q669" i="26"/>
  <c r="Q668" i="26"/>
  <c r="Q667" i="26"/>
  <c r="Q666" i="26"/>
  <c r="Q665" i="26"/>
  <c r="Q664" i="26"/>
  <c r="Q663" i="26"/>
  <c r="Q662" i="26"/>
  <c r="Q661" i="26"/>
  <c r="Q660" i="26"/>
  <c r="Q659" i="26"/>
  <c r="Q658" i="26"/>
  <c r="Q657" i="26"/>
  <c r="Q656" i="26"/>
  <c r="Q655" i="26"/>
  <c r="Q654" i="26"/>
  <c r="Q653" i="26"/>
  <c r="Q652" i="26"/>
  <c r="Q651" i="26"/>
  <c r="Q650" i="26"/>
  <c r="Q649" i="26"/>
  <c r="Q648" i="26"/>
  <c r="Q647" i="26"/>
  <c r="Q646" i="26"/>
  <c r="Q645" i="26"/>
  <c r="Q644" i="26"/>
  <c r="Q643" i="26"/>
  <c r="Q642" i="26"/>
  <c r="Q641" i="26"/>
  <c r="Q640" i="26"/>
  <c r="Q639" i="26"/>
  <c r="Q638" i="26"/>
  <c r="Q637" i="26"/>
  <c r="Q636" i="26"/>
  <c r="Q635" i="26"/>
  <c r="Q634" i="26"/>
  <c r="Q633" i="26"/>
  <c r="Q632" i="26"/>
  <c r="Q631" i="26"/>
  <c r="Q630" i="26"/>
  <c r="Q629" i="26"/>
  <c r="Q628" i="26"/>
  <c r="Q627" i="26"/>
  <c r="Q626" i="26"/>
  <c r="Q625" i="26"/>
  <c r="Q624" i="26"/>
  <c r="Q623" i="26"/>
  <c r="Q622" i="26"/>
  <c r="Q621" i="26"/>
  <c r="Q620" i="26"/>
  <c r="Q619" i="26"/>
  <c r="Q618" i="26"/>
  <c r="Q617" i="26"/>
  <c r="Q616" i="26"/>
  <c r="Q615" i="26"/>
  <c r="Q614" i="26"/>
  <c r="Q613" i="26"/>
  <c r="Q612" i="26"/>
  <c r="Q611" i="26"/>
  <c r="Q610" i="26"/>
  <c r="Q609" i="26"/>
  <c r="Q608" i="26"/>
  <c r="Q607" i="26"/>
  <c r="Q606" i="26"/>
  <c r="Q605" i="26"/>
  <c r="Q604" i="26"/>
  <c r="Q603" i="26"/>
  <c r="Q602" i="26"/>
  <c r="Q601" i="26"/>
  <c r="Q600" i="26"/>
  <c r="Q599" i="26"/>
  <c r="Q598" i="26"/>
  <c r="Q597" i="26"/>
  <c r="Q596" i="26"/>
  <c r="Q595" i="26"/>
  <c r="Q594" i="26"/>
  <c r="Q593" i="26"/>
  <c r="Q592" i="26"/>
  <c r="Q591" i="26"/>
  <c r="Q590" i="26"/>
  <c r="Q589" i="26"/>
  <c r="Q588" i="26"/>
  <c r="Q587" i="26"/>
  <c r="Q586" i="26"/>
  <c r="Q585" i="26"/>
  <c r="Q584" i="26"/>
  <c r="Q583" i="26"/>
  <c r="Q582" i="26"/>
  <c r="Q581" i="26"/>
  <c r="Q580" i="26"/>
  <c r="Q579" i="26"/>
  <c r="Q578" i="26"/>
  <c r="Q577" i="26"/>
  <c r="Q576" i="26"/>
  <c r="Q575" i="26"/>
  <c r="Q574" i="26"/>
  <c r="Q573" i="26"/>
  <c r="Q572" i="26"/>
  <c r="Q571" i="26"/>
  <c r="Q570" i="26"/>
  <c r="Q569" i="26"/>
  <c r="Q568" i="26"/>
  <c r="Q567" i="26"/>
  <c r="Q566" i="26"/>
  <c r="Q565" i="26"/>
  <c r="Q564" i="26"/>
  <c r="Q563" i="26"/>
  <c r="Q562" i="26"/>
  <c r="Q561" i="26"/>
  <c r="Q560" i="26"/>
  <c r="Q559" i="26"/>
  <c r="Q558" i="26"/>
  <c r="Q557" i="26"/>
  <c r="Q556" i="26"/>
  <c r="Q555" i="26"/>
  <c r="Q554" i="26"/>
  <c r="Q553" i="26"/>
  <c r="Q552" i="26"/>
  <c r="Q551" i="26"/>
  <c r="Q550" i="26"/>
  <c r="Q549" i="26"/>
  <c r="Q548" i="26"/>
  <c r="Q547" i="26"/>
  <c r="Q546" i="26"/>
  <c r="Q545" i="26"/>
  <c r="Q544" i="26"/>
  <c r="Q543" i="26"/>
  <c r="Q542" i="26"/>
  <c r="Q541" i="26"/>
  <c r="Q540" i="26"/>
  <c r="Q539" i="26"/>
  <c r="Q538" i="26"/>
  <c r="Q537" i="26"/>
  <c r="Q536" i="26"/>
  <c r="Q535" i="26"/>
  <c r="Q534" i="26"/>
  <c r="Q533" i="26"/>
  <c r="Q532" i="26"/>
  <c r="Q531" i="26"/>
  <c r="Q530" i="26"/>
  <c r="Q529" i="26"/>
  <c r="Q528" i="26"/>
  <c r="Q527" i="26"/>
  <c r="Q526" i="26"/>
  <c r="Q525" i="26"/>
  <c r="Q524" i="26"/>
  <c r="Q523" i="26"/>
  <c r="Q522" i="26"/>
  <c r="Q521" i="26"/>
  <c r="Q520" i="26"/>
  <c r="Q519" i="26"/>
  <c r="Q518" i="26"/>
  <c r="Q517" i="26"/>
  <c r="Q516" i="26"/>
  <c r="Q515" i="26"/>
  <c r="Q514" i="26"/>
  <c r="Q513" i="26"/>
  <c r="Q512" i="26"/>
  <c r="Q511" i="26"/>
  <c r="Q510" i="26"/>
  <c r="Q509" i="26"/>
  <c r="Q508" i="26"/>
  <c r="Q507" i="26"/>
  <c r="Q506" i="26"/>
  <c r="Q505" i="26"/>
  <c r="Q504" i="26"/>
  <c r="Q503" i="26"/>
  <c r="Q502" i="26"/>
  <c r="Q501" i="26"/>
  <c r="Q500" i="26"/>
  <c r="Q499" i="26"/>
  <c r="Q498" i="26"/>
  <c r="Q497" i="26"/>
  <c r="Q496" i="26"/>
  <c r="Q495" i="26"/>
  <c r="Q494" i="26"/>
  <c r="Q493" i="26"/>
  <c r="Q492" i="26"/>
  <c r="Q491" i="26"/>
  <c r="Q490" i="26"/>
  <c r="Q489" i="26"/>
  <c r="Q488" i="26"/>
  <c r="Q487" i="26"/>
  <c r="Q486" i="26"/>
  <c r="Q485" i="26"/>
  <c r="Q484" i="26"/>
  <c r="Q483" i="26"/>
  <c r="Q482" i="26"/>
  <c r="Q481" i="26"/>
  <c r="Q480" i="26"/>
  <c r="Q479" i="26"/>
  <c r="Q478" i="26"/>
  <c r="Q477" i="26"/>
  <c r="Q476" i="26"/>
  <c r="Q475" i="26"/>
  <c r="Q474" i="26"/>
  <c r="Q473" i="26"/>
  <c r="Q472" i="26"/>
  <c r="Q471" i="26"/>
  <c r="Q470" i="26"/>
  <c r="Q469" i="26"/>
  <c r="Q468" i="26"/>
  <c r="Q467" i="26"/>
  <c r="Q466" i="26"/>
  <c r="Q465" i="26"/>
  <c r="Q464" i="26"/>
  <c r="Q463" i="26"/>
  <c r="Q462" i="26"/>
  <c r="Q461" i="26"/>
  <c r="Q460" i="26"/>
  <c r="Q459" i="26"/>
  <c r="Q458" i="26"/>
  <c r="Q457" i="26"/>
  <c r="Q456" i="26"/>
  <c r="Q455" i="26"/>
  <c r="Q454" i="26"/>
  <c r="Q453" i="26"/>
  <c r="Q452" i="26"/>
  <c r="Q451" i="26"/>
  <c r="Q450" i="26"/>
  <c r="Q449" i="26"/>
  <c r="Q448" i="26"/>
  <c r="Q447" i="26"/>
  <c r="Q446" i="26"/>
  <c r="Q445" i="26"/>
  <c r="Q444" i="26"/>
  <c r="Q443" i="26"/>
  <c r="Q442" i="26"/>
  <c r="Q441" i="26"/>
  <c r="Q440" i="26"/>
  <c r="Q439" i="26"/>
  <c r="Q438" i="26"/>
  <c r="Q437" i="26"/>
  <c r="Q436" i="26"/>
  <c r="Q435" i="26"/>
  <c r="Q434" i="26"/>
  <c r="Q433" i="26"/>
  <c r="Q432" i="26"/>
  <c r="Q431" i="26"/>
  <c r="Q430" i="26"/>
  <c r="Q429" i="26"/>
  <c r="Q428" i="26"/>
  <c r="Q427" i="26"/>
  <c r="Q426" i="26"/>
  <c r="Q425" i="26"/>
  <c r="Q424" i="26"/>
  <c r="Q423" i="26"/>
  <c r="Q422" i="26"/>
  <c r="Q421" i="26"/>
  <c r="Q420" i="26"/>
  <c r="Q419" i="26"/>
  <c r="Q418" i="26"/>
  <c r="Q417" i="26"/>
  <c r="Q416" i="26"/>
  <c r="Q415" i="26"/>
  <c r="Q414" i="26"/>
  <c r="Q413" i="26"/>
  <c r="Q412" i="26"/>
  <c r="Q411" i="26"/>
  <c r="Q410" i="26"/>
  <c r="Q409" i="26"/>
  <c r="Q408" i="26"/>
  <c r="Q407" i="26"/>
  <c r="Q406" i="26"/>
  <c r="Q405" i="26"/>
  <c r="Q404" i="26"/>
  <c r="Q403" i="26"/>
  <c r="Q402" i="26"/>
  <c r="Q401" i="26"/>
  <c r="Q400" i="26"/>
  <c r="Q399" i="26"/>
  <c r="Q398" i="26"/>
  <c r="Q397" i="26"/>
  <c r="Q396" i="26"/>
  <c r="Q395" i="26"/>
  <c r="Q394" i="26"/>
  <c r="Q393" i="26"/>
  <c r="Q392" i="26"/>
  <c r="Q391" i="26"/>
  <c r="Q390" i="26"/>
  <c r="Q389" i="26"/>
  <c r="Q388" i="26"/>
  <c r="Q387" i="26"/>
  <c r="Q386" i="26"/>
  <c r="Q385" i="26"/>
  <c r="Q384" i="26"/>
  <c r="Q383" i="26"/>
  <c r="Q382" i="26"/>
  <c r="Q381" i="26"/>
  <c r="Q380" i="26"/>
  <c r="Q379" i="26"/>
  <c r="Q378" i="26"/>
  <c r="Q377" i="26"/>
  <c r="Q376" i="26"/>
  <c r="Q375" i="26"/>
  <c r="Q374" i="26"/>
  <c r="Q373" i="26"/>
  <c r="Q372" i="26"/>
  <c r="Q371" i="26"/>
  <c r="Q370" i="26"/>
  <c r="Q369" i="26"/>
  <c r="Q368" i="26"/>
  <c r="Q367" i="26"/>
  <c r="Q366" i="26"/>
  <c r="Q365" i="26"/>
  <c r="Q364" i="26"/>
  <c r="Q363" i="26"/>
  <c r="Q362" i="26"/>
  <c r="Q361" i="26"/>
  <c r="Q360" i="26"/>
  <c r="Q359" i="26"/>
  <c r="Q358" i="26"/>
  <c r="Q357" i="26"/>
  <c r="Q356" i="26"/>
  <c r="Q355" i="26"/>
  <c r="Q354" i="26"/>
  <c r="Q353" i="26"/>
  <c r="Q352" i="26"/>
  <c r="Q351" i="26"/>
  <c r="Q350" i="26"/>
  <c r="Q349" i="26"/>
  <c r="Q348" i="26"/>
  <c r="Q347" i="26"/>
  <c r="Q346" i="26"/>
  <c r="Q345" i="26"/>
  <c r="Q344" i="26"/>
  <c r="Q343" i="26"/>
  <c r="Q342" i="26"/>
  <c r="Q341" i="26"/>
  <c r="Q340" i="26"/>
  <c r="Q339" i="26"/>
  <c r="Q338" i="26"/>
  <c r="Q337" i="26"/>
  <c r="Q336" i="26"/>
  <c r="Q335" i="26"/>
  <c r="Q334" i="26"/>
  <c r="Q333" i="26"/>
  <c r="Q332" i="26"/>
  <c r="Q331" i="26"/>
  <c r="Q330" i="26"/>
  <c r="Q329" i="26"/>
  <c r="Q328" i="26"/>
  <c r="Q327" i="26"/>
  <c r="Q326" i="26"/>
  <c r="Q325" i="26"/>
  <c r="Q324" i="26"/>
  <c r="Q323" i="26"/>
  <c r="Q322" i="26"/>
  <c r="Q321" i="26"/>
  <c r="Q320" i="26"/>
  <c r="Q319" i="26"/>
  <c r="Q318" i="26"/>
  <c r="Q317" i="26"/>
  <c r="Q316" i="26"/>
  <c r="Q315" i="26"/>
  <c r="Q314" i="26"/>
  <c r="Q313" i="26"/>
  <c r="Q312" i="26"/>
  <c r="Q311" i="26"/>
  <c r="Q310" i="26"/>
  <c r="Q309" i="26"/>
  <c r="Q308" i="26"/>
  <c r="Q307" i="26"/>
  <c r="Q306" i="26"/>
  <c r="Q305" i="26"/>
  <c r="Q304" i="26"/>
  <c r="Q303" i="26"/>
  <c r="Q302" i="26"/>
  <c r="Q301" i="26"/>
  <c r="Q300" i="26"/>
  <c r="Q299" i="26"/>
  <c r="Q298" i="26"/>
  <c r="Q297" i="26"/>
  <c r="Q296" i="26"/>
  <c r="Q295" i="26"/>
  <c r="Q294" i="26"/>
  <c r="Q293" i="26"/>
  <c r="Q292" i="26"/>
  <c r="Q291" i="26"/>
  <c r="Q290" i="26"/>
  <c r="Q289" i="26"/>
  <c r="Q288" i="26"/>
  <c r="Q287" i="26"/>
  <c r="Q286" i="26"/>
  <c r="Q285" i="26"/>
  <c r="Q284" i="26"/>
  <c r="Q283" i="26"/>
  <c r="Q282" i="26"/>
  <c r="Q281" i="26"/>
  <c r="Q280" i="26"/>
  <c r="Q279" i="26"/>
  <c r="Q278" i="26"/>
  <c r="Q277" i="26"/>
  <c r="Q276" i="26"/>
  <c r="Q275" i="26"/>
  <c r="Q274" i="26"/>
  <c r="Q273" i="26"/>
  <c r="Q272" i="26"/>
  <c r="Q271" i="26"/>
  <c r="Q270" i="26"/>
  <c r="Q269" i="26"/>
  <c r="Q268" i="26"/>
  <c r="Q267" i="26"/>
  <c r="Q266" i="26"/>
  <c r="Q265" i="26"/>
  <c r="Q264" i="26"/>
  <c r="Q263" i="26"/>
  <c r="Q262" i="26"/>
  <c r="Q261" i="26"/>
  <c r="Q260" i="26"/>
  <c r="Q259" i="26"/>
  <c r="Q258" i="26"/>
  <c r="Q257" i="26"/>
  <c r="Q256" i="26"/>
  <c r="Q255" i="26"/>
  <c r="Q254" i="26"/>
  <c r="Q253" i="26"/>
  <c r="Q252" i="26"/>
  <c r="Q251" i="26"/>
  <c r="Q250" i="26"/>
  <c r="Q249" i="26"/>
  <c r="Q248" i="26"/>
  <c r="Q247" i="26"/>
  <c r="Q246" i="26"/>
  <c r="Q245" i="26"/>
  <c r="Q244" i="26"/>
  <c r="Q243" i="26"/>
  <c r="Q242" i="26"/>
  <c r="Q241" i="26"/>
  <c r="Q240" i="26"/>
  <c r="Q239" i="26"/>
  <c r="Q238" i="26"/>
  <c r="Q237" i="26"/>
  <c r="Q236" i="26"/>
  <c r="Q235" i="26"/>
  <c r="Q234" i="26"/>
  <c r="Q233" i="26"/>
  <c r="Q232" i="26"/>
  <c r="Q231" i="26"/>
  <c r="Q230" i="26"/>
  <c r="G14" i="12" s="1"/>
  <c r="Q229" i="26"/>
  <c r="Q228" i="26"/>
  <c r="Q227" i="26"/>
  <c r="Q226" i="26"/>
  <c r="Q225" i="26"/>
  <c r="Q224" i="26"/>
  <c r="Q223" i="26"/>
  <c r="Q222" i="26"/>
  <c r="Q221" i="26"/>
  <c r="Q220" i="26"/>
  <c r="Q219" i="26"/>
  <c r="Q218" i="26"/>
  <c r="Q217" i="26"/>
  <c r="Q216" i="26"/>
  <c r="Q215" i="26"/>
  <c r="Q214" i="26"/>
  <c r="Q213" i="26"/>
  <c r="Q212" i="26"/>
  <c r="Q211" i="26"/>
  <c r="Q210" i="26"/>
  <c r="Q209" i="26"/>
  <c r="Q208" i="26"/>
  <c r="Q207" i="26"/>
  <c r="Q206" i="26"/>
  <c r="Q205" i="26"/>
  <c r="Q204" i="26"/>
  <c r="Q203" i="26"/>
  <c r="Q202" i="26"/>
  <c r="Q201" i="26"/>
  <c r="Q200" i="26"/>
  <c r="Q199" i="26"/>
  <c r="Q198" i="26"/>
  <c r="Q197" i="26"/>
  <c r="Q196" i="26"/>
  <c r="Q195" i="26"/>
  <c r="Q194" i="26"/>
  <c r="Q193" i="26"/>
  <c r="Q192" i="26"/>
  <c r="Q191" i="26"/>
  <c r="Q190" i="26"/>
  <c r="Q189" i="26"/>
  <c r="Q188" i="26"/>
  <c r="Q187" i="26"/>
  <c r="Q186" i="26"/>
  <c r="Q185" i="26"/>
  <c r="Q184" i="26"/>
  <c r="Q183" i="26"/>
  <c r="Q182" i="26"/>
  <c r="Q181" i="26"/>
  <c r="Q180" i="26"/>
  <c r="Q179" i="26"/>
  <c r="Q178" i="26"/>
  <c r="Q177" i="26"/>
  <c r="Q176" i="26"/>
  <c r="Q175" i="26"/>
  <c r="Q174" i="26"/>
  <c r="Q173" i="26"/>
  <c r="Q172" i="26"/>
  <c r="Q171" i="26"/>
  <c r="Q170" i="26"/>
  <c r="Q169" i="26"/>
  <c r="Q168" i="26"/>
  <c r="Q167" i="26"/>
  <c r="Q166" i="26"/>
  <c r="Q165" i="26"/>
  <c r="Q164" i="26"/>
  <c r="Q163" i="26"/>
  <c r="Q162" i="26"/>
  <c r="Q161" i="26"/>
  <c r="Q160" i="26"/>
  <c r="Q159" i="26"/>
  <c r="Q158" i="26"/>
  <c r="Q157" i="26"/>
  <c r="Q156" i="26"/>
  <c r="Q155" i="26"/>
  <c r="Q154" i="26"/>
  <c r="Q153" i="26"/>
  <c r="Q152" i="26"/>
  <c r="Q151" i="26"/>
  <c r="Q150" i="26"/>
  <c r="Q149" i="26"/>
  <c r="Q148" i="26"/>
  <c r="Q147" i="26"/>
  <c r="Q146" i="26"/>
  <c r="G30" i="12" s="1"/>
  <c r="Q145" i="26"/>
  <c r="Q144" i="26"/>
  <c r="Q143" i="26"/>
  <c r="Q142" i="26"/>
  <c r="Q141" i="26"/>
  <c r="Q140" i="26"/>
  <c r="Q139" i="26"/>
  <c r="Q138" i="26"/>
  <c r="Q137" i="26"/>
  <c r="Q136" i="26"/>
  <c r="Q135" i="26"/>
  <c r="Q134" i="26"/>
  <c r="Q133" i="26"/>
  <c r="Q132" i="26"/>
  <c r="Q131" i="26"/>
  <c r="Q130" i="26"/>
  <c r="Q129" i="26"/>
  <c r="Q128" i="26"/>
  <c r="Q127" i="26"/>
  <c r="Q126" i="26"/>
  <c r="Q125" i="26"/>
  <c r="Q124" i="26"/>
  <c r="Q123" i="26"/>
  <c r="Q122" i="26"/>
  <c r="Q121" i="26"/>
  <c r="Q120" i="26"/>
  <c r="Q119" i="26"/>
  <c r="Q118" i="26"/>
  <c r="Q117" i="26"/>
  <c r="Q116" i="26"/>
  <c r="Q115" i="26"/>
  <c r="Q114" i="26"/>
  <c r="Q113" i="26"/>
  <c r="Q112" i="26"/>
  <c r="Q111" i="26"/>
  <c r="Q110" i="26"/>
  <c r="Q109" i="26"/>
  <c r="Q108" i="26"/>
  <c r="Q107" i="26"/>
  <c r="Q106" i="26"/>
  <c r="Q105" i="26"/>
  <c r="Q104" i="26"/>
  <c r="Q103" i="26"/>
  <c r="Q102" i="26"/>
  <c r="Q101" i="26"/>
  <c r="Q100" i="26"/>
  <c r="Q99" i="26"/>
  <c r="Q98" i="26"/>
  <c r="Q97" i="26"/>
  <c r="Q96" i="26"/>
  <c r="Q95" i="26"/>
  <c r="Q94" i="26"/>
  <c r="Q93" i="26"/>
  <c r="Q92" i="26"/>
  <c r="Q91" i="26"/>
  <c r="Q90" i="26"/>
  <c r="Q89" i="26"/>
  <c r="Q88" i="26"/>
  <c r="Q87" i="26"/>
  <c r="Q86" i="26"/>
  <c r="Q85" i="26"/>
  <c r="Q84" i="26"/>
  <c r="Q83" i="26"/>
  <c r="Q82" i="26"/>
  <c r="Q81" i="26"/>
  <c r="Q80" i="26"/>
  <c r="G18" i="12" s="1"/>
  <c r="Q79" i="26"/>
  <c r="Q78" i="26"/>
  <c r="Q77" i="26"/>
  <c r="G17" i="12" s="1"/>
  <c r="Q76" i="26"/>
  <c r="Q75" i="26"/>
  <c r="Q74" i="26"/>
  <c r="Q73" i="26"/>
  <c r="Q72" i="26"/>
  <c r="Q71" i="26"/>
  <c r="Q70" i="26"/>
  <c r="Q69" i="26"/>
  <c r="Q68" i="26"/>
  <c r="Q67" i="26"/>
  <c r="Q66" i="26"/>
  <c r="Q65" i="26"/>
  <c r="Q64" i="26"/>
  <c r="Q63" i="26"/>
  <c r="Q62" i="26"/>
  <c r="Q61" i="26"/>
  <c r="Q60" i="26"/>
  <c r="Q59" i="26"/>
  <c r="Q58" i="26"/>
  <c r="G20" i="12" s="1"/>
  <c r="Q57" i="26"/>
  <c r="Q56" i="26"/>
  <c r="Q55" i="26"/>
  <c r="Q54" i="26"/>
  <c r="Q53" i="26"/>
  <c r="Q52" i="26"/>
  <c r="G27" i="12" s="1"/>
  <c r="Q51" i="26"/>
  <c r="Q50" i="26"/>
  <c r="Q49" i="26"/>
  <c r="Q48" i="26"/>
  <c r="Q47" i="26"/>
  <c r="Q46" i="26"/>
  <c r="Q45" i="26"/>
  <c r="Q44" i="26"/>
  <c r="Q43" i="26"/>
  <c r="Q42" i="26"/>
  <c r="Q41" i="26"/>
  <c r="Q40" i="26"/>
  <c r="Q39" i="26"/>
  <c r="Q38" i="26"/>
  <c r="Q37" i="26"/>
  <c r="Q36" i="26"/>
  <c r="Q35" i="26"/>
  <c r="Q34" i="26"/>
  <c r="Q33" i="26"/>
  <c r="Q32" i="26"/>
  <c r="Q31" i="26"/>
  <c r="Q30" i="26"/>
  <c r="Q29" i="26"/>
  <c r="Q28" i="26"/>
  <c r="Q27" i="26"/>
  <c r="Q26" i="26"/>
  <c r="Q25" i="26"/>
  <c r="Q24" i="26"/>
  <c r="Q23" i="26"/>
  <c r="Q22" i="26"/>
  <c r="Q21" i="26"/>
  <c r="Q20" i="26"/>
  <c r="Q19" i="26"/>
  <c r="Q18" i="26"/>
  <c r="Q17" i="26"/>
  <c r="Q16" i="26"/>
  <c r="Q15" i="26"/>
  <c r="Q14" i="26"/>
  <c r="Q13" i="26"/>
  <c r="Q12" i="26"/>
  <c r="Q11" i="26"/>
  <c r="Q10" i="26"/>
  <c r="Q9" i="26"/>
  <c r="Q8" i="26"/>
  <c r="Q7" i="26"/>
  <c r="Q6" i="26"/>
  <c r="Q5" i="26"/>
  <c r="Q4" i="26"/>
  <c r="G28" i="12" l="1"/>
  <c r="G24" i="12"/>
  <c r="G13" i="12"/>
  <c r="H23" i="12"/>
  <c r="K18" i="12"/>
  <c r="I23" i="12"/>
  <c r="I14" i="12"/>
  <c r="I15" i="12"/>
  <c r="K27" i="12"/>
  <c r="K19" i="12"/>
  <c r="G19" i="12"/>
  <c r="K24" i="12"/>
  <c r="H15" i="12"/>
  <c r="H28" i="12"/>
  <c r="J15" i="12"/>
  <c r="J19" i="12"/>
  <c r="J23" i="12"/>
  <c r="J27" i="12"/>
  <c r="J28" i="12"/>
  <c r="J26" i="12"/>
  <c r="H27" i="12"/>
  <c r="I18" i="12"/>
  <c r="H13" i="12"/>
  <c r="I28" i="12"/>
  <c r="I13" i="12"/>
  <c r="I17" i="12"/>
  <c r="K28" i="12"/>
  <c r="K13" i="12"/>
  <c r="H30" i="12"/>
  <c r="H14" i="12"/>
  <c r="J24" i="12"/>
  <c r="K17" i="12"/>
  <c r="I24" i="12"/>
  <c r="J14" i="12"/>
  <c r="H24" i="12"/>
  <c r="H19" i="12"/>
  <c r="H17" i="12"/>
  <c r="J17" i="12"/>
  <c r="J18" i="12"/>
  <c r="H18" i="12"/>
  <c r="K14" i="12"/>
  <c r="H26" i="12"/>
  <c r="J13" i="12"/>
  <c r="AG57" i="12" l="1"/>
  <c r="AF57" i="12"/>
  <c r="AE57" i="12"/>
  <c r="AD57" i="12"/>
  <c r="AC57" i="12"/>
  <c r="AB57" i="12"/>
  <c r="AA57" i="12"/>
  <c r="Z57" i="12"/>
  <c r="Y57" i="12"/>
  <c r="X57" i="12"/>
  <c r="W57" i="12"/>
  <c r="V57" i="12"/>
  <c r="U57" i="12"/>
  <c r="T57" i="12"/>
  <c r="S57" i="12"/>
  <c r="R57" i="12"/>
  <c r="Q57" i="12"/>
  <c r="P57" i="12"/>
  <c r="O57" i="12"/>
  <c r="N57" i="12"/>
  <c r="M57" i="12"/>
  <c r="L57" i="12"/>
  <c r="K57" i="12"/>
  <c r="J57" i="12"/>
  <c r="I57" i="12"/>
  <c r="H57" i="12"/>
  <c r="G57" i="12"/>
  <c r="AG56" i="12"/>
  <c r="AF56" i="12"/>
  <c r="AE56" i="12"/>
  <c r="AD56" i="12"/>
  <c r="AC56" i="12"/>
  <c r="AB56" i="12"/>
  <c r="AA56" i="12"/>
  <c r="Z56" i="12"/>
  <c r="Y56" i="12"/>
  <c r="X56" i="12"/>
  <c r="W56" i="12"/>
  <c r="V56" i="12"/>
  <c r="U56" i="12"/>
  <c r="T56" i="12"/>
  <c r="S56" i="12"/>
  <c r="R56" i="12"/>
  <c r="Q56" i="12"/>
  <c r="P56" i="12"/>
  <c r="O56" i="12"/>
  <c r="N56" i="12"/>
  <c r="M56" i="12"/>
  <c r="L56" i="12"/>
  <c r="K56" i="12"/>
  <c r="J56" i="12"/>
  <c r="I56" i="12"/>
  <c r="H56" i="12"/>
  <c r="G56" i="12"/>
  <c r="AG55" i="12"/>
  <c r="AF55" i="12"/>
  <c r="AE55" i="12"/>
  <c r="AD55" i="12"/>
  <c r="AC55" i="12"/>
  <c r="AB55" i="12"/>
  <c r="AA55" i="12"/>
  <c r="Z55" i="12"/>
  <c r="Y55" i="12"/>
  <c r="X55" i="12"/>
  <c r="W55" i="12"/>
  <c r="V55" i="12"/>
  <c r="U55" i="12"/>
  <c r="T55" i="12"/>
  <c r="S55" i="12"/>
  <c r="R55" i="12"/>
  <c r="Q55" i="12"/>
  <c r="P55" i="12"/>
  <c r="O55" i="12"/>
  <c r="N55" i="12"/>
  <c r="M55" i="12"/>
  <c r="L55" i="12"/>
  <c r="K55" i="12"/>
  <c r="J55" i="12"/>
  <c r="I55" i="12"/>
  <c r="H55" i="12"/>
  <c r="G55" i="12"/>
  <c r="AG54" i="12"/>
  <c r="AF54" i="12"/>
  <c r="AE54" i="12"/>
  <c r="AD54" i="12"/>
  <c r="AC54" i="12"/>
  <c r="AB54" i="12"/>
  <c r="AA54" i="12"/>
  <c r="Z54" i="12"/>
  <c r="Y54" i="12"/>
  <c r="X54" i="12"/>
  <c r="W54" i="12"/>
  <c r="V54" i="12"/>
  <c r="U54" i="12"/>
  <c r="T54" i="12"/>
  <c r="S54" i="12"/>
  <c r="R54" i="12"/>
  <c r="Q54" i="12"/>
  <c r="P54" i="12"/>
  <c r="O54" i="12"/>
  <c r="N54" i="12"/>
  <c r="M54" i="12"/>
  <c r="L54" i="12"/>
  <c r="K54" i="12"/>
  <c r="J54" i="12"/>
  <c r="I54" i="12"/>
  <c r="H54" i="12"/>
  <c r="G54" i="12"/>
  <c r="AG53" i="12"/>
  <c r="AF53" i="12"/>
  <c r="AE53" i="12"/>
  <c r="AD53" i="12"/>
  <c r="AC53" i="12"/>
  <c r="AB53" i="12"/>
  <c r="AA53" i="12"/>
  <c r="Z53" i="12"/>
  <c r="Y53" i="12"/>
  <c r="X53" i="12"/>
  <c r="W53" i="12"/>
  <c r="V53" i="12"/>
  <c r="U53" i="12"/>
  <c r="T53" i="12"/>
  <c r="S53" i="12"/>
  <c r="R53" i="12"/>
  <c r="Q53" i="12"/>
  <c r="P53" i="12"/>
  <c r="O53" i="12"/>
  <c r="N53" i="12"/>
  <c r="M53" i="12"/>
  <c r="L53" i="12"/>
  <c r="K53" i="12"/>
  <c r="J53" i="12"/>
  <c r="I53" i="12"/>
  <c r="H53" i="12"/>
  <c r="G53" i="12"/>
  <c r="AG52" i="12"/>
  <c r="AF52" i="12"/>
  <c r="AE52" i="12"/>
  <c r="AD52" i="12"/>
  <c r="AC52" i="12"/>
  <c r="AB52" i="12"/>
  <c r="AA52" i="12"/>
  <c r="Z52" i="12"/>
  <c r="Y52" i="12"/>
  <c r="X52" i="12"/>
  <c r="W52" i="12"/>
  <c r="V52" i="12"/>
  <c r="U52" i="12"/>
  <c r="T52" i="12"/>
  <c r="S52" i="12"/>
  <c r="R52" i="12"/>
  <c r="Q52" i="12"/>
  <c r="P52" i="12"/>
  <c r="O52" i="12"/>
  <c r="N52" i="12"/>
  <c r="M52" i="12"/>
  <c r="L52" i="12"/>
  <c r="K52" i="12"/>
  <c r="J52" i="12"/>
  <c r="I52" i="12"/>
  <c r="H52" i="12"/>
  <c r="G52" i="12"/>
  <c r="AG51" i="12"/>
  <c r="AF51" i="12"/>
  <c r="AE51" i="12"/>
  <c r="AD51" i="12"/>
  <c r="AC51" i="12"/>
  <c r="AB51" i="12"/>
  <c r="AA51" i="12"/>
  <c r="Z51" i="12"/>
  <c r="Y51" i="12"/>
  <c r="X51" i="12"/>
  <c r="W51" i="12"/>
  <c r="V51" i="12"/>
  <c r="U51" i="12"/>
  <c r="T51" i="12"/>
  <c r="S51" i="12"/>
  <c r="R51" i="12"/>
  <c r="Q51" i="12"/>
  <c r="P51" i="12"/>
  <c r="O51" i="12"/>
  <c r="N51" i="12"/>
  <c r="M51" i="12"/>
  <c r="L51" i="12"/>
  <c r="K51" i="12"/>
  <c r="J51" i="12"/>
  <c r="I51" i="12"/>
  <c r="H51" i="12"/>
  <c r="G51" i="12"/>
  <c r="AG50" i="12"/>
  <c r="AF50" i="12"/>
  <c r="AE50" i="12"/>
  <c r="AD50" i="12"/>
  <c r="AC50" i="12"/>
  <c r="AB50" i="12"/>
  <c r="AA50" i="12"/>
  <c r="Z50" i="12"/>
  <c r="Y50" i="12"/>
  <c r="X50" i="12"/>
  <c r="W50" i="12"/>
  <c r="V50" i="12"/>
  <c r="U50" i="12"/>
  <c r="T50" i="12"/>
  <c r="S50" i="12"/>
  <c r="R50" i="12"/>
  <c r="Q50" i="12"/>
  <c r="P50" i="12"/>
  <c r="O50" i="12"/>
  <c r="N50" i="12"/>
  <c r="M50" i="12"/>
  <c r="L50" i="12"/>
  <c r="K50" i="12"/>
  <c r="J50" i="12"/>
  <c r="I50" i="12"/>
  <c r="H50" i="12"/>
  <c r="G50" i="12"/>
  <c r="AG49" i="12"/>
  <c r="AF49" i="12"/>
  <c r="AE49" i="12"/>
  <c r="AD49" i="12"/>
  <c r="AC49" i="12"/>
  <c r="AB49" i="12"/>
  <c r="AA49" i="12"/>
  <c r="Z49" i="12"/>
  <c r="Y49" i="12"/>
  <c r="X49" i="12"/>
  <c r="W49" i="12"/>
  <c r="V49" i="12"/>
  <c r="U49" i="12"/>
  <c r="T49" i="12"/>
  <c r="S49" i="12"/>
  <c r="R49" i="12"/>
  <c r="Q49" i="12"/>
  <c r="P49" i="12"/>
  <c r="O49" i="12"/>
  <c r="N49" i="12"/>
  <c r="M49" i="12"/>
  <c r="L49" i="12"/>
  <c r="K49" i="12"/>
  <c r="J49" i="12"/>
  <c r="I49" i="12"/>
  <c r="H49" i="12"/>
  <c r="G49" i="12"/>
  <c r="AG48" i="12"/>
  <c r="AF48" i="12"/>
  <c r="AE48" i="12"/>
  <c r="AD48" i="12"/>
  <c r="AC48" i="12"/>
  <c r="AB48" i="12"/>
  <c r="AA48" i="12"/>
  <c r="Z48" i="12"/>
  <c r="Y48" i="12"/>
  <c r="X48" i="12"/>
  <c r="W48" i="12"/>
  <c r="V48" i="12"/>
  <c r="U48" i="12"/>
  <c r="T48" i="12"/>
  <c r="S48" i="12"/>
  <c r="R48" i="12"/>
  <c r="Q48" i="12"/>
  <c r="P48" i="12"/>
  <c r="O48" i="12"/>
  <c r="N48" i="12"/>
  <c r="M48" i="12"/>
  <c r="L48" i="12"/>
  <c r="K48" i="12"/>
  <c r="J48" i="12"/>
  <c r="I48" i="12"/>
  <c r="H48" i="12"/>
  <c r="G48" i="12"/>
  <c r="AG46" i="12"/>
  <c r="AF46" i="12"/>
  <c r="AE46" i="12"/>
  <c r="AD46" i="12"/>
  <c r="AC46" i="12"/>
  <c r="AB46" i="12"/>
  <c r="AA46" i="12"/>
  <c r="Z46" i="12"/>
  <c r="Y46" i="12"/>
  <c r="X46" i="12"/>
  <c r="W46" i="12"/>
  <c r="V46" i="12"/>
  <c r="U46" i="12"/>
  <c r="T46" i="12"/>
  <c r="S46" i="12"/>
  <c r="R46" i="12"/>
  <c r="Q46" i="12"/>
  <c r="P46" i="12"/>
  <c r="O46" i="12"/>
  <c r="N46" i="12"/>
  <c r="M46" i="12"/>
  <c r="L46" i="12"/>
  <c r="K46" i="12"/>
  <c r="J46" i="12"/>
  <c r="I46" i="12"/>
  <c r="H46" i="12"/>
  <c r="G46" i="12"/>
  <c r="AG34" i="12"/>
  <c r="AF34" i="12"/>
  <c r="AE34" i="12"/>
  <c r="AD34" i="12"/>
  <c r="AC34" i="12"/>
  <c r="AB34" i="12"/>
  <c r="AA34" i="12"/>
  <c r="Z34" i="12"/>
  <c r="Y34" i="12"/>
  <c r="X34" i="12"/>
  <c r="W34" i="12"/>
  <c r="V34" i="12"/>
  <c r="U34" i="12"/>
  <c r="T34" i="12"/>
  <c r="S34" i="12"/>
  <c r="R34" i="12"/>
  <c r="Q34" i="12"/>
  <c r="P34" i="12"/>
  <c r="O34" i="12"/>
  <c r="N34" i="12"/>
  <c r="M34" i="12"/>
  <c r="L34" i="12"/>
  <c r="K34" i="12"/>
  <c r="J34" i="12"/>
  <c r="I34" i="12"/>
  <c r="H34" i="12"/>
  <c r="G34" i="12"/>
  <c r="M77" i="11"/>
  <c r="M76" i="11"/>
  <c r="M75" i="11"/>
  <c r="M74" i="11"/>
  <c r="M73" i="11"/>
  <c r="M72" i="11"/>
  <c r="M71" i="11"/>
  <c r="M70" i="11"/>
  <c r="M69" i="11"/>
  <c r="M68" i="11"/>
  <c r="M67" i="11"/>
  <c r="M66" i="11"/>
  <c r="M65" i="11"/>
  <c r="M64" i="11"/>
  <c r="M63" i="11"/>
  <c r="M62" i="11"/>
  <c r="M61" i="11"/>
  <c r="M60" i="11"/>
  <c r="M59" i="11"/>
  <c r="M51" i="11"/>
  <c r="M50" i="11"/>
  <c r="M49" i="11"/>
  <c r="M48" i="11"/>
  <c r="M47" i="11"/>
  <c r="M46" i="11"/>
  <c r="M45" i="11"/>
  <c r="M44" i="11"/>
  <c r="M43" i="11"/>
  <c r="M42" i="11"/>
  <c r="M41" i="11"/>
  <c r="M40" i="11"/>
  <c r="M39" i="11"/>
  <c r="M38" i="11"/>
  <c r="M37" i="11"/>
  <c r="M36" i="11"/>
  <c r="M35" i="11"/>
  <c r="AA9" i="8"/>
  <c r="S9" i="8"/>
  <c r="K9" i="8"/>
  <c r="AG8" i="8"/>
  <c r="AG9" i="8" s="1"/>
  <c r="AA8" i="8"/>
  <c r="Y8" i="8"/>
  <c r="Y9" i="8" s="1"/>
  <c r="S8" i="8"/>
  <c r="Q8" i="8"/>
  <c r="Q9" i="8" s="1"/>
  <c r="K8" i="8"/>
  <c r="I8" i="8"/>
  <c r="I9" i="8" s="1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F8" i="8" s="1"/>
  <c r="AF9" i="8" s="1"/>
  <c r="AG1" i="8"/>
  <c r="AF1" i="8"/>
  <c r="AE1" i="8"/>
  <c r="AD1" i="8"/>
  <c r="AC1" i="8"/>
  <c r="AB1" i="8"/>
  <c r="AA1" i="8"/>
  <c r="Z1" i="8"/>
  <c r="Y1" i="8"/>
  <c r="X1" i="8"/>
  <c r="W1" i="8"/>
  <c r="V1" i="8"/>
  <c r="U1" i="8"/>
  <c r="T1" i="8"/>
  <c r="S1" i="8"/>
  <c r="R1" i="8"/>
  <c r="Q1" i="8"/>
  <c r="P1" i="8"/>
  <c r="O1" i="8"/>
  <c r="N1" i="8"/>
  <c r="M1" i="8"/>
  <c r="L1" i="8"/>
  <c r="K1" i="8"/>
  <c r="J1" i="8"/>
  <c r="I1" i="8"/>
  <c r="H1" i="8"/>
  <c r="G1" i="8"/>
  <c r="F1" i="8"/>
  <c r="E1" i="8"/>
  <c r="D1" i="8"/>
  <c r="C1" i="8"/>
  <c r="G42" i="12" l="1"/>
  <c r="K39" i="12"/>
  <c r="I41" i="12"/>
  <c r="I39" i="12"/>
  <c r="H47" i="12"/>
  <c r="H44" i="12"/>
  <c r="H45" i="12"/>
  <c r="I38" i="12"/>
  <c r="L41" i="12"/>
  <c r="L37" i="12"/>
  <c r="L43" i="12"/>
  <c r="L40" i="12"/>
  <c r="L39" i="12"/>
  <c r="L38" i="12"/>
  <c r="L35" i="12"/>
  <c r="G47" i="12"/>
  <c r="G40" i="12"/>
  <c r="G38" i="12"/>
  <c r="J38" i="12"/>
  <c r="K41" i="12"/>
  <c r="K44" i="12"/>
  <c r="K47" i="12"/>
  <c r="I47" i="12"/>
  <c r="I36" i="12"/>
  <c r="I40" i="12"/>
  <c r="J41" i="12"/>
  <c r="J44" i="12"/>
  <c r="J40" i="12"/>
  <c r="K40" i="12"/>
  <c r="G45" i="12"/>
  <c r="H39" i="12"/>
  <c r="G36" i="12"/>
  <c r="H36" i="12"/>
  <c r="M36" i="12"/>
  <c r="M43" i="12"/>
  <c r="M40" i="12"/>
  <c r="M39" i="12"/>
  <c r="M38" i="12"/>
  <c r="M47" i="12"/>
  <c r="M35" i="12"/>
  <c r="M41" i="12"/>
  <c r="M44" i="12"/>
  <c r="M37" i="12"/>
  <c r="T39" i="12"/>
  <c r="Z43" i="12"/>
  <c r="S35" i="12"/>
  <c r="AC37" i="12"/>
  <c r="V38" i="12"/>
  <c r="V39" i="12"/>
  <c r="U44" i="12"/>
  <c r="O41" i="12"/>
  <c r="AE41" i="12"/>
  <c r="AB43" i="12"/>
  <c r="U35" i="12"/>
  <c r="G37" i="12"/>
  <c r="AE37" i="12"/>
  <c r="AA40" i="12"/>
  <c r="X38" i="12"/>
  <c r="W36" i="12"/>
  <c r="P37" i="12"/>
  <c r="X39" i="12"/>
  <c r="G44" i="12"/>
  <c r="W44" i="12"/>
  <c r="T40" i="12"/>
  <c r="Q41" i="12"/>
  <c r="AG41" i="12"/>
  <c r="AD43" i="12"/>
  <c r="P36" i="12"/>
  <c r="X36" i="12"/>
  <c r="AF36" i="12"/>
  <c r="G35" i="12"/>
  <c r="O35" i="12"/>
  <c r="W35" i="12"/>
  <c r="I37" i="12"/>
  <c r="AG37" i="12"/>
  <c r="AG39" i="12"/>
  <c r="P44" i="12"/>
  <c r="X44" i="12"/>
  <c r="AF44" i="12"/>
  <c r="AC40" i="12"/>
  <c r="R38" i="12"/>
  <c r="Z38" i="12"/>
  <c r="AB42" i="12"/>
  <c r="Y36" i="12"/>
  <c r="H35" i="12"/>
  <c r="AF35" i="12"/>
  <c r="J37" i="12"/>
  <c r="R37" i="12"/>
  <c r="J39" i="12"/>
  <c r="Z39" i="12"/>
  <c r="I44" i="12"/>
  <c r="Q44" i="12"/>
  <c r="Y44" i="12"/>
  <c r="V40" i="12"/>
  <c r="AD40" i="12"/>
  <c r="S41" i="12"/>
  <c r="K38" i="12"/>
  <c r="H43" i="12"/>
  <c r="P43" i="12"/>
  <c r="X43" i="12"/>
  <c r="AF43" i="12"/>
  <c r="R36" i="12"/>
  <c r="Z36" i="12"/>
  <c r="AE45" i="12"/>
  <c r="I35" i="12"/>
  <c r="Q35" i="12"/>
  <c r="Y35" i="12"/>
  <c r="AG35" i="12"/>
  <c r="K37" i="12"/>
  <c r="S37" i="12"/>
  <c r="AA37" i="12"/>
  <c r="Z47" i="12"/>
  <c r="J47" i="12"/>
  <c r="AG47" i="12"/>
  <c r="Y47" i="12"/>
  <c r="Q47" i="12"/>
  <c r="AF47" i="12"/>
  <c r="X47" i="12"/>
  <c r="AE47" i="12"/>
  <c r="W47" i="12"/>
  <c r="O47" i="12"/>
  <c r="AD47" i="12"/>
  <c r="V47" i="12"/>
  <c r="AB47" i="12"/>
  <c r="T47" i="12"/>
  <c r="L47" i="12"/>
  <c r="AA47" i="12"/>
  <c r="V41" i="12"/>
  <c r="AC39" i="12"/>
  <c r="AF40" i="12"/>
  <c r="P40" i="12"/>
  <c r="X35" i="12"/>
  <c r="Q36" i="12"/>
  <c r="O43" i="12"/>
  <c r="G43" i="12"/>
  <c r="AB41" i="12"/>
  <c r="S39" i="12"/>
  <c r="Y38" i="12"/>
  <c r="AG44" i="12"/>
  <c r="AC47" i="12"/>
  <c r="X37" i="12"/>
  <c r="N35" i="12"/>
  <c r="U43" i="12"/>
  <c r="P38" i="12"/>
  <c r="Y39" i="12"/>
  <c r="W37" i="12"/>
  <c r="O37" i="12"/>
  <c r="AD36" i="12"/>
  <c r="V36" i="12"/>
  <c r="W38" i="12"/>
  <c r="Y41" i="12"/>
  <c r="AE44" i="12"/>
  <c r="P39" i="12"/>
  <c r="AB35" i="12"/>
  <c r="X42" i="12"/>
  <c r="AD38" i="12"/>
  <c r="AF41" i="12"/>
  <c r="V44" i="12"/>
  <c r="K35" i="12"/>
  <c r="L36" i="12"/>
  <c r="R43" i="12"/>
  <c r="AC38" i="12"/>
  <c r="W41" i="12"/>
  <c r="Z40" i="12"/>
  <c r="R40" i="12"/>
  <c r="AD39" i="12"/>
  <c r="T37" i="12"/>
  <c r="Z35" i="12"/>
  <c r="J35" i="12"/>
  <c r="AA36" i="12"/>
  <c r="AG43" i="12"/>
  <c r="Q43" i="12"/>
  <c r="T38" i="12"/>
  <c r="AG10" i="8"/>
  <c r="K10" i="8"/>
  <c r="AA10" i="8"/>
  <c r="Q10" i="8"/>
  <c r="AC41" i="12"/>
  <c r="U41" i="12"/>
  <c r="AB40" i="12"/>
  <c r="AA44" i="12"/>
  <c r="S44" i="12"/>
  <c r="T41" i="12"/>
  <c r="S40" i="12"/>
  <c r="Z44" i="12"/>
  <c r="R44" i="12"/>
  <c r="AA41" i="12"/>
  <c r="Z41" i="12"/>
  <c r="R41" i="12"/>
  <c r="AG40" i="12"/>
  <c r="Y40" i="12"/>
  <c r="Q40" i="12"/>
  <c r="X40" i="12"/>
  <c r="H40" i="12"/>
  <c r="O44" i="12"/>
  <c r="AB39" i="12"/>
  <c r="G41" i="12"/>
  <c r="N40" i="12"/>
  <c r="AC44" i="12"/>
  <c r="N38" i="12"/>
  <c r="W43" i="12"/>
  <c r="AE43" i="12"/>
  <c r="AG36" i="12"/>
  <c r="T35" i="12"/>
  <c r="N37" i="12"/>
  <c r="V37" i="12"/>
  <c r="AD37" i="12"/>
  <c r="Q39" i="12"/>
  <c r="H41" i="12"/>
  <c r="J8" i="8"/>
  <c r="J9" i="8" s="1"/>
  <c r="J10" i="8" s="1"/>
  <c r="R8" i="8"/>
  <c r="R9" i="8" s="1"/>
  <c r="R10" i="8" s="1"/>
  <c r="Z8" i="8"/>
  <c r="Z9" i="8" s="1"/>
  <c r="Z10" i="8" s="1"/>
  <c r="O38" i="12"/>
  <c r="AE38" i="12"/>
  <c r="J36" i="12"/>
  <c r="AC35" i="12"/>
  <c r="P47" i="12"/>
  <c r="R39" i="12"/>
  <c r="AA39" i="12"/>
  <c r="L44" i="12"/>
  <c r="N41" i="12"/>
  <c r="H38" i="12"/>
  <c r="AF38" i="12"/>
  <c r="I43" i="12"/>
  <c r="Y43" i="12"/>
  <c r="R42" i="12"/>
  <c r="K36" i="12"/>
  <c r="S36" i="12"/>
  <c r="V35" i="12"/>
  <c r="AD35" i="12"/>
  <c r="H37" i="12"/>
  <c r="AF37" i="12"/>
  <c r="N44" i="12"/>
  <c r="O40" i="12"/>
  <c r="P41" i="12"/>
  <c r="D8" i="8"/>
  <c r="D9" i="8" s="1"/>
  <c r="L8" i="8"/>
  <c r="L9" i="8" s="1"/>
  <c r="L10" i="8" s="1"/>
  <c r="T8" i="8"/>
  <c r="T9" i="8" s="1"/>
  <c r="T10" i="8" s="1"/>
  <c r="AB8" i="8"/>
  <c r="AB9" i="8" s="1"/>
  <c r="AB10" i="8" s="1"/>
  <c r="Q38" i="12"/>
  <c r="AG38" i="12"/>
  <c r="J43" i="12"/>
  <c r="K42" i="12"/>
  <c r="T36" i="12"/>
  <c r="AB36" i="12"/>
  <c r="AE35" i="12"/>
  <c r="Q37" i="12"/>
  <c r="Y37" i="12"/>
  <c r="R47" i="12"/>
  <c r="U39" i="12"/>
  <c r="T44" i="12"/>
  <c r="U40" i="12"/>
  <c r="E8" i="8"/>
  <c r="E9" i="8" s="1"/>
  <c r="E10" i="8" s="1"/>
  <c r="M8" i="8"/>
  <c r="M9" i="8" s="1"/>
  <c r="M10" i="8" s="1"/>
  <c r="U8" i="8"/>
  <c r="U9" i="8" s="1"/>
  <c r="U10" i="8" s="1"/>
  <c r="AC8" i="8"/>
  <c r="AC9" i="8" s="1"/>
  <c r="AC10" i="8" s="1"/>
  <c r="K43" i="12"/>
  <c r="S43" i="12"/>
  <c r="AA43" i="12"/>
  <c r="T42" i="12"/>
  <c r="U36" i="12"/>
  <c r="AC36" i="12"/>
  <c r="P35" i="12"/>
  <c r="Z37" i="12"/>
  <c r="S47" i="12"/>
  <c r="AE39" i="12"/>
  <c r="W40" i="12"/>
  <c r="X41" i="12"/>
  <c r="F8" i="8"/>
  <c r="F9" i="8" s="1"/>
  <c r="N8" i="8"/>
  <c r="N9" i="8" s="1"/>
  <c r="N10" i="8" s="1"/>
  <c r="V8" i="8"/>
  <c r="V9" i="8" s="1"/>
  <c r="V10" i="8" s="1"/>
  <c r="AD8" i="8"/>
  <c r="AD9" i="8" s="1"/>
  <c r="AD10" i="8" s="1"/>
  <c r="S38" i="12"/>
  <c r="AA38" i="12"/>
  <c r="T43" i="12"/>
  <c r="N36" i="12"/>
  <c r="N39" i="12"/>
  <c r="W39" i="12"/>
  <c r="AF39" i="12"/>
  <c r="AB44" i="12"/>
  <c r="AD41" i="12"/>
  <c r="G8" i="8"/>
  <c r="G9" i="8" s="1"/>
  <c r="G10" i="8" s="1"/>
  <c r="O8" i="8"/>
  <c r="O9" i="8" s="1"/>
  <c r="W8" i="8"/>
  <c r="W9" i="8" s="1"/>
  <c r="W10" i="8" s="1"/>
  <c r="AE8" i="8"/>
  <c r="AE9" i="8" s="1"/>
  <c r="AE10" i="8" s="1"/>
  <c r="AB38" i="12"/>
  <c r="AC43" i="12"/>
  <c r="N42" i="12"/>
  <c r="O36" i="12"/>
  <c r="AE36" i="12"/>
  <c r="R35" i="12"/>
  <c r="AB37" i="12"/>
  <c r="U47" i="12"/>
  <c r="O39" i="12"/>
  <c r="AD44" i="12"/>
  <c r="AE40" i="12"/>
  <c r="H8" i="8"/>
  <c r="H9" i="8" s="1"/>
  <c r="I10" i="8" s="1"/>
  <c r="P8" i="8"/>
  <c r="P9" i="8" s="1"/>
  <c r="P10" i="8" s="1"/>
  <c r="X8" i="8"/>
  <c r="X9" i="8" s="1"/>
  <c r="X10" i="8" s="1"/>
  <c r="U38" i="12"/>
  <c r="N43" i="12"/>
  <c r="V43" i="12"/>
  <c r="AA35" i="12"/>
  <c r="U37" i="12"/>
  <c r="N47" i="12"/>
  <c r="G39" i="12"/>
  <c r="M45" i="12" l="1"/>
  <c r="I45" i="12"/>
  <c r="V42" i="12"/>
  <c r="W42" i="12"/>
  <c r="V45" i="12"/>
  <c r="J42" i="12"/>
  <c r="S42" i="12"/>
  <c r="AC45" i="12"/>
  <c r="Z42" i="12"/>
  <c r="U45" i="12"/>
  <c r="U42" i="12"/>
  <c r="AF45" i="12"/>
  <c r="L42" i="12"/>
  <c r="AF42" i="12"/>
  <c r="N45" i="12"/>
  <c r="AA45" i="12"/>
  <c r="Q42" i="12"/>
  <c r="R45" i="12"/>
  <c r="P42" i="12"/>
  <c r="AF10" i="8"/>
  <c r="AB45" i="12"/>
  <c r="S45" i="12"/>
  <c r="I42" i="12"/>
  <c r="J45" i="12"/>
  <c r="H42" i="12"/>
  <c r="S10" i="8"/>
  <c r="AC42" i="12"/>
  <c r="T45" i="12"/>
  <c r="K45" i="12"/>
  <c r="AG45" i="12"/>
  <c r="AE42" i="12"/>
  <c r="AD42" i="12"/>
  <c r="W45" i="12"/>
  <c r="F10" i="8"/>
  <c r="L45" i="12"/>
  <c r="Z45" i="12"/>
  <c r="Y45" i="12"/>
  <c r="X45" i="12"/>
  <c r="O10" i="8"/>
  <c r="O45" i="12"/>
  <c r="M42" i="12"/>
  <c r="Y42" i="12"/>
  <c r="Q45" i="12"/>
  <c r="O42" i="12"/>
  <c r="H11" i="8"/>
  <c r="H10" i="8"/>
  <c r="P45" i="12"/>
  <c r="AA42" i="12"/>
  <c r="AD45" i="12"/>
  <c r="AG42" i="12"/>
  <c r="Y10" i="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livia Ashmoore</author>
  </authors>
  <commentList>
    <comment ref="B4316" authorId="0" shapeId="0" xr:uid="{5909BE2F-5D0C-4C4F-B2DD-3572DD12493A}">
      <text>
        <r>
          <rPr>
            <b/>
            <sz val="9"/>
            <color indexed="81"/>
            <rFont val="Tahoma"/>
            <family val="2"/>
          </rPr>
          <t>Olivia Ashmoore:</t>
        </r>
        <r>
          <rPr>
            <sz val="9"/>
            <color indexed="81"/>
            <rFont val="Tahoma"/>
            <family val="2"/>
          </rPr>
          <t xml:space="preserve">
set to coal instead of lignite</t>
        </r>
      </text>
    </comment>
    <comment ref="B4318" authorId="0" shapeId="0" xr:uid="{AB35AF38-4DE2-4FB8-B134-33A9C15FFD76}">
      <text>
        <r>
          <rPr>
            <b/>
            <sz val="9"/>
            <color indexed="81"/>
            <rFont val="Tahoma"/>
            <family val="2"/>
          </rPr>
          <t>Olivia Ashmoore:</t>
        </r>
        <r>
          <rPr>
            <sz val="9"/>
            <color indexed="81"/>
            <rFont val="Tahoma"/>
            <family val="2"/>
          </rPr>
          <t xml:space="preserve">
set to coal instead of lignite</t>
        </r>
      </text>
    </comment>
    <comment ref="B4319" authorId="0" shapeId="0" xr:uid="{71E15EC4-7509-492A-947C-3F98540FD663}">
      <text>
        <r>
          <rPr>
            <b/>
            <sz val="9"/>
            <color indexed="81"/>
            <rFont val="Tahoma"/>
            <family val="2"/>
          </rPr>
          <t>Olivia Ashmoore:</t>
        </r>
        <r>
          <rPr>
            <sz val="9"/>
            <color indexed="81"/>
            <rFont val="Tahoma"/>
            <family val="2"/>
          </rPr>
          <t xml:space="preserve">
set to coal instead of lignite</t>
        </r>
      </text>
    </comment>
    <comment ref="B6803" authorId="0" shapeId="0" xr:uid="{C0CDD2F0-18BB-4D81-B219-A9429DB9D5B3}">
      <text>
        <r>
          <rPr>
            <b/>
            <sz val="9"/>
            <color indexed="81"/>
            <rFont val="Tahoma"/>
            <family val="2"/>
          </rPr>
          <t>Olivia Ashmoore:</t>
        </r>
        <r>
          <rPr>
            <sz val="9"/>
            <color indexed="81"/>
            <rFont val="Tahoma"/>
            <family val="2"/>
          </rPr>
          <t xml:space="preserve">
set to coal instead of lignite</t>
        </r>
      </text>
    </comment>
    <comment ref="B6804" authorId="0" shapeId="0" xr:uid="{52F7C4EC-B264-4C76-84E1-D6A4B666F237}">
      <text>
        <r>
          <rPr>
            <b/>
            <sz val="9"/>
            <color indexed="81"/>
            <rFont val="Tahoma"/>
            <family val="2"/>
          </rPr>
          <t>Olivia Ashmoore:</t>
        </r>
        <r>
          <rPr>
            <sz val="9"/>
            <color indexed="81"/>
            <rFont val="Tahoma"/>
            <family val="2"/>
          </rPr>
          <t xml:space="preserve">
set to coal instead of lignite</t>
        </r>
      </text>
    </comment>
  </commentList>
</comments>
</file>

<file path=xl/sharedStrings.xml><?xml version="1.0" encoding="utf-8"?>
<sst xmlns="http://schemas.openxmlformats.org/spreadsheetml/2006/main" count="550373" uniqueCount="32674">
  <si>
    <t>Colorado</t>
  </si>
  <si>
    <t>AL</t>
  </si>
  <si>
    <t>AK</t>
  </si>
  <si>
    <t>Sources:</t>
  </si>
  <si>
    <t>EIA</t>
  </si>
  <si>
    <t>AZ</t>
  </si>
  <si>
    <t>Arkansas</t>
  </si>
  <si>
    <t>AR</t>
  </si>
  <si>
    <t>Electric Power Monthly</t>
  </si>
  <si>
    <t>CA</t>
  </si>
  <si>
    <t>CO</t>
  </si>
  <si>
    <t>CT</t>
  </si>
  <si>
    <t>Delaware</t>
  </si>
  <si>
    <t>DE</t>
  </si>
  <si>
    <t>FL</t>
  </si>
  <si>
    <t>GA</t>
  </si>
  <si>
    <t>https://www.eia.gov/electricity/data/eia860/</t>
  </si>
  <si>
    <t>Hawaii</t>
  </si>
  <si>
    <t>HI</t>
  </si>
  <si>
    <t>Idaho</t>
  </si>
  <si>
    <t>ID</t>
  </si>
  <si>
    <t>Note:</t>
  </si>
  <si>
    <t>IL</t>
  </si>
  <si>
    <t>The purpose of this variable is to specify the electricity generating capacity</t>
  </si>
  <si>
    <t>Indiana</t>
  </si>
  <si>
    <t>IN</t>
  </si>
  <si>
    <t>in MW that will be built each year in the BAU case before the model considers</t>
  </si>
  <si>
    <t>Iowa</t>
  </si>
  <si>
    <t>IA</t>
  </si>
  <si>
    <t>what else to build in order to satisfy demand, satisfy an RPS (in the policy</t>
  </si>
  <si>
    <t>KS</t>
  </si>
  <si>
    <t>case), etc.</t>
  </si>
  <si>
    <t>KY</t>
  </si>
  <si>
    <t>LA</t>
  </si>
  <si>
    <t>ME</t>
  </si>
  <si>
    <t>MD</t>
  </si>
  <si>
    <t>MA</t>
  </si>
  <si>
    <t>MI</t>
  </si>
  <si>
    <t>MN</t>
  </si>
  <si>
    <t>Mississippi</t>
  </si>
  <si>
    <t>MS</t>
  </si>
  <si>
    <t>MO</t>
  </si>
  <si>
    <t>MT</t>
  </si>
  <si>
    <t>NE</t>
  </si>
  <si>
    <t>Nevada</t>
  </si>
  <si>
    <t>NV</t>
  </si>
  <si>
    <t>NH</t>
  </si>
  <si>
    <t>NJ</t>
  </si>
  <si>
    <t>NM</t>
  </si>
  <si>
    <t>New York</t>
  </si>
  <si>
    <t>NY</t>
  </si>
  <si>
    <t>NC</t>
  </si>
  <si>
    <t>ND</t>
  </si>
  <si>
    <t>Ohio</t>
  </si>
  <si>
    <t>OH</t>
  </si>
  <si>
    <t>Oklahoma</t>
  </si>
  <si>
    <t>OK</t>
  </si>
  <si>
    <t>OR</t>
  </si>
  <si>
    <t>PA</t>
  </si>
  <si>
    <t>RI</t>
  </si>
  <si>
    <t>SC</t>
  </si>
  <si>
    <t>SD</t>
  </si>
  <si>
    <t>TN</t>
  </si>
  <si>
    <t>Texas</t>
  </si>
  <si>
    <t>TX</t>
  </si>
  <si>
    <t>Utah</t>
  </si>
  <si>
    <t>UT</t>
  </si>
  <si>
    <t>VT</t>
  </si>
  <si>
    <t>VA</t>
  </si>
  <si>
    <t>Washington</t>
  </si>
  <si>
    <t>WA</t>
  </si>
  <si>
    <t>WV</t>
  </si>
  <si>
    <t>WI</t>
  </si>
  <si>
    <t>Wyoming</t>
  </si>
  <si>
    <t>WY</t>
  </si>
  <si>
    <t>Plant Code</t>
  </si>
  <si>
    <t>Plant Name</t>
  </si>
  <si>
    <t>Stat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Sand Point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Bankhead Dam</t>
  </si>
  <si>
    <t>Conventional Hydroelectric</t>
  </si>
  <si>
    <t>HY</t>
  </si>
  <si>
    <t>Electric Utility</t>
  </si>
  <si>
    <t>WAT</t>
  </si>
  <si>
    <t>Barry</t>
  </si>
  <si>
    <t>Natural Gas Steam Turbine</t>
  </si>
  <si>
    <t>ST</t>
  </si>
  <si>
    <t>NG</t>
  </si>
  <si>
    <t>Conventional Steam Coal</t>
  </si>
  <si>
    <t>BIT</t>
  </si>
  <si>
    <t>Natural Gas Fired Combined Cycle</t>
  </si>
  <si>
    <t>Walter Bouldin Dam</t>
  </si>
  <si>
    <t>Gadsden</t>
  </si>
  <si>
    <t>Y</t>
  </si>
  <si>
    <t>Copper</t>
  </si>
  <si>
    <t>Natural Gas Fired Combustion Turbine</t>
  </si>
  <si>
    <t>GT</t>
  </si>
  <si>
    <t>Greene County</t>
  </si>
  <si>
    <t>H Neely Henry Dam</t>
  </si>
  <si>
    <t>Holt Dam</t>
  </si>
  <si>
    <t>Jordan Dam</t>
  </si>
  <si>
    <t>Logan Martin Dam</t>
  </si>
  <si>
    <t>Lay Dam</t>
  </si>
  <si>
    <t>Martin Dam</t>
  </si>
  <si>
    <t>Mitchell Dam</t>
  </si>
  <si>
    <t>Lewis Smith Dam</t>
  </si>
  <si>
    <t>Thurlow Dam</t>
  </si>
  <si>
    <t>Weiss Dam</t>
  </si>
  <si>
    <t>Yates Dam</t>
  </si>
  <si>
    <t>E C Gaston</t>
  </si>
  <si>
    <t>Madelia</t>
  </si>
  <si>
    <t>Rollins</t>
  </si>
  <si>
    <t>Millers Ferry</t>
  </si>
  <si>
    <t>Browns Ferry</t>
  </si>
  <si>
    <t>Nuclear</t>
  </si>
  <si>
    <t>NUC</t>
  </si>
  <si>
    <t>Colbert</t>
  </si>
  <si>
    <t>Guntersville</t>
  </si>
  <si>
    <t>Wheeler Dam</t>
  </si>
  <si>
    <t>LIG</t>
  </si>
  <si>
    <t>Gantt</t>
  </si>
  <si>
    <t>J K Smith</t>
  </si>
  <si>
    <t>Point A</t>
  </si>
  <si>
    <t>Platte</t>
  </si>
  <si>
    <t>SUB</t>
  </si>
  <si>
    <t>Whelan Energy Center</t>
  </si>
  <si>
    <t>RC</t>
  </si>
  <si>
    <t>Annex Creek</t>
  </si>
  <si>
    <t>Gold Creek</t>
  </si>
  <si>
    <t>Lemon Creek</t>
  </si>
  <si>
    <t>Salmon Creek 1</t>
  </si>
  <si>
    <t>Skagway</t>
  </si>
  <si>
    <t>Haines</t>
  </si>
  <si>
    <t>Swan Lake</t>
  </si>
  <si>
    <t>Commercial Non-CHP</t>
  </si>
  <si>
    <t>Terror Lake Microgrid</t>
  </si>
  <si>
    <t>Venice Hydro</t>
  </si>
  <si>
    <t>Eklutna Hydro Project</t>
  </si>
  <si>
    <t>Snettisham</t>
  </si>
  <si>
    <t>Aurora Energy LLC Chena</t>
  </si>
  <si>
    <t>IPP CHP</t>
  </si>
  <si>
    <t>Ketchikan</t>
  </si>
  <si>
    <t>S W Bailey</t>
  </si>
  <si>
    <t>Ashokan</t>
  </si>
  <si>
    <t>Snake River</t>
  </si>
  <si>
    <t>Petersburg</t>
  </si>
  <si>
    <t>Seward (AK)</t>
  </si>
  <si>
    <t>Blue Lake Hydro</t>
  </si>
  <si>
    <t>Wrangell</t>
  </si>
  <si>
    <t>Beluga</t>
  </si>
  <si>
    <t>Frederickson</t>
  </si>
  <si>
    <t>South Consolidated</t>
  </si>
  <si>
    <t>J S Eastwood</t>
  </si>
  <si>
    <t>Hydroelectric Pumped Storage</t>
  </si>
  <si>
    <t>PS</t>
  </si>
  <si>
    <t>Holcomb</t>
  </si>
  <si>
    <t>Dillingham</t>
  </si>
  <si>
    <t>Cholla</t>
  </si>
  <si>
    <t>Douglas</t>
  </si>
  <si>
    <t>Ocotillo</t>
  </si>
  <si>
    <t>West Phoenix</t>
  </si>
  <si>
    <t>CS</t>
  </si>
  <si>
    <t>Saguaro</t>
  </si>
  <si>
    <t>Yucca</t>
  </si>
  <si>
    <t>Demoss Petrie</t>
  </si>
  <si>
    <t>H Wilson Sundt Generating Station</t>
  </si>
  <si>
    <t>Natural Gas Internal Combustion Engine</t>
  </si>
  <si>
    <t>Cross</t>
  </si>
  <si>
    <t>Seminole (FL)</t>
  </si>
  <si>
    <t>Agua Fria</t>
  </si>
  <si>
    <t>Solar Photovoltaic</t>
  </si>
  <si>
    <t>PV</t>
  </si>
  <si>
    <t>SUN</t>
  </si>
  <si>
    <t>Crosscut</t>
  </si>
  <si>
    <t>Horse Mesa</t>
  </si>
  <si>
    <t>Kyrene</t>
  </si>
  <si>
    <t>Mormon Flat</t>
  </si>
  <si>
    <t>Roosevelt</t>
  </si>
  <si>
    <t>Stewart Mountain</t>
  </si>
  <si>
    <t>McClure</t>
  </si>
  <si>
    <t>Davis Dam</t>
  </si>
  <si>
    <t>Glen Canyon Dam</t>
  </si>
  <si>
    <t>Hoover Dam (NV)</t>
  </si>
  <si>
    <t>Lake Creek Dam</t>
  </si>
  <si>
    <t>Apache Station</t>
  </si>
  <si>
    <t>Turlock Lake</t>
  </si>
  <si>
    <t>Hickman</t>
  </si>
  <si>
    <t>GREC</t>
  </si>
  <si>
    <t>Carpenter</t>
  </si>
  <si>
    <t>Lake Catherine</t>
  </si>
  <si>
    <t>Osceola (AR)</t>
  </si>
  <si>
    <t>Remmel</t>
  </si>
  <si>
    <t>Volta 2</t>
  </si>
  <si>
    <t>Beaver Dam</t>
  </si>
  <si>
    <t>Degray</t>
  </si>
  <si>
    <t>Greers Ferry Lake</t>
  </si>
  <si>
    <t>Municipal Light</t>
  </si>
  <si>
    <t>Narrows (AR)</t>
  </si>
  <si>
    <t>Norfork</t>
  </si>
  <si>
    <t>Blakely Mountain</t>
  </si>
  <si>
    <t>Bull Shoals</t>
  </si>
  <si>
    <t>Dardanelle</t>
  </si>
  <si>
    <t>Thomas Fitzhugh</t>
  </si>
  <si>
    <t>Carl Bailey</t>
  </si>
  <si>
    <t>McClellan (AR)</t>
  </si>
  <si>
    <t>Clinton Power Station</t>
  </si>
  <si>
    <t>Wolf Creek Generating Station</t>
  </si>
  <si>
    <t>Alta Powerhouse</t>
  </si>
  <si>
    <t>Angels</t>
  </si>
  <si>
    <t>Balch 1</t>
  </si>
  <si>
    <t>Balch 2</t>
  </si>
  <si>
    <t>Belden</t>
  </si>
  <si>
    <t>Bucks Creek</t>
  </si>
  <si>
    <t>Butt Valley</t>
  </si>
  <si>
    <t>Caribou 1</t>
  </si>
  <si>
    <t>Caribou 2</t>
  </si>
  <si>
    <t>Centerville PH</t>
  </si>
  <si>
    <t>Chili Bar</t>
  </si>
  <si>
    <t>Coleman PH</t>
  </si>
  <si>
    <t>Cow Creek</t>
  </si>
  <si>
    <t>Cresta</t>
  </si>
  <si>
    <t>De Sabla</t>
  </si>
  <si>
    <t>Deer Creek PH</t>
  </si>
  <si>
    <t>Drum 1</t>
  </si>
  <si>
    <t>Drum 2</t>
  </si>
  <si>
    <t>Dutch Flat</t>
  </si>
  <si>
    <t>El Dorado</t>
  </si>
  <si>
    <t>Electra</t>
  </si>
  <si>
    <t>Haas</t>
  </si>
  <si>
    <t>Halsey</t>
  </si>
  <si>
    <t>Hamilton Branch</t>
  </si>
  <si>
    <t>Hat Creek 1</t>
  </si>
  <si>
    <t>Hat Creek 2</t>
  </si>
  <si>
    <t>Humboldt Bay</t>
  </si>
  <si>
    <t>Inskip</t>
  </si>
  <si>
    <t>James B Black</t>
  </si>
  <si>
    <t>Kerckhoff</t>
  </si>
  <si>
    <t>Kilarc</t>
  </si>
  <si>
    <t>Kings River PH</t>
  </si>
  <si>
    <t>Lime Saddle</t>
  </si>
  <si>
    <t>Merced Falls</t>
  </si>
  <si>
    <t>Dynegy Moss Landing Power Plant Hybrid</t>
  </si>
  <si>
    <t>Murphys</t>
  </si>
  <si>
    <t>Narrows PH</t>
  </si>
  <si>
    <t>Phoenix</t>
  </si>
  <si>
    <t>Pit 1</t>
  </si>
  <si>
    <t>Pit 3</t>
  </si>
  <si>
    <t>Pit 4</t>
  </si>
  <si>
    <t>Pit 5</t>
  </si>
  <si>
    <t>Pit 6</t>
  </si>
  <si>
    <t>Pit 7</t>
  </si>
  <si>
    <t>Poe</t>
  </si>
  <si>
    <t>Potter Valley</t>
  </si>
  <si>
    <t>Rock Creek</t>
  </si>
  <si>
    <t>San Joaquin 2</t>
  </si>
  <si>
    <t>San Joaquin 3</t>
  </si>
  <si>
    <t>Salt Springs</t>
  </si>
  <si>
    <t>South</t>
  </si>
  <si>
    <t>Spaulding 1</t>
  </si>
  <si>
    <t>Spaulding 2</t>
  </si>
  <si>
    <t>Spaulding 3</t>
  </si>
  <si>
    <t>Spring Gap</t>
  </si>
  <si>
    <t>Stanislaus</t>
  </si>
  <si>
    <t>Geysers Unit 5-20</t>
  </si>
  <si>
    <t>Geothermal</t>
  </si>
  <si>
    <t>GEO</t>
  </si>
  <si>
    <t>Tiger Creek</t>
  </si>
  <si>
    <t>Tule River</t>
  </si>
  <si>
    <t>Volta 1</t>
  </si>
  <si>
    <t>West Point PH</t>
  </si>
  <si>
    <t>Wise</t>
  </si>
  <si>
    <t>A G Wishon</t>
  </si>
  <si>
    <t>Copco 1</t>
  </si>
  <si>
    <t>Fall Creek</t>
  </si>
  <si>
    <t>Iron Gate</t>
  </si>
  <si>
    <t>Limestone</t>
  </si>
  <si>
    <t>Blundell</t>
  </si>
  <si>
    <t>Green Lake</t>
  </si>
  <si>
    <t>Drop 5</t>
  </si>
  <si>
    <t>AES Alamitos LLC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Bishop Creek 3</t>
  </si>
  <si>
    <t>Bishop Creek 4</t>
  </si>
  <si>
    <t>Bishop Creek 5</t>
  </si>
  <si>
    <t>Bishop Creek 6</t>
  </si>
  <si>
    <t>Fontana</t>
  </si>
  <si>
    <t>AES Huntington Beach LLC</t>
  </si>
  <si>
    <t>Kaweah 2</t>
  </si>
  <si>
    <t>Kaweah 1</t>
  </si>
  <si>
    <t>Kaweah 3</t>
  </si>
  <si>
    <t>Kern River 3</t>
  </si>
  <si>
    <t>Kern River 1</t>
  </si>
  <si>
    <t>Long Beach Generation LLC</t>
  </si>
  <si>
    <t>Lundy</t>
  </si>
  <si>
    <t>Mammoth Pool</t>
  </si>
  <si>
    <t>Ormond Beach</t>
  </si>
  <si>
    <t>Poole</t>
  </si>
  <si>
    <t>Portal</t>
  </si>
  <si>
    <t>Rush Creek</t>
  </si>
  <si>
    <t>Mountainview Generating Station</t>
  </si>
  <si>
    <t>Santa Ana 1</t>
  </si>
  <si>
    <t>Santa Ana 3</t>
  </si>
  <si>
    <t>Lower Tule River</t>
  </si>
  <si>
    <t>Columbia Generating Station</t>
  </si>
  <si>
    <t>Pardee</t>
  </si>
  <si>
    <t>Grayson</t>
  </si>
  <si>
    <t>Landfill Gas</t>
  </si>
  <si>
    <t>LFG</t>
  </si>
  <si>
    <t>Prairie River</t>
  </si>
  <si>
    <t>Dion R Holm</t>
  </si>
  <si>
    <t>Moccasin</t>
  </si>
  <si>
    <t>R C Kirkwood</t>
  </si>
  <si>
    <t>Drop 2 (CA)</t>
  </si>
  <si>
    <t>Drop 3 (CA)</t>
  </si>
  <si>
    <t>Drop 4</t>
  </si>
  <si>
    <t>Pilot Knob</t>
  </si>
  <si>
    <t xml:space="preserve"> </t>
  </si>
  <si>
    <t>El Centro Hybrid</t>
  </si>
  <si>
    <t>Batteries</t>
  </si>
  <si>
    <t>BA</t>
  </si>
  <si>
    <t>MWH</t>
  </si>
  <si>
    <t>Solomon Gulch</t>
  </si>
  <si>
    <t>Big Pine Creek</t>
  </si>
  <si>
    <t>Castaic</t>
  </si>
  <si>
    <t>Control Gorge</t>
  </si>
  <si>
    <t>Cottonwood</t>
  </si>
  <si>
    <t>Foothill</t>
  </si>
  <si>
    <t>Franklin (CA)</t>
  </si>
  <si>
    <t>Haiwee</t>
  </si>
  <si>
    <t>Harbor</t>
  </si>
  <si>
    <t>Haynes</t>
  </si>
  <si>
    <t>Middle Gorge</t>
  </si>
  <si>
    <t>Pleasant Valley Hydro</t>
  </si>
  <si>
    <t>San Fernando</t>
  </si>
  <si>
    <t>Scattergood</t>
  </si>
  <si>
    <t>Tok</t>
  </si>
  <si>
    <t>Upper Gorge</t>
  </si>
  <si>
    <t>Valley (CA)</t>
  </si>
  <si>
    <t>Exchequer</t>
  </si>
  <si>
    <t>McSwain</t>
  </si>
  <si>
    <t>Chicago Park</t>
  </si>
  <si>
    <t>Dutch Flat 2</t>
  </si>
  <si>
    <t>Beardsley</t>
  </si>
  <si>
    <t>Donnells</t>
  </si>
  <si>
    <t>Tulloch</t>
  </si>
  <si>
    <t>Forbestown</t>
  </si>
  <si>
    <t>Kelly Ridge</t>
  </si>
  <si>
    <t>Woodleaf</t>
  </si>
  <si>
    <t>Craig (AK)</t>
  </si>
  <si>
    <t>Glenarm</t>
  </si>
  <si>
    <t>Hydaburg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Devil Canyon</t>
  </si>
  <si>
    <t>Edward C Hyatt</t>
  </si>
  <si>
    <t>Thermalito</t>
  </si>
  <si>
    <t>Don Pedro</t>
  </si>
  <si>
    <t>La Grange</t>
  </si>
  <si>
    <t>Folsom</t>
  </si>
  <si>
    <t>Judge F Carr</t>
  </si>
  <si>
    <t>Keswick</t>
  </si>
  <si>
    <t>Nimbus</t>
  </si>
  <si>
    <t>Shasta</t>
  </si>
  <si>
    <t>ONeill</t>
  </si>
  <si>
    <t>Parker Dam</t>
  </si>
  <si>
    <t>W R Gianelli</t>
  </si>
  <si>
    <t>Spring Creek</t>
  </si>
  <si>
    <t>Trinity</t>
  </si>
  <si>
    <t>Colgate</t>
  </si>
  <si>
    <t>Narrows 2</t>
  </si>
  <si>
    <t>Bear Valley</t>
  </si>
  <si>
    <t>Pueblo</t>
  </si>
  <si>
    <t>Alamosa</t>
  </si>
  <si>
    <t>Boulder Canyon Hydro</t>
  </si>
  <si>
    <t>Cabin Creek</t>
  </si>
  <si>
    <t>Cherokee</t>
  </si>
  <si>
    <t>Comanche (CO)</t>
  </si>
  <si>
    <t>Fruita</t>
  </si>
  <si>
    <t>Georgetown Hydro</t>
  </si>
  <si>
    <t>Salida</t>
  </si>
  <si>
    <t>Shoshone (CO)</t>
  </si>
  <si>
    <t>Valmont</t>
  </si>
  <si>
    <t>Temescal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George Birdsall</t>
  </si>
  <si>
    <t>Manitou Springs</t>
  </si>
  <si>
    <t>Ruxton Park</t>
  </si>
  <si>
    <t>Holly</t>
  </si>
  <si>
    <t>Julesburg</t>
  </si>
  <si>
    <t>Boysen</t>
  </si>
  <si>
    <t>Las Animas</t>
  </si>
  <si>
    <t>Lamar Plant</t>
  </si>
  <si>
    <t>Sonoma California Geothermal</t>
  </si>
  <si>
    <t>Trinidad (CO)</t>
  </si>
  <si>
    <t>Blue Mesa</t>
  </si>
  <si>
    <t>Estes</t>
  </si>
  <si>
    <t>Morrow Point</t>
  </si>
  <si>
    <t>Big Thompson</t>
  </si>
  <si>
    <t>Green Mountain</t>
  </si>
  <si>
    <t>Marys Lake</t>
  </si>
  <si>
    <t>Flatiron</t>
  </si>
  <si>
    <t>Pole Hill</t>
  </si>
  <si>
    <t>Lower Molina</t>
  </si>
  <si>
    <t>Upper Molina</t>
  </si>
  <si>
    <t>Hayden</t>
  </si>
  <si>
    <t>McWilliams</t>
  </si>
  <si>
    <t>Jones Fork</t>
  </si>
  <si>
    <t>McClellan (CA)</t>
  </si>
  <si>
    <t>Camanche</t>
  </si>
  <si>
    <t>Rocky River (CT)</t>
  </si>
  <si>
    <t>Branford</t>
  </si>
  <si>
    <t>KER</t>
  </si>
  <si>
    <t>Bulls Bridge</t>
  </si>
  <si>
    <t>Cos Cob</t>
  </si>
  <si>
    <t>Devon Station</t>
  </si>
  <si>
    <t>Montville Station</t>
  </si>
  <si>
    <t>RFO</t>
  </si>
  <si>
    <t>Northfield Mountain</t>
  </si>
  <si>
    <t>Kettle Falls Generating Station</t>
  </si>
  <si>
    <t>Wood/Wood Waste Biomass</t>
  </si>
  <si>
    <t>WDS</t>
  </si>
  <si>
    <t>Scotland Dam</t>
  </si>
  <si>
    <t>Shepaug</t>
  </si>
  <si>
    <t>Stevenson</t>
  </si>
  <si>
    <t>Taftville</t>
  </si>
  <si>
    <t>Tunnel</t>
  </si>
  <si>
    <t>JF</t>
  </si>
  <si>
    <t>Rainbow (CT)</t>
  </si>
  <si>
    <t>Falls Village</t>
  </si>
  <si>
    <t>Franklin Drive</t>
  </si>
  <si>
    <t>Middletown</t>
  </si>
  <si>
    <t>Stanton Energy Center</t>
  </si>
  <si>
    <t>Torrington Terminal</t>
  </si>
  <si>
    <t>Millstone</t>
  </si>
  <si>
    <t>Bridgeport Station</t>
  </si>
  <si>
    <t>Central Hudson High Falls</t>
  </si>
  <si>
    <t>Tenth Street</t>
  </si>
  <si>
    <t>Navajo Dam</t>
  </si>
  <si>
    <t>Drop 1</t>
  </si>
  <si>
    <t>East Highline</t>
  </si>
  <si>
    <t>J C McNeil</t>
  </si>
  <si>
    <t>Christiana</t>
  </si>
  <si>
    <t>Delaware City 10</t>
  </si>
  <si>
    <t>Edge Moor</t>
  </si>
  <si>
    <t>Indian River Generating Station</t>
  </si>
  <si>
    <t>West Station (DE)</t>
  </si>
  <si>
    <t>Brandon Shores</t>
  </si>
  <si>
    <t>Fredonia</t>
  </si>
  <si>
    <t>Cape Canaveral</t>
  </si>
  <si>
    <t>Fort Myers</t>
  </si>
  <si>
    <t>Lauderdale</t>
  </si>
  <si>
    <t>Port Everglades</t>
  </si>
  <si>
    <t>Riviera</t>
  </si>
  <si>
    <t>Sanford</t>
  </si>
  <si>
    <t>Turkey Point</t>
  </si>
  <si>
    <t>South Fork Tolt</t>
  </si>
  <si>
    <t>Upper Mechanicville</t>
  </si>
  <si>
    <t>Oak Flat</t>
  </si>
  <si>
    <t>Bayboro</t>
  </si>
  <si>
    <t>Crystal River</t>
  </si>
  <si>
    <t>Newcastle</t>
  </si>
  <si>
    <t>P L Bartow</t>
  </si>
  <si>
    <t>Suwannee River</t>
  </si>
  <si>
    <t>Lansing Smith</t>
  </si>
  <si>
    <t>Big Bend</t>
  </si>
  <si>
    <t>Vogtle</t>
  </si>
  <si>
    <t>Deerhaven Generating Station</t>
  </si>
  <si>
    <t>John R Kelly</t>
  </si>
  <si>
    <t>G W Ivey</t>
  </si>
  <si>
    <t>J D Kennedy</t>
  </si>
  <si>
    <t>Northside Generating Station</t>
  </si>
  <si>
    <t>Tom G Smith</t>
  </si>
  <si>
    <t>Other Natural Gas</t>
  </si>
  <si>
    <t>OT</t>
  </si>
  <si>
    <t>Pilot Butte</t>
  </si>
  <si>
    <t>Larsen Memorial</t>
  </si>
  <si>
    <t>C D McIntosh Jr</t>
  </si>
  <si>
    <t>W K Sanders</t>
  </si>
  <si>
    <t>Kerckhoff 2</t>
  </si>
  <si>
    <t>Indian River Plant</t>
  </si>
  <si>
    <t>Arvah B Hopkins</t>
  </si>
  <si>
    <t>S O Purdom</t>
  </si>
  <si>
    <t>J Woodruff</t>
  </si>
  <si>
    <t>Medicine Bow</t>
  </si>
  <si>
    <t>Marathon Generating Plant</t>
  </si>
  <si>
    <t>Trenton North</t>
  </si>
  <si>
    <t>Bartletts Ferry</t>
  </si>
  <si>
    <t>Bowen</t>
  </si>
  <si>
    <t>Burton Dam</t>
  </si>
  <si>
    <t>Flint River</t>
  </si>
  <si>
    <t>Goat Rock</t>
  </si>
  <si>
    <t>Jack McDonough</t>
  </si>
  <si>
    <t>Lloyd Shoals</t>
  </si>
  <si>
    <t>Toadtown</t>
  </si>
  <si>
    <t>McManus</t>
  </si>
  <si>
    <t>Morgan Falls</t>
  </si>
  <si>
    <t>Nacoochee</t>
  </si>
  <si>
    <t>North Highlands</t>
  </si>
  <si>
    <t>Oliver Dam</t>
  </si>
  <si>
    <t>Sinclair Dam</t>
  </si>
  <si>
    <t>Tallulah Falls</t>
  </si>
  <si>
    <t>Terrora</t>
  </si>
  <si>
    <t>Tugalo</t>
  </si>
  <si>
    <t>Yates</t>
  </si>
  <si>
    <t>Yonah</t>
  </si>
  <si>
    <t>Stevens Creek</t>
  </si>
  <si>
    <t>Etiwanda</t>
  </si>
  <si>
    <t>Moccasin Low Head Hydro Project</t>
  </si>
  <si>
    <t>Lake Blackshear Project</t>
  </si>
  <si>
    <t>Crisp Plant</t>
  </si>
  <si>
    <t>Hartwell Lake</t>
  </si>
  <si>
    <t>Blue Ridge</t>
  </si>
  <si>
    <t>Nottely</t>
  </si>
  <si>
    <t>Buford</t>
  </si>
  <si>
    <t>Allatoona</t>
  </si>
  <si>
    <t>Walter F George</t>
  </si>
  <si>
    <t>Kahe</t>
  </si>
  <si>
    <t>Waiau</t>
  </si>
  <si>
    <t>Waimea</t>
  </si>
  <si>
    <t>Kanoelehua</t>
  </si>
  <si>
    <t>Puueo</t>
  </si>
  <si>
    <t>W H Hill</t>
  </si>
  <si>
    <t>Waiau Hydro</t>
  </si>
  <si>
    <t>Sly Creek</t>
  </si>
  <si>
    <t>Kingsley</t>
  </si>
  <si>
    <t>East Barnet</t>
  </si>
  <si>
    <t>Orca</t>
  </si>
  <si>
    <t>Gem State</t>
  </si>
  <si>
    <t>Canyon</t>
  </si>
  <si>
    <t>Palaau Power Hybrid</t>
  </si>
  <si>
    <t>Lewisville</t>
  </si>
  <si>
    <t>Charles E Monty</t>
  </si>
  <si>
    <t>Jarvis (Hinckley)</t>
  </si>
  <si>
    <t>American Falls</t>
  </si>
  <si>
    <t>Bliss</t>
  </si>
  <si>
    <t>Brownlee</t>
  </si>
  <si>
    <t>C J Strike</t>
  </si>
  <si>
    <t>Cascade Dam</t>
  </si>
  <si>
    <t>Clear Lake</t>
  </si>
  <si>
    <t>Lower Malad</t>
  </si>
  <si>
    <t>Lower Salmon</t>
  </si>
  <si>
    <t>Salmon Diesel</t>
  </si>
  <si>
    <t>Shoshone Falls</t>
  </si>
  <si>
    <t>Swan Falls</t>
  </si>
  <si>
    <t>Thousand Springs</t>
  </si>
  <si>
    <t>Twin Falls (ID)</t>
  </si>
  <si>
    <t>Upper Salmon A</t>
  </si>
  <si>
    <t>Upper Malad</t>
  </si>
  <si>
    <t>Ashton</t>
  </si>
  <si>
    <t>Grace</t>
  </si>
  <si>
    <t>Oneida</t>
  </si>
  <si>
    <t>Soda</t>
  </si>
  <si>
    <t>Cabinet Gorge</t>
  </si>
  <si>
    <t>Post Falls</t>
  </si>
  <si>
    <t>Scott Flat</t>
  </si>
  <si>
    <t>Dworshak</t>
  </si>
  <si>
    <t>City Power Plant</t>
  </si>
  <si>
    <t>Lower No 2</t>
  </si>
  <si>
    <t>Upper Power Plant</t>
  </si>
  <si>
    <t>Combie South</t>
  </si>
  <si>
    <t>Palisades Dam</t>
  </si>
  <si>
    <t>Albeni Falls</t>
  </si>
  <si>
    <t>Grand Tower Energy Center LLC</t>
  </si>
  <si>
    <t>Dresden Generating Station</t>
  </si>
  <si>
    <t>Kincaid Generation LLC</t>
  </si>
  <si>
    <t>Powerton</t>
  </si>
  <si>
    <t>Quad Cities Generating Station</t>
  </si>
  <si>
    <t>Waukegan</t>
  </si>
  <si>
    <t>Fisk Street</t>
  </si>
  <si>
    <t>Baldwin Energy Complex</t>
  </si>
  <si>
    <t>Moline</t>
  </si>
  <si>
    <t>Bottle Rock Power</t>
  </si>
  <si>
    <t>Rockton</t>
  </si>
  <si>
    <t>Alamo</t>
  </si>
  <si>
    <t>Venice</t>
  </si>
  <si>
    <t>Quincy Chute</t>
  </si>
  <si>
    <t>Hydro Plant No 3</t>
  </si>
  <si>
    <t>Breese</t>
  </si>
  <si>
    <t>Bushnell</t>
  </si>
  <si>
    <t>Carlyle</t>
  </si>
  <si>
    <t>Carmi</t>
  </si>
  <si>
    <t>Farmer City</t>
  </si>
  <si>
    <t>Freeburg</t>
  </si>
  <si>
    <t>Geneseo</t>
  </si>
  <si>
    <t>Highland</t>
  </si>
  <si>
    <t>McLeansboro</t>
  </si>
  <si>
    <t>Marshall (IL)</t>
  </si>
  <si>
    <t>Peru (IL)</t>
  </si>
  <si>
    <t>Princeton (IL)</t>
  </si>
  <si>
    <t>Rantoul</t>
  </si>
  <si>
    <t>Red Bud</t>
  </si>
  <si>
    <t>North Ninth Street</t>
  </si>
  <si>
    <t>South Main Street</t>
  </si>
  <si>
    <t>Dallman</t>
  </si>
  <si>
    <t>Lakeside</t>
  </si>
  <si>
    <t>Reynolds</t>
  </si>
  <si>
    <t>Sullivan (IL)</t>
  </si>
  <si>
    <t>Waterloo</t>
  </si>
  <si>
    <t>Winnetka</t>
  </si>
  <si>
    <t>Marion</t>
  </si>
  <si>
    <t>Clifty Creek</t>
  </si>
  <si>
    <t>Elkhart</t>
  </si>
  <si>
    <t>Last Chance</t>
  </si>
  <si>
    <t>Twin Branch</t>
  </si>
  <si>
    <t>Harding Street</t>
  </si>
  <si>
    <t>Eagle Valley (IN)</t>
  </si>
  <si>
    <t>CC Perry K</t>
  </si>
  <si>
    <t>AES Petersburg</t>
  </si>
  <si>
    <t>Michigan City</t>
  </si>
  <si>
    <t>Norway (IN)</t>
  </si>
  <si>
    <t>Oakdale</t>
  </si>
  <si>
    <t>Cayuga</t>
  </si>
  <si>
    <t>Edwardsport</t>
  </si>
  <si>
    <t>Coal Integrated Gasification Combined Cycle</t>
  </si>
  <si>
    <t>SGC</t>
  </si>
  <si>
    <t>Markland</t>
  </si>
  <si>
    <t>Noblesville</t>
  </si>
  <si>
    <t>F B Culley</t>
  </si>
  <si>
    <t>Butler-Warner Generation Plant</t>
  </si>
  <si>
    <t>Manti Lower</t>
  </si>
  <si>
    <t>Crawfordsville Power Plant</t>
  </si>
  <si>
    <t>Peru (IN)</t>
  </si>
  <si>
    <t>Rensselaer City Light Plant</t>
  </si>
  <si>
    <t>Whitewater Valley</t>
  </si>
  <si>
    <t>Iowa Hydro LLC</t>
  </si>
  <si>
    <t>Marshalltown</t>
  </si>
  <si>
    <t>Prairie Creek</t>
  </si>
  <si>
    <t>Coralville GT</t>
  </si>
  <si>
    <t>Riverside</t>
  </si>
  <si>
    <t>Walter Scott Jr Energy Center</t>
  </si>
  <si>
    <t>River Hills</t>
  </si>
  <si>
    <t>George Neal North</t>
  </si>
  <si>
    <t>Merl Parr</t>
  </si>
  <si>
    <t>Burlington (IA)</t>
  </si>
  <si>
    <t>Keokuk</t>
  </si>
  <si>
    <t>Algona</t>
  </si>
  <si>
    <t>Alta Municipal Utilities</t>
  </si>
  <si>
    <t>Ames Electric Services Power Plant</t>
  </si>
  <si>
    <t>Anita</t>
  </si>
  <si>
    <t>Atlantic</t>
  </si>
  <si>
    <t>Bancroft</t>
  </si>
  <si>
    <t>Bellevue</t>
  </si>
  <si>
    <t>Bloomfield</t>
  </si>
  <si>
    <t>Brooklyn</t>
  </si>
  <si>
    <t>Cascade</t>
  </si>
  <si>
    <t>Gas Turbine (IA)</t>
  </si>
  <si>
    <t>Streeter Station</t>
  </si>
  <si>
    <t>Coggon</t>
  </si>
  <si>
    <t>Corning</t>
  </si>
  <si>
    <t>Dayton (IA)</t>
  </si>
  <si>
    <t>Estherville</t>
  </si>
  <si>
    <t>Forest City Light Plant</t>
  </si>
  <si>
    <t>Gowrie</t>
  </si>
  <si>
    <t>Graettinger</t>
  </si>
  <si>
    <t>Grand Junction</t>
  </si>
  <si>
    <t>Grundy Center City Light Plant</t>
  </si>
  <si>
    <t>Harlan</t>
  </si>
  <si>
    <t>Indianola</t>
  </si>
  <si>
    <t>Lake Park</t>
  </si>
  <si>
    <t>Lake Mills</t>
  </si>
  <si>
    <t>Lamoni Municipal Utilities</t>
  </si>
  <si>
    <t>La Porte</t>
  </si>
  <si>
    <t>Laurens</t>
  </si>
  <si>
    <t>Lenox</t>
  </si>
  <si>
    <t>Manning</t>
  </si>
  <si>
    <t>Maquoketa 1</t>
  </si>
  <si>
    <t>McGregor</t>
  </si>
  <si>
    <t>Milford</t>
  </si>
  <si>
    <t>Montezuma</t>
  </si>
  <si>
    <t>Mt Pleasant</t>
  </si>
  <si>
    <t>Muscatine Plant #1</t>
  </si>
  <si>
    <t>New Hampton</t>
  </si>
  <si>
    <t>Ogden</t>
  </si>
  <si>
    <t>Osage (IA)</t>
  </si>
  <si>
    <t>Ottumwa City of</t>
  </si>
  <si>
    <t>Preston (IA)</t>
  </si>
  <si>
    <t>Rockford</t>
  </si>
  <si>
    <t>Rock Rapids</t>
  </si>
  <si>
    <t>Sibley One</t>
  </si>
  <si>
    <t>Spencer Gas Turbine</t>
  </si>
  <si>
    <t>State Center</t>
  </si>
  <si>
    <t>Story City</t>
  </si>
  <si>
    <t>Stuart (IA)</t>
  </si>
  <si>
    <t>Sumner</t>
  </si>
  <si>
    <t>Traer Main</t>
  </si>
  <si>
    <t>Villisca Municipal Power Plant</t>
  </si>
  <si>
    <t>Vinton</t>
  </si>
  <si>
    <t>Webster City</t>
  </si>
  <si>
    <t>West Bend</t>
  </si>
  <si>
    <t>West Liberty</t>
  </si>
  <si>
    <t>Wilton</t>
  </si>
  <si>
    <t>Winterset</t>
  </si>
  <si>
    <t>Summit Lake</t>
  </si>
  <si>
    <t>Earl F Wisdom</t>
  </si>
  <si>
    <t>Bird City</t>
  </si>
  <si>
    <t>Colby</t>
  </si>
  <si>
    <t>Cimarron River</t>
  </si>
  <si>
    <t>Fort Dodge</t>
  </si>
  <si>
    <t>Great Bend - Sunflower</t>
  </si>
  <si>
    <t>Riverton</t>
  </si>
  <si>
    <t>Gordon Evans Energy Center</t>
  </si>
  <si>
    <t>La Cygne</t>
  </si>
  <si>
    <t>Hutchinson Energy Center</t>
  </si>
  <si>
    <t>Lawrence Energy Center</t>
  </si>
  <si>
    <t>Anthony</t>
  </si>
  <si>
    <t>Ashland</t>
  </si>
  <si>
    <t>Augusta Electric Plant No 1</t>
  </si>
  <si>
    <t>Baldwin City Plant No 1</t>
  </si>
  <si>
    <t>Belleville</t>
  </si>
  <si>
    <t>Beloit</t>
  </si>
  <si>
    <t>Burlingame</t>
  </si>
  <si>
    <t>Burlington (KS)</t>
  </si>
  <si>
    <t>Chanute 2</t>
  </si>
  <si>
    <t>Clay Center</t>
  </si>
  <si>
    <t>Coffeyville</t>
  </si>
  <si>
    <t>Colby City of</t>
  </si>
  <si>
    <t>Ellinwood</t>
  </si>
  <si>
    <t>Erie</t>
  </si>
  <si>
    <t>Garnett Municipal</t>
  </si>
  <si>
    <t>Girard</t>
  </si>
  <si>
    <t>Goodland</t>
  </si>
  <si>
    <t>Herington</t>
  </si>
  <si>
    <t>Hill City</t>
  </si>
  <si>
    <t>Hoisington</t>
  </si>
  <si>
    <t>Holton</t>
  </si>
  <si>
    <t>Iola</t>
  </si>
  <si>
    <t>Jetmore</t>
  </si>
  <si>
    <t>Kaw</t>
  </si>
  <si>
    <t>Quindaro</t>
  </si>
  <si>
    <t>Kingman Municipal Power and Light Plant</t>
  </si>
  <si>
    <t>La Crosse</t>
  </si>
  <si>
    <t>Larned</t>
  </si>
  <si>
    <t>Lincoln</t>
  </si>
  <si>
    <t>McPherson 2</t>
  </si>
  <si>
    <t>Meade</t>
  </si>
  <si>
    <t>Minneapolis City of</t>
  </si>
  <si>
    <t>Oberlin (KS)</t>
  </si>
  <si>
    <t>Osage City</t>
  </si>
  <si>
    <t>Osawatomie City of</t>
  </si>
  <si>
    <t>Osborne</t>
  </si>
  <si>
    <t>Ottawa</t>
  </si>
  <si>
    <t>Pratt</t>
  </si>
  <si>
    <t>Russell Downtown</t>
  </si>
  <si>
    <t>Sabetha Power Plant</t>
  </si>
  <si>
    <t>St Francis</t>
  </si>
  <si>
    <t>St John</t>
  </si>
  <si>
    <t>Sharon Spring</t>
  </si>
  <si>
    <t>Stafford</t>
  </si>
  <si>
    <t>Sterling</t>
  </si>
  <si>
    <t>Stockton</t>
  </si>
  <si>
    <t>Wamego</t>
  </si>
  <si>
    <t>Wellington 1</t>
  </si>
  <si>
    <t>West 14th Street</t>
  </si>
  <si>
    <t>Garden City</t>
  </si>
  <si>
    <t>Big Sandy</t>
  </si>
  <si>
    <t>Dix Dam</t>
  </si>
  <si>
    <t>E W Brown</t>
  </si>
  <si>
    <t>Ghent</t>
  </si>
  <si>
    <t>Haefling</t>
  </si>
  <si>
    <t>Mother Ann Lee</t>
  </si>
  <si>
    <t>Cane Run</t>
  </si>
  <si>
    <t>Mill Creek (KY)</t>
  </si>
  <si>
    <t>Ohio Falls</t>
  </si>
  <si>
    <t>Paddys Run</t>
  </si>
  <si>
    <t>Barkley</t>
  </si>
  <si>
    <t>Paris (KY)</t>
  </si>
  <si>
    <t>Kentucky Dam</t>
  </si>
  <si>
    <t>Paradise</t>
  </si>
  <si>
    <t>Shawnee</t>
  </si>
  <si>
    <t>Wolf Creek</t>
  </si>
  <si>
    <t>Robert A Reid</t>
  </si>
  <si>
    <t>Cooper</t>
  </si>
  <si>
    <t>Louisiana 1</t>
  </si>
  <si>
    <t>Other Gases</t>
  </si>
  <si>
    <t>Industrial CHP</t>
  </si>
  <si>
    <t>OG</t>
  </si>
  <si>
    <t>Louisiana 2</t>
  </si>
  <si>
    <t>R S Nelson</t>
  </si>
  <si>
    <t>Petroleum Coke</t>
  </si>
  <si>
    <t>PC</t>
  </si>
  <si>
    <t>Coughlin Power Station</t>
  </si>
  <si>
    <t>Teche</t>
  </si>
  <si>
    <t>Little Gypsy</t>
  </si>
  <si>
    <t>Nine Mile Point</t>
  </si>
  <si>
    <t>Sterlington</t>
  </si>
  <si>
    <t>Arsenal Hill</t>
  </si>
  <si>
    <t>Lieberman</t>
  </si>
  <si>
    <t>Houma</t>
  </si>
  <si>
    <t>New Roads</t>
  </si>
  <si>
    <t>Rayne</t>
  </si>
  <si>
    <t>Big Cajun 1</t>
  </si>
  <si>
    <t>Ellsworth Hydro Station</t>
  </si>
  <si>
    <t>Milford Hydro Station</t>
  </si>
  <si>
    <t>Stillwater Hydro Station</t>
  </si>
  <si>
    <t>Bonny Eagle</t>
  </si>
  <si>
    <t>Brunswick Hydro</t>
  </si>
  <si>
    <t>Cape Gas Turbine</t>
  </si>
  <si>
    <t>Cataract Hydro</t>
  </si>
  <si>
    <t>Deer Rips</t>
  </si>
  <si>
    <t>Gulf Island</t>
  </si>
  <si>
    <t>Harris Hydro</t>
  </si>
  <si>
    <t>Hiram</t>
  </si>
  <si>
    <t>Messalonskee 2 (Oakland)</t>
  </si>
  <si>
    <t>Messalonskee 3</t>
  </si>
  <si>
    <t>Messalonskee 5</t>
  </si>
  <si>
    <t>North Gorham</t>
  </si>
  <si>
    <t>Shawmut</t>
  </si>
  <si>
    <t>Skelton</t>
  </si>
  <si>
    <t>William F Wyman Hybrid</t>
  </si>
  <si>
    <t>West Buxton</t>
  </si>
  <si>
    <t>Weston Hydro</t>
  </si>
  <si>
    <t>Williams Hydro</t>
  </si>
  <si>
    <t>Wyman Hydro</t>
  </si>
  <si>
    <t>Squa Pan Hydro Station</t>
  </si>
  <si>
    <t>Herbert A Wagner</t>
  </si>
  <si>
    <t>Perryman</t>
  </si>
  <si>
    <t>Philadelphia</t>
  </si>
  <si>
    <t>Crisfield</t>
  </si>
  <si>
    <t>Vienna Operations</t>
  </si>
  <si>
    <t>Deep Creek</t>
  </si>
  <si>
    <t>Morgantown Generating Plant</t>
  </si>
  <si>
    <t>Conowingo</t>
  </si>
  <si>
    <t>Easton</t>
  </si>
  <si>
    <t>Exelon Framingham LLC</t>
  </si>
  <si>
    <t>Mystic Generating Station</t>
  </si>
  <si>
    <t>Exelon Medway LLC</t>
  </si>
  <si>
    <t>Kendall Square Station</t>
  </si>
  <si>
    <t>Oak Bluffs Diesel Generating Facility</t>
  </si>
  <si>
    <t>Canal</t>
  </si>
  <si>
    <t>Boatlock</t>
  </si>
  <si>
    <t>Chemical</t>
  </si>
  <si>
    <t>Hadley Falls</t>
  </si>
  <si>
    <t>Riverside Holyoke</t>
  </si>
  <si>
    <t>Nantucket Hybrid</t>
  </si>
  <si>
    <t>Deerfield 5</t>
  </si>
  <si>
    <t>Cabot</t>
  </si>
  <si>
    <t>Cobble Mountain</t>
  </si>
  <si>
    <t>Gardners Falls</t>
  </si>
  <si>
    <t>Putts Bridge</t>
  </si>
  <si>
    <t>Redbridge</t>
  </si>
  <si>
    <t>Potter Station 2</t>
  </si>
  <si>
    <t>High Street Station</t>
  </si>
  <si>
    <t>Waters River</t>
  </si>
  <si>
    <t>Cleary Flood Hybrid</t>
  </si>
  <si>
    <t>Alcona</t>
  </si>
  <si>
    <t>Allegan Dam</t>
  </si>
  <si>
    <t>C W Tippy</t>
  </si>
  <si>
    <t>Cooke</t>
  </si>
  <si>
    <t>Croton</t>
  </si>
  <si>
    <t>Dan E Karn</t>
  </si>
  <si>
    <t>Five Channels</t>
  </si>
  <si>
    <t>Foote</t>
  </si>
  <si>
    <t>Hardy</t>
  </si>
  <si>
    <t>Hodenpyl</t>
  </si>
  <si>
    <t>J H Campbell</t>
  </si>
  <si>
    <t>Loud</t>
  </si>
  <si>
    <t>Ludington</t>
  </si>
  <si>
    <t>Mio</t>
  </si>
  <si>
    <t>Rogers</t>
  </si>
  <si>
    <t>Webber</t>
  </si>
  <si>
    <t>Colfax</t>
  </si>
  <si>
    <t>Delray</t>
  </si>
  <si>
    <t>Fermi</t>
  </si>
  <si>
    <t>Hancock</t>
  </si>
  <si>
    <t>Monroe (MI)</t>
  </si>
  <si>
    <t>Northeast (MI)</t>
  </si>
  <si>
    <t>Oliver</t>
  </si>
  <si>
    <t>Placid 12</t>
  </si>
  <si>
    <t>Putnam (MI)</t>
  </si>
  <si>
    <t>River Rouge</t>
  </si>
  <si>
    <t>St Clair</t>
  </si>
  <si>
    <t>Superior</t>
  </si>
  <si>
    <t>Wilmot</t>
  </si>
  <si>
    <t>Manistique</t>
  </si>
  <si>
    <t>Edison Sault</t>
  </si>
  <si>
    <t>Berrien Springs</t>
  </si>
  <si>
    <t>Buchanan (MI)</t>
  </si>
  <si>
    <t>Saxon Falls</t>
  </si>
  <si>
    <t>Superior Falls</t>
  </si>
  <si>
    <t>Constantine</t>
  </si>
  <si>
    <t>Mottville</t>
  </si>
  <si>
    <t>John H Warden</t>
  </si>
  <si>
    <t>Prickett</t>
  </si>
  <si>
    <t>Victoria Dam</t>
  </si>
  <si>
    <t>Brule</t>
  </si>
  <si>
    <t>Chalk Hill</t>
  </si>
  <si>
    <t>Hemlock Falls</t>
  </si>
  <si>
    <t>Kingsford</t>
  </si>
  <si>
    <t>Michigamme Falls</t>
  </si>
  <si>
    <t>Peavy Falls</t>
  </si>
  <si>
    <t>Way Dam</t>
  </si>
  <si>
    <t>White Rapids</t>
  </si>
  <si>
    <t>Grand Rapids</t>
  </si>
  <si>
    <t>Crystal Falls</t>
  </si>
  <si>
    <t>Hart</t>
  </si>
  <si>
    <t>Hillsdale</t>
  </si>
  <si>
    <t>Plant Four</t>
  </si>
  <si>
    <t>James R Smith</t>
  </si>
  <si>
    <t>Marshall (MI)</t>
  </si>
  <si>
    <t>Newberry</t>
  </si>
  <si>
    <t>Norway (MI)</t>
  </si>
  <si>
    <t>Frank Jenkins</t>
  </si>
  <si>
    <t>St Louis</t>
  </si>
  <si>
    <t>Main Street (MI)</t>
  </si>
  <si>
    <t>Sturgis City Diesel Plant</t>
  </si>
  <si>
    <t>Hydro Plant</t>
  </si>
  <si>
    <t>Saint Marys Falls</t>
  </si>
  <si>
    <t>Wyandotte</t>
  </si>
  <si>
    <t>Zeeland</t>
  </si>
  <si>
    <t>Dafter</t>
  </si>
  <si>
    <t>Kleber</t>
  </si>
  <si>
    <t>Tower</t>
  </si>
  <si>
    <t>Caro</t>
  </si>
  <si>
    <t>Ubly</t>
  </si>
  <si>
    <t>George Johnson</t>
  </si>
  <si>
    <t>Claude Vandyke</t>
  </si>
  <si>
    <t>Vestaburg</t>
  </si>
  <si>
    <t>Syl Laskin</t>
  </si>
  <si>
    <t>Blanchard</t>
  </si>
  <si>
    <t>Clay Boswell</t>
  </si>
  <si>
    <t>Fond Du Lac</t>
  </si>
  <si>
    <t>Knife Falls</t>
  </si>
  <si>
    <t>Little Falls (MN)</t>
  </si>
  <si>
    <t>M L Hibbard</t>
  </si>
  <si>
    <t>Commercial CHP</t>
  </si>
  <si>
    <t>Pillager</t>
  </si>
  <si>
    <t>Scanlon</t>
  </si>
  <si>
    <t>Sylvan</t>
  </si>
  <si>
    <t>Thomson</t>
  </si>
  <si>
    <t>Winton</t>
  </si>
  <si>
    <t>Black Dog</t>
  </si>
  <si>
    <t>Hennepin Island</t>
  </si>
  <si>
    <t>High Bridge</t>
  </si>
  <si>
    <t>Inver Hills</t>
  </si>
  <si>
    <t>Allen S King</t>
  </si>
  <si>
    <t>Monticello Nuclear Facility</t>
  </si>
  <si>
    <t>Prairie Island</t>
  </si>
  <si>
    <t>Red Wing</t>
  </si>
  <si>
    <t>Municipal Solid Waste</t>
  </si>
  <si>
    <t>MSW</t>
  </si>
  <si>
    <t>Riverside (MN)</t>
  </si>
  <si>
    <t>St James</t>
  </si>
  <si>
    <t>Wilmarth</t>
  </si>
  <si>
    <t>Hoot Lake</t>
  </si>
  <si>
    <t>Adrian</t>
  </si>
  <si>
    <t>Alexandria</t>
  </si>
  <si>
    <t>Benson City of</t>
  </si>
  <si>
    <t>Blooming Prairie</t>
  </si>
  <si>
    <t>Blue Earth</t>
  </si>
  <si>
    <t>Delano</t>
  </si>
  <si>
    <t>Detroit Lakes</t>
  </si>
  <si>
    <t>Elk River City of</t>
  </si>
  <si>
    <t>Fairfax</t>
  </si>
  <si>
    <t>Fairmont (MN)</t>
  </si>
  <si>
    <t>Glencoe</t>
  </si>
  <si>
    <t>Grand Marais</t>
  </si>
  <si>
    <t>Granite Falls</t>
  </si>
  <si>
    <t>Hibbing</t>
  </si>
  <si>
    <t>Hutchinson Plant #1</t>
  </si>
  <si>
    <t>Janesville</t>
  </si>
  <si>
    <t>Kenyon Municipal</t>
  </si>
  <si>
    <t>Lake Crystal</t>
  </si>
  <si>
    <t>Lanesboro</t>
  </si>
  <si>
    <t>Litchfield</t>
  </si>
  <si>
    <t>Luverne</t>
  </si>
  <si>
    <t>Marshall (MN)</t>
  </si>
  <si>
    <t>Melrose</t>
  </si>
  <si>
    <t>Moose Lake</t>
  </si>
  <si>
    <t>Mora</t>
  </si>
  <si>
    <t>Mountain Lake</t>
  </si>
  <si>
    <t>New Prague</t>
  </si>
  <si>
    <t>New Ulm</t>
  </si>
  <si>
    <t>North Branch (MN)</t>
  </si>
  <si>
    <t>Owatonna</t>
  </si>
  <si>
    <t>Preston (MN)</t>
  </si>
  <si>
    <t>Princeton (MN)</t>
  </si>
  <si>
    <t>Rochester Hydro</t>
  </si>
  <si>
    <t>Redwood Falls</t>
  </si>
  <si>
    <t>Sleepy Eye</t>
  </si>
  <si>
    <t>Springfield (MN)</t>
  </si>
  <si>
    <t>Spring Valley</t>
  </si>
  <si>
    <t>Thief River Falls</t>
  </si>
  <si>
    <t>Truman</t>
  </si>
  <si>
    <t>Wells IC</t>
  </si>
  <si>
    <t>Westbrook</t>
  </si>
  <si>
    <t>Willmar</t>
  </si>
  <si>
    <t>Windom</t>
  </si>
  <si>
    <t>Worthington</t>
  </si>
  <si>
    <t>Cambridge CT Hybrid</t>
  </si>
  <si>
    <t>Elk River</t>
  </si>
  <si>
    <t>Maple Lake</t>
  </si>
  <si>
    <t>Chevron Oil</t>
  </si>
  <si>
    <t>Sweatt</t>
  </si>
  <si>
    <t>Jack Watson</t>
  </si>
  <si>
    <t>L L Wilkins</t>
  </si>
  <si>
    <t>Yazoo</t>
  </si>
  <si>
    <t>Benndale</t>
  </si>
  <si>
    <t>Moselle</t>
  </si>
  <si>
    <t>Hawthorn</t>
  </si>
  <si>
    <t>Northeast (MO)</t>
  </si>
  <si>
    <t>Fairgrounds</t>
  </si>
  <si>
    <t>Ralph Green</t>
  </si>
  <si>
    <t>Lake Road (MO)</t>
  </si>
  <si>
    <t>Niangua</t>
  </si>
  <si>
    <t>Labadie</t>
  </si>
  <si>
    <t>Osage Dam</t>
  </si>
  <si>
    <t>Sioux</t>
  </si>
  <si>
    <t>Taum Sauk</t>
  </si>
  <si>
    <t>Butler Municipal Power Plant</t>
  </si>
  <si>
    <t>Carrollton</t>
  </si>
  <si>
    <t>Carthage</t>
  </si>
  <si>
    <t>Chillicothe</t>
  </si>
  <si>
    <t>Columbia (MO)</t>
  </si>
  <si>
    <t>Stockton Hydro</t>
  </si>
  <si>
    <t>Fayette</t>
  </si>
  <si>
    <t>Fulton (MO)</t>
  </si>
  <si>
    <t>Gallatin (MO)</t>
  </si>
  <si>
    <t>Higginsville</t>
  </si>
  <si>
    <t>Jackson Square</t>
  </si>
  <si>
    <t>Station H</t>
  </si>
  <si>
    <t>Station I</t>
  </si>
  <si>
    <t>Jackson (MO)</t>
  </si>
  <si>
    <t>Kahoka</t>
  </si>
  <si>
    <t>Kennett</t>
  </si>
  <si>
    <t>La Plata</t>
  </si>
  <si>
    <t>Macon</t>
  </si>
  <si>
    <t>Malden</t>
  </si>
  <si>
    <t>Marshall (MO)</t>
  </si>
  <si>
    <t>Memphis</t>
  </si>
  <si>
    <t>James River Power Station</t>
  </si>
  <si>
    <t>Unionville City of</t>
  </si>
  <si>
    <t>Table Rock</t>
  </si>
  <si>
    <t>New Madrid</t>
  </si>
  <si>
    <t>Thomas Hill</t>
  </si>
  <si>
    <t>Glendive GT</t>
  </si>
  <si>
    <t>Miles City GT</t>
  </si>
  <si>
    <t>Black Eagle</t>
  </si>
  <si>
    <t>Cochrane</t>
  </si>
  <si>
    <t>Hauser</t>
  </si>
  <si>
    <t>Holter</t>
  </si>
  <si>
    <t>Selis Ksanka Qlispe</t>
  </si>
  <si>
    <t>Morony</t>
  </si>
  <si>
    <t>Mystic</t>
  </si>
  <si>
    <t>Rainbow (MT)</t>
  </si>
  <si>
    <t>Ryan</t>
  </si>
  <si>
    <t>Thompson Falls</t>
  </si>
  <si>
    <t>Old Faithful</t>
  </si>
  <si>
    <t>Noxon Rapids</t>
  </si>
  <si>
    <t>Hungry Horse</t>
  </si>
  <si>
    <t>Yellowtail</t>
  </si>
  <si>
    <t>Ansley</t>
  </si>
  <si>
    <t>Auburn</t>
  </si>
  <si>
    <t>Beaver City</t>
  </si>
  <si>
    <t>Broken Bow</t>
  </si>
  <si>
    <t>Burwell</t>
  </si>
  <si>
    <t>Cambridge</t>
  </si>
  <si>
    <t>Campbell Village</t>
  </si>
  <si>
    <t>Canaday</t>
  </si>
  <si>
    <t>Jeffrey</t>
  </si>
  <si>
    <t>Johnson 1</t>
  </si>
  <si>
    <t>Johnson 2</t>
  </si>
  <si>
    <t>Chappell</t>
  </si>
  <si>
    <t>Crete</t>
  </si>
  <si>
    <t>Curtis</t>
  </si>
  <si>
    <t>David City</t>
  </si>
  <si>
    <t>Deshler</t>
  </si>
  <si>
    <t>Emerson</t>
  </si>
  <si>
    <t>Falls City</t>
  </si>
  <si>
    <t>Franklin (NE)</t>
  </si>
  <si>
    <t>Lon Wright</t>
  </si>
  <si>
    <t>C W Burdick</t>
  </si>
  <si>
    <t>Don Henry</t>
  </si>
  <si>
    <t>North Denver</t>
  </si>
  <si>
    <t>Kimball</t>
  </si>
  <si>
    <t>Laurel</t>
  </si>
  <si>
    <t>J Street</t>
  </si>
  <si>
    <t>Lyons</t>
  </si>
  <si>
    <t>Nebraska City # 1</t>
  </si>
  <si>
    <t>Syracuse # 2</t>
  </si>
  <si>
    <t>Columbus</t>
  </si>
  <si>
    <t>Hallam</t>
  </si>
  <si>
    <t>Hebron</t>
  </si>
  <si>
    <t>Kearney</t>
  </si>
  <si>
    <t>McCook</t>
  </si>
  <si>
    <t>Monroe (NE)</t>
  </si>
  <si>
    <t>North Platte</t>
  </si>
  <si>
    <t>Sheldon</t>
  </si>
  <si>
    <t>Jones Street</t>
  </si>
  <si>
    <t>North Omaha</t>
  </si>
  <si>
    <t>Sarpy County</t>
  </si>
  <si>
    <t>Ord</t>
  </si>
  <si>
    <t>Oxford (NE)</t>
  </si>
  <si>
    <t>Pender</t>
  </si>
  <si>
    <t>Red Cloud</t>
  </si>
  <si>
    <t>Sargent</t>
  </si>
  <si>
    <t>Sidney (NE)</t>
  </si>
  <si>
    <t>Spalding</t>
  </si>
  <si>
    <t>Stuart (NE)</t>
  </si>
  <si>
    <t>Tecumseh</t>
  </si>
  <si>
    <t>Wahoo</t>
  </si>
  <si>
    <t>Wakefield</t>
  </si>
  <si>
    <t>Wayne IC</t>
  </si>
  <si>
    <t>West Point Municipal</t>
  </si>
  <si>
    <t>Wilber</t>
  </si>
  <si>
    <t>Wisner</t>
  </si>
  <si>
    <t>Clark (NVE)</t>
  </si>
  <si>
    <t>Fort Churchill</t>
  </si>
  <si>
    <t>Tracy</t>
  </si>
  <si>
    <t>Comerford</t>
  </si>
  <si>
    <t>S C Moore</t>
  </si>
  <si>
    <t>Vernon Dam</t>
  </si>
  <si>
    <t>Wilder</t>
  </si>
  <si>
    <t>Amoskeag</t>
  </si>
  <si>
    <t>Ayers Island</t>
  </si>
  <si>
    <t>Eastman Falls</t>
  </si>
  <si>
    <t>Garvins Falls</t>
  </si>
  <si>
    <t>Gorham</t>
  </si>
  <si>
    <t>Hooksett</t>
  </si>
  <si>
    <t>Jackman</t>
  </si>
  <si>
    <t>Lost Nation</t>
  </si>
  <si>
    <t>Merrimack</t>
  </si>
  <si>
    <t>Schiller</t>
  </si>
  <si>
    <t>Smith (NH)</t>
  </si>
  <si>
    <t>White Lake</t>
  </si>
  <si>
    <t>Carlls Corner</t>
  </si>
  <si>
    <t>Sayreville</t>
  </si>
  <si>
    <t>Gilbert</t>
  </si>
  <si>
    <t>Bergen Generating Station</t>
  </si>
  <si>
    <t>PSEG Burlington Generating Station</t>
  </si>
  <si>
    <t>PSEG Kearny Generating Station</t>
  </si>
  <si>
    <t>PSEG Linden Generating Station</t>
  </si>
  <si>
    <t>PSEG Salem Generating Station</t>
  </si>
  <si>
    <t>PSEG Sewaren Generating Station</t>
  </si>
  <si>
    <t>Howard Down</t>
  </si>
  <si>
    <t>Four Corners</t>
  </si>
  <si>
    <t>Rio Grande</t>
  </si>
  <si>
    <t>Maddox</t>
  </si>
  <si>
    <t>Reeves</t>
  </si>
  <si>
    <t>San Juan</t>
  </si>
  <si>
    <t>Cunningham</t>
  </si>
  <si>
    <t>Algodones</t>
  </si>
  <si>
    <t>Danskammer Generating Station</t>
  </si>
  <si>
    <t>Dashville</t>
  </si>
  <si>
    <t>Neversink</t>
  </si>
  <si>
    <t>South Cairo</t>
  </si>
  <si>
    <t>Sturgeon</t>
  </si>
  <si>
    <t>West Coxsackie</t>
  </si>
  <si>
    <t>Arthur Kill Generating Station</t>
  </si>
  <si>
    <t>East River</t>
  </si>
  <si>
    <t>Gowanus Gas Turbines Generating</t>
  </si>
  <si>
    <t>Narrows Gas Turbines Generating</t>
  </si>
  <si>
    <t>Ravenswood</t>
  </si>
  <si>
    <t>59th Street</t>
  </si>
  <si>
    <t>74th Street</t>
  </si>
  <si>
    <t>E F Barrett</t>
  </si>
  <si>
    <t>East Hampton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LLC</t>
  </si>
  <si>
    <t>Harris Lake</t>
  </si>
  <si>
    <t>High Falls - Saranac NY</t>
  </si>
  <si>
    <t>Kent Falls</t>
  </si>
  <si>
    <t>Bethlehem Energy Center</t>
  </si>
  <si>
    <t>Allens Falls</t>
  </si>
  <si>
    <t>Beardslee</t>
  </si>
  <si>
    <t>Belfort</t>
  </si>
  <si>
    <t>Bennetts Bridge</t>
  </si>
  <si>
    <t>Black River</t>
  </si>
  <si>
    <t>Blake</t>
  </si>
  <si>
    <t>Browns Falls</t>
  </si>
  <si>
    <t>Chasm</t>
  </si>
  <si>
    <t>Colton</t>
  </si>
  <si>
    <t>Deferie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Granby</t>
  </si>
  <si>
    <t>Hannawa</t>
  </si>
  <si>
    <t>Herrings</t>
  </si>
  <si>
    <t>Heuvelton</t>
  </si>
  <si>
    <t>High Dam</t>
  </si>
  <si>
    <t>High Falls - Croghan NY</t>
  </si>
  <si>
    <t>Higley</t>
  </si>
  <si>
    <t>Hydraulic Race</t>
  </si>
  <si>
    <t>Inghams</t>
  </si>
  <si>
    <t>Johnsonville Dam</t>
  </si>
  <si>
    <t>Kamargo</t>
  </si>
  <si>
    <t>Lighthouse Hill</t>
  </si>
  <si>
    <t>Macomb</t>
  </si>
  <si>
    <t>Minetto</t>
  </si>
  <si>
    <t>Moshier</t>
  </si>
  <si>
    <t>Nine Mile Point Nuclear Station</t>
  </si>
  <si>
    <t>Norfolk</t>
  </si>
  <si>
    <t>Norwood</t>
  </si>
  <si>
    <t>Oswego Harbor Power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Bowline Point</t>
  </si>
  <si>
    <t>Grahamsville</t>
  </si>
  <si>
    <t>Hillburn</t>
  </si>
  <si>
    <t>Mongaup Falls</t>
  </si>
  <si>
    <t>Rio</t>
  </si>
  <si>
    <t>Shoemaker</t>
  </si>
  <si>
    <t>Swinging Bridge 2</t>
  </si>
  <si>
    <t>Rochester 26</t>
  </si>
  <si>
    <t>Rochester 2</t>
  </si>
  <si>
    <t>Rochester 5</t>
  </si>
  <si>
    <t>Wiscoy 170</t>
  </si>
  <si>
    <t>Plant No 1 Freeport</t>
  </si>
  <si>
    <t>Plant No 2 Freeport</t>
  </si>
  <si>
    <t>Greenport</t>
  </si>
  <si>
    <t>S A Carlson</t>
  </si>
  <si>
    <t>Crescent</t>
  </si>
  <si>
    <t>Vischer Ferry</t>
  </si>
  <si>
    <t>Blenheim Gilboa</t>
  </si>
  <si>
    <t>Lewiston Niagara</t>
  </si>
  <si>
    <t>Robert Moses Niagara</t>
  </si>
  <si>
    <t>Robert Moses Power Dam</t>
  </si>
  <si>
    <t>Charles P Keller</t>
  </si>
  <si>
    <t>Watertown</t>
  </si>
  <si>
    <t>Asheville</t>
  </si>
  <si>
    <t>Blewett</t>
  </si>
  <si>
    <t>Marshall Dam</t>
  </si>
  <si>
    <t>Roxboro</t>
  </si>
  <si>
    <t>Tillery</t>
  </si>
  <si>
    <t>Walters</t>
  </si>
  <si>
    <t>W H Weatherspoon</t>
  </si>
  <si>
    <t>G G Allen</t>
  </si>
  <si>
    <t>Bridgewater</t>
  </si>
  <si>
    <t>Buck</t>
  </si>
  <si>
    <t>James E. Rogers Energy Complex</t>
  </si>
  <si>
    <t>Cowans Ford</t>
  </si>
  <si>
    <t>Dan River</t>
  </si>
  <si>
    <t>Lookout Shoals</t>
  </si>
  <si>
    <t>Marshall (NC)</t>
  </si>
  <si>
    <t>Mountain Island</t>
  </si>
  <si>
    <t>Oxford Dam</t>
  </si>
  <si>
    <t>Rhodhiss</t>
  </si>
  <si>
    <t>Turner Shoals</t>
  </si>
  <si>
    <t>Tuxedo</t>
  </si>
  <si>
    <t>Bear Creek Dam</t>
  </si>
  <si>
    <t>Cedar Cliff</t>
  </si>
  <si>
    <t>Franklin (NC)</t>
  </si>
  <si>
    <t>Mission</t>
  </si>
  <si>
    <t>Nantahala</t>
  </si>
  <si>
    <t>Tennessee Creek</t>
  </si>
  <si>
    <t>Thorpe</t>
  </si>
  <si>
    <t>Tuckasegee</t>
  </si>
  <si>
    <t>Gaston</t>
  </si>
  <si>
    <t>Roanoke Rapids</t>
  </si>
  <si>
    <t>Lake Lure</t>
  </si>
  <si>
    <t>Chatuge</t>
  </si>
  <si>
    <t>Fontana Dam</t>
  </si>
  <si>
    <t>Hiwassee Dam</t>
  </si>
  <si>
    <t>Buxton</t>
  </si>
  <si>
    <t>R M Heskett</t>
  </si>
  <si>
    <t>Jamestown</t>
  </si>
  <si>
    <t>Grafton</t>
  </si>
  <si>
    <t>Garrison</t>
  </si>
  <si>
    <t>Leland Olds</t>
  </si>
  <si>
    <t>Milton R Young</t>
  </si>
  <si>
    <t>Cardinal</t>
  </si>
  <si>
    <t>Walter C Beckjord</t>
  </si>
  <si>
    <t>Dicks Creek</t>
  </si>
  <si>
    <t>Miami Fort</t>
  </si>
  <si>
    <t>Tait Electric Generating Station</t>
  </si>
  <si>
    <t>O H Hutchings</t>
  </si>
  <si>
    <t>Monument</t>
  </si>
  <si>
    <t>Sidney (OH)</t>
  </si>
  <si>
    <t>Yankee Street</t>
  </si>
  <si>
    <t>Niles Power Plant</t>
  </si>
  <si>
    <t>West Lorain</t>
  </si>
  <si>
    <t>Kyger Creek</t>
  </si>
  <si>
    <t>FirstEnergy Bay Shore</t>
  </si>
  <si>
    <t>Richland</t>
  </si>
  <si>
    <t>Stryker</t>
  </si>
  <si>
    <t>Bryan (OH)</t>
  </si>
  <si>
    <t>Collinwood</t>
  </si>
  <si>
    <t>West 41st Street</t>
  </si>
  <si>
    <t>Dover</t>
  </si>
  <si>
    <t>Hamilton (OH)</t>
  </si>
  <si>
    <t>Oberlin (OH)</t>
  </si>
  <si>
    <t>Orrville</t>
  </si>
  <si>
    <t>Painesville</t>
  </si>
  <si>
    <t>Piqua Power Plant</t>
  </si>
  <si>
    <t>St Marys</t>
  </si>
  <si>
    <t>Anadarko</t>
  </si>
  <si>
    <t>Horseshoe Lake</t>
  </si>
  <si>
    <t>Muskogee</t>
  </si>
  <si>
    <t>Mustang</t>
  </si>
  <si>
    <t>Seminole</t>
  </si>
  <si>
    <t>Northeastern</t>
  </si>
  <si>
    <t>Southwestern</t>
  </si>
  <si>
    <t>Tulsa</t>
  </si>
  <si>
    <t>Weleetka</t>
  </si>
  <si>
    <t>Cushing</t>
  </si>
  <si>
    <t>Markham</t>
  </si>
  <si>
    <t>Pensacola</t>
  </si>
  <si>
    <t>Salina</t>
  </si>
  <si>
    <t>Keystone Dam</t>
  </si>
  <si>
    <t>Robert S Kerr</t>
  </si>
  <si>
    <t>Kingfisher</t>
  </si>
  <si>
    <t>Webbers Falls</t>
  </si>
  <si>
    <t>Mangum</t>
  </si>
  <si>
    <t>Pawhuska</t>
  </si>
  <si>
    <t>Fort Gibson</t>
  </si>
  <si>
    <t>Tenkiller Ferry</t>
  </si>
  <si>
    <t>Anadarko Plant</t>
  </si>
  <si>
    <t>Mooreland</t>
  </si>
  <si>
    <t>Hells Canyon</t>
  </si>
  <si>
    <t>Oxbow (OR)</t>
  </si>
  <si>
    <t>Clearwater 1</t>
  </si>
  <si>
    <t>Clearwater 2</t>
  </si>
  <si>
    <t>Eagle Point</t>
  </si>
  <si>
    <t>East Side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Faraday</t>
  </si>
  <si>
    <t>North Fork</t>
  </si>
  <si>
    <t>Pelton</t>
  </si>
  <si>
    <t>River Mill</t>
  </si>
  <si>
    <t>Round Butte</t>
  </si>
  <si>
    <t>Sullivan</t>
  </si>
  <si>
    <t>Carmen Smith</t>
  </si>
  <si>
    <t>Walterville</t>
  </si>
  <si>
    <t>Big Cliff</t>
  </si>
  <si>
    <t>Bonneville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Brunot Island</t>
  </si>
  <si>
    <t>Hamilton (PA)</t>
  </si>
  <si>
    <t>Hunterstown</t>
  </si>
  <si>
    <t>Mountain</t>
  </si>
  <si>
    <t>Orrtanna</t>
  </si>
  <si>
    <t>Portland (PA)</t>
  </si>
  <si>
    <t>Shawnee (PA)</t>
  </si>
  <si>
    <t>Titus</t>
  </si>
  <si>
    <t>Tolna</t>
  </si>
  <si>
    <t>York Haven</t>
  </si>
  <si>
    <t>Conemaugh</t>
  </si>
  <si>
    <t>Blossburg</t>
  </si>
  <si>
    <t>Homer City Generating Station</t>
  </si>
  <si>
    <t>Piney</t>
  </si>
  <si>
    <t>Seward (PA)</t>
  </si>
  <si>
    <t>WC</t>
  </si>
  <si>
    <t>Shawville</t>
  </si>
  <si>
    <t>Warren</t>
  </si>
  <si>
    <t>Keystone</t>
  </si>
  <si>
    <t>New Castle Plant</t>
  </si>
  <si>
    <t>Brunner Island</t>
  </si>
  <si>
    <t>Holtwood</t>
  </si>
  <si>
    <t>TalenEnergy Martins Creek</t>
  </si>
  <si>
    <t>TalenEnergy Montour</t>
  </si>
  <si>
    <t>Sunbury Generation LP</t>
  </si>
  <si>
    <t>Wallenpaupack</t>
  </si>
  <si>
    <t>Chester Generating Station</t>
  </si>
  <si>
    <t>Delaware Generating Station</t>
  </si>
  <si>
    <t>Eddystone Generating Station</t>
  </si>
  <si>
    <t>Falls</t>
  </si>
  <si>
    <t>Moser Generating Station</t>
  </si>
  <si>
    <t>Muddy Run</t>
  </si>
  <si>
    <t>Peach Bottom</t>
  </si>
  <si>
    <t>Richmond Generating Station</t>
  </si>
  <si>
    <t>Schuylkill Generating Station</t>
  </si>
  <si>
    <t>Southwark</t>
  </si>
  <si>
    <t>Safe Harbor</t>
  </si>
  <si>
    <t>Hunlock Power Station</t>
  </si>
  <si>
    <t>Manchester Street</t>
  </si>
  <si>
    <t>Darlington County</t>
  </si>
  <si>
    <t>H B Robinson</t>
  </si>
  <si>
    <t>Boyds Mill Hydro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W S Lee</t>
  </si>
  <si>
    <t>Oconee</t>
  </si>
  <si>
    <t>Saluda Dam</t>
  </si>
  <si>
    <t>Wateree Hydro</t>
  </si>
  <si>
    <t>Wylie</t>
  </si>
  <si>
    <t>99 Islands</t>
  </si>
  <si>
    <t>Lockhart</t>
  </si>
  <si>
    <t>Coit GT</t>
  </si>
  <si>
    <t>Columbia Canal Hydro</t>
  </si>
  <si>
    <t>Hagood</t>
  </si>
  <si>
    <t>McMeekin</t>
  </si>
  <si>
    <t>Neal Shoals</t>
  </si>
  <si>
    <t>Parr Hydro</t>
  </si>
  <si>
    <t>Parr GT</t>
  </si>
  <si>
    <t>Saluda Lexington</t>
  </si>
  <si>
    <t>Urquhart</t>
  </si>
  <si>
    <t>Wateree</t>
  </si>
  <si>
    <t>Williams</t>
  </si>
  <si>
    <t>Rocky River (SC)</t>
  </si>
  <si>
    <t>Hilton Head</t>
  </si>
  <si>
    <t>Jefferies</t>
  </si>
  <si>
    <t>Myrtle Beach</t>
  </si>
  <si>
    <t>Spillway</t>
  </si>
  <si>
    <t>J Strom Thurmond</t>
  </si>
  <si>
    <t>Ben French</t>
  </si>
  <si>
    <t>Aberdeen CT</t>
  </si>
  <si>
    <t>Clark (SD)</t>
  </si>
  <si>
    <t>Faulkton</t>
  </si>
  <si>
    <t>Huron</t>
  </si>
  <si>
    <t>Lake Preston</t>
  </si>
  <si>
    <t>Oahe</t>
  </si>
  <si>
    <t>Fort Randall</t>
  </si>
  <si>
    <t>Big Bend Dam</t>
  </si>
  <si>
    <t>Allen</t>
  </si>
  <si>
    <t>Apalachia</t>
  </si>
  <si>
    <t>Boone Dam</t>
  </si>
  <si>
    <t>Cherokee Dam</t>
  </si>
  <si>
    <t>Chickamauga</t>
  </si>
  <si>
    <t>Cumberland (TN)</t>
  </si>
  <si>
    <t>Douglas Dam</t>
  </si>
  <si>
    <t>Fort Patrick Henry</t>
  </si>
  <si>
    <t>Fort Loudoun</t>
  </si>
  <si>
    <t>Gallatin (TN)</t>
  </si>
  <si>
    <t>Great Falls (TN)</t>
  </si>
  <si>
    <t>John Sevier</t>
  </si>
  <si>
    <t>Johnsonville</t>
  </si>
  <si>
    <t>Kingston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South Holston</t>
  </si>
  <si>
    <t>Tims Ford</t>
  </si>
  <si>
    <t>Watauga</t>
  </si>
  <si>
    <t>Watts Bar Hydro</t>
  </si>
  <si>
    <t>Wilbur</t>
  </si>
  <si>
    <t>Cordell Hull</t>
  </si>
  <si>
    <t>Dale Hollow</t>
  </si>
  <si>
    <t>Old Hickory</t>
  </si>
  <si>
    <t>J P Priest</t>
  </si>
  <si>
    <t>Eagle Pass</t>
  </si>
  <si>
    <t>Laredo</t>
  </si>
  <si>
    <t>Nueces Bay</t>
  </si>
  <si>
    <t>Victoria</t>
  </si>
  <si>
    <t>Lake Hubbard</t>
  </si>
  <si>
    <t>Mountain Creek</t>
  </si>
  <si>
    <t>Newman</t>
  </si>
  <si>
    <t>Lewis Creek</t>
  </si>
  <si>
    <t>Sabine</t>
  </si>
  <si>
    <t>Cedar Bayou</t>
  </si>
  <si>
    <t>Greens Bayou</t>
  </si>
  <si>
    <t>T H Wharton</t>
  </si>
  <si>
    <t>W A Parish</t>
  </si>
  <si>
    <t>Knox Lee</t>
  </si>
  <si>
    <t>Wilkes</t>
  </si>
  <si>
    <t>Jones</t>
  </si>
  <si>
    <t>Nichols</t>
  </si>
  <si>
    <t>Plant X</t>
  </si>
  <si>
    <t>Graham</t>
  </si>
  <si>
    <t>Handley</t>
  </si>
  <si>
    <t>Morgan Creek</t>
  </si>
  <si>
    <t>Permian Basin</t>
  </si>
  <si>
    <t>Stryker Creek</t>
  </si>
  <si>
    <t>Trinidad (TX)</t>
  </si>
  <si>
    <t>Decker Creek</t>
  </si>
  <si>
    <t>Silas Ray</t>
  </si>
  <si>
    <t>Bryan (TX)</t>
  </si>
  <si>
    <t>Ray Olinger</t>
  </si>
  <si>
    <t>Abbott TP 3</t>
  </si>
  <si>
    <t>Dunlap TP 1</t>
  </si>
  <si>
    <t>H 4</t>
  </si>
  <si>
    <t>H 5</t>
  </si>
  <si>
    <t>Nolte</t>
  </si>
  <si>
    <t>TP 4</t>
  </si>
  <si>
    <t>Austin</t>
  </si>
  <si>
    <t>Buchanan Dam (TX)</t>
  </si>
  <si>
    <t>Granite Shoals</t>
  </si>
  <si>
    <t>Inks</t>
  </si>
  <si>
    <t>Marble Falls</t>
  </si>
  <si>
    <t>Marshall Ford</t>
  </si>
  <si>
    <t>Sim Gideon</t>
  </si>
  <si>
    <t>Ty Cooke</t>
  </si>
  <si>
    <t>J Robert Massengale</t>
  </si>
  <si>
    <t>Leon Creek</t>
  </si>
  <si>
    <t>O W Sommers</t>
  </si>
  <si>
    <t>V H Braunig</t>
  </si>
  <si>
    <t>R W Miller</t>
  </si>
  <si>
    <t>Pearsall</t>
  </si>
  <si>
    <t>Sam Rayburn</t>
  </si>
  <si>
    <t>Upper Beaver</t>
  </si>
  <si>
    <t>Cutler Hydro</t>
  </si>
  <si>
    <t>Gadsby</t>
  </si>
  <si>
    <t>Granite</t>
  </si>
  <si>
    <t>Pioneer</t>
  </si>
  <si>
    <t>Snake Creek</t>
  </si>
  <si>
    <t>Stairs</t>
  </si>
  <si>
    <t>Weber</t>
  </si>
  <si>
    <t>Bountiful City</t>
  </si>
  <si>
    <t>Brigham City</t>
  </si>
  <si>
    <t>Hydro III</t>
  </si>
  <si>
    <t>Manti Upper</t>
  </si>
  <si>
    <t>Bartholomew</t>
  </si>
  <si>
    <t>Spanish Fork</t>
  </si>
  <si>
    <t>Gateway</t>
  </si>
  <si>
    <t>Wanship</t>
  </si>
  <si>
    <t>Boulder</t>
  </si>
  <si>
    <t>Uintah</t>
  </si>
  <si>
    <t>Ascutney</t>
  </si>
  <si>
    <t>Smith (VT)</t>
  </si>
  <si>
    <t>Cavendish</t>
  </si>
  <si>
    <t>Clark Falls</t>
  </si>
  <si>
    <t>Fairfax Falls</t>
  </si>
  <si>
    <t>Glen</t>
  </si>
  <si>
    <t>Lower Middlebury</t>
  </si>
  <si>
    <t>Milton</t>
  </si>
  <si>
    <t>Peterson</t>
  </si>
  <si>
    <t>Pittsford</t>
  </si>
  <si>
    <t>Rutland</t>
  </si>
  <si>
    <t>Salisbury</t>
  </si>
  <si>
    <t>Silver Lake (VT)</t>
  </si>
  <si>
    <t>Weybridge</t>
  </si>
  <si>
    <t>Newport</t>
  </si>
  <si>
    <t>Berlin 5</t>
  </si>
  <si>
    <t>Colchester 16</t>
  </si>
  <si>
    <t>Essex Junction 19</t>
  </si>
  <si>
    <t>Marshfield 6</t>
  </si>
  <si>
    <t>Middlesex 2</t>
  </si>
  <si>
    <t>West Danville 15</t>
  </si>
  <si>
    <t>Bellows Falls</t>
  </si>
  <si>
    <t>Harriman</t>
  </si>
  <si>
    <t>Canaan</t>
  </si>
  <si>
    <t>West Charleston</t>
  </si>
  <si>
    <t>Burlington GT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Niagara</t>
  </si>
  <si>
    <t>Reusens</t>
  </si>
  <si>
    <t>Smith Mountain</t>
  </si>
  <si>
    <t>Bayview</t>
  </si>
  <si>
    <t>Tasley</t>
  </si>
  <si>
    <t>Luray Hydro Station</t>
  </si>
  <si>
    <t>Newport Hydro Station</t>
  </si>
  <si>
    <t>Chesterfield</t>
  </si>
  <si>
    <t>Cushaw</t>
  </si>
  <si>
    <t>Low Moor</t>
  </si>
  <si>
    <t>Northern Neck</t>
  </si>
  <si>
    <t>Chesapeake</t>
  </si>
  <si>
    <t>Possum Point</t>
  </si>
  <si>
    <t>Surry</t>
  </si>
  <si>
    <t>Snowden</t>
  </si>
  <si>
    <t>Pinnacles</t>
  </si>
  <si>
    <t>Martinsville</t>
  </si>
  <si>
    <t>Radford</t>
  </si>
  <si>
    <t>John H Kerr</t>
  </si>
  <si>
    <t>Philpott Lake</t>
  </si>
  <si>
    <t>Transalta Centralia Generation</t>
  </si>
  <si>
    <t>Merwin</t>
  </si>
  <si>
    <t>Swift 1</t>
  </si>
  <si>
    <t>Yale</t>
  </si>
  <si>
    <t>Crystal Mountain</t>
  </si>
  <si>
    <t>Electron</t>
  </si>
  <si>
    <t>Lower Baker</t>
  </si>
  <si>
    <t>Snoqualmie</t>
  </si>
  <si>
    <t>Upper Baker</t>
  </si>
  <si>
    <t>Little Falls (WA)</t>
  </si>
  <si>
    <t>Long Lake</t>
  </si>
  <si>
    <t>Meyers Falls</t>
  </si>
  <si>
    <t>Nine Mile</t>
  </si>
  <si>
    <t>Yelm</t>
  </si>
  <si>
    <t>Rocky Reach</t>
  </si>
  <si>
    <t>Wells</t>
  </si>
  <si>
    <t>Priest Rapids</t>
  </si>
  <si>
    <t>Wanapum</t>
  </si>
  <si>
    <t>Box Canyon</t>
  </si>
  <si>
    <t>The Dalles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Little Goose</t>
  </si>
  <si>
    <t>Lower Monumental</t>
  </si>
  <si>
    <t>Packwood</t>
  </si>
  <si>
    <t>John E Amos</t>
  </si>
  <si>
    <t>FirstEnergy Fort Martin Power Station</t>
  </si>
  <si>
    <t>FirstEnergy Harrison Power Station</t>
  </si>
  <si>
    <t>Mitchell (WV)</t>
  </si>
  <si>
    <t>Mt Storm</t>
  </si>
  <si>
    <t>Biron</t>
  </si>
  <si>
    <t>Du Bay</t>
  </si>
  <si>
    <t>Stevens Point</t>
  </si>
  <si>
    <t>Wisconsin Rapids</t>
  </si>
  <si>
    <t>Whiting</t>
  </si>
  <si>
    <t>Gordon</t>
  </si>
  <si>
    <t>Bay Front</t>
  </si>
  <si>
    <t>Big Falls</t>
  </si>
  <si>
    <t>Ladysmith Dam</t>
  </si>
  <si>
    <t>Thornapple</t>
  </si>
  <si>
    <t>White River (WI)</t>
  </si>
  <si>
    <t>Fitchburg</t>
  </si>
  <si>
    <t>Blount Street</t>
  </si>
  <si>
    <t>Sycamore (WI)</t>
  </si>
  <si>
    <t>Arpin Dam</t>
  </si>
  <si>
    <t>Cedar Falls (WI)</t>
  </si>
  <si>
    <t>Chippewa Falls</t>
  </si>
  <si>
    <t>Dells</t>
  </si>
  <si>
    <t>French Island</t>
  </si>
  <si>
    <t>Holcombe</t>
  </si>
  <si>
    <t>Jim Falls</t>
  </si>
  <si>
    <t>Menomonie</t>
  </si>
  <si>
    <t>St Croix Falls</t>
  </si>
  <si>
    <t>Trego</t>
  </si>
  <si>
    <t>Wheaton</t>
  </si>
  <si>
    <t>Wissota</t>
  </si>
  <si>
    <t>Clam River Dam</t>
  </si>
  <si>
    <t>Danbury Dam</t>
  </si>
  <si>
    <t>Frederic Diesel</t>
  </si>
  <si>
    <t>Grantsburg Diesel</t>
  </si>
  <si>
    <t>Port Washington Generating Station</t>
  </si>
  <si>
    <t>South Oak Creek</t>
  </si>
  <si>
    <t>Valley (WI)</t>
  </si>
  <si>
    <t>Appleton</t>
  </si>
  <si>
    <t>Oconto Falls Upper</t>
  </si>
  <si>
    <t>Pine</t>
  </si>
  <si>
    <t>Point Beach Nuclear Plant</t>
  </si>
  <si>
    <t>Edgewater</t>
  </si>
  <si>
    <t>Kilbourn</t>
  </si>
  <si>
    <t>Prairie Du Sac</t>
  </si>
  <si>
    <t>Alexander</t>
  </si>
  <si>
    <t>Caldron Falls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Sandstone Rapids</t>
  </si>
  <si>
    <t>Tomahawk</t>
  </si>
  <si>
    <t>West Marinette</t>
  </si>
  <si>
    <t>Wausau</t>
  </si>
  <si>
    <t>Weston</t>
  </si>
  <si>
    <t>Castle Rock</t>
  </si>
  <si>
    <t>Petenwell</t>
  </si>
  <si>
    <t>Arcadia Electric</t>
  </si>
  <si>
    <t>Barron</t>
  </si>
  <si>
    <t>Cashton</t>
  </si>
  <si>
    <t>Cumberland (WI)</t>
  </si>
  <si>
    <t>Elroy</t>
  </si>
  <si>
    <t>Fennimore</t>
  </si>
  <si>
    <t>Kaukauna Gas Turbine</t>
  </si>
  <si>
    <t>Little Chute</t>
  </si>
  <si>
    <t>New Badger</t>
  </si>
  <si>
    <t>Rapide Croche</t>
  </si>
  <si>
    <t>La Farge</t>
  </si>
  <si>
    <t>Manitowoc</t>
  </si>
  <si>
    <t>New Lisbon</t>
  </si>
  <si>
    <t>Viola</t>
  </si>
  <si>
    <t>Flambeau Hydroelectric Station</t>
  </si>
  <si>
    <t>Stiles</t>
  </si>
  <si>
    <t>Washington Island</t>
  </si>
  <si>
    <t>Dave Johnston</t>
  </si>
  <si>
    <t>Naughton</t>
  </si>
  <si>
    <t>Fremont Canyon</t>
  </si>
  <si>
    <t>Glendo</t>
  </si>
  <si>
    <t>Guernsey</t>
  </si>
  <si>
    <t>Kortes</t>
  </si>
  <si>
    <t>Seminoe</t>
  </si>
  <si>
    <t>Shoshone (WY)</t>
  </si>
  <si>
    <t>Fontenelle</t>
  </si>
  <si>
    <t>Powerlane Plant</t>
  </si>
  <si>
    <t>Combined Locks</t>
  </si>
  <si>
    <t>Island Park</t>
  </si>
  <si>
    <t>PHP 1</t>
  </si>
  <si>
    <t>PHP 2</t>
  </si>
  <si>
    <t>Logan City</t>
  </si>
  <si>
    <t>Walnut</t>
  </si>
  <si>
    <t>Easton 2</t>
  </si>
  <si>
    <t>Greenup Hydro</t>
  </si>
  <si>
    <t>Echo Dam</t>
  </si>
  <si>
    <t>Spencer</t>
  </si>
  <si>
    <t>Waterford 3</t>
  </si>
  <si>
    <t>John P Madgett</t>
  </si>
  <si>
    <t>Thomas C Ferguson</t>
  </si>
  <si>
    <t>Barney M Davis</t>
  </si>
  <si>
    <t>Riverside (OK)</t>
  </si>
  <si>
    <t>Cumberland (NJ)</t>
  </si>
  <si>
    <t>Donald C Cook</t>
  </si>
  <si>
    <t>Joseph M Farley</t>
  </si>
  <si>
    <t>James H Miller Jr</t>
  </si>
  <si>
    <t>Racine</t>
  </si>
  <si>
    <t>Palo Verde</t>
  </si>
  <si>
    <t>White Bluff</t>
  </si>
  <si>
    <t>Calvert Cliffs Nuclear Power Plant</t>
  </si>
  <si>
    <t>Sherman</t>
  </si>
  <si>
    <t>Olive</t>
  </si>
  <si>
    <t>Brunswick Nuclear</t>
  </si>
  <si>
    <t>Harris</t>
  </si>
  <si>
    <t>Newton</t>
  </si>
  <si>
    <t>East Bend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DeBary</t>
  </si>
  <si>
    <t>Deerfield 2</t>
  </si>
  <si>
    <t>West Tisbury Generating Facility</t>
  </si>
  <si>
    <t>Edwin I Hatch</t>
  </si>
  <si>
    <t>Big Cajun 2</t>
  </si>
  <si>
    <t>Kahului</t>
  </si>
  <si>
    <t>Cascade Creek</t>
  </si>
  <si>
    <t>Coachella</t>
  </si>
  <si>
    <t>Electrifarm</t>
  </si>
  <si>
    <t>Nearman Creek</t>
  </si>
  <si>
    <t>Iatan</t>
  </si>
  <si>
    <t>Jeffrey Energy Center</t>
  </si>
  <si>
    <t>Trimble County</t>
  </si>
  <si>
    <t>Grand Gulf</t>
  </si>
  <si>
    <t>Victor J Daniel Jr</t>
  </si>
  <si>
    <t>Greenwood (MO)</t>
  </si>
  <si>
    <t>Colstrip</t>
  </si>
  <si>
    <t>Gerald Gentleman</t>
  </si>
  <si>
    <t>Stony Brook</t>
  </si>
  <si>
    <t>Deerfield 3</t>
  </si>
  <si>
    <t>R M Schahfer</t>
  </si>
  <si>
    <t>Cornell</t>
  </si>
  <si>
    <t>Wallace Dam</t>
  </si>
  <si>
    <t>North Loop</t>
  </si>
  <si>
    <t>Lewis &amp; Clark</t>
  </si>
  <si>
    <t>Sherburne County</t>
  </si>
  <si>
    <t>Spirit Mound</t>
  </si>
  <si>
    <t>Sooner</t>
  </si>
  <si>
    <t>Nebraska City</t>
  </si>
  <si>
    <t>Big Stone</t>
  </si>
  <si>
    <t>Diablo Canyon</t>
  </si>
  <si>
    <t>Helms Pumped Storage</t>
  </si>
  <si>
    <t>Wyodak</t>
  </si>
  <si>
    <t>TalenEnergy Susquehanna</t>
  </si>
  <si>
    <t>Limerick</t>
  </si>
  <si>
    <t>James A Fitzpatrick</t>
  </si>
  <si>
    <t>Fort St Vrain</t>
  </si>
  <si>
    <t>Gibson</t>
  </si>
  <si>
    <t>Seabrook</t>
  </si>
  <si>
    <t>PSEG Hope Creek Generating Station</t>
  </si>
  <si>
    <t>Deerfield 4</t>
  </si>
  <si>
    <t>Whitehorn</t>
  </si>
  <si>
    <t>R E Ginna Nuclear Power Plant</t>
  </si>
  <si>
    <t>McIntosh</t>
  </si>
  <si>
    <t>Shrewsbury</t>
  </si>
  <si>
    <t>Fairfield Pumped Storage</t>
  </si>
  <si>
    <t>V C Summer</t>
  </si>
  <si>
    <t>Amistad Dam &amp; Power</t>
  </si>
  <si>
    <t>Carters</t>
  </si>
  <si>
    <t>Jones Bluff</t>
  </si>
  <si>
    <t>Richard B Russell</t>
  </si>
  <si>
    <t>West Point (GA)</t>
  </si>
  <si>
    <t>A B Brown</t>
  </si>
  <si>
    <t>Flint Creek</t>
  </si>
  <si>
    <t>Welsh</t>
  </si>
  <si>
    <t>Clarence Cannon</t>
  </si>
  <si>
    <t>Harry Truman</t>
  </si>
  <si>
    <t>Ozark</t>
  </si>
  <si>
    <t>Comanche Peak</t>
  </si>
  <si>
    <t>Martin Lake</t>
  </si>
  <si>
    <t>Davis Besse</t>
  </si>
  <si>
    <t>Bellefonte</t>
  </si>
  <si>
    <t>Raccoon Mountain</t>
  </si>
  <si>
    <t>Sequoyah</t>
  </si>
  <si>
    <t>Callaway</t>
  </si>
  <si>
    <t>Rush Island</t>
  </si>
  <si>
    <t>New Haven Harbor</t>
  </si>
  <si>
    <t>New Melones</t>
  </si>
  <si>
    <t>Crystal</t>
  </si>
  <si>
    <t>Grand Coulee</t>
  </si>
  <si>
    <t>Hunter</t>
  </si>
  <si>
    <t>Rockport</t>
  </si>
  <si>
    <t>Bath County</t>
  </si>
  <si>
    <t>North Anna</t>
  </si>
  <si>
    <t>Laurel Dam</t>
  </si>
  <si>
    <t>Libby</t>
  </si>
  <si>
    <t>Lost Creek</t>
  </si>
  <si>
    <t>Lower Granite</t>
  </si>
  <si>
    <t>Coronado</t>
  </si>
  <si>
    <t>Coleto Creek</t>
  </si>
  <si>
    <t>Fayette Power Project</t>
  </si>
  <si>
    <t>Oak Grove (TX)</t>
  </si>
  <si>
    <t>San Miguel</t>
  </si>
  <si>
    <t>Harris Dam</t>
  </si>
  <si>
    <t>Rocky Mountain Hydroelectric Plant</t>
  </si>
  <si>
    <t>Brame Energy Center</t>
  </si>
  <si>
    <t>Harrington</t>
  </si>
  <si>
    <t>Tolk</t>
  </si>
  <si>
    <t>John Twitty Energy Center</t>
  </si>
  <si>
    <t>W E Warne</t>
  </si>
  <si>
    <t>Rock Island</t>
  </si>
  <si>
    <t>Ross</t>
  </si>
  <si>
    <t>Laramie River Station</t>
  </si>
  <si>
    <t>Tacoma</t>
  </si>
  <si>
    <t>Ames Hydro</t>
  </si>
  <si>
    <t>Mount Elbert</t>
  </si>
  <si>
    <t>Northeast (WA)</t>
  </si>
  <si>
    <t>Dynegy Oakland Power Plant</t>
  </si>
  <si>
    <t>Merom</t>
  </si>
  <si>
    <t>Durant</t>
  </si>
  <si>
    <t>Empire Energy Center</t>
  </si>
  <si>
    <t>Mobile</t>
  </si>
  <si>
    <t>Apple River</t>
  </si>
  <si>
    <t>Pearl Station</t>
  </si>
  <si>
    <t>Dansby</t>
  </si>
  <si>
    <t>Pawnee</t>
  </si>
  <si>
    <t>Winyah</t>
  </si>
  <si>
    <t>Mayo</t>
  </si>
  <si>
    <t>South Texas Project</t>
  </si>
  <si>
    <t>Germantown</t>
  </si>
  <si>
    <t>Ottumwa</t>
  </si>
  <si>
    <t>Scherer</t>
  </si>
  <si>
    <t>Wilson</t>
  </si>
  <si>
    <t>Mountaineer</t>
  </si>
  <si>
    <t>Swift 2</t>
  </si>
  <si>
    <t>Ozark Beach</t>
  </si>
  <si>
    <t>Kodiak Microgrid</t>
  </si>
  <si>
    <t>Port Lions Microgrid</t>
  </si>
  <si>
    <t>Seldovia</t>
  </si>
  <si>
    <t>North Pole</t>
  </si>
  <si>
    <t>WO</t>
  </si>
  <si>
    <t>Fairbanks</t>
  </si>
  <si>
    <t>Healy</t>
  </si>
  <si>
    <t>Cooper Lake</t>
  </si>
  <si>
    <t>Bernice Lake</t>
  </si>
  <si>
    <t>Unalakleet</t>
  </si>
  <si>
    <t>Naknek</t>
  </si>
  <si>
    <t>Purple Lake</t>
  </si>
  <si>
    <t>Kotzebue Hybrid</t>
  </si>
  <si>
    <t>Glennallen</t>
  </si>
  <si>
    <t>Valdez</t>
  </si>
  <si>
    <t>Chevak</t>
  </si>
  <si>
    <t>Emmonak</t>
  </si>
  <si>
    <t>Hooper Bay</t>
  </si>
  <si>
    <t>Kiana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Hutchinson Plant #2</t>
  </si>
  <si>
    <t>Felt</t>
  </si>
  <si>
    <t>Detour</t>
  </si>
  <si>
    <t>Rokeby</t>
  </si>
  <si>
    <t>Ocracoke Hybrid</t>
  </si>
  <si>
    <t>Dwight</t>
  </si>
  <si>
    <t>Indian Orchard</t>
  </si>
  <si>
    <t>Turners Falls</t>
  </si>
  <si>
    <t>Tangier</t>
  </si>
  <si>
    <t>Smith Island</t>
  </si>
  <si>
    <t>Strawberry Creek</t>
  </si>
  <si>
    <t>Swift Creek</t>
  </si>
  <si>
    <t>Anderson Ranch</t>
  </si>
  <si>
    <t>Black Canyon</t>
  </si>
  <si>
    <t>Boise R Diversion</t>
  </si>
  <si>
    <t>Minidoka</t>
  </si>
  <si>
    <t>Canyon Ferry</t>
  </si>
  <si>
    <t>Elephant Butte</t>
  </si>
  <si>
    <t>Green Springs</t>
  </si>
  <si>
    <t>Deer Creek (UT)</t>
  </si>
  <si>
    <t>Flaming Gorge</t>
  </si>
  <si>
    <t>Chandler</t>
  </si>
  <si>
    <t>Roza</t>
  </si>
  <si>
    <t>Heart Mountain</t>
  </si>
  <si>
    <t>Alcova</t>
  </si>
  <si>
    <t>Falcon Dam &amp; Power</t>
  </si>
  <si>
    <t>Sam Rayburn Dam</t>
  </si>
  <si>
    <t>Whitney</t>
  </si>
  <si>
    <t>Broken Bow Dam</t>
  </si>
  <si>
    <t>Denison</t>
  </si>
  <si>
    <t>Center Hill</t>
  </si>
  <si>
    <t>Cheatham</t>
  </si>
  <si>
    <t>Eufaula Dam</t>
  </si>
  <si>
    <t>Lemolo 2</t>
  </si>
  <si>
    <t>Madison Dam</t>
  </si>
  <si>
    <t>Chelan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Ames GT</t>
  </si>
  <si>
    <t>Antelope Valley</t>
  </si>
  <si>
    <t>Port Allen (HI)</t>
  </si>
  <si>
    <t>Gorge 18</t>
  </si>
  <si>
    <t>San Francisquito 1</t>
  </si>
  <si>
    <t>San Francisquito 2</t>
  </si>
  <si>
    <t>Intermountain Power Project</t>
  </si>
  <si>
    <t>Mcindoes</t>
  </si>
  <si>
    <t>Bend</t>
  </si>
  <si>
    <t>Mill C</t>
  </si>
  <si>
    <t>Maalaea</t>
  </si>
  <si>
    <t>Oak Grove</t>
  </si>
  <si>
    <t>Moyie Springs</t>
  </si>
  <si>
    <t>Drop 2 (WA)</t>
  </si>
  <si>
    <t>Drop 3 (WA)</t>
  </si>
  <si>
    <t>Brunswick</t>
  </si>
  <si>
    <t>Fleish</t>
  </si>
  <si>
    <t>Valencia</t>
  </si>
  <si>
    <t>Rocky Ford</t>
  </si>
  <si>
    <t>Keowee</t>
  </si>
  <si>
    <t>Kings Beach</t>
  </si>
  <si>
    <t>Vergennes 9</t>
  </si>
  <si>
    <t>Waterbury 22</t>
  </si>
  <si>
    <t>Lahontan</t>
  </si>
  <si>
    <t>Rainbow Falls Auscble</t>
  </si>
  <si>
    <t>E J West</t>
  </si>
  <si>
    <t>Searsburg</t>
  </si>
  <si>
    <t>Verdi</t>
  </si>
  <si>
    <t>Washoe</t>
  </si>
  <si>
    <t>Little Cottonwood</t>
  </si>
  <si>
    <t>Dam No. 4 Hydro Station</t>
  </si>
  <si>
    <t>Dam No. 5 Hydro Station</t>
  </si>
  <si>
    <t>Millville Hydro Station</t>
  </si>
  <si>
    <t>Foster</t>
  </si>
  <si>
    <t>Waverly Municipal Electric North Plant</t>
  </si>
  <si>
    <t>McGrath</t>
  </si>
  <si>
    <t>D G Hunter</t>
  </si>
  <si>
    <t>George M Sullivan Generation Plant 2</t>
  </si>
  <si>
    <t>London</t>
  </si>
  <si>
    <t>Marmet</t>
  </si>
  <si>
    <t>Winfield</t>
  </si>
  <si>
    <t>Unionville</t>
  </si>
  <si>
    <t>Berlin</t>
  </si>
  <si>
    <t>Bethel</t>
  </si>
  <si>
    <t>Block Island</t>
  </si>
  <si>
    <t>Johnson</t>
  </si>
  <si>
    <t>Beaver Falls</t>
  </si>
  <si>
    <t>Silvis</t>
  </si>
  <si>
    <t>Stock Island</t>
  </si>
  <si>
    <t>Wilkins Station</t>
  </si>
  <si>
    <t>Toledo Bend</t>
  </si>
  <si>
    <t>Union Valley</t>
  </si>
  <si>
    <t>Highgate Falls</t>
  </si>
  <si>
    <t>Burlington (CO)</t>
  </si>
  <si>
    <t>Fort Peck</t>
  </si>
  <si>
    <t>Gavins Point</t>
  </si>
  <si>
    <t>A L Pierce</t>
  </si>
  <si>
    <t>Lake Lynn Hydro Station</t>
  </si>
  <si>
    <t>Yakutat</t>
  </si>
  <si>
    <t>R D Green</t>
  </si>
  <si>
    <t>Independence Steam Electric Station</t>
  </si>
  <si>
    <t>Lake Mathews</t>
  </si>
  <si>
    <t>Foothill Feeder</t>
  </si>
  <si>
    <t>San Dimas</t>
  </si>
  <si>
    <t>Yorba Linda</t>
  </si>
  <si>
    <t>Mexico</t>
  </si>
  <si>
    <t>Moberly</t>
  </si>
  <si>
    <t>Moreau</t>
  </si>
  <si>
    <t>Louisa</t>
  </si>
  <si>
    <t>Pelican</t>
  </si>
  <si>
    <t>Pebbly Beach Generating Station Hybrid</t>
  </si>
  <si>
    <t>PG</t>
  </si>
  <si>
    <t>Warrick</t>
  </si>
  <si>
    <t>Rock Lake CT</t>
  </si>
  <si>
    <t>Rawhide</t>
  </si>
  <si>
    <t>Sikeston Power Station</t>
  </si>
  <si>
    <t>Hugo</t>
  </si>
  <si>
    <t>St Stephen</t>
  </si>
  <si>
    <t>Augusta Electric Plant No 2</t>
  </si>
  <si>
    <t>Jarvis Street</t>
  </si>
  <si>
    <t>D B Wilson</t>
  </si>
  <si>
    <t>St Bonifacius</t>
  </si>
  <si>
    <t>Hugoton 2</t>
  </si>
  <si>
    <t>Lower No 1</t>
  </si>
  <si>
    <t>East 12th Street</t>
  </si>
  <si>
    <t>Unit 4</t>
  </si>
  <si>
    <t>Chanute 3</t>
  </si>
  <si>
    <t>Whitehead</t>
  </si>
  <si>
    <t>Major Oak Power</t>
  </si>
  <si>
    <t>Gravel Neck</t>
  </si>
  <si>
    <t>Hydro II</t>
  </si>
  <si>
    <t>Lake (WY)</t>
  </si>
  <si>
    <t>Ellis Hydro</t>
  </si>
  <si>
    <t>Humpback Creek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St George Red Rock</t>
  </si>
  <si>
    <t>Harry Allen</t>
  </si>
  <si>
    <t>J K Spruce</t>
  </si>
  <si>
    <t>Heber City</t>
  </si>
  <si>
    <t>Centennial</t>
  </si>
  <si>
    <t>PEC Headworks</t>
  </si>
  <si>
    <t>Hoist</t>
  </si>
  <si>
    <t>McClure Dam</t>
  </si>
  <si>
    <t>Cataract (MI)</t>
  </si>
  <si>
    <t>Gladstone</t>
  </si>
  <si>
    <t>Bad Creek</t>
  </si>
  <si>
    <t>Wynoochee</t>
  </si>
  <si>
    <t>William F Matson Generating Station</t>
  </si>
  <si>
    <t>Thermalito Diverson Dam</t>
  </si>
  <si>
    <t>Puna</t>
  </si>
  <si>
    <t>Brandon Station</t>
  </si>
  <si>
    <t>Pine View Dam</t>
  </si>
  <si>
    <t>Whillock</t>
  </si>
  <si>
    <t>Forked River</t>
  </si>
  <si>
    <t>Pleasant Hill</t>
  </si>
  <si>
    <t>Wading River</t>
  </si>
  <si>
    <t>Mill Creek 3</t>
  </si>
  <si>
    <t>Stony Gorge</t>
  </si>
  <si>
    <t>Hay Road</t>
  </si>
  <si>
    <t>Lime Creek</t>
  </si>
  <si>
    <t>Woodsdale</t>
  </si>
  <si>
    <t>Concord</t>
  </si>
  <si>
    <t>Waddell</t>
  </si>
  <si>
    <t>Murray</t>
  </si>
  <si>
    <t>Chester Lake</t>
  </si>
  <si>
    <t>Northway</t>
  </si>
  <si>
    <t>Barrow</t>
  </si>
  <si>
    <t>Gwitchyaa Zhee</t>
  </si>
  <si>
    <t>Headgate Rock</t>
  </si>
  <si>
    <t>Aniak</t>
  </si>
  <si>
    <t>Newhalen</t>
  </si>
  <si>
    <t>Whiskeytown</t>
  </si>
  <si>
    <t>Milner Hydro</t>
  </si>
  <si>
    <t>Tallassee Hydro Project</t>
  </si>
  <si>
    <t>Robert D Willis</t>
  </si>
  <si>
    <t>South Fond Du Lac</t>
  </si>
  <si>
    <t>Cope</t>
  </si>
  <si>
    <t>Darbytown</t>
  </si>
  <si>
    <t>Clover</t>
  </si>
  <si>
    <t>Black Butte</t>
  </si>
  <si>
    <t>Gianera</t>
  </si>
  <si>
    <t>Santa Clara Cogen</t>
  </si>
  <si>
    <t>Tesla</t>
  </si>
  <si>
    <t>Angus Anson</t>
  </si>
  <si>
    <t>Cane Island</t>
  </si>
  <si>
    <t>Polk</t>
  </si>
  <si>
    <t>SGP</t>
  </si>
  <si>
    <t>Dam 2</t>
  </si>
  <si>
    <t>Watertown Power Plant</t>
  </si>
  <si>
    <t>Auke Bay</t>
  </si>
  <si>
    <t>Skookumchuck</t>
  </si>
  <si>
    <t>Miki Basin</t>
  </si>
  <si>
    <t>Woodland</t>
  </si>
  <si>
    <t>491 E 48th Street</t>
  </si>
  <si>
    <t>Paris (WI)</t>
  </si>
  <si>
    <t>Lincoln Combustion</t>
  </si>
  <si>
    <t>O'Shaughnessy Hydro</t>
  </si>
  <si>
    <t>Gardner Energy Center</t>
  </si>
  <si>
    <t>Paragould Turbine</t>
  </si>
  <si>
    <t>Sherman Avenue</t>
  </si>
  <si>
    <t>Central Energy Plant</t>
  </si>
  <si>
    <t>State Line Combined Cycle</t>
  </si>
  <si>
    <t>Hines Energy Complex</t>
  </si>
  <si>
    <t>Redding Power</t>
  </si>
  <si>
    <t>Richard M Flynn</t>
  </si>
  <si>
    <t>Almond Power Plant</t>
  </si>
  <si>
    <t>Buffalo Bill</t>
  </si>
  <si>
    <t>Van Sant Station</t>
  </si>
  <si>
    <t>San Jacinto Steam Electric Station</t>
  </si>
  <si>
    <t>Richmond</t>
  </si>
  <si>
    <t>Anderson</t>
  </si>
  <si>
    <t>Grizzly</t>
  </si>
  <si>
    <t>Wellington 2</t>
  </si>
  <si>
    <t>George Neal South</t>
  </si>
  <si>
    <t>University of Florida</t>
  </si>
  <si>
    <t>Robins</t>
  </si>
  <si>
    <t>Coyote Springs</t>
  </si>
  <si>
    <t>Bradley Lake</t>
  </si>
  <si>
    <t>Geothermal 1</t>
  </si>
  <si>
    <t>Geothermal 2</t>
  </si>
  <si>
    <t>McPhee</t>
  </si>
  <si>
    <t>Towaoc</t>
  </si>
  <si>
    <t>Midulla Generating Station</t>
  </si>
  <si>
    <t>Searsburg Wind Turbine</t>
  </si>
  <si>
    <t>Poplar Bluff Generating Station</t>
  </si>
  <si>
    <t>Front Street</t>
  </si>
  <si>
    <t>Falling Spring</t>
  </si>
  <si>
    <t>Water Street Station</t>
  </si>
  <si>
    <t>Henry Station</t>
  </si>
  <si>
    <t>Salisbury City of</t>
  </si>
  <si>
    <t>Shelbina Power #1</t>
  </si>
  <si>
    <t>Shelbina Power #2</t>
  </si>
  <si>
    <t>Payson</t>
  </si>
  <si>
    <t>Short Mountain</t>
  </si>
  <si>
    <t>Thorne Bay Plant</t>
  </si>
  <si>
    <t>Lakefield Utilities</t>
  </si>
  <si>
    <t>Interstate</t>
  </si>
  <si>
    <t>Cowlitz Falls</t>
  </si>
  <si>
    <t>Edenton Generators</t>
  </si>
  <si>
    <t>Dalles Dam North Fishway Project</t>
  </si>
  <si>
    <t>Oxford (KS)</t>
  </si>
  <si>
    <t>Vernon</t>
  </si>
  <si>
    <t>Galena Electric Utility</t>
  </si>
  <si>
    <t>Church Street Plant</t>
  </si>
  <si>
    <t>Godwin Drive Plant</t>
  </si>
  <si>
    <t>VMEA 1 Credit Gen</t>
  </si>
  <si>
    <t>VMEA Peaking Gen</t>
  </si>
  <si>
    <t>Pratt 2</t>
  </si>
  <si>
    <t>Combustion Turbine Project No 2</t>
  </si>
  <si>
    <t>Alameda</t>
  </si>
  <si>
    <t>Lodi</t>
  </si>
  <si>
    <t>Roseville Power Plant #2</t>
  </si>
  <si>
    <t>Rathdrum</t>
  </si>
  <si>
    <t>Basalt</t>
  </si>
  <si>
    <t>Angoon</t>
  </si>
  <si>
    <t>Hoonah</t>
  </si>
  <si>
    <t>Kake</t>
  </si>
  <si>
    <t>Madison Utilities</t>
  </si>
  <si>
    <t>Marceline</t>
  </si>
  <si>
    <t>Upper Sterling</t>
  </si>
  <si>
    <t>North Road Peak</t>
  </si>
  <si>
    <t>Rowesville Rd Plant</t>
  </si>
  <si>
    <t>City Light &amp; Water</t>
  </si>
  <si>
    <t>NSB Atqasuk Utility</t>
  </si>
  <si>
    <t>NSB Kaktovik Utility</t>
  </si>
  <si>
    <t>NSB Nuiqsut Utility</t>
  </si>
  <si>
    <t>NSB Point Hope Utility</t>
  </si>
  <si>
    <t>NSB Point Lay Utility</t>
  </si>
  <si>
    <t>NSB Anaktuvuk Pass</t>
  </si>
  <si>
    <t>NSB Wainwright Utility</t>
  </si>
  <si>
    <t>Lake Mendocino</t>
  </si>
  <si>
    <t>King Cove</t>
  </si>
  <si>
    <t>Croswell</t>
  </si>
  <si>
    <t>Princeton Wind Farm</t>
  </si>
  <si>
    <t>Dutch Harbor</t>
  </si>
  <si>
    <t>Unalaska Power Module</t>
  </si>
  <si>
    <t>Neil Simpson II</t>
  </si>
  <si>
    <t>Deadwood Creek</t>
  </si>
  <si>
    <t>Stone Creek</t>
  </si>
  <si>
    <t>McNary Dam Fish Attraction Project</t>
  </si>
  <si>
    <t>Arthur Von Rosenberg</t>
  </si>
  <si>
    <t>McPherson 3</t>
  </si>
  <si>
    <t>Solano Wind</t>
  </si>
  <si>
    <t>Carson Ice-Gen Project</t>
  </si>
  <si>
    <t>Wayne County</t>
  </si>
  <si>
    <t>Spirit Mountain</t>
  </si>
  <si>
    <t>Kaw Hydro</t>
  </si>
  <si>
    <t>Ponca City</t>
  </si>
  <si>
    <t>Causey</t>
  </si>
  <si>
    <t>SCA Cogen 2</t>
  </si>
  <si>
    <t>SPA Cogen 3</t>
  </si>
  <si>
    <t>Nebraska City # 2</t>
  </si>
  <si>
    <t>State Farm</t>
  </si>
  <si>
    <t>Talcville</t>
  </si>
  <si>
    <t>Panora</t>
  </si>
  <si>
    <t>H M Jackson</t>
  </si>
  <si>
    <t>El Vado Dam</t>
  </si>
  <si>
    <t>Belleville Dam</t>
  </si>
  <si>
    <t>Prospect Municipal</t>
  </si>
  <si>
    <t>St Francis Energy Facility</t>
  </si>
  <si>
    <t>River Road Gen Plant</t>
  </si>
  <si>
    <t>Monticello Dam</t>
  </si>
  <si>
    <t>Auglaize Hydro</t>
  </si>
  <si>
    <t>Pennsbury</t>
  </si>
  <si>
    <t>Washington County Cogeneration Facility</t>
  </si>
  <si>
    <t>General Electric Plastic</t>
  </si>
  <si>
    <t>Tiger Bay</t>
  </si>
  <si>
    <t>Dahlberg</t>
  </si>
  <si>
    <t>H Allen Franklin Combined Cycle</t>
  </si>
  <si>
    <t>Pea Ridge</t>
  </si>
  <si>
    <t>Meridian</t>
  </si>
  <si>
    <t>Theodore Cogen Facility</t>
  </si>
  <si>
    <t>Watts Bar Nuclear Plant</t>
  </si>
  <si>
    <t>Nymans Plant Microgrid</t>
  </si>
  <si>
    <t>Coffin Butte</t>
  </si>
  <si>
    <t>Essex</t>
  </si>
  <si>
    <t>Goat Lake Hydro</t>
  </si>
  <si>
    <t>Black Bear Lake</t>
  </si>
  <si>
    <t>Nodaway</t>
  </si>
  <si>
    <t>Chouteau</t>
  </si>
  <si>
    <t>South Plant</t>
  </si>
  <si>
    <t>Georgetown</t>
  </si>
  <si>
    <t>Tilton</t>
  </si>
  <si>
    <t>Henry County</t>
  </si>
  <si>
    <t>MPC Generating</t>
  </si>
  <si>
    <t>Erie Energy Center</t>
  </si>
  <si>
    <t>Bloomington Power Plant</t>
  </si>
  <si>
    <t>Sowega Power</t>
  </si>
  <si>
    <t>Springview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Hamilton Peaking</t>
  </si>
  <si>
    <t>Bowling Green Peaking</t>
  </si>
  <si>
    <t>Allegany Cogen</t>
  </si>
  <si>
    <t>Abiquiu Dam</t>
  </si>
  <si>
    <t>Bonanza</t>
  </si>
  <si>
    <t>Montpelier</t>
  </si>
  <si>
    <t>Custer Energy Center</t>
  </si>
  <si>
    <t>Dominion/Lo Mar</t>
  </si>
  <si>
    <t>Gateway Gen</t>
  </si>
  <si>
    <t>West Marinette 34</t>
  </si>
  <si>
    <t>Sherwood H Smith Jr Energy Complex</t>
  </si>
  <si>
    <t>Pine Street</t>
  </si>
  <si>
    <t>Hamilton Hydro</t>
  </si>
  <si>
    <t>Argyle</t>
  </si>
  <si>
    <t>Sewell Creek Energy</t>
  </si>
  <si>
    <t>Webb Forging</t>
  </si>
  <si>
    <t>Alsey</t>
  </si>
  <si>
    <t>Big Quinnesec 92</t>
  </si>
  <si>
    <t>Big Quinnesec 61</t>
  </si>
  <si>
    <t>Kaukauna City Hydro</t>
  </si>
  <si>
    <t>Rockwood</t>
  </si>
  <si>
    <t>Fulton (AR)</t>
  </si>
  <si>
    <t>Rowan</t>
  </si>
  <si>
    <t>Shelby North</t>
  </si>
  <si>
    <t>Shelby South</t>
  </si>
  <si>
    <t>Smarr Energy Center</t>
  </si>
  <si>
    <t>Beaver Island</t>
  </si>
  <si>
    <t>John S Rainey</t>
  </si>
  <si>
    <t>Essential Power Rock Springs LLC</t>
  </si>
  <si>
    <t>Marsh Run Generation Facility</t>
  </si>
  <si>
    <t>Louisa Generation Facility</t>
  </si>
  <si>
    <t>Remington</t>
  </si>
  <si>
    <t>Ladysmith</t>
  </si>
  <si>
    <t>Valdez Cogen</t>
  </si>
  <si>
    <t>Freedom Power Project</t>
  </si>
  <si>
    <t>Pleasant Valley (MN)</t>
  </si>
  <si>
    <t>Minnesota River</t>
  </si>
  <si>
    <t>Lagoon Creek</t>
  </si>
  <si>
    <t>Brandy Branch</t>
  </si>
  <si>
    <t>Coon Rapids II</t>
  </si>
  <si>
    <t>Holden</t>
  </si>
  <si>
    <t>Knoxville Industrial</t>
  </si>
  <si>
    <t>Shenandoah</t>
  </si>
  <si>
    <t>Waterloo Lundquist</t>
  </si>
  <si>
    <t>West Receiving</t>
  </si>
  <si>
    <t>Avenue A Generator Sets</t>
  </si>
  <si>
    <t>Moorhead Wind Turbine</t>
  </si>
  <si>
    <t>North Generation Plant</t>
  </si>
  <si>
    <t>Gilliam South</t>
  </si>
  <si>
    <t>Shelbina Power #3</t>
  </si>
  <si>
    <t>Power Creek</t>
  </si>
  <si>
    <t>Elk Mound</t>
  </si>
  <si>
    <t>Earlville</t>
  </si>
  <si>
    <t>Snoqualmie 2</t>
  </si>
  <si>
    <t>Glenwood Landing</t>
  </si>
  <si>
    <t>Encogen</t>
  </si>
  <si>
    <t>Robert P Mone Plant</t>
  </si>
  <si>
    <t>H L Culbreath Bayside Power Station</t>
  </si>
  <si>
    <t>Edgerton</t>
  </si>
  <si>
    <t>Wellington</t>
  </si>
  <si>
    <t>Powell Valley</t>
  </si>
  <si>
    <t>Dakota Magic</t>
  </si>
  <si>
    <t>Wind Turbine</t>
  </si>
  <si>
    <t>Terry Bundy Generating Station</t>
  </si>
  <si>
    <t>E B Harris Electric Generating Plant</t>
  </si>
  <si>
    <t>Sand Hill</t>
  </si>
  <si>
    <t>McCartney</t>
  </si>
  <si>
    <t>Pine Flat</t>
  </si>
  <si>
    <t>Vernon Boulevard</t>
  </si>
  <si>
    <t>Joseph J Seymour Power Project</t>
  </si>
  <si>
    <t>Kern Canyon</t>
  </si>
  <si>
    <t>Brentwood</t>
  </si>
  <si>
    <t>Hell Gate</t>
  </si>
  <si>
    <t>Harlem River Yard</t>
  </si>
  <si>
    <t>North 1st</t>
  </si>
  <si>
    <t>Talbot County Energy</t>
  </si>
  <si>
    <t>Chattahoochee Energy Facility</t>
  </si>
  <si>
    <t>Galion</t>
  </si>
  <si>
    <t>Seville</t>
  </si>
  <si>
    <t>Traer South</t>
  </si>
  <si>
    <t>Maquoketa 2</t>
  </si>
  <si>
    <t>Albertville</t>
  </si>
  <si>
    <t>Lakefield Junction</t>
  </si>
  <si>
    <t>South Strawberry</t>
  </si>
  <si>
    <t>Buffalo Mountain</t>
  </si>
  <si>
    <t>Osawatomie</t>
  </si>
  <si>
    <t>West Gardner</t>
  </si>
  <si>
    <t>Russell Energy Center</t>
  </si>
  <si>
    <t>Coyote Springs II</t>
  </si>
  <si>
    <t>Gaylord - Wolverine</t>
  </si>
  <si>
    <t>Industrial Park</t>
  </si>
  <si>
    <t>Trenton South</t>
  </si>
  <si>
    <t>Nine Canyon</t>
  </si>
  <si>
    <t>Ponton Diesel Generating Facility</t>
  </si>
  <si>
    <t>Nottoway Diesel Generating Facility</t>
  </si>
  <si>
    <t>Diamond Valley Lake</t>
  </si>
  <si>
    <t>Wansley Unit 9</t>
  </si>
  <si>
    <t>Solway CT</t>
  </si>
  <si>
    <t>Lawrence County Station</t>
  </si>
  <si>
    <t>Evander Andrews Power Complex</t>
  </si>
  <si>
    <t>Field Street</t>
  </si>
  <si>
    <t>Elk City Station</t>
  </si>
  <si>
    <t>Sediver</t>
  </si>
  <si>
    <t>Horry Land Fill Gas Site</t>
  </si>
  <si>
    <t>Kemper County</t>
  </si>
  <si>
    <t>Warren F Sam Beasley Generation Station</t>
  </si>
  <si>
    <t>Peno Creek</t>
  </si>
  <si>
    <t>Salt Valley Wind Plant</t>
  </si>
  <si>
    <t>Iowa Distributed Wind Generation Project</t>
  </si>
  <si>
    <t>Lordsburg Generating</t>
  </si>
  <si>
    <t>Pella Peaking</t>
  </si>
  <si>
    <t>Sumpter</t>
  </si>
  <si>
    <t>Sharpe</t>
  </si>
  <si>
    <t>Pyramid</t>
  </si>
  <si>
    <t>Mulvane 2</t>
  </si>
  <si>
    <t>Granite Falls 2</t>
  </si>
  <si>
    <t>Mill Creek (SC)</t>
  </si>
  <si>
    <t>South Generation</t>
  </si>
  <si>
    <t>Kalkaska CT #1</t>
  </si>
  <si>
    <t>Greater Des Moines</t>
  </si>
  <si>
    <t>Lake One</t>
  </si>
  <si>
    <t>Silver Creek</t>
  </si>
  <si>
    <t>Sylvarena</t>
  </si>
  <si>
    <t>Altamont</t>
  </si>
  <si>
    <t>West Campus Cogeneration Facility</t>
  </si>
  <si>
    <t>Airport Industrial</t>
  </si>
  <si>
    <t>Winston</t>
  </si>
  <si>
    <t>Grays Harbor Energy Facility</t>
  </si>
  <si>
    <t>Beatrice</t>
  </si>
  <si>
    <t>Newington</t>
  </si>
  <si>
    <t>Fife Brook</t>
  </si>
  <si>
    <t>Bear Swamp</t>
  </si>
  <si>
    <t>Roseton Generating Facility</t>
  </si>
  <si>
    <t>Holtsville</t>
  </si>
  <si>
    <t>Mickleton Station</t>
  </si>
  <si>
    <t>Murray Turbine</t>
  </si>
  <si>
    <t>Croydon CT Generating Station</t>
  </si>
  <si>
    <t>Winter</t>
  </si>
  <si>
    <t>Paragould Reciprocating</t>
  </si>
  <si>
    <t>Factory</t>
  </si>
  <si>
    <t>Portage</t>
  </si>
  <si>
    <t>Baldwin City Plant No 2</t>
  </si>
  <si>
    <t>Boulder Park</t>
  </si>
  <si>
    <t>Columbia (WI)</t>
  </si>
  <si>
    <t>Hartzog</t>
  </si>
  <si>
    <t>Blue Lake</t>
  </si>
  <si>
    <t>Arvada</t>
  </si>
  <si>
    <t>Sycamore (IA)</t>
  </si>
  <si>
    <t>Barber Creek</t>
  </si>
  <si>
    <t>Emery Station</t>
  </si>
  <si>
    <t>Yankton</t>
  </si>
  <si>
    <t>Cooper Nuclear Station</t>
  </si>
  <si>
    <t>Clifton</t>
  </si>
  <si>
    <t>Belews Creek</t>
  </si>
  <si>
    <t>Anclote</t>
  </si>
  <si>
    <t>Intercession City</t>
  </si>
  <si>
    <t>Pouch</t>
  </si>
  <si>
    <t>Gerald Andrus</t>
  </si>
  <si>
    <t>Arkansas Nuclear One</t>
  </si>
  <si>
    <t>Waterford 1 &amp; 2</t>
  </si>
  <si>
    <t>Comanche (OK)</t>
  </si>
  <si>
    <t>DeCordova Steam Electric Station</t>
  </si>
  <si>
    <t>Jim Bridger</t>
  </si>
  <si>
    <t>Fort Lupton</t>
  </si>
  <si>
    <t>Santan</t>
  </si>
  <si>
    <t>Huntington</t>
  </si>
  <si>
    <t>Beaver</t>
  </si>
  <si>
    <t>Ellwood</t>
  </si>
  <si>
    <t>Keahole</t>
  </si>
  <si>
    <t>Springfield (CO)</t>
  </si>
  <si>
    <t>Gavin Power, LLC</t>
  </si>
  <si>
    <t>Halstad</t>
  </si>
  <si>
    <t>Tipton</t>
  </si>
  <si>
    <t>Hopkinton</t>
  </si>
  <si>
    <t>Stanberry</t>
  </si>
  <si>
    <t>Ray D Nixon</t>
  </si>
  <si>
    <t>Coyote</t>
  </si>
  <si>
    <t>Springerville</t>
  </si>
  <si>
    <t>North Valmy</t>
  </si>
  <si>
    <t>Seneca Generation LLC</t>
  </si>
  <si>
    <t>Hoover Dam (AZ)</t>
  </si>
  <si>
    <t>Astoria Generating Station</t>
  </si>
  <si>
    <t>Cherry Street</t>
  </si>
  <si>
    <t>Monroe Street</t>
  </si>
  <si>
    <t>Upper Falls</t>
  </si>
  <si>
    <t>Nine Springs</t>
  </si>
  <si>
    <t>Newhalem</t>
  </si>
  <si>
    <t>Cabot Holyoke</t>
  </si>
  <si>
    <t>Colorado Energy Nations Company</t>
  </si>
  <si>
    <t>Mosaic South Pierce Operations</t>
  </si>
  <si>
    <t>All Other</t>
  </si>
  <si>
    <t>WH</t>
  </si>
  <si>
    <t>Dinosaur Point</t>
  </si>
  <si>
    <t>Baptist Medical Center</t>
  </si>
  <si>
    <t>Covanta Hennepin Energy</t>
  </si>
  <si>
    <t>Lucky Peak Power Plant Project</t>
  </si>
  <si>
    <t>WestRock-West Point Mill</t>
  </si>
  <si>
    <t>BLQ</t>
  </si>
  <si>
    <t>Desert Peak Power Plant</t>
  </si>
  <si>
    <t>BT</t>
  </si>
  <si>
    <t>Cutrale Citrus Juices USA I</t>
  </si>
  <si>
    <t>Industrial Non-CHP</t>
  </si>
  <si>
    <t>RED-Rochester, LLC</t>
  </si>
  <si>
    <t>Encina Water Pollution Control</t>
  </si>
  <si>
    <t>Other Waste Biomass</t>
  </si>
  <si>
    <t>OBG</t>
  </si>
  <si>
    <t>General Electric Aircraft Engines</t>
  </si>
  <si>
    <t>Energy Center Dover</t>
  </si>
  <si>
    <t>Gilroy Power Plant</t>
  </si>
  <si>
    <t>Hillsborough Hosiery</t>
  </si>
  <si>
    <t>Kaweah Delta District Hospital</t>
  </si>
  <si>
    <t>Little Mac Project</t>
  </si>
  <si>
    <t>Fourche Creek Wastewater</t>
  </si>
  <si>
    <t>Fairhaven Power</t>
  </si>
  <si>
    <t>General Electric Diesel Engine Plant</t>
  </si>
  <si>
    <t>Mars Wrigley Confectionery US, LLC</t>
  </si>
  <si>
    <t>Derby Hydro</t>
  </si>
  <si>
    <t>Lockwood Hydroelectric Facility</t>
  </si>
  <si>
    <t>Foothills Hydro Plant</t>
  </si>
  <si>
    <t>Engineered Carbons Borger Cogen</t>
  </si>
  <si>
    <t>Strontia Springs Hydro Plant</t>
  </si>
  <si>
    <t>Total Energy Facilities</t>
  </si>
  <si>
    <t>Tesoro Hawaii</t>
  </si>
  <si>
    <t>Hampton Facility</t>
  </si>
  <si>
    <t>Stevens Mills Dam</t>
  </si>
  <si>
    <t>John B Rich Memorial Power Station</t>
  </si>
  <si>
    <t>Grossmont Hospital</t>
  </si>
  <si>
    <t>Hampshire Paper</t>
  </si>
  <si>
    <t>Harrisburg Facility</t>
  </si>
  <si>
    <t>High Shoals Hydro (GA)</t>
  </si>
  <si>
    <t>CIP II/AR Bridgewater Holdings - NJCOE</t>
  </si>
  <si>
    <t>Hoffmann LaRoche</t>
  </si>
  <si>
    <t>Hollow Dam Power Partnership</t>
  </si>
  <si>
    <t>Gosselin Hydro Plant</t>
  </si>
  <si>
    <t>Indiana University of Pennsylvania</t>
  </si>
  <si>
    <t>Deweys Mill</t>
  </si>
  <si>
    <t>South Dry Creek Hydro</t>
  </si>
  <si>
    <t>Isabella Hydro Project</t>
  </si>
  <si>
    <t>Birch Creek Power</t>
  </si>
  <si>
    <t>Colver Green Energy</t>
  </si>
  <si>
    <t>Sierra Pacific Lincoln Facility</t>
  </si>
  <si>
    <t>Decorative Panels Intl</t>
  </si>
  <si>
    <t>Grant Town Power Plant</t>
  </si>
  <si>
    <t>Warrior Ridge Hydro</t>
  </si>
  <si>
    <t>Power Island</t>
  </si>
  <si>
    <t>Brasfield</t>
  </si>
  <si>
    <t>Fresno Cogen Partners</t>
  </si>
  <si>
    <t>Whitewater Hydro Plant</t>
  </si>
  <si>
    <t>Seadrift Coke LP</t>
  </si>
  <si>
    <t>Carson Cogeneration</t>
  </si>
  <si>
    <t>Cherokee Falls</t>
  </si>
  <si>
    <t>Childrens Hospital</t>
  </si>
  <si>
    <t>M Street Jet</t>
  </si>
  <si>
    <t>Metro Wastewater Reclamation District</t>
  </si>
  <si>
    <t>Metropolitan Sewerage District</t>
  </si>
  <si>
    <t>Mine Falls Generating Station</t>
  </si>
  <si>
    <t>Central Utility Plant</t>
  </si>
  <si>
    <t>Anson Abenaki Hydros</t>
  </si>
  <si>
    <t>Cutrale Citrus Juices USA II</t>
  </si>
  <si>
    <t>Castleton Energy Center</t>
  </si>
  <si>
    <t>Tehachapi Wind Resource I</t>
  </si>
  <si>
    <t>Hawaii Cogen</t>
  </si>
  <si>
    <t>CF Industries Yazoo City Complex</t>
  </si>
  <si>
    <t>Moose River</t>
  </si>
  <si>
    <t>Philadlephia</t>
  </si>
  <si>
    <t>Mosaic Phosphates Uncle Sam</t>
  </si>
  <si>
    <t>Fernandina Beach Mill</t>
  </si>
  <si>
    <t>Mosaic Co Tampa Facility</t>
  </si>
  <si>
    <t>Loma Linda University Cogen</t>
  </si>
  <si>
    <t>Escanaba Mill</t>
  </si>
  <si>
    <t>El Segundo Cogen</t>
  </si>
  <si>
    <t>Lower Saranac Hydroelectric Facility</t>
  </si>
  <si>
    <t>Snowbird Power Plant</t>
  </si>
  <si>
    <t>Alabama River Pulp</t>
  </si>
  <si>
    <t>Warrensburg Hydroelectric</t>
  </si>
  <si>
    <t>Middle Falls Hydro</t>
  </si>
  <si>
    <t>Sissonville Hydro</t>
  </si>
  <si>
    <t>New York State Dam Hydro</t>
  </si>
  <si>
    <t>Tulare Success Power Project</t>
  </si>
  <si>
    <t>Merck Rahway Power Plant</t>
  </si>
  <si>
    <t>Leaf River Cellulose LLC</t>
  </si>
  <si>
    <t>Biron Mill</t>
  </si>
  <si>
    <t>Diana Hydroelectric</t>
  </si>
  <si>
    <t>Dolgeville Hydro</t>
  </si>
  <si>
    <t>Ticona Polymers Inc</t>
  </si>
  <si>
    <t>Pixelle Specialty Solutions LLC - Chillicothe Facility</t>
  </si>
  <si>
    <t>ArcelorMittal Burns Harbor</t>
  </si>
  <si>
    <t>BFG</t>
  </si>
  <si>
    <t>Domtar Kingsport Mill</t>
  </si>
  <si>
    <t>Haypress</t>
  </si>
  <si>
    <t>West Enfield Hydro</t>
  </si>
  <si>
    <t>Haw River Hydro</t>
  </si>
  <si>
    <t>Enterprise Products Operating</t>
  </si>
  <si>
    <t>California Institute of Technology</t>
  </si>
  <si>
    <t>Florida's Natural Growers</t>
  </si>
  <si>
    <t>Clement Dam Hydro LLC</t>
  </si>
  <si>
    <t>Kansas River Project</t>
  </si>
  <si>
    <t>Central Plant</t>
  </si>
  <si>
    <t>Big Creek Water Works</t>
  </si>
  <si>
    <t>Townsend Hydro</t>
  </si>
  <si>
    <t>Cornell Hydro</t>
  </si>
  <si>
    <t>Big Valley Power LLC</t>
  </si>
  <si>
    <t>Bridgewater Power LP</t>
  </si>
  <si>
    <t>King City Power Plant</t>
  </si>
  <si>
    <t>South Forks Hydro</t>
  </si>
  <si>
    <t>Bayou Cogen Plant</t>
  </si>
  <si>
    <t>Desert View Power</t>
  </si>
  <si>
    <t>Louisiana Sugar Refining</t>
  </si>
  <si>
    <t>Juniata Locomotive Shop</t>
  </si>
  <si>
    <t>Dutchess Cnty Resource Recovery Facility</t>
  </si>
  <si>
    <t>Bellingham Cogeneration Facility</t>
  </si>
  <si>
    <t>Sayreville Cogeneration Facility</t>
  </si>
  <si>
    <t>Geismar</t>
  </si>
  <si>
    <t>Copper Dam Plant</t>
  </si>
  <si>
    <t>Peters Drive Plant</t>
  </si>
  <si>
    <t>Mink Creek Hydro</t>
  </si>
  <si>
    <t>T B Simon Power Plant</t>
  </si>
  <si>
    <t>H Power</t>
  </si>
  <si>
    <t>Southside Water Reclamation Plant</t>
  </si>
  <si>
    <t>Foster Wheeler Mt Carmel Cogen</t>
  </si>
  <si>
    <t>Greenleaf 2 Power Plant</t>
  </si>
  <si>
    <t>ReEnergy Livermore Falls</t>
  </si>
  <si>
    <t>Consumer Operations LLC</t>
  </si>
  <si>
    <t>Savannah River Mill</t>
  </si>
  <si>
    <t>Lumberton</t>
  </si>
  <si>
    <t>Sycamore Energy LLC</t>
  </si>
  <si>
    <t>Kingsburg Cogen</t>
  </si>
  <si>
    <t>Clark University</t>
  </si>
  <si>
    <t>Kalaheo Hydro</t>
  </si>
  <si>
    <t>Wainiha Hydro</t>
  </si>
  <si>
    <t>Pensacola Florida Plant</t>
  </si>
  <si>
    <t>Indian Orchard Plant 1</t>
  </si>
  <si>
    <t>Ascend Performance Materials Texas Inc.</t>
  </si>
  <si>
    <t>Dillon Hydro Plant</t>
  </si>
  <si>
    <t>Williams Fork Hydro Plant</t>
  </si>
  <si>
    <t>North Fork Hydro Plant</t>
  </si>
  <si>
    <t>Gross Hydro Plant</t>
  </si>
  <si>
    <t>International Paper - Orange</t>
  </si>
  <si>
    <t>Inland Paperboard Packaging Rome</t>
  </si>
  <si>
    <t>New-Indy Ontario Mill</t>
  </si>
  <si>
    <t>Anheuser-Busch St Louis</t>
  </si>
  <si>
    <t>Anheuser-Busch Jacksonville</t>
  </si>
  <si>
    <t>Mosaic New Wales Operations</t>
  </si>
  <si>
    <t>Camden Resource Recovery Facility</t>
  </si>
  <si>
    <t>ExxonMobil Baytown Refinery</t>
  </si>
  <si>
    <t>Sunray 2</t>
  </si>
  <si>
    <t>Sunray 3</t>
  </si>
  <si>
    <t>Solar Thermal without Energy Storage</t>
  </si>
  <si>
    <t>SEGS IX</t>
  </si>
  <si>
    <t>LAC Courte Oreilles Hydroelect</t>
  </si>
  <si>
    <t>Muck Valley Hydroelectric</t>
  </si>
  <si>
    <t>ReEnergy Black River</t>
  </si>
  <si>
    <t>PUR</t>
  </si>
  <si>
    <t>Fourth Branch Hydroelectric Facility</t>
  </si>
  <si>
    <t>Puente Hills Energy Recovery</t>
  </si>
  <si>
    <t>Expander Turbine</t>
  </si>
  <si>
    <t>Wisconsin Rapids Pulp Mill</t>
  </si>
  <si>
    <t>Mammoth G3</t>
  </si>
  <si>
    <t>Mammoth G1</t>
  </si>
  <si>
    <t>Mammoth G2</t>
  </si>
  <si>
    <t>Boise Cascade International Falls</t>
  </si>
  <si>
    <t>International Falls Power</t>
  </si>
  <si>
    <t>DeRidder Mill</t>
  </si>
  <si>
    <t>Upper Beaver Falls Project</t>
  </si>
  <si>
    <t>Rumford Falls Hydro Facility</t>
  </si>
  <si>
    <t>Sheldon Springs Hydroelectric</t>
  </si>
  <si>
    <t>Rumford Cogeneration</t>
  </si>
  <si>
    <t>Kern River Cogeneration</t>
  </si>
  <si>
    <t>Mid-Set Cogeneration</t>
  </si>
  <si>
    <t>Wheelabrator Hudson Falls</t>
  </si>
  <si>
    <t>Amalgamated Sugar Twin Falls</t>
  </si>
  <si>
    <t>Finch Paper</t>
  </si>
  <si>
    <t>WDL</t>
  </si>
  <si>
    <t>Milton Hydro</t>
  </si>
  <si>
    <t>Dayton Hydro</t>
  </si>
  <si>
    <t>Lederle Laboratories</t>
  </si>
  <si>
    <t>Benton Falls Associates</t>
  </si>
  <si>
    <t>Craven County Wood Energy LP</t>
  </si>
  <si>
    <t>Dodge Falls Associates</t>
  </si>
  <si>
    <t>Feeder Dam Hydro Plant</t>
  </si>
  <si>
    <t>Beebee Island Hydro Plant</t>
  </si>
  <si>
    <t>Grand River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Cogeneration</t>
  </si>
  <si>
    <t>High Shoals Hydro (NC)</t>
  </si>
  <si>
    <t>Formosa Utility Venture Ltd</t>
  </si>
  <si>
    <t>Brassua Hydroelectric Project</t>
  </si>
  <si>
    <t>Boott Hydropower</t>
  </si>
  <si>
    <t>Jesup Plant</t>
  </si>
  <si>
    <t>Fernandina Plant</t>
  </si>
  <si>
    <t>Algonquin Windsor Locks</t>
  </si>
  <si>
    <t>Port Arthur Texas Refinery</t>
  </si>
  <si>
    <t>Errol Hydroelectric Project</t>
  </si>
  <si>
    <t>Cameron Ridge LLC</t>
  </si>
  <si>
    <t>Agrilectric Power Partners Ltd</t>
  </si>
  <si>
    <t>AB</t>
  </si>
  <si>
    <t>Ridgetop Energy LLC</t>
  </si>
  <si>
    <t>Ebensburg Power</t>
  </si>
  <si>
    <t>Brunswick Cellulose</t>
  </si>
  <si>
    <t>Georgia-Pacific Crossett LLC</t>
  </si>
  <si>
    <t>Gilman Mill</t>
  </si>
  <si>
    <t>Georgia-Pacific Monticello Paper</t>
  </si>
  <si>
    <t>Georgia-Pacific Palatka Operations</t>
  </si>
  <si>
    <t>Woodland Pulp, LLC</t>
  </si>
  <si>
    <t>CH Resources Beaver Falls</t>
  </si>
  <si>
    <t>Carthage Energy LLC</t>
  </si>
  <si>
    <t>CH Resources Syracuse</t>
  </si>
  <si>
    <t>Pine Bluff Mill</t>
  </si>
  <si>
    <t>Wheelabrator Baltimore Refuse</t>
  </si>
  <si>
    <t>CE Leathers</t>
  </si>
  <si>
    <t>Del Ranch Company</t>
  </si>
  <si>
    <t>Hopewell Cogeneration</t>
  </si>
  <si>
    <t>OTH</t>
  </si>
  <si>
    <t>Elmore Company</t>
  </si>
  <si>
    <t>Covanta Hempstead</t>
  </si>
  <si>
    <t>Covanta Essex Company</t>
  </si>
  <si>
    <t>Covanta Southeastern Connecticut Company</t>
  </si>
  <si>
    <t>Bear Mountain Limited</t>
  </si>
  <si>
    <t>Badger Creek Limited</t>
  </si>
  <si>
    <t>Burney Forest Products</t>
  </si>
  <si>
    <t>French Paper Hydro</t>
  </si>
  <si>
    <t>River Valley</t>
  </si>
  <si>
    <t>CES Placerita Power Plant</t>
  </si>
  <si>
    <t>AES Warrior Run Cogeneration Facility</t>
  </si>
  <si>
    <t>Brush Generation Facility</t>
  </si>
  <si>
    <t>Argus Cogen Plant</t>
  </si>
  <si>
    <t>Westend Facility</t>
  </si>
  <si>
    <t>Rapids Energy Center</t>
  </si>
  <si>
    <t>Black River Hydro Associates</t>
  </si>
  <si>
    <t>ExxonMobil Baton Rouge Turbine Generator</t>
  </si>
  <si>
    <t>ExxonMobil Baytown Turbine</t>
  </si>
  <si>
    <t>Eastern Correctional Institute</t>
  </si>
  <si>
    <t>Pepperell Hydro Power Plant</t>
  </si>
  <si>
    <t>St Francisville Mill</t>
  </si>
  <si>
    <t>Georgia-Pacific Consr Prods LP-Naheola</t>
  </si>
  <si>
    <t>Red Shield Envir Old Town Facility</t>
  </si>
  <si>
    <t>Burney Creek</t>
  </si>
  <si>
    <t>Cove Hydroelectric</t>
  </si>
  <si>
    <t>Lost Creek I</t>
  </si>
  <si>
    <t>Ponderosa Bailey Creek</t>
  </si>
  <si>
    <t>Karen Avenue Wind Farm</t>
  </si>
  <si>
    <t>Selkirk Cogen</t>
  </si>
  <si>
    <t>Masspower</t>
  </si>
  <si>
    <t>Barker Lower</t>
  </si>
  <si>
    <t>Barber Dam</t>
  </si>
  <si>
    <t>Sprague Hydro</t>
  </si>
  <si>
    <t>Magic Dam Hydroelectric Project</t>
  </si>
  <si>
    <t>Midland Cogeneration Venture</t>
  </si>
  <si>
    <t>Covanta Delaware Valley</t>
  </si>
  <si>
    <t>Marina Landfill Gas</t>
  </si>
  <si>
    <t>Camden Plant Holdings LLC</t>
  </si>
  <si>
    <t>Lachute Hydro Lower</t>
  </si>
  <si>
    <t>Lachute Hydro Upper</t>
  </si>
  <si>
    <t>Salton Sea Power Gen Co - Unit 3</t>
  </si>
  <si>
    <t>Las Vegas Generating Station</t>
  </si>
  <si>
    <t>Ormesa III</t>
  </si>
  <si>
    <t>Blue Lake Power LLC</t>
  </si>
  <si>
    <t>Indeck Jonesboro Energy Center</t>
  </si>
  <si>
    <t>Indeck West Enfield Energy Center</t>
  </si>
  <si>
    <t>Rio Bravo Fresno</t>
  </si>
  <si>
    <t>Hopewell Power Station</t>
  </si>
  <si>
    <t>Rio Bravo Rocklin</t>
  </si>
  <si>
    <t>Altavista Power Station</t>
  </si>
  <si>
    <t>Southampton Power Station</t>
  </si>
  <si>
    <t>E F Oxnard Energy Facility</t>
  </si>
  <si>
    <t>HL Power</t>
  </si>
  <si>
    <t>Koyle Ranch Hydroelectric Project</t>
  </si>
  <si>
    <t>Colstrip Energy LP</t>
  </si>
  <si>
    <t>Piedmont Hydro Power Project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Ogdensburg Power</t>
  </si>
  <si>
    <t>Kenilworth Energy Facility</t>
  </si>
  <si>
    <t>Crystal Springs</t>
  </si>
  <si>
    <t>Dietrich Drop</t>
  </si>
  <si>
    <t>Low Line Rapids</t>
  </si>
  <si>
    <t>Rock Creek II</t>
  </si>
  <si>
    <t>Port Leyden Hydroelectric Project</t>
  </si>
  <si>
    <t>Ada Cogeneration LP</t>
  </si>
  <si>
    <t>Grayling Generating Station</t>
  </si>
  <si>
    <t>Deer Island Treatment Plant</t>
  </si>
  <si>
    <t>Oakdale Power Station</t>
  </si>
  <si>
    <t>Cosgrove Intake and Power Station</t>
  </si>
  <si>
    <t>Woodland Biomass Power Ltd</t>
  </si>
  <si>
    <t>Covanta Mendota</t>
  </si>
  <si>
    <t>Covanta Delano Energy</t>
  </si>
  <si>
    <t>Walden</t>
  </si>
  <si>
    <t>Silver Bay Power</t>
  </si>
  <si>
    <t>Center Falls</t>
  </si>
  <si>
    <t>Cargill Corn Milling Division</t>
  </si>
  <si>
    <t>Archer Daniels Midland Clinton</t>
  </si>
  <si>
    <t>Archer Daniels Midland Des Moin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Biomass One LP</t>
  </si>
  <si>
    <t>Hazelton</t>
  </si>
  <si>
    <t>Kings Falls Hydroelectric</t>
  </si>
  <si>
    <t>Coso Finance Partners</t>
  </si>
  <si>
    <t>Coso Power Developers</t>
  </si>
  <si>
    <t>Coso Energy Developers</t>
  </si>
  <si>
    <t>Salton Sea Power Gen Co Unit 1</t>
  </si>
  <si>
    <t>Salton Sea Power Gen Co - Unit 2</t>
  </si>
  <si>
    <t>Bidwell Ditch Project</t>
  </si>
  <si>
    <t>Roaring Creek Water Power</t>
  </si>
  <si>
    <t>Hatchet Creek Project</t>
  </si>
  <si>
    <t>Medical Area Total Energy Plant</t>
  </si>
  <si>
    <t>Olive View Medical Center</t>
  </si>
  <si>
    <t>Victory Mills</t>
  </si>
  <si>
    <t>Lockport Powerhouse</t>
  </si>
  <si>
    <t>Pittsfield Generating LP</t>
  </si>
  <si>
    <t>Chalk Cliff Limited</t>
  </si>
  <si>
    <t>Linden Cogen Plant</t>
  </si>
  <si>
    <t>Glen Ferris Hydro</t>
  </si>
  <si>
    <t>Hawks Nest Hydro</t>
  </si>
  <si>
    <t>Corpus Refinery</t>
  </si>
  <si>
    <t>Plant 31 Paper Mill</t>
  </si>
  <si>
    <t>Mt Ida Hydroelectric</t>
  </si>
  <si>
    <t>Valley Falls Hydroelectric Facility</t>
  </si>
  <si>
    <t>MMWAC Resource Recovery Facility</t>
  </si>
  <si>
    <t>New Martinsville Hannibal Hydro</t>
  </si>
  <si>
    <t>Rio Bravo Hydro Project</t>
  </si>
  <si>
    <t>Houston Chemical Complex Battleground</t>
  </si>
  <si>
    <t>International Paper Jay Hydro</t>
  </si>
  <si>
    <t>Humboldt Sawmill Company</t>
  </si>
  <si>
    <t>Penobscot Energy Recovery</t>
  </si>
  <si>
    <t>Rice University</t>
  </si>
  <si>
    <t>Brown Station Road Plant I</t>
  </si>
  <si>
    <t>San Diego State University</t>
  </si>
  <si>
    <t>Calistoga Power Plant</t>
  </si>
  <si>
    <t>Borger Plant</t>
  </si>
  <si>
    <t>Palm Beach Renewable Energy Facility 1</t>
  </si>
  <si>
    <t>Santa Felicia Dam</t>
  </si>
  <si>
    <t>Goodyear Lake Plant</t>
  </si>
  <si>
    <t>Otis Hydro</t>
  </si>
  <si>
    <t>International Paper Riley Hydro</t>
  </si>
  <si>
    <t>International Paper Livermore Hydro</t>
  </si>
  <si>
    <t>Univ of Massachusetts Medical Center</t>
  </si>
  <si>
    <t>University of Northern Iowa</t>
  </si>
  <si>
    <t>Univ of San Francisco Cogen</t>
  </si>
  <si>
    <t>Sheep Creek Hydro</t>
  </si>
  <si>
    <t>Chateaugay High Falls Hydro</t>
  </si>
  <si>
    <t>Vicinity Energy Trenton, L.P.</t>
  </si>
  <si>
    <t>Tamarack Energy Partnership</t>
  </si>
  <si>
    <t>WestRock (TX)</t>
  </si>
  <si>
    <t>China Mill Hydro</t>
  </si>
  <si>
    <t>Paris Energy Center</t>
  </si>
  <si>
    <t>Sierra Pacific Burney Facility</t>
  </si>
  <si>
    <t>Sierra Pacific Quincy Facility</t>
  </si>
  <si>
    <t>US Borax</t>
  </si>
  <si>
    <t>Hal C Weaver Power Plant</t>
  </si>
  <si>
    <t>Phillips 66 Rodeo Refinery</t>
  </si>
  <si>
    <t>Valero Refinery Corpus Christi West</t>
  </si>
  <si>
    <t>Normanskill Hydro Project</t>
  </si>
  <si>
    <t>Ottauquechee Hydro</t>
  </si>
  <si>
    <t>Signal Hill Generating LLC</t>
  </si>
  <si>
    <t>Clear Lake Hydro Project</t>
  </si>
  <si>
    <t>Indian Valley Dam Hydro Project</t>
  </si>
  <si>
    <t>Coalinga Cogeneration</t>
  </si>
  <si>
    <t>Sycamore Cogeneration</t>
  </si>
  <si>
    <t>South Oaks Hospital</t>
  </si>
  <si>
    <t>Snider Industries</t>
  </si>
  <si>
    <t>Imperial Savannah LP</t>
  </si>
  <si>
    <t>R E Badger Filtration Plant</t>
  </si>
  <si>
    <t>Linde Wilmington</t>
  </si>
  <si>
    <t>Union Carbide Seadrift Cogen</t>
  </si>
  <si>
    <t>Dow St Charles Operations</t>
  </si>
  <si>
    <t>Texas City Plant Union Carbide</t>
  </si>
  <si>
    <t>Bear Creek</t>
  </si>
  <si>
    <t>International Paper Woronoco Mill</t>
  </si>
  <si>
    <t>Wichita Plant</t>
  </si>
  <si>
    <t>Berry Cogen</t>
  </si>
  <si>
    <t>Emporia</t>
  </si>
  <si>
    <t>Union Falls</t>
  </si>
  <si>
    <t>Blackstone/Tupperware</t>
  </si>
  <si>
    <t>Halifax</t>
  </si>
  <si>
    <t>Box Canyon Dam</t>
  </si>
  <si>
    <t>Olsen</t>
  </si>
  <si>
    <t>Columbus MS</t>
  </si>
  <si>
    <t>Cosmo Specialty Fibers Plant</t>
  </si>
  <si>
    <t>Nippon Dynawave Packaging Longview WA</t>
  </si>
  <si>
    <t>International Paper Co. - New Bern Mill</t>
  </si>
  <si>
    <t>Domtar Paper Co LLC Plymouth NC</t>
  </si>
  <si>
    <t>Domtar Paper Company Rothschild</t>
  </si>
  <si>
    <t>IP Springfield Oregon</t>
  </si>
  <si>
    <t>International Paper Valliant OK</t>
  </si>
  <si>
    <t>B Braun Medical</t>
  </si>
  <si>
    <t>Multitrade Rabun Gap, LLC</t>
  </si>
  <si>
    <t>US Gypsum Oakfield</t>
  </si>
  <si>
    <t>Williams Ignacio Natural Gas Plant</t>
  </si>
  <si>
    <t>Vallecito Hydroelectric</t>
  </si>
  <si>
    <t>Vulcan-BN Geothermal Power Company</t>
  </si>
  <si>
    <t>York County Resource Recovery</t>
  </si>
  <si>
    <t>Watson Cogeneration</t>
  </si>
  <si>
    <t>Woodward Power Plant</t>
  </si>
  <si>
    <t>Frankenheimer Power Plant</t>
  </si>
  <si>
    <t>Nelson Creek</t>
  </si>
  <si>
    <t>Oxnard Wastewater Treatment Plant</t>
  </si>
  <si>
    <t>Regional Waste Systems</t>
  </si>
  <si>
    <t>Rocky Brook Hydroelectric</t>
  </si>
  <si>
    <t>Texas Petrochemicals</t>
  </si>
  <si>
    <t>Robbins Lumber</t>
  </si>
  <si>
    <t>San Dimas Wash Generating Station</t>
  </si>
  <si>
    <t>San Antonio Regional Hospital</t>
  </si>
  <si>
    <t>Purdue University</t>
  </si>
  <si>
    <t>Tenet Hospital</t>
  </si>
  <si>
    <t>Bucksport Generation LLC</t>
  </si>
  <si>
    <t>International Paper Pensacola</t>
  </si>
  <si>
    <t>Sartell Dam</t>
  </si>
  <si>
    <t>KapStone Kraft Paper Corp</t>
  </si>
  <si>
    <t>New Lahontan</t>
  </si>
  <si>
    <t>Redlands Water &amp; Power</t>
  </si>
  <si>
    <t>Hewittville Hydroelectric</t>
  </si>
  <si>
    <t>Unionville Hydro Project 2499 NY</t>
  </si>
  <si>
    <t>ExxonMobil Santa Ynez Facility</t>
  </si>
  <si>
    <t>Simplot Leasing Don Plant</t>
  </si>
  <si>
    <t>Park 500 Philip Morris USA</t>
  </si>
  <si>
    <t>Worumbo Hydro Station</t>
  </si>
  <si>
    <t>Archbald Power Station</t>
  </si>
  <si>
    <t>Dahowa Hydro</t>
  </si>
  <si>
    <t>San Gorgonio Farms Wind Farm</t>
  </si>
  <si>
    <t>Lower Village Water Power Project</t>
  </si>
  <si>
    <t>SEMASS Resource Recovery</t>
  </si>
  <si>
    <t>Bethpage Power Plant</t>
  </si>
  <si>
    <t>Wadham Energy LP</t>
  </si>
  <si>
    <t>Packaging Corp of America</t>
  </si>
  <si>
    <t>AltaGas Ripon Energy Inc.</t>
  </si>
  <si>
    <t>VESI Pomona</t>
  </si>
  <si>
    <t>Shell Deer Park</t>
  </si>
  <si>
    <t>Alpena Cement Plant</t>
  </si>
  <si>
    <t>University of Oklahoma</t>
  </si>
  <si>
    <t>Utility Plants Section</t>
  </si>
  <si>
    <t>Standby Generation Plant</t>
  </si>
  <si>
    <t>Passaic Valley Water Commission</t>
  </si>
  <si>
    <t>Pembroke Hydro</t>
  </si>
  <si>
    <t>Chasm Hydro Partnership</t>
  </si>
  <si>
    <t>Bunge North America East LLC</t>
  </si>
  <si>
    <t>Site 980 65</t>
  </si>
  <si>
    <t>Marco Ranch</t>
  </si>
  <si>
    <t>Newfound Hydroelectric</t>
  </si>
  <si>
    <t>Nalco</t>
  </si>
  <si>
    <t>Byllesby</t>
  </si>
  <si>
    <t>West Point Treatment Plant</t>
  </si>
  <si>
    <t>Gay Robinson</t>
  </si>
  <si>
    <t>Mooseheart Power House</t>
  </si>
  <si>
    <t>PCS Nitrogen Fertilizer LP</t>
  </si>
  <si>
    <t>Forks of Butte Hydro Project</t>
  </si>
  <si>
    <t>Rolfe Canal Hydro</t>
  </si>
  <si>
    <t>Nacimiento Hydro Project</t>
  </si>
  <si>
    <t>Penacook Lower Falls</t>
  </si>
  <si>
    <t>Newport Hydro</t>
  </si>
  <si>
    <t>Sloss Industries Corp</t>
  </si>
  <si>
    <t>Michell Butte Power Project</t>
  </si>
  <si>
    <t>Owyhee Dam Power Project</t>
  </si>
  <si>
    <t>Tunnel 1 Power Project</t>
  </si>
  <si>
    <t>Mesquite Lake Energy Park Plant 2</t>
  </si>
  <si>
    <t>Ridgewood Providence Power</t>
  </si>
  <si>
    <t>University of Notre Dame</t>
  </si>
  <si>
    <t>Cornell University Central Heat</t>
  </si>
  <si>
    <t>Paxton Creek Cogeneration</t>
  </si>
  <si>
    <t>East Portal Generator</t>
  </si>
  <si>
    <t>Upriver Dam Hydro Plant</t>
  </si>
  <si>
    <t>Twin Reservoirs</t>
  </si>
  <si>
    <t>Gregg Falls</t>
  </si>
  <si>
    <t>Port Allen (LA)</t>
  </si>
  <si>
    <t>Eielson AFB Central Heat &amp; Power Plant</t>
  </si>
  <si>
    <t>Friant Hydro Facility</t>
  </si>
  <si>
    <t>Georgia-Pacific Corp - Nekoosa Mill</t>
  </si>
  <si>
    <t>Dillard Complex</t>
  </si>
  <si>
    <t>Pixelle Specialty Solutions LLC - Spring Grove Facility</t>
  </si>
  <si>
    <t>International Paper Savanna Mill</t>
  </si>
  <si>
    <t>Sand Bar Power Plant</t>
  </si>
  <si>
    <t>BP Chemicals Green Lake Plant</t>
  </si>
  <si>
    <t>Somerset Plant</t>
  </si>
  <si>
    <t>Park Mill</t>
  </si>
  <si>
    <t>Menominee Mill Marinette</t>
  </si>
  <si>
    <t>Chester Operations</t>
  </si>
  <si>
    <t>Rutgers Biomedical and Health Cogen</t>
  </si>
  <si>
    <t>Olmsted Waste Energy</t>
  </si>
  <si>
    <t>Penacook Upper Falls Hydro</t>
  </si>
  <si>
    <t>Tannery Island Power</t>
  </si>
  <si>
    <t>Orchard Avenue 1</t>
  </si>
  <si>
    <t>Cowiche</t>
  </si>
  <si>
    <t>Bronx Zoo</t>
  </si>
  <si>
    <t>University of Michigan</t>
  </si>
  <si>
    <t>Ada Dam</t>
  </si>
  <si>
    <t>Sugarloaf Hydro Plant</t>
  </si>
  <si>
    <t>French Landing Dam</t>
  </si>
  <si>
    <t>Oconto Falls Lower</t>
  </si>
  <si>
    <t>S D Warren Westbrook</t>
  </si>
  <si>
    <t>Indeck Silver Springs Energy Center</t>
  </si>
  <si>
    <t>Indeck Oswego Energy Center</t>
  </si>
  <si>
    <t>Indeck Yerkes Energy Center</t>
  </si>
  <si>
    <t>Procter &amp; Gamble Cincinnati Plant</t>
  </si>
  <si>
    <t>Indeck Corinth Energy Center</t>
  </si>
  <si>
    <t>Cheboygan</t>
  </si>
  <si>
    <t>Procter &amp; Gamble Mehoopany Mill</t>
  </si>
  <si>
    <t>Oxnard</t>
  </si>
  <si>
    <t>Flint River Operations</t>
  </si>
  <si>
    <t>Rocky Mount Mill</t>
  </si>
  <si>
    <t>Covanta Niagara I, LLC</t>
  </si>
  <si>
    <t>Swift Creek Chemical Complex</t>
  </si>
  <si>
    <t>Corpus Christi</t>
  </si>
  <si>
    <t>Packaging of America Tomahawk Mill</t>
  </si>
  <si>
    <t>Georgia-Pacific Big Island</t>
  </si>
  <si>
    <t>Tennessee Eastman Operations</t>
  </si>
  <si>
    <t>Clewiston Sugar House</t>
  </si>
  <si>
    <t>PPG Powerhouse A</t>
  </si>
  <si>
    <t>PPG Riverside</t>
  </si>
  <si>
    <t>PPG Powerhouse C</t>
  </si>
  <si>
    <t>PPG Plant C Caustic</t>
  </si>
  <si>
    <t>Axiall Natrium Plant</t>
  </si>
  <si>
    <t>Gas Utilization Facility</t>
  </si>
  <si>
    <t>Double C Generation Limited Partnership</t>
  </si>
  <si>
    <t>Kern Front Limited</t>
  </si>
  <si>
    <t>High Sierra Limited</t>
  </si>
  <si>
    <t>PCS Phosphate</t>
  </si>
  <si>
    <t>Glen Park Hydroelectric Project</t>
  </si>
  <si>
    <t>Stillwater Reservoir Hydro</t>
  </si>
  <si>
    <t>Fort Miller Hydroelectric Facility</t>
  </si>
  <si>
    <t>Equilon Los Angeles Refining</t>
  </si>
  <si>
    <t>Victory Garden (Tehachapi)</t>
  </si>
  <si>
    <t>SRI International Cogen Project</t>
  </si>
  <si>
    <t>Boltonville Hydro Associates</t>
  </si>
  <si>
    <t>BP Carson Refinery</t>
  </si>
  <si>
    <t>Harbor Cogen</t>
  </si>
  <si>
    <t>Port Townsend Paper</t>
  </si>
  <si>
    <t>Lawrence Hydroelectric Associates</t>
  </si>
  <si>
    <t>Bowman</t>
  </si>
  <si>
    <t>Edom Hills Project 1 LLC</t>
  </si>
  <si>
    <t>Rosemary Power Station</t>
  </si>
  <si>
    <t>Frontier</t>
  </si>
  <si>
    <t>Pacific-Ultrapower Chinese Station</t>
  </si>
  <si>
    <t>Eagle Point Power Generation</t>
  </si>
  <si>
    <t>Settlers Hill Gas Recovery</t>
  </si>
  <si>
    <t>New Milford Gas Recovery</t>
  </si>
  <si>
    <t>Milam Gas Recovery</t>
  </si>
  <si>
    <t>High Acres Gas Recovery</t>
  </si>
  <si>
    <t>Altamont Gas Recovery</t>
  </si>
  <si>
    <t>CSL Gas Recovery</t>
  </si>
  <si>
    <t>CID Gas Recovery</t>
  </si>
  <si>
    <t>Lake Gas Recovery</t>
  </si>
  <si>
    <t>Metro Gas Recovery</t>
  </si>
  <si>
    <t>Omega Hills Gas Recovery</t>
  </si>
  <si>
    <t>Saint Johns Health Center</t>
  </si>
  <si>
    <t>Westwood Generation LLC</t>
  </si>
  <si>
    <t>McKittrick Limited</t>
  </si>
  <si>
    <t>Mosinee Mill</t>
  </si>
  <si>
    <t>Central Power Plant</t>
  </si>
  <si>
    <t>Berry Cogen Tanne Hills 18</t>
  </si>
  <si>
    <t>Torrance Refining Company, LLC</t>
  </si>
  <si>
    <t>ExxonMobil Beaumont Refinery</t>
  </si>
  <si>
    <t>Chalmette Refining LLC</t>
  </si>
  <si>
    <t>ExxonMobil Oil Joliet Refinery</t>
  </si>
  <si>
    <t>Paulsboro Refinery</t>
  </si>
  <si>
    <t>Covanta Lake County Energy</t>
  </si>
  <si>
    <t>Covanta Marion Inc</t>
  </si>
  <si>
    <t>Covanta Stanislaus Energy</t>
  </si>
  <si>
    <t>Mosaic Co Bartow Facility</t>
  </si>
  <si>
    <t>Brainerd Public Utilities</t>
  </si>
  <si>
    <t>Clearwater Paper IPP Lewiston</t>
  </si>
  <si>
    <t>Clearwater Paper APP CB</t>
  </si>
  <si>
    <t>Sappi Cloquet Mill</t>
  </si>
  <si>
    <t>Covanta Indianapolis Energy</t>
  </si>
  <si>
    <t>Covanta Bristol Energy</t>
  </si>
  <si>
    <t>Covanta Babylon Inc</t>
  </si>
  <si>
    <t>ReEnergy Stratton LLC</t>
  </si>
  <si>
    <t>Lyonsdale Associates</t>
  </si>
  <si>
    <t>Steamboat Hills LP</t>
  </si>
  <si>
    <t>Huntington Resource Recovery Facility</t>
  </si>
  <si>
    <t>Montgomery County Resource Recovery</t>
  </si>
  <si>
    <t>Covanta Fairfax Energy</t>
  </si>
  <si>
    <t>Covanta Tulsa Renewable Energy LLC</t>
  </si>
  <si>
    <t>Covanta Haverhill</t>
  </si>
  <si>
    <t>Onondaga County Resource Recovery</t>
  </si>
  <si>
    <t>Covanta Alexandria/Arlington Energy</t>
  </si>
  <si>
    <t>Pasco Cnty Solid Waste Resource Recovery</t>
  </si>
  <si>
    <t>Municipal Cogen Plant</t>
  </si>
  <si>
    <t>Gardiner</t>
  </si>
  <si>
    <t>San Gorgonio Westwinds II LLC</t>
  </si>
  <si>
    <t>Plant No 1 Orange County</t>
  </si>
  <si>
    <t>Pumpkin Hill</t>
  </si>
  <si>
    <t>Lilliwaup Falls Generating</t>
  </si>
  <si>
    <t>Salmon Falls</t>
  </si>
  <si>
    <t>Somersworth Lower Great Dam</t>
  </si>
  <si>
    <t>JM Shafer Generating Station</t>
  </si>
  <si>
    <t>University of Alaska Fairbanks</t>
  </si>
  <si>
    <t>Huntington Falls</t>
  </si>
  <si>
    <t>Tazewell Gas Recovery</t>
  </si>
  <si>
    <t>Clairton Works</t>
  </si>
  <si>
    <t>Mon Valley Works</t>
  </si>
  <si>
    <t>Gary Works</t>
  </si>
  <si>
    <t>Pontook Hydro Facility</t>
  </si>
  <si>
    <t>Sterling Power Plant</t>
  </si>
  <si>
    <t>Agnews Power Plant</t>
  </si>
  <si>
    <t>Coalinga Cogeneration Facility</t>
  </si>
  <si>
    <t>Southeast Kern River Cogen</t>
  </si>
  <si>
    <t>South Belridge Cogeneration Facility</t>
  </si>
  <si>
    <t>Oak Creek Energy Systems I</t>
  </si>
  <si>
    <t>New Hogan Power Plant</t>
  </si>
  <si>
    <t>Pejepscot Hydroelectric Project</t>
  </si>
  <si>
    <t>West End Dam Hydroelectric Project</t>
  </si>
  <si>
    <t>Stillwater Facility</t>
  </si>
  <si>
    <t>Ormesa I</t>
  </si>
  <si>
    <t>Forestport</t>
  </si>
  <si>
    <t>Panther Creek Energy Facility</t>
  </si>
  <si>
    <t>Parlin Power Plant</t>
  </si>
  <si>
    <t>Seminole Mill</t>
  </si>
  <si>
    <t>Port Wentworth Mill</t>
  </si>
  <si>
    <t>Florence Mill</t>
  </si>
  <si>
    <t>Westrock Hodge (LA)</t>
  </si>
  <si>
    <t>Hopewell Mill</t>
  </si>
  <si>
    <t>East Winds Project</t>
  </si>
  <si>
    <t>Mojave 16/17/18</t>
  </si>
  <si>
    <t>Twin Falls Hydro</t>
  </si>
  <si>
    <t>Nove Power Plant</t>
  </si>
  <si>
    <t>Chicopee Hydroelectric Station</t>
  </si>
  <si>
    <t>TES Filer City Station</t>
  </si>
  <si>
    <t>Southeast Resource Recovery</t>
  </si>
  <si>
    <t>Gramercy Holdings LLC</t>
  </si>
  <si>
    <t>PE Berkeley</t>
  </si>
  <si>
    <t>OLS Energy Chino</t>
  </si>
  <si>
    <t>CSUCI Site Authority</t>
  </si>
  <si>
    <t>Hillsborough County Resource Recovery</t>
  </si>
  <si>
    <t>Lancaster County Resource Recovery</t>
  </si>
  <si>
    <t>Kent County Waste to Energy Facility</t>
  </si>
  <si>
    <t>Sargent Canyon Cogeneration</t>
  </si>
  <si>
    <t>Salinas River Cogeneration</t>
  </si>
  <si>
    <t>Wheelabrator Concord Facility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Wheelabrator Gloucester LP</t>
  </si>
  <si>
    <t>Spokane Waste to Energy</t>
  </si>
  <si>
    <t>Wheelabrator South Broward</t>
  </si>
  <si>
    <t>Northampton Generating Company LP</t>
  </si>
  <si>
    <t>Ivy River Hydro</t>
  </si>
  <si>
    <t>El Dorado Hydro Elk Creek</t>
  </si>
  <si>
    <t>Rock Creek LP</t>
  </si>
  <si>
    <t>Allegheny No. 5 Hydro Station</t>
  </si>
  <si>
    <t>Allegheny No 6 Hydro Station</t>
  </si>
  <si>
    <t>Bypass</t>
  </si>
  <si>
    <t>S E Hazelton A</t>
  </si>
  <si>
    <t>Allegheny Hydro No 8</t>
  </si>
  <si>
    <t>Allegheny Hydro No 9</t>
  </si>
  <si>
    <t>Covington Facility</t>
  </si>
  <si>
    <t>Sagamore Plant Cogeneration</t>
  </si>
  <si>
    <t>Ford Utilities Center</t>
  </si>
  <si>
    <t>Oswego County Energy Recovery</t>
  </si>
  <si>
    <t>Middle Fork Irrigation District</t>
  </si>
  <si>
    <t>Co-Gen LLC</t>
  </si>
  <si>
    <t>Yellowstone Energy LP</t>
  </si>
  <si>
    <t>Des Moines Wastewater Reclamation Fac</t>
  </si>
  <si>
    <t>Rhinelander Mill</t>
  </si>
  <si>
    <t>Caterpillar</t>
  </si>
  <si>
    <t>Winnebago County Landfill Gas</t>
  </si>
  <si>
    <t>Galesville Project</t>
  </si>
  <si>
    <t>Hardee Power Station</t>
  </si>
  <si>
    <t>Sunnyside Cogen Associates</t>
  </si>
  <si>
    <t>Bowater Newsprint Calhoun Operation</t>
  </si>
  <si>
    <t>Union County Resource Recovery</t>
  </si>
  <si>
    <t>Slate Creek</t>
  </si>
  <si>
    <t>Naval Hospital Medical Center</t>
  </si>
  <si>
    <t>Amedee Geothermal Venture I</t>
  </si>
  <si>
    <t>Toledo Ref Power Recovery Train</t>
  </si>
  <si>
    <t>MU Combined Heat and Power Plant</t>
  </si>
  <si>
    <t>Tropicana Products Bradent</t>
  </si>
  <si>
    <t>Marsh Valley Development</t>
  </si>
  <si>
    <t>Motiva Enterprises Port Arthur Refinery</t>
  </si>
  <si>
    <t>Carr Street Generating Station</t>
  </si>
  <si>
    <t>Siphon Power Project</t>
  </si>
  <si>
    <t>Solano County Cogen Plant</t>
  </si>
  <si>
    <t>Rock Creek I</t>
  </si>
  <si>
    <t>Co-Gen II LLC</t>
  </si>
  <si>
    <t>Aziscohos Hydroelectric Project</t>
  </si>
  <si>
    <t>Enterprise Sugar Factory</t>
  </si>
  <si>
    <t>Ryegate Associates, LLC</t>
  </si>
  <si>
    <t>Ocean State Power</t>
  </si>
  <si>
    <t>West Delaware Tunnel Plant</t>
  </si>
  <si>
    <t>Little Falls Hydro</t>
  </si>
  <si>
    <t>MacArthur Waste to Energy Facility</t>
  </si>
  <si>
    <t>LaO Energy Systems</t>
  </si>
  <si>
    <t>Lee County Solid Waste Energy</t>
  </si>
  <si>
    <t>Doswell Energy Center</t>
  </si>
  <si>
    <t>ITT Cogen Facility</t>
  </si>
  <si>
    <t>Rhode Island Hospital</t>
  </si>
  <si>
    <t>Dartmouth Power Associates LP</t>
  </si>
  <si>
    <t>Puna Geothermal Venture I</t>
  </si>
  <si>
    <t>Moretown Generating Station</t>
  </si>
  <si>
    <t>Yough Hydro Power</t>
  </si>
  <si>
    <t>Quail Creek Hydro Plant #1</t>
  </si>
  <si>
    <t>Vanderbilt University Power Plant</t>
  </si>
  <si>
    <t>Clifton Dam 3 Power Station</t>
  </si>
  <si>
    <t>Rapidan Hydro Facility</t>
  </si>
  <si>
    <t>Herkimer</t>
  </si>
  <si>
    <t>Ogdensburg</t>
  </si>
  <si>
    <t>Hartford Hospital Cogeneration</t>
  </si>
  <si>
    <t>FC</t>
  </si>
  <si>
    <t>Martinez Sulfuric Acid Regeneration Plt</t>
  </si>
  <si>
    <t>Dominguez Plant</t>
  </si>
  <si>
    <t>Houston Plant</t>
  </si>
  <si>
    <t>Great Falls Hydro Project</t>
  </si>
  <si>
    <t>Radford Army Ammunition Plant</t>
  </si>
  <si>
    <t>UCLA So Campus Cogen Project</t>
  </si>
  <si>
    <t>McKittrick Cogen</t>
  </si>
  <si>
    <t>Lost Hills Cogeneration Plant</t>
  </si>
  <si>
    <t>North Midway Cogen</t>
  </si>
  <si>
    <t>Cymric 31X Cogen</t>
  </si>
  <si>
    <t>Cymric 6Z Cogen</t>
  </si>
  <si>
    <t>Coalinga 6C Cogen</t>
  </si>
  <si>
    <t>Taft 26C Cogen</t>
  </si>
  <si>
    <t>Coalinga 25D Cogen</t>
  </si>
  <si>
    <t>Elizabeth River Power Station</t>
  </si>
  <si>
    <t>Texas City Power Plant</t>
  </si>
  <si>
    <t>Celanese Acetate LLC</t>
  </si>
  <si>
    <t>Berry Placerita Cogen</t>
  </si>
  <si>
    <t>Plant No 2 Orange County</t>
  </si>
  <si>
    <t>Cymric 36W Cogen</t>
  </si>
  <si>
    <t>Kern River Eastridge Cogen</t>
  </si>
  <si>
    <t>Richmond Cogen</t>
  </si>
  <si>
    <t>Freeport Energy</t>
  </si>
  <si>
    <t>Wasson CO2 Removal Plant</t>
  </si>
  <si>
    <t>Elk Basin Gasoline Plant</t>
  </si>
  <si>
    <t>Whiting Refinery</t>
  </si>
  <si>
    <t>Power Station 4</t>
  </si>
  <si>
    <t>Tesoro Mandan Cogeneration Plant</t>
  </si>
  <si>
    <t>International Paper Prattville Mill</t>
  </si>
  <si>
    <t>Mojave 3/4/5</t>
  </si>
  <si>
    <t>Elkton</t>
  </si>
  <si>
    <t>West Point (PA)</t>
  </si>
  <si>
    <t>International Paper Franklin Mill</t>
  </si>
  <si>
    <t>Lacomb Irrigation District</t>
  </si>
  <si>
    <t>Aidlin Geothermal Power Plant</t>
  </si>
  <si>
    <t>85 A</t>
  </si>
  <si>
    <t>85 B</t>
  </si>
  <si>
    <t>Collins Facility</t>
  </si>
  <si>
    <t>Riverbay</t>
  </si>
  <si>
    <t>Midway Sunset Cogen</t>
  </si>
  <si>
    <t>Upper Barker</t>
  </si>
  <si>
    <t>Conemaugh Hydro Plant</t>
  </si>
  <si>
    <t>CITGO Refinery Powerhouse</t>
  </si>
  <si>
    <t>C R Wing Cogen Plant</t>
  </si>
  <si>
    <t>Tesoro Kenai Cogeneration Plant</t>
  </si>
  <si>
    <t>Yuba City Cogen Partners</t>
  </si>
  <si>
    <t>Falls Creek</t>
  </si>
  <si>
    <t>Delaware City Plant</t>
  </si>
  <si>
    <t>WestRock Southeast, LLC.</t>
  </si>
  <si>
    <t>Broadwater Power Project</t>
  </si>
  <si>
    <t>MM West Covina</t>
  </si>
  <si>
    <t>San Gabriel Hydro Project</t>
  </si>
  <si>
    <t>Rensselaer Cogen</t>
  </si>
  <si>
    <t>Geo East Mesa II</t>
  </si>
  <si>
    <t>Lockport Energy Associates LP</t>
  </si>
  <si>
    <t>University of Illinois Cogen Facility</t>
  </si>
  <si>
    <t>Riverview Energy Systems</t>
  </si>
  <si>
    <t>Indeck Olean Energy Center</t>
  </si>
  <si>
    <t>Spruance Operating Services LLC</t>
  </si>
  <si>
    <t>International Paper Georgetown Mill</t>
  </si>
  <si>
    <t>Mansfield Mill</t>
  </si>
  <si>
    <t>International Paper Riverdale Mill</t>
  </si>
  <si>
    <t>International Paper Texarkana Mill</t>
  </si>
  <si>
    <t>Kaukauna Paper Mill</t>
  </si>
  <si>
    <t>Ticonderoga Mill</t>
  </si>
  <si>
    <t>International Paper Vicksburg Mill</t>
  </si>
  <si>
    <t>Georgia-Pacific Cedar Springs</t>
  </si>
  <si>
    <t>Port Edwards Mill</t>
  </si>
  <si>
    <t>Ashdown</t>
  </si>
  <si>
    <t>Second Imperial Geothermal</t>
  </si>
  <si>
    <t>Kennedy International Airport Cogen</t>
  </si>
  <si>
    <t>Mechanic Falls</t>
  </si>
  <si>
    <t>Pittsfield Hydro</t>
  </si>
  <si>
    <t>Fortistar North Tonawanda</t>
  </si>
  <si>
    <t>Great Lakes Hydro America - ME</t>
  </si>
  <si>
    <t>Hillcrest Pump Station</t>
  </si>
  <si>
    <t>Hydro Kennebec Project</t>
  </si>
  <si>
    <t>Stony Brook Cogen Plant</t>
  </si>
  <si>
    <t>Iowa State University</t>
  </si>
  <si>
    <t>Upper Androscoggin</t>
  </si>
  <si>
    <t>Mississippi Baptist Medical Center</t>
  </si>
  <si>
    <t>American Crystal Sugar Hillsboro</t>
  </si>
  <si>
    <t>American Crystal Sugar Moorhead</t>
  </si>
  <si>
    <t>American Crystal Sugar Crookston</t>
  </si>
  <si>
    <t>American Crystal Sugar Drayton</t>
  </si>
  <si>
    <t>American Crystal Sugar East Grand Forks</t>
  </si>
  <si>
    <t>U S Alliance Coosa Pines</t>
  </si>
  <si>
    <t>Franklin Heating Station</t>
  </si>
  <si>
    <t>Gillette SBMC</t>
  </si>
  <si>
    <t>Erving Paper Mills</t>
  </si>
  <si>
    <t>Pfizer Groton Plant</t>
  </si>
  <si>
    <t>Stockton Biomass</t>
  </si>
  <si>
    <t>Naval Submarine Base Kings Bay</t>
  </si>
  <si>
    <t>Louisiana Tech University Power Plant</t>
  </si>
  <si>
    <t>Smith Falls Hydro Project</t>
  </si>
  <si>
    <t>Newman (PA)</t>
  </si>
  <si>
    <t>Opal Springs Hydro</t>
  </si>
  <si>
    <t>Warm Springs Hydro Project</t>
  </si>
  <si>
    <t>Saint Marys Hospital Power Plant</t>
  </si>
  <si>
    <t>Saguaro Power</t>
  </si>
  <si>
    <t>Univ of NC Chapel Hill Cogen Facility</t>
  </si>
  <si>
    <t>Interstate Paper LLC Riceboro</t>
  </si>
  <si>
    <t>Lee Creek Water Treatment Facility</t>
  </si>
  <si>
    <t>Hastings City Hydroelectric</t>
  </si>
  <si>
    <t>Inforum</t>
  </si>
  <si>
    <t>West Group Data Center</t>
  </si>
  <si>
    <t>Biola University Hybrid</t>
  </si>
  <si>
    <t>Coram Energy LLC (ECT)</t>
  </si>
  <si>
    <t>Coram Energy LLC</t>
  </si>
  <si>
    <t>CTV Power Purchase Contract Trust</t>
  </si>
  <si>
    <t>Goodwin Hydroelectric</t>
  </si>
  <si>
    <t>Westward Seafoods</t>
  </si>
  <si>
    <t>Wilson Lake Hydroelectric Project</t>
  </si>
  <si>
    <t>Three Forks Water Power Project</t>
  </si>
  <si>
    <t>Archer Daniels Midland Southport</t>
  </si>
  <si>
    <t>General Chemical</t>
  </si>
  <si>
    <t>Goodyear Beaumont Chemical Plant</t>
  </si>
  <si>
    <t>Sibley Mill</t>
  </si>
  <si>
    <t>CNN Center</t>
  </si>
  <si>
    <t>Ocean State Power II</t>
  </si>
  <si>
    <t>Westhollow Technology Center</t>
  </si>
  <si>
    <t>Bucknell University</t>
  </si>
  <si>
    <t>Morton Salt Rittman</t>
  </si>
  <si>
    <t>Rio Grande Valley Sugar Growers</t>
  </si>
  <si>
    <t>Norway Point Hydropower Project</t>
  </si>
  <si>
    <t>Four Mile Hydropower Project</t>
  </si>
  <si>
    <t>Ninth Street Hydropower Project</t>
  </si>
  <si>
    <t>Terminus Hydroelectric Project</t>
  </si>
  <si>
    <t>Howard F Curren Advncd Wastewater Plant</t>
  </si>
  <si>
    <t>Nevada Cogen Associates 2 Black Mountain</t>
  </si>
  <si>
    <t>Nevada Cogen Assoc#1 GarnetVly</t>
  </si>
  <si>
    <t>Chace Mill Winooski One</t>
  </si>
  <si>
    <t>Graphic Packaging International Augusta Mill</t>
  </si>
  <si>
    <t>Fuyao Glass Illinois Inc.</t>
  </si>
  <si>
    <t>Shelby, NC</t>
  </si>
  <si>
    <t>Works 4</t>
  </si>
  <si>
    <t>Orange Cogeneration Facility</t>
  </si>
  <si>
    <t>University of Colorado</t>
  </si>
  <si>
    <t>Sinclair Oil Refinery</t>
  </si>
  <si>
    <t>EHC West Hopkinton</t>
  </si>
  <si>
    <t>Kinneytown New Old</t>
  </si>
  <si>
    <t>Little Wood Hydro Project</t>
  </si>
  <si>
    <t>Weeks Falls</t>
  </si>
  <si>
    <t>Alice Falls Hydro Project</t>
  </si>
  <si>
    <t>Dry Creek Project</t>
  </si>
  <si>
    <t>Stillwater Hydro Electric Project</t>
  </si>
  <si>
    <t>Capitol Heat and Power</t>
  </si>
  <si>
    <t>Waupun Correctional Central Heating Plt</t>
  </si>
  <si>
    <t>UW Madison Charter Street Plant</t>
  </si>
  <si>
    <t>Dartmouth College Heating Plant</t>
  </si>
  <si>
    <t>Western Power &amp; Steam Inc</t>
  </si>
  <si>
    <t>John Deere Dubuque Works</t>
  </si>
  <si>
    <t>Cadillac Renewable Energy</t>
  </si>
  <si>
    <t>Rollinsford</t>
  </si>
  <si>
    <t>Unisea G 2</t>
  </si>
  <si>
    <t>Mulberry Cogeneration Facility</t>
  </si>
  <si>
    <t>Gaylord Container Bogalusa</t>
  </si>
  <si>
    <t>Alabama Pine Pulp</t>
  </si>
  <si>
    <t>Welport Lease Project</t>
  </si>
  <si>
    <t>Dome Project</t>
  </si>
  <si>
    <t>Los Angeles Refinery Wilmington</t>
  </si>
  <si>
    <t>EDF Renewable Windfarm V Inc</t>
  </si>
  <si>
    <t>San Gorgonio Windplant WPP1993</t>
  </si>
  <si>
    <t>Hewlett Packard Enterprise</t>
  </si>
  <si>
    <t>Graniteville Enterprise Division</t>
  </si>
  <si>
    <t>Riverwood International Macon Mill</t>
  </si>
  <si>
    <t>Orlando Cogen LP</t>
  </si>
  <si>
    <t>Mascoma Hydro</t>
  </si>
  <si>
    <t>Simplot Phosphates</t>
  </si>
  <si>
    <t>Sumas Power Plant</t>
  </si>
  <si>
    <t>Oroville Cogeneration LP</t>
  </si>
  <si>
    <t>Domino Sugar Arabi Plant</t>
  </si>
  <si>
    <t>WestRock (IL)</t>
  </si>
  <si>
    <t>Blind Canyon Hydro</t>
  </si>
  <si>
    <t>Sierra Pacific Sonora</t>
  </si>
  <si>
    <t>Formosa Plastics</t>
  </si>
  <si>
    <t>Village Creek Water Reclamation Facility</t>
  </si>
  <si>
    <t>Hoffer Plastics</t>
  </si>
  <si>
    <t>Horseshoe Bend Hydroelectric Co</t>
  </si>
  <si>
    <t>Kankakee Hydro Facility</t>
  </si>
  <si>
    <t>Southern Minnesota Beet Sugar</t>
  </si>
  <si>
    <t>Sumpter Energy Associates</t>
  </si>
  <si>
    <t>Ferndale Generating Station</t>
  </si>
  <si>
    <t>Hartwell Energy Facility</t>
  </si>
  <si>
    <t>Venice Resources Gas Recovery</t>
  </si>
  <si>
    <t>Charter Dura-Bar</t>
  </si>
  <si>
    <t>Sithe Independence Station</t>
  </si>
  <si>
    <t>Longfalls Facility</t>
  </si>
  <si>
    <t>W&amp;T Onshore Treating Facility (OTF)</t>
  </si>
  <si>
    <t>Spicer Meadow Project</t>
  </si>
  <si>
    <t>Collierville Powerhouse</t>
  </si>
  <si>
    <t>Ingredion Incorporated</t>
  </si>
  <si>
    <t>Hazelton B Hydro</t>
  </si>
  <si>
    <t>Longview Fibre</t>
  </si>
  <si>
    <t>YKK USA Chestney</t>
  </si>
  <si>
    <t>MM Yolo Power</t>
  </si>
  <si>
    <t>Bayville Central Facility</t>
  </si>
  <si>
    <t>Lochmere Hydroelectric Plant</t>
  </si>
  <si>
    <t>Wappinger Falls Hydroelectric</t>
  </si>
  <si>
    <t>Saranac Facility</t>
  </si>
  <si>
    <t>Curtis Palmer Hydroelectric</t>
  </si>
  <si>
    <t>Tanner Street Generation</t>
  </si>
  <si>
    <t>Massena Energy Facility</t>
  </si>
  <si>
    <t>Batavia Power Plant</t>
  </si>
  <si>
    <t>University of Arizona - Biosphere 2</t>
  </si>
  <si>
    <t>Warner Lambert</t>
  </si>
  <si>
    <t>Pratt &amp; Whitney</t>
  </si>
  <si>
    <t>Ingredion Winston Salem</t>
  </si>
  <si>
    <t>Central District Wastewater Treat Plant</t>
  </si>
  <si>
    <t>South District Wastewater Treatment Plt</t>
  </si>
  <si>
    <t>Covanta Plymouth Renewable Energy</t>
  </si>
  <si>
    <t>Mt Poso Cogeneration</t>
  </si>
  <si>
    <t>Okeelanta Cogeneration</t>
  </si>
  <si>
    <t>Phelps Dodge Refining</t>
  </si>
  <si>
    <t>American Gypsum Cogeneration</t>
  </si>
  <si>
    <t>St Nicholas Cogen Project</t>
  </si>
  <si>
    <t>JCO Oxides Olefins Plant</t>
  </si>
  <si>
    <t>Johnsonburg Mill</t>
  </si>
  <si>
    <t>Berlin Gorham</t>
  </si>
  <si>
    <t>NAEA Lakewood LLC</t>
  </si>
  <si>
    <t>Kalaeloa Cogen Plant</t>
  </si>
  <si>
    <t>TPC Windfarms LLC</t>
  </si>
  <si>
    <t>Kekawaka Power House</t>
  </si>
  <si>
    <t>Schoolfield Dam</t>
  </si>
  <si>
    <t>International Paper Riegelwood Mill</t>
  </si>
  <si>
    <t>Pheasant Run Landfill Gas Recovery</t>
  </si>
  <si>
    <t>Woodland Landfill Gas Recovery</t>
  </si>
  <si>
    <t>Turnkey Landfill Gas Recovery</t>
  </si>
  <si>
    <t>Steamboat II</t>
  </si>
  <si>
    <t>Steamboat III</t>
  </si>
  <si>
    <t>Chino Mines</t>
  </si>
  <si>
    <t>Falls River Hydro</t>
  </si>
  <si>
    <t>Ford Hydro LP</t>
  </si>
  <si>
    <t>Spartanburg Water System</t>
  </si>
  <si>
    <t>Oyster Creek Unit VIII</t>
  </si>
  <si>
    <t>CII Carbon LLC</t>
  </si>
  <si>
    <t>Sidney A Murray Jr Hydroelectric</t>
  </si>
  <si>
    <t>Boulder City Lakewood Hydro</t>
  </si>
  <si>
    <t>Boulder City Betasso Hydro Plant</t>
  </si>
  <si>
    <t>Difwind Farms Ltd VI</t>
  </si>
  <si>
    <t>Thundermist Hydro</t>
  </si>
  <si>
    <t>Heber Geothermal</t>
  </si>
  <si>
    <t>Amalgamated Sugar LLC Nampa</t>
  </si>
  <si>
    <t>Lower Beaver Falls Project</t>
  </si>
  <si>
    <t>Yuma Cogeneration Associates</t>
  </si>
  <si>
    <t>Metro Methane Recovery Facility</t>
  </si>
  <si>
    <t>Alliant SBD 9205 A Y McDonald</t>
  </si>
  <si>
    <t>Alliant SBD 9201 Norplex</t>
  </si>
  <si>
    <t>Alliant SBD 9107 JBS USA</t>
  </si>
  <si>
    <t>Alliant SBD 8602 Marion Sub</t>
  </si>
  <si>
    <t>Alliant SBD 9106 Rockwell CR</t>
  </si>
  <si>
    <t>Alliant SBD 9206 Donaldson</t>
  </si>
  <si>
    <t>Alliant SBD 9203 Profol</t>
  </si>
  <si>
    <t>Alliant SBD 8601 Quad Graphics</t>
  </si>
  <si>
    <t>Warm Springs Power Enterprises</t>
  </si>
  <si>
    <t>I 95 Landfill Phase II</t>
  </si>
  <si>
    <t>Ormesa II</t>
  </si>
  <si>
    <t>Taylor Draw Hydroelectric Facility</t>
  </si>
  <si>
    <t>Hendricks Regional Health</t>
  </si>
  <si>
    <t>Freeport McMoRan</t>
  </si>
  <si>
    <t>Alliant SBD 9301 Prairie Farms</t>
  </si>
  <si>
    <t>District 70 Transco Gas Pipe Line</t>
  </si>
  <si>
    <t>Wheelabrator Falls</t>
  </si>
  <si>
    <t>Goal Line LP</t>
  </si>
  <si>
    <t>Coram Tehachapi</t>
  </si>
  <si>
    <t>Genesee Power Station LP</t>
  </si>
  <si>
    <t>International Paper Pine Hill Mill</t>
  </si>
  <si>
    <t>Lateral 10 Ventures</t>
  </si>
  <si>
    <t>Coopersville</t>
  </si>
  <si>
    <t>Grand Blanc Generating Station</t>
  </si>
  <si>
    <t>Wheelabrator Lisbon</t>
  </si>
  <si>
    <t>Hermiston Generating Plant</t>
  </si>
  <si>
    <t>WestRock Demopolis Mill</t>
  </si>
  <si>
    <t>Live Oak Limited</t>
  </si>
  <si>
    <t>NYU Luthern Medical Center</t>
  </si>
  <si>
    <t>South Glens Falls Hydroelectric</t>
  </si>
  <si>
    <t>University of Iowa Main Power Plant</t>
  </si>
  <si>
    <t>University of Illinois Abbott Power Plt</t>
  </si>
  <si>
    <t>Seneca Energy</t>
  </si>
  <si>
    <t>Grays Ferry Cogeneration</t>
  </si>
  <si>
    <t>Evanston Township High School</t>
  </si>
  <si>
    <t>Georgia-Pacific Brewton Mill</t>
  </si>
  <si>
    <t>CSL Behring LLC</t>
  </si>
  <si>
    <t>Storm Lake 1</t>
  </si>
  <si>
    <t>Domino Sugar Baltimore</t>
  </si>
  <si>
    <t>Saint Agnes Medical Center</t>
  </si>
  <si>
    <t>Avalon Hydropower</t>
  </si>
  <si>
    <t>Mead Coated Board</t>
  </si>
  <si>
    <t>Plymouth State College Cogeneration</t>
  </si>
  <si>
    <t>Milford Power LP</t>
  </si>
  <si>
    <t>New York University Central Plant</t>
  </si>
  <si>
    <t>University of Washington Power Plant</t>
  </si>
  <si>
    <t>Mile 28 Water Power Project</t>
  </si>
  <si>
    <t>Shepherd Center</t>
  </si>
  <si>
    <t>Riverwood 100 Building</t>
  </si>
  <si>
    <t>Johnson County</t>
  </si>
  <si>
    <t>191 Peachtree Tower</t>
  </si>
  <si>
    <t>Smithfield Farmland Corp Bladen</t>
  </si>
  <si>
    <t>Wailuku River Hydroelectric</t>
  </si>
  <si>
    <t>Bristol Myers Squibb New Brunswick</t>
  </si>
  <si>
    <t>Emory Decatur Hospital</t>
  </si>
  <si>
    <t>Brandywine Power Facility</t>
  </si>
  <si>
    <t>Fort Greely Power Plant</t>
  </si>
  <si>
    <t>Evonik Industries AG</t>
  </si>
  <si>
    <t>Valdosta Water Treatment Plant</t>
  </si>
  <si>
    <t>Gordonsville Energy LP</t>
  </si>
  <si>
    <t>Sun Trust Plaza</t>
  </si>
  <si>
    <t>Cox Waste to Energy</t>
  </si>
  <si>
    <t>MMSD Jones Island Wastewater</t>
  </si>
  <si>
    <t>Sun Peak Generating Station</t>
  </si>
  <si>
    <t>Mars Snackfood US</t>
  </si>
  <si>
    <t>Southwestern Bell Telephone</t>
  </si>
  <si>
    <t>Black Creek</t>
  </si>
  <si>
    <t>Bassett Medical Center</t>
  </si>
  <si>
    <t>Phoenix Hydro Project</t>
  </si>
  <si>
    <t>Neenah Paper Munising Mill</t>
  </si>
  <si>
    <t>Atlanta Gift Mart LP</t>
  </si>
  <si>
    <t>Dunn Paper</t>
  </si>
  <si>
    <t>Kimberly Mill</t>
  </si>
  <si>
    <t>Presence Saint Mary of Nazareth Hospital</t>
  </si>
  <si>
    <t>DSM Pharmaceuticals</t>
  </si>
  <si>
    <t>Peoples Generating Station</t>
  </si>
  <si>
    <t>Narrows (NC)</t>
  </si>
  <si>
    <t>Falls Hydro</t>
  </si>
  <si>
    <t>High Rock Hydro</t>
  </si>
  <si>
    <t>Tuckertown Hydro</t>
  </si>
  <si>
    <t>Santeetlah</t>
  </si>
  <si>
    <t>Cheoah</t>
  </si>
  <si>
    <t>Calderwood</t>
  </si>
  <si>
    <t>Chilhowee</t>
  </si>
  <si>
    <t>Adrian Energy Associates LLC</t>
  </si>
  <si>
    <t>Georgia Pacific Center</t>
  </si>
  <si>
    <t>Mass Inst Tech Cntrl Utilities/Cogen Plt</t>
  </si>
  <si>
    <t>Enderlin</t>
  </si>
  <si>
    <t>Tehachapi Wind Resource II</t>
  </si>
  <si>
    <t>Brent Run Generating Station</t>
  </si>
  <si>
    <t>Martinez Refining</t>
  </si>
  <si>
    <t>Brooklyn Navy Yard Cogeneration</t>
  </si>
  <si>
    <t>Michigan Power LP</t>
  </si>
  <si>
    <t>Ergon Refining Vicksburg</t>
  </si>
  <si>
    <t>Twin Bridges LFGTE</t>
  </si>
  <si>
    <t>Prairie View I &amp; II LFGTE</t>
  </si>
  <si>
    <t>Grand Isle Gas Plant / Treating Station</t>
  </si>
  <si>
    <t>Alliant SBD 9403 Aegon DC</t>
  </si>
  <si>
    <t>Ridgetop</t>
  </si>
  <si>
    <t>Mondelez Global LLC</t>
  </si>
  <si>
    <t>Richard J Donovan Correctional Facility</t>
  </si>
  <si>
    <t>Wellesley College Central Utility Plant</t>
  </si>
  <si>
    <t>Univ of Oregon Central Power Station</t>
  </si>
  <si>
    <t>Monterey One Water</t>
  </si>
  <si>
    <t>Hudson Falls Hydroelectric Project</t>
  </si>
  <si>
    <t>Deercroft I &amp; II LFGTE</t>
  </si>
  <si>
    <t>Cargill Salt</t>
  </si>
  <si>
    <t>Alliant SBD 9502 Eaton</t>
  </si>
  <si>
    <t>Dixon Hydroelectric Dam</t>
  </si>
  <si>
    <t>Sauder Power Plant</t>
  </si>
  <si>
    <t>New Mexico State University</t>
  </si>
  <si>
    <t>Big Spring Wind Power Facility</t>
  </si>
  <si>
    <t>Ocean County Landfill</t>
  </si>
  <si>
    <t>Salem Energy Systems LLC</t>
  </si>
  <si>
    <t>Crestwood Dothan</t>
  </si>
  <si>
    <t>Pine Tree Acres</t>
  </si>
  <si>
    <t>Indiana Harbor E 5 AC Station</t>
  </si>
  <si>
    <t>Salton Sea Power Gen Co - Unit 4</t>
  </si>
  <si>
    <t>Wheelabrator Portsmouth</t>
  </si>
  <si>
    <t>Murphy-Brown LLC</t>
  </si>
  <si>
    <t>Thornwood High School</t>
  </si>
  <si>
    <t>Thornridge High School</t>
  </si>
  <si>
    <t>Nashua Plant</t>
  </si>
  <si>
    <t>Montgomery Creek Hydro</t>
  </si>
  <si>
    <t>LSP-Cottage Grove LP</t>
  </si>
  <si>
    <t>LSP-Whitewater LP</t>
  </si>
  <si>
    <t>Greene Valley Gas Recovery</t>
  </si>
  <si>
    <t>Sweeny Cogen Facility</t>
  </si>
  <si>
    <t>Dighton Power Plant</t>
  </si>
  <si>
    <t>Papillion Creek Wastewater</t>
  </si>
  <si>
    <t>De Pere Energy Center</t>
  </si>
  <si>
    <t>Androscoggin Energy Center</t>
  </si>
  <si>
    <t>Missouri River Wastewater Treatment</t>
  </si>
  <si>
    <t>Davenport Water Pollution Control Plant</t>
  </si>
  <si>
    <t>University of Tennessee Steam Plant</t>
  </si>
  <si>
    <t>Opryland USA</t>
  </si>
  <si>
    <t>Rio Bravo</t>
  </si>
  <si>
    <t>Mid-Georgia Cogeneration Facility</t>
  </si>
  <si>
    <t>Berkshire Power</t>
  </si>
  <si>
    <t>Bridgeport Energy Project</t>
  </si>
  <si>
    <t>Cherokee County Cogen</t>
  </si>
  <si>
    <t>Pasadena Cogeneration</t>
  </si>
  <si>
    <t>Tiverton Power Plant</t>
  </si>
  <si>
    <t>Jameson Gas Processing Plant</t>
  </si>
  <si>
    <t>Bridgeport Gas Processing Plant</t>
  </si>
  <si>
    <t>Livingston Generating Facility</t>
  </si>
  <si>
    <t>Tenaska Georgia Generation Facility</t>
  </si>
  <si>
    <t>Tenaska Frontier Generation Station</t>
  </si>
  <si>
    <t>Batesville Generation Facility</t>
  </si>
  <si>
    <t>Black Hawk Station</t>
  </si>
  <si>
    <t>Mustang Station</t>
  </si>
  <si>
    <t>Heat Recovery Coke Facility</t>
  </si>
  <si>
    <t>MPEA Energy Center</t>
  </si>
  <si>
    <t>Maine Independence Station</t>
  </si>
  <si>
    <t>Lakeview Gas Recovery</t>
  </si>
  <si>
    <t>Pine Bluff Energy Center</t>
  </si>
  <si>
    <t>Red Hills Generating Facility</t>
  </si>
  <si>
    <t>Desert Star Energy Center</t>
  </si>
  <si>
    <t>Millennium Power</t>
  </si>
  <si>
    <t>Brownsville Peaking Power</t>
  </si>
  <si>
    <t>Crockett Cogen Project</t>
  </si>
  <si>
    <t>Gregory Power Plant</t>
  </si>
  <si>
    <t>Zeeland Generating Station</t>
  </si>
  <si>
    <t>Dearborn Industrial Generation</t>
  </si>
  <si>
    <t>Taft Cogeneration Facility</t>
  </si>
  <si>
    <t>Plummer Cogen</t>
  </si>
  <si>
    <t>Midlothian Energy Facility</t>
  </si>
  <si>
    <t>MM Taunton Energy</t>
  </si>
  <si>
    <t>MM San Diego-Miramar</t>
  </si>
  <si>
    <t>Portside Energy</t>
  </si>
  <si>
    <t>Lamar Power Project</t>
  </si>
  <si>
    <t>Rumford Power LLC</t>
  </si>
  <si>
    <t>Kalamazoo River Generating Station</t>
  </si>
  <si>
    <t>Livingston Generating Station</t>
  </si>
  <si>
    <t>Klamath Cogeneration Plant</t>
  </si>
  <si>
    <t>Rhode Island State Energy Center</t>
  </si>
  <si>
    <t>Rocky Road Power LLC</t>
  </si>
  <si>
    <t>Madison</t>
  </si>
  <si>
    <t>Vermillion Energy Facility</t>
  </si>
  <si>
    <t>Sutter Energy Center</t>
  </si>
  <si>
    <t>Rockingham County CT Station</t>
  </si>
  <si>
    <t>RS Cogen</t>
  </si>
  <si>
    <t>NAFTA Region Olefins Complex Cogen Fac</t>
  </si>
  <si>
    <t>Magic Valley Generating Station</t>
  </si>
  <si>
    <t>Griffith Energy LLC</t>
  </si>
  <si>
    <t>Vansycle</t>
  </si>
  <si>
    <t>Milford Power Project</t>
  </si>
  <si>
    <t>Manchief Electric Generating Station</t>
  </si>
  <si>
    <t>Desert Basin</t>
  </si>
  <si>
    <t>Kendall County Generation Facility</t>
  </si>
  <si>
    <t>Tenaska Gateway Generating Station</t>
  </si>
  <si>
    <t>Thomson Reuters Campus Bldg A-D</t>
  </si>
  <si>
    <t>Alliant Energy Neenah</t>
  </si>
  <si>
    <t>Rio Nogales Power Project</t>
  </si>
  <si>
    <t>Walton Discover Power Facility</t>
  </si>
  <si>
    <t>Wolf Hollow I LP</t>
  </si>
  <si>
    <t>Hawk Road Facility</t>
  </si>
  <si>
    <t>Hays Energy Project</t>
  </si>
  <si>
    <t>Green Country Energy LLC</t>
  </si>
  <si>
    <t>Worthington Generation LLC</t>
  </si>
  <si>
    <t>Lake Road Generating Plant</t>
  </si>
  <si>
    <t>La Paloma Generating Plant</t>
  </si>
  <si>
    <t>Bank of America Plaza</t>
  </si>
  <si>
    <t>Guadalupe Generating Station</t>
  </si>
  <si>
    <t>Lost Pines 1 Power Project</t>
  </si>
  <si>
    <t>MM Albany Energy</t>
  </si>
  <si>
    <t>MM Tulare Energy</t>
  </si>
  <si>
    <t>MM Lopez Energy</t>
  </si>
  <si>
    <t>Bluegrass Generating Station</t>
  </si>
  <si>
    <t>Calcasieu</t>
  </si>
  <si>
    <t>Broad River Energy Center</t>
  </si>
  <si>
    <t>Bastrop Energy Center</t>
  </si>
  <si>
    <t>Granite Ridge</t>
  </si>
  <si>
    <t>Bosque County Peaking</t>
  </si>
  <si>
    <t>Acadia Energy Center</t>
  </si>
  <si>
    <t>Eastman Cogeneration Facility</t>
  </si>
  <si>
    <t>South Point Energy Center</t>
  </si>
  <si>
    <t>Dogwood Energy Facility</t>
  </si>
  <si>
    <t>Rathdrum Power LLC</t>
  </si>
  <si>
    <t>Sunrise Power LLC</t>
  </si>
  <si>
    <t>Nelson Energy Center</t>
  </si>
  <si>
    <t>Aera San Ardo Cogen Facility</t>
  </si>
  <si>
    <t>Channelview Cogeneration Plant</t>
  </si>
  <si>
    <t>Cordova Energy</t>
  </si>
  <si>
    <t>Ontelaunee Energy Center</t>
  </si>
  <si>
    <t>Springdale 1 &amp; 2</t>
  </si>
  <si>
    <t>Caledonia</t>
  </si>
  <si>
    <t>Riverside Generating LLC</t>
  </si>
  <si>
    <t>Elwood Energy LLC</t>
  </si>
  <si>
    <t>Arapahoe Combustion Turbine Project</t>
  </si>
  <si>
    <t>Gibson City Energy Center LLC</t>
  </si>
  <si>
    <t>Pinckneyville</t>
  </si>
  <si>
    <t>Kinmundy</t>
  </si>
  <si>
    <t>Corpus Christi Energy Center</t>
  </si>
  <si>
    <t>Valmont Combustion Turbine Project</t>
  </si>
  <si>
    <t>Lake Benton I</t>
  </si>
  <si>
    <t>Afton Generating Station</t>
  </si>
  <si>
    <t>ANP Bellingham Energy Project</t>
  </si>
  <si>
    <t>ANP Blackstone Energy Project</t>
  </si>
  <si>
    <t>Odessa-Ector Power Plant</t>
  </si>
  <si>
    <t>Morris Cogeneration LLC</t>
  </si>
  <si>
    <t>Los Medanos Energy Center</t>
  </si>
  <si>
    <t>Hinds Energy Facility</t>
  </si>
  <si>
    <t>Attala</t>
  </si>
  <si>
    <t>Harry L. Oswald</t>
  </si>
  <si>
    <t>Lincoln Generating Facility</t>
  </si>
  <si>
    <t>Ennis Power Company LLC</t>
  </si>
  <si>
    <t>Wheatland Generating Facility</t>
  </si>
  <si>
    <t>Oneta Energy Center</t>
  </si>
  <si>
    <t>Freestone Energy Center</t>
  </si>
  <si>
    <t>Greenville Electric Generating Station</t>
  </si>
  <si>
    <t>Montpelier Electric Generating Station</t>
  </si>
  <si>
    <t>Jack County</t>
  </si>
  <si>
    <t>Liberty Electric Power Plant</t>
  </si>
  <si>
    <t>Marshall Energy Facility</t>
  </si>
  <si>
    <t>Handsome Lake Energy LLC</t>
  </si>
  <si>
    <t>Audrain Generating Station</t>
  </si>
  <si>
    <t>Lee Energy Facility</t>
  </si>
  <si>
    <t>Energy Shelby County</t>
  </si>
  <si>
    <t>NRG Rockford I</t>
  </si>
  <si>
    <t>Red Oak Power LLC</t>
  </si>
  <si>
    <t>Hog Bayou Energy Center</t>
  </si>
  <si>
    <t>Santa Rosa Energy Center</t>
  </si>
  <si>
    <t>Doyle Energy Facility</t>
  </si>
  <si>
    <t>Darby Power, LLC</t>
  </si>
  <si>
    <t>University Park South</t>
  </si>
  <si>
    <t>Gleason Generating Facility</t>
  </si>
  <si>
    <t>Crete Energy Venture LLC</t>
  </si>
  <si>
    <t>Whiting Clean Energy</t>
  </si>
  <si>
    <t>Bowling Green Generating Station</t>
  </si>
  <si>
    <t>Galion Generating Station</t>
  </si>
  <si>
    <t>Napoleon Peaking Station</t>
  </si>
  <si>
    <t>Lake Benton II</t>
  </si>
  <si>
    <t>Edward L. Addison Generating Plant</t>
  </si>
  <si>
    <t>TVA Southaven Combined Cycle</t>
  </si>
  <si>
    <t>Jackson Generating Station</t>
  </si>
  <si>
    <t>Tenaska Lindsay Hill Generating Station</t>
  </si>
  <si>
    <t>State Farm Support Center East</t>
  </si>
  <si>
    <t>Ceredo Generating Station</t>
  </si>
  <si>
    <t>Beaver Creek Gas Plant</t>
  </si>
  <si>
    <t>Aurora</t>
  </si>
  <si>
    <t>Southeast Chicago Energy Project</t>
  </si>
  <si>
    <t>Arlington Valley Energy Facility</t>
  </si>
  <si>
    <t>Front Range Power Plant</t>
  </si>
  <si>
    <t>Big Sandy Peaker Plant</t>
  </si>
  <si>
    <t>Wolf Hills Energy</t>
  </si>
  <si>
    <t>Oleander Power Project LP</t>
  </si>
  <si>
    <t>Storm Lake II</t>
  </si>
  <si>
    <t>Medway Hydro</t>
  </si>
  <si>
    <t>Decatur Energy Center</t>
  </si>
  <si>
    <t>Morgan Energy Center</t>
  </si>
  <si>
    <t>Westbrook Energy Center Power Plant</t>
  </si>
  <si>
    <t>Blythe Energy Inc</t>
  </si>
  <si>
    <t>Calumet Energy Team LLC</t>
  </si>
  <si>
    <t>New Covert Generating Facility</t>
  </si>
  <si>
    <t>Fairless Energy Center</t>
  </si>
  <si>
    <t>Channel Energy Center LLC</t>
  </si>
  <si>
    <t>Baconton Power Plant</t>
  </si>
  <si>
    <t>Gila River Power Block 4</t>
  </si>
  <si>
    <t>Calvert City</t>
  </si>
  <si>
    <t>Air Products Port Arthur</t>
  </si>
  <si>
    <t>BASF Freeport Works</t>
  </si>
  <si>
    <t>Ingleside Cogeneration</t>
  </si>
  <si>
    <t>Fore River Generating Station</t>
  </si>
  <si>
    <t>Indian River</t>
  </si>
  <si>
    <t>Athens Regional Medical Center</t>
  </si>
  <si>
    <t>Wise County Power LLC</t>
  </si>
  <si>
    <t>Chuck Lenzie Generating Station</t>
  </si>
  <si>
    <t>Baytown Energy Center</t>
  </si>
  <si>
    <t>Hermiston Power Partnership</t>
  </si>
  <si>
    <t>Washington County Power LLC</t>
  </si>
  <si>
    <t>Delta Energy Center</t>
  </si>
  <si>
    <t>Holland Energy Facility</t>
  </si>
  <si>
    <t>Ironwood LLC</t>
  </si>
  <si>
    <t>Dell Power Station</t>
  </si>
  <si>
    <t>Woodstock Windfarm</t>
  </si>
  <si>
    <t>Luna Energy Facility</t>
  </si>
  <si>
    <t>Otay Mesa Generating Project</t>
  </si>
  <si>
    <t>Armstrong</t>
  </si>
  <si>
    <t>Troy Energy LLC</t>
  </si>
  <si>
    <t>Pleasants Energy LLC</t>
  </si>
  <si>
    <t>Dresden Energy Facility</t>
  </si>
  <si>
    <t>Lakota Ridge LLC</t>
  </si>
  <si>
    <t>Shaokatan Hills LLC</t>
  </si>
  <si>
    <t>Jack Fusco Energy Center</t>
  </si>
  <si>
    <t>Cottonwood Energy Project</t>
  </si>
  <si>
    <t>Sugar Creek Power</t>
  </si>
  <si>
    <t>Exelon LaPorte Generating Station</t>
  </si>
  <si>
    <t>Wethersfield Wind Farm</t>
  </si>
  <si>
    <t>Hamakua Energy Plant</t>
  </si>
  <si>
    <t>Green Mountain Storage, LLC</t>
  </si>
  <si>
    <t>Harquahala Generating Project</t>
  </si>
  <si>
    <t>Astoria Energy</t>
  </si>
  <si>
    <t>Gans</t>
  </si>
  <si>
    <t>Union Power Station</t>
  </si>
  <si>
    <t>Commonwealth Chesapeake</t>
  </si>
  <si>
    <t>Thomas A Smith Energy Facility</t>
  </si>
  <si>
    <t>Columbia Energy Center (SC)</t>
  </si>
  <si>
    <t>State Farm Insur Support Center Central</t>
  </si>
  <si>
    <t>RockGen Energy Center</t>
  </si>
  <si>
    <t>Zion Energy Center</t>
  </si>
  <si>
    <t>Metcalf Energy Center</t>
  </si>
  <si>
    <t>Crossroads Energy Center</t>
  </si>
  <si>
    <t>Washington Energy Facility</t>
  </si>
  <si>
    <t>Elk Hills Power LLC</t>
  </si>
  <si>
    <t>Rolling Hills Generating</t>
  </si>
  <si>
    <t>Renaissance Power Plant</t>
  </si>
  <si>
    <t>Carville Energy LLC</t>
  </si>
  <si>
    <t>Athens Generating Plant</t>
  </si>
  <si>
    <t>Calhoun Energy Center</t>
  </si>
  <si>
    <t>Hillabee Energy Center</t>
  </si>
  <si>
    <t>Osprey Energy Center Power Plant</t>
  </si>
  <si>
    <t>Shady Hills Generating Station</t>
  </si>
  <si>
    <t>Vandolah Power Station</t>
  </si>
  <si>
    <t>Raccoon Creek Energy Center</t>
  </si>
  <si>
    <t>Hot Spring Generating Facility</t>
  </si>
  <si>
    <t>Plaquemine Cogeneration Plant</t>
  </si>
  <si>
    <t>Kentucky Mills</t>
  </si>
  <si>
    <t>Bayou Cove Peaking Power</t>
  </si>
  <si>
    <t>Elgin Energy Center LLC</t>
  </si>
  <si>
    <t>Tenaska Virginia Generating Station</t>
  </si>
  <si>
    <t>Central Alabama Generating Station</t>
  </si>
  <si>
    <t>Columbia Energy Center</t>
  </si>
  <si>
    <t>Magnolia Power Plant</t>
  </si>
  <si>
    <t>Fountain Valley Power Facility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Neil Simpson Gas Turbine #2</t>
  </si>
  <si>
    <t>Lange Gas Turbines</t>
  </si>
  <si>
    <t>Wygen 1</t>
  </si>
  <si>
    <t>Forney Energy Center</t>
  </si>
  <si>
    <t>Mesquite Generating Station Block 2</t>
  </si>
  <si>
    <t>Goldendale Generating Station</t>
  </si>
  <si>
    <t>Washington Parish Energy Center</t>
  </si>
  <si>
    <t>Goose Creek Energy Center</t>
  </si>
  <si>
    <t>CalPeak Power Vaca Dixon Peaker Plant</t>
  </si>
  <si>
    <t>Kiamichi Energy Facility</t>
  </si>
  <si>
    <t>Lawrenceburg Power, LLC</t>
  </si>
  <si>
    <t>Waterford Power, LLC</t>
  </si>
  <si>
    <t>Limon Generating Station</t>
  </si>
  <si>
    <t>Frank Knutson</t>
  </si>
  <si>
    <t>CalPeak Power Panoche Peaker Plant</t>
  </si>
  <si>
    <t>CalPeak Power Border Peaker Plant</t>
  </si>
  <si>
    <t>Cuyamaca Peak Energy Plant</t>
  </si>
  <si>
    <t>CalPeak Power Enterprise Peaker Plant</t>
  </si>
  <si>
    <t>Apex Generating Station</t>
  </si>
  <si>
    <t>Fayette Energy Facility</t>
  </si>
  <si>
    <t>Wallingford Energy</t>
  </si>
  <si>
    <t>High Desert Power Plant</t>
  </si>
  <si>
    <t>Sundance</t>
  </si>
  <si>
    <t>York Energy Center</t>
  </si>
  <si>
    <t>MMSD South Shore Wastewater</t>
  </si>
  <si>
    <t>Water Filter Plant #2</t>
  </si>
  <si>
    <t>Escondido Energy Center</t>
  </si>
  <si>
    <t>Chula Vista Energy Center</t>
  </si>
  <si>
    <t>Indigo Energy Facility</t>
  </si>
  <si>
    <t>Larkspur Energy Facility</t>
  </si>
  <si>
    <t>Klamath Expansion Project</t>
  </si>
  <si>
    <t>Hidalgo Energy Center</t>
  </si>
  <si>
    <t>Security</t>
  </si>
  <si>
    <t>Wilmington Hydrogen Plant</t>
  </si>
  <si>
    <t>Combined Locks Energy Center</t>
  </si>
  <si>
    <t>FPL Energy Vansycle LLC (WA)</t>
  </si>
  <si>
    <t>Tsar Nicholas LLC</t>
  </si>
  <si>
    <t>Sun River LLC</t>
  </si>
  <si>
    <t>Julia Hills LLC</t>
  </si>
  <si>
    <t>Jessica Mills LLC</t>
  </si>
  <si>
    <t>Jack River LLC</t>
  </si>
  <si>
    <t>Autumn Hills LLC</t>
  </si>
  <si>
    <t>Winters Spawn LLC</t>
  </si>
  <si>
    <t>Twin Lake Hills LLC</t>
  </si>
  <si>
    <t>Spartan Hills LLC</t>
  </si>
  <si>
    <t>Soliloquoy Ridge LLC</t>
  </si>
  <si>
    <t>Ruthton Ridge LLC</t>
  </si>
  <si>
    <t>Hope Creek LLC</t>
  </si>
  <si>
    <t>Hadley Ridge LLC</t>
  </si>
  <si>
    <t>Florence Hills LLC</t>
  </si>
  <si>
    <t>Agassiz Beach LLC</t>
  </si>
  <si>
    <t>Llano Estacado Wind Ranch</t>
  </si>
  <si>
    <t>King Mountain Wind Ranch 1</t>
  </si>
  <si>
    <t>GRS Arbor Hills</t>
  </si>
  <si>
    <t>GRS C&amp;C</t>
  </si>
  <si>
    <t>GRS CMS</t>
  </si>
  <si>
    <t>Foote Creek I</t>
  </si>
  <si>
    <t>Watchtower Educational Center</t>
  </si>
  <si>
    <t>Perryville Power Station</t>
  </si>
  <si>
    <t>West Valley Generation Project</t>
  </si>
  <si>
    <t>Creed Energy Center</t>
  </si>
  <si>
    <t>Lambie Energy Center</t>
  </si>
  <si>
    <t>Goose Haven Energy Center</t>
  </si>
  <si>
    <t>University Park North</t>
  </si>
  <si>
    <t>Riverside Energy Center</t>
  </si>
  <si>
    <t>Blue Spruce Energy Center</t>
  </si>
  <si>
    <t>Plains End</t>
  </si>
  <si>
    <t>Spring Creek Energy Center</t>
  </si>
  <si>
    <t>Chambersburg</t>
  </si>
  <si>
    <t>WFEC GenCo LLC</t>
  </si>
  <si>
    <t>Pastoria Energy Facility, LLC</t>
  </si>
  <si>
    <t>Chehalis Generating Facility</t>
  </si>
  <si>
    <t>Harrison County Power Project</t>
  </si>
  <si>
    <t>Lower Mount Bethel Energy</t>
  </si>
  <si>
    <t>AL Sandersville LLC</t>
  </si>
  <si>
    <t>Flambeau Crowley Rapids Project</t>
  </si>
  <si>
    <t>Flambeau Lower Project</t>
  </si>
  <si>
    <t>Higgins Generating Station</t>
  </si>
  <si>
    <t>Bethlehem Power Plant</t>
  </si>
  <si>
    <t>Quantum Choctaw Power LLC</t>
  </si>
  <si>
    <t>Hanford Energy Park Peaker</t>
  </si>
  <si>
    <t>Bayswater Peaking Facility LLC</t>
  </si>
  <si>
    <t>Mint Farm Generating Station</t>
  </si>
  <si>
    <t>Fremont Energy Center</t>
  </si>
  <si>
    <t>Choctaw County</t>
  </si>
  <si>
    <t>Nacogdoches Power</t>
  </si>
  <si>
    <t>Allegheny Energy Units 3 4 &amp; 5</t>
  </si>
  <si>
    <t>Magnet Cove</t>
  </si>
  <si>
    <t>Dean</t>
  </si>
  <si>
    <t>Bennett Mountain</t>
  </si>
  <si>
    <t>Gray County Wind Energy</t>
  </si>
  <si>
    <t>Hanging Rock Energy Facility</t>
  </si>
  <si>
    <t>Buchanan Generation LLC</t>
  </si>
  <si>
    <t>Condon Windpower LLC</t>
  </si>
  <si>
    <t>Ridge Crest Wind Partners</t>
  </si>
  <si>
    <t>Montfort Wind Energy Center</t>
  </si>
  <si>
    <t>NWP Indian Mesa Wind Farm</t>
  </si>
  <si>
    <t>Los Esteros Critical Energy Center</t>
  </si>
  <si>
    <t>Hardin Generator Project</t>
  </si>
  <si>
    <t>Sonoma Central Landfill Phase I</t>
  </si>
  <si>
    <t>Sonoma Central Landfill Phase II</t>
  </si>
  <si>
    <t>Model City Energy Facility</t>
  </si>
  <si>
    <t>Green Knight Energy Center</t>
  </si>
  <si>
    <t>Kiefer Landfill</t>
  </si>
  <si>
    <t>Madison Windpower LLC</t>
  </si>
  <si>
    <t>Noble Ridge LLC</t>
  </si>
  <si>
    <t>Edgewood Energy LLC</t>
  </si>
  <si>
    <t>Shoreham Energy LLC</t>
  </si>
  <si>
    <t>Fenner Wind</t>
  </si>
  <si>
    <t>Woodward Mountain II</t>
  </si>
  <si>
    <t>Woodward Mountain I</t>
  </si>
  <si>
    <t>Otsego Mill Power Plant</t>
  </si>
  <si>
    <t>Marcus Hook Energy LP</t>
  </si>
  <si>
    <t>Valencia Energy Facility</t>
  </si>
  <si>
    <t>Somerset Windpower LLC</t>
  </si>
  <si>
    <t>Mill Run Windpower LLC</t>
  </si>
  <si>
    <t>Henrietta Peaker</t>
  </si>
  <si>
    <t>Kas Brothers Windfarm</t>
  </si>
  <si>
    <t>Gilroy Peaking Energy Center</t>
  </si>
  <si>
    <t>King City Peaking</t>
  </si>
  <si>
    <t>Yuba City Energy Center</t>
  </si>
  <si>
    <t>Hawkeye Power Partners LLC</t>
  </si>
  <si>
    <t>Frederickson Power LP</t>
  </si>
  <si>
    <t>Curtis H Stanton Energy Center</t>
  </si>
  <si>
    <t>MNDOT Standby Generation</t>
  </si>
  <si>
    <t>Rocky Mountain Energy Center</t>
  </si>
  <si>
    <t>Island Street Peaking Plant</t>
  </si>
  <si>
    <t>Silverhawk</t>
  </si>
  <si>
    <t>Feather River Energy Center</t>
  </si>
  <si>
    <t>Valero Refinery Cogeneration Unit 1</t>
  </si>
  <si>
    <t>Wolfskill Energy Center</t>
  </si>
  <si>
    <t>Prairie State Generating Station</t>
  </si>
  <si>
    <t>Oak Point Cogen</t>
  </si>
  <si>
    <t>Quinebaug Lower Project</t>
  </si>
  <si>
    <t>Stevens Point Mill</t>
  </si>
  <si>
    <t>Kaheka Hydro</t>
  </si>
  <si>
    <t>Basin Creek Plant</t>
  </si>
  <si>
    <t>Klondike Wind Power</t>
  </si>
  <si>
    <t>Panoche Peaker</t>
  </si>
  <si>
    <t>Sonoma Central Landfill Phase III</t>
  </si>
  <si>
    <t>Sierra Pacific Aberdeen</t>
  </si>
  <si>
    <t>Ridgeview</t>
  </si>
  <si>
    <t>Jasper</t>
  </si>
  <si>
    <t>McMinnville</t>
  </si>
  <si>
    <t>OBL</t>
  </si>
  <si>
    <t>Boulder City Silver Lake Hydro</t>
  </si>
  <si>
    <t>Tracy Combined Cycle Power Plant</t>
  </si>
  <si>
    <t>Century Generating Facility</t>
  </si>
  <si>
    <t>Drews Generating Facility</t>
  </si>
  <si>
    <t>NRG Rockford II Energy Center</t>
  </si>
  <si>
    <t>NAEA Ocean Peaking Power LLC</t>
  </si>
  <si>
    <t>Warren County</t>
  </si>
  <si>
    <t>Elk Hills Cogen</t>
  </si>
  <si>
    <t>Agua Mansa Power Plant</t>
  </si>
  <si>
    <t>Pretlow</t>
  </si>
  <si>
    <t>Downtown</t>
  </si>
  <si>
    <t>Riverview Energy Center</t>
  </si>
  <si>
    <t>Brown Station Road Plant II</t>
  </si>
  <si>
    <t>Wansley Combined Cycle</t>
  </si>
  <si>
    <t>Nikiski Combined Cycle</t>
  </si>
  <si>
    <t>Hawkeye Energy Greenport LLC</t>
  </si>
  <si>
    <t>Cosumnes</t>
  </si>
  <si>
    <t>Cass County</t>
  </si>
  <si>
    <t>Hunterstown Power Plant</t>
  </si>
  <si>
    <t>Bluffview</t>
  </si>
  <si>
    <t>Salton Sea Power LLC - Unit 5</t>
  </si>
  <si>
    <t>CE Turbo LLC</t>
  </si>
  <si>
    <t>Palomar Energy</t>
  </si>
  <si>
    <t>Mountaineer Wind Energy Center</t>
  </si>
  <si>
    <t>FPL Energy Vansycle LLC (OR)</t>
  </si>
  <si>
    <t>Ashtabula</t>
  </si>
  <si>
    <t>Brady</t>
  </si>
  <si>
    <t>Desert Sky</t>
  </si>
  <si>
    <t>Minot Wind Project</t>
  </si>
  <si>
    <t>Alliant SBD0201 Ingredion</t>
  </si>
  <si>
    <t>Orchard Park</t>
  </si>
  <si>
    <t>Waymart Wind</t>
  </si>
  <si>
    <t>Minwind</t>
  </si>
  <si>
    <t>Mount Clinton</t>
  </si>
  <si>
    <t>Pleasant Valley (VA)</t>
  </si>
  <si>
    <t>Hancock County Wind Energy Center</t>
  </si>
  <si>
    <t>Cabazon Wind Partners</t>
  </si>
  <si>
    <t>Whitewater Hill Wind Partners</t>
  </si>
  <si>
    <t>Exira</t>
  </si>
  <si>
    <t>Walton Bainbridge Power Facility</t>
  </si>
  <si>
    <t>Grimes Way</t>
  </si>
  <si>
    <t>AMEA Peaking</t>
  </si>
  <si>
    <t>Waste Water Plant Generator</t>
  </si>
  <si>
    <t>Traer East</t>
  </si>
  <si>
    <t>Donald Von Raesfeld Power Plant</t>
  </si>
  <si>
    <t>Fox Energy Center</t>
  </si>
  <si>
    <t>Equus Freeport Power</t>
  </si>
  <si>
    <t>Smithfield Packaged Meats Corp.</t>
  </si>
  <si>
    <t>WWTP Power Generation Station</t>
  </si>
  <si>
    <t>UMCP CHP Plant</t>
  </si>
  <si>
    <t>H. Gonzales</t>
  </si>
  <si>
    <t>Malburg</t>
  </si>
  <si>
    <t>Magnolia Power Project</t>
  </si>
  <si>
    <t>CPV Towantic Energy Center</t>
  </si>
  <si>
    <t>Inner Harbor East Heating</t>
  </si>
  <si>
    <t>THUMS</t>
  </si>
  <si>
    <t>Meyersdale Windpower, LLC</t>
  </si>
  <si>
    <t>Casey City of</t>
  </si>
  <si>
    <t>G McNeilus Wind Farm Dodge Center</t>
  </si>
  <si>
    <t>Hana Substation</t>
  </si>
  <si>
    <t>High Point, Fairfield</t>
  </si>
  <si>
    <t>Statesville, Highway 64</t>
  </si>
  <si>
    <t>Shelby, Toms Street</t>
  </si>
  <si>
    <t>Morganton, Parker Road</t>
  </si>
  <si>
    <t>Lexington Health Center</t>
  </si>
  <si>
    <t>Elm Road Generating Station</t>
  </si>
  <si>
    <t>Berlin Landfill Gas</t>
  </si>
  <si>
    <t>Diesel Generators</t>
  </si>
  <si>
    <t>Alliant SBG 9802 Toyota</t>
  </si>
  <si>
    <t>High Winds LLC</t>
  </si>
  <si>
    <t>ABC Coke</t>
  </si>
  <si>
    <t>Walnut Energy Center</t>
  </si>
  <si>
    <t>OBS</t>
  </si>
  <si>
    <t>SJ/SC WPCP</t>
  </si>
  <si>
    <t>Blue Canyon Windpower</t>
  </si>
  <si>
    <t>Blacksand Generating Facility</t>
  </si>
  <si>
    <t>South Dakota Wind Energy Cente</t>
  </si>
  <si>
    <t>TransAlta Wyoming Wind</t>
  </si>
  <si>
    <t>Oklahoma Wind Energy Center</t>
  </si>
  <si>
    <t>New Mexico Wind Energy Center</t>
  </si>
  <si>
    <t>Hillsboro</t>
  </si>
  <si>
    <t>FPL Energy North Dakota Wind I/II</t>
  </si>
  <si>
    <t>St. Charles Power Plant</t>
  </si>
  <si>
    <t>Currant Creek</t>
  </si>
  <si>
    <t>Mankato Energy Center</t>
  </si>
  <si>
    <t>Kimball Wind</t>
  </si>
  <si>
    <t>T J Labbe Electric Generating</t>
  </si>
  <si>
    <t>Brazos Wind Farm</t>
  </si>
  <si>
    <t>Mountain View III</t>
  </si>
  <si>
    <t>IMEA Highland</t>
  </si>
  <si>
    <t>IMEA Flora</t>
  </si>
  <si>
    <t>Flora Site A</t>
  </si>
  <si>
    <t>Flora Site B</t>
  </si>
  <si>
    <t>Middlesex County Utilities Authority</t>
  </si>
  <si>
    <t>Lee County Landfill</t>
  </si>
  <si>
    <t>Richland County Landfill</t>
  </si>
  <si>
    <t>Springville Hydroelectric</t>
  </si>
  <si>
    <t>Macon Energy Center</t>
  </si>
  <si>
    <t>Thermal Kem</t>
  </si>
  <si>
    <t>Valenite</t>
  </si>
  <si>
    <t>Honea Path</t>
  </si>
  <si>
    <t>Regional Wastewater Control Facility</t>
  </si>
  <si>
    <t>Ripon Generation Station</t>
  </si>
  <si>
    <t>Anderson Erickson</t>
  </si>
  <si>
    <t>Neptune Gas Processing Plant</t>
  </si>
  <si>
    <t>Jamaica Bay Peaking</t>
  </si>
  <si>
    <t>Riverside Energy Resource Center</t>
  </si>
  <si>
    <t>Springs Generating Station</t>
  </si>
  <si>
    <t>False Island</t>
  </si>
  <si>
    <t>Viking</t>
  </si>
  <si>
    <t>Ft. Pierre</t>
  </si>
  <si>
    <t>McIntosh Combined Cycle Facility</t>
  </si>
  <si>
    <t>South Harper</t>
  </si>
  <si>
    <t>Freeport Energy Center</t>
  </si>
  <si>
    <t>Mendota Hills, LLC</t>
  </si>
  <si>
    <t>Ainsworth Wind</t>
  </si>
  <si>
    <t>Kennecott Power Plant</t>
  </si>
  <si>
    <t>Faribault Energy Park</t>
  </si>
  <si>
    <t>Sheboygan Falls</t>
  </si>
  <si>
    <t>Flying Cloud Power Partners LLC</t>
  </si>
  <si>
    <t>Colorado Green Holdings LLC</t>
  </si>
  <si>
    <t>Moraine Wind LLC</t>
  </si>
  <si>
    <t>Nebo Power Station</t>
  </si>
  <si>
    <t>Genoa Diesel Generating Station</t>
  </si>
  <si>
    <t>Red Bluff</t>
  </si>
  <si>
    <t>Chowchilla II</t>
  </si>
  <si>
    <t>Pinelawn Power LLC</t>
  </si>
  <si>
    <t>Waterside Power, LLC</t>
  </si>
  <si>
    <t>Central Michigan University</t>
  </si>
  <si>
    <t>Georgia-Pacific Wauna Mill</t>
  </si>
  <si>
    <t>Medford Operation</t>
  </si>
  <si>
    <t>Dike City Power Plant</t>
  </si>
  <si>
    <t>Combine Hills I</t>
  </si>
  <si>
    <t>TG Windfarm LLC</t>
  </si>
  <si>
    <t>CG Windfarm LLC</t>
  </si>
  <si>
    <t>Bisson Windfarm LLC</t>
  </si>
  <si>
    <t>Tofteland Windfarm LLC</t>
  </si>
  <si>
    <t>Westridge Windfarm LLC</t>
  </si>
  <si>
    <t>Fey Windfarm LLC</t>
  </si>
  <si>
    <t>Windcurrent Farms LLC</t>
  </si>
  <si>
    <t>K-Brink Windfarm LLC</t>
  </si>
  <si>
    <t>DL Windy Acres LLC</t>
  </si>
  <si>
    <t>S&amp;P Windfarm LLC</t>
  </si>
  <si>
    <t>Boeve Windfarm LLC</t>
  </si>
  <si>
    <t>B&amp;K Energy Systems LLC</t>
  </si>
  <si>
    <t>Sweetwater Wind 1 LLC</t>
  </si>
  <si>
    <t>Sweetwater Wind 2 LLC</t>
  </si>
  <si>
    <t>Allendorf</t>
  </si>
  <si>
    <t>TS Power Plant</t>
  </si>
  <si>
    <t>Aeolus Wind Facility</t>
  </si>
  <si>
    <t>Bowling Green Wind</t>
  </si>
  <si>
    <t>Port Westward</t>
  </si>
  <si>
    <t>Prescott Airport</t>
  </si>
  <si>
    <t>Cogeneration 1</t>
  </si>
  <si>
    <t>Emory Hillandale Hospital</t>
  </si>
  <si>
    <t>Miramar Energy Facility</t>
  </si>
  <si>
    <t>EG178 Facility</t>
  </si>
  <si>
    <t>Caithness Long Island Energy Center</t>
  </si>
  <si>
    <t>Lake Side Power Plant</t>
  </si>
  <si>
    <t>Malaga Power LLC</t>
  </si>
  <si>
    <t>Buffalo Gap Wind Farm</t>
  </si>
  <si>
    <t>Cannon Falls Energy Center</t>
  </si>
  <si>
    <t>Kindred School</t>
  </si>
  <si>
    <t>State Auto Insurance</t>
  </si>
  <si>
    <t>Stevens Community Medical Center</t>
  </si>
  <si>
    <t>West Group Data Center F</t>
  </si>
  <si>
    <t>Shell Chemical</t>
  </si>
  <si>
    <t>Anson County Generation Facility</t>
  </si>
  <si>
    <t>Ontario LFGTE</t>
  </si>
  <si>
    <t>Intrepid</t>
  </si>
  <si>
    <t>Century</t>
  </si>
  <si>
    <t>Millcreek Power Generation</t>
  </si>
  <si>
    <t>Hopkins Ridge Wind</t>
  </si>
  <si>
    <t>Kapaia Power Station</t>
  </si>
  <si>
    <t>Empire Generating Co LLC</t>
  </si>
  <si>
    <t>High Point, Pump Station Rd</t>
  </si>
  <si>
    <t>Lexington</t>
  </si>
  <si>
    <t>Gastonia, Tulip Drive</t>
  </si>
  <si>
    <t>Albemarle Prime Power Park</t>
  </si>
  <si>
    <t>South Fork</t>
  </si>
  <si>
    <t>IBM West</t>
  </si>
  <si>
    <t>Callahan Divide Wind Energy Center</t>
  </si>
  <si>
    <t>Diablo Winds LLC</t>
  </si>
  <si>
    <t>Weatherford Wind Energy Center</t>
  </si>
  <si>
    <t>Valley Queen Cheese</t>
  </si>
  <si>
    <t>Helzel &amp; Schwarzhoff 86</t>
  </si>
  <si>
    <t>ZCO</t>
  </si>
  <si>
    <t>Bavarian LFGTE</t>
  </si>
  <si>
    <t>Green Valley LFGTE</t>
  </si>
  <si>
    <t>Hardin County LFGTE</t>
  </si>
  <si>
    <t>Hargis-Hebert Electric Generating</t>
  </si>
  <si>
    <t>Salem Water Plant</t>
  </si>
  <si>
    <t>Salem Street Dept</t>
  </si>
  <si>
    <t>Maple Ridge Wind Farm</t>
  </si>
  <si>
    <t>Horse Hollow Wind Energy Center</t>
  </si>
  <si>
    <t>Hamlet Generating Facility</t>
  </si>
  <si>
    <t>Caprock Wind Farm</t>
  </si>
  <si>
    <t>Bayway Refinery</t>
  </si>
  <si>
    <t>Kumeyaay Wind</t>
  </si>
  <si>
    <t>Trimont Area Wind Farm</t>
  </si>
  <si>
    <t>Crescent Ridge</t>
  </si>
  <si>
    <t>Roseville Energy Park</t>
  </si>
  <si>
    <t>Wind Park Bear Creek</t>
  </si>
  <si>
    <t>Jersey-Atlantic Wind Farm</t>
  </si>
  <si>
    <t>Wolverine Creek</t>
  </si>
  <si>
    <t>Oasis Wind</t>
  </si>
  <si>
    <t>Elk River Wind</t>
  </si>
  <si>
    <t>San Juan Mesa Wind Project LLC</t>
  </si>
  <si>
    <t>Adams Wind Farm</t>
  </si>
  <si>
    <t>Fossil Gulch</t>
  </si>
  <si>
    <t>Trigen St. Louis</t>
  </si>
  <si>
    <t>Sweetwater Wind 3 LLC</t>
  </si>
  <si>
    <t>Shute Creek Facility</t>
  </si>
  <si>
    <t>Coleman Falls</t>
  </si>
  <si>
    <t>Holcomb Rock</t>
  </si>
  <si>
    <t>Raft River Geothermal Power Plant</t>
  </si>
  <si>
    <t>Wygen 2</t>
  </si>
  <si>
    <t>Spring Canyon</t>
  </si>
  <si>
    <t>Richard Burdette Geothermal</t>
  </si>
  <si>
    <t>Wild Horse</t>
  </si>
  <si>
    <t>Modern Innovative Energy LLC</t>
  </si>
  <si>
    <t>Colonie LFGTE Facility</t>
  </si>
  <si>
    <t>Delta Power</t>
  </si>
  <si>
    <t>Mustang Station Unit 4</t>
  </si>
  <si>
    <t>Pendleton County LFGTE</t>
  </si>
  <si>
    <t>Harry D Mattison Gas Plant</t>
  </si>
  <si>
    <t>Campbell Industrial Park</t>
  </si>
  <si>
    <t>Gauley River Power Partners</t>
  </si>
  <si>
    <t>Blue Canyon Windpower II</t>
  </si>
  <si>
    <t>Aragonne Wind LLC</t>
  </si>
  <si>
    <t>Sweetwater Wind 4 LLC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Power Plant</t>
  </si>
  <si>
    <t>Cedar Ridge</t>
  </si>
  <si>
    <t>Laverne Diesel Generating Plant</t>
  </si>
  <si>
    <t>Quail Run Energy Center</t>
  </si>
  <si>
    <t>Colorado Bend Energy Center</t>
  </si>
  <si>
    <t>Spearville</t>
  </si>
  <si>
    <t>Whispering Willow Wind Farm - East</t>
  </si>
  <si>
    <t>Clearwater Power Plant</t>
  </si>
  <si>
    <t>FPL Energy Burleigh County Wind</t>
  </si>
  <si>
    <t>Western Renewable Energy</t>
  </si>
  <si>
    <t>Klondike Windpower II</t>
  </si>
  <si>
    <t>Leaning Juniper</t>
  </si>
  <si>
    <t>Big Horn Wind Project</t>
  </si>
  <si>
    <t>Shiloh I Wind Project</t>
  </si>
  <si>
    <t>Danville New Design Plant</t>
  </si>
  <si>
    <t>Danville Kentuck Road Plant</t>
  </si>
  <si>
    <t>Electric Avenue Facility</t>
  </si>
  <si>
    <t>Water Treatment Plant Generators</t>
  </si>
  <si>
    <t>Casselman Wind Power Project</t>
  </si>
  <si>
    <t>Cedar Creek Wind</t>
  </si>
  <si>
    <t>Sweetwater Wind 5</t>
  </si>
  <si>
    <t>Robert Mueller Energy Center</t>
  </si>
  <si>
    <t>Pike County Wind Power</t>
  </si>
  <si>
    <t>Judith Gap Wind Energy Center</t>
  </si>
  <si>
    <t>Pakini Nui Wind Farm</t>
  </si>
  <si>
    <t>Victory Wind Farm</t>
  </si>
  <si>
    <t>Centennial Wind Farm</t>
  </si>
  <si>
    <t>Northern Iowa Windpower II</t>
  </si>
  <si>
    <t>Top of Iowa Windfarm III</t>
  </si>
  <si>
    <t>Blue Sky Green Field Wind Project</t>
  </si>
  <si>
    <t>FPL Energy Oliver Wind I LLC</t>
  </si>
  <si>
    <t>Forest Creek Wind Farm LLC</t>
  </si>
  <si>
    <t>Mesquite Wind Power LLC</t>
  </si>
  <si>
    <t>Hunlock Unit 4</t>
  </si>
  <si>
    <t>Lempster Wind LLC</t>
  </si>
  <si>
    <t>Treasure Coast Energy Center</t>
  </si>
  <si>
    <t>Noble Hill Landfill</t>
  </si>
  <si>
    <t>Nevada Solar One</t>
  </si>
  <si>
    <t>Sierra Pacific Burlington Facility</t>
  </si>
  <si>
    <t>West County Energy Center</t>
  </si>
  <si>
    <t>Agriwind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Fairmont Wind</t>
  </si>
  <si>
    <t>Michigan Wind 1</t>
  </si>
  <si>
    <t>Beecher Gas Recovery</t>
  </si>
  <si>
    <t>Renick Run Pumping Station 03-04</t>
  </si>
  <si>
    <t>PS ST-8 Engine No 1</t>
  </si>
  <si>
    <t>ST-1/1A Engine No 1</t>
  </si>
  <si>
    <t>Dodge Park Engine No 1</t>
  </si>
  <si>
    <t>Mower County Wind Energy Center</t>
  </si>
  <si>
    <t>Ameresco Chicopee Energy</t>
  </si>
  <si>
    <t>Ameresco Janesville</t>
  </si>
  <si>
    <t>Ameresco Santa Cruz Energy</t>
  </si>
  <si>
    <t>Ameresco Delaware South</t>
  </si>
  <si>
    <t>Ameresco Delaware Central</t>
  </si>
  <si>
    <t>Wildorado Wind LLC</t>
  </si>
  <si>
    <t>Pine Tree Wind Power Project</t>
  </si>
  <si>
    <t>Burley Butte Windpark</t>
  </si>
  <si>
    <t>Golden Valley Wind Park LLC</t>
  </si>
  <si>
    <t>Milner Dam Wind Park LLC</t>
  </si>
  <si>
    <t>Oregon Trail Wind Park</t>
  </si>
  <si>
    <t>Pilgrim Stage Wind Park</t>
  </si>
  <si>
    <t>Salmon Falls Wind Park</t>
  </si>
  <si>
    <t>Thousand Springs Wind Park</t>
  </si>
  <si>
    <t>Tuana Gulch Wind Park</t>
  </si>
  <si>
    <t>Spindle Hill Energy Center</t>
  </si>
  <si>
    <t>Buena Vista Energy LLC</t>
  </si>
  <si>
    <t>Hawi Wind Farm</t>
  </si>
  <si>
    <t>Mars Hill Wind Farm Project</t>
  </si>
  <si>
    <t>Kaheawa Pastures Wind Farm Hybrid</t>
  </si>
  <si>
    <t>GSG LLC</t>
  </si>
  <si>
    <t>Allegheny Ridge Wind Farm</t>
  </si>
  <si>
    <t>Plum Point Energy Station</t>
  </si>
  <si>
    <t>Post Wind Farm LP</t>
  </si>
  <si>
    <t>Hobbs Generating Station</t>
  </si>
  <si>
    <t>MinnDakota Wind LLC</t>
  </si>
  <si>
    <t>Twin Buttes Wind Project</t>
  </si>
  <si>
    <t>Dry Creek LFG to Energy Project</t>
  </si>
  <si>
    <t>Geneva Generation Facility</t>
  </si>
  <si>
    <t>Oak Ridge LFGTE</t>
  </si>
  <si>
    <t>Jay County LFGTE</t>
  </si>
  <si>
    <t>Liberty I &amp; II LFGTE</t>
  </si>
  <si>
    <t>Marengo Wind Plant</t>
  </si>
  <si>
    <t>Russell City Energy Center</t>
  </si>
  <si>
    <t>Klondike Windpower III</t>
  </si>
  <si>
    <t>Roseburg Forest Products Biomass</t>
  </si>
  <si>
    <t>Locust Ridge</t>
  </si>
  <si>
    <t>McGrath Peaker</t>
  </si>
  <si>
    <t>Grapeland Hybrid</t>
  </si>
  <si>
    <t>Mira Loma Peaker</t>
  </si>
  <si>
    <t>Barre Peaker</t>
  </si>
  <si>
    <t>Center Hybrid</t>
  </si>
  <si>
    <t>Gateway Generating Station</t>
  </si>
  <si>
    <t>MJMEUC Generating Station #1</t>
  </si>
  <si>
    <t>Sand Bluff Wind Farm</t>
  </si>
  <si>
    <t>Marshfield Utilities Gas Plant</t>
  </si>
  <si>
    <t>SunE Alamosa</t>
  </si>
  <si>
    <t>Black Mountain Generating Station</t>
  </si>
  <si>
    <t>Post Oak Wind LLC</t>
  </si>
  <si>
    <t>Buffalo Gap 2 Wind Farm</t>
  </si>
  <si>
    <t>Biglow Canyon Wind Farm</t>
  </si>
  <si>
    <t>White Creek Wind Farm</t>
  </si>
  <si>
    <t>Smoky Hills Wind Project Phase I</t>
  </si>
  <si>
    <t>Elkins Generating Center</t>
  </si>
  <si>
    <t>Buffalo Mountain Energy Center</t>
  </si>
  <si>
    <t>Prairie Star Wind Farm</t>
  </si>
  <si>
    <t>NedPower Mount Storm</t>
  </si>
  <si>
    <t>Phillips 66 Billings Refinery</t>
  </si>
  <si>
    <t>Goodman Energy Center</t>
  </si>
  <si>
    <t>Mora Drop Hydroelectric Project</t>
  </si>
  <si>
    <t>Tiber Dam Hydroelectric Plant</t>
  </si>
  <si>
    <t>Western 102 Power Plant</t>
  </si>
  <si>
    <t>Pomeroy Wind Farm</t>
  </si>
  <si>
    <t>Emporia Energy Center</t>
  </si>
  <si>
    <t>Riley Generating Station</t>
  </si>
  <si>
    <t>Municipal Power Plant</t>
  </si>
  <si>
    <t>Jonesboro City Water &amp; Light Plant</t>
  </si>
  <si>
    <t>Scurry County Wind LP</t>
  </si>
  <si>
    <t>Tesoro SLC Cogeneration Plant</t>
  </si>
  <si>
    <t>Frey Farm Landfill</t>
  </si>
  <si>
    <t>Pennsauken Landfill</t>
  </si>
  <si>
    <t>GLRA Landfill</t>
  </si>
  <si>
    <t>Plains End II LLC</t>
  </si>
  <si>
    <t>West Diesel Generation Unit</t>
  </si>
  <si>
    <t>South Energy Center</t>
  </si>
  <si>
    <t>Salem Electric Department</t>
  </si>
  <si>
    <t>Deertrack Park Gas Recovery</t>
  </si>
  <si>
    <t>Lake Mills Gas Recovery</t>
  </si>
  <si>
    <t>Springhill Gas Recovery Plant</t>
  </si>
  <si>
    <t>Two Pine Landfill Gas Recovery</t>
  </si>
  <si>
    <t>Austin Gas Recovery</t>
  </si>
  <si>
    <t>Timberline Trail Gas Recovery</t>
  </si>
  <si>
    <t>Chaffee Gas Recovery</t>
  </si>
  <si>
    <t>Fitchburg Gas Recovery</t>
  </si>
  <si>
    <t>Five Oaks Gas Recovery</t>
  </si>
  <si>
    <t>DADS Gas Recovery</t>
  </si>
  <si>
    <t>Waste Management Bethel LFGTE</t>
  </si>
  <si>
    <t>Colusa Generating Station</t>
  </si>
  <si>
    <t>Cow Branch</t>
  </si>
  <si>
    <t>Conception</t>
  </si>
  <si>
    <t>Loess Hills</t>
  </si>
  <si>
    <t>Galena 2 Geothermal Power Plant</t>
  </si>
  <si>
    <t>Galena 3 Geothermal Power Plant</t>
  </si>
  <si>
    <t>Kasidaya Creek Hydro</t>
  </si>
  <si>
    <t>Eastridge Wind Project</t>
  </si>
  <si>
    <t>Windom Wind Project</t>
  </si>
  <si>
    <t>Seneca City of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Salt Lake Energy Systems</t>
  </si>
  <si>
    <t>Bluegrass Ridge</t>
  </si>
  <si>
    <t>PPS Power Plant No 1</t>
  </si>
  <si>
    <t>Porterhouse Wind (4) LLC</t>
  </si>
  <si>
    <t>Filet Wind (5) LLC</t>
  </si>
  <si>
    <t>Tenderloin Wind (6) LLC</t>
  </si>
  <si>
    <t>Peetz Table Wind Energy</t>
  </si>
  <si>
    <t>John W Turk Jr Power Plant</t>
  </si>
  <si>
    <t>J Lamar Stall Unit</t>
  </si>
  <si>
    <t>Nellis Air Force Base Solar Array</t>
  </si>
  <si>
    <t>Niland Gas Turbine Plant</t>
  </si>
  <si>
    <t>Terra-Gen VG Wind LLC</t>
  </si>
  <si>
    <t>Eastern Landfill Gas LLC</t>
  </si>
  <si>
    <t>FPL Energy Oliver Wind II LLC</t>
  </si>
  <si>
    <t>Steel Winds Wind Farm</t>
  </si>
  <si>
    <t>Shane's Wind Machine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Horseshoe Bend Wind Park</t>
  </si>
  <si>
    <t>Champion Wind Farm LLC</t>
  </si>
  <si>
    <t>Roscoe Wind Farm LLC</t>
  </si>
  <si>
    <t>Munnsville Wind Farm LLC</t>
  </si>
  <si>
    <t>Wygen III</t>
  </si>
  <si>
    <t>Elm Street Substation Generators</t>
  </si>
  <si>
    <t>Walton Street Substation</t>
  </si>
  <si>
    <t>Overall Road Station</t>
  </si>
  <si>
    <t>San Jacinto County Peaking Facility</t>
  </si>
  <si>
    <t>Hardin County Peaking Facility</t>
  </si>
  <si>
    <t>Langdon Renewables, LLC</t>
  </si>
  <si>
    <t>Culbertson Generation Station</t>
  </si>
  <si>
    <t>Prairie Winds ND1</t>
  </si>
  <si>
    <t>Prairie Winds SD1</t>
  </si>
  <si>
    <t>Dry Fork Station</t>
  </si>
  <si>
    <t>Deer Creek Station</t>
  </si>
  <si>
    <t>Sandy Creek Energy Station</t>
  </si>
  <si>
    <t>Logan Wind Energy</t>
  </si>
  <si>
    <t>Old Trail Wind Farm</t>
  </si>
  <si>
    <t>Rancho Penasquitos</t>
  </si>
  <si>
    <t>Novo BioPower Plant</t>
  </si>
  <si>
    <t>Fenton Wind Farm</t>
  </si>
  <si>
    <t>Clinton</t>
  </si>
  <si>
    <t>Ellenburg</t>
  </si>
  <si>
    <t>Sleeping Bear LLC</t>
  </si>
  <si>
    <t>Providence Heights Wind LLC</t>
  </si>
  <si>
    <t>Elkhorn Valley Wind Farm</t>
  </si>
  <si>
    <t>Waterbury Generation</t>
  </si>
  <si>
    <t>Taconite Ridge 1 Wind Energy Center</t>
  </si>
  <si>
    <t>Dutch Hill Wind Project</t>
  </si>
  <si>
    <t>Cohocton Wind Project</t>
  </si>
  <si>
    <t>Harvest</t>
  </si>
  <si>
    <t>Mountain Home</t>
  </si>
  <si>
    <t>Bennett Creek Windfarm LLC - Mountain Home</t>
  </si>
  <si>
    <t>Buffalo Gap 3 Wind Farm</t>
  </si>
  <si>
    <t>Midway Peaking LLC</t>
  </si>
  <si>
    <t>Camp Grove Wind Farm</t>
  </si>
  <si>
    <t>St Paul Cogeneration</t>
  </si>
  <si>
    <t>Stanton Wind Energy LLC</t>
  </si>
  <si>
    <t>Osceola Windpower LLC</t>
  </si>
  <si>
    <t>Butler Ridge</t>
  </si>
  <si>
    <t>Majestic 1 Wind Farm</t>
  </si>
  <si>
    <t>South Trent Wind Farm</t>
  </si>
  <si>
    <t>Wessington Springs</t>
  </si>
  <si>
    <t>North Allegheny Windpower Project</t>
  </si>
  <si>
    <t>Hatchet Ridge Wind Project</t>
  </si>
  <si>
    <t>Michigan Wind 2</t>
  </si>
  <si>
    <t>Pattern Gulf Wind</t>
  </si>
  <si>
    <t>Dempsey Ridge Wind Farm</t>
  </si>
  <si>
    <t>Goodnoe Hills</t>
  </si>
  <si>
    <t>Lanai Solar-Electric Plant</t>
  </si>
  <si>
    <t>NIH Cogeneration Facility</t>
  </si>
  <si>
    <t>Tatanka Wind Power LLC</t>
  </si>
  <si>
    <t>Velva Windfarm LLC</t>
  </si>
  <si>
    <t>Longview Power Plant</t>
  </si>
  <si>
    <t>Whirlwind Energy Center</t>
  </si>
  <si>
    <t>Winchester Power Park</t>
  </si>
  <si>
    <t>Charles City Wind Farm</t>
  </si>
  <si>
    <t>Benton County Wind Farm</t>
  </si>
  <si>
    <t>Wicomico</t>
  </si>
  <si>
    <t>Amelia</t>
  </si>
  <si>
    <t>Brunswick Landfill Gas</t>
  </si>
  <si>
    <t>Charles City</t>
  </si>
  <si>
    <t>Chesterfield Landfill Gas</t>
  </si>
  <si>
    <t>King &amp; Queen</t>
  </si>
  <si>
    <t>Mountain View</t>
  </si>
  <si>
    <t>New Bern</t>
  </si>
  <si>
    <t>Pine Grove</t>
  </si>
  <si>
    <t>Rockville 1 &amp; 2</t>
  </si>
  <si>
    <t>Virginia Beach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Lyons Falls Hydroelectric</t>
  </si>
  <si>
    <t>Gouldtown</t>
  </si>
  <si>
    <t>Kosterville</t>
  </si>
  <si>
    <t>Ampersand Chowchilla Biomass LLC</t>
  </si>
  <si>
    <t>El Nido Facility</t>
  </si>
  <si>
    <t>CFB Power Plant</t>
  </si>
  <si>
    <t>Jeffers Wind 20 LLC</t>
  </si>
  <si>
    <t>Spanish Fork Wind Park 2 LLC</t>
  </si>
  <si>
    <t>Mountain Wind Power LLC</t>
  </si>
  <si>
    <t>Mountain Wind Power II LLC</t>
  </si>
  <si>
    <t>Goat Wind LP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</t>
  </si>
  <si>
    <t>Locust Ridge II LLC</t>
  </si>
  <si>
    <t>Silver Star I Wind Power Project</t>
  </si>
  <si>
    <t>McAdoo Wind Energy LLC</t>
  </si>
  <si>
    <t>Turkey Track Wind Energy LLC</t>
  </si>
  <si>
    <t>Scurry County Wind II</t>
  </si>
  <si>
    <t>Gunsight Mountain Wind Energy LLC</t>
  </si>
  <si>
    <t>Fowler Ridge Wind Farm LLC</t>
  </si>
  <si>
    <t>Evergreen BioPower LLC</t>
  </si>
  <si>
    <t>Diamond Willow Wind Facility</t>
  </si>
  <si>
    <t>Elbow Creek Wind Project LLC</t>
  </si>
  <si>
    <t>Cloud County Wind Farm</t>
  </si>
  <si>
    <t>Virginia Tech Power Plant</t>
  </si>
  <si>
    <t>Spiritwood Station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</t>
  </si>
  <si>
    <t>Kleen Energy Systems Project</t>
  </si>
  <si>
    <t>Greenland Energy Center</t>
  </si>
  <si>
    <t>Hull Wind II</t>
  </si>
  <si>
    <t>Panoche Energy Center</t>
  </si>
  <si>
    <t>Red Hills Wind Project LLC</t>
  </si>
  <si>
    <t>EcoGrove Wind LLC</t>
  </si>
  <si>
    <t>Cedar Bayou 4</t>
  </si>
  <si>
    <t>Bear Garden</t>
  </si>
  <si>
    <t>Virginia City Hybrid Energy Center</t>
  </si>
  <si>
    <t>Carroll Wind Farm</t>
  </si>
  <si>
    <t>Adair Wind Farm</t>
  </si>
  <si>
    <t>Walnut Wind Farm</t>
  </si>
  <si>
    <t>Solana Generating Station</t>
  </si>
  <si>
    <t>Solar Thermal with Energy Storage</t>
  </si>
  <si>
    <t>CP</t>
  </si>
  <si>
    <t>CSU Fresno Solar Project</t>
  </si>
  <si>
    <t>ELACC Photovoltaic Power Facility</t>
  </si>
  <si>
    <t>Denver Int Airport</t>
  </si>
  <si>
    <t>Central Plains Wind Farm</t>
  </si>
  <si>
    <t>Flat Ridge Wind Farm</t>
  </si>
  <si>
    <t>Hackberry Wind Farm</t>
  </si>
  <si>
    <t>Marshall Wind 2 LLC</t>
  </si>
  <si>
    <t>Marshall Wind 3 LLC</t>
  </si>
  <si>
    <t>Marshall Wind 4 LLC</t>
  </si>
  <si>
    <t>Marshall Wind 5 LLC</t>
  </si>
  <si>
    <t>Marshall Wind 6 LLC</t>
  </si>
  <si>
    <t>Kibby Wind Facility</t>
  </si>
  <si>
    <t>Crane Creek Wind Energy Center</t>
  </si>
  <si>
    <t>North Brawley Geothermal Plant</t>
  </si>
  <si>
    <t>OREG 1 Inc</t>
  </si>
  <si>
    <t>Ribeye Wind (11) LLC</t>
  </si>
  <si>
    <t>T-Bone Wind (10) LLC</t>
  </si>
  <si>
    <t>Tri-Tip Wind (9) LLC</t>
  </si>
  <si>
    <t>Brisket Wind (8) LLC</t>
  </si>
  <si>
    <t>Flat Iron Wind (7) LLC</t>
  </si>
  <si>
    <t>Marshall Wind 1 LLC</t>
  </si>
  <si>
    <t>Glenrock</t>
  </si>
  <si>
    <t>Rolling Hills</t>
  </si>
  <si>
    <t>Seven Mile Hill</t>
  </si>
  <si>
    <t>CPV St Charles Energy Center</t>
  </si>
  <si>
    <t>Plainfield Renewable Energy LLC</t>
  </si>
  <si>
    <t>Haverhill North Cogeneration Facility</t>
  </si>
  <si>
    <t>Lanchester Generating Station</t>
  </si>
  <si>
    <t>Bryon Center</t>
  </si>
  <si>
    <t>Pinconning White Feather</t>
  </si>
  <si>
    <t>Trans-Jordan Generating Station</t>
  </si>
  <si>
    <t>Wheat Field Wind Power Project</t>
  </si>
  <si>
    <t>Arlington Wind Power Project</t>
  </si>
  <si>
    <t>Rail Splitter Wind Farm</t>
  </si>
  <si>
    <t>Marble River Wind Farm</t>
  </si>
  <si>
    <t>Sagebrush Power Partners</t>
  </si>
  <si>
    <t>Crosswind Energy Project</t>
  </si>
  <si>
    <t>Hardin Hilltop Wind LLC</t>
  </si>
  <si>
    <t>Bolthouse S&amp;P and Rowen Farms Solar</t>
  </si>
  <si>
    <t>Taylor</t>
  </si>
  <si>
    <t>Meldahl Hydroelectric Project</t>
  </si>
  <si>
    <t>SECCRA Community Landfill</t>
  </si>
  <si>
    <t>Shiloh Wind Project 2 LLC</t>
  </si>
  <si>
    <t>Sacramento Soleil LLC</t>
  </si>
  <si>
    <t>Wapsipinicon Wind Project</t>
  </si>
  <si>
    <t>Hall's Warehouse Solar Project</t>
  </si>
  <si>
    <t>Hoosier Wind Project LLC</t>
  </si>
  <si>
    <t>Flat Ridge Wind Energy LLC</t>
  </si>
  <si>
    <t>OREG 2 Inc</t>
  </si>
  <si>
    <t>Pennsauken Solar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Chester Diversion Hydroelectric Project</t>
  </si>
  <si>
    <t>Ameresco Stafford</t>
  </si>
  <si>
    <t>Ameresco Ox Mountain</t>
  </si>
  <si>
    <t>Ameresco Jefferson City</t>
  </si>
  <si>
    <t>Ameresco Keller Canyon</t>
  </si>
  <si>
    <t>Ameresco Chiquita Canyon</t>
  </si>
  <si>
    <t>Atlantic City Convention Center</t>
  </si>
  <si>
    <t>Altona</t>
  </si>
  <si>
    <t>Wethersfield</t>
  </si>
  <si>
    <t>Chateaugay</t>
  </si>
  <si>
    <t>Great Plains Windpark LLC</t>
  </si>
  <si>
    <t>Dave Gates Generating Station</t>
  </si>
  <si>
    <t>Gap Pacific Distribution Center</t>
  </si>
  <si>
    <t>Langdon Wind II LLC</t>
  </si>
  <si>
    <t>Osceola Windpower II</t>
  </si>
  <si>
    <t>Orange Grove Peaking Facility</t>
  </si>
  <si>
    <t>SAS Solar Farm</t>
  </si>
  <si>
    <t>Imperial Valley Solar, LLC</t>
  </si>
  <si>
    <t>FPL Energy Ashtabula Wind LLC</t>
  </si>
  <si>
    <t>Panther Creek Wind Farm I</t>
  </si>
  <si>
    <t>Panther Creek Wind Farm II</t>
  </si>
  <si>
    <t>WWRF Solar Plant</t>
  </si>
  <si>
    <t>FPL Energy Crystal Lake Wind LLC</t>
  </si>
  <si>
    <t>FPL Energy Story Wind LLC</t>
  </si>
  <si>
    <t>FPL Energy Crystal Lake Wind II LLC</t>
  </si>
  <si>
    <t>Fairfield University CHP Plant</t>
  </si>
  <si>
    <t>DeSoto Next Generation Solar Energy</t>
  </si>
  <si>
    <t>Space Coast Next Gen Solar Energy</t>
  </si>
  <si>
    <t>Biotech LS 0836</t>
  </si>
  <si>
    <t>Threemile Canyon</t>
  </si>
  <si>
    <t>Cassia Wind</t>
  </si>
  <si>
    <t>Cassia Gulch</t>
  </si>
  <si>
    <t>Brookfield Power Glen Falls Hydro</t>
  </si>
  <si>
    <t>SunEdison LV Sutton Plant Site</t>
  </si>
  <si>
    <t>Solar Blythe LLC</t>
  </si>
  <si>
    <t>CPV Valley Energy Center</t>
  </si>
  <si>
    <t>Grand Ridge Wind Energy Center</t>
  </si>
  <si>
    <t>Forward Wind Energy Center</t>
  </si>
  <si>
    <t>CM10</t>
  </si>
  <si>
    <t>High Lonesome Mesa LLC</t>
  </si>
  <si>
    <t>Buffalo Bear LLC</t>
  </si>
  <si>
    <t>Elkhorn Ridge Wind LLC</t>
  </si>
  <si>
    <t>Coolidge Generation Station</t>
  </si>
  <si>
    <t>Enoree Phase II Landfill Gas Recovery</t>
  </si>
  <si>
    <t>Willow Creek Energy Center</t>
  </si>
  <si>
    <t>High Sheldon Wind Farm</t>
  </si>
  <si>
    <t>Gastonia Prime Power Park</t>
  </si>
  <si>
    <t>Bull Creek Wind</t>
  </si>
  <si>
    <t>Pioneer Crossing Energy, LLC</t>
  </si>
  <si>
    <t>DANC LFGTE Facility</t>
  </si>
  <si>
    <t>Ocotillo Windpower</t>
  </si>
  <si>
    <t>Happy Jack Windpower Project</t>
  </si>
  <si>
    <t>Notrees Windpower Hybrid</t>
  </si>
  <si>
    <t>Iredell County LFG Facility</t>
  </si>
  <si>
    <t>West Deptford Energy Station</t>
  </si>
  <si>
    <t>Bayonne Energy Center</t>
  </si>
  <si>
    <t>QVC Inc</t>
  </si>
  <si>
    <t>Butter Creek Power LLC</t>
  </si>
  <si>
    <t>Big Top LLC</t>
  </si>
  <si>
    <t>Four Corners Windfarm LLC</t>
  </si>
  <si>
    <t>Four Mile Canyon Windfarm LLC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Pyron Wind Farm LLC Hybrid</t>
  </si>
  <si>
    <t>NGP Blue Mountain I LLC</t>
  </si>
  <si>
    <t>Papalote Creek I LLC</t>
  </si>
  <si>
    <t>Inadale Wind Farm LLC Hybrid</t>
  </si>
  <si>
    <t>Smoky Hills Wind Project Phase II</t>
  </si>
  <si>
    <t>Clinton LFGTE Facility</t>
  </si>
  <si>
    <t>Hyland LFGTE Facility</t>
  </si>
  <si>
    <t>Stetson Wind I</t>
  </si>
  <si>
    <t>Rollins Wind Project</t>
  </si>
  <si>
    <t>Stetson Wind II</t>
  </si>
  <si>
    <t>MF Mesa Lane LLC</t>
  </si>
  <si>
    <t>Grand Meadow</t>
  </si>
  <si>
    <t>Georgetown LFGTE</t>
  </si>
  <si>
    <t>Arrowrock Hydroelectric Project</t>
  </si>
  <si>
    <t>Pueblo Airport Generating Station</t>
  </si>
  <si>
    <t>El Cajon Energy Center</t>
  </si>
  <si>
    <t>Oakfield Wind Project</t>
  </si>
  <si>
    <t>Fulton LFGTE Facility</t>
  </si>
  <si>
    <t>SunEdison Walgreens Moreno Valley</t>
  </si>
  <si>
    <t>Mariani Packing Vacaville Solar</t>
  </si>
  <si>
    <t>Walgreens Woodland Distribution Center</t>
  </si>
  <si>
    <t>SunEdison Ironwood State Prison</t>
  </si>
  <si>
    <t>SunEdison Procter &amp; Gamble Oxnard</t>
  </si>
  <si>
    <t>Kohls San Bernardino Solar Facility</t>
  </si>
  <si>
    <t>SunEdison Anheuser Busch Fairfield</t>
  </si>
  <si>
    <t>Chuckawalla Valley State Prison</t>
  </si>
  <si>
    <t>SunEdison Walmart Apple Valley DC</t>
  </si>
  <si>
    <t>Waste Management Arden LFGTE</t>
  </si>
  <si>
    <t>Waste Management Columbia Ridge LFGTE</t>
  </si>
  <si>
    <t>Waste Management Crossroads LFGTE</t>
  </si>
  <si>
    <t>Spruce Ridge Gas Recovery</t>
  </si>
  <si>
    <t>Waste Management Middle Peninsula LFGTE</t>
  </si>
  <si>
    <t>Riverbend Landfill</t>
  </si>
  <si>
    <t>Westside Landfill Gas Recovery</t>
  </si>
  <si>
    <t>Waste Management King George LFGTE</t>
  </si>
  <si>
    <t>Waste Management Rolling Meadows LFGTE</t>
  </si>
  <si>
    <t>Waste Management Northern Oaks LFGTE</t>
  </si>
  <si>
    <t>Waste Management Eco Vista LFGTE</t>
  </si>
  <si>
    <t>Superior Landfill Gas Recovery</t>
  </si>
  <si>
    <t>Canyon Power Plant</t>
  </si>
  <si>
    <t>Langley Gulch Power Plant</t>
  </si>
  <si>
    <t>Cleveland Cnty Generating Facility</t>
  </si>
  <si>
    <t>Pacolet Diesel Generation Facility</t>
  </si>
  <si>
    <t>Luverne Wind Energy Center</t>
  </si>
  <si>
    <t>Ashtabula Wind Energy Center</t>
  </si>
  <si>
    <t>Langdon Wind Energy Center</t>
  </si>
  <si>
    <t>Willmar Municipal East Substation</t>
  </si>
  <si>
    <t>Willmar Municipal SW Substation</t>
  </si>
  <si>
    <t>Southcentral Power Project</t>
  </si>
  <si>
    <t>Ratcliffe</t>
  </si>
  <si>
    <t>Bison I Wind Energy Center</t>
  </si>
  <si>
    <t>McFadden Ridge</t>
  </si>
  <si>
    <t>High Plains</t>
  </si>
  <si>
    <t>Vaca Dixon Solar Station</t>
  </si>
  <si>
    <t>Armenia Mountain Wind Farm</t>
  </si>
  <si>
    <t>Rolling Thunder Wind Farm Hybrid</t>
  </si>
  <si>
    <t>Archer Daniels Midland Columbus</t>
  </si>
  <si>
    <t>Nobles Wind Project</t>
  </si>
  <si>
    <t>Merricourt Wind Energy Center</t>
  </si>
  <si>
    <t>NaturEner Glacier Wind Energy 1</t>
  </si>
  <si>
    <t>NaturEner Glacier Wind Energy 2</t>
  </si>
  <si>
    <t>Noatak</t>
  </si>
  <si>
    <t>Savoonga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Twin Cities Hydro LLC</t>
  </si>
  <si>
    <t>GenConn Devon LLC</t>
  </si>
  <si>
    <t>Granite City Works</t>
  </si>
  <si>
    <t>Ivanpah 2</t>
  </si>
  <si>
    <t>Ivanpah 1</t>
  </si>
  <si>
    <t>Ivanpah 3</t>
  </si>
  <si>
    <t>Steel Winds II</t>
  </si>
  <si>
    <t>Milford Wind Corridor I LLC</t>
  </si>
  <si>
    <t>Sheffield Wind</t>
  </si>
  <si>
    <t>Calpine Vineland Solar LLC</t>
  </si>
  <si>
    <t>Kaheawa Wind Power II LLC</t>
  </si>
  <si>
    <t>Bull Hill Wind Project</t>
  </si>
  <si>
    <t>Lake Dorothy Hydroelectric Project</t>
  </si>
  <si>
    <t>Kahuku Wind Power LLC</t>
  </si>
  <si>
    <t>Campbell Hill Windpower</t>
  </si>
  <si>
    <t>Silver Sage Windpower</t>
  </si>
  <si>
    <t>Casper Wind Farm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Santa Maria LFG Power Plant</t>
  </si>
  <si>
    <t>J&amp;A-Santa Maria II LLC</t>
  </si>
  <si>
    <t>Whittier LFG Power Plant #1</t>
  </si>
  <si>
    <t>Newark America Mill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</t>
  </si>
  <si>
    <t>Koda Biomass Plant</t>
  </si>
  <si>
    <t>Wilton Wind II LLC</t>
  </si>
  <si>
    <t>Ashtabula Wind II LLC</t>
  </si>
  <si>
    <t>UCI Facilities Management Central Plant</t>
  </si>
  <si>
    <t>Trail Ridge Landfill Gas Recovery</t>
  </si>
  <si>
    <t>Payne's Ferry</t>
  </si>
  <si>
    <t>Camp Reed</t>
  </si>
  <si>
    <t>Yahoo Creek</t>
  </si>
  <si>
    <t>G2 Energy Marion LLC</t>
  </si>
  <si>
    <t>Beaver Ridge Wind</t>
  </si>
  <si>
    <t>Stoney Corners Wind Farm</t>
  </si>
  <si>
    <t>G2 Energy Ostrom Road LLC</t>
  </si>
  <si>
    <t>OREG 4 Peetz</t>
  </si>
  <si>
    <t>Big Sky Wind LLC</t>
  </si>
  <si>
    <t>Tuana Springs</t>
  </si>
  <si>
    <t>Eurus Combine Hills Turbine Ranch 2</t>
  </si>
  <si>
    <t>Savannah River Site Biomass Cogen</t>
  </si>
  <si>
    <t>Cambria Wind LLC</t>
  </si>
  <si>
    <t>RV CSU Power LLC</t>
  </si>
  <si>
    <t>Beech Ridge Energy LLC</t>
  </si>
  <si>
    <t>Harvest Wind Project</t>
  </si>
  <si>
    <t>Langford Wind Power</t>
  </si>
  <si>
    <t>Barton Chapel Wind Farm</t>
  </si>
  <si>
    <t>Windy Flats Wind Project</t>
  </si>
  <si>
    <t>White River Lock and Dam 1</t>
  </si>
  <si>
    <t>White River Lock and Dam 2</t>
  </si>
  <si>
    <t>White River Lock and Dam 3</t>
  </si>
  <si>
    <t>Calabasas Gas to Energy Facility</t>
  </si>
  <si>
    <t>Farmers Branch Renewable Energy Facility</t>
  </si>
  <si>
    <t>Waste Management Lockwood LFGTE</t>
  </si>
  <si>
    <t>Mesquite Creek LFGTE Project</t>
  </si>
  <si>
    <t>Waste Management Naples LFGTE Project</t>
  </si>
  <si>
    <t>Waste Management Piedmont LFGTE Project</t>
  </si>
  <si>
    <t>Suburban Landfill Gas Recovery</t>
  </si>
  <si>
    <t>Cedar Hills Wind Farm</t>
  </si>
  <si>
    <t>Glen Ullin Station 6</t>
  </si>
  <si>
    <t>Colorado Highlands Wind</t>
  </si>
  <si>
    <t>University of Delaware Wind Turbine</t>
  </si>
  <si>
    <t>Meadow Lake Wind Farm IV</t>
  </si>
  <si>
    <t>HSCo CHP</t>
  </si>
  <si>
    <t>PPL Frey Farm Landfill Wind</t>
  </si>
  <si>
    <t>Orono Hydro Station</t>
  </si>
  <si>
    <t>Cricket Valley Energy</t>
  </si>
  <si>
    <t>Chautauqua LFGTE Facility</t>
  </si>
  <si>
    <t>Pillar Mountain Wind Project Microgrid</t>
  </si>
  <si>
    <t>Vantage Wind Energy LLC</t>
  </si>
  <si>
    <t>Lost Creek Wind Energy Facility</t>
  </si>
  <si>
    <t>Little Quinnesec Falls Hydro Project</t>
  </si>
  <si>
    <t>Exelon Solar Chicago</t>
  </si>
  <si>
    <t>Spring Valley Wind Project</t>
  </si>
  <si>
    <t>Day County Wind LLC</t>
  </si>
  <si>
    <t>Lower Snake River Wind Energy Project</t>
  </si>
  <si>
    <t>High Point, POLO</t>
  </si>
  <si>
    <t>Blue Wing Solar Energy Generation</t>
  </si>
  <si>
    <t>Bent Tree Wind Farm Phase 1</t>
  </si>
  <si>
    <t>Glacier Hills</t>
  </si>
  <si>
    <t>Shelby Solar Energy Generation Facility</t>
  </si>
  <si>
    <t>FPL Energy Montezuma Winds LLC</t>
  </si>
  <si>
    <t>Jacksonville Solar</t>
  </si>
  <si>
    <t>Wyandot Solar Farm</t>
  </si>
  <si>
    <t>PSEG Hackettstown</t>
  </si>
  <si>
    <t>CM48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ENEL Salt Wells LLC</t>
  </si>
  <si>
    <t>Waverly Community Wind Project</t>
  </si>
  <si>
    <t>Crayola Solar Project</t>
  </si>
  <si>
    <t>Roth Rock Wind Farm LLC</t>
  </si>
  <si>
    <t>Roth Rock North Wind Farm, LLC</t>
  </si>
  <si>
    <t>Deerhaven Renewable</t>
  </si>
  <si>
    <t>Cimarron Solar Facility</t>
  </si>
  <si>
    <t>Kit Carson Windpower</t>
  </si>
  <si>
    <t>Welcome Wind Turbine</t>
  </si>
  <si>
    <t>Renewable Energy Services of Ohio</t>
  </si>
  <si>
    <t>Earthmovers LFGTE</t>
  </si>
  <si>
    <t>Lakota Wind Wind Farm</t>
  </si>
  <si>
    <t>Iowa Lakes Superior Wind Farm</t>
  </si>
  <si>
    <t>MA Military Reservation Wind Project</t>
  </si>
  <si>
    <t>Victor Valley CC CPV Solar</t>
  </si>
  <si>
    <t>PA Solar Park</t>
  </si>
  <si>
    <t>Iowa Lakes Community College Wind Farm</t>
  </si>
  <si>
    <t>Cedro Hill Wind LLC</t>
  </si>
  <si>
    <t>Taloga Wind LLC</t>
  </si>
  <si>
    <t>Laredo Ridge Wind LLC</t>
  </si>
  <si>
    <t>Little Pringle I Wind Farm</t>
  </si>
  <si>
    <t>Little Pringle II Wind Farm</t>
  </si>
  <si>
    <t>Dorchester Solar Site</t>
  </si>
  <si>
    <t>Marsh Landing Generating Station</t>
  </si>
  <si>
    <t>Chestnut Flats Wind Farm</t>
  </si>
  <si>
    <t>Haverhill Solar Power Project</t>
  </si>
  <si>
    <t>NEDC Solar Site</t>
  </si>
  <si>
    <t>Grant County Wind LLC</t>
  </si>
  <si>
    <t>Crescent Dunes Solar Energy</t>
  </si>
  <si>
    <t>Crofton Bluffs Wind LLC</t>
  </si>
  <si>
    <t>Aqua Ingrams Mill</t>
  </si>
  <si>
    <t>OREG 3 Inc</t>
  </si>
  <si>
    <t>Alta Wind Energy Center I</t>
  </si>
  <si>
    <t>Flat Water Wind Farm LLC</t>
  </si>
  <si>
    <t>Minonk Wind Farm</t>
  </si>
  <si>
    <t>Sandy Ridge Wind Farm</t>
  </si>
  <si>
    <t>OU Spirit Wind Farm</t>
  </si>
  <si>
    <t>Hardscrabble Wind Power LLC</t>
  </si>
  <si>
    <t>Big Blue</t>
  </si>
  <si>
    <t>Northern Colorado Wind LLC</t>
  </si>
  <si>
    <t>Alta Wind Energy Center II</t>
  </si>
  <si>
    <t>Alta Wind Energy Center III</t>
  </si>
  <si>
    <t>Alta Wind Energy Center IV</t>
  </si>
  <si>
    <t>Alta Wind Energy Center V</t>
  </si>
  <si>
    <t>Alpine Solar</t>
  </si>
  <si>
    <t>Carleton College</t>
  </si>
  <si>
    <t>Cedar Hills</t>
  </si>
  <si>
    <t>Dunlap</t>
  </si>
  <si>
    <t>Criterion</t>
  </si>
  <si>
    <t>Garnet Wind Energy Center</t>
  </si>
  <si>
    <t>Loraine Windpark Project LLC</t>
  </si>
  <si>
    <t>Adelanto Solar Project</t>
  </si>
  <si>
    <t>Pine Tree Solar Project</t>
  </si>
  <si>
    <t>Maclay Solar Project</t>
  </si>
  <si>
    <t>Pacific Cruise Ship Terminals Berth 93</t>
  </si>
  <si>
    <t>Occidental College Solar Project</t>
  </si>
  <si>
    <t>Metro Support Services Center Solar</t>
  </si>
  <si>
    <t>Los Angeles Harbor College</t>
  </si>
  <si>
    <t>Cedar Point Wind</t>
  </si>
  <si>
    <t>San Luis Valley Solar Ranch</t>
  </si>
  <si>
    <t>Poseidon Solar, LLC</t>
  </si>
  <si>
    <t>Big Horn Wind II</t>
  </si>
  <si>
    <t>Juniper Canyon I Wind Project</t>
  </si>
  <si>
    <t>Mayberry Solar LLC</t>
  </si>
  <si>
    <t>Mont Belvieu Cogeneration Unit</t>
  </si>
  <si>
    <t>Luke Solar</t>
  </si>
  <si>
    <t>FPL Energy Illinois Wind LLC Hybrid</t>
  </si>
  <si>
    <t>Sunray Wind I</t>
  </si>
  <si>
    <t>Top of the World Windpower Project</t>
  </si>
  <si>
    <t>Kent County Wastewater Treatment Solar</t>
  </si>
  <si>
    <t>Mojave Solar Project</t>
  </si>
  <si>
    <t>Crossroads Wind Farm</t>
  </si>
  <si>
    <t>Leaning Juniper Wind Power II</t>
  </si>
  <si>
    <t>DE Solar 10240 Old Dowd Rd</t>
  </si>
  <si>
    <t>DE Solar 657 Brigham Rd</t>
  </si>
  <si>
    <t>DE Solar 1725 Drywall Dr</t>
  </si>
  <si>
    <t>Dover Sun Park</t>
  </si>
  <si>
    <t>Roadrunner Solar</t>
  </si>
  <si>
    <t>Panoche Valley Solar Farm</t>
  </si>
  <si>
    <t>Silver Lake Solar Farm</t>
  </si>
  <si>
    <t>White Oak Energy LLC</t>
  </si>
  <si>
    <t>Cargill B6 Biofactory</t>
  </si>
  <si>
    <t>Kettle Butte Digester, LLC</t>
  </si>
  <si>
    <t>Elk City LLC</t>
  </si>
  <si>
    <t>Baldwin Wind LLC</t>
  </si>
  <si>
    <t>CityCenter Central Plant Cogen Units</t>
  </si>
  <si>
    <t>Garrison Energy Center LLC</t>
  </si>
  <si>
    <t>Uilk Wind LLC</t>
  </si>
  <si>
    <t>Trenton Solar Farm</t>
  </si>
  <si>
    <t>Thermo No 1</t>
  </si>
  <si>
    <t>Fox Island Wind LLC</t>
  </si>
  <si>
    <t>Henrico</t>
  </si>
  <si>
    <t>Red Mesa Wind LLC</t>
  </si>
  <si>
    <t>Keenan II Renewable Energy Co LLC</t>
  </si>
  <si>
    <t>Avenal Park</t>
  </si>
  <si>
    <t>Sun City Project LLC</t>
  </si>
  <si>
    <t>Sand Drag LLC</t>
  </si>
  <si>
    <t>Morgantown Solar Park</t>
  </si>
  <si>
    <t>510 REPP One</t>
  </si>
  <si>
    <t>Siphon Drop Power Plant</t>
  </si>
  <si>
    <t>Mas Durham Power, LLC</t>
  </si>
  <si>
    <t>Pocono Solar Project</t>
  </si>
  <si>
    <t>Questa Solar Facility</t>
  </si>
  <si>
    <t>Bellevue Solar Project</t>
  </si>
  <si>
    <t>Agua Caliente Solar Project</t>
  </si>
  <si>
    <t>Lakefield Wind Project LLC</t>
  </si>
  <si>
    <t>Adams Wind Generations LLC</t>
  </si>
  <si>
    <t>Jersey Valley Geothermal Power Plant</t>
  </si>
  <si>
    <t>Greater Sandhill I</t>
  </si>
  <si>
    <t>AV Solar Ranch One</t>
  </si>
  <si>
    <t>Poseidon Wind, LLC</t>
  </si>
  <si>
    <t>New England Wind LLC</t>
  </si>
  <si>
    <t>Linden Solar Farm</t>
  </si>
  <si>
    <t>Yardville Solar Farm</t>
  </si>
  <si>
    <t>WEA Texas Bayonne</t>
  </si>
  <si>
    <t>Matrix Buildings A&amp;B (Perth Amboy) Solar</t>
  </si>
  <si>
    <t>Community Wind North LLC</t>
  </si>
  <si>
    <t>Ridgewind</t>
  </si>
  <si>
    <t>Ashtabula Wind III LLC</t>
  </si>
  <si>
    <t>UASTP I</t>
  </si>
  <si>
    <t>Big Sky Dairy Digester</t>
  </si>
  <si>
    <t>Genesis Solar Energy Project</t>
  </si>
  <si>
    <t>Danielson Wind Farms LLC</t>
  </si>
  <si>
    <t>Dow Jones South Brunswick Solar</t>
  </si>
  <si>
    <t>Cannelton Hydroelectric Plant</t>
  </si>
  <si>
    <t>Smithland Hydroelectric Plant</t>
  </si>
  <si>
    <t>Willow Island Hydroelectric Plant</t>
  </si>
  <si>
    <t>Taylorsville Solar LLC</t>
  </si>
  <si>
    <t>Northwest Regional</t>
  </si>
  <si>
    <t>Oneida Herkimer</t>
  </si>
  <si>
    <t>Eagle Valley (MI)</t>
  </si>
  <si>
    <t>Prairie Bluff</t>
  </si>
  <si>
    <t>West Camden</t>
  </si>
  <si>
    <t>Geneva</t>
  </si>
  <si>
    <t>Mahoning</t>
  </si>
  <si>
    <t>Knouse Solar Project 1</t>
  </si>
  <si>
    <t>Notus Wind 1</t>
  </si>
  <si>
    <t>Sherbino II</t>
  </si>
  <si>
    <t>Elk Wind Farm</t>
  </si>
  <si>
    <t>Gratiot Wind Park</t>
  </si>
  <si>
    <t>Yolo County Solar Project</t>
  </si>
  <si>
    <t>Buffalo Ridge II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Valley View Transmission LLC</t>
  </si>
  <si>
    <t>Solar Star North Carolina II LLC</t>
  </si>
  <si>
    <t>Davidson Gas Producers LLC</t>
  </si>
  <si>
    <t>Juniper Ridge Hydroelectric Project</t>
  </si>
  <si>
    <t>Solar Park Gainesville, LLC</t>
  </si>
  <si>
    <t>California Valley Solar Ranch</t>
  </si>
  <si>
    <t>Solar Photovoltaic Project #42</t>
  </si>
  <si>
    <t>Silver State Solar Power North</t>
  </si>
  <si>
    <t>Pine Tree Acres WM LFGTE</t>
  </si>
  <si>
    <t>Two Ponds Windfarm</t>
  </si>
  <si>
    <t>McGinness Hills</t>
  </si>
  <si>
    <t>Laurel Mountain Hybrid</t>
  </si>
  <si>
    <t>Pilesgrove</t>
  </si>
  <si>
    <t>Blue Creek Wind Project</t>
  </si>
  <si>
    <t>Tuscarora Geothermal Power Plant</t>
  </si>
  <si>
    <t>Solar Borrego I</t>
  </si>
  <si>
    <t>San Emidio</t>
  </si>
  <si>
    <t>Seneca Sustainable Energy LLC</t>
  </si>
  <si>
    <t>145 Talmadge Solar</t>
  </si>
  <si>
    <t>Mountain View IV</t>
  </si>
  <si>
    <t>Caltech Central</t>
  </si>
  <si>
    <t>Martins Creek Solar NC, LLC</t>
  </si>
  <si>
    <t>Napoleon Solar I</t>
  </si>
  <si>
    <t>Bishop Hill Energy LLC</t>
  </si>
  <si>
    <t>Romark PA Solar</t>
  </si>
  <si>
    <t>Blue Ridge Landfill</t>
  </si>
  <si>
    <t>Crystal Lake 3 LLC</t>
  </si>
  <si>
    <t>Garden Wind LLC</t>
  </si>
  <si>
    <t>Marlboro Mill</t>
  </si>
  <si>
    <t>Murray Hill Solar</t>
  </si>
  <si>
    <t>Dartmouth Solar</t>
  </si>
  <si>
    <t>Ralls Wind Farm</t>
  </si>
  <si>
    <t>John L. Featherstone Plant</t>
  </si>
  <si>
    <t>Chittenden County Solar Partners</t>
  </si>
  <si>
    <t>Sentinel Energy Center, LLC</t>
  </si>
  <si>
    <t>Mariposa Energy Project</t>
  </si>
  <si>
    <t>Manzana Wind LLC</t>
  </si>
  <si>
    <t>Flemington Solar</t>
  </si>
  <si>
    <t>Frenchtown I Solar</t>
  </si>
  <si>
    <t>Frenchtown II Solar</t>
  </si>
  <si>
    <t>Lebanon Solar</t>
  </si>
  <si>
    <t>Oak Grove Power Producers</t>
  </si>
  <si>
    <t>Imperial Solar Energy Center South</t>
  </si>
  <si>
    <t>Imperial Solar Energy Center West</t>
  </si>
  <si>
    <t>Settlers Trail Wind Farm LLC</t>
  </si>
  <si>
    <t>Masser Farms Realty Solar</t>
  </si>
  <si>
    <t>Tieton Dam Hydro Electric Project</t>
  </si>
  <si>
    <t>Stroud Solar Station</t>
  </si>
  <si>
    <t>Five Points Solar Station</t>
  </si>
  <si>
    <t>Westside Solar Station</t>
  </si>
  <si>
    <t>Laurel Wind Farm</t>
  </si>
  <si>
    <t>Rolling Hills Wind Farm</t>
  </si>
  <si>
    <t>Perdido</t>
  </si>
  <si>
    <t>TECO CHP-1</t>
  </si>
  <si>
    <t>Monroe Generating Station</t>
  </si>
  <si>
    <t>FRV SI Transport Solar LP</t>
  </si>
  <si>
    <t>RV CSU Power II LLC</t>
  </si>
  <si>
    <t>Carson Solar I</t>
  </si>
  <si>
    <t>Ocotillo Express LLC</t>
  </si>
  <si>
    <t>Walnut Creek Energy Park</t>
  </si>
  <si>
    <t>DeWind Frisco</t>
  </si>
  <si>
    <t>Trinity Hills</t>
  </si>
  <si>
    <t>Giffen</t>
  </si>
  <si>
    <t>Cantua Solar Station</t>
  </si>
  <si>
    <t>Huron Solar Station</t>
  </si>
  <si>
    <t>Roger Road WWTP</t>
  </si>
  <si>
    <t>Kapaa Photovoltaic Project</t>
  </si>
  <si>
    <t>North Hurlburt Wind LLC</t>
  </si>
  <si>
    <t>Kawailoa Wind</t>
  </si>
  <si>
    <t>Palouse</t>
  </si>
  <si>
    <t>Bingham Wind</t>
  </si>
  <si>
    <t>Winona County Wind LLC</t>
  </si>
  <si>
    <t>South Hurlburt Wind LLC</t>
  </si>
  <si>
    <t>Horseshoe Bend Wind LLC</t>
  </si>
  <si>
    <t>Garland Canal Power Plant</t>
  </si>
  <si>
    <t>Shirley Wind</t>
  </si>
  <si>
    <t>AFA Solar Farm</t>
  </si>
  <si>
    <t>Pio Pico Energy Center</t>
  </si>
  <si>
    <t>La Senita</t>
  </si>
  <si>
    <t>Sunnyvale City of WPC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Albuquerque Solar Energy Center</t>
  </si>
  <si>
    <t>Record Hill Wind</t>
  </si>
  <si>
    <t>Cooper Farms VW Project</t>
  </si>
  <si>
    <t>Los Lunas Solar Energy Center</t>
  </si>
  <si>
    <t>CCCSD Wastewater Treatment Plnt</t>
  </si>
  <si>
    <t>ETS Ewing Solar Facility</t>
  </si>
  <si>
    <t>Deming Solar Energy Center</t>
  </si>
  <si>
    <t>Las Vegas Solar Energy Center</t>
  </si>
  <si>
    <t>Alamogordo Solar Energy Center</t>
  </si>
  <si>
    <t>PaTu Wind Farm LLC</t>
  </si>
  <si>
    <t>Robert O Schulz Solar Farm</t>
  </si>
  <si>
    <t>Broadridge Cogen</t>
  </si>
  <si>
    <t>Allenwood</t>
  </si>
  <si>
    <t>Lycoming County</t>
  </si>
  <si>
    <t>Battery Energy Storage System</t>
  </si>
  <si>
    <t>University of California San Diego Hybrid</t>
  </si>
  <si>
    <t>Oxnard Paper Mill</t>
  </si>
  <si>
    <t>Shiloh III Wind Project LLC</t>
  </si>
  <si>
    <t>Matrix Stults Road Solar Facility</t>
  </si>
  <si>
    <t>Long Island Solar Farm LLC</t>
  </si>
  <si>
    <t>Minco Wind I, LLC</t>
  </si>
  <si>
    <t>Hatch Solar Energy Center I, LLC</t>
  </si>
  <si>
    <t>Broken Bow Wind LLC</t>
  </si>
  <si>
    <t>Teichert Materials-Teichert Vernalis</t>
  </si>
  <si>
    <t>Pinnacle Wind Force LLC</t>
  </si>
  <si>
    <t>Cana Gas Processing Plant</t>
  </si>
  <si>
    <t>Bridge Street 1 &amp; 2</t>
  </si>
  <si>
    <t>Fort Hill 1, 2, 3 &amp; 4</t>
  </si>
  <si>
    <t>Fishers Island 1</t>
  </si>
  <si>
    <t>Gary Court 1 &amp; 2</t>
  </si>
  <si>
    <t>Jewett City 1</t>
  </si>
  <si>
    <t>LNG 1 &amp; 2</t>
  </si>
  <si>
    <t>Lebanon Pines 1 &amp; 2</t>
  </si>
  <si>
    <t>Water Treatment 1 &amp; 2</t>
  </si>
  <si>
    <t>Eastside WWTP</t>
  </si>
  <si>
    <t>Ward WTP</t>
  </si>
  <si>
    <t>Westside WWTP</t>
  </si>
  <si>
    <t>New Harvest Wind Project LLC</t>
  </si>
  <si>
    <t>LE Wind Turbine 1</t>
  </si>
  <si>
    <t>Waverly Wind Farm LLC</t>
  </si>
  <si>
    <t>Blue Canyon Windpower VI LLC</t>
  </si>
  <si>
    <t>Hidalgo Wind Farm LLC</t>
  </si>
  <si>
    <t>Paulding Wind Farm II</t>
  </si>
  <si>
    <t>Rising Tree Wind Farm</t>
  </si>
  <si>
    <t>Bright Stalk Wind Farm I</t>
  </si>
  <si>
    <t>Norwich WWTP</t>
  </si>
  <si>
    <t>Bos Dairy, LLC</t>
  </si>
  <si>
    <t>Foundation ST</t>
  </si>
  <si>
    <t>Meadow Lake Wind Farm V LLC</t>
  </si>
  <si>
    <t>Gaston Memorial Hospital</t>
  </si>
  <si>
    <t>Long Creek Waste Water Plant</t>
  </si>
  <si>
    <t>Wolverine</t>
  </si>
  <si>
    <t>Bulldog</t>
  </si>
  <si>
    <t>Linden Wind Energy Project</t>
  </si>
  <si>
    <t>Auburn LFG Energy Facility</t>
  </si>
  <si>
    <t>Ironwood Wind</t>
  </si>
  <si>
    <t>500 Virginia Solar</t>
  </si>
  <si>
    <t>Vestas Towers America, Inc.</t>
  </si>
  <si>
    <t>Prairie Rose Wind Farm</t>
  </si>
  <si>
    <t>City &amp; County of Denver at Denver Int'l</t>
  </si>
  <si>
    <t>McCormick &amp; Co. Inc. at Belcamp</t>
  </si>
  <si>
    <t>Toys R Us- DE, Inc. at Mt. Olive, NJ</t>
  </si>
  <si>
    <t>Elm Creek Wind II LLC</t>
  </si>
  <si>
    <t>Regulus Solar Project</t>
  </si>
  <si>
    <t>Adobe Solar</t>
  </si>
  <si>
    <t>Yamhill Solar LLC</t>
  </si>
  <si>
    <t>Oregon State University Energy Center</t>
  </si>
  <si>
    <t>Bakersfield College Solar 01</t>
  </si>
  <si>
    <t>Temescal Canyon RV, LLC</t>
  </si>
  <si>
    <t>Avra Valley Solar</t>
  </si>
  <si>
    <t>Vineland Mays Landing Solar</t>
  </si>
  <si>
    <t>Manalapan Village Solar</t>
  </si>
  <si>
    <t>McGraw Hill Solar</t>
  </si>
  <si>
    <t>Cimarron Windpower II</t>
  </si>
  <si>
    <t>Astoria Energy II</t>
  </si>
  <si>
    <t>SAF Hydroelectric LLC</t>
  </si>
  <si>
    <t>Foxwoods CoGen</t>
  </si>
  <si>
    <t>Seabrook Solar Plant</t>
  </si>
  <si>
    <t>CASD Solar</t>
  </si>
  <si>
    <t>SMUD at Grundman</t>
  </si>
  <si>
    <t>SMUD at Van Conett</t>
  </si>
  <si>
    <t>SMUD at Fleshman</t>
  </si>
  <si>
    <t>Oakdale Renewable Energy Plant</t>
  </si>
  <si>
    <t>Macys Goodyear</t>
  </si>
  <si>
    <t>Indian Orchard PV Facility</t>
  </si>
  <si>
    <t>Pioneer Trail Wind Farm, LLC</t>
  </si>
  <si>
    <t>Silver Lake Solar Photovoltaic Facility</t>
  </si>
  <si>
    <t>Murphy Farm Power, LLC</t>
  </si>
  <si>
    <t>Post Rock Wind Power Project, LLC</t>
  </si>
  <si>
    <t>Arlington Valley Solar Energy II</t>
  </si>
  <si>
    <t>City of Boulder WWTP</t>
  </si>
  <si>
    <t>City of Madera WWTP</t>
  </si>
  <si>
    <t>Staples La Mirada, CA</t>
  </si>
  <si>
    <t>Goodsprings Waste Heat Recovery</t>
  </si>
  <si>
    <t>CS Murphy Point, LLC</t>
  </si>
  <si>
    <t>Norden 1-3</t>
  </si>
  <si>
    <t>Turnbull Hydro</t>
  </si>
  <si>
    <t>Topaz Solar Farm</t>
  </si>
  <si>
    <t>Power Generation Station (PGS) 2</t>
  </si>
  <si>
    <t>Aerojet I</t>
  </si>
  <si>
    <t>Aerojet II</t>
  </si>
  <si>
    <t>Webberville Solar Project</t>
  </si>
  <si>
    <t>Vasco Winds</t>
  </si>
  <si>
    <t>Montezuma Wind II</t>
  </si>
  <si>
    <t>Signal Hill West Unit</t>
  </si>
  <si>
    <t>Cheyenne Prairie Generating Station</t>
  </si>
  <si>
    <t>Blue Water Renewables Inc</t>
  </si>
  <si>
    <t>Mesquite Solar 1</t>
  </si>
  <si>
    <t>Catalina Solar LLC</t>
  </si>
  <si>
    <t>Stephentown Spindle</t>
  </si>
  <si>
    <t>Flywheels</t>
  </si>
  <si>
    <t>FW</t>
  </si>
  <si>
    <t>City of Palo Alto</t>
  </si>
  <si>
    <t>Watkins Manufacturing Co.</t>
  </si>
  <si>
    <t>Hazle Spindle</t>
  </si>
  <si>
    <t>Berkshire Wind Power Project</t>
  </si>
  <si>
    <t>North Palm Springs 4A</t>
  </si>
  <si>
    <t>Johnson Matthey, Inc. Solar</t>
  </si>
  <si>
    <t>NJMC Landfill</t>
  </si>
  <si>
    <t>Shiloh IV Wind Project LLC</t>
  </si>
  <si>
    <t>Summit Associates</t>
  </si>
  <si>
    <t>BlackRock-Matrix</t>
  </si>
  <si>
    <t>Mill Creek Solar</t>
  </si>
  <si>
    <t>Lake Hodges Hydroelectric Facility</t>
  </si>
  <si>
    <t>UMM Wind Turbine</t>
  </si>
  <si>
    <t>Benjamin Moore &amp; Co. Solar</t>
  </si>
  <si>
    <t>Cherry Hill</t>
  </si>
  <si>
    <t>SPS1 Dollarhide</t>
  </si>
  <si>
    <t>SPS2 Jal</t>
  </si>
  <si>
    <t>SPS3 Lea</t>
  </si>
  <si>
    <t>SPS4 Monument</t>
  </si>
  <si>
    <t>SPS5 Hopi</t>
  </si>
  <si>
    <t>Vineland Headquarters</t>
  </si>
  <si>
    <t>North Palm Springs 1A</t>
  </si>
  <si>
    <t>Laurel Hill Wind</t>
  </si>
  <si>
    <t>The City of Vineland at West Vineland</t>
  </si>
  <si>
    <t>The City of Vineland at North Vineland</t>
  </si>
  <si>
    <t>FedEx Field Solar Facility</t>
  </si>
  <si>
    <t>Gordon Butte Wind LLC</t>
  </si>
  <si>
    <t>Sawtooth Wind Project</t>
  </si>
  <si>
    <t>Maple Solar</t>
  </si>
  <si>
    <t>Los Vientos Wind 1A</t>
  </si>
  <si>
    <t>Los Vientos Wind 1B</t>
  </si>
  <si>
    <t>SMUD at Lawrence</t>
  </si>
  <si>
    <t>Frederick County LFGTE Facility</t>
  </si>
  <si>
    <t>TPW Petersburg</t>
  </si>
  <si>
    <t>Coastal Energy Project</t>
  </si>
  <si>
    <t>Pacific Wind LLC</t>
  </si>
  <si>
    <t>Mount Saint Mary's</t>
  </si>
  <si>
    <t>Power County Wind Park South</t>
  </si>
  <si>
    <t>Power County Wind Park North</t>
  </si>
  <si>
    <t>Cimarron Wind Energy LLC</t>
  </si>
  <si>
    <t>Youngs Creek Hydroelectric Project</t>
  </si>
  <si>
    <t>Naval Air Weapons Station China Lake</t>
  </si>
  <si>
    <t>Arizona Western College PV</t>
  </si>
  <si>
    <t>Rockland Wind Farm</t>
  </si>
  <si>
    <t>Brown County Wind Turbine</t>
  </si>
  <si>
    <t>Longwood Gardens</t>
  </si>
  <si>
    <t>Mehoopany Wind Energy LLC</t>
  </si>
  <si>
    <t>Ameresco Butte County</t>
  </si>
  <si>
    <t>Perdue Bridgeville Photovoltaic</t>
  </si>
  <si>
    <t>Palo Verde College</t>
  </si>
  <si>
    <t>Windstar 1</t>
  </si>
  <si>
    <t>Kingman 1</t>
  </si>
  <si>
    <t>FedEx Woodbridge</t>
  </si>
  <si>
    <t>RE Dillard 1 LLC</t>
  </si>
  <si>
    <t>RE Kammerer 1 LLC</t>
  </si>
  <si>
    <t>RE Dillard 2 LLC</t>
  </si>
  <si>
    <t>RE Kammerer 2 LLC</t>
  </si>
  <si>
    <t>RE Dillard 3 LLC</t>
  </si>
  <si>
    <t>RE Kammerer 3 LLC</t>
  </si>
  <si>
    <t>RE Bruceville 1 LLC</t>
  </si>
  <si>
    <t>RE Bruceville 2 LLC</t>
  </si>
  <si>
    <t>RE Bruceville 3 LLC</t>
  </si>
  <si>
    <t>Flat Ridge 2 Wind Energy LLC</t>
  </si>
  <si>
    <t>US GSA Heating and Transmission</t>
  </si>
  <si>
    <t>DC</t>
  </si>
  <si>
    <t>Peak Power 1 Cogen</t>
  </si>
  <si>
    <t>RE Bagdad Solar I LLC</t>
  </si>
  <si>
    <t>Foundation AB</t>
  </si>
  <si>
    <t>Foundation IE</t>
  </si>
  <si>
    <t>St Joseph Energy Center</t>
  </si>
  <si>
    <t>RE Ajo 1 LLC</t>
  </si>
  <si>
    <t>Golden Springs Building C-1</t>
  </si>
  <si>
    <t>Golden Springs Building D</t>
  </si>
  <si>
    <t>OBP Cogen</t>
  </si>
  <si>
    <t>ISH Solar Central, LLC</t>
  </si>
  <si>
    <t>Bison 2 Wind Energy Center</t>
  </si>
  <si>
    <t>Bison 3 Wind Energy Center</t>
  </si>
  <si>
    <t>Magic Valley Wind Farm I LLC</t>
  </si>
  <si>
    <t>Lime Wind</t>
  </si>
  <si>
    <t>Middlebury College</t>
  </si>
  <si>
    <t>William Paterson University</t>
  </si>
  <si>
    <t>RE Dillard 4 LLC</t>
  </si>
  <si>
    <t>Franklin Templeton San Mateo</t>
  </si>
  <si>
    <t>Adobe San Jose</t>
  </si>
  <si>
    <t>GL Wind</t>
  </si>
  <si>
    <t>Titusville Solar</t>
  </si>
  <si>
    <t>RE McKenzie 1 LLC</t>
  </si>
  <si>
    <t>RE McKenzie 2 LLC</t>
  </si>
  <si>
    <t>RE McKenzie 3 LLC</t>
  </si>
  <si>
    <t>RE McKenzie 4 LLC</t>
  </si>
  <si>
    <t>RE McKenzie 5 LLC</t>
  </si>
  <si>
    <t>RE McKenzie 6 LLC</t>
  </si>
  <si>
    <t>Middletown Coke Company, LLC</t>
  </si>
  <si>
    <t>WCROC Wind Farm</t>
  </si>
  <si>
    <t>Onalaska Campus Landfill Biogas</t>
  </si>
  <si>
    <t>Dinuba Wastewater Treatment Plant</t>
  </si>
  <si>
    <t>Tulsa LFG LLC</t>
  </si>
  <si>
    <t>Rippey Wind Farm</t>
  </si>
  <si>
    <t>Heliocentric</t>
  </si>
  <si>
    <t>Hawkeye Wind Farm</t>
  </si>
  <si>
    <t>Mustang Hills LLC</t>
  </si>
  <si>
    <t>Pinyon Pine I</t>
  </si>
  <si>
    <t>Alta Wind VIII</t>
  </si>
  <si>
    <t>L-8 Solar Project</t>
  </si>
  <si>
    <t>Pinyon Pine II</t>
  </si>
  <si>
    <t>Dartmouth II Solar</t>
  </si>
  <si>
    <t>Woodbridge Energy Center</t>
  </si>
  <si>
    <t>ISH Solar Hospital SDMC</t>
  </si>
  <si>
    <t>ISH Solar Hospital Downey</t>
  </si>
  <si>
    <t>Wabash Valley Power IGCC</t>
  </si>
  <si>
    <t>Franklin County Wind Farm</t>
  </si>
  <si>
    <t>WC Landfill Energy LLC</t>
  </si>
  <si>
    <t>Green Acres Solar Facility 1</t>
  </si>
  <si>
    <t>Green Acres Solar Facility 2</t>
  </si>
  <si>
    <t>Sigel Wind Park</t>
  </si>
  <si>
    <t>Minden Wind Park</t>
  </si>
  <si>
    <t>McKinley Wind Park</t>
  </si>
  <si>
    <t>North Hollywood</t>
  </si>
  <si>
    <t>Ipswich Wind Turbine</t>
  </si>
  <si>
    <t>Univ of California San Diego Solar</t>
  </si>
  <si>
    <t>Caney River Wind Project</t>
  </si>
  <si>
    <t>Moapa Southern Paiute</t>
  </si>
  <si>
    <t>Industry MetroLink PV 1</t>
  </si>
  <si>
    <t>Hidden Hollow Energy</t>
  </si>
  <si>
    <t>Wildcat Wind Farm I, LLC</t>
  </si>
  <si>
    <t>McKee City Solar Phase 2</t>
  </si>
  <si>
    <t>Stockton Athletic Center</t>
  </si>
  <si>
    <t>Antelope Station</t>
  </si>
  <si>
    <t>Golden Spread Panhandle Wnd Rch</t>
  </si>
  <si>
    <t>Howard Wind Farm</t>
  </si>
  <si>
    <t>L'Oreal Piscataway</t>
  </si>
  <si>
    <t>Heller Industrial Parks</t>
  </si>
  <si>
    <t>Castle Rock Vineyards</t>
  </si>
  <si>
    <t>2555 E Olympic Bl</t>
  </si>
  <si>
    <t>LCEC Generation LLVC</t>
  </si>
  <si>
    <t>Eclipse Wind Farm</t>
  </si>
  <si>
    <t>Vienna Wind Farm</t>
  </si>
  <si>
    <t>Morning Light Wind Farm</t>
  </si>
  <si>
    <t>Santa Cruz Energy</t>
  </si>
  <si>
    <t>Perdue Salisbury Photovoltaic</t>
  </si>
  <si>
    <t>Eolos Wind Energy Research Field Station</t>
  </si>
  <si>
    <t>Baldock Solar Highway</t>
  </si>
  <si>
    <t>Queen Creek Solar Farm</t>
  </si>
  <si>
    <t>Lake Charles Polymers</t>
  </si>
  <si>
    <t>Wellford Renewable Energy Plant</t>
  </si>
  <si>
    <t>City West Diesel Plant</t>
  </si>
  <si>
    <t>Wildcat Wind</t>
  </si>
  <si>
    <t>Harvest 2</t>
  </si>
  <si>
    <t>Horse Butte Wind I, LLC</t>
  </si>
  <si>
    <t>Guernsey Solar Station</t>
  </si>
  <si>
    <t>Gates Solar Station</t>
  </si>
  <si>
    <t>Martinsville LFG Generator</t>
  </si>
  <si>
    <t>Improvement Dst No. 4</t>
  </si>
  <si>
    <t>Concord Energy</t>
  </si>
  <si>
    <t>Richmond Energy</t>
  </si>
  <si>
    <t>Palm Beach Renewable Energy Facility 2</t>
  </si>
  <si>
    <t>Hurricane City Power</t>
  </si>
  <si>
    <t>El Segundo Energy Center LLC</t>
  </si>
  <si>
    <t>Fighting Creek LFGTE Plant</t>
  </si>
  <si>
    <t>SMMPA Methane Energy Facility</t>
  </si>
  <si>
    <t>San Antonio West Solar Rooftop</t>
  </si>
  <si>
    <t>Central Utility Plant Cincinnati</t>
  </si>
  <si>
    <t>Piedmont Green Power</t>
  </si>
  <si>
    <t>Centennial Generating Station</t>
  </si>
  <si>
    <t>Roseburg LFG</t>
  </si>
  <si>
    <t>Grand Ridge Solar Farm</t>
  </si>
  <si>
    <t>Tule Wind LLC</t>
  </si>
  <si>
    <t>Genesis Alkali</t>
  </si>
  <si>
    <t>Spreckels Sugar Company</t>
  </si>
  <si>
    <t>Sonoco Products Co</t>
  </si>
  <si>
    <t>Baffin Wind</t>
  </si>
  <si>
    <t>SIUC</t>
  </si>
  <si>
    <t>East Campus Utility Plant</t>
  </si>
  <si>
    <t>FRB Solar Farm</t>
  </si>
  <si>
    <t>Holyoke Solar Cooperative at Mueller</t>
  </si>
  <si>
    <t>Solar Star California II LLC</t>
  </si>
  <si>
    <t>Douglas Solar</t>
  </si>
  <si>
    <t>Eva Creek Wind</t>
  </si>
  <si>
    <t>Western Sugar Coop - Scottsbluff</t>
  </si>
  <si>
    <t>ADA Carbon Solutions Red River</t>
  </si>
  <si>
    <t>Walmart Casa Grande</t>
  </si>
  <si>
    <t>Town of Uxbridge MA at Commerce Dr</t>
  </si>
  <si>
    <t>Town of Norfolk MA at Medway Branch</t>
  </si>
  <si>
    <t>Lonesome Creek Station</t>
  </si>
  <si>
    <t>Berkeley County Landfill</t>
  </si>
  <si>
    <t>Fredericktown Energy Center</t>
  </si>
  <si>
    <t>Macho Springs Power I</t>
  </si>
  <si>
    <t>NJ Oak Solar Plant</t>
  </si>
  <si>
    <t>MSC Sebewaing</t>
  </si>
  <si>
    <t>MSC Croswell</t>
  </si>
  <si>
    <t>Shore Point Solar</t>
  </si>
  <si>
    <t>Roquette America</t>
  </si>
  <si>
    <t>Minco Wind II, LLC</t>
  </si>
  <si>
    <t>Desert Green Solar Farm LLC</t>
  </si>
  <si>
    <t>Brookfield Tehachapi 1</t>
  </si>
  <si>
    <t>Musselshell Wind Project</t>
  </si>
  <si>
    <t>Shady Oaks Wind Farm</t>
  </si>
  <si>
    <t>Musselshell Wind Project Two LLC</t>
  </si>
  <si>
    <t>Southeast Steam Plant</t>
  </si>
  <si>
    <t>Cashton Greens Wind Farm</t>
  </si>
  <si>
    <t>Darrington</t>
  </si>
  <si>
    <t>Butte College Main Campus Solar</t>
  </si>
  <si>
    <t>SF Southeast Cogen Plant</t>
  </si>
  <si>
    <t>Spinning Spur Wind LLC</t>
  </si>
  <si>
    <t>Bobcat Bluff Wind Project LLC</t>
  </si>
  <si>
    <t>Spearville 3 LLC</t>
  </si>
  <si>
    <t>Pocahontas Prairie Wind Farm</t>
  </si>
  <si>
    <t>High Sierra Cogeneration Plant</t>
  </si>
  <si>
    <t>Lodi Energy Center</t>
  </si>
  <si>
    <t>Kingdom Community Wind</t>
  </si>
  <si>
    <t>Busch Ranch Wind Energy Farm</t>
  </si>
  <si>
    <t>Senate Wind LLC</t>
  </si>
  <si>
    <t>Meridian Vineyards</t>
  </si>
  <si>
    <t>Stephens Ranch Wind Energy LLC</t>
  </si>
  <si>
    <t>Lake Winds Energy Park</t>
  </si>
  <si>
    <t>SunE EPE2 LLC</t>
  </si>
  <si>
    <t>SunE EPE1 LLC</t>
  </si>
  <si>
    <t>Canadian Hills Wind</t>
  </si>
  <si>
    <t>Lincoln Landfill</t>
  </si>
  <si>
    <t>Groveland Solar</t>
  </si>
  <si>
    <t>Shrewsbury Solar</t>
  </si>
  <si>
    <t>Highland North Wind Farm</t>
  </si>
  <si>
    <t>Boston Scientific Solar</t>
  </si>
  <si>
    <t>Desert Sunlight 300, LLC</t>
  </si>
  <si>
    <t>Apple Data Center PV</t>
  </si>
  <si>
    <t>NaturEner Rim Rock Energy</t>
  </si>
  <si>
    <t>Auwahi Wind Energy Hybrid</t>
  </si>
  <si>
    <t>Foothills Solar Plant Hybrid</t>
  </si>
  <si>
    <t>Twin Ridges Wind Farm</t>
  </si>
  <si>
    <t>Patton Wind Farm</t>
  </si>
  <si>
    <t>Anacacho Wind Farm, LLC</t>
  </si>
  <si>
    <t>Panda Temple Power Station</t>
  </si>
  <si>
    <t>Alpaugh North</t>
  </si>
  <si>
    <t>Alpaugh 50</t>
  </si>
  <si>
    <t>Granite Reliable Power</t>
  </si>
  <si>
    <t>Salt Palace Solar Gen Plant</t>
  </si>
  <si>
    <t>Brea Expansion Plant</t>
  </si>
  <si>
    <t>California Ridge Wind Energy LLC</t>
  </si>
  <si>
    <t>SunE CPS3 LLC</t>
  </si>
  <si>
    <t>WSMR I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</t>
  </si>
  <si>
    <t>High Mesa</t>
  </si>
  <si>
    <t>Beebe 1A</t>
  </si>
  <si>
    <t>Whitetail</t>
  </si>
  <si>
    <t>Neal Hot Springs Geothermal Project</t>
  </si>
  <si>
    <t>St Joseph Landfill Generating Station</t>
  </si>
  <si>
    <t>Mt Wachusett Community College</t>
  </si>
  <si>
    <t>Spruce Mountain WInd</t>
  </si>
  <si>
    <t>SunE CPS2 LLC</t>
  </si>
  <si>
    <t>IKEA Tejon 345</t>
  </si>
  <si>
    <t>Constellation New Energy Inc</t>
  </si>
  <si>
    <t>Reeves Station Rd East</t>
  </si>
  <si>
    <t>Padelford Solar</t>
  </si>
  <si>
    <t>Nickel 1 Solar Facility</t>
  </si>
  <si>
    <t>Block Island Wind Farm</t>
  </si>
  <si>
    <t>Offshore Wind Turbine</t>
  </si>
  <si>
    <t>WS</t>
  </si>
  <si>
    <t>Riverside Renewable Energy LLC</t>
  </si>
  <si>
    <t>Buckeye Union HS District 201</t>
  </si>
  <si>
    <t>Buffalo Center Wind LLC</t>
  </si>
  <si>
    <t>Axium Modesto Solar</t>
  </si>
  <si>
    <t>United Stationers Supply Solar Electric</t>
  </si>
  <si>
    <t>Chisholm View Wind Project</t>
  </si>
  <si>
    <t>Black Mountain Solar LLC</t>
  </si>
  <si>
    <t>Lilly Technical Center</t>
  </si>
  <si>
    <t>Anchor Wind, LLC</t>
  </si>
  <si>
    <t>Community Wind South</t>
  </si>
  <si>
    <t>Works 53</t>
  </si>
  <si>
    <t>PPG Monroeville Chemicals Center</t>
  </si>
  <si>
    <t>BayWa r.e Mozart LLC</t>
  </si>
  <si>
    <t>Jordache Enterprises Solar</t>
  </si>
  <si>
    <t>Vitro Architectural Glass (PA)</t>
  </si>
  <si>
    <t>Battle Creek Mill</t>
  </si>
  <si>
    <t>Vitro Flat Glass LLC</t>
  </si>
  <si>
    <t>Burgess BioPower</t>
  </si>
  <si>
    <t>Irwindale Brew Yard, LLC</t>
  </si>
  <si>
    <t>Molson Coors Shenandoah Brewery</t>
  </si>
  <si>
    <t>Paramount Refinery</t>
  </si>
  <si>
    <t>Decatur-Morgan Co LFG Recovery Project</t>
  </si>
  <si>
    <t>Imperial Valley Solar Company 1 LLC</t>
  </si>
  <si>
    <t>SABIC Innovative Plastics Mt. Vernon</t>
  </si>
  <si>
    <t>Laredo Bus Facility Solar Canopies</t>
  </si>
  <si>
    <t>Charlestown Wind Turbine</t>
  </si>
  <si>
    <t>PCA, Filer City Mill</t>
  </si>
  <si>
    <t>SunE CPS1 LLC</t>
  </si>
  <si>
    <t>PRSI FCC Generator</t>
  </si>
  <si>
    <t>Mercer Mall</t>
  </si>
  <si>
    <t>Windwalkers LLC</t>
  </si>
  <si>
    <t>SEPV 1</t>
  </si>
  <si>
    <t>SEPV 2</t>
  </si>
  <si>
    <t>El Dorado Refinery</t>
  </si>
  <si>
    <t>Edwards Air Force Base</t>
  </si>
  <si>
    <t>Rocky Ridge Wind Project</t>
  </si>
  <si>
    <t>Newark Energy Center</t>
  </si>
  <si>
    <t>Wolf Ridge Wind</t>
  </si>
  <si>
    <t>Western Sugar Coop- Ft Morgan</t>
  </si>
  <si>
    <t>AMP Napoleon Solar Facility</t>
  </si>
  <si>
    <t>Kimberly Clark-Unit 1,2,3</t>
  </si>
  <si>
    <t>PRC-Desoto Intl/PPG Aerospace</t>
  </si>
  <si>
    <t>Intel Folsom</t>
  </si>
  <si>
    <t>Stony Creek Wind Farm NY</t>
  </si>
  <si>
    <t>Roeder Family Wind Farm LLC</t>
  </si>
  <si>
    <t>Middlesex Apple Orchard Solar</t>
  </si>
  <si>
    <t>Keystone Solar</t>
  </si>
  <si>
    <t>BBB Corporate Headquarters</t>
  </si>
  <si>
    <t>Christmas Tree Shops DC Burlington NJ</t>
  </si>
  <si>
    <t>Harmon DC Totowa NJ</t>
  </si>
  <si>
    <t>Bed Bath &amp; Beyond DC Port Reading NJ</t>
  </si>
  <si>
    <t>Green Meadows</t>
  </si>
  <si>
    <t>El Cabo Wind</t>
  </si>
  <si>
    <t>Montague Wind Power Facility LLC</t>
  </si>
  <si>
    <t>Kern Oil &amp; Refining Co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International Paper Red River Mill</t>
  </si>
  <si>
    <t>Georgia-Pacific Toledo Mill</t>
  </si>
  <si>
    <t>Brookside Newark</t>
  </si>
  <si>
    <t>Bishop Hill II Wind Farm</t>
  </si>
  <si>
    <t>Foundation Cemex Madison</t>
  </si>
  <si>
    <t>Foundation RRM</t>
  </si>
  <si>
    <t>Foundation NWNA</t>
  </si>
  <si>
    <t>Cellu Tissue</t>
  </si>
  <si>
    <t>TNSG South Plant</t>
  </si>
  <si>
    <t>La Joya Del Sol</t>
  </si>
  <si>
    <t>Depot Park Solar System</t>
  </si>
  <si>
    <t>Echo Wind Park</t>
  </si>
  <si>
    <t>Delano Energy Center</t>
  </si>
  <si>
    <t>Wakefern Food Corp</t>
  </si>
  <si>
    <t>Rothschild Biomass Cogen Facility</t>
  </si>
  <si>
    <t>Quay County</t>
  </si>
  <si>
    <t>Limon Wind I</t>
  </si>
  <si>
    <t>Limon Wind II</t>
  </si>
  <si>
    <t>Kaiser Downey</t>
  </si>
  <si>
    <t>Blue Mountain Biogas</t>
  </si>
  <si>
    <t>Outback Solar At Christmas Valley</t>
  </si>
  <si>
    <t>Kaiser Ontario</t>
  </si>
  <si>
    <t>Oberlin Spear Point Solar One</t>
  </si>
  <si>
    <t>Washington White Post Solar LLC</t>
  </si>
  <si>
    <t>Adkins Energy LLC</t>
  </si>
  <si>
    <t>Ensign Wind LLC</t>
  </si>
  <si>
    <t>Otter Creek Ethanol Poet - Ashton</t>
  </si>
  <si>
    <t>Central Energy Plant USU</t>
  </si>
  <si>
    <t>Summit Street Power Plant</t>
  </si>
  <si>
    <t>Groton Wind LLC</t>
  </si>
  <si>
    <t>SVEP Solar Project Company</t>
  </si>
  <si>
    <t>Williamstown Solar</t>
  </si>
  <si>
    <t>Twin Rivers Paper Co LLC</t>
  </si>
  <si>
    <t>Prescott Solar Plant</t>
  </si>
  <si>
    <t>RE Kansas South LLC</t>
  </si>
  <si>
    <t>TA-High Desert LLC</t>
  </si>
  <si>
    <t>Black Cap Solar Plant</t>
  </si>
  <si>
    <t>Central Utility Plant - Texas A&amp;M</t>
  </si>
  <si>
    <t>Danbury Hospital Cogen Plant</t>
  </si>
  <si>
    <t>Eastern Maine Medical Center</t>
  </si>
  <si>
    <t>North Sky River Energy LLC</t>
  </si>
  <si>
    <t>Perrin Ranch Wind LLC</t>
  </si>
  <si>
    <t>SUNY Old Westbury College</t>
  </si>
  <si>
    <t>University of Rochester</t>
  </si>
  <si>
    <t>Wesleyan University Cogen 1</t>
  </si>
  <si>
    <t>UCONN Cogen Facility</t>
  </si>
  <si>
    <t>Williams College - Campus CHP</t>
  </si>
  <si>
    <t>Western Michigan University Power Plant</t>
  </si>
  <si>
    <t>Cirrus Wind 1 LLC</t>
  </si>
  <si>
    <t>Mercy Medical Center</t>
  </si>
  <si>
    <t>Slayton Solar</t>
  </si>
  <si>
    <t>College of New Jersey</t>
  </si>
  <si>
    <t>Smith College Central Heating Plant</t>
  </si>
  <si>
    <t>William Floyd School District</t>
  </si>
  <si>
    <t>Energy Center</t>
  </si>
  <si>
    <t>CSUF Trigeneration</t>
  </si>
  <si>
    <t>Prairie Fire</t>
  </si>
  <si>
    <t>Seaside Heights Power Plant</t>
  </si>
  <si>
    <t>BMW Manufacturing Co</t>
  </si>
  <si>
    <t>Wilson Solar</t>
  </si>
  <si>
    <t>Kishwaukee CHP Plant</t>
  </si>
  <si>
    <t>M. G. Emmett J. Bean Federal Center</t>
  </si>
  <si>
    <t>MTSU Power Co-Gen Plant</t>
  </si>
  <si>
    <t>UNH 7.9 MW Plant</t>
  </si>
  <si>
    <t>Loyola University Health Plant</t>
  </si>
  <si>
    <t>Prairie Horizon Agri Energy</t>
  </si>
  <si>
    <t>Rand Whitney CHP Plant</t>
  </si>
  <si>
    <t>Amherst College Co Gen</t>
  </si>
  <si>
    <t>HVCC Cogen Plant</t>
  </si>
  <si>
    <t>180 Raritan Solar</t>
  </si>
  <si>
    <t>Thomas M Knott Cogen Facility</t>
  </si>
  <si>
    <t>US Magnesium</t>
  </si>
  <si>
    <t>Arkalon Ethanol LLC</t>
  </si>
  <si>
    <t>Bonanza BioEnergy LLC</t>
  </si>
  <si>
    <t>West Campus Steam Plant</t>
  </si>
  <si>
    <t>East Campus Steam Plant</t>
  </si>
  <si>
    <t>Cargill Salt Hersey</t>
  </si>
  <si>
    <t>POET Biorefining Lake Crystal</t>
  </si>
  <si>
    <t>Parnassus Central Utility Plant</t>
  </si>
  <si>
    <t>Arizona State University CHP</t>
  </si>
  <si>
    <t>Monroe Community College Plant</t>
  </si>
  <si>
    <t>RE Victor Phelan Solar One LLC</t>
  </si>
  <si>
    <t>Minco Wind III, LLC</t>
  </si>
  <si>
    <t>Grassland 3&amp;4 Solar Project</t>
  </si>
  <si>
    <t>Grand Ave Plant</t>
  </si>
  <si>
    <t>West Gates Solar Station</t>
  </si>
  <si>
    <t>Central Utility Plant at White Oak</t>
  </si>
  <si>
    <t>Cinnamon Bay Edgeboro Landfill</t>
  </si>
  <si>
    <t>NextEra-Blackwell Wind, LLC</t>
  </si>
  <si>
    <t>NFM Solar Power LLC</t>
  </si>
  <si>
    <t>Saddle Mountain Solar I</t>
  </si>
  <si>
    <t>West Greenwich Solar</t>
  </si>
  <si>
    <t>Lee Combined Cycle Plant</t>
  </si>
  <si>
    <t>J.R. Simplot Company</t>
  </si>
  <si>
    <t>Grassland 1&amp;2 Solar Project</t>
  </si>
  <si>
    <t>Spion Kop Wind Farm</t>
  </si>
  <si>
    <t>Haviland Plastic Products</t>
  </si>
  <si>
    <t>E.B. Eddy Paper Inc</t>
  </si>
  <si>
    <t>Hoag Hospital Cogen Plant</t>
  </si>
  <si>
    <t>CCSU Co-Gen-STBY Gen</t>
  </si>
  <si>
    <t>Newberry Solar 1 LLC</t>
  </si>
  <si>
    <t>SEPV9 Power Plant</t>
  </si>
  <si>
    <t>Milford Solar Farm</t>
  </si>
  <si>
    <t>Lincoln Financial Field</t>
  </si>
  <si>
    <t>Tahquitz High School</t>
  </si>
  <si>
    <t>Wagner Wind LLC</t>
  </si>
  <si>
    <t>SEPV 8</t>
  </si>
  <si>
    <t>Clayville</t>
  </si>
  <si>
    <t>Marshalltown Generating Station</t>
  </si>
  <si>
    <t>CCSU Fuel Cell Project</t>
  </si>
  <si>
    <t>Georgia Mountain Community Wind Farm</t>
  </si>
  <si>
    <t>Kent County-Kennedyville</t>
  </si>
  <si>
    <t>Kit Carson</t>
  </si>
  <si>
    <t>Rock Hall</t>
  </si>
  <si>
    <t>Pattern Panhandle Wind LLC</t>
  </si>
  <si>
    <t>Kent County - Worton Complex</t>
  </si>
  <si>
    <t>West Valley High School Solar</t>
  </si>
  <si>
    <t>Northeastern Illinois University Cogen</t>
  </si>
  <si>
    <t>Millersville LFG</t>
  </si>
  <si>
    <t>Pierce College</t>
  </si>
  <si>
    <t>VA Sepulveda Ambulatory Care Center</t>
  </si>
  <si>
    <t>Tullytown</t>
  </si>
  <si>
    <t>C&amp;H Sugar Plant</t>
  </si>
  <si>
    <t>Alpha Ridge LFG</t>
  </si>
  <si>
    <t>CBS Television City</t>
  </si>
  <si>
    <t>Chatham</t>
  </si>
  <si>
    <t>Rubart</t>
  </si>
  <si>
    <t>Los Alamos PV Site</t>
  </si>
  <si>
    <t>Upper Pacolet Hydro</t>
  </si>
  <si>
    <t>Central Utilities Plant LAX 2</t>
  </si>
  <si>
    <t>Kalaeloa Solar Two</t>
  </si>
  <si>
    <t>Brunswick County Power Station</t>
  </si>
  <si>
    <t>FAA NorCal TRACON</t>
  </si>
  <si>
    <t>Badger 1</t>
  </si>
  <si>
    <t>Bay View Cogeneration Facility</t>
  </si>
  <si>
    <t>NCAH Central Utility Plant</t>
  </si>
  <si>
    <t>Port Westward Unit 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Raeford Farm</t>
  </si>
  <si>
    <t>Mass Midstate Solar 3</t>
  </si>
  <si>
    <t>Mass Midstate Solar 2</t>
  </si>
  <si>
    <t>Paia Hydroelectric Plant</t>
  </si>
  <si>
    <t>TNSG North Plant</t>
  </si>
  <si>
    <t>Mass Midstate Solar 1</t>
  </si>
  <si>
    <t>Millbury Solar</t>
  </si>
  <si>
    <t>Lanikuhana Solar LLC</t>
  </si>
  <si>
    <t>Leicester One MA Solar LLC</t>
  </si>
  <si>
    <t>Freetown Solar</t>
  </si>
  <si>
    <t>La Luz Energy Center</t>
  </si>
  <si>
    <t>Venable Solar 1</t>
  </si>
  <si>
    <t>Venable Solar 2</t>
  </si>
  <si>
    <t>Jewish Community Center PV</t>
  </si>
  <si>
    <t>Paradise Valley H.S. PV</t>
  </si>
  <si>
    <t>Roll Delano 2</t>
  </si>
  <si>
    <t>Roll Delano</t>
  </si>
  <si>
    <t>Roll Lost Hills</t>
  </si>
  <si>
    <t>Xilinx San Jose</t>
  </si>
  <si>
    <t>Honda Torrance</t>
  </si>
  <si>
    <t>Juniper Networks Sunnyvale</t>
  </si>
  <si>
    <t>Life Technologies Carlsbad</t>
  </si>
  <si>
    <t>Taylor Farms Salinas</t>
  </si>
  <si>
    <t>Kingsburg Solar</t>
  </si>
  <si>
    <t>PCIP Solar</t>
  </si>
  <si>
    <t>Exeter Solar</t>
  </si>
  <si>
    <t>Ivanhoe Solar</t>
  </si>
  <si>
    <t>Lindsay Solar</t>
  </si>
  <si>
    <t>Porterville Solar</t>
  </si>
  <si>
    <t>Lake Charles Plant</t>
  </si>
  <si>
    <t>Chadbourn Farm</t>
  </si>
  <si>
    <t>Warrenton Farm</t>
  </si>
  <si>
    <t>Mocksville Farm</t>
  </si>
  <si>
    <t>Belwood Farm</t>
  </si>
  <si>
    <t>Arndt Farm</t>
  </si>
  <si>
    <t>Railroad Farm</t>
  </si>
  <si>
    <t>Watts Farm</t>
  </si>
  <si>
    <t>Farrington Farm</t>
  </si>
  <si>
    <t>Patua Acquisition Project, LLC</t>
  </si>
  <si>
    <t>G2 Energy Hay Rd</t>
  </si>
  <si>
    <t>Goldthwaite Wind Energy Facility</t>
  </si>
  <si>
    <t>Prairie Breeze</t>
  </si>
  <si>
    <t>Shannon Farm</t>
  </si>
  <si>
    <t>Vansycle II Wind Energy Center</t>
  </si>
  <si>
    <t>Charles D. Lamb Energy Center</t>
  </si>
  <si>
    <t>PWD Northeast WPCP Biogas Cogen Plant</t>
  </si>
  <si>
    <t>Bradley Energy Center</t>
  </si>
  <si>
    <t>North Chicago Energy Center</t>
  </si>
  <si>
    <t>UMMS at Pocomoke</t>
  </si>
  <si>
    <t>The Andersons Albion Ethanol LLC</t>
  </si>
  <si>
    <t>Haynes Farm</t>
  </si>
  <si>
    <t>Lenoir Farm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</t>
  </si>
  <si>
    <t>McKinley Paper Co. - Washington Mill</t>
  </si>
  <si>
    <t>Radiance Solar 4</t>
  </si>
  <si>
    <t>Radiance Solar 5</t>
  </si>
  <si>
    <t>The Lawrenceville School Solar Facility</t>
  </si>
  <si>
    <t>Amazon</t>
  </si>
  <si>
    <t>North Jersey Media Group Solar Facility</t>
  </si>
  <si>
    <t>Corning Pharmaceutical Glass</t>
  </si>
  <si>
    <t>Atlantic Coast Freezers Solar Facility</t>
  </si>
  <si>
    <t>Williams-Sonoma Solar Facility</t>
  </si>
  <si>
    <t>Quittacas Pond Solar</t>
  </si>
  <si>
    <t>Majestic II Wind</t>
  </si>
  <si>
    <t>Tissington Solar</t>
  </si>
  <si>
    <t>Atwell Island</t>
  </si>
  <si>
    <t>Gridley Main</t>
  </si>
  <si>
    <t>Gridley Main Two</t>
  </si>
  <si>
    <t>Blue Summit Wind LLC</t>
  </si>
  <si>
    <t>White River Solar</t>
  </si>
  <si>
    <t>Corcoran Solar</t>
  </si>
  <si>
    <t>Triton East and West Cogen</t>
  </si>
  <si>
    <t>Oakley Solar Project</t>
  </si>
  <si>
    <t>Rochelle Energy Center</t>
  </si>
  <si>
    <t>Cold Canyon 1</t>
  </si>
  <si>
    <t>JBER Landfill Gas Power Plant</t>
  </si>
  <si>
    <t>Bryan Solar Field</t>
  </si>
  <si>
    <t>Threemile Digester</t>
  </si>
  <si>
    <t>Hyder II Hybrid</t>
  </si>
  <si>
    <t>Fargo Drop</t>
  </si>
  <si>
    <t>Northbridge Solar</t>
  </si>
  <si>
    <t>CU Solar Plant</t>
  </si>
  <si>
    <t>CES Sterling LLC</t>
  </si>
  <si>
    <t>Solar Star 1</t>
  </si>
  <si>
    <t>Solar Star 2</t>
  </si>
  <si>
    <t>Jordan Hydroelectric Project</t>
  </si>
  <si>
    <t>IND Community Solar Farm 1st Phase</t>
  </si>
  <si>
    <t>Flint Creek Hydroelectric LLC</t>
  </si>
  <si>
    <t>Alta Wind X</t>
  </si>
  <si>
    <t>Alta Wind XI</t>
  </si>
  <si>
    <t>Ameresco Johnson Canyon</t>
  </si>
  <si>
    <t>Heber Solar</t>
  </si>
  <si>
    <t>Synergy Biogas</t>
  </si>
  <si>
    <t>Central Energy Facility</t>
  </si>
  <si>
    <t>Volkswagen Solar System</t>
  </si>
  <si>
    <t>Solar Star New Jersey NJ LLC</t>
  </si>
  <si>
    <t>Bellingham PV</t>
  </si>
  <si>
    <t>Pantex</t>
  </si>
  <si>
    <t>ESS Battery Microgrid</t>
  </si>
  <si>
    <t>Luther College Wind Project</t>
  </si>
  <si>
    <t>Maryland Solar</t>
  </si>
  <si>
    <t>Marshfield PV</t>
  </si>
  <si>
    <t>Orange PV</t>
  </si>
  <si>
    <t>Maynard PV</t>
  </si>
  <si>
    <t>NLMU Wind</t>
  </si>
  <si>
    <t>Headwaters Wind Farm LLC</t>
  </si>
  <si>
    <t>Lone Valley Solar Park I LLC</t>
  </si>
  <si>
    <t>Victor Dry Farm Ranch A</t>
  </si>
  <si>
    <t>Victor Dry Farm Ranch B</t>
  </si>
  <si>
    <t>Hamilton Liberty</t>
  </si>
  <si>
    <t>CSU Northridge Plant</t>
  </si>
  <si>
    <t>Southbridge PV</t>
  </si>
  <si>
    <t>Fire Island Wind</t>
  </si>
  <si>
    <t>Hamilton Patriot Generation Plant</t>
  </si>
  <si>
    <t>Lansing BWL REO Town Plant</t>
  </si>
  <si>
    <t>LSU Cogen</t>
  </si>
  <si>
    <t>Sunshine Gas Producers</t>
  </si>
  <si>
    <t>Centinela Solar Energy</t>
  </si>
  <si>
    <t>West Tennessee Solar Farm</t>
  </si>
  <si>
    <t>Red Lion Energy Center</t>
  </si>
  <si>
    <t>Ameresco Vasco Road</t>
  </si>
  <si>
    <t>Ameresco San Joaquin</t>
  </si>
  <si>
    <t>Ameresco Forward</t>
  </si>
  <si>
    <t>Spearfish Hydro</t>
  </si>
  <si>
    <t>Collinwood BioEnergy Facility</t>
  </si>
  <si>
    <t>Swauk Wind LLC</t>
  </si>
  <si>
    <t>Martin Limestone Solar Array</t>
  </si>
  <si>
    <t>Junction Hilltop Wind Farm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45 Mile Hydroelectric Project</t>
  </si>
  <si>
    <t>Cumberland Rose</t>
  </si>
  <si>
    <t>Fontanelle</t>
  </si>
  <si>
    <t>Greenfield Wind</t>
  </si>
  <si>
    <t>Meadow Ridge</t>
  </si>
  <si>
    <t>Sky Volt</t>
  </si>
  <si>
    <t>Wiota</t>
  </si>
  <si>
    <t>McCoy Solar Energy Project Hybrid</t>
  </si>
  <si>
    <t>Herbert Farm Solar</t>
  </si>
  <si>
    <t>Broadview Energy Prime LLC</t>
  </si>
  <si>
    <t>Broadview Energy Prime 2 LLC</t>
  </si>
  <si>
    <t>Campo Verde Solar</t>
  </si>
  <si>
    <t>HNL Emergency Power Facility</t>
  </si>
  <si>
    <t>C-Drop Hydro</t>
  </si>
  <si>
    <t>Ector County Energy Center</t>
  </si>
  <si>
    <t>Bruce A Henry Solar Farm</t>
  </si>
  <si>
    <t>Buffalo Dunes Wind Project</t>
  </si>
  <si>
    <t>Dart Container Corp</t>
  </si>
  <si>
    <t>Las Vegas WPCF Solar Plant</t>
  </si>
  <si>
    <t>LEPA Unit No. 1</t>
  </si>
  <si>
    <t>SEV NM Phase 2</t>
  </si>
  <si>
    <t>Plymouth Solar LLC</t>
  </si>
  <si>
    <t>CSU Pueblo</t>
  </si>
  <si>
    <t>Azalea Solar, LLC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Bryan Solar, LLC</t>
  </si>
  <si>
    <t>Apex Solar PV Power Project</t>
  </si>
  <si>
    <t>Spectrum Solar PV Power Project</t>
  </si>
  <si>
    <t>Sandy Cross Solar, LLC</t>
  </si>
  <si>
    <t>Ararat Rock Solar, LLC</t>
  </si>
  <si>
    <t>Progress Solar 1, LLC</t>
  </si>
  <si>
    <t>Progress Solar II, LLC</t>
  </si>
  <si>
    <t>Progress Solar III, LLC</t>
  </si>
  <si>
    <t>Lincoln Solar</t>
  </si>
  <si>
    <t>L&amp;S Sweetners</t>
  </si>
  <si>
    <t>RE Rosamond One LLC</t>
  </si>
  <si>
    <t>RE Rosamond Two LLC</t>
  </si>
  <si>
    <t>RE Rio Grande Solar LLC</t>
  </si>
  <si>
    <t>RE Gillespie 1 LLC</t>
  </si>
  <si>
    <t>RE Columbia 3 LLC</t>
  </si>
  <si>
    <t>Carty Generating Station</t>
  </si>
  <si>
    <t>Livingston Solar Farm</t>
  </si>
  <si>
    <t>Livingston Solar Canopies</t>
  </si>
  <si>
    <t>Chuckawalla Solar</t>
  </si>
  <si>
    <t>Montefieor Medical Center Moses Division</t>
  </si>
  <si>
    <t>Bear Creek Solar</t>
  </si>
  <si>
    <t>Vintner Solar</t>
  </si>
  <si>
    <t>Kettleman Solar Project</t>
  </si>
  <si>
    <t>Delta Wind Farm</t>
  </si>
  <si>
    <t>Cornerstone Power Vineland I LLC</t>
  </si>
  <si>
    <t>Ironwood Solar LLC</t>
  </si>
  <si>
    <t>Desert Hot Springs Solar</t>
  </si>
  <si>
    <t>Chattanooga Metropolitan Airport Solar</t>
  </si>
  <si>
    <t>Union HS at Casa Grande</t>
  </si>
  <si>
    <t>Vista Grande HS at Casa Grande</t>
  </si>
  <si>
    <t>Alethea I</t>
  </si>
  <si>
    <t>Otero Solar</t>
  </si>
  <si>
    <t>Manzano Solar</t>
  </si>
  <si>
    <t>Madera Community Hospital</t>
  </si>
  <si>
    <t>Stoltze CoGen1</t>
  </si>
  <si>
    <t>Neuse River Solar Farm</t>
  </si>
  <si>
    <t>City of Hayward WWTP</t>
  </si>
  <si>
    <t>Uwharrie Mountain Renewable</t>
  </si>
  <si>
    <t>Crown Cooling Facility</t>
  </si>
  <si>
    <t>Garnet Solar Generation Station I LLC</t>
  </si>
  <si>
    <t>Progress Manis I</t>
  </si>
  <si>
    <t>North Carolina Solar Bethea I</t>
  </si>
  <si>
    <t>Don A Campbell 1 Geothermal</t>
  </si>
  <si>
    <t>Westford Solar Park</t>
  </si>
  <si>
    <t>Pickering Solar</t>
  </si>
  <si>
    <t>Cornerstone Power Holmdel LLC</t>
  </si>
  <si>
    <t>OCI Alamo Solar I Hybrid</t>
  </si>
  <si>
    <t>PCSP3 Airport</t>
  </si>
  <si>
    <t>Lake Pleasant WTP</t>
  </si>
  <si>
    <t>Silver City WWTP PV Project</t>
  </si>
  <si>
    <t>SunGen Sharon 1 LLC</t>
  </si>
  <si>
    <t>Desert Sunlight 250, LLC</t>
  </si>
  <si>
    <t>Gilbert Solar Facility I, LLC</t>
  </si>
  <si>
    <t>Mountain View Solar</t>
  </si>
  <si>
    <t>Community Solar 1</t>
  </si>
  <si>
    <t>Watervliet</t>
  </si>
  <si>
    <t>SMPA Solar 1 Community Solar</t>
  </si>
  <si>
    <t>Huerfano River Wind</t>
  </si>
  <si>
    <t>Port Allen Solar</t>
  </si>
  <si>
    <t>Owens Corning at Bethlehem</t>
  </si>
  <si>
    <t>Bridgeport Fuel Cell, LLC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Bi-County Gas Producers</t>
  </si>
  <si>
    <t>Halifax County Biomass</t>
  </si>
  <si>
    <t>Merrimac Solar</t>
  </si>
  <si>
    <t>Montana Power Station</t>
  </si>
  <si>
    <t>Hometown Bio Energy LLC</t>
  </si>
  <si>
    <t>Frenchtown III Solar</t>
  </si>
  <si>
    <t>Gettysburg Energy &amp; Nutrient Rec Facility</t>
  </si>
  <si>
    <t>Cottage Street Solar Facility</t>
  </si>
  <si>
    <t>Paradise Solar Energy Center</t>
  </si>
  <si>
    <t>Enel Cove Fort</t>
  </si>
  <si>
    <t>Tucannon River Wind Farm</t>
  </si>
  <si>
    <t>Lakeland Solar Energy LLC</t>
  </si>
  <si>
    <t>Eagle Valley Clean Energy LLC Biomass</t>
  </si>
  <si>
    <t>GSE NM1</t>
  </si>
  <si>
    <t>Veolia ES Blackfoot Landfill Facility</t>
  </si>
  <si>
    <t>Sonora 1</t>
  </si>
  <si>
    <t>Pheasant Run Wind LLC</t>
  </si>
  <si>
    <t>Oltmans SCE at Champagne</t>
  </si>
  <si>
    <t>Oltmans SCE at Jurupa</t>
  </si>
  <si>
    <t>Forbes Street Solar</t>
  </si>
  <si>
    <t>Princeton University Cogeneration</t>
  </si>
  <si>
    <t>Sierra Nevada Brewing Co Hybrid</t>
  </si>
  <si>
    <t>Town of East Bridgewater CSG</t>
  </si>
  <si>
    <t>Tuscola Wind II LLC</t>
  </si>
  <si>
    <t>Sue Cleveland High School</t>
  </si>
  <si>
    <t>Rio Rancho High School</t>
  </si>
  <si>
    <t>Cascade Solar</t>
  </si>
  <si>
    <t>POTB Digester</t>
  </si>
  <si>
    <t>Solar Gen 2 Solar Facility</t>
  </si>
  <si>
    <t>DGS Central Utility Plant</t>
  </si>
  <si>
    <t>Steele Flats Wind Project LLC</t>
  </si>
  <si>
    <t>Grandview Wind Farm, LLC</t>
  </si>
  <si>
    <t>HTW Plant 303 COGEN</t>
  </si>
  <si>
    <t>Beryl Solar Plant</t>
  </si>
  <si>
    <t>Cedar Valley Solar Plant</t>
  </si>
  <si>
    <t>Buckhorn Solar Plant</t>
  </si>
  <si>
    <t>Milford Flat Solar Plant</t>
  </si>
  <si>
    <t>Laho Solar Plant</t>
  </si>
  <si>
    <t>Greenville Solar Plant</t>
  </si>
  <si>
    <t>Granite Peak Solar Plant</t>
  </si>
  <si>
    <t>Blueberry One</t>
  </si>
  <si>
    <t>One Market Plaza</t>
  </si>
  <si>
    <t>Saddleback Ridge Wind Farm</t>
  </si>
  <si>
    <t>Industry Solar Power Generation Station 1 LLC</t>
  </si>
  <si>
    <t>Navajo Solar Power Generation Station 1 LLC</t>
  </si>
  <si>
    <t>Powhatan Solar Power Generation Station 1 LLC</t>
  </si>
  <si>
    <t>Otoe Solar Power Generation Station 1 LLC</t>
  </si>
  <si>
    <t>Patriot Wind Farm</t>
  </si>
  <si>
    <t>Indianapolis Motor Speedway Solar PV</t>
  </si>
  <si>
    <t>Westlands Solar PV Farm</t>
  </si>
  <si>
    <t>Water Reclamation Plant</t>
  </si>
  <si>
    <t>Butler Plaza</t>
  </si>
  <si>
    <t>Transamerica Pyramid</t>
  </si>
  <si>
    <t>Canton Mountain Wind</t>
  </si>
  <si>
    <t>Sol Orchard El Centro PV</t>
  </si>
  <si>
    <t>Carter Hydro</t>
  </si>
  <si>
    <t>Holstein Plant</t>
  </si>
  <si>
    <t>Berkshire 1</t>
  </si>
  <si>
    <t>Santa Rita Jail Hybrid</t>
  </si>
  <si>
    <t>Western Antelope Blue Sky Ranch A</t>
  </si>
  <si>
    <t>Western Antelope Dry Ranch</t>
  </si>
  <si>
    <t>Simon Solar Farm LLC</t>
  </si>
  <si>
    <t>Lightning Dock Geothermal HI-01, LLC</t>
  </si>
  <si>
    <t>RP Wind</t>
  </si>
  <si>
    <t>Queen Anne's County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Orbit Energy Charlotte</t>
  </si>
  <si>
    <t>KRS I Anahola Solar Hybrid</t>
  </si>
  <si>
    <t>KRS II Koloa Solar</t>
  </si>
  <si>
    <t>Tulare 1 and 2</t>
  </si>
  <si>
    <t>Rockford Solar Farm</t>
  </si>
  <si>
    <t>Silver State Solar Power South</t>
  </si>
  <si>
    <t>RC Thomas Hydroelectric Project</t>
  </si>
  <si>
    <t>Stateline Solar</t>
  </si>
  <si>
    <t>Port Richmond WWT Solar</t>
  </si>
  <si>
    <t>Montgomery Solar LLC</t>
  </si>
  <si>
    <t>North Brookfield</t>
  </si>
  <si>
    <t>Kalaeloa Renewable Energy Park</t>
  </si>
  <si>
    <t>Jersey Gardens Phase 1</t>
  </si>
  <si>
    <t>Jersey Gardens Phase 2</t>
  </si>
  <si>
    <t>Waihonu North Solar</t>
  </si>
  <si>
    <t>Waihonu South Solar</t>
  </si>
  <si>
    <t>Odell Wind Farm</t>
  </si>
  <si>
    <t>Courtenay Wind Farm</t>
  </si>
  <si>
    <t>Aloha Solar Energy Fund 1 PK1</t>
  </si>
  <si>
    <t>Utah Red Hills Renewable Energy Park</t>
  </si>
  <si>
    <t>Cape Cod Air Force Station - 6 SWS</t>
  </si>
  <si>
    <t>Mauka FIT One</t>
  </si>
  <si>
    <t>Frito Lay Incorporated</t>
  </si>
  <si>
    <t>Celina Solar Project #1, LLC</t>
  </si>
  <si>
    <t>Alexander Wind Farm LLC</t>
  </si>
  <si>
    <t>Biscoe Solar LLC</t>
  </si>
  <si>
    <t>Rockwell Solar LLC</t>
  </si>
  <si>
    <t>Selma Solar LLC</t>
  </si>
  <si>
    <t>Turkey Branch Solar LLC</t>
  </si>
  <si>
    <t>Gates Solar LLC</t>
  </si>
  <si>
    <t>Cirrus Solar LLC</t>
  </si>
  <si>
    <t>Chocowinity Solar LLC</t>
  </si>
  <si>
    <t>Pearl City Peninsula Solar Park</t>
  </si>
  <si>
    <t>Gratiot County Wind LLC</t>
  </si>
  <si>
    <t>Oswegatchie</t>
  </si>
  <si>
    <t>Upper Newton Falls</t>
  </si>
  <si>
    <t>Braley Road 2</t>
  </si>
  <si>
    <t>Route 66 Wind Plant</t>
  </si>
  <si>
    <t>Dartmouth</t>
  </si>
  <si>
    <t>Osage Wind, LLC</t>
  </si>
  <si>
    <t>Kapolei Solar Energy Park</t>
  </si>
  <si>
    <t>Mahoning Creek Hydroelectric Project</t>
  </si>
  <si>
    <t>Hancock Wind Plant</t>
  </si>
  <si>
    <t>Finley Buttes Landfill Gas</t>
  </si>
  <si>
    <t>LRI LFGTE Facility</t>
  </si>
  <si>
    <t>Blue Sky One</t>
  </si>
  <si>
    <t>Apple Blossom Wind Farm</t>
  </si>
  <si>
    <t>South Fork Wind Farm</t>
  </si>
  <si>
    <t>Black Oak Wind Farm</t>
  </si>
  <si>
    <t>Walnut Ridge Wind Farm</t>
  </si>
  <si>
    <t>Grande Prairie Wind Farm</t>
  </si>
  <si>
    <t>Nooksack Hydro</t>
  </si>
  <si>
    <t>L V Sutton Combined Cycle</t>
  </si>
  <si>
    <t>Mira Loma</t>
  </si>
  <si>
    <t>ABEC Bidart-Old River LLC</t>
  </si>
  <si>
    <t>Colleton Solar Farm</t>
  </si>
  <si>
    <t>Apple Data Center - PV2</t>
  </si>
  <si>
    <t>Axio Green LLC</t>
  </si>
  <si>
    <t>Lenape II</t>
  </si>
  <si>
    <t>Zeeland Farm Services</t>
  </si>
  <si>
    <t>Allendale Biomass</t>
  </si>
  <si>
    <t>Dorchester Biomass</t>
  </si>
  <si>
    <t>Phoenix Airport East Economy Lot</t>
  </si>
  <si>
    <t>Phoenix Airport Rental Car Center</t>
  </si>
  <si>
    <t>Barilla Solar</t>
  </si>
  <si>
    <t>Lost Hills/Blackwell</t>
  </si>
  <si>
    <t>North Star Solar</t>
  </si>
  <si>
    <t>Oxbow Creek</t>
  </si>
  <si>
    <t>Roundtop</t>
  </si>
  <si>
    <t>OCI Alamo 2, LLC</t>
  </si>
  <si>
    <t>OCI Alamo 4, LLC</t>
  </si>
  <si>
    <t>Orion Solar I</t>
  </si>
  <si>
    <t>Brookfield</t>
  </si>
  <si>
    <t>Pattern Panhandle Wind 2 LLC</t>
  </si>
  <si>
    <t>Orion Solar II</t>
  </si>
  <si>
    <t>Charlotte Solar</t>
  </si>
  <si>
    <t>Elliana Solar</t>
  </si>
  <si>
    <t>Flash Solar</t>
  </si>
  <si>
    <t>Amethyst Solar</t>
  </si>
  <si>
    <t>Angel Solar</t>
  </si>
  <si>
    <t>Audrey Solar</t>
  </si>
  <si>
    <t>Buddy Solar</t>
  </si>
  <si>
    <t>Milo Solar</t>
  </si>
  <si>
    <t>Minnie Solar</t>
  </si>
  <si>
    <t>Nick Solar</t>
  </si>
  <si>
    <t>Owen Solar</t>
  </si>
  <si>
    <t>Sophie Solar</t>
  </si>
  <si>
    <t>Star Solar</t>
  </si>
  <si>
    <t>Viresco Turtle Lake</t>
  </si>
  <si>
    <t>North Bay Solar 1</t>
  </si>
  <si>
    <t>Tihonet Solar</t>
  </si>
  <si>
    <t>Lancaster Dry Farm Ranch B</t>
  </si>
  <si>
    <t>Rodeo Solar C2</t>
  </si>
  <si>
    <t>Rodeo Solar D2</t>
  </si>
  <si>
    <t>Summer Solar A2</t>
  </si>
  <si>
    <t>Summer Solar B2</t>
  </si>
  <si>
    <t>Summer Solar C2</t>
  </si>
  <si>
    <t>Summer Solar D2</t>
  </si>
  <si>
    <t>Summer North Solar</t>
  </si>
  <si>
    <t>Expressway Solar A</t>
  </si>
  <si>
    <t>Expressway Solar B</t>
  </si>
  <si>
    <t>Expressway Solar C2</t>
  </si>
  <si>
    <t>Miami Wind Energy Center</t>
  </si>
  <si>
    <t>Wake Wind Energy Center</t>
  </si>
  <si>
    <t>Buckeye Wind Energy Center</t>
  </si>
  <si>
    <t>Marsh Hill Wind Farm</t>
  </si>
  <si>
    <t>Spring Canyon Expansion Wind Energy Ctr</t>
  </si>
  <si>
    <t>Maywood Photovoltaic Project</t>
  </si>
  <si>
    <t>Roosevelt County</t>
  </si>
  <si>
    <t>Longhorn Wind</t>
  </si>
  <si>
    <t>TX Hereford Wind</t>
  </si>
  <si>
    <t>Spinning Spur Wind II</t>
  </si>
  <si>
    <t>Spinning Spur Wind III</t>
  </si>
  <si>
    <t>Sonne One</t>
  </si>
  <si>
    <t>South Canal Hydro-1</t>
  </si>
  <si>
    <t>South Canal Hydro-3</t>
  </si>
  <si>
    <t>Brentwood Solar</t>
  </si>
  <si>
    <t>Deer Park</t>
  </si>
  <si>
    <t>Dennison</t>
  </si>
  <si>
    <t>North County</t>
  </si>
  <si>
    <t>Riverhead</t>
  </si>
  <si>
    <t>Cohalan</t>
  </si>
  <si>
    <t>Kirkwall Holdings</t>
  </si>
  <si>
    <t>Ayrshire</t>
  </si>
  <si>
    <t>JMB Mcguire-Dix-Lakehurst Solar Project</t>
  </si>
  <si>
    <t>Storrie Lake Solar Project</t>
  </si>
  <si>
    <t>Hobart Solar, LLC</t>
  </si>
  <si>
    <t>Waterloo Solar, LLC</t>
  </si>
  <si>
    <t>Valparaiso Solar, LLC</t>
  </si>
  <si>
    <t>AC Criminal Courts Complex SPE2, LLC</t>
  </si>
  <si>
    <t>Pamlico Partners Solar</t>
  </si>
  <si>
    <t>Arba Solar, LLC</t>
  </si>
  <si>
    <t>Franklin Solar, LLC</t>
  </si>
  <si>
    <t>Kenansville Solar 2, LLC</t>
  </si>
  <si>
    <t>Samarcand Solar Farm, LLC</t>
  </si>
  <si>
    <t>Albemarle Solar Center LLC</t>
  </si>
  <si>
    <t>Boseman Solar Center LLC</t>
  </si>
  <si>
    <t>Flemming Solar Center LLC</t>
  </si>
  <si>
    <t>Littlefield Solar Center LLC</t>
  </si>
  <si>
    <t>Rams Horn Solar Center LLC</t>
  </si>
  <si>
    <t>Upchurch Solar Center LLC</t>
  </si>
  <si>
    <t>Alpaca</t>
  </si>
  <si>
    <t>Shasta Solar Farm</t>
  </si>
  <si>
    <t>Milan</t>
  </si>
  <si>
    <t>Millville City Sewer Auth WTP</t>
  </si>
  <si>
    <t>Sheldon Solar</t>
  </si>
  <si>
    <t>MTHS Co-Gen Buildings</t>
  </si>
  <si>
    <t>Apple One</t>
  </si>
  <si>
    <t>Sonne Two</t>
  </si>
  <si>
    <t>Cross Winds Energy Park</t>
  </si>
  <si>
    <t>Redcrest Solar Farm</t>
  </si>
  <si>
    <t>Cogenra - TEP</t>
  </si>
  <si>
    <t>Red Horse 2</t>
  </si>
  <si>
    <t>Richland Center Renewable Energy LLC</t>
  </si>
  <si>
    <t>Elk Station</t>
  </si>
  <si>
    <t>Lakeswind Power Partners</t>
  </si>
  <si>
    <t>Na Pua Makani Wind Project</t>
  </si>
  <si>
    <t>Keechi Wind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 LLC</t>
  </si>
  <si>
    <t>Washington Millfield Solar, LLC</t>
  </si>
  <si>
    <t>Windsor Cooper HIill Solar, LLC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Sigmon Catawba Farm</t>
  </si>
  <si>
    <t>Wagstaff Farm 1</t>
  </si>
  <si>
    <t>Waco Farm</t>
  </si>
  <si>
    <t>Sunfish Farm</t>
  </si>
  <si>
    <t>Reventure Park</t>
  </si>
  <si>
    <t>Garrell Solar Farm</t>
  </si>
  <si>
    <t>Angier Farm</t>
  </si>
  <si>
    <t>Bladenboro Farm</t>
  </si>
  <si>
    <t>Rentech Nitrogen Pasadena Cogeneration</t>
  </si>
  <si>
    <t>Berkley East Solar LLC</t>
  </si>
  <si>
    <t>Bison 4 Wind Energy Center</t>
  </si>
  <si>
    <t>Stuyvesant Falls</t>
  </si>
  <si>
    <t>Dement Farm LLC</t>
  </si>
  <si>
    <t>Fusion Solar Center LLC</t>
  </si>
  <si>
    <t>Kinsley Landfill Solar</t>
  </si>
  <si>
    <t>Duplin Solar LLC</t>
  </si>
  <si>
    <t>North Carolina Solar III LLC</t>
  </si>
  <si>
    <t>County College of Morris</t>
  </si>
  <si>
    <t>Mercer County Community College</t>
  </si>
  <si>
    <t>Highland Wind Project (IA)</t>
  </si>
  <si>
    <t>Lundgren Wind Project</t>
  </si>
  <si>
    <t>Macksburg Wind Project</t>
  </si>
  <si>
    <t>Wellsburg Wind Project</t>
  </si>
  <si>
    <t>Com Adam 1WF-1</t>
  </si>
  <si>
    <t>ASTI</t>
  </si>
  <si>
    <t>Beringer</t>
  </si>
  <si>
    <t>Big Turtle Wind Farm, LLC</t>
  </si>
  <si>
    <t>Camilla Solar Plant</t>
  </si>
  <si>
    <t>Camp Solar Plant</t>
  </si>
  <si>
    <t>Patriots Stadium</t>
  </si>
  <si>
    <t>Temple SEGF</t>
  </si>
  <si>
    <t>Pilot Hill Wind Farm</t>
  </si>
  <si>
    <t>Prosperity Energy Storage Facility Hybrid</t>
  </si>
  <si>
    <t>Balko Wind LLC</t>
  </si>
  <si>
    <t>Tri-County Water Hydropower Project</t>
  </si>
  <si>
    <t>Kingfisher Wind LLC</t>
  </si>
  <si>
    <t>Fourmile Ridge</t>
  </si>
  <si>
    <t>Valley Center 1</t>
  </si>
  <si>
    <t>Valley Center 2</t>
  </si>
  <si>
    <t>Beebe 1B</t>
  </si>
  <si>
    <t>Ramona 1</t>
  </si>
  <si>
    <t>Ramona 2</t>
  </si>
  <si>
    <t>Santa Fe Springs Rooftop Solar BLDG M</t>
  </si>
  <si>
    <t>Santa Fe Springs Rooftop Solar BLDG H</t>
  </si>
  <si>
    <t>MCAGCC Cogen Plant</t>
  </si>
  <si>
    <t>Copper Mountain Solar 3</t>
  </si>
  <si>
    <t>Tioga Solar Morris County 1 LLC</t>
  </si>
  <si>
    <t>2081 Terzian Solar Project</t>
  </si>
  <si>
    <t>2127 Harris Solar Project</t>
  </si>
  <si>
    <t>2097 Helton Solar Project</t>
  </si>
  <si>
    <t>Napoleon Biogas</t>
  </si>
  <si>
    <t>Sugar Creek Wind One LLC</t>
  </si>
  <si>
    <t>Story City Wind Project</t>
  </si>
  <si>
    <t>Melrose 2</t>
  </si>
  <si>
    <t>Traer Wind Project</t>
  </si>
  <si>
    <t>Integrys MA Solar, LLC - Ashburnham Site</t>
  </si>
  <si>
    <t>Open View Solar Farm</t>
  </si>
  <si>
    <t>Walpole Solar 2</t>
  </si>
  <si>
    <t>Gardner Solar 1</t>
  </si>
  <si>
    <t>Origin Wind</t>
  </si>
  <si>
    <t>Anderson Wind I</t>
  </si>
  <si>
    <t>Anderson Wind II</t>
  </si>
  <si>
    <t>Rockville Solar I LLC</t>
  </si>
  <si>
    <t>Woodville Renewable Power Project</t>
  </si>
  <si>
    <t>Ameresco Dallas LLC</t>
  </si>
  <si>
    <t>Bristol Myers Squibb Lawrenceville</t>
  </si>
  <si>
    <t>Cloverdale Solar I</t>
  </si>
  <si>
    <t>Delilah Road Landfill</t>
  </si>
  <si>
    <t>Dessie Solar Center LLC</t>
  </si>
  <si>
    <t>Rockville Solar II, LLC</t>
  </si>
  <si>
    <t>Intel Folsom Phase 2</t>
  </si>
  <si>
    <t>BearPond Solar Center LLC</t>
  </si>
  <si>
    <t>Shankle Solar Center LLC</t>
  </si>
  <si>
    <t>Graham Solar Center LLC</t>
  </si>
  <si>
    <t>Camelot Wind LLC</t>
  </si>
  <si>
    <t>Butler Solar Power Project</t>
  </si>
  <si>
    <t>Laguna Water Reclamation Facility</t>
  </si>
  <si>
    <t>Oregon University System OIT Klamath Falls</t>
  </si>
  <si>
    <t>Las Virgenes Municipal Water District</t>
  </si>
  <si>
    <t>Technology Drive Solar</t>
  </si>
  <si>
    <t>Thunder Spirit Wind, LLC</t>
  </si>
  <si>
    <t>Fairfield Wind</t>
  </si>
  <si>
    <t>Fort Huachuca Solar PV Project</t>
  </si>
  <si>
    <t>White River Solar 2</t>
  </si>
  <si>
    <t>Fairview Farms Solar</t>
  </si>
  <si>
    <t>Henrietta Solar Project</t>
  </si>
  <si>
    <t>Whitman</t>
  </si>
  <si>
    <t>Central Valley Ag Power</t>
  </si>
  <si>
    <t>Copenhagen Wind Farm</t>
  </si>
  <si>
    <t>Akron WRF</t>
  </si>
  <si>
    <t>Broken Bow Wind II, LLC</t>
  </si>
  <si>
    <t>Allison Creek Hydro</t>
  </si>
  <si>
    <t>RE Camelot LLC</t>
  </si>
  <si>
    <t>RE Adams East, LLC</t>
  </si>
  <si>
    <t>RE Kansas Solar, LLC</t>
  </si>
  <si>
    <t>RE Old River One, LLC</t>
  </si>
  <si>
    <t>Eklutna Generation Station</t>
  </si>
  <si>
    <t>RE Columbia Two, LLC</t>
  </si>
  <si>
    <t>RE Kent South, LLC</t>
  </si>
  <si>
    <t>Dept of Corrections NCCI Wind</t>
  </si>
  <si>
    <t>Breckinridge Wind Project LLC</t>
  </si>
  <si>
    <t>St. Olaf Wind Turbine</t>
  </si>
  <si>
    <t>St. Olaf StandBy Generators</t>
  </si>
  <si>
    <t>Goodwell Wind Project LLC</t>
  </si>
  <si>
    <t>Little Elk Wind Project LLC</t>
  </si>
  <si>
    <t>Parkland Landfill Solar</t>
  </si>
  <si>
    <t>Carlsbad Energy Center</t>
  </si>
  <si>
    <t>Two Dot Wind Farm</t>
  </si>
  <si>
    <t>Mariah del Norte</t>
  </si>
  <si>
    <t>Woodmere Solar Farm</t>
  </si>
  <si>
    <t>Hayworth Solar</t>
  </si>
  <si>
    <t>Macho Springs</t>
  </si>
  <si>
    <t>Southbridge Landfill Gas-to-Energy</t>
  </si>
  <si>
    <t>Scituate PV</t>
  </si>
  <si>
    <t>Bolton PV</t>
  </si>
  <si>
    <t>Stow PV</t>
  </si>
  <si>
    <t>Carol Jean Solar</t>
  </si>
  <si>
    <t>East Chicago</t>
  </si>
  <si>
    <t>Griffith</t>
  </si>
  <si>
    <t>Gila Bend Hybrid</t>
  </si>
  <si>
    <t>Hoopeston Wind LLC</t>
  </si>
  <si>
    <t>Euclid Farm, Stamco N-54</t>
  </si>
  <si>
    <t>Back River Waste Water Treatment</t>
  </si>
  <si>
    <t>Agawam Solar</t>
  </si>
  <si>
    <t>Rehoboth Solar</t>
  </si>
  <si>
    <t>Chicopee Solar</t>
  </si>
  <si>
    <t>Route 57 Solar</t>
  </si>
  <si>
    <t>EBZ Solar</t>
  </si>
  <si>
    <t>Whately Solar</t>
  </si>
  <si>
    <t>Shannon Wind</t>
  </si>
  <si>
    <t>Biomass to Energy Facility, Kauai</t>
  </si>
  <si>
    <t>Battleground</t>
  </si>
  <si>
    <t>Beulaville</t>
  </si>
  <si>
    <t>Ball Mountain Hydro</t>
  </si>
  <si>
    <t>Ellerbe</t>
  </si>
  <si>
    <t>West Davisville Solar</t>
  </si>
  <si>
    <t>Rio Rico Solar</t>
  </si>
  <si>
    <t>Jameson Energy Center</t>
  </si>
  <si>
    <t>651 Chase Solar NG</t>
  </si>
  <si>
    <t>Whitcomb Solar Farm</t>
  </si>
  <si>
    <t>Wallace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Waste Water Treatment Plant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Carroll Area Wind Farm</t>
  </si>
  <si>
    <t>SC 1 Data Center, Phase 2</t>
  </si>
  <si>
    <t>Brewster Landfill</t>
  </si>
  <si>
    <t>Chopin Wind LLC</t>
  </si>
  <si>
    <t>Chatham Landfill</t>
  </si>
  <si>
    <t>Harwich Landfill</t>
  </si>
  <si>
    <t>Katama Farm</t>
  </si>
  <si>
    <t>Nunnepog</t>
  </si>
  <si>
    <t>Barnstable Landfill</t>
  </si>
  <si>
    <t>Dennis Landfill</t>
  </si>
  <si>
    <t>Limon III Wind LLC</t>
  </si>
  <si>
    <t>Marshall Wind Farm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Yanceyville Farm 2 LLC</t>
  </si>
  <si>
    <t>Redmon Solar Farm LLC</t>
  </si>
  <si>
    <t>Anderson Farm LLC</t>
  </si>
  <si>
    <t>Woodbine Landfill Plant</t>
  </si>
  <si>
    <t>DD Fayetteville Solar NC LLC</t>
  </si>
  <si>
    <t>Cameron Wind 1 LLC</t>
  </si>
  <si>
    <t>Warsaw I</t>
  </si>
  <si>
    <t>Warsaw II</t>
  </si>
  <si>
    <t>Acushnet-Braley Road 1</t>
  </si>
  <si>
    <t>Enerparc CA1 LLC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LFGTE</t>
  </si>
  <si>
    <t>Front Range Project</t>
  </si>
  <si>
    <t>Brighton PV Solar Plant</t>
  </si>
  <si>
    <t>Freeport LP Pretreatment Facility</t>
  </si>
  <si>
    <t>XPF Solar Field</t>
  </si>
  <si>
    <t>Fair Wind</t>
  </si>
  <si>
    <t>Green Farm</t>
  </si>
  <si>
    <t>Simons Farm</t>
  </si>
  <si>
    <t>RE Mustang LLC</t>
  </si>
  <si>
    <t>Thornton PV1</t>
  </si>
  <si>
    <t>Watson Seed Farm PV1</t>
  </si>
  <si>
    <t>Bradley PV1</t>
  </si>
  <si>
    <t>Shawboro PV1</t>
  </si>
  <si>
    <t>Carter PV1</t>
  </si>
  <si>
    <t>Pecan PV1</t>
  </si>
  <si>
    <t>Langley PV1</t>
  </si>
  <si>
    <t>Mariposa Solar Center LLC</t>
  </si>
  <si>
    <t>Highland Solar Center LLC</t>
  </si>
  <si>
    <t>Elm City Solar Facility</t>
  </si>
  <si>
    <t>Bridgeport Disposal Solar Farm</t>
  </si>
  <si>
    <t>Lancaster Solar 1</t>
  </si>
  <si>
    <t>Avalon Solar</t>
  </si>
  <si>
    <t>Lancaster Solar 2</t>
  </si>
  <si>
    <t>Jakana Solar</t>
  </si>
  <si>
    <t>Windsor Solar</t>
  </si>
  <si>
    <t>Belmont</t>
  </si>
  <si>
    <t>Bethel Solar</t>
  </si>
  <si>
    <t>Lewiston Solar</t>
  </si>
  <si>
    <t>Woodland Solar</t>
  </si>
  <si>
    <t>Williamston Solar</t>
  </si>
  <si>
    <t>Winton Solar</t>
  </si>
  <si>
    <t>Franklin 1</t>
  </si>
  <si>
    <t>Franklin 2</t>
  </si>
  <si>
    <t>Marion Solar LNG</t>
  </si>
  <si>
    <t>AgriReNew</t>
  </si>
  <si>
    <t>Hesperia</t>
  </si>
  <si>
    <t>CID Solar, LLC</t>
  </si>
  <si>
    <t>Mulberry Farm LLC</t>
  </si>
  <si>
    <t>Jacobstown</t>
  </si>
  <si>
    <t>West Pemberton</t>
  </si>
  <si>
    <t>Beethoven Wind</t>
  </si>
  <si>
    <t>Selmer Farm LLC</t>
  </si>
  <si>
    <t>East Wayne Solar LLC</t>
  </si>
  <si>
    <t>Vickers</t>
  </si>
  <si>
    <t>Soluga Farms 1</t>
  </si>
  <si>
    <t>Soluga Farms 2 LLC</t>
  </si>
  <si>
    <t>Chapman Ranch Wind I</t>
  </si>
  <si>
    <t>Univ Minnesota CHP Plant</t>
  </si>
  <si>
    <t>Sterling PV 3</t>
  </si>
  <si>
    <t>Mesa PV1</t>
  </si>
  <si>
    <t>Border Winds Wind Farm</t>
  </si>
  <si>
    <t>Pleasant Valley Wind Farm</t>
  </si>
  <si>
    <t>Farmersville</t>
  </si>
  <si>
    <t>OCI Alamo 3 LLC</t>
  </si>
  <si>
    <t>OCI Alamo 5 LLC</t>
  </si>
  <si>
    <t>Alamo 6</t>
  </si>
  <si>
    <t>OCI Alamo 7 LLC</t>
  </si>
  <si>
    <t>Clipperton Holdings LLC</t>
  </si>
  <si>
    <t>Tiburon Holdings</t>
  </si>
  <si>
    <t>Porterville 6 and 7</t>
  </si>
  <si>
    <t>Wildcat Point Generation Facility</t>
  </si>
  <si>
    <t>Pecan Row Landfill To Electric Facility</t>
  </si>
  <si>
    <t>Passadumkeag Windpark LLC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</t>
  </si>
  <si>
    <t>Rising Tree Wind Farm III</t>
  </si>
  <si>
    <t>Lone Valley Solar Park II LLC</t>
  </si>
  <si>
    <t>Windthorst-2</t>
  </si>
  <si>
    <t>Eagle Springs Solar LLC</t>
  </si>
  <si>
    <t>Port Charlotte Energy LLC</t>
  </si>
  <si>
    <t>Brockelman</t>
  </si>
  <si>
    <t>Beverly</t>
  </si>
  <si>
    <t>Lorenzo Wind</t>
  </si>
  <si>
    <t>Fluvanna</t>
  </si>
  <si>
    <t>Hale Community Wind Farm</t>
  </si>
  <si>
    <t>CCMUA</t>
  </si>
  <si>
    <t>Rio Bravo Solar 1 LLC</t>
  </si>
  <si>
    <t>Rio Bravo Solar II LLC</t>
  </si>
  <si>
    <t>Caprock Solar 1 LLC</t>
  </si>
  <si>
    <t>Wildwood Solar II</t>
  </si>
  <si>
    <t>Johnston LFG Turbine Plant</t>
  </si>
  <si>
    <t>Osprey Point RES</t>
  </si>
  <si>
    <t>Hidden View Dairy, LLC</t>
  </si>
  <si>
    <t>Verizon-Torrance</t>
  </si>
  <si>
    <t>Lancaster Little Rock</t>
  </si>
  <si>
    <t>Merced Solar LLC</t>
  </si>
  <si>
    <t>Mission Solar LLC</t>
  </si>
  <si>
    <t>Hollister Solar LLC</t>
  </si>
  <si>
    <t>Victor Mesa Linda B2</t>
  </si>
  <si>
    <t>Victor Mesa Linda C2</t>
  </si>
  <si>
    <t>Victor Mesa Linda D2</t>
  </si>
  <si>
    <t>Victor Mesa Linda E2</t>
  </si>
  <si>
    <t>SEPV Palmdale East</t>
  </si>
  <si>
    <t>Sutter Greenworks LLC</t>
  </si>
  <si>
    <t>Sterlington Greenworks LLC</t>
  </si>
  <si>
    <t>Leavenworth Greenworks LLC</t>
  </si>
  <si>
    <t>Medford WWTP</t>
  </si>
  <si>
    <t>Reeves South</t>
  </si>
  <si>
    <t>Life Technologies - Pleasanton</t>
  </si>
  <si>
    <t>Kellogg's - San Jose</t>
  </si>
  <si>
    <t>California PV Energy at ISD WWTP</t>
  </si>
  <si>
    <t>Mammoth Plains</t>
  </si>
  <si>
    <t>Rattlesnake Creek Wind Project</t>
  </si>
  <si>
    <t>WED NK Green</t>
  </si>
  <si>
    <t>Northwest Ohio Wind</t>
  </si>
  <si>
    <t>Carrier Clinic</t>
  </si>
  <si>
    <t>Waste Mangement Redwood LFGTE</t>
  </si>
  <si>
    <t>Hanford 1 and 2</t>
  </si>
  <si>
    <t>WED Coventry 1</t>
  </si>
  <si>
    <t>WED Coventry 2</t>
  </si>
  <si>
    <t>WED Coventry 3</t>
  </si>
  <si>
    <t>WED Coventry 4</t>
  </si>
  <si>
    <t>Beacon Solar Plant Site 5</t>
  </si>
  <si>
    <t>Beacon Solar Plant Site 2</t>
  </si>
  <si>
    <t>Black Oak Power Producers</t>
  </si>
  <si>
    <t>Seiling Wind I</t>
  </si>
  <si>
    <t>Seiling Wind II</t>
  </si>
  <si>
    <t>WED Coventry 5</t>
  </si>
  <si>
    <t>WED Coventry 6</t>
  </si>
  <si>
    <t>Hecate Energy Beacon Solar 1</t>
  </si>
  <si>
    <t>Hecate Energy Beacon Solar 3</t>
  </si>
  <si>
    <t>Hecate Energy Beacon Solar 4</t>
  </si>
  <si>
    <t>North Run</t>
  </si>
  <si>
    <t>Rock Solid</t>
  </si>
  <si>
    <t>Los Vientos Windpower III</t>
  </si>
  <si>
    <t>Los Vientos Windpower IV</t>
  </si>
  <si>
    <t>Pumpjack Solar I</t>
  </si>
  <si>
    <t>Sacramento (SMUD)</t>
  </si>
  <si>
    <t>MCCo Solar Generating Facility</t>
  </si>
  <si>
    <t>Kings Mountain Energy Center</t>
  </si>
  <si>
    <t>Middletown Energy Center</t>
  </si>
  <si>
    <t>Marlboro Mushrooms Solar Field</t>
  </si>
  <si>
    <t>Golden Acorn Casino</t>
  </si>
  <si>
    <t>City of Soledad Water Reclamation</t>
  </si>
  <si>
    <t>Taylor Farms</t>
  </si>
  <si>
    <t>Anheuser-Busch #2</t>
  </si>
  <si>
    <t>Mesquite Creek Wind</t>
  </si>
  <si>
    <t>Faison Solar</t>
  </si>
  <si>
    <t>Catalina Solar 2, LLC</t>
  </si>
  <si>
    <t>MCLB Landfill Gas to Energy</t>
  </si>
  <si>
    <t>Harrell's Hill Solar Center LLC</t>
  </si>
  <si>
    <t>Gila River Power Block 1</t>
  </si>
  <si>
    <t>Quinto Solar PV Project</t>
  </si>
  <si>
    <t>Dorena Hydro-Electric Facility</t>
  </si>
  <si>
    <t>Devens</t>
  </si>
  <si>
    <t>SCE-Snowline-Duncan Road (North)</t>
  </si>
  <si>
    <t>SCE-Snowline-Duncan Road (South)</t>
  </si>
  <si>
    <t>Browne Solar LLC</t>
  </si>
  <si>
    <t>Indian Hill Solar LLC</t>
  </si>
  <si>
    <t>State Street Solar LLC</t>
  </si>
  <si>
    <t>Plainfield One Solar LLC</t>
  </si>
  <si>
    <t>24 Applegate Solar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Rose Hill</t>
  </si>
  <si>
    <t>Dunn</t>
  </si>
  <si>
    <t>Wapsie Valley Creamery Back Up Generator</t>
  </si>
  <si>
    <t>Wildwood Solar I, LLC</t>
  </si>
  <si>
    <t>The Methodist Hospital, Gas Turbine</t>
  </si>
  <si>
    <t>Paisley Geothermal Generating Plant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True North</t>
  </si>
  <si>
    <t>Red Gate Power Plant</t>
  </si>
  <si>
    <t>Blue Ridge Generating</t>
  </si>
  <si>
    <t>Eubank Landfill Solar Array</t>
  </si>
  <si>
    <t>Grafton Solar</t>
  </si>
  <si>
    <t>City of Tulare Water Facility</t>
  </si>
  <si>
    <t>Shaffer</t>
  </si>
  <si>
    <t>Searchlight Solar</t>
  </si>
  <si>
    <t>Diamond Valley Solar Project</t>
  </si>
  <si>
    <t>Facile Solar</t>
  </si>
  <si>
    <t>Newman Solar</t>
  </si>
  <si>
    <t>Shafter Solar LLC</t>
  </si>
  <si>
    <t>Madelyn Solar, LLC</t>
  </si>
  <si>
    <t>Rudy Solar, LLC</t>
  </si>
  <si>
    <t>Mitchell Solar, LLC</t>
  </si>
  <si>
    <t>Algonquin SKIC20 Solar LLC</t>
  </si>
  <si>
    <t>Corcoran Solar 2</t>
  </si>
  <si>
    <t>Atwell Island West Solar</t>
  </si>
  <si>
    <t>Backus Microgrid Project</t>
  </si>
  <si>
    <t>Anaheim Solar Energy Plant</t>
  </si>
  <si>
    <t>Pleasant Hill Wind Energy Project</t>
  </si>
  <si>
    <t>SCE-Snowline-White Road (South)</t>
  </si>
  <si>
    <t>SCE-Snowline-White Road (North)</t>
  </si>
  <si>
    <t>SCE-Snowline-White Rd (Central)</t>
  </si>
  <si>
    <t>IND Solar Farm (Phase IIA)</t>
  </si>
  <si>
    <t>Zimmerman Energy</t>
  </si>
  <si>
    <t>GKS Solar</t>
  </si>
  <si>
    <t>Two Mile Solar</t>
  </si>
  <si>
    <t>Baker Creek Hydroelectric</t>
  </si>
  <si>
    <t>Downs Farm Solar</t>
  </si>
  <si>
    <t>Solar Las Vegas MB-1</t>
  </si>
  <si>
    <t>Sierra Solar Greenworks</t>
  </si>
  <si>
    <t>Duke Building 87</t>
  </si>
  <si>
    <t>Duke Building 98</t>
  </si>
  <si>
    <t>Duke Building 129</t>
  </si>
  <si>
    <t>Oak Tree Energy</t>
  </si>
  <si>
    <t>Lennon Generating</t>
  </si>
  <si>
    <t>Stillwater B</t>
  </si>
  <si>
    <t>Orono B</t>
  </si>
  <si>
    <t>COC Surry LFG, LLC</t>
  </si>
  <si>
    <t>Adelanto Solar II, LLC</t>
  </si>
  <si>
    <t>Adelanto Solar, LLC</t>
  </si>
  <si>
    <t>Logans Gap Wind LLC</t>
  </si>
  <si>
    <t>TA-Acacia, LLC</t>
  </si>
  <si>
    <t>Desert Star Hybrid</t>
  </si>
  <si>
    <t>St. Albans SPEED Project</t>
  </si>
  <si>
    <t>Cranbury</t>
  </si>
  <si>
    <t>Waxdale</t>
  </si>
  <si>
    <t>Decatur County Solar Project</t>
  </si>
  <si>
    <t>Decatur Parkway Solar Project, LLC</t>
  </si>
  <si>
    <t>CBC Solar Energy Gen Fac Phase 2</t>
  </si>
  <si>
    <t>East. Michigan Univ. Heating Plant</t>
  </si>
  <si>
    <t>Albany Medical Ctr Cogen Plant</t>
  </si>
  <si>
    <t>Valencia Solar</t>
  </si>
  <si>
    <t>Tech Park Solar</t>
  </si>
  <si>
    <t>P Plant</t>
  </si>
  <si>
    <t>Q Plant</t>
  </si>
  <si>
    <t>W Plant</t>
  </si>
  <si>
    <t>Hickory Ridge Landfill Solar Project</t>
  </si>
  <si>
    <t>Kay Wind, LLC</t>
  </si>
  <si>
    <t>Bowerman Power LFG, LLC</t>
  </si>
  <si>
    <t>Denver Intl Airport IV Solar</t>
  </si>
  <si>
    <t>Ayers Village Solar</t>
  </si>
  <si>
    <t>Monson Solar</t>
  </si>
  <si>
    <t>Sullivan Solar</t>
  </si>
  <si>
    <t>Winchendon Solar</t>
  </si>
  <si>
    <t>Coldwater Peaking Plant</t>
  </si>
  <si>
    <t>KS Solar Six LLC</t>
  </si>
  <si>
    <t>Alamo Solar</t>
  </si>
  <si>
    <t>Cornell Snyder Road Solar Array</t>
  </si>
  <si>
    <t>Ft. Churchill PV</t>
  </si>
  <si>
    <t>Apple Campus 2 PV</t>
  </si>
  <si>
    <t>Apple Data Center PV3</t>
  </si>
  <si>
    <t>Palo Duro Wind</t>
  </si>
  <si>
    <t>Clarendon Solar Farm</t>
  </si>
  <si>
    <t>Claire Solar Farm</t>
  </si>
  <si>
    <t>IMPA Richmond Solar Park</t>
  </si>
  <si>
    <t>IMPA Frankton Solar Park</t>
  </si>
  <si>
    <t>IMPA Rensselaer Solar Park</t>
  </si>
  <si>
    <t>IMPA Peru Solar Park</t>
  </si>
  <si>
    <t>IMPA Tell City Solar Park</t>
  </si>
  <si>
    <t>IMPA Crawfordsville Solar Park</t>
  </si>
  <si>
    <t>Hadley Solar NG, LLC</t>
  </si>
  <si>
    <t>265 Pleasant Solar NG, LLC</t>
  </si>
  <si>
    <t>Lanier Solar</t>
  </si>
  <si>
    <t>Highwater Solar I</t>
  </si>
  <si>
    <t>Bearford Solar II</t>
  </si>
  <si>
    <t>Anthony Wayne Solar #1</t>
  </si>
  <si>
    <t>Jett Creek Windfarm (Burnt River)</t>
  </si>
  <si>
    <t>Benson Creek Windfarm (Burnt River)</t>
  </si>
  <si>
    <t>Durbin Creek Windfarm (Burnt River)</t>
  </si>
  <si>
    <t>Prospector Windfarm (Burnt River)</t>
  </si>
  <si>
    <t>Willow Spring Windfarm (Burnt River)</t>
  </si>
  <si>
    <t>Antares-GRE 314 East Lyme LLC</t>
  </si>
  <si>
    <t>BYUI Central Energy Facility</t>
  </si>
  <si>
    <t>Andrew Solar</t>
  </si>
  <si>
    <t>Tracy Solar</t>
  </si>
  <si>
    <t>Candace Solar</t>
  </si>
  <si>
    <t>Sarah Solar</t>
  </si>
  <si>
    <t>Nitro Solar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Meadows PV 1</t>
  </si>
  <si>
    <t>Flat Meeks PV 1</t>
  </si>
  <si>
    <t>Benthall Bridge PV 1</t>
  </si>
  <si>
    <t>American Legion PV 1</t>
  </si>
  <si>
    <t>Baker PV 1</t>
  </si>
  <si>
    <t>Grandy PV 1</t>
  </si>
  <si>
    <t>Old Catawba PV 1</t>
  </si>
  <si>
    <t>Manning PV 1</t>
  </si>
  <si>
    <t>Little River PV 1</t>
  </si>
  <si>
    <t>Giffen Solar Park</t>
  </si>
  <si>
    <t>Five Points Solar Park</t>
  </si>
  <si>
    <t>Blackwell Solar Park</t>
  </si>
  <si>
    <t>Wright Solar Park</t>
  </si>
  <si>
    <t>Whitakers</t>
  </si>
  <si>
    <t>Kelford</t>
  </si>
  <si>
    <t>Solar Oasis LLC</t>
  </si>
  <si>
    <t>Bannock County LFG to Energy</t>
  </si>
  <si>
    <t>Pasquotank</t>
  </si>
  <si>
    <t>Borden Solar Farm</t>
  </si>
  <si>
    <t>Springbok Solar Farm 1</t>
  </si>
  <si>
    <t>Princeton</t>
  </si>
  <si>
    <t>4Oaks</t>
  </si>
  <si>
    <t>SR Hazlehurst</t>
  </si>
  <si>
    <t>Coronus Adelanto West 1</t>
  </si>
  <si>
    <t>Coronus Adelanto West 2</t>
  </si>
  <si>
    <t>Park Meridian #1</t>
  </si>
  <si>
    <t>Rancho Cucamonga Dist #1</t>
  </si>
  <si>
    <t>Terra Francesco</t>
  </si>
  <si>
    <t>Innovative Solar 6</t>
  </si>
  <si>
    <t>Acton Solar Landfill</t>
  </si>
  <si>
    <t>Parlin Solar LLC</t>
  </si>
  <si>
    <t>Springfield Solar LLC</t>
  </si>
  <si>
    <t>Beaver Solar LLC</t>
  </si>
  <si>
    <t>Fowler Ridge IV Wind Farm LLC</t>
  </si>
  <si>
    <t>Creswell Alligood Solar, LLC</t>
  </si>
  <si>
    <t>Everetts Wildcat Solar, LLC</t>
  </si>
  <si>
    <t>Putah Creek Solar Farm</t>
  </si>
  <si>
    <t>FLS Solar 200, LLC</t>
  </si>
  <si>
    <t>FLS Solar 170, LLC</t>
  </si>
  <si>
    <t>Innovative Solar 14, LLC</t>
  </si>
  <si>
    <t>Innovative Solar 15, LLC</t>
  </si>
  <si>
    <t>Vega Solar</t>
  </si>
  <si>
    <t>Dalton 2</t>
  </si>
  <si>
    <t>Apple Campus 2 Fuel Cell</t>
  </si>
  <si>
    <t>Sandoval Solar Energy Center</t>
  </si>
  <si>
    <t>Springer Solar 1</t>
  </si>
  <si>
    <t>Crockett Farm</t>
  </si>
  <si>
    <t>Eastover Farm</t>
  </si>
  <si>
    <t>Foxfire Solar Farm</t>
  </si>
  <si>
    <t>Hutchinson Farm</t>
  </si>
  <si>
    <t>Keen Farm</t>
  </si>
  <si>
    <t>Ashley Solar Farm</t>
  </si>
  <si>
    <t>Bearford Farm Solar Project</t>
  </si>
  <si>
    <t>Mocksville Solar</t>
  </si>
  <si>
    <t>Tisbury Landfill Solar</t>
  </si>
  <si>
    <t>Southeast Berrien Generating Facility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</t>
  </si>
  <si>
    <t>Woodland Church Farm</t>
  </si>
  <si>
    <t>Yadkin 601 Farm</t>
  </si>
  <si>
    <t>Rutherford Farm</t>
  </si>
  <si>
    <t>Schell Solar Farm</t>
  </si>
  <si>
    <t>Sedberry Farm</t>
  </si>
  <si>
    <t>Spring Valley Farm 2, LLC</t>
  </si>
  <si>
    <t>Stikeleather Farm</t>
  </si>
  <si>
    <t>Colton Solar One, LLC</t>
  </si>
  <si>
    <t>Colton Solar Two, LLC</t>
  </si>
  <si>
    <t>Tropico Solar PV Plant</t>
  </si>
  <si>
    <t>Nicolis Solar PV Plant</t>
  </si>
  <si>
    <t>L&amp;D Landfill Solar</t>
  </si>
  <si>
    <t>Walters Solar (FLS 260)</t>
  </si>
  <si>
    <t>Stagecoach Solar</t>
  </si>
  <si>
    <t>Vicksburg Solar</t>
  </si>
  <si>
    <t>Soul City Solar</t>
  </si>
  <si>
    <t>Maricopa West Solar PV, LLC</t>
  </si>
  <si>
    <t>AP North Lake I, LP</t>
  </si>
  <si>
    <t>LKL BLBD, LLC</t>
  </si>
  <si>
    <t>Town of Williamson Landfill PV</t>
  </si>
  <si>
    <t>Monterey Diesel Generation Facility</t>
  </si>
  <si>
    <t>Meadow Lake Solar Energy Center</t>
  </si>
  <si>
    <t>Cibola</t>
  </si>
  <si>
    <t>South Milford Solar Plant</t>
  </si>
  <si>
    <t>TX Jumbo Road Wind</t>
  </si>
  <si>
    <t>Future Generation Wind</t>
  </si>
  <si>
    <t>Clarkson Solar</t>
  </si>
  <si>
    <t>Twiss Street Solar</t>
  </si>
  <si>
    <t>Chicopee River Solar</t>
  </si>
  <si>
    <t>Chicopee Granby Road Solar</t>
  </si>
  <si>
    <t>Harmony</t>
  </si>
  <si>
    <t>Hanover</t>
  </si>
  <si>
    <t>Jericho Rise Wind Farm LLC</t>
  </si>
  <si>
    <t>CentraState Medical Center PV Facility</t>
  </si>
  <si>
    <t>Imclone Solar Electric Facility</t>
  </si>
  <si>
    <t>Midwest Energy Community Solar Array</t>
  </si>
  <si>
    <t>Kettleman Solar -Centaurus</t>
  </si>
  <si>
    <t>Sandstone Solar</t>
  </si>
  <si>
    <t>Clinton LFGTE</t>
  </si>
  <si>
    <t>Charlton Solar I CSG</t>
  </si>
  <si>
    <t>Adams Wind</t>
  </si>
  <si>
    <t>Coronal Lost Hills</t>
  </si>
  <si>
    <t>Garysburg Solar</t>
  </si>
  <si>
    <t>Gaston Solar</t>
  </si>
  <si>
    <t>Seaboard Solar LLC</t>
  </si>
  <si>
    <t>Mt Olive Solar 1</t>
  </si>
  <si>
    <t>FLS Solar 230 (Warren)</t>
  </si>
  <si>
    <t>Stillwater Energy Center</t>
  </si>
  <si>
    <t>Tarboro Solar</t>
  </si>
  <si>
    <t>Nelson Gardens Landfill Gas to Energy</t>
  </si>
  <si>
    <t>CII Methane Management III LFG Plant</t>
  </si>
  <si>
    <t>Forever 21 Retail, Inc.</t>
  </si>
  <si>
    <t>Nordhoff Place</t>
  </si>
  <si>
    <t>City of Truth or Consequences PV</t>
  </si>
  <si>
    <t>Sendero</t>
  </si>
  <si>
    <t>Campbell County Wind Farm</t>
  </si>
  <si>
    <t>Comanche Solar</t>
  </si>
  <si>
    <t>Imperial Valley Solar Co (IVSC) 2, LLC</t>
  </si>
  <si>
    <t>SPI Anderson 2</t>
  </si>
  <si>
    <t>Washington City Electric Generation</t>
  </si>
  <si>
    <t>Cornwall Solar Center, LLC</t>
  </si>
  <si>
    <t>City of West Plains Power Station</t>
  </si>
  <si>
    <t>Innovative Solar 37 LLC</t>
  </si>
  <si>
    <t>Innovative Solar 47</t>
  </si>
  <si>
    <t>Innovative Solar 48</t>
  </si>
  <si>
    <t>Innovative Solar 54</t>
  </si>
  <si>
    <t>Innovative Solar 23</t>
  </si>
  <si>
    <t>Innovative Solar 46</t>
  </si>
  <si>
    <t>Innovative Solar 44</t>
  </si>
  <si>
    <t>Innovative Solar 55</t>
  </si>
  <si>
    <t>Innovative Solar 64</t>
  </si>
  <si>
    <t>Innovative Solar 67</t>
  </si>
  <si>
    <t>Main Street Solar Project</t>
  </si>
  <si>
    <t>Lindahl Wind Project, LLC</t>
  </si>
  <si>
    <t>Remington Solar Facility</t>
  </si>
  <si>
    <t>Sarasota County LFGTE Facility</t>
  </si>
  <si>
    <t>Sun Harvest Solar NDP1</t>
  </si>
  <si>
    <t>Wake County LFG Facility</t>
  </si>
  <si>
    <t>Gulf Coast Solar Center I</t>
  </si>
  <si>
    <t>Gulf Coast Solar Center II</t>
  </si>
  <si>
    <t>Gulf Coast Solar Center III</t>
  </si>
  <si>
    <t>NBC Field's Point Wind Farm</t>
  </si>
  <si>
    <t>Aspen Solar, LLC</t>
  </si>
  <si>
    <t>Mt. Home Solar 1, LLC</t>
  </si>
  <si>
    <t>Pavant Solar, LLC</t>
  </si>
  <si>
    <t>Cottonwood Solar, LLC Cottonwood Carport</t>
  </si>
  <si>
    <t>Shell New Energies, Junction City</t>
  </si>
  <si>
    <t>Steel Sun</t>
  </si>
  <si>
    <t>BRE</t>
  </si>
  <si>
    <t>Franklinton Solar</t>
  </si>
  <si>
    <t>St. Paul Intl Airport Red &amp; Blue Parking</t>
  </si>
  <si>
    <t>Sand Valley Power Station</t>
  </si>
  <si>
    <t>CII Methane Management IV, LLC</t>
  </si>
  <si>
    <t>San Roman Wind I, LLC</t>
  </si>
  <si>
    <t>Holdrege Solar Center</t>
  </si>
  <si>
    <t>IKEA St. Louis 410</t>
  </si>
  <si>
    <t>DD Hay Road Solar 23 LLC</t>
  </si>
  <si>
    <t>Framingham State University Plant</t>
  </si>
  <si>
    <t>Charlotte Solar LLC VT</t>
  </si>
  <si>
    <t>Seville 1</t>
  </si>
  <si>
    <t>Seville 2</t>
  </si>
  <si>
    <t>Scituate Wind</t>
  </si>
  <si>
    <t>Fairhaven Wind</t>
  </si>
  <si>
    <t>CML&amp;P Generating Facility No. 2</t>
  </si>
  <si>
    <t>Bull Street Plant</t>
  </si>
  <si>
    <t>Substation 20 Plant</t>
  </si>
  <si>
    <t>Macon Solar Power Project</t>
  </si>
  <si>
    <t>SEPV 18</t>
  </si>
  <si>
    <t>Templeton</t>
  </si>
  <si>
    <t>Green Pastures Wind I</t>
  </si>
  <si>
    <t>Green Pastures Wind II</t>
  </si>
  <si>
    <t>Briscoe Wind Farm</t>
  </si>
  <si>
    <t>Kirkwood Wind Turbine</t>
  </si>
  <si>
    <t>Valentine Wind, LLC</t>
  </si>
  <si>
    <t>Aspiration G</t>
  </si>
  <si>
    <t>Citizen B</t>
  </si>
  <si>
    <t>Lancaster WAD B</t>
  </si>
  <si>
    <t>SEPV Mojave West</t>
  </si>
  <si>
    <t>Barton Solar Farm</t>
  </si>
  <si>
    <t>Sunnyside Ranch Community Solar Array</t>
  </si>
  <si>
    <t>Chimes West Friendship (Nixon Farms)</t>
  </si>
  <si>
    <t>Lakeland Electric Co. (FL)-Airport 1</t>
  </si>
  <si>
    <t>Leominster (MA)-South Street-R&amp;D</t>
  </si>
  <si>
    <t>DSH (CA) - Coalinga State Hospital</t>
  </si>
  <si>
    <t>River Mountains Solar</t>
  </si>
  <si>
    <t>CDCR (CA) - Pleasant Valley State Prison</t>
  </si>
  <si>
    <t>UMES (MD) - Princess Anne</t>
  </si>
  <si>
    <t>Bourne (MA) - Holliston I</t>
  </si>
  <si>
    <t>Wilzig Associates, LLC</t>
  </si>
  <si>
    <t>BlueWave Capital - Grafton (SREC II)</t>
  </si>
  <si>
    <t>Lakeland Electric Co. (FL) - Airport II</t>
  </si>
  <si>
    <t>Chester Power Partners</t>
  </si>
  <si>
    <t>Glades Pike Generation Plant</t>
  </si>
  <si>
    <t>Red Hill Solar Center, LLC</t>
  </si>
  <si>
    <t>Van Slyke Solar Center, LLC</t>
  </si>
  <si>
    <t>Broadway Solar Center, LLC</t>
  </si>
  <si>
    <t>Robeson County LFG to Energy</t>
  </si>
  <si>
    <t>Oregon Clean Energy Center</t>
  </si>
  <si>
    <t>Stetson Road Solar - Barre I</t>
  </si>
  <si>
    <t>Barre II Solar Project</t>
  </si>
  <si>
    <t>Chester Solar Farm</t>
  </si>
  <si>
    <t>Concord Solar Farm</t>
  </si>
  <si>
    <t>TIA Solar</t>
  </si>
  <si>
    <t>IMPA Pendleton Solar Park</t>
  </si>
  <si>
    <t>Jefferson Solar Park</t>
  </si>
  <si>
    <t>KCP&amp;L SmartGrid Innovation Park</t>
  </si>
  <si>
    <t>Carroll County Energy</t>
  </si>
  <si>
    <t>BioTown Ag</t>
  </si>
  <si>
    <t>Adams Farm Solar</t>
  </si>
  <si>
    <t>Heartland Community College</t>
  </si>
  <si>
    <t>RGS-Rutland VNM SREC II Project (MA)</t>
  </si>
  <si>
    <t>Eden Solar LLC</t>
  </si>
  <si>
    <t>Davis Monthan AFB (AZ) West Airfield</t>
  </si>
  <si>
    <t>New Bedford (MA) Plymouth</t>
  </si>
  <si>
    <t>Upper Blackstone (MA) Treasure Valley</t>
  </si>
  <si>
    <t>Waynoka Gas Processing Plant</t>
  </si>
  <si>
    <t>Croda Atlas Point CHP</t>
  </si>
  <si>
    <t>Gila River Power Block 3</t>
  </si>
  <si>
    <t>Fremont Community Digester, LLC</t>
  </si>
  <si>
    <t>Fiddler's Canyon #2</t>
  </si>
  <si>
    <t>Fiddler's Canyon #1</t>
  </si>
  <si>
    <t>Advance Stores Company, Inc</t>
  </si>
  <si>
    <t>Millbrook School</t>
  </si>
  <si>
    <t>Oregon University System Rabbit Field</t>
  </si>
  <si>
    <t>Industrial Plant</t>
  </si>
  <si>
    <t>Chicago West Side Energy Center</t>
  </si>
  <si>
    <t>Ahoskie</t>
  </si>
  <si>
    <t>Bayonne MUA- Leitner-Poma Wind Turbine</t>
  </si>
  <si>
    <t>Colon PV</t>
  </si>
  <si>
    <t>Amazon San Bernardino</t>
  </si>
  <si>
    <t>IBM Southbury</t>
  </si>
  <si>
    <t>Maxim</t>
  </si>
  <si>
    <t>Pixar - Emeryville</t>
  </si>
  <si>
    <t>Starbucks - Evolution Fresh</t>
  </si>
  <si>
    <t>Yahoo! - HQ</t>
  </si>
  <si>
    <t>Airport 1 Solar (DIA)</t>
  </si>
  <si>
    <t>Munster Landfill Gas-to-Energy</t>
  </si>
  <si>
    <t>Mountain Home Energy Center</t>
  </si>
  <si>
    <t>Dairyland WTE Plant</t>
  </si>
  <si>
    <t>Rockfish Solar LLC</t>
  </si>
  <si>
    <t>Wolf Hollow II</t>
  </si>
  <si>
    <t>Copper Mountain Solar 4, LLC</t>
  </si>
  <si>
    <t>Granby LFG</t>
  </si>
  <si>
    <t>Nanticoke LFG</t>
  </si>
  <si>
    <t>Tooele Army Depot</t>
  </si>
  <si>
    <t>Concord Farm</t>
  </si>
  <si>
    <t>Mohave Electric at Fort Mohave</t>
  </si>
  <si>
    <t>Hunt Farm Solar</t>
  </si>
  <si>
    <t>205 Sturbridge A</t>
  </si>
  <si>
    <t>201 Sturbridge B</t>
  </si>
  <si>
    <t>INDY III</t>
  </si>
  <si>
    <t>Sweetgum Solar</t>
  </si>
  <si>
    <t>South Louisburg Solar</t>
  </si>
  <si>
    <t>Sunshine Valley Solar</t>
  </si>
  <si>
    <t>Playa Solar 1, LLC</t>
  </si>
  <si>
    <t>Balsam</t>
  </si>
  <si>
    <t>Hickory</t>
  </si>
  <si>
    <t>Royal Solar</t>
  </si>
  <si>
    <t>Kinston Solar</t>
  </si>
  <si>
    <t>Laurinburg Solar</t>
  </si>
  <si>
    <t>Indy Grocers</t>
  </si>
  <si>
    <t>Newton Grove</t>
  </si>
  <si>
    <t>Twin Falls (WI)</t>
  </si>
  <si>
    <t>Slate Creek Wind Project LLC</t>
  </si>
  <si>
    <t>Milo Wind Project LLC</t>
  </si>
  <si>
    <t>Spring Hill Road</t>
  </si>
  <si>
    <t>Springbok Solar Farm 2</t>
  </si>
  <si>
    <t>General Motors Corp at White Marsh MD</t>
  </si>
  <si>
    <t>CNE at Cambridge MD</t>
  </si>
  <si>
    <t>Georgia Power at Wadley GA</t>
  </si>
  <si>
    <t>Munich Re Plaza</t>
  </si>
  <si>
    <t>New River</t>
  </si>
  <si>
    <t>Northwest Community Hospital</t>
  </si>
  <si>
    <t>Pikes Peak Solar Garden 1 LLC CSG</t>
  </si>
  <si>
    <t>Adams Community Solar Garden LLC</t>
  </si>
  <si>
    <t>Adams Community Solar Garden III LLC</t>
  </si>
  <si>
    <t>Great Bay Solar 1</t>
  </si>
  <si>
    <t>North Star Solar Project</t>
  </si>
  <si>
    <t>Watervliet PV</t>
  </si>
  <si>
    <t>OlivePV</t>
  </si>
  <si>
    <t>Deer Creek PV</t>
  </si>
  <si>
    <t>SoINCPower6, LLC</t>
  </si>
  <si>
    <t>SoINCPower5, LLC</t>
  </si>
  <si>
    <t>Johnston Solar</t>
  </si>
  <si>
    <t>HP Hood CT</t>
  </si>
  <si>
    <t>Twin Branch PV</t>
  </si>
  <si>
    <t>Fort Benning Solar Facility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Kingbird A Solar LLC</t>
  </si>
  <si>
    <t>Little Bear Solar 1, LLC</t>
  </si>
  <si>
    <t>UC Davis South Campus</t>
  </si>
  <si>
    <t>Lowell Solar Landfill</t>
  </si>
  <si>
    <t>Richland Solar Center</t>
  </si>
  <si>
    <t>Marshall Solar Energy Project</t>
  </si>
  <si>
    <t>Marine Corps Logistics Base Solar</t>
  </si>
  <si>
    <t>Riverside RWQCP Fuel Cell</t>
  </si>
  <si>
    <t>Windhub Solar A LLC</t>
  </si>
  <si>
    <t>North Rosamond Solar LLC</t>
  </si>
  <si>
    <t>Kings Park Solar I</t>
  </si>
  <si>
    <t>Kings Park Solar II</t>
  </si>
  <si>
    <t>Exelon West Medway II LLC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Choco Solar, LLC</t>
  </si>
  <si>
    <t>Corcoran Solar 3</t>
  </si>
  <si>
    <t>Albertson Solar LLC</t>
  </si>
  <si>
    <t>Cardinal Point LLC</t>
  </si>
  <si>
    <t>New Frontier Wind</t>
  </si>
  <si>
    <t>Western Branch High School</t>
  </si>
  <si>
    <t>Merck</t>
  </si>
  <si>
    <t>Moxie Freedom Generation Plant</t>
  </si>
  <si>
    <t>Mount Olive Solar</t>
  </si>
  <si>
    <t>KDC Solar PR1, LLC</t>
  </si>
  <si>
    <t>Philip Morris</t>
  </si>
  <si>
    <t>Freemont Solar Center LLC</t>
  </si>
  <si>
    <t>Greensville County Power Station</t>
  </si>
  <si>
    <t>Crestwood Solar Center LLC</t>
  </si>
  <si>
    <t>Oro Loma</t>
  </si>
  <si>
    <t>SunE- E Philadelphia Ontario</t>
  </si>
  <si>
    <t>Pollocksville Solar</t>
  </si>
  <si>
    <t>Nellis Solar PV II</t>
  </si>
  <si>
    <t>Lillington Solar</t>
  </si>
  <si>
    <t>South Campus Solar</t>
  </si>
  <si>
    <t>Alpine Power Plant</t>
  </si>
  <si>
    <t>Hunt Road Solar</t>
  </si>
  <si>
    <t>Vance Solar Farm, LLC</t>
  </si>
  <si>
    <t>Cline Solar Farm, LLC</t>
  </si>
  <si>
    <t>BG Stewart Solar Farm, LLC</t>
  </si>
  <si>
    <t>Fiddler's Canyon 3</t>
  </si>
  <si>
    <t>Soluga Farms IV</t>
  </si>
  <si>
    <t>Meadowbrook Solar Farm</t>
  </si>
  <si>
    <t>Coats Solar Farm, LLC</t>
  </si>
  <si>
    <t>Sky Global Power One</t>
  </si>
  <si>
    <t>RE Tranquillity</t>
  </si>
  <si>
    <t>Great Valley Solar Portfolio Holdings, LLC</t>
  </si>
  <si>
    <t>Iron Springs Solar, LLC</t>
  </si>
  <si>
    <t>Morgan Lancaster 1</t>
  </si>
  <si>
    <t>Rattlesnake Den</t>
  </si>
  <si>
    <t>Conetoe II Solar, LLC</t>
  </si>
  <si>
    <t>Granite Mountain Solar West, LLC</t>
  </si>
  <si>
    <t>Granite Mountain Solar East, LLC</t>
  </si>
  <si>
    <t>SR Camden</t>
  </si>
  <si>
    <t>Bakersfield 111</t>
  </si>
  <si>
    <t>AES Warrior Run Energy Storage Project</t>
  </si>
  <si>
    <t>Yadkinville Solar</t>
  </si>
  <si>
    <t>Five Forks Solar</t>
  </si>
  <si>
    <t>Potrero Hills Energy Producers</t>
  </si>
  <si>
    <t>Antrim Wind</t>
  </si>
  <si>
    <t>Osceola Solar Facility</t>
  </si>
  <si>
    <t>ESA Smithfield</t>
  </si>
  <si>
    <t>ESA Selma</t>
  </si>
  <si>
    <t>Grand Ridge Battery Projects</t>
  </si>
  <si>
    <t>Milford 2</t>
  </si>
  <si>
    <t>Western Antelope Blue Sky B</t>
  </si>
  <si>
    <t>North Lancaster Ranch</t>
  </si>
  <si>
    <t>Central Antelope Dry Ranch C</t>
  </si>
  <si>
    <t>Elevation Solar C</t>
  </si>
  <si>
    <t>Latigo Wind Park</t>
  </si>
  <si>
    <t>Pepperidge Farm Bloomfield</t>
  </si>
  <si>
    <t>Desert Wind Farm, LLC</t>
  </si>
  <si>
    <t>Bearkat</t>
  </si>
  <si>
    <t>Walt Disney World Solar Facility</t>
  </si>
  <si>
    <t>Golden West Power Partners LLC</t>
  </si>
  <si>
    <t>Carousel Wind Farm LLC</t>
  </si>
  <si>
    <t>RE Astoria</t>
  </si>
  <si>
    <t>RE Astoria 2</t>
  </si>
  <si>
    <t>Columbia Solar Energy, LLC</t>
  </si>
  <si>
    <t>Mashpee Landfill Solar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Boykin PV1</t>
  </si>
  <si>
    <t>Ouchchy PV1</t>
  </si>
  <si>
    <t>Turkey Creek PV1</t>
  </si>
  <si>
    <t>Vaughn Creek PV1</t>
  </si>
  <si>
    <t>Clarkstown Landfill Solar Facility</t>
  </si>
  <si>
    <t>Daytona International Speedway Solar</t>
  </si>
  <si>
    <t>FIU Solar</t>
  </si>
  <si>
    <t>Morelos del Sol</t>
  </si>
  <si>
    <t>Hooper Solar</t>
  </si>
  <si>
    <t>Murphy Flat Solar</t>
  </si>
  <si>
    <t>Orchard Ranch Solar</t>
  </si>
  <si>
    <t>American Falls Solar</t>
  </si>
  <si>
    <t>American Falls Solar II</t>
  </si>
  <si>
    <t>Grant Wind, LLC</t>
  </si>
  <si>
    <t>Manatee Solar Energy Center</t>
  </si>
  <si>
    <t>Findlay Wind Farm</t>
  </si>
  <si>
    <t>MESA 1</t>
  </si>
  <si>
    <t>Domino Farms Solar</t>
  </si>
  <si>
    <t>Greenwood Solar Farm</t>
  </si>
  <si>
    <t>Oxford</t>
  </si>
  <si>
    <t>SR Jenkins Ft Lupton</t>
  </si>
  <si>
    <t>Waipio Solar</t>
  </si>
  <si>
    <t>Eight Flags Energy</t>
  </si>
  <si>
    <t>Little Rock Pham Solar</t>
  </si>
  <si>
    <t>Adera Solar</t>
  </si>
  <si>
    <t>CES VMT Solar</t>
  </si>
  <si>
    <t>Pecan Solar</t>
  </si>
  <si>
    <t>SunE Rochester</t>
  </si>
  <si>
    <t>CA Flats Solar 130, LLC</t>
  </si>
  <si>
    <t>CA Flats Solar 150, LLC</t>
  </si>
  <si>
    <t>Tequesquite Landfill Solar PV Project</t>
  </si>
  <si>
    <t>CCBC-Catonsville</t>
  </si>
  <si>
    <t>Owens Corning Headquarters</t>
  </si>
  <si>
    <t>Frontier Solar LLC</t>
  </si>
  <si>
    <t>UI RCP New Haven Fuel Cell</t>
  </si>
  <si>
    <t>Cuyama Solar, LLC</t>
  </si>
  <si>
    <t>Buckthorn Westex</t>
  </si>
  <si>
    <t>Shoreham Solar Commons</t>
  </si>
  <si>
    <t>Portage Solar</t>
  </si>
  <si>
    <t>Middlebury Solar</t>
  </si>
  <si>
    <t>TWE Chocowinity Solar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Innovative Solar 16</t>
  </si>
  <si>
    <t>Syncarpha Palmer, LLC</t>
  </si>
  <si>
    <t>Steel Bridge Solar, LLC</t>
  </si>
  <si>
    <t>River Bend Solar, LLC</t>
  </si>
  <si>
    <t>Los Vientos V Wind Power</t>
  </si>
  <si>
    <t>Lindberg FIeld Solar</t>
  </si>
  <si>
    <t>Citrus Solar Energy Center Hybrid</t>
  </si>
  <si>
    <t>Avalon Solar II</t>
  </si>
  <si>
    <t>Live Oak Solar, LLC</t>
  </si>
  <si>
    <t>White Pine Solar, LLC</t>
  </si>
  <si>
    <t>Federal Road Solar 1, LLC CSG</t>
  </si>
  <si>
    <t>BWC Swan Pond River CSG</t>
  </si>
  <si>
    <t>Grand View Solar Two</t>
  </si>
  <si>
    <t>Cedar Bluff Wind, LLC</t>
  </si>
  <si>
    <t>Perry Solar Facility</t>
  </si>
  <si>
    <t>Neisler Street Solar</t>
  </si>
  <si>
    <t>Leominster</t>
  </si>
  <si>
    <t>North Adams Landfill</t>
  </si>
  <si>
    <t>Fisher Road Solar</t>
  </si>
  <si>
    <t>Palmer Landfill</t>
  </si>
  <si>
    <t>CED Avenal</t>
  </si>
  <si>
    <t>CED Ducor 1</t>
  </si>
  <si>
    <t>CED Ducor 2</t>
  </si>
  <si>
    <t>CED Ducor 3</t>
  </si>
  <si>
    <t>CED Ducor 4</t>
  </si>
  <si>
    <t>White Oak Solar, LLC</t>
  </si>
  <si>
    <t>Fresno Solar</t>
  </si>
  <si>
    <t>PCA-Valdosta Mill</t>
  </si>
  <si>
    <t>AVS Lancaster 1</t>
  </si>
  <si>
    <t>US-TOPCO (Soccer Center)</t>
  </si>
  <si>
    <t>South Plains II</t>
  </si>
  <si>
    <t>Sunflower Wind Project</t>
  </si>
  <si>
    <t>Elkton Solar</t>
  </si>
  <si>
    <t>Kingbird B Solar, LLC</t>
  </si>
  <si>
    <t>Blythe Solar II, LLC</t>
  </si>
  <si>
    <t>Blythe Solar 110, LLC</t>
  </si>
  <si>
    <t>Blythe Solar III, LLC Hybrid</t>
  </si>
  <si>
    <t>Blythe Solar IV, LLC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Shelby Randolph Road Solar 1, LLC</t>
  </si>
  <si>
    <t>Lorin Industries</t>
  </si>
  <si>
    <t>Javelina Wind Energy, LLC</t>
  </si>
  <si>
    <t>Lafayette Solar I, LLC</t>
  </si>
  <si>
    <t>Rockingham Solar, LLC</t>
  </si>
  <si>
    <t>York Road Solar I, LLC</t>
  </si>
  <si>
    <t>SID Solar I, LLC</t>
  </si>
  <si>
    <t>UDR Glastonbury Fuel Cell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Grand Valley Solar Gardens</t>
  </si>
  <si>
    <t>Granby Hydro</t>
  </si>
  <si>
    <t>HCE Johnston I, LLC</t>
  </si>
  <si>
    <t>Colorado Bend II</t>
  </si>
  <si>
    <t>Castle Gap Solar Hybrid</t>
  </si>
  <si>
    <t>Goldfinch</t>
  </si>
  <si>
    <t>Kawailoa Solar</t>
  </si>
  <si>
    <t>Harpster Wind</t>
  </si>
  <si>
    <t>Eastern Shore Solar, LLC</t>
  </si>
  <si>
    <t>Zephyr Wind</t>
  </si>
  <si>
    <t>Red Toad 1425 A Powatan Road, LLC</t>
  </si>
  <si>
    <t>Big Sand Draw Plant</t>
  </si>
  <si>
    <t>Durham Solar</t>
  </si>
  <si>
    <t>New Creek Wind</t>
  </si>
  <si>
    <t>Morgan Farm, LLC</t>
  </si>
  <si>
    <t>Nashville Farms, LLC</t>
  </si>
  <si>
    <t>Cedar Solar, LLC</t>
  </si>
  <si>
    <t>Elm Solar, LLC</t>
  </si>
  <si>
    <t>Glasgow LFGTE</t>
  </si>
  <si>
    <t>Lemoore 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Cornell Geneva Solar Farm</t>
  </si>
  <si>
    <t>Building F</t>
  </si>
  <si>
    <t>Broadview Energy KW, LLC</t>
  </si>
  <si>
    <t>Building G</t>
  </si>
  <si>
    <t>Buidling L</t>
  </si>
  <si>
    <t>Shelter Solar</t>
  </si>
  <si>
    <t>Heedeh Solar</t>
  </si>
  <si>
    <t>Tate Solar</t>
  </si>
  <si>
    <t>Eagle Solar</t>
  </si>
  <si>
    <t>Daystar Solar</t>
  </si>
  <si>
    <t>Kathleen Solar</t>
  </si>
  <si>
    <t>Grove Solar</t>
  </si>
  <si>
    <t>Dulles</t>
  </si>
  <si>
    <t>Freeway Springs</t>
  </si>
  <si>
    <t>ADS Renewable Energy-Wolf Creek LLC</t>
  </si>
  <si>
    <t>Solverde 1</t>
  </si>
  <si>
    <t>Antelope DSR 1</t>
  </si>
  <si>
    <t>Antelope DSR 2</t>
  </si>
  <si>
    <t>Conetoe Solar</t>
  </si>
  <si>
    <t>Sugar Run Solar</t>
  </si>
  <si>
    <t>HMW Minster PV I</t>
  </si>
  <si>
    <t>TWE New Bern Solar Project, LLC</t>
  </si>
  <si>
    <t>Whitethorn Solar LLC</t>
  </si>
  <si>
    <t>South Valley Solar Energy Center</t>
  </si>
  <si>
    <t>Santa Fe Solar Energy Center</t>
  </si>
  <si>
    <t>Santolina Solar Energy Center</t>
  </si>
  <si>
    <t>Rio Communities Solar Energy Center</t>
  </si>
  <si>
    <t>County Home Solar Center, LLC</t>
  </si>
  <si>
    <t>Laurinburg Solar, LLC (Heelstone)</t>
  </si>
  <si>
    <t>CES Cherry Hill Solar</t>
  </si>
  <si>
    <t>Hemlock Solar</t>
  </si>
  <si>
    <t>Long Farm 46 Solar, LLC</t>
  </si>
  <si>
    <t>HXNAir Solar One</t>
  </si>
  <si>
    <t>Cotton Plains Wind Farm</t>
  </si>
  <si>
    <t>Rocksprings</t>
  </si>
  <si>
    <t>Frontier Windpower</t>
  </si>
  <si>
    <t>Strata Roof 1</t>
  </si>
  <si>
    <t>Zero Waste Energy Development Co LLC</t>
  </si>
  <si>
    <t>Bristol Plant</t>
  </si>
  <si>
    <t>Equinix San Jose</t>
  </si>
  <si>
    <t>Intel Santa Clara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Perdue Diesel Generation Facility</t>
  </si>
  <si>
    <t>Onancock Diesel Generation Facility</t>
  </si>
  <si>
    <t>Midway Solar Farm II</t>
  </si>
  <si>
    <t>McDonald Solar Farm, LLC</t>
  </si>
  <si>
    <t>Pastime Farm, LLC</t>
  </si>
  <si>
    <t>Yanceyville Farm 3, LLC</t>
  </si>
  <si>
    <t>Union Renewable Energy Facility</t>
  </si>
  <si>
    <t>Algonquin SKIC 10 Solar, LLC</t>
  </si>
  <si>
    <t>Ambler</t>
  </si>
  <si>
    <t>Marshall</t>
  </si>
  <si>
    <t>New Stuyahok</t>
  </si>
  <si>
    <t>Valley View Solar</t>
  </si>
  <si>
    <t>Skylark</t>
  </si>
  <si>
    <t>Silicon Valley Clean Water</t>
  </si>
  <si>
    <t>Swampy Acres Microgrid</t>
  </si>
  <si>
    <t>IMPA Huntingburg Solar Park</t>
  </si>
  <si>
    <t>IMPA Washington Solar Park</t>
  </si>
  <si>
    <t>IMPA Anderson Solar Park</t>
  </si>
  <si>
    <t>Owatonna Energy Station</t>
  </si>
  <si>
    <t>Weymouth Solar Plant</t>
  </si>
  <si>
    <t>Bluestem</t>
  </si>
  <si>
    <t>Stainback Solar Farm</t>
  </si>
  <si>
    <t>Alta Luna</t>
  </si>
  <si>
    <t>Pioneer Wind Park, LLC</t>
  </si>
  <si>
    <t>Brevig Mission</t>
  </si>
  <si>
    <t>Playa Solar 2</t>
  </si>
  <si>
    <t>Prairie Breeze II</t>
  </si>
  <si>
    <t>Durham AWTF</t>
  </si>
  <si>
    <t>Bacliff</t>
  </si>
  <si>
    <t>Junction Road</t>
  </si>
  <si>
    <t>Cedar Branch</t>
  </si>
  <si>
    <t>Sharon Station</t>
  </si>
  <si>
    <t>Blue Cloud Wind Energy LLC</t>
  </si>
  <si>
    <t>CED Westfield Solar, LLC</t>
  </si>
  <si>
    <t>Westside Solar Power PV1</t>
  </si>
  <si>
    <t>West Groton CHP</t>
  </si>
  <si>
    <t>Castor Solar</t>
  </si>
  <si>
    <t>Southbridge Solar</t>
  </si>
  <si>
    <t>Antelope Big Sky Ranch</t>
  </si>
  <si>
    <t>Summer Solar LLC</t>
  </si>
  <si>
    <t>Central Antelope Dry Ranch B LLC</t>
  </si>
  <si>
    <t>SR Mavericks</t>
  </si>
  <si>
    <t>Organ Church Solar</t>
  </si>
  <si>
    <t>Red Horse III</t>
  </si>
  <si>
    <t>Willard Solar</t>
  </si>
  <si>
    <t>Ajax Solar</t>
  </si>
  <si>
    <t>Jester Solar</t>
  </si>
  <si>
    <t>Trinity Solar</t>
  </si>
  <si>
    <t>St. Matthews Solar</t>
  </si>
  <si>
    <t>Clinton Battery</t>
  </si>
  <si>
    <t>HMV Minster Energy Storage System</t>
  </si>
  <si>
    <t>Montana Solar Facility</t>
  </si>
  <si>
    <t>Holloman Solar Facility</t>
  </si>
  <si>
    <t>Keys Energy Center</t>
  </si>
  <si>
    <t>Sumrall II Solar Farm</t>
  </si>
  <si>
    <t>San Isabel Solar, LLC</t>
  </si>
  <si>
    <t>Sumrall I Solar Farm</t>
  </si>
  <si>
    <t>Mesquite Solar 2, LLC</t>
  </si>
  <si>
    <t>Mesquite Solar 3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Scott Solar Farm</t>
  </si>
  <si>
    <t>Grady Wind Energy Center, LLC</t>
  </si>
  <si>
    <t>Woodland Solar Farm</t>
  </si>
  <si>
    <t>Whitehouse Solar Farm</t>
  </si>
  <si>
    <t>Jeffco Community Solar Gardens LLC</t>
  </si>
  <si>
    <t>Willow Spring Solar, LLC</t>
  </si>
  <si>
    <t>O'Brien Wind</t>
  </si>
  <si>
    <t>East Amwell</t>
  </si>
  <si>
    <t>Schofield Generating Station</t>
  </si>
  <si>
    <t>Ringer Hill Wind Farm,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Providence Solar</t>
  </si>
  <si>
    <t>Electra Wind Farm</t>
  </si>
  <si>
    <t>Horse Creek Wind Farm</t>
  </si>
  <si>
    <t>Albany Green Energy</t>
  </si>
  <si>
    <t>Wal-Mart Truth or Consequences PV</t>
  </si>
  <si>
    <t>Ida Grove Wind</t>
  </si>
  <si>
    <t>Sudbury Solar</t>
  </si>
  <si>
    <t>Okeechobee Clean Energy Center</t>
  </si>
  <si>
    <t>Demille Solar Farm</t>
  </si>
  <si>
    <t>Turrill Solar Farm</t>
  </si>
  <si>
    <t>O'Shea Solar Farm</t>
  </si>
  <si>
    <t>Hill AFB LFG Facility, Bldg #737</t>
  </si>
  <si>
    <t>Solar Las Vegas MB 2, LLC</t>
  </si>
  <si>
    <t>Bison Solar LLC</t>
  </si>
  <si>
    <t>Boulder Solar Power, LLC</t>
  </si>
  <si>
    <t>Cecil County CCVT HS</t>
  </si>
  <si>
    <t>Brady II Wind Energy Center</t>
  </si>
  <si>
    <t>Brady Wind Energy Center</t>
  </si>
  <si>
    <t>Lackawanna Energy Center</t>
  </si>
  <si>
    <t>Gastonia Solar Center</t>
  </si>
  <si>
    <t>Wortham Solar Farm</t>
  </si>
  <si>
    <t>White Farm Solar, LLC</t>
  </si>
  <si>
    <t>White Street Renewables</t>
  </si>
  <si>
    <t>Vulcraft Solar</t>
  </si>
  <si>
    <t>Old Settler Wind</t>
  </si>
  <si>
    <t>Snow Camp Solar, LLC</t>
  </si>
  <si>
    <t>Battleboro Farm</t>
  </si>
  <si>
    <t>Flint Hill Solar, LLC</t>
  </si>
  <si>
    <t>Legoland Solar</t>
  </si>
  <si>
    <t>Lamesa Solar</t>
  </si>
  <si>
    <t>ILR Landfill</t>
  </si>
  <si>
    <t>Clean Energy Future-Lordstown, LLC</t>
  </si>
  <si>
    <t>NHA at Mansfield NJ</t>
  </si>
  <si>
    <t>Shoe Creek Solar, LLC</t>
  </si>
  <si>
    <t>Sulphur Springs</t>
  </si>
  <si>
    <t>Monroe Solar Facility</t>
  </si>
  <si>
    <t>Hertford Solar Farm</t>
  </si>
  <si>
    <t>Santa Rita Jail Fuel Cell</t>
  </si>
  <si>
    <t>RE Garland A</t>
  </si>
  <si>
    <t>Morgantown</t>
  </si>
  <si>
    <t>RE Barren Ridge 1</t>
  </si>
  <si>
    <t>Beech Ridge Energy Storage</t>
  </si>
  <si>
    <t>SJA Solar LLC-Solterra Monastery CSG</t>
  </si>
  <si>
    <t>Pfizer Groton Fuel Cell</t>
  </si>
  <si>
    <t>Tamworth Holdings</t>
  </si>
  <si>
    <t>MC1 Solar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CB Bladen Solar, LLC</t>
  </si>
  <si>
    <t>Currin Solar, LLC</t>
  </si>
  <si>
    <t>Pisgah Mountain Wind</t>
  </si>
  <si>
    <t>Chaves Solar, LLC</t>
  </si>
  <si>
    <t>Roswell Solar, LLC</t>
  </si>
  <si>
    <t>Nash 97 Solar, LLC</t>
  </si>
  <si>
    <t>South Winston Farm, LLC</t>
  </si>
  <si>
    <t>Sullivan Solar, LLC</t>
  </si>
  <si>
    <t>Coventry Photovoltaic, LLC</t>
  </si>
  <si>
    <t>Munro Valley Solar</t>
  </si>
  <si>
    <t>Bonnybrooke PV</t>
  </si>
  <si>
    <t>Bethel Wind Farm LLC</t>
  </si>
  <si>
    <t>Hardison Farm Solar, LLC</t>
  </si>
  <si>
    <t>Maxton Solar, LLC</t>
  </si>
  <si>
    <t>Modlin Solar Farm</t>
  </si>
  <si>
    <t>Calligan Creek Hydroelectric Project</t>
  </si>
  <si>
    <t>Don A Campbell 2 Geothermal</t>
  </si>
  <si>
    <t>Veyo Heat Recovery Project</t>
  </si>
  <si>
    <t>Morgan's Corner</t>
  </si>
  <si>
    <t>Fairhaven C CSG</t>
  </si>
  <si>
    <t>West Bridgewater AB CSG</t>
  </si>
  <si>
    <t>Skidmore College</t>
  </si>
  <si>
    <t>RCWD PV Project</t>
  </si>
  <si>
    <t>CoServ Community Solar Station</t>
  </si>
  <si>
    <t>CA Dept of Public Health at Richmond</t>
  </si>
  <si>
    <t>Tides Lane Farm</t>
  </si>
  <si>
    <t>Tompkins Cortland Community College</t>
  </si>
  <si>
    <t>Three Peaks Power</t>
  </si>
  <si>
    <t>Crane Solar Facility</t>
  </si>
  <si>
    <t>East Pecos Solar</t>
  </si>
  <si>
    <t>Bernards Solar</t>
  </si>
  <si>
    <t>Whitakers Farm (Fisher Rd)</t>
  </si>
  <si>
    <t>McGrigor Farm Solar</t>
  </si>
  <si>
    <t>Salem Smart Power Center</t>
  </si>
  <si>
    <t>Carver MA 1 Community Solar</t>
  </si>
  <si>
    <t>Wareham MA 1 Community Solar</t>
  </si>
  <si>
    <t>Glacier Battery Storage</t>
  </si>
  <si>
    <t>ID Solar</t>
  </si>
  <si>
    <t>E&amp;B Resources</t>
  </si>
  <si>
    <t>Presbyterian Senior Living Service</t>
  </si>
  <si>
    <t>Valdosta</t>
  </si>
  <si>
    <t>Pavant Solar II LLC</t>
  </si>
  <si>
    <t>Corcoran</t>
  </si>
  <si>
    <t>Brookside</t>
  </si>
  <si>
    <t>Calverton</t>
  </si>
  <si>
    <t>Cummins, Inc</t>
  </si>
  <si>
    <t>Houghton</t>
  </si>
  <si>
    <t>Oneida - South</t>
  </si>
  <si>
    <t>Oneida - West</t>
  </si>
  <si>
    <t>Athens Energy</t>
  </si>
  <si>
    <t>Hardwick-Athol &amp; Eagle Hill</t>
  </si>
  <si>
    <t>Port Comfort Power LLC</t>
  </si>
  <si>
    <t>Chamon Power LLC</t>
  </si>
  <si>
    <t>The Clorox Company</t>
  </si>
  <si>
    <t>Onondaga County- Clearwater</t>
  </si>
  <si>
    <t>Greene County Meter #1</t>
  </si>
  <si>
    <t>Tenaska Westmoreland Generating Station</t>
  </si>
  <si>
    <t>Chesapeake College</t>
  </si>
  <si>
    <t>Red Rock</t>
  </si>
  <si>
    <t>Friendswood Energy</t>
  </si>
  <si>
    <t>Solar Glynn</t>
  </si>
  <si>
    <t>Paulding Wind Farm III</t>
  </si>
  <si>
    <t>Green River Wind Farm</t>
  </si>
  <si>
    <t>CPS 1 Community Solar</t>
  </si>
  <si>
    <t>Westport MA 1 Community Solar</t>
  </si>
  <si>
    <t>Bayshore Solar B, LLC</t>
  </si>
  <si>
    <t>Bayshore Solar C, LLC</t>
  </si>
  <si>
    <t>Westport MA 2 Community Solar</t>
  </si>
  <si>
    <t>Bethlehem - East</t>
  </si>
  <si>
    <t>Bethlehem - West</t>
  </si>
  <si>
    <t>Germantown Solar, LLC</t>
  </si>
  <si>
    <t>Bayshore Solar A, LLC</t>
  </si>
  <si>
    <t>Williamston West Farm, LLC</t>
  </si>
  <si>
    <t>Longboat Solar, LLC</t>
  </si>
  <si>
    <t>Greenfield Wind - MT</t>
  </si>
  <si>
    <t>River Road Solar, LLC</t>
  </si>
  <si>
    <t>Hamilton Solar-Crosswicks</t>
  </si>
  <si>
    <t>Redwood 4 Solar Farm</t>
  </si>
  <si>
    <t>Springbok 3 Solar Farm Hybrid</t>
  </si>
  <si>
    <t>Rail Trail</t>
  </si>
  <si>
    <t>Rising Paper</t>
  </si>
  <si>
    <t>Hampden</t>
  </si>
  <si>
    <t>Little Bay</t>
  </si>
  <si>
    <t>MEBA</t>
  </si>
  <si>
    <t>SR Skylark B</t>
  </si>
  <si>
    <t>Shirley Water</t>
  </si>
  <si>
    <t>Westside Avenue</t>
  </si>
  <si>
    <t>Hartz Way</t>
  </si>
  <si>
    <t>Tyler Bluff Wind Project, LLC</t>
  </si>
  <si>
    <t>Crowned Ridge Wind Energy Center</t>
  </si>
  <si>
    <t>Blazing Star Wind Farm 1</t>
  </si>
  <si>
    <t>Crocker Wind Farm</t>
  </si>
  <si>
    <t>Broome County</t>
  </si>
  <si>
    <t>Valley Center</t>
  </si>
  <si>
    <t>Two Mile Desert Project</t>
  </si>
  <si>
    <t>Clear Spring Ranch PV Project</t>
  </si>
  <si>
    <t>Greenville</t>
  </si>
  <si>
    <t>Vidalia Water Treatment Plant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UA Central Utility Plant</t>
  </si>
  <si>
    <t>Limerick Road Solar Farm</t>
  </si>
  <si>
    <t>Langdon Solar Farm, LLC</t>
  </si>
  <si>
    <t>Innovative Solar 42</t>
  </si>
  <si>
    <t>Innovative Solar 31</t>
  </si>
  <si>
    <t>Wind GEM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GRP Franklin Renewable Energy Facility</t>
  </si>
  <si>
    <t>Big Level Wind</t>
  </si>
  <si>
    <t>Hattiesburg Solar Farm</t>
  </si>
  <si>
    <t>Southerland Farm Solar</t>
  </si>
  <si>
    <t>Hazlehurst II</t>
  </si>
  <si>
    <t>Selmer I</t>
  </si>
  <si>
    <t>Selmer II</t>
  </si>
  <si>
    <t>Solar Blythe 2</t>
  </si>
  <si>
    <t>Marquette Energy Center</t>
  </si>
  <si>
    <t>Millington Solar Farm</t>
  </si>
  <si>
    <t>GMP Solar - Panton Hybrid</t>
  </si>
  <si>
    <t>Flywheel Energy Storage System Microgrid</t>
  </si>
  <si>
    <t>Westside Energy Station</t>
  </si>
  <si>
    <t>Borrego Springs Energy Storage</t>
  </si>
  <si>
    <t>Pala Energy Storage Yard</t>
  </si>
  <si>
    <t>Ortega Highway Energy Storage</t>
  </si>
  <si>
    <t>Canyon Crest Academy</t>
  </si>
  <si>
    <t>El Cajon Energy Storage</t>
  </si>
  <si>
    <t>Escondido Energy Storage</t>
  </si>
  <si>
    <t>North City - Landfill Gas Engine North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CoTAL Solar Farm</t>
  </si>
  <si>
    <t>LaFayette Solar Farm</t>
  </si>
  <si>
    <t>Oceana Solar</t>
  </si>
  <si>
    <t>Mount Vernon Solar</t>
  </si>
  <si>
    <t>Pleasant Valley Solar</t>
  </si>
  <si>
    <t>Kelly Creek Wind Project</t>
  </si>
  <si>
    <t>CPV Fairview Energy Center</t>
  </si>
  <si>
    <t>Golden Fields Solar I, LLC</t>
  </si>
  <si>
    <t>Solar Star California, XLI, LLC</t>
  </si>
  <si>
    <t>Rush Springs Wind</t>
  </si>
  <si>
    <t>UI RCP Woodbridge FC</t>
  </si>
  <si>
    <t>Voyager Wind I</t>
  </si>
  <si>
    <t>Wayne Solar III LLC</t>
  </si>
  <si>
    <t>Wayne Solar II LLC</t>
  </si>
  <si>
    <t>Duplin Solar I LLC (160 Houston Lane)</t>
  </si>
  <si>
    <t>Old Pageland Monroe Road Solar Farm</t>
  </si>
  <si>
    <t>Bay Branch Solar</t>
  </si>
  <si>
    <t>Wayne Solar I LLC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</t>
  </si>
  <si>
    <t>Morin Solar 2013 LLC</t>
  </si>
  <si>
    <t>Brookfield Solar 2013 LLC</t>
  </si>
  <si>
    <t>WYM 1250 Palmer LLC</t>
  </si>
  <si>
    <t>Southern Sky Renew Energy Berkley LLC</t>
  </si>
  <si>
    <t>BC Solar</t>
  </si>
  <si>
    <t>Rush Creek Wind</t>
  </si>
  <si>
    <t>Ninnescah Wind Energy, LLC</t>
  </si>
  <si>
    <t>Worcester Landfill</t>
  </si>
  <si>
    <t>DG AMP Solar Bowling Green</t>
  </si>
  <si>
    <t>Brantley Solar</t>
  </si>
  <si>
    <t>Fox Creek Solar</t>
  </si>
  <si>
    <t>Renew Canal 1 CSG LLC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</t>
  </si>
  <si>
    <t>Sunflower Solar</t>
  </si>
  <si>
    <t>Kingman Wind</t>
  </si>
  <si>
    <t>Solar Mule, LLC</t>
  </si>
  <si>
    <t>West Brookfield Solar, LLC</t>
  </si>
  <si>
    <t>Javelina Wind Energy II, LLC</t>
  </si>
  <si>
    <t>Shakopee Energy Park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Salt Fork Wind Project, LLC</t>
  </si>
  <si>
    <t>Moffett Solar Project</t>
  </si>
  <si>
    <t>Ridgeland Solar Project</t>
  </si>
  <si>
    <t>Willey Battery Utility</t>
  </si>
  <si>
    <t>Mira Loma Energy Storage Facility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</t>
  </si>
  <si>
    <t>Nixa Solar, LLC</t>
  </si>
  <si>
    <t>Tannery Road Landfill</t>
  </si>
  <si>
    <t>San Joaquin Solar</t>
  </si>
  <si>
    <t>Fort Rucker Solar Array</t>
  </si>
  <si>
    <t>ANAD Solar Array</t>
  </si>
  <si>
    <t>Annapolis Solar Park, LLC</t>
  </si>
  <si>
    <t>Pearl Solar</t>
  </si>
  <si>
    <t>TRS Fuel Cell</t>
  </si>
  <si>
    <t>Amphitheater High School Solar</t>
  </si>
  <si>
    <t>Canyon Del Oro High School Solar</t>
  </si>
  <si>
    <t>Pierre Solar</t>
  </si>
  <si>
    <t>Cimarron Bend Wind Project I, LLC</t>
  </si>
  <si>
    <t>Cimarron Bend Wind Project II, LLC</t>
  </si>
  <si>
    <t>Western Plains Wind Farm</t>
  </si>
  <si>
    <t>Blue Summit Storage, LLC</t>
  </si>
  <si>
    <t>Tanager Holdings</t>
  </si>
  <si>
    <t>WakeSun LLC</t>
  </si>
  <si>
    <t>BentonSun LLC</t>
  </si>
  <si>
    <t>Stanton Energy Reliability Center Hybrid</t>
  </si>
  <si>
    <t>Wind Colebrook South</t>
  </si>
  <si>
    <t>JED Solid Waste Mgmt Renewable Energy</t>
  </si>
  <si>
    <t>Rincon Solar I</t>
  </si>
  <si>
    <t>Green City Recovery, LLC</t>
  </si>
  <si>
    <t>Trenton Solar Farm (MO)</t>
  </si>
  <si>
    <t>Rolla Solar Farm (MO)</t>
  </si>
  <si>
    <t>Waynesville Solar Farm (MO)</t>
  </si>
  <si>
    <t>Marshall Solar Farm (MO)</t>
  </si>
  <si>
    <t>Havre de Grace II - E at Perryman</t>
  </si>
  <si>
    <t>IFF Hazlet</t>
  </si>
  <si>
    <t>Stone Hill Solar CSG</t>
  </si>
  <si>
    <t>Chisago Community Solar</t>
  </si>
  <si>
    <t>Ursa Community Solar</t>
  </si>
  <si>
    <t>Sunrise Community Solar</t>
  </si>
  <si>
    <t>Rosemount Community Solar</t>
  </si>
  <si>
    <t>Paynesville Community Solar</t>
  </si>
  <si>
    <t>Orion Community Solar</t>
  </si>
  <si>
    <t>Northfield Community Solar</t>
  </si>
  <si>
    <t>Weld 1 Community Solar Array</t>
  </si>
  <si>
    <t>Green Cow Power</t>
  </si>
  <si>
    <t>Logan 1 Community Solar Array</t>
  </si>
  <si>
    <t>Conejos 1 Community Solar Array</t>
  </si>
  <si>
    <t>Arapahoe 3 Community Solar Array</t>
  </si>
  <si>
    <t>Xcel Adams 2 Community Solar Array</t>
  </si>
  <si>
    <t>Xcel Adams 1 Community Solar Array</t>
  </si>
  <si>
    <t>East Orange Solar</t>
  </si>
  <si>
    <t>Howell Solar</t>
  </si>
  <si>
    <t>Raritan Solar</t>
  </si>
  <si>
    <t>Bridgewater Solar CSG</t>
  </si>
  <si>
    <t>Holliston Solar CSG</t>
  </si>
  <si>
    <t>Frankford Solar</t>
  </si>
  <si>
    <t>Brickyard Solar</t>
  </si>
  <si>
    <t>Bordentown Solar</t>
  </si>
  <si>
    <t>Longview Solar</t>
  </si>
  <si>
    <t>Wilmington Solar</t>
  </si>
  <si>
    <t>Church Hill</t>
  </si>
  <si>
    <t>Fall River Solar CSG</t>
  </si>
  <si>
    <t>DSM Solar</t>
  </si>
  <si>
    <t>Pittsgrove Solar</t>
  </si>
  <si>
    <t>Old Midville Solar</t>
  </si>
  <si>
    <t>Argonne National Laboratory CHP</t>
  </si>
  <si>
    <t>Rattlesnake Power, LLC</t>
  </si>
  <si>
    <t>SEPV Imperial Dixieland West</t>
  </si>
  <si>
    <t>SEPV Imperial Dixieland East</t>
  </si>
  <si>
    <t>Silvi Gibraltar Rock</t>
  </si>
  <si>
    <t>Seabrook Village</t>
  </si>
  <si>
    <t>Simcoe Solar</t>
  </si>
  <si>
    <t>Osawatomie Power Plant South Sub</t>
  </si>
  <si>
    <t>Osawatomie Power Plant North Sub</t>
  </si>
  <si>
    <t>Gloucester Community College Solar</t>
  </si>
  <si>
    <t>Shirley Landfill</t>
  </si>
  <si>
    <t>DDR Shoppers World</t>
  </si>
  <si>
    <t>Spartan</t>
  </si>
  <si>
    <t>Meadow Solar</t>
  </si>
  <si>
    <t>Cedarville CSG</t>
  </si>
  <si>
    <t>Freeze Solar</t>
  </si>
  <si>
    <t>Roper Farm, LLC</t>
  </si>
  <si>
    <t>Pfizer Peapack Solar</t>
  </si>
  <si>
    <t>Holland Solar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Adams Ave MS and HS</t>
  </si>
  <si>
    <t>Phantom Solar</t>
  </si>
  <si>
    <t>Deerfield CSG Solar</t>
  </si>
  <si>
    <t>Community Foodbank of NJ</t>
  </si>
  <si>
    <t>American Kings Solar, LLC</t>
  </si>
  <si>
    <t>Hew Fulton Farm, LLC</t>
  </si>
  <si>
    <t>McGoogan Farm, LLC</t>
  </si>
  <si>
    <t>Royal Wine Corp Solar Power Plant</t>
  </si>
  <si>
    <t>Barnhill Road Solar, LLC</t>
  </si>
  <si>
    <t>Leggett Solar, LLC</t>
  </si>
  <si>
    <t>Jersey Holdings</t>
  </si>
  <si>
    <t>Tungsten Mountain</t>
  </si>
  <si>
    <t>Williamston Speight Solar, LLC</t>
  </si>
  <si>
    <t>Suwannee Solar Facility</t>
  </si>
  <si>
    <t>Bluebell Solar</t>
  </si>
  <si>
    <t>PVN Milliken, LLC</t>
  </si>
  <si>
    <t>SunAnza</t>
  </si>
  <si>
    <t>Republic Services Renewable Energy, LLC</t>
  </si>
  <si>
    <t>Eichtens Community Solar</t>
  </si>
  <si>
    <t>Red Wing Community Solar</t>
  </si>
  <si>
    <t>Lake Forest Hospital Central Energy Plant</t>
  </si>
  <si>
    <t>South Atlantic Services Solar Farm I</t>
  </si>
  <si>
    <t>Iron Horse Solar 4, LLC</t>
  </si>
  <si>
    <t>Catawba Solar LLC</t>
  </si>
  <si>
    <t>CEC Solar #1117, LLC</t>
  </si>
  <si>
    <t>ACCC Mays Landing</t>
  </si>
  <si>
    <t>Beaver Run</t>
  </si>
  <si>
    <t>North Bergen Solar</t>
  </si>
  <si>
    <t>US Foods Solar</t>
  </si>
  <si>
    <t>Summit Water Nexus Mt. Holly, LLC Solar</t>
  </si>
  <si>
    <t>Sabert Solar</t>
  </si>
  <si>
    <t>Cloverdale Solar Center</t>
  </si>
  <si>
    <t>Hampshire College Hybrid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Colgreen North Shore Solar Farm</t>
  </si>
  <si>
    <t>Sun Streams, LLC</t>
  </si>
  <si>
    <t>Webster Holdco Solar CSG</t>
  </si>
  <si>
    <t>Orbit Energy RI</t>
  </si>
  <si>
    <t>Farmington Holdco Solar</t>
  </si>
  <si>
    <t>Dodge Holdco Solar CSG</t>
  </si>
  <si>
    <t>Hwy 14 Holdco Solar CSG</t>
  </si>
  <si>
    <t>Pine Island Solar CSG</t>
  </si>
  <si>
    <t>Big Lake Holdco Solar CSG</t>
  </si>
  <si>
    <t>Forest Lake Solar CSG</t>
  </si>
  <si>
    <t>Wabasha Holdco Solar CSG</t>
  </si>
  <si>
    <t>Goya Foods, Inc- Jersey City Solar</t>
  </si>
  <si>
    <t>Goya Foods, Inc- Secaucus Solar</t>
  </si>
  <si>
    <t>Prudential 55 Livingston Roseland Solar</t>
  </si>
  <si>
    <t>Prudential 80 Livingston Roseland Solar</t>
  </si>
  <si>
    <t>River Terminal Development Solar</t>
  </si>
  <si>
    <t>Genentech Vacaville Meter #1</t>
  </si>
  <si>
    <t>US GSA - Sacramento</t>
  </si>
  <si>
    <t>Garrett County - DPU Treatment Plant</t>
  </si>
  <si>
    <t>Temple Solar Arrays</t>
  </si>
  <si>
    <t>Emmitsburg Solar Arrays</t>
  </si>
  <si>
    <t>Curtis Hill Solar CSG</t>
  </si>
  <si>
    <t>Depot Hill Solar CSG</t>
  </si>
  <si>
    <t>SR Houston</t>
  </si>
  <si>
    <t>Bird Machine Solar Farm</t>
  </si>
  <si>
    <t>Iron Horse Solar I CSG</t>
  </si>
  <si>
    <t>Astra Wind Farm</t>
  </si>
  <si>
    <t>NES Rutgers Solar</t>
  </si>
  <si>
    <t>126 Grove Solar LLC</t>
  </si>
  <si>
    <t>VEC Alburgh Array</t>
  </si>
  <si>
    <t>Dept of General Services -FTB</t>
  </si>
  <si>
    <t>Cooperative Solar One</t>
  </si>
  <si>
    <t>Kokomo Solar 1, LLC</t>
  </si>
  <si>
    <t>Equity Industrial Turbines</t>
  </si>
  <si>
    <t>Bashaw Solar CSG 1, LLC</t>
  </si>
  <si>
    <t>Kearsarge Southwick LLC</t>
  </si>
  <si>
    <t>Timothy Lake Powerhouse</t>
  </si>
  <si>
    <t>Solar Star California, XLIV, LLC</t>
  </si>
  <si>
    <t>Prairie Wind Farm</t>
  </si>
  <si>
    <t>GMP Solar - Hartford</t>
  </si>
  <si>
    <t>GMP Solar - Williston</t>
  </si>
  <si>
    <t>Eastern Iowa Solar</t>
  </si>
  <si>
    <t>GMP Solar - Williamstown</t>
  </si>
  <si>
    <t>Sutton Solar CSG</t>
  </si>
  <si>
    <t>Nexamp Peak CSG</t>
  </si>
  <si>
    <t>Stafford MS Ground Mount Community Solar</t>
  </si>
  <si>
    <t>Bernhardt Furniture Solar Farm</t>
  </si>
  <si>
    <t>Carl Friedrich Gauss Solar</t>
  </si>
  <si>
    <t>Deerfield Wind Energy, LLC</t>
  </si>
  <si>
    <t>Boulder Solar II, LLC</t>
  </si>
  <si>
    <t>Pavant Solar 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Dermott Wind</t>
  </si>
  <si>
    <t>Time Warner Cable - Knowles</t>
  </si>
  <si>
    <t>Oliver Wind III, LLC</t>
  </si>
  <si>
    <t>Mt. Tom Solar Project Hybrid</t>
  </si>
  <si>
    <t>Northampton Landfill Solar PV</t>
  </si>
  <si>
    <t>Hartford Landfill Solar EGF</t>
  </si>
  <si>
    <t>Green Energy Machine</t>
  </si>
  <si>
    <t>Cold River Road Solar</t>
  </si>
  <si>
    <t>Ohio Northern University Solar Site</t>
  </si>
  <si>
    <t>Westmont 300B</t>
  </si>
  <si>
    <t>Correctional Solar LLC</t>
  </si>
  <si>
    <t>Buckingham Solar LLC</t>
  </si>
  <si>
    <t>Verwey-Hanford Dairy Digester #1</t>
  </si>
  <si>
    <t>Shakopee Met Council WTP</t>
  </si>
  <si>
    <t>Viper Solar</t>
  </si>
  <si>
    <t>Scarlet Solar</t>
  </si>
  <si>
    <t>Ruskin Solar</t>
  </si>
  <si>
    <t>Clyde Solar Array</t>
  </si>
  <si>
    <t>Ozarks Natural Energy Community Solar</t>
  </si>
  <si>
    <t>St. Charles Power Station (LA)</t>
  </si>
  <si>
    <t>Lake Charles Power</t>
  </si>
  <si>
    <t>New Orleans Power</t>
  </si>
  <si>
    <t>Red Oak Solar Farm, LLC</t>
  </si>
  <si>
    <t>Dublin Solar I</t>
  </si>
  <si>
    <t>CCC Hastings Wind Turbine</t>
  </si>
  <si>
    <t>Creston Ridge Wind Farm</t>
  </si>
  <si>
    <t>Hopewell Cogeneration NJ</t>
  </si>
  <si>
    <t>GRE Marshan Solar</t>
  </si>
  <si>
    <t>New Auburn DPC Solar</t>
  </si>
  <si>
    <t>Antlia Community Solar</t>
  </si>
  <si>
    <t>Aries Community Solar</t>
  </si>
  <si>
    <t>Centaurus Community Solar</t>
  </si>
  <si>
    <t>Gemini Community Solar</t>
  </si>
  <si>
    <t>Mapleton Community Solar</t>
  </si>
  <si>
    <t>Morgan Community Solar</t>
  </si>
  <si>
    <t>Spica Community Solar</t>
  </si>
  <si>
    <t>Vega Community Solar</t>
  </si>
  <si>
    <t>Spartan PV 1, LLC</t>
  </si>
  <si>
    <t>Jacumba Solar Farm</t>
  </si>
  <si>
    <t>West Dubuque Solar</t>
  </si>
  <si>
    <t>Owens Valley Solar Project 11</t>
  </si>
  <si>
    <t>VEC Magee Hill Solar</t>
  </si>
  <si>
    <t>Strawberry Point DPC Solar</t>
  </si>
  <si>
    <t>Westar Cities Solar</t>
  </si>
  <si>
    <t>Sand Lake DPC Solar</t>
  </si>
  <si>
    <t>Nesvold Watertown Solar</t>
  </si>
  <si>
    <t>Chocksett Rd Energy Storage Project</t>
  </si>
  <si>
    <t>Hyperion Treatment Plant CHP Plant</t>
  </si>
  <si>
    <t>Violet Solar</t>
  </si>
  <si>
    <t>Red Maple Solar</t>
  </si>
  <si>
    <t>Apache Solar 1</t>
  </si>
  <si>
    <t>Cotten Farm, LLC</t>
  </si>
  <si>
    <t>Lind Solar CSG</t>
  </si>
  <si>
    <t>Onyx - Lamphear Road CSG</t>
  </si>
  <si>
    <t>Scott-II Solar LLC</t>
  </si>
  <si>
    <t>Michael Solar</t>
  </si>
  <si>
    <t>Glendale Battery Energy Storage System</t>
  </si>
  <si>
    <t>Whitney Point Solar</t>
  </si>
  <si>
    <t>OSLH, LLC</t>
  </si>
  <si>
    <t>CSUF State College</t>
  </si>
  <si>
    <t>CSUF Nutwood Solar</t>
  </si>
  <si>
    <t>ZV Solar 1</t>
  </si>
  <si>
    <t>NextEra Westside PV</t>
  </si>
  <si>
    <t>Atkinson Farm Solar</t>
  </si>
  <si>
    <t>Lindberg Field Solar 2</t>
  </si>
  <si>
    <t>Elizabethtown Solar</t>
  </si>
  <si>
    <t>AIS Solar Project</t>
  </si>
  <si>
    <t>Santa Rita Wind Energy</t>
  </si>
  <si>
    <t>SolaireHolman Solar Project</t>
  </si>
  <si>
    <t>Florence Solar W3-080, LLC</t>
  </si>
  <si>
    <t>Sterling I Wind Farm</t>
  </si>
  <si>
    <t>Northern Cardinal Solar</t>
  </si>
  <si>
    <t>Darlington Solar, LLC</t>
  </si>
  <si>
    <t>French's Landfill PV</t>
  </si>
  <si>
    <t>Ramona Solar Energy</t>
  </si>
  <si>
    <t>Iron Horse Battery Storage Hybrid</t>
  </si>
  <si>
    <t>Everett PV1</t>
  </si>
  <si>
    <t>Underwood PV2</t>
  </si>
  <si>
    <t>Reading Wind Project</t>
  </si>
  <si>
    <t>King Mill</t>
  </si>
  <si>
    <t>Cactus Flats Wind Energy Project</t>
  </si>
  <si>
    <t>WED Portsmouth One, LLC</t>
  </si>
  <si>
    <t>Musgrave East Solar Farm</t>
  </si>
  <si>
    <t>Whirlpool Corporation - Ottawa Wind Farm</t>
  </si>
  <si>
    <t>Whirlpool Corporation - Marion Wind Farm</t>
  </si>
  <si>
    <t>SCDA Solar 1</t>
  </si>
  <si>
    <t>Redbrook Community Solar 1</t>
  </si>
  <si>
    <t>Brook Street Solar 1 CSG</t>
  </si>
  <si>
    <t>Spring Street Solar 1 CSG</t>
  </si>
  <si>
    <t>Bullock Road Solar 1</t>
  </si>
  <si>
    <t>Chestnut Solar</t>
  </si>
  <si>
    <t>Mill Seat Renewable Energy Facility</t>
  </si>
  <si>
    <t>Marin Clean Energy Solar One</t>
  </si>
  <si>
    <t>Musgrave West Solar Farm</t>
  </si>
  <si>
    <t>Stafford St Solar 1 CSG</t>
  </si>
  <si>
    <t>Stafford St 2 Community Solar</t>
  </si>
  <si>
    <t>Stafford St Solar 3 CSG</t>
  </si>
  <si>
    <t>Siler 421 Farm, LLC</t>
  </si>
  <si>
    <t>Indian River Solar Center</t>
  </si>
  <si>
    <t>Horizon Solar Energy Center</t>
  </si>
  <si>
    <t>Coral Farms Solar Energy Center</t>
  </si>
  <si>
    <t>Hollyfield</t>
  </si>
  <si>
    <t>Hammock Solar</t>
  </si>
  <si>
    <t>Montefiore - Westchester Square</t>
  </si>
  <si>
    <t>New York Presbyterian Hospital-168th St</t>
  </si>
  <si>
    <t>Hickory Run Energy Station</t>
  </si>
  <si>
    <t>Blue Cypress Solar Energy Center</t>
  </si>
  <si>
    <t>Harford Solar Farm</t>
  </si>
  <si>
    <t>Floyd Road Solar Farm</t>
  </si>
  <si>
    <t>Heart of Texas Wind Project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</t>
  </si>
  <si>
    <t>Solar Star Oregon II</t>
  </si>
  <si>
    <t>Wildflower Solar Energy Center</t>
  </si>
  <si>
    <t>Barefoot Bay Solar Energy Center</t>
  </si>
  <si>
    <t>Loggerhead Solar Energy Center</t>
  </si>
  <si>
    <t>Greenfield Solar Park</t>
  </si>
  <si>
    <t>IMPA Anderson Solar Park 2</t>
  </si>
  <si>
    <t>DG AMP Solar Front Royal</t>
  </si>
  <si>
    <t>Seward Wind Farm</t>
  </si>
  <si>
    <t>Kramer Solar CSG</t>
  </si>
  <si>
    <t>Novel OYA of Osakis CSG</t>
  </si>
  <si>
    <t>Novel - OYA of Mapleton CSG</t>
  </si>
  <si>
    <t>Foundation CDCR LAC</t>
  </si>
  <si>
    <t>Foundation Scheid Vineyards</t>
  </si>
  <si>
    <t>BWC Wading River One, Two, Three CSG</t>
  </si>
  <si>
    <t>Saratoga Wind Farm</t>
  </si>
  <si>
    <t>Lemond Solar</t>
  </si>
  <si>
    <t>Pemberton Road I</t>
  </si>
  <si>
    <t>Pemberton Road II</t>
  </si>
  <si>
    <t>Orient Wind Farm</t>
  </si>
  <si>
    <t>Beaver Creek Wind</t>
  </si>
  <si>
    <t>Sub 12</t>
  </si>
  <si>
    <t>Luning Energy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Mills Anson Farm</t>
  </si>
  <si>
    <t>Old Wire Farm</t>
  </si>
  <si>
    <t>Railroad Farm 2</t>
  </si>
  <si>
    <t>Sampson Solar</t>
  </si>
  <si>
    <t>Syncarpha Freetown</t>
  </si>
  <si>
    <t>Kihei Solar Farm</t>
  </si>
  <si>
    <t>Burke Wind, LLC</t>
  </si>
  <si>
    <t>Ku'ia Solar</t>
  </si>
  <si>
    <t>Pima Community College - East Campus</t>
  </si>
  <si>
    <t>Pine River Wind Park</t>
  </si>
  <si>
    <t>Vanadium Redox Flow Battery Plant</t>
  </si>
  <si>
    <t>Manteca Land PV</t>
  </si>
  <si>
    <t>Delano Land 1</t>
  </si>
  <si>
    <t>Bakersfield PV 1</t>
  </si>
  <si>
    <t>Bakersfield Industrial PV 1</t>
  </si>
  <si>
    <t>Quichapa 1</t>
  </si>
  <si>
    <t>Quichapa 2</t>
  </si>
  <si>
    <t>Quichapa 3</t>
  </si>
  <si>
    <t>Elizabeth Mines Solar 1</t>
  </si>
  <si>
    <t>Nebraska Valley Solar Farm</t>
  </si>
  <si>
    <t>Bedford Solar</t>
  </si>
  <si>
    <t>Gamble Solar</t>
  </si>
  <si>
    <t>Salisbury Solar</t>
  </si>
  <si>
    <t>Wadesboro Solar</t>
  </si>
  <si>
    <t>Tolson Solar</t>
  </si>
  <si>
    <t>Phelps 158 Solar Farm</t>
  </si>
  <si>
    <t>Lebanon Solar Farm (MO)</t>
  </si>
  <si>
    <t>Armstrong Solar</t>
  </si>
  <si>
    <t>Marmas Solar CSG</t>
  </si>
  <si>
    <t>CF Novel Solar CSG Gardens Two, LLC</t>
  </si>
  <si>
    <t>CF Novel Solar CSG Gardens Eleven, LLC</t>
  </si>
  <si>
    <t>WasecaSun</t>
  </si>
  <si>
    <t>Brown County LFGTE Power Station</t>
  </si>
  <si>
    <t>Intel Folsom Phase 3</t>
  </si>
  <si>
    <t>AT&amp;T Holger</t>
  </si>
  <si>
    <t>AT&amp;T Anaheim</t>
  </si>
  <si>
    <t>Big Timber Wind Farm</t>
  </si>
  <si>
    <t>St. Pauls Solar 2</t>
  </si>
  <si>
    <t>Boaz Farm Solar</t>
  </si>
  <si>
    <t>Bizzell Church Solar 2</t>
  </si>
  <si>
    <t>RB Manufacturing LLC Belle Mead NJ</t>
  </si>
  <si>
    <t>Onset East Community Solar Facility</t>
  </si>
  <si>
    <t>Onset West Community Solar Facility</t>
  </si>
  <si>
    <t>Columbus Solar Project</t>
  </si>
  <si>
    <t>Tyee Lake Hydroelectric Facility</t>
  </si>
  <si>
    <t>EE Waianae Solar Project</t>
  </si>
  <si>
    <t>IKEA Miami 327</t>
  </si>
  <si>
    <t>Taurus Community Solar</t>
  </si>
  <si>
    <t>Pegasus Community Solar</t>
  </si>
  <si>
    <t>Antares Community Solar</t>
  </si>
  <si>
    <t>Corvus Community Solar</t>
  </si>
  <si>
    <t>Capella Community Solar</t>
  </si>
  <si>
    <t>Carina Community Solar</t>
  </si>
  <si>
    <t>Caelum Community Solar</t>
  </si>
  <si>
    <t>Andromeda Community Solar</t>
  </si>
  <si>
    <t>Lyra Community Solar</t>
  </si>
  <si>
    <t>Argo Navis Community Solar</t>
  </si>
  <si>
    <t>Pfeffers</t>
  </si>
  <si>
    <t>Boston Medical Center CHP Plant</t>
  </si>
  <si>
    <t>Century Drive Solar Farm</t>
  </si>
  <si>
    <t>Shavano Falls Hydro</t>
  </si>
  <si>
    <t>Shavano Falls Hydro Drop 4</t>
  </si>
  <si>
    <t>IKEA Joliet Rooftop PV System</t>
  </si>
  <si>
    <t>IKEA Las Vegas 462</t>
  </si>
  <si>
    <t>Barker Solar, LLC</t>
  </si>
  <si>
    <t>231 Dixon 74 Solar I, LLC</t>
  </si>
  <si>
    <t>Mill Pond Solar Farm, LLC</t>
  </si>
  <si>
    <t>Pima Energy Storage System</t>
  </si>
  <si>
    <t>Merck - Upper Gwynedd Solar Array</t>
  </si>
  <si>
    <t>T0588 Phoenix - AZ</t>
  </si>
  <si>
    <t>OR Solar 2, LLC</t>
  </si>
  <si>
    <t>OR Solar 3, LLC</t>
  </si>
  <si>
    <t>Mount Signal Solar Farm V</t>
  </si>
  <si>
    <t>Lahr 1, LLC</t>
  </si>
  <si>
    <t>Bandera Electric Coop PV</t>
  </si>
  <si>
    <t>Onyx - Allen Harim</t>
  </si>
  <si>
    <t>Green Island Hydroelectric Station</t>
  </si>
  <si>
    <t>Gulfport Naval Base CSG PV System</t>
  </si>
  <si>
    <t>Sacramento Regional County Sanitation PV</t>
  </si>
  <si>
    <t>Finger Lakes Solar I</t>
  </si>
  <si>
    <t>IKEA Memphis 508</t>
  </si>
  <si>
    <t>Flat Top Wind I</t>
  </si>
  <si>
    <t>GRP Madison Renewable Energy Facility</t>
  </si>
  <si>
    <t>Green Beanworks C PV</t>
  </si>
  <si>
    <t>Green Beanworks D PV</t>
  </si>
  <si>
    <t>Head of U Canal Hydro Project</t>
  </si>
  <si>
    <t>Broadridge Solar, LLC</t>
  </si>
  <si>
    <t>Kelly Solar, LLC</t>
  </si>
  <si>
    <t>Spencer Farm, LLC</t>
  </si>
  <si>
    <t>Redbed Plains Wind Farm</t>
  </si>
  <si>
    <t>Golden Hills North Wind Energy Center</t>
  </si>
  <si>
    <t>Chillicothe Solar Farm</t>
  </si>
  <si>
    <t>350 Clark Solar, NG, LLC</t>
  </si>
  <si>
    <t>433 Purchase Solar NG, LLC</t>
  </si>
  <si>
    <t>NY - Presbyt. Hospital - 525 E 68TH St</t>
  </si>
  <si>
    <t>Old Wardour Solar</t>
  </si>
  <si>
    <t>Shuman Solar</t>
  </si>
  <si>
    <t>Vuelta Solar</t>
  </si>
  <si>
    <t>ACE-Stanton PV</t>
  </si>
  <si>
    <t>ACE-Stanton A PV</t>
  </si>
  <si>
    <t>Glopak Solar PV Power Plant</t>
  </si>
  <si>
    <t>Westmont 300A</t>
  </si>
  <si>
    <t>USPS PV</t>
  </si>
  <si>
    <t>Haywood Farm Solar, LLC</t>
  </si>
  <si>
    <t>Hood Farm Solar, LLC</t>
  </si>
  <si>
    <t>ZV Solar 2, LLC</t>
  </si>
  <si>
    <t>Innovative Solar 35, LLC</t>
  </si>
  <si>
    <t>Innovative Solar 59, LLC</t>
  </si>
  <si>
    <t>Innovative Solar 60, LLC</t>
  </si>
  <si>
    <t>Rock Falls Wind Farm LLC</t>
  </si>
  <si>
    <t>Stuttgart Solar</t>
  </si>
  <si>
    <t>Wolf Run Energy</t>
  </si>
  <si>
    <t>Antelope Expansion 2</t>
  </si>
  <si>
    <t>Antelope DSR 3</t>
  </si>
  <si>
    <t>Hurricane Creek Lift Station</t>
  </si>
  <si>
    <t>Kayenta Solar Project</t>
  </si>
  <si>
    <t>Thunder Ranch Wind Project</t>
  </si>
  <si>
    <t>Red Dirt Wind Project</t>
  </si>
  <si>
    <t>Biltmore Solar Fields</t>
  </si>
  <si>
    <t>Gray Hawk Solar</t>
  </si>
  <si>
    <t>Wilson Solar Farm 1</t>
  </si>
  <si>
    <t>Wilson Solar Farm 2</t>
  </si>
  <si>
    <t>Wilson Solar Farm 3</t>
  </si>
  <si>
    <t>Wilson Solar Farm 4</t>
  </si>
  <si>
    <t>Wilson Solar Farm 5</t>
  </si>
  <si>
    <t>Wilson Solar Farm 6</t>
  </si>
  <si>
    <t>Wilson Solar Farm 7</t>
  </si>
  <si>
    <t>Bear Creek Solar Center</t>
  </si>
  <si>
    <t>APG Combined Heat and Power Plant</t>
  </si>
  <si>
    <t>Bladenboro Solar, LLC</t>
  </si>
  <si>
    <t>Lux Solar, LLC</t>
  </si>
  <si>
    <t>Sun Farm V, LLC</t>
  </si>
  <si>
    <t>Roxboro Solar Farm, LLC</t>
  </si>
  <si>
    <t>South Mills Solar, LLC</t>
  </si>
  <si>
    <t>Green Meadow Solar, LLC</t>
  </si>
  <si>
    <t>Jackson Solar Farm</t>
  </si>
  <si>
    <t>Farley Road Community Solar</t>
  </si>
  <si>
    <t>Belchertown Renewables Community Solar</t>
  </si>
  <si>
    <t>Theodore Drive Community Solar</t>
  </si>
  <si>
    <t>Upton Community Solar</t>
  </si>
  <si>
    <t>Pleasantdale Road Community Solar</t>
  </si>
  <si>
    <t>Hatfield Renewables Community Solar</t>
  </si>
  <si>
    <t>Bluff Point Wind Facility</t>
  </si>
  <si>
    <t>Peterson Road Solar</t>
  </si>
  <si>
    <t>Sampson Road Community Solar</t>
  </si>
  <si>
    <t>IKEA Grand Prairie Rooftop PV System</t>
  </si>
  <si>
    <t>Crittenden Solar Facility</t>
  </si>
  <si>
    <t>Walton 1 Solar Facility</t>
  </si>
  <si>
    <t>Walton 2 Solar Facility</t>
  </si>
  <si>
    <t>BPU Solar Farm</t>
  </si>
  <si>
    <t>SR Kersey</t>
  </si>
  <si>
    <t>Golden Hills Solar</t>
  </si>
  <si>
    <t>Higginsville Solar Farm</t>
  </si>
  <si>
    <t>Port of LA Solar FiT Project</t>
  </si>
  <si>
    <t>Saluda Solar II</t>
  </si>
  <si>
    <t>Odyssey Solar</t>
  </si>
  <si>
    <t>Hampton Solar I</t>
  </si>
  <si>
    <t>Cameron Solar II</t>
  </si>
  <si>
    <t>Barnwell Solar</t>
  </si>
  <si>
    <t>Crater Community Solar</t>
  </si>
  <si>
    <t>Delphinus Community Solar</t>
  </si>
  <si>
    <t>Hog Creek Wind Project</t>
  </si>
  <si>
    <t>SR Innovation - NIKE PV</t>
  </si>
  <si>
    <t>Oak Hill Solar Array</t>
  </si>
  <si>
    <t>Volkman Road Solar Array Hybrid</t>
  </si>
  <si>
    <t>Great Divide Solar, LLC</t>
  </si>
  <si>
    <t>Black Eagle Solar, LLC</t>
  </si>
  <si>
    <t>Magpie Solar, LLC</t>
  </si>
  <si>
    <t>Mill Creek Solar (OR)</t>
  </si>
  <si>
    <t>Green Beanworks B PV</t>
  </si>
  <si>
    <t>Next Generation Solar Farm</t>
  </si>
  <si>
    <t>Grafton PV</t>
  </si>
  <si>
    <t>Barrett PV</t>
  </si>
  <si>
    <t>Karankawa Wind LLC</t>
  </si>
  <si>
    <t>Otter Creek Wind Farm LLC</t>
  </si>
  <si>
    <t>WyEast Solar</t>
  </si>
  <si>
    <t>Long Henry Solar</t>
  </si>
  <si>
    <t>Westmont 400A</t>
  </si>
  <si>
    <t>Westmont 400B</t>
  </si>
  <si>
    <t>MDFA Devens-Saratoga</t>
  </si>
  <si>
    <t>Bondi Solar</t>
  </si>
  <si>
    <t>Mount Signal Solar Farm II</t>
  </si>
  <si>
    <t>Princeton Solar Project</t>
  </si>
  <si>
    <t>Arlington Outlet Hydroelectric Generator</t>
  </si>
  <si>
    <t>Valfilm Wind Project</t>
  </si>
  <si>
    <t>Red Pine Wind Project</t>
  </si>
  <si>
    <t>IGS Solar I - BWI5</t>
  </si>
  <si>
    <t>IGS Solar I - EWR5</t>
  </si>
  <si>
    <t>IGS Solar I - EWR6</t>
  </si>
  <si>
    <t>NRG Elbow Creek Energy Storage Project</t>
  </si>
  <si>
    <t>Equuleus Community Solar Gardens</t>
  </si>
  <si>
    <t>Smith &amp; Wesson at Springfield MA PV</t>
  </si>
  <si>
    <t>Midway Solar - TX</t>
  </si>
  <si>
    <t>Sweetwater Solar</t>
  </si>
  <si>
    <t>Walnut Springs Solar</t>
  </si>
  <si>
    <t>Centaurus Solar - MA</t>
  </si>
  <si>
    <t>Kearsarge Bellingham PV</t>
  </si>
  <si>
    <t>Hecate Energy Clarke County LLC</t>
  </si>
  <si>
    <t>Hecate Energy Cherrydale LLC</t>
  </si>
  <si>
    <t>Cedar Creek PV</t>
  </si>
  <si>
    <t>Amazon - Patterson PV</t>
  </si>
  <si>
    <t>Northern Westchester Hospital</t>
  </si>
  <si>
    <t>DodgeSun CSG</t>
  </si>
  <si>
    <t>Johnson Solar CSG</t>
  </si>
  <si>
    <t>Koppelman Sun CSG</t>
  </si>
  <si>
    <t>Lindstrom Solar CSG</t>
  </si>
  <si>
    <t>Rengstorf Solar CSG</t>
  </si>
  <si>
    <t>St. Cloud Solar CSG</t>
  </si>
  <si>
    <t>Georgia LFG Oak Grove Plant</t>
  </si>
  <si>
    <t>Georgia LFG Pine Ridge Plant</t>
  </si>
  <si>
    <t>Georgia LFG Richland Creek Plant</t>
  </si>
  <si>
    <t>AEP Jacksonville Solar Project</t>
  </si>
  <si>
    <t>Letchworth Solar Project</t>
  </si>
  <si>
    <t>A.J. Mihm Generating Station</t>
  </si>
  <si>
    <t>F.D. Kuester Generating Station</t>
  </si>
  <si>
    <t>Georgia Power at Jakin GA PV</t>
  </si>
  <si>
    <t>Canis Major Solar Farm</t>
  </si>
  <si>
    <t>Ashby Duffy CSG Solar Farm</t>
  </si>
  <si>
    <t>Foard City Wind</t>
  </si>
  <si>
    <t>Deep Branch Farm</t>
  </si>
  <si>
    <t>Pikeville Farm</t>
  </si>
  <si>
    <t>Moorings Farm 2, LLC</t>
  </si>
  <si>
    <t>Essex Solar Center</t>
  </si>
  <si>
    <t>Cottonwood Wind Energy Center</t>
  </si>
  <si>
    <t>Canis Minor Solar Farm</t>
  </si>
  <si>
    <t>Highway 56 Solar</t>
  </si>
  <si>
    <t>Whitesboro Solar</t>
  </si>
  <si>
    <t>Whitesboro Solar II</t>
  </si>
  <si>
    <t>Latitude Solar Center</t>
  </si>
  <si>
    <t>NYC-HH - CONEY ISLAND HOSPITAL</t>
  </si>
  <si>
    <t>NY Times Daily Production Facility</t>
  </si>
  <si>
    <t>West Boylston Community Shared Solar</t>
  </si>
  <si>
    <t>Mount Sinai Hospital</t>
  </si>
  <si>
    <t>Gopher Creek Wind Farm</t>
  </si>
  <si>
    <t>Valencia 1 Solar CA</t>
  </si>
  <si>
    <t>One Ten Partners PV</t>
  </si>
  <si>
    <t>Merced 1 PV</t>
  </si>
  <si>
    <t>Madera 1 PV</t>
  </si>
  <si>
    <t>Southampton Solar, LLC</t>
  </si>
  <si>
    <t>OR Solar 5, LLC</t>
  </si>
  <si>
    <t>OR Solar 8, LLC</t>
  </si>
  <si>
    <t>Coyote Ridge Community Solar</t>
  </si>
  <si>
    <t>Gopher CSG</t>
  </si>
  <si>
    <t>Richmond CSG</t>
  </si>
  <si>
    <t>Taylors Falls CSG</t>
  </si>
  <si>
    <t>Big George PV CSG</t>
  </si>
  <si>
    <t>OR Solar 6, LLC</t>
  </si>
  <si>
    <t>Beacon BESS 1</t>
  </si>
  <si>
    <t>SCE&amp;G Curie CSG</t>
  </si>
  <si>
    <t>SCE&amp;G Nimitz CSG</t>
  </si>
  <si>
    <t>SCE&amp;G Springfield CSG</t>
  </si>
  <si>
    <t>DG AMP Solar Coldwater</t>
  </si>
  <si>
    <t>DG AMP Solar Orrville 3</t>
  </si>
  <si>
    <t>DG AMP Solar Versailles</t>
  </si>
  <si>
    <t>DG AMP Solar Jackson Center</t>
  </si>
  <si>
    <t>Panasonic Carport Solar Hybrid</t>
  </si>
  <si>
    <t>Denver Braswell PV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Northfield Holdco CSG</t>
  </si>
  <si>
    <t>Waterford Holdco CSG</t>
  </si>
  <si>
    <t>B.R. Corcoran CSG</t>
  </si>
  <si>
    <t>B.R. Sartell CSG</t>
  </si>
  <si>
    <t>B.R. Sauk Rapids CSG</t>
  </si>
  <si>
    <t>Montgomery Winsted CSG</t>
  </si>
  <si>
    <t>Palmer Solar Center</t>
  </si>
  <si>
    <t>Martin Solar Center</t>
  </si>
  <si>
    <t>Georgia Power at Swainsboro</t>
  </si>
  <si>
    <t>IOS - MEW Phase 1</t>
  </si>
  <si>
    <t>North Smithfield Solar Power 1</t>
  </si>
  <si>
    <t>SR Platte Solar Farm</t>
  </si>
  <si>
    <t>Vandenberg Solar Project</t>
  </si>
  <si>
    <t>CoreSite Real Estate 2972 Stender, L.P.</t>
  </si>
  <si>
    <t>IGS Solar I - BWI2</t>
  </si>
  <si>
    <t>IOS - ERW9</t>
  </si>
  <si>
    <t>City of Lexington</t>
  </si>
  <si>
    <t>Valdosta Prison</t>
  </si>
  <si>
    <t>Lichtenthal</t>
  </si>
  <si>
    <t>Call Farms 1</t>
  </si>
  <si>
    <t>Call Farms 3</t>
  </si>
  <si>
    <t>San Luis Solar Garden</t>
  </si>
  <si>
    <t>Hopewell Valley High School Hybrid</t>
  </si>
  <si>
    <t>CoreSite Real Estate 55 S. Market Street</t>
  </si>
  <si>
    <t>CoreSite Real Estate 1656 McCarthy, L.P.</t>
  </si>
  <si>
    <t>CoreSite Real Estate 2901 Coronado, L.P.</t>
  </si>
  <si>
    <t>SunE Feely 1 CSG, LLC</t>
  </si>
  <si>
    <t>CoreSite Real Estate 3032 Coronado, L.P.</t>
  </si>
  <si>
    <t>Cottage Grove CSG, LLC</t>
  </si>
  <si>
    <t>Fox CSG, LLC</t>
  </si>
  <si>
    <t>SunE Stolee CSG, LLC</t>
  </si>
  <si>
    <t>Wyoming 2 CSG, LLC</t>
  </si>
  <si>
    <t>SL Babylon</t>
  </si>
  <si>
    <t>NYU LANGONE HEALTH</t>
  </si>
  <si>
    <t>Cameron Solar</t>
  </si>
  <si>
    <t>Estill Solar</t>
  </si>
  <si>
    <t>E-Volve Energy Holdings LLC</t>
  </si>
  <si>
    <t>Wright Cuddyer CSG</t>
  </si>
  <si>
    <t>Carver Gladden CSG</t>
  </si>
  <si>
    <t>Adams Solar Center</t>
  </si>
  <si>
    <t>Elbe Solar Center</t>
  </si>
  <si>
    <t>Hampton Solar 2</t>
  </si>
  <si>
    <t>CED Foster</t>
  </si>
  <si>
    <t>Porter Way Community Solar Garden</t>
  </si>
  <si>
    <t>ABEC #2 dba West-Star Dairy</t>
  </si>
  <si>
    <t>ABEC #3 dba Lakeview Dairy</t>
  </si>
  <si>
    <t>ABEC #4 dba CE&amp;S Dairy</t>
  </si>
  <si>
    <t>RJC I CSG</t>
  </si>
  <si>
    <t>Huneke I CSG</t>
  </si>
  <si>
    <t>Krause CSG</t>
  </si>
  <si>
    <t>DG New Jersey Solar RLS Logistics</t>
  </si>
  <si>
    <t>Provo Power Plant</t>
  </si>
  <si>
    <t>Monroe County Sites A &amp; B</t>
  </si>
  <si>
    <t>Monroe County Sites C, D, &amp; E</t>
  </si>
  <si>
    <t>Bullock Solar, LLC</t>
  </si>
  <si>
    <t>Marlin Solar</t>
  </si>
  <si>
    <t>North Gainesville Solar</t>
  </si>
  <si>
    <t>DG Camden LLC Holtec</t>
  </si>
  <si>
    <t>School Sisters CSG</t>
  </si>
  <si>
    <t>301 Chestnut Solar NG</t>
  </si>
  <si>
    <t>Baker Point</t>
  </si>
  <si>
    <t>Rosewood Solar</t>
  </si>
  <si>
    <t>Swamp Fox Solar</t>
  </si>
  <si>
    <t>Champion Solar</t>
  </si>
  <si>
    <t>Haley Solar</t>
  </si>
  <si>
    <t>Whitewright Solar</t>
  </si>
  <si>
    <t>ABD Farms</t>
  </si>
  <si>
    <t>Antanavica Solar</t>
  </si>
  <si>
    <t>Bakatsias Solar</t>
  </si>
  <si>
    <t>Bayboro Solar Farm</t>
  </si>
  <si>
    <t>Estill Solar II</t>
  </si>
  <si>
    <t>Gaston Solar I - SC</t>
  </si>
  <si>
    <t>Leon Solar</t>
  </si>
  <si>
    <t>Mustang Solar</t>
  </si>
  <si>
    <t>Old Caroleen Solar Farm</t>
  </si>
  <si>
    <t>Statesville Solar</t>
  </si>
  <si>
    <t>Wakefield Solar</t>
  </si>
  <si>
    <t>Weston Landfill Solar</t>
  </si>
  <si>
    <t>Braintree Landfill Solar</t>
  </si>
  <si>
    <t>GELD Solar Farm</t>
  </si>
  <si>
    <t>Fort Hays State University Wind Farm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 CSG</t>
  </si>
  <si>
    <t>Good Samaritan Hospital</t>
  </si>
  <si>
    <t>Fort Detrick Solar PV</t>
  </si>
  <si>
    <t>Klamath Falls Solar 2 CSG</t>
  </si>
  <si>
    <t>Comer Solar</t>
  </si>
  <si>
    <t>DG Crystal Spring CSG</t>
  </si>
  <si>
    <t>Facebook 1 Solar Energy Center</t>
  </si>
  <si>
    <t>Facebook 2 Solar Energy Center</t>
  </si>
  <si>
    <t>Facebook 3 Solar Energy Center</t>
  </si>
  <si>
    <t>Woodline Solar</t>
  </si>
  <si>
    <t>Eagle Point Solar</t>
  </si>
  <si>
    <t>Bladen Solar</t>
  </si>
  <si>
    <t>Falmouth Landfill Solar</t>
  </si>
  <si>
    <t>Denver Metro Solar</t>
  </si>
  <si>
    <t>Upland Prairie</t>
  </si>
  <si>
    <t>English Farms</t>
  </si>
  <si>
    <t>El Dorado Springs Solar Farm</t>
  </si>
  <si>
    <t>Woodhull Hospital</t>
  </si>
  <si>
    <t>The Allen Hospital</t>
  </si>
  <si>
    <t>Mount Sinai Beth Israel</t>
  </si>
  <si>
    <t>Veseli Community Solar Garden</t>
  </si>
  <si>
    <t>New Germany Community Solar Garden</t>
  </si>
  <si>
    <t>Lake Waconia Community Solar Garden</t>
  </si>
  <si>
    <t>Lake Waconia IV Community Solar Garden</t>
  </si>
  <si>
    <t>Zumbro Community Solar Garden</t>
  </si>
  <si>
    <t>Anheuser-Busch Baldwinsville</t>
  </si>
  <si>
    <t>Columbia University - Johnson Farms</t>
  </si>
  <si>
    <t>Time Warner Cable Enterprises - Martino</t>
  </si>
  <si>
    <t>Columbia University - Minisink</t>
  </si>
  <si>
    <t>St. Lawrence University - Sutton</t>
  </si>
  <si>
    <t>Tumbleweed Solar, LLC</t>
  </si>
  <si>
    <t>Davis Lane Solar, LLC</t>
  </si>
  <si>
    <t>Voyager Wind II</t>
  </si>
  <si>
    <t>Voyager Wind III</t>
  </si>
  <si>
    <t>Voyager Wind IV</t>
  </si>
  <si>
    <t>Scandia CSG</t>
  </si>
  <si>
    <t>MontSun Community Solar</t>
  </si>
  <si>
    <t>WaveSun Community Solar</t>
  </si>
  <si>
    <t>Independence II Solar Farm</t>
  </si>
  <si>
    <t>UL Advanced Wind Turbine Test Facility</t>
  </si>
  <si>
    <t>DG Foxborough Elm CSG</t>
  </si>
  <si>
    <t>Town of Foxborough - Landfill (SREC II) CSG</t>
  </si>
  <si>
    <t>Westmont 301</t>
  </si>
  <si>
    <t>Westmont 401</t>
  </si>
  <si>
    <t>Flambeau Solar Partners</t>
  </si>
  <si>
    <t>Citizens Agawam Landfill Solar</t>
  </si>
  <si>
    <t>Norton Landfill Solar</t>
  </si>
  <si>
    <t>Tyngsborough Solar</t>
  </si>
  <si>
    <t>New Road Solar, LLC</t>
  </si>
  <si>
    <t>Old Bridge Solar Farm</t>
  </si>
  <si>
    <t>Raritan Solar - 53 Highway</t>
  </si>
  <si>
    <t>CED Chicopee Solar</t>
  </si>
  <si>
    <t>UMASS</t>
  </si>
  <si>
    <t>Camden CSD Solar Array</t>
  </si>
  <si>
    <t>San Luis Valley Solar Array</t>
  </si>
  <si>
    <t>Vilas Solar Array</t>
  </si>
  <si>
    <t>Stenner Creek Solar</t>
  </si>
  <si>
    <t>Montgomery County Solar</t>
  </si>
  <si>
    <t>Heartland Divide Wind Project, LLC</t>
  </si>
  <si>
    <t>NC 102 Project LLC</t>
  </si>
  <si>
    <t>Techren Solar I LLC</t>
  </si>
  <si>
    <t>WED Kingstown Solar I, LLC - West</t>
  </si>
  <si>
    <t>WED Stilson Solar</t>
  </si>
  <si>
    <t>Cyril</t>
  </si>
  <si>
    <t>Hinton</t>
  </si>
  <si>
    <t>Marietta</t>
  </si>
  <si>
    <t>Pine Ridge</t>
  </si>
  <si>
    <t>Tuttle</t>
  </si>
  <si>
    <t>CDCR (CA) - Solano State Prison</t>
  </si>
  <si>
    <t>CDCR (CA) - Corcoran State Prison</t>
  </si>
  <si>
    <t>CDCR (CA) - Wasco State Prison</t>
  </si>
  <si>
    <t>WED Kingstown Solar I - East Array</t>
  </si>
  <si>
    <t>West Moore Solar II</t>
  </si>
  <si>
    <t>Dundas Solar Holdings LLC CSG</t>
  </si>
  <si>
    <t>Waterville CSG Solar Holdings LLC</t>
  </si>
  <si>
    <t>Kilroy Solar</t>
  </si>
  <si>
    <t>William G Mennen Sports Solar</t>
  </si>
  <si>
    <t>Chiloquin Solar, LLC</t>
  </si>
  <si>
    <t>DG Tufts Science LLC CSG</t>
  </si>
  <si>
    <t>DG Dighton LLC CSG</t>
  </si>
  <si>
    <t>DG Tufts Knoll LLC CSG</t>
  </si>
  <si>
    <t>DG Webster LLC CSG</t>
  </si>
  <si>
    <t>Denison Solar Array</t>
  </si>
  <si>
    <t>Turtle Creek Wind Farm LLC</t>
  </si>
  <si>
    <t>Texon Hydroelectric Project</t>
  </si>
  <si>
    <t>Seneca Falls Hydroelectric Project</t>
  </si>
  <si>
    <t>Waterloo Hydroelectric Project</t>
  </si>
  <si>
    <t>Denton Energy Center</t>
  </si>
  <si>
    <t>August Wind Farm</t>
  </si>
  <si>
    <t>Altair Community Solar Garden</t>
  </si>
  <si>
    <t>LA3 West Baton Rouge Solar Facility</t>
  </si>
  <si>
    <t>Blazing Star 2 Wind Farm</t>
  </si>
  <si>
    <t>Capricornus Community Solar Garden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Whirlpool Corp-Greenville Wind Farm</t>
  </si>
  <si>
    <t xml:space="preserve">Vista Energy Storage System 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Scandia Community Solar Garden</t>
  </si>
  <si>
    <t>RJC II Community Solar Garden</t>
  </si>
  <si>
    <t>Betcher Community Solar Garden</t>
  </si>
  <si>
    <t>Sherburne Community Solar</t>
  </si>
  <si>
    <t>Arkwright Summit Wind Farm LLC</t>
  </si>
  <si>
    <t>Wildcat Ranch Wind Project</t>
  </si>
  <si>
    <t>NCSU CCUP Cogeneration Plant</t>
  </si>
  <si>
    <t>NCSU Cates Cogeneration Plant</t>
  </si>
  <si>
    <t>Perennial Windfarm</t>
  </si>
  <si>
    <t>Pinal Central Energy Center Hybrid</t>
  </si>
  <si>
    <t>Tatanka Wi</t>
  </si>
  <si>
    <t>Middle Daisy</t>
  </si>
  <si>
    <t>USG 1</t>
  </si>
  <si>
    <t>USG 2</t>
  </si>
  <si>
    <t>Klawock Power Generation Station</t>
  </si>
  <si>
    <t xml:space="preserve">Slana Generating Station </t>
  </si>
  <si>
    <t>Johnson 1 Community Solar</t>
  </si>
  <si>
    <t>North Gooding Main Hydro</t>
  </si>
  <si>
    <t>Grimm Community Solar</t>
  </si>
  <si>
    <t>Foreman's Hill Community Solar</t>
  </si>
  <si>
    <t>IVC Solar</t>
  </si>
  <si>
    <t>Buckleberry Solar</t>
  </si>
  <si>
    <t>Lockheed Martin Solar</t>
  </si>
  <si>
    <t>Johnson II Community Solar</t>
  </si>
  <si>
    <t>Twiggs Solar</t>
  </si>
  <si>
    <t>Lamesa II</t>
  </si>
  <si>
    <t>Folsom SP and CSP Sacramento</t>
  </si>
  <si>
    <t>Otarre Solar Park</t>
  </si>
  <si>
    <t>PowerFin Kingsbery</t>
  </si>
  <si>
    <t>Seabrook Solar</t>
  </si>
  <si>
    <t>Greater New Bedford LFG Utiliz. Facility</t>
  </si>
  <si>
    <t>Sikorsky Aircraft CHP</t>
  </si>
  <si>
    <t>Aquila Community Solar</t>
  </si>
  <si>
    <t>Acturus Community Solar</t>
  </si>
  <si>
    <t>Auriga Community Solar</t>
  </si>
  <si>
    <t>Canopus Community Solar</t>
  </si>
  <si>
    <t>Sagitta Community Solar</t>
  </si>
  <si>
    <t>Libra Community Solar</t>
  </si>
  <si>
    <t>Aquarius Community Solar</t>
  </si>
  <si>
    <t>Cassiopeia Community Solar</t>
  </si>
  <si>
    <t>Crux Community Solar</t>
  </si>
  <si>
    <t>Leo Community Solar</t>
  </si>
  <si>
    <t>Deneb Community Solar</t>
  </si>
  <si>
    <t>Kaus Community Solar</t>
  </si>
  <si>
    <t>IRE Solar I, LLC</t>
  </si>
  <si>
    <t>Aerolease</t>
  </si>
  <si>
    <t>CJ Solar I, LLC</t>
  </si>
  <si>
    <t>COU Solar I, LLC</t>
  </si>
  <si>
    <t>HEBT WLA 1</t>
  </si>
  <si>
    <t>HEBT Irvine 1</t>
  </si>
  <si>
    <t>HEBT Irvine 2</t>
  </si>
  <si>
    <t>Onyx - Saratoga Springs Landfill Solar CSG</t>
  </si>
  <si>
    <t>Madison County</t>
  </si>
  <si>
    <t>Onyx - Pembroke Landfill Solar</t>
  </si>
  <si>
    <t>Onyx - Brockton Thatcher Landfill Solar CSG</t>
  </si>
  <si>
    <t>Barrett Farm Solar - Phase I</t>
  </si>
  <si>
    <t>Richmond Solar Site 2</t>
  </si>
  <si>
    <t>MA Solar Storage 1 Hybrid</t>
  </si>
  <si>
    <t>Solten Plainville 6000, LLC</t>
  </si>
  <si>
    <t>Randolph</t>
  </si>
  <si>
    <t>Haywood Solar</t>
  </si>
  <si>
    <t>Seneca Nation Cattaraugus Wind Turbine</t>
  </si>
  <si>
    <t>Hilltopper Wind Project</t>
  </si>
  <si>
    <t>Woods Hill Solar</t>
  </si>
  <si>
    <t>Navy Yard Peaker Station</t>
  </si>
  <si>
    <t>GWCC PV Solar Farm</t>
  </si>
  <si>
    <t>Lockheed Martin RMS Syracuse</t>
  </si>
  <si>
    <t>Gratis Road Solar Facility</t>
  </si>
  <si>
    <t>Kingsberry Energy Storage System</t>
  </si>
  <si>
    <t>System Control Center</t>
  </si>
  <si>
    <t>L'Oreal Solar - Florence</t>
  </si>
  <si>
    <t>Aurora County Wind</t>
  </si>
  <si>
    <t>Brule County Wind</t>
  </si>
  <si>
    <t>Foxtail Wind, LLC</t>
  </si>
  <si>
    <t>Southern Current One, LLC</t>
  </si>
  <si>
    <t>Wistaria Ranch Solar</t>
  </si>
  <si>
    <t>Rotor Clip</t>
  </si>
  <si>
    <t>Quincy II Solar Garden</t>
  </si>
  <si>
    <t>Imboden Solar Garden</t>
  </si>
  <si>
    <t>SunSelect1</t>
  </si>
  <si>
    <t>East Acres Solar NG, LLC</t>
  </si>
  <si>
    <t>Meadow Lake Wind Farm VI LLC</t>
  </si>
  <si>
    <t>Gaston County Renewable Energy Center</t>
  </si>
  <si>
    <t>Covington Solar Farm</t>
  </si>
  <si>
    <t>Douglas County Forest Products</t>
  </si>
  <si>
    <t>Sherburne North Project CSG</t>
  </si>
  <si>
    <t>Sunshine Gateway Solar Energy Center</t>
  </si>
  <si>
    <t>Gore Mountain Solar II</t>
  </si>
  <si>
    <t>HGS Solar I</t>
  </si>
  <si>
    <t>Miami Dade Solar Energy Center</t>
  </si>
  <si>
    <t>Pioneer Trail Solar Energy Center</t>
  </si>
  <si>
    <t>Interstate Solar Energy Center</t>
  </si>
  <si>
    <t>Syncarpha Hancock I CSG</t>
  </si>
  <si>
    <t>Syncarpha Hancock II CSG</t>
  </si>
  <si>
    <t>Syncarpha Hancock III CSG</t>
  </si>
  <si>
    <t>Palmas Wind, LLC</t>
  </si>
  <si>
    <t>Syncarpha Still River, LLC CSG</t>
  </si>
  <si>
    <t>Town of Otis Wind Energy Project</t>
  </si>
  <si>
    <t>Midway Wind, LLC</t>
  </si>
  <si>
    <t>Brevard</t>
  </si>
  <si>
    <t>North 301 Solar</t>
  </si>
  <si>
    <t>Hernando</t>
  </si>
  <si>
    <t>Seminole Energy</t>
  </si>
  <si>
    <t>Edenton Solar</t>
  </si>
  <si>
    <t>Live Oak Wind Project</t>
  </si>
  <si>
    <t>Upstream Wind Energy LLC</t>
  </si>
  <si>
    <t>Camilla Solar Energy Project</t>
  </si>
  <si>
    <t>Trinity College Fuel Cell</t>
  </si>
  <si>
    <t>Bishop Hill III</t>
  </si>
  <si>
    <t>Hilltop Power</t>
  </si>
  <si>
    <t>Diamond Vista Wind Project, LLC</t>
  </si>
  <si>
    <t>Shaw Creek Solar, LLC</t>
  </si>
  <si>
    <t>Stage Gulch Solar</t>
  </si>
  <si>
    <t>Lavio Solar</t>
  </si>
  <si>
    <t>Heyer CSG</t>
  </si>
  <si>
    <t>Gateway Solar</t>
  </si>
  <si>
    <t>Pacific Union College BESS</t>
  </si>
  <si>
    <t>Prairie Sky Solar Farm</t>
  </si>
  <si>
    <t>Rensselaer Solar Site 2</t>
  </si>
  <si>
    <t>DG AMP Solar Smyrna</t>
  </si>
  <si>
    <t>City of Rochester Solar</t>
  </si>
  <si>
    <t>DG AMP Solar Piqua Staunton</t>
  </si>
  <si>
    <t>Hamilton Solar Power Plant</t>
  </si>
  <si>
    <t>EGP Stillwater Solar PV II, LLC</t>
  </si>
  <si>
    <t>Chisum</t>
  </si>
  <si>
    <t>Titan Solar</t>
  </si>
  <si>
    <t>Ranchland Solar, LLC</t>
  </si>
  <si>
    <t>Kearsarge Concord II</t>
  </si>
  <si>
    <t>Kearsarge Granby</t>
  </si>
  <si>
    <t>IKEA Oak Creek Rooftop PV System</t>
  </si>
  <si>
    <t>Big Lake Project CSG</t>
  </si>
  <si>
    <t>DG AMP Solar Brewster</t>
  </si>
  <si>
    <t>IKEA Conshohocken Rooftop PV System</t>
  </si>
  <si>
    <t>IKEA Jacksonville Rooftop PV System</t>
  </si>
  <si>
    <t>Princeton Energy Center, LLC</t>
  </si>
  <si>
    <t>Dignity - Siena Campus</t>
  </si>
  <si>
    <t>O'Fallon Renewable Energy Center</t>
  </si>
  <si>
    <t>Dayton Cutoff Solar</t>
  </si>
  <si>
    <t>Valley Creek Solar</t>
  </si>
  <si>
    <t>Silverton Solar</t>
  </si>
  <si>
    <t>Sheep Solar</t>
  </si>
  <si>
    <t>Colton Solar</t>
  </si>
  <si>
    <t>Interstate Solar</t>
  </si>
  <si>
    <t>Freedom Solar</t>
  </si>
  <si>
    <t>Soboba Community Solar Project</t>
  </si>
  <si>
    <t>Grand Ronde Solar</t>
  </si>
  <si>
    <t>Minco Wind IV, LLC</t>
  </si>
  <si>
    <t>Cleveland Thermal</t>
  </si>
  <si>
    <t>FECC Solar Benton</t>
  </si>
  <si>
    <t>Hope Farm Solar, LLC</t>
  </si>
  <si>
    <t>Sun Farm VI, LLC</t>
  </si>
  <si>
    <t>SeaWorld Aquatica</t>
  </si>
  <si>
    <t>Brush Solar Center</t>
  </si>
  <si>
    <t>Tulare BioMAT Fuel Cell</t>
  </si>
  <si>
    <t>Broadalbin</t>
  </si>
  <si>
    <t>Danville</t>
  </si>
  <si>
    <t>Amana Society Service Company</t>
  </si>
  <si>
    <t>Jordanelle Dam Hydroelectric Project</t>
  </si>
  <si>
    <t>Baker City Solar</t>
  </si>
  <si>
    <t>Morgan Solar Center</t>
  </si>
  <si>
    <t>Vale Solar Center</t>
  </si>
  <si>
    <t>Toray Plastic America's CHP Plant</t>
  </si>
  <si>
    <t>Stillwater Wind, LLC</t>
  </si>
  <si>
    <t>Ontario Solar Center</t>
  </si>
  <si>
    <t>AES ES GILBERT</t>
  </si>
  <si>
    <t>Dignity - San Martin</t>
  </si>
  <si>
    <t>Duanesburg</t>
  </si>
  <si>
    <t>Dix Solar, L.L.C</t>
  </si>
  <si>
    <t>Rio Bravo Windpower, LLC</t>
  </si>
  <si>
    <t>Wildhorse Mountain Wind Facility</t>
  </si>
  <si>
    <t>Bovine</t>
  </si>
  <si>
    <t>Bronson</t>
  </si>
  <si>
    <t>Scenic Hill Solar III</t>
  </si>
  <si>
    <t>Montevideo Solar LLC, CSG</t>
  </si>
  <si>
    <t>Sterling Solar (TX)</t>
  </si>
  <si>
    <t>Lampwick</t>
  </si>
  <si>
    <t>Yellow Jacket</t>
  </si>
  <si>
    <t>Eddy II</t>
  </si>
  <si>
    <t>Cascade Solar (TX)</t>
  </si>
  <si>
    <t>Persimmon Creek Wind Farm 1, LLC</t>
  </si>
  <si>
    <t>Hanover Solar, LLC</t>
  </si>
  <si>
    <t>John A Logan College Solar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Johnstown</t>
  </si>
  <si>
    <t>Sholes Wind Energy Center</t>
  </si>
  <si>
    <t>NRG Chalk Point CT</t>
  </si>
  <si>
    <t>Stryker 22, L.L.C.</t>
  </si>
  <si>
    <t>Plumsted 537 LLC</t>
  </si>
  <si>
    <t>BNB Camden Solar</t>
  </si>
  <si>
    <t>National Raisin</t>
  </si>
  <si>
    <t>Toyota HQ Plan</t>
  </si>
  <si>
    <t>Solean Solar Project</t>
  </si>
  <si>
    <t>Lincoln Ave Solar Project</t>
  </si>
  <si>
    <t>Blydenburgh Solar Project</t>
  </si>
  <si>
    <t>Redstone Arsenal Hybrid</t>
  </si>
  <si>
    <t>Holtsville Solar Project</t>
  </si>
  <si>
    <t>Sharon Springs</t>
  </si>
  <si>
    <t>Amsterdam North</t>
  </si>
  <si>
    <t>Amsterdam South</t>
  </si>
  <si>
    <t>Phoebe Solar</t>
  </si>
  <si>
    <t>Springfield Solar Project</t>
  </si>
  <si>
    <t>Parkview Battery</t>
  </si>
  <si>
    <t>Ivester Wind Farm</t>
  </si>
  <si>
    <t>McGinness Hills 3</t>
  </si>
  <si>
    <t>Punkin Center Battery Storage</t>
  </si>
  <si>
    <t>Susquehanna University Solar</t>
  </si>
  <si>
    <t>Bowie State Solar</t>
  </si>
  <si>
    <t>Pegasus Wind</t>
  </si>
  <si>
    <t>Kearsarge Oppenheim CSG</t>
  </si>
  <si>
    <t>Frontenac Holdco LLC, CSG</t>
  </si>
  <si>
    <t>Tahoka Wind</t>
  </si>
  <si>
    <t>Sunlight Beacon</t>
  </si>
  <si>
    <t>ACUA</t>
  </si>
  <si>
    <t>Cumblerland Land Holdings, LLC</t>
  </si>
  <si>
    <t>Casa Mesa Wind Energy Center Hybrid</t>
  </si>
  <si>
    <t>Armadillo Flats Wind Project, LLC</t>
  </si>
  <si>
    <t>Georgia-Pacific Taylorsville Plywood</t>
  </si>
  <si>
    <t>Saint Albans Solar</t>
  </si>
  <si>
    <t>Techren Solar II LLC</t>
  </si>
  <si>
    <t>Techren Solar III LLC</t>
  </si>
  <si>
    <t>Techren Solar IV LLC</t>
  </si>
  <si>
    <t>Adams Nielson Solar</t>
  </si>
  <si>
    <t>WHA Southbridge Solar Park CSG</t>
  </si>
  <si>
    <t>Abbot Solar</t>
  </si>
  <si>
    <t>Ace Solar</t>
  </si>
  <si>
    <t>Blacktip Solar</t>
  </si>
  <si>
    <t>Bloom Solar</t>
  </si>
  <si>
    <t>Bond Solar</t>
  </si>
  <si>
    <t>Gary Solar</t>
  </si>
  <si>
    <t>Goldenrod Solar</t>
  </si>
  <si>
    <t>Jessamine Solar</t>
  </si>
  <si>
    <t>Pelzer Solar I</t>
  </si>
  <si>
    <t>Redwing Solar</t>
  </si>
  <si>
    <t>River Solar</t>
  </si>
  <si>
    <t>Sapphire Solar</t>
  </si>
  <si>
    <t>South Solar</t>
  </si>
  <si>
    <t>Vincent Solar</t>
  </si>
  <si>
    <t>Watauga Solar</t>
  </si>
  <si>
    <t>Whitt Solar</t>
  </si>
  <si>
    <t>Willis Solar</t>
  </si>
  <si>
    <t>Delta Solar Power I</t>
  </si>
  <si>
    <t>Delta Solar Power II</t>
  </si>
  <si>
    <t>MCRD Parris Island PV Hybrid</t>
  </si>
  <si>
    <t>Pratt Wind, LLC</t>
  </si>
  <si>
    <t>Broadalbin-Perth Solar</t>
  </si>
  <si>
    <t>Coolidge Solar 1, LLC</t>
  </si>
  <si>
    <t>Atood II</t>
  </si>
  <si>
    <t>Gaston II</t>
  </si>
  <si>
    <t>Holstein 1 Solar Farm</t>
  </si>
  <si>
    <t>Quakertown Solar Farm, LLC</t>
  </si>
  <si>
    <t>Chisago Holdco LLC, CSG</t>
  </si>
  <si>
    <t>Torrecillas Wind Energy, LLC</t>
  </si>
  <si>
    <t>Blue Summit II Wind, LLC</t>
  </si>
  <si>
    <t>Corcoran CSG</t>
  </si>
  <si>
    <t>Richardson Solar</t>
  </si>
  <si>
    <t>Blackville Solar II</t>
  </si>
  <si>
    <t>Diamond Solar</t>
  </si>
  <si>
    <t>Edison Solar</t>
  </si>
  <si>
    <t>Peony Solar</t>
  </si>
  <si>
    <t>Cornillie</t>
  </si>
  <si>
    <t>Pinesage</t>
  </si>
  <si>
    <t>Syncarpha Prinsburg CSG (Ledeboer)</t>
  </si>
  <si>
    <t>Syncarpha Clara City CSG I (Stamer)</t>
  </si>
  <si>
    <t>Columbia Solar Power Plant</t>
  </si>
  <si>
    <t>Cottage Grove Project CSG</t>
  </si>
  <si>
    <t>Solomon Forks Wind Project, LLC</t>
  </si>
  <si>
    <t>Colonial Trail West</t>
  </si>
  <si>
    <t>Spring Grove I</t>
  </si>
  <si>
    <t>West Loch Solar One</t>
  </si>
  <si>
    <t>Citrus Ridge Solar</t>
  </si>
  <si>
    <t>Pacific Ethanol Madera Solar Array</t>
  </si>
  <si>
    <t>TAC-Distributed Energy Resource Hybrid</t>
  </si>
  <si>
    <t>Gavilan District College Solar Project</t>
  </si>
  <si>
    <t>UC Merced Solar Hybrid</t>
  </si>
  <si>
    <t>Rankin Solar Center, LLC</t>
  </si>
  <si>
    <t>USS Big Lake 1 Solar CSG</t>
  </si>
  <si>
    <t>USS Good Solar CSG</t>
  </si>
  <si>
    <t>USS Kasch Solar CSG</t>
  </si>
  <si>
    <t>USS Rockpoint Solar CSG</t>
  </si>
  <si>
    <t>The Bank of New York</t>
  </si>
  <si>
    <t>Brooklyn Hospital Center</t>
  </si>
  <si>
    <t>Saint Catherine of Siena Medical Center</t>
  </si>
  <si>
    <t>San Pablo Raceway</t>
  </si>
  <si>
    <t>Gibbon Solar</t>
  </si>
  <si>
    <t>Richmond Spider Solar</t>
  </si>
  <si>
    <t>Pleinmont Solar 1</t>
  </si>
  <si>
    <t>Highlander Solar Energy Station 1</t>
  </si>
  <si>
    <t>Mustang Two</t>
  </si>
  <si>
    <t>UC Riverside Lots 30 &amp; 32</t>
  </si>
  <si>
    <t>Riverhead Solar Farm</t>
  </si>
  <si>
    <t>Page Solar</t>
  </si>
  <si>
    <t>Stanford Campus Solar</t>
  </si>
  <si>
    <t>Franklin Solar</t>
  </si>
  <si>
    <t>Jefferson Solar</t>
  </si>
  <si>
    <t>Hamilton Solar</t>
  </si>
  <si>
    <t>Adams Solar</t>
  </si>
  <si>
    <t>Caldwell Wastewater Treatment Plant Hybrid</t>
  </si>
  <si>
    <t>CSU Long Beach Lots 7 &amp; 14</t>
  </si>
  <si>
    <t>Enfield Community Solar</t>
  </si>
  <si>
    <t>Baer Road CSG</t>
  </si>
  <si>
    <t>Glaciers Edge Wind Project</t>
  </si>
  <si>
    <t>Sartell Holdco CSG</t>
  </si>
  <si>
    <t>Rollingstone Holdco CSG</t>
  </si>
  <si>
    <t>Santa Rita East</t>
  </si>
  <si>
    <t>Santa Rosa Junior College Petaluma Solar</t>
  </si>
  <si>
    <t>Becker Solar CSG</t>
  </si>
  <si>
    <t>Cuyahoga County Landfill</t>
  </si>
  <si>
    <t>USS Solar Rapids CSG</t>
  </si>
  <si>
    <t>First Baptist Church of Glenarden</t>
  </si>
  <si>
    <t>USS Solar Dawn CSG</t>
  </si>
  <si>
    <t>USS Norelius Solar CSG</t>
  </si>
  <si>
    <t>USS Nillie Corn Solar CSG</t>
  </si>
  <si>
    <t>USS JJ Solar CSG</t>
  </si>
  <si>
    <t>USS Dubhe Solar CSG</t>
  </si>
  <si>
    <t>USS Brockway Solar CSG</t>
  </si>
  <si>
    <t>Kingsbrook Jewish Medical Center</t>
  </si>
  <si>
    <t>St Johns Riverside Hospital</t>
  </si>
  <si>
    <t>Citizens Imperial Solar</t>
  </si>
  <si>
    <t>Syncarpha Dodge 1 CSG</t>
  </si>
  <si>
    <t>Alpha Value Solar</t>
  </si>
  <si>
    <t>Wareham Solar PV</t>
  </si>
  <si>
    <t>Lancaster</t>
  </si>
  <si>
    <t>Hazlehurst III</t>
  </si>
  <si>
    <t>SR Terrell</t>
  </si>
  <si>
    <t>East Longmeadow Solar PV</t>
  </si>
  <si>
    <t>Hampton MN GRE</t>
  </si>
  <si>
    <t>Anoka County MN CONX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Golden Plains</t>
  </si>
  <si>
    <t>Southwick Solar PV</t>
  </si>
  <si>
    <t>Becker Solar 2 CSG</t>
  </si>
  <si>
    <t>Becker Solar 3 CSG</t>
  </si>
  <si>
    <t>Becker Solar 4 CSG</t>
  </si>
  <si>
    <t>Becker Solar 5 CSG</t>
  </si>
  <si>
    <t>Schultz CSG</t>
  </si>
  <si>
    <t>Panda Solar NC 1, LLC</t>
  </si>
  <si>
    <t>Sunderland Solar PV</t>
  </si>
  <si>
    <t>Hatfield Solar PV</t>
  </si>
  <si>
    <t>Montague Site 36-Grosolar</t>
  </si>
  <si>
    <t>East Springfield Solar PV</t>
  </si>
  <si>
    <t>Quarter Horse Solar</t>
  </si>
  <si>
    <t>Atkinson Solar II</t>
  </si>
  <si>
    <t>Ludlow Site 72 - Conti</t>
  </si>
  <si>
    <t>Tiller CSG</t>
  </si>
  <si>
    <t>Hammer CSG</t>
  </si>
  <si>
    <t>Warrenton I Solar</t>
  </si>
  <si>
    <t>Bladenboro Solar 2</t>
  </si>
  <si>
    <t>Sadiebrook NC Solar</t>
  </si>
  <si>
    <t>Kossuth</t>
  </si>
  <si>
    <t>Lane Solar</t>
  </si>
  <si>
    <t>Monticello Project CSG</t>
  </si>
  <si>
    <t>WED Green Hill, LLC</t>
  </si>
  <si>
    <t>WED Plainfield II, LLC</t>
  </si>
  <si>
    <t>WED Plainfield III, LLC</t>
  </si>
  <si>
    <t>WED Plainfield, LLC</t>
  </si>
  <si>
    <t>WED Shun I, LLC</t>
  </si>
  <si>
    <t>WED Shun II, LLC</t>
  </si>
  <si>
    <t>WED Shun III, LLC</t>
  </si>
  <si>
    <t>AES Alamitos Energy Center</t>
  </si>
  <si>
    <t>AES Huntington Beach Energy Project</t>
  </si>
  <si>
    <t>Beloit Memorial Hospital Power Plant</t>
  </si>
  <si>
    <t>WED GW Solar, LLC</t>
  </si>
  <si>
    <t>University Park Solar</t>
  </si>
  <si>
    <t>Panda Solar NC 2, LLC</t>
  </si>
  <si>
    <t>Panda Solar NC 3, LLC</t>
  </si>
  <si>
    <t>Panda Solar NC 4, LLC</t>
  </si>
  <si>
    <t>Panda Solar NC 5, LLC</t>
  </si>
  <si>
    <t>Panda Solar NC 6, LLC</t>
  </si>
  <si>
    <t>Panda Solar NC 7, LLC</t>
  </si>
  <si>
    <t>Panda Solar NC 8, LLC</t>
  </si>
  <si>
    <t>Panda Solar NC 9, LLC</t>
  </si>
  <si>
    <t>Panda Solar NC 10, LLC</t>
  </si>
  <si>
    <t>Panda Solar NC 11, LLC</t>
  </si>
  <si>
    <t>Roseman</t>
  </si>
  <si>
    <t>Red Toad 4451 Buffalo Road, LLC</t>
  </si>
  <si>
    <t>Arbor Hill Wind Farm</t>
  </si>
  <si>
    <t>North English</t>
  </si>
  <si>
    <t>Palmer</t>
  </si>
  <si>
    <t>Arthur Solar, LLC</t>
  </si>
  <si>
    <t>Eichtens II CSG</t>
  </si>
  <si>
    <t>Barone CSG</t>
  </si>
  <si>
    <t>Huneke II CSG</t>
  </si>
  <si>
    <t>Puller Solar</t>
  </si>
  <si>
    <t>Rambler</t>
  </si>
  <si>
    <t>Amadeus Wind Farm</t>
  </si>
  <si>
    <t>MSC-GreyCloud01 Community Solar</t>
  </si>
  <si>
    <t>MSC-Scandia01 CSG</t>
  </si>
  <si>
    <t>Minisink Solar 1 LLC</t>
  </si>
  <si>
    <t>Minisink Community Solar 2 LLC</t>
  </si>
  <si>
    <t>KCE NY 1</t>
  </si>
  <si>
    <t>Goose Lake MN DPC-GM</t>
  </si>
  <si>
    <t>Syncarpha Eagle Nest</t>
  </si>
  <si>
    <t>Chaffey College Rancho Cucamonga Campus</t>
  </si>
  <si>
    <t>Clif Bar Bakery of Twin Falls</t>
  </si>
  <si>
    <t>IKEA Live Oak Rooftop PV System</t>
  </si>
  <si>
    <t>Kelly Bridge Road Community Solar Farm</t>
  </si>
  <si>
    <t>Hospital Rd Community Solar Farm CSG</t>
  </si>
  <si>
    <t>Pool Brook Rd Community Solar Farm</t>
  </si>
  <si>
    <t>Breesport Road Community Solar Farm</t>
  </si>
  <si>
    <t>Sacket Lake Rd #1 Community Solar Farm</t>
  </si>
  <si>
    <t>Sacket Lake Rd #2 Community Solar Farm</t>
  </si>
  <si>
    <t>Turner Rd Community Solar Project</t>
  </si>
  <si>
    <t>Galactic Wind</t>
  </si>
  <si>
    <t>4710 Hosting</t>
  </si>
  <si>
    <t>Meridian III</t>
  </si>
  <si>
    <t>Meridian II</t>
  </si>
  <si>
    <t>Snipesville</t>
  </si>
  <si>
    <t>County Home Solar LLC</t>
  </si>
  <si>
    <t>Church Road Solar LLC</t>
  </si>
  <si>
    <t>Boring Solar LLC</t>
  </si>
  <si>
    <t>Ballston Solar LLC</t>
  </si>
  <si>
    <t>Labish Solar LLC</t>
  </si>
  <si>
    <t>Birch</t>
  </si>
  <si>
    <t>SR Jonesborough</t>
  </si>
  <si>
    <t>Maimonides Medical Center</t>
  </si>
  <si>
    <t>Berry NMW Cogens</t>
  </si>
  <si>
    <t>Desert Harvest, LLC</t>
  </si>
  <si>
    <t>Maverick Solar, LLC</t>
  </si>
  <si>
    <t>CNMEC Solar Energy Center</t>
  </si>
  <si>
    <t>Winegar CSG</t>
  </si>
  <si>
    <t>Bolduan CSG</t>
  </si>
  <si>
    <t>Guse CSG</t>
  </si>
  <si>
    <t>Hadley 2 Solar, LLC CSG</t>
  </si>
  <si>
    <t>East Bridgewater Solar</t>
  </si>
  <si>
    <t>Griffin Road Solar, LLC CSG</t>
  </si>
  <si>
    <t>Ashby Solar, LLC CSG</t>
  </si>
  <si>
    <t>Dudley Solar CSG</t>
  </si>
  <si>
    <t>Williamsburg</t>
  </si>
  <si>
    <t>Monson Solar, LLC</t>
  </si>
  <si>
    <t>Red Toad 5840 Buffalo Road, LLC</t>
  </si>
  <si>
    <t>Nickelson Solar, LLC</t>
  </si>
  <si>
    <t>Hibiscus Solar Energy Center</t>
  </si>
  <si>
    <t>NIST Solar</t>
  </si>
  <si>
    <t>Randolph CSG PV1-5</t>
  </si>
  <si>
    <t>Felton CSG PV1-5</t>
  </si>
  <si>
    <t>Denmark Solar</t>
  </si>
  <si>
    <t>Gaines Solar</t>
  </si>
  <si>
    <t>Ashburnham Energy Storage Project</t>
  </si>
  <si>
    <t>East Fork Wind Project, LLC</t>
  </si>
  <si>
    <t>Warren Solar Farm LLC</t>
  </si>
  <si>
    <t>Oak Leaf Solar XXVII LLC</t>
  </si>
  <si>
    <t>Hunterdon Health System Solar Project</t>
  </si>
  <si>
    <t>Westminster Renewables, LLC CSG</t>
  </si>
  <si>
    <t>Seymour Hills Wind Project, LLC</t>
  </si>
  <si>
    <t>Otis Elevator Company Solar</t>
  </si>
  <si>
    <t>Oak Leaf Solar XXX LLC (CSG)</t>
  </si>
  <si>
    <t>Burgaw Solar, LLC</t>
  </si>
  <si>
    <t>NorWest Energy 9 LLC</t>
  </si>
  <si>
    <t>County of San Diego SBRC</t>
  </si>
  <si>
    <t>Oak Leaf Solar XXI (CSG)</t>
  </si>
  <si>
    <t>Oak Leaf Solar XXXI LLC (CSG)</t>
  </si>
  <si>
    <t>Oak Leaf Solar XXV LLC (CSG)</t>
  </si>
  <si>
    <t>Target Woodland Solar Project</t>
  </si>
  <si>
    <t>Prevailing Wind Park</t>
  </si>
  <si>
    <t>Misae Solar</t>
  </si>
  <si>
    <t>NYC-HH-New Bellevue Hospital</t>
  </si>
  <si>
    <t>Oak Leaf Solar XXXII (CSG)</t>
  </si>
  <si>
    <t>Oak Leaf Solar XXII LLC (CSG)</t>
  </si>
  <si>
    <t>Oak Leaf Solar XXIV LLC (CSG)</t>
  </si>
  <si>
    <t>Oak Leaf Solar XXVI LLC</t>
  </si>
  <si>
    <t>Oak Leaf Solar XXVIII LLC (CSG)</t>
  </si>
  <si>
    <t>Oak Leaf Solar XXIII LLC (CSG)</t>
  </si>
  <si>
    <t>Station 9 Energy Storage System</t>
  </si>
  <si>
    <t>Mesteno</t>
  </si>
  <si>
    <t>Ranchero Wind Farm LLC</t>
  </si>
  <si>
    <t>Trout Creek Solar</t>
  </si>
  <si>
    <t>Pittsfield 44 - M&amp;W PV</t>
  </si>
  <si>
    <t>Lee Site 31 Solar</t>
  </si>
  <si>
    <t>Plymouth Solar</t>
  </si>
  <si>
    <t>Held Solar Project</t>
  </si>
  <si>
    <t>NorWest Energy 4, LLC</t>
  </si>
  <si>
    <t>Stoneray Power Partners, LLC</t>
  </si>
  <si>
    <t>Westchester County Medical Center</t>
  </si>
  <si>
    <t>NYPH-Queens</t>
  </si>
  <si>
    <t>Bly Solar Center</t>
  </si>
  <si>
    <t>Liberty HS Solar Project</t>
  </si>
  <si>
    <t>Frontier HS Solar Project</t>
  </si>
  <si>
    <t>Xebec 1</t>
  </si>
  <si>
    <t>Francisco St. Solar</t>
  </si>
  <si>
    <t>Valentine Solar, LLC</t>
  </si>
  <si>
    <t>Dearborn Energy Center</t>
  </si>
  <si>
    <t>Polaris Wind Park</t>
  </si>
  <si>
    <t>Palmer's Creek Wind Farm, LLC</t>
  </si>
  <si>
    <t>Richmond NMCA</t>
  </si>
  <si>
    <t>Founders Homestead Farms Solar</t>
  </si>
  <si>
    <t>Mattas Farms</t>
  </si>
  <si>
    <t>Woodleaf Solar Facility</t>
  </si>
  <si>
    <t>Tipton Solar Park</t>
  </si>
  <si>
    <t>IFF Union Beach Project</t>
  </si>
  <si>
    <t>Western Sugar Cooperative - Billings</t>
  </si>
  <si>
    <t>Cedar Falls Solar Farm</t>
  </si>
  <si>
    <t>Mechanicville Hydroelectric Station</t>
  </si>
  <si>
    <t>Macy's MD Joppa Solar Project</t>
  </si>
  <si>
    <t>Dynamic - Walpole</t>
  </si>
  <si>
    <t>46 Meadowlands Parkway</t>
  </si>
  <si>
    <t>77 Metro Way</t>
  </si>
  <si>
    <t>Synergen Panorama, LLC CSG</t>
  </si>
  <si>
    <t>Mill Pond Solar, LLC</t>
  </si>
  <si>
    <t>Jamesville Road Solar, LLC</t>
  </si>
  <si>
    <t>Camden Dam Solar, LLC</t>
  </si>
  <si>
    <t>Sol Phoenix</t>
  </si>
  <si>
    <t>Blue Star</t>
  </si>
  <si>
    <t>Polk County Renewables, LLC</t>
  </si>
  <si>
    <t>USS Centerfield Solar CSG</t>
  </si>
  <si>
    <t>USS Webster Solar CSG</t>
  </si>
  <si>
    <t>USS Lake Patterson Solar CSG</t>
  </si>
  <si>
    <t>USS Kost Trail Solar CSG</t>
  </si>
  <si>
    <t>Aulander Holloman Solar, LLC</t>
  </si>
  <si>
    <t>Trask East Solar</t>
  </si>
  <si>
    <t>Yemassee Solar</t>
  </si>
  <si>
    <t>IKEA Norfolk Rooftop PV System</t>
  </si>
  <si>
    <t>Lockett Windfarm</t>
  </si>
  <si>
    <t>USS King 2 CSG</t>
  </si>
  <si>
    <t>USS Eggo Solar CSG</t>
  </si>
  <si>
    <t>USS DVL Solar CSG</t>
  </si>
  <si>
    <t>Barre Solar III LLC</t>
  </si>
  <si>
    <t>Nobles 2 Wind Project</t>
  </si>
  <si>
    <t>Wright Kirby 1-5 CSG</t>
  </si>
  <si>
    <t>NYP-Lower Manhattan Hospital</t>
  </si>
  <si>
    <t>SR Arlington II</t>
  </si>
  <si>
    <t>BWC Origination 18</t>
  </si>
  <si>
    <t>BWC Gibbs Brook</t>
  </si>
  <si>
    <t>BWC Wareham River</t>
  </si>
  <si>
    <t>BWC Harlow Brook</t>
  </si>
  <si>
    <t>BWC Pocasset River</t>
  </si>
  <si>
    <t>I25 Battery Storage</t>
  </si>
  <si>
    <t>JBAB - Washington DC</t>
  </si>
  <si>
    <t>Dougherty County Solar, LLC</t>
  </si>
  <si>
    <t>Grazing Yak Solar</t>
  </si>
  <si>
    <t>Moody Air Force Base Solar</t>
  </si>
  <si>
    <t>CFW Solar X LLC - Vaughn</t>
  </si>
  <si>
    <t>Emmons-Logan Wind, LLC</t>
  </si>
  <si>
    <t>GMP Solar/Storage-Milton Hybrid</t>
  </si>
  <si>
    <t>GMP Solar/Storage-Ferrisburgh Hybrid</t>
  </si>
  <si>
    <t>GMP Solar/Storage-Essex Hybrid</t>
  </si>
  <si>
    <t>Pasto Solar</t>
  </si>
  <si>
    <t>Guyton Community Solar</t>
  </si>
  <si>
    <t>Atlanta Falcons Solar</t>
  </si>
  <si>
    <t>Sweetbay Solar Center</t>
  </si>
  <si>
    <t>Bell Bay Solar Farm</t>
  </si>
  <si>
    <t>Jamison Solar Farm</t>
  </si>
  <si>
    <t>Runway  Solar Farm</t>
  </si>
  <si>
    <t>Albert Einstein College of Medicine</t>
  </si>
  <si>
    <t>Sage Solar I-III</t>
  </si>
  <si>
    <t>UMCES Ground Mount</t>
  </si>
  <si>
    <t>City of Gallup Solar</t>
  </si>
  <si>
    <t>Anne Arundel County Public Schools</t>
  </si>
  <si>
    <t>Fort Indiantown Gap</t>
  </si>
  <si>
    <t>Waynesboro Community Solar</t>
  </si>
  <si>
    <t>Daum Solar</t>
  </si>
  <si>
    <t>Ellis Solar</t>
  </si>
  <si>
    <t>Lady Slipper Solar Array CSG</t>
  </si>
  <si>
    <t>West of the Pecos Solar</t>
  </si>
  <si>
    <t>Peyton Creek Wind Farm LLC</t>
  </si>
  <si>
    <t>Verwey-Hanford Dairy Digester #2</t>
  </si>
  <si>
    <t>Verwey-Hanford Dairy Digester #3</t>
  </si>
  <si>
    <t>NYP-Hudson Valley Hospital Center</t>
  </si>
  <si>
    <t>Assembly Solar Project</t>
  </si>
  <si>
    <t>Regeneron Pharmaceuticals Inc.</t>
  </si>
  <si>
    <t>Willow Creek Wind Power LLC</t>
  </si>
  <si>
    <t>Heller 400M</t>
  </si>
  <si>
    <t>Owens Corning</t>
  </si>
  <si>
    <t>Techren Solar V</t>
  </si>
  <si>
    <t>Kearny Mesa Storage LLC</t>
  </si>
  <si>
    <t>Lake Region Community Hybrid, LLC</t>
  </si>
  <si>
    <t>Westminster</t>
  </si>
  <si>
    <t>Meyersdale Battery</t>
  </si>
  <si>
    <t>Busch Ranch II Wind Farm</t>
  </si>
  <si>
    <t>JLL-One Rockwood Road</t>
  </si>
  <si>
    <t>Mount Sinai South Nassau Hospital</t>
  </si>
  <si>
    <t>Lapetus</t>
  </si>
  <si>
    <t>Kimberly Clark Mobile - CHP Plant</t>
  </si>
  <si>
    <t>St. Johns Episcopal Hospital</t>
  </si>
  <si>
    <t>Rantoul Solar</t>
  </si>
  <si>
    <t>St. Joseph Hospital</t>
  </si>
  <si>
    <t>Mt.Sinai-St.Lukes Roosevelt Hosp. Center</t>
  </si>
  <si>
    <t>Lakewood Cheddar School</t>
  </si>
  <si>
    <t>Digital Fairfield</t>
  </si>
  <si>
    <t>Regeneron Tarrytown</t>
  </si>
  <si>
    <t>Ratkovich Alhambra</t>
  </si>
  <si>
    <t>Micro Santa Clara</t>
  </si>
  <si>
    <t>Farmers Electric Cooperative - Kalona</t>
  </si>
  <si>
    <t>Little Bear 3</t>
  </si>
  <si>
    <t>Little Bear 4</t>
  </si>
  <si>
    <t>Little Bear 5</t>
  </si>
  <si>
    <t>Vista Solar Energy Center</t>
  </si>
  <si>
    <t>Music City Community Solar</t>
  </si>
  <si>
    <t>Cove Mountain Solar</t>
  </si>
  <si>
    <t>Cove Mountain Solar 2</t>
  </si>
  <si>
    <t>Washington St Community Solar Farm #4</t>
  </si>
  <si>
    <t>Washington St Community Solar Farm #1</t>
  </si>
  <si>
    <t>Washington St Community Solar Farm #3</t>
  </si>
  <si>
    <t>Gaskill Rd Community Solar Farm CSG</t>
  </si>
  <si>
    <t>Dryden Rd #2 Community Solar Farm CSG</t>
  </si>
  <si>
    <t>North Fork Ridge Wind Energy Center</t>
  </si>
  <si>
    <t>Woodoak Drive Community Solar Farm CSG</t>
  </si>
  <si>
    <t>Burritt Rd Community Solar Farm</t>
  </si>
  <si>
    <t>Beech Ridge II Wind Energy Center</t>
  </si>
  <si>
    <t>Crawfordsville 2 Solar Park</t>
  </si>
  <si>
    <t>Crawfordsville 3 Solar Park</t>
  </si>
  <si>
    <t>CMR Solar LLC</t>
  </si>
  <si>
    <t>Flowers Solar LLC</t>
  </si>
  <si>
    <t>Prairie Queen Wind Farm</t>
  </si>
  <si>
    <t>Echo River Solar</t>
  </si>
  <si>
    <t>Okeechobee Solar</t>
  </si>
  <si>
    <t>DTE Atlantic, LLC</t>
  </si>
  <si>
    <t>Southfork Solar</t>
  </si>
  <si>
    <t>Skeleton Creek Energy Center Hybrid</t>
  </si>
  <si>
    <t>Palmer Solar</t>
  </si>
  <si>
    <t>Winchendon Landfill Solar</t>
  </si>
  <si>
    <t>Frey Rd #1 Community Solar Farm</t>
  </si>
  <si>
    <t>County Route 11 Community Solar Farm</t>
  </si>
  <si>
    <t>Furnace Rd Community Solar Farm</t>
  </si>
  <si>
    <t>Frey Rd #2 Community Solar Farm</t>
  </si>
  <si>
    <t>Villa Roma Rd #1</t>
  </si>
  <si>
    <t>Villa Roma Rd #2</t>
  </si>
  <si>
    <t>Villa Roma Rd #3 CSG</t>
  </si>
  <si>
    <t>Villa Roma Rd #4 CSG</t>
  </si>
  <si>
    <t>Boas Rd #1 Community Solar Farm</t>
  </si>
  <si>
    <t>Boas Rd #2 Community Solar Farm</t>
  </si>
  <si>
    <t>Boas Rd #3 Community Solar Farm</t>
  </si>
  <si>
    <t>Boas Rd #4 Community Solar Farm</t>
  </si>
  <si>
    <t>MSC-Scott01 LLC</t>
  </si>
  <si>
    <t>MSC-Chisago01 LLC CSG</t>
  </si>
  <si>
    <t>MSC-Rice01 LLC CSG</t>
  </si>
  <si>
    <t>MSC-Chisago02 LLC</t>
  </si>
  <si>
    <t>HCE Moore I</t>
  </si>
  <si>
    <t>Three Bridge</t>
  </si>
  <si>
    <t>Lake Placid Solar Power Plant</t>
  </si>
  <si>
    <t>Debary Solar Power Plant</t>
  </si>
  <si>
    <t>Trenton Solar Power Plant</t>
  </si>
  <si>
    <t>Wilkinson Solar LLC</t>
  </si>
  <si>
    <t>Renew Solar ABC Sacramento LLC</t>
  </si>
  <si>
    <t>Kearsarge Johnstown 1 CSG</t>
  </si>
  <si>
    <t>Kearsarge GB</t>
  </si>
  <si>
    <t>Kearsarge SKSC1 LLC</t>
  </si>
  <si>
    <t>Kearsarge Uxbridge</t>
  </si>
  <si>
    <t>Kearsarge Johnstown 2 CSG</t>
  </si>
  <si>
    <t>Kearsarge Montague</t>
  </si>
  <si>
    <t>Kearsarge SKSC2 LLC</t>
  </si>
  <si>
    <t>Kearsarge Wilmington</t>
  </si>
  <si>
    <t>Airport Solar</t>
  </si>
  <si>
    <t>Roadrunner, LLC Hybrid</t>
  </si>
  <si>
    <t>High Prairie Wind Farm</t>
  </si>
  <si>
    <t>Blue Summit III Wind</t>
  </si>
  <si>
    <t>GD Richmond Buttonwoods I, LLC</t>
  </si>
  <si>
    <t>GD West Greenwich Victory I, LLC</t>
  </si>
  <si>
    <t>Knoxville Battery Energy Storage</t>
  </si>
  <si>
    <t>Jiminy Peak Wind QF</t>
  </si>
  <si>
    <t>Disney Prospect</t>
  </si>
  <si>
    <t>ATT Jericho</t>
  </si>
  <si>
    <t>ATT Van Nyus</t>
  </si>
  <si>
    <t>FLEX Gibraltar</t>
  </si>
  <si>
    <t>MER Queens</t>
  </si>
  <si>
    <t>APP Prune A-D</t>
  </si>
  <si>
    <t>Preferred Freezer San Leandro</t>
  </si>
  <si>
    <t>Plainfield Community Solar LLC</t>
  </si>
  <si>
    <t>Route 14A CDG Solar North and South LLC</t>
  </si>
  <si>
    <t>Tolland Solar NG LLC</t>
  </si>
  <si>
    <t>Newfield Community Solar LLC</t>
  </si>
  <si>
    <t>Tanglewood Circle Solar 1 LLC</t>
  </si>
  <si>
    <t>Quitman Solar</t>
  </si>
  <si>
    <t>Beebe Substation Battery Storage</t>
  </si>
  <si>
    <t>DG Florham Park Solar LLC</t>
  </si>
  <si>
    <t>Mesquite Star</t>
  </si>
  <si>
    <t>Montefiore Mount Vernon Hospital</t>
  </si>
  <si>
    <t>Wolf Creek Generator</t>
  </si>
  <si>
    <t>Ekola Flats</t>
  </si>
  <si>
    <t>Ruff Solar LLC</t>
  </si>
  <si>
    <t>Wendell Solar Farm LLC</t>
  </si>
  <si>
    <t>Sabattus Solar LLC</t>
  </si>
  <si>
    <t>Rio De Oro Solar Energy Center</t>
  </si>
  <si>
    <t>Connell East LLC</t>
  </si>
  <si>
    <t>Cookstown</t>
  </si>
  <si>
    <t>Changeup</t>
  </si>
  <si>
    <t>Starr</t>
  </si>
  <si>
    <t>Badger</t>
  </si>
  <si>
    <t>Whitney Hill Wind Power LLC</t>
  </si>
  <si>
    <t>Bloomfield Municipal Utilities Solar</t>
  </si>
  <si>
    <t>Commerce ESS</t>
  </si>
  <si>
    <t>Commerce Solar</t>
  </si>
  <si>
    <t>PFMG Solar Grossmont Helix LLC</t>
  </si>
  <si>
    <t>USAA Black Bear Energy</t>
  </si>
  <si>
    <t>CBP Solar</t>
  </si>
  <si>
    <t>Kinder Morgan Fordham</t>
  </si>
  <si>
    <t>ALDI DC 2</t>
  </si>
  <si>
    <t>CCG Marketing</t>
  </si>
  <si>
    <t>Hidalgo Wind Farm II</t>
  </si>
  <si>
    <t>Rockland Bakery Inc.</t>
  </si>
  <si>
    <t>Achilles Solar</t>
  </si>
  <si>
    <t>Overlook Medical Center</t>
  </si>
  <si>
    <t>Arborgate Solar</t>
  </si>
  <si>
    <t>White Cloud Wind Project, LLC</t>
  </si>
  <si>
    <t>West Water Street</t>
  </si>
  <si>
    <t>Wadesboro 4</t>
  </si>
  <si>
    <t>APG Old Bayside</t>
  </si>
  <si>
    <t>APG New Chesapeake</t>
  </si>
  <si>
    <t>Jumbo Hill Wind Project</t>
  </si>
  <si>
    <t>Blue Heron Solar</t>
  </si>
  <si>
    <t>Cattle Ranch</t>
  </si>
  <si>
    <t>Twin Lakes</t>
  </si>
  <si>
    <t>Babcock Preserve</t>
  </si>
  <si>
    <t>Milford Solar Farm (NJ) LLC</t>
  </si>
  <si>
    <t>McCullough Road Solar Farm</t>
  </si>
  <si>
    <t>Manchester Community College East</t>
  </si>
  <si>
    <t>Manchester Community College North</t>
  </si>
  <si>
    <t>Morehead Generating Facility</t>
  </si>
  <si>
    <t>GE-Lubbock</t>
  </si>
  <si>
    <t>AZ State University - Tempe Campus Solar</t>
  </si>
  <si>
    <t>Minuteman Energy Storage</t>
  </si>
  <si>
    <t>Northern Preserve Solar</t>
  </si>
  <si>
    <t>Washburn Road Solar</t>
  </si>
  <si>
    <t>SFDK Solar</t>
  </si>
  <si>
    <t>Haven Solar Project CSG</t>
  </si>
  <si>
    <t>Happy Hollow CSG Hybrid</t>
  </si>
  <si>
    <t>Zephyr Wind Project - 2.0</t>
  </si>
  <si>
    <t>HL Solar</t>
  </si>
  <si>
    <t>DWW Solar ll</t>
  </si>
  <si>
    <t>Cuyahoga Falls 1</t>
  </si>
  <si>
    <t>Pecan Grove Solar, LLC</t>
  </si>
  <si>
    <t>1025 Traveller Solar, LLC</t>
  </si>
  <si>
    <t>1047 Little Mountain Solar, LLC</t>
  </si>
  <si>
    <t>Ennis Solar, LLC</t>
  </si>
  <si>
    <t>Gilcrest Solar</t>
  </si>
  <si>
    <t>Lafayette Horizon Solar CSG LLC</t>
  </si>
  <si>
    <t>Gaston Solar Power Plant</t>
  </si>
  <si>
    <t>Equinix Caspian Dr. Fuel Cell</t>
  </si>
  <si>
    <t>Epic Verona</t>
  </si>
  <si>
    <t>IKEA Canton Rooftop PV System</t>
  </si>
  <si>
    <t>Crooked Run</t>
  </si>
  <si>
    <t>Palmetto Plains</t>
  </si>
  <si>
    <t>Garfield Solar</t>
  </si>
  <si>
    <t>CED Champaign Solar LLC</t>
  </si>
  <si>
    <t>Noland Wastewater Treatment Plant Hybrid</t>
  </si>
  <si>
    <t>Westside Wastewater Treatment Plant Hybrid</t>
  </si>
  <si>
    <t>TPE Pennsylvania Solar 1, LLC</t>
  </si>
  <si>
    <t>American Canyon Solar</t>
  </si>
  <si>
    <t>Malech Solar Farm</t>
  </si>
  <si>
    <t>Hellyer Solar Farm</t>
  </si>
  <si>
    <t>Guadalupe Solar Farm</t>
  </si>
  <si>
    <t>Shiloh Hwy Solar</t>
  </si>
  <si>
    <t>Sandy Solar</t>
  </si>
  <si>
    <t>Chowan Jehu Solar</t>
  </si>
  <si>
    <t>CED Northampton Solar LLC Hybrid</t>
  </si>
  <si>
    <t>FastSun 2 CSG</t>
  </si>
  <si>
    <t>Mission College Blvd. Fuel Cell</t>
  </si>
  <si>
    <t>Kaiser East La Palma Ave. Fuel Cell</t>
  </si>
  <si>
    <t>Kaiser Deer Valley Rd. Fuel Cell</t>
  </si>
  <si>
    <t>Kaiser Owens Dr. Fuel Cell</t>
  </si>
  <si>
    <t>Kaiser Napa Valley Corporate Dr Fuel Cell</t>
  </si>
  <si>
    <t>Equinix Great Oaks Blvd. Fuel Cell</t>
  </si>
  <si>
    <t>Equinix Lundy Ave. Fuel Cell</t>
  </si>
  <si>
    <t>Equinix Douglas St. Fuel Cell</t>
  </si>
  <si>
    <t>Equinix Maple Ave. Fuel Cell</t>
  </si>
  <si>
    <t>Helen Solar CSG</t>
  </si>
  <si>
    <t>Walcott Solar CSG</t>
  </si>
  <si>
    <t>Northfield Solar CSG</t>
  </si>
  <si>
    <t>Warsaw Solar CSG</t>
  </si>
  <si>
    <t>Nationals</t>
  </si>
  <si>
    <t>Plum Creek Wind Project (NE)</t>
  </si>
  <si>
    <t>Burlington Coat Factory Solar</t>
  </si>
  <si>
    <t>DSM Nutritional Products Solar</t>
  </si>
  <si>
    <t>Eyak Service Center BESS</t>
  </si>
  <si>
    <t>Mesa CSG 2 Massicotte</t>
  </si>
  <si>
    <t>Mesa CSG 1 Murdock</t>
  </si>
  <si>
    <t>Chester Woods Point Solar, LLC CSG</t>
  </si>
  <si>
    <t>Steel Sun 2: 2303-III-9 Hamburg Tpke</t>
  </si>
  <si>
    <t>Steel Sun 2: 2303-III-4 Hamburg Tpke</t>
  </si>
  <si>
    <t>Steel Sun 2: 2303-III-2 Hamburg Tpke</t>
  </si>
  <si>
    <t>Homer Street West</t>
  </si>
  <si>
    <t>Homer Street East</t>
  </si>
  <si>
    <t>MHG Wallingford</t>
  </si>
  <si>
    <t>Middleton Airport Solar</t>
  </si>
  <si>
    <t>Solar Star Palo Alto I, LLC</t>
  </si>
  <si>
    <t>East Hampton Energy Storage Center</t>
  </si>
  <si>
    <t>Montauk Energy Storage Center</t>
  </si>
  <si>
    <t>Phoenix Solar South Farms LLC Solar Farm</t>
  </si>
  <si>
    <t>Harbec Energy</t>
  </si>
  <si>
    <t>KDC Solar ASGM</t>
  </si>
  <si>
    <t>MSC-Empire01, LLC</t>
  </si>
  <si>
    <t>Mount Joy Wire</t>
  </si>
  <si>
    <t>Arcadia Solar</t>
  </si>
  <si>
    <t>Wheatridge Hybrid</t>
  </si>
  <si>
    <t>KDC Solar CSCP LLC</t>
  </si>
  <si>
    <t>Little Manatee River Solar</t>
  </si>
  <si>
    <t>LafargeHolcim - Paulding Wind Project</t>
  </si>
  <si>
    <t>Prospect Storage</t>
  </si>
  <si>
    <t>Prospero Solar</t>
  </si>
  <si>
    <t>RC Energy AA LLC Solar Facility</t>
  </si>
  <si>
    <t>Bridgewater Complex Co-Generation Plant</t>
  </si>
  <si>
    <t>Greenville CSG</t>
  </si>
  <si>
    <t>Hopkinton CSG</t>
  </si>
  <si>
    <t>Chester CSG</t>
  </si>
  <si>
    <t>NASA Johnson Space Center CHP</t>
  </si>
  <si>
    <t>Carver CSG</t>
  </si>
  <si>
    <t>Westtown CSG</t>
  </si>
  <si>
    <t>El Campo Wind</t>
  </si>
  <si>
    <t>Scottsburg Solar Park</t>
  </si>
  <si>
    <t>Gas City Solar Park</t>
  </si>
  <si>
    <t>Richmond Solar Park 3</t>
  </si>
  <si>
    <t>Kellam Solar</t>
  </si>
  <si>
    <t>Wildberry</t>
  </si>
  <si>
    <t>Crawfordsville Solar Park 4</t>
  </si>
  <si>
    <t>Ulster County Solar</t>
  </si>
  <si>
    <t>Hecate Energy Blair Road LLC</t>
  </si>
  <si>
    <t>Novel Martin Solar One LLC (McLeod) CSG</t>
  </si>
  <si>
    <t>Franklin Solar Site</t>
  </si>
  <si>
    <t>Malone Solar Site</t>
  </si>
  <si>
    <t>Thanksgiving Fire Solar Farm, LLC</t>
  </si>
  <si>
    <t>Sugarhill Road - Solitude Solar CSG</t>
  </si>
  <si>
    <t>Tell City Solar Park</t>
  </si>
  <si>
    <t>Richmond Solar Park 4</t>
  </si>
  <si>
    <t>DG AMP Solar Piqua Manier</t>
  </si>
  <si>
    <t>Crawfordsville 5 Solar Park</t>
  </si>
  <si>
    <t>Centerville Solar Park</t>
  </si>
  <si>
    <t>Ida Grove II</t>
  </si>
  <si>
    <t>Fern Solar LLC</t>
  </si>
  <si>
    <t>Winona Solar</t>
  </si>
  <si>
    <t>Wabasha Solar</t>
  </si>
  <si>
    <t>Bloomington Solar I</t>
  </si>
  <si>
    <t>Shelter Creek Condominiums Solar</t>
  </si>
  <si>
    <t>RIT Henrietta Solar 1, LLC</t>
  </si>
  <si>
    <t>Milford Solar 1</t>
  </si>
  <si>
    <t>Grasshopper Solar</t>
  </si>
  <si>
    <t>GSPP Devens, LLC</t>
  </si>
  <si>
    <t>GSPP Terrawatt Westfield LLC CSG</t>
  </si>
  <si>
    <t>Ajax Solar, LLC (MA)</t>
  </si>
  <si>
    <t>TWE Bowman Solar Project</t>
  </si>
  <si>
    <t>GSPP Held LLC CSG</t>
  </si>
  <si>
    <t>GSPP Imholte CSG</t>
  </si>
  <si>
    <t>Hickory Grove #1</t>
  </si>
  <si>
    <t>Hickory Grove #2</t>
  </si>
  <si>
    <t>Hastings Community Solar Farm</t>
  </si>
  <si>
    <t>Podunk Road CSG</t>
  </si>
  <si>
    <t>Acushnet Ball Plant 2</t>
  </si>
  <si>
    <t>Mountain Breeze Wind, LLC</t>
  </si>
  <si>
    <t>Nextsun Energy Littleton</t>
  </si>
  <si>
    <t>Garnet Solar (NY)</t>
  </si>
  <si>
    <t>ENGIE Long Draw Solar LLC</t>
  </si>
  <si>
    <t>Fennimore Solar</t>
  </si>
  <si>
    <t>New Lisbon Solar</t>
  </si>
  <si>
    <t>Cumberland Solar</t>
  </si>
  <si>
    <t>Marengo Battery Storage LLC</t>
  </si>
  <si>
    <t>Cashton Solar</t>
  </si>
  <si>
    <t>Coventry Clean Energy Corporation</t>
  </si>
  <si>
    <t>Chambers Road Solar</t>
  </si>
  <si>
    <t>Forest City Solar</t>
  </si>
  <si>
    <t>Nabb Battery Energy Storage System</t>
  </si>
  <si>
    <t>Elroy Solar</t>
  </si>
  <si>
    <t>St. Charles Solar</t>
  </si>
  <si>
    <t>Gardner - Otter River Road</t>
  </si>
  <si>
    <t>Boiling Springs Wind Farm</t>
  </si>
  <si>
    <t>Carolina Poultry Power Farmville</t>
  </si>
  <si>
    <t>Amazon Maryland DCA1</t>
  </si>
  <si>
    <t>Amazon Denver DEN3</t>
  </si>
  <si>
    <t>McCleskey Cotton</t>
  </si>
  <si>
    <t>Columbia Bryson</t>
  </si>
  <si>
    <t>Bibb Jones</t>
  </si>
  <si>
    <t>Muscogee Public Works</t>
  </si>
  <si>
    <t>Oil Dri 2 Solar</t>
  </si>
  <si>
    <t>Telfair Thompson</t>
  </si>
  <si>
    <t>Richmond Hayes Solar</t>
  </si>
  <si>
    <t>Troup RC50</t>
  </si>
  <si>
    <t>Wilkinson DeFore</t>
  </si>
  <si>
    <t>Freeman Avenue</t>
  </si>
  <si>
    <t>GSPP Boxborough Littleton (MA)</t>
  </si>
  <si>
    <t>Rosewater Wind Farm</t>
  </si>
  <si>
    <t>Holiday Hill Community Wind</t>
  </si>
  <si>
    <t>Town of Burrillville Solar CSG</t>
  </si>
  <si>
    <t>East Line Solar</t>
  </si>
  <si>
    <t>Somerville Solar</t>
  </si>
  <si>
    <t>Phoenix Contact - CCHP Plant</t>
  </si>
  <si>
    <t>Windsor Floating Solar</t>
  </si>
  <si>
    <t>NorthPark Solar</t>
  </si>
  <si>
    <t>Milhurst Solar</t>
  </si>
  <si>
    <t>Day Four Solar LLC</t>
  </si>
  <si>
    <t>Augusta Solar Farm</t>
  </si>
  <si>
    <t>Hinesburg</t>
  </si>
  <si>
    <t>Anoka BESS</t>
  </si>
  <si>
    <t>MNCPPC Germantown Solar</t>
  </si>
  <si>
    <t>Kearsarge Gill</t>
  </si>
  <si>
    <t>Solar Hagerstown</t>
  </si>
  <si>
    <t>Nassau Solar Center</t>
  </si>
  <si>
    <t>Trailside Solar Center</t>
  </si>
  <si>
    <t>Burrstone Energy Center</t>
  </si>
  <si>
    <t>Lakeside Solar Center</t>
  </si>
  <si>
    <t>Union Springs Solar Center</t>
  </si>
  <si>
    <t>Egret Solar Center</t>
  </si>
  <si>
    <t>City of Pratt Solar</t>
  </si>
  <si>
    <t>Oberon IB</t>
  </si>
  <si>
    <t>Oberon IA</t>
  </si>
  <si>
    <t>Orchard Windfarm 1, LLC</t>
  </si>
  <si>
    <t>Rattlesnake Flat</t>
  </si>
  <si>
    <t>Athens BESS</t>
  </si>
  <si>
    <t>Glen Ullin Energy Center</t>
  </si>
  <si>
    <t>South Peak Wind</t>
  </si>
  <si>
    <t>Starratt Solar</t>
  </si>
  <si>
    <t>DG AMP Rittman Rd</t>
  </si>
  <si>
    <t>DG AMP 1048 Wadsworth</t>
  </si>
  <si>
    <t>Timber Road IV</t>
  </si>
  <si>
    <t>Dickinson Solar</t>
  </si>
  <si>
    <t>NASA Wallops Flight Facility Solar</t>
  </si>
  <si>
    <t>Cheyenne Ridge Wind Farm</t>
  </si>
  <si>
    <t>Griffin Solar</t>
  </si>
  <si>
    <t>DG Iron Mountain</t>
  </si>
  <si>
    <t>DG Infineum</t>
  </si>
  <si>
    <t>Kimberly-Clark Solar</t>
  </si>
  <si>
    <t>Novel Brooten Solar CSG</t>
  </si>
  <si>
    <t>Novel Reber Solar CSG</t>
  </si>
  <si>
    <t>Novel Historical Society Solar CSG</t>
  </si>
  <si>
    <t>Novel Herber Solar CSG</t>
  </si>
  <si>
    <t>Novel Herickhoff Solar CSG</t>
  </si>
  <si>
    <t>Syncarpha Halifax Hybrid CSG</t>
  </si>
  <si>
    <t>Syncarpha Blandford Hybrid CSG</t>
  </si>
  <si>
    <t>Syncarpha Northampton Hybrid CSG</t>
  </si>
  <si>
    <t>Novel DeCook Solar CSG</t>
  </si>
  <si>
    <t>Turquoise Liberty Solar</t>
  </si>
  <si>
    <t>East Pulaski BESS</t>
  </si>
  <si>
    <t>Novel Schmoll Farms Solar CSG</t>
  </si>
  <si>
    <t>Novel Pederson Solar CSG</t>
  </si>
  <si>
    <t>Novel Jewison Solar CSG</t>
  </si>
  <si>
    <t>Novel Byron Solar CSG</t>
  </si>
  <si>
    <t>Novel Kanewischer Solar CSG</t>
  </si>
  <si>
    <t>Grossmont HS Solar Project</t>
  </si>
  <si>
    <t>Wildflower Solar 1</t>
  </si>
  <si>
    <t>Whitetail Solar 1</t>
  </si>
  <si>
    <t>Whitetail Solar 2</t>
  </si>
  <si>
    <t>Whitetail Solar 3</t>
  </si>
  <si>
    <t>Goose Pond Solar</t>
  </si>
  <si>
    <t>Johnson Corner Solar 1</t>
  </si>
  <si>
    <t>Bluewater CDEC 1</t>
  </si>
  <si>
    <t>Grants CDEC 2</t>
  </si>
  <si>
    <t>ESA Four Oaks 2 NC LLC</t>
  </si>
  <si>
    <t>Spring Hope Solar 3, LLC</t>
  </si>
  <si>
    <t>25 Ashdown Road Solar, LLC</t>
  </si>
  <si>
    <t>Finchville Solar, LLC Hybrid CSG</t>
  </si>
  <si>
    <t>RT 52 Walden Solar 1, LLC Hybrid</t>
  </si>
  <si>
    <t>Whitegrass No. 1</t>
  </si>
  <si>
    <t>Novel Bartel Solar CSG</t>
  </si>
  <si>
    <t>Novel Haley Solar CSG</t>
  </si>
  <si>
    <t>Novel MNDot Solar CSG</t>
  </si>
  <si>
    <t>Novel Benedix Solar CSG</t>
  </si>
  <si>
    <t>Cronin Road Solar 1, LLC CSG Hybrid</t>
  </si>
  <si>
    <t>Ransomville Solar 1, LLC</t>
  </si>
  <si>
    <t>Johnstown Solar 1, LLC</t>
  </si>
  <si>
    <t>Green Lake Solar</t>
  </si>
  <si>
    <t>TCLP Solar Phase 1</t>
  </si>
  <si>
    <t>SCCCD - Clovis Community College</t>
  </si>
  <si>
    <t>Fort Carson Battery Energy Storage System</t>
  </si>
  <si>
    <t>Jefferson Torresdale Hospital</t>
  </si>
  <si>
    <t>Clear Creek Wind</t>
  </si>
  <si>
    <t>Mars Solar</t>
  </si>
  <si>
    <t>Canadian Breaks, LLC</t>
  </si>
  <si>
    <t>Gloucester Solar</t>
  </si>
  <si>
    <t>FastSun 19 CSG</t>
  </si>
  <si>
    <t>FastSun 18 CSG</t>
  </si>
  <si>
    <t>FastSun 13 CSG</t>
  </si>
  <si>
    <t>FastSun 14 CSG</t>
  </si>
  <si>
    <t>FastSun 11 CSG</t>
  </si>
  <si>
    <t>FastSun 10 CSG</t>
  </si>
  <si>
    <t>FastSun 8 CSG</t>
  </si>
  <si>
    <t>FastSun 9 CSG</t>
  </si>
  <si>
    <t>FastSun 3 CSG</t>
  </si>
  <si>
    <t>FastSun 7 CSG</t>
  </si>
  <si>
    <t>FastSun 5 CSG</t>
  </si>
  <si>
    <t>FastSun 1 CSG</t>
  </si>
  <si>
    <t>Hollygrove CSG</t>
  </si>
  <si>
    <t>Guildlerland CSG</t>
  </si>
  <si>
    <t>Palo Alto Wind Farm</t>
  </si>
  <si>
    <t>CalCity Solar 1</t>
  </si>
  <si>
    <t>Howland CSG</t>
  </si>
  <si>
    <t>Gifford CSG</t>
  </si>
  <si>
    <t>Czub CSG</t>
  </si>
  <si>
    <t>Mereand CSG</t>
  </si>
  <si>
    <t>Aegis CSG</t>
  </si>
  <si>
    <t>Pearl CSG</t>
  </si>
  <si>
    <t>Duke Energy CHP at Clemson University</t>
  </si>
  <si>
    <t>Asheville-Rock Hill Battery</t>
  </si>
  <si>
    <t>SCCCD - Fresno Community College</t>
  </si>
  <si>
    <t>Harmony Road Solar</t>
  </si>
  <si>
    <t>Square Barn Solar</t>
  </si>
  <si>
    <t>Reed Road Solar</t>
  </si>
  <si>
    <t>Mooseheart School Solar</t>
  </si>
  <si>
    <t>Reedley Community College Solar</t>
  </si>
  <si>
    <t>Upper Marlboro 1 CSG</t>
  </si>
  <si>
    <t>Gutenberg Solar</t>
  </si>
  <si>
    <t>Twittys Creek Solar, LLC</t>
  </si>
  <si>
    <t>Eagle Creek</t>
  </si>
  <si>
    <t>Bethlehem Solar</t>
  </si>
  <si>
    <t>San Miguel I Solar Energy Center</t>
  </si>
  <si>
    <t>San Miguel II Solar Energy Center</t>
  </si>
  <si>
    <t>Caden Energix Pamplin LLC</t>
  </si>
  <si>
    <t>Caden Energix Hickory LLC</t>
  </si>
  <si>
    <t>White CSG</t>
  </si>
  <si>
    <t>Frog Hollow CSG</t>
  </si>
  <si>
    <t>Caden Energix Rives Road LLC</t>
  </si>
  <si>
    <t>Gibbons CSG</t>
  </si>
  <si>
    <t>Athens - Coopers Corner BESS</t>
  </si>
  <si>
    <t>Riverview Solar</t>
  </si>
  <si>
    <t>Prairie Hill Wind Project</t>
  </si>
  <si>
    <t>Las Lomas Wind Project</t>
  </si>
  <si>
    <t>Triple H Wind Project</t>
  </si>
  <si>
    <t>King Plains Wind Project</t>
  </si>
  <si>
    <t>Two Creeks Solar</t>
  </si>
  <si>
    <t>Dover CSG</t>
  </si>
  <si>
    <t>Howell CSG</t>
  </si>
  <si>
    <t>Strauss CSG</t>
  </si>
  <si>
    <t>Ellsworth I CSG</t>
  </si>
  <si>
    <t>Mohave County Wind Farm</t>
  </si>
  <si>
    <t>Dakota Community Solar One LLC CSG</t>
  </si>
  <si>
    <t>Douglas Todd Community Solar One LLC CSG</t>
  </si>
  <si>
    <t>Meeker Community Solar One LLC CSG</t>
  </si>
  <si>
    <t>McLeod Community Solar One LLC CSG</t>
  </si>
  <si>
    <t>Nicollet Community Solar One LLC</t>
  </si>
  <si>
    <t>Stearns Community Solar One LLC CSG</t>
  </si>
  <si>
    <t>Sherburne Community Solar One LLC CSG</t>
  </si>
  <si>
    <t>Syncarpha Taos</t>
  </si>
  <si>
    <t>Syncarpha El Rito</t>
  </si>
  <si>
    <t>Syncarpha Questa</t>
  </si>
  <si>
    <t>Allis Medina Solar LLC CSG</t>
  </si>
  <si>
    <t>Beals Medina Solar LLC CSG</t>
  </si>
  <si>
    <t>West Street Solar 1 LLC</t>
  </si>
  <si>
    <t>Weaver Wind</t>
  </si>
  <si>
    <t>Roundhouse Wind Energy Project</t>
  </si>
  <si>
    <t>Hopkins Hill CSG</t>
  </si>
  <si>
    <t>Tippecanoe Solar Power Plant</t>
  </si>
  <si>
    <t>USS Haven Solar LLC CSG</t>
  </si>
  <si>
    <t>USS White Cloud LLC CSG</t>
  </si>
  <si>
    <t>USS Westeros Solar LLC CSG</t>
  </si>
  <si>
    <t>USS Sunrise Solar LLC CSG</t>
  </si>
  <si>
    <t>USS Milkweed Solar LLC CSG</t>
  </si>
  <si>
    <t>USS Greenhouse Solar LLC CSG</t>
  </si>
  <si>
    <t>USS Mayhew Solar LLC CSG</t>
  </si>
  <si>
    <t>USS Cheyenne Solar LLC CSG</t>
  </si>
  <si>
    <t>USS Midtown Solar LLC CSG</t>
  </si>
  <si>
    <t>USS Monarch Solar LLC CSG</t>
  </si>
  <si>
    <t>USS Turkey Solar LLC CSG</t>
  </si>
  <si>
    <t>Pohatcong Solar Farm</t>
  </si>
  <si>
    <t>USS Solar Sources LLC CSG</t>
  </si>
  <si>
    <t>USS Christoffer Solar LLC CSG</t>
  </si>
  <si>
    <t>USS Buckaroo Solar LLC CSG</t>
  </si>
  <si>
    <t>USS Horne North Solar LLC CSG</t>
  </si>
  <si>
    <t>USS Horne South Solar LLC CSG</t>
  </si>
  <si>
    <t>USS JJ Clay Solar LLC CSG</t>
  </si>
  <si>
    <t>USS Verde Solar LLC CSG</t>
  </si>
  <si>
    <t>USS Cougar Solar LLC CSG</t>
  </si>
  <si>
    <t>USS Flower Solar LLC CSG</t>
  </si>
  <si>
    <t>USS All In Solar LLC CSG</t>
  </si>
  <si>
    <t>AES Tonawanda Solar LLC</t>
  </si>
  <si>
    <t>Tom Sifers Solar</t>
  </si>
  <si>
    <t>Whiskey Hill Solar</t>
  </si>
  <si>
    <t>USS Reindeer Solar LLC CSG</t>
  </si>
  <si>
    <t>USS Bush Solar LLC CSG</t>
  </si>
  <si>
    <t>USS Pheasant Solar LLC CSG</t>
  </si>
  <si>
    <t>USS KVPV Solar LLC CSG</t>
  </si>
  <si>
    <t>Orange Street G1</t>
  </si>
  <si>
    <t>Hartmann Project CSG</t>
  </si>
  <si>
    <t>E. Goenner Project CSG</t>
  </si>
  <si>
    <t>Prawer Project CSG</t>
  </si>
  <si>
    <t>Schwinghamer Project CSG</t>
  </si>
  <si>
    <t>STAG St. Paul Project CSG</t>
  </si>
  <si>
    <t>Linden 01 CSG</t>
  </si>
  <si>
    <t>TPE Whitney Solar, LLC</t>
  </si>
  <si>
    <t>Monroeville Solar</t>
  </si>
  <si>
    <t>Linden 02 CSG</t>
  </si>
  <si>
    <t>Linden 03 CSG</t>
  </si>
  <si>
    <t>Rio Rancho Solar Energy Center</t>
  </si>
  <si>
    <t>Sayreville Solar Project</t>
  </si>
  <si>
    <t>Imeson Solar</t>
  </si>
  <si>
    <t>FL Solar 4, LLC</t>
  </si>
  <si>
    <t>Hopkinton Phase 2</t>
  </si>
  <si>
    <t>ACCP NJ 1</t>
  </si>
  <si>
    <t>Bergenmand Solar Partners, LLC Mahwah</t>
  </si>
  <si>
    <t>VPPSA Project 10</t>
  </si>
  <si>
    <t>CID Solar (CA)</t>
  </si>
  <si>
    <t>Skookumchuck Wind Facility</t>
  </si>
  <si>
    <t>Rafael Solar</t>
  </si>
  <si>
    <t>Case Creek Solar</t>
  </si>
  <si>
    <t>Kale Patch Solar</t>
  </si>
  <si>
    <t>Battle Creek Solar</t>
  </si>
  <si>
    <t>Sheridan School Corporation Solar</t>
  </si>
  <si>
    <t>Middleton Solar Park</t>
  </si>
  <si>
    <t>USS B&amp;B Solar LLC CSG</t>
  </si>
  <si>
    <t>Impact Solar 1</t>
  </si>
  <si>
    <t>NY 26 Carthage CSG</t>
  </si>
  <si>
    <t>AGA TAG Solar IV LLC</t>
  </si>
  <si>
    <t>Manheim New Jersey</t>
  </si>
  <si>
    <t>Knaggs Brothers Farm</t>
  </si>
  <si>
    <t>Woodbury Solar</t>
  </si>
  <si>
    <t>Brookfield Wire Company</t>
  </si>
  <si>
    <t>O'Neill Creek Solar</t>
  </si>
  <si>
    <t>Kings Plaza Total Energy Plant (TEP)</t>
  </si>
  <si>
    <t>Old Court Rd Solar</t>
  </si>
  <si>
    <t>Sherman Solar</t>
  </si>
  <si>
    <t>Jackson Solar (CT)</t>
  </si>
  <si>
    <t>Limelight Solar II LLC</t>
  </si>
  <si>
    <t>ATOOD Solar III LLC</t>
  </si>
  <si>
    <t>AGA TAG Solar III LLC</t>
  </si>
  <si>
    <t>Sydney Solar</t>
  </si>
  <si>
    <t>Dickinson Solar (CT)</t>
  </si>
  <si>
    <t>New River Clean Energy</t>
  </si>
  <si>
    <t>Novel Debra Solar LLC CSG</t>
  </si>
  <si>
    <t>Lone Tree Wind, LLC</t>
  </si>
  <si>
    <t>Cannon Garden Solar</t>
  </si>
  <si>
    <t>Francis Scott Key Mall</t>
  </si>
  <si>
    <t>Altamonte Mall</t>
  </si>
  <si>
    <t>Pembroke Lakes Mall</t>
  </si>
  <si>
    <t>Short Hills Mall</t>
  </si>
  <si>
    <t>AC Power</t>
  </si>
  <si>
    <t>Becton Canaan</t>
  </si>
  <si>
    <t>Plainfield Solar 2</t>
  </si>
  <si>
    <t>Partridge Hill Solar Hybrid</t>
  </si>
  <si>
    <t>Penny Hill Solar</t>
  </si>
  <si>
    <t>Meeks Solar, LLC</t>
  </si>
  <si>
    <t>Crowned Ridge Wind II Energy Center</t>
  </si>
  <si>
    <t>Strider Solar, LLC</t>
  </si>
  <si>
    <t>Huntley</t>
  </si>
  <si>
    <t>Woodsdale Farm, LLC</t>
  </si>
  <si>
    <t>Wagyu</t>
  </si>
  <si>
    <t>Mtn. Solar 1</t>
  </si>
  <si>
    <t>Mtn. Solar 2</t>
  </si>
  <si>
    <t>CO LI CSG 1 - Kamerra</t>
  </si>
  <si>
    <t>Barneveld Solar</t>
  </si>
  <si>
    <t>AES Kekaha Solar, LLC Hybrid</t>
  </si>
  <si>
    <t>Valero Wilmington Cogeneration Plant</t>
  </si>
  <si>
    <t>DG Amaze ACY1</t>
  </si>
  <si>
    <t>Cerro Gordo Wind Farm</t>
  </si>
  <si>
    <t>Brass Mill Center</t>
  </si>
  <si>
    <t>White Marsh Mall</t>
  </si>
  <si>
    <t>Natick Mall</t>
  </si>
  <si>
    <t>Grand Prix Solar</t>
  </si>
  <si>
    <t>100 Brook Hill Drive Solar</t>
  </si>
  <si>
    <t>Cottonwood Solar, LLC</t>
  </si>
  <si>
    <t>Parking Lot Array</t>
  </si>
  <si>
    <t>Chicot Solar</t>
  </si>
  <si>
    <t>232 Long Branch 29 Solar I, LLC</t>
  </si>
  <si>
    <t>Hobart &amp; William Smith College Gates Rd.</t>
  </si>
  <si>
    <t>Barrette Outdoor Living, Inc.</t>
  </si>
  <si>
    <t>Harvest Beulaville, LLC</t>
  </si>
  <si>
    <t>Garrett Solar</t>
  </si>
  <si>
    <t>South Windsor Fuel Cell</t>
  </si>
  <si>
    <t>Alticor Inc - Solar Project</t>
  </si>
  <si>
    <t>Aster Community Solar Garden, LLC</t>
  </si>
  <si>
    <t>Hyacinth Solar, LLC</t>
  </si>
  <si>
    <t>Coral Bells Solar, LLC</t>
  </si>
  <si>
    <t>Kerria Solar, LLC</t>
  </si>
  <si>
    <t>Geranium Solar, LLC</t>
  </si>
  <si>
    <t>Bellflower Solar, LLC</t>
  </si>
  <si>
    <t>Iris Solar, LLC (MN)</t>
  </si>
  <si>
    <t>Bingham Solar, LLC</t>
  </si>
  <si>
    <t>Temperance Solar, LLC</t>
  </si>
  <si>
    <t>Bluefin Origination 1</t>
  </si>
  <si>
    <t>Camp Atterbury Microgrid Hybrid</t>
  </si>
  <si>
    <t>Diamond Spring, LLC</t>
  </si>
  <si>
    <t>Duus Solar, LLC</t>
  </si>
  <si>
    <t>Firwood Solar, LLC</t>
  </si>
  <si>
    <t>Aulander Hwy 42 Solar, LLC</t>
  </si>
  <si>
    <t>Campus Drive Solar</t>
  </si>
  <si>
    <t>Sutton Solar 2, LLC CSG</t>
  </si>
  <si>
    <t>Lansing Renewables, LLC</t>
  </si>
  <si>
    <t>Hales Mills Solar, LLC</t>
  </si>
  <si>
    <t>Owlville Creek Solar 2, LLC</t>
  </si>
  <si>
    <t>Owlville Creek Solar, LLC</t>
  </si>
  <si>
    <t>Starvation</t>
  </si>
  <si>
    <t>Scotch Bonnet Solar, LLC</t>
  </si>
  <si>
    <t>Cubera Solar, LLC</t>
  </si>
  <si>
    <t>AOC, Capitol Power Plant</t>
  </si>
  <si>
    <t>OE_AZ1</t>
  </si>
  <si>
    <t>OE_GA3</t>
  </si>
  <si>
    <t>Bluebell Solar II</t>
  </si>
  <si>
    <t>Allied Beverages Elizabeth</t>
  </si>
  <si>
    <t>Ticket Network South Windsor</t>
  </si>
  <si>
    <t>Chanel Piscataway Rooftop</t>
  </si>
  <si>
    <t>Colonial Pipeline Allentown Chesterfield</t>
  </si>
  <si>
    <t>Colonial Pipeline Woodbury West Deptford</t>
  </si>
  <si>
    <t>Corbin Russwin Phase 3 Berlin</t>
  </si>
  <si>
    <t>Medline Ind. Phase 2 Tracy</t>
  </si>
  <si>
    <t>Niagara Bottling Stockton</t>
  </si>
  <si>
    <t>Soda Lake 3</t>
  </si>
  <si>
    <t>435A Bergen Avenue</t>
  </si>
  <si>
    <t>Strandness Garden</t>
  </si>
  <si>
    <t>GSPP Gilman, LLC</t>
  </si>
  <si>
    <t>Riley Road LLC</t>
  </si>
  <si>
    <t>GSSP Schneider LLC</t>
  </si>
  <si>
    <t>Hope Solar Farm LLC</t>
  </si>
  <si>
    <t>Catlin Solar 1 LLC</t>
  </si>
  <si>
    <t>Saratoga Solar LLC</t>
  </si>
  <si>
    <t>CP Middletown Solar I LLC</t>
  </si>
  <si>
    <t>CP Middletown Solar II LLC</t>
  </si>
  <si>
    <t>Phelan Pinon Hills CSD Solar</t>
  </si>
  <si>
    <t>ESA Hamlet NC , LLC</t>
  </si>
  <si>
    <t>Mtn. Solar 3 CSG</t>
  </si>
  <si>
    <t>Goodhue Community Solar One LLC CSG</t>
  </si>
  <si>
    <t>Railroad Solar Farm, LLC</t>
  </si>
  <si>
    <t>ATOOD Solar IV, LLC</t>
  </si>
  <si>
    <t>Castaic Lake Phase II</t>
  </si>
  <si>
    <t>Oxy Renewable Energy - Goldsmith</t>
  </si>
  <si>
    <t>Jordan Creek Wind Farm, LLC</t>
  </si>
  <si>
    <t>Shelby Solar Array</t>
  </si>
  <si>
    <t>City of Rio Rancho WWTP</t>
  </si>
  <si>
    <t>DEC Phase II at Georgetown</t>
  </si>
  <si>
    <t>Cuming County Renewables, LLC</t>
  </si>
  <si>
    <t>Falls Creek Garden</t>
  </si>
  <si>
    <t>Star Garden</t>
  </si>
  <si>
    <t>Buffalo Garden</t>
  </si>
  <si>
    <t>Loon Garden</t>
  </si>
  <si>
    <t>Kearsarge Amesbury Hybrid</t>
  </si>
  <si>
    <t>Galesburg Solar Array</t>
  </si>
  <si>
    <t>Stearns Solar I</t>
  </si>
  <si>
    <t>Olinda Trail Solar</t>
  </si>
  <si>
    <t>New Munich Solar</t>
  </si>
  <si>
    <t>Clara City Solar</t>
  </si>
  <si>
    <t>Thermo Fisher</t>
  </si>
  <si>
    <t>Pearl II</t>
  </si>
  <si>
    <t>Vermillion River_MN_GRE DEA-GM</t>
  </si>
  <si>
    <t>Macedon</t>
  </si>
  <si>
    <t>Whittier</t>
  </si>
  <si>
    <t>Williamson</t>
  </si>
  <si>
    <t>Bennett</t>
  </si>
  <si>
    <t>Greenwich Solar 1, LLC CSG</t>
  </si>
  <si>
    <t>LTMUA</t>
  </si>
  <si>
    <t>IOS II-LAX9</t>
  </si>
  <si>
    <t>Middletown Solar 1, LLC Hybrid CSG</t>
  </si>
  <si>
    <t>Sierra Pacific Industries (2042-RD)</t>
  </si>
  <si>
    <t>Goodhue Community Solar Three LLC CSG</t>
  </si>
  <si>
    <t>DGS Wasco State Prison</t>
  </si>
  <si>
    <t>DGS Central California Womens Facility</t>
  </si>
  <si>
    <t>Fresno Bullard High School Hybrid</t>
  </si>
  <si>
    <t>Fresno Hoover High School Hybrid</t>
  </si>
  <si>
    <t>Fresno Sunnyside High School Hybrid</t>
  </si>
  <si>
    <t>BYU Central Heating Plant</t>
  </si>
  <si>
    <t>Straight Garden Solar</t>
  </si>
  <si>
    <t>Leven Garden Solar</t>
  </si>
  <si>
    <t>Zumbro Solar Garden</t>
  </si>
  <si>
    <t>Mud Garden Solar</t>
  </si>
  <si>
    <t>IGS CC, LLC</t>
  </si>
  <si>
    <t>Erin Garden Solar</t>
  </si>
  <si>
    <t>Chub Garden Solar</t>
  </si>
  <si>
    <t>Cisco</t>
  </si>
  <si>
    <t>Lincoln Heights I</t>
  </si>
  <si>
    <t>Lincoln Heights II</t>
  </si>
  <si>
    <t>Maston Garden Solar</t>
  </si>
  <si>
    <t>Corriedale Wind Energy</t>
  </si>
  <si>
    <t>UB Fuel Cell</t>
  </si>
  <si>
    <t>Central CA Fuel Cell 1</t>
  </si>
  <si>
    <t>Tickle Creek Solar</t>
  </si>
  <si>
    <t>Thomas Creek Solar</t>
  </si>
  <si>
    <t>Lang Solar Farm</t>
  </si>
  <si>
    <t>Chenango Solar</t>
  </si>
  <si>
    <t>Monroe Solar Farm, LLC</t>
  </si>
  <si>
    <t>Solvay Solar</t>
  </si>
  <si>
    <t>Malmedal Solar Garden</t>
  </si>
  <si>
    <t>Wollan Garden Solar</t>
  </si>
  <si>
    <t>RE-VFO LLC</t>
  </si>
  <si>
    <t>St Louis Solar</t>
  </si>
  <si>
    <t>Progress Drive Generation Station</t>
  </si>
  <si>
    <t>Rush Springs Energy Storage (BA)</t>
  </si>
  <si>
    <t>Selective Insurance</t>
  </si>
  <si>
    <t>Rock County Wind Fuel, LLC</t>
  </si>
  <si>
    <t>Bonefish Solar</t>
  </si>
  <si>
    <t>Pika Solar</t>
  </si>
  <si>
    <t>Mohea Solar Energy Center, LLC</t>
  </si>
  <si>
    <t>Brush Creek Solar</t>
  </si>
  <si>
    <t>Minke Solar</t>
  </si>
  <si>
    <t>Drift Creek Solar</t>
  </si>
  <si>
    <t>Bighorn Solar</t>
  </si>
  <si>
    <t>Hurteau Solar Project Hybrid</t>
  </si>
  <si>
    <t>Alicea Solar Project Hybrid CSG</t>
  </si>
  <si>
    <t>McDougle-Mitchell Solar Project Hybrid CSG</t>
  </si>
  <si>
    <t>Cycz Solar Project CSG Hybrid</t>
  </si>
  <si>
    <t>West A&amp;B Solar Project Hybrid CSG</t>
  </si>
  <si>
    <t>Annese Solar Project Hybrid CSG</t>
  </si>
  <si>
    <t>Alcalde Solar Array</t>
  </si>
  <si>
    <t>Ross Hall Central Utility Plant</t>
  </si>
  <si>
    <t>Roberds Garden CSG</t>
  </si>
  <si>
    <t>Clear Garden CSG</t>
  </si>
  <si>
    <t>ACM - Midtown Thermal</t>
  </si>
  <si>
    <t>Gohman Community Solar (CSG)</t>
  </si>
  <si>
    <t>ECP Uptown Campus</t>
  </si>
  <si>
    <t>D'Arrigo Brothers - Phase 4</t>
  </si>
  <si>
    <t>DCO Burlington</t>
  </si>
  <si>
    <t>PSREC/SIAD Solar</t>
  </si>
  <si>
    <t>Frederick County - Landfill</t>
  </si>
  <si>
    <t>Calabro Airport North Solar Project</t>
  </si>
  <si>
    <t>Calabro Airport South Solar Project</t>
  </si>
  <si>
    <t>Choctaw Nation Solar Farm</t>
  </si>
  <si>
    <t>Chickasaw Nation Solar Farm</t>
  </si>
  <si>
    <t>Montclair State University Cogen</t>
  </si>
  <si>
    <t>Lakehurst Solar</t>
  </si>
  <si>
    <t>Cherry Blossom Solar LLC</t>
  </si>
  <si>
    <t>Walnut Unified School District Walnut HS Hybrid</t>
  </si>
  <si>
    <t>Mohonasen Central School District</t>
  </si>
  <si>
    <t>Wor-Wic Community College - Offsite</t>
  </si>
  <si>
    <t>Moonlight Packing - Phase 2</t>
  </si>
  <si>
    <t>California City</t>
  </si>
  <si>
    <t>CED Crane Solar</t>
  </si>
  <si>
    <t>PA Solar Park II</t>
  </si>
  <si>
    <t>CED Mason City Wind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Pima Community College NW</t>
  </si>
  <si>
    <t>Winona Community Solar One LLC</t>
  </si>
  <si>
    <t>Goodhue Community Solar Two LLC</t>
  </si>
  <si>
    <t>Houston/Winona Community Solar One LLC</t>
  </si>
  <si>
    <t>Solar BESS Hybrid</t>
  </si>
  <si>
    <t>Amazon DEN2 Solar Project</t>
  </si>
  <si>
    <t>Amazon BDL3 Solar Project</t>
  </si>
  <si>
    <t>Montefiore Weiler (Einstein) Hospital</t>
  </si>
  <si>
    <t>Essex County Correctional Facility Cogen</t>
  </si>
  <si>
    <t>Enter Solar</t>
  </si>
  <si>
    <t>Lange Solar</t>
  </si>
  <si>
    <t>Fordham University</t>
  </si>
  <si>
    <t>Chevron - Lost Hills Hybrid</t>
  </si>
  <si>
    <t>St. Luke's Cornwall Hospital</t>
  </si>
  <si>
    <t>Lily Solar</t>
  </si>
  <si>
    <t>Vassar Brothers Medical Center</t>
  </si>
  <si>
    <t>Richmond University Medical Center</t>
  </si>
  <si>
    <t>Mohave Electric Cooperative at Joy Lane</t>
  </si>
  <si>
    <t>St. Joseph's Solar, LLC CSG</t>
  </si>
  <si>
    <t>Boutillier Solar, LLC CSG</t>
  </si>
  <si>
    <t>Blair Wire Village Solar, LLC CSG</t>
  </si>
  <si>
    <t>Barton Acres Solar, LLC CSG</t>
  </si>
  <si>
    <t>Cherry Valley Solar, LLC CSG</t>
  </si>
  <si>
    <t>ISM Solar Dighton 2, LLC CSG</t>
  </si>
  <si>
    <t>Incom Solar, LLC CSG</t>
  </si>
  <si>
    <t>JH Solar, LLC CSG</t>
  </si>
  <si>
    <t>Woodchuck Solar, LLC CSG</t>
  </si>
  <si>
    <t>HWY 158 PV</t>
  </si>
  <si>
    <t>Dudley River 3 Solar, LLC CSG</t>
  </si>
  <si>
    <t>Dudley River 2 Solar, LLC CSG</t>
  </si>
  <si>
    <t>Dudley River Solar, LLC CSG</t>
  </si>
  <si>
    <t>Ledeaux Solar, LLC CSG</t>
  </si>
  <si>
    <t>Cohasse Solar, LLC CSG</t>
  </si>
  <si>
    <t>Thunderbird Generator (Tbird)</t>
  </si>
  <si>
    <t>Sagamore Wind</t>
  </si>
  <si>
    <t>Britton Solar Energy Center</t>
  </si>
  <si>
    <t>NYPH - Lawrence</t>
  </si>
  <si>
    <t>Mount Sinai - Brooklyn</t>
  </si>
  <si>
    <t>Harmony Solar</t>
  </si>
  <si>
    <t>Taylor Creek Solar</t>
  </si>
  <si>
    <t>NY3 Battery</t>
  </si>
  <si>
    <t>SR Kersey II</t>
  </si>
  <si>
    <t>SR Skylark C</t>
  </si>
  <si>
    <t>Palombo Solar, LLC CSG</t>
  </si>
  <si>
    <t>Palombo B Solar, LLC CSG</t>
  </si>
  <si>
    <t>Ponderosa Wind Energy Center</t>
  </si>
  <si>
    <t>Nutmeg Solar</t>
  </si>
  <si>
    <t>Lowry CSG2, LLC</t>
  </si>
  <si>
    <t>Montefiore-New Rochelle</t>
  </si>
  <si>
    <t>Illumina Way SD</t>
  </si>
  <si>
    <t>Extreme San Ignacio</t>
  </si>
  <si>
    <t>ATT North Watney</t>
  </si>
  <si>
    <t>ATT Ventura Blvd</t>
  </si>
  <si>
    <t>Extreme Via Del Oro</t>
  </si>
  <si>
    <t>Allergan</t>
  </si>
  <si>
    <t>Baker</t>
  </si>
  <si>
    <t>CSU Long Beach</t>
  </si>
  <si>
    <t>DATS</t>
  </si>
  <si>
    <t>Downey</t>
  </si>
  <si>
    <t>LAWRP</t>
  </si>
  <si>
    <t>Long Beach Convention Center</t>
  </si>
  <si>
    <t>OCSD</t>
  </si>
  <si>
    <t>SOCCD</t>
  </si>
  <si>
    <t>Lafayette 2 - MLK Jr. Hospital (MLK)</t>
  </si>
  <si>
    <t>NYU Langone - Orthopedic</t>
  </si>
  <si>
    <t>IGS FE Trenton, LLC</t>
  </si>
  <si>
    <t>Scenic Hill Solar IV, LLC</t>
  </si>
  <si>
    <t>Tinker</t>
  </si>
  <si>
    <t>Hydra Community Solar Garden, LLC (CSG)</t>
  </si>
  <si>
    <t>Crown</t>
  </si>
  <si>
    <t>Fort Rock I</t>
  </si>
  <si>
    <t>One Patriot</t>
  </si>
  <si>
    <t>Tracy 210</t>
  </si>
  <si>
    <t>Contrail Wind Farm</t>
  </si>
  <si>
    <t>Diamond Trail Wind Farm</t>
  </si>
  <si>
    <t>North Central Bronx Hospital</t>
  </si>
  <si>
    <t>Wyckoff Heights Medical Center</t>
  </si>
  <si>
    <t>St.Joseph's Regional Medical Center</t>
  </si>
  <si>
    <t>Jacobi Medical Center</t>
  </si>
  <si>
    <t>SDM000 Clarkson Fuel Cell</t>
  </si>
  <si>
    <t>NHH003 Clarkson Fuel Cell</t>
  </si>
  <si>
    <t>NHH004 Winthrop Fuel Cell</t>
  </si>
  <si>
    <t>North Kern State Prison Phase II</t>
  </si>
  <si>
    <t>Sheriff Road</t>
  </si>
  <si>
    <t>Siems Solar Project CSG</t>
  </si>
  <si>
    <t>Schueler Community Solar</t>
  </si>
  <si>
    <t>Bowden Solar LLC</t>
  </si>
  <si>
    <t>M72 West Solar</t>
  </si>
  <si>
    <t>Montefiore Nyack Hospital</t>
  </si>
  <si>
    <t>Bitter Ridge Wind Farm, LLC</t>
  </si>
  <si>
    <t>Sanford Solar</t>
  </si>
  <si>
    <t>University Solar, LLC</t>
  </si>
  <si>
    <t>St. Mary's Hospital For Children</t>
  </si>
  <si>
    <t>Harlem Hospital Center</t>
  </si>
  <si>
    <t>Lakeville Solar</t>
  </si>
  <si>
    <t>Norwalk Hospital Plant</t>
  </si>
  <si>
    <t>Dedeaux</t>
  </si>
  <si>
    <t>MSAP 13</t>
  </si>
  <si>
    <t>Paulson Community (CSG)</t>
  </si>
  <si>
    <t>Laurel Village (CSG)</t>
  </si>
  <si>
    <t>Hertzberg Community (CSG)</t>
  </si>
  <si>
    <t>Oak Leaf Solar XXXIII LLC (Lantz)</t>
  </si>
  <si>
    <t>Brenda Luhman - CSG</t>
  </si>
  <si>
    <t>Carlson Community (CSG)</t>
  </si>
  <si>
    <t>Hammer Community (CSG)</t>
  </si>
  <si>
    <t>Gratiot Farms Wind Project</t>
  </si>
  <si>
    <t>Red Lake Falls Community Hybrid</t>
  </si>
  <si>
    <t>Oak Street Solar</t>
  </si>
  <si>
    <t>PG Solar, LLC</t>
  </si>
  <si>
    <t>Freight Line Solar, LLC</t>
  </si>
  <si>
    <t>Holly Swamp Solar, LLC</t>
  </si>
  <si>
    <t>Cranberry Solar</t>
  </si>
  <si>
    <t>Galloway Landfill</t>
  </si>
  <si>
    <t>AGT000 Stevens Creek Fuel Cell</t>
  </si>
  <si>
    <t>AGT001 Centerville Fuel Cell</t>
  </si>
  <si>
    <t>CST001 McCarthy Fuel Cell</t>
  </si>
  <si>
    <t>EQX002 Secaucus Rd Fuel Cell</t>
  </si>
  <si>
    <t>EQX003 Secaucus Rd Fuel Cell</t>
  </si>
  <si>
    <t>EQX010 Great Oaks Fuel Cell</t>
  </si>
  <si>
    <t>EQX011 Duane Fuel Cell</t>
  </si>
  <si>
    <t>EQX012 Harz Fuel Cell</t>
  </si>
  <si>
    <t>EQX015 Great Oaks Fuel Cell</t>
  </si>
  <si>
    <t>Autumn Hills Generating Facility</t>
  </si>
  <si>
    <t>JSR000 N Mathilda Fuel Cell</t>
  </si>
  <si>
    <t>KSR028 Merced Fuel Cell</t>
  </si>
  <si>
    <t>IIV000 Mt Bethel Fuel Cell</t>
  </si>
  <si>
    <t>GEN005 Antibody Fuel Cell</t>
  </si>
  <si>
    <t>SCU000 El Camino Real Fuel Cell</t>
  </si>
  <si>
    <t>KSR053 Cantara Fuel Cell</t>
  </si>
  <si>
    <t>TLR000 Hansen Fuel Cell</t>
  </si>
  <si>
    <t>ISM Solar Cranston CSG</t>
  </si>
  <si>
    <t>Augusta Solar</t>
  </si>
  <si>
    <t>ESA Buies Creek, LLC</t>
  </si>
  <si>
    <t>Eros Solar, LLC</t>
  </si>
  <si>
    <t>Ventura Solar, LLC</t>
  </si>
  <si>
    <t>USS Bluff Country Solar CSG</t>
  </si>
  <si>
    <t>USS Solar Way LLC CSG</t>
  </si>
  <si>
    <t>Greensville County Solar Project, LLC</t>
  </si>
  <si>
    <t>TWE Myrtle Solar Farm, LLC</t>
  </si>
  <si>
    <t>Mount Hope West</t>
  </si>
  <si>
    <t>Mount Hope East</t>
  </si>
  <si>
    <t>Bluestone</t>
  </si>
  <si>
    <t>Underhill</t>
  </si>
  <si>
    <t>Grabinski</t>
  </si>
  <si>
    <t>Platteville Solar CSG, LLC</t>
  </si>
  <si>
    <t>Gulf Power Blue Indigo Energy</t>
  </si>
  <si>
    <t>Milner Butte LFGE</t>
  </si>
  <si>
    <t>Omtanke Solar</t>
  </si>
  <si>
    <t>Kroger La Habra</t>
  </si>
  <si>
    <t>Ballenger Road Solar A</t>
  </si>
  <si>
    <t>White Horse Solar A</t>
  </si>
  <si>
    <t>Soscol Ferry Solar</t>
  </si>
  <si>
    <t>Elk Hill Solar 2</t>
  </si>
  <si>
    <t>Adirondack Solar</t>
  </si>
  <si>
    <t>Mount Kisco Landfill Solar &amp; Storage CSG</t>
  </si>
  <si>
    <t>Tech Square Microgrid</t>
  </si>
  <si>
    <t>Suntex Solar, LLC</t>
  </si>
  <si>
    <t>Rock Garden Solar, LLC</t>
  </si>
  <si>
    <t>NY- CSG- Johnstown 2</t>
  </si>
  <si>
    <t>NY- CSG- Livingston 4</t>
  </si>
  <si>
    <t>Ben Moreell Solar Farm</t>
  </si>
  <si>
    <t>Illinois PV Fulton 1 CSG</t>
  </si>
  <si>
    <t>Sobania Community Solar LLC</t>
  </si>
  <si>
    <t>Stevens Community Solar LLC</t>
  </si>
  <si>
    <t>Alkali Solar, LLC</t>
  </si>
  <si>
    <t>West Hines Solar I, LLC</t>
  </si>
  <si>
    <t>NY - CSG - Ellsworth II</t>
  </si>
  <si>
    <t>Bronco Plains Wind, LLC</t>
  </si>
  <si>
    <t>Partridgeville Hybrid CSG</t>
  </si>
  <si>
    <t>Centerfield Cooper Solar, LLC</t>
  </si>
  <si>
    <t>SR Odom</t>
  </si>
  <si>
    <t>Hinterland CSG, LLC</t>
  </si>
  <si>
    <t>Betcher CSG 1, LLC</t>
  </si>
  <si>
    <t>Huneke CSG 1, LLC</t>
  </si>
  <si>
    <t>Huneke CSG 2, LLC</t>
  </si>
  <si>
    <t>Lineage Logistics Solar</t>
  </si>
  <si>
    <t>POET Biorefining - Jewell</t>
  </si>
  <si>
    <t>POET Biorefining - Marion, LLC</t>
  </si>
  <si>
    <t>POET Biorefining Caro, LLC</t>
  </si>
  <si>
    <t>POET Biorefining-Hanlontown, LLC</t>
  </si>
  <si>
    <t>Bluebird Solar SC LLC</t>
  </si>
  <si>
    <t>Gateway Energy Storage System</t>
  </si>
  <si>
    <t>Pilot Mountain Solar, LLC</t>
  </si>
  <si>
    <t>Benson Solar, LLC</t>
  </si>
  <si>
    <t>Lane II Solar, LLC</t>
  </si>
  <si>
    <t>Midlands</t>
  </si>
  <si>
    <t>Fort Calhoun Community Solar</t>
  </si>
  <si>
    <t>POET Biorefining - North Manchester, LLC</t>
  </si>
  <si>
    <t>POET Biorefining - Chancellor</t>
  </si>
  <si>
    <t>Medusa NY 1</t>
  </si>
  <si>
    <t>Walden NY 1</t>
  </si>
  <si>
    <t>Westtown NY 2</t>
  </si>
  <si>
    <t>Middletown NY 1</t>
  </si>
  <si>
    <t>Westerlo NY 1</t>
  </si>
  <si>
    <t>Golden Field Solar III, LLC</t>
  </si>
  <si>
    <t>Encino Solar Energy Center</t>
  </si>
  <si>
    <t>IBM Solar</t>
  </si>
  <si>
    <t>East Brookfield Main Street Solar LLC CSG</t>
  </si>
  <si>
    <t>ESIL-PFCHICAGO 3, LLC</t>
  </si>
  <si>
    <t>ESIL-PFCHICAGO 2, LLC</t>
  </si>
  <si>
    <t>GD Hopkinton Main I, LLC</t>
  </si>
  <si>
    <t>Cornillie 2 Community (CSG)</t>
  </si>
  <si>
    <t>Pinesburg Solar LLC</t>
  </si>
  <si>
    <t>Timonium Fairgrounds</t>
  </si>
  <si>
    <t>Turquoise Nevada, LLC</t>
  </si>
  <si>
    <t>SulusSolar17</t>
  </si>
  <si>
    <t>Cedar Springs I</t>
  </si>
  <si>
    <t>Cedar Springs II</t>
  </si>
  <si>
    <t>Cedar Springs III</t>
  </si>
  <si>
    <t>POET Biorefining - Hudson</t>
  </si>
  <si>
    <t>POET Biorefining LLC - Corning</t>
  </si>
  <si>
    <t>POET Biorefining - Fostoria</t>
  </si>
  <si>
    <t>POET Biorefining - Shelbyville</t>
  </si>
  <si>
    <t>POET Biorefining - Portland</t>
  </si>
  <si>
    <t>POET Biorefining - Gowrie</t>
  </si>
  <si>
    <t>POET Biorefining- Alexandria, LLC</t>
  </si>
  <si>
    <t>Riley</t>
  </si>
  <si>
    <t>Fort Rock IV</t>
  </si>
  <si>
    <t>POET Biorefining - Leipsic, LLC</t>
  </si>
  <si>
    <t>Vacaville Hospital</t>
  </si>
  <si>
    <t>Titan Solar 1 (CA)</t>
  </si>
  <si>
    <t>Severson Garden</t>
  </si>
  <si>
    <t>Marion Garden</t>
  </si>
  <si>
    <t>Lyman Garden</t>
  </si>
  <si>
    <t>Nicollet Garden</t>
  </si>
  <si>
    <t>Sunpin Blandford</t>
  </si>
  <si>
    <t>Blackhorse Farm Solar, LLC CSG</t>
  </si>
  <si>
    <t>Clinton Solar 4 LLC CSG</t>
  </si>
  <si>
    <t>Vermilion Solar 1, LLC CSG</t>
  </si>
  <si>
    <t>Erving CSG</t>
  </si>
  <si>
    <t>Ridge Farm</t>
  </si>
  <si>
    <t>Easthampton CSG</t>
  </si>
  <si>
    <t>Mendota</t>
  </si>
  <si>
    <t>Palmer Creek Solar, LLC</t>
  </si>
  <si>
    <t>Day Hill Solar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7185 13th Pl. NW</t>
  </si>
  <si>
    <t>Cardinal Solar LLC</t>
  </si>
  <si>
    <t>Hayes Solar, LLC</t>
  </si>
  <si>
    <t>Harrison Solar, LLC</t>
  </si>
  <si>
    <t>Central Generating</t>
  </si>
  <si>
    <t>315 Vinson Road</t>
  </si>
  <si>
    <t>Rialto - High School</t>
  </si>
  <si>
    <t>Blooming Grove Wind Energy Center</t>
  </si>
  <si>
    <t>FTF-PackingShed</t>
  </si>
  <si>
    <t>Firebaugh-CCS-PV-1</t>
  </si>
  <si>
    <t>Pine Hill</t>
  </si>
  <si>
    <t>Camellia Solar, LLC</t>
  </si>
  <si>
    <t>Buttercup Solar, LLC</t>
  </si>
  <si>
    <t>Interfaith Medical Center</t>
  </si>
  <si>
    <t>SulusSolar28</t>
  </si>
  <si>
    <t>Bainbridge Solar</t>
  </si>
  <si>
    <t>28 Livermore Hill Road Solar</t>
  </si>
  <si>
    <t>Brick Church Solar</t>
  </si>
  <si>
    <t>Route 76 Boone Solar 1</t>
  </si>
  <si>
    <t>West Riverside Energy Center</t>
  </si>
  <si>
    <t>Alden Solar CSG LLC</t>
  </si>
  <si>
    <t>10 Finderne Avenue Solar, LLC</t>
  </si>
  <si>
    <t>Monte Vista Solar 2 CSG, LLC</t>
  </si>
  <si>
    <t>101 Carnegie Center Solar, LLC</t>
  </si>
  <si>
    <t>Kenmare - Sullivan Community College</t>
  </si>
  <si>
    <t>Fremont CO 1, LLC</t>
  </si>
  <si>
    <t>GreenparkSolar</t>
  </si>
  <si>
    <t>SulusSolar25</t>
  </si>
  <si>
    <t>Powatan Road Solar</t>
  </si>
  <si>
    <t>Apple Canyon Lake Solar</t>
  </si>
  <si>
    <t>Wappinger 9D Solar</t>
  </si>
  <si>
    <t>Montague Road Solar</t>
  </si>
  <si>
    <t>Off Airport Road - West</t>
  </si>
  <si>
    <t>Fitchburg Renewables</t>
  </si>
  <si>
    <t>6140 Route 209 - North</t>
  </si>
  <si>
    <t>SulusSolar29</t>
  </si>
  <si>
    <t>Orchard Windfarm 2, LLC</t>
  </si>
  <si>
    <t>Orchard Windfarm 3, LLC</t>
  </si>
  <si>
    <t>Orchard Windfarm 4, LLC</t>
  </si>
  <si>
    <t>Wonderful Orchards - New Columbia</t>
  </si>
  <si>
    <t>Wheatridge 1</t>
  </si>
  <si>
    <t>2662 Freeport Solar 1 CSG</t>
  </si>
  <si>
    <t>Whiteside Solar 1 CSG</t>
  </si>
  <si>
    <t>Camp Ripley Solar</t>
  </si>
  <si>
    <t>Pittsfield Solar LLC</t>
  </si>
  <si>
    <t>CatanSolar</t>
  </si>
  <si>
    <t>Dane County Airport Solar</t>
  </si>
  <si>
    <t>Blanchard Road 1 Community Solar</t>
  </si>
  <si>
    <t>North Providence</t>
  </si>
  <si>
    <t>Blanchard Road 2 Community Solar</t>
  </si>
  <si>
    <t>NYS Rte 12 Community Solar</t>
  </si>
  <si>
    <t>Moore Road Community Solar</t>
  </si>
  <si>
    <t>Great Lakes Seaway Community Solar</t>
  </si>
  <si>
    <t>Montross Solar</t>
  </si>
  <si>
    <t>Samuel Mickle School</t>
  </si>
  <si>
    <t>Electric City Solar</t>
  </si>
  <si>
    <t>Tesla Reno GigaFactory</t>
  </si>
  <si>
    <t>Tweite Community Solar LLC</t>
  </si>
  <si>
    <t>Morgan Solar 4, LLC CSG</t>
  </si>
  <si>
    <t>Mid-River PA, LLC (ABE4)</t>
  </si>
  <si>
    <t>GE 19th Hole</t>
  </si>
  <si>
    <t>Desert Harvest II LLC</t>
  </si>
  <si>
    <t>Maverick Solar 4, LLC</t>
  </si>
  <si>
    <t>Canton</t>
  </si>
  <si>
    <t>Gold Meadow Farms</t>
  </si>
  <si>
    <t>Ravenbrook</t>
  </si>
  <si>
    <t>Hudson</t>
  </si>
  <si>
    <t>A Street 2</t>
  </si>
  <si>
    <t>Berkley</t>
  </si>
  <si>
    <t>Kilvert</t>
  </si>
  <si>
    <t>A Street 1</t>
  </si>
  <si>
    <t>Carver</t>
  </si>
  <si>
    <t>Plainfield Pike</t>
  </si>
  <si>
    <t>Meadowlark Solar</t>
  </si>
  <si>
    <t>Nash 97 Solar 2</t>
  </si>
  <si>
    <t>Nickelson Solar 2</t>
  </si>
  <si>
    <t>Chicopee</t>
  </si>
  <si>
    <t>Siler City Solar 2</t>
  </si>
  <si>
    <t>Marlow Solar, LLC CSG</t>
  </si>
  <si>
    <t>James W. Broderick Hydropower Plant</t>
  </si>
  <si>
    <t>IGS Stockton DG CSG</t>
  </si>
  <si>
    <t>County Road 16</t>
  </si>
  <si>
    <t>REG Juhl Glenville Wind, LLC</t>
  </si>
  <si>
    <t>Kenmare - Mansfield Branch Street</t>
  </si>
  <si>
    <t>Still Water Power</t>
  </si>
  <si>
    <t>LabCorp Engine</t>
  </si>
  <si>
    <t>Bloom-Altice Fuel Cell</t>
  </si>
  <si>
    <t>SR Rattlesnake</t>
  </si>
  <si>
    <t>Clyde Peaking Engine</t>
  </si>
  <si>
    <t>Mechanicsville Solar</t>
  </si>
  <si>
    <t>Morgan Solar 2, LLC CSG</t>
  </si>
  <si>
    <t>Newton Rumford Landfill</t>
  </si>
  <si>
    <t>Albemarle Beach Solar</t>
  </si>
  <si>
    <t>Lotus</t>
  </si>
  <si>
    <t>Big Boy</t>
  </si>
  <si>
    <t>Beth</t>
  </si>
  <si>
    <t>Charlie</t>
  </si>
  <si>
    <t>IA - City of Ames - Airport Road</t>
  </si>
  <si>
    <t>Waipio Peninsula</t>
  </si>
  <si>
    <t>Bo Biggs Solar</t>
  </si>
  <si>
    <t>Moore Solar</t>
  </si>
  <si>
    <t>510 Carnegie Center</t>
  </si>
  <si>
    <t>701 Carnegie Center</t>
  </si>
  <si>
    <t>Horn Rapids Solar, Storage and Training</t>
  </si>
  <si>
    <t>Jack's Solar Garden</t>
  </si>
  <si>
    <t>McDonough Solar 1, LLC CSG</t>
  </si>
  <si>
    <t>Crane Battery Energy Storage System</t>
  </si>
  <si>
    <t>Baxley</t>
  </si>
  <si>
    <t>Curry Solar</t>
  </si>
  <si>
    <t>Alexis Solar, LLC</t>
  </si>
  <si>
    <t>Blue Goose Solar CSG</t>
  </si>
  <si>
    <t>Iroquois Solar 1B LLC CSG</t>
  </si>
  <si>
    <t>Hadley 3 Solar (North)</t>
  </si>
  <si>
    <t>Hadley 3 Solar (South)</t>
  </si>
  <si>
    <t>St. Cloud Hydro</t>
  </si>
  <si>
    <t>Sullivan B Community Solar LLC</t>
  </si>
  <si>
    <t>Kent School Road Solar 1</t>
  </si>
  <si>
    <t>Schulte 2 Community Solar</t>
  </si>
  <si>
    <t>Rock Creek 2 CSG</t>
  </si>
  <si>
    <t>Valencia 2</t>
  </si>
  <si>
    <t>Lawrence Brook</t>
  </si>
  <si>
    <t>Kankakee Solar 4 LLC</t>
  </si>
  <si>
    <t>Bulloch Neville Farms</t>
  </si>
  <si>
    <t>Franklin Milliken</t>
  </si>
  <si>
    <t>Greene Durham</t>
  </si>
  <si>
    <t>Lowndes IDA</t>
  </si>
  <si>
    <t>Lowndes Tycor Farms</t>
  </si>
  <si>
    <t>Meriwether Jackson</t>
  </si>
  <si>
    <t>Murray Treadwell Farms</t>
  </si>
  <si>
    <t>Putnam Erickson</t>
  </si>
  <si>
    <t>Terrell Riles Stovall</t>
  </si>
  <si>
    <t>Troup RC50 II</t>
  </si>
  <si>
    <t>Ware Avra I</t>
  </si>
  <si>
    <t>Ware Avra II</t>
  </si>
  <si>
    <t>Renewable Energy Center at BJH</t>
  </si>
  <si>
    <t>Lincoln Medical and Mental Health Center</t>
  </si>
  <si>
    <t>Alvin</t>
  </si>
  <si>
    <t>Odessa</t>
  </si>
  <si>
    <t>Angleton</t>
  </si>
  <si>
    <t>Brazoria</t>
  </si>
  <si>
    <t>Heights</t>
  </si>
  <si>
    <t>Magnolia TX</t>
  </si>
  <si>
    <t>Lafayette 2 - McHenry Franks 1</t>
  </si>
  <si>
    <t>Lafayette 2 - McHenry Franks 2</t>
  </si>
  <si>
    <t>Lafayette 2 - Kankakee Yonke</t>
  </si>
  <si>
    <t>TCI France</t>
  </si>
  <si>
    <t>TCI Alvar</t>
  </si>
  <si>
    <t>New Orleans Solar Station</t>
  </si>
  <si>
    <t>Dissigno Healdsburg FPV, LLC</t>
  </si>
  <si>
    <t>Soldier Creek Wind</t>
  </si>
  <si>
    <t>Corning Riverview (CSG)</t>
  </si>
  <si>
    <t>Sun Farm VIII, LLC</t>
  </si>
  <si>
    <t>AES Griggs Solar, LLC</t>
  </si>
  <si>
    <t>IGS East Central, LLC</t>
  </si>
  <si>
    <t>SV CSG Lily Lake 2 LLC</t>
  </si>
  <si>
    <t>Cedarville Road</t>
  </si>
  <si>
    <t>Two Dot Wind Broadview East LLC</t>
  </si>
  <si>
    <t>WED Coventry Seven, LLC</t>
  </si>
  <si>
    <t>GD Glocester White Oak I, LLC</t>
  </si>
  <si>
    <t>6685 Santa Barbara Ct</t>
  </si>
  <si>
    <t>Orbit Bloom Fuel Cell</t>
  </si>
  <si>
    <t>American Goldfinch SCS ACY2 NJ, LLC</t>
  </si>
  <si>
    <t>SCS American Bottoms 009885 Sauget, LLC</t>
  </si>
  <si>
    <t>ESA Boston Solar, LLC</t>
  </si>
  <si>
    <t>SCS Beltway 011754 Rock Falls, LLC</t>
  </si>
  <si>
    <t>Western Meadowlark Solar SCS NE 1, LLC</t>
  </si>
  <si>
    <t>Trojan Solar, LLC</t>
  </si>
  <si>
    <t>Zuma Solar, LLC</t>
  </si>
  <si>
    <t>Plainfield Solar 1</t>
  </si>
  <si>
    <t>Tranquillity ID</t>
  </si>
  <si>
    <t>Milligan 1 Wind Farm</t>
  </si>
  <si>
    <t>Signature Breads Chelsea</t>
  </si>
  <si>
    <t>IXYS - Beverly</t>
  </si>
  <si>
    <t>Gliden (Op Zone)</t>
  </si>
  <si>
    <t>Firestone Walker Brewery - Phase 1</t>
  </si>
  <si>
    <t>Mesa Carport PV</t>
  </si>
  <si>
    <t>Georges River Energy</t>
  </si>
  <si>
    <t>Briarwood</t>
  </si>
  <si>
    <t>Gold Mine</t>
  </si>
  <si>
    <t>Wilbraham</t>
  </si>
  <si>
    <t>Big Bear</t>
  </si>
  <si>
    <t>Elm Street</t>
  </si>
  <si>
    <t>Scribner Diesel Generation Facility</t>
  </si>
  <si>
    <t>Sunvestment Energy Group NY 63 LLC</t>
  </si>
  <si>
    <t>GSPP Onyx New Brunswick LLC</t>
  </si>
  <si>
    <t>TX7 Flat Top</t>
  </si>
  <si>
    <t>TX8 Worsham</t>
  </si>
  <si>
    <t>TX2 Port Lavaca</t>
  </si>
  <si>
    <t>Breckenridge Solar</t>
  </si>
  <si>
    <t>Rounseville Solar</t>
  </si>
  <si>
    <t>Wilmarth Solar</t>
  </si>
  <si>
    <t>White Plains Hospital Medical Center</t>
  </si>
  <si>
    <t>City of Paris Solar</t>
  </si>
  <si>
    <t>County of Dutchess, NY (Airport)</t>
  </si>
  <si>
    <t>Arlington Microgrid</t>
  </si>
  <si>
    <t>Merrimack Solar Farm, LLC</t>
  </si>
  <si>
    <t>13 Mile Solar, LLC</t>
  </si>
  <si>
    <t>Captain Solar, LLC</t>
  </si>
  <si>
    <t>Coldwater Solar, LLC</t>
  </si>
  <si>
    <t>Geddes 1 Solar, LLC</t>
  </si>
  <si>
    <t>Jack Francis Solar, LLC</t>
  </si>
  <si>
    <t>May Shannon Solar, LLC</t>
  </si>
  <si>
    <t>Stoneheart Solar, LLC</t>
  </si>
  <si>
    <t>Workman Road Solar Farm, LLC</t>
  </si>
  <si>
    <t>Interchange Solar, LLC</t>
  </si>
  <si>
    <t>7448 Candlewood Road</t>
  </si>
  <si>
    <t>Flathead Landfill to Gas Energy Facility</t>
  </si>
  <si>
    <t>Stamford Health</t>
  </si>
  <si>
    <t>Department of Justice</t>
  </si>
  <si>
    <t>CA Institute for Women</t>
  </si>
  <si>
    <t>Centinela State Prison</t>
  </si>
  <si>
    <t>Calipatria State Prison</t>
  </si>
  <si>
    <t>Atascadero State Hospital</t>
  </si>
  <si>
    <t>Troupsburg</t>
  </si>
  <si>
    <t>Flatwood Farm</t>
  </si>
  <si>
    <t>Wynwood Energy Storage</t>
  </si>
  <si>
    <t>Smithfield Solar Farm, LLC</t>
  </si>
  <si>
    <t>Downtown Generation Plant</t>
  </si>
  <si>
    <t>Apalachicola</t>
  </si>
  <si>
    <t>Arnold Cochran</t>
  </si>
  <si>
    <t>Columbia Substation</t>
  </si>
  <si>
    <t>Dudley</t>
  </si>
  <si>
    <t>Joe Jenny</t>
  </si>
  <si>
    <t>Westport Community Solar Garden</t>
  </si>
  <si>
    <t>Mendon</t>
  </si>
  <si>
    <t>Broadway 2 - UC Riverside</t>
  </si>
  <si>
    <t>Broadway 2 - Tucson Phase II</t>
  </si>
  <si>
    <t>Shawnee - GA</t>
  </si>
  <si>
    <t>Westberry Jesup</t>
  </si>
  <si>
    <t>Fountain Folkston</t>
  </si>
  <si>
    <t>Harris Shiloh</t>
  </si>
  <si>
    <t>Polk Cedartown</t>
  </si>
  <si>
    <t>Adirondack A+B Community Solar Garden</t>
  </si>
  <si>
    <t>Westport B Community Solar Garden</t>
  </si>
  <si>
    <t>3 MW LLC</t>
  </si>
  <si>
    <t>Prologis L.P</t>
  </si>
  <si>
    <t>County of San Diego COC Hybrid</t>
  </si>
  <si>
    <t>MNCPPC Randall Farm</t>
  </si>
  <si>
    <t>Burns Solar One LLC</t>
  </si>
  <si>
    <t>Hostetter Solar One, LLC</t>
  </si>
  <si>
    <t>Amazon MDW6 Solar Project</t>
  </si>
  <si>
    <t>SEPV Sierra</t>
  </si>
  <si>
    <t>Fairfield</t>
  </si>
  <si>
    <t>West Babylon</t>
  </si>
  <si>
    <t>Florence</t>
  </si>
  <si>
    <t>Collins Pine Project</t>
  </si>
  <si>
    <t>Morgantown Energy Facility</t>
  </si>
  <si>
    <t>Newgulf Cogen</t>
  </si>
  <si>
    <t>TDF</t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biomass</t>
  </si>
  <si>
    <t>natural gas combined cycle</t>
  </si>
  <si>
    <t>Energy Storage, Compressed Air</t>
  </si>
  <si>
    <t>ANT</t>
  </si>
  <si>
    <t>Anthracite Coal</t>
  </si>
  <si>
    <t>hard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hydro</t>
  </si>
  <si>
    <t>Steam Turbine, including nuclear, geothermal and solar steam (does not include combined cycle)</t>
  </si>
  <si>
    <t>Disillate Fuel Oil (all Diesel, and No. 1, No. 2, and No. 4 Fuel Oils)</t>
  </si>
  <si>
    <t>petroleum</t>
  </si>
  <si>
    <t>natural gas peaker</t>
  </si>
  <si>
    <t>Combustion (Gas) Turbine (does not include the combustion turbine part of a combined cycle; see code CT, below)</t>
  </si>
  <si>
    <t>geothermal</t>
  </si>
  <si>
    <t xml:space="preserve">Internal Combustion Engine (diesel, piston, reciprocating) </t>
  </si>
  <si>
    <t>Jet Fuel</t>
  </si>
  <si>
    <t>Combined Cycle Steam Part</t>
  </si>
  <si>
    <t>Kerosene</t>
  </si>
  <si>
    <t>natural gas steam turbine</t>
  </si>
  <si>
    <t>Combined Cycle Combustion Turbine Part</t>
  </si>
  <si>
    <t>Combined Cycle Single Shaft (combustion turbine and steam turbine share a single generator)</t>
  </si>
  <si>
    <t>Lignite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municipal solid waste</t>
  </si>
  <si>
    <t>solar thermal</t>
  </si>
  <si>
    <t>HB</t>
  </si>
  <si>
    <t>Hydrokinetic, Wave Buoy</t>
  </si>
  <si>
    <t>MSN</t>
  </si>
  <si>
    <t>Non-biogenic Municipal Solid Waste</t>
  </si>
  <si>
    <t>onshore wind</t>
  </si>
  <si>
    <t>HK</t>
  </si>
  <si>
    <t>Hydrokinetic, Other (specify in SCHEDULE 7)</t>
  </si>
  <si>
    <t>offshore wind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ote that NG steam turbines and solar thermal use the same prime mover code.</t>
  </si>
  <si>
    <t>Photovoltaic</t>
  </si>
  <si>
    <t>Nuclear (Uranium, Plutonium, Thorium)</t>
  </si>
  <si>
    <t>nuclear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wind</t>
  </si>
  <si>
    <t>Oil-Other, and Waste Oil (Butane (liquid), Crude Oil, Liquid Byproducts, Propane (liquid), Oil Waste, Re-Refined Motor Oil, Sludge Oil, Tar Oil)</t>
  </si>
  <si>
    <t>Water, Waves</t>
  </si>
  <si>
    <t>Include CHP Plants?</t>
  </si>
  <si>
    <t>Include Non-Utilty Plants?</t>
  </si>
  <si>
    <t>STATE</t>
  </si>
  <si>
    <t>solar PV</t>
  </si>
  <si>
    <t>crude oil</t>
  </si>
  <si>
    <t>heavy or residual fuel oil</t>
  </si>
  <si>
    <t>Table 6.5. Planned U.S. Electric Generating Unit Additions</t>
  </si>
  <si>
    <t>Year</t>
  </si>
  <si>
    <t>Month</t>
  </si>
  <si>
    <t>Entity ID</t>
  </si>
  <si>
    <t>Entity Name</t>
  </si>
  <si>
    <t>Plant Producer Type</t>
  </si>
  <si>
    <t>Plant State</t>
  </si>
  <si>
    <t>Plant ID</t>
  </si>
  <si>
    <t>Generator ID</t>
  </si>
  <si>
    <t>Net Summer Capacity (MW)</t>
  </si>
  <si>
    <t>Energy Source Code</t>
  </si>
  <si>
    <t>Status</t>
  </si>
  <si>
    <t>Nameplate Capacity (MW)</t>
  </si>
  <si>
    <t>Plant Producer Type True False</t>
  </si>
  <si>
    <t>2662 Freeport Solar 1, LLC</t>
  </si>
  <si>
    <t>IPP</t>
  </si>
  <si>
    <t>FREE</t>
  </si>
  <si>
    <t>(V) Under construction, more than 50 percent complete</t>
  </si>
  <si>
    <t>ACM Solar, LLC.</t>
  </si>
  <si>
    <t>1</t>
  </si>
  <si>
    <t>(U) Under construction, less than or equal to 50 percent complete</t>
  </si>
  <si>
    <t>AES Distributed Energy</t>
  </si>
  <si>
    <t>ALICA</t>
  </si>
  <si>
    <t>BATT</t>
  </si>
  <si>
    <t>Amaterasu LLC</t>
  </si>
  <si>
    <t>BESS</t>
  </si>
  <si>
    <t>DRC</t>
  </si>
  <si>
    <t>ANNES</t>
  </si>
  <si>
    <t>(TS) Construction complete, but not yet in commercial operation</t>
  </si>
  <si>
    <t>BHF</t>
  </si>
  <si>
    <t>EBMSS</t>
  </si>
  <si>
    <t>RTE40</t>
  </si>
  <si>
    <t>Lane Ave Solar LLC</t>
  </si>
  <si>
    <t>HANRA</t>
  </si>
  <si>
    <t>CENTR</t>
  </si>
  <si>
    <t>PART3</t>
  </si>
  <si>
    <t>Randall Solar Project Hybrid</t>
  </si>
  <si>
    <t>RAND</t>
  </si>
  <si>
    <t>ORCHA</t>
  </si>
  <si>
    <t>WEST</t>
  </si>
  <si>
    <t>Acorn I Energy Storage LLC</t>
  </si>
  <si>
    <t>ACOR1</t>
  </si>
  <si>
    <t>Albemarle Beach Solar, LLC</t>
  </si>
  <si>
    <t>BEACH</t>
  </si>
  <si>
    <t>VATC</t>
  </si>
  <si>
    <t>46001</t>
  </si>
  <si>
    <t>Amadeus Wind LLC</t>
  </si>
  <si>
    <t>AM-TX</t>
  </si>
  <si>
    <t>Assembly Solar I, LLC</t>
  </si>
  <si>
    <t>ASP01</t>
  </si>
  <si>
    <t>Augusta Solar, LLC</t>
  </si>
  <si>
    <t>PGR23</t>
  </si>
  <si>
    <t>Aurora Wind Project, LLC</t>
  </si>
  <si>
    <t>Aurora Wind Project</t>
  </si>
  <si>
    <t>AURWP</t>
  </si>
  <si>
    <t>Avangrid Renewables LLC</t>
  </si>
  <si>
    <t>La Joya NM</t>
  </si>
  <si>
    <t>LAJ1</t>
  </si>
  <si>
    <t>Tatanka Ridge</t>
  </si>
  <si>
    <t>WT1</t>
  </si>
  <si>
    <t>BQ Energy LLC</t>
  </si>
  <si>
    <t>KISCB</t>
  </si>
  <si>
    <t>KRS</t>
  </si>
  <si>
    <t>BT Cooke Solar, LLC</t>
  </si>
  <si>
    <t>BTCOO</t>
  </si>
  <si>
    <t>BALGR</t>
  </si>
  <si>
    <t>BayWa r.e. Solar Projects LLC</t>
  </si>
  <si>
    <t>FERN</t>
  </si>
  <si>
    <t>Bighorn Solar, LLC</t>
  </si>
  <si>
    <t>PGR16</t>
  </si>
  <si>
    <t>Cash Solar</t>
  </si>
  <si>
    <t>PV1</t>
  </si>
  <si>
    <t>Blue Goose Solar</t>
  </si>
  <si>
    <t>BLGS</t>
  </si>
  <si>
    <t>Bluebell Solar II, LLC</t>
  </si>
  <si>
    <t>BBS2</t>
  </si>
  <si>
    <t>BristolSolar</t>
  </si>
  <si>
    <t>BS</t>
  </si>
  <si>
    <t>Brooten CSG1, LLC</t>
  </si>
  <si>
    <t>Buffalo Lake CSG1, LLC</t>
  </si>
  <si>
    <t>Burke Wind LLC</t>
  </si>
  <si>
    <t>GE23</t>
  </si>
  <si>
    <t>Butler Solar, LLC</t>
  </si>
  <si>
    <t>13501</t>
  </si>
  <si>
    <t>Rawhide Prairie Solar Hybrid</t>
  </si>
  <si>
    <t>BA1</t>
  </si>
  <si>
    <t>California PV Energy 3, LLC</t>
  </si>
  <si>
    <t>San Diego - EMDF at San Diego</t>
  </si>
  <si>
    <t>EMDF</t>
  </si>
  <si>
    <t>San Diego - NCRC at Vista</t>
  </si>
  <si>
    <t>NCRC</t>
  </si>
  <si>
    <t>CARD</t>
  </si>
  <si>
    <t>Carlson Community Solar</t>
  </si>
  <si>
    <t>CRLSN</t>
  </si>
  <si>
    <t>82634</t>
  </si>
  <si>
    <t>Cedar Springs Wind III, LLC</t>
  </si>
  <si>
    <t>82635</t>
  </si>
  <si>
    <t>Cedar Springs Wind, LLC</t>
  </si>
  <si>
    <t>82633</t>
  </si>
  <si>
    <t>PGR24</t>
  </si>
  <si>
    <t>263</t>
  </si>
  <si>
    <t>Clean Focus Renewables, Inc.</t>
  </si>
  <si>
    <t>Rugged Solar LLC</t>
  </si>
  <si>
    <t>Concho Bluff LLC</t>
  </si>
  <si>
    <t>GREA1</t>
  </si>
  <si>
    <t>Consolidated Edison Development Inc.</t>
  </si>
  <si>
    <t>CED Beecher Sun Solar</t>
  </si>
  <si>
    <t>BS1</t>
  </si>
  <si>
    <t>CED Hilltop Solar</t>
  </si>
  <si>
    <t>HS1</t>
  </si>
  <si>
    <t>NSES</t>
  </si>
  <si>
    <t>CED Peoria Solar</t>
  </si>
  <si>
    <t>PS1</t>
  </si>
  <si>
    <t>CED Spring Creek Solar</t>
  </si>
  <si>
    <t>CS1</t>
  </si>
  <si>
    <t>RLFS</t>
  </si>
  <si>
    <t>RLFW</t>
  </si>
  <si>
    <t>CES Marbletown Solar</t>
  </si>
  <si>
    <t>MT1</t>
  </si>
  <si>
    <t>Charter Durabar at Woodstock</t>
  </si>
  <si>
    <t>CDB1</t>
  </si>
  <si>
    <t>CDB2</t>
  </si>
  <si>
    <t>Conagra Foods at St. Elmo</t>
  </si>
  <si>
    <t>CFS</t>
  </si>
  <si>
    <t>The GSI Group LLC at Assumption</t>
  </si>
  <si>
    <t>GSI</t>
  </si>
  <si>
    <t>Crescent Wind Park</t>
  </si>
  <si>
    <t>GFWP</t>
  </si>
  <si>
    <t>CWP</t>
  </si>
  <si>
    <t>CRW2</t>
  </si>
  <si>
    <t>Cypress Creek Renewables</t>
  </si>
  <si>
    <t>Delaware River Solar, LLC</t>
  </si>
  <si>
    <t>Big Tree Community Solar Farm</t>
  </si>
  <si>
    <t>607</t>
  </si>
  <si>
    <t>DH002</t>
  </si>
  <si>
    <t>DH003</t>
  </si>
  <si>
    <t>DH001</t>
  </si>
  <si>
    <t>GVSO</t>
  </si>
  <si>
    <t>Sadler Solar</t>
  </si>
  <si>
    <t>SADL</t>
  </si>
  <si>
    <t>Duke Energy Carolinas, LLC</t>
  </si>
  <si>
    <t>Duke Energy Indiana, LLC</t>
  </si>
  <si>
    <t>ES1</t>
  </si>
  <si>
    <t>Dynegy -Moss Landing LLC</t>
  </si>
  <si>
    <t>BAT1</t>
  </si>
  <si>
    <t>EDP Renewables North America LLC</t>
  </si>
  <si>
    <t>GEN1</t>
  </si>
  <si>
    <t>ESA Hamlet NC LLC</t>
  </si>
  <si>
    <t>PGR10</t>
  </si>
  <si>
    <t>EASTL</t>
  </si>
  <si>
    <t>Ecoplexus, Inc</t>
  </si>
  <si>
    <t>BOYK1</t>
  </si>
  <si>
    <t>Edwardsville Solar II, LLC</t>
  </si>
  <si>
    <t>Edwardsville Solar II</t>
  </si>
  <si>
    <t>6777</t>
  </si>
  <si>
    <t>Empire District Electric Co</t>
  </si>
  <si>
    <t>Kings Point Wind Energy Center</t>
  </si>
  <si>
    <t>KPW1</t>
  </si>
  <si>
    <t>Neosho Ridge Wind Energy Center</t>
  </si>
  <si>
    <t>NRW1</t>
  </si>
  <si>
    <t>NFRW1</t>
  </si>
  <si>
    <t>Energy Northwest</t>
  </si>
  <si>
    <t>HRBE</t>
  </si>
  <si>
    <t>(T) Regulatory approvals received. Not under construction</t>
  </si>
  <si>
    <t>Engie North America</t>
  </si>
  <si>
    <t>Dakota Range III Wind Project</t>
  </si>
  <si>
    <t>WTG</t>
  </si>
  <si>
    <t>SP1</t>
  </si>
  <si>
    <t>Exus North America Management Partners LLC</t>
  </si>
  <si>
    <t>BKII</t>
  </si>
  <si>
    <t>(OT) Other</t>
  </si>
  <si>
    <t>GEN01</t>
  </si>
  <si>
    <t>Florida Power &amp; Light Co</t>
  </si>
  <si>
    <t>Magnolia Springs Solar Center</t>
  </si>
  <si>
    <t>Forefront Power, LLC</t>
  </si>
  <si>
    <t>1122</t>
  </si>
  <si>
    <t>DGS Valley State Prison</t>
  </si>
  <si>
    <t>579</t>
  </si>
  <si>
    <t>BA112</t>
  </si>
  <si>
    <t>17000</t>
  </si>
  <si>
    <t>MD - CS - Potomac Edison Co - GA29 TPE</t>
  </si>
  <si>
    <t>19002</t>
  </si>
  <si>
    <t>Frontier Windpower II</t>
  </si>
  <si>
    <t>FW2</t>
  </si>
  <si>
    <t>Allium Community Solar Garden, LLC</t>
  </si>
  <si>
    <t>ALIUM</t>
  </si>
  <si>
    <t>BELLF</t>
  </si>
  <si>
    <t>BINGH</t>
  </si>
  <si>
    <t>CAMEL</t>
  </si>
  <si>
    <t>CORAL</t>
  </si>
  <si>
    <t>Honeysuckle Solar, LLC</t>
  </si>
  <si>
    <t>HONEY</t>
  </si>
  <si>
    <t>Lantana Solar, LLC</t>
  </si>
  <si>
    <t>LANTA</t>
  </si>
  <si>
    <t>Marigold Community Solar Garden, LLC</t>
  </si>
  <si>
    <t>MGOLD</t>
  </si>
  <si>
    <t>Primrose Solar, LLC</t>
  </si>
  <si>
    <t>PROSE</t>
  </si>
  <si>
    <t>TEMPR</t>
  </si>
  <si>
    <t>Westport Community Solar, LLC</t>
  </si>
  <si>
    <t>WESTP</t>
  </si>
  <si>
    <t>Fairbanks Wind Park</t>
  </si>
  <si>
    <t>GNWF1</t>
  </si>
  <si>
    <t>RCTR</t>
  </si>
  <si>
    <t>Greenbacker Renewable Energy Corporation</t>
  </si>
  <si>
    <t>232</t>
  </si>
  <si>
    <t>223</t>
  </si>
  <si>
    <t>142</t>
  </si>
  <si>
    <t>Groton Station Fuel Cell, LLC</t>
  </si>
  <si>
    <t>Naval Sub Base New London Fuel Cell</t>
  </si>
  <si>
    <t>MMH2</t>
  </si>
  <si>
    <t>Hanwha Q CELLS USA</t>
  </si>
  <si>
    <t>Coniglio Solar</t>
  </si>
  <si>
    <t>BTCON</t>
  </si>
  <si>
    <t>BTKEL</t>
  </si>
  <si>
    <t>HARS</t>
  </si>
  <si>
    <t>HAYES</t>
  </si>
  <si>
    <t>25</t>
  </si>
  <si>
    <t>309</t>
  </si>
  <si>
    <t>HLND1</t>
  </si>
  <si>
    <t>CR</t>
  </si>
  <si>
    <t>Invenergy Services LLC</t>
  </si>
  <si>
    <t>Hardin Solar Energy LLC</t>
  </si>
  <si>
    <t>Iroquois Solar 1B LLC</t>
  </si>
  <si>
    <t>IROQ</t>
  </si>
  <si>
    <t>JCW</t>
  </si>
  <si>
    <t>KSI II Consolidated, LLC</t>
  </si>
  <si>
    <t>ORNGE</t>
  </si>
  <si>
    <t>1159</t>
  </si>
  <si>
    <t>1442</t>
  </si>
  <si>
    <t>1420</t>
  </si>
  <si>
    <t>Key Capture Energy</t>
  </si>
  <si>
    <t>NY3</t>
  </si>
  <si>
    <t>Landfill Energy Systems</t>
  </si>
  <si>
    <t>ZE#4</t>
  </si>
  <si>
    <t>Leeward Asset Management, LLC</t>
  </si>
  <si>
    <t>LTW</t>
  </si>
  <si>
    <t>Lightsource Renewable Energy Asset Management, LLC</t>
  </si>
  <si>
    <t>PAEH2</t>
  </si>
  <si>
    <t>TXIM1</t>
  </si>
  <si>
    <t>CAWF1</t>
  </si>
  <si>
    <t>Lock 12 Hydro Partners, LLC</t>
  </si>
  <si>
    <t>2</t>
  </si>
  <si>
    <t>3</t>
  </si>
  <si>
    <t>4</t>
  </si>
  <si>
    <t>5</t>
  </si>
  <si>
    <t>CAMPO</t>
  </si>
  <si>
    <t>WEAVR</t>
  </si>
  <si>
    <t>MSAP 13, LLC</t>
  </si>
  <si>
    <t>TROYL</t>
  </si>
  <si>
    <t>Madison Energy Holdings LLC</t>
  </si>
  <si>
    <t>RJC CSG, LLC</t>
  </si>
  <si>
    <t>RJC01</t>
  </si>
  <si>
    <t>Studenski Community Solar LLC</t>
  </si>
  <si>
    <t>STU01</t>
  </si>
  <si>
    <t>Svihel Community Solar LLC</t>
  </si>
  <si>
    <t>SVH01</t>
  </si>
  <si>
    <t>Madison Gas &amp; Electric Co</t>
  </si>
  <si>
    <t>Marbury Point Solar LLC</t>
  </si>
  <si>
    <t>DC Water Solar</t>
  </si>
  <si>
    <t>8030A</t>
  </si>
  <si>
    <t>Marlow Solar, LLC</t>
  </si>
  <si>
    <t>MARL</t>
  </si>
  <si>
    <t>MAV02</t>
  </si>
  <si>
    <t>MAV01</t>
  </si>
  <si>
    <t>McDonough Solar 1, LLC</t>
  </si>
  <si>
    <t>MC1B</t>
  </si>
  <si>
    <t>MCDH</t>
  </si>
  <si>
    <t>McGrath Light &amp; Power Co</t>
  </si>
  <si>
    <t>11</t>
  </si>
  <si>
    <t>12</t>
  </si>
  <si>
    <t>13</t>
  </si>
  <si>
    <t>14</t>
  </si>
  <si>
    <t>Mendota US Solar 1 LLC</t>
  </si>
  <si>
    <t>MENDS</t>
  </si>
  <si>
    <t>MidAmerican Energy Co</t>
  </si>
  <si>
    <t>COWF</t>
  </si>
  <si>
    <t>DTWF</t>
  </si>
  <si>
    <t>PAWF2</t>
  </si>
  <si>
    <t>Southern Hills Wind Farm</t>
  </si>
  <si>
    <t>SHWF</t>
  </si>
  <si>
    <t>MilfordSolar OR</t>
  </si>
  <si>
    <t>Minke Solar, LLC</t>
  </si>
  <si>
    <t>PGR20</t>
  </si>
  <si>
    <t>MCWF</t>
  </si>
  <si>
    <t>PGR14</t>
  </si>
  <si>
    <t>Morgan Solar 4, LLC</t>
  </si>
  <si>
    <t>MORG</t>
  </si>
  <si>
    <t>Na Pua Makani Power Partners LLC</t>
  </si>
  <si>
    <t>Neighborhood Power Corp.</t>
  </si>
  <si>
    <t>Dunn Road Solar</t>
  </si>
  <si>
    <t>W9736</t>
  </si>
  <si>
    <t>CCHEG</t>
  </si>
  <si>
    <t>CGS</t>
  </si>
  <si>
    <t>BNDX</t>
  </si>
  <si>
    <t>DEBRA</t>
  </si>
  <si>
    <t>Nutmeg Solar LLC</t>
  </si>
  <si>
    <t>NUTMG</t>
  </si>
  <si>
    <t>Oasis Alta</t>
  </si>
  <si>
    <t>OA1</t>
  </si>
  <si>
    <t>Orchard Windfarm, LLC</t>
  </si>
  <si>
    <t>OCHW</t>
  </si>
  <si>
    <t>Otter Tail Power Co</t>
  </si>
  <si>
    <t>PacifiCorp</t>
  </si>
  <si>
    <t>Paynesville CSG1, LLC</t>
  </si>
  <si>
    <t>Pika Solar, LLC</t>
  </si>
  <si>
    <t>PGR17</t>
  </si>
  <si>
    <t>Plato CSG1, LLC</t>
  </si>
  <si>
    <t>Portland General Electric Co</t>
  </si>
  <si>
    <t>RJGW</t>
  </si>
  <si>
    <t>BGSPS</t>
  </si>
  <si>
    <t>Cranell Wind Farm LLC</t>
  </si>
  <si>
    <t>Rattlesnake Flat, LLC</t>
  </si>
  <si>
    <t>RAT</t>
  </si>
  <si>
    <t>Red Toad 315 Vinson Road, LLC</t>
  </si>
  <si>
    <t>VINSN</t>
  </si>
  <si>
    <t>Red Toad Powatan Phase 2 LLC</t>
  </si>
  <si>
    <t>POWTN</t>
  </si>
  <si>
    <t>RMDSS</t>
  </si>
  <si>
    <t>Ridge Farm Solar 1 LLC</t>
  </si>
  <si>
    <t>RIDGE</t>
  </si>
  <si>
    <t>Rosewater Wind Farm LLC</t>
  </si>
  <si>
    <t>ROSEW</t>
  </si>
  <si>
    <t>SR Baxley, LLC</t>
  </si>
  <si>
    <t>BAXLY</t>
  </si>
  <si>
    <t>(P) Planned for installation, but regulatory approvals not initiated</t>
  </si>
  <si>
    <t>SR Rattlesnake, LLC</t>
  </si>
  <si>
    <t>SNAKE</t>
  </si>
  <si>
    <t>SNIPE</t>
  </si>
  <si>
    <t>Sacramento Municipal Util Dist</t>
  </si>
  <si>
    <t>H3</t>
  </si>
  <si>
    <t>Sacred Heart CSG1, LLC</t>
  </si>
  <si>
    <t>Sage Draw Wind, LLC</t>
  </si>
  <si>
    <t>Sage Draw Wind</t>
  </si>
  <si>
    <t>San Bernardino Fuel Cell, LLC</t>
  </si>
  <si>
    <t>Commercial</t>
  </si>
  <si>
    <t>SB Water Reclamation Fuel Cell</t>
  </si>
  <si>
    <t>MB19</t>
  </si>
  <si>
    <t>PGR07</t>
  </si>
  <si>
    <t>Silveira Ranch Road Solar</t>
  </si>
  <si>
    <t>SILVA</t>
  </si>
  <si>
    <t>SILVB</t>
  </si>
  <si>
    <t>SILVC</t>
  </si>
  <si>
    <t>Silver Lake Garden</t>
  </si>
  <si>
    <t>Skeleton Creek Energy Center</t>
  </si>
  <si>
    <t>SKC</t>
  </si>
  <si>
    <t>SSCLC</t>
  </si>
  <si>
    <t>SSCLD</t>
  </si>
  <si>
    <t>Southwestern Public Service Co</t>
  </si>
  <si>
    <t>SWF01</t>
  </si>
  <si>
    <t>PGR09</t>
  </si>
  <si>
    <t>Stewart CSG1, LLC</t>
  </si>
  <si>
    <t>SS29</t>
  </si>
  <si>
    <t>SulusSolar33</t>
  </si>
  <si>
    <t>SS33</t>
  </si>
  <si>
    <t>Sutton Solar 2, LLC</t>
  </si>
  <si>
    <t>6004</t>
  </si>
  <si>
    <t>Syncarpha Halifax, LLC</t>
  </si>
  <si>
    <t>SYHAB</t>
  </si>
  <si>
    <t>SYHAS</t>
  </si>
  <si>
    <t>Syncarpha Northampton, LLC</t>
  </si>
  <si>
    <t>SYNOB</t>
  </si>
  <si>
    <t>SYNOS</t>
  </si>
  <si>
    <t>Syncarpha Northbridge II, LLC</t>
  </si>
  <si>
    <t>SYN2B</t>
  </si>
  <si>
    <t>SYN2S</t>
  </si>
  <si>
    <t>HPWF</t>
  </si>
  <si>
    <t>Techren Solar V LLC</t>
  </si>
  <si>
    <t>TECH5</t>
  </si>
  <si>
    <t>Point Wind</t>
  </si>
  <si>
    <t>PW1</t>
  </si>
  <si>
    <t>Tesla Inc.</t>
  </si>
  <si>
    <t>Industrial</t>
  </si>
  <si>
    <t>Thor Solar 1 CEI, LLC</t>
  </si>
  <si>
    <t>Titan Solar 1, LLC</t>
  </si>
  <si>
    <t>TITN1</t>
  </si>
  <si>
    <t>USBCS</t>
  </si>
  <si>
    <t>USS Hancock Solar LLC CSG</t>
  </si>
  <si>
    <t>HNCCK</t>
  </si>
  <si>
    <t>RENDR</t>
  </si>
  <si>
    <t>Vermilion Solar 1, LLC</t>
  </si>
  <si>
    <t>VERM</t>
  </si>
  <si>
    <t>Virginia Electric &amp; Power Co</t>
  </si>
  <si>
    <t>Desper Solar</t>
  </si>
  <si>
    <t>Viridity Energy Solutions, Inc.</t>
  </si>
  <si>
    <t>Vallecito</t>
  </si>
  <si>
    <t>ORN34</t>
  </si>
  <si>
    <t>Wapello Solar LLC</t>
  </si>
  <si>
    <t>WAPLO</t>
  </si>
  <si>
    <t>CTG01</t>
  </si>
  <si>
    <t>CTG02</t>
  </si>
  <si>
    <t>Western Michigan University</t>
  </si>
  <si>
    <t>EG-10</t>
  </si>
  <si>
    <t>EG-9</t>
  </si>
  <si>
    <t>WTCWF</t>
  </si>
  <si>
    <t>WHRSA</t>
  </si>
  <si>
    <t>Whiteside Solar 1, LLC</t>
  </si>
  <si>
    <t>WSIDE</t>
  </si>
  <si>
    <t>Wildcat Creek Wind Farm LLC</t>
  </si>
  <si>
    <t>WCCWF</t>
  </si>
  <si>
    <t>Williamsville Road LLC</t>
  </si>
  <si>
    <t>WBESS</t>
  </si>
  <si>
    <t>WIL</t>
  </si>
  <si>
    <t>Wilbur Woods Solar LLC</t>
  </si>
  <si>
    <t>DESMO</t>
  </si>
  <si>
    <t>DRAES</t>
  </si>
  <si>
    <t>DRAPV</t>
  </si>
  <si>
    <t>AES ES Alamitos, LLC</t>
  </si>
  <si>
    <t>ALMTS</t>
  </si>
  <si>
    <t>Altus Power America Management, LLC</t>
  </si>
  <si>
    <t>FS21</t>
  </si>
  <si>
    <t>FS4</t>
  </si>
  <si>
    <t>FS12</t>
  </si>
  <si>
    <t>LAJ2</t>
  </si>
  <si>
    <t>Aviator Wind, LLC</t>
  </si>
  <si>
    <t>Aviator Wind</t>
  </si>
  <si>
    <t>AVTOR</t>
  </si>
  <si>
    <t>Bristol-Myers Squibb Co</t>
  </si>
  <si>
    <t>TG102</t>
  </si>
  <si>
    <t>Water Strider Solar</t>
  </si>
  <si>
    <t>WSS</t>
  </si>
  <si>
    <t>Cornillie 2 Community Solar LLC</t>
  </si>
  <si>
    <t>CORN</t>
  </si>
  <si>
    <t>Cortland Solar 2 LLC</t>
  </si>
  <si>
    <t>Cortland</t>
  </si>
  <si>
    <t>CORT2</t>
  </si>
  <si>
    <t>Croda Inc.</t>
  </si>
  <si>
    <t>91199</t>
  </si>
  <si>
    <t>Maiden Creek Solar Power Plant</t>
  </si>
  <si>
    <t>EDF Renewable Asset Holdings, Inc.</t>
  </si>
  <si>
    <t>Coyote Wind LLC</t>
  </si>
  <si>
    <t>COY</t>
  </si>
  <si>
    <t>ENGIE Storage Services NA LLC</t>
  </si>
  <si>
    <t>San Diego International Airport BESS</t>
  </si>
  <si>
    <t>Prosperity Solar Farm CSG</t>
  </si>
  <si>
    <t>PROS1</t>
  </si>
  <si>
    <t>Enel Kansas, LLC</t>
  </si>
  <si>
    <t>Cimarron Bend III</t>
  </si>
  <si>
    <t>ANSON Solar Center, LLC</t>
  </si>
  <si>
    <t>SF1</t>
  </si>
  <si>
    <t>246</t>
  </si>
  <si>
    <t>Formosa Plastics Corp</t>
  </si>
  <si>
    <t>3ST1</t>
  </si>
  <si>
    <t>3TBG1</t>
  </si>
  <si>
    <t>3TBG2</t>
  </si>
  <si>
    <t>Alamosa Solar South CSG</t>
  </si>
  <si>
    <t>264</t>
  </si>
  <si>
    <t>Forrest City- Eldridge Road</t>
  </si>
  <si>
    <t>453</t>
  </si>
  <si>
    <t>Forrest City- Prison Site</t>
  </si>
  <si>
    <t>361</t>
  </si>
  <si>
    <t>Hot Springs 2020</t>
  </si>
  <si>
    <t>364</t>
  </si>
  <si>
    <t>Las Virgenes</t>
  </si>
  <si>
    <t>298</t>
  </si>
  <si>
    <t>MMH3</t>
  </si>
  <si>
    <t>Haida Energy, Inc.</t>
  </si>
  <si>
    <t>Hiilangaay Hydro</t>
  </si>
  <si>
    <t>GEN 1</t>
  </si>
  <si>
    <t>Hecate Energy West Newberry, LLC</t>
  </si>
  <si>
    <t>HEWNB</t>
  </si>
  <si>
    <t>Hecate Energy Johanna Facility</t>
  </si>
  <si>
    <t>HEGJF</t>
  </si>
  <si>
    <t>HJFII</t>
  </si>
  <si>
    <t>(L) Regulatory approvals pending. Not under construction</t>
  </si>
  <si>
    <t>Hunter Solar LLC</t>
  </si>
  <si>
    <t>HUSOL</t>
  </si>
  <si>
    <t>Idemitsu Renewables</t>
  </si>
  <si>
    <t>Central 40</t>
  </si>
  <si>
    <t>CEN40</t>
  </si>
  <si>
    <t>Pioneer Solar (CO), LLC</t>
  </si>
  <si>
    <t>PI-QF</t>
  </si>
  <si>
    <t>Indiana Municipal Power Agency</t>
  </si>
  <si>
    <t>Columbia City Solar Park</t>
  </si>
  <si>
    <t>SCOLU</t>
  </si>
  <si>
    <t>Millican Solar Energy LLC</t>
  </si>
  <si>
    <t>Prineville Solar Energy LLC</t>
  </si>
  <si>
    <t>Thunderhead Wind Energy LLC</t>
  </si>
  <si>
    <t>JPMorgan Chase Bank</t>
  </si>
  <si>
    <t>G1789</t>
  </si>
  <si>
    <t>Kish Solar, LLC</t>
  </si>
  <si>
    <t>KISH</t>
  </si>
  <si>
    <t>Las Majadas Wind Farm, LLC</t>
  </si>
  <si>
    <t>Las Majadas Wind Farm</t>
  </si>
  <si>
    <t>LMAJ</t>
  </si>
  <si>
    <t>Lena Solar 1 LLC</t>
  </si>
  <si>
    <t>Lena</t>
  </si>
  <si>
    <t>LENA</t>
  </si>
  <si>
    <t>Michigan State University</t>
  </si>
  <si>
    <t>GEN7</t>
  </si>
  <si>
    <t>GEN8</t>
  </si>
  <si>
    <t>GEN9</t>
  </si>
  <si>
    <t>Mt Hope Solar</t>
  </si>
  <si>
    <t>W0053</t>
  </si>
  <si>
    <t>Williams Acres Solar</t>
  </si>
  <si>
    <t>W0055</t>
  </si>
  <si>
    <t>Northern States Power Co - Minnesota</t>
  </si>
  <si>
    <t>BLZS2</t>
  </si>
  <si>
    <t>Novel Wayne Solar LLC CSG</t>
  </si>
  <si>
    <t>WAYNE</t>
  </si>
  <si>
    <t>Olney Solar II, LLC</t>
  </si>
  <si>
    <t>6778</t>
  </si>
  <si>
    <t>Organic Energy Solutions, Inc.</t>
  </si>
  <si>
    <t>Electric CHP</t>
  </si>
  <si>
    <t>OES Biogas Power</t>
  </si>
  <si>
    <t>OES01</t>
  </si>
  <si>
    <t>OES02</t>
  </si>
  <si>
    <t>Astoria Station</t>
  </si>
  <si>
    <t>Pickford Solar</t>
  </si>
  <si>
    <t>PICK1</t>
  </si>
  <si>
    <t>Pine Gate Renewables</t>
  </si>
  <si>
    <t>Harts Mill Solar, LLC</t>
  </si>
  <si>
    <t>HMS01</t>
  </si>
  <si>
    <t>Robin Solar</t>
  </si>
  <si>
    <t>ProEnergy Services</t>
  </si>
  <si>
    <t>HO Clarke Generating</t>
  </si>
  <si>
    <t>CTG-1</t>
  </si>
  <si>
    <t>CTG-2</t>
  </si>
  <si>
    <t>CTG-3</t>
  </si>
  <si>
    <t>CTG-4</t>
  </si>
  <si>
    <t>CTG-5</t>
  </si>
  <si>
    <t>CTG-6</t>
  </si>
  <si>
    <t>RE Maplewood</t>
  </si>
  <si>
    <t>Scioto Ridge Wind Farm</t>
  </si>
  <si>
    <t>Rancho Seco Solar II, LLC</t>
  </si>
  <si>
    <t>RSS2</t>
  </si>
  <si>
    <t>Saint Solar LLC</t>
  </si>
  <si>
    <t>Saint Solar</t>
  </si>
  <si>
    <t>SAINT</t>
  </si>
  <si>
    <t>Johanna Energy Center, LLC</t>
  </si>
  <si>
    <t>SASP1</t>
  </si>
  <si>
    <t>Shell Chemical Appalachia LLC</t>
  </si>
  <si>
    <t>GTG1</t>
  </si>
  <si>
    <t>GTG2</t>
  </si>
  <si>
    <t>GTG3</t>
  </si>
  <si>
    <t>Solar Carver 1, LLC</t>
  </si>
  <si>
    <t>Solar Carver 1 Hybrid</t>
  </si>
  <si>
    <t>SCRV1</t>
  </si>
  <si>
    <t>Solar Carver 3, LLC</t>
  </si>
  <si>
    <t>Solar Carver 3 Hybrid</t>
  </si>
  <si>
    <t>SCRV3</t>
  </si>
  <si>
    <t>Somonauk Road Solar 1, LLC</t>
  </si>
  <si>
    <t>Somonauk Road Solar 1</t>
  </si>
  <si>
    <t>6344</t>
  </si>
  <si>
    <t>South Field Energy, LLC</t>
  </si>
  <si>
    <t>South Field Energy</t>
  </si>
  <si>
    <t>SFCT1</t>
  </si>
  <si>
    <t>SFCT2</t>
  </si>
  <si>
    <t>SFST1</t>
  </si>
  <si>
    <t>SFST2</t>
  </si>
  <si>
    <t>Standard Solar</t>
  </si>
  <si>
    <t>USS Chariot Solar LLC</t>
  </si>
  <si>
    <t>CHROT</t>
  </si>
  <si>
    <t>SulusSolar22</t>
  </si>
  <si>
    <t>SS22</t>
  </si>
  <si>
    <t>Syncarpha Leicester, LLC</t>
  </si>
  <si>
    <t>SYLEB</t>
  </si>
  <si>
    <t>SYLES</t>
  </si>
  <si>
    <t>Tampa Electric Co</t>
  </si>
  <si>
    <t>Durrance</t>
  </si>
  <si>
    <t>HUBER</t>
  </si>
  <si>
    <t>USS Kass Solar LLC</t>
  </si>
  <si>
    <t>KASS</t>
  </si>
  <si>
    <t>OSW1</t>
  </si>
  <si>
    <t>Warbler Holdings</t>
  </si>
  <si>
    <t>Wildcat I Energy Storage LLC</t>
  </si>
  <si>
    <t>WILD1</t>
  </si>
  <si>
    <t>Wonderful Renewable Energy, LLC.</t>
  </si>
  <si>
    <t>Wonderful Orchards - Belridge</t>
  </si>
  <si>
    <t>WOC</t>
  </si>
  <si>
    <t>Wonderful Orchards - Westside</t>
  </si>
  <si>
    <t>10 Briggs Solar NG, LLC (East)</t>
  </si>
  <si>
    <t>02818</t>
  </si>
  <si>
    <t>1001 Ebenezer Church Solar, LLC</t>
  </si>
  <si>
    <t>1001 Ebenezer Church Solar</t>
  </si>
  <si>
    <t>1001</t>
  </si>
  <si>
    <t>1045 Tomlin Mill Solar, LLC</t>
  </si>
  <si>
    <t>1045 Tomlin Mill Solar</t>
  </si>
  <si>
    <t>1045</t>
  </si>
  <si>
    <t>Taygete Energy Project LLC</t>
  </si>
  <si>
    <t>BWC Lake Lashaway, LLC Hybrid</t>
  </si>
  <si>
    <t>BWC Muddy Brook, LLC Hybrid</t>
  </si>
  <si>
    <t>MBES</t>
  </si>
  <si>
    <t>MBPV</t>
  </si>
  <si>
    <t>BWC Stony Brook, LLC Hybrid</t>
  </si>
  <si>
    <t>BSBPV</t>
  </si>
  <si>
    <t>Algonquin Power Co</t>
  </si>
  <si>
    <t>Maverick Creek Wind</t>
  </si>
  <si>
    <t>MVRCK</t>
  </si>
  <si>
    <t>BLST2</t>
  </si>
  <si>
    <t>CCUA Solar, LLC</t>
  </si>
  <si>
    <t>CCUA Solar</t>
  </si>
  <si>
    <t>CCUA</t>
  </si>
  <si>
    <t>Central Iowa Power Cooperative</t>
  </si>
  <si>
    <t>R1</t>
  </si>
  <si>
    <t>R2</t>
  </si>
  <si>
    <t>R3</t>
  </si>
  <si>
    <t>City of Bellevue - (IA)</t>
  </si>
  <si>
    <t>1A</t>
  </si>
  <si>
    <t>DTE Electric Company</t>
  </si>
  <si>
    <t>Isabella Wind Park</t>
  </si>
  <si>
    <t>Duke Energy Florida, LLC</t>
  </si>
  <si>
    <t>Twin Rivers Solar Power Plant</t>
  </si>
  <si>
    <t>Headwaters Wind Farm II LLC</t>
  </si>
  <si>
    <t>HWII</t>
  </si>
  <si>
    <t>Energix Hollyfield, LLC</t>
  </si>
  <si>
    <t>ENX06</t>
  </si>
  <si>
    <t>Entergy Texas Inc.</t>
  </si>
  <si>
    <t>Montgomery County</t>
  </si>
  <si>
    <t>1B</t>
  </si>
  <si>
    <t>1C</t>
  </si>
  <si>
    <t>Hertford Solar Power, LLC</t>
  </si>
  <si>
    <t>KEH</t>
  </si>
  <si>
    <t>Hunker Solar River, LLC</t>
  </si>
  <si>
    <t>13502</t>
  </si>
  <si>
    <t>Deuel Harvest Wind Energy LLC</t>
  </si>
  <si>
    <t>1419</t>
  </si>
  <si>
    <t>MSB Investors, LLC</t>
  </si>
  <si>
    <t>Tajiguas Resource Recovery Project</t>
  </si>
  <si>
    <t>SBAD1</t>
  </si>
  <si>
    <t>SBAD2</t>
  </si>
  <si>
    <t>Massachusetts Inst of Tech</t>
  </si>
  <si>
    <t>GT200</t>
  </si>
  <si>
    <t>GT300</t>
  </si>
  <si>
    <t>HAYF1</t>
  </si>
  <si>
    <t>HAYF3</t>
  </si>
  <si>
    <t>Novel Peter Solar CSG</t>
  </si>
  <si>
    <t>PETR</t>
  </si>
  <si>
    <t>Peterman Solar II, LLC</t>
  </si>
  <si>
    <t>Peterman II</t>
  </si>
  <si>
    <t>PETE</t>
  </si>
  <si>
    <t>Topaz Generating</t>
  </si>
  <si>
    <t>CTG-7</t>
  </si>
  <si>
    <t>CTG-8</t>
  </si>
  <si>
    <t>CTG-9</t>
  </si>
  <si>
    <t>CTG10</t>
  </si>
  <si>
    <t>Raymond Wind Farm, LLC</t>
  </si>
  <si>
    <t>ERAYM</t>
  </si>
  <si>
    <t>Reloj del Sol Wind Farm LLC</t>
  </si>
  <si>
    <t>Reloj del Sol Wind Farm</t>
  </si>
  <si>
    <t>RELOJ</t>
  </si>
  <si>
    <t>Tucson Electric Power Co</t>
  </si>
  <si>
    <t>Oso Grande Wind Farm</t>
  </si>
  <si>
    <t>OGW24</t>
  </si>
  <si>
    <t>OGW45</t>
  </si>
  <si>
    <t>USS Dot Com Solar LLC CSG</t>
  </si>
  <si>
    <t>DOTCM</t>
  </si>
  <si>
    <t>USVIC</t>
  </si>
  <si>
    <t>Union Garden</t>
  </si>
  <si>
    <t>1008 Matthews Solar, LLC</t>
  </si>
  <si>
    <t>1008 Matthews Solar</t>
  </si>
  <si>
    <t>1008</t>
  </si>
  <si>
    <t>1009 Yadkin Solar, LLC</t>
  </si>
  <si>
    <t>1009 Yadkin Solar</t>
  </si>
  <si>
    <t>1009</t>
  </si>
  <si>
    <t>1073 Onslow Solar, LLC</t>
  </si>
  <si>
    <t>1073 Onslow Solar</t>
  </si>
  <si>
    <t>1073</t>
  </si>
  <si>
    <t>ZPD-PT Solar Project 2017-038 Hybrid LLC</t>
  </si>
  <si>
    <t>Acme Solar, LLC</t>
  </si>
  <si>
    <t>018</t>
  </si>
  <si>
    <t>Adapture Renewables, Inc.</t>
  </si>
  <si>
    <t>PAWCA</t>
  </si>
  <si>
    <t>Logansport Solar</t>
  </si>
  <si>
    <t>INLP</t>
  </si>
  <si>
    <t>East Brookfield Adams Road Solar LLC</t>
  </si>
  <si>
    <t>EBARB</t>
  </si>
  <si>
    <t>EBARS</t>
  </si>
  <si>
    <t>Ware Palmer Road Solar LLC</t>
  </si>
  <si>
    <t>WPRB</t>
  </si>
  <si>
    <t>WPRS</t>
  </si>
  <si>
    <t>Roaring Brook, LLC</t>
  </si>
  <si>
    <t>BCSB, LLC</t>
  </si>
  <si>
    <t>Burt County Solar Hybrid</t>
  </si>
  <si>
    <t>Dodge County Solar Hybrid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arolina Lily Solar, LLC</t>
  </si>
  <si>
    <t>Carolina Lily Solar</t>
  </si>
  <si>
    <t>1096</t>
  </si>
  <si>
    <t>Route 19 #1 Community Solar Farm</t>
  </si>
  <si>
    <t>1258</t>
  </si>
  <si>
    <t>Route 19 #2 Community Solar Farm</t>
  </si>
  <si>
    <t>1415</t>
  </si>
  <si>
    <t>1444</t>
  </si>
  <si>
    <t>Telegraph Rd #1 Community Solar Farm</t>
  </si>
  <si>
    <t>1268</t>
  </si>
  <si>
    <t>Telegraph Rd #2 Community Solar Farm</t>
  </si>
  <si>
    <t>1413</t>
  </si>
  <si>
    <t>Santa Fe Solar Power Plant</t>
  </si>
  <si>
    <t>Ecos Energy LLC</t>
  </si>
  <si>
    <t>Blair Solar</t>
  </si>
  <si>
    <t>BLAIR</t>
  </si>
  <si>
    <t>Few Solar</t>
  </si>
  <si>
    <t>FEW</t>
  </si>
  <si>
    <t>Madison Solar</t>
  </si>
  <si>
    <t>MADIS</t>
  </si>
  <si>
    <t>Eversource</t>
  </si>
  <si>
    <t>Outer Cape Community Battery</t>
  </si>
  <si>
    <t>OCESS</t>
  </si>
  <si>
    <t>Fogarty Solar LLC</t>
  </si>
  <si>
    <t>GRA</t>
  </si>
  <si>
    <t>Georgia Power Co</t>
  </si>
  <si>
    <t>Robins Air Force Base Solar</t>
  </si>
  <si>
    <t>Granby Solar, LLC</t>
  </si>
  <si>
    <t>4787</t>
  </si>
  <si>
    <t>High Lonesome Wind Power, LLC</t>
  </si>
  <si>
    <t>HILO</t>
  </si>
  <si>
    <t>HILO2</t>
  </si>
  <si>
    <t>Hillcrest Solar I, LLC</t>
  </si>
  <si>
    <t>Hillcrest Solar</t>
  </si>
  <si>
    <t>HILLC</t>
  </si>
  <si>
    <t>Hu Honua Bioenergy, LLC</t>
  </si>
  <si>
    <t>Hu Honua Bioenergy Facility</t>
  </si>
  <si>
    <t>HHB</t>
  </si>
  <si>
    <t>Indiana Michigan Power Co</t>
  </si>
  <si>
    <t>Sundance Wind Project, LLC</t>
  </si>
  <si>
    <t>T Luhman CSG</t>
  </si>
  <si>
    <t>TLU01</t>
  </si>
  <si>
    <t>Merck &amp; Co Inc</t>
  </si>
  <si>
    <t>GEN6</t>
  </si>
  <si>
    <t>Nostrand Solar, LLC</t>
  </si>
  <si>
    <t>Nostrand</t>
  </si>
  <si>
    <t>NOS</t>
  </si>
  <si>
    <t>PSCTY</t>
  </si>
  <si>
    <t>NOVAK</t>
  </si>
  <si>
    <t>Novel Winegar Partnership Solar CSG</t>
  </si>
  <si>
    <t>WINE</t>
  </si>
  <si>
    <t>Quail Holdings, LLC</t>
  </si>
  <si>
    <t>Quail Holdings</t>
  </si>
  <si>
    <t>Cassadaga Wind Farm</t>
  </si>
  <si>
    <t>Ray Wilson Solar, LLC</t>
  </si>
  <si>
    <t>Ray Wilson Solar</t>
  </si>
  <si>
    <t>1090</t>
  </si>
  <si>
    <t>San Diego Gas &amp; Electric Co</t>
  </si>
  <si>
    <t>Top Gun Energy Storage</t>
  </si>
  <si>
    <t>TGES</t>
  </si>
  <si>
    <t>STG1</t>
  </si>
  <si>
    <t>STG2</t>
  </si>
  <si>
    <t>Sigurd Solar LLC</t>
  </si>
  <si>
    <t>SGSOL</t>
  </si>
  <si>
    <t>Silverstrand Grid, LLC</t>
  </si>
  <si>
    <t>Silverstrand Grid Energy Storage System</t>
  </si>
  <si>
    <t>SLV01</t>
  </si>
  <si>
    <t>Solar Lee, LLC</t>
  </si>
  <si>
    <t>002</t>
  </si>
  <si>
    <t>USS Steamboat Solar LLC CSG</t>
  </si>
  <si>
    <t>STMBT</t>
  </si>
  <si>
    <t>Syncarpha Puddon I, LLC</t>
  </si>
  <si>
    <t>SYP1B</t>
  </si>
  <si>
    <t>SYP1S</t>
  </si>
  <si>
    <t>Syncarpha Puddon II, LLC</t>
  </si>
  <si>
    <t>SYP2B</t>
  </si>
  <si>
    <t>SYP2S</t>
  </si>
  <si>
    <t>Vista Solar, Inc.</t>
  </si>
  <si>
    <t>Bio-Rad</t>
  </si>
  <si>
    <t>BIORD</t>
  </si>
  <si>
    <t>Vulcan Solar, LLC</t>
  </si>
  <si>
    <t>Vulcan</t>
  </si>
  <si>
    <t>VUL</t>
  </si>
  <si>
    <t>Western Minnesota Mun Pwr Agny</t>
  </si>
  <si>
    <t>Red Rock Hydro Plant</t>
  </si>
  <si>
    <t>Abundant Solar Power Inc.</t>
  </si>
  <si>
    <t>Acciona Energy USA Global, LLC</t>
  </si>
  <si>
    <t>La Chalupa, LLC</t>
  </si>
  <si>
    <t>LC</t>
  </si>
  <si>
    <t>Antelope Expansion 3A</t>
  </si>
  <si>
    <t>ANX3A</t>
  </si>
  <si>
    <t>Antelope Expansion 3B</t>
  </si>
  <si>
    <t>ANX3B</t>
  </si>
  <si>
    <t>BRE NC Solar 3</t>
  </si>
  <si>
    <t>BEAM3</t>
  </si>
  <si>
    <t>Convergent Energy and Power LP</t>
  </si>
  <si>
    <t>Henrietta D Energy Storage LLC</t>
  </si>
  <si>
    <t>HDES1</t>
  </si>
  <si>
    <t>Orange County Energy Storage 2</t>
  </si>
  <si>
    <t>OCES2</t>
  </si>
  <si>
    <t>Orange County Energy Storage 3</t>
  </si>
  <si>
    <t>OCES3</t>
  </si>
  <si>
    <t>Emerald Hills Holding I, LLC</t>
  </si>
  <si>
    <t>Depot Solar Center, LLC</t>
  </si>
  <si>
    <t>DEPOT</t>
  </si>
  <si>
    <t>Energix Buckingham, LLC</t>
  </si>
  <si>
    <t>ENX05</t>
  </si>
  <si>
    <t>Energix Mt. Jackson, LLC.</t>
  </si>
  <si>
    <t>Mt. Jackson Solar</t>
  </si>
  <si>
    <t>SOLAR</t>
  </si>
  <si>
    <t>Discovery Solar Center</t>
  </si>
  <si>
    <t>Orange Blossom Solar Center</t>
  </si>
  <si>
    <t>Palm Bay Solar</t>
  </si>
  <si>
    <t>Pelican Solar Center</t>
  </si>
  <si>
    <t>Rodeo Solar Center</t>
  </si>
  <si>
    <t>Sabal Palm Solar Center</t>
  </si>
  <si>
    <t>Peru 2</t>
  </si>
  <si>
    <t>PERU2</t>
  </si>
  <si>
    <t>PODNQ</t>
  </si>
  <si>
    <t>Maryneal Windpower</t>
  </si>
  <si>
    <t>MNW</t>
  </si>
  <si>
    <t>SHLLY</t>
  </si>
  <si>
    <t>West Raymond Wind Farm LLC</t>
  </si>
  <si>
    <t>WRAYM</t>
  </si>
  <si>
    <t>Southern Indiana Gas &amp; Elec Co</t>
  </si>
  <si>
    <t>Troy Solar</t>
  </si>
  <si>
    <t>TROY1</t>
  </si>
  <si>
    <t>KING1</t>
  </si>
  <si>
    <t>USS Solar Brick</t>
  </si>
  <si>
    <t>USBRK</t>
  </si>
  <si>
    <t>Ventura Energy Storage, LLC</t>
  </si>
  <si>
    <t>Saticoy</t>
  </si>
  <si>
    <t>SATCY</t>
  </si>
  <si>
    <t>2W Permian Solar, LLC</t>
  </si>
  <si>
    <t>2W Permian Solar Project Hybrid</t>
  </si>
  <si>
    <t>2WPBA</t>
  </si>
  <si>
    <t>2WPSO</t>
  </si>
  <si>
    <t>W. Orange Rd Solar LLC</t>
  </si>
  <si>
    <t>HEYES</t>
  </si>
  <si>
    <t>West Valley East</t>
  </si>
  <si>
    <t>WVE</t>
  </si>
  <si>
    <t>West Valley West</t>
  </si>
  <si>
    <t>WVW</t>
  </si>
  <si>
    <t>Biola University</t>
  </si>
  <si>
    <t>EG-1H</t>
  </si>
  <si>
    <t>EG-2H</t>
  </si>
  <si>
    <t>Bluestone Farm Solar, LLC</t>
  </si>
  <si>
    <t>Bluestone Solar</t>
  </si>
  <si>
    <t>BLUE1</t>
  </si>
  <si>
    <t>Blythe Solar III, LLC</t>
  </si>
  <si>
    <t>BLST3</t>
  </si>
  <si>
    <t>Derby Fuel Cell LLC</t>
  </si>
  <si>
    <t>Derby Fuel Cell</t>
  </si>
  <si>
    <t>MM45</t>
  </si>
  <si>
    <t>MM46</t>
  </si>
  <si>
    <t>MM47</t>
  </si>
  <si>
    <t>MM48</t>
  </si>
  <si>
    <t>MM49</t>
  </si>
  <si>
    <t>Gainesville Regional Utilities</t>
  </si>
  <si>
    <t>8.2</t>
  </si>
  <si>
    <t>Green Power Energy LLC</t>
  </si>
  <si>
    <t>Cody Road Wind Farm</t>
  </si>
  <si>
    <t>WT2</t>
  </si>
  <si>
    <t>Griffin Trail Wind, LLC</t>
  </si>
  <si>
    <t>Griffin Trail Wind</t>
  </si>
  <si>
    <t>GTWND</t>
  </si>
  <si>
    <t>Hill Top Energy Center, LLC</t>
  </si>
  <si>
    <t>Richmond 5</t>
  </si>
  <si>
    <t>RICH5</t>
  </si>
  <si>
    <t>River Valley Solar</t>
  </si>
  <si>
    <t>W0054</t>
  </si>
  <si>
    <t>Plott Hound Solar, LLC</t>
  </si>
  <si>
    <t>Plott Hound Solar</t>
  </si>
  <si>
    <t>1088</t>
  </si>
  <si>
    <t>Prairie State Solar, LLC</t>
  </si>
  <si>
    <t>Prairie State Solar Project</t>
  </si>
  <si>
    <t>PSS01</t>
  </si>
  <si>
    <t>SE Juno, LLC</t>
  </si>
  <si>
    <t>Juno Solar Project</t>
  </si>
  <si>
    <t>JUNO1</t>
  </si>
  <si>
    <t>Fallbrook Energy Storage</t>
  </si>
  <si>
    <t>FBES</t>
  </si>
  <si>
    <t>Spencer Solar Farm, LLC</t>
  </si>
  <si>
    <t>Spencer Solar</t>
  </si>
  <si>
    <t>SPENC</t>
  </si>
  <si>
    <t>Strauss Wind LLC</t>
  </si>
  <si>
    <t>Strauss Wind Farm</t>
  </si>
  <si>
    <t>ST-CA</t>
  </si>
  <si>
    <t>Sturbridge Road Solar Farm, LLC</t>
  </si>
  <si>
    <t>Sturbridge Road Solar</t>
  </si>
  <si>
    <t>STURB</t>
  </si>
  <si>
    <t>Syncarpha Northbridge I, LLC</t>
  </si>
  <si>
    <t>SYN1B</t>
  </si>
  <si>
    <t>SYN1S</t>
  </si>
  <si>
    <t>Wisconsin Power &amp; Light Co</t>
  </si>
  <si>
    <t>Bauer Community Solar LLC</t>
  </si>
  <si>
    <t>Bauer Solar CSG</t>
  </si>
  <si>
    <t>TC3</t>
  </si>
  <si>
    <t>Boston Medical Center</t>
  </si>
  <si>
    <t>Cal Flats BESS</t>
  </si>
  <si>
    <t>CF60</t>
  </si>
  <si>
    <t>Consolidated Edison Co-NY Inc</t>
  </si>
  <si>
    <t>98th Street Battery Storage Station</t>
  </si>
  <si>
    <t>ESS98</t>
  </si>
  <si>
    <t>DSPV</t>
  </si>
  <si>
    <t>CES Agawam Tuckahoe Solar Hybrid</t>
  </si>
  <si>
    <t>ATES</t>
  </si>
  <si>
    <t>ATPV</t>
  </si>
  <si>
    <t>Coso Battery Storage</t>
  </si>
  <si>
    <t>61730</t>
  </si>
  <si>
    <t>DePue Holdings, LLC</t>
  </si>
  <si>
    <t>DEPUE</t>
  </si>
  <si>
    <t>State Route 64N Community Solar Farm</t>
  </si>
  <si>
    <t>1089</t>
  </si>
  <si>
    <t>Yellow Mills Rd #1 Community Solar Farm</t>
  </si>
  <si>
    <t>1142</t>
  </si>
  <si>
    <t>Yellow Mills Rd #2 Community Solar Farm</t>
  </si>
  <si>
    <t>1181</t>
  </si>
  <si>
    <t>Yellow Mills Rd #3 Community Solar Farm</t>
  </si>
  <si>
    <t>1244</t>
  </si>
  <si>
    <t>Trenton</t>
  </si>
  <si>
    <t>Apple Hill Solar</t>
  </si>
  <si>
    <t>APPL</t>
  </si>
  <si>
    <t>Energix Nokesville, LLC</t>
  </si>
  <si>
    <t>ENX07</t>
  </si>
  <si>
    <t>Gloversville Community Solar LLC</t>
  </si>
  <si>
    <t>Gloversville Landfill Solar</t>
  </si>
  <si>
    <t>08158</t>
  </si>
  <si>
    <t>Gunsight Solar, LLC</t>
  </si>
  <si>
    <t>PGR26</t>
  </si>
  <si>
    <t>ALBNY</t>
  </si>
  <si>
    <t>Pinson Solar Farm</t>
  </si>
  <si>
    <t>1310</t>
  </si>
  <si>
    <t>Lansing Board of Water and Light</t>
  </si>
  <si>
    <t>Delta Energy Park</t>
  </si>
  <si>
    <t>DEPC2</t>
  </si>
  <si>
    <t>DEPC3</t>
  </si>
  <si>
    <t>DEPS1</t>
  </si>
  <si>
    <t>DEPST</t>
  </si>
  <si>
    <t>Lily Solar, LLC</t>
  </si>
  <si>
    <t>Lily Solar Hybrid</t>
  </si>
  <si>
    <t>LILY</t>
  </si>
  <si>
    <t>LILYB</t>
  </si>
  <si>
    <t>Massachusetts Mun Wholes Electric Co</t>
  </si>
  <si>
    <t>MMWEC Simple Cycle Gas Turbine</t>
  </si>
  <si>
    <t>GT1</t>
  </si>
  <si>
    <t>Muscle Shoals Solar, LLC</t>
  </si>
  <si>
    <t>Muscle Shoals</t>
  </si>
  <si>
    <t>Nevada Irrigation District</t>
  </si>
  <si>
    <t>Loma Rica Hydroelectric Powerhouse</t>
  </si>
  <si>
    <t>HY1</t>
  </si>
  <si>
    <t>Rhubarb One SC</t>
  </si>
  <si>
    <t>SE Titan, LLC</t>
  </si>
  <si>
    <t>Titan Solar Project</t>
  </si>
  <si>
    <t>IPTTN</t>
  </si>
  <si>
    <t>Southern California Edison Co</t>
  </si>
  <si>
    <t>DESI-1 Battery Energy Storage Facility</t>
  </si>
  <si>
    <t>DESI1</t>
  </si>
  <si>
    <t>DESI-2 Battery Storage Facility</t>
  </si>
  <si>
    <t>DESI2</t>
  </si>
  <si>
    <t>USS Goodrich Solar</t>
  </si>
  <si>
    <t>USGCH</t>
  </si>
  <si>
    <t>USSYC</t>
  </si>
  <si>
    <t>USS Water City Solar LLC CSG</t>
  </si>
  <si>
    <t>WTRCY</t>
  </si>
  <si>
    <t>USS Water Fowl Solar LLC CSG</t>
  </si>
  <si>
    <t>WTRFL</t>
  </si>
  <si>
    <t>USS Water Town Solar LLC CSG</t>
  </si>
  <si>
    <t>WTRTN</t>
  </si>
  <si>
    <t>Notre Dame Hydro</t>
  </si>
  <si>
    <t>HYD1</t>
  </si>
  <si>
    <t>Westlands Almond LLC</t>
  </si>
  <si>
    <t>Almond</t>
  </si>
  <si>
    <t>ALMND</t>
  </si>
  <si>
    <t>Whitehorn Solar, LLC</t>
  </si>
  <si>
    <t>Whitehorn Solar</t>
  </si>
  <si>
    <t>WHIT1</t>
  </si>
  <si>
    <t>Whitetail Solar</t>
  </si>
  <si>
    <t>Wister Solar</t>
  </si>
  <si>
    <t>WSOL</t>
  </si>
  <si>
    <t>Yaphank Fuel Cell Park, LLC</t>
  </si>
  <si>
    <t>SWM Fuel Cell</t>
  </si>
  <si>
    <t>SWM-1</t>
  </si>
  <si>
    <t>SWM-2</t>
  </si>
  <si>
    <t>SWM-3</t>
  </si>
  <si>
    <t>Taygete II Energy Project</t>
  </si>
  <si>
    <t>TAYG2</t>
  </si>
  <si>
    <t>Victoria Port Power II LLC</t>
  </si>
  <si>
    <t>VP2-1</t>
  </si>
  <si>
    <t>VP2-2</t>
  </si>
  <si>
    <t>Chisholm Grid Energy Storage System</t>
  </si>
  <si>
    <t>CHS01</t>
  </si>
  <si>
    <t>Azure Sky Solar Project, LLC</t>
  </si>
  <si>
    <t>Azure Sky Solar</t>
  </si>
  <si>
    <t>ASKYS</t>
  </si>
  <si>
    <t>Connecticut Mun Elec Engy Coop</t>
  </si>
  <si>
    <t>Subase Microgrid Project</t>
  </si>
  <si>
    <t>SFC1</t>
  </si>
  <si>
    <t>SFC2</t>
  </si>
  <si>
    <t>Cape San Blas</t>
  </si>
  <si>
    <t>East Blackland Solar Project 1</t>
  </si>
  <si>
    <t>PSF</t>
  </si>
  <si>
    <t>Camp San Luis Obispo</t>
  </si>
  <si>
    <t>CPSLO</t>
  </si>
  <si>
    <t>Kern Valley SP</t>
  </si>
  <si>
    <t>KRNVL</t>
  </si>
  <si>
    <t>Anderson 4</t>
  </si>
  <si>
    <t>SAND4</t>
  </si>
  <si>
    <t>Luminant Generation Company LLC</t>
  </si>
  <si>
    <t>Luna Storage</t>
  </si>
  <si>
    <t>LUNA</t>
  </si>
  <si>
    <t>ESCA-LL-COLTON, LLC</t>
  </si>
  <si>
    <t>COLT1</t>
  </si>
  <si>
    <t>McCoy Solar, LLC</t>
  </si>
  <si>
    <t>MCST1</t>
  </si>
  <si>
    <t>MRTNS</t>
  </si>
  <si>
    <t>Orsted Onshore North America</t>
  </si>
  <si>
    <t>Western Trail Wind, LLC</t>
  </si>
  <si>
    <t>WTW</t>
  </si>
  <si>
    <t>Pacific Gas &amp; Electric Co.</t>
  </si>
  <si>
    <t>Elkhorn Battery Energy Storage System</t>
  </si>
  <si>
    <t>ELKHO</t>
  </si>
  <si>
    <t>Pleinmont Solar 2</t>
  </si>
  <si>
    <t>PLNM2</t>
  </si>
  <si>
    <t>PV2</t>
  </si>
  <si>
    <t>IPJNO</t>
  </si>
  <si>
    <t>SunEast Dog Corners Solar LLC</t>
  </si>
  <si>
    <t>SunEast Dog Corners Solar Project</t>
  </si>
  <si>
    <t>Q584</t>
  </si>
  <si>
    <t>SunEast Hills Solar LLC</t>
  </si>
  <si>
    <t>SunEast Hills Solar Project</t>
  </si>
  <si>
    <t>Q581</t>
  </si>
  <si>
    <t>SunEast Skyline Solar LLC</t>
  </si>
  <si>
    <t>SunEast Skyline Solar Project</t>
  </si>
  <si>
    <t>Q670</t>
  </si>
  <si>
    <t>SunEast Watkins Road Solar LLC</t>
  </si>
  <si>
    <t>SunEast Watkins Road Solar Project</t>
  </si>
  <si>
    <t>Q586</t>
  </si>
  <si>
    <t>Aquamarine Westside LLC</t>
  </si>
  <si>
    <t>Aquamarine</t>
  </si>
  <si>
    <t>AQUAM</t>
  </si>
  <si>
    <t>ASKYB</t>
  </si>
  <si>
    <t>Copper Mountain Solar 5, LLC</t>
  </si>
  <si>
    <t>CM5-1</t>
  </si>
  <si>
    <t>Diablo Energy Storage, LLC</t>
  </si>
  <si>
    <t>Diablo Energy Storage</t>
  </si>
  <si>
    <t>DIBLO</t>
  </si>
  <si>
    <t>Hawtree Creek Farm Solar, LLC</t>
  </si>
  <si>
    <t>Hawtree Solar</t>
  </si>
  <si>
    <t>HAWT1</t>
  </si>
  <si>
    <t>Brightside</t>
  </si>
  <si>
    <t>UNIT1</t>
  </si>
  <si>
    <t>TB Flats</t>
  </si>
  <si>
    <t>Pattern Operators LP</t>
  </si>
  <si>
    <t>G.S.E. One LLC</t>
  </si>
  <si>
    <t>San Bernardino Valley Mun. Water Dist.</t>
  </si>
  <si>
    <t>Waterman Turnout Hydroelectric</t>
  </si>
  <si>
    <t>WTHF</t>
  </si>
  <si>
    <t>BCRV1</t>
  </si>
  <si>
    <t>BCRV3</t>
  </si>
  <si>
    <t>TREX US Red Holly LLC</t>
  </si>
  <si>
    <t>TREX US Red Holly</t>
  </si>
  <si>
    <t>701-S</t>
  </si>
  <si>
    <t>Trent River Solar, LLC</t>
  </si>
  <si>
    <t>PGR25</t>
  </si>
  <si>
    <t>University of Iowa</t>
  </si>
  <si>
    <t>GEN12</t>
  </si>
  <si>
    <t>GEN13</t>
  </si>
  <si>
    <t>Elara Solar</t>
  </si>
  <si>
    <t>ELARA</t>
  </si>
  <si>
    <t>Assembly Solar II LLC</t>
  </si>
  <si>
    <t>AS2</t>
  </si>
  <si>
    <t>BMP Wind LLC</t>
  </si>
  <si>
    <t>BMP Wind (TX)</t>
  </si>
  <si>
    <t>BMP</t>
  </si>
  <si>
    <t>Yeoman Creek</t>
  </si>
  <si>
    <t>YEOM</t>
  </si>
  <si>
    <t>SJRR Power LLC</t>
  </si>
  <si>
    <t>SJ-1</t>
  </si>
  <si>
    <t>SJ-2</t>
  </si>
  <si>
    <t>Pine Valley Solar Farm, LLC</t>
  </si>
  <si>
    <t>Dressor Plains Solar, LLC</t>
  </si>
  <si>
    <t>DPS</t>
  </si>
  <si>
    <t>Jennings Energy Storage Facility</t>
  </si>
  <si>
    <t>Micanopy Energy Storage Facility</t>
  </si>
  <si>
    <t>BESS1</t>
  </si>
  <si>
    <t>Fort Valley State University Solar</t>
  </si>
  <si>
    <t>Homer Electric Assn Inc</t>
  </si>
  <si>
    <t>Anderson 5</t>
  </si>
  <si>
    <t>SAND5</t>
  </si>
  <si>
    <t>Emerald Grove</t>
  </si>
  <si>
    <t>Minonk Stewardship Wind LLC</t>
  </si>
  <si>
    <t>Bennington Wind</t>
  </si>
  <si>
    <t>BENN</t>
  </si>
  <si>
    <t>New York Power Authority</t>
  </si>
  <si>
    <t>Willis Battery Storage</t>
  </si>
  <si>
    <t>WB1</t>
  </si>
  <si>
    <t>RoxWind LLC</t>
  </si>
  <si>
    <t>RoxWind</t>
  </si>
  <si>
    <t>WIND1</t>
  </si>
  <si>
    <t>SE Aragorn, LLC</t>
  </si>
  <si>
    <t>Aragorn Solar Project</t>
  </si>
  <si>
    <t>IPAGN</t>
  </si>
  <si>
    <t>Samoset Solar, LLC</t>
  </si>
  <si>
    <t>Samoset Solar</t>
  </si>
  <si>
    <t>PGR21</t>
  </si>
  <si>
    <t>Sugar Solar, LLC</t>
  </si>
  <si>
    <t>PGR29</t>
  </si>
  <si>
    <t>SunEast Clay Solar LLC</t>
  </si>
  <si>
    <t>SunEast Clay Solar Project</t>
  </si>
  <si>
    <t>Q669</t>
  </si>
  <si>
    <t>Syncarpha Tewksbury, LLC</t>
  </si>
  <si>
    <t>SYTKS</t>
  </si>
  <si>
    <t>Taos Mesa Energy Facility, LLC</t>
  </si>
  <si>
    <t>Taos Mesa Energy Facility Hybrid</t>
  </si>
  <si>
    <t>TMEF1</t>
  </si>
  <si>
    <t>Westmoreland County Solar Project, LLC</t>
  </si>
  <si>
    <t>Westmoreland County Solar Project</t>
  </si>
  <si>
    <t>225DD 8me LLC</t>
  </si>
  <si>
    <t>Galloway 1 Solar Farm</t>
  </si>
  <si>
    <t>GSM01</t>
  </si>
  <si>
    <t>Auburn Solar Project</t>
  </si>
  <si>
    <t>AUB</t>
  </si>
  <si>
    <t>BEAUB</t>
  </si>
  <si>
    <t>Antelope Expansion 1B</t>
  </si>
  <si>
    <t>ANE1B</t>
  </si>
  <si>
    <t>Assembly Solar III, LLC</t>
  </si>
  <si>
    <t>Assembly Solar III</t>
  </si>
  <si>
    <t>AS3</t>
  </si>
  <si>
    <t>Bioenergy DevCo</t>
  </si>
  <si>
    <t>CHP1</t>
  </si>
  <si>
    <t>Clover Creek Solar</t>
  </si>
  <si>
    <t>CLVR</t>
  </si>
  <si>
    <t>959</t>
  </si>
  <si>
    <t>Route 5 &amp; 20 Community Solar Farm</t>
  </si>
  <si>
    <t>1093</t>
  </si>
  <si>
    <t>Grassfield Solar</t>
  </si>
  <si>
    <t>GFSO</t>
  </si>
  <si>
    <t>Westminister NC</t>
  </si>
  <si>
    <t>WSMTR</t>
  </si>
  <si>
    <t>Great River Hydro, LLC</t>
  </si>
  <si>
    <t>GEN5</t>
  </si>
  <si>
    <t>Harry Allen Solar Energy LLC</t>
  </si>
  <si>
    <t>JSD Flatwood PV-1, LLC</t>
  </si>
  <si>
    <t>Bryant Road Solar</t>
  </si>
  <si>
    <t>2001</t>
  </si>
  <si>
    <t>Bighorn Solar 1</t>
  </si>
  <si>
    <t>COBH1</t>
  </si>
  <si>
    <t>Slate Hybrid</t>
  </si>
  <si>
    <t>SLATE</t>
  </si>
  <si>
    <t>SLBES</t>
  </si>
  <si>
    <t>Braddock Lock and Dam</t>
  </si>
  <si>
    <t>Syncarpha Millbury, LLC</t>
  </si>
  <si>
    <t>SYMIB</t>
  </si>
  <si>
    <t>SYMIS</t>
  </si>
  <si>
    <t>SYTKB</t>
  </si>
  <si>
    <t>Camas Solar Project</t>
  </si>
  <si>
    <t>CAMAS</t>
  </si>
  <si>
    <t>Penstemon Solar Project</t>
  </si>
  <si>
    <t>PENST</t>
  </si>
  <si>
    <t>Urtica Solar Project</t>
  </si>
  <si>
    <t>URTIC</t>
  </si>
  <si>
    <t>Mohawk Solar</t>
  </si>
  <si>
    <t>S1</t>
  </si>
  <si>
    <t>Montague Solar</t>
  </si>
  <si>
    <t>BD Solar 2 LLC</t>
  </si>
  <si>
    <t>Winslow PV - BD Solar 2 LLC</t>
  </si>
  <si>
    <t>WINPV</t>
  </si>
  <si>
    <t>BD Solar Ellsworth LLC</t>
  </si>
  <si>
    <t>ELLPV</t>
  </si>
  <si>
    <t>BD Solar Hancock LLC</t>
  </si>
  <si>
    <t>HANPV</t>
  </si>
  <si>
    <t>BD Solar Palmyra LLC</t>
  </si>
  <si>
    <t>Palmyra PV - BD Solar Palmyra LLC</t>
  </si>
  <si>
    <t>PALPV</t>
  </si>
  <si>
    <t>Cool Springs Solar, LLC</t>
  </si>
  <si>
    <t>Cool Springs Solar (Hybrid)</t>
  </si>
  <si>
    <t>COOLS</t>
  </si>
  <si>
    <t>CSBAT</t>
  </si>
  <si>
    <t>Duette Solar Power Plant</t>
  </si>
  <si>
    <t>High Shoals PV1</t>
  </si>
  <si>
    <t>HISHO</t>
  </si>
  <si>
    <t>Elora Solar</t>
  </si>
  <si>
    <t>ELO</t>
  </si>
  <si>
    <t>Iron Star Wind Project</t>
  </si>
  <si>
    <t>WTG1</t>
  </si>
  <si>
    <t>Priddy Wind Project</t>
  </si>
  <si>
    <t>BMS</t>
  </si>
  <si>
    <t>Independence Wind Energy LLC</t>
  </si>
  <si>
    <t>Independence Wind Farm</t>
  </si>
  <si>
    <t>IWE</t>
  </si>
  <si>
    <t>NY2 Battery</t>
  </si>
  <si>
    <t>NY2</t>
  </si>
  <si>
    <t>Briar Creek Solar 1</t>
  </si>
  <si>
    <t>TXBC1</t>
  </si>
  <si>
    <t>Elm Branch Solar 1</t>
  </si>
  <si>
    <t>TXEB1</t>
  </si>
  <si>
    <t>Lincoln Land Wind, LLC</t>
  </si>
  <si>
    <t>Lincoln Land Wind</t>
  </si>
  <si>
    <t>SAN1</t>
  </si>
  <si>
    <t>Long Ridge Energy Generation LLC</t>
  </si>
  <si>
    <t>HPPP1</t>
  </si>
  <si>
    <t>Alira</t>
  </si>
  <si>
    <t>NET Power, LLC</t>
  </si>
  <si>
    <t>NET Power La Porte Station</t>
  </si>
  <si>
    <t>NPLPS</t>
  </si>
  <si>
    <t>Penn State University</t>
  </si>
  <si>
    <t>CT2</t>
  </si>
  <si>
    <t>Hickory Park Solar Hybrid</t>
  </si>
  <si>
    <t>HPBAT</t>
  </si>
  <si>
    <t>HPRK</t>
  </si>
  <si>
    <t>Rockhaven Wind Project, LLC</t>
  </si>
  <si>
    <t>RHWWT</t>
  </si>
  <si>
    <t>Stratford Solar Center, LLC</t>
  </si>
  <si>
    <t>STRAT</t>
  </si>
  <si>
    <t>SunEast Fairway Solar LLC</t>
  </si>
  <si>
    <t>SunEast Fariway Solar Project</t>
  </si>
  <si>
    <t>Q#848</t>
  </si>
  <si>
    <t>SunEast Flat Hill Solar LLC</t>
  </si>
  <si>
    <t>SunEast Flat Hill Solar Project</t>
  </si>
  <si>
    <t>Q#865</t>
  </si>
  <si>
    <t>SunEast Grassy Knoll Solar LLC</t>
  </si>
  <si>
    <t>SunEast Grassy Knoll Solar Project</t>
  </si>
  <si>
    <t>Q#885</t>
  </si>
  <si>
    <t>SunEast Highview Solar LLC</t>
  </si>
  <si>
    <t>SunEast Highview Solar Project</t>
  </si>
  <si>
    <t>Q#591</t>
  </si>
  <si>
    <t>SunEast Hilltop Solar LLC</t>
  </si>
  <si>
    <t>SunEast Hilltop Solar Project</t>
  </si>
  <si>
    <t>Q#807</t>
  </si>
  <si>
    <t>SunEast Limestone Solar LLC</t>
  </si>
  <si>
    <t>SunEast Limestone Solar Project</t>
  </si>
  <si>
    <t>Q#806</t>
  </si>
  <si>
    <t>SunEast Manchester Solar LLC</t>
  </si>
  <si>
    <t>SunEast Manchester Solar Project</t>
  </si>
  <si>
    <t>Q#913</t>
  </si>
  <si>
    <t>SunEast Valley Solar LLC</t>
  </si>
  <si>
    <t>SunEast Valley Solar Project</t>
  </si>
  <si>
    <t>Q#828</t>
  </si>
  <si>
    <t>GT5</t>
  </si>
  <si>
    <t>GT6</t>
  </si>
  <si>
    <t>Mountain View Solar (FL)</t>
  </si>
  <si>
    <t>Townsite Solar, LLC</t>
  </si>
  <si>
    <t>Townsite Solar Project Hybrid</t>
  </si>
  <si>
    <t>GEN02</t>
  </si>
  <si>
    <t>174 Power Global Corp.</t>
  </si>
  <si>
    <t>GER01</t>
  </si>
  <si>
    <t>325MK 8me LLC</t>
  </si>
  <si>
    <t>Eagle Shadow Mountain Solar Farm</t>
  </si>
  <si>
    <t>ESMSF</t>
  </si>
  <si>
    <t>High Point Solar LLC</t>
  </si>
  <si>
    <t>HPS</t>
  </si>
  <si>
    <t>Aero Haven Solar</t>
  </si>
  <si>
    <t>ACP3</t>
  </si>
  <si>
    <t>Caddo Wind</t>
  </si>
  <si>
    <t>46002</t>
  </si>
  <si>
    <t>RBESS</t>
  </si>
  <si>
    <t>Arizona Public Service Co</t>
  </si>
  <si>
    <t>CC17M</t>
  </si>
  <si>
    <t>DS10M</t>
  </si>
  <si>
    <t>El Sol BESS</t>
  </si>
  <si>
    <t>EL50M</t>
  </si>
  <si>
    <t>FH38M</t>
  </si>
  <si>
    <t>GB36M</t>
  </si>
  <si>
    <t>H214M</t>
  </si>
  <si>
    <t>H116M</t>
  </si>
  <si>
    <t>PA17M</t>
  </si>
  <si>
    <t>AEC1</t>
  </si>
  <si>
    <t>Bakeoven Solar</t>
  </si>
  <si>
    <t>BOS1</t>
  </si>
  <si>
    <t>Golden Hill Wind</t>
  </si>
  <si>
    <t>GH1</t>
  </si>
  <si>
    <t>Lund Hill Solar</t>
  </si>
  <si>
    <t>LHS1</t>
  </si>
  <si>
    <t>BD Solar Auburn LLC</t>
  </si>
  <si>
    <t>Auburn PV - BD Solar Auburn LLC</t>
  </si>
  <si>
    <t>AUBPV</t>
  </si>
  <si>
    <t>BD Solar Lewiston Junction LLC</t>
  </si>
  <si>
    <t>LJNPV</t>
  </si>
  <si>
    <t>Bluebird Solar LLC</t>
  </si>
  <si>
    <t>BBIRD</t>
  </si>
  <si>
    <t>BROAD</t>
  </si>
  <si>
    <t>Broad River Solar, LLC</t>
  </si>
  <si>
    <t>CD4</t>
  </si>
  <si>
    <t>OEC1</t>
  </si>
  <si>
    <t>California State University, Northridge</t>
  </si>
  <si>
    <t>G6PV</t>
  </si>
  <si>
    <t>Carolina Solar Energy LLC</t>
  </si>
  <si>
    <t>Sellers Farm Solar</t>
  </si>
  <si>
    <t>Collard Holdings, LLC</t>
  </si>
  <si>
    <t>Collard Holdings Solar</t>
  </si>
  <si>
    <t>Battle Mountain Solar Project</t>
  </si>
  <si>
    <t>BMSP</t>
  </si>
  <si>
    <t>CED Centerville Wind</t>
  </si>
  <si>
    <t>CENTW</t>
  </si>
  <si>
    <t>CED Manchester Wind</t>
  </si>
  <si>
    <t>MANW</t>
  </si>
  <si>
    <t>Dodge Flat Solar, LLC</t>
  </si>
  <si>
    <t>Dodge Flat</t>
  </si>
  <si>
    <t>DODGE</t>
  </si>
  <si>
    <t>Dominion Renewable Energy</t>
  </si>
  <si>
    <t>Meherrin Solar</t>
  </si>
  <si>
    <t>MEHER</t>
  </si>
  <si>
    <t>Drew Solar LLC</t>
  </si>
  <si>
    <t>DS</t>
  </si>
  <si>
    <t>Charlie Creek Solar Power Plant</t>
  </si>
  <si>
    <t>Saddle Mountain East Wind Farm</t>
  </si>
  <si>
    <t>East Nash PV2</t>
  </si>
  <si>
    <t>ENSH2</t>
  </si>
  <si>
    <t>Pleasant Hill PV1</t>
  </si>
  <si>
    <t>PHILL</t>
  </si>
  <si>
    <t>Enel Green Power NA, Inc.</t>
  </si>
  <si>
    <t>Goodnight</t>
  </si>
  <si>
    <t>GOOD1</t>
  </si>
  <si>
    <t>White Wing Solar</t>
  </si>
  <si>
    <t>Fish Springs Ranch Solar, LLC</t>
  </si>
  <si>
    <t>Fish Springs</t>
  </si>
  <si>
    <t>FISH</t>
  </si>
  <si>
    <t>Flodquist Community Solar LLC</t>
  </si>
  <si>
    <t>Dry Bridge Solar (Brown University)</t>
  </si>
  <si>
    <t>DBS1</t>
  </si>
  <si>
    <t>DBS2</t>
  </si>
  <si>
    <t>DBS3</t>
  </si>
  <si>
    <t>DBS4</t>
  </si>
  <si>
    <t>Prairie Wolf Solar LLC</t>
  </si>
  <si>
    <t>PWOLF</t>
  </si>
  <si>
    <t>Graphite Solar I</t>
  </si>
  <si>
    <t>394</t>
  </si>
  <si>
    <t>WT3</t>
  </si>
  <si>
    <t>WT4</t>
  </si>
  <si>
    <t>WT5</t>
  </si>
  <si>
    <t>Haymaker Energy Project LLC</t>
  </si>
  <si>
    <t>Haymaker Hybrid</t>
  </si>
  <si>
    <t>Haystack Wind Project, LLC</t>
  </si>
  <si>
    <t>4444</t>
  </si>
  <si>
    <t>Hecate Energy Highland LLC</t>
  </si>
  <si>
    <t>HIGHL</t>
  </si>
  <si>
    <t>High Bridge Wind, LLC</t>
  </si>
  <si>
    <t>High Bridge Wind Project</t>
  </si>
  <si>
    <t>Highest Power Solar, LLC</t>
  </si>
  <si>
    <t>PGR31</t>
  </si>
  <si>
    <t>Indiana Crossroads Wind Farms LLC</t>
  </si>
  <si>
    <t>Indiana Crossroads Wind Farm LLC</t>
  </si>
  <si>
    <t>Anderson 3</t>
  </si>
  <si>
    <t>SAND3</t>
  </si>
  <si>
    <t>Alle-Catt Wind Energy LLC</t>
  </si>
  <si>
    <t>Changing Winds</t>
  </si>
  <si>
    <t>CHAN1</t>
  </si>
  <si>
    <t>Horseshoe Solar Energy</t>
  </si>
  <si>
    <t>Traverse Wind Project, LLC</t>
  </si>
  <si>
    <t>Yum Yum Solar LLC</t>
  </si>
  <si>
    <t>Iris Solar LLC</t>
  </si>
  <si>
    <t>ISLLC</t>
  </si>
  <si>
    <t>Irish Creek Wind, LLC</t>
  </si>
  <si>
    <t>Irish Creek Wind</t>
  </si>
  <si>
    <t>ICW1</t>
  </si>
  <si>
    <t>Jordan Hydroelectric LTD PTP</t>
  </si>
  <si>
    <t>TWNSD</t>
  </si>
  <si>
    <t>Lancaster Solar GA</t>
  </si>
  <si>
    <t>LANCR</t>
  </si>
  <si>
    <t>LeGore Bridge Solar Center, LLC</t>
  </si>
  <si>
    <t>LeGore Bridge Solar Center</t>
  </si>
  <si>
    <t>LGBSC</t>
  </si>
  <si>
    <t>Lick Creek Solar, LLC</t>
  </si>
  <si>
    <t>PGR27</t>
  </si>
  <si>
    <t>Elk Hill Solar 1</t>
  </si>
  <si>
    <t>PAEH1</t>
  </si>
  <si>
    <t>Lily Pond Solar, LLC</t>
  </si>
  <si>
    <t>ENX09</t>
  </si>
  <si>
    <t>Lock 14 Hydro Partners, LLC</t>
  </si>
  <si>
    <t>Heidelberg Hydroelectric Project</t>
  </si>
  <si>
    <t>Long Beach Trigen, LLC</t>
  </si>
  <si>
    <t>Toyota Long Beach Trigen</t>
  </si>
  <si>
    <t>MMR-1</t>
  </si>
  <si>
    <t>Madero Grid, LLC</t>
  </si>
  <si>
    <t>Madero Grid</t>
  </si>
  <si>
    <t>MAD01</t>
  </si>
  <si>
    <t>Marseilles Land and Water Company</t>
  </si>
  <si>
    <t>Marseilles Lock and Dam Hydro</t>
  </si>
  <si>
    <t>UNIT2</t>
  </si>
  <si>
    <t>UNIT3</t>
  </si>
  <si>
    <t>UNIT4</t>
  </si>
  <si>
    <t>Maverick Solar 6, LLC</t>
  </si>
  <si>
    <t>MAV03</t>
  </si>
  <si>
    <t>MAV04</t>
  </si>
  <si>
    <t>Maverick Solar 7, LLC</t>
  </si>
  <si>
    <t>MAV05</t>
  </si>
  <si>
    <t>Maverick Wind Project, LLC</t>
  </si>
  <si>
    <t>North Valley</t>
  </si>
  <si>
    <t>6609</t>
  </si>
  <si>
    <t>6608</t>
  </si>
  <si>
    <t>Clines Corners Wind Farm LLC</t>
  </si>
  <si>
    <t>Duran Mesa LLC</t>
  </si>
  <si>
    <t>Red Cloud Wind LLC</t>
  </si>
  <si>
    <t>Tecolote Wind LLC</t>
  </si>
  <si>
    <t>Piney Creek Solar</t>
  </si>
  <si>
    <t>PCSOL</t>
  </si>
  <si>
    <t>Plum Creek Wind Farm LLC</t>
  </si>
  <si>
    <t>Plum Creek</t>
  </si>
  <si>
    <t>PLMCK</t>
  </si>
  <si>
    <t>7</t>
  </si>
  <si>
    <t>8</t>
  </si>
  <si>
    <t>Baron Winds Farm</t>
  </si>
  <si>
    <t>Blackjack Creek Wind Farm</t>
  </si>
  <si>
    <t>BLKJK</t>
  </si>
  <si>
    <t>Rooney Ranch</t>
  </si>
  <si>
    <t>ROONR</t>
  </si>
  <si>
    <t>Route 66 Energy Center, LLC</t>
  </si>
  <si>
    <t>RTE66</t>
  </si>
  <si>
    <t>SE Athos I, LLC</t>
  </si>
  <si>
    <t>Athos Solar Project</t>
  </si>
  <si>
    <t>IPAT1</t>
  </si>
  <si>
    <t>SR Arlington, LLC</t>
  </si>
  <si>
    <t>SR Arlington I</t>
  </si>
  <si>
    <t>ARLI</t>
  </si>
  <si>
    <t>SR Lumpkin, LLC</t>
  </si>
  <si>
    <t>SR Lumpkin</t>
  </si>
  <si>
    <t>LUMP</t>
  </si>
  <si>
    <t>SR Perry, LLC</t>
  </si>
  <si>
    <t>SR Perry</t>
  </si>
  <si>
    <t>PERRY</t>
  </si>
  <si>
    <t>Sand Hill A</t>
  </si>
  <si>
    <t>SNDHA</t>
  </si>
  <si>
    <t>Sand Hill B</t>
  </si>
  <si>
    <t>SNDHB</t>
  </si>
  <si>
    <t>Sand Hill C</t>
  </si>
  <si>
    <t>SNDHC</t>
  </si>
  <si>
    <t>Searcy Solar, LLC</t>
  </si>
  <si>
    <t>Searcy Solar Hybrid</t>
  </si>
  <si>
    <t>SEABT</t>
  </si>
  <si>
    <t>SEARC</t>
  </si>
  <si>
    <t>Shorthorn Holdings</t>
  </si>
  <si>
    <t>Skipjack Solar Center</t>
  </si>
  <si>
    <t>SKIPJ</t>
  </si>
  <si>
    <t>Speedway Solar NC, LLC</t>
  </si>
  <si>
    <t>St. James Solar, LLC</t>
  </si>
  <si>
    <t>St. James Solar (LA)</t>
  </si>
  <si>
    <t>SJS</t>
  </si>
  <si>
    <t>Stony Knoll Solar, LLC</t>
  </si>
  <si>
    <t>Sunflower County Solar Project, LLC</t>
  </si>
  <si>
    <t>Sunflower County</t>
  </si>
  <si>
    <t>SUNFL</t>
  </si>
  <si>
    <t>Three Rivers Solar Power, LLC</t>
  </si>
  <si>
    <t>3RIVS</t>
  </si>
  <si>
    <t>West River Solar, LLC</t>
  </si>
  <si>
    <t>PGR28</t>
  </si>
  <si>
    <t>Wheatridge Wind Holdings, LLC</t>
  </si>
  <si>
    <t>BTRY</t>
  </si>
  <si>
    <t>Woodfields Solar, LLC</t>
  </si>
  <si>
    <t>Woodfields Solar</t>
  </si>
  <si>
    <t>AP Solar 2, LLC</t>
  </si>
  <si>
    <t>Fighting Jays Solar Project</t>
  </si>
  <si>
    <t>FJSOL</t>
  </si>
  <si>
    <t>City of Peabody - (MA)</t>
  </si>
  <si>
    <t>Thigpen Farms Solar, LLC</t>
  </si>
  <si>
    <t>Bay Trail Solar Power Plant</t>
  </si>
  <si>
    <t>FGE Texas I LLC</t>
  </si>
  <si>
    <t>FGE Texas I</t>
  </si>
  <si>
    <t>CA1</t>
  </si>
  <si>
    <t>GT2</t>
  </si>
  <si>
    <t>Ignacio Grid, LLC</t>
  </si>
  <si>
    <t>Ignacio Grid Energy Storage System</t>
  </si>
  <si>
    <t>IGN01</t>
  </si>
  <si>
    <t>NISA Electric Generation Project</t>
  </si>
  <si>
    <t>Partin Solar, LLC</t>
  </si>
  <si>
    <t>Partin Solar</t>
  </si>
  <si>
    <t>95</t>
  </si>
  <si>
    <t>Syncarpha Westminster, LLC</t>
  </si>
  <si>
    <t>SYWEB</t>
  </si>
  <si>
    <t>SYWES</t>
  </si>
  <si>
    <t>Azure Sky Wind Project, LLC</t>
  </si>
  <si>
    <t>Azure Sky Wind Project, LLC Hybrid</t>
  </si>
  <si>
    <t>ASWWT</t>
  </si>
  <si>
    <t>Anderson 6</t>
  </si>
  <si>
    <t>SAND6</t>
  </si>
  <si>
    <t>Village of Freeport - (NY)</t>
  </si>
  <si>
    <t>ENG13</t>
  </si>
  <si>
    <t>Alta Farms II Wind Project, LLC</t>
  </si>
  <si>
    <t>ASWBE</t>
  </si>
  <si>
    <t>Caden Energix New Kent, LLC</t>
  </si>
  <si>
    <t>ENX08</t>
  </si>
  <si>
    <t>GEN2</t>
  </si>
  <si>
    <t>GEN3</t>
  </si>
  <si>
    <t>Foundation CA Fund X Manager LLC</t>
  </si>
  <si>
    <t>Foundation Dole Fresh Vegetables</t>
  </si>
  <si>
    <t>WTG2</t>
  </si>
  <si>
    <t>Indeck Niles, LLC</t>
  </si>
  <si>
    <t>Indeck Niles Energy Center</t>
  </si>
  <si>
    <t>CT1</t>
  </si>
  <si>
    <t>ST1</t>
  </si>
  <si>
    <t>Mililani I Solar LLC</t>
  </si>
  <si>
    <t>Mililani South Solar Farm</t>
  </si>
  <si>
    <t>Old 300 Solar Center, LLC</t>
  </si>
  <si>
    <t>2222</t>
  </si>
  <si>
    <t>224WB 8me LLC</t>
  </si>
  <si>
    <t>Galloway 2 Solar Farm</t>
  </si>
  <si>
    <t>GS2SF</t>
  </si>
  <si>
    <t>Norton Solar Farm</t>
  </si>
  <si>
    <t>NSM01</t>
  </si>
  <si>
    <t>Fort Bend Solar LLC</t>
  </si>
  <si>
    <t>FBS</t>
  </si>
  <si>
    <t>Blue Water Energy Center</t>
  </si>
  <si>
    <t>1S</t>
  </si>
  <si>
    <t>Sandy Creek Solar Power Plant</t>
  </si>
  <si>
    <t>Peru 3</t>
  </si>
  <si>
    <t>PERU3</t>
  </si>
  <si>
    <t>Jackson Generation, LLC</t>
  </si>
  <si>
    <t>01</t>
  </si>
  <si>
    <t>02</t>
  </si>
  <si>
    <t>BGSTB</t>
  </si>
  <si>
    <t>BGSTS</t>
  </si>
  <si>
    <t>IPAT2</t>
  </si>
  <si>
    <t>Southeast Renewable Fuels, LLC</t>
  </si>
  <si>
    <t>SRF Pulp Processing Facility</t>
  </si>
  <si>
    <t>G1001</t>
  </si>
  <si>
    <t>705</t>
  </si>
  <si>
    <t>OCI Solar Power</t>
  </si>
  <si>
    <t>OCISR</t>
  </si>
  <si>
    <t>Tri Global Energy, LLC</t>
  </si>
  <si>
    <t>Canyon Wind Project, LLC</t>
  </si>
  <si>
    <t>1634 Solar, LLC</t>
  </si>
  <si>
    <t>1634 Solar</t>
  </si>
  <si>
    <t>201LC 8me LLC</t>
  </si>
  <si>
    <t>Rockmont Solar and Storage Project</t>
  </si>
  <si>
    <t>201LC</t>
  </si>
  <si>
    <t>309SJ</t>
  </si>
  <si>
    <t>Arroyo Solar LLC</t>
  </si>
  <si>
    <t>Arroyo Solar Energy Storage Hybrid</t>
  </si>
  <si>
    <t>ARESS</t>
  </si>
  <si>
    <t>ARSOL</t>
  </si>
  <si>
    <t>Ashley Solar (SC)</t>
  </si>
  <si>
    <t>21</t>
  </si>
  <si>
    <t>22</t>
  </si>
  <si>
    <t>B &amp; K Solar</t>
  </si>
  <si>
    <t>23</t>
  </si>
  <si>
    <t>Bani Solar, LLC</t>
  </si>
  <si>
    <t>Bani Solar</t>
  </si>
  <si>
    <t>24</t>
  </si>
  <si>
    <t>Big Fork Solar</t>
  </si>
  <si>
    <t>26</t>
  </si>
  <si>
    <t>Birch Solar</t>
  </si>
  <si>
    <t>27</t>
  </si>
  <si>
    <t>Blackville Solar Farm, LLC</t>
  </si>
  <si>
    <t>Bluegrass Solar, LLC</t>
  </si>
  <si>
    <t>Bluegrass Solar</t>
  </si>
  <si>
    <t>BGS</t>
  </si>
  <si>
    <t>California Ethanol Power, LLC</t>
  </si>
  <si>
    <t>CE&amp;P Imperial Valley 1</t>
  </si>
  <si>
    <t>Chapman Solar</t>
  </si>
  <si>
    <t>28</t>
  </si>
  <si>
    <t>29</t>
  </si>
  <si>
    <t>Colleton Solar</t>
  </si>
  <si>
    <t>30</t>
  </si>
  <si>
    <t>31</t>
  </si>
  <si>
    <t>Crossroads Solar</t>
  </si>
  <si>
    <t>32</t>
  </si>
  <si>
    <t>Culpepper Solar</t>
  </si>
  <si>
    <t>33</t>
  </si>
  <si>
    <t>34</t>
  </si>
  <si>
    <t>Delilah Solar Energy II LLC</t>
  </si>
  <si>
    <t>35</t>
  </si>
  <si>
    <t>36</t>
  </si>
  <si>
    <t>37</t>
  </si>
  <si>
    <t>7GT1</t>
  </si>
  <si>
    <t>7GT2</t>
  </si>
  <si>
    <t>ST7</t>
  </si>
  <si>
    <t>39</t>
  </si>
  <si>
    <t>Freepoint Commodities LLC</t>
  </si>
  <si>
    <t>Raceway Solar</t>
  </si>
  <si>
    <t>RACE</t>
  </si>
  <si>
    <t>GEB Solar</t>
  </si>
  <si>
    <t>40</t>
  </si>
  <si>
    <t>42</t>
  </si>
  <si>
    <t>Hecate Energy Gedney Hill LLC</t>
  </si>
  <si>
    <t>Hecate Energy Gedney Hill</t>
  </si>
  <si>
    <t>GEDNY</t>
  </si>
  <si>
    <t>Helena Wind, LLC</t>
  </si>
  <si>
    <t>Helena Wind</t>
  </si>
  <si>
    <t>HEL</t>
  </si>
  <si>
    <t>Holliday Solar I</t>
  </si>
  <si>
    <t>43</t>
  </si>
  <si>
    <t>Richmond 6</t>
  </si>
  <si>
    <t>RICH6</t>
  </si>
  <si>
    <t>Canisteo Wind Farm</t>
  </si>
  <si>
    <t>46</t>
  </si>
  <si>
    <t>47</t>
  </si>
  <si>
    <t>Juniper Solar</t>
  </si>
  <si>
    <t>48</t>
  </si>
  <si>
    <t>Lone Star Solar</t>
  </si>
  <si>
    <t>49</t>
  </si>
  <si>
    <t>Luz Solar</t>
  </si>
  <si>
    <t>50</t>
  </si>
  <si>
    <t>Marshall Solar</t>
  </si>
  <si>
    <t>52</t>
  </si>
  <si>
    <t>53</t>
  </si>
  <si>
    <t>54</t>
  </si>
  <si>
    <t>55</t>
  </si>
  <si>
    <t>56</t>
  </si>
  <si>
    <t>57</t>
  </si>
  <si>
    <t>Melsam Solar</t>
  </si>
  <si>
    <t>58</t>
  </si>
  <si>
    <t>59</t>
  </si>
  <si>
    <t>OCISO</t>
  </si>
  <si>
    <t>OCICR</t>
  </si>
  <si>
    <t>60</t>
  </si>
  <si>
    <t>61</t>
  </si>
  <si>
    <t>62</t>
  </si>
  <si>
    <t>63</t>
  </si>
  <si>
    <t>Pruger Solar II</t>
  </si>
  <si>
    <t>64</t>
  </si>
  <si>
    <t>65</t>
  </si>
  <si>
    <t>Public Service Co of NM</t>
  </si>
  <si>
    <t>GT3</t>
  </si>
  <si>
    <t>GT4</t>
  </si>
  <si>
    <t>GT7</t>
  </si>
  <si>
    <t>Quest Solar</t>
  </si>
  <si>
    <t>66</t>
  </si>
  <si>
    <t>Rappahannock Solar, LLC</t>
  </si>
  <si>
    <t>100</t>
  </si>
  <si>
    <t>CTG1</t>
  </si>
  <si>
    <t>Rollins Solar</t>
  </si>
  <si>
    <t>67</t>
  </si>
  <si>
    <t>Ross Solar</t>
  </si>
  <si>
    <t>68</t>
  </si>
  <si>
    <t>69</t>
  </si>
  <si>
    <t>SR Litchfield, LLC</t>
  </si>
  <si>
    <t>SR Litchfield</t>
  </si>
  <si>
    <t>LITCH</t>
  </si>
  <si>
    <t>SR North Stonington, LLC</t>
  </si>
  <si>
    <t>SR North Stonington</t>
  </si>
  <si>
    <t>STONE</t>
  </si>
  <si>
    <t>70</t>
  </si>
  <si>
    <t>71</t>
  </si>
  <si>
    <t>72</t>
  </si>
  <si>
    <t>Shining Sun Solar</t>
  </si>
  <si>
    <t>73</t>
  </si>
  <si>
    <t>Shorthorn Solar</t>
  </si>
  <si>
    <t>74</t>
  </si>
  <si>
    <t>75</t>
  </si>
  <si>
    <t>76</t>
  </si>
  <si>
    <t>Sparta Solar, LLC</t>
  </si>
  <si>
    <t>Sparta Solar</t>
  </si>
  <si>
    <t>1111</t>
  </si>
  <si>
    <t>St Joseph Energy Center LLC</t>
  </si>
  <si>
    <t>CT4</t>
  </si>
  <si>
    <t>Stamey Solar</t>
  </si>
  <si>
    <t>77</t>
  </si>
  <si>
    <t>78</t>
  </si>
  <si>
    <t>Tedder Solar</t>
  </si>
  <si>
    <t>79</t>
  </si>
  <si>
    <t>80</t>
  </si>
  <si>
    <t>Thomas Solar</t>
  </si>
  <si>
    <t>81</t>
  </si>
  <si>
    <t>82</t>
  </si>
  <si>
    <t>83</t>
  </si>
  <si>
    <t>Victorville Energy Center, LLC</t>
  </si>
  <si>
    <t>Victorville Energy Center, LLC (CA)</t>
  </si>
  <si>
    <t>Washington Solar (SC)</t>
  </si>
  <si>
    <t>87</t>
  </si>
  <si>
    <t>Washington Solar II (SC)</t>
  </si>
  <si>
    <t>88</t>
  </si>
  <si>
    <t>Weaver Solar</t>
  </si>
  <si>
    <t>90</t>
  </si>
  <si>
    <t>Solar Blue</t>
  </si>
  <si>
    <t>SBLUE</t>
  </si>
  <si>
    <t>92</t>
  </si>
  <si>
    <t>93</t>
  </si>
  <si>
    <t>Ameresco Federal Solutions</t>
  </si>
  <si>
    <t>Fort Bragg - Camp Mackall PV BESS System</t>
  </si>
  <si>
    <t>CMABS</t>
  </si>
  <si>
    <t>CMAPV</t>
  </si>
  <si>
    <t>Delilah Solar Energy LLC</t>
  </si>
  <si>
    <t>ALBB1</t>
  </si>
  <si>
    <t>701</t>
  </si>
  <si>
    <t>Tennessee Valley Authority</t>
  </si>
  <si>
    <t>Vonore Battery Energy Storage System</t>
  </si>
  <si>
    <t>VBESS</t>
  </si>
  <si>
    <t>91MC 8me LLC</t>
  </si>
  <si>
    <t>Aratina Solar Center 1 Hybrid</t>
  </si>
  <si>
    <t>91MC8</t>
  </si>
  <si>
    <t>Guernsey Power Station LLC</t>
  </si>
  <si>
    <t>Guernsey Power Station</t>
  </si>
  <si>
    <t>GPS1</t>
  </si>
  <si>
    <t>7V Solar Ranch, LLC</t>
  </si>
  <si>
    <t>7V Solar Ranch</t>
  </si>
  <si>
    <t>7V1</t>
  </si>
  <si>
    <t>Norge Solar Farm</t>
  </si>
  <si>
    <t>NORG</t>
  </si>
  <si>
    <t>Sycamore Solar</t>
  </si>
  <si>
    <t>SYSO</t>
  </si>
  <si>
    <t>GPS2</t>
  </si>
  <si>
    <t>Ho'Ohana Solar 1 LLC</t>
  </si>
  <si>
    <t>Ho'Ohana Solar 1</t>
  </si>
  <si>
    <t>H0001</t>
  </si>
  <si>
    <t>HESS1</t>
  </si>
  <si>
    <t>Happy Solar 1</t>
  </si>
  <si>
    <t>ARHA1</t>
  </si>
  <si>
    <t>Triple Oak Power LLC</t>
  </si>
  <si>
    <t>Jawbone Wind Project</t>
  </si>
  <si>
    <t>JWPI</t>
  </si>
  <si>
    <t>Chilocco Wind Farm LLC</t>
  </si>
  <si>
    <t>Chilocco Wind Farm</t>
  </si>
  <si>
    <t>Cotton Solar, LLC</t>
  </si>
  <si>
    <t>Cotton Solar</t>
  </si>
  <si>
    <t>GPS3</t>
  </si>
  <si>
    <t>Horseshoe Solar, LLC</t>
  </si>
  <si>
    <t>HSS</t>
  </si>
  <si>
    <t>McLean Homestead</t>
  </si>
  <si>
    <t>Rocket Solar, LLC</t>
  </si>
  <si>
    <t>RS</t>
  </si>
  <si>
    <t>SunEast Tabletop Solar LLC</t>
  </si>
  <si>
    <t>SunEast Tabletop Solar Project</t>
  </si>
  <si>
    <t>Q#869</t>
  </si>
  <si>
    <t>Water Valley Wind Energy</t>
  </si>
  <si>
    <t>WWE1</t>
  </si>
  <si>
    <t>68SF 8me LLC</t>
  </si>
  <si>
    <t>61168</t>
  </si>
  <si>
    <t>68SF8</t>
  </si>
  <si>
    <t>AES Waikoloa Solar Hybrid</t>
  </si>
  <si>
    <t>KLOAB</t>
  </si>
  <si>
    <t>YKLOA</t>
  </si>
  <si>
    <t>Chestnut Westside, LLC</t>
  </si>
  <si>
    <t>Chestnut</t>
  </si>
  <si>
    <t>CHNUT</t>
  </si>
  <si>
    <t>Forest Grove - Dodd</t>
  </si>
  <si>
    <t>FGPV1</t>
  </si>
  <si>
    <t>Oak Hill - Dry Creek</t>
  </si>
  <si>
    <t>Atlas</t>
  </si>
  <si>
    <t>ATL01</t>
  </si>
  <si>
    <t>ATLB1</t>
  </si>
  <si>
    <t>AES Maui Kuihelani Solar Hybrid</t>
  </si>
  <si>
    <t>KLNIB</t>
  </si>
  <si>
    <t>KULNI</t>
  </si>
  <si>
    <t>Allora Solar, LLC</t>
  </si>
  <si>
    <t>PGR30</t>
  </si>
  <si>
    <t>Apex Solar LLC</t>
  </si>
  <si>
    <t>RSNAK</t>
  </si>
  <si>
    <t>Arrow Canyon Solar LLC</t>
  </si>
  <si>
    <t>Arrow Canyon Solar Hybrid</t>
  </si>
  <si>
    <t>Midland Wind</t>
  </si>
  <si>
    <t>Bear Branch Solar</t>
  </si>
  <si>
    <t>GEN</t>
  </si>
  <si>
    <t>Biggs Ford Solar Center, LLC</t>
  </si>
  <si>
    <t>Biggs Ford Solar Center</t>
  </si>
  <si>
    <t>BFSC</t>
  </si>
  <si>
    <t>Burt County Wind</t>
  </si>
  <si>
    <t>BCNE</t>
  </si>
  <si>
    <t>Dynegy Oakland, LLC</t>
  </si>
  <si>
    <t>GEN4</t>
  </si>
  <si>
    <t>EDPR CA Solar Park VI LLC</t>
  </si>
  <si>
    <t>EDPR CA Solar Park VI LLC (CA) Hybrid</t>
  </si>
  <si>
    <t>SONR2</t>
  </si>
  <si>
    <t>SONRI</t>
  </si>
  <si>
    <t>Cascade Energy Storage, LLC</t>
  </si>
  <si>
    <t>10002</t>
  </si>
  <si>
    <t>Sierra Energy Storage, LLC</t>
  </si>
  <si>
    <t>10003</t>
  </si>
  <si>
    <t>Portal Ridge Solar A, LLC</t>
  </si>
  <si>
    <t>Windhub Solar B, LLC</t>
  </si>
  <si>
    <t>Friesian Holdings</t>
  </si>
  <si>
    <t>41</t>
  </si>
  <si>
    <t>Gallegos Wind Farm LLC</t>
  </si>
  <si>
    <t>Gallegos Wind Farm, Phase 1</t>
  </si>
  <si>
    <t>Hale Kuawehi Solar LLC</t>
  </si>
  <si>
    <t>Hale Kuawehi Solar Hybrid</t>
  </si>
  <si>
    <t>HKBA</t>
  </si>
  <si>
    <t>HKSOL</t>
  </si>
  <si>
    <t>GEN 2</t>
  </si>
  <si>
    <t>Hecate Energy Frye Solar LLC</t>
  </si>
  <si>
    <t>80995</t>
  </si>
  <si>
    <t>Hornet Solar</t>
  </si>
  <si>
    <t>Samson Solar Energy</t>
  </si>
  <si>
    <t>Tip Top Solar Energy Center LLC</t>
  </si>
  <si>
    <t>Lake Erie Energy Development Corp</t>
  </si>
  <si>
    <t>Icebreaker Offshore Wind Farm</t>
  </si>
  <si>
    <t>WTG3</t>
  </si>
  <si>
    <t>WTG4</t>
  </si>
  <si>
    <t>WTG5</t>
  </si>
  <si>
    <t>WTG6</t>
  </si>
  <si>
    <t>Lincoln Land Energy Center LLC</t>
  </si>
  <si>
    <t>Lincoln Land Energy Center</t>
  </si>
  <si>
    <t>Lock 13 Hydro Partners</t>
  </si>
  <si>
    <t>Evelyn Hydroelectric Project</t>
  </si>
  <si>
    <t>MTSUN</t>
  </si>
  <si>
    <t>Neptune Energy Center, LLC</t>
  </si>
  <si>
    <t>Neptune Energy Center Hybrid</t>
  </si>
  <si>
    <t>NT125</t>
  </si>
  <si>
    <t>NT325</t>
  </si>
  <si>
    <t>OE_ALC</t>
  </si>
  <si>
    <t>AL Solar C LLC</t>
  </si>
  <si>
    <t>OEALC</t>
  </si>
  <si>
    <t>Otter Creek Solar</t>
  </si>
  <si>
    <t>OTTER</t>
  </si>
  <si>
    <t>Panther Grove Wind, LLC</t>
  </si>
  <si>
    <t>78787</t>
  </si>
  <si>
    <t>Power Company of Wyoming LLC</t>
  </si>
  <si>
    <t>Chokecherry and Sierra Madre Wind</t>
  </si>
  <si>
    <t>I-A</t>
  </si>
  <si>
    <t>RE Gaskell West LLC</t>
  </si>
  <si>
    <t>RE Gaskell West 2 LLC</t>
  </si>
  <si>
    <t>RE Gaskell West 3 LLC</t>
  </si>
  <si>
    <t>PV3</t>
  </si>
  <si>
    <t>RE Gaskell West 4 LLC</t>
  </si>
  <si>
    <t>PV4</t>
  </si>
  <si>
    <t>RE Gaskell West 5 LLC</t>
  </si>
  <si>
    <t>PV5</t>
  </si>
  <si>
    <t>FTHSB</t>
  </si>
  <si>
    <t>FTHSS</t>
  </si>
  <si>
    <t>Willowbrook Solar I, LLC</t>
  </si>
  <si>
    <t>WBS</t>
  </si>
  <si>
    <t>Seminole Electric Cooperative Inc</t>
  </si>
  <si>
    <t>Thunder Wolf Energy Center, LLC</t>
  </si>
  <si>
    <t>Thunder Wolf Energy Center Hybrid</t>
  </si>
  <si>
    <t>TW100</t>
  </si>
  <si>
    <t>TW300</t>
  </si>
  <si>
    <t>HCCA1</t>
  </si>
  <si>
    <t>HCCT1</t>
  </si>
  <si>
    <t>Great Bear Solar, LLC</t>
  </si>
  <si>
    <t>GBS</t>
  </si>
  <si>
    <t>Capital Power Corporation</t>
  </si>
  <si>
    <t>Desert Quartzite</t>
  </si>
  <si>
    <t>Cadillac Battery Energy Storage Facility</t>
  </si>
  <si>
    <t>CAD1</t>
  </si>
  <si>
    <t>Yorktown Battery Energy Storage Facility</t>
  </si>
  <si>
    <t>YORK1</t>
  </si>
  <si>
    <t>CC Polymers LLC</t>
  </si>
  <si>
    <t>M&amp;G Resins USA</t>
  </si>
  <si>
    <t>Cooperative Energy</t>
  </si>
  <si>
    <t>R D Morrow</t>
  </si>
  <si>
    <t>MOR1</t>
  </si>
  <si>
    <t>CPV Three Rivers, LLC</t>
  </si>
  <si>
    <t>CPV Three Rivers Energy Center</t>
  </si>
  <si>
    <t>Cranberry Point Energy Storage LLC</t>
  </si>
  <si>
    <t>Cranberry Point Energy Storage</t>
  </si>
  <si>
    <t>El Paso Electric Co</t>
  </si>
  <si>
    <t>6</t>
  </si>
  <si>
    <t>FGE Texas II LLC</t>
  </si>
  <si>
    <t>FGE Texas II</t>
  </si>
  <si>
    <t>Montana-Dakota Utilities Co</t>
  </si>
  <si>
    <t>PowerSouth Energy Cooperative</t>
  </si>
  <si>
    <t>Lowman Energy Center</t>
  </si>
  <si>
    <t>LEC1</t>
  </si>
  <si>
    <t>LEC2</t>
  </si>
  <si>
    <t>26SB 8me LLC</t>
  </si>
  <si>
    <t>Bellefield 2 Solar &amp; Energy Storage Farm</t>
  </si>
  <si>
    <t>26SBA</t>
  </si>
  <si>
    <t>26SBB</t>
  </si>
  <si>
    <t>302PN 8me LLC</t>
  </si>
  <si>
    <t>Red Antelope Solar &amp; Energy Storage Farm</t>
  </si>
  <si>
    <t>30PNA</t>
  </si>
  <si>
    <t>30PNB</t>
  </si>
  <si>
    <t>326FW 8me LLC</t>
  </si>
  <si>
    <t>ARIDA</t>
  </si>
  <si>
    <t>45MG 8me LLC</t>
  </si>
  <si>
    <t>Aratina Solar Center 2</t>
  </si>
  <si>
    <t>45MGA</t>
  </si>
  <si>
    <t>45MGB</t>
  </si>
  <si>
    <t>50LW 8me LLC</t>
  </si>
  <si>
    <t>Bellefield Solar and Energy Storage Farm</t>
  </si>
  <si>
    <t>50LWA</t>
  </si>
  <si>
    <t>50LWB</t>
  </si>
  <si>
    <t>Hardin Solar Energy II LLC</t>
  </si>
  <si>
    <t>Hecate Energy Harley Hand Solar LLC</t>
  </si>
  <si>
    <t>19936</t>
  </si>
  <si>
    <t>Samson Solar Energy II LLC</t>
  </si>
  <si>
    <t>Samson Solar Energy III LLC</t>
  </si>
  <si>
    <t>ST2</t>
  </si>
  <si>
    <t>TBE Montgomery LLC</t>
  </si>
  <si>
    <t>TBE-Montgomery LLC</t>
  </si>
  <si>
    <t>CTG</t>
  </si>
  <si>
    <t>STG</t>
  </si>
  <si>
    <t>Westlands Cherry, LLC</t>
  </si>
  <si>
    <t>Cherry</t>
  </si>
  <si>
    <t>CHERY</t>
  </si>
  <si>
    <t>Westlands Grape, LLC</t>
  </si>
  <si>
    <t>Grape</t>
  </si>
  <si>
    <t>GRAPE</t>
  </si>
  <si>
    <t>69SV 8me LLC</t>
  </si>
  <si>
    <t>61169</t>
  </si>
  <si>
    <t>69SV8</t>
  </si>
  <si>
    <t>STG11</t>
  </si>
  <si>
    <t>REC2</t>
  </si>
  <si>
    <t>300MS 8me LLC</t>
  </si>
  <si>
    <t>Southern Bighorn Solar Hybrid</t>
  </si>
  <si>
    <t>SBS</t>
  </si>
  <si>
    <t>Great River Energy</t>
  </si>
  <si>
    <t>Panther Creek Wind Project</t>
  </si>
  <si>
    <t>WTGE</t>
  </si>
  <si>
    <t>Spanish Peaks Solar</t>
  </si>
  <si>
    <t>47301</t>
  </si>
  <si>
    <t>Rye Development</t>
  </si>
  <si>
    <t>Allegheny L&amp;D2 Hydroelectric Project</t>
  </si>
  <si>
    <t>NA1</t>
  </si>
  <si>
    <t>Arkabutla Lake Hydroelectric Project</t>
  </si>
  <si>
    <t>Beverly L&amp;D Hydroelectric Project</t>
  </si>
  <si>
    <t>Devola L&amp;D Hydroelectric Project</t>
  </si>
  <si>
    <t>Emsworth BC Hydroelectric Project</t>
  </si>
  <si>
    <t>Emsworth L&amp;D Hydroelectric Project</t>
  </si>
  <si>
    <t>Enid Lake Hydroelectric Project</t>
  </si>
  <si>
    <t>Grays Landing L&amp;D Hydroelectric Project</t>
  </si>
  <si>
    <t>Grenada Lake Hydroelectric Project</t>
  </si>
  <si>
    <t>KY No. 11 L&amp;D Hydroelectric Project</t>
  </si>
  <si>
    <t>Lowell L&amp;D Hydroelectric Project</t>
  </si>
  <si>
    <t>Maxwell L&amp;D Hydroelectric Project</t>
  </si>
  <si>
    <t>Monongahela L&amp;D4 Hydroelectric Project</t>
  </si>
  <si>
    <t>Montgomery L&amp;D Hydroelectric Project</t>
  </si>
  <si>
    <t>Morgantown L&amp;D Hydroelectric Project</t>
  </si>
  <si>
    <t>Opekiska L&amp;D Hydroelectric Project</t>
  </si>
  <si>
    <t>Overton Hydroelectric Project</t>
  </si>
  <si>
    <t>Philo L&amp;D Hydroelectric Project</t>
  </si>
  <si>
    <t>Point Marion L&amp;D Hydroelectric Project</t>
  </si>
  <si>
    <t>Rokeby L&amp;D Hydroelectric Project</t>
  </si>
  <si>
    <t>Sardis Lake Hydroelectric Project</t>
  </si>
  <si>
    <t>Vineyard Wind 1</t>
  </si>
  <si>
    <t>VW01</t>
  </si>
  <si>
    <t>Alabama Power Co</t>
  </si>
  <si>
    <t>A3C1</t>
  </si>
  <si>
    <t>A3ST</t>
  </si>
  <si>
    <t>Gemini Solar</t>
  </si>
  <si>
    <t>ARBE1</t>
  </si>
  <si>
    <t>ARPV1</t>
  </si>
  <si>
    <t>Crescent Valley Solar</t>
  </si>
  <si>
    <t>Lovelock Solar</t>
  </si>
  <si>
    <t>NA2</t>
  </si>
  <si>
    <t>NA3</t>
  </si>
  <si>
    <t>NA4</t>
  </si>
  <si>
    <t>NA5</t>
  </si>
  <si>
    <t>Malta L&amp;D Hydroelectric Project</t>
  </si>
  <si>
    <t>NA6</t>
  </si>
  <si>
    <t>CROSS</t>
  </si>
  <si>
    <t>Shaftsbury Solar</t>
  </si>
  <si>
    <t>SHAFT</t>
  </si>
  <si>
    <t>HAY</t>
  </si>
  <si>
    <t>Hecate Energy Cider Solar LLC</t>
  </si>
  <si>
    <t>11111</t>
  </si>
  <si>
    <t>Shepherd's Run Solar</t>
  </si>
  <si>
    <t>Hecate Grid Clermont 1 LLC</t>
  </si>
  <si>
    <t>Clermont</t>
  </si>
  <si>
    <t>CLRMT</t>
  </si>
  <si>
    <t>Hecate Grid Swiftsure LLC</t>
  </si>
  <si>
    <t>Swiftsure</t>
  </si>
  <si>
    <t>SWFTS</t>
  </si>
  <si>
    <t>Juneau Hydropower, Inc</t>
  </si>
  <si>
    <t>Sweetheart Lake Hydroelectric Facility</t>
  </si>
  <si>
    <t>JHI01</t>
  </si>
  <si>
    <t>JHI02</t>
  </si>
  <si>
    <t>JHI03</t>
  </si>
  <si>
    <t>Kahana Solar, LLC</t>
  </si>
  <si>
    <t>KSBA</t>
  </si>
  <si>
    <t>KSSOL</t>
  </si>
  <si>
    <t>Nevada Power Co</t>
  </si>
  <si>
    <t>Dry Lake Solar Energy Center</t>
  </si>
  <si>
    <t>DLES1</t>
  </si>
  <si>
    <t>DLPV1</t>
  </si>
  <si>
    <t>Obsidian Solar Center LLC</t>
  </si>
  <si>
    <t>Obsidian Solar Center</t>
  </si>
  <si>
    <t>OBSLR</t>
  </si>
  <si>
    <t>Palomino Solar, LLC</t>
  </si>
  <si>
    <t>Palomino Solar</t>
  </si>
  <si>
    <t>PLMNO</t>
  </si>
  <si>
    <t>Pike Solar Hybrid</t>
  </si>
  <si>
    <t>CO465</t>
  </si>
  <si>
    <t>PC1</t>
  </si>
  <si>
    <t>I-B</t>
  </si>
  <si>
    <t>Shady Hills Energy Center, LLC</t>
  </si>
  <si>
    <t>Shady Hills Combined Cycle Facility</t>
  </si>
  <si>
    <t>G001</t>
  </si>
  <si>
    <t>SCBAT</t>
  </si>
  <si>
    <t>SCSOL</t>
  </si>
  <si>
    <t>Skipjack Offshore Energy, LLC</t>
  </si>
  <si>
    <t>Skipjack Wind Farm</t>
  </si>
  <si>
    <t>SJW01</t>
  </si>
  <si>
    <t>Cone Renewable Energy Project, LLC</t>
  </si>
  <si>
    <t>Crosby County Wind Farm, LLC</t>
  </si>
  <si>
    <t>Easter</t>
  </si>
  <si>
    <t>ESTR1</t>
  </si>
  <si>
    <t>Two Rivers Wind LLC</t>
  </si>
  <si>
    <t>Two Rivers Wind Facility</t>
  </si>
  <si>
    <t>TR1</t>
  </si>
  <si>
    <t>CalWind Resources Inc</t>
  </si>
  <si>
    <t>PLAN</t>
  </si>
  <si>
    <t>Candela Renewables, LLC</t>
  </si>
  <si>
    <t>Rough Hat</t>
  </si>
  <si>
    <t>RH1</t>
  </si>
  <si>
    <t>ESS1</t>
  </si>
  <si>
    <t>MEC North</t>
  </si>
  <si>
    <t>MECN</t>
  </si>
  <si>
    <t>MEC South</t>
  </si>
  <si>
    <t>MECS</t>
  </si>
  <si>
    <t>17</t>
  </si>
  <si>
    <t>33UI 8me LLC</t>
  </si>
  <si>
    <t>Gale 1 Solar</t>
  </si>
  <si>
    <t>33UI8</t>
  </si>
  <si>
    <t>STG-1</t>
  </si>
  <si>
    <t>Tygart LLC</t>
  </si>
  <si>
    <t>Tygart Hydropower</t>
  </si>
  <si>
    <t>La Paz Solar Tower</t>
  </si>
  <si>
    <t>Los Angeles Department of Water &amp; Power</t>
  </si>
  <si>
    <t>Nolin Hills Wind, LLC</t>
  </si>
  <si>
    <t>II-A</t>
  </si>
  <si>
    <t>Rolling Upland Wind Farm LLC</t>
  </si>
  <si>
    <t>Washington Solar</t>
  </si>
  <si>
    <t>Utah Associated Mun Power Sys</t>
  </si>
  <si>
    <t>II-B</t>
  </si>
  <si>
    <t>Ketchikan Electric Company</t>
  </si>
  <si>
    <t>Mahoney Lake Hydroelectric</t>
  </si>
  <si>
    <t xml:space="preserve">NOTES:
Capacity from facilities with a total generator nameplate capacity less than 1 MW are excluded from this table.
Entity ID and Plant ID are official, unique identification numbers assigned by EIA; Generator IDs are assigned by plant owners and/or operators.
Descriptions for the Energy Source Codes and the Prime Mover Codes listed in the table can be found in the Technical Notes.
Sources: U.S. Energy Information Administration, Form EIA-860, 'Annual Electric Generator Report' and Form EIA-860M, 'Monthly Update to the Annual Electric Generator Report.'
</t>
  </si>
  <si>
    <t>highogs.d120120a</t>
  </si>
  <si>
    <t>Report</t>
  </si>
  <si>
    <t>Annual Energy Outlook 2021</t>
  </si>
  <si>
    <t>Scenario</t>
  </si>
  <si>
    <t>ref2021</t>
  </si>
  <si>
    <t>Reference case</t>
  </si>
  <si>
    <t>Datekey</t>
  </si>
  <si>
    <t>d113020a</t>
  </si>
  <si>
    <t>Release Date</t>
  </si>
  <si>
    <t xml:space="preserve"> January 2021</t>
  </si>
  <si>
    <t>EGC000</t>
  </si>
  <si>
    <t>9. Electricity Generating Capacity</t>
  </si>
  <si>
    <t>Compound</t>
  </si>
  <si>
    <t>(gigawatts)</t>
  </si>
  <si>
    <t xml:space="preserve"> Growth </t>
  </si>
  <si>
    <t xml:space="preserve">2020-2050 </t>
  </si>
  <si>
    <t xml:space="preserve"> Net Summer Capacity 1/</t>
  </si>
  <si>
    <t>(percent)</t>
  </si>
  <si>
    <t>Electric Power Sector 2/</t>
  </si>
  <si>
    <t xml:space="preserve">  Power Only 3/</t>
  </si>
  <si>
    <t>EGC000:ba_CoalSteam</t>
  </si>
  <si>
    <t xml:space="preserve">    Coal 4/</t>
  </si>
  <si>
    <t>EGC000:ba_OtherFossilSt</t>
  </si>
  <si>
    <t xml:space="preserve">    Oil and Natural Gas Steam 4, 5/</t>
  </si>
  <si>
    <t>EGC000:ba_CombinedCycle</t>
  </si>
  <si>
    <t xml:space="preserve">    Combined Cycle</t>
  </si>
  <si>
    <t>EGC000:ba_CombustionTur</t>
  </si>
  <si>
    <t xml:space="preserve">    Combustion Turbine/Diesel</t>
  </si>
  <si>
    <t>EGC000:ba_NuclearPower</t>
  </si>
  <si>
    <t xml:space="preserve">    Nuclear Power 6/</t>
  </si>
  <si>
    <t>EGC000:ba_PumpedStorage</t>
  </si>
  <si>
    <t xml:space="preserve">    Pumped Storage</t>
  </si>
  <si>
    <t>EGC000:ba_DiurnalStorag</t>
  </si>
  <si>
    <t xml:space="preserve">    Diurnal Storage</t>
  </si>
  <si>
    <t>EGC000:ba_FuelCells</t>
  </si>
  <si>
    <t xml:space="preserve">    Fuel Cells</t>
  </si>
  <si>
    <t>EGC000:ba_RenewableSour</t>
  </si>
  <si>
    <t xml:space="preserve">    Renewable Sources 7/</t>
  </si>
  <si>
    <t>EGC000:ba_DistributedGe</t>
  </si>
  <si>
    <t xml:space="preserve">    Distributed Generation (Natural Gas) 8/</t>
  </si>
  <si>
    <t>- -</t>
  </si>
  <si>
    <t>EGC000:ba_Total</t>
  </si>
  <si>
    <t xml:space="preserve">      Total</t>
  </si>
  <si>
    <t xml:space="preserve">  Combined Heat and Power 9/</t>
  </si>
  <si>
    <t>EGC000:ca_CoalSteam</t>
  </si>
  <si>
    <t xml:space="preserve">    Coal</t>
  </si>
  <si>
    <t>EGC000:ca_OtherFossilSt</t>
  </si>
  <si>
    <t xml:space="preserve">    Oil and Natural Gas Steam 5/</t>
  </si>
  <si>
    <t>EGC000:ca_CombinedCycle</t>
  </si>
  <si>
    <t>EGC000:ca_CombustionTur</t>
  </si>
  <si>
    <t>EGC000:ca_RenewableSour</t>
  </si>
  <si>
    <t>EGC000:ca_Total</t>
  </si>
  <si>
    <t xml:space="preserve">  Cumulative Planned Additions 10/</t>
  </si>
  <si>
    <t>EGC000:da_CoalSteam</t>
  </si>
  <si>
    <t>EGC000:da_OtherFossilSt</t>
  </si>
  <si>
    <t>EGC000:da_CombinedCycle</t>
  </si>
  <si>
    <t>EGC000:da_CombustionTur</t>
  </si>
  <si>
    <t>EGC000:da_NuclearPower</t>
  </si>
  <si>
    <t xml:space="preserve">    Nuclear Power</t>
  </si>
  <si>
    <t>EGC000:da_PumpedStorage</t>
  </si>
  <si>
    <t>EGC000:da_DiurnalStorag</t>
  </si>
  <si>
    <t>EGC000:da_FuelCells</t>
  </si>
  <si>
    <t>EGC000:da_RenewableSour</t>
  </si>
  <si>
    <t>EGC000:da_DistributedGe</t>
  </si>
  <si>
    <t xml:space="preserve">    Distributed Generation 8/</t>
  </si>
  <si>
    <t>EGC000:da_Total</t>
  </si>
  <si>
    <t xml:space="preserve">  Cumulative Unplanned Additions 10/</t>
  </si>
  <si>
    <t>EGC000:ea_CoalSteam</t>
  </si>
  <si>
    <t>EGC000:ea_OtherFossilSt</t>
  </si>
  <si>
    <t>EGC000:ea_CombinedCycle</t>
  </si>
  <si>
    <t>EGC000:ea_CombustionTur</t>
  </si>
  <si>
    <t>EGC000:ea_NuclearPower</t>
  </si>
  <si>
    <t>EGC000:ea_PumpedStorage</t>
  </si>
  <si>
    <t>EGC000:ea_DiurnalStorag</t>
  </si>
  <si>
    <t>EGC000:ea_FuelCells</t>
  </si>
  <si>
    <t>EGC000:ea_RenewableSour</t>
  </si>
  <si>
    <t>EGC000:ea_DistributedGe</t>
  </si>
  <si>
    <t>EGC000:ea_Total</t>
  </si>
  <si>
    <t>EGC000:ea_CumulativeEle</t>
  </si>
  <si>
    <t xml:space="preserve">  Cumulative Electric Power Sector Additions 10</t>
  </si>
  <si>
    <t xml:space="preserve">  Cumulative Retirements 11/</t>
  </si>
  <si>
    <t>EGC000:fa_CoalSteam</t>
  </si>
  <si>
    <t>EGC000:fa_OtherFossilSt</t>
  </si>
  <si>
    <t>EGC000:fa_CombinedCycle</t>
  </si>
  <si>
    <t>EGC000:fa_CombustionTur</t>
  </si>
  <si>
    <t>EGC000:fa_NuclearPower</t>
  </si>
  <si>
    <t>EGC000:fa_PumpedStorage</t>
  </si>
  <si>
    <t>EGC000:fa_DiurnalStorag</t>
  </si>
  <si>
    <t>EGC000:fa_FuelCells</t>
  </si>
  <si>
    <t>EGC000:fa_RenewableSour</t>
  </si>
  <si>
    <t>EGC000:fa_Total</t>
  </si>
  <si>
    <t>EGC000:ga_TotalElectric</t>
  </si>
  <si>
    <t>Total Electric Power Sector Capacity</t>
  </si>
  <si>
    <t>End-Use Generators 12/</t>
  </si>
  <si>
    <t>EGC000:ha_Coal</t>
  </si>
  <si>
    <t>EGC000:ha_Petroleum</t>
  </si>
  <si>
    <t xml:space="preserve">    Petroleum</t>
  </si>
  <si>
    <t>EGC000:ha_NaturalGas</t>
  </si>
  <si>
    <t xml:space="preserve">    Natural Gas</t>
  </si>
  <si>
    <t>EGC000:ha_OtherGaseousF</t>
  </si>
  <si>
    <t xml:space="preserve">    Other Gaseous Fuels 13/</t>
  </si>
  <si>
    <t>EGC000:ha_RenewableSour</t>
  </si>
  <si>
    <t>EGC000:ha_Other</t>
  </si>
  <si>
    <t xml:space="preserve">    Other 14/</t>
  </si>
  <si>
    <t>EGC000:ha_Total</t>
  </si>
  <si>
    <t>EGC000:ia_CumulativeCap</t>
  </si>
  <si>
    <t xml:space="preserve">  Cumulative Capacity Additions 10/</t>
  </si>
  <si>
    <t>1/ Net summer capacity is the steady hourly output that generating equipment is expected to supply to</t>
  </si>
  <si>
    <t>system load (exclusive of auxiliary power), as demonstrated by tests during summer peak demand.</t>
  </si>
  <si>
    <t>2/ Includes electricity-only and combined heat and power plants that have a regulatory status.</t>
  </si>
  <si>
    <t>3/ Includes plants that only produce electricity and that have a regulatory status.  Includes capacity increases (uprates) at existing units.</t>
  </si>
  <si>
    <t>4/ Total coal and oil and natural gas steam capacity account for the conversion of coal capacity to gas steam capacity, but the conversions</t>
  </si>
  <si>
    <t>are not included explicitly as additions or retirements.  No planned conversions are assumed.  The totals reflect any conversions projected by</t>
  </si>
  <si>
    <t>the model.</t>
  </si>
  <si>
    <t>5/ Includes oil-, gas-, and dual-fired capacity.</t>
  </si>
  <si>
    <t>6/ Nuclear capacity includes 2.1 gigawatts of uprates.</t>
  </si>
  <si>
    <t>7/ Includes conventional hydroelectric, geothermal, wood, wood waste, all municipal waste, landfill gas,</t>
  </si>
  <si>
    <t>other biomass, solar, and wind power.  Facilities co-firing biomass and coal are classified as coal.</t>
  </si>
  <si>
    <t>8/ Primarily peak-load capacity fueled by natural gas.</t>
  </si>
  <si>
    <t>9/ Includes combined heat and power plants whose primary business is to sell electricity and heat to the public</t>
  </si>
  <si>
    <t>(i.e., those that report North American Industry Classification System code 22 or that have a regulatory status).</t>
  </si>
  <si>
    <t>10/ Cumulative additions after December 31, 2020.</t>
  </si>
  <si>
    <t>11/ Cumulative retirements after December 31, 2020.</t>
  </si>
  <si>
    <t>12/ Includes combined heat and power plants and electricity-only plants in the commercial and industrial sectors that have a non-regulatory</t>
  </si>
  <si>
    <t>status; and small on-site generating systems in the residential, commercial, and industrial sectors used primarily for own-use generation,</t>
  </si>
  <si>
    <t>but which may also sell some power to the grid.</t>
  </si>
  <si>
    <t>13/ Includes refinery gas and still gas.</t>
  </si>
  <si>
    <t>14/ Includes batteries, chemicals, hydrogen, pitch, purchased steam, sulfur, and miscellaneous technologies.</t>
  </si>
  <si>
    <t>- - = Not applicable.</t>
  </si>
  <si>
    <t>Note:  Totals may not equal sum of components due to independent rounding.</t>
  </si>
  <si>
    <t>Sources:  2020:  U.S. Energy Information Administration (EIA), Short-Term Energy Outlook, October 2020 and EIA,</t>
  </si>
  <si>
    <t>AEO2021 National Energy Modeling System run highogs.d120120a. Projections:  EIA, AEO2021 National Energy Modeling System run highogs.d120120a.</t>
  </si>
  <si>
    <t>Coal Minus Retirements - forecasted coal cap</t>
  </si>
  <si>
    <t>Additional Retirements from coal to gas switching (see email from EIA staff)</t>
  </si>
  <si>
    <t>GWs</t>
  </si>
  <si>
    <t>Year to year change</t>
  </si>
  <si>
    <t>Estimated additional gas capacity from coal to gas fuel switching (add to BPMCCS)</t>
  </si>
  <si>
    <t>Central Line Solar, LLC</t>
  </si>
  <si>
    <t>CNTRL</t>
  </si>
  <si>
    <t>Dusenberry</t>
  </si>
  <si>
    <t>DSNBR</t>
  </si>
  <si>
    <t>KNPPE</t>
  </si>
  <si>
    <t>KNPPW</t>
  </si>
  <si>
    <t>MAINR</t>
  </si>
  <si>
    <t>RDMNN</t>
  </si>
  <si>
    <t>RDMNS</t>
  </si>
  <si>
    <t>TWNLN</t>
  </si>
  <si>
    <t>ASD Cotuit MA Solar LLC</t>
  </si>
  <si>
    <t>ASD Wallum MA Solar LLC</t>
  </si>
  <si>
    <t>WAL1</t>
  </si>
  <si>
    <t>WAL1B</t>
  </si>
  <si>
    <t>Acton H Road Solar 1, LLC</t>
  </si>
  <si>
    <t>Acton</t>
  </si>
  <si>
    <t>ACT</t>
  </si>
  <si>
    <t>Arevon Asset Management</t>
  </si>
  <si>
    <t>Blue Jay Solar I, LLC</t>
  </si>
  <si>
    <t>BLUEJ</t>
  </si>
  <si>
    <t>BLUJS</t>
  </si>
  <si>
    <t>Borderlands Wind, LLC</t>
  </si>
  <si>
    <t>WBB</t>
  </si>
  <si>
    <t>Brightwood Solar, LLC</t>
  </si>
  <si>
    <t>OS</t>
  </si>
  <si>
    <t>Lopeno</t>
  </si>
  <si>
    <t>LOPE</t>
  </si>
  <si>
    <t>Pueblo BA</t>
  </si>
  <si>
    <t>PBL1</t>
  </si>
  <si>
    <t>PBL2</t>
  </si>
  <si>
    <t>Zapata</t>
  </si>
  <si>
    <t>ZPT1</t>
  </si>
  <si>
    <t>ZPT2</t>
  </si>
  <si>
    <t>Broadway Road Solar, LLC</t>
  </si>
  <si>
    <t>Cuba 2.5ac, LLC</t>
  </si>
  <si>
    <t>DG New York CS, LLC</t>
  </si>
  <si>
    <t>Sangerfield Solar CSG</t>
  </si>
  <si>
    <t>SNGFD</t>
  </si>
  <si>
    <t>Dodds Solar, LLC</t>
  </si>
  <si>
    <t>DOODS</t>
  </si>
  <si>
    <t>DODGB</t>
  </si>
  <si>
    <t>FISHB</t>
  </si>
  <si>
    <t>Flat Ridge 3 Wind Energy, LLC</t>
  </si>
  <si>
    <t>Flat Ridge 3</t>
  </si>
  <si>
    <t>FRW3</t>
  </si>
  <si>
    <t>Blue Springs</t>
  </si>
  <si>
    <t>Cotton Creek Solar Energy Center</t>
  </si>
  <si>
    <t>Gala Solar, LLC</t>
  </si>
  <si>
    <t>GALA</t>
  </si>
  <si>
    <t>Generate Capital</t>
  </si>
  <si>
    <t>Hudson - High Desert Hybrid</t>
  </si>
  <si>
    <t>NY8 - Branscomb Solar</t>
  </si>
  <si>
    <t>ER Bone Hill Solar, LLC</t>
  </si>
  <si>
    <t>288</t>
  </si>
  <si>
    <t>WW-DC Solar 1, LLC</t>
  </si>
  <si>
    <t>654</t>
  </si>
  <si>
    <t>Heartland Divide II</t>
  </si>
  <si>
    <t>HDII</t>
  </si>
  <si>
    <t>Jayhawk Wind Energy Center</t>
  </si>
  <si>
    <t>65010</t>
  </si>
  <si>
    <t>Orangeville Storage</t>
  </si>
  <si>
    <t>65002</t>
  </si>
  <si>
    <t>Plymouth Wind</t>
  </si>
  <si>
    <t>65003</t>
  </si>
  <si>
    <t>Jicarilla Solar 2 LLC</t>
  </si>
  <si>
    <t>Jicarilla Solar 2</t>
  </si>
  <si>
    <t>JICS2</t>
  </si>
  <si>
    <t>Kearsarge William Way LLC</t>
  </si>
  <si>
    <t>Kearsarge William Way</t>
  </si>
  <si>
    <t>BWBAT</t>
  </si>
  <si>
    <t>BWW</t>
  </si>
  <si>
    <t>14320</t>
  </si>
  <si>
    <t>AREXP</t>
  </si>
  <si>
    <t>Little Blue Wind Project, LLC</t>
  </si>
  <si>
    <t>WFW</t>
  </si>
  <si>
    <t>MA CS Ware West, LLC</t>
  </si>
  <si>
    <t>TOW</t>
  </si>
  <si>
    <t>Cornillie Solar CSG</t>
  </si>
  <si>
    <t>CORN1</t>
  </si>
  <si>
    <t>Johnson CSG 1</t>
  </si>
  <si>
    <t>JOHN</t>
  </si>
  <si>
    <t>Medin CSG</t>
  </si>
  <si>
    <t>MED1</t>
  </si>
  <si>
    <t>Norton</t>
  </si>
  <si>
    <t>NORTN</t>
  </si>
  <si>
    <t>Merck &amp; Co Inc-West Point</t>
  </si>
  <si>
    <t>GEN17</t>
  </si>
  <si>
    <t>Naples Casco Solar 1, LLC</t>
  </si>
  <si>
    <t>Naples</t>
  </si>
  <si>
    <t>NAP</t>
  </si>
  <si>
    <t>Nautilus Solar Solutions</t>
  </si>
  <si>
    <t>BF</t>
  </si>
  <si>
    <t>BH</t>
  </si>
  <si>
    <t>BO</t>
  </si>
  <si>
    <t>RV</t>
  </si>
  <si>
    <t>Navisun LLC</t>
  </si>
  <si>
    <t>North Carolina El Member Corp</t>
  </si>
  <si>
    <t>Hall Solar Energy Storage</t>
  </si>
  <si>
    <t>SOL1</t>
  </si>
  <si>
    <t>Lowe Solar Energy Storage</t>
  </si>
  <si>
    <t>Ludie Brown Solar Energy Storage</t>
  </si>
  <si>
    <t>Spencer Meadow Solar Energy Storage</t>
  </si>
  <si>
    <t>Novel Stein Solar LLC CSG</t>
  </si>
  <si>
    <t>STEIN</t>
  </si>
  <si>
    <t>WC6</t>
  </si>
  <si>
    <t>Quinebaug Solar, LLC</t>
  </si>
  <si>
    <t>Quinebaug Solar</t>
  </si>
  <si>
    <t>QBS</t>
  </si>
  <si>
    <t>Quitman II Solar, LLC</t>
  </si>
  <si>
    <t>Quitman II Solar</t>
  </si>
  <si>
    <t>QUIT2</t>
  </si>
  <si>
    <t>RPCA Solar 3, LLC</t>
  </si>
  <si>
    <t>Byron Highway Solar</t>
  </si>
  <si>
    <t>BYHWY</t>
  </si>
  <si>
    <t>RPNY Solar 1, LLC</t>
  </si>
  <si>
    <t>ROCKI</t>
  </si>
  <si>
    <t>Ranchland Wind Project I, LLC</t>
  </si>
  <si>
    <t>Ranchland Wind Project I</t>
  </si>
  <si>
    <t>Redwood Coast Energy Authority</t>
  </si>
  <si>
    <t>Redwood Coast Airport Microgrid</t>
  </si>
  <si>
    <t>RCAM1</t>
  </si>
  <si>
    <t>RCAM2</t>
  </si>
  <si>
    <t>Ridgeback Solar, LLC</t>
  </si>
  <si>
    <t>Ridgeback</t>
  </si>
  <si>
    <t>RID</t>
  </si>
  <si>
    <t>Riverstart Solar Park LLC</t>
  </si>
  <si>
    <t>Rockford Baxter Rd Holdco LLC CSG</t>
  </si>
  <si>
    <t>Rockford CSG</t>
  </si>
  <si>
    <t>ROCKF</t>
  </si>
  <si>
    <t>SE Athos II, LLC</t>
  </si>
  <si>
    <t>SR Washington I, LLC</t>
  </si>
  <si>
    <t>SRWA1</t>
  </si>
  <si>
    <t>Sac County Wind</t>
  </si>
  <si>
    <t>Sac County Wind, LLC</t>
  </si>
  <si>
    <t>SAC</t>
  </si>
  <si>
    <t>Kearny North Energy Storage</t>
  </si>
  <si>
    <t>KNES</t>
  </si>
  <si>
    <t>Kearny South Energy Storage</t>
  </si>
  <si>
    <t>KSES</t>
  </si>
  <si>
    <t>SkyHigh 2 Solar</t>
  </si>
  <si>
    <t>CSU San Jose State University</t>
  </si>
  <si>
    <t>CSUSJ</t>
  </si>
  <si>
    <t>California State Univ at Channel Islands</t>
  </si>
  <si>
    <t>CSUCI</t>
  </si>
  <si>
    <t>Snowbird Corporation</t>
  </si>
  <si>
    <t>1138</t>
  </si>
  <si>
    <t>1260</t>
  </si>
  <si>
    <t>OER Checkerspot</t>
  </si>
  <si>
    <t>CHECK</t>
  </si>
  <si>
    <t>Stanly Solar, LLC</t>
  </si>
  <si>
    <t>PGR32</t>
  </si>
  <si>
    <t>Big Bend II Solar</t>
  </si>
  <si>
    <t>Jamison Solar (FL)</t>
  </si>
  <si>
    <t>Magnolia Solar</t>
  </si>
  <si>
    <t>Terra-Gen Operating Co-Hybrid</t>
  </si>
  <si>
    <t>Edwards Sanborn E2</t>
  </si>
  <si>
    <t>Edwards Sanborn E3</t>
  </si>
  <si>
    <t>Thunderhead Solar, LLC</t>
  </si>
  <si>
    <t>Thunderhead</t>
  </si>
  <si>
    <t>THU</t>
  </si>
  <si>
    <t>Trustees of Princeton University</t>
  </si>
  <si>
    <t>USS Danube Solar LLC</t>
  </si>
  <si>
    <t>USSDA</t>
  </si>
  <si>
    <t>USS Wildcat Solar LLC</t>
  </si>
  <si>
    <t>USSWC</t>
  </si>
  <si>
    <t>Woodlawn Solar II, LLC</t>
  </si>
  <si>
    <t>WOOD2</t>
  </si>
  <si>
    <t>Wyse Fork Solar Farm, LLC</t>
  </si>
  <si>
    <t>SGOSH</t>
  </si>
  <si>
    <t>WHAYD</t>
  </si>
  <si>
    <t>Apple Grove Solar, LLC</t>
  </si>
  <si>
    <t>ENX15</t>
  </si>
  <si>
    <t>Azimuth 180 Solar Electric, LLC</t>
  </si>
  <si>
    <t>Grinnell College</t>
  </si>
  <si>
    <t>GRIN</t>
  </si>
  <si>
    <t xml:space="preserve">Big Beau Solar, LLC  </t>
  </si>
  <si>
    <t>BigBeau Solar, LLC</t>
  </si>
  <si>
    <t>BB1PV</t>
  </si>
  <si>
    <t>Black Rock Wind Force, LLC</t>
  </si>
  <si>
    <t>Black Rock Wind</t>
  </si>
  <si>
    <t>BRW</t>
  </si>
  <si>
    <t>Brighter Future Solar LLC</t>
  </si>
  <si>
    <t>Brighter Future Solar</t>
  </si>
  <si>
    <t>BFSNC</t>
  </si>
  <si>
    <t>JM Huber at Quincy</t>
  </si>
  <si>
    <t>JMH</t>
  </si>
  <si>
    <t>Slidematic at Rockford</t>
  </si>
  <si>
    <t>SLIDE</t>
  </si>
  <si>
    <t>Duke Energy Kentucky Inc</t>
  </si>
  <si>
    <t>Aero Solar Facility</t>
  </si>
  <si>
    <t>Duke Energy Progress - (NC)</t>
  </si>
  <si>
    <t>Hot Springs Energy Storage &amp; Microgrid</t>
  </si>
  <si>
    <t>West Plains Solar I</t>
  </si>
  <si>
    <t>WPS1</t>
  </si>
  <si>
    <t>Grove</t>
  </si>
  <si>
    <t>NY8 - Grissom Solar</t>
  </si>
  <si>
    <t>NY8 - Regan Solar</t>
  </si>
  <si>
    <t>SL3EC</t>
  </si>
  <si>
    <t>SLB3C</t>
  </si>
  <si>
    <t>SLBSV</t>
  </si>
  <si>
    <t>SLSVC</t>
  </si>
  <si>
    <t>Billings Road</t>
  </si>
  <si>
    <t>286</t>
  </si>
  <si>
    <t>Deer Creek 2</t>
  </si>
  <si>
    <t>392</t>
  </si>
  <si>
    <t>Jackson Legler Solar 1 LLC</t>
  </si>
  <si>
    <t>314</t>
  </si>
  <si>
    <t>Arbor Hill Solar</t>
  </si>
  <si>
    <t>AHS</t>
  </si>
  <si>
    <t>Franklin County Solar</t>
  </si>
  <si>
    <t>FCS</t>
  </si>
  <si>
    <t>Johnson County Hills Solar</t>
  </si>
  <si>
    <t>JCHS</t>
  </si>
  <si>
    <t>Waterloo Solar (IA)</t>
  </si>
  <si>
    <t>WATS</t>
  </si>
  <si>
    <t>HNDLD</t>
  </si>
  <si>
    <t>Pine Valley Solar, LLC</t>
  </si>
  <si>
    <t>RPNY Solar 2, LLC</t>
  </si>
  <si>
    <t>BULLS</t>
  </si>
  <si>
    <t>SPG IL Brush Creek Solar LLC</t>
  </si>
  <si>
    <t>BCK17</t>
  </si>
  <si>
    <t>Segunda Solar II, LLC</t>
  </si>
  <si>
    <t>SEGU2</t>
  </si>
  <si>
    <t>Tulare Solar Center, LLC</t>
  </si>
  <si>
    <t>Luciana</t>
  </si>
  <si>
    <t>TSC</t>
  </si>
  <si>
    <t>USS Quail Solar LLC</t>
  </si>
  <si>
    <t>USSQL</t>
  </si>
  <si>
    <t>BD Solar Hancock North LLC</t>
  </si>
  <si>
    <t>CHF-Davis I, LLC</t>
  </si>
  <si>
    <t>WVSA1</t>
  </si>
  <si>
    <t>WVSA2</t>
  </si>
  <si>
    <t>UMass PV Lot 22</t>
  </si>
  <si>
    <t>U22ES</t>
  </si>
  <si>
    <t>U22PV</t>
  </si>
  <si>
    <t>UMass PV Lot 49</t>
  </si>
  <si>
    <t>U49PV</t>
  </si>
  <si>
    <t>Cortlandville III Solar CSG</t>
  </si>
  <si>
    <t>CORT3</t>
  </si>
  <si>
    <t>CA-DGS-California Correctional Inst</t>
  </si>
  <si>
    <t>15111</t>
  </si>
  <si>
    <t>NY8 - Janis Solar</t>
  </si>
  <si>
    <t>NY8 - Puckett Solar</t>
  </si>
  <si>
    <t>SLBPW</t>
  </si>
  <si>
    <t>SLPWR</t>
  </si>
  <si>
    <t>Capital Hill Solar LLC</t>
  </si>
  <si>
    <t>531</t>
  </si>
  <si>
    <t>ER Center Road Solar, LLC</t>
  </si>
  <si>
    <t>287</t>
  </si>
  <si>
    <t>Hudson County Solar</t>
  </si>
  <si>
    <t>470</t>
  </si>
  <si>
    <t>IGS KSBD</t>
  </si>
  <si>
    <t>293</t>
  </si>
  <si>
    <t>Mt Arlington Solar 1 LLC</t>
  </si>
  <si>
    <t>196</t>
  </si>
  <si>
    <t>Oak Leaf Solar XVIII LLC</t>
  </si>
  <si>
    <t>DIA7</t>
  </si>
  <si>
    <t>Shamrock Solar LLC</t>
  </si>
  <si>
    <t>554</t>
  </si>
  <si>
    <t>Stromland Solar</t>
  </si>
  <si>
    <t>510</t>
  </si>
  <si>
    <t>New Market Solar</t>
  </si>
  <si>
    <t>NMS2</t>
  </si>
  <si>
    <t>Hamlet Solar Energy Storage</t>
  </si>
  <si>
    <t>Rose Acre Solar Energy Storage</t>
  </si>
  <si>
    <t>South River H4 Solar Energy Storage</t>
  </si>
  <si>
    <t>Wake RJ3 Solar Energy Storage</t>
  </si>
  <si>
    <t>Novel David Solar LLC CSG</t>
  </si>
  <si>
    <t>DAVID</t>
  </si>
  <si>
    <t>Novel Sunnyfield Farms Solar LLC CSG</t>
  </si>
  <si>
    <t>SNYFD</t>
  </si>
  <si>
    <t>Ranchland Wind Project II, LLC</t>
  </si>
  <si>
    <t>Ranchland Wind Project II</t>
  </si>
  <si>
    <t>Southern Power Co</t>
  </si>
  <si>
    <t>BESS2</t>
  </si>
  <si>
    <t>TG East Wind Project LLC</t>
  </si>
  <si>
    <t>TG East</t>
  </si>
  <si>
    <t>ESCA</t>
  </si>
  <si>
    <t>VESI Upton County BESS, LLC</t>
  </si>
  <si>
    <t>Upton County BESS</t>
  </si>
  <si>
    <t>UPT1</t>
  </si>
  <si>
    <t>BRKWD</t>
  </si>
  <si>
    <t>Angel Fire Energy Facility, LLC</t>
  </si>
  <si>
    <t>Angel Fire Energy Facility</t>
  </si>
  <si>
    <t>Ontario Sun</t>
  </si>
  <si>
    <t>ONSUN</t>
  </si>
  <si>
    <t>ORIOL</t>
  </si>
  <si>
    <t>Sierra</t>
  </si>
  <si>
    <t>Bronx Community Clean Energy Project LLC</t>
  </si>
  <si>
    <t>Fuel Cell 3245 Yates Avenue</t>
  </si>
  <si>
    <t>C3245</t>
  </si>
  <si>
    <t>Woodfin Solar</t>
  </si>
  <si>
    <t>CSP Los Angeles</t>
  </si>
  <si>
    <t>CSLPA</t>
  </si>
  <si>
    <t>Elder Branch</t>
  </si>
  <si>
    <t>Ghost Orchid Solar Energy Center</t>
  </si>
  <si>
    <t>Immokalee</t>
  </si>
  <si>
    <t>Sawgrass Solar Energy Center</t>
  </si>
  <si>
    <t>Sundew</t>
  </si>
  <si>
    <t>CA - DGS RFP - RJ Donovan State Prison</t>
  </si>
  <si>
    <t>90029</t>
  </si>
  <si>
    <t>SLSTN</t>
  </si>
  <si>
    <t>AFTON</t>
  </si>
  <si>
    <t>Hermsdorf Solar</t>
  </si>
  <si>
    <t>New York University</t>
  </si>
  <si>
    <t>DE1</t>
  </si>
  <si>
    <t>GR1</t>
  </si>
  <si>
    <t>Norridgewock River Road Solar, LLC</t>
  </si>
  <si>
    <t>River Road</t>
  </si>
  <si>
    <t>RIV</t>
  </si>
  <si>
    <t>Arba Solar Energy Storage</t>
  </si>
  <si>
    <t>Novel Caroline Solar, LLC CSG</t>
  </si>
  <si>
    <t>CRLNE</t>
  </si>
  <si>
    <t>Novel Denzer Solar LLC CSG</t>
  </si>
  <si>
    <t>DNZR</t>
  </si>
  <si>
    <t>Pretzel Solar, LLC</t>
  </si>
  <si>
    <t>PRETZ</t>
  </si>
  <si>
    <t>Ranchland Wind Storage, LLC</t>
  </si>
  <si>
    <t>Ranchland Wind Storage</t>
  </si>
  <si>
    <t>Amazon TUS2</t>
  </si>
  <si>
    <t>ATUS2</t>
  </si>
  <si>
    <t>Edwards Sanborn S1</t>
  </si>
  <si>
    <t>RA</t>
  </si>
  <si>
    <t>RB</t>
  </si>
  <si>
    <t>Walmart Stores Texas, LLC</t>
  </si>
  <si>
    <t>WAL1801</t>
  </si>
  <si>
    <t>WAL3224</t>
  </si>
  <si>
    <t>WAL3406</t>
  </si>
  <si>
    <t>WAL5080</t>
  </si>
  <si>
    <t>WAL565</t>
  </si>
  <si>
    <t>160TIH WHAM8 Solar, LLC</t>
  </si>
  <si>
    <t>160BA</t>
  </si>
  <si>
    <t>160PV</t>
  </si>
  <si>
    <t>196TRE WHAM8 Solar, LLC</t>
  </si>
  <si>
    <t>196BA</t>
  </si>
  <si>
    <t>196PV</t>
  </si>
  <si>
    <t>276FED WHAM8 Solar, LLC</t>
  </si>
  <si>
    <t>276FB</t>
  </si>
  <si>
    <t>276FP</t>
  </si>
  <si>
    <t>299F2M WHAM8 Solar, LLC</t>
  </si>
  <si>
    <t>299BA</t>
  </si>
  <si>
    <t>299PV</t>
  </si>
  <si>
    <t>59FED WHAM8 Solar, LLC</t>
  </si>
  <si>
    <t>59FBA</t>
  </si>
  <si>
    <t>59FPV</t>
  </si>
  <si>
    <t>71CFR WHAM8 Solar, LLC</t>
  </si>
  <si>
    <t>71CBA</t>
  </si>
  <si>
    <t>71CPV</t>
  </si>
  <si>
    <t>77F2M WHAM8 Solar, LLC</t>
  </si>
  <si>
    <t>77FBA</t>
  </si>
  <si>
    <t>77FPV</t>
  </si>
  <si>
    <t>Arlington Energy Center II</t>
  </si>
  <si>
    <t>BB1BA</t>
  </si>
  <si>
    <t>City of Colorado Springs - (CO)</t>
  </si>
  <si>
    <t>A1</t>
  </si>
  <si>
    <t>A2</t>
  </si>
  <si>
    <t>Mt Pleasant Community Center</t>
  </si>
  <si>
    <t>MPES</t>
  </si>
  <si>
    <t>MPPV</t>
  </si>
  <si>
    <t>El Algodon Alto Wind Farm, LLC</t>
  </si>
  <si>
    <t>EEA</t>
  </si>
  <si>
    <t>Everson Garden LLC</t>
  </si>
  <si>
    <t>Everson Garden</t>
  </si>
  <si>
    <t>Santa Ana Storage 2</t>
  </si>
  <si>
    <t>SAP2</t>
  </si>
  <si>
    <t>LeConte Energy Storage, LLC</t>
  </si>
  <si>
    <t>LeConte Energy Storage</t>
  </si>
  <si>
    <t>LCES</t>
  </si>
  <si>
    <t>Panorama Wind, LLC</t>
  </si>
  <si>
    <t>PANWD</t>
  </si>
  <si>
    <t>NuGen Capital Management</t>
  </si>
  <si>
    <t>Bristol Landfill Solar</t>
  </si>
  <si>
    <t>BL1</t>
  </si>
  <si>
    <t>Big Star Solar, LLC (Hybrid)</t>
  </si>
  <si>
    <t>EMWD - San Jacinto RES BCT</t>
  </si>
  <si>
    <t>EMRES</t>
  </si>
  <si>
    <t>USS Foley Solar LLC</t>
  </si>
  <si>
    <t>USSFS</t>
  </si>
  <si>
    <t>Ocean State BTM</t>
  </si>
  <si>
    <t>MESS</t>
  </si>
  <si>
    <t>BCD Project Holdings 1, LLC</t>
  </si>
  <si>
    <t>CL-Viaduct LLC</t>
  </si>
  <si>
    <t>GSF01</t>
  </si>
  <si>
    <t>UN-School House LLC</t>
  </si>
  <si>
    <t>Big River Solar, LLC</t>
  </si>
  <si>
    <t>Big River Solar</t>
  </si>
  <si>
    <t>BRS</t>
  </si>
  <si>
    <t>A3</t>
  </si>
  <si>
    <t>A4</t>
  </si>
  <si>
    <t>John Hopkins Middle School Microgrid</t>
  </si>
  <si>
    <t>Walkerton</t>
  </si>
  <si>
    <t>WALK</t>
  </si>
  <si>
    <t>Oak Trail Solar, LLC</t>
  </si>
  <si>
    <t>Novel Froehle Solar LLC</t>
  </si>
  <si>
    <t>FROLE</t>
  </si>
  <si>
    <t>Novel Schroeder Solar LLC CSG</t>
  </si>
  <si>
    <t>SCRDR</t>
  </si>
  <si>
    <t>Roadrunner Solar, LLC</t>
  </si>
  <si>
    <t>Edwards Sanborn E1A</t>
  </si>
  <si>
    <t xml:space="preserve">USS Prokosch Solar LLC </t>
  </si>
  <si>
    <t>USPKS</t>
  </si>
  <si>
    <t>Pigeon Run Solar Project</t>
  </si>
  <si>
    <t>TC001</t>
  </si>
  <si>
    <t>Cement City Solar, LLC</t>
  </si>
  <si>
    <t>CMCTY</t>
  </si>
  <si>
    <t>Pullman Solar, LLC</t>
  </si>
  <si>
    <t>PULMN</t>
  </si>
  <si>
    <t>ASA Clayton NY Solar I LLC</t>
  </si>
  <si>
    <t>CLA1</t>
  </si>
  <si>
    <t>ASA DeKalb NY Solar I LLC</t>
  </si>
  <si>
    <t>DEK1</t>
  </si>
  <si>
    <t>ASA DeKalb NY Solar II LLC</t>
  </si>
  <si>
    <t>DEK2</t>
  </si>
  <si>
    <t>ASA DeKalb NY Solar III LLC</t>
  </si>
  <si>
    <t>DEK3</t>
  </si>
  <si>
    <t>ASA Gouverneur NY Solar I LLC</t>
  </si>
  <si>
    <t>GOV1</t>
  </si>
  <si>
    <t>ASA Gouverneur NY Solar II LLC</t>
  </si>
  <si>
    <t>GOV2</t>
  </si>
  <si>
    <t>ASA Volney NY Solar I LLC</t>
  </si>
  <si>
    <t>VOL1</t>
  </si>
  <si>
    <t>Old Middleboro Road Solar</t>
  </si>
  <si>
    <t>OLD</t>
  </si>
  <si>
    <t>OLDBA</t>
  </si>
  <si>
    <t>Castle Solar, LLC</t>
  </si>
  <si>
    <t>City of Blooming Prairie - (MN)</t>
  </si>
  <si>
    <t>A5</t>
  </si>
  <si>
    <t>A6</t>
  </si>
  <si>
    <t>City of Roseville - (CA)</t>
  </si>
  <si>
    <t>0004</t>
  </si>
  <si>
    <t>0005</t>
  </si>
  <si>
    <t>City of Stockton - (KS)</t>
  </si>
  <si>
    <t>Enel Green Power Roseland Solar, LLC</t>
  </si>
  <si>
    <t>Roseland Solar Project, LLC</t>
  </si>
  <si>
    <t>ROSES</t>
  </si>
  <si>
    <t>Flathead Electric Coop Inc</t>
  </si>
  <si>
    <t>LFGE2</t>
  </si>
  <si>
    <t>Amazon - Stockton - Roof (SCK1) - (CA)</t>
  </si>
  <si>
    <t>19001</t>
  </si>
  <si>
    <t>Hadley 3 Solar, LLC (North)</t>
  </si>
  <si>
    <t>09170</t>
  </si>
  <si>
    <t>Hunter Solar, LLC</t>
  </si>
  <si>
    <t>Hunter Solar, LLC (CO)</t>
  </si>
  <si>
    <t>HCO</t>
  </si>
  <si>
    <t>Linton</t>
  </si>
  <si>
    <t>LINT</t>
  </si>
  <si>
    <t>Kearsarge Upper Union LLC</t>
  </si>
  <si>
    <t>Kearsarge Upper Union</t>
  </si>
  <si>
    <t>FUU</t>
  </si>
  <si>
    <t>UUBAT</t>
  </si>
  <si>
    <t>Rabbitbrush Solar, LLC</t>
  </si>
  <si>
    <t>MN CSG 2019-16 LLC</t>
  </si>
  <si>
    <t>WOLFE</t>
  </si>
  <si>
    <t>Collier BESS</t>
  </si>
  <si>
    <t>Docs Road BESS</t>
  </si>
  <si>
    <t>Five Points BESS</t>
  </si>
  <si>
    <t>McKinney BESS</t>
  </si>
  <si>
    <t>New Rosewood BESS</t>
  </si>
  <si>
    <t>Queens Creek BESS</t>
  </si>
  <si>
    <t>Rocky Point BESS</t>
  </si>
  <si>
    <t>Walkers Crossroads BESS</t>
  </si>
  <si>
    <t>Zion Hill BESS</t>
  </si>
  <si>
    <t>Novel Blilie Solar LLC</t>
  </si>
  <si>
    <t>BLILE</t>
  </si>
  <si>
    <t>Novel Milbradt Solar LLC</t>
  </si>
  <si>
    <t>MLBRT</t>
  </si>
  <si>
    <t>Braes Bayou Plant</t>
  </si>
  <si>
    <t>Buffalo NY GigaFactory</t>
  </si>
  <si>
    <t>Fremont CA AutoFactory</t>
  </si>
  <si>
    <t>GA3</t>
  </si>
  <si>
    <t>GVSRS</t>
  </si>
  <si>
    <t>RF67</t>
  </si>
  <si>
    <t>STAMP</t>
  </si>
  <si>
    <t>VSRS</t>
  </si>
  <si>
    <t>USS Rosebud Solar LLC</t>
  </si>
  <si>
    <t>USRBS</t>
  </si>
  <si>
    <t>University of Cincinnati</t>
  </si>
  <si>
    <t>P058</t>
  </si>
  <si>
    <t>VESI 10 LLC</t>
  </si>
  <si>
    <t>Tierra Buena Energy Storage</t>
  </si>
  <si>
    <t>TB1</t>
  </si>
  <si>
    <t>TB2</t>
  </si>
  <si>
    <t>Vesper Energy Development LLC</t>
  </si>
  <si>
    <t>Gaucho Solar</t>
  </si>
  <si>
    <t>GCHOS</t>
  </si>
  <si>
    <t>WAL504</t>
  </si>
  <si>
    <t>Fort Green Solar Power Plant</t>
  </si>
  <si>
    <t>High Lonesome Wind Power, LLC Hybrid</t>
  </si>
  <si>
    <t>Bremen</t>
  </si>
  <si>
    <t>BREM</t>
  </si>
  <si>
    <t>Sun Mountain Solar 1</t>
  </si>
  <si>
    <t>COSM1</t>
  </si>
  <si>
    <t>Edwards Sanborn S3</t>
  </si>
  <si>
    <t>Trona Solar III LLC</t>
  </si>
  <si>
    <t>Trona Solar III</t>
  </si>
  <si>
    <t>71466</t>
  </si>
  <si>
    <t>USS Peach Solar LLC</t>
  </si>
  <si>
    <t>USSPS</t>
  </si>
  <si>
    <t>AEC2B</t>
  </si>
  <si>
    <t>Calhoun Solar</t>
  </si>
  <si>
    <t>65009</t>
  </si>
  <si>
    <t>RBBAT</t>
  </si>
  <si>
    <t>Letts Creek Solar, LLC</t>
  </si>
  <si>
    <t>LETTS</t>
  </si>
  <si>
    <t>Black Bear Solar 1</t>
  </si>
  <si>
    <t>Walker</t>
  </si>
  <si>
    <t>PACT5</t>
  </si>
  <si>
    <t>Holliday Creek Solar</t>
  </si>
  <si>
    <t>HCS</t>
  </si>
  <si>
    <t>RE Crimson LLC</t>
  </si>
  <si>
    <t>Crimson</t>
  </si>
  <si>
    <t>SWSH1</t>
  </si>
  <si>
    <t>University of the Pacific</t>
  </si>
  <si>
    <t>AES West Oahu Solar Hybrid</t>
  </si>
  <si>
    <t>UHBES</t>
  </si>
  <si>
    <t>UHWO</t>
  </si>
  <si>
    <t>Brazoria West Solar Project, LLC</t>
  </si>
  <si>
    <t>Brazoria West</t>
  </si>
  <si>
    <t>Elektron Solar, LLC</t>
  </si>
  <si>
    <t>ELKS</t>
  </si>
  <si>
    <t>Aktina Solar</t>
  </si>
  <si>
    <t>AKS01</t>
  </si>
  <si>
    <t>Kennecott Utah Copper</t>
  </si>
  <si>
    <t>Copperton Solar Plant No. 1</t>
  </si>
  <si>
    <t>CSP1</t>
  </si>
  <si>
    <t>PACT4</t>
  </si>
  <si>
    <t>PACT2</t>
  </si>
  <si>
    <t>Novel Bo Hu 1 Solar LLC</t>
  </si>
  <si>
    <t>BOHU1</t>
  </si>
  <si>
    <t>Painter Energy Storage, LLC</t>
  </si>
  <si>
    <t>Painter Energy Storage</t>
  </si>
  <si>
    <t>PAIN1</t>
  </si>
  <si>
    <t>RPNY Solar 3, LLC</t>
  </si>
  <si>
    <t>SLYTA</t>
  </si>
  <si>
    <t>SLYTB</t>
  </si>
  <si>
    <t>Waiawa Solar Power LLC</t>
  </si>
  <si>
    <t>Waiawa Solar Power Hybrid</t>
  </si>
  <si>
    <t>WAIBA</t>
  </si>
  <si>
    <t>WAIPV</t>
  </si>
  <si>
    <t>Wood County</t>
  </si>
  <si>
    <t>COT1</t>
  </si>
  <si>
    <t>COT1B</t>
  </si>
  <si>
    <t>AEC2</t>
  </si>
  <si>
    <t>SABAL</t>
  </si>
  <si>
    <t>PACT1</t>
  </si>
  <si>
    <t>PACT8</t>
  </si>
  <si>
    <t>Novel Brock Solar LLC</t>
  </si>
  <si>
    <t>BROCK</t>
  </si>
  <si>
    <t>Novel Swenson Solar LLC</t>
  </si>
  <si>
    <t>SWNSN</t>
  </si>
  <si>
    <t>SWSH2</t>
  </si>
  <si>
    <t>SR Clay, LLC</t>
  </si>
  <si>
    <t>CLAY</t>
  </si>
  <si>
    <t>SR Turkey Creek, LLC</t>
  </si>
  <si>
    <t>SRTC</t>
  </si>
  <si>
    <t>Thigpen Solar, LLC</t>
  </si>
  <si>
    <t>Crawfish River</t>
  </si>
  <si>
    <t>Badger Wind , LLC</t>
  </si>
  <si>
    <t>Badger Wind, LLC</t>
  </si>
  <si>
    <t>5555</t>
  </si>
  <si>
    <t>Blythe Mesa Solar II, LLC</t>
  </si>
  <si>
    <t>Blythe Mesa Solar II</t>
  </si>
  <si>
    <t>BMSES</t>
  </si>
  <si>
    <t>IPBMS</t>
  </si>
  <si>
    <t>Fall River Solar, LLC</t>
  </si>
  <si>
    <t>452</t>
  </si>
  <si>
    <t>IP Radian, LLC</t>
  </si>
  <si>
    <t>IPRAD</t>
  </si>
  <si>
    <t>Phare Garden LLC</t>
  </si>
  <si>
    <t>Phare Garden</t>
  </si>
  <si>
    <t>Big Rock Solar Farm</t>
  </si>
  <si>
    <t>92JTB</t>
  </si>
  <si>
    <t>TRS</t>
  </si>
  <si>
    <t>Arlington Energy Center III</t>
  </si>
  <si>
    <t>AEC3</t>
  </si>
  <si>
    <t>AEC3B</t>
  </si>
  <si>
    <t>Daybreak Solar</t>
  </si>
  <si>
    <t>Bald Mountain Solar LLC</t>
  </si>
  <si>
    <t>Bald Mountain Solar</t>
  </si>
  <si>
    <t>Birch Creek Development, LLC (NC)</t>
  </si>
  <si>
    <t>Cabin Creek Solar, LLC</t>
  </si>
  <si>
    <t>PGR34</t>
  </si>
  <si>
    <t>Caden Energix Endless Caverns, LLC</t>
  </si>
  <si>
    <t>ENX16</t>
  </si>
  <si>
    <t>Calhoun County Solar Project</t>
  </si>
  <si>
    <t>Fox Hills Battery Station</t>
  </si>
  <si>
    <t>ESSFH</t>
  </si>
  <si>
    <t>Acushnet MA 1</t>
  </si>
  <si>
    <t>ACNT1</t>
  </si>
  <si>
    <t>ACNT2</t>
  </si>
  <si>
    <t>GOR1</t>
  </si>
  <si>
    <t>Corazon Energy LLC</t>
  </si>
  <si>
    <t>KOV4A</t>
  </si>
  <si>
    <t>Daggett Solar Power 3 LLC</t>
  </si>
  <si>
    <t>Daggett 3</t>
  </si>
  <si>
    <t>DAGGB</t>
  </si>
  <si>
    <t>DAGGP</t>
  </si>
  <si>
    <t>Dry Bridge Storage</t>
  </si>
  <si>
    <t>DBES</t>
  </si>
  <si>
    <t>Scarlet Solar (CA)</t>
  </si>
  <si>
    <t>Olin Creek Farm Solar</t>
  </si>
  <si>
    <t>OLINC</t>
  </si>
  <si>
    <t>Enfield Solar One, LLC</t>
  </si>
  <si>
    <t>Enfield Solar One</t>
  </si>
  <si>
    <t>VCP07</t>
  </si>
  <si>
    <t>FPS Coxsackie Solar LLC</t>
  </si>
  <si>
    <t>Coxsackie Solar</t>
  </si>
  <si>
    <t>Woodville Solar</t>
  </si>
  <si>
    <t>Invenergy Nelson Expansion LLC</t>
  </si>
  <si>
    <t>JVR Energy Park LLC</t>
  </si>
  <si>
    <t>JVR1A</t>
  </si>
  <si>
    <t>JVR1B</t>
  </si>
  <si>
    <t>Lacy Creek Wind Energy Center</t>
  </si>
  <si>
    <t>LCW1</t>
  </si>
  <si>
    <t>Chaparral Springs</t>
  </si>
  <si>
    <t>CHAPB</t>
  </si>
  <si>
    <t>CHAPS</t>
  </si>
  <si>
    <t>Liberty</t>
  </si>
  <si>
    <t>PACT6</t>
  </si>
  <si>
    <t>NMS1</t>
  </si>
  <si>
    <t>Nextera Energy Resources</t>
  </si>
  <si>
    <t>GR01</t>
  </si>
  <si>
    <t>OE_ALD</t>
  </si>
  <si>
    <t>OEALD</t>
  </si>
  <si>
    <t>OE_MS5</t>
  </si>
  <si>
    <t>MS5_S</t>
  </si>
  <si>
    <t>OE_TN1</t>
  </si>
  <si>
    <t>OETN1</t>
  </si>
  <si>
    <t>Phobos Solar, LLC</t>
  </si>
  <si>
    <t>PGR33</t>
  </si>
  <si>
    <t>Placid Solar, LLC</t>
  </si>
  <si>
    <t>Highland Solar North</t>
  </si>
  <si>
    <t>1112</t>
  </si>
  <si>
    <t>Highland Solar South</t>
  </si>
  <si>
    <t>9999</t>
  </si>
  <si>
    <t>Fifth Standard Solar PV, LLC (Hybrid)</t>
  </si>
  <si>
    <t>Resurgence Solar</t>
  </si>
  <si>
    <t>SR Cedar Springs, LLC</t>
  </si>
  <si>
    <t>SRCS</t>
  </si>
  <si>
    <t>SR DeSoto I, LLC</t>
  </si>
  <si>
    <t>SOTOI</t>
  </si>
  <si>
    <t>San Diego County Water Auth</t>
  </si>
  <si>
    <t>South Carolina Public Service Authority</t>
  </si>
  <si>
    <t>Terra-Gen Operating Co-Solar</t>
  </si>
  <si>
    <t>LOC1</t>
  </si>
  <si>
    <t>Austin TX GigaFactory</t>
  </si>
  <si>
    <t>A04</t>
  </si>
  <si>
    <t>B05</t>
  </si>
  <si>
    <t>B07</t>
  </si>
  <si>
    <t>C01</t>
  </si>
  <si>
    <t>C02</t>
  </si>
  <si>
    <t>Dollar Tree Solar One</t>
  </si>
  <si>
    <t>VCP13</t>
  </si>
  <si>
    <t>FedEx Middletown</t>
  </si>
  <si>
    <t>VCP15</t>
  </si>
  <si>
    <t>Nestlewood Solar</t>
  </si>
  <si>
    <t>NSTLW</t>
  </si>
  <si>
    <t>Waverly Solar, LLC</t>
  </si>
  <si>
    <t>ENX17</t>
  </si>
  <si>
    <t>Wisconsin Electric Power Co</t>
  </si>
  <si>
    <t>Badger Hollow II</t>
  </si>
  <si>
    <t>Wythe County Solar</t>
  </si>
  <si>
    <t>Yellowbud Solar LLC</t>
  </si>
  <si>
    <t>Yellowbud Solar, LLC</t>
  </si>
  <si>
    <t>YELLO</t>
  </si>
  <si>
    <t>Pleasant Hill Solar</t>
  </si>
  <si>
    <t>PHSPV</t>
  </si>
  <si>
    <t>Watlington Solar</t>
  </si>
  <si>
    <t>WSPV</t>
  </si>
  <si>
    <t>Hardeetown Solar Power Plant</t>
  </si>
  <si>
    <t>High Springs Solar Power Plant</t>
  </si>
  <si>
    <t>Hildreth Solar Power Plant</t>
  </si>
  <si>
    <t>National Grid Renewables</t>
  </si>
  <si>
    <t>Pure Hedge LLC</t>
  </si>
  <si>
    <t>FSS13</t>
  </si>
  <si>
    <t>FSS17</t>
  </si>
  <si>
    <t>Sanford ESS, LLC</t>
  </si>
  <si>
    <t>South Portland ESS, LLC</t>
  </si>
  <si>
    <t>Berrenda Mesa Water District</t>
  </si>
  <si>
    <t>North Rock</t>
  </si>
  <si>
    <t>Bellflower Solar 1</t>
  </si>
  <si>
    <t>INBF1</t>
  </si>
  <si>
    <t>Camino Solar Hybrid</t>
  </si>
  <si>
    <t>CSPV1</t>
  </si>
  <si>
    <t>Desert Quartzite LLC</t>
  </si>
  <si>
    <t>Hoot Lake Solar</t>
  </si>
  <si>
    <t>Wilkes Solar, LLC</t>
  </si>
  <si>
    <t>Rexford Solar Farm</t>
  </si>
  <si>
    <t>20SD8</t>
  </si>
  <si>
    <t>20SDB</t>
  </si>
  <si>
    <t>AEUG Madison Solar, LLC</t>
  </si>
  <si>
    <t>AMS</t>
  </si>
  <si>
    <t>Energix Aditya, LLC</t>
  </si>
  <si>
    <t>ENX13</t>
  </si>
  <si>
    <t>CG Leon County II LLC</t>
  </si>
  <si>
    <t>Pecan Prairie North Solar</t>
  </si>
  <si>
    <t>CPNS1</t>
  </si>
  <si>
    <t>Omaha Public Power District</t>
  </si>
  <si>
    <t>Standing Bear Lake</t>
  </si>
  <si>
    <t>AEUG Fleming Solar, LLC</t>
  </si>
  <si>
    <t>AFS</t>
  </si>
  <si>
    <t>AE-ESS NWS 1, LLC</t>
  </si>
  <si>
    <t>NWS</t>
  </si>
  <si>
    <t>Elliot Solar LLC</t>
  </si>
  <si>
    <t>BCW1</t>
  </si>
  <si>
    <t>BCW2</t>
  </si>
  <si>
    <t>BCW3</t>
  </si>
  <si>
    <t>BCW4</t>
  </si>
  <si>
    <t>CSBS1</t>
  </si>
  <si>
    <t>Daggett Solar Power 2 LLC</t>
  </si>
  <si>
    <t>Daggett 2</t>
  </si>
  <si>
    <t>Mockingbird Solar Center, LLC</t>
  </si>
  <si>
    <t>Mockingbird Solar Center</t>
  </si>
  <si>
    <t>7777</t>
  </si>
  <si>
    <t>Onion River</t>
  </si>
  <si>
    <t>CG Leon County LLC</t>
  </si>
  <si>
    <t>Pecan Prairie South Solar</t>
  </si>
  <si>
    <t>CPSS1</t>
  </si>
  <si>
    <t>AEUG Union Solar, LLC</t>
  </si>
  <si>
    <t>AUS</t>
  </si>
  <si>
    <t>Atlanta Farms Solar</t>
  </si>
  <si>
    <t>43164</t>
  </si>
  <si>
    <t>Bedington Energy Facility, LLC</t>
  </si>
  <si>
    <t>BEF1</t>
  </si>
  <si>
    <t>Turtle Creek</t>
  </si>
  <si>
    <t>Manorville II</t>
  </si>
  <si>
    <t>MAN</t>
  </si>
  <si>
    <t>MANB</t>
  </si>
  <si>
    <t>Patchogue ESS</t>
  </si>
  <si>
    <t>PAT</t>
  </si>
  <si>
    <t>Dulles Solar and Storage</t>
  </si>
  <si>
    <t>DUST</t>
  </si>
  <si>
    <t>Mossy Branch Battery Facility</t>
  </si>
  <si>
    <t>Noosa Energy Storage LLC</t>
  </si>
  <si>
    <t>Roxbury Solar, LLC</t>
  </si>
  <si>
    <t>ROX</t>
  </si>
  <si>
    <t>Albany Solar (WI)</t>
  </si>
  <si>
    <t>Beaver Dam Solar</t>
  </si>
  <si>
    <t>Cassville Solar</t>
  </si>
  <si>
    <t>Paddock Solar</t>
  </si>
  <si>
    <t>Springfield Solar (WI)</t>
  </si>
  <si>
    <t>Wautoma Solar</t>
  </si>
  <si>
    <t>Big Plain Solar, LLC</t>
  </si>
  <si>
    <t>EDF Renewables Development, Inc.</t>
  </si>
  <si>
    <t>Homer Solar Energy Center</t>
  </si>
  <si>
    <t>HSEC</t>
  </si>
  <si>
    <t>Tracy Solar Energy Center</t>
  </si>
  <si>
    <t>TSEC</t>
  </si>
  <si>
    <t>LAVE1</t>
  </si>
  <si>
    <t>Grant County</t>
  </si>
  <si>
    <t>BHS01</t>
  </si>
  <si>
    <t>Boulder Solar III LLC</t>
  </si>
  <si>
    <t>BS301</t>
  </si>
  <si>
    <t>BS3ES</t>
  </si>
  <si>
    <t>Turkey Creek Solar Project</t>
  </si>
  <si>
    <t>CHW</t>
  </si>
  <si>
    <t>CHW1</t>
  </si>
  <si>
    <t>ConnectGen Chautauqua County LLC</t>
  </si>
  <si>
    <t>South Ripley Solar</t>
  </si>
  <si>
    <t>CSRB1</t>
  </si>
  <si>
    <t>CSRS1</t>
  </si>
  <si>
    <t>Dolores Canyon Solar</t>
  </si>
  <si>
    <t>C0497</t>
  </si>
  <si>
    <t>DUSO</t>
  </si>
  <si>
    <t>East Windsor Solar Two, LLC</t>
  </si>
  <si>
    <t>East Windsor Solar Two</t>
  </si>
  <si>
    <t>VCP05</t>
  </si>
  <si>
    <t>Greens Corners Solar</t>
  </si>
  <si>
    <t>Hope Solar One, LLC</t>
  </si>
  <si>
    <t>Hope Solar One</t>
  </si>
  <si>
    <t>VCP02</t>
  </si>
  <si>
    <t>Horizon Hill Wind, LLC</t>
  </si>
  <si>
    <t>Horizon Hill Wind Project</t>
  </si>
  <si>
    <t>HHILL</t>
  </si>
  <si>
    <t>Naturgy Candela DevCo LLC</t>
  </si>
  <si>
    <t>Mark Center Solar Project</t>
  </si>
  <si>
    <t>MRC1</t>
  </si>
  <si>
    <t>North Haven Solar One, LLC</t>
  </si>
  <si>
    <t>North Haven Solar One</t>
  </si>
  <si>
    <t>VCP11</t>
  </si>
  <si>
    <t>Royalston Solar One, LLC</t>
  </si>
  <si>
    <t>Royalston Solar One</t>
  </si>
  <si>
    <t>VCP04</t>
  </si>
  <si>
    <t>VCPS1</t>
  </si>
  <si>
    <t>Sandy Creek Solar LLC</t>
  </si>
  <si>
    <t>Sandy Creek Solar</t>
  </si>
  <si>
    <t>Alafia Solar</t>
  </si>
  <si>
    <t>Emery Shute Solar One</t>
  </si>
  <si>
    <t>VCP14</t>
  </si>
  <si>
    <t>Spencer Drive Solar One</t>
  </si>
  <si>
    <t>VCP18</t>
  </si>
  <si>
    <t>Woodstock Solar One</t>
  </si>
  <si>
    <t>VCP19</t>
  </si>
  <si>
    <t>Waterbury Solar One, LLC</t>
  </si>
  <si>
    <t>Waterbury Solar One</t>
  </si>
  <si>
    <t>VCP12</t>
  </si>
  <si>
    <t>White Rock Wind East, LLC</t>
  </si>
  <si>
    <t>White Rock East Wind Project</t>
  </si>
  <si>
    <t>WRE</t>
  </si>
  <si>
    <t>White Rock Wind West, LLC</t>
  </si>
  <si>
    <t>White Rock West Wind Project</t>
  </si>
  <si>
    <t>WRW</t>
  </si>
  <si>
    <t>Darien Solar</t>
  </si>
  <si>
    <t>City of Lakeland - (FL)</t>
  </si>
  <si>
    <t>IC3</t>
  </si>
  <si>
    <t>IC4</t>
  </si>
  <si>
    <t>IC5</t>
  </si>
  <si>
    <t>IC6</t>
  </si>
  <si>
    <t>IC7</t>
  </si>
  <si>
    <t>PV6</t>
  </si>
  <si>
    <t>Prairie Solar LLC</t>
  </si>
  <si>
    <t>Public Service Co of Oklahoma</t>
  </si>
  <si>
    <t>Solariant Capital, LLC</t>
  </si>
  <si>
    <t>Wildcat Solar Power Plant LLC</t>
  </si>
  <si>
    <t>WILDC</t>
  </si>
  <si>
    <t>90FI 8me, LLC</t>
  </si>
  <si>
    <t>Kingsley Solar Farm</t>
  </si>
  <si>
    <t>90FIB</t>
  </si>
  <si>
    <t>Arida Solar (Hybrid)</t>
  </si>
  <si>
    <t>Silver Queen Wind Farm, LLC</t>
  </si>
  <si>
    <t>Silver Queen Wind Farm</t>
  </si>
  <si>
    <t>ConnectGen Montgomery County LLC</t>
  </si>
  <si>
    <t>Mill Point Solar</t>
  </si>
  <si>
    <t>CMPS1</t>
  </si>
  <si>
    <t>Emerick Wind, LLC</t>
  </si>
  <si>
    <t>Emerick Wind</t>
  </si>
  <si>
    <t>90FI8</t>
  </si>
  <si>
    <t>99MT 8me, LLC</t>
  </si>
  <si>
    <t>Sienna Solar Farm</t>
  </si>
  <si>
    <t>99MTB</t>
  </si>
  <si>
    <t>CG Pike Creek LLC</t>
  </si>
  <si>
    <t>Pike Creek Wind</t>
  </si>
  <si>
    <t>CPCW1</t>
  </si>
  <si>
    <t>ConnectGen Albany County LLC</t>
  </si>
  <si>
    <t>Rail Tie Wind</t>
  </si>
  <si>
    <t>CRTW1</t>
  </si>
  <si>
    <t>Arlington Valley Solar Energy I</t>
  </si>
  <si>
    <t>AVSE1</t>
  </si>
  <si>
    <t>Coyote Gulch Solar</t>
  </si>
  <si>
    <t>C0513</t>
  </si>
  <si>
    <t>FPS Cedar Creek Solar LLC</t>
  </si>
  <si>
    <t>Cedar Creek Solar</t>
  </si>
  <si>
    <t>FPS Potic Solar LLC</t>
  </si>
  <si>
    <t>Potic Solar</t>
  </si>
  <si>
    <t>Notch Peak Solar LLC</t>
  </si>
  <si>
    <t>Deer Wood Storage, LLC</t>
  </si>
  <si>
    <t>ENX12</t>
  </si>
  <si>
    <t>99MT8</t>
  </si>
  <si>
    <t>Nolin Hills</t>
  </si>
  <si>
    <t>CVOWC</t>
  </si>
  <si>
    <t>AC Power 14, LLC</t>
  </si>
  <si>
    <t>18237</t>
  </si>
  <si>
    <t>AES Clean Energy</t>
  </si>
  <si>
    <t>Amazon Bakersfield 1 Solar Project</t>
  </si>
  <si>
    <t>ABFSP</t>
  </si>
  <si>
    <t>ABSBA</t>
  </si>
  <si>
    <t>BPL Crown Solar LLC</t>
  </si>
  <si>
    <t>BPL Sol Solar LLC</t>
  </si>
  <si>
    <t>CER Colorado Bend Energy Partners LP</t>
  </si>
  <si>
    <t>CT4A</t>
  </si>
  <si>
    <t>CT4B</t>
  </si>
  <si>
    <t>Castle Gap Wind Power, LLC</t>
  </si>
  <si>
    <t>Castle Gap Wind</t>
  </si>
  <si>
    <t>CGWIN</t>
  </si>
  <si>
    <t>CCS2</t>
  </si>
  <si>
    <t>Conductive Power</t>
  </si>
  <si>
    <t>Dominion Energy Inc.</t>
  </si>
  <si>
    <t>Easton CSG 1 LLC</t>
  </si>
  <si>
    <t>ESTON</t>
  </si>
  <si>
    <t>ROSEB</t>
  </si>
  <si>
    <t>17024</t>
  </si>
  <si>
    <t>CA-Ventura Co CCD-Oxnard College Canopy</t>
  </si>
  <si>
    <t>19032</t>
  </si>
  <si>
    <t>Grossmont-Cuyamaca-Cuyamaca Col. Solar &amp;</t>
  </si>
  <si>
    <t>18009</t>
  </si>
  <si>
    <t>19043</t>
  </si>
  <si>
    <t>Maple Flats</t>
  </si>
  <si>
    <t>65015</t>
  </si>
  <si>
    <t>SMITH</t>
  </si>
  <si>
    <t>MN8 Energy LLC</t>
  </si>
  <si>
    <t>JOHN2</t>
  </si>
  <si>
    <t>Maysville BESS</t>
  </si>
  <si>
    <t>Orion Engineered Carbons</t>
  </si>
  <si>
    <t>Powells Creek Farm Solar, LLC</t>
  </si>
  <si>
    <t>Powells Creek Solar - Hybrid</t>
  </si>
  <si>
    <t>SOL ME Augusta 13 York Farm, LLC</t>
  </si>
  <si>
    <t>ME Augusta 13 York Farm Rd Solar</t>
  </si>
  <si>
    <t>18196</t>
  </si>
  <si>
    <t>SR Bell Buckle, LLC</t>
  </si>
  <si>
    <t>SR Bell Buckle</t>
  </si>
  <si>
    <t>SRBEL</t>
  </si>
  <si>
    <t>Safari Energy, LLC</t>
  </si>
  <si>
    <t>20052</t>
  </si>
  <si>
    <t>Salt City Solar LLC</t>
  </si>
  <si>
    <t>Salt City Solar Project - Hybrid</t>
  </si>
  <si>
    <t>Santa Paula Energy Storage, LLC</t>
  </si>
  <si>
    <t>Santa Paula Energy Storage LLC</t>
  </si>
  <si>
    <t>HW1</t>
  </si>
  <si>
    <t>Verizon Communications</t>
  </si>
  <si>
    <t>Verizon Comms Garage Top Solar Project</t>
  </si>
  <si>
    <t>VCGSP</t>
  </si>
  <si>
    <t>American Mun Power-Ohio, Inc</t>
  </si>
  <si>
    <t>PB1</t>
  </si>
  <si>
    <t>PB2</t>
  </si>
  <si>
    <t>PB3</t>
  </si>
  <si>
    <t>PB4</t>
  </si>
  <si>
    <t>Deseret Generation &amp; Tran Coop</t>
  </si>
  <si>
    <t>Camp Lejeune Solar and Energy Storage</t>
  </si>
  <si>
    <t>EnerSmart Chula Vista Sub Station</t>
  </si>
  <si>
    <t>CV150</t>
  </si>
  <si>
    <t>CV151</t>
  </si>
  <si>
    <t>Eureka North Solar LLC</t>
  </si>
  <si>
    <t>Eureka North Solar</t>
  </si>
  <si>
    <t>63232</t>
  </si>
  <si>
    <t>Eureka South Solar LLC</t>
  </si>
  <si>
    <t>Eureka South Solar</t>
  </si>
  <si>
    <t>63231</t>
  </si>
  <si>
    <t>Goleta Energy Storage, LLC</t>
  </si>
  <si>
    <t>GOLET</t>
  </si>
  <si>
    <t>570</t>
  </si>
  <si>
    <t>Grizzly Ridge Solar LLC</t>
  </si>
  <si>
    <t>Grizzly Ridge Solar</t>
  </si>
  <si>
    <t>375</t>
  </si>
  <si>
    <t>596</t>
  </si>
  <si>
    <t>HEN Infrastructure, L.L.C.</t>
  </si>
  <si>
    <t>Junction (TX)</t>
  </si>
  <si>
    <t>JUNCT</t>
  </si>
  <si>
    <t>Val Verde</t>
  </si>
  <si>
    <t>VALVR</t>
  </si>
  <si>
    <t>09751</t>
  </si>
  <si>
    <t>Mississippi Power Co</t>
  </si>
  <si>
    <t>NJR Clean Energy Ventures Corporation</t>
  </si>
  <si>
    <t>CANAL</t>
  </si>
  <si>
    <t>Love Lane Solar</t>
  </si>
  <si>
    <t>LOVLN</t>
  </si>
  <si>
    <t>REA Investments, LLC</t>
  </si>
  <si>
    <t>SV CSG South Dekalb 1 LLC</t>
  </si>
  <si>
    <t>DKLB1</t>
  </si>
  <si>
    <t>SV CSG South Dekalb 2 LLC</t>
  </si>
  <si>
    <t>DKLB2</t>
  </si>
  <si>
    <t>SolRiver Capital LLC</t>
  </si>
  <si>
    <t>Separator (Etiwanda) BESS</t>
  </si>
  <si>
    <t>SEPAR</t>
  </si>
  <si>
    <t>Southern Idaho Solid Waste</t>
  </si>
  <si>
    <t>E1</t>
  </si>
  <si>
    <t>Edwards Sanborn E4</t>
  </si>
  <si>
    <t>Edwards Sanborn S4</t>
  </si>
  <si>
    <t>TotalEnergies Distributed Generation, LLC</t>
  </si>
  <si>
    <t>Shasta College PH2 Solar Project</t>
  </si>
  <si>
    <t>SCSP1</t>
  </si>
  <si>
    <t>SCSPB</t>
  </si>
  <si>
    <t>VC Renewables</t>
  </si>
  <si>
    <t>Caribou</t>
  </si>
  <si>
    <t>NORTH</t>
  </si>
  <si>
    <t>SRW2</t>
  </si>
  <si>
    <t>Quakertown PA BTM</t>
  </si>
  <si>
    <t>WCBS</t>
  </si>
  <si>
    <t>El Sauz Ranch Wind, LLC</t>
  </si>
  <si>
    <t>ELSAU</t>
  </si>
  <si>
    <t>CA-DGS RFP-Pleasant Valley State Prison</t>
  </si>
  <si>
    <t>15112</t>
  </si>
  <si>
    <t>CA-DGS RFP-Salinas Valley State Prison</t>
  </si>
  <si>
    <t>14068</t>
  </si>
  <si>
    <t>Davis Solar</t>
  </si>
  <si>
    <t>Farmersville (TX)</t>
  </si>
  <si>
    <t>FRMVL</t>
  </si>
  <si>
    <t>Leyline Renewable Capital</t>
  </si>
  <si>
    <t>HCE Amelia Solar I, LLC</t>
  </si>
  <si>
    <t>AML1</t>
  </si>
  <si>
    <t>HCE Amelia Solar II, LLC</t>
  </si>
  <si>
    <t>AML2</t>
  </si>
  <si>
    <t>HCE Millboro Springs Solar, LLC</t>
  </si>
  <si>
    <t>MLBS</t>
  </si>
  <si>
    <t>HCE Powhatan Solar, LLC</t>
  </si>
  <si>
    <t>POW</t>
  </si>
  <si>
    <t>HCE Roark Mill Solar, LLC</t>
  </si>
  <si>
    <t>RKML</t>
  </si>
  <si>
    <t>Cottontail Solar 2</t>
  </si>
  <si>
    <t>Linkville Solar, LLC</t>
  </si>
  <si>
    <t>Linkville Solar (CSG)</t>
  </si>
  <si>
    <t>LS22</t>
  </si>
  <si>
    <t>Summit - Cicero</t>
  </si>
  <si>
    <t>Novel Blilie Solar, LLC</t>
  </si>
  <si>
    <t>OEE XXXIII LLC</t>
  </si>
  <si>
    <t>Martin Marietta Wind Project</t>
  </si>
  <si>
    <t>WTG01</t>
  </si>
  <si>
    <t>WTG02</t>
  </si>
  <si>
    <t>WTG03</t>
  </si>
  <si>
    <t>Perendale Holdings, LLC</t>
  </si>
  <si>
    <t>Anode (Springville) BESS</t>
  </si>
  <si>
    <t>ANOD1</t>
  </si>
  <si>
    <t>ANOD2</t>
  </si>
  <si>
    <t>TPE RI WA1, LLC</t>
  </si>
  <si>
    <t>TPE RI WA1 Solar</t>
  </si>
  <si>
    <t>70825</t>
  </si>
  <si>
    <t>TPE RI WA2, LLC</t>
  </si>
  <si>
    <t>TPE RI WA2 Solar</t>
  </si>
  <si>
    <t>70824</t>
  </si>
  <si>
    <t>Terra-Gen Operating Co-BESS</t>
  </si>
  <si>
    <t>United States Solar Corporation</t>
  </si>
  <si>
    <t>VESI Pomona Energy Storage, Inc.</t>
  </si>
  <si>
    <t>Wisconsin Public Service Corp</t>
  </si>
  <si>
    <t>Arctaris Saddleback Solar, LLC</t>
  </si>
  <si>
    <t>Arctaris Saddleback Solar</t>
  </si>
  <si>
    <t>63233</t>
  </si>
  <si>
    <t>Bluestone Wind, LLC</t>
  </si>
  <si>
    <t>BLUES</t>
  </si>
  <si>
    <t>Catalyze Dallas 7750 Dynasty Drive Microgrid, LLC</t>
  </si>
  <si>
    <t>TX Dallas 7750 Dynasty Drive</t>
  </si>
  <si>
    <t>19500</t>
  </si>
  <si>
    <t>Catalyze Mira Loma 3251 De Forest Circle Microgrid LLC</t>
  </si>
  <si>
    <t>CA Jurupa Valley 3251 De Forest Circle</t>
  </si>
  <si>
    <t>18268</t>
  </si>
  <si>
    <t>Mesquite Solar 4, LLC</t>
  </si>
  <si>
    <t>MS4</t>
  </si>
  <si>
    <t>MS4B</t>
  </si>
  <si>
    <t>CA - Amazon - SMF6</t>
  </si>
  <si>
    <t>20031</t>
  </si>
  <si>
    <t>CA-Ventura County CCD-Ventura College</t>
  </si>
  <si>
    <t>Hecate Energy Albany 2 LLC</t>
  </si>
  <si>
    <t>292</t>
  </si>
  <si>
    <t>IGS VGT</t>
  </si>
  <si>
    <t>573</t>
  </si>
  <si>
    <t>Smithfield 1</t>
  </si>
  <si>
    <t>523</t>
  </si>
  <si>
    <t>IMPA Knightstown Solar Park</t>
  </si>
  <si>
    <t>KNIGH</t>
  </si>
  <si>
    <t>IMPA Richmond Solar Park 7</t>
  </si>
  <si>
    <t>RICH7</t>
  </si>
  <si>
    <t>Kapolei Energy Storage I, LLC</t>
  </si>
  <si>
    <t>Kapolei Energy Storage</t>
  </si>
  <si>
    <t>KES1</t>
  </si>
  <si>
    <t>NY8 - ELP Stillwater Solar</t>
  </si>
  <si>
    <t>Oswego</t>
  </si>
  <si>
    <t>Newport Solar, LLC</t>
  </si>
  <si>
    <t>Newport Solar Project</t>
  </si>
  <si>
    <t>U1</t>
  </si>
  <si>
    <t>Ortega Grid, LLC</t>
  </si>
  <si>
    <t>HEORG</t>
  </si>
  <si>
    <t>SMS DC CS01B, LLC</t>
  </si>
  <si>
    <t>Gallaudet Uni Community Solar</t>
  </si>
  <si>
    <t>GUCS1</t>
  </si>
  <si>
    <t>G200</t>
  </si>
  <si>
    <t>San Jacinto Grid, LLC</t>
  </si>
  <si>
    <t>HESJG</t>
  </si>
  <si>
    <t>Cathode (Hinson) BESS</t>
  </si>
  <si>
    <t>CATH1</t>
  </si>
  <si>
    <t>CATH2</t>
  </si>
  <si>
    <t>Storey Energy Center, LLC</t>
  </si>
  <si>
    <t>Storey Solar and Storage</t>
  </si>
  <si>
    <t>STORY</t>
  </si>
  <si>
    <t>USSGB</t>
  </si>
  <si>
    <t>AlphaStruxure Service Co LP</t>
  </si>
  <si>
    <t>Brookville Smart Bus Depot Microgrid</t>
  </si>
  <si>
    <t>Crystal Farms Local Solar, LLC</t>
  </si>
  <si>
    <t>Crystal Farms Local Solar</t>
  </si>
  <si>
    <t>CRYPV</t>
  </si>
  <si>
    <t>Cubico USA, LLC</t>
  </si>
  <si>
    <t>Delta's Edge Solar</t>
  </si>
  <si>
    <t>DELTA</t>
  </si>
  <si>
    <t>Distributed Solar Development, LLC</t>
  </si>
  <si>
    <t>ADP Parsippany NJ</t>
  </si>
  <si>
    <t>P5324</t>
  </si>
  <si>
    <t>BAT</t>
  </si>
  <si>
    <t>Greenstone Solar, LLC</t>
  </si>
  <si>
    <t>GRSS</t>
  </si>
  <si>
    <t>Idaho Power Co</t>
  </si>
  <si>
    <t>Hemmingway BESS</t>
  </si>
  <si>
    <t>HCE Moran Solar, LLC</t>
  </si>
  <si>
    <t>MORAN</t>
  </si>
  <si>
    <t>HCE Reams Solar, LLC</t>
  </si>
  <si>
    <t>REAMS</t>
  </si>
  <si>
    <t>HCE Red House Solar, LLC</t>
  </si>
  <si>
    <t>REDHS</t>
  </si>
  <si>
    <t>Cottontail Solar 1</t>
  </si>
  <si>
    <t>CSG</t>
  </si>
  <si>
    <t>Melrose BESS</t>
  </si>
  <si>
    <t>Pala Gomez Creek BESS</t>
  </si>
  <si>
    <t>Sonoran Solar Energy, LLC</t>
  </si>
  <si>
    <t>Sonoran Solar Energy</t>
  </si>
  <si>
    <t>HOLLY</t>
  </si>
  <si>
    <t>VESI 23 LLC</t>
  </si>
  <si>
    <t>Justin Court Energy Storage</t>
  </si>
  <si>
    <t>JC1</t>
  </si>
  <si>
    <t>Woodruff County Solar</t>
  </si>
  <si>
    <t>21013</t>
  </si>
  <si>
    <t>Blue Elk VII Solar, LLC</t>
  </si>
  <si>
    <t>BEVII</t>
  </si>
  <si>
    <t>Bayer - Whippany, NJ</t>
  </si>
  <si>
    <t>P5316</t>
  </si>
  <si>
    <t>Bishop Ranch - BR 8-P</t>
  </si>
  <si>
    <t>4976</t>
  </si>
  <si>
    <t>4976B</t>
  </si>
  <si>
    <t>Glover Creek Solar, LLC</t>
  </si>
  <si>
    <t>GLOVE</t>
  </si>
  <si>
    <t>HF Sinclair Parco Refining LLC</t>
  </si>
  <si>
    <t>NO7</t>
  </si>
  <si>
    <t>IP Lumina II, LLC</t>
  </si>
  <si>
    <t>Lumina II Solar Project</t>
  </si>
  <si>
    <t>LUMII</t>
  </si>
  <si>
    <t>Filer BESS</t>
  </si>
  <si>
    <t>Weiser BESS</t>
  </si>
  <si>
    <t>KDC Solar CV Cedar Lane Park LLC</t>
  </si>
  <si>
    <t>CVCL</t>
  </si>
  <si>
    <t>Landrace Holdings, LLC</t>
  </si>
  <si>
    <t>LANDR</t>
  </si>
  <si>
    <t>Cottontail Solar 5</t>
  </si>
  <si>
    <t>Limestone CSG 1 LLC</t>
  </si>
  <si>
    <t>LMST1</t>
  </si>
  <si>
    <t>GEN18</t>
  </si>
  <si>
    <t>GEN19</t>
  </si>
  <si>
    <t>Midcontinent Solar, LLC</t>
  </si>
  <si>
    <t>MCS</t>
  </si>
  <si>
    <t>Montevue Lane Solar, LLC</t>
  </si>
  <si>
    <t>FDSBS</t>
  </si>
  <si>
    <t>NY USLE Copenhagen CR194 LLC</t>
  </si>
  <si>
    <t>Copenhagen Solar</t>
  </si>
  <si>
    <t>COPE</t>
  </si>
  <si>
    <t>RWE Renewables Americas, LLC</t>
  </si>
  <si>
    <t>Boulevard Energy Storage</t>
  </si>
  <si>
    <t>Clairemont Energy Storage</t>
  </si>
  <si>
    <t>Elliott Energy Storage</t>
  </si>
  <si>
    <t>Paradise Energy Storage</t>
  </si>
  <si>
    <t>Solar DG NJ BEMS East, LLC</t>
  </si>
  <si>
    <t>BEMS East Solar</t>
  </si>
  <si>
    <t>BEMSE</t>
  </si>
  <si>
    <t>Solar DG NJ BEMS West, LLC</t>
  </si>
  <si>
    <t>BEMS West Solar</t>
  </si>
  <si>
    <t>BEMSW</t>
  </si>
  <si>
    <t>Sunflower Energy Center, LLC</t>
  </si>
  <si>
    <t>Sanborn BESS 3</t>
  </si>
  <si>
    <t>Wellhead Services, Inc</t>
  </si>
  <si>
    <t>Stanton Battery Energy Storage</t>
  </si>
  <si>
    <t>Wolverine Solar, LLC</t>
  </si>
  <si>
    <t>Wolverine Solar</t>
  </si>
  <si>
    <t>22222</t>
  </si>
  <si>
    <t>Great Cove Solar</t>
  </si>
  <si>
    <t>GC1</t>
  </si>
  <si>
    <t>Ball Hill Wind Energy, LLC</t>
  </si>
  <si>
    <t>BALLH</t>
  </si>
  <si>
    <t>City of Washington - (KS)</t>
  </si>
  <si>
    <t>10</t>
  </si>
  <si>
    <t>9</t>
  </si>
  <si>
    <t>Clearwater Wind East, LLC</t>
  </si>
  <si>
    <t>Clearwater Wind East</t>
  </si>
  <si>
    <t>CWE</t>
  </si>
  <si>
    <t>Clearwater Wind II, LLC</t>
  </si>
  <si>
    <t>Clearwater Wind II</t>
  </si>
  <si>
    <t>CW2</t>
  </si>
  <si>
    <t>Enchanted Rock</t>
  </si>
  <si>
    <t>IGS OXR1</t>
  </si>
  <si>
    <t>454</t>
  </si>
  <si>
    <t>Pleasant Street</t>
  </si>
  <si>
    <t>379</t>
  </si>
  <si>
    <t>South Street - Middlebury</t>
  </si>
  <si>
    <t>291</t>
  </si>
  <si>
    <t>Hobnail Solar, LLC</t>
  </si>
  <si>
    <t>Hobnail Solar</t>
  </si>
  <si>
    <t>GA-03</t>
  </si>
  <si>
    <t>IP Oberon II, LLC</t>
  </si>
  <si>
    <t>Oberon II Solar Project</t>
  </si>
  <si>
    <t>OBIIP</t>
  </si>
  <si>
    <t>Black Mesa BESS</t>
  </si>
  <si>
    <t>Cottontail Solar 6</t>
  </si>
  <si>
    <t>NY8 - Teichos Pattersonville</t>
  </si>
  <si>
    <t>WMATA - Naylor Rd. Metro</t>
  </si>
  <si>
    <t>NY USLE Glenville Freemans Bridge LLC</t>
  </si>
  <si>
    <t>GLEN</t>
  </si>
  <si>
    <t>NYSolar03 LLC</t>
  </si>
  <si>
    <t>NY Geneseo 3240 W Lake Rd Solar</t>
  </si>
  <si>
    <t>19372</t>
  </si>
  <si>
    <t>Shady Oaks Wind 2, LLC</t>
  </si>
  <si>
    <t>Shady Oaks Wind 2</t>
  </si>
  <si>
    <t>SHO02</t>
  </si>
  <si>
    <t>Signal Street Operating, LLC</t>
  </si>
  <si>
    <t>Alta Sea</t>
  </si>
  <si>
    <t>Edwards Sanborn E5</t>
  </si>
  <si>
    <t>University of Washington</t>
  </si>
  <si>
    <t>TG3</t>
  </si>
  <si>
    <t>West Tambo Clean Power II</t>
  </si>
  <si>
    <t>WEST2</t>
  </si>
  <si>
    <t>Westlands Solar Blue (OZ) Owner, LLC</t>
  </si>
  <si>
    <t>AES Mountain View Solar</t>
  </si>
  <si>
    <t>MVSBA</t>
  </si>
  <si>
    <t>MVSPV</t>
  </si>
  <si>
    <t>Mifflinburg PA BTM</t>
  </si>
  <si>
    <t>Blue Elk IV Solar, LLC</t>
  </si>
  <si>
    <t>BEIV</t>
  </si>
  <si>
    <t>CPV Maple Hill Solar, LLC</t>
  </si>
  <si>
    <t>CPV Maple Hill Solar</t>
  </si>
  <si>
    <t>MH1</t>
  </si>
  <si>
    <t>Catalyze Manteca 730 Spreckels Avenue Microgrid LLC</t>
  </si>
  <si>
    <t>CA Manteca 730 Spreckels Ave</t>
  </si>
  <si>
    <t>18259</t>
  </si>
  <si>
    <t>B8259</t>
  </si>
  <si>
    <t>Crane 2 BESS, LLC</t>
  </si>
  <si>
    <t>Revolution</t>
  </si>
  <si>
    <t>Dublin Street LLC</t>
  </si>
  <si>
    <t>DBLNS</t>
  </si>
  <si>
    <t>Enchanted Rock Lodi</t>
  </si>
  <si>
    <t>LODI</t>
  </si>
  <si>
    <t>Mahany</t>
  </si>
  <si>
    <t>782</t>
  </si>
  <si>
    <t>Mineral Wells East BESS</t>
  </si>
  <si>
    <t>MNWLE</t>
  </si>
  <si>
    <t>House Mountain</t>
  </si>
  <si>
    <t>IP Lumina, LLC</t>
  </si>
  <si>
    <t>Lumina Solar Project</t>
  </si>
  <si>
    <t>LUMIN</t>
  </si>
  <si>
    <t>Cottontail Solar 4</t>
  </si>
  <si>
    <t>Magruder Solar, LLC</t>
  </si>
  <si>
    <t>Magruder Solar</t>
  </si>
  <si>
    <t>Petersburg Borough - (AK)</t>
  </si>
  <si>
    <t>SEPV Cuyama, LLC</t>
  </si>
  <si>
    <t>SEPV Cuyama Hybrid</t>
  </si>
  <si>
    <t>CUYA1</t>
  </si>
  <si>
    <t>CUYA2</t>
  </si>
  <si>
    <t>Auburn Solar LLC (CSG)</t>
  </si>
  <si>
    <t>Sweetland Wind Farm, LLC</t>
  </si>
  <si>
    <t>Edwards Sanborn E1B</t>
  </si>
  <si>
    <t>Texas Medical Center Central</t>
  </si>
  <si>
    <t>Tooele Army Depot(CSG)</t>
  </si>
  <si>
    <t>Winona Garden LLC</t>
  </si>
  <si>
    <t>Winona Garden</t>
  </si>
  <si>
    <t>MNC06</t>
  </si>
  <si>
    <t>Arica Solar, LLC</t>
  </si>
  <si>
    <t>Arica Solar</t>
  </si>
  <si>
    <t>ARCBA</t>
  </si>
  <si>
    <t>ARCPV</t>
  </si>
  <si>
    <t>BWC Unity Pond LLC</t>
  </si>
  <si>
    <t>BENTN</t>
  </si>
  <si>
    <t>Blue Elk III Solar, LLC</t>
  </si>
  <si>
    <t>BEIII</t>
  </si>
  <si>
    <t>Catalyze Riverside 2356 Fleetwood Drive Microgrid LLC</t>
  </si>
  <si>
    <t>CA Riverside 2356 Fleetwood Dr.</t>
  </si>
  <si>
    <t>18262</t>
  </si>
  <si>
    <t>B8262</t>
  </si>
  <si>
    <t>Timberland Solar</t>
  </si>
  <si>
    <t>TSPV</t>
  </si>
  <si>
    <t>Crane Garden LLC</t>
  </si>
  <si>
    <t>Crane Garden</t>
  </si>
  <si>
    <t>MNC04</t>
  </si>
  <si>
    <t>Curators of the University of Missouri</t>
  </si>
  <si>
    <t>GEN10</t>
  </si>
  <si>
    <t>Dimension Energy LLC</t>
  </si>
  <si>
    <t>Kings CSG 3 LLC</t>
  </si>
  <si>
    <t>KING3</t>
  </si>
  <si>
    <t>Tulare CSG LLC</t>
  </si>
  <si>
    <t>TULAR</t>
  </si>
  <si>
    <t>Visalia CSG LLC</t>
  </si>
  <si>
    <t>VISAL</t>
  </si>
  <si>
    <t>Bookers Mill Solar</t>
  </si>
  <si>
    <t>BMSO</t>
  </si>
  <si>
    <t>Kosa</t>
  </si>
  <si>
    <t>783</t>
  </si>
  <si>
    <t>Diboll BESS</t>
  </si>
  <si>
    <t>DIBOL</t>
  </si>
  <si>
    <t>Garden City East BESS</t>
  </si>
  <si>
    <t>GRDNE</t>
  </si>
  <si>
    <t>Hamilton BESS</t>
  </si>
  <si>
    <t>HAMIL</t>
  </si>
  <si>
    <t>Hecate Energy Desert Storage 1 LLC</t>
  </si>
  <si>
    <t>HEDS1</t>
  </si>
  <si>
    <t>Hecate Energy Ramsey, LLC</t>
  </si>
  <si>
    <t>Hecate Grid Carris Storage 1 LLC</t>
  </si>
  <si>
    <t>Carris Storage I</t>
  </si>
  <si>
    <t>HECAR</t>
  </si>
  <si>
    <t>Elmore BESS</t>
  </si>
  <si>
    <t>Melba BESS</t>
  </si>
  <si>
    <t>Oxbow Solar 1</t>
  </si>
  <si>
    <t>Lyons Solar, LLC</t>
  </si>
  <si>
    <t>Lyons Solar</t>
  </si>
  <si>
    <t>PA01</t>
  </si>
  <si>
    <t>MA CS Dighton, LLC</t>
  </si>
  <si>
    <t>MA-Dighton-A</t>
  </si>
  <si>
    <t>MADIG</t>
  </si>
  <si>
    <t>PPM Solar LLC</t>
  </si>
  <si>
    <t>Fredonia Solar (KS)</t>
  </si>
  <si>
    <t>FS1</t>
  </si>
  <si>
    <t>Paris Farm Solar, LLC</t>
  </si>
  <si>
    <t>Eiffel Solar Project</t>
  </si>
  <si>
    <t>EIFEL</t>
  </si>
  <si>
    <t>Pepin Garden LLC</t>
  </si>
  <si>
    <t>Pepin Garden</t>
  </si>
  <si>
    <t>MNC02</t>
  </si>
  <si>
    <t>Potsdam Community Solar 2, LLC</t>
  </si>
  <si>
    <t>NY Potsdam 28 Hamilton St. Solar</t>
  </si>
  <si>
    <t>Sturgeon Garden LLC</t>
  </si>
  <si>
    <t>Sturgeon Garden</t>
  </si>
  <si>
    <t>MNC05</t>
  </si>
  <si>
    <t>Tres Bahias Solar Power, LLC</t>
  </si>
  <si>
    <t>Tres Bahias</t>
  </si>
  <si>
    <t>TB</t>
  </si>
  <si>
    <t>USFPS</t>
  </si>
  <si>
    <t>USMAS</t>
  </si>
  <si>
    <t>Victory Pass I, LLC</t>
  </si>
  <si>
    <t>Victory Pass</t>
  </si>
  <si>
    <t>VCTBA</t>
  </si>
  <si>
    <t>VCTPV</t>
  </si>
  <si>
    <t>Wolf Pit Branch Solar, LLC</t>
  </si>
  <si>
    <t>PGB38</t>
  </si>
  <si>
    <t>PGR38</t>
  </si>
  <si>
    <t>AE Power Services LLC</t>
  </si>
  <si>
    <t>Arche Energy Project, LLC</t>
  </si>
  <si>
    <t>ARCHE</t>
  </si>
  <si>
    <t>Baldy Mesa Solar &amp; Storage</t>
  </si>
  <si>
    <t>BDMSS</t>
  </si>
  <si>
    <t>BLDMS</t>
  </si>
  <si>
    <t>Estrella Solar &amp; Storage</t>
  </si>
  <si>
    <t>ESPV</t>
  </si>
  <si>
    <t>ESTRB</t>
  </si>
  <si>
    <t>McFarland A Solar and Storage</t>
  </si>
  <si>
    <t>MCFRA</t>
  </si>
  <si>
    <t>McFarland B Solar and Storage</t>
  </si>
  <si>
    <t>MCFRB</t>
  </si>
  <si>
    <t>Oak Ridge Solar</t>
  </si>
  <si>
    <t>OAKRG</t>
  </si>
  <si>
    <t>Raceway Solar &amp; Storage</t>
  </si>
  <si>
    <t>RCWYB</t>
  </si>
  <si>
    <t>RCWYS</t>
  </si>
  <si>
    <t>AES Waiawa Phase 2 Solar</t>
  </si>
  <si>
    <t>Platteview Solar LLC</t>
  </si>
  <si>
    <t>PLTVW</t>
  </si>
  <si>
    <t>Antares Group Inc</t>
  </si>
  <si>
    <t>Elm Spring Solar 1</t>
  </si>
  <si>
    <t>Big Cypress Solar, LLC</t>
  </si>
  <si>
    <t>BIGC1</t>
  </si>
  <si>
    <t>Bird Dog Solar, LLC</t>
  </si>
  <si>
    <t>Bird Dog Solar</t>
  </si>
  <si>
    <t>GA-01</t>
  </si>
  <si>
    <t>Blue Harvest Solar Park LLC</t>
  </si>
  <si>
    <t>Blue Harvest Solar Park</t>
  </si>
  <si>
    <t>Bridge Energy LLC</t>
  </si>
  <si>
    <t>D191</t>
  </si>
  <si>
    <t>D192</t>
  </si>
  <si>
    <t>Hydra</t>
  </si>
  <si>
    <t>HYDRA</t>
  </si>
  <si>
    <t>Pavo</t>
  </si>
  <si>
    <t>PAVO</t>
  </si>
  <si>
    <t>Tortolas</t>
  </si>
  <si>
    <t>TORTO</t>
  </si>
  <si>
    <t>Bronco Plains Wind II, LLC</t>
  </si>
  <si>
    <t>WBOPT</t>
  </si>
  <si>
    <t>Catalyze Bloomington 2551 S Lilac Avenue Microgrid LLC</t>
  </si>
  <si>
    <t>CA Bloomington 2551 S Lilac Avenue Micro</t>
  </si>
  <si>
    <t>18263</t>
  </si>
  <si>
    <t>B8263</t>
  </si>
  <si>
    <t>Catalyze Sunnyvale 367 Long Creek Road Microgrid, LLC</t>
  </si>
  <si>
    <t>TX Sunnyvale 367 Long Creek Road Solar</t>
  </si>
  <si>
    <t>19644</t>
  </si>
  <si>
    <t>Cereal City Solar, LLC</t>
  </si>
  <si>
    <t>CCSPV</t>
  </si>
  <si>
    <t>Chesapeake Solar Project, LLC</t>
  </si>
  <si>
    <t>Chesapeake Solar Project</t>
  </si>
  <si>
    <t>CHSP</t>
  </si>
  <si>
    <t>City of Baldwin City- (KS)</t>
  </si>
  <si>
    <t>City of Colby - (KS)</t>
  </si>
  <si>
    <t>CleanCapital Holdings</t>
  </si>
  <si>
    <t>GS1</t>
  </si>
  <si>
    <t>Switchgrass Solar, LLC</t>
  </si>
  <si>
    <t>SSPV</t>
  </si>
  <si>
    <t>Chidsey Hill Road Solar</t>
  </si>
  <si>
    <t>1666</t>
  </si>
  <si>
    <t>1829</t>
  </si>
  <si>
    <t>Halsey Lane Solar</t>
  </si>
  <si>
    <t>1795</t>
  </si>
  <si>
    <t>Caesar's Atlantic City - POI 1 (Colosseu</t>
  </si>
  <si>
    <t>P5377</t>
  </si>
  <si>
    <t>Duke Energy Renewables Services</t>
  </si>
  <si>
    <t>Wildflower Solar, LLC (MS)</t>
  </si>
  <si>
    <t>WDFL</t>
  </si>
  <si>
    <t>South Fork Wind</t>
  </si>
  <si>
    <t>SFWND</t>
  </si>
  <si>
    <t>FGE Goodnight I, LLC</t>
  </si>
  <si>
    <t>Fence Post Solar Project, LLC</t>
  </si>
  <si>
    <t>Fence Post Solar Hybrid Project, LLC</t>
  </si>
  <si>
    <t>FNCPT</t>
  </si>
  <si>
    <t>Five Wells Solar Center, LLC</t>
  </si>
  <si>
    <t>Five Wells Solar Center - Hybrid</t>
  </si>
  <si>
    <t>FWBAT</t>
  </si>
  <si>
    <t>FWSOL</t>
  </si>
  <si>
    <t>Flint Hills Resources Pine Bend, LLC</t>
  </si>
  <si>
    <t>Fresno Community Solar Developers, LLC</t>
  </si>
  <si>
    <t>Fresno Community Solar</t>
  </si>
  <si>
    <t>FREPV</t>
  </si>
  <si>
    <t>Gans Solar, LLC</t>
  </si>
  <si>
    <t>Gans Solar</t>
  </si>
  <si>
    <t>Lemonweir (Oak 1)</t>
  </si>
  <si>
    <t>713</t>
  </si>
  <si>
    <t>Richmond Hill</t>
  </si>
  <si>
    <t>575</t>
  </si>
  <si>
    <t>Webster Creek (Oak 2)</t>
  </si>
  <si>
    <t>714</t>
  </si>
  <si>
    <t>Weil Tract BESS</t>
  </si>
  <si>
    <t>WEILT</t>
  </si>
  <si>
    <t>High Banks Wind, LLC</t>
  </si>
  <si>
    <t>Hummingbird Energy Storage, LLC</t>
  </si>
  <si>
    <t>Hummingbird Energy Storage LLC</t>
  </si>
  <si>
    <t>HUMB1</t>
  </si>
  <si>
    <t>IP Aramis, LLC</t>
  </si>
  <si>
    <t>Aramis I Solar Project</t>
  </si>
  <si>
    <t>IPAR1</t>
  </si>
  <si>
    <t>Heartland Farms</t>
  </si>
  <si>
    <t>65014</t>
  </si>
  <si>
    <t>WS3BA</t>
  </si>
  <si>
    <t>Horizon Solar</t>
  </si>
  <si>
    <t>HRZNS</t>
  </si>
  <si>
    <t>Cottontail Solar 8</t>
  </si>
  <si>
    <t>Listonburg Solar, LLC</t>
  </si>
  <si>
    <t>Listonburg Solar</t>
  </si>
  <si>
    <t>Chickasaw Wind Farm</t>
  </si>
  <si>
    <t>CKWF</t>
  </si>
  <si>
    <t>Moraine Sands Wind Power, LLC</t>
  </si>
  <si>
    <t>Moraine Sands Wind Power</t>
  </si>
  <si>
    <t>MSWP1</t>
  </si>
  <si>
    <t>OE_FL10</t>
  </si>
  <si>
    <t>OFL10</t>
  </si>
  <si>
    <t>OE_MS4</t>
  </si>
  <si>
    <t>OEMS4</t>
  </si>
  <si>
    <t>OE_MS6</t>
  </si>
  <si>
    <t>MS6_S</t>
  </si>
  <si>
    <t>OEMS6</t>
  </si>
  <si>
    <t>Pechin Solar, LLC</t>
  </si>
  <si>
    <t>Pechin Solar</t>
  </si>
  <si>
    <t>Prairie Switch Wind LLC</t>
  </si>
  <si>
    <t>PSW1</t>
  </si>
  <si>
    <t>River Ferry Solar 1, LLC</t>
  </si>
  <si>
    <t>River Ferry Solar 1</t>
  </si>
  <si>
    <t>RVFRY</t>
  </si>
  <si>
    <t>SL Fredonia, LLC</t>
  </si>
  <si>
    <t>NY Fredonia 9824 Route 60 Solar</t>
  </si>
  <si>
    <t>21105</t>
  </si>
  <si>
    <t>SR DeSoto II, LLC</t>
  </si>
  <si>
    <t>SR DeSoto II</t>
  </si>
  <si>
    <t>SOTO2</t>
  </si>
  <si>
    <t>Shamrock Wind LLC</t>
  </si>
  <si>
    <t>Shamrock Wind</t>
  </si>
  <si>
    <t>WSHAM</t>
  </si>
  <si>
    <t>Shell Wind Energy Inc.</t>
  </si>
  <si>
    <t>Madison Fields Solar Project, LLC</t>
  </si>
  <si>
    <t>USMDF</t>
  </si>
  <si>
    <t>Elk Solar LLC</t>
  </si>
  <si>
    <t>Gray Fox Solar LLC</t>
  </si>
  <si>
    <t>Sheridan Solar LLC (CSG)</t>
  </si>
  <si>
    <t>SON12</t>
  </si>
  <si>
    <t>St. Gall Energy Storage I</t>
  </si>
  <si>
    <t>SGES1</t>
  </si>
  <si>
    <t>Dover Solar</t>
  </si>
  <si>
    <t>Juniper Solar (FL)</t>
  </si>
  <si>
    <t>Lake Mabel Solar</t>
  </si>
  <si>
    <t>Texas Solar Nova 1, LLC</t>
  </si>
  <si>
    <t>Texas Solar Nova 1</t>
  </si>
  <si>
    <t>TSN1</t>
  </si>
  <si>
    <t>Timber Road Solar Park</t>
  </si>
  <si>
    <t>USCOS</t>
  </si>
  <si>
    <t>Virginia Line Solar, LLC</t>
  </si>
  <si>
    <t>VAL</t>
  </si>
  <si>
    <t>Paris Solar</t>
  </si>
  <si>
    <t>PSLR1</t>
  </si>
  <si>
    <t>PSLR2</t>
  </si>
  <si>
    <t>Blue Elk I Solar, LLC</t>
  </si>
  <si>
    <t>BEI</t>
  </si>
  <si>
    <t>Blue Elk II Solar, LLC</t>
  </si>
  <si>
    <t>BEII</t>
  </si>
  <si>
    <t>Crockett</t>
  </si>
  <si>
    <t>CROKT</t>
  </si>
  <si>
    <t>Cattlemen Solar Park LLC</t>
  </si>
  <si>
    <t>Cattlemen Solar Park</t>
  </si>
  <si>
    <t>Mule Creek Renewable Energy Center</t>
  </si>
  <si>
    <t>Winquepin Renewable Energy Center</t>
  </si>
  <si>
    <t>Beautyberry</t>
  </si>
  <si>
    <t>Caloosahatchee</t>
  </si>
  <si>
    <t>Canoe</t>
  </si>
  <si>
    <t>Ibis</t>
  </si>
  <si>
    <t>Monarch</t>
  </si>
  <si>
    <t>Orchard</t>
  </si>
  <si>
    <t>Pineapple</t>
  </si>
  <si>
    <t>Prairie Creek FL</t>
  </si>
  <si>
    <t>Silver Palm</t>
  </si>
  <si>
    <t>Terrill Creek</t>
  </si>
  <si>
    <t>Turnpike</t>
  </si>
  <si>
    <t>White Tail</t>
  </si>
  <si>
    <t>CA-DGS- RFP-Correctional Training Fac</t>
  </si>
  <si>
    <t>14069</t>
  </si>
  <si>
    <t>Appaloosa Solar I</t>
  </si>
  <si>
    <t>AS1A</t>
  </si>
  <si>
    <t>AS1B</t>
  </si>
  <si>
    <t>Falfurrias BESS</t>
  </si>
  <si>
    <t>FALFU</t>
  </si>
  <si>
    <t>Limestone CSG 2 LLC</t>
  </si>
  <si>
    <t>LMST2</t>
  </si>
  <si>
    <t>Misenheimer Solar LLC</t>
  </si>
  <si>
    <t>Pioneer Hutt Wind Energy, LLC</t>
  </si>
  <si>
    <t>Pioneer Hutt Wind Energy</t>
  </si>
  <si>
    <t>WPION</t>
  </si>
  <si>
    <t>Proxima Solar, LLC</t>
  </si>
  <si>
    <t>Proxima</t>
  </si>
  <si>
    <t>PRXBS</t>
  </si>
  <si>
    <t>PRXMA</t>
  </si>
  <si>
    <t>Birch Creek Development</t>
  </si>
  <si>
    <t>Earp Solar, LLC</t>
  </si>
  <si>
    <t>Blackwater Solar, LLC</t>
  </si>
  <si>
    <t>Blackwater Solar</t>
  </si>
  <si>
    <t>GA-02</t>
  </si>
  <si>
    <t>Dickens</t>
  </si>
  <si>
    <t>DIKNS</t>
  </si>
  <si>
    <t>Paleo</t>
  </si>
  <si>
    <t>PALEO</t>
  </si>
  <si>
    <t>Catalyze Houston Express Lane Microgrid, LLC</t>
  </si>
  <si>
    <t>TX Houston 7080 Express Lane</t>
  </si>
  <si>
    <t>19344</t>
  </si>
  <si>
    <t>Zier Solar</t>
  </si>
  <si>
    <t>11023</t>
  </si>
  <si>
    <t>41195</t>
  </si>
  <si>
    <t>CISCO BESS</t>
  </si>
  <si>
    <t>CISCO</t>
  </si>
  <si>
    <t>Judkins BESS</t>
  </si>
  <si>
    <t>JUDKS</t>
  </si>
  <si>
    <t>Lufkin South BESS</t>
  </si>
  <si>
    <t>LUFKS</t>
  </si>
  <si>
    <t>Pauline BESS</t>
  </si>
  <si>
    <t>PAULN</t>
  </si>
  <si>
    <t>Honeysuckle Solar Farm</t>
  </si>
  <si>
    <t>INHS1</t>
  </si>
  <si>
    <t>WMATA - Cheverly Metro</t>
  </si>
  <si>
    <t>Porter Solar, LLC</t>
  </si>
  <si>
    <t>Porter Solar, LLC (TX)</t>
  </si>
  <si>
    <t>PORTR</t>
  </si>
  <si>
    <t>Wallace Solar LLC (CSG)</t>
  </si>
  <si>
    <t>Terra-Gen Operating Co-BESS 2</t>
  </si>
  <si>
    <t>Placerita ESS</t>
  </si>
  <si>
    <t>Wolfskin Solar, LLC</t>
  </si>
  <si>
    <t>Wolfskin Solar</t>
  </si>
  <si>
    <t>GA-04</t>
  </si>
  <si>
    <t>Bear Canyon Energy Storage</t>
  </si>
  <si>
    <t>Bear Canyon</t>
  </si>
  <si>
    <t>BC1</t>
  </si>
  <si>
    <t>Cane Creek Solar, LLC</t>
  </si>
  <si>
    <t>Cane Creek</t>
  </si>
  <si>
    <t>PGRCC</t>
  </si>
  <si>
    <t>Catalyze Moss Landing Hilltop Rd Microgrid, LLC</t>
  </si>
  <si>
    <t>CA Moss Landing 3040 Hilltop Rd</t>
  </si>
  <si>
    <t>19616</t>
  </si>
  <si>
    <t>B9616</t>
  </si>
  <si>
    <t>Peregrine Solar</t>
  </si>
  <si>
    <t>PSPV</t>
  </si>
  <si>
    <t>Crooked Lake Solar, LLC</t>
  </si>
  <si>
    <t>Quillwort Solar</t>
  </si>
  <si>
    <t>POWI</t>
  </si>
  <si>
    <t>Sebera Solar</t>
  </si>
  <si>
    <t>SEBE</t>
  </si>
  <si>
    <t>East Point Energy Center, LLC</t>
  </si>
  <si>
    <t>EP01</t>
  </si>
  <si>
    <t>FNCBE</t>
  </si>
  <si>
    <t>Big Juniper Solar</t>
  </si>
  <si>
    <t>Fourmile Creek</t>
  </si>
  <si>
    <t>Hawthorne Creek</t>
  </si>
  <si>
    <t>Nature Trail</t>
  </si>
  <si>
    <t>Pecan Tree</t>
  </si>
  <si>
    <t>Sambucus</t>
  </si>
  <si>
    <t>Sparkleberry</t>
  </si>
  <si>
    <t>Three Creeks</t>
  </si>
  <si>
    <t>Wild Quail</t>
  </si>
  <si>
    <t>Woodyard</t>
  </si>
  <si>
    <t>Horus West Virginia 1, LLC</t>
  </si>
  <si>
    <t>Blake Solar Plant</t>
  </si>
  <si>
    <t>US620</t>
  </si>
  <si>
    <t>Moonshot Solar, LLC</t>
  </si>
  <si>
    <t>Moonshot</t>
  </si>
  <si>
    <t>PGRMS</t>
  </si>
  <si>
    <t>Pearl River Solar Park, LLC</t>
  </si>
  <si>
    <t>Pearl River Solar Park LLC</t>
  </si>
  <si>
    <t>Riverstart Solar Park III LLC</t>
  </si>
  <si>
    <t>Riverstart Solar Park III</t>
  </si>
  <si>
    <t>RSS03</t>
  </si>
  <si>
    <t>Sky Ranch Solar and Storage</t>
  </si>
  <si>
    <t>SKYBA</t>
  </si>
  <si>
    <t>SKYPV</t>
  </si>
  <si>
    <t>Green Solar LLC (CSG)</t>
  </si>
  <si>
    <t>Longleaf Pine Solar LLC</t>
  </si>
  <si>
    <t>Marble Solar LLC (CSG)</t>
  </si>
  <si>
    <t>Williams Solar LLC</t>
  </si>
  <si>
    <t>Steel Solar, LLC</t>
  </si>
  <si>
    <t>Steel Solar LLC</t>
  </si>
  <si>
    <t>SS8</t>
  </si>
  <si>
    <t>Strata Clean Energy</t>
  </si>
  <si>
    <t>SunShare Management</t>
  </si>
  <si>
    <t>Oster Sun CSG</t>
  </si>
  <si>
    <t>OSTRS</t>
  </si>
  <si>
    <t>Beaumont BESS</t>
  </si>
  <si>
    <t>Waco Solar, LLC</t>
  </si>
  <si>
    <t>Waco Solar</t>
  </si>
  <si>
    <t>SWACO</t>
  </si>
  <si>
    <t>West Ford Flat Energy Storage</t>
  </si>
  <si>
    <t>West Ford Flat</t>
  </si>
  <si>
    <t>WFF1</t>
  </si>
  <si>
    <t>Afton Solar LLC</t>
  </si>
  <si>
    <t>Afton Solar</t>
  </si>
  <si>
    <t>18808</t>
  </si>
  <si>
    <t>Kimmel Road Solar, LLC</t>
  </si>
  <si>
    <t>Brookfield Renewable Trading and Marketing LP</t>
  </si>
  <si>
    <t>AM Wind Repower LLC</t>
  </si>
  <si>
    <t>63235</t>
  </si>
  <si>
    <t>High Top Solar</t>
  </si>
  <si>
    <t>98936</t>
  </si>
  <si>
    <t>Springfield Solar</t>
  </si>
  <si>
    <t>SPRG</t>
  </si>
  <si>
    <t>EnerSmart Storage</t>
  </si>
  <si>
    <t>EnerSmart Mesa Heights Sub Station</t>
  </si>
  <si>
    <t>MH162</t>
  </si>
  <si>
    <t>Fox Garden LLC</t>
  </si>
  <si>
    <t>Fox Garden</t>
  </si>
  <si>
    <t>MNC07</t>
  </si>
  <si>
    <t>Greene Community Solar LLC</t>
  </si>
  <si>
    <t>Greene Community Solar</t>
  </si>
  <si>
    <t>20738</t>
  </si>
  <si>
    <t>High River Energy Center, LLC</t>
  </si>
  <si>
    <t>HR01</t>
  </si>
  <si>
    <t>TX10 Hummingbird Storage</t>
  </si>
  <si>
    <t>TX10</t>
  </si>
  <si>
    <t>TX15 Limousin Oak Storage</t>
  </si>
  <si>
    <t>TX15</t>
  </si>
  <si>
    <t>Highpeak Solar 1</t>
  </si>
  <si>
    <t>HPKS1</t>
  </si>
  <si>
    <t>Remy Jade Power Station</t>
  </si>
  <si>
    <t>RPCA Solar 1, LLC</t>
  </si>
  <si>
    <t>Avenue 26 Solar</t>
  </si>
  <si>
    <t>A26P1</t>
  </si>
  <si>
    <t>A26P2</t>
  </si>
  <si>
    <t>Dark Sky Energy Center</t>
  </si>
  <si>
    <t>H2</t>
  </si>
  <si>
    <t>Sunlight Storage II</t>
  </si>
  <si>
    <t>SUNS2</t>
  </si>
  <si>
    <t>Texas Solar Nova 2, LLC</t>
  </si>
  <si>
    <t>Texas Solar Nova 2</t>
  </si>
  <si>
    <t>TSN2</t>
  </si>
  <si>
    <t>VESI 12 LLC</t>
  </si>
  <si>
    <t>Bottleneck Energy Storage</t>
  </si>
  <si>
    <t>BN1</t>
  </si>
  <si>
    <t>AFTW Storage, LLC</t>
  </si>
  <si>
    <t>AFTW</t>
  </si>
  <si>
    <t>Adams Solar LLC (PA)</t>
  </si>
  <si>
    <t>Adams Solar LLC PA</t>
  </si>
  <si>
    <t>ENX20</t>
  </si>
  <si>
    <t>Atrisco Energy Storage LLC</t>
  </si>
  <si>
    <t>Atrisco Energy Storage</t>
  </si>
  <si>
    <t>ATRES</t>
  </si>
  <si>
    <t>Borden County Battery Energy Storage System LLC</t>
  </si>
  <si>
    <t>Borden County BESS</t>
  </si>
  <si>
    <t>Bright Arrow Solar, LLC</t>
  </si>
  <si>
    <t>BASS</t>
  </si>
  <si>
    <t>BASS1</t>
  </si>
  <si>
    <t>SAREN</t>
  </si>
  <si>
    <t>Cald BESS LLC</t>
  </si>
  <si>
    <t>Cald BESS</t>
  </si>
  <si>
    <t>Alamo 3 BESS 2</t>
  </si>
  <si>
    <t>A3BS2</t>
  </si>
  <si>
    <t>Alamo 4 BESS</t>
  </si>
  <si>
    <t>A4BS1</t>
  </si>
  <si>
    <t>Alamo 5 BESS 1</t>
  </si>
  <si>
    <t>A5BS1</t>
  </si>
  <si>
    <t>Alamo 5 BESS 2</t>
  </si>
  <si>
    <t>A5BS2</t>
  </si>
  <si>
    <t>Alamo 7 BESS 1</t>
  </si>
  <si>
    <t>A7BS1</t>
  </si>
  <si>
    <t>Alamo 7 BESS 2</t>
  </si>
  <si>
    <t>A7BS2</t>
  </si>
  <si>
    <t>Crane 2 BESS 2</t>
  </si>
  <si>
    <t>CRBS2</t>
  </si>
  <si>
    <t>Upton BESS 2</t>
  </si>
  <si>
    <t>UPBS2</t>
  </si>
  <si>
    <t>Uvalde 2 BESS 1</t>
  </si>
  <si>
    <t>UVBS1</t>
  </si>
  <si>
    <t>Uvalde 2 BESS 2</t>
  </si>
  <si>
    <t>UVBS2</t>
  </si>
  <si>
    <t>Uvalde Solar 2</t>
  </si>
  <si>
    <t>UVPV2</t>
  </si>
  <si>
    <t>ENGIE Solidago Solar LLC</t>
  </si>
  <si>
    <t>ENGIE Solidago Solar Project - Hybrid</t>
  </si>
  <si>
    <t>Horus Louisiana 1, LLC</t>
  </si>
  <si>
    <t>Elizabeth Solar Plant</t>
  </si>
  <si>
    <t>US199</t>
  </si>
  <si>
    <t>NRG THW GT LLC</t>
  </si>
  <si>
    <t>NRG THW GT Electric Generating Station</t>
  </si>
  <si>
    <t>GT61</t>
  </si>
  <si>
    <t>GT62</t>
  </si>
  <si>
    <t>BKV Ponder Solar 1</t>
  </si>
  <si>
    <t>BKVP1</t>
  </si>
  <si>
    <t>Sunnybrook Farm Solar, LLC</t>
  </si>
  <si>
    <t>Sunnybrook Solar Project - Hybrid</t>
  </si>
  <si>
    <t>SUNB</t>
  </si>
  <si>
    <t>USS Cogburn Solar LLC</t>
  </si>
  <si>
    <t>USCOG</t>
  </si>
  <si>
    <t>USGBS</t>
  </si>
  <si>
    <t>Vineyard Wind 1 LLC</t>
  </si>
  <si>
    <t>Delta Wind Farm (MS)</t>
  </si>
  <si>
    <t>DLTA</t>
  </si>
  <si>
    <t>AP Sunray LLC</t>
  </si>
  <si>
    <t>Babbitt Ranch Energy Center, LLC</t>
  </si>
  <si>
    <t>Babbitt Ranch Energy Center</t>
  </si>
  <si>
    <t>BREC1</t>
  </si>
  <si>
    <t>Altona Solar, LLC</t>
  </si>
  <si>
    <t>Salt Creek Township Solar, LLC</t>
  </si>
  <si>
    <t>Brazos Bend BESS, LLC</t>
  </si>
  <si>
    <t>BEND</t>
  </si>
  <si>
    <t>Antlia</t>
  </si>
  <si>
    <t>ANTLA</t>
  </si>
  <si>
    <t>Carina</t>
  </si>
  <si>
    <t>CARNA</t>
  </si>
  <si>
    <t>Octans</t>
  </si>
  <si>
    <t>OCTNS</t>
  </si>
  <si>
    <t>Caden Energix Axton LLC</t>
  </si>
  <si>
    <t>Callisto I Energy Center</t>
  </si>
  <si>
    <t>CALL1</t>
  </si>
  <si>
    <t>Catalyze Pasadena 10585 Red Bluff Road Microgrid, LLC</t>
  </si>
  <si>
    <t>TX Pasadena 10585 Red Bluff Road Solar</t>
  </si>
  <si>
    <t>19503</t>
  </si>
  <si>
    <t>Cedar Creek Wind, LLC</t>
  </si>
  <si>
    <t>CDCRK</t>
  </si>
  <si>
    <t>Clearwater Wind III, LLC</t>
  </si>
  <si>
    <t>Clearwater Wind III</t>
  </si>
  <si>
    <t>CW3</t>
  </si>
  <si>
    <t>Dakota County, MN</t>
  </si>
  <si>
    <t>NOR-1</t>
  </si>
  <si>
    <t>SOU-2</t>
  </si>
  <si>
    <t>MDSO</t>
  </si>
  <si>
    <t>Dow Chemical Co</t>
  </si>
  <si>
    <t>ST6</t>
  </si>
  <si>
    <t>EDPR CA Solar Park II LLC</t>
  </si>
  <si>
    <t>Sandrini Solar 100</t>
  </si>
  <si>
    <t>EDPR CA Solar Park LLC</t>
  </si>
  <si>
    <t>Sandrini Solar 200</t>
  </si>
  <si>
    <t>Eleven Mile Solar Center, LLC</t>
  </si>
  <si>
    <t>Eleven Mile Solar Center</t>
  </si>
  <si>
    <t>EnLink Processing Services, LLC</t>
  </si>
  <si>
    <t>Eunice LA Plant</t>
  </si>
  <si>
    <t>STG01</t>
  </si>
  <si>
    <t>Gravel Pit Solar, LLC</t>
  </si>
  <si>
    <t>GPS03</t>
  </si>
  <si>
    <t>Harvest Gold Solar Power, LLC</t>
  </si>
  <si>
    <t>Harvest Gold Solar</t>
  </si>
  <si>
    <t>HGS</t>
  </si>
  <si>
    <t>AVEP BESS</t>
  </si>
  <si>
    <t>AVEPB</t>
  </si>
  <si>
    <t>Union Ridge Solar</t>
  </si>
  <si>
    <t>UNIS1</t>
  </si>
  <si>
    <t>Second Division Solar</t>
  </si>
  <si>
    <t>TXSD1</t>
  </si>
  <si>
    <t>Starr Solar Ranch</t>
  </si>
  <si>
    <t>TXST1</t>
  </si>
  <si>
    <t>Mammoth North, LLC</t>
  </si>
  <si>
    <t>Mammoth North Solar</t>
  </si>
  <si>
    <t>GEN20</t>
  </si>
  <si>
    <t>OE_CAB1</t>
  </si>
  <si>
    <t>OCAB</t>
  </si>
  <si>
    <t>Prairie Mist Solar Project, LLC</t>
  </si>
  <si>
    <t>Prairie Mist Solar</t>
  </si>
  <si>
    <t>78661</t>
  </si>
  <si>
    <t>Putnam Meadow Solar Station, LLC</t>
  </si>
  <si>
    <t>Putnam Meadow Solar Station</t>
  </si>
  <si>
    <t>PTNM</t>
  </si>
  <si>
    <t>Sierra Estrella Energy Storage, LLC</t>
  </si>
  <si>
    <t>Sierra Estrella Energy Storage</t>
  </si>
  <si>
    <t>BESS3</t>
  </si>
  <si>
    <t>Canyonville Solar LLC (CSG)</t>
  </si>
  <si>
    <t>Strata Manager, LLC</t>
  </si>
  <si>
    <t>Inland Empire Energy Storage</t>
  </si>
  <si>
    <t>IEESS</t>
  </si>
  <si>
    <t>Buffalo Sun CSG</t>
  </si>
  <si>
    <t>BUFFS</t>
  </si>
  <si>
    <t>Quarry Sun CSG</t>
  </si>
  <si>
    <t>QURYS</t>
  </si>
  <si>
    <t>Superstition Energy Storage, LLC</t>
  </si>
  <si>
    <t>Superstition Energy Storage</t>
  </si>
  <si>
    <t>BESS4</t>
  </si>
  <si>
    <t>Tumbleweed Energy Storage, LLC</t>
  </si>
  <si>
    <t>Tumbleweed Energy Storage</t>
  </si>
  <si>
    <t>TWES1</t>
  </si>
  <si>
    <t>549 Doles Ridge Rd Solar LLC</t>
  </si>
  <si>
    <t>549DR</t>
  </si>
  <si>
    <t>Glen Canyon Solar A, LLC</t>
  </si>
  <si>
    <t>GCA</t>
  </si>
  <si>
    <t>Red Tailed Hawk Solar LLC</t>
  </si>
  <si>
    <t>CT3</t>
  </si>
  <si>
    <t>Ross County Solar, LLC</t>
  </si>
  <si>
    <t>ROSS</t>
  </si>
  <si>
    <t>TWES2</t>
  </si>
  <si>
    <t>Bartonsville Energy Facility, LLC</t>
  </si>
  <si>
    <t>BTS</t>
  </si>
  <si>
    <t>Ben Milam Solar 3 LLC</t>
  </si>
  <si>
    <t>Orion III Solar Project</t>
  </si>
  <si>
    <t>ORN3</t>
  </si>
  <si>
    <t>IC8</t>
  </si>
  <si>
    <t>Condor Energy Storage LLC</t>
  </si>
  <si>
    <t>COND1</t>
  </si>
  <si>
    <t>Dominion Energy South Carolina, Inc</t>
  </si>
  <si>
    <t>Bushy Park Combustion Turbine Facility</t>
  </si>
  <si>
    <t>Falmouth Renewable Energy Center</t>
  </si>
  <si>
    <t>Erie Solar, LLC</t>
  </si>
  <si>
    <t>ERIE</t>
  </si>
  <si>
    <t>Prairie Ronde Solar Farm</t>
  </si>
  <si>
    <t>LAPR1</t>
  </si>
  <si>
    <t>NorthWestern Energy (MT Hydro)</t>
  </si>
  <si>
    <t>HAU10</t>
  </si>
  <si>
    <t>Nova Power, LLC</t>
  </si>
  <si>
    <t>Menifee Power Bank</t>
  </si>
  <si>
    <t>NOVA1</t>
  </si>
  <si>
    <t>NOVA2</t>
  </si>
  <si>
    <t>NOVA3</t>
  </si>
  <si>
    <t>Bexar ESS</t>
  </si>
  <si>
    <t>OCBEX</t>
  </si>
  <si>
    <t>Peregrine Energy Storage, LLC</t>
  </si>
  <si>
    <t>Peregrine Energy Storage LLC</t>
  </si>
  <si>
    <t>PERE1</t>
  </si>
  <si>
    <t>Pickerel Garden LLC</t>
  </si>
  <si>
    <t>Pickerel Garden</t>
  </si>
  <si>
    <t>MNC03</t>
  </si>
  <si>
    <t>San Juan Solar I, LLC</t>
  </si>
  <si>
    <t>San Juan Solar I</t>
  </si>
  <si>
    <t>SJSS</t>
  </si>
  <si>
    <t>Vikings Energy Farm, LLC</t>
  </si>
  <si>
    <t>Vikings Energy Farm</t>
  </si>
  <si>
    <t>Envoy Solar, LLC</t>
  </si>
  <si>
    <t>EnerSmart El Cajon BESS</t>
  </si>
  <si>
    <t>EC01</t>
  </si>
  <si>
    <t>Fish Lake Geothermal LLC</t>
  </si>
  <si>
    <t>Fish Lake Geothermal</t>
  </si>
  <si>
    <t>FL1</t>
  </si>
  <si>
    <t>FL2</t>
  </si>
  <si>
    <t>FL3</t>
  </si>
  <si>
    <t>FL4</t>
  </si>
  <si>
    <t>Graceland Solar, LLC</t>
  </si>
  <si>
    <t>GRA1</t>
  </si>
  <si>
    <t>GPS04</t>
  </si>
  <si>
    <t>Morrow Lake Solar</t>
  </si>
  <si>
    <t>MLPV</t>
  </si>
  <si>
    <t>Noria Hondo Solar LLC</t>
  </si>
  <si>
    <t>Noria Hondo Solar (Hybrid)</t>
  </si>
  <si>
    <t>66148</t>
  </si>
  <si>
    <t>66149</t>
  </si>
  <si>
    <t>Ostrea Solar, LLC</t>
  </si>
  <si>
    <t>RPCA Solar 7, LLC</t>
  </si>
  <si>
    <t>East Cleveland Road Solar</t>
  </si>
  <si>
    <t>ECLE</t>
  </si>
  <si>
    <t>Boswell Wind, LLC</t>
  </si>
  <si>
    <t>Boswell Wind</t>
  </si>
  <si>
    <t>BOSWW</t>
  </si>
  <si>
    <t>Double Back Diamond Solar Power, LLC</t>
  </si>
  <si>
    <t>Double Back Diamond</t>
  </si>
  <si>
    <t>DBD</t>
  </si>
  <si>
    <t>IMPA Richmond 8 Solar Park</t>
  </si>
  <si>
    <t>RICH8</t>
  </si>
  <si>
    <t>Driver Solar</t>
  </si>
  <si>
    <t>AKDR1</t>
  </si>
  <si>
    <t>White Trillium Solar</t>
  </si>
  <si>
    <t>OHWT1</t>
  </si>
  <si>
    <t>Ragsdale Solar, LLC</t>
  </si>
  <si>
    <t>Ragsdale Solar LLC</t>
  </si>
  <si>
    <t>Solar Proponent LLC</t>
  </si>
  <si>
    <t>Hollow Branch Creek 2 Solar and BESS SLF</t>
  </si>
  <si>
    <t>HB2BS</t>
  </si>
  <si>
    <t>HB2PV</t>
  </si>
  <si>
    <t>Middlebrook Creek Solar and BESS</t>
  </si>
  <si>
    <t>MIDBS</t>
  </si>
  <si>
    <t>MIDPV</t>
  </si>
  <si>
    <t>SolarGen of South Carolina, LLC</t>
  </si>
  <si>
    <t>Brogdon Family Solar Park</t>
  </si>
  <si>
    <t>BROGD</t>
  </si>
  <si>
    <t>Blue Bird Solar, LLC</t>
  </si>
  <si>
    <t>BBS</t>
  </si>
  <si>
    <t>Gransolar Texas Fourteen, LLC</t>
  </si>
  <si>
    <t>Eytcheson Solar</t>
  </si>
  <si>
    <t>EYTCH</t>
  </si>
  <si>
    <t>Hecate Energy Pulaski LLC</t>
  </si>
  <si>
    <t>Hecate Energy Pulaski 1</t>
  </si>
  <si>
    <t>HEPU1</t>
  </si>
  <si>
    <t>Ridgely Energy Farm</t>
  </si>
  <si>
    <t>RIGPV</t>
  </si>
  <si>
    <t>Sandhill Solar 2</t>
  </si>
  <si>
    <t>SAHS0</t>
  </si>
  <si>
    <t>Granite Hill Solar</t>
  </si>
  <si>
    <t>PAGH1</t>
  </si>
  <si>
    <t>SANS</t>
  </si>
  <si>
    <t>Solitude Solar Dix Duvall Rd Microgrid, LLC</t>
  </si>
  <si>
    <t>NY Beaver Dams Dix 1239 Duvall Rd Solar</t>
  </si>
  <si>
    <t>20149</t>
  </si>
  <si>
    <t>Springwater Solar, LLC</t>
  </si>
  <si>
    <t>SPRIN</t>
  </si>
  <si>
    <t>Vistra Zero LLC</t>
  </si>
  <si>
    <t>Zenith Solar</t>
  </si>
  <si>
    <t>Nottingham Solar</t>
  </si>
  <si>
    <t>NOTT</t>
  </si>
  <si>
    <t>Steubenville Solar</t>
  </si>
  <si>
    <t>STEUB</t>
  </si>
  <si>
    <t>Baron Winds II</t>
  </si>
  <si>
    <t>BRNW2</t>
  </si>
  <si>
    <t>Bear Branch Solar LLC</t>
  </si>
  <si>
    <t>Avila</t>
  </si>
  <si>
    <t>AVILA</t>
  </si>
  <si>
    <t>Cachi</t>
  </si>
  <si>
    <t>CACHI</t>
  </si>
  <si>
    <t>Castor</t>
  </si>
  <si>
    <t>CASTR</t>
  </si>
  <si>
    <t>Desna</t>
  </si>
  <si>
    <t>DESNA</t>
  </si>
  <si>
    <t>Zeya</t>
  </si>
  <si>
    <t>ZEYA</t>
  </si>
  <si>
    <t>Wheeler Center Solar Park</t>
  </si>
  <si>
    <t>WCTSP</t>
  </si>
  <si>
    <t>Dodge County Wind, LLC</t>
  </si>
  <si>
    <t>Dodge County Wind</t>
  </si>
  <si>
    <t>Emery Meadow Solar Station, LLC</t>
  </si>
  <si>
    <t>Emery Meadow Solar Station</t>
  </si>
  <si>
    <t>EMSS</t>
  </si>
  <si>
    <t>EnerSmart Imperial Beach BESS</t>
  </si>
  <si>
    <t>IB192</t>
  </si>
  <si>
    <t>IB193</t>
  </si>
  <si>
    <t>EnerSmart Murray BESS</t>
  </si>
  <si>
    <t>M01</t>
  </si>
  <si>
    <t>M02</t>
  </si>
  <si>
    <t>M03</t>
  </si>
  <si>
    <t>M04</t>
  </si>
  <si>
    <t>M05</t>
  </si>
  <si>
    <t>M06</t>
  </si>
  <si>
    <t>Grand Island Sunrise LLC</t>
  </si>
  <si>
    <t>NY Grand Island 871 Whitehaven Rd Solar</t>
  </si>
  <si>
    <t>21011</t>
  </si>
  <si>
    <t>Hogs Bay</t>
  </si>
  <si>
    <t>694</t>
  </si>
  <si>
    <t>Hanford BESS LLC</t>
  </si>
  <si>
    <t>Lead BESS 1</t>
  </si>
  <si>
    <t>HAN</t>
  </si>
  <si>
    <t>Lead BESS 2</t>
  </si>
  <si>
    <t>BIA</t>
  </si>
  <si>
    <t>Harquahala Sun Solar Project</t>
  </si>
  <si>
    <t>HARQ1</t>
  </si>
  <si>
    <t>Henrietta BESS LLC</t>
  </si>
  <si>
    <t>Electrolyte BESS</t>
  </si>
  <si>
    <t>HEN</t>
  </si>
  <si>
    <t>Hornet Solar LLC</t>
  </si>
  <si>
    <t>Kiowa County Solar Project, LLC</t>
  </si>
  <si>
    <t>USKWA</t>
  </si>
  <si>
    <t>Cradle Solar</t>
  </si>
  <si>
    <t>CRAS0</t>
  </si>
  <si>
    <t>Honey Creek Solar</t>
  </si>
  <si>
    <t>HNYBA</t>
  </si>
  <si>
    <t>HNYSR</t>
  </si>
  <si>
    <t>Parowan Solar</t>
  </si>
  <si>
    <t>PARB</t>
  </si>
  <si>
    <t>PARS0</t>
  </si>
  <si>
    <t>Malaga BESS LLC</t>
  </si>
  <si>
    <t>Acid BESS</t>
  </si>
  <si>
    <t>MAL</t>
  </si>
  <si>
    <t>Martin County Solar Project, LLC</t>
  </si>
  <si>
    <t>USMTC</t>
  </si>
  <si>
    <t>Oriana Solar LLC</t>
  </si>
  <si>
    <t>ORIBS</t>
  </si>
  <si>
    <t>ORIPV</t>
  </si>
  <si>
    <t>Ponderosa Wind II, LLC</t>
  </si>
  <si>
    <t>Ponderosa Wind II</t>
  </si>
  <si>
    <t>GP01</t>
  </si>
  <si>
    <t>RPCA Storage 1, LLC</t>
  </si>
  <si>
    <t>Industrial Parkway Storage</t>
  </si>
  <si>
    <t>INPKY</t>
  </si>
  <si>
    <t>Redbud Run Solar</t>
  </si>
  <si>
    <t>Renegade Renewables, LLC</t>
  </si>
  <si>
    <t>Renegade Solar Project (Dawn)</t>
  </si>
  <si>
    <t>DAWN1</t>
  </si>
  <si>
    <t>SR Ailey, LLC</t>
  </si>
  <si>
    <t>SR Ailey</t>
  </si>
  <si>
    <t>AILEY</t>
  </si>
  <si>
    <t>SR Russellville, LLC</t>
  </si>
  <si>
    <t>SR Russellville</t>
  </si>
  <si>
    <t>RUSVL</t>
  </si>
  <si>
    <t>Sacramento Valley Energy Center, LLC</t>
  </si>
  <si>
    <t>BSVEC</t>
  </si>
  <si>
    <t>SVEC</t>
  </si>
  <si>
    <t>SloughHouse Solar, LLC</t>
  </si>
  <si>
    <t>SHS</t>
  </si>
  <si>
    <t>Flag City Solar</t>
  </si>
  <si>
    <t>FCSPV</t>
  </si>
  <si>
    <t>Lunis Creek Solar and BESS SLF</t>
  </si>
  <si>
    <t>LUNBS</t>
  </si>
  <si>
    <t>LUNPV</t>
  </si>
  <si>
    <t>Spanish Peaks Solar LLC</t>
  </si>
  <si>
    <t>Speedway Solar, LLC</t>
  </si>
  <si>
    <t>SDS</t>
  </si>
  <si>
    <t>TALPV</t>
  </si>
  <si>
    <t>Tidwell Prairie</t>
  </si>
  <si>
    <t>Tidwell Prairie Storage 1</t>
  </si>
  <si>
    <t>Turner Meadow Solar Station, LLC</t>
  </si>
  <si>
    <t>Turner Meadow Solar Station</t>
  </si>
  <si>
    <t>TRNR</t>
  </si>
  <si>
    <t>Vacherie Solar Energy Center, LLC</t>
  </si>
  <si>
    <t>VSEC</t>
  </si>
  <si>
    <t>Axton Solar</t>
  </si>
  <si>
    <t>AXTON</t>
  </si>
  <si>
    <t>Hornet Solar (TX)</t>
  </si>
  <si>
    <t>HRNET</t>
  </si>
  <si>
    <t>WMEM1</t>
  </si>
  <si>
    <t>Wheatridge East Wind LLC</t>
  </si>
  <si>
    <t>Wheatridge East Wind</t>
  </si>
  <si>
    <t>WREW</t>
  </si>
  <si>
    <t>Winfield Solar I, LLC</t>
  </si>
  <si>
    <t>Winfield Solar</t>
  </si>
  <si>
    <t>WINSP</t>
  </si>
  <si>
    <t>ibV Energy Partners</t>
  </si>
  <si>
    <t>Boulder Flats Solar</t>
  </si>
  <si>
    <t>BF1PV</t>
  </si>
  <si>
    <t>Cobalt Solar, LLC</t>
  </si>
  <si>
    <t>COBAL</t>
  </si>
  <si>
    <t>Bensonhurst Energy Storage 1 LLC</t>
  </si>
  <si>
    <t>BHBA1</t>
  </si>
  <si>
    <t>Revolution Wind</t>
  </si>
  <si>
    <t>REVWD</t>
  </si>
  <si>
    <t>Buttonwood</t>
  </si>
  <si>
    <t>Fawn</t>
  </si>
  <si>
    <t>Fox Trail</t>
  </si>
  <si>
    <t>Green Pasture</t>
  </si>
  <si>
    <t>Hog Bay</t>
  </si>
  <si>
    <t>Holopaw</t>
  </si>
  <si>
    <t>Honeybell</t>
  </si>
  <si>
    <t>Redlands</t>
  </si>
  <si>
    <t>Thomas Creek</t>
  </si>
  <si>
    <t>Rosebud Solar, LLC</t>
  </si>
  <si>
    <t>Merrillville Solar</t>
  </si>
  <si>
    <t>INRD1</t>
  </si>
  <si>
    <t>Nighthawk Energy Storage, LLC</t>
  </si>
  <si>
    <t>Viracocha Wind LLC</t>
  </si>
  <si>
    <t>True North Solar, LLC</t>
  </si>
  <si>
    <t>TNS1</t>
  </si>
  <si>
    <t>Cross Town Energy Storage LLC</t>
  </si>
  <si>
    <t>Cross Town Energy Storage</t>
  </si>
  <si>
    <t>CROS1</t>
  </si>
  <si>
    <t>Big Water</t>
  </si>
  <si>
    <t>Georges Lake</t>
  </si>
  <si>
    <t>Hendry Isles</t>
  </si>
  <si>
    <t>Mitchell Creek</t>
  </si>
  <si>
    <t>Norton Creek</t>
  </si>
  <si>
    <t>Garcitas Creek Solar, LLC</t>
  </si>
  <si>
    <t>Garcitas Creek Solar</t>
  </si>
  <si>
    <t>GCS</t>
  </si>
  <si>
    <t>Vermillion Rise Solar, LLC</t>
  </si>
  <si>
    <t>Vermillion Rise Solar</t>
  </si>
  <si>
    <t>Blackwell Test Facility, LLC</t>
  </si>
  <si>
    <t>BLKWL</t>
  </si>
  <si>
    <t>Long Lake Solar, LLC</t>
  </si>
  <si>
    <t>LLS</t>
  </si>
  <si>
    <t>ACTX BESS Project LLC</t>
  </si>
  <si>
    <t>Ash Creek BESS</t>
  </si>
  <si>
    <t>Accalia Point Solar, LLC</t>
  </si>
  <si>
    <t>66666</t>
  </si>
  <si>
    <t>Basin Electric Power Coop</t>
  </si>
  <si>
    <t>Pioneer Generation Station</t>
  </si>
  <si>
    <t>05</t>
  </si>
  <si>
    <t>Peregrine BESS 1</t>
  </si>
  <si>
    <t>PGBS1</t>
  </si>
  <si>
    <t>Peregrine BESS 2</t>
  </si>
  <si>
    <t>PGBS2</t>
  </si>
  <si>
    <t>Guadalupe Power Partners LP</t>
  </si>
  <si>
    <t>Healing Springs Solar, LLC</t>
  </si>
  <si>
    <t>Lower Colorado River Authority</t>
  </si>
  <si>
    <t>Maxwell Peaker Plant</t>
  </si>
  <si>
    <t>G1</t>
  </si>
  <si>
    <t>G10</t>
  </si>
  <si>
    <t>G2</t>
  </si>
  <si>
    <t>G3</t>
  </si>
  <si>
    <t>G4</t>
  </si>
  <si>
    <t>G5</t>
  </si>
  <si>
    <t>G6</t>
  </si>
  <si>
    <t>G7</t>
  </si>
  <si>
    <t>G8</t>
  </si>
  <si>
    <t>G9</t>
  </si>
  <si>
    <t>MRG Goody Solar Project, LLC</t>
  </si>
  <si>
    <t>MRG Goody Solar Project Hybrid</t>
  </si>
  <si>
    <t>GDYES</t>
  </si>
  <si>
    <t>GDYPV</t>
  </si>
  <si>
    <t>RE Papago LLC</t>
  </si>
  <si>
    <t>Papago Energy Storage</t>
  </si>
  <si>
    <t>PPABA</t>
  </si>
  <si>
    <t>Rocking R Solar, LLC</t>
  </si>
  <si>
    <t>RRS</t>
  </si>
  <si>
    <t>Rowdy Creek Solar and BESS</t>
  </si>
  <si>
    <t>RDYBS</t>
  </si>
  <si>
    <t>RDYPV</t>
  </si>
  <si>
    <t>Posey Solar</t>
  </si>
  <si>
    <t>Ash Creek</t>
  </si>
  <si>
    <t>Ash Creek Solar</t>
  </si>
  <si>
    <t>78663</t>
  </si>
  <si>
    <t>Powell Creek Solar</t>
  </si>
  <si>
    <t>PCS1</t>
  </si>
  <si>
    <t>Black Walnut Energy Storage LLC</t>
  </si>
  <si>
    <t>BW1</t>
  </si>
  <si>
    <t>Muskegon Solar</t>
  </si>
  <si>
    <t>MSP</t>
  </si>
  <si>
    <t>Eldora Energy LLC</t>
  </si>
  <si>
    <t>ELDBS</t>
  </si>
  <si>
    <t>ELDPV</t>
  </si>
  <si>
    <t>Elevate Middletown, LLC</t>
  </si>
  <si>
    <t>Elevate Middletown</t>
  </si>
  <si>
    <t>ELVMT</t>
  </si>
  <si>
    <t>Elio Energy LLC</t>
  </si>
  <si>
    <t>ELIBS</t>
  </si>
  <si>
    <t>GB Arthur Kill Storage LLC</t>
  </si>
  <si>
    <t>Elevate Arthur Kill</t>
  </si>
  <si>
    <t>ELVAK</t>
  </si>
  <si>
    <t>Hecate Grid Humidor Storage 1 LLC</t>
  </si>
  <si>
    <t>Humidor Storage I</t>
  </si>
  <si>
    <t>HEHUM</t>
  </si>
  <si>
    <t>Mulligan Solar</t>
  </si>
  <si>
    <t>Mulligan Solar, LLC</t>
  </si>
  <si>
    <t>MLGA2</t>
  </si>
  <si>
    <t>OCI Stillhouse Solar</t>
  </si>
  <si>
    <t>OCISS</t>
  </si>
  <si>
    <t>OCI SunRoper</t>
  </si>
  <si>
    <t>OCIRO</t>
  </si>
  <si>
    <t>Yaupon Solar, LLC</t>
  </si>
  <si>
    <t>Yaupon Solar Project (Hybrid)</t>
  </si>
  <si>
    <t>SOL</t>
  </si>
  <si>
    <t>City of Omaha</t>
  </si>
  <si>
    <t>1600C</t>
  </si>
  <si>
    <t>1600D</t>
  </si>
  <si>
    <t>Hatchery Solar, LLC</t>
  </si>
  <si>
    <t>Hatchery Solar</t>
  </si>
  <si>
    <t>Tehuacana Creek 1 Solar and BESS</t>
  </si>
  <si>
    <t>TE1BS</t>
  </si>
  <si>
    <t>TE1PV</t>
  </si>
  <si>
    <t>Gransolar Texas Eight, LLC</t>
  </si>
  <si>
    <t>Tokio Solar</t>
  </si>
  <si>
    <t>TOKIO</t>
  </si>
  <si>
    <t>Big Elk Solar</t>
  </si>
  <si>
    <t>NEBE1</t>
  </si>
  <si>
    <t>Clear View Solar, LLC</t>
  </si>
  <si>
    <t>Clear View Solar</t>
  </si>
  <si>
    <t>Lotus Infrastructure Global Operations, LLC</t>
  </si>
  <si>
    <t>Grover Hill Wind, LLC</t>
  </si>
  <si>
    <t>GHW</t>
  </si>
  <si>
    <t>Seven Flags BESS LLC</t>
  </si>
  <si>
    <t>7FLAG</t>
  </si>
  <si>
    <t>Vistra Corp</t>
  </si>
  <si>
    <t>Newton Solar BESS LLC</t>
  </si>
  <si>
    <t>Gransolar Texas Fifteen, LLC</t>
  </si>
  <si>
    <t>Naduah Solar</t>
  </si>
  <si>
    <t>NDUAH</t>
  </si>
  <si>
    <t>Highbanks Solar, LLC</t>
  </si>
  <si>
    <t>Highbanks Solar</t>
  </si>
  <si>
    <t>CSP2</t>
  </si>
  <si>
    <t>Peeler Solar, LLC</t>
  </si>
  <si>
    <t>PEEL2</t>
  </si>
  <si>
    <t>Plum Nellie Wind Farm LLC</t>
  </si>
  <si>
    <t>PNW01</t>
  </si>
  <si>
    <t>TJA Off South Main St. Lanesboro, LLC</t>
  </si>
  <si>
    <t>MA Lanesboro S. Main St.</t>
  </si>
  <si>
    <t>18233</t>
  </si>
  <si>
    <t>B8233</t>
  </si>
  <si>
    <t>Texas A&amp;M, Utilities &amp; Energy Services</t>
  </si>
  <si>
    <t>STG03</t>
  </si>
  <si>
    <t>Warren Meadow Solar Station, LLC</t>
  </si>
  <si>
    <t>Warren Meadow Solar Station</t>
  </si>
  <si>
    <t>WMSS</t>
  </si>
  <si>
    <t>Branch Solar, LLC</t>
  </si>
  <si>
    <t>Branch Solar Project</t>
  </si>
  <si>
    <t>Discovery Wind, LLC</t>
  </si>
  <si>
    <t>DISC</t>
  </si>
  <si>
    <t>Jones City 1 Solar</t>
  </si>
  <si>
    <t>TXJC1</t>
  </si>
  <si>
    <t>Trinity River Solar 1</t>
  </si>
  <si>
    <t>TXTR1</t>
  </si>
  <si>
    <t>Samsung C&amp;T Renewables, LLC</t>
  </si>
  <si>
    <t>Conez Solar, LLC</t>
  </si>
  <si>
    <t>CONEZ</t>
  </si>
  <si>
    <t>Topsham Meadow Solar Station LLC</t>
  </si>
  <si>
    <t>Topsham Meadow Solar Station</t>
  </si>
  <si>
    <t>TMSS</t>
  </si>
  <si>
    <t>West Baldwin Solar Station LLC</t>
  </si>
  <si>
    <t>West Baldwin Solar Station</t>
  </si>
  <si>
    <t>WBSS</t>
  </si>
  <si>
    <t>Shenvalee Solar</t>
  </si>
  <si>
    <t>SV</t>
  </si>
  <si>
    <t>Sunset Solar</t>
  </si>
  <si>
    <t>SS1</t>
  </si>
  <si>
    <t>Briggs Solar, LLC</t>
  </si>
  <si>
    <t>BRIGG</t>
  </si>
  <si>
    <t>BRUGG</t>
  </si>
  <si>
    <t>Caden Energix Piney River LLC</t>
  </si>
  <si>
    <t>ENX18</t>
  </si>
  <si>
    <t>Chiquito Grid, LLC</t>
  </si>
  <si>
    <t>HECHQ</t>
  </si>
  <si>
    <t>Desert Vine Solar LLC</t>
  </si>
  <si>
    <t>Desert Vine Solar</t>
  </si>
  <si>
    <t>DVS</t>
  </si>
  <si>
    <t>ECG Utah Solar1, LLC</t>
  </si>
  <si>
    <t>Utah Solar 1</t>
  </si>
  <si>
    <t>1EUS</t>
  </si>
  <si>
    <t>Elkhart County Solar Project, LLC</t>
  </si>
  <si>
    <t>Elkhart County Solar Project</t>
  </si>
  <si>
    <t>USELT</t>
  </si>
  <si>
    <t>GEG PA Solar LLC</t>
  </si>
  <si>
    <t>Goonies Solar Project</t>
  </si>
  <si>
    <t>GOONS</t>
  </si>
  <si>
    <t>Genesee Solar Energy, LLC</t>
  </si>
  <si>
    <t>Genesee Solar Project</t>
  </si>
  <si>
    <t>Grey Fox Wind</t>
  </si>
  <si>
    <t>WINDG</t>
  </si>
  <si>
    <t>Hart Solar Partners, LLC</t>
  </si>
  <si>
    <t>Hart Solar Project</t>
  </si>
  <si>
    <t>Hecate Energy Ramsey Storage, LLC</t>
  </si>
  <si>
    <t>Hecate Energy Ramsey Storage</t>
  </si>
  <si>
    <t>RMSY</t>
  </si>
  <si>
    <t>Hecate Grid East Valley Storage, LLC</t>
  </si>
  <si>
    <t>Hecate Grid East Valley Storage</t>
  </si>
  <si>
    <t>Horsepen Branch Solar</t>
  </si>
  <si>
    <t>HRSPN</t>
  </si>
  <si>
    <t>KCE NY 10, LLC</t>
  </si>
  <si>
    <t>NY10</t>
  </si>
  <si>
    <t>TX 14 Venus Mill Storage</t>
  </si>
  <si>
    <t>TX14</t>
  </si>
  <si>
    <t>Lake Iris Solar, LLC</t>
  </si>
  <si>
    <t>Lake Iris Solar Project</t>
  </si>
  <si>
    <t>LIS1</t>
  </si>
  <si>
    <t>BARBA</t>
  </si>
  <si>
    <t>Rose Gold Solar</t>
  </si>
  <si>
    <t>RGS01</t>
  </si>
  <si>
    <t>Mayapple Solar 1</t>
  </si>
  <si>
    <t>INMA1</t>
  </si>
  <si>
    <t>Sycamore Trail Solar</t>
  </si>
  <si>
    <t>PAST1</t>
  </si>
  <si>
    <t>Mammoth Central LLC</t>
  </si>
  <si>
    <t>Mammoth Central Solar Project</t>
  </si>
  <si>
    <t>MMTHC</t>
  </si>
  <si>
    <t>MTHC2</t>
  </si>
  <si>
    <t>Mammoth South LLC</t>
  </si>
  <si>
    <t>Mammoth South Solar Project</t>
  </si>
  <si>
    <t>MMTHS</t>
  </si>
  <si>
    <t>Eagle Springs Hybrid</t>
  </si>
  <si>
    <t>EGSB</t>
  </si>
  <si>
    <t>EGSS</t>
  </si>
  <si>
    <t>Gaia Hybrid</t>
  </si>
  <si>
    <t>GAIAB</t>
  </si>
  <si>
    <t>GAIAS</t>
  </si>
  <si>
    <t>Sculpin Solar LLC</t>
  </si>
  <si>
    <t>Sculpin Solar</t>
  </si>
  <si>
    <t>1SPS</t>
  </si>
  <si>
    <t>Clear Fork Creek Solar and BESS SLF</t>
  </si>
  <si>
    <t>CFCBS</t>
  </si>
  <si>
    <t>CFCPV</t>
  </si>
  <si>
    <t>TJA 540R Main St. Acushnet, LLC</t>
  </si>
  <si>
    <t>MA Acushnet 540R Main St</t>
  </si>
  <si>
    <t>18229</t>
  </si>
  <si>
    <t>B8229</t>
  </si>
  <si>
    <t>Cartier Energy, LLC</t>
  </si>
  <si>
    <t>Entergy Louisiana LLC</t>
  </si>
  <si>
    <t>Sterlington Solar</t>
  </si>
  <si>
    <t>STS</t>
  </si>
  <si>
    <t>Boardwalk</t>
  </si>
  <si>
    <t>Long Creek</t>
  </si>
  <si>
    <t>Mare Branch</t>
  </si>
  <si>
    <t>North Orange</t>
  </si>
  <si>
    <t>Price Creek</t>
  </si>
  <si>
    <t>Tenmile Creek</t>
  </si>
  <si>
    <t>Gransolar Texas Thirteen, LLC</t>
  </si>
  <si>
    <t>Despain Solar</t>
  </si>
  <si>
    <t>GRS13</t>
  </si>
  <si>
    <t>Mowata Solar</t>
  </si>
  <si>
    <t>LAMO1</t>
  </si>
  <si>
    <t>SPRI2</t>
  </si>
  <si>
    <t>04</t>
  </si>
  <si>
    <t>Crossvine Solar</t>
  </si>
  <si>
    <t>INCV1</t>
  </si>
  <si>
    <t>NYC Energy LLC</t>
  </si>
  <si>
    <t>BA2</t>
  </si>
  <si>
    <t>Longwing Solar</t>
  </si>
  <si>
    <t>11105</t>
  </si>
  <si>
    <t>Peri Peri Solar</t>
  </si>
  <si>
    <t>11104</t>
  </si>
  <si>
    <t>Moon Corner Solar</t>
  </si>
  <si>
    <t>MOCO</t>
  </si>
  <si>
    <t>Grand River Dam Authority</t>
  </si>
  <si>
    <t>Alfred Oaks Solar, LLC</t>
  </si>
  <si>
    <t>ALOAK</t>
  </si>
  <si>
    <t>Uvalde Solar 1</t>
  </si>
  <si>
    <t>UVPV1</t>
  </si>
  <si>
    <t>Orange County Advanced Power Station</t>
  </si>
  <si>
    <t>Hecate Grid Gwent Storage 1, LLC</t>
  </si>
  <si>
    <t>Hecate Grid Gwent Storage 1</t>
  </si>
  <si>
    <t>GWNT</t>
  </si>
  <si>
    <t>Homestead Energy Storage, LLC</t>
  </si>
  <si>
    <t>Homestead Energy Storage LLC</t>
  </si>
  <si>
    <t>HMSD1</t>
  </si>
  <si>
    <t>HAU12</t>
  </si>
  <si>
    <t>Pier S Energy Storage LLC</t>
  </si>
  <si>
    <t>Elevate Pier S</t>
  </si>
  <si>
    <t>ELVPS</t>
  </si>
  <si>
    <t>Courthouse Solar</t>
  </si>
  <si>
    <t>CHSL</t>
  </si>
  <si>
    <t>Monterey Regional Waste Mgmt</t>
  </si>
  <si>
    <t>FUTR1</t>
  </si>
  <si>
    <t>FUTR2</t>
  </si>
  <si>
    <t>FUTR3</t>
  </si>
  <si>
    <t>FUTR4</t>
  </si>
  <si>
    <t>OCI Hillsboro</t>
  </si>
  <si>
    <t>OHLBS</t>
  </si>
  <si>
    <t>OHLPV</t>
  </si>
  <si>
    <t>Ursa Solar, LLC</t>
  </si>
  <si>
    <t>URSA</t>
  </si>
  <si>
    <t>CCSO</t>
  </si>
  <si>
    <t>Lock+ Hydro Friends Fund XLII, LLC</t>
  </si>
  <si>
    <t>Aragon Energy Storage LLC</t>
  </si>
  <si>
    <t>Aragon Energy Storage</t>
  </si>
  <si>
    <t>ARAG1</t>
  </si>
  <si>
    <t>Brenneman Solar LLC</t>
  </si>
  <si>
    <t>Brenneman Solar Project</t>
  </si>
  <si>
    <t>BRNMN</t>
  </si>
  <si>
    <t>Holly Branch Solar, LLC</t>
  </si>
  <si>
    <t>HOLY</t>
  </si>
  <si>
    <t>PEELR</t>
  </si>
  <si>
    <t>Winding Stair Wind</t>
  </si>
  <si>
    <t>Hyco Solar, LLC</t>
  </si>
  <si>
    <t>Hyco Solar LLC</t>
  </si>
  <si>
    <t>Navajo Transitional Energy Company</t>
  </si>
  <si>
    <t>NTEC Gas Plant</t>
  </si>
  <si>
    <t>Panther Branch Solar, LLC</t>
  </si>
  <si>
    <t>Arco Wind and Solar Project</t>
  </si>
  <si>
    <t>37565</t>
  </si>
  <si>
    <t>Black Walnut Solar, LLC</t>
  </si>
  <si>
    <t>Buffalo Branch Wind and Solar LLC</t>
  </si>
  <si>
    <t>BB1</t>
  </si>
  <si>
    <t>Cedar Island Solar LLC</t>
  </si>
  <si>
    <t>WNDG2</t>
  </si>
  <si>
    <t>BVBAT</t>
  </si>
  <si>
    <t>Skipjack Wind Farm Phase 2</t>
  </si>
  <si>
    <t>SJW02</t>
  </si>
  <si>
    <t>BASF Corporation</t>
  </si>
  <si>
    <t>Stark Solar, LLC</t>
  </si>
  <si>
    <t>AG239</t>
  </si>
  <si>
    <t>Austin Creek Solar</t>
  </si>
  <si>
    <t>11103</t>
  </si>
  <si>
    <t>Patoka Solar</t>
  </si>
  <si>
    <t>11101</t>
  </si>
  <si>
    <t>Prairie Oak Solar</t>
  </si>
  <si>
    <t>11102</t>
  </si>
  <si>
    <t>Enviromission, Inc</t>
  </si>
  <si>
    <t>Premium Energy Holdings</t>
  </si>
  <si>
    <t>Whale Rock Pumped Storage Hydro Project</t>
  </si>
  <si>
    <t>WH001</t>
  </si>
  <si>
    <t>WH002</t>
  </si>
  <si>
    <t>WH003</t>
  </si>
  <si>
    <t>Rivers Electric, LLC</t>
  </si>
  <si>
    <t>Mill Pond Hydro</t>
  </si>
  <si>
    <t>U3</t>
  </si>
  <si>
    <t>Beartooth Energy Storage, LLC</t>
  </si>
  <si>
    <t>Beartooth Energy Storage LLC</t>
  </si>
  <si>
    <t>BEAR1</t>
  </si>
  <si>
    <t>Lycan Solar Project</t>
  </si>
  <si>
    <t>LYCAN</t>
  </si>
  <si>
    <t>RGS23</t>
  </si>
  <si>
    <t>Steward Creek Solar, LLC</t>
  </si>
  <si>
    <t>Steward Creek Solar Phase 1</t>
  </si>
  <si>
    <t>SC1</t>
  </si>
  <si>
    <t>TransAlta Corporation</t>
  </si>
  <si>
    <t>Prairie Violet Wind LLC</t>
  </si>
  <si>
    <t>PVLET</t>
  </si>
  <si>
    <t>Owens Creek Solar</t>
  </si>
  <si>
    <t>OCS</t>
  </si>
  <si>
    <t>HAU9</t>
  </si>
  <si>
    <t>Haiwee Pumped Storage Project</t>
  </si>
  <si>
    <t>HL001</t>
  </si>
  <si>
    <t>HL002</t>
  </si>
  <si>
    <t>HL003</t>
  </si>
  <si>
    <t>HL004</t>
  </si>
  <si>
    <t>Intermountain Pumped Storage Project</t>
  </si>
  <si>
    <t>(All)</t>
  </si>
  <si>
    <t>(Multiple Items)</t>
  </si>
  <si>
    <t>Sum of Net Summer Capacity (MW)</t>
  </si>
  <si>
    <t>Column Labels</t>
  </si>
  <si>
    <t>Row Labels</t>
  </si>
  <si>
    <t>Grand Total</t>
  </si>
  <si>
    <t>EIA Values</t>
  </si>
  <si>
    <t>EPS Plant Type</t>
  </si>
  <si>
    <t>AEO Plant Type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Mandated Construction (MW)</t>
  </si>
  <si>
    <t>EPS Tech</t>
  </si>
  <si>
    <t>EPS</t>
  </si>
  <si>
    <t>Include</t>
  </si>
  <si>
    <t>Utility ID</t>
  </si>
  <si>
    <t>Utility Name</t>
  </si>
  <si>
    <t>County</t>
  </si>
  <si>
    <t>Unit Code</t>
  </si>
  <si>
    <t>Ownership</t>
  </si>
  <si>
    <t>Winter Capacity (MW)</t>
  </si>
  <si>
    <t>Minimum Load (MW)</t>
  </si>
  <si>
    <t>Uprate or Derate Completed During Year</t>
  </si>
  <si>
    <t>Planned Retirement Month</t>
  </si>
  <si>
    <t>Planned Retirement Year</t>
  </si>
  <si>
    <t>Sector</t>
  </si>
  <si>
    <t>Topping or Bottoming</t>
  </si>
  <si>
    <t>Energy Source 2</t>
  </si>
  <si>
    <t>Energy Source 3</t>
  </si>
  <si>
    <t>Energy Source 4</t>
  </si>
  <si>
    <t>Energy Source 5</t>
  </si>
  <si>
    <t>Energy Source 6</t>
  </si>
  <si>
    <t>Aleutians East</t>
  </si>
  <si>
    <t/>
  </si>
  <si>
    <t>S</t>
  </si>
  <si>
    <t>X</t>
  </si>
  <si>
    <t>Tuscaloosa</t>
  </si>
  <si>
    <t>A1CT</t>
  </si>
  <si>
    <t>G521</t>
  </si>
  <si>
    <t>A1CT2</t>
  </si>
  <si>
    <t>A1ST</t>
  </si>
  <si>
    <t>A2C1</t>
  </si>
  <si>
    <t>G522</t>
  </si>
  <si>
    <t>A2C2</t>
  </si>
  <si>
    <t>A2ST</t>
  </si>
  <si>
    <t>Elmore</t>
  </si>
  <si>
    <t>B</t>
  </si>
  <si>
    <t>El Paso</t>
  </si>
  <si>
    <t>Greene</t>
  </si>
  <si>
    <t>J</t>
  </si>
  <si>
    <t>GT10</t>
  </si>
  <si>
    <t>GT8</t>
  </si>
  <si>
    <t>GT9</t>
  </si>
  <si>
    <t>Calhoun</t>
  </si>
  <si>
    <t>Talladega</t>
  </si>
  <si>
    <t>Chilton</t>
  </si>
  <si>
    <t>Coosa</t>
  </si>
  <si>
    <t>Shelby</t>
  </si>
  <si>
    <t>ST4</t>
  </si>
  <si>
    <t>City of Madelia - (MN)</t>
  </si>
  <si>
    <t>Watonwan</t>
  </si>
  <si>
    <t>Placer</t>
  </si>
  <si>
    <t>1P</t>
  </si>
  <si>
    <t>USCE-Mobile District</t>
  </si>
  <si>
    <t>Wilcox</t>
  </si>
  <si>
    <t>Lawrence</t>
  </si>
  <si>
    <t>Cleco Power LLC</t>
  </si>
  <si>
    <t>DeSoto</t>
  </si>
  <si>
    <t>Covington</t>
  </si>
  <si>
    <t>East Kentucky Power Coop, Inc</t>
  </si>
  <si>
    <t>Clark</t>
  </si>
  <si>
    <t>City of Grand Island - (NE)</t>
  </si>
  <si>
    <t>Hall</t>
  </si>
  <si>
    <t>City of Hastings - (NE)</t>
  </si>
  <si>
    <t>Adams</t>
  </si>
  <si>
    <t>Juneau</t>
  </si>
  <si>
    <t>IC1</t>
  </si>
  <si>
    <t>IC2</t>
  </si>
  <si>
    <t>IC10</t>
  </si>
  <si>
    <t>IC11</t>
  </si>
  <si>
    <t>IC12</t>
  </si>
  <si>
    <t>IC9</t>
  </si>
  <si>
    <t>HY7</t>
  </si>
  <si>
    <t>Alaska Power and Telephone Co</t>
  </si>
  <si>
    <t>Skagway Hoonah Angoon</t>
  </si>
  <si>
    <t>6A</t>
  </si>
  <si>
    <t>7A</t>
  </si>
  <si>
    <t>8A</t>
  </si>
  <si>
    <t>IC8A</t>
  </si>
  <si>
    <t>Southeast Alaska Power Agency</t>
  </si>
  <si>
    <t>Ketchikan Gateway</t>
  </si>
  <si>
    <t>Kodiak Electric Assn Inc</t>
  </si>
  <si>
    <t>Kodiak Island</t>
  </si>
  <si>
    <t>Metropolitan Water District of S CA</t>
  </si>
  <si>
    <t>Los Angeles</t>
  </si>
  <si>
    <t>Chugach Electric Assn Inc</t>
  </si>
  <si>
    <t>Anchorage</t>
  </si>
  <si>
    <t>3R</t>
  </si>
  <si>
    <t>P1 BS</t>
  </si>
  <si>
    <t>Matanuska Susitna</t>
  </si>
  <si>
    <t>W</t>
  </si>
  <si>
    <t>Aurora Energy LLC</t>
  </si>
  <si>
    <t>Fairbanks North Star</t>
  </si>
  <si>
    <t>T</t>
  </si>
  <si>
    <t>Ketchikan Public Utilities</t>
  </si>
  <si>
    <t>Ulster</t>
  </si>
  <si>
    <t>Nome Joint Utility Systems</t>
  </si>
  <si>
    <t>Nome</t>
  </si>
  <si>
    <t>15</t>
  </si>
  <si>
    <t>16</t>
  </si>
  <si>
    <t>18</t>
  </si>
  <si>
    <t>EWT 1</t>
  </si>
  <si>
    <t>EWT 2</t>
  </si>
  <si>
    <t>Wrangell Petersburg</t>
  </si>
  <si>
    <t>City of Seward - (AK)</t>
  </si>
  <si>
    <t>Kenai Peninsula</t>
  </si>
  <si>
    <t>N1</t>
  </si>
  <si>
    <t>N2</t>
  </si>
  <si>
    <t>City &amp; Borough of Sitka - (AK)</t>
  </si>
  <si>
    <t>Sitka</t>
  </si>
  <si>
    <t>City of Wrangell - (AK)</t>
  </si>
  <si>
    <t>BCC8</t>
  </si>
  <si>
    <t>Puget Sound Energy Inc</t>
  </si>
  <si>
    <t>Pierce</t>
  </si>
  <si>
    <t>Salt River Project</t>
  </si>
  <si>
    <t>Maricopa</t>
  </si>
  <si>
    <t>Fresno</t>
  </si>
  <si>
    <t>Sunflower Electric Power Corp</t>
  </si>
  <si>
    <t>Finney</t>
  </si>
  <si>
    <t>Nushagak Electric Coop, Inc</t>
  </si>
  <si>
    <t>Navajo</t>
  </si>
  <si>
    <t>Cochise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Pinal</t>
  </si>
  <si>
    <t>GE1</t>
  </si>
  <si>
    <t>Yuma</t>
  </si>
  <si>
    <t>GT21</t>
  </si>
  <si>
    <t>Pima</t>
  </si>
  <si>
    <t>RIC1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Berkeley</t>
  </si>
  <si>
    <t>Putnam</t>
  </si>
  <si>
    <t>AF1</t>
  </si>
  <si>
    <t>AF2</t>
  </si>
  <si>
    <t>AF3</t>
  </si>
  <si>
    <t>AF4</t>
  </si>
  <si>
    <t>AF5</t>
  </si>
  <si>
    <t>AF6</t>
  </si>
  <si>
    <t>PV-3</t>
  </si>
  <si>
    <t>CC5</t>
  </si>
  <si>
    <t>HM1</t>
  </si>
  <si>
    <t>HM2</t>
  </si>
  <si>
    <t>HM3</t>
  </si>
  <si>
    <t>HM4</t>
  </si>
  <si>
    <t>KY1</t>
  </si>
  <si>
    <t>KY2</t>
  </si>
  <si>
    <t>KY4</t>
  </si>
  <si>
    <t>KY5</t>
  </si>
  <si>
    <t>KY6</t>
  </si>
  <si>
    <t>KY7</t>
  </si>
  <si>
    <t>KYS7</t>
  </si>
  <si>
    <t>KY7A</t>
  </si>
  <si>
    <t>MF1</t>
  </si>
  <si>
    <t>MF2</t>
  </si>
  <si>
    <t>ROOS</t>
  </si>
  <si>
    <t>SM</t>
  </si>
  <si>
    <t>Modesto Irrigation District</t>
  </si>
  <si>
    <t>U S Bureau of Reclamation</t>
  </si>
  <si>
    <t>Mohave</t>
  </si>
  <si>
    <t>Coconino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Wasatch</t>
  </si>
  <si>
    <t>Arizona Electric Pwr Coop Inc</t>
  </si>
  <si>
    <t>Turlock Irrigation District</t>
  </si>
  <si>
    <t>Mayes</t>
  </si>
  <si>
    <t>3CT</t>
  </si>
  <si>
    <t>CT03</t>
  </si>
  <si>
    <t>3ST</t>
  </si>
  <si>
    <t>Entergy Arkansas LLC</t>
  </si>
  <si>
    <t>Garland</t>
  </si>
  <si>
    <t>Hot Spring</t>
  </si>
  <si>
    <t>City of Osceola - (AR)</t>
  </si>
  <si>
    <t>USCE-Little Rock District</t>
  </si>
  <si>
    <t>Carroll</t>
  </si>
  <si>
    <t>USCE -Vickburg District</t>
  </si>
  <si>
    <t>Cleburne</t>
  </si>
  <si>
    <t>City of Piggott - (AR)</t>
  </si>
  <si>
    <t>Clay</t>
  </si>
  <si>
    <t>Pike</t>
  </si>
  <si>
    <t>Baxter</t>
  </si>
  <si>
    <t>Pope</t>
  </si>
  <si>
    <t>Arkansas Electric Coop Corp</t>
  </si>
  <si>
    <t>Franklin</t>
  </si>
  <si>
    <t>FIT1</t>
  </si>
  <si>
    <t>Woodruff</t>
  </si>
  <si>
    <t>DeWitt</t>
  </si>
  <si>
    <t>Wolf Creek Nuclear Optg Corp</t>
  </si>
  <si>
    <t>Coffey</t>
  </si>
  <si>
    <t>Utica Water &amp; Power Authority</t>
  </si>
  <si>
    <t>Calaveras</t>
  </si>
  <si>
    <t>Plumas</t>
  </si>
  <si>
    <t>H1</t>
  </si>
  <si>
    <t>Butte</t>
  </si>
  <si>
    <t>El Dorado Irrigation District</t>
  </si>
  <si>
    <t>Amador</t>
  </si>
  <si>
    <t>Humboldt</t>
  </si>
  <si>
    <t>Tehama</t>
  </si>
  <si>
    <t>Merced Irrigation District</t>
  </si>
  <si>
    <t>Merced</t>
  </si>
  <si>
    <t>Monterey</t>
  </si>
  <si>
    <t>CT1A</t>
  </si>
  <si>
    <t>CT1B</t>
  </si>
  <si>
    <t>CT2A</t>
  </si>
  <si>
    <t>CT2B</t>
  </si>
  <si>
    <t>Yuba County Water Agency</t>
  </si>
  <si>
    <t>Tuolumne</t>
  </si>
  <si>
    <t>H4</t>
  </si>
  <si>
    <t>Mendocino</t>
  </si>
  <si>
    <t>Madera</t>
  </si>
  <si>
    <t>HC1</t>
  </si>
  <si>
    <t>Geysers Power Co LLC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ulare</t>
  </si>
  <si>
    <t>Siskiyou</t>
  </si>
  <si>
    <t>NRG Texas Power LLC</t>
  </si>
  <si>
    <t>Imperial Irrigation District</t>
  </si>
  <si>
    <t>Imperial</t>
  </si>
  <si>
    <t>Inyo</t>
  </si>
  <si>
    <t>San Bernardino</t>
  </si>
  <si>
    <t>Orange</t>
  </si>
  <si>
    <t>Kern</t>
  </si>
  <si>
    <t>Mono</t>
  </si>
  <si>
    <t>Ormond Beach Power, LLC</t>
  </si>
  <si>
    <t>Ventura</t>
  </si>
  <si>
    <t>MV3A</t>
  </si>
  <si>
    <t>MV3B</t>
  </si>
  <si>
    <t>MV3C</t>
  </si>
  <si>
    <t>MV4A</t>
  </si>
  <si>
    <t>MV4B</t>
  </si>
  <si>
    <t>MV4C</t>
  </si>
  <si>
    <t>Benton</t>
  </si>
  <si>
    <t>East Bay Municipal Util Dist</t>
  </si>
  <si>
    <t>City of Glendale - (CA)</t>
  </si>
  <si>
    <t>ALLETE, Inc.</t>
  </si>
  <si>
    <t>Itasca</t>
  </si>
  <si>
    <t>City &amp; County of San Francisco</t>
  </si>
  <si>
    <t>Midwest Generations EME LLC</t>
  </si>
  <si>
    <t>Will</t>
  </si>
  <si>
    <t>STM2</t>
  </si>
  <si>
    <t>2A</t>
  </si>
  <si>
    <t>STM3</t>
  </si>
  <si>
    <t>Copper Valley Elec Assn, Inc</t>
  </si>
  <si>
    <t>Valdez Cordova</t>
  </si>
  <si>
    <t>10A</t>
  </si>
  <si>
    <t>10B</t>
  </si>
  <si>
    <t>GT11</t>
  </si>
  <si>
    <t>GT12</t>
  </si>
  <si>
    <t>GT13</t>
  </si>
  <si>
    <t>GT14</t>
  </si>
  <si>
    <t>Southeast Fairbanks</t>
  </si>
  <si>
    <t>3A</t>
  </si>
  <si>
    <t>4A</t>
  </si>
  <si>
    <t>5A</t>
  </si>
  <si>
    <t>Mariposa</t>
  </si>
  <si>
    <t>2P</t>
  </si>
  <si>
    <t>3P</t>
  </si>
  <si>
    <t>Oakdale&amp;South San Joaquin Irrigation D.</t>
  </si>
  <si>
    <t>South Feather Water and Power Agency</t>
  </si>
  <si>
    <t>Prince of Wales Ketchikan</t>
  </si>
  <si>
    <t>City of Pasadena - (CA)</t>
  </si>
  <si>
    <t>Placer County Water Agency</t>
  </si>
  <si>
    <t>California Dept. of Water Resources</t>
  </si>
  <si>
    <t>Sacramento</t>
  </si>
  <si>
    <t>S2</t>
  </si>
  <si>
    <t>Yuba</t>
  </si>
  <si>
    <t>City of Escondido - (CA)</t>
  </si>
  <si>
    <t>San Diego</t>
  </si>
  <si>
    <t>HC2</t>
  </si>
  <si>
    <t>Black Hills Colorado Electric, LLC</t>
  </si>
  <si>
    <t>Public Service Co of Colorado</t>
  </si>
  <si>
    <t>Boulder City of</t>
  </si>
  <si>
    <t>Clear Creek</t>
  </si>
  <si>
    <t>A</t>
  </si>
  <si>
    <t>CHR0</t>
  </si>
  <si>
    <t>Mesa</t>
  </si>
  <si>
    <t>Chaffee</t>
  </si>
  <si>
    <t>Garfield</t>
  </si>
  <si>
    <t>Saguache</t>
  </si>
  <si>
    <t>Town of Holly - (CO)</t>
  </si>
  <si>
    <t>Prowers</t>
  </si>
  <si>
    <t>CAT</t>
  </si>
  <si>
    <t>EMD</t>
  </si>
  <si>
    <t>City of Julesburg - (CO)</t>
  </si>
  <si>
    <t>Sedgwick</t>
  </si>
  <si>
    <t>Fremont</t>
  </si>
  <si>
    <t>City of Las Animas - (CO)</t>
  </si>
  <si>
    <t>Bent</t>
  </si>
  <si>
    <t>City of Lamar - (CO)</t>
  </si>
  <si>
    <t>T1-T3</t>
  </si>
  <si>
    <t>T4</t>
  </si>
  <si>
    <t>Lake</t>
  </si>
  <si>
    <t>City of Trinidad - (CO)</t>
  </si>
  <si>
    <t>Gunnison</t>
  </si>
  <si>
    <t>Larimer</t>
  </si>
  <si>
    <t>Montrose</t>
  </si>
  <si>
    <t>Summit</t>
  </si>
  <si>
    <t>Routt</t>
  </si>
  <si>
    <t>MCWM</t>
  </si>
  <si>
    <t>VAN1</t>
  </si>
  <si>
    <t>VANN</t>
  </si>
  <si>
    <t>VAN2</t>
  </si>
  <si>
    <t>VAN3</t>
  </si>
  <si>
    <t>San Joaquin</t>
  </si>
  <si>
    <t>FirstLight Power Resources Services LLC</t>
  </si>
  <si>
    <t>Connecticut Jet Power LLC</t>
  </si>
  <si>
    <t>New Haven</t>
  </si>
  <si>
    <t>UN10</t>
  </si>
  <si>
    <t>UN11</t>
  </si>
  <si>
    <t>UN12</t>
  </si>
  <si>
    <t>UN13</t>
  </si>
  <si>
    <t>un14</t>
  </si>
  <si>
    <t>Devon Power LLC</t>
  </si>
  <si>
    <t>NRG Montville Operations Inc</t>
  </si>
  <si>
    <t>New London</t>
  </si>
  <si>
    <t>FirstLight Power Resources, Inc. - MA</t>
  </si>
  <si>
    <t>Avista Corp</t>
  </si>
  <si>
    <t>Stevens</t>
  </si>
  <si>
    <t>Windham</t>
  </si>
  <si>
    <t>Farmington River Power Company</t>
  </si>
  <si>
    <t>Hartford</t>
  </si>
  <si>
    <t>UN19</t>
  </si>
  <si>
    <t>Middletown Power LLC</t>
  </si>
  <si>
    <t>Middlesex</t>
  </si>
  <si>
    <t>Orlando Utilities Comm</t>
  </si>
  <si>
    <t>OUC</t>
  </si>
  <si>
    <t>B1</t>
  </si>
  <si>
    <t>Dominion Energy Nuclear Conn Inc</t>
  </si>
  <si>
    <t>501</t>
  </si>
  <si>
    <t>502</t>
  </si>
  <si>
    <t>Central Hudson Gas &amp; Elec Corp</t>
  </si>
  <si>
    <t>City of Norwich - (CT)</t>
  </si>
  <si>
    <t>City of Farmington - (NM)</t>
  </si>
  <si>
    <t>City of Burlington Electric - (VT)</t>
  </si>
  <si>
    <t>Chittenden</t>
  </si>
  <si>
    <t>Calpine Mid-Atlantic Generation LLC</t>
  </si>
  <si>
    <t>New Castle</t>
  </si>
  <si>
    <t>CH11</t>
  </si>
  <si>
    <t>CH14</t>
  </si>
  <si>
    <t>DC10</t>
  </si>
  <si>
    <t>Indian River Operations Inc</t>
  </si>
  <si>
    <t>Sussex</t>
  </si>
  <si>
    <t>NAES Corporation - (DE)</t>
  </si>
  <si>
    <t>Kent</t>
  </si>
  <si>
    <t>Brandon Shores LLC</t>
  </si>
  <si>
    <t>Anne Arundel</t>
  </si>
  <si>
    <t>Skagit</t>
  </si>
  <si>
    <t>PCC</t>
  </si>
  <si>
    <t>3C</t>
  </si>
  <si>
    <t>Lee</t>
  </si>
  <si>
    <t>F901</t>
  </si>
  <si>
    <t>2C</t>
  </si>
  <si>
    <t>2D</t>
  </si>
  <si>
    <t>2E</t>
  </si>
  <si>
    <t>2F</t>
  </si>
  <si>
    <t>PFM3C</t>
  </si>
  <si>
    <t>PFM3D</t>
  </si>
  <si>
    <t>Broward</t>
  </si>
  <si>
    <t>6B</t>
  </si>
  <si>
    <t>6C</t>
  </si>
  <si>
    <t>6D</t>
  </si>
  <si>
    <t>6E</t>
  </si>
  <si>
    <t>5B</t>
  </si>
  <si>
    <t>5C</t>
  </si>
  <si>
    <t>5ST</t>
  </si>
  <si>
    <t>Palm Beach</t>
  </si>
  <si>
    <t>PRV</t>
  </si>
  <si>
    <t>Volusia</t>
  </si>
  <si>
    <t>G160</t>
  </si>
  <si>
    <t>4B</t>
  </si>
  <si>
    <t>4C</t>
  </si>
  <si>
    <t>4D</t>
  </si>
  <si>
    <t>G161</t>
  </si>
  <si>
    <t>5D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King</t>
  </si>
  <si>
    <t>New York State Elec &amp; Gas Corp</t>
  </si>
  <si>
    <t>Saratoga</t>
  </si>
  <si>
    <t>Pinellas</t>
  </si>
  <si>
    <t>P1</t>
  </si>
  <si>
    <t>P2</t>
  </si>
  <si>
    <t>P3</t>
  </si>
  <si>
    <t>P4</t>
  </si>
  <si>
    <t>Citrus</t>
  </si>
  <si>
    <t>1GTA</t>
  </si>
  <si>
    <t>1GTB</t>
  </si>
  <si>
    <t>2GTA</t>
  </si>
  <si>
    <t>2GTB</t>
  </si>
  <si>
    <t>CC1ST</t>
  </si>
  <si>
    <t>CC2ST</t>
  </si>
  <si>
    <t>4AGT</t>
  </si>
  <si>
    <t>G981</t>
  </si>
  <si>
    <t>4BGT</t>
  </si>
  <si>
    <t>4CGT</t>
  </si>
  <si>
    <t>4DGT</t>
  </si>
  <si>
    <t>4ST</t>
  </si>
  <si>
    <t>Suwannee</t>
  </si>
  <si>
    <t>Escambia</t>
  </si>
  <si>
    <t>Bay</t>
  </si>
  <si>
    <t>G180</t>
  </si>
  <si>
    <t>3S</t>
  </si>
  <si>
    <t>Hillsborough</t>
  </si>
  <si>
    <t>Burke</t>
  </si>
  <si>
    <t>Alachua</t>
  </si>
  <si>
    <t>G681</t>
  </si>
  <si>
    <t>CT04</t>
  </si>
  <si>
    <t>City of Homestead - (FL)</t>
  </si>
  <si>
    <t>19</t>
  </si>
  <si>
    <t>20</t>
  </si>
  <si>
    <t>JEA</t>
  </si>
  <si>
    <t>Duval</t>
  </si>
  <si>
    <t>GT37</t>
  </si>
  <si>
    <t>GT38</t>
  </si>
  <si>
    <t>MU1</t>
  </si>
  <si>
    <t>MU2</t>
  </si>
  <si>
    <t>MU3</t>
  </si>
  <si>
    <t>MU4</t>
  </si>
  <si>
    <t>MU5</t>
  </si>
  <si>
    <t>S3</t>
  </si>
  <si>
    <t>S5</t>
  </si>
  <si>
    <t>8CC</t>
  </si>
  <si>
    <t>5CT</t>
  </si>
  <si>
    <t>5CC</t>
  </si>
  <si>
    <t>Village of Morrisville - (VT)</t>
  </si>
  <si>
    <t>Lamoille</t>
  </si>
  <si>
    <t>C</t>
  </si>
  <si>
    <t>D</t>
  </si>
  <si>
    <t>City of Tallahassee - (FL)</t>
  </si>
  <si>
    <t>Leon</t>
  </si>
  <si>
    <t>CT 2A</t>
  </si>
  <si>
    <t>Wakulla</t>
  </si>
  <si>
    <t>SRIV Partnership LLC</t>
  </si>
  <si>
    <t>Carbon</t>
  </si>
  <si>
    <t>Florida Keys El Coop Assn, Inc</t>
  </si>
  <si>
    <t>Monroe</t>
  </si>
  <si>
    <t>Trenton Municipal Utilities - (MO)</t>
  </si>
  <si>
    <t>Grundy</t>
  </si>
  <si>
    <t>Bartow</t>
  </si>
  <si>
    <t>Rabun</t>
  </si>
  <si>
    <t>Dougherty</t>
  </si>
  <si>
    <t>Cobb</t>
  </si>
  <si>
    <t>G104</t>
  </si>
  <si>
    <t>G105</t>
  </si>
  <si>
    <t>5ACT</t>
  </si>
  <si>
    <t>5BCT</t>
  </si>
  <si>
    <t>G106</t>
  </si>
  <si>
    <t>6ACT</t>
  </si>
  <si>
    <t>6BCT</t>
  </si>
  <si>
    <t>Glynn</t>
  </si>
  <si>
    <t>4E</t>
  </si>
  <si>
    <t>4F</t>
  </si>
  <si>
    <t>Fulton</t>
  </si>
  <si>
    <t>Muscogee</t>
  </si>
  <si>
    <t>Baldwin</t>
  </si>
  <si>
    <t>Habersham</t>
  </si>
  <si>
    <t>Coweta</t>
  </si>
  <si>
    <t>Stephens</t>
  </si>
  <si>
    <t>Columbia</t>
  </si>
  <si>
    <t>Crisp County Power Comm</t>
  </si>
  <si>
    <t>Worth</t>
  </si>
  <si>
    <t>USCE-Savannah District</t>
  </si>
  <si>
    <t>Fannin</t>
  </si>
  <si>
    <t>Union</t>
  </si>
  <si>
    <t>Forsyth</t>
  </si>
  <si>
    <t>Oklahoma Municipal Power Authority</t>
  </si>
  <si>
    <t>Kay</t>
  </si>
  <si>
    <t>Hawaiian Electric Co Inc</t>
  </si>
  <si>
    <t>Honolulu</t>
  </si>
  <si>
    <t>K1</t>
  </si>
  <si>
    <t>K2</t>
  </si>
  <si>
    <t>K3</t>
  </si>
  <si>
    <t>K4</t>
  </si>
  <si>
    <t>K5</t>
  </si>
  <si>
    <t>K6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Central Nebraska Pub P&amp;I Dist</t>
  </si>
  <si>
    <t>Keith</t>
  </si>
  <si>
    <t>Green Mountain Power Corp</t>
  </si>
  <si>
    <t>Cordova Electric Coop, Inc</t>
  </si>
  <si>
    <t>City of Idaho Falls - (ID)</t>
  </si>
  <si>
    <t>Guadalupe Blanco River Authority</t>
  </si>
  <si>
    <t>Comal</t>
  </si>
  <si>
    <t>Maui Electric Co Lt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Denton</t>
  </si>
  <si>
    <t>Brookfield White Pine Hydro LLC</t>
  </si>
  <si>
    <t>Androscoggin</t>
  </si>
  <si>
    <t>M-1</t>
  </si>
  <si>
    <t>M2</t>
  </si>
  <si>
    <t>Power</t>
  </si>
  <si>
    <t>Gooding</t>
  </si>
  <si>
    <t>Owyhee</t>
  </si>
  <si>
    <t>Valley</t>
  </si>
  <si>
    <t>Lemhi</t>
  </si>
  <si>
    <t>Jerome</t>
  </si>
  <si>
    <t>Ada</t>
  </si>
  <si>
    <t>Twin Falls</t>
  </si>
  <si>
    <t>Bonner</t>
  </si>
  <si>
    <t>Kootenai</t>
  </si>
  <si>
    <t>7P</t>
  </si>
  <si>
    <t>USACE Northwestern Division</t>
  </si>
  <si>
    <t>Clearwater</t>
  </si>
  <si>
    <t>Peoria</t>
  </si>
  <si>
    <t>Mainline Generation LLC</t>
  </si>
  <si>
    <t>Jackson</t>
  </si>
  <si>
    <t>CC01</t>
  </si>
  <si>
    <t>CC02</t>
  </si>
  <si>
    <t>Dynegy Kincaid Generation</t>
  </si>
  <si>
    <t>Christian</t>
  </si>
  <si>
    <t>Tazewell</t>
  </si>
  <si>
    <t>311</t>
  </si>
  <si>
    <t>312</t>
  </si>
  <si>
    <t>321</t>
  </si>
  <si>
    <t>322</t>
  </si>
  <si>
    <t>Cook</t>
  </si>
  <si>
    <t>331</t>
  </si>
  <si>
    <t>332</t>
  </si>
  <si>
    <t>341</t>
  </si>
  <si>
    <t>342</t>
  </si>
  <si>
    <t>Dynegy Midwest Generation Inc</t>
  </si>
  <si>
    <t>HY2</t>
  </si>
  <si>
    <t>HY3</t>
  </si>
  <si>
    <t>HY4</t>
  </si>
  <si>
    <t>Winnebago</t>
  </si>
  <si>
    <t>Union Electric Co - (MO)</t>
  </si>
  <si>
    <t>PUD No 2 of Grant County</t>
  </si>
  <si>
    <t>Grant</t>
  </si>
  <si>
    <t>City of Ephraim - (UT)</t>
  </si>
  <si>
    <t>Sanpete</t>
  </si>
  <si>
    <t>City of Breese - (IL)</t>
  </si>
  <si>
    <t>City of Bushnell - (IL)</t>
  </si>
  <si>
    <t>McDonough</t>
  </si>
  <si>
    <t>City of Carlyle - (IL)</t>
  </si>
  <si>
    <t>City of Carmi - (IL)</t>
  </si>
  <si>
    <t>White</t>
  </si>
  <si>
    <t>City of Farmer City - (IL)</t>
  </si>
  <si>
    <t>Village of Freeburg - (IL)</t>
  </si>
  <si>
    <t>City of Geneseo - (IL)</t>
  </si>
  <si>
    <t>Henry</t>
  </si>
  <si>
    <t>City of Highland</t>
  </si>
  <si>
    <t>City of McLeansboro - (IL)</t>
  </si>
  <si>
    <t>Hamilton</t>
  </si>
  <si>
    <t>City of Marshall - (IL)</t>
  </si>
  <si>
    <t>City of Peru - (IL)</t>
  </si>
  <si>
    <t>LaSalle</t>
  </si>
  <si>
    <t>HC3</t>
  </si>
  <si>
    <t>HC4</t>
  </si>
  <si>
    <t>City of Princeton - (IL)</t>
  </si>
  <si>
    <t>Bureau</t>
  </si>
  <si>
    <t>Village of Rantoul - (IL)</t>
  </si>
  <si>
    <t>Champaign</t>
  </si>
  <si>
    <t>City of Red Bud - (IL)</t>
  </si>
  <si>
    <t>Rochelle Municipal Utilities</t>
  </si>
  <si>
    <t>Ogle</t>
  </si>
  <si>
    <t>City of Springfield - (IL)</t>
  </si>
  <si>
    <t>Sangamon</t>
  </si>
  <si>
    <t>D1</t>
  </si>
  <si>
    <t>D2</t>
  </si>
  <si>
    <t>D3</t>
  </si>
  <si>
    <t>City of Sullivan - (IL)</t>
  </si>
  <si>
    <t>Moultrie</t>
  </si>
  <si>
    <t>City of Waterloo - (IL)</t>
  </si>
  <si>
    <t>Village of Winnetka - (IL)</t>
  </si>
  <si>
    <t>Southern Illinois Power Coop</t>
  </si>
  <si>
    <t>Indiana-Kentucky Electric Corp</t>
  </si>
  <si>
    <t>Jefferson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Morgan</t>
  </si>
  <si>
    <t>EGVS</t>
  </si>
  <si>
    <t>Citizens Thermal Energy</t>
  </si>
  <si>
    <t>Northern Indiana Pub Serv Co</t>
  </si>
  <si>
    <t>LaPorte</t>
  </si>
  <si>
    <t>Vermillion</t>
  </si>
  <si>
    <t>Knox</t>
  </si>
  <si>
    <t>Switzerland</t>
  </si>
  <si>
    <t>Floyd</t>
  </si>
  <si>
    <t>Fayetteville Public Works Commission</t>
  </si>
  <si>
    <t>Cumberland</t>
  </si>
  <si>
    <t>City of Manti - (UT)</t>
  </si>
  <si>
    <t>Crawfordsville Energy LLC</t>
  </si>
  <si>
    <t>Montgomery</t>
  </si>
  <si>
    <t>City of Peru - (IN)</t>
  </si>
  <si>
    <t>Miami</t>
  </si>
  <si>
    <t>City of Rensselaer - (IN)</t>
  </si>
  <si>
    <t>City of Richmond - (IN)</t>
  </si>
  <si>
    <t>Wayne</t>
  </si>
  <si>
    <t>Interstate Power and Light Co</t>
  </si>
  <si>
    <t>Allamakee</t>
  </si>
  <si>
    <t>Renewable World Energies LLC</t>
  </si>
  <si>
    <t>Linn</t>
  </si>
  <si>
    <t>Scott</t>
  </si>
  <si>
    <t>Pottawattamie</t>
  </si>
  <si>
    <t>Woodbury</t>
  </si>
  <si>
    <t>Des Moines</t>
  </si>
  <si>
    <t>City of Algona - (IA)</t>
  </si>
  <si>
    <t>City of Alta - (IA)</t>
  </si>
  <si>
    <t>Buena Vista</t>
  </si>
  <si>
    <t>City of Ames - (IA)</t>
  </si>
  <si>
    <t>Story</t>
  </si>
  <si>
    <t>City of Anita - (IA)</t>
  </si>
  <si>
    <t>Cass</t>
  </si>
  <si>
    <t>Atlantic Municipal Utilities</t>
  </si>
  <si>
    <t>Bancroft Municipal Utilities</t>
  </si>
  <si>
    <t>City of Bloomfield - (IA)</t>
  </si>
  <si>
    <t>Davis</t>
  </si>
  <si>
    <t>City of Brooklyn - (IA)</t>
  </si>
  <si>
    <t>Poweshiek</t>
  </si>
  <si>
    <t>Cascade Municipal Utilities</t>
  </si>
  <si>
    <t>Dubuque</t>
  </si>
  <si>
    <t>Cedar Falls Utilities</t>
  </si>
  <si>
    <t>Black Hawk</t>
  </si>
  <si>
    <t>City of Corning - (IA)</t>
  </si>
  <si>
    <t>City of Dayton - (IA)</t>
  </si>
  <si>
    <t>Webster</t>
  </si>
  <si>
    <t>City of Estherville - (IA)</t>
  </si>
  <si>
    <t>Emmet</t>
  </si>
  <si>
    <t>City of Forest City- (IA)</t>
  </si>
  <si>
    <t>Gowrie Municipal Utilities</t>
  </si>
  <si>
    <t>City of Graettinger - (IA)</t>
  </si>
  <si>
    <t>Palo Alto</t>
  </si>
  <si>
    <t>City of Grand Junction - (IA)</t>
  </si>
  <si>
    <t>Grundy Center Mun Light &amp; Power</t>
  </si>
  <si>
    <t>Harlan Municipal Utilities - (IA)</t>
  </si>
  <si>
    <t>HMU1</t>
  </si>
  <si>
    <t>HMU2</t>
  </si>
  <si>
    <t>Indianola Municipal Utilities</t>
  </si>
  <si>
    <t>City of Lake Park - (IA)</t>
  </si>
  <si>
    <t>Dickinson</t>
  </si>
  <si>
    <t>City of Lake Mills</t>
  </si>
  <si>
    <t>City of Lamoni - (IA)</t>
  </si>
  <si>
    <t>Decatur</t>
  </si>
  <si>
    <t>La Porte City Utilities</t>
  </si>
  <si>
    <t>City of Laurens - (IA)</t>
  </si>
  <si>
    <t>Pocahontas</t>
  </si>
  <si>
    <t>City of Lenox - (IA)</t>
  </si>
  <si>
    <t>City of Manning</t>
  </si>
  <si>
    <t>M1</t>
  </si>
  <si>
    <t>M3</t>
  </si>
  <si>
    <t>City of Maquoketa - (IA)</t>
  </si>
  <si>
    <t>City of McGregor- (IA)</t>
  </si>
  <si>
    <t>Clayton</t>
  </si>
  <si>
    <t>City of Milford - (IA)</t>
  </si>
  <si>
    <t>City of Montezuma - (IA)</t>
  </si>
  <si>
    <t>City of Mt Pleasant - (IA)</t>
  </si>
  <si>
    <t>Board of Water Electric &amp; Communications</t>
  </si>
  <si>
    <t>Muscatine</t>
  </si>
  <si>
    <t>City of New Hampton - (IA)</t>
  </si>
  <si>
    <t>Chickasaw</t>
  </si>
  <si>
    <t>City of Ogden - (IA)</t>
  </si>
  <si>
    <t>Boone</t>
  </si>
  <si>
    <t>City of Osage - (IA)</t>
  </si>
  <si>
    <t>Mitchell</t>
  </si>
  <si>
    <t>SO</t>
  </si>
  <si>
    <t>W1</t>
  </si>
  <si>
    <t>Wapello</t>
  </si>
  <si>
    <t>City of Preston</t>
  </si>
  <si>
    <t>O'Brien</t>
  </si>
  <si>
    <t>City of Rockford- (IA)</t>
  </si>
  <si>
    <t>Rock Rapids Municipal Utility</t>
  </si>
  <si>
    <t>Lyon</t>
  </si>
  <si>
    <t>City of Sibley - (IA)</t>
  </si>
  <si>
    <t>Osceola</t>
  </si>
  <si>
    <t>City of Spencer - (IA)</t>
  </si>
  <si>
    <t>City of State Center - (IA)</t>
  </si>
  <si>
    <t>City of Story City - (IA)</t>
  </si>
  <si>
    <t>City of Stuart - (IA)</t>
  </si>
  <si>
    <t>Guthrie</t>
  </si>
  <si>
    <t>City of Sumner - (IA)</t>
  </si>
  <si>
    <t>Bremer</t>
  </si>
  <si>
    <t>City of Traer - (IA)</t>
  </si>
  <si>
    <t>Tama</t>
  </si>
  <si>
    <t>City of Villisca - (IA)</t>
  </si>
  <si>
    <t>City of Vinton - (IA)</t>
  </si>
  <si>
    <t>City of Webster City - (IA)</t>
  </si>
  <si>
    <t>City of West Bend</t>
  </si>
  <si>
    <t>City of West Liberty - (IA)</t>
  </si>
  <si>
    <t>City of Winterset - (IA)</t>
  </si>
  <si>
    <t>Corn Belt Power Coop</t>
  </si>
  <si>
    <t>Cheyenne</t>
  </si>
  <si>
    <t>Thomas</t>
  </si>
  <si>
    <t>Seward</t>
  </si>
  <si>
    <t>Ford</t>
  </si>
  <si>
    <t>Barton</t>
  </si>
  <si>
    <t>12-2</t>
  </si>
  <si>
    <t>Evergy Kansas South, Inc</t>
  </si>
  <si>
    <t>Evergy Metro</t>
  </si>
  <si>
    <t>Evergy Kansas Central, Inc</t>
  </si>
  <si>
    <t>Reno</t>
  </si>
  <si>
    <t>H1DG</t>
  </si>
  <si>
    <t>City of Anthony - (KS)</t>
  </si>
  <si>
    <t>Harper</t>
  </si>
  <si>
    <t>City of Ashland - (KS)</t>
  </si>
  <si>
    <t>City of Augusta - (KS)</t>
  </si>
  <si>
    <t>Butler</t>
  </si>
  <si>
    <t>City of Belleville - (KS)</t>
  </si>
  <si>
    <t>Republic</t>
  </si>
  <si>
    <t>City of Beloit - (KS)</t>
  </si>
  <si>
    <t>City of Burlingame - (KS)</t>
  </si>
  <si>
    <t>Osage</t>
  </si>
  <si>
    <t>City of Burlington - (KS)</t>
  </si>
  <si>
    <t>City of Chanute</t>
  </si>
  <si>
    <t>Neosho</t>
  </si>
  <si>
    <t>City of Clay Center - (KS)</t>
  </si>
  <si>
    <t>City of Coffeyville - (KS)</t>
  </si>
  <si>
    <t>City of Ellinwood - (KS)</t>
  </si>
  <si>
    <t>City of Erie - (KS)</t>
  </si>
  <si>
    <t>City of Garnett - (KS)</t>
  </si>
  <si>
    <t>City of Girard - (KS)</t>
  </si>
  <si>
    <t>Crawford</t>
  </si>
  <si>
    <t>City of Goodland - (KS)</t>
  </si>
  <si>
    <t>City of Herington - (KS)</t>
  </si>
  <si>
    <t>City of Hill City</t>
  </si>
  <si>
    <t>City of Hoisington - (KS)</t>
  </si>
  <si>
    <t>City of Holton - (KS)</t>
  </si>
  <si>
    <t>City of Iola - (KS)</t>
  </si>
  <si>
    <t>City of Jetmore</t>
  </si>
  <si>
    <t>Hodgeman</t>
  </si>
  <si>
    <t>City of Kansas City - (KS)</t>
  </si>
  <si>
    <t>City of Kingman - (KS)</t>
  </si>
  <si>
    <t>Kingman</t>
  </si>
  <si>
    <t>City of La Crosse - (KS)</t>
  </si>
  <si>
    <t>Rush</t>
  </si>
  <si>
    <t>City of Larned - (KS)</t>
  </si>
  <si>
    <t>CAT3</t>
  </si>
  <si>
    <t>CAT4</t>
  </si>
  <si>
    <t>City of Lincoln Center - (KS)</t>
  </si>
  <si>
    <t>City of McPherson - (KS)</t>
  </si>
  <si>
    <t>McPherson</t>
  </si>
  <si>
    <t>City of Meade - (KS)</t>
  </si>
  <si>
    <t>City of Minneapolis - (KS)</t>
  </si>
  <si>
    <t>City of Oberlin - (KS)</t>
  </si>
  <si>
    <t>City of Osage City - (KS)</t>
  </si>
  <si>
    <t>City of Osawatomie - (KS)</t>
  </si>
  <si>
    <t>City of Osborne - (KS)</t>
  </si>
  <si>
    <t>City of Ottawa - (KS)</t>
  </si>
  <si>
    <t>City of Pratt- (KS)</t>
  </si>
  <si>
    <t>City of Russell - (KS)</t>
  </si>
  <si>
    <t>Russell</t>
  </si>
  <si>
    <t>City of Sabetha - (KS)</t>
  </si>
  <si>
    <t>Nemaha</t>
  </si>
  <si>
    <t>City of St Francis - (KS)</t>
  </si>
  <si>
    <t>City of St. John - (KS)</t>
  </si>
  <si>
    <t>City of Sharon Springs - (KS)</t>
  </si>
  <si>
    <t>City of Stafford - (KS)</t>
  </si>
  <si>
    <t>City of Sterling - (KS)</t>
  </si>
  <si>
    <t>Rice</t>
  </si>
  <si>
    <t>Rooks</t>
  </si>
  <si>
    <t>City of Wamego - (KS)</t>
  </si>
  <si>
    <t>Pottawatomie</t>
  </si>
  <si>
    <t>City of Wellington - (KS)</t>
  </si>
  <si>
    <t>City of Winfield - (KS)</t>
  </si>
  <si>
    <t>Cowley</t>
  </si>
  <si>
    <t>S4</t>
  </si>
  <si>
    <t>Kentucky Power Co</t>
  </si>
  <si>
    <t>Kentucky Utilities Co</t>
  </si>
  <si>
    <t>Mercer</t>
  </si>
  <si>
    <t>Lock 7 Hydro Partners LLC</t>
  </si>
  <si>
    <t>Louisville Gas &amp; Electric Co</t>
  </si>
  <si>
    <t>7ABS</t>
  </si>
  <si>
    <t>7B</t>
  </si>
  <si>
    <t>7S</t>
  </si>
  <si>
    <t>USCE-Nashville District</t>
  </si>
  <si>
    <t>City of Paris - (KY)</t>
  </si>
  <si>
    <t>Bourbon</t>
  </si>
  <si>
    <t>Muhlenberg</t>
  </si>
  <si>
    <t>CTG2</t>
  </si>
  <si>
    <t>CTG3</t>
  </si>
  <si>
    <t>McCracken</t>
  </si>
  <si>
    <t>Big Rivers Electric Corp</t>
  </si>
  <si>
    <t>Pulaski</t>
  </si>
  <si>
    <t>East Baton Rouge</t>
  </si>
  <si>
    <t>Evangeline</t>
  </si>
  <si>
    <t>CC6</t>
  </si>
  <si>
    <t>CC7</t>
  </si>
  <si>
    <t>U6CT</t>
  </si>
  <si>
    <t>U72</t>
  </si>
  <si>
    <t>U7CT</t>
  </si>
  <si>
    <t>St Mary</t>
  </si>
  <si>
    <t>St Charles</t>
  </si>
  <si>
    <t>6(4)</t>
  </si>
  <si>
    <t>PB01</t>
  </si>
  <si>
    <t>Southwestern Electric Power Co</t>
  </si>
  <si>
    <t>Caddo</t>
  </si>
  <si>
    <t>Terrebonne Parish Consol Gov't</t>
  </si>
  <si>
    <t>Terrebonne</t>
  </si>
  <si>
    <t>City of New Roads - (LA)</t>
  </si>
  <si>
    <t>Pointe Coupee</t>
  </si>
  <si>
    <t>Louisiana Energy &amp; Power Authority</t>
  </si>
  <si>
    <t>Acadia</t>
  </si>
  <si>
    <t>Louisiana Generating LLC</t>
  </si>
  <si>
    <t>Brookfield Black Bear Hydro, LLC</t>
  </si>
  <si>
    <t>EL01</t>
  </si>
  <si>
    <t>EL02</t>
  </si>
  <si>
    <t>EL03</t>
  </si>
  <si>
    <t>EL04</t>
  </si>
  <si>
    <t>Penobscot</t>
  </si>
  <si>
    <t>MF01</t>
  </si>
  <si>
    <t>MF02</t>
  </si>
  <si>
    <t>MF03</t>
  </si>
  <si>
    <t>MF04</t>
  </si>
  <si>
    <t>MF05</t>
  </si>
  <si>
    <t>MF06</t>
  </si>
  <si>
    <t>SW01</t>
  </si>
  <si>
    <t>SW02</t>
  </si>
  <si>
    <t>SW03</t>
  </si>
  <si>
    <t>SW04</t>
  </si>
  <si>
    <t>York</t>
  </si>
  <si>
    <t>B2</t>
  </si>
  <si>
    <t>B3</t>
  </si>
  <si>
    <t>FPL Energy Cape LLC</t>
  </si>
  <si>
    <t>DR1</t>
  </si>
  <si>
    <t>DR2</t>
  </si>
  <si>
    <t>DR3</t>
  </si>
  <si>
    <t>DR4</t>
  </si>
  <si>
    <t>DR5</t>
  </si>
  <si>
    <t>DR6</t>
  </si>
  <si>
    <t>DR7</t>
  </si>
  <si>
    <t>GI1</t>
  </si>
  <si>
    <t>GI2</t>
  </si>
  <si>
    <t>GI3</t>
  </si>
  <si>
    <t>Somerset</t>
  </si>
  <si>
    <t>HA1</t>
  </si>
  <si>
    <t>HA2</t>
  </si>
  <si>
    <t>HA3</t>
  </si>
  <si>
    <t>HA4</t>
  </si>
  <si>
    <t>Messalonskee Stream Hydro LLC</t>
  </si>
  <si>
    <t>Kennebec</t>
  </si>
  <si>
    <t>SH1</t>
  </si>
  <si>
    <t>SH2</t>
  </si>
  <si>
    <t>SH3</t>
  </si>
  <si>
    <t>SH4</t>
  </si>
  <si>
    <t>SH5</t>
  </si>
  <si>
    <t>SH6</t>
  </si>
  <si>
    <t>SH7</t>
  </si>
  <si>
    <t>SH8</t>
  </si>
  <si>
    <t>FPL Energy Wyman LLC</t>
  </si>
  <si>
    <t>WB2</t>
  </si>
  <si>
    <t>WB3</t>
  </si>
  <si>
    <t>WB4</t>
  </si>
  <si>
    <t>WB5</t>
  </si>
  <si>
    <t>WB6</t>
  </si>
  <si>
    <t>WE1</t>
  </si>
  <si>
    <t>WE2</t>
  </si>
  <si>
    <t>WE3</t>
  </si>
  <si>
    <t>WE4</t>
  </si>
  <si>
    <t>WI1</t>
  </si>
  <si>
    <t>WI2</t>
  </si>
  <si>
    <t>WY1</t>
  </si>
  <si>
    <t>WY2</t>
  </si>
  <si>
    <t>WY3</t>
  </si>
  <si>
    <t>Algonquin Northern Maine</t>
  </si>
  <si>
    <t>Aroostook</t>
  </si>
  <si>
    <t>H.A. Wagner LLC</t>
  </si>
  <si>
    <t>Harford</t>
  </si>
  <si>
    <t>Baltimore City</t>
  </si>
  <si>
    <t>CRIS</t>
  </si>
  <si>
    <t>CRS2</t>
  </si>
  <si>
    <t>CRS3</t>
  </si>
  <si>
    <t>CRS4</t>
  </si>
  <si>
    <t>NRG Vienna Operations Inc</t>
  </si>
  <si>
    <t>Dorchester</t>
  </si>
  <si>
    <t>BP Piney &amp; Deep Creek LLC</t>
  </si>
  <si>
    <t>Garrett</t>
  </si>
  <si>
    <t>Prince Georges</t>
  </si>
  <si>
    <t>Lanyard Power Holdings, LLC</t>
  </si>
  <si>
    <t>Charles</t>
  </si>
  <si>
    <t>Easton Utilities Comm</t>
  </si>
  <si>
    <t>Talbot</t>
  </si>
  <si>
    <t>101</t>
  </si>
  <si>
    <t>102</t>
  </si>
  <si>
    <t>Constellation Mystic Power LLC</t>
  </si>
  <si>
    <t>GT81</t>
  </si>
  <si>
    <t>G941</t>
  </si>
  <si>
    <t>GT82</t>
  </si>
  <si>
    <t>GT93</t>
  </si>
  <si>
    <t>G942</t>
  </si>
  <si>
    <t>GT94</t>
  </si>
  <si>
    <t>ST85</t>
  </si>
  <si>
    <t>ST96</t>
  </si>
  <si>
    <t>Kendall Green Energy, LLC</t>
  </si>
  <si>
    <t>JET1</t>
  </si>
  <si>
    <t>Dukes</t>
  </si>
  <si>
    <t>UN1</t>
  </si>
  <si>
    <t>UN2</t>
  </si>
  <si>
    <t>UN3</t>
  </si>
  <si>
    <t>Barnstable</t>
  </si>
  <si>
    <t>City of Holyoke Gas and Electric Dept.</t>
  </si>
  <si>
    <t>Nantucket Electric Co</t>
  </si>
  <si>
    <t>Nantucket</t>
  </si>
  <si>
    <t>Berkshire</t>
  </si>
  <si>
    <t>Central Rivers Power MA, LLC</t>
  </si>
  <si>
    <t>GF2</t>
  </si>
  <si>
    <t>GF3</t>
  </si>
  <si>
    <t>GF4</t>
  </si>
  <si>
    <t>GF5</t>
  </si>
  <si>
    <t>RB3</t>
  </si>
  <si>
    <t>RB4</t>
  </si>
  <si>
    <t>GT-1</t>
  </si>
  <si>
    <t>GT-2</t>
  </si>
  <si>
    <t>WOOD</t>
  </si>
  <si>
    <t>Town of Braintree - (MA)</t>
  </si>
  <si>
    <t>POT2</t>
  </si>
  <si>
    <t>CC3</t>
  </si>
  <si>
    <t>WAT1</t>
  </si>
  <si>
    <t>WAT2</t>
  </si>
  <si>
    <t>Town of Ipswich - (MA)</t>
  </si>
  <si>
    <t>City of Taunton</t>
  </si>
  <si>
    <t>Bristol</t>
  </si>
  <si>
    <t>9A</t>
  </si>
  <si>
    <t>CA9</t>
  </si>
  <si>
    <t>Allegan</t>
  </si>
  <si>
    <t>Manistee</t>
  </si>
  <si>
    <t>Iosco</t>
  </si>
  <si>
    <t>Newaygo</t>
  </si>
  <si>
    <t>Wexford</t>
  </si>
  <si>
    <t>Mason</t>
  </si>
  <si>
    <t>Oscoda</t>
  </si>
  <si>
    <t>Van Buren</t>
  </si>
  <si>
    <t>Mecosta</t>
  </si>
  <si>
    <t>Ionia</t>
  </si>
  <si>
    <t>Livingston</t>
  </si>
  <si>
    <t>11-1</t>
  </si>
  <si>
    <t>12-1</t>
  </si>
  <si>
    <t>Oakland</t>
  </si>
  <si>
    <t>12A</t>
  </si>
  <si>
    <t>12B</t>
  </si>
  <si>
    <t>Washtenaw</t>
  </si>
  <si>
    <t>Tuscola</t>
  </si>
  <si>
    <t>Cloverland Electric Co-op</t>
  </si>
  <si>
    <t>Schoolcraft</t>
  </si>
  <si>
    <t>Chippewa</t>
  </si>
  <si>
    <t>38</t>
  </si>
  <si>
    <t>45</t>
  </si>
  <si>
    <t>51</t>
  </si>
  <si>
    <t>Berrien</t>
  </si>
  <si>
    <t>Iron</t>
  </si>
  <si>
    <t>Gogebic</t>
  </si>
  <si>
    <t>L'Anse Warden Electric Company LLC</t>
  </si>
  <si>
    <t>Baraga</t>
  </si>
  <si>
    <t>Upper Peninsula Power Company</t>
  </si>
  <si>
    <t>Ontonagon</t>
  </si>
  <si>
    <t>Menominee</t>
  </si>
  <si>
    <t>City of Crystal Falls</t>
  </si>
  <si>
    <t>City of Hart Hydro - (MI)</t>
  </si>
  <si>
    <t>Oceana</t>
  </si>
  <si>
    <t>Hillsdale Board of Public Wks</t>
  </si>
  <si>
    <t>Ingham</t>
  </si>
  <si>
    <t>Eaton</t>
  </si>
  <si>
    <t>City of Marquette - (MI)</t>
  </si>
  <si>
    <t>Marquette</t>
  </si>
  <si>
    <t>City of Marshall - (MI)</t>
  </si>
  <si>
    <t>City of Norway</t>
  </si>
  <si>
    <t>City of Portland - (MI)</t>
  </si>
  <si>
    <t>City of St Louis - (MI)</t>
  </si>
  <si>
    <t>Gratiot</t>
  </si>
  <si>
    <t>USACE-Detroit District</t>
  </si>
  <si>
    <t>Wyandotte Municipal Serv Comm</t>
  </si>
  <si>
    <t>DG1</t>
  </si>
  <si>
    <t>DG2</t>
  </si>
  <si>
    <t>DG3</t>
  </si>
  <si>
    <t>City of Zeeland - (MI)</t>
  </si>
  <si>
    <t>Tower Kleber Ltd Partnership</t>
  </si>
  <si>
    <t>T1</t>
  </si>
  <si>
    <t>T2</t>
  </si>
  <si>
    <t>Wolverine Power Supply Coop</t>
  </si>
  <si>
    <t>Thumb Electric Coop of Mich</t>
  </si>
  <si>
    <t>Montcalm</t>
  </si>
  <si>
    <t>Morrison</t>
  </si>
  <si>
    <t>D4</t>
  </si>
  <si>
    <t>Carlton</t>
  </si>
  <si>
    <t>Dakota</t>
  </si>
  <si>
    <t>BDS0</t>
  </si>
  <si>
    <t>6-1</t>
  </si>
  <si>
    <t>Hennepin</t>
  </si>
  <si>
    <t>Ramsey</t>
  </si>
  <si>
    <t>HBR0</t>
  </si>
  <si>
    <t>Wright</t>
  </si>
  <si>
    <t>Goodhue</t>
  </si>
  <si>
    <t>RIV0</t>
  </si>
  <si>
    <t>City of St James - (MN)</t>
  </si>
  <si>
    <t>Otter Tail</t>
  </si>
  <si>
    <t>Adrian Public Utilities Comm</t>
  </si>
  <si>
    <t>Nobles</t>
  </si>
  <si>
    <t>City of Alexandria - (MN)</t>
  </si>
  <si>
    <t>City of Benson - (MN)</t>
  </si>
  <si>
    <t>Swift</t>
  </si>
  <si>
    <t>Steele</t>
  </si>
  <si>
    <t>Blue Earth Light &amp; Water</t>
  </si>
  <si>
    <t>Faribault</t>
  </si>
  <si>
    <t>Delano Municipal Utilities</t>
  </si>
  <si>
    <t>City of Detroit Lakes - (MN)</t>
  </si>
  <si>
    <t>Becker</t>
  </si>
  <si>
    <t>City of Elk River</t>
  </si>
  <si>
    <t>Sherburne</t>
  </si>
  <si>
    <t>City of Fairfax - (MN)</t>
  </si>
  <si>
    <t>Renville</t>
  </si>
  <si>
    <t>Southern Minnesota Mun P Agny</t>
  </si>
  <si>
    <t>Glencoe Light &amp; Power Comm</t>
  </si>
  <si>
    <t>McLeod</t>
  </si>
  <si>
    <t>City of Grand Marais - (MN)</t>
  </si>
  <si>
    <t>City of Granite Falls - (MN)</t>
  </si>
  <si>
    <t>Hibbing Public Utilities Comm</t>
  </si>
  <si>
    <t>Hutchinson Utilities Comm</t>
  </si>
  <si>
    <t>City of Janesville - (MN)</t>
  </si>
  <si>
    <t>Waseca</t>
  </si>
  <si>
    <t>Kenyon Municipal Utilities</t>
  </si>
  <si>
    <t>City of Lake Crystal - (MN)</t>
  </si>
  <si>
    <t>Lanesboro Public Utility Comm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Rock</t>
  </si>
  <si>
    <t>City of Marshall - (MN)</t>
  </si>
  <si>
    <t>Melrose Public Utilities</t>
  </si>
  <si>
    <t>Stearns</t>
  </si>
  <si>
    <t>Moose Lake Water &amp; Light Comm</t>
  </si>
  <si>
    <t>8NG</t>
  </si>
  <si>
    <t>City of Mora - (MN)</t>
  </si>
  <si>
    <t>Kanabec</t>
  </si>
  <si>
    <t>City of Mountain Lake - (MN)</t>
  </si>
  <si>
    <t>New Prague Utilities Comm</t>
  </si>
  <si>
    <t>Le Sueur</t>
  </si>
  <si>
    <t>New Ulm Public Utilities Comm</t>
  </si>
  <si>
    <t>Brown</t>
  </si>
  <si>
    <t>North Branch Water &amp; Light Comm</t>
  </si>
  <si>
    <t>Chisago</t>
  </si>
  <si>
    <t>City of Owatonna - (MN)</t>
  </si>
  <si>
    <t>Preston Public Utilities Comm</t>
  </si>
  <si>
    <t>Princeton Public Utils Comm</t>
  </si>
  <si>
    <t>Mille Lacs</t>
  </si>
  <si>
    <t>Rochester Public Utilities</t>
  </si>
  <si>
    <t>Wabasha</t>
  </si>
  <si>
    <t>Redwood Falls Public Util Comm</t>
  </si>
  <si>
    <t>Redwood</t>
  </si>
  <si>
    <t>Sleepy Eye Public Utility Comm</t>
  </si>
  <si>
    <t>NEW</t>
  </si>
  <si>
    <t>Springfield Public Utils Comm - (MN)</t>
  </si>
  <si>
    <t>Spring Valley Pub Utils Comm</t>
  </si>
  <si>
    <t>City of Thief River Falls</t>
  </si>
  <si>
    <t>Pennington</t>
  </si>
  <si>
    <t>IC3A</t>
  </si>
  <si>
    <t>City of Truman</t>
  </si>
  <si>
    <t>City of Wells - (MN)</t>
  </si>
  <si>
    <t>City of Westbrook</t>
  </si>
  <si>
    <t>Willmar Municipal Utilities</t>
  </si>
  <si>
    <t>Kandiyohi</t>
  </si>
  <si>
    <t>City of Windom</t>
  </si>
  <si>
    <t>City of Worthington - (MN)</t>
  </si>
  <si>
    <t>Isanti</t>
  </si>
  <si>
    <t>Harrison</t>
  </si>
  <si>
    <t>Entergy Mississippi LLC</t>
  </si>
  <si>
    <t>Clarksdale Public Utilities</t>
  </si>
  <si>
    <t>Coahoma</t>
  </si>
  <si>
    <t>Public Serv Comm of Yazoo City</t>
  </si>
  <si>
    <t>George</t>
  </si>
  <si>
    <t>BENU1</t>
  </si>
  <si>
    <t>BENU2</t>
  </si>
  <si>
    <t>Cole</t>
  </si>
  <si>
    <t>Evergy Missouri West</t>
  </si>
  <si>
    <t>Buchanan</t>
  </si>
  <si>
    <t>Sho-Me Power Electric Coop</t>
  </si>
  <si>
    <t>Camden</t>
  </si>
  <si>
    <t>Miller</t>
  </si>
  <si>
    <t>City of Butler - (MO)</t>
  </si>
  <si>
    <t>Bates</t>
  </si>
  <si>
    <t>NG1</t>
  </si>
  <si>
    <t>NG2</t>
  </si>
  <si>
    <t>SG1</t>
  </si>
  <si>
    <t>SG2</t>
  </si>
  <si>
    <t>Carrollton Board of Public Wks</t>
  </si>
  <si>
    <t>City of Carthage - (MO)</t>
  </si>
  <si>
    <t>Chillicothe Municipal Utils</t>
  </si>
  <si>
    <t>D5</t>
  </si>
  <si>
    <t>City of Columbia - (MO)</t>
  </si>
  <si>
    <t>DAN1</t>
  </si>
  <si>
    <t>LF1</t>
  </si>
  <si>
    <t>LF2</t>
  </si>
  <si>
    <t>LF3</t>
  </si>
  <si>
    <t>SF2</t>
  </si>
  <si>
    <t>WTP1</t>
  </si>
  <si>
    <t>WTP2</t>
  </si>
  <si>
    <t>USCE-Kansas City District</t>
  </si>
  <si>
    <t>Cedar</t>
  </si>
  <si>
    <t>City of Fayette - (MO)</t>
  </si>
  <si>
    <t>Howard</t>
  </si>
  <si>
    <t>City of Fulton - (MO)</t>
  </si>
  <si>
    <t>City of Gallatin - (MO)</t>
  </si>
  <si>
    <t>Daviess</t>
  </si>
  <si>
    <t>City of Higginsville - (MO)</t>
  </si>
  <si>
    <t>Lafayette</t>
  </si>
  <si>
    <t>City of Independence - (MO)</t>
  </si>
  <si>
    <t>City of Jackson - (MO)</t>
  </si>
  <si>
    <t>Cape Girardeau</t>
  </si>
  <si>
    <t>City of Kahoka</t>
  </si>
  <si>
    <t>City of Kennett - (MO)</t>
  </si>
  <si>
    <t>Dunklin</t>
  </si>
  <si>
    <t>City of La Plata - (MO)</t>
  </si>
  <si>
    <t>City of Macon - (MO)</t>
  </si>
  <si>
    <t>City of Malden - (MO)</t>
  </si>
  <si>
    <t>City of Marshall - (MO)</t>
  </si>
  <si>
    <t>Saline</t>
  </si>
  <si>
    <t>City of Memphis - (MO)</t>
  </si>
  <si>
    <t>Scotland</t>
  </si>
  <si>
    <t>City Utilities of Springfield - (MO)</t>
  </si>
  <si>
    <t>City of Unionville - (MO)</t>
  </si>
  <si>
    <t>Taney</t>
  </si>
  <si>
    <t>Associated Electric Coop, Inc</t>
  </si>
  <si>
    <t>Dawson</t>
  </si>
  <si>
    <t>Custer</t>
  </si>
  <si>
    <t>BLA1</t>
  </si>
  <si>
    <t>BLA2</t>
  </si>
  <si>
    <t>BLA3</t>
  </si>
  <si>
    <t>COC1</t>
  </si>
  <si>
    <t>COC2</t>
  </si>
  <si>
    <t>Lewis and Clark</t>
  </si>
  <si>
    <t>HAU3</t>
  </si>
  <si>
    <t>HAU6</t>
  </si>
  <si>
    <t>HAU7</t>
  </si>
  <si>
    <t>HOL1</t>
  </si>
  <si>
    <t>HOL2</t>
  </si>
  <si>
    <t>HOL3</t>
  </si>
  <si>
    <t>HOL4</t>
  </si>
  <si>
    <t>Energy Keepers Inc</t>
  </si>
  <si>
    <t>KER1</t>
  </si>
  <si>
    <t>KER2</t>
  </si>
  <si>
    <t>KER3</t>
  </si>
  <si>
    <t>MOR2</t>
  </si>
  <si>
    <t>Stillwater</t>
  </si>
  <si>
    <t>MYS1</t>
  </si>
  <si>
    <t>MYS2</t>
  </si>
  <si>
    <t>RAI9</t>
  </si>
  <si>
    <t>RYA1</t>
  </si>
  <si>
    <t>RYA2</t>
  </si>
  <si>
    <t>RYA3</t>
  </si>
  <si>
    <t>RYA4</t>
  </si>
  <si>
    <t>RYA5</t>
  </si>
  <si>
    <t>RYA6</t>
  </si>
  <si>
    <t>Sanders</t>
  </si>
  <si>
    <t>TF1</t>
  </si>
  <si>
    <t>TF2</t>
  </si>
  <si>
    <t>TF3</t>
  </si>
  <si>
    <t>TF4</t>
  </si>
  <si>
    <t>TF5</t>
  </si>
  <si>
    <t>TF6</t>
  </si>
  <si>
    <t>TF7</t>
  </si>
  <si>
    <t>Teton</t>
  </si>
  <si>
    <t>Flathead</t>
  </si>
  <si>
    <t>Big Horn</t>
  </si>
  <si>
    <t>City of Ansley - (NE)</t>
  </si>
  <si>
    <t>Auburn Board of Public Works</t>
  </si>
  <si>
    <t>City of Beaver City - (NE)</t>
  </si>
  <si>
    <t>Furnas</t>
  </si>
  <si>
    <t>City of Broken Bow - (NE)</t>
  </si>
  <si>
    <t>City of Burwell - (NE)</t>
  </si>
  <si>
    <t>City of Cambridge - (NE)</t>
  </si>
  <si>
    <t>Village of Campbell - (NE)</t>
  </si>
  <si>
    <t>Nebraska Public Power District</t>
  </si>
  <si>
    <t>Gosper</t>
  </si>
  <si>
    <t>City of Chappell - (NE)</t>
  </si>
  <si>
    <t>Deuel</t>
  </si>
  <si>
    <t>City of Crete</t>
  </si>
  <si>
    <t>City of Curtis - (NE)</t>
  </si>
  <si>
    <t>City of David City</t>
  </si>
  <si>
    <t>City of Deshler - (NE)</t>
  </si>
  <si>
    <t>Thayer</t>
  </si>
  <si>
    <t>City of Emerson - (NE)</t>
  </si>
  <si>
    <t>Dixon</t>
  </si>
  <si>
    <t>City of Falls City - (NE)</t>
  </si>
  <si>
    <t>Richardson</t>
  </si>
  <si>
    <t>City of Franklin - (NE)</t>
  </si>
  <si>
    <t>City of Fremont - (NE)</t>
  </si>
  <si>
    <t>Dodge</t>
  </si>
  <si>
    <t>5OT</t>
  </si>
  <si>
    <t>CTNWD</t>
  </si>
  <si>
    <t>SLR1</t>
  </si>
  <si>
    <t>SLR2</t>
  </si>
  <si>
    <t>City of Kimball - (NE)</t>
  </si>
  <si>
    <t>City of Laurel - (NE)</t>
  </si>
  <si>
    <t>Lincoln Electric System</t>
  </si>
  <si>
    <t>City of Lyons - (NE)</t>
  </si>
  <si>
    <t>Burt</t>
  </si>
  <si>
    <t>City of Nebraska City</t>
  </si>
  <si>
    <t>Otoe</t>
  </si>
  <si>
    <t>Loup River Public Power Dist</t>
  </si>
  <si>
    <t>Buffalo</t>
  </si>
  <si>
    <t>Red Willow</t>
  </si>
  <si>
    <t>Sarpy</t>
  </si>
  <si>
    <t>BSD</t>
  </si>
  <si>
    <t>City of Ord - (NE)</t>
  </si>
  <si>
    <t>Village of Oxford - (NE)</t>
  </si>
  <si>
    <t>City of Pender - (NE)</t>
  </si>
  <si>
    <t>Thurston</t>
  </si>
  <si>
    <t>City of Red Cloud - (NE)</t>
  </si>
  <si>
    <t>City of Sargent - (NE)</t>
  </si>
  <si>
    <t>City of Sidney - (NE)</t>
  </si>
  <si>
    <t>Village of Spalding - (NE)</t>
  </si>
  <si>
    <t>Greeley</t>
  </si>
  <si>
    <t>City of Stuart - (NE)</t>
  </si>
  <si>
    <t>Holt</t>
  </si>
  <si>
    <t>City of Tecumseh</t>
  </si>
  <si>
    <t>City of Wahoo - (NE)</t>
  </si>
  <si>
    <t>Saunders</t>
  </si>
  <si>
    <t>City of Wakefield - (NE)</t>
  </si>
  <si>
    <t>City of Wayne</t>
  </si>
  <si>
    <t>City of West Point - (NE)</t>
  </si>
  <si>
    <t>Cuming</t>
  </si>
  <si>
    <t>City of Wilber</t>
  </si>
  <si>
    <t>City of Wisner</t>
  </si>
  <si>
    <t>Sierra Pacific Power Co</t>
  </si>
  <si>
    <t>Storey</t>
  </si>
  <si>
    <t>G240</t>
  </si>
  <si>
    <t>Windsor</t>
  </si>
  <si>
    <t>Central Rivers Power NH, LLC</t>
  </si>
  <si>
    <t>Coos</t>
  </si>
  <si>
    <t>Granite Shore Power</t>
  </si>
  <si>
    <t>Rockingham</t>
  </si>
  <si>
    <t>Calpine New Jersey Generation LLC</t>
  </si>
  <si>
    <t>CA2</t>
  </si>
  <si>
    <t>Sayreville Power, LLC</t>
  </si>
  <si>
    <t>Gilbert Power, LLC</t>
  </si>
  <si>
    <t>Hunterdon</t>
  </si>
  <si>
    <t>Bergen</t>
  </si>
  <si>
    <t>1101</t>
  </si>
  <si>
    <t>1201</t>
  </si>
  <si>
    <t>1301</t>
  </si>
  <si>
    <t>1401</t>
  </si>
  <si>
    <t>1501</t>
  </si>
  <si>
    <t>2101</t>
  </si>
  <si>
    <t>2201</t>
  </si>
  <si>
    <t>2301</t>
  </si>
  <si>
    <t>Burlington</t>
  </si>
  <si>
    <t>121</t>
  </si>
  <si>
    <t>122</t>
  </si>
  <si>
    <t>123</t>
  </si>
  <si>
    <t>124</t>
  </si>
  <si>
    <t>131</t>
  </si>
  <si>
    <t>132</t>
  </si>
  <si>
    <t>133</t>
  </si>
  <si>
    <t>134</t>
  </si>
  <si>
    <t>141</t>
  </si>
  <si>
    <t>N121</t>
  </si>
  <si>
    <t>N122</t>
  </si>
  <si>
    <t>N123</t>
  </si>
  <si>
    <t>N124</t>
  </si>
  <si>
    <t>PSEG Nuclear LLC</t>
  </si>
  <si>
    <t>Salem</t>
  </si>
  <si>
    <t>702</t>
  </si>
  <si>
    <t>City of Vineland - (NJ)</t>
  </si>
  <si>
    <t>Dona Ana</t>
  </si>
  <si>
    <t>Lea</t>
  </si>
  <si>
    <t>Bernalillo</t>
  </si>
  <si>
    <t>Sandoval</t>
  </si>
  <si>
    <t>Danskammer Energy</t>
  </si>
  <si>
    <t>NRG Arthur Kill Operations Inc</t>
  </si>
  <si>
    <t>U S Power Generating Company LLC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Queens</t>
  </si>
  <si>
    <t>CCR4</t>
  </si>
  <si>
    <t>4S</t>
  </si>
  <si>
    <t>National Grid Generation LLC</t>
  </si>
  <si>
    <t>Nassau</t>
  </si>
  <si>
    <t>Suffolk</t>
  </si>
  <si>
    <t>Greenidge Generation Holdings LLC</t>
  </si>
  <si>
    <t>Albany</t>
  </si>
  <si>
    <t>Erie Boulevard Hydropower LP</t>
  </si>
  <si>
    <t>St Lawrence</t>
  </si>
  <si>
    <t>Lewis</t>
  </si>
  <si>
    <t>Chautauqua</t>
  </si>
  <si>
    <t>Orleans</t>
  </si>
  <si>
    <t>Oswego City of</t>
  </si>
  <si>
    <t>1N</t>
  </si>
  <si>
    <t>2N</t>
  </si>
  <si>
    <t>3N</t>
  </si>
  <si>
    <t>4N</t>
  </si>
  <si>
    <t>Rensselaer</t>
  </si>
  <si>
    <t>ST5</t>
  </si>
  <si>
    <t>Rockland</t>
  </si>
  <si>
    <t>GRHM</t>
  </si>
  <si>
    <t>Alliance NYGT, LLC</t>
  </si>
  <si>
    <t>Eagle Creek Renewable Energy, LLC</t>
  </si>
  <si>
    <t>RIO</t>
  </si>
  <si>
    <t>RIO2</t>
  </si>
  <si>
    <t>SHOE</t>
  </si>
  <si>
    <t>SWI2</t>
  </si>
  <si>
    <t>SWI3</t>
  </si>
  <si>
    <t>Rochester Gas &amp; Electric Corp</t>
  </si>
  <si>
    <t>Allegany</t>
  </si>
  <si>
    <t>CT5</t>
  </si>
  <si>
    <t>Village of Greenport - (NY)</t>
  </si>
  <si>
    <t>Jamestown Board of Public Util</t>
  </si>
  <si>
    <t>Schoharie</t>
  </si>
  <si>
    <t>Village of Rockville Centre - (NY)</t>
  </si>
  <si>
    <t>City of Watertown - (NY)</t>
  </si>
  <si>
    <t>Buncombe</t>
  </si>
  <si>
    <t>CT7</t>
  </si>
  <si>
    <t>ST8</t>
  </si>
  <si>
    <t>Anson</t>
  </si>
  <si>
    <t>Person</t>
  </si>
  <si>
    <t>Haywood</t>
  </si>
  <si>
    <t>Robeson</t>
  </si>
  <si>
    <t>CT11</t>
  </si>
  <si>
    <t>CT12</t>
  </si>
  <si>
    <t>ST10</t>
  </si>
  <si>
    <t>Cleveland</t>
  </si>
  <si>
    <t>CT8</t>
  </si>
  <si>
    <t>CT9</t>
  </si>
  <si>
    <t>Iredell</t>
  </si>
  <si>
    <t>Caldwell</t>
  </si>
  <si>
    <t>Northbrook Carolina Hydro LLC</t>
  </si>
  <si>
    <t>Northbrook Tuxedo, LLC</t>
  </si>
  <si>
    <t>Henderson</t>
  </si>
  <si>
    <t>Northbrook Carolina Hydro II, LLC</t>
  </si>
  <si>
    <t>Lake Lure Town of</t>
  </si>
  <si>
    <t>Rutherford</t>
  </si>
  <si>
    <t>Swain</t>
  </si>
  <si>
    <t>Dare</t>
  </si>
  <si>
    <t>Morton</t>
  </si>
  <si>
    <t>Stutsman</t>
  </si>
  <si>
    <t>City of Grafton - (ND)</t>
  </si>
  <si>
    <t>Walsh</t>
  </si>
  <si>
    <t>USACE-Omaha</t>
  </si>
  <si>
    <t>Minnkota Power Coop, Inc</t>
  </si>
  <si>
    <t>Cardinal Operating Company</t>
  </si>
  <si>
    <t>Duke Energy Ohio Inc</t>
  </si>
  <si>
    <t>BECK1</t>
  </si>
  <si>
    <t>BECK2</t>
  </si>
  <si>
    <t>Lorain</t>
  </si>
  <si>
    <t>Kimura Power LLC</t>
  </si>
  <si>
    <t>YS1</t>
  </si>
  <si>
    <t>Niles Power, LLC</t>
  </si>
  <si>
    <t>Trumbull</t>
  </si>
  <si>
    <t>Vermillion Power LLC</t>
  </si>
  <si>
    <t>Ohio Valley Electric Corp</t>
  </si>
  <si>
    <t>Gallia</t>
  </si>
  <si>
    <t xml:space="preserve">Walleye Power, LLC </t>
  </si>
  <si>
    <t>Lucas</t>
  </si>
  <si>
    <t>Richland-Stryker Generation LLC</t>
  </si>
  <si>
    <t>Defiance</t>
  </si>
  <si>
    <t>Darke</t>
  </si>
  <si>
    <t>City of Bryan - (OH)</t>
  </si>
  <si>
    <t>City of Cleveland - (OH)</t>
  </si>
  <si>
    <t>Cuyahoga</t>
  </si>
  <si>
    <t>City of Dover - (OH)</t>
  </si>
  <si>
    <t>Tuscarawas</t>
  </si>
  <si>
    <t>City of Hamilton - (OH)</t>
  </si>
  <si>
    <t>City of Oberlin - (OH)</t>
  </si>
  <si>
    <t>City of Orrville - (OH)</t>
  </si>
  <si>
    <t>City of Painesville</t>
  </si>
  <si>
    <t>WPCP1</t>
  </si>
  <si>
    <t>City of Piqua - (OH)</t>
  </si>
  <si>
    <t>City of St Marys - (OH)</t>
  </si>
  <si>
    <t>Auglaize</t>
  </si>
  <si>
    <t>City of Woodsfield - (OH)</t>
  </si>
  <si>
    <t>Oklahoma Gas &amp; Electric Co</t>
  </si>
  <si>
    <t>Canadian</t>
  </si>
  <si>
    <t>NE1S</t>
  </si>
  <si>
    <t>Okfuskee</t>
  </si>
  <si>
    <t>City of Cushing - (OK)</t>
  </si>
  <si>
    <t>Payne</t>
  </si>
  <si>
    <t>USCE-Tulsa District</t>
  </si>
  <si>
    <t>City of Kingfisher - (OK)</t>
  </si>
  <si>
    <t>City of Mangum - (OK)</t>
  </si>
  <si>
    <t>Greer</t>
  </si>
  <si>
    <t>City of Pawhuska - (OK)</t>
  </si>
  <si>
    <t>Stillwater Utilities Authority</t>
  </si>
  <si>
    <t>Western Farmers Elec Coop, Inc</t>
  </si>
  <si>
    <t>Woodward</t>
  </si>
  <si>
    <t>Wallowa</t>
  </si>
  <si>
    <t>Klamath</t>
  </si>
  <si>
    <t>Clackamas</t>
  </si>
  <si>
    <t>Eugene Water &amp; Electric Board</t>
  </si>
  <si>
    <t>Lane</t>
  </si>
  <si>
    <t>Multnomah</t>
  </si>
  <si>
    <t>F1</t>
  </si>
  <si>
    <t>F2</t>
  </si>
  <si>
    <t>Umatilla</t>
  </si>
  <si>
    <t>Brunot Island Power, LLC</t>
  </si>
  <si>
    <t>Allegheny</t>
  </si>
  <si>
    <t>BICC</t>
  </si>
  <si>
    <t>Hamilton Power, LLC</t>
  </si>
  <si>
    <t>Hunterstown Power, LLC</t>
  </si>
  <si>
    <t>Mountain Power, LLC</t>
  </si>
  <si>
    <t>Orrtanna Power, LLC</t>
  </si>
  <si>
    <t>Portland Power, LLC</t>
  </si>
  <si>
    <t>Northampton</t>
  </si>
  <si>
    <t>Shawnee Power, LLC</t>
  </si>
  <si>
    <t>Titus Power, LLC</t>
  </si>
  <si>
    <t>Berks</t>
  </si>
  <si>
    <t>Tolna Power, LLC</t>
  </si>
  <si>
    <t>KeyCon Operating LLC</t>
  </si>
  <si>
    <t>Blossburg Power, LLC</t>
  </si>
  <si>
    <t>Tioga</t>
  </si>
  <si>
    <t>NRG Homer City Services LLC</t>
  </si>
  <si>
    <t>Clarion</t>
  </si>
  <si>
    <t>Seward Generating LLC</t>
  </si>
  <si>
    <t>FB1</t>
  </si>
  <si>
    <t>Shawville Power, LLC</t>
  </si>
  <si>
    <t>Clearfield</t>
  </si>
  <si>
    <t>Warren Generation, LLC</t>
  </si>
  <si>
    <t>New Castle Power, LLC</t>
  </si>
  <si>
    <t>EMDA</t>
  </si>
  <si>
    <t>EMDB</t>
  </si>
  <si>
    <t>TalenEnergy Martins Creek LLC</t>
  </si>
  <si>
    <t>CTG4</t>
  </si>
  <si>
    <t>Brunner Island LLC</t>
  </si>
  <si>
    <t>Schuylkill</t>
  </si>
  <si>
    <t>UNT1</t>
  </si>
  <si>
    <t>UNT2</t>
  </si>
  <si>
    <t>Dauphin</t>
  </si>
  <si>
    <t>Luzerne</t>
  </si>
  <si>
    <t>BIF III Holtwood LLC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Lycoming</t>
  </si>
  <si>
    <t>TalenEnergy Montour LLC</t>
  </si>
  <si>
    <t>Montour</t>
  </si>
  <si>
    <t>Snyder</t>
  </si>
  <si>
    <t>DI2</t>
  </si>
  <si>
    <t>Wallenpuapack Hydro</t>
  </si>
  <si>
    <t>WP1</t>
  </si>
  <si>
    <t>WP2</t>
  </si>
  <si>
    <t>Chester</t>
  </si>
  <si>
    <t>Bucks</t>
  </si>
  <si>
    <t>91</t>
  </si>
  <si>
    <t>UGI Development Co</t>
  </si>
  <si>
    <t>HUN1</t>
  </si>
  <si>
    <t>Manchester Street, LLC.</t>
  </si>
  <si>
    <t>Providence</t>
  </si>
  <si>
    <t>G10A</t>
  </si>
  <si>
    <t>G11A</t>
  </si>
  <si>
    <t>GE10</t>
  </si>
  <si>
    <t>GE11</t>
  </si>
  <si>
    <t>GE9A</t>
  </si>
  <si>
    <t>Darlington</t>
  </si>
  <si>
    <t>Greenwood</t>
  </si>
  <si>
    <t>Pickens</t>
  </si>
  <si>
    <t>Kershaw</t>
  </si>
  <si>
    <t>Lockhart Power Co</t>
  </si>
  <si>
    <t>HY5</t>
  </si>
  <si>
    <t>City of Columbia SC</t>
  </si>
  <si>
    <t>Charleston</t>
  </si>
  <si>
    <t>Aiken</t>
  </si>
  <si>
    <t>UR15</t>
  </si>
  <si>
    <t>UR26</t>
  </si>
  <si>
    <t>South Carolina Genertg Co, Inc</t>
  </si>
  <si>
    <t>City of Abbeville - (SC)</t>
  </si>
  <si>
    <t>Beaufort</t>
  </si>
  <si>
    <t>H6</t>
  </si>
  <si>
    <t>Horry</t>
  </si>
  <si>
    <t>McCormick</t>
  </si>
  <si>
    <t>NorthWestern Energy - (SD)</t>
  </si>
  <si>
    <t>Faulk</t>
  </si>
  <si>
    <t>Beadle</t>
  </si>
  <si>
    <t>Kingsbury</t>
  </si>
  <si>
    <t>Hughes</t>
  </si>
  <si>
    <t>Charles Mix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Stewart</t>
  </si>
  <si>
    <t>Sevier</t>
  </si>
  <si>
    <t>Loudon</t>
  </si>
  <si>
    <t>Hawkins</t>
  </si>
  <si>
    <t>Humphreys</t>
  </si>
  <si>
    <t>Roane</t>
  </si>
  <si>
    <t>Hardin</t>
  </si>
  <si>
    <t>Carter</t>
  </si>
  <si>
    <t>Rhea</t>
  </si>
  <si>
    <t>Smith</t>
  </si>
  <si>
    <t>Davidson</t>
  </si>
  <si>
    <t>Maverick Cty Water Control &amp; Improvement</t>
  </si>
  <si>
    <t>Maverick</t>
  </si>
  <si>
    <t>Talen Texas, LLC</t>
  </si>
  <si>
    <t>Webb</t>
  </si>
  <si>
    <t>Nueces</t>
  </si>
  <si>
    <t>Victoria WLE, LP</t>
  </si>
  <si>
    <t>Dallas</t>
  </si>
  <si>
    <t>Mountain Creek Power, LLC</t>
  </si>
  <si>
    <t>4CC</t>
  </si>
  <si>
    <t>5CA1</t>
  </si>
  <si>
    <t>5CT1</t>
  </si>
  <si>
    <t>5CT2</t>
  </si>
  <si>
    <t>Chambers</t>
  </si>
  <si>
    <t>84</t>
  </si>
  <si>
    <t>THW3</t>
  </si>
  <si>
    <t>THW4</t>
  </si>
  <si>
    <t>44</t>
  </si>
  <si>
    <t>Fort Bend</t>
  </si>
  <si>
    <t>Gregg</t>
  </si>
  <si>
    <t>Lubbock</t>
  </si>
  <si>
    <t>Potter</t>
  </si>
  <si>
    <t>Lamb</t>
  </si>
  <si>
    <t>Young</t>
  </si>
  <si>
    <t>Tarrant</t>
  </si>
  <si>
    <t>CT6</t>
  </si>
  <si>
    <t>Ward</t>
  </si>
  <si>
    <t>Austin Energy</t>
  </si>
  <si>
    <t>Travis</t>
  </si>
  <si>
    <t>Brownsville Public Utilities Board</t>
  </si>
  <si>
    <t>Cameron</t>
  </si>
  <si>
    <t>DG-3a</t>
  </si>
  <si>
    <t>DG-3b</t>
  </si>
  <si>
    <t>DG-4</t>
  </si>
  <si>
    <t>DG-6a</t>
  </si>
  <si>
    <t>DG-6b</t>
  </si>
  <si>
    <t>City of Bryan - (TX)</t>
  </si>
  <si>
    <t>Brazos</t>
  </si>
  <si>
    <t>Collin</t>
  </si>
  <si>
    <t>Guadalupe</t>
  </si>
  <si>
    <t>Gonzales</t>
  </si>
  <si>
    <t>Llano</t>
  </si>
  <si>
    <t>Burnet</t>
  </si>
  <si>
    <t>Bastrop</t>
  </si>
  <si>
    <t>City of Lubbock - (TX)</t>
  </si>
  <si>
    <t>MGL8</t>
  </si>
  <si>
    <t>City of San Antonio - (TX)</t>
  </si>
  <si>
    <t>Bexar</t>
  </si>
  <si>
    <t>CGT1</t>
  </si>
  <si>
    <t>CGT2</t>
  </si>
  <si>
    <t>CGT3</t>
  </si>
  <si>
    <t>CGT4</t>
  </si>
  <si>
    <t>Palo Pinto</t>
  </si>
  <si>
    <t>South Texas Electric Coop, Inc</t>
  </si>
  <si>
    <t>Frio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Beaver City Corporation</t>
  </si>
  <si>
    <t>Box Elder</t>
  </si>
  <si>
    <t>Salt Lake</t>
  </si>
  <si>
    <t>City of Bountiful</t>
  </si>
  <si>
    <t>Brigham City Corporation</t>
  </si>
  <si>
    <t>8182</t>
  </si>
  <si>
    <t>City of Logan - (UT)</t>
  </si>
  <si>
    <t>Cache</t>
  </si>
  <si>
    <t>City of Springville - (UT)</t>
  </si>
  <si>
    <t>Strawberry Water Users Assn</t>
  </si>
  <si>
    <t>Weber Basin Water Conserv Dist</t>
  </si>
  <si>
    <t>Garkane Energy Coop, Inc</t>
  </si>
  <si>
    <t>Moon Lake Electric Assn Inc</t>
  </si>
  <si>
    <t>Duchesne</t>
  </si>
  <si>
    <t>Addison</t>
  </si>
  <si>
    <t>Great Bay Hydro Corp</t>
  </si>
  <si>
    <t>H9</t>
  </si>
  <si>
    <t>IC-5</t>
  </si>
  <si>
    <t>IC-6</t>
  </si>
  <si>
    <t>IC-7</t>
  </si>
  <si>
    <t>IC-8</t>
  </si>
  <si>
    <t>Barton Village, Inc</t>
  </si>
  <si>
    <t>Appalachian Power Co</t>
  </si>
  <si>
    <t>Pittsylvania</t>
  </si>
  <si>
    <t>Roanoke</t>
  </si>
  <si>
    <t>Campbell</t>
  </si>
  <si>
    <t>BAYV</t>
  </si>
  <si>
    <t>BYV2</t>
  </si>
  <si>
    <t>BYV3</t>
  </si>
  <si>
    <t>BYV4</t>
  </si>
  <si>
    <t>BYV5</t>
  </si>
  <si>
    <t>BYV6</t>
  </si>
  <si>
    <t>Accomack</t>
  </si>
  <si>
    <t>TAS</t>
  </si>
  <si>
    <t>Page</t>
  </si>
  <si>
    <t>CH7</t>
  </si>
  <si>
    <t>CH8</t>
  </si>
  <si>
    <t>CW7</t>
  </si>
  <si>
    <t>CW8</t>
  </si>
  <si>
    <t>Cushaw Hydro LLC</t>
  </si>
  <si>
    <t>Amherst</t>
  </si>
  <si>
    <t>Alleghany</t>
  </si>
  <si>
    <t>Chesapeake City</t>
  </si>
  <si>
    <t>Prince William</t>
  </si>
  <si>
    <t>G784</t>
  </si>
  <si>
    <t>6ST</t>
  </si>
  <si>
    <t>Town of Bedford - (VA)</t>
  </si>
  <si>
    <t>Bedford</t>
  </si>
  <si>
    <t>City of Danville - (VA)</t>
  </si>
  <si>
    <t>Patrick</t>
  </si>
  <si>
    <t>City of Martinsville - (VA)</t>
  </si>
  <si>
    <t>City of Radford - (VA)</t>
  </si>
  <si>
    <t>USCE-Wilmington District</t>
  </si>
  <si>
    <t>Mecklenburg</t>
  </si>
  <si>
    <t>TransAlta Centralia Gen LLC</t>
  </si>
  <si>
    <t>Cowlitz</t>
  </si>
  <si>
    <t>House</t>
  </si>
  <si>
    <t>Skamania</t>
  </si>
  <si>
    <t>HY11</t>
  </si>
  <si>
    <t>HY12</t>
  </si>
  <si>
    <t>HY13</t>
  </si>
  <si>
    <t>Electron Hydro LLC</t>
  </si>
  <si>
    <t>Whatcom</t>
  </si>
  <si>
    <t>Hydro Technology Systems Inc</t>
  </si>
  <si>
    <t>UNA</t>
  </si>
  <si>
    <t>UNB</t>
  </si>
  <si>
    <t>Spokane</t>
  </si>
  <si>
    <t>City of Centralia - (WA)</t>
  </si>
  <si>
    <t>PUD No 1 of Chelan County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UD No 1 of Pend Oreille County</t>
  </si>
  <si>
    <t>Pend Oreille</t>
  </si>
  <si>
    <t>Wasco</t>
  </si>
  <si>
    <t>City of Tacoma - (WA)</t>
  </si>
  <si>
    <t>Walla Walla</t>
  </si>
  <si>
    <t>Monongahela Power Co</t>
  </si>
  <si>
    <t>Monongalia</t>
  </si>
  <si>
    <t>JF1</t>
  </si>
  <si>
    <t>Consolidated Water Power Co</t>
  </si>
  <si>
    <t>Wood</t>
  </si>
  <si>
    <t>Dahlberg Light &amp; Power Co</t>
  </si>
  <si>
    <t>Rusk</t>
  </si>
  <si>
    <t>Dane</t>
  </si>
  <si>
    <t>Sawyer</t>
  </si>
  <si>
    <t>Eau Claire</t>
  </si>
  <si>
    <t>Washburn</t>
  </si>
  <si>
    <t>Burnett</t>
  </si>
  <si>
    <t>Northwestern Wisconsin Elec Co</t>
  </si>
  <si>
    <t>Ozaukee</t>
  </si>
  <si>
    <t>1CT1</t>
  </si>
  <si>
    <t>PWG1</t>
  </si>
  <si>
    <t>1CT2</t>
  </si>
  <si>
    <t>2CT1</t>
  </si>
  <si>
    <t>PWG2</t>
  </si>
  <si>
    <t>2CT2</t>
  </si>
  <si>
    <t>Milwaukee</t>
  </si>
  <si>
    <t>Outagamie</t>
  </si>
  <si>
    <t>Oconto</t>
  </si>
  <si>
    <t>NextEra Energy Point Beach LLC</t>
  </si>
  <si>
    <t>Sheboygan</t>
  </si>
  <si>
    <t>B059</t>
  </si>
  <si>
    <t>HC5</t>
  </si>
  <si>
    <t>HC6</t>
  </si>
  <si>
    <t>Sauk</t>
  </si>
  <si>
    <t>B061</t>
  </si>
  <si>
    <t>Marinette</t>
  </si>
  <si>
    <t>Marathon</t>
  </si>
  <si>
    <t>Wisconsin River Power Company</t>
  </si>
  <si>
    <t>City of Arcadia - (WI)</t>
  </si>
  <si>
    <t>Trempealeau</t>
  </si>
  <si>
    <t>City of Barron - (WI)</t>
  </si>
  <si>
    <t>Village of Cashton - (WI)</t>
  </si>
  <si>
    <t>City of Cumberland - (WI)</t>
  </si>
  <si>
    <t>City of Elroy - (WI)</t>
  </si>
  <si>
    <t>City of Fennimore - (WI)</t>
  </si>
  <si>
    <t>City of Kaukauna</t>
  </si>
  <si>
    <t>La Farge Municipal Electric Co</t>
  </si>
  <si>
    <t>Manitowoc Public Utilities</t>
  </si>
  <si>
    <t>City of New Lisbon</t>
  </si>
  <si>
    <t>Village of Viola - (WI)</t>
  </si>
  <si>
    <t>Dairyland Power Coop</t>
  </si>
  <si>
    <t>Oconto Electric Cooperative</t>
  </si>
  <si>
    <t>Washington Island El Coop, Inc</t>
  </si>
  <si>
    <t>Door</t>
  </si>
  <si>
    <t>Converse</t>
  </si>
  <si>
    <t>Natrona</t>
  </si>
  <si>
    <t>Park</t>
  </si>
  <si>
    <t>City of Greenville - (TX)</t>
  </si>
  <si>
    <t>Hunt</t>
  </si>
  <si>
    <t>EP</t>
  </si>
  <si>
    <t>EP2</t>
  </si>
  <si>
    <t>EP3</t>
  </si>
  <si>
    <t>Fall River Rural Elec Coop Inc</t>
  </si>
  <si>
    <t>Portland City of</t>
  </si>
  <si>
    <t>201</t>
  </si>
  <si>
    <t>202</t>
  </si>
  <si>
    <t>203</t>
  </si>
  <si>
    <t>204</t>
  </si>
  <si>
    <t>Scioto</t>
  </si>
  <si>
    <t>CT-1</t>
  </si>
  <si>
    <t>CT-2</t>
  </si>
  <si>
    <t>CUMB</t>
  </si>
  <si>
    <t>CUMB2</t>
  </si>
  <si>
    <t>Houston</t>
  </si>
  <si>
    <t>Pleasants Power Station</t>
  </si>
  <si>
    <t>Pleasants</t>
  </si>
  <si>
    <t>Meigs</t>
  </si>
  <si>
    <t>Calvert</t>
  </si>
  <si>
    <t>City of Burbank Water and Power</t>
  </si>
  <si>
    <t>O1</t>
  </si>
  <si>
    <t>O2</t>
  </si>
  <si>
    <t>Wake</t>
  </si>
  <si>
    <t>Illinois Power Generating Co</t>
  </si>
  <si>
    <t>Energy Harbor Nuclear Generation LLC</t>
  </si>
  <si>
    <t>Tri-State G &amp; T Assn, Inc</t>
  </si>
  <si>
    <t>Moffat</t>
  </si>
  <si>
    <t>McLean</t>
  </si>
  <si>
    <t>13-1</t>
  </si>
  <si>
    <t>11-2</t>
  </si>
  <si>
    <t>11-3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Appling</t>
  </si>
  <si>
    <t>Heard</t>
  </si>
  <si>
    <t>Olmsted</t>
  </si>
  <si>
    <t>Trimble</t>
  </si>
  <si>
    <t>System Energy Resources, Inc</t>
  </si>
  <si>
    <t>Claiborne</t>
  </si>
  <si>
    <t>4CT</t>
  </si>
  <si>
    <t>Talen Montana LLC</t>
  </si>
  <si>
    <t>Rosebud</t>
  </si>
  <si>
    <t>BS#1</t>
  </si>
  <si>
    <t>BS#2</t>
  </si>
  <si>
    <t>EDSI</t>
  </si>
  <si>
    <t>16B</t>
  </si>
  <si>
    <t>Noble</t>
  </si>
  <si>
    <t>San Luis Obispo</t>
  </si>
  <si>
    <t>TalenEnergy Susquehanna LLC</t>
  </si>
  <si>
    <t>Weld</t>
  </si>
  <si>
    <t>FSV0</t>
  </si>
  <si>
    <t>NextEra Energy Seabrook LLC</t>
  </si>
  <si>
    <t>Effingham</t>
  </si>
  <si>
    <t>Town of Shrewsbury - (MA)</t>
  </si>
  <si>
    <t>Worcester</t>
  </si>
  <si>
    <t>International Bound &amp; Wtr Comm</t>
  </si>
  <si>
    <t>Autauga</t>
  </si>
  <si>
    <t>Elbert</t>
  </si>
  <si>
    <t>Troup</t>
  </si>
  <si>
    <t>Posey</t>
  </si>
  <si>
    <t>USCE-St Louis District</t>
  </si>
  <si>
    <t>Ralls</t>
  </si>
  <si>
    <t>Somervell</t>
  </si>
  <si>
    <t>DG-1</t>
  </si>
  <si>
    <t>DG-2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Emery</t>
  </si>
  <si>
    <t>Bath</t>
  </si>
  <si>
    <t>Apache</t>
  </si>
  <si>
    <t>CO1</t>
  </si>
  <si>
    <t>CO2</t>
  </si>
  <si>
    <t>Coleto Creek Power LP</t>
  </si>
  <si>
    <t>Goliad</t>
  </si>
  <si>
    <t>Robertson</t>
  </si>
  <si>
    <t>OG1</t>
  </si>
  <si>
    <t>OG2</t>
  </si>
  <si>
    <t>San Miguel Electric Coop, Inc</t>
  </si>
  <si>
    <t>Atascosa</t>
  </si>
  <si>
    <t>Oglethorpe Power Corporation</t>
  </si>
  <si>
    <t>Rapides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Hoosier Energy R E C, Inc</t>
  </si>
  <si>
    <t>City of Durant - (IA)</t>
  </si>
  <si>
    <t>500</t>
  </si>
  <si>
    <t>St Croix</t>
  </si>
  <si>
    <t>Prairie Power, Inc</t>
  </si>
  <si>
    <t>STP Nuclear Operating Co</t>
  </si>
  <si>
    <t>Matagorda</t>
  </si>
  <si>
    <t>5E</t>
  </si>
  <si>
    <t>5F</t>
  </si>
  <si>
    <t>2c</t>
  </si>
  <si>
    <t>3c</t>
  </si>
  <si>
    <t>Golden Valley Elec Assn Inc</t>
  </si>
  <si>
    <t>CST1</t>
  </si>
  <si>
    <t>Denali</t>
  </si>
  <si>
    <t>Unalakleet Valley Elec Coop</t>
  </si>
  <si>
    <t>Naknek Electric Assn, Inc</t>
  </si>
  <si>
    <t>Bristol Bay</t>
  </si>
  <si>
    <t>NA7</t>
  </si>
  <si>
    <t>Metlakatla Power &amp; Light</t>
  </si>
  <si>
    <t>Kotzebue Electric Assn Inc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Alaska Village Elec Coop, Inc</t>
  </si>
  <si>
    <t>4a</t>
  </si>
  <si>
    <t>Northwest Arctic</t>
  </si>
  <si>
    <t>City of Holland</t>
  </si>
  <si>
    <t>BSU</t>
  </si>
  <si>
    <t>Hyde</t>
  </si>
  <si>
    <t>DW2</t>
  </si>
  <si>
    <t>DW3</t>
  </si>
  <si>
    <t>DW4</t>
  </si>
  <si>
    <t>IO3</t>
  </si>
  <si>
    <t>IO4</t>
  </si>
  <si>
    <t>A &amp; N Electric Coop</t>
  </si>
  <si>
    <t>Lower Valley Energy Inc</t>
  </si>
  <si>
    <t>Gem</t>
  </si>
  <si>
    <t>Daggett</t>
  </si>
  <si>
    <t>Yakima</t>
  </si>
  <si>
    <t>USACE-Fort Worth District</t>
  </si>
  <si>
    <t>Bosque</t>
  </si>
  <si>
    <t>McCurtain</t>
  </si>
  <si>
    <t>DeKalb</t>
  </si>
  <si>
    <t>Dickson</t>
  </si>
  <si>
    <t>Haskell</t>
  </si>
  <si>
    <t>A-1</t>
  </si>
  <si>
    <t>A-2</t>
  </si>
  <si>
    <t>West Feliciana</t>
  </si>
  <si>
    <t>Kauai Island Utility Cooperative</t>
  </si>
  <si>
    <t>Kauai</t>
  </si>
  <si>
    <t>D6</t>
  </si>
  <si>
    <t>D7</t>
  </si>
  <si>
    <t>Millard</t>
  </si>
  <si>
    <t>Deschutes</t>
  </si>
  <si>
    <t>X1</t>
  </si>
  <si>
    <t>X2</t>
  </si>
  <si>
    <t>City of Bonners Ferry</t>
  </si>
  <si>
    <t>Yakama Power</t>
  </si>
  <si>
    <t>Carson City</t>
  </si>
  <si>
    <t>Truckee Meadows Water Authority</t>
  </si>
  <si>
    <t>UNS Electric, Inc</t>
  </si>
  <si>
    <t>Santa Cruz</t>
  </si>
  <si>
    <t>Otero</t>
  </si>
  <si>
    <t>IC1A</t>
  </si>
  <si>
    <t>Liberty Utilities (CalPeco Electric) LLC</t>
  </si>
  <si>
    <t>KB1</t>
  </si>
  <si>
    <t>KB2</t>
  </si>
  <si>
    <t>KB3</t>
  </si>
  <si>
    <t>KB4</t>
  </si>
  <si>
    <t>KB5</t>
  </si>
  <si>
    <t>KB6</t>
  </si>
  <si>
    <t>Truckee-Carson Irrigation District</t>
  </si>
  <si>
    <t>Churchill</t>
  </si>
  <si>
    <t>Bennington</t>
  </si>
  <si>
    <t>City of Murray - (UT)</t>
  </si>
  <si>
    <t>Waverly Municipal Elec Utility</t>
  </si>
  <si>
    <t>Yukon Koyukuk</t>
  </si>
  <si>
    <t>City of Alexandria - (LA)</t>
  </si>
  <si>
    <t>Kanawha</t>
  </si>
  <si>
    <t>Town of Berlin - (MD)</t>
  </si>
  <si>
    <t>Block Island Utility District</t>
  </si>
  <si>
    <t>City of Johnson - (KS)</t>
  </si>
  <si>
    <t>Stanton</t>
  </si>
  <si>
    <t>CAT8</t>
  </si>
  <si>
    <t>CAT9</t>
  </si>
  <si>
    <t>Utility Board of Key West City</t>
  </si>
  <si>
    <t>MSD1</t>
  </si>
  <si>
    <t>MSD2</t>
  </si>
  <si>
    <t>Town of Marblehead - (MA)</t>
  </si>
  <si>
    <t>Village of Swanton - (VT)</t>
  </si>
  <si>
    <t>McCone</t>
  </si>
  <si>
    <t>FAYETTE</t>
  </si>
  <si>
    <t>Independence</t>
  </si>
  <si>
    <t>A184</t>
  </si>
  <si>
    <t>Audrain</t>
  </si>
  <si>
    <t>Pelican Utility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Platte River Power Authority</t>
  </si>
  <si>
    <t>F</t>
  </si>
  <si>
    <t>City of Sikeston - (MO)</t>
  </si>
  <si>
    <t>Choctaw</t>
  </si>
  <si>
    <t>US Army Corps of Engineers</t>
  </si>
  <si>
    <t>City of Hugoton - (KS)</t>
  </si>
  <si>
    <t>City of Mt Pleasant - (UT)</t>
  </si>
  <si>
    <t>K6CAT</t>
  </si>
  <si>
    <t>K7CAT</t>
  </si>
  <si>
    <t>Major Oak Power, LLC</t>
  </si>
  <si>
    <t>Washington Electric Coop - (VT)</t>
  </si>
  <si>
    <t>City of St George</t>
  </si>
  <si>
    <t>NA10</t>
  </si>
  <si>
    <t>NA9</t>
  </si>
  <si>
    <t>Delta</t>
  </si>
  <si>
    <t>Grays Harbor</t>
  </si>
  <si>
    <t>Allegheny Electric Coop Inc</t>
  </si>
  <si>
    <t>Huntingdon</t>
  </si>
  <si>
    <t>TD1</t>
  </si>
  <si>
    <t>Conway</t>
  </si>
  <si>
    <t>Forked River Power, LLC</t>
  </si>
  <si>
    <t>Ocean</t>
  </si>
  <si>
    <t>03</t>
  </si>
  <si>
    <t>City of Santa Clara - (CA)</t>
  </si>
  <si>
    <t>Glenn</t>
  </si>
  <si>
    <t>HR1</t>
  </si>
  <si>
    <t>HR2</t>
  </si>
  <si>
    <t>HR3</t>
  </si>
  <si>
    <t>HR4</t>
  </si>
  <si>
    <t>HR5</t>
  </si>
  <si>
    <t>HR6</t>
  </si>
  <si>
    <t>HR7</t>
  </si>
  <si>
    <t>HR8</t>
  </si>
  <si>
    <t>Cerro Gordo</t>
  </si>
  <si>
    <t>Central Arizona Water Conservation Dist</t>
  </si>
  <si>
    <t>PG3</t>
  </si>
  <si>
    <t>PG6</t>
  </si>
  <si>
    <t>City of North Little Rock - (AR)</t>
  </si>
  <si>
    <t>Barrow Utils &amp; Elec Coop, Inc</t>
  </si>
  <si>
    <t>North Slope</t>
  </si>
  <si>
    <t>Gwitchyaa Zhee Utility Co</t>
  </si>
  <si>
    <t>Colorado River Indian Irr Proj</t>
  </si>
  <si>
    <t>La Paz</t>
  </si>
  <si>
    <t>Aniak Light &amp; Power Co Inc</t>
  </si>
  <si>
    <t>I-N-N Electric Coop, Inc</t>
  </si>
  <si>
    <t>Lake and Peninsula</t>
  </si>
  <si>
    <t>H-1</t>
  </si>
  <si>
    <t>H-2</t>
  </si>
  <si>
    <t>City of Redding - (CA)</t>
  </si>
  <si>
    <t>Cassia</t>
  </si>
  <si>
    <t>Tallassee Shoals LLC</t>
  </si>
  <si>
    <t>Clarke</t>
  </si>
  <si>
    <t>Orangeburg</t>
  </si>
  <si>
    <t>Santa Clara</t>
  </si>
  <si>
    <t>Minnehaha</t>
  </si>
  <si>
    <t>Kissimmee Utility Authority</t>
  </si>
  <si>
    <t>1CA</t>
  </si>
  <si>
    <t>1CT</t>
  </si>
  <si>
    <t>2CC</t>
  </si>
  <si>
    <t>Desha</t>
  </si>
  <si>
    <t>Missouri Basin Muni Power Agny</t>
  </si>
  <si>
    <t>Codington</t>
  </si>
  <si>
    <t>LL1</t>
  </si>
  <si>
    <t>LL2</t>
  </si>
  <si>
    <t>LL3</t>
  </si>
  <si>
    <t>LL4</t>
  </si>
  <si>
    <t>LL5</t>
  </si>
  <si>
    <t>LL6</t>
  </si>
  <si>
    <t>LL7</t>
  </si>
  <si>
    <t>LL8</t>
  </si>
  <si>
    <t>3D</t>
  </si>
  <si>
    <t>3E</t>
  </si>
  <si>
    <t>3F</t>
  </si>
  <si>
    <t>Kenosha</t>
  </si>
  <si>
    <t>City of Columbus - (OH)</t>
  </si>
  <si>
    <t>City of Gardner - (KS)</t>
  </si>
  <si>
    <t>Paragould Light &amp; Water Comm</t>
  </si>
  <si>
    <t>SEHR</t>
  </si>
  <si>
    <t>GTG</t>
  </si>
  <si>
    <t>2-1</t>
  </si>
  <si>
    <t>2-2</t>
  </si>
  <si>
    <t>2-3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CT1</t>
  </si>
  <si>
    <t>RCT2</t>
  </si>
  <si>
    <t>ACT1</t>
  </si>
  <si>
    <t>ACT2</t>
  </si>
  <si>
    <t>ACT3</t>
  </si>
  <si>
    <t>Morrow</t>
  </si>
  <si>
    <t>Northern California Power Agny</t>
  </si>
  <si>
    <t>Hardee</t>
  </si>
  <si>
    <t>CCU1</t>
  </si>
  <si>
    <t>City of Poplar Bluff - (MO)</t>
  </si>
  <si>
    <t>City of Chicopee - (MA)</t>
  </si>
  <si>
    <t>Borough of Chambersburg</t>
  </si>
  <si>
    <t>City of Bay City - (MI)</t>
  </si>
  <si>
    <t>City of Salisbury - (MO)</t>
  </si>
  <si>
    <t>Chariton</t>
  </si>
  <si>
    <t>City of Shelbina - (MO)</t>
  </si>
  <si>
    <t>Payson City Corporation</t>
  </si>
  <si>
    <t>86-1</t>
  </si>
  <si>
    <t>86-2</t>
  </si>
  <si>
    <t>86-3</t>
  </si>
  <si>
    <t>86-4</t>
  </si>
  <si>
    <t>Emerald People's Utility Dist</t>
  </si>
  <si>
    <t>City of Lakefield - (MN)</t>
  </si>
  <si>
    <t>PUD No 1 of Lewis County</t>
  </si>
  <si>
    <t>U#1</t>
  </si>
  <si>
    <t>U#2</t>
  </si>
  <si>
    <t>Town of Edenton - (NC)</t>
  </si>
  <si>
    <t>Chowan</t>
  </si>
  <si>
    <t>Northern Wasco County PUD</t>
  </si>
  <si>
    <t>City of Oxford - (KS)</t>
  </si>
  <si>
    <t>City of Vernon</t>
  </si>
  <si>
    <t>JH1</t>
  </si>
  <si>
    <t>JH2</t>
  </si>
  <si>
    <t>JH3</t>
  </si>
  <si>
    <t>JH4</t>
  </si>
  <si>
    <t>JH5</t>
  </si>
  <si>
    <t>City of Manassas - (VA)</t>
  </si>
  <si>
    <t>C3A</t>
  </si>
  <si>
    <t>C5</t>
  </si>
  <si>
    <t>C6</t>
  </si>
  <si>
    <t>C10</t>
  </si>
  <si>
    <t>C7</t>
  </si>
  <si>
    <t>C8</t>
  </si>
  <si>
    <t>C9</t>
  </si>
  <si>
    <t>V10</t>
  </si>
  <si>
    <t>V3</t>
  </si>
  <si>
    <t>V4</t>
  </si>
  <si>
    <t>V5</t>
  </si>
  <si>
    <t>V6</t>
  </si>
  <si>
    <t>V7</t>
  </si>
  <si>
    <t>V8</t>
  </si>
  <si>
    <t>V9-1</t>
  </si>
  <si>
    <t>V1</t>
  </si>
  <si>
    <t>V11</t>
  </si>
  <si>
    <t>V12</t>
  </si>
  <si>
    <t>V2</t>
  </si>
  <si>
    <t>City of Aspen- (CO)</t>
  </si>
  <si>
    <t>Inside Passage Elec Coop, Inc</t>
  </si>
  <si>
    <t>City of Madison - (NE)</t>
  </si>
  <si>
    <t>FM1</t>
  </si>
  <si>
    <t>FM2</t>
  </si>
  <si>
    <t>FM3</t>
  </si>
  <si>
    <t>FM5</t>
  </si>
  <si>
    <t>City of Marceline - (MO)</t>
  </si>
  <si>
    <t>City of Rock Falls - (IL)</t>
  </si>
  <si>
    <t>Whiteside</t>
  </si>
  <si>
    <t>City of Orangeburg - (SC)</t>
  </si>
  <si>
    <t>EAST</t>
  </si>
  <si>
    <t>City of Blue Hill - (NE)</t>
  </si>
  <si>
    <t>North Slope Borough Power &amp; Light</t>
  </si>
  <si>
    <t>PG2</t>
  </si>
  <si>
    <t>PG1A</t>
  </si>
  <si>
    <t>PG2A</t>
  </si>
  <si>
    <t>PG3A</t>
  </si>
  <si>
    <t>PG4A</t>
  </si>
  <si>
    <t>PG3B</t>
  </si>
  <si>
    <t>PG5A</t>
  </si>
  <si>
    <t>PG6A</t>
  </si>
  <si>
    <t>PG1</t>
  </si>
  <si>
    <t>PG5</t>
  </si>
  <si>
    <t>City of Ukiah - (CA)</t>
  </si>
  <si>
    <t>City of King Cove</t>
  </si>
  <si>
    <t>City of Croswell - (MI)</t>
  </si>
  <si>
    <t>Sanilac</t>
  </si>
  <si>
    <t>Town of Princeton - (MA)</t>
  </si>
  <si>
    <t>City of Unalaska - (AK)</t>
  </si>
  <si>
    <t>Aleutians West</t>
  </si>
  <si>
    <t>Hydro Sierra Energy, LLC</t>
  </si>
  <si>
    <t>Solano</t>
  </si>
  <si>
    <t>CCCT</t>
  </si>
  <si>
    <t>CCST</t>
  </si>
  <si>
    <t>CCC1</t>
  </si>
  <si>
    <t>CT1C</t>
  </si>
  <si>
    <t>State Farm Insurance</t>
  </si>
  <si>
    <t>City of Panora - (IA)</t>
  </si>
  <si>
    <t>GUTHRIE</t>
  </si>
  <si>
    <t>Snohomish</t>
  </si>
  <si>
    <t>Los Alamos County</t>
  </si>
  <si>
    <t>Rio Arriba</t>
  </si>
  <si>
    <t>PUD No 1 of Clark County - (WA)</t>
  </si>
  <si>
    <t>Solano Irrigation District</t>
  </si>
  <si>
    <t>WM Renewable Energy LLC</t>
  </si>
  <si>
    <t>G523</t>
  </si>
  <si>
    <t>Lowndes</t>
  </si>
  <si>
    <t>G524</t>
  </si>
  <si>
    <t>CW1</t>
  </si>
  <si>
    <t>G481</t>
  </si>
  <si>
    <t>G501</t>
  </si>
  <si>
    <t>CT3A</t>
  </si>
  <si>
    <t>G100</t>
  </si>
  <si>
    <t>CT3B</t>
  </si>
  <si>
    <t>Santa Rosa</t>
  </si>
  <si>
    <t>G525</t>
  </si>
  <si>
    <t>Pacific Northwest Generating Coop</t>
  </si>
  <si>
    <t>Stoddard</t>
  </si>
  <si>
    <t>Vermilion</t>
  </si>
  <si>
    <t>SEPG Operating Services, LLC MPC</t>
  </si>
  <si>
    <t>Walton</t>
  </si>
  <si>
    <t>SOWEGA Power LLC</t>
  </si>
  <si>
    <t>Bluestem LLC</t>
  </si>
  <si>
    <t>Keya Paha</t>
  </si>
  <si>
    <t>Allegany Generating Station, LLC</t>
  </si>
  <si>
    <t>DOM1</t>
  </si>
  <si>
    <t>DOM2</t>
  </si>
  <si>
    <t>LOM1</t>
  </si>
  <si>
    <t>LOM2</t>
  </si>
  <si>
    <t>LOM3</t>
  </si>
  <si>
    <t>001</t>
  </si>
  <si>
    <t>003</t>
  </si>
  <si>
    <t>004</t>
  </si>
  <si>
    <t>City of Argyle - (WI)</t>
  </si>
  <si>
    <t>Central Electric Power</t>
  </si>
  <si>
    <t>Hempstead</t>
  </si>
  <si>
    <t>G102</t>
  </si>
  <si>
    <t>City of Shelby - (OH)</t>
  </si>
  <si>
    <t>Great Lakes Energy Coop</t>
  </si>
  <si>
    <t>Charlevoix</t>
  </si>
  <si>
    <t>Klickitat</t>
  </si>
  <si>
    <t>ST1S</t>
  </si>
  <si>
    <t>Cecil</t>
  </si>
  <si>
    <t>Old Dominion Electric Coop</t>
  </si>
  <si>
    <t>Fauquier</t>
  </si>
  <si>
    <t>Caroline</t>
  </si>
  <si>
    <t>Southwestern Electric Coop Inc - (IL)</t>
  </si>
  <si>
    <t>Mower</t>
  </si>
  <si>
    <t>Minnesota Municipal Power Agny</t>
  </si>
  <si>
    <t>UOO1</t>
  </si>
  <si>
    <t>City of Coon Rapids</t>
  </si>
  <si>
    <t>City of Denison - (IA)</t>
  </si>
  <si>
    <t>City of Moorhead - (MN)</t>
  </si>
  <si>
    <t>City of Greenfield - (IA)</t>
  </si>
  <si>
    <t>Adair</t>
  </si>
  <si>
    <t>City of Earlville - (IA)</t>
  </si>
  <si>
    <t>Van Wert</t>
  </si>
  <si>
    <t>Powell Valley Electric Coop</t>
  </si>
  <si>
    <t>Dakota Magic Casino</t>
  </si>
  <si>
    <t>Kewaunee</t>
  </si>
  <si>
    <t>LFG1</t>
  </si>
  <si>
    <t>LFG2</t>
  </si>
  <si>
    <t>LFG3</t>
  </si>
  <si>
    <t>G103</t>
  </si>
  <si>
    <t>MGS1</t>
  </si>
  <si>
    <t>MSG2</t>
  </si>
  <si>
    <t>Kings River Conservation Dist</t>
  </si>
  <si>
    <t>VG02</t>
  </si>
  <si>
    <t>VG03</t>
  </si>
  <si>
    <t>Kern and Tule Hydro LLC</t>
  </si>
  <si>
    <t>Bronx</t>
  </si>
  <si>
    <t>HG01</t>
  </si>
  <si>
    <t>HG02</t>
  </si>
  <si>
    <t>HR02</t>
  </si>
  <si>
    <t>N01</t>
  </si>
  <si>
    <t>Medina</t>
  </si>
  <si>
    <t>Albertville Municipal Utilities Board</t>
  </si>
  <si>
    <t>DG4</t>
  </si>
  <si>
    <t>City of Strawberry Point</t>
  </si>
  <si>
    <t>T-1</t>
  </si>
  <si>
    <t>T-2</t>
  </si>
  <si>
    <t>U2CT</t>
  </si>
  <si>
    <t>Otsego</t>
  </si>
  <si>
    <t>Southampton</t>
  </si>
  <si>
    <t>Municipal Electric Authority</t>
  </si>
  <si>
    <t>Beltrami</t>
  </si>
  <si>
    <t>New Smyrna Beach Utilities Commission</t>
  </si>
  <si>
    <t>HG1</t>
  </si>
  <si>
    <t>HG2</t>
  </si>
  <si>
    <t>HG3</t>
  </si>
  <si>
    <t>Kemper</t>
  </si>
  <si>
    <t>Delaware Municipal Electric Corp</t>
  </si>
  <si>
    <t>IDWG</t>
  </si>
  <si>
    <t>Hidalgo</t>
  </si>
  <si>
    <t>City of Pella - (IA)</t>
  </si>
  <si>
    <t>Kansas Electric Power Coop Inc</t>
  </si>
  <si>
    <t>City of Mulvane - (KS)</t>
  </si>
  <si>
    <t>Yellow Medicine</t>
  </si>
  <si>
    <t>Michigan Public Power Agency</t>
  </si>
  <si>
    <t>Kalkaska</t>
  </si>
  <si>
    <t>L1</t>
  </si>
  <si>
    <t>Jefferson Davis</t>
  </si>
  <si>
    <t>City of Altamont - (IL)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Gage</t>
  </si>
  <si>
    <t>Bear Swamp Power Company LLC</t>
  </si>
  <si>
    <t>CCI Roseton LLC</t>
  </si>
  <si>
    <t>Gloucester</t>
  </si>
  <si>
    <t>MICK</t>
  </si>
  <si>
    <t>North Central Power Co Inc</t>
  </si>
  <si>
    <t>IC 1</t>
  </si>
  <si>
    <t>IC 2</t>
  </si>
  <si>
    <t>011</t>
  </si>
  <si>
    <t>021</t>
  </si>
  <si>
    <t>031</t>
  </si>
  <si>
    <t>Sheridan</t>
  </si>
  <si>
    <t>G821</t>
  </si>
  <si>
    <t>Stokes</t>
  </si>
  <si>
    <t>Pasco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Comanche</t>
  </si>
  <si>
    <t>1G1</t>
  </si>
  <si>
    <t>1G2</t>
  </si>
  <si>
    <t>Hood</t>
  </si>
  <si>
    <t>Sweetwater</t>
  </si>
  <si>
    <t>ST5A</t>
  </si>
  <si>
    <t>STS5</t>
  </si>
  <si>
    <t>ST5B</t>
  </si>
  <si>
    <t>ST5S</t>
  </si>
  <si>
    <t>ST6A</t>
  </si>
  <si>
    <t>STS6</t>
  </si>
  <si>
    <t>ST6S</t>
  </si>
  <si>
    <t>Ellwood Power, LLC</t>
  </si>
  <si>
    <t>Santa Barbara</t>
  </si>
  <si>
    <t>City of Springfield - (CO)</t>
  </si>
  <si>
    <t>Baca</t>
  </si>
  <si>
    <t>City of Halstad - (MN)</t>
  </si>
  <si>
    <t>Norman</t>
  </si>
  <si>
    <t>City of Tipton - (IA)</t>
  </si>
  <si>
    <t>City of Hopkinton - (IA)</t>
  </si>
  <si>
    <t>City of Stanberry - (MO)</t>
  </si>
  <si>
    <t>Gentry</t>
  </si>
  <si>
    <t>SGSS</t>
  </si>
  <si>
    <t>SGSS1</t>
  </si>
  <si>
    <t>WMS</t>
  </si>
  <si>
    <t>A0</t>
  </si>
  <si>
    <t>A7</t>
  </si>
  <si>
    <t>A8</t>
  </si>
  <si>
    <t>A9</t>
  </si>
  <si>
    <t>Westchester</t>
  </si>
  <si>
    <t>Town of Hudson - (MA)</t>
  </si>
  <si>
    <t>Molson Coors USA LLC</t>
  </si>
  <si>
    <t>Mosaic Fertilizer LLC</t>
  </si>
  <si>
    <t>TG1</t>
  </si>
  <si>
    <t>TG2</t>
  </si>
  <si>
    <t>International Turbine Res Inc</t>
  </si>
  <si>
    <t>WTGS</t>
  </si>
  <si>
    <t>Baptist Memorial Hospital</t>
  </si>
  <si>
    <t>TG-2</t>
  </si>
  <si>
    <t>TG-3</t>
  </si>
  <si>
    <t>TG-4</t>
  </si>
  <si>
    <t>Covanta Energy Co</t>
  </si>
  <si>
    <t>Boise-Kuna Irrigation District</t>
  </si>
  <si>
    <t>U131</t>
  </si>
  <si>
    <t>U132</t>
  </si>
  <si>
    <t>U133</t>
  </si>
  <si>
    <t>King William</t>
  </si>
  <si>
    <t>GN10</t>
  </si>
  <si>
    <t>GN11</t>
  </si>
  <si>
    <t>GN12</t>
  </si>
  <si>
    <t>Ormat Nevada Inc</t>
  </si>
  <si>
    <t>OEC2</t>
  </si>
  <si>
    <t>Cutrale Citrus Juices USA In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G10</t>
  </si>
  <si>
    <t>EG20</t>
  </si>
  <si>
    <t>EG30</t>
  </si>
  <si>
    <t>EG40</t>
  </si>
  <si>
    <t>COG1</t>
  </si>
  <si>
    <t>KD-1</t>
  </si>
  <si>
    <t>KD-2</t>
  </si>
  <si>
    <t>Calpine Gilroy Cogen LP</t>
  </si>
  <si>
    <t>Silverstreet Hydro</t>
  </si>
  <si>
    <t>Kaweah Delta Hospital</t>
  </si>
  <si>
    <t>KDHT1</t>
  </si>
  <si>
    <t>Little Mac Power Company</t>
  </si>
  <si>
    <t>Little Rock Water Reclamation Authority</t>
  </si>
  <si>
    <t>DG Fairhaven Power LLC</t>
  </si>
  <si>
    <t>General Electric Co</t>
  </si>
  <si>
    <t>REGN</t>
  </si>
  <si>
    <t>Strafford</t>
  </si>
  <si>
    <t>WARREN</t>
  </si>
  <si>
    <t>McCallum Enterprises I LP</t>
  </si>
  <si>
    <t>Merimil Ltd Partnership</t>
  </si>
  <si>
    <t>Denver City &amp; County-Foothills</t>
  </si>
  <si>
    <t>Hutchinson</t>
  </si>
  <si>
    <t>Denver City &amp; County of</t>
  </si>
  <si>
    <t>Los Angeles County Sanitation</t>
  </si>
  <si>
    <t>PAR Petroleum</t>
  </si>
  <si>
    <t>Foss Manufacturing Company LLC</t>
  </si>
  <si>
    <t>1G</t>
  </si>
  <si>
    <t>3G</t>
  </si>
  <si>
    <t>Gilberton Power Co</t>
  </si>
  <si>
    <t>Sharp Grossmont Hospital</t>
  </si>
  <si>
    <t>Hampshire Paper Co Inc</t>
  </si>
  <si>
    <t>Harrisburg Authority</t>
  </si>
  <si>
    <t>High Shoals Hydro</t>
  </si>
  <si>
    <t>COE Bridgewater LLC c/o Thor Equities, LLC</t>
  </si>
  <si>
    <t>PB Nutclif Master, LLC</t>
  </si>
  <si>
    <t>TG01</t>
  </si>
  <si>
    <t>TG03</t>
  </si>
  <si>
    <t>Ampersand Hollow Dam Hydro LLC</t>
  </si>
  <si>
    <t>Humboldt Bay Mun Water Dist</t>
  </si>
  <si>
    <t>Indiana University of Penn</t>
  </si>
  <si>
    <t>Hydrodynamics Inc</t>
  </si>
  <si>
    <t>Isabella Partners</t>
  </si>
  <si>
    <t>Birch Power Co</t>
  </si>
  <si>
    <t>Inter-Power/AhlCon Partners, L.P.</t>
  </si>
  <si>
    <t>Cambria</t>
  </si>
  <si>
    <t>COLV</t>
  </si>
  <si>
    <t>Decorative Panels International, Inc.</t>
  </si>
  <si>
    <t>Alpena</t>
  </si>
  <si>
    <t>American Bituminous Power LP</t>
  </si>
  <si>
    <t>American Hydro Power Company</t>
  </si>
  <si>
    <t>L-1</t>
  </si>
  <si>
    <t>L-2</t>
  </si>
  <si>
    <t>L-4</t>
  </si>
  <si>
    <t>L-5</t>
  </si>
  <si>
    <t>INEOS USA LLC</t>
  </si>
  <si>
    <t>Appomattox River Associates LP</t>
  </si>
  <si>
    <t>Desert Water Agency</t>
  </si>
  <si>
    <t>WWHI</t>
  </si>
  <si>
    <t>Seadrift Coke L P</t>
  </si>
  <si>
    <t>Carson Cogeneration Co</t>
  </si>
  <si>
    <t>Hydroland Omega LLC</t>
  </si>
  <si>
    <t>DTE San Diego COGEN Inc.</t>
  </si>
  <si>
    <t>0799</t>
  </si>
  <si>
    <t>1711</t>
  </si>
  <si>
    <t>5083</t>
  </si>
  <si>
    <t>5084</t>
  </si>
  <si>
    <t>5085</t>
  </si>
  <si>
    <t>Massachusetts Bay Trans Auth</t>
  </si>
  <si>
    <t>NO.6</t>
  </si>
  <si>
    <t>Colorado Energy Nations Company, LLC</t>
  </si>
  <si>
    <t>Denver</t>
  </si>
  <si>
    <t>City of Nashua, NH</t>
  </si>
  <si>
    <t>Silicon Hills Campus, LLC</t>
  </si>
  <si>
    <t>EG1</t>
  </si>
  <si>
    <t>EG2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Fortistar Castleton Power</t>
  </si>
  <si>
    <t>CCCC</t>
  </si>
  <si>
    <t>EXIS</t>
  </si>
  <si>
    <t>Island Energy Services</t>
  </si>
  <si>
    <t>CF Industries Nitrogen LLC</t>
  </si>
  <si>
    <t>EONY Generation Limited</t>
  </si>
  <si>
    <t>Mosaic Phosphates Co.</t>
  </si>
  <si>
    <t>WestRock, Fernandina Beach</t>
  </si>
  <si>
    <t>Mosaic Company</t>
  </si>
  <si>
    <t>Loma Linda University</t>
  </si>
  <si>
    <t>ST01</t>
  </si>
  <si>
    <t>NO.7</t>
  </si>
  <si>
    <t>NO.8</t>
  </si>
  <si>
    <t>NO9</t>
  </si>
  <si>
    <t>Chevron USA Inc-El Segundo</t>
  </si>
  <si>
    <t>Central Rivers Power US, LLC</t>
  </si>
  <si>
    <t>Alabama River Cellulose LLC</t>
  </si>
  <si>
    <t>Boralex Hydro Operations Inc</t>
  </si>
  <si>
    <t>Lower Tule River Irrgtn Dist</t>
  </si>
  <si>
    <t>SPP1</t>
  </si>
  <si>
    <t>GEN9A</t>
  </si>
  <si>
    <t>ND Paper, Inc.</t>
  </si>
  <si>
    <t>T-10</t>
  </si>
  <si>
    <t>T-11</t>
  </si>
  <si>
    <t>T-12</t>
  </si>
  <si>
    <t>T-13</t>
  </si>
  <si>
    <t>Cleveland-Cliffs Burns Harbor LLC</t>
  </si>
  <si>
    <t>Porter</t>
  </si>
  <si>
    <t>Domtar Paper Co LLC Kingsport Mill</t>
  </si>
  <si>
    <t>NO.1</t>
  </si>
  <si>
    <t>EIF Haypress LLC</t>
  </si>
  <si>
    <t>LGEN</t>
  </si>
  <si>
    <t>UGEN</t>
  </si>
  <si>
    <t>Haw River Hydro Co</t>
  </si>
  <si>
    <t>Alamance</t>
  </si>
  <si>
    <t>Enterprise Products Optg LP</t>
  </si>
  <si>
    <t>California Institute-Technology</t>
  </si>
  <si>
    <t>Citrus World Inc</t>
  </si>
  <si>
    <t>CE50</t>
  </si>
  <si>
    <t>TA70</t>
  </si>
  <si>
    <t>Belknap</t>
  </si>
  <si>
    <t>0049</t>
  </si>
  <si>
    <t>Bowersock Mills &amp; Power Co</t>
  </si>
  <si>
    <t>Bob Jones University</t>
  </si>
  <si>
    <t>GREENVILLE</t>
  </si>
  <si>
    <t>ENG1</t>
  </si>
  <si>
    <t>ENG5</t>
  </si>
  <si>
    <t>ENG6</t>
  </si>
  <si>
    <t>ENG7</t>
  </si>
  <si>
    <t>Big Creek Water Works Ltd</t>
  </si>
  <si>
    <t>BCHY</t>
  </si>
  <si>
    <t>Beaver Falls Municipal Auth</t>
  </si>
  <si>
    <t>Tompkins</t>
  </si>
  <si>
    <t>Lander</t>
  </si>
  <si>
    <t>Big Valley Power (BVP) LLC</t>
  </si>
  <si>
    <t>Lassen</t>
  </si>
  <si>
    <t>IS27</t>
  </si>
  <si>
    <t>Bridgewater Power Co LP</t>
  </si>
  <si>
    <t>Calpine King City Cogen LLC</t>
  </si>
  <si>
    <t>South Forks Joint Venture</t>
  </si>
  <si>
    <t>Air Liquide Large Industries U S LP</t>
  </si>
  <si>
    <t>Desert View Power Inc</t>
  </si>
  <si>
    <t>Louisiana Sugar Refining LLC</t>
  </si>
  <si>
    <t>Norfork Southern Corp</t>
  </si>
  <si>
    <t>Blair</t>
  </si>
  <si>
    <t>Dutchess County RRA</t>
  </si>
  <si>
    <t>Dutchess</t>
  </si>
  <si>
    <t>Northeast Energy Associates LP</t>
  </si>
  <si>
    <t>Ascension</t>
  </si>
  <si>
    <t>Farmer's Irrigation District</t>
  </si>
  <si>
    <t>Hood River</t>
  </si>
  <si>
    <t>TURGO</t>
  </si>
  <si>
    <t>Mink Creek Hydro Entity</t>
  </si>
  <si>
    <t>Covanta Honolulu Resource Recovery</t>
  </si>
  <si>
    <t>Albuquerque City of</t>
  </si>
  <si>
    <t>Contra Costa</t>
  </si>
  <si>
    <t>Mount Carmel Cogen Inc</t>
  </si>
  <si>
    <t>Northumberland</t>
  </si>
  <si>
    <t>Greenleaf Energy LLC</t>
  </si>
  <si>
    <t>Sutter</t>
  </si>
  <si>
    <t>Georgia-Pacific Consumer Oper. Green Bay LLC</t>
  </si>
  <si>
    <t>Georgia-Pacific Consr Prods LP-Savannah</t>
  </si>
  <si>
    <t>NC Renewable Power - Lumberton LLC</t>
  </si>
  <si>
    <t>GENA</t>
  </si>
  <si>
    <t>GENB</t>
  </si>
  <si>
    <t>GENC</t>
  </si>
  <si>
    <t>KES Kingsburg LP</t>
  </si>
  <si>
    <t>KPH1</t>
  </si>
  <si>
    <t>WAIA</t>
  </si>
  <si>
    <t>WAIB</t>
  </si>
  <si>
    <t>Ascend Performance Materials LLC</t>
  </si>
  <si>
    <t>Solutia Inc-Indian</t>
  </si>
  <si>
    <t>TG</t>
  </si>
  <si>
    <t>Ascend Performance Materials</t>
  </si>
  <si>
    <t>Grand</t>
  </si>
  <si>
    <t>Inland Paperboard - Rome Mill</t>
  </si>
  <si>
    <t>New-Indy Ontario LLC</t>
  </si>
  <si>
    <t>Anheuser-Busch Inc</t>
  </si>
  <si>
    <t>St Louis City</t>
  </si>
  <si>
    <t>TG4</t>
  </si>
  <si>
    <t>Covanta Camden Energy Recovery Center</t>
  </si>
  <si>
    <t>TGA</t>
  </si>
  <si>
    <t>TGB</t>
  </si>
  <si>
    <t>Exxon Mobil Refining and Supply Co.</t>
  </si>
  <si>
    <t>ST34</t>
  </si>
  <si>
    <t>Sunray Energy 2, LLC</t>
  </si>
  <si>
    <t>SUN2</t>
  </si>
  <si>
    <t>Sunray Energy 3 LLC</t>
  </si>
  <si>
    <t>SUN3</t>
  </si>
  <si>
    <t>U2</t>
  </si>
  <si>
    <t>Black River Generation LLC</t>
  </si>
  <si>
    <t>16TG</t>
  </si>
  <si>
    <t>T101</t>
  </si>
  <si>
    <t>T102</t>
  </si>
  <si>
    <t>T103</t>
  </si>
  <si>
    <t>Boise White Paper LLC</t>
  </si>
  <si>
    <t>Koochiching</t>
  </si>
  <si>
    <t>GEN 6</t>
  </si>
  <si>
    <t>Packaging Corporation of America</t>
  </si>
  <si>
    <t>Beauregard</t>
  </si>
  <si>
    <t>Brookfield Power New England</t>
  </si>
  <si>
    <t>IG-1</t>
  </si>
  <si>
    <t>IG-2</t>
  </si>
  <si>
    <t>IG-3</t>
  </si>
  <si>
    <t>SG-1</t>
  </si>
  <si>
    <t>SG-2</t>
  </si>
  <si>
    <t>SG-3</t>
  </si>
  <si>
    <t>Kern River Cogeneration Co</t>
  </si>
  <si>
    <t>GTAG</t>
  </si>
  <si>
    <t>GTBG</t>
  </si>
  <si>
    <t>GTCG</t>
  </si>
  <si>
    <t>GTDG</t>
  </si>
  <si>
    <t>Mid Set Cogeneration Co</t>
  </si>
  <si>
    <t>K100</t>
  </si>
  <si>
    <t>Wheelabrator Environmental Systems</t>
  </si>
  <si>
    <t>The Amalgamated Sugar Co</t>
  </si>
  <si>
    <t>1500</t>
  </si>
  <si>
    <t>2500</t>
  </si>
  <si>
    <t>4000</t>
  </si>
  <si>
    <t>Finch Paper LLC</t>
  </si>
  <si>
    <t>SFR Hydro Cor</t>
  </si>
  <si>
    <t>Veolia NA - Municipal &amp; Commercial Business</t>
  </si>
  <si>
    <t>Essex Hydro Associates LLC</t>
  </si>
  <si>
    <t>CMS Generation Operating Co II</t>
  </si>
  <si>
    <t>Craven</t>
  </si>
  <si>
    <t>1UNI</t>
  </si>
  <si>
    <t>Dodge Falls Associates LP</t>
  </si>
  <si>
    <t>EDL Inc</t>
  </si>
  <si>
    <t>2-4</t>
  </si>
  <si>
    <t>2-5</t>
  </si>
  <si>
    <t>San Jose State University Fclts Dev &amp;Ops</t>
  </si>
  <si>
    <t>3010</t>
  </si>
  <si>
    <t>BO3</t>
  </si>
  <si>
    <t>TBG1</t>
  </si>
  <si>
    <t>TBG2</t>
  </si>
  <si>
    <t>TBG3</t>
  </si>
  <si>
    <t>TBG4</t>
  </si>
  <si>
    <t>TBG5</t>
  </si>
  <si>
    <t>TBG6</t>
  </si>
  <si>
    <t>Brassua Hydroelectric LP</t>
  </si>
  <si>
    <t>Rayonier Advanced Materials</t>
  </si>
  <si>
    <t>Algonquin Windsor Locks LLC</t>
  </si>
  <si>
    <t>Total Petrochemicals USA Inc</t>
  </si>
  <si>
    <t>Errol Hydroelectric Co LLC</t>
  </si>
  <si>
    <t>Terra-Gen Operating Co-Wind</t>
  </si>
  <si>
    <t>WGN1</t>
  </si>
  <si>
    <t>Ebensburg Power Co</t>
  </si>
  <si>
    <t>Brunswick Cellulose LLC</t>
  </si>
  <si>
    <t>Ashley</t>
  </si>
  <si>
    <t>Ampersand Gilman Hydro LP</t>
  </si>
  <si>
    <t>Georgia-Pacific Monticello LLC</t>
  </si>
  <si>
    <t>Georgia-Pacific Consr Ops LLC-Palatka</t>
  </si>
  <si>
    <t>Woodland Pulp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Lakeside Syracuse LLC</t>
  </si>
  <si>
    <t>Onondaga</t>
  </si>
  <si>
    <t>Evergreen Packaging Inc</t>
  </si>
  <si>
    <t>1TG1</t>
  </si>
  <si>
    <t>2TG1</t>
  </si>
  <si>
    <t>3TG1</t>
  </si>
  <si>
    <t>CalEnergy Operating Corporation</t>
  </si>
  <si>
    <t>Prince George</t>
  </si>
  <si>
    <t>Covanta Hempstead Company</t>
  </si>
  <si>
    <t>WCAC Operating Company</t>
  </si>
  <si>
    <t>Burney Forest Products, A Joint Venture</t>
  </si>
  <si>
    <t>French Paper Co</t>
  </si>
  <si>
    <t>Le Flore</t>
  </si>
  <si>
    <t>CES Placerita Inc</t>
  </si>
  <si>
    <t>CESP</t>
  </si>
  <si>
    <t>UNT3</t>
  </si>
  <si>
    <t>AES WR Ltd Partnership</t>
  </si>
  <si>
    <t>CPP</t>
  </si>
  <si>
    <t>BCP</t>
  </si>
  <si>
    <t>BIV</t>
  </si>
  <si>
    <t>Searles Valley Minerals Operations Inc.</t>
  </si>
  <si>
    <t>TG5</t>
  </si>
  <si>
    <t>TG8</t>
  </si>
  <si>
    <t>TG9</t>
  </si>
  <si>
    <t>PINA</t>
  </si>
  <si>
    <t>HYD</t>
  </si>
  <si>
    <t>PL1</t>
  </si>
  <si>
    <t>RI1</t>
  </si>
  <si>
    <t>Exxon Mobil Corp</t>
  </si>
  <si>
    <t>Maryland Environmental Service</t>
  </si>
  <si>
    <t>1147</t>
  </si>
  <si>
    <t>1148</t>
  </si>
  <si>
    <t>2121</t>
  </si>
  <si>
    <t>8281</t>
  </si>
  <si>
    <t>Hood Container of Louisiana, LLC</t>
  </si>
  <si>
    <t>Kalamazoo</t>
  </si>
  <si>
    <t>TG6</t>
  </si>
  <si>
    <t>Snow Mountain Hydro LLC</t>
  </si>
  <si>
    <t>San Gorgonio Farms Inc</t>
  </si>
  <si>
    <t>0287</t>
  </si>
  <si>
    <t>0333</t>
  </si>
  <si>
    <t>Selkirk Cogen Partners LP</t>
  </si>
  <si>
    <t>F802</t>
  </si>
  <si>
    <t>F801</t>
  </si>
  <si>
    <t>G321</t>
  </si>
  <si>
    <t>KEI (Maine) Power Management (III) LLC</t>
  </si>
  <si>
    <t>Sprague Hydro LLC</t>
  </si>
  <si>
    <t>Wood Hydro, LLC</t>
  </si>
  <si>
    <t>Blaine</t>
  </si>
  <si>
    <t>Morgantown Energy Associates</t>
  </si>
  <si>
    <t>Midland</t>
  </si>
  <si>
    <t>1G12</t>
  </si>
  <si>
    <t>BP15</t>
  </si>
  <si>
    <t>Covanta Delaware Valley LP</t>
  </si>
  <si>
    <t>U1C06</t>
  </si>
  <si>
    <t>U3J17</t>
  </si>
  <si>
    <t>U4J16</t>
  </si>
  <si>
    <t>CCB1</t>
  </si>
  <si>
    <t>CCB2</t>
  </si>
  <si>
    <t>CCB3</t>
  </si>
  <si>
    <t>GBU</t>
  </si>
  <si>
    <t>OE301</t>
  </si>
  <si>
    <t>Stored Solar J&amp;WE</t>
  </si>
  <si>
    <t>Hopewell City</t>
  </si>
  <si>
    <t>EF Oxnard, LLC</t>
  </si>
  <si>
    <t>HL Power Company</t>
  </si>
  <si>
    <t>Koyle Hydro Inc</t>
  </si>
  <si>
    <t>CCL1</t>
  </si>
  <si>
    <t>GT1A</t>
  </si>
  <si>
    <t>GT1B</t>
  </si>
  <si>
    <t>ST1A</t>
  </si>
  <si>
    <t>Invista</t>
  </si>
  <si>
    <t>AG Energy LP</t>
  </si>
  <si>
    <t>E F Kenilworth LLC</t>
  </si>
  <si>
    <t>G741</t>
  </si>
  <si>
    <t>Crystal Springs Hydro Elec LP</t>
  </si>
  <si>
    <t>Empire Hydro Partners</t>
  </si>
  <si>
    <t>Ada Cogeneration LLC</t>
  </si>
  <si>
    <t>Massachusetts Wtr Rauth-Deer I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</t>
  </si>
  <si>
    <t>UNI1</t>
  </si>
  <si>
    <t>UNI2</t>
  </si>
  <si>
    <t>DTE Energy Services-Woodland</t>
  </si>
  <si>
    <t>Yolo</t>
  </si>
  <si>
    <t>Cleveland Cliffs Inc</t>
  </si>
  <si>
    <t>Hollingworth &amp; Vose Co Center Falls</t>
  </si>
  <si>
    <t>Cargill Inc North America Sweetners</t>
  </si>
  <si>
    <t>Archer Daniels Midland Co</t>
  </si>
  <si>
    <t>Tate &amp; Lyle Ingredients Americas Inc</t>
  </si>
  <si>
    <t>BBC</t>
  </si>
  <si>
    <t>GE</t>
  </si>
  <si>
    <t>GE-2</t>
  </si>
  <si>
    <t>Hazleton Generation LLC</t>
  </si>
  <si>
    <t>Coso Operating Co LLC</t>
  </si>
  <si>
    <t>EE11</t>
  </si>
  <si>
    <t>Mega Renewables</t>
  </si>
  <si>
    <t>Shasta Hydroelectric Inc</t>
  </si>
  <si>
    <t>DEG1</t>
  </si>
  <si>
    <t>DEG2</t>
  </si>
  <si>
    <t>DEG3</t>
  </si>
  <si>
    <t>DEG4</t>
  </si>
  <si>
    <t>DEG5</t>
  </si>
  <si>
    <t>STG3</t>
  </si>
  <si>
    <t>CTC1</t>
  </si>
  <si>
    <t>CTC2</t>
  </si>
  <si>
    <t>Metro Wtr Recl Dist Grtr Chi</t>
  </si>
  <si>
    <t>1GEN</t>
  </si>
  <si>
    <t>2GEN</t>
  </si>
  <si>
    <t>Pittsfield Generating Company, LP</t>
  </si>
  <si>
    <t>EFS Cogen Holdings I LLC</t>
  </si>
  <si>
    <t>GTG4</t>
  </si>
  <si>
    <t>GTG5</t>
  </si>
  <si>
    <t>GTG6</t>
  </si>
  <si>
    <t>Hawks Nest Hydro LLC</t>
  </si>
  <si>
    <t>Flint Hills Resources Corpus Christi LLC</t>
  </si>
  <si>
    <t>FR6</t>
  </si>
  <si>
    <t>Graphic Packaging International</t>
  </si>
  <si>
    <t>3983</t>
  </si>
  <si>
    <t>3986</t>
  </si>
  <si>
    <t>Valley Falls Associates</t>
  </si>
  <si>
    <t>Maine Waste to Energy</t>
  </si>
  <si>
    <t>Wetzel</t>
  </si>
  <si>
    <t>Olcese Water District</t>
  </si>
  <si>
    <t>Oxy Vinyls LP</t>
  </si>
  <si>
    <t>Mendocino Forest Products</t>
  </si>
  <si>
    <t>ESOCO Orrington LLC</t>
  </si>
  <si>
    <t>Prince George's County</t>
  </si>
  <si>
    <t>3972</t>
  </si>
  <si>
    <t>9314</t>
  </si>
  <si>
    <t>9340</t>
  </si>
  <si>
    <t>Sid Richardson Carbon Ltd</t>
  </si>
  <si>
    <t>Solid Waste Authority of Palm Beach Co</t>
  </si>
  <si>
    <t>University of Massachusetts Medical</t>
  </si>
  <si>
    <t>University of San Francisco</t>
  </si>
  <si>
    <t>San Francisco</t>
  </si>
  <si>
    <t>S-17</t>
  </si>
  <si>
    <t>Sheep Creek Hydro Inc</t>
  </si>
  <si>
    <t>7214</t>
  </si>
  <si>
    <t>Tamarack Energy</t>
  </si>
  <si>
    <t>New Hampshire Hydro Associates</t>
  </si>
  <si>
    <t>Paris Generation LP</t>
  </si>
  <si>
    <t>Lamar</t>
  </si>
  <si>
    <t>U S Borax Inc</t>
  </si>
  <si>
    <t>University of Texas at Austin</t>
  </si>
  <si>
    <t>HCWP</t>
  </si>
  <si>
    <t>Phillips 66 Company</t>
  </si>
  <si>
    <t>Valero Refining Co</t>
  </si>
  <si>
    <t>PRU</t>
  </si>
  <si>
    <t>Watervliet City of</t>
  </si>
  <si>
    <t>Wichita</t>
  </si>
  <si>
    <t>GTA</t>
  </si>
  <si>
    <t>GTB</t>
  </si>
  <si>
    <t>GTC</t>
  </si>
  <si>
    <t>STD</t>
  </si>
  <si>
    <t>Yolo County Flood Control WCD</t>
  </si>
  <si>
    <t>3381</t>
  </si>
  <si>
    <t>1641</t>
  </si>
  <si>
    <t>1642</t>
  </si>
  <si>
    <t>8332</t>
  </si>
  <si>
    <t>Coalinga Cogeneration Co</t>
  </si>
  <si>
    <t>Sycamore Cogeneration Co</t>
  </si>
  <si>
    <t>South Oak Hospital</t>
  </si>
  <si>
    <t>CG1</t>
  </si>
  <si>
    <t>CG2</t>
  </si>
  <si>
    <t>CG3</t>
  </si>
  <si>
    <t>CG4</t>
  </si>
  <si>
    <t>CG5</t>
  </si>
  <si>
    <t>Snider Industries Inc</t>
  </si>
  <si>
    <t>GEND</t>
  </si>
  <si>
    <t>Santa Fe Irrigation District</t>
  </si>
  <si>
    <t>Linde Inc</t>
  </si>
  <si>
    <t>Union Carbide Corp-Seadrift</t>
  </si>
  <si>
    <t>G621</t>
  </si>
  <si>
    <t>IGT</t>
  </si>
  <si>
    <t>Dow Chemical Co - St Charles</t>
  </si>
  <si>
    <t>CGN1</t>
  </si>
  <si>
    <t>CGN2</t>
  </si>
  <si>
    <t>CSTG</t>
  </si>
  <si>
    <t>Union Carbide Corp-Texas City</t>
  </si>
  <si>
    <t>Galveston</t>
  </si>
  <si>
    <t>GEN2A</t>
  </si>
  <si>
    <t>Occidental Chemical Corporation</t>
  </si>
  <si>
    <t>Berry Petroleum Co</t>
  </si>
  <si>
    <t>Emporia Hydro Power LP</t>
  </si>
  <si>
    <t>Greensville</t>
  </si>
  <si>
    <t>Union Falls Hydro Power LP</t>
  </si>
  <si>
    <t>Blackstone Hydro Inc.</t>
  </si>
  <si>
    <t>Banister Hydro LP</t>
  </si>
  <si>
    <t>Siskiyou Power Authority</t>
  </si>
  <si>
    <t>Olsen Power Partners</t>
  </si>
  <si>
    <t>International Paper Columbus Mill</t>
  </si>
  <si>
    <t>Cosmo Specialty Fibers</t>
  </si>
  <si>
    <t>Nippon Dynawave Packaging Co.</t>
  </si>
  <si>
    <t>Domtar Paper Company LLC</t>
  </si>
  <si>
    <t>International Paper Corporation - Springfield</t>
  </si>
  <si>
    <t>International Paper - Valliant</t>
  </si>
  <si>
    <t>B Braun Medical Inc</t>
  </si>
  <si>
    <t>Multitrade Rabun Gap LLC</t>
  </si>
  <si>
    <t>RABUN</t>
  </si>
  <si>
    <t>U S Gypsum Co</t>
  </si>
  <si>
    <t>Genesee</t>
  </si>
  <si>
    <t>Harvest Midstream Co</t>
  </si>
  <si>
    <t>7101</t>
  </si>
  <si>
    <t>Ptarmigan Res &amp; Engy Inc</t>
  </si>
  <si>
    <t>GRAFTON</t>
  </si>
  <si>
    <t>York County Solid W &amp; R Auth</t>
  </si>
  <si>
    <t>ARCO Products Co-Watson</t>
  </si>
  <si>
    <t>GN91</t>
  </si>
  <si>
    <t>GN92</t>
  </si>
  <si>
    <t>GN93</t>
  </si>
  <si>
    <t>GN94</t>
  </si>
  <si>
    <t>GN95</t>
  </si>
  <si>
    <t>GN96</t>
  </si>
  <si>
    <t>Nelson Creek Power Inc</t>
  </si>
  <si>
    <t>1296</t>
  </si>
  <si>
    <t>Oxnard City of</t>
  </si>
  <si>
    <t>7610</t>
  </si>
  <si>
    <t>7710</t>
  </si>
  <si>
    <t>7810</t>
  </si>
  <si>
    <t>Ecomaine</t>
  </si>
  <si>
    <t>Rocky Brook Electric Inc</t>
  </si>
  <si>
    <t>TPC Group, LLC</t>
  </si>
  <si>
    <t>Robbins Lumber Inc</t>
  </si>
  <si>
    <t>Waldo</t>
  </si>
  <si>
    <t>San Gabriel Valley Mun Wtr Dt</t>
  </si>
  <si>
    <t>4011</t>
  </si>
  <si>
    <t>2074</t>
  </si>
  <si>
    <t>2075</t>
  </si>
  <si>
    <t>2076</t>
  </si>
  <si>
    <t>Tippecanoe</t>
  </si>
  <si>
    <t>Tenet Hospital Ltd</t>
  </si>
  <si>
    <t>9541</t>
  </si>
  <si>
    <t>9542</t>
  </si>
  <si>
    <t>GN13</t>
  </si>
  <si>
    <t>International Paper Co-Pensacola</t>
  </si>
  <si>
    <t>HG11</t>
  </si>
  <si>
    <t>HG12</t>
  </si>
  <si>
    <t>1 2M</t>
  </si>
  <si>
    <t>2 2M</t>
  </si>
  <si>
    <t>500A</t>
  </si>
  <si>
    <t>Redlands Water &amp; Power Company</t>
  </si>
  <si>
    <t>RED1</t>
  </si>
  <si>
    <t>Exxon Mobil Production Co</t>
  </si>
  <si>
    <t>Simplot Leasing Corp</t>
  </si>
  <si>
    <t>Bannock</t>
  </si>
  <si>
    <t>Philip Morris USA - Park 500</t>
  </si>
  <si>
    <t>PEI Power Corp</t>
  </si>
  <si>
    <t>Lackawanna</t>
  </si>
  <si>
    <t>Gen2</t>
  </si>
  <si>
    <t>GR Catalyst Two LLC</t>
  </si>
  <si>
    <t>WGEN</t>
  </si>
  <si>
    <t>Sugar River Power LLC</t>
  </si>
  <si>
    <t>0001</t>
  </si>
  <si>
    <t>0002</t>
  </si>
  <si>
    <t>SEMASS Partnership</t>
  </si>
  <si>
    <t>Plymouth</t>
  </si>
  <si>
    <t>Calpine Eastern Corp</t>
  </si>
  <si>
    <t>G602</t>
  </si>
  <si>
    <t>G603</t>
  </si>
  <si>
    <t>Wadham Energy Ltd Partners</t>
  </si>
  <si>
    <t>Colusa</t>
  </si>
  <si>
    <t>Lafarge Corp</t>
  </si>
  <si>
    <t>Doyon Utilities - Ft. Wainwright</t>
  </si>
  <si>
    <t>F401</t>
  </si>
  <si>
    <t>Pensacola Christian College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</t>
  </si>
  <si>
    <t>Ampersand Chasm Hydro LLC</t>
  </si>
  <si>
    <t>1100</t>
  </si>
  <si>
    <t>2600</t>
  </si>
  <si>
    <t>3516</t>
  </si>
  <si>
    <t>Madera-Chowchilla Power Auth</t>
  </si>
  <si>
    <t>Marco Power Inc</t>
  </si>
  <si>
    <t>Nalco Co</t>
  </si>
  <si>
    <t>DuPage</t>
  </si>
  <si>
    <t>AT1</t>
  </si>
  <si>
    <t>DPOX</t>
  </si>
  <si>
    <t>King County Dept-Natural Res</t>
  </si>
  <si>
    <t>Gay &amp; Robinson Inc</t>
  </si>
  <si>
    <t>DSL5</t>
  </si>
  <si>
    <t>DSL6</t>
  </si>
  <si>
    <t>HYD2</t>
  </si>
  <si>
    <t>HYD3</t>
  </si>
  <si>
    <t>Moose International</t>
  </si>
  <si>
    <t>Kane</t>
  </si>
  <si>
    <t>PCS Nitrogen LP</t>
  </si>
  <si>
    <t>Iberville</t>
  </si>
  <si>
    <t>HYPOWER INC</t>
  </si>
  <si>
    <t>Briar-Hydro Associates</t>
  </si>
  <si>
    <t>Monterey Cnty Water Res Agency</t>
  </si>
  <si>
    <t>Bluestone Coke LLC</t>
  </si>
  <si>
    <t>Owyhee Irrigation District</t>
  </si>
  <si>
    <t>Malheur</t>
  </si>
  <si>
    <t>Mesquite Lake Energy Park</t>
  </si>
  <si>
    <t>L313</t>
  </si>
  <si>
    <t>Rhode Island LFG Genco</t>
  </si>
  <si>
    <t>PH21</t>
  </si>
  <si>
    <t>PH22</t>
  </si>
  <si>
    <t>PH23</t>
  </si>
  <si>
    <t>PH24</t>
  </si>
  <si>
    <t>Cornell University</t>
  </si>
  <si>
    <t>EDG1</t>
  </si>
  <si>
    <t>EDG2</t>
  </si>
  <si>
    <t>Energy Center Paxton LLC</t>
  </si>
  <si>
    <t>Calleguas Mun Water District</t>
  </si>
  <si>
    <t>City of Spokane</t>
  </si>
  <si>
    <t>Walla Walla City of</t>
  </si>
  <si>
    <t>Placid Refining Co LLC</t>
  </si>
  <si>
    <t>West Baton Rouge</t>
  </si>
  <si>
    <t>U S Air Force-Eielson AFB</t>
  </si>
  <si>
    <t>DG01</t>
  </si>
  <si>
    <t>DG02</t>
  </si>
  <si>
    <t>DG03</t>
  </si>
  <si>
    <t>DG04</t>
  </si>
  <si>
    <t>Friant Power Authority</t>
  </si>
  <si>
    <t>FR1</t>
  </si>
  <si>
    <t>RO1</t>
  </si>
  <si>
    <t>RO2</t>
  </si>
  <si>
    <t>Domtar Industries Inc</t>
  </si>
  <si>
    <t>NHG1</t>
  </si>
  <si>
    <t>TG14</t>
  </si>
  <si>
    <t>Roseburg Forest Products Co</t>
  </si>
  <si>
    <t>Pixelle Specialty Solutions LLC - (PA)</t>
  </si>
  <si>
    <t>International Paper Co</t>
  </si>
  <si>
    <t>Tri-Dam Power Authority</t>
  </si>
  <si>
    <t>INEOS Nitriles Greenlake</t>
  </si>
  <si>
    <t>Sappi Fine Paper North America-Somerset</t>
  </si>
  <si>
    <t>Kimberly-Clark Corp</t>
  </si>
  <si>
    <t>Rutgers, The State University of NJ</t>
  </si>
  <si>
    <t>Olmsted County Public Works</t>
  </si>
  <si>
    <t>DGCAT</t>
  </si>
  <si>
    <t>TGI</t>
  </si>
  <si>
    <t>Yakima-Tieton Irrigation Dist</t>
  </si>
  <si>
    <t>301</t>
  </si>
  <si>
    <t>983</t>
  </si>
  <si>
    <t>New York Zoological Society</t>
  </si>
  <si>
    <t>TG7</t>
  </si>
  <si>
    <t>ADA1</t>
  </si>
  <si>
    <t>SUG1</t>
  </si>
  <si>
    <t>CAS1</t>
  </si>
  <si>
    <t>FRL1</t>
  </si>
  <si>
    <t>GN14</t>
  </si>
  <si>
    <t>GN15</t>
  </si>
  <si>
    <t>GN16</t>
  </si>
  <si>
    <t>GN17</t>
  </si>
  <si>
    <t>Indeck-Energy Serv Silver Spg</t>
  </si>
  <si>
    <t>G722</t>
  </si>
  <si>
    <t>Indeck-Oswego Ltd Partnership</t>
  </si>
  <si>
    <t>Indeck-Yerkes Ltd Partnership</t>
  </si>
  <si>
    <t>Procter &amp; Gamble Co</t>
  </si>
  <si>
    <t>Indeck-Corinth Ltd Partnership</t>
  </si>
  <si>
    <t>G723</t>
  </si>
  <si>
    <t>Great Lakes Tissue Co</t>
  </si>
  <si>
    <t>Procter &amp; Gamble Ppr Prdts Co</t>
  </si>
  <si>
    <t>Procter&amp;Gamble Paper Products Co-Oxnard</t>
  </si>
  <si>
    <t>International Paper - Flint River Mill</t>
  </si>
  <si>
    <t>Capitol Broadcasting Company Inc</t>
  </si>
  <si>
    <t>Nash</t>
  </si>
  <si>
    <t>Covanta Energy of Niagara LP</t>
  </si>
  <si>
    <t>White Springs Agrici Chem Inc</t>
  </si>
  <si>
    <t>SCC</t>
  </si>
  <si>
    <t>Equistar Chemicals LP</t>
  </si>
  <si>
    <t>PCA-Tomahawk Mill</t>
  </si>
  <si>
    <t>GP Big Island LLC</t>
  </si>
  <si>
    <t>BHG1</t>
  </si>
  <si>
    <t>BHG2</t>
  </si>
  <si>
    <t>Eastman Chemical Co-TN Op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Hendry</t>
  </si>
  <si>
    <t>C1</t>
  </si>
  <si>
    <t>PHC</t>
  </si>
  <si>
    <t>C2</t>
  </si>
  <si>
    <t>C3</t>
  </si>
  <si>
    <t>C4</t>
  </si>
  <si>
    <t>TE</t>
  </si>
  <si>
    <t>Westlake Chemical Natrium Plant</t>
  </si>
  <si>
    <t>City of San Diego</t>
  </si>
  <si>
    <t>DC1</t>
  </si>
  <si>
    <t>DC2</t>
  </si>
  <si>
    <t>KF1</t>
  </si>
  <si>
    <t>KF2</t>
  </si>
  <si>
    <t>HS2</t>
  </si>
  <si>
    <t>Stillwater Associates</t>
  </si>
  <si>
    <t>Fort Miller Associates</t>
  </si>
  <si>
    <t>Tesoro Refining and Marketing Company</t>
  </si>
  <si>
    <t>Wind Stream Operations LLC</t>
  </si>
  <si>
    <t>15SLE</t>
  </si>
  <si>
    <t>WGNS</t>
  </si>
  <si>
    <t>IPT SRI Cogeneration Inc</t>
  </si>
  <si>
    <t>San Mateo</t>
  </si>
  <si>
    <t>Tesoro Carson Refinery</t>
  </si>
  <si>
    <t>Harbor Cogeneration Co.</t>
  </si>
  <si>
    <t>HCCC</t>
  </si>
  <si>
    <t>Port Townsend Paper Co</t>
  </si>
  <si>
    <t>HDRO</t>
  </si>
  <si>
    <t>GlidePath Power Operations LLC</t>
  </si>
  <si>
    <t>G785</t>
  </si>
  <si>
    <t>GT01</t>
  </si>
  <si>
    <t>IHI Power Services Corp</t>
  </si>
  <si>
    <t>Eagle Point Power Generation LLC</t>
  </si>
  <si>
    <t>WM Illinois Renewable Energy LLC</t>
  </si>
  <si>
    <t>Saint John's Health Center</t>
  </si>
  <si>
    <t>Rausch Creek Generation, LLC</t>
  </si>
  <si>
    <t>Ahlstrom-Munksjo NA Specialty Solutions, LLC</t>
  </si>
  <si>
    <t>State of Rhode Island</t>
  </si>
  <si>
    <t>EXP1</t>
  </si>
  <si>
    <t>ExxonMobil Oil Corp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St Bernard</t>
  </si>
  <si>
    <t>MG</t>
  </si>
  <si>
    <t>Paulsboro Refining Company - LLC</t>
  </si>
  <si>
    <t>UTI1</t>
  </si>
  <si>
    <t>Covanta Lake Inc</t>
  </si>
  <si>
    <t>MARION</t>
  </si>
  <si>
    <t>Covanta Stanislaus Inc</t>
  </si>
  <si>
    <t>Crow Wing</t>
  </si>
  <si>
    <t>Clearwater Paper Corporation</t>
  </si>
  <si>
    <t>Nez Perce</t>
  </si>
  <si>
    <t>Sappi Cloquet LLC</t>
  </si>
  <si>
    <t>HGN1</t>
  </si>
  <si>
    <t>HGN5</t>
  </si>
  <si>
    <t>HGN6</t>
  </si>
  <si>
    <t>HGN7</t>
  </si>
  <si>
    <t>Covanta Indianapolis Inc</t>
  </si>
  <si>
    <t>Covanta Bristol Inc</t>
  </si>
  <si>
    <t>OEC51</t>
  </si>
  <si>
    <t>OEC52</t>
  </si>
  <si>
    <t>Huntington Resource Recovery</t>
  </si>
  <si>
    <t>Covanta Montgomery, Inc.</t>
  </si>
  <si>
    <t>Covanta Fairfax Inc</t>
  </si>
  <si>
    <t>Ogden Projects Inc-Haverhill</t>
  </si>
  <si>
    <t>Covanta Onondega LP</t>
  </si>
  <si>
    <t>Covanta Alexandria/Arlington</t>
  </si>
  <si>
    <t>Alexandria City</t>
  </si>
  <si>
    <t>Pasco County</t>
  </si>
  <si>
    <t>Palm Springs City of</t>
  </si>
  <si>
    <t>GEN1A</t>
  </si>
  <si>
    <t>Orange County Sanitation Dist</t>
  </si>
  <si>
    <t>KEI (Maine) Power Management (II) LLC</t>
  </si>
  <si>
    <t>William G. Reed Jr</t>
  </si>
  <si>
    <t>4735</t>
  </si>
  <si>
    <t>4736</t>
  </si>
  <si>
    <t>4737</t>
  </si>
  <si>
    <t>4738</t>
  </si>
  <si>
    <t>4739</t>
  </si>
  <si>
    <t>4740</t>
  </si>
  <si>
    <t>4741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ted States Steel- Clairton</t>
  </si>
  <si>
    <t>United States Steel-Mon Valley</t>
  </si>
  <si>
    <t>United States Steel-Gary</t>
  </si>
  <si>
    <t>Pontook Operating LP</t>
  </si>
  <si>
    <t>Sterling Power Partners LP</t>
  </si>
  <si>
    <t>OLS Energy-Agnews Inc.</t>
  </si>
  <si>
    <t>Aera Energy LLC-Coalinga</t>
  </si>
  <si>
    <t>Chevron USA Inc</t>
  </si>
  <si>
    <t>AERA Energy LLC</t>
  </si>
  <si>
    <t>Topsham Hydro Partners</t>
  </si>
  <si>
    <t>Sagadahoc</t>
  </si>
  <si>
    <t>Enel Stillwater LLC</t>
  </si>
  <si>
    <t>1-1</t>
  </si>
  <si>
    <t>1-2</t>
  </si>
  <si>
    <t>ITLU1</t>
  </si>
  <si>
    <t>ITLU2</t>
  </si>
  <si>
    <t>OE31</t>
  </si>
  <si>
    <t>OE32</t>
  </si>
  <si>
    <t>Clear Energy Capital, LLC</t>
  </si>
  <si>
    <t>Missaukee</t>
  </si>
  <si>
    <t>Panther Creek Power Operating, LLC</t>
  </si>
  <si>
    <t>Consolidated Edison Energy, Inc.</t>
  </si>
  <si>
    <t>PEC</t>
  </si>
  <si>
    <t>WestRock Seminole</t>
  </si>
  <si>
    <t>International Paper Port Wentworth Mill</t>
  </si>
  <si>
    <t>WestRock-Florence</t>
  </si>
  <si>
    <t>Westrock (LA)</t>
  </si>
  <si>
    <t>NO 7</t>
  </si>
  <si>
    <t>NO 8</t>
  </si>
  <si>
    <t>NO 9</t>
  </si>
  <si>
    <t>RockTenn-Hopewell</t>
  </si>
  <si>
    <t>Nove Investments I LLC</t>
  </si>
  <si>
    <t>TES Filer City Station LP</t>
  </si>
  <si>
    <t>SERRF Joint Powers Authority</t>
  </si>
  <si>
    <t>Gramercy Holdings I LLC</t>
  </si>
  <si>
    <t>Berkeley Cogeneration Facility</t>
  </si>
  <si>
    <t>OLS Energy-Chino</t>
  </si>
  <si>
    <t>Hillsborough County</t>
  </si>
  <si>
    <t>Covanta Lancaster Inc</t>
  </si>
  <si>
    <t>Kent County</t>
  </si>
  <si>
    <t>Sargent Canyon Cogeneration Co</t>
  </si>
  <si>
    <t>Salinas River Cogeneration Co</t>
  </si>
  <si>
    <t>City of Tampa</t>
  </si>
  <si>
    <t>Covanta Projects, LLC</t>
  </si>
  <si>
    <t>EIF Northampton GP, LLC</t>
  </si>
  <si>
    <t>Madison Hydro Partners</t>
  </si>
  <si>
    <t>North Side Energy Company</t>
  </si>
  <si>
    <t>Allegheny Hydro LP</t>
  </si>
  <si>
    <t>WestRock Corp</t>
  </si>
  <si>
    <t>University of New Mexico</t>
  </si>
  <si>
    <t>Oswego County</t>
  </si>
  <si>
    <t>Middle Fork Irrigation Dist</t>
  </si>
  <si>
    <t>Co-Generation Co</t>
  </si>
  <si>
    <t>Yellowstone</t>
  </si>
  <si>
    <t>Des Moines Metro WRF</t>
  </si>
  <si>
    <t>72-04</t>
  </si>
  <si>
    <t>72-05</t>
  </si>
  <si>
    <t>Ahlstrom-Munksjo</t>
  </si>
  <si>
    <t>Caterpillar Inc</t>
  </si>
  <si>
    <t>3512</t>
  </si>
  <si>
    <t>516A</t>
  </si>
  <si>
    <t>ET2</t>
  </si>
  <si>
    <t>ET4</t>
  </si>
  <si>
    <t>R12</t>
  </si>
  <si>
    <t>Winnebago County</t>
  </si>
  <si>
    <t>EG2R</t>
  </si>
  <si>
    <t>EG3</t>
  </si>
  <si>
    <t>EG4</t>
  </si>
  <si>
    <t>EG5</t>
  </si>
  <si>
    <t>Douglas County</t>
  </si>
  <si>
    <t>GV1</t>
  </si>
  <si>
    <t>GV2</t>
  </si>
  <si>
    <t>Sunnyside Cogeneration Assoc</t>
  </si>
  <si>
    <t>Resolute Forest Products</t>
  </si>
  <si>
    <t>McMinn</t>
  </si>
  <si>
    <t>Covanta Union Operations LLC</t>
  </si>
  <si>
    <t>Department of the Navy</t>
  </si>
  <si>
    <t>4TG</t>
  </si>
  <si>
    <t>Amedee Gethrm Venture I LP</t>
  </si>
  <si>
    <t>IND</t>
  </si>
  <si>
    <t>SYN</t>
  </si>
  <si>
    <t>Toledo Refining Company</t>
  </si>
  <si>
    <t>6025</t>
  </si>
  <si>
    <t>DGT1</t>
  </si>
  <si>
    <t>NTG1</t>
  </si>
  <si>
    <t>NTG2</t>
  </si>
  <si>
    <t>Tropicana Products Inc</t>
  </si>
  <si>
    <t>Marsh Valley Development Inc</t>
  </si>
  <si>
    <t>Motiva Enterprises LLC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Venango</t>
  </si>
  <si>
    <t>Carr Street Generating Sta LP</t>
  </si>
  <si>
    <t>Central Oregon Irrigation Dist</t>
  </si>
  <si>
    <t>Solano County</t>
  </si>
  <si>
    <t>3163</t>
  </si>
  <si>
    <t>3164</t>
  </si>
  <si>
    <t>3165</t>
  </si>
  <si>
    <t>Shorock Hydro Inc</t>
  </si>
  <si>
    <t>Co-Gen II</t>
  </si>
  <si>
    <t>M.A. Patout &amp; Son Limited, LLC</t>
  </si>
  <si>
    <t>Iberia</t>
  </si>
  <si>
    <t>1000</t>
  </si>
  <si>
    <t>2000</t>
  </si>
  <si>
    <t>Ocean State Power Co</t>
  </si>
  <si>
    <t>OSP1</t>
  </si>
  <si>
    <t>Covanta MacArthur Renewable Energy</t>
  </si>
  <si>
    <t>Lee County Board-Commissioners</t>
  </si>
  <si>
    <t>Doswell Ltd Partnership</t>
  </si>
  <si>
    <t>UNT5</t>
  </si>
  <si>
    <t>UNT6</t>
  </si>
  <si>
    <t>NEW1</t>
  </si>
  <si>
    <t>NEW3</t>
  </si>
  <si>
    <t>Morris Energy Operations Company, LLC</t>
  </si>
  <si>
    <t>Puna Geothermal Venture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Plaquemines</t>
  </si>
  <si>
    <t>D/R Hydro Co</t>
  </si>
  <si>
    <t>Washington Cnty Wtr Consv Dist</t>
  </si>
  <si>
    <t>Vanderbilt University</t>
  </si>
  <si>
    <t>Converse Energy Inc</t>
  </si>
  <si>
    <t>Spartanburg</t>
  </si>
  <si>
    <t>1H</t>
  </si>
  <si>
    <t>2V</t>
  </si>
  <si>
    <t>ECOsponsible LLC</t>
  </si>
  <si>
    <t>Eco Services Corp.</t>
  </si>
  <si>
    <t>University of California-LA</t>
  </si>
  <si>
    <t>Texas City Cogeneration LLC</t>
  </si>
  <si>
    <t>Giles</t>
  </si>
  <si>
    <t>01-8N</t>
  </si>
  <si>
    <t>02-8P</t>
  </si>
  <si>
    <t>03-8L</t>
  </si>
  <si>
    <t>04-6Z</t>
  </si>
  <si>
    <t>05-6Z</t>
  </si>
  <si>
    <t>101A</t>
  </si>
  <si>
    <t>101B</t>
  </si>
  <si>
    <t>Chevron Products Company-Richmond</t>
  </si>
  <si>
    <t>Olin Blue Cube Operations</t>
  </si>
  <si>
    <t>G-61</t>
  </si>
  <si>
    <t>PLTB</t>
  </si>
  <si>
    <t>G-63</t>
  </si>
  <si>
    <t>G-64</t>
  </si>
  <si>
    <t>G-65</t>
  </si>
  <si>
    <t>G-66</t>
  </si>
  <si>
    <t>G-67</t>
  </si>
  <si>
    <t>Occidental Permian Ltd</t>
  </si>
  <si>
    <t>Yoakum</t>
  </si>
  <si>
    <t>BP PLC</t>
  </si>
  <si>
    <t>31TG</t>
  </si>
  <si>
    <t>32TG</t>
  </si>
  <si>
    <t>33TG</t>
  </si>
  <si>
    <t>34TG</t>
  </si>
  <si>
    <t>35TG</t>
  </si>
  <si>
    <t>South Houston Green Power LLC</t>
  </si>
  <si>
    <t>Tesoro Refining and Marketing Co LLC</t>
  </si>
  <si>
    <t>COG3</t>
  </si>
  <si>
    <t>GEN14</t>
  </si>
  <si>
    <t>GEN15</t>
  </si>
  <si>
    <t>GEN16</t>
  </si>
  <si>
    <t>International Paper</t>
  </si>
  <si>
    <t>Isle of Wight</t>
  </si>
  <si>
    <t>Lacomb Irrigation Dist</t>
  </si>
  <si>
    <t>Wind Wall 1 LLC</t>
  </si>
  <si>
    <t>Riverbay Corp</t>
  </si>
  <si>
    <t>U0007</t>
  </si>
  <si>
    <t>Midway-Sunset Cogeneration Co</t>
  </si>
  <si>
    <t>Pennsylvania Renewable Resources</t>
  </si>
  <si>
    <t>Westmoreland</t>
  </si>
  <si>
    <t>CITGO Petroleum Corp</t>
  </si>
  <si>
    <t>BHER Power Resources, Inc</t>
  </si>
  <si>
    <t>Tesoro Alaska Company LLC</t>
  </si>
  <si>
    <t>GE-1</t>
  </si>
  <si>
    <t>Delaware City Refining Company LLC</t>
  </si>
  <si>
    <t>WestRock Southeast, LLC</t>
  </si>
  <si>
    <t>Montana Dept-Natural Res&amp;Consv</t>
  </si>
  <si>
    <t>Broadwater</t>
  </si>
  <si>
    <t>MM West Covina Energy LLC</t>
  </si>
  <si>
    <t>Los Angeles County-San Gabriel</t>
  </si>
  <si>
    <t>Rensselaer Generating LLC</t>
  </si>
  <si>
    <t>G701</t>
  </si>
  <si>
    <t>LEA1</t>
  </si>
  <si>
    <t>University of Illinois</t>
  </si>
  <si>
    <t>RE1</t>
  </si>
  <si>
    <t>RE2</t>
  </si>
  <si>
    <t>RE3</t>
  </si>
  <si>
    <t>Indeck-Olean Ltd Partnership</t>
  </si>
  <si>
    <t>Cattaraugus</t>
  </si>
  <si>
    <t>G721</t>
  </si>
  <si>
    <t>Veolia Energy Operating Service</t>
  </si>
  <si>
    <t>Richmond City</t>
  </si>
  <si>
    <t>International Paper Co-GT Mill</t>
  </si>
  <si>
    <t>IPC-Mansfield Mill</t>
  </si>
  <si>
    <t>International Paper Co-Riverdl</t>
  </si>
  <si>
    <t>Graphic Packaging International - Texarkana</t>
  </si>
  <si>
    <t>Thilmany LLC</t>
  </si>
  <si>
    <t>International Paper Co-Vicksbg</t>
  </si>
  <si>
    <t>Georgia-Pacific Cedar Springs LLC</t>
  </si>
  <si>
    <t>Early</t>
  </si>
  <si>
    <t>JHG1</t>
  </si>
  <si>
    <t>JHG2</t>
  </si>
  <si>
    <t>JHG3</t>
  </si>
  <si>
    <t>JHG4</t>
  </si>
  <si>
    <t>JHG5</t>
  </si>
  <si>
    <t>Little River</t>
  </si>
  <si>
    <t>ORCAL Geothermal, Inc</t>
  </si>
  <si>
    <t>GE12</t>
  </si>
  <si>
    <t>GE13</t>
  </si>
  <si>
    <t>KIAC Partners</t>
  </si>
  <si>
    <t>KEI (Maine) Power Management (IV) LLC</t>
  </si>
  <si>
    <t>North American Energy Services</t>
  </si>
  <si>
    <t>Great Lakes Hydro America LLC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ydro Kennebec LLC</t>
  </si>
  <si>
    <t>Nissequoque Cogen Partners</t>
  </si>
  <si>
    <t>Lewiston City of</t>
  </si>
  <si>
    <t>Mississippi Baptist Medical</t>
  </si>
  <si>
    <t>Hinds</t>
  </si>
  <si>
    <t>American Crystal Sugar Co</t>
  </si>
  <si>
    <t>Traill</t>
  </si>
  <si>
    <t>Pembina</t>
  </si>
  <si>
    <t>Bowater Newport Coosa Pines Op</t>
  </si>
  <si>
    <t>DG5</t>
  </si>
  <si>
    <t>DG6</t>
  </si>
  <si>
    <t>DG7</t>
  </si>
  <si>
    <t>The Gillette Company</t>
  </si>
  <si>
    <t>DG</t>
  </si>
  <si>
    <t>Erving Paper Mills Inc</t>
  </si>
  <si>
    <t>Pfizer Inc</t>
  </si>
  <si>
    <t>TG 3</t>
  </si>
  <si>
    <t>TG 4</t>
  </si>
  <si>
    <t>DTE Stockton LLC</t>
  </si>
  <si>
    <t>Kings Bay Naval Base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Smith Creek Hydro, LLC</t>
  </si>
  <si>
    <t>Newman &amp; Co Inc</t>
  </si>
  <si>
    <t>Deschutes Valley Water District</t>
  </si>
  <si>
    <t>Sonoma County Water Agency</t>
  </si>
  <si>
    <t>3385</t>
  </si>
  <si>
    <t>St Mary's Hospital</t>
  </si>
  <si>
    <t>Saguaro Power Co</t>
  </si>
  <si>
    <t>University of North Carolina</t>
  </si>
  <si>
    <t>ES001</t>
  </si>
  <si>
    <t>ES002</t>
  </si>
  <si>
    <t>Interstate Paper LLC</t>
  </si>
  <si>
    <t>577A</t>
  </si>
  <si>
    <t>0209</t>
  </si>
  <si>
    <t>Hastings Lock &amp; Dam</t>
  </si>
  <si>
    <t>DCII-250 Williams Street NW, LLC</t>
  </si>
  <si>
    <t>BUG1</t>
  </si>
  <si>
    <t>Thomson Corp</t>
  </si>
  <si>
    <t>GEWE</t>
  </si>
  <si>
    <t>SX1S</t>
  </si>
  <si>
    <t>Metropolitan Dist of Hartford</t>
  </si>
  <si>
    <t>King George</t>
  </si>
  <si>
    <t>Westward Seafoods Inc</t>
  </si>
  <si>
    <t>Hazelton/Wilson Joint Venture</t>
  </si>
  <si>
    <t>Grizzly Mountain Ranch</t>
  </si>
  <si>
    <t>Tata Chemicals Partners</t>
  </si>
  <si>
    <t>Goodyear Tire &amp; Rubber Co</t>
  </si>
  <si>
    <t>2N80</t>
  </si>
  <si>
    <t>3N80</t>
  </si>
  <si>
    <t>N802</t>
  </si>
  <si>
    <t>N803</t>
  </si>
  <si>
    <t>N804</t>
  </si>
  <si>
    <t>Augusta Canal Authority</t>
  </si>
  <si>
    <t>Turner Properties Inc</t>
  </si>
  <si>
    <t>D4_1</t>
  </si>
  <si>
    <t>D4_2</t>
  </si>
  <si>
    <t>D4_3</t>
  </si>
  <si>
    <t>D5_1</t>
  </si>
  <si>
    <t>D5_2</t>
  </si>
  <si>
    <t>D5_3</t>
  </si>
  <si>
    <t>DK2</t>
  </si>
  <si>
    <t>OSP2</t>
  </si>
  <si>
    <t>Shell Chemical LP</t>
  </si>
  <si>
    <t>G502</t>
  </si>
  <si>
    <t>Morton Salt Inc</t>
  </si>
  <si>
    <t>Rio Grande Valley Sugar Growers, Inc.</t>
  </si>
  <si>
    <t>GENE</t>
  </si>
  <si>
    <t>Tampa Wastewater Department</t>
  </si>
  <si>
    <t>Nevada Cogeneration Assoc # 2</t>
  </si>
  <si>
    <t>STM</t>
  </si>
  <si>
    <t>Nevada Cogeneration Assoc # 1</t>
  </si>
  <si>
    <t>Graphic Packaging International - Augusta</t>
  </si>
  <si>
    <t>Fuyao Glass Illinois, Inc</t>
  </si>
  <si>
    <t>PORT</t>
  </si>
  <si>
    <t>TK1</t>
  </si>
  <si>
    <t>TK2</t>
  </si>
  <si>
    <t>Electric Glass Fiber America, LLC.</t>
  </si>
  <si>
    <t>Vitro Architectural Glass</t>
  </si>
  <si>
    <t>L1G</t>
  </si>
  <si>
    <t>L1PG</t>
  </si>
  <si>
    <t>L2G</t>
  </si>
  <si>
    <t>Northern Star Generation Services Co LLC</t>
  </si>
  <si>
    <t>APC1</t>
  </si>
  <si>
    <t>APC2</t>
  </si>
  <si>
    <t>APC3</t>
  </si>
  <si>
    <t>NO2</t>
  </si>
  <si>
    <t>NO3</t>
  </si>
  <si>
    <t>NO5</t>
  </si>
  <si>
    <t>Littlewood Irrigation District</t>
  </si>
  <si>
    <t>Dry Creek LLC</t>
  </si>
  <si>
    <t>GR Catalyst One, LLC</t>
  </si>
  <si>
    <t>State of Wisconsin</t>
  </si>
  <si>
    <t>P31</t>
  </si>
  <si>
    <t>P32</t>
  </si>
  <si>
    <t>Dartmouth College</t>
  </si>
  <si>
    <t>Western Power and Steam II LLC</t>
  </si>
  <si>
    <t>Cadillac Renewable Energy LLC</t>
  </si>
  <si>
    <t>Unisea Inc</t>
  </si>
  <si>
    <t>CAT5</t>
  </si>
  <si>
    <t>Temple-Inland Corp</t>
  </si>
  <si>
    <t>NO10</t>
  </si>
  <si>
    <t>NO8</t>
  </si>
  <si>
    <t>Sentinel Peak Resources California, LLC</t>
  </si>
  <si>
    <t>TI</t>
  </si>
  <si>
    <t>Phillips 66 - Los Angeles</t>
  </si>
  <si>
    <t>744A</t>
  </si>
  <si>
    <t>744B</t>
  </si>
  <si>
    <t>744C</t>
  </si>
  <si>
    <t>744D</t>
  </si>
  <si>
    <t>744E</t>
  </si>
  <si>
    <t>FPL Energy Operating Services, Inc.</t>
  </si>
  <si>
    <t>GEN11</t>
  </si>
  <si>
    <t>ALF1</t>
  </si>
  <si>
    <t>ALF2</t>
  </si>
  <si>
    <t>ALF3</t>
  </si>
  <si>
    <t>ALF4</t>
  </si>
  <si>
    <t>ALF5</t>
  </si>
  <si>
    <t>B1GN1</t>
  </si>
  <si>
    <t>B1GN2</t>
  </si>
  <si>
    <t>Riverwood Intl USA Inc</t>
  </si>
  <si>
    <t>Bibb</t>
  </si>
  <si>
    <t>0003</t>
  </si>
  <si>
    <t>Orlando CoGen Ltd LP</t>
  </si>
  <si>
    <t>Simplot Phosphates LLC</t>
  </si>
  <si>
    <t>American Sugar Refining Inc.</t>
  </si>
  <si>
    <t>E-1</t>
  </si>
  <si>
    <t>E2-A</t>
  </si>
  <si>
    <t>E2-B</t>
  </si>
  <si>
    <t>E3</t>
  </si>
  <si>
    <t>Blind Canyon Aquaranch, Inc.</t>
  </si>
  <si>
    <t>Ft Worth City of</t>
  </si>
  <si>
    <t>SD1</t>
  </si>
  <si>
    <t>SD2</t>
  </si>
  <si>
    <t>Boise</t>
  </si>
  <si>
    <t>Kankakee City of</t>
  </si>
  <si>
    <t>Kankakee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MAG1</t>
  </si>
  <si>
    <t>MAG2</t>
  </si>
  <si>
    <t>Shiawassee</t>
  </si>
  <si>
    <t>Wells Manufacturing Co</t>
  </si>
  <si>
    <t>McHenry</t>
  </si>
  <si>
    <t>Sithe/Independence LLC</t>
  </si>
  <si>
    <t>BLK2</t>
  </si>
  <si>
    <t>Ampersand Long Falls Hydro, LLC</t>
  </si>
  <si>
    <t>W&amp;T Offshore Inc</t>
  </si>
  <si>
    <t>901</t>
  </si>
  <si>
    <t>901A</t>
  </si>
  <si>
    <t>901B</t>
  </si>
  <si>
    <t>901C</t>
  </si>
  <si>
    <t>Ingredion Inc - Illinois</t>
  </si>
  <si>
    <t>TG04</t>
  </si>
  <si>
    <t>TGO1</t>
  </si>
  <si>
    <t>TGO2</t>
  </si>
  <si>
    <t>Longview Fibre Co</t>
  </si>
  <si>
    <t>YKK USA Inc</t>
  </si>
  <si>
    <t>BWP1</t>
  </si>
  <si>
    <t>SEV1</t>
  </si>
  <si>
    <t>SLD1</t>
  </si>
  <si>
    <t>Yolo County Community Services Department</t>
  </si>
  <si>
    <t>Ocean County Utilities Auth</t>
  </si>
  <si>
    <t>COG2</t>
  </si>
  <si>
    <t>COG4</t>
  </si>
  <si>
    <t>COG5</t>
  </si>
  <si>
    <t>COG6</t>
  </si>
  <si>
    <t>COG7</t>
  </si>
  <si>
    <t>CPV1</t>
  </si>
  <si>
    <t>UNT4</t>
  </si>
  <si>
    <t>Windsor Machinery Co Inc</t>
  </si>
  <si>
    <t>Saranac Power Partners LP</t>
  </si>
  <si>
    <t>Palmer Hydroelectric</t>
  </si>
  <si>
    <t>TRENT</t>
  </si>
  <si>
    <t>VAX</t>
  </si>
  <si>
    <t>Power City Partners LP</t>
  </si>
  <si>
    <t>Seneca Power Partners LP</t>
  </si>
  <si>
    <t>G-1</t>
  </si>
  <si>
    <t>G-4</t>
  </si>
  <si>
    <t>University of Michigan NCampus Research</t>
  </si>
  <si>
    <t>016E</t>
  </si>
  <si>
    <t>0550</t>
  </si>
  <si>
    <t>085-1</t>
  </si>
  <si>
    <t>085-2</t>
  </si>
  <si>
    <t>5164</t>
  </si>
  <si>
    <t>800-1</t>
  </si>
  <si>
    <t>United Technologies</t>
  </si>
  <si>
    <t>FT-8</t>
  </si>
  <si>
    <t>Ingredion Inc - Winston Salem</t>
  </si>
  <si>
    <t>7500</t>
  </si>
  <si>
    <t>900</t>
  </si>
  <si>
    <t>NO-1</t>
  </si>
  <si>
    <t>Miami Dade Water &amp; Sewer Dept</t>
  </si>
  <si>
    <t>Covanta Plymouth Renewable Energy L P</t>
  </si>
  <si>
    <t>Mt Poso Cogeneration Co</t>
  </si>
  <si>
    <t>New Hope Power Company</t>
  </si>
  <si>
    <t>Phelps Dodge Refining Corp</t>
  </si>
  <si>
    <t>2607</t>
  </si>
  <si>
    <t>2608</t>
  </si>
  <si>
    <t>3001</t>
  </si>
  <si>
    <t>3002</t>
  </si>
  <si>
    <t>3003</t>
  </si>
  <si>
    <t>Eagle Materials Co LLC</t>
  </si>
  <si>
    <t>D-1</t>
  </si>
  <si>
    <t>D-2</t>
  </si>
  <si>
    <t>Schuylkill Energy Resource Inc</t>
  </si>
  <si>
    <t>SNCP</t>
  </si>
  <si>
    <t>Indorama Ventures</t>
  </si>
  <si>
    <t>GCG1</t>
  </si>
  <si>
    <t>GCG2</t>
  </si>
  <si>
    <t>Domtar LLC</t>
  </si>
  <si>
    <t>Elk</t>
  </si>
  <si>
    <t>PT1</t>
  </si>
  <si>
    <t>CAS2</t>
  </si>
  <si>
    <t>CAS3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LCLP</t>
  </si>
  <si>
    <t>Kalaeloa Partners LP</t>
  </si>
  <si>
    <t>EXI2</t>
  </si>
  <si>
    <t>KEK1</t>
  </si>
  <si>
    <t>SCH1</t>
  </si>
  <si>
    <t>SCH2</t>
  </si>
  <si>
    <t>SCH3</t>
  </si>
  <si>
    <t>International Paper Co-Riegelwood</t>
  </si>
  <si>
    <t>Steamboat Development Corp</t>
  </si>
  <si>
    <t>T201</t>
  </si>
  <si>
    <t>T202</t>
  </si>
  <si>
    <t>T301</t>
  </si>
  <si>
    <t>T302</t>
  </si>
  <si>
    <t>FreePort-McMoRan-Corp-Chino Mines</t>
  </si>
  <si>
    <t>CTG9</t>
  </si>
  <si>
    <t>Marysville Hydro Partners</t>
  </si>
  <si>
    <t>Ford Hydro Ltd Partnership</t>
  </si>
  <si>
    <t>Spartanburg Commissioners PW</t>
  </si>
  <si>
    <t>DI3</t>
  </si>
  <si>
    <t>Dow Chemical Company-Oyster Creek VIII</t>
  </si>
  <si>
    <t>G81</t>
  </si>
  <si>
    <t>G82</t>
  </si>
  <si>
    <t>G83</t>
  </si>
  <si>
    <t>G84</t>
  </si>
  <si>
    <t>First National Bank-Commerce</t>
  </si>
  <si>
    <t>Concordia</t>
  </si>
  <si>
    <t>06</t>
  </si>
  <si>
    <t>07</t>
  </si>
  <si>
    <t>08</t>
  </si>
  <si>
    <t>Amalgamated Sugar Co-Nampa</t>
  </si>
  <si>
    <t>2250</t>
  </si>
  <si>
    <t>6500</t>
  </si>
  <si>
    <t>2G</t>
  </si>
  <si>
    <t>Falcon Power Operating Company</t>
  </si>
  <si>
    <t>YUCG</t>
  </si>
  <si>
    <t>Industrial Energy Applications Inc</t>
  </si>
  <si>
    <t>0044</t>
  </si>
  <si>
    <t>2665</t>
  </si>
  <si>
    <t>2688</t>
  </si>
  <si>
    <t>2689</t>
  </si>
  <si>
    <t>4644</t>
  </si>
  <si>
    <t>4658</t>
  </si>
  <si>
    <t>4659</t>
  </si>
  <si>
    <t>4660</t>
  </si>
  <si>
    <t>1536</t>
  </si>
  <si>
    <t>2734</t>
  </si>
  <si>
    <t>2741</t>
  </si>
  <si>
    <t>2785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4632</t>
  </si>
  <si>
    <t>American Profol Incorporated</t>
  </si>
  <si>
    <t>6916</t>
  </si>
  <si>
    <t>6917</t>
  </si>
  <si>
    <t>6918</t>
  </si>
  <si>
    <t>2736</t>
  </si>
  <si>
    <t>3489</t>
  </si>
  <si>
    <t>7164</t>
  </si>
  <si>
    <t>Rio Blanco Water Conserv Dist</t>
  </si>
  <si>
    <t>Rio Blanco</t>
  </si>
  <si>
    <t>COX1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0079</t>
  </si>
  <si>
    <t>0080</t>
  </si>
  <si>
    <t>0081</t>
  </si>
  <si>
    <t>Transcontinental Gas PL Corp</t>
  </si>
  <si>
    <t>Walthall</t>
  </si>
  <si>
    <t>WFI1</t>
  </si>
  <si>
    <t>VW1</t>
  </si>
  <si>
    <t>International Paper Co.</t>
  </si>
  <si>
    <t>NO1</t>
  </si>
  <si>
    <t>3-1</t>
  </si>
  <si>
    <t>3-2</t>
  </si>
  <si>
    <t>3-3</t>
  </si>
  <si>
    <t>3-4</t>
  </si>
  <si>
    <t>3-5</t>
  </si>
  <si>
    <t>3-6</t>
  </si>
  <si>
    <t>3-7</t>
  </si>
  <si>
    <t>4-1</t>
  </si>
  <si>
    <t>4-2</t>
  </si>
  <si>
    <t>4-3</t>
  </si>
  <si>
    <t>4-4</t>
  </si>
  <si>
    <t>4-5</t>
  </si>
  <si>
    <t>4-7</t>
  </si>
  <si>
    <t>4-8</t>
  </si>
  <si>
    <t>Hermiston Generating Co LP</t>
  </si>
  <si>
    <t>WestRock Mill Company, LLC</t>
  </si>
  <si>
    <t>Marengo</t>
  </si>
  <si>
    <t>2TG</t>
  </si>
  <si>
    <t>Dinwiddie Power Inc</t>
  </si>
  <si>
    <t>Dinwiddie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NYU Langone Health</t>
  </si>
  <si>
    <t>T10</t>
  </si>
  <si>
    <t>T11</t>
  </si>
  <si>
    <t>T12</t>
  </si>
  <si>
    <t>T3</t>
  </si>
  <si>
    <t>T6</t>
  </si>
  <si>
    <t>T7</t>
  </si>
  <si>
    <t>T8</t>
  </si>
  <si>
    <t>T9</t>
  </si>
  <si>
    <t>Suffolk City</t>
  </si>
  <si>
    <t>Seneca Energy II</t>
  </si>
  <si>
    <t>Seneca</t>
  </si>
  <si>
    <t>GE14</t>
  </si>
  <si>
    <t>GE15</t>
  </si>
  <si>
    <t>GE16</t>
  </si>
  <si>
    <t>GE17</t>
  </si>
  <si>
    <t>GE18</t>
  </si>
  <si>
    <t>Grays Ferry Cogen Partnership</t>
  </si>
  <si>
    <t>Evanston Board of Education</t>
  </si>
  <si>
    <t>Georgia-Pacific Brewton LLC</t>
  </si>
  <si>
    <t>3TG</t>
  </si>
  <si>
    <t>American Sugar Refining, Inc.</t>
  </si>
  <si>
    <t>9911</t>
  </si>
  <si>
    <t>9929</t>
  </si>
  <si>
    <t>Avalon Hydropower LLC</t>
  </si>
  <si>
    <t>ROCKINGHAM</t>
  </si>
  <si>
    <t>Mead Coated Board Inc</t>
  </si>
  <si>
    <t>Plymouth State University</t>
  </si>
  <si>
    <t>Milford Power LLC</t>
  </si>
  <si>
    <t>ST-1</t>
  </si>
  <si>
    <t>Highwoods Properties</t>
  </si>
  <si>
    <t>11KT</t>
  </si>
  <si>
    <t>Banyan St./GAP 191 Peachtree Owner, LLC</t>
  </si>
  <si>
    <t>Smithfield Fresh Meats Corp.</t>
  </si>
  <si>
    <t>Bladen</t>
  </si>
  <si>
    <t>GN18</t>
  </si>
  <si>
    <t>GN19</t>
  </si>
  <si>
    <t>Wailuku Holding Company LLC</t>
  </si>
  <si>
    <t>8101</t>
  </si>
  <si>
    <t>8102</t>
  </si>
  <si>
    <t>DeKalb Regional Health System</t>
  </si>
  <si>
    <t>KMC Thermo, LLC</t>
  </si>
  <si>
    <t>F701</t>
  </si>
  <si>
    <t>Doyon Utilities - Fort Greely</t>
  </si>
  <si>
    <t>EN-4</t>
  </si>
  <si>
    <t>EN-5</t>
  </si>
  <si>
    <t>EN-6</t>
  </si>
  <si>
    <t>EN-7</t>
  </si>
  <si>
    <t>Evonik Degussa Corporation</t>
  </si>
  <si>
    <t>T121</t>
  </si>
  <si>
    <t>Valdosta City of</t>
  </si>
  <si>
    <t>G782</t>
  </si>
  <si>
    <t>G783</t>
  </si>
  <si>
    <t>Sun Trust Plaza Associates LLC</t>
  </si>
  <si>
    <t>EG-1</t>
  </si>
  <si>
    <t>EG-2</t>
  </si>
  <si>
    <t>Lowndes County Hospital Authority</t>
  </si>
  <si>
    <t>GEN 7</t>
  </si>
  <si>
    <t>Milwaukee Metro Sewerage Dist</t>
  </si>
  <si>
    <t>SOL2</t>
  </si>
  <si>
    <t>SOL3</t>
  </si>
  <si>
    <t>5657</t>
  </si>
  <si>
    <t>5658</t>
  </si>
  <si>
    <t>5659</t>
  </si>
  <si>
    <t>M&amp;M Mars Inc</t>
  </si>
  <si>
    <t>AT&amp;T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assett Healthcare</t>
  </si>
  <si>
    <t>1-02</t>
  </si>
  <si>
    <t>2-01</t>
  </si>
  <si>
    <t>Neenah Paper Michigan Inc.</t>
  </si>
  <si>
    <t>Alger</t>
  </si>
  <si>
    <t>M387</t>
  </si>
  <si>
    <t>Rockdale</t>
  </si>
  <si>
    <t>BUG</t>
  </si>
  <si>
    <t>2H</t>
  </si>
  <si>
    <t>3H</t>
  </si>
  <si>
    <t>Presence Health</t>
  </si>
  <si>
    <t>Patheon Manufacturing Service LLC</t>
  </si>
  <si>
    <t>Pitt</t>
  </si>
  <si>
    <t>North American Natural Res</t>
  </si>
  <si>
    <t>Saginaw</t>
  </si>
  <si>
    <t>Stanly</t>
  </si>
  <si>
    <t>YN1</t>
  </si>
  <si>
    <t>YN2</t>
  </si>
  <si>
    <t>YN3</t>
  </si>
  <si>
    <t>YN4</t>
  </si>
  <si>
    <t>YF1</t>
  </si>
  <si>
    <t>YF2</t>
  </si>
  <si>
    <t>YF3</t>
  </si>
  <si>
    <t>TT1</t>
  </si>
  <si>
    <t>TT2</t>
  </si>
  <si>
    <t>TT3</t>
  </si>
  <si>
    <t>Brookfield Smoky Mountain Hydropower LP</t>
  </si>
  <si>
    <t>Blount</t>
  </si>
  <si>
    <t>Lenawee</t>
  </si>
  <si>
    <t>GP Center Holdings LLC</t>
  </si>
  <si>
    <t>Ransom</t>
  </si>
  <si>
    <t>7-1</t>
  </si>
  <si>
    <t>7-2</t>
  </si>
  <si>
    <t>7-3</t>
  </si>
  <si>
    <t>7-4</t>
  </si>
  <si>
    <t>7-5</t>
  </si>
  <si>
    <t>Martinez Refining Co</t>
  </si>
  <si>
    <t>Brooklyn Navy Yard Cogen PLP</t>
  </si>
  <si>
    <t>Michigan Power Limited Partnership</t>
  </si>
  <si>
    <t>Ergon Refining Inc</t>
  </si>
  <si>
    <t>TMO1</t>
  </si>
  <si>
    <t>Wabash Valley Power Assn, Inc</t>
  </si>
  <si>
    <t>I-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Cox Operating LLC</t>
  </si>
  <si>
    <t>6111</t>
  </si>
  <si>
    <t>6112</t>
  </si>
  <si>
    <t>6113</t>
  </si>
  <si>
    <t>Mondelez Global, LLC</t>
  </si>
  <si>
    <t>California Dept of Corrections</t>
  </si>
  <si>
    <t>Wellesley College</t>
  </si>
  <si>
    <t>1118</t>
  </si>
  <si>
    <t>1119</t>
  </si>
  <si>
    <t>1120</t>
  </si>
  <si>
    <t>1121</t>
  </si>
  <si>
    <t>8187</t>
  </si>
  <si>
    <t>SB1</t>
  </si>
  <si>
    <t>University of Oregon</t>
  </si>
  <si>
    <t>CCS1</t>
  </si>
  <si>
    <t>Cargill Inc</t>
  </si>
  <si>
    <t>ACTG</t>
  </si>
  <si>
    <t>EACTG</t>
  </si>
  <si>
    <t>0385</t>
  </si>
  <si>
    <t>5824</t>
  </si>
  <si>
    <t>Sauder Woodworking Co</t>
  </si>
  <si>
    <t>WIND</t>
  </si>
  <si>
    <t>UNT10</t>
  </si>
  <si>
    <t>UNT11</t>
  </si>
  <si>
    <t>UNT12</t>
  </si>
  <si>
    <t>UNT7</t>
  </si>
  <si>
    <t>UNT8</t>
  </si>
  <si>
    <t>UNT9</t>
  </si>
  <si>
    <t>Crestwood Corp</t>
  </si>
  <si>
    <t>Northlake Energy</t>
  </si>
  <si>
    <t>4100</t>
  </si>
  <si>
    <t>Portsmouth City</t>
  </si>
  <si>
    <t>1410</t>
  </si>
  <si>
    <t>1430</t>
  </si>
  <si>
    <t>Murphy - Brown LLC</t>
  </si>
  <si>
    <t>Duplin</t>
  </si>
  <si>
    <t>Thorton Township School Dist</t>
  </si>
  <si>
    <t>EPP Renewable Energy</t>
  </si>
  <si>
    <t>Cottage Grove Operating Services LLC</t>
  </si>
  <si>
    <t>Dighton Power, LLC</t>
  </si>
  <si>
    <t>951</t>
  </si>
  <si>
    <t>952</t>
  </si>
  <si>
    <t>953</t>
  </si>
  <si>
    <t>CT01</t>
  </si>
  <si>
    <t>CT02</t>
  </si>
  <si>
    <t>6013</t>
  </si>
  <si>
    <t>6101</t>
  </si>
  <si>
    <t>6102</t>
  </si>
  <si>
    <t>Davenport City of</t>
  </si>
  <si>
    <t>University of Tennessee</t>
  </si>
  <si>
    <t>Gaylord Entertainment Co</t>
  </si>
  <si>
    <t>GTO1</t>
  </si>
  <si>
    <t>Berkshire Power Co LLC</t>
  </si>
  <si>
    <t>Bridgeport Energy LLC</t>
  </si>
  <si>
    <t>BPE1</t>
  </si>
  <si>
    <t>Cherokee County Cogen Partners LLC</t>
  </si>
  <si>
    <t>Pasadena Cogeneration LP</t>
  </si>
  <si>
    <t>Tiverton Power LLC</t>
  </si>
  <si>
    <t>X773</t>
  </si>
  <si>
    <t>X774</t>
  </si>
  <si>
    <t>X775</t>
  </si>
  <si>
    <t>WTG Jameson, L.P.</t>
  </si>
  <si>
    <t>Coke</t>
  </si>
  <si>
    <t>620</t>
  </si>
  <si>
    <t>621</t>
  </si>
  <si>
    <t>622</t>
  </si>
  <si>
    <t>GN410</t>
  </si>
  <si>
    <t>EnLink Midstream Services, LLC</t>
  </si>
  <si>
    <t>2723</t>
  </si>
  <si>
    <t>655</t>
  </si>
  <si>
    <t>656</t>
  </si>
  <si>
    <t>657</t>
  </si>
  <si>
    <t>658</t>
  </si>
  <si>
    <t>666</t>
  </si>
  <si>
    <t>667</t>
  </si>
  <si>
    <t>671</t>
  </si>
  <si>
    <t>Tenaska Georgia Partners LP</t>
  </si>
  <si>
    <t>Tenaska Frontier Partners Ltd</t>
  </si>
  <si>
    <t>Grimes</t>
  </si>
  <si>
    <t>Panola</t>
  </si>
  <si>
    <t>Borger Energy Associates LP</t>
  </si>
  <si>
    <t>UNT2B</t>
  </si>
  <si>
    <t>Golden Spread Electric Cooperative, Inc</t>
  </si>
  <si>
    <t>Cokenergy Inc</t>
  </si>
  <si>
    <t>Metropolitan Pier and Exposition Auth</t>
  </si>
  <si>
    <t>Casco Bay Energy Co LLC</t>
  </si>
  <si>
    <t>Pine Bluff Energy LLC</t>
  </si>
  <si>
    <t>Choctaw Generation L.P, L.L.L.P.</t>
  </si>
  <si>
    <t>RHGF</t>
  </si>
  <si>
    <t>Desert Star Energy Center SDG&amp;E</t>
  </si>
  <si>
    <t>ED01</t>
  </si>
  <si>
    <t>ED02</t>
  </si>
  <si>
    <t>ED03</t>
  </si>
  <si>
    <t>Millennium Power Company, LLC</t>
  </si>
  <si>
    <t>Crockett Cogeneration</t>
  </si>
  <si>
    <t>Gregory Power Partners LLC</t>
  </si>
  <si>
    <t>San Patricio</t>
  </si>
  <si>
    <t>PHS2</t>
  </si>
  <si>
    <t>Dearborn Industrial Gen Inc</t>
  </si>
  <si>
    <t>GT 1</t>
  </si>
  <si>
    <t>GTP1</t>
  </si>
  <si>
    <t>Stimson Lumber Company</t>
  </si>
  <si>
    <t>Benewah</t>
  </si>
  <si>
    <t>Midlothian Energy LLC</t>
  </si>
  <si>
    <t>Ellis</t>
  </si>
  <si>
    <t>STK1</t>
  </si>
  <si>
    <t>STK2</t>
  </si>
  <si>
    <t>STK3</t>
  </si>
  <si>
    <t>STK4</t>
  </si>
  <si>
    <t>STK5</t>
  </si>
  <si>
    <t>STK6</t>
  </si>
  <si>
    <t>MM Taunton Energy LLC</t>
  </si>
  <si>
    <t>MM San Diego Energy-Miramar</t>
  </si>
  <si>
    <t>LaFrontera Holdings LLC</t>
  </si>
  <si>
    <t>Rumford Power</t>
  </si>
  <si>
    <t>CMS Generation MI Power LLC</t>
  </si>
  <si>
    <t>Klamath Energy LLC</t>
  </si>
  <si>
    <t>RISEC Operating Services</t>
  </si>
  <si>
    <t>Lincoln Operating Services, LLC</t>
  </si>
  <si>
    <t>Calpine Corp-Sutter</t>
  </si>
  <si>
    <t>RS-4</t>
  </si>
  <si>
    <t>RS-5</t>
  </si>
  <si>
    <t>RS-6</t>
  </si>
  <si>
    <t>BASF Corp</t>
  </si>
  <si>
    <t>Calpine Corp-Magic Valley</t>
  </si>
  <si>
    <t>ESI Vansycle Partners LP</t>
  </si>
  <si>
    <t>Milford Power Co LLC</t>
  </si>
  <si>
    <t>CA01</t>
  </si>
  <si>
    <t>CA02</t>
  </si>
  <si>
    <t>SEPG Operating Services, LLC Walton</t>
  </si>
  <si>
    <t>101G</t>
  </si>
  <si>
    <t>102G</t>
  </si>
  <si>
    <t>103G</t>
  </si>
  <si>
    <t>Dynegy Kendall Energy LLC</t>
  </si>
  <si>
    <t>Kendall</t>
  </si>
  <si>
    <t>KEN1</t>
  </si>
  <si>
    <t>KEN2</t>
  </si>
  <si>
    <t>KEN3</t>
  </si>
  <si>
    <t>KEN4</t>
  </si>
  <si>
    <t>STG4</t>
  </si>
  <si>
    <t>Tenaska Gateway Partners Ltd</t>
  </si>
  <si>
    <t>3086</t>
  </si>
  <si>
    <t>3087</t>
  </si>
  <si>
    <t>3088</t>
  </si>
  <si>
    <t>3089</t>
  </si>
  <si>
    <t>3090</t>
  </si>
  <si>
    <t>3091</t>
  </si>
  <si>
    <t>3093</t>
  </si>
  <si>
    <t>Walton Discover LLC</t>
  </si>
  <si>
    <t>LEE</t>
  </si>
  <si>
    <t>Wolf Hollow I Power, LLC</t>
  </si>
  <si>
    <t>Hays Energy, LLC</t>
  </si>
  <si>
    <t>Hays</t>
  </si>
  <si>
    <t>U4</t>
  </si>
  <si>
    <t>Green Country OP Services LLC</t>
  </si>
  <si>
    <t>G841</t>
  </si>
  <si>
    <t>G842</t>
  </si>
  <si>
    <t>G843</t>
  </si>
  <si>
    <t>Lake Road Generating Co LP</t>
  </si>
  <si>
    <t>CXA La Paloma LLC</t>
  </si>
  <si>
    <t>CTA</t>
  </si>
  <si>
    <t>CTB</t>
  </si>
  <si>
    <t>MM Albany Energy LLC</t>
  </si>
  <si>
    <t>MM Tulare Energy LLC</t>
  </si>
  <si>
    <t>MM Lopez Energy LLC</t>
  </si>
  <si>
    <t>Oldham</t>
  </si>
  <si>
    <t>Broad River Energy LLC</t>
  </si>
  <si>
    <t>CT05</t>
  </si>
  <si>
    <t>Bastrop Energy Partners, LP</t>
  </si>
  <si>
    <t>Granite Ridge Energy LLC</t>
  </si>
  <si>
    <t>Calpine Bosque Energy Center LLC</t>
  </si>
  <si>
    <t>G125</t>
  </si>
  <si>
    <t>GT-3</t>
  </si>
  <si>
    <t>G641</t>
  </si>
  <si>
    <t>ST-4</t>
  </si>
  <si>
    <t>ST-5</t>
  </si>
  <si>
    <t>CT24</t>
  </si>
  <si>
    <t>PB02</t>
  </si>
  <si>
    <t>CT25</t>
  </si>
  <si>
    <t>ST13</t>
  </si>
  <si>
    <t>ST26</t>
  </si>
  <si>
    <t>Eastman Cogeneration LP</t>
  </si>
  <si>
    <t>South Point Energy Center LLC</t>
  </si>
  <si>
    <t>Dogwood Power Management, LLC</t>
  </si>
  <si>
    <t>Rathdrum Operating Services Co., Inc.</t>
  </si>
  <si>
    <t>Sunrise Power Co LLC</t>
  </si>
  <si>
    <t>X718</t>
  </si>
  <si>
    <t>X719</t>
  </si>
  <si>
    <t>Aera Energy LLC-San Ardo</t>
  </si>
  <si>
    <t>UN-A</t>
  </si>
  <si>
    <t>UN-B</t>
  </si>
  <si>
    <t>EIF Channelview Cogeneration LLC</t>
  </si>
  <si>
    <t>Cordova Energy Co LLC</t>
  </si>
  <si>
    <t>PT11</t>
  </si>
  <si>
    <t>PT21</t>
  </si>
  <si>
    <t>PT31</t>
  </si>
  <si>
    <t>Springdale Energy LLC</t>
  </si>
  <si>
    <t>CCC2</t>
  </si>
  <si>
    <t>CCC3</t>
  </si>
  <si>
    <t>Riverside Generating Co LLC</t>
  </si>
  <si>
    <t>SWG Arapahoe, LLC</t>
  </si>
  <si>
    <t>UN5</t>
  </si>
  <si>
    <t>A567</t>
  </si>
  <si>
    <t>UN6</t>
  </si>
  <si>
    <t>UN7</t>
  </si>
  <si>
    <t>Corpus Christi Cogeneration LLC</t>
  </si>
  <si>
    <t>CCEC</t>
  </si>
  <si>
    <t>UN8</t>
  </si>
  <si>
    <t>ANP Blackstone Energy Company LLC</t>
  </si>
  <si>
    <t>Ector</t>
  </si>
  <si>
    <t>MCG1</t>
  </si>
  <si>
    <t>Los Medanos Energy Center LLC</t>
  </si>
  <si>
    <t>H01</t>
  </si>
  <si>
    <t>H02</t>
  </si>
  <si>
    <t>H03</t>
  </si>
  <si>
    <t>H04BS</t>
  </si>
  <si>
    <t>A01</t>
  </si>
  <si>
    <t>A02</t>
  </si>
  <si>
    <t>A03</t>
  </si>
  <si>
    <t>CTG5</t>
  </si>
  <si>
    <t>CTG6</t>
  </si>
  <si>
    <t>CTG7</t>
  </si>
  <si>
    <t>CTG8</t>
  </si>
  <si>
    <t>Oneta Power LLC</t>
  </si>
  <si>
    <t>Wagoner</t>
  </si>
  <si>
    <t>Freestone Power Generation LLC</t>
  </si>
  <si>
    <t>Freestone</t>
  </si>
  <si>
    <t>Buckeye Power, Inc</t>
  </si>
  <si>
    <t>Liberty Electric Power LLC</t>
  </si>
  <si>
    <t>GT02</t>
  </si>
  <si>
    <t>GT03</t>
  </si>
  <si>
    <t>GT04</t>
  </si>
  <si>
    <t>GT05</t>
  </si>
  <si>
    <t>Lee County Generating Station</t>
  </si>
  <si>
    <t>Rockford Generation LLC</t>
  </si>
  <si>
    <t>Red Oak Operating Services LLC</t>
  </si>
  <si>
    <t>Mobile Energy LLC</t>
  </si>
  <si>
    <t>Santa Rosa Energy Center LLC</t>
  </si>
  <si>
    <t>Pickaway</t>
  </si>
  <si>
    <t>University Park Energy LLC</t>
  </si>
  <si>
    <t>UPG1</t>
  </si>
  <si>
    <t>UPG2</t>
  </si>
  <si>
    <t>UPG3</t>
  </si>
  <si>
    <t>UPG4</t>
  </si>
  <si>
    <t>UPG5</t>
  </si>
  <si>
    <t>UPG6</t>
  </si>
  <si>
    <t>Weakley</t>
  </si>
  <si>
    <t>BP Alternative Energy</t>
  </si>
  <si>
    <t>Pipestone</t>
  </si>
  <si>
    <t>Upson</t>
  </si>
  <si>
    <t>712</t>
  </si>
  <si>
    <t>715</t>
  </si>
  <si>
    <t>Desoto</t>
  </si>
  <si>
    <t>SCC1</t>
  </si>
  <si>
    <t>SCC2</t>
  </si>
  <si>
    <t>SCC3</t>
  </si>
  <si>
    <t>7EA</t>
  </si>
  <si>
    <t>LM1</t>
  </si>
  <si>
    <t>LM2</t>
  </si>
  <si>
    <t>LM3</t>
  </si>
  <si>
    <t>LM4</t>
  </si>
  <si>
    <t>LM5</t>
  </si>
  <si>
    <t>LM6</t>
  </si>
  <si>
    <t>Tenaska Alabama Partners LP</t>
  </si>
  <si>
    <t>State Farm Mutual Auto Ins Co</t>
  </si>
  <si>
    <t>Aurora Generation LLC</t>
  </si>
  <si>
    <t>GT06</t>
  </si>
  <si>
    <t>GT07</t>
  </si>
  <si>
    <t>GT08</t>
  </si>
  <si>
    <t>GT09</t>
  </si>
  <si>
    <t>Arlington Valley LLC</t>
  </si>
  <si>
    <t>Middle River Power II, LLC</t>
  </si>
  <si>
    <t>BSG1</t>
  </si>
  <si>
    <t>BSG2</t>
  </si>
  <si>
    <t>BSG3</t>
  </si>
  <si>
    <t>BSG4</t>
  </si>
  <si>
    <t>BSG5</t>
  </si>
  <si>
    <t>BSG6</t>
  </si>
  <si>
    <t>WHG1</t>
  </si>
  <si>
    <t>WHG2</t>
  </si>
  <si>
    <t>WHG3</t>
  </si>
  <si>
    <t>WHG4</t>
  </si>
  <si>
    <t>WHG5</t>
  </si>
  <si>
    <t xml:space="preserve">Oleander Holdings LLC </t>
  </si>
  <si>
    <t>OG3</t>
  </si>
  <si>
    <t>OG4</t>
  </si>
  <si>
    <t>OG5</t>
  </si>
  <si>
    <t>MW01</t>
  </si>
  <si>
    <t>MW02</t>
  </si>
  <si>
    <t>MW03</t>
  </si>
  <si>
    <t>MW04</t>
  </si>
  <si>
    <t>MW05</t>
  </si>
  <si>
    <t>Decatur Energy Center LLC</t>
  </si>
  <si>
    <t>Morgan Energy Center LLC</t>
  </si>
  <si>
    <t>Westbrook Energy Center</t>
  </si>
  <si>
    <t>AltaGas Blythe Operations Inc</t>
  </si>
  <si>
    <t>IPA Operations Inc - Calumet</t>
  </si>
  <si>
    <t>Edgewater Generation, LLC</t>
  </si>
  <si>
    <t>Baconton Power LLC</t>
  </si>
  <si>
    <t>BL04</t>
  </si>
  <si>
    <t>ST12</t>
  </si>
  <si>
    <t>DTE Calvert City LLC</t>
  </si>
  <si>
    <t>Air Products LLC</t>
  </si>
  <si>
    <t>GEN 5</t>
  </si>
  <si>
    <t>SMR2</t>
  </si>
  <si>
    <t>Ingleside Cogeneration LP</t>
  </si>
  <si>
    <t>Calpine Fore River Energy Center, LLC</t>
  </si>
  <si>
    <t>ST15</t>
  </si>
  <si>
    <t>STEG3</t>
  </si>
  <si>
    <t>STEG4</t>
  </si>
  <si>
    <t>STEG5</t>
  </si>
  <si>
    <t>STEG6</t>
  </si>
  <si>
    <t>Wise County Power Company LLC</t>
  </si>
  <si>
    <t>Baytown Energy Center LLC</t>
  </si>
  <si>
    <t>SEPG Operating Services, LLC WCP</t>
  </si>
  <si>
    <t>Delta Energy Center LLC</t>
  </si>
  <si>
    <t>NAES Corporation - (WA)</t>
  </si>
  <si>
    <t>Helix Ironwood LLC</t>
  </si>
  <si>
    <t>Lebanon</t>
  </si>
  <si>
    <t>Luna</t>
  </si>
  <si>
    <t>Otay Mesa Energy Center LLC</t>
  </si>
  <si>
    <t>1-01</t>
  </si>
  <si>
    <t>1-03</t>
  </si>
  <si>
    <t>Armstrong Power LLC</t>
  </si>
  <si>
    <t>Muskingum</t>
  </si>
  <si>
    <t>NMO1</t>
  </si>
  <si>
    <t>6150</t>
  </si>
  <si>
    <t>Brazos Valley Energy</t>
  </si>
  <si>
    <t>Vigo</t>
  </si>
  <si>
    <t>LaPorte Power, LLC</t>
  </si>
  <si>
    <t>CHI Energy Inc</t>
  </si>
  <si>
    <t>V47</t>
  </si>
  <si>
    <t>Hamakua Energy, LLC</t>
  </si>
  <si>
    <t>BGM</t>
  </si>
  <si>
    <t>New Harquahala Generating Co, LLC</t>
  </si>
  <si>
    <t>BLK3</t>
  </si>
  <si>
    <t>Astoria Energy LLC</t>
  </si>
  <si>
    <t>Gans Energy LLC</t>
  </si>
  <si>
    <t>BL01</t>
  </si>
  <si>
    <t>BL02</t>
  </si>
  <si>
    <t>BL03</t>
  </si>
  <si>
    <t>Commonwealth Chesapeake Co LLC</t>
  </si>
  <si>
    <t>1GT1</t>
  </si>
  <si>
    <t>1STG</t>
  </si>
  <si>
    <t>2GT1</t>
  </si>
  <si>
    <t>2STG</t>
  </si>
  <si>
    <t>Zion Energy LLC</t>
  </si>
  <si>
    <t>Calpine Corp - Metcalf Energy Center</t>
  </si>
  <si>
    <t>Dynegy Washington Energy Facility</t>
  </si>
  <si>
    <t>G541</t>
  </si>
  <si>
    <t>Rolling Hills Generating LLC</t>
  </si>
  <si>
    <t>New Athens Generating Company LLC</t>
  </si>
  <si>
    <t>CAL1</t>
  </si>
  <si>
    <t>CAL2</t>
  </si>
  <si>
    <t>CAL3</t>
  </si>
  <si>
    <t>CAL4</t>
  </si>
  <si>
    <t>CER Generation LLC</t>
  </si>
  <si>
    <t>Tallapoosa</t>
  </si>
  <si>
    <t>HEC1</t>
  </si>
  <si>
    <t>HEC2</t>
  </si>
  <si>
    <t>HECS</t>
  </si>
  <si>
    <t>COEC</t>
  </si>
  <si>
    <t>OECS</t>
  </si>
  <si>
    <t>Shady Hills Power Co LLC</t>
  </si>
  <si>
    <t>Vandolah Power Co LLC</t>
  </si>
  <si>
    <t>G401</t>
  </si>
  <si>
    <t>G500</t>
  </si>
  <si>
    <t>G600</t>
  </si>
  <si>
    <t>G700</t>
  </si>
  <si>
    <t>G800</t>
  </si>
  <si>
    <t>Bayou Cove, LLC</t>
  </si>
  <si>
    <t>Tenaska Virginia Partners LP</t>
  </si>
  <si>
    <t>MCC1</t>
  </si>
  <si>
    <t>MCC2</t>
  </si>
  <si>
    <t>MCC3</t>
  </si>
  <si>
    <t>Fountain Valley Power LLC</t>
  </si>
  <si>
    <t>S6</t>
  </si>
  <si>
    <t>McClain</t>
  </si>
  <si>
    <t>G011</t>
  </si>
  <si>
    <t>G112</t>
  </si>
  <si>
    <t>G113</t>
  </si>
  <si>
    <t>G114</t>
  </si>
  <si>
    <t>G115</t>
  </si>
  <si>
    <t>ST02</t>
  </si>
  <si>
    <t>ST03</t>
  </si>
  <si>
    <t>ST04</t>
  </si>
  <si>
    <t>PB03</t>
  </si>
  <si>
    <t>ST805</t>
  </si>
  <si>
    <t>TR2</t>
  </si>
  <si>
    <t>TR3</t>
  </si>
  <si>
    <t>Kaufman</t>
  </si>
  <si>
    <t>Mesquite Power LLC</t>
  </si>
  <si>
    <t>Piatt</t>
  </si>
  <si>
    <t>CT06</t>
  </si>
  <si>
    <t>CalPeak Power, LLC</t>
  </si>
  <si>
    <t>CPP1</t>
  </si>
  <si>
    <t>Kiowa Power Partners LLC</t>
  </si>
  <si>
    <t>Pittsburg</t>
  </si>
  <si>
    <t>0100</t>
  </si>
  <si>
    <t>0200</t>
  </si>
  <si>
    <t>1200</t>
  </si>
  <si>
    <t>2100</t>
  </si>
  <si>
    <t>2200</t>
  </si>
  <si>
    <t>L2</t>
  </si>
  <si>
    <t>BR1</t>
  </si>
  <si>
    <t>BR2</t>
  </si>
  <si>
    <t>CPP2</t>
  </si>
  <si>
    <t>CPP4</t>
  </si>
  <si>
    <t>CPP6</t>
  </si>
  <si>
    <t>CPP7</t>
  </si>
  <si>
    <t>Wallingford Energy LLC</t>
  </si>
  <si>
    <t>MRP Generation Holdings, LLC</t>
  </si>
  <si>
    <t>CT10</t>
  </si>
  <si>
    <t>Calpine Mid-Merit LLC</t>
  </si>
  <si>
    <t>1CAT</t>
  </si>
  <si>
    <t>2CAT</t>
  </si>
  <si>
    <t>3CAT</t>
  </si>
  <si>
    <t>4CAT</t>
  </si>
  <si>
    <t>City of Morganton - (NC)</t>
  </si>
  <si>
    <t>1299</t>
  </si>
  <si>
    <t>Diamond Generating Corporation</t>
  </si>
  <si>
    <t>Calpine Corp - Hidalgo</t>
  </si>
  <si>
    <t>TX LFG Energy, LP</t>
  </si>
  <si>
    <t>Air Products &amp; Chemicals Inc</t>
  </si>
  <si>
    <t>FPL Energy Vansycle LLC</t>
  </si>
  <si>
    <t>V-47</t>
  </si>
  <si>
    <t>CHI Operations Inc</t>
  </si>
  <si>
    <t>TN30</t>
  </si>
  <si>
    <t>SU30</t>
  </si>
  <si>
    <t>JH30</t>
  </si>
  <si>
    <t>JM30</t>
  </si>
  <si>
    <t>JR30</t>
  </si>
  <si>
    <t>AH30</t>
  </si>
  <si>
    <t>WS30</t>
  </si>
  <si>
    <t>TL30</t>
  </si>
  <si>
    <t>SH30</t>
  </si>
  <si>
    <t>SR30</t>
  </si>
  <si>
    <t>RR30</t>
  </si>
  <si>
    <t>HC30</t>
  </si>
  <si>
    <t>HR30</t>
  </si>
  <si>
    <t>FH30</t>
  </si>
  <si>
    <t>AB30</t>
  </si>
  <si>
    <t>Carson</t>
  </si>
  <si>
    <t>FPL Energy Upton Wind LP</t>
  </si>
  <si>
    <t>Upton</t>
  </si>
  <si>
    <t>Gas Recovery Systems Inc</t>
  </si>
  <si>
    <t>Cabarrus</t>
  </si>
  <si>
    <t>Broome</t>
  </si>
  <si>
    <t>Watchtower Bible &amp; Tract Soc-NY</t>
  </si>
  <si>
    <t>2-CT</t>
  </si>
  <si>
    <t>Utah Municipal Power Agency</t>
  </si>
  <si>
    <t>Creed Energy Center LLC</t>
  </si>
  <si>
    <t>Gilroy Energy Center LLC</t>
  </si>
  <si>
    <t>LSP University Park LLC</t>
  </si>
  <si>
    <t>S112</t>
  </si>
  <si>
    <t>Plains End Operating Services LLC</t>
  </si>
  <si>
    <t>GE19</t>
  </si>
  <si>
    <t>GE20</t>
  </si>
  <si>
    <t>Logan</t>
  </si>
  <si>
    <t>Chambersburg Energy, LLC</t>
  </si>
  <si>
    <t>Calpine Corp - Pastoria Energy Center</t>
  </si>
  <si>
    <t>ST05</t>
  </si>
  <si>
    <t>Essential Power Operating Services, LLC</t>
  </si>
  <si>
    <t>Northeast Texas Elec Coop, Inc</t>
  </si>
  <si>
    <t>Lower Mount Bethel Energy LLC</t>
  </si>
  <si>
    <t>SEPG Operating Services, LLC ALS</t>
  </si>
  <si>
    <t>Price</t>
  </si>
  <si>
    <t>Calpine Bethlehem LLC</t>
  </si>
  <si>
    <t>STG8</t>
  </si>
  <si>
    <t>MRP San Joaquin Energy LLC.</t>
  </si>
  <si>
    <t>HEP1</t>
  </si>
  <si>
    <t>HEP2</t>
  </si>
  <si>
    <t>Sandusky</t>
  </si>
  <si>
    <t>Nacogdoches</t>
  </si>
  <si>
    <t>MC1</t>
  </si>
  <si>
    <t>Gray County Wind Energy LLC</t>
  </si>
  <si>
    <t>Gray</t>
  </si>
  <si>
    <t>Dynegy Hanging Rock Energy Facility</t>
  </si>
  <si>
    <t>Buchanan Generation, LLC</t>
  </si>
  <si>
    <t>Gilliam</t>
  </si>
  <si>
    <t>ER15</t>
  </si>
  <si>
    <t>NWP Indian Mesa Wind Farm LP</t>
  </si>
  <si>
    <t>Pecos</t>
  </si>
  <si>
    <t>NWP2</t>
  </si>
  <si>
    <t>Los Esteros Critical Energy Facility LLC</t>
  </si>
  <si>
    <t>CAG5</t>
  </si>
  <si>
    <t>Heorot Power Management</t>
  </si>
  <si>
    <t>County of Sonoma Dept of Trnsp</t>
  </si>
  <si>
    <t>P-11</t>
  </si>
  <si>
    <t>P-12</t>
  </si>
  <si>
    <t>P-13</t>
  </si>
  <si>
    <t>P-14</t>
  </si>
  <si>
    <t>P-21</t>
  </si>
  <si>
    <t>P-22</t>
  </si>
  <si>
    <t>P-23</t>
  </si>
  <si>
    <t>P-24</t>
  </si>
  <si>
    <t>Model City Energy LLC</t>
  </si>
  <si>
    <t>Waste Management Inc</t>
  </si>
  <si>
    <t>Sacramento County of Dpt Waste</t>
  </si>
  <si>
    <t>361A</t>
  </si>
  <si>
    <t>361B</t>
  </si>
  <si>
    <t>361C</t>
  </si>
  <si>
    <t>MADW</t>
  </si>
  <si>
    <t>RENEW Energy Inc</t>
  </si>
  <si>
    <t>WH01</t>
  </si>
  <si>
    <t>Pecos Wind II LP</t>
  </si>
  <si>
    <t>Pecos Wind I LP</t>
  </si>
  <si>
    <t>Otsego Paper Inc</t>
  </si>
  <si>
    <t>NRTH</t>
  </si>
  <si>
    <t>SOTH</t>
  </si>
  <si>
    <t>CT13</t>
  </si>
  <si>
    <t>CCG1</t>
  </si>
  <si>
    <t>CTIB</t>
  </si>
  <si>
    <t>Valencia Power LLC</t>
  </si>
  <si>
    <t>EW</t>
  </si>
  <si>
    <t>Black Hills Electric Generation LLC</t>
  </si>
  <si>
    <t>HPP1</t>
  </si>
  <si>
    <t>HPP2</t>
  </si>
  <si>
    <t>Kas Brothers Windfarm LLC</t>
  </si>
  <si>
    <t>Calpine Corp-King City</t>
  </si>
  <si>
    <t>Calpine Corp-Yuba City</t>
  </si>
  <si>
    <t>48M</t>
  </si>
  <si>
    <t>FICT</t>
  </si>
  <si>
    <t>FP1</t>
  </si>
  <si>
    <t>FIST</t>
  </si>
  <si>
    <t>Stanton Clean Energy LLC</t>
  </si>
  <si>
    <t>State of Minnesota Department of Administration</t>
  </si>
  <si>
    <t>RKM0</t>
  </si>
  <si>
    <t>WPPI Energy</t>
  </si>
  <si>
    <t>FT81</t>
  </si>
  <si>
    <t>Valero Refining Co California</t>
  </si>
  <si>
    <t>Prairie State Generating Co LLC</t>
  </si>
  <si>
    <t>PC2</t>
  </si>
  <si>
    <t>Chevron Oronite Co LLC</t>
  </si>
  <si>
    <t>5121</t>
  </si>
  <si>
    <t>5131</t>
  </si>
  <si>
    <t>5141</t>
  </si>
  <si>
    <t>5151</t>
  </si>
  <si>
    <t>5161</t>
  </si>
  <si>
    <t>Quinebaug Associates LLC</t>
  </si>
  <si>
    <t>5-M</t>
  </si>
  <si>
    <t>MF</t>
  </si>
  <si>
    <t>UI</t>
  </si>
  <si>
    <t>SP</t>
  </si>
  <si>
    <t>Mahi Pono LLC</t>
  </si>
  <si>
    <t>KAH1</t>
  </si>
  <si>
    <t>KAH2</t>
  </si>
  <si>
    <t>KAH3</t>
  </si>
  <si>
    <t>Basin Creek Power Services LLC</t>
  </si>
  <si>
    <t>Silver Bow</t>
  </si>
  <si>
    <t>Ph 1</t>
  </si>
  <si>
    <t>P-31</t>
  </si>
  <si>
    <t>P-32</t>
  </si>
  <si>
    <t>JASP</t>
  </si>
  <si>
    <t>McMinnville Electric System</t>
  </si>
  <si>
    <t>TCC1</t>
  </si>
  <si>
    <t>CC12</t>
  </si>
  <si>
    <t>TPP1</t>
  </si>
  <si>
    <t>TPP2</t>
  </si>
  <si>
    <t>Colton Power LP</t>
  </si>
  <si>
    <t>OPP3</t>
  </si>
  <si>
    <t>OPP4</t>
  </si>
  <si>
    <t>WC01</t>
  </si>
  <si>
    <t>BAY</t>
  </si>
  <si>
    <t>California Resources Elk Hills LLC</t>
  </si>
  <si>
    <t>E I Colton LLC</t>
  </si>
  <si>
    <t>AMP1</t>
  </si>
  <si>
    <t>City of Franklin - (VA)</t>
  </si>
  <si>
    <t>Gilroy Energy Center for Riverview</t>
  </si>
  <si>
    <t>CT6A</t>
  </si>
  <si>
    <t>CT6B</t>
  </si>
  <si>
    <t>CT7A</t>
  </si>
  <si>
    <t>G107</t>
  </si>
  <si>
    <t>CT7B</t>
  </si>
  <si>
    <t>Nolan</t>
  </si>
  <si>
    <t>SUFFOLK</t>
  </si>
  <si>
    <t>U-01</t>
  </si>
  <si>
    <t>Kestrel Acquisition, LLC</t>
  </si>
  <si>
    <t>401</t>
  </si>
  <si>
    <t>TG51</t>
  </si>
  <si>
    <t>Tucker</t>
  </si>
  <si>
    <t>DTE Ashtabula, LLC</t>
  </si>
  <si>
    <t>OEC</t>
  </si>
  <si>
    <t>Desert Sky Wind Farm LP</t>
  </si>
  <si>
    <t>MWP2</t>
  </si>
  <si>
    <t>Community Renewables, LLC</t>
  </si>
  <si>
    <t>City of Harrisonburg - (VA)</t>
  </si>
  <si>
    <t>D-3</t>
  </si>
  <si>
    <t>D-5</t>
  </si>
  <si>
    <t>D-7</t>
  </si>
  <si>
    <t>D-8</t>
  </si>
  <si>
    <t>MC-1</t>
  </si>
  <si>
    <t>D-4</t>
  </si>
  <si>
    <t>D-6</t>
  </si>
  <si>
    <t>PV-1</t>
  </si>
  <si>
    <t>FPL Energy Hancock County Wind, LLC</t>
  </si>
  <si>
    <t>Audubon</t>
  </si>
  <si>
    <t>Walton Bainbridge LLC</t>
  </si>
  <si>
    <t>SEG1</t>
  </si>
  <si>
    <t>SEGC</t>
  </si>
  <si>
    <t>Washington State University</t>
  </si>
  <si>
    <t>Alabama Municipal Elec Authority</t>
  </si>
  <si>
    <t>DVR1</t>
  </si>
  <si>
    <t>Trigen-Cinergy Solutions College Park</t>
  </si>
  <si>
    <t>MGS</t>
  </si>
  <si>
    <t>CPV Towantic, LLC</t>
  </si>
  <si>
    <t>Trigen Inner Harbor East, LLC</t>
  </si>
  <si>
    <t>THUMS Long Beach Company</t>
  </si>
  <si>
    <t>City of Casey - (IL)</t>
  </si>
  <si>
    <t>GM1</t>
  </si>
  <si>
    <t>GM2</t>
  </si>
  <si>
    <t>GM3</t>
  </si>
  <si>
    <t>MH2</t>
  </si>
  <si>
    <t>North Carolina Mun Power Agny #1</t>
  </si>
  <si>
    <t>Guilford</t>
  </si>
  <si>
    <t>FPLE High Winds, LLC</t>
  </si>
  <si>
    <t>WEC</t>
  </si>
  <si>
    <t>San Jose/Santa Clara Water P C</t>
  </si>
  <si>
    <t>EG6</t>
  </si>
  <si>
    <t>EG7</t>
  </si>
  <si>
    <t>Blue Canyon Windpower LLC</t>
  </si>
  <si>
    <t>D182</t>
  </si>
  <si>
    <t>D189</t>
  </si>
  <si>
    <t>D190</t>
  </si>
  <si>
    <t>FPL Energy South Dakota Wind LLC</t>
  </si>
  <si>
    <t>NextEra Energy Operating Services LLC</t>
  </si>
  <si>
    <t>Uinta</t>
  </si>
  <si>
    <t>FPL Energy Oklahoma Wind LLC</t>
  </si>
  <si>
    <t>GSOO</t>
  </si>
  <si>
    <t>FPL Energy New Mexico Wind LLC</t>
  </si>
  <si>
    <t>Quay</t>
  </si>
  <si>
    <t>City of Hillsboro - (ND)</t>
  </si>
  <si>
    <t>FPL Energy North Dakota Wind LLC</t>
  </si>
  <si>
    <t>LaMoure</t>
  </si>
  <si>
    <t>City of St Charles - (MN)</t>
  </si>
  <si>
    <t>Winona</t>
  </si>
  <si>
    <t>Juab</t>
  </si>
  <si>
    <t>MEC Holdings, LLC</t>
  </si>
  <si>
    <t>MKST</t>
  </si>
  <si>
    <t>Kimball Wind, LLC</t>
  </si>
  <si>
    <t>KIM01</t>
  </si>
  <si>
    <t>Lafayette Utilities System</t>
  </si>
  <si>
    <t>Scurry</t>
  </si>
  <si>
    <t>Illinois Municipal Elec Agency</t>
  </si>
  <si>
    <t>City of Flora - (IL)</t>
  </si>
  <si>
    <t>200</t>
  </si>
  <si>
    <t>300</t>
  </si>
  <si>
    <t>L3</t>
  </si>
  <si>
    <t>L4</t>
  </si>
  <si>
    <t>4152</t>
  </si>
  <si>
    <t>Abbeville</t>
  </si>
  <si>
    <t>City of Stockton MUD</t>
  </si>
  <si>
    <t>0101</t>
  </si>
  <si>
    <t>0301</t>
  </si>
  <si>
    <t>0401</t>
  </si>
  <si>
    <t>0501</t>
  </si>
  <si>
    <t>NPCG</t>
  </si>
  <si>
    <t>Jamaica Bay Peaking Facility, LLC</t>
  </si>
  <si>
    <t>WND1</t>
  </si>
  <si>
    <t>City of Riverside - (CA)</t>
  </si>
  <si>
    <t>City of Fort Pierre - (SD)</t>
  </si>
  <si>
    <t>Stanley</t>
  </si>
  <si>
    <t>10ST</t>
  </si>
  <si>
    <t>G110</t>
  </si>
  <si>
    <t>11ST</t>
  </si>
  <si>
    <t>G111</t>
  </si>
  <si>
    <t>C10A</t>
  </si>
  <si>
    <t>C10B</t>
  </si>
  <si>
    <t>C11A</t>
  </si>
  <si>
    <t>C11B</t>
  </si>
  <si>
    <t>RCHP</t>
  </si>
  <si>
    <t>SM58</t>
  </si>
  <si>
    <t>EU01</t>
  </si>
  <si>
    <t>G861</t>
  </si>
  <si>
    <t>HRSG</t>
  </si>
  <si>
    <t>CG</t>
  </si>
  <si>
    <t>MOR</t>
  </si>
  <si>
    <t>Village of Genoa - (OH)</t>
  </si>
  <si>
    <t>California Power Holdings LLC</t>
  </si>
  <si>
    <t>IC13</t>
  </si>
  <si>
    <t>IC14</t>
  </si>
  <si>
    <t>IC15</t>
  </si>
  <si>
    <t>IC16</t>
  </si>
  <si>
    <t>Isabella</t>
  </si>
  <si>
    <t>STM1</t>
  </si>
  <si>
    <t>Georgia-Pacific Consumer Operations LLC-Wauna</t>
  </si>
  <si>
    <t>Clatsop</t>
  </si>
  <si>
    <t>Boise Cascade Wood Products LLC</t>
  </si>
  <si>
    <t>City of Dike</t>
  </si>
  <si>
    <t>Eurus Combine Hills I LLC</t>
  </si>
  <si>
    <t>I</t>
  </si>
  <si>
    <t>K-brink Windfarm, LLC</t>
  </si>
  <si>
    <t>Brewster</t>
  </si>
  <si>
    <t>SW1</t>
  </si>
  <si>
    <t>SW2</t>
  </si>
  <si>
    <t>E&amp;E Enterprises LLC</t>
  </si>
  <si>
    <t>ET</t>
  </si>
  <si>
    <t>Nevada Gold Energy, LLC</t>
  </si>
  <si>
    <t>Eureka</t>
  </si>
  <si>
    <t>Aeolus Wind LLC</t>
  </si>
  <si>
    <t>Hansford</t>
  </si>
  <si>
    <t>V90</t>
  </si>
  <si>
    <t>Yavapai</t>
  </si>
  <si>
    <t>University of Arizona</t>
  </si>
  <si>
    <t>Kinder Morgan Production Company LP</t>
  </si>
  <si>
    <t>Caithness Long Island, LLC</t>
  </si>
  <si>
    <t>CT21</t>
  </si>
  <si>
    <t>CT22</t>
  </si>
  <si>
    <t>Kindred Public School</t>
  </si>
  <si>
    <t>SLB Milbank LLC</t>
  </si>
  <si>
    <t>Shell Chemical LP - Geismar</t>
  </si>
  <si>
    <t>201G</t>
  </si>
  <si>
    <t>Ontario</t>
  </si>
  <si>
    <t>INWF</t>
  </si>
  <si>
    <t>INWF2</t>
  </si>
  <si>
    <t>CWF</t>
  </si>
  <si>
    <t>CWF2</t>
  </si>
  <si>
    <t>CWF3</t>
  </si>
  <si>
    <t>MC2</t>
  </si>
  <si>
    <t>Unit1</t>
  </si>
  <si>
    <t>Unit2</t>
  </si>
  <si>
    <t>FPL Energy Callahan Wind, LLC</t>
  </si>
  <si>
    <t>VEST</t>
  </si>
  <si>
    <t>FPL Energy Weatherford, LLC</t>
  </si>
  <si>
    <t>Valley Queen Cheese Factory, Inc.</t>
  </si>
  <si>
    <t>Greenup</t>
  </si>
  <si>
    <t>City of Salem - (VA)</t>
  </si>
  <si>
    <t>Salem City</t>
  </si>
  <si>
    <t>Flat Rock Windpower, LLC</t>
  </si>
  <si>
    <t>FPL Energy Horse Hollow LLC</t>
  </si>
  <si>
    <t>ES2</t>
  </si>
  <si>
    <t>ES3</t>
  </si>
  <si>
    <t>ES4</t>
  </si>
  <si>
    <t>ES5</t>
  </si>
  <si>
    <t>ES6</t>
  </si>
  <si>
    <t>FGX</t>
  </si>
  <si>
    <t>A101</t>
  </si>
  <si>
    <t>NRG Energy Gas &amp; Wind Holdings Inc</t>
  </si>
  <si>
    <t>Ashley Energy LLC</t>
  </si>
  <si>
    <t>IC-1</t>
  </si>
  <si>
    <t>ST-3</t>
  </si>
  <si>
    <t>SW3</t>
  </si>
  <si>
    <t>021A</t>
  </si>
  <si>
    <t>021B</t>
  </si>
  <si>
    <t>021C</t>
  </si>
  <si>
    <t>Holcomb Rock Company</t>
  </si>
  <si>
    <t>CGH2</t>
  </si>
  <si>
    <t>CGH3</t>
  </si>
  <si>
    <t>CHG1</t>
  </si>
  <si>
    <t>Lynchburg City</t>
  </si>
  <si>
    <t>US Geothermal Inc.</t>
  </si>
  <si>
    <t>Kittitas</t>
  </si>
  <si>
    <t>WH2</t>
  </si>
  <si>
    <t>WHS1</t>
  </si>
  <si>
    <t>Innovative Energy Systems Inc</t>
  </si>
  <si>
    <t>Pendleton</t>
  </si>
  <si>
    <t>CIP1</t>
  </si>
  <si>
    <t>Central Rivers Power WV, LLC</t>
  </si>
  <si>
    <t>Nicholas</t>
  </si>
  <si>
    <t>Blue Canyon Windpower II LLC</t>
  </si>
  <si>
    <t>EW2</t>
  </si>
  <si>
    <t>SW4</t>
  </si>
  <si>
    <t>Bear Valley Electric Service</t>
  </si>
  <si>
    <t>ICE1</t>
  </si>
  <si>
    <t>ICE2</t>
  </si>
  <si>
    <t>ICE3</t>
  </si>
  <si>
    <t>ICE4</t>
  </si>
  <si>
    <t>ICE5</t>
  </si>
  <si>
    <t>ICE6</t>
  </si>
  <si>
    <t>ICE7</t>
  </si>
  <si>
    <t>Town of Laverne - (OK)</t>
  </si>
  <si>
    <t>CER Quail Run Energy Partners LP</t>
  </si>
  <si>
    <t>Wharton</t>
  </si>
  <si>
    <t>FPL Energy Burleigh County Wind LLC</t>
  </si>
  <si>
    <t>Burleigh</t>
  </si>
  <si>
    <t>Western Renewable Energy LLC</t>
  </si>
  <si>
    <t>PH2</t>
  </si>
  <si>
    <t>Danville City</t>
  </si>
  <si>
    <t>Town of Culpeper- (VA)</t>
  </si>
  <si>
    <t>Culpeper</t>
  </si>
  <si>
    <t>SW5</t>
  </si>
  <si>
    <t>Illinois Rural Electric Coop</t>
  </si>
  <si>
    <t>Wheatland</t>
  </si>
  <si>
    <t>Apollo Energy Corp</t>
  </si>
  <si>
    <t>VWF</t>
  </si>
  <si>
    <t>TOI2</t>
  </si>
  <si>
    <t>TOI3</t>
  </si>
  <si>
    <t>FPL Energy Oliver County Wind</t>
  </si>
  <si>
    <t>Glasscock</t>
  </si>
  <si>
    <t>Mesquite Wind LLC</t>
  </si>
  <si>
    <t>Shackelford</t>
  </si>
  <si>
    <t>Hunlock Energy, LLC</t>
  </si>
  <si>
    <t>Fort Pierce Utilities Authority</t>
  </si>
  <si>
    <t>G761</t>
  </si>
  <si>
    <t>NHLC</t>
  </si>
  <si>
    <t>Acciona Solar Power</t>
  </si>
  <si>
    <t>ONE</t>
  </si>
  <si>
    <t>WC1</t>
  </si>
  <si>
    <t>WC2</t>
  </si>
  <si>
    <t>WC3</t>
  </si>
  <si>
    <t>AWND1</t>
  </si>
  <si>
    <t>WND2</t>
  </si>
  <si>
    <t>WND3</t>
  </si>
  <si>
    <t>WND4</t>
  </si>
  <si>
    <t>Michigan Wind 1, LLC</t>
  </si>
  <si>
    <t>Will County Energy LLC</t>
  </si>
  <si>
    <t>0006</t>
  </si>
  <si>
    <t>0007</t>
  </si>
  <si>
    <t>AMERESCO Chicopee Energy LLC</t>
  </si>
  <si>
    <t>Unit3</t>
  </si>
  <si>
    <t>AMERESCO Janesville LLC</t>
  </si>
  <si>
    <t>AMERESCO Santa Cruz Energy LLC</t>
  </si>
  <si>
    <t>AMERESCO Delaware South</t>
  </si>
  <si>
    <t>AMERESCO Delaware Central</t>
  </si>
  <si>
    <t>Idaho Wind Partners 1 LLC</t>
  </si>
  <si>
    <t>BBWP</t>
  </si>
  <si>
    <t>GVWP</t>
  </si>
  <si>
    <t>MDWP</t>
  </si>
  <si>
    <t>OTWP</t>
  </si>
  <si>
    <t>PSWP</t>
  </si>
  <si>
    <t>SFWP</t>
  </si>
  <si>
    <t>TSWP</t>
  </si>
  <si>
    <t>TGWP</t>
  </si>
  <si>
    <t>Evergreen Wind, LLC</t>
  </si>
  <si>
    <t>NRG Energy Services - Plum Point</t>
  </si>
  <si>
    <t>FPL Energy Red Canyon LLC</t>
  </si>
  <si>
    <t>Borden</t>
  </si>
  <si>
    <t>Lea Power Partners LLC</t>
  </si>
  <si>
    <t>CHW-T</t>
  </si>
  <si>
    <t>Oregon Environmental Industries LLC</t>
  </si>
  <si>
    <t>City of Geneva- (IL)</t>
  </si>
  <si>
    <t>GEN 3</t>
  </si>
  <si>
    <t>GEN 4</t>
  </si>
  <si>
    <t>Jay</t>
  </si>
  <si>
    <t>1-II</t>
  </si>
  <si>
    <t>1-III</t>
  </si>
  <si>
    <t>2-II</t>
  </si>
  <si>
    <t>2-III</t>
  </si>
  <si>
    <t>3-II</t>
  </si>
  <si>
    <t>3-III</t>
  </si>
  <si>
    <t>4-II</t>
  </si>
  <si>
    <t>4-III</t>
  </si>
  <si>
    <t>Russell City Energy Company LLC</t>
  </si>
  <si>
    <t>Roseburg Forest Products</t>
  </si>
  <si>
    <t>LRWF</t>
  </si>
  <si>
    <t>Missouri Jnt Muni.Pwr Elec. Ut. Comm.</t>
  </si>
  <si>
    <t>City of Marshfield - (WI)</t>
  </si>
  <si>
    <t>SunE Alamosa1 LLC</t>
  </si>
  <si>
    <t>White Creek Wind 1 LLC</t>
  </si>
  <si>
    <t>Smoky Hills Wind Farm I LLC</t>
  </si>
  <si>
    <t>High Prairie Wind Farm II LLC</t>
  </si>
  <si>
    <t>HP2</t>
  </si>
  <si>
    <t>MS1</t>
  </si>
  <si>
    <t>MS2</t>
  </si>
  <si>
    <t>3701</t>
  </si>
  <si>
    <t>Tiber Montana LLC</t>
  </si>
  <si>
    <t>Nevada Gold Mines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WF</t>
  </si>
  <si>
    <t>PWF2</t>
  </si>
  <si>
    <t>PWF3</t>
  </si>
  <si>
    <t>PWF4</t>
  </si>
  <si>
    <t>City Water and Light Plant</t>
  </si>
  <si>
    <t>Craighead</t>
  </si>
  <si>
    <t>SN01</t>
  </si>
  <si>
    <t>SN02</t>
  </si>
  <si>
    <t>SN04</t>
  </si>
  <si>
    <t>SN06</t>
  </si>
  <si>
    <t>SN07</t>
  </si>
  <si>
    <t>SCW</t>
  </si>
  <si>
    <t>Tesoro Refng Marketing Co Mntn Region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East</t>
  </si>
  <si>
    <t>West</t>
  </si>
  <si>
    <t>REG1</t>
  </si>
  <si>
    <t>Arapahoe</t>
  </si>
  <si>
    <t>Hampton City</t>
  </si>
  <si>
    <t>Cow Branch Wind Power, LLC</t>
  </si>
  <si>
    <t>Atchison</t>
  </si>
  <si>
    <t>CR Clearing, LLC</t>
  </si>
  <si>
    <t>Loess Hills Wind Farm LLC</t>
  </si>
  <si>
    <t>Midwest Power Partners LLC</t>
  </si>
  <si>
    <t>City of Seneca - (SC)</t>
  </si>
  <si>
    <t>PPG1</t>
  </si>
  <si>
    <t>PPG2</t>
  </si>
  <si>
    <t>PPG3</t>
  </si>
  <si>
    <t>WPG1</t>
  </si>
  <si>
    <t>WPG2</t>
  </si>
  <si>
    <t>1234</t>
  </si>
  <si>
    <t>Wind Capital Holdings, LLC</t>
  </si>
  <si>
    <t>Paducah Power System</t>
  </si>
  <si>
    <t>JDW4</t>
  </si>
  <si>
    <t>JDW5</t>
  </si>
  <si>
    <t>JDW6</t>
  </si>
  <si>
    <t>FPL Peetz Table Wind Energy</t>
  </si>
  <si>
    <t>6STG</t>
  </si>
  <si>
    <t>Solar Star NAFB LLC</t>
  </si>
  <si>
    <t>NS1</t>
  </si>
  <si>
    <t>NS2</t>
  </si>
  <si>
    <t>NS3</t>
  </si>
  <si>
    <t>Energy Power Partners</t>
  </si>
  <si>
    <t>Baltimore</t>
  </si>
  <si>
    <t>FPL Energy Oliver County Wind II LLC</t>
  </si>
  <si>
    <t>Shane's Wind Machine LLC</t>
  </si>
  <si>
    <t>HBWP</t>
  </si>
  <si>
    <t>CH1</t>
  </si>
  <si>
    <t>City of Farmington - (MO)</t>
  </si>
  <si>
    <t>St Francois</t>
  </si>
  <si>
    <t>EP02</t>
  </si>
  <si>
    <t>EP03</t>
  </si>
  <si>
    <t>EP07</t>
  </si>
  <si>
    <t>EP11</t>
  </si>
  <si>
    <t>EP12</t>
  </si>
  <si>
    <t>EP13</t>
  </si>
  <si>
    <t>EP14</t>
  </si>
  <si>
    <t>East Texas Electric Coop, Inc</t>
  </si>
  <si>
    <t>San Jacinto</t>
  </si>
  <si>
    <t>SJC1</t>
  </si>
  <si>
    <t>SJC2</t>
  </si>
  <si>
    <t>FPL Energy Langdon Wind LLC</t>
  </si>
  <si>
    <t>Cavalier</t>
  </si>
  <si>
    <t>ND1</t>
  </si>
  <si>
    <t>Jerauld</t>
  </si>
  <si>
    <t>SD3</t>
  </si>
  <si>
    <t>Brookings</t>
  </si>
  <si>
    <t>Sandy Creek Energy Associates LP</t>
  </si>
  <si>
    <t>McLennan</t>
  </si>
  <si>
    <t>S01</t>
  </si>
  <si>
    <t>Logan Wind Energy LLC</t>
  </si>
  <si>
    <t>Old Trail Wind Farm LLC</t>
  </si>
  <si>
    <t>Novo Biopower LLC</t>
  </si>
  <si>
    <t>Valcour Operating Services, LLC</t>
  </si>
  <si>
    <t>Telocaset Wind Power Partners</t>
  </si>
  <si>
    <t>EH1</t>
  </si>
  <si>
    <t>Steuben</t>
  </si>
  <si>
    <t>Harvest Windfarm, LLC</t>
  </si>
  <si>
    <t>Hot Springs Windfarm, LLC</t>
  </si>
  <si>
    <t>Bennett Creek Windfarm LLC</t>
  </si>
  <si>
    <t>Orion Energy Group LLC</t>
  </si>
  <si>
    <t>STARK</t>
  </si>
  <si>
    <t>St Paul Cogeneration LLC</t>
  </si>
  <si>
    <t>CL25</t>
  </si>
  <si>
    <t>Butler Ridge Wind Energy Center</t>
  </si>
  <si>
    <t>NextEra Energy Majestic Wind</t>
  </si>
  <si>
    <t>NRG Energy Inc</t>
  </si>
  <si>
    <t>Wessington Wind</t>
  </si>
  <si>
    <t>Michigan Wind 2, LLC</t>
  </si>
  <si>
    <t>Kenedy</t>
  </si>
  <si>
    <t>Acciona Wind Energy USA LLC</t>
  </si>
  <si>
    <t>Roger Mills</t>
  </si>
  <si>
    <t>DR</t>
  </si>
  <si>
    <t>Lanai Sustainability Research LLC</t>
  </si>
  <si>
    <t>0008</t>
  </si>
  <si>
    <t>0009</t>
  </si>
  <si>
    <t>0010</t>
  </si>
  <si>
    <t>0011</t>
  </si>
  <si>
    <t>0012</t>
  </si>
  <si>
    <t>National Institutes of Health</t>
  </si>
  <si>
    <t>CGT</t>
  </si>
  <si>
    <t>Dickey</t>
  </si>
  <si>
    <t>TW1</t>
  </si>
  <si>
    <t>Longview Power, LLC</t>
  </si>
  <si>
    <t>MKA01</t>
  </si>
  <si>
    <t>Whirlwind Energy LLC</t>
  </si>
  <si>
    <t>CCWF</t>
  </si>
  <si>
    <t>Industrial Power Generating Company LLC</t>
  </si>
  <si>
    <t>King and Queen</t>
  </si>
  <si>
    <t>Goochland</t>
  </si>
  <si>
    <t>1D</t>
  </si>
  <si>
    <t>1E</t>
  </si>
  <si>
    <t>1F</t>
  </si>
  <si>
    <t>Virginia Beach City</t>
  </si>
  <si>
    <t>Columbia Basin Hydropower</t>
  </si>
  <si>
    <t>WPT1</t>
  </si>
  <si>
    <t>Northbrook Lyons Falls LLC</t>
  </si>
  <si>
    <t>AMPC</t>
  </si>
  <si>
    <t>Merced Power LLC</t>
  </si>
  <si>
    <t>G2101</t>
  </si>
  <si>
    <t>G2201</t>
  </si>
  <si>
    <t>CalRenew-1 LLC</t>
  </si>
  <si>
    <t>CR1</t>
  </si>
  <si>
    <t>Silver Star I Power Partners LLC</t>
  </si>
  <si>
    <t>Erath</t>
  </si>
  <si>
    <t>FIA</t>
  </si>
  <si>
    <t>FIB</t>
  </si>
  <si>
    <t>FII</t>
  </si>
  <si>
    <t>FIII</t>
  </si>
  <si>
    <t>Fallon</t>
  </si>
  <si>
    <t>DIAW</t>
  </si>
  <si>
    <t>Cloud County Windfarm, LLC</t>
  </si>
  <si>
    <t>Cloud</t>
  </si>
  <si>
    <t>Virginia Polytechnic Inst and State Unv</t>
  </si>
  <si>
    <t>WG01</t>
  </si>
  <si>
    <t>Pioneer Prairie Wind Farm I, LLC</t>
  </si>
  <si>
    <t>Kleen Energy Systems, LLC</t>
  </si>
  <si>
    <t>Hull Municipal Light Plant</t>
  </si>
  <si>
    <t>Panoche Energy Center, LLC</t>
  </si>
  <si>
    <t>RH</t>
  </si>
  <si>
    <t>Stephenson</t>
  </si>
  <si>
    <t>NRG Cedar Bayou Development Company LLC</t>
  </si>
  <si>
    <t>CBY4</t>
  </si>
  <si>
    <t>Buckingham</t>
  </si>
  <si>
    <t>AWF</t>
  </si>
  <si>
    <t>WWF</t>
  </si>
  <si>
    <t>Arizona Solar One LLC</t>
  </si>
  <si>
    <t>MMA Fresno Power LP</t>
  </si>
  <si>
    <t>MMA LA Power LP</t>
  </si>
  <si>
    <t>MMA DAS Power</t>
  </si>
  <si>
    <t>Barber</t>
  </si>
  <si>
    <t>Hackberry Wind LLC</t>
  </si>
  <si>
    <t>HWFG1</t>
  </si>
  <si>
    <t>Marshall Wind Farm, LLC</t>
  </si>
  <si>
    <t>Helix Maine Wind Development, LLC</t>
  </si>
  <si>
    <t>GE2</t>
  </si>
  <si>
    <t>GE3</t>
  </si>
  <si>
    <t>GE4</t>
  </si>
  <si>
    <t>GE5</t>
  </si>
  <si>
    <t>CS10</t>
  </si>
  <si>
    <t>CS11</t>
  </si>
  <si>
    <t>CS7</t>
  </si>
  <si>
    <t>CS9</t>
  </si>
  <si>
    <t>Moore</t>
  </si>
  <si>
    <t>CPV Maryland LLC</t>
  </si>
  <si>
    <t>G601</t>
  </si>
  <si>
    <t>STGEN</t>
  </si>
  <si>
    <t>Plainfield Renewable Energy, LLC</t>
  </si>
  <si>
    <t>SunCoke Energy, Inc.</t>
  </si>
  <si>
    <t>SCKG1</t>
  </si>
  <si>
    <t>KENT</t>
  </si>
  <si>
    <t>Wheat Field Wind Power Project LLC</t>
  </si>
  <si>
    <t>Arlington Wind Power Project LLC</t>
  </si>
  <si>
    <t>Rail Splitter Wind Farm LLC</t>
  </si>
  <si>
    <t>Marble River, LLC</t>
  </si>
  <si>
    <t>Sagebrush Power Partners, LLC</t>
  </si>
  <si>
    <t>MMA WBF Power LP</t>
  </si>
  <si>
    <t>Bracken</t>
  </si>
  <si>
    <t>Southeastern Chester County Refuse Auth</t>
  </si>
  <si>
    <t>TBD</t>
  </si>
  <si>
    <t>Sunlight General Solar Fund II, LLC</t>
  </si>
  <si>
    <t>CS12</t>
  </si>
  <si>
    <t>CS3</t>
  </si>
  <si>
    <t>CS5</t>
  </si>
  <si>
    <t>CS8</t>
  </si>
  <si>
    <t>GEN 8</t>
  </si>
  <si>
    <t>GEN 9</t>
  </si>
  <si>
    <t>Bradford</t>
  </si>
  <si>
    <t>AMERESCO Stafford LLC</t>
  </si>
  <si>
    <t>AMERESCO Ox Mountain Energy LLC</t>
  </si>
  <si>
    <t>AMERESCO Jefferson City LLC</t>
  </si>
  <si>
    <t>AMERESCO Keller Canyon LLC</t>
  </si>
  <si>
    <t>AMERESCO Chiquita Canyon LLC</t>
  </si>
  <si>
    <t>Great Plains Windpark Legacy LLC</t>
  </si>
  <si>
    <t>Deer Lodge</t>
  </si>
  <si>
    <t>Orange Grove Energy LP</t>
  </si>
  <si>
    <t>SAS Institute Inc</t>
  </si>
  <si>
    <t>Barnes</t>
  </si>
  <si>
    <t>SunE U6 Holdings LLC</t>
  </si>
  <si>
    <t>Fairfield University</t>
  </si>
  <si>
    <t>BLS1</t>
  </si>
  <si>
    <t>Threemile Canyon Wind I, LLC</t>
  </si>
  <si>
    <t>Cassia Wind Farm, LLC</t>
  </si>
  <si>
    <t>Cassia Gulch Wind Park, LLC</t>
  </si>
  <si>
    <t>SunE NC Progress 1 LLC</t>
  </si>
  <si>
    <t>New Hanover</t>
  </si>
  <si>
    <t>NCP1</t>
  </si>
  <si>
    <t>NRG Solar Blythe</t>
  </si>
  <si>
    <t>CPV Valley, LLC</t>
  </si>
  <si>
    <t>G921</t>
  </si>
  <si>
    <t>PV01</t>
  </si>
  <si>
    <t>Torrance</t>
  </si>
  <si>
    <t>Enerdyne Power Systems Inc</t>
  </si>
  <si>
    <t>Bull Creek Wind LLC</t>
  </si>
  <si>
    <t>Pioneer Crossing Energy LLC</t>
  </si>
  <si>
    <t>LFG4</t>
  </si>
  <si>
    <t>LFG5</t>
  </si>
  <si>
    <t>OWF</t>
  </si>
  <si>
    <t>Laramie</t>
  </si>
  <si>
    <t>HJW01</t>
  </si>
  <si>
    <t>VESTA</t>
  </si>
  <si>
    <t>Iredell Transmission LLC</t>
  </si>
  <si>
    <t>West Deptford Energy LLC</t>
  </si>
  <si>
    <t>E101</t>
  </si>
  <si>
    <t>Bayonne Energy Center LLC</t>
  </si>
  <si>
    <t>Edgecombe</t>
  </si>
  <si>
    <t>Echo 2</t>
  </si>
  <si>
    <t>Echo 1</t>
  </si>
  <si>
    <t>Fisher</t>
  </si>
  <si>
    <t>PYRBT</t>
  </si>
  <si>
    <t>BM1</t>
  </si>
  <si>
    <t>BM2</t>
  </si>
  <si>
    <t>BM3</t>
  </si>
  <si>
    <t>INABT</t>
  </si>
  <si>
    <t>Smoky Hills Wind Project II LLC</t>
  </si>
  <si>
    <t>SMKII</t>
  </si>
  <si>
    <t>MESA</t>
  </si>
  <si>
    <t>WND67</t>
  </si>
  <si>
    <t>Black Hills Service Company LLC</t>
  </si>
  <si>
    <t>PB5</t>
  </si>
  <si>
    <t>CT08</t>
  </si>
  <si>
    <t>Onward Energy</t>
  </si>
  <si>
    <t>SunE WG113 Moreno Valley LLC</t>
  </si>
  <si>
    <t>SunE WG45 Woodland LLC</t>
  </si>
  <si>
    <t>SunE CPA CDC2 LLC</t>
  </si>
  <si>
    <t>SunE M5 Holdings LLC</t>
  </si>
  <si>
    <t>SunE CPA CDC1 LLC</t>
  </si>
  <si>
    <t>Yamhill</t>
  </si>
  <si>
    <t>Clare</t>
  </si>
  <si>
    <t>City of Anaheim - (CA)</t>
  </si>
  <si>
    <t>CPP3</t>
  </si>
  <si>
    <t>Payette</t>
  </si>
  <si>
    <t>LG1</t>
  </si>
  <si>
    <t>DI 1</t>
  </si>
  <si>
    <t>DI 2</t>
  </si>
  <si>
    <t>DI 3</t>
  </si>
  <si>
    <t>E04</t>
  </si>
  <si>
    <t>E05</t>
  </si>
  <si>
    <t>E06</t>
  </si>
  <si>
    <t>CC10</t>
  </si>
  <si>
    <t>PHS1</t>
  </si>
  <si>
    <t>Hand</t>
  </si>
  <si>
    <t>NaturEner Glacier Wind Energy 1 LLC</t>
  </si>
  <si>
    <t>Toole</t>
  </si>
  <si>
    <t>NGW1</t>
  </si>
  <si>
    <t>NaturEner Glacier Wind Energy 2 LLC</t>
  </si>
  <si>
    <t>NGW2</t>
  </si>
  <si>
    <t>United States Steel Granite City Works</t>
  </si>
  <si>
    <t>NRG Energy Services</t>
  </si>
  <si>
    <t>CVS1</t>
  </si>
  <si>
    <t>CVS2</t>
  </si>
  <si>
    <t>CHWF</t>
  </si>
  <si>
    <t>SSW01</t>
  </si>
  <si>
    <t>Chevron USA</t>
  </si>
  <si>
    <t>CWGT</t>
  </si>
  <si>
    <t>J&amp;A-Santa Maria LLC</t>
  </si>
  <si>
    <t>EN01</t>
  </si>
  <si>
    <t>J&amp;A-Whittier LLC</t>
  </si>
  <si>
    <t>EN02</t>
  </si>
  <si>
    <t>Newark America</t>
  </si>
  <si>
    <t>Mesalands Community College</t>
  </si>
  <si>
    <t>Greensburg Wind Farm, LLC</t>
  </si>
  <si>
    <t>Kiowa</t>
  </si>
  <si>
    <t>Koda Energy LLC</t>
  </si>
  <si>
    <t>University of California Irvine</t>
  </si>
  <si>
    <t>PFWP</t>
  </si>
  <si>
    <t>CRWP</t>
  </si>
  <si>
    <t>YCWP</t>
  </si>
  <si>
    <t>G2 Energy LLC</t>
  </si>
  <si>
    <t>357</t>
  </si>
  <si>
    <t>360</t>
  </si>
  <si>
    <t>DTE Sustainable Generation</t>
  </si>
  <si>
    <t>SCWF1</t>
  </si>
  <si>
    <t>359</t>
  </si>
  <si>
    <t>Tuana Springs Energy, LLC</t>
  </si>
  <si>
    <t>Eurus Combine Hills II LLC</t>
  </si>
  <si>
    <t>Ameresco</t>
  </si>
  <si>
    <t>CSU1</t>
  </si>
  <si>
    <t>Greenbrier</t>
  </si>
  <si>
    <t>Harvest Wind Project TIC</t>
  </si>
  <si>
    <t>HWP1</t>
  </si>
  <si>
    <t>Langford Wind Power LLC</t>
  </si>
  <si>
    <t>Tom Green</t>
  </si>
  <si>
    <t>Jack</t>
  </si>
  <si>
    <t>BC</t>
  </si>
  <si>
    <t>Windy Flats Partners LLC</t>
  </si>
  <si>
    <t>White River Hydroelectric</t>
  </si>
  <si>
    <t>LD#1</t>
  </si>
  <si>
    <t>LD#2</t>
  </si>
  <si>
    <t>Stone</t>
  </si>
  <si>
    <t>LD#3</t>
  </si>
  <si>
    <t>Collier</t>
  </si>
  <si>
    <t>Colorado Highlands Wind LLC</t>
  </si>
  <si>
    <t>CHW2</t>
  </si>
  <si>
    <t>First State Marine Wind</t>
  </si>
  <si>
    <t>FSMW</t>
  </si>
  <si>
    <t>Meadow Lake Wind Farm IV LLC</t>
  </si>
  <si>
    <t>Cricket Valley Energy Center LLC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LCW</t>
  </si>
  <si>
    <t>UNIT5</t>
  </si>
  <si>
    <t>UNIT6</t>
  </si>
  <si>
    <t>ECS1</t>
  </si>
  <si>
    <t>White Pine</t>
  </si>
  <si>
    <t>Day</t>
  </si>
  <si>
    <t>LSR 1</t>
  </si>
  <si>
    <t>Freeborn</t>
  </si>
  <si>
    <t>FPL Energy Montezuma Wind</t>
  </si>
  <si>
    <t>S2.3</t>
  </si>
  <si>
    <t>Jacksonville Solar LLC</t>
  </si>
  <si>
    <t>Wyandot Solar LLC</t>
  </si>
  <si>
    <t>Wyandot</t>
  </si>
  <si>
    <t>PSEG Solar Hackettstown LLC</t>
  </si>
  <si>
    <t>PV02</t>
  </si>
  <si>
    <t>PV03</t>
  </si>
  <si>
    <t>PV04</t>
  </si>
  <si>
    <t>PV05</t>
  </si>
  <si>
    <t>PV06</t>
  </si>
  <si>
    <t>CAN1</t>
  </si>
  <si>
    <t>CAN2</t>
  </si>
  <si>
    <t>SK4</t>
  </si>
  <si>
    <t>SRRW1</t>
  </si>
  <si>
    <t>SRRNW</t>
  </si>
  <si>
    <t>CIM1</t>
  </si>
  <si>
    <t>KCW</t>
  </si>
  <si>
    <t>Federated Rural Electric Assn</t>
  </si>
  <si>
    <t>Bio-Gas Technologies LTD</t>
  </si>
  <si>
    <t>Iowa Lakes Electric Coop</t>
  </si>
  <si>
    <t>LAK1</t>
  </si>
  <si>
    <t>SUP1</t>
  </si>
  <si>
    <t>Air Force Civil Engineer Center</t>
  </si>
  <si>
    <t>Victor Valley Community College District</t>
  </si>
  <si>
    <t>1PV</t>
  </si>
  <si>
    <t>Iowa Lakes Community College</t>
  </si>
  <si>
    <t>VMN82</t>
  </si>
  <si>
    <t>Curry</t>
  </si>
  <si>
    <t>Dewey</t>
  </si>
  <si>
    <t>DeWind Co.</t>
  </si>
  <si>
    <t>LP1</t>
  </si>
  <si>
    <t>LP2</t>
  </si>
  <si>
    <t>Massachusetts Electric Co</t>
  </si>
  <si>
    <t>Marsh Landing LLC</t>
  </si>
  <si>
    <t>Grant County Wind, LLC</t>
  </si>
  <si>
    <t>Tonopah Solar Energy LLC</t>
  </si>
  <si>
    <t>Nye</t>
  </si>
  <si>
    <t>TSE-1</t>
  </si>
  <si>
    <t>CWET1</t>
  </si>
  <si>
    <t>Aqua America Inc</t>
  </si>
  <si>
    <t>CS13</t>
  </si>
  <si>
    <t>AW01</t>
  </si>
  <si>
    <t>Woodford</t>
  </si>
  <si>
    <t>Big Blue Wind Farm LLC (MN)</t>
  </si>
  <si>
    <t>SIEM</t>
  </si>
  <si>
    <t>AW02</t>
  </si>
  <si>
    <t>AW03</t>
  </si>
  <si>
    <t>AW04</t>
  </si>
  <si>
    <t>AW05</t>
  </si>
  <si>
    <t>WIND2</t>
  </si>
  <si>
    <t>Bio Energy Washington, LLC</t>
  </si>
  <si>
    <t>Criterion Power Partners LLC</t>
  </si>
  <si>
    <t>GARRETT</t>
  </si>
  <si>
    <t>Loraine Windpower Project</t>
  </si>
  <si>
    <t>LWG1</t>
  </si>
  <si>
    <t>LWG2</t>
  </si>
  <si>
    <t>City of Los Angeles Harbor Department</t>
  </si>
  <si>
    <t>Occidental College</t>
  </si>
  <si>
    <t>Metropolitan Transportation Authority</t>
  </si>
  <si>
    <t>Los Angeles Community College District</t>
  </si>
  <si>
    <t>Cedar Point LLC</t>
  </si>
  <si>
    <t>1-139</t>
  </si>
  <si>
    <t>Axium Arizona Renewables, LLC</t>
  </si>
  <si>
    <t>GILA</t>
  </si>
  <si>
    <t>Oppidum Renewables USA, LLC</t>
  </si>
  <si>
    <t>Targa Co-Generation LLC</t>
  </si>
  <si>
    <t>FPL Energy Illinois Wind LLC</t>
  </si>
  <si>
    <t>BFT</t>
  </si>
  <si>
    <t>GE1.5</t>
  </si>
  <si>
    <t>Diamond Shamrock Refining Company LP</t>
  </si>
  <si>
    <t>TOTW1</t>
  </si>
  <si>
    <t>Kent County Levy Court Dept of Pub Work</t>
  </si>
  <si>
    <t>Mojave Solar LLC</t>
  </si>
  <si>
    <t>MSP1</t>
  </si>
  <si>
    <t>MSP2</t>
  </si>
  <si>
    <t>1-98</t>
  </si>
  <si>
    <t>NRG Solar Roadrunner</t>
  </si>
  <si>
    <t>San Benito</t>
  </si>
  <si>
    <t>Public Service Elec &amp; Gas Co</t>
  </si>
  <si>
    <t>SILV</t>
  </si>
  <si>
    <t>Pico Energy, LLC</t>
  </si>
  <si>
    <t>CityCenter Land LLC</t>
  </si>
  <si>
    <t>UNITA</t>
  </si>
  <si>
    <t>UNITB</t>
  </si>
  <si>
    <t>GEC1</t>
  </si>
  <si>
    <t>FA01</t>
  </si>
  <si>
    <t>FA02</t>
  </si>
  <si>
    <t>FA03</t>
  </si>
  <si>
    <t>TREN</t>
  </si>
  <si>
    <t>Thermo No 1 BE 01 LLC</t>
  </si>
  <si>
    <t>CPV Keenan II Renewable Energy Co LLC</t>
  </si>
  <si>
    <t>Avenal Solar Holdings LLC</t>
  </si>
  <si>
    <t>The Hankin Group</t>
  </si>
  <si>
    <t>510 REPP One LLC</t>
  </si>
  <si>
    <t>Yuma County Water User's Association</t>
  </si>
  <si>
    <t>Durham</t>
  </si>
  <si>
    <t>Pocono International Raceway Inc</t>
  </si>
  <si>
    <t>POCON</t>
  </si>
  <si>
    <t>Chevron Technology Ventures</t>
  </si>
  <si>
    <t>Taos</t>
  </si>
  <si>
    <t>QST</t>
  </si>
  <si>
    <t>INV-1</t>
  </si>
  <si>
    <t>Agua Caliente Solar</t>
  </si>
  <si>
    <t>AGU1</t>
  </si>
  <si>
    <t>AGU2</t>
  </si>
  <si>
    <t>AGU3</t>
  </si>
  <si>
    <t>LAKE1</t>
  </si>
  <si>
    <t>BEAM US, LLC</t>
  </si>
  <si>
    <t>AWG</t>
  </si>
  <si>
    <t>Pershing</t>
  </si>
  <si>
    <t>OEC 1</t>
  </si>
  <si>
    <t>OEC 2</t>
  </si>
  <si>
    <t>Greater Sandhill I LLC</t>
  </si>
  <si>
    <t>GS-P1</t>
  </si>
  <si>
    <t>GS-P2</t>
  </si>
  <si>
    <t>AV Solar Ranch 1 LLC</t>
  </si>
  <si>
    <t>AVSR</t>
  </si>
  <si>
    <t>LIND</t>
  </si>
  <si>
    <t>YARD</t>
  </si>
  <si>
    <t>BAYO</t>
  </si>
  <si>
    <t>MATR</t>
  </si>
  <si>
    <t>34505</t>
  </si>
  <si>
    <t>Ridgewind Power Partners LLC</t>
  </si>
  <si>
    <t>UATP1</t>
  </si>
  <si>
    <t>DF-AP #1 LLC</t>
  </si>
  <si>
    <t>Genesis Solar LLC</t>
  </si>
  <si>
    <t>DWF</t>
  </si>
  <si>
    <t>Dow Jones &amp; Co</t>
  </si>
  <si>
    <t>SG3</t>
  </si>
  <si>
    <t>WIG1</t>
  </si>
  <si>
    <t>WIG2</t>
  </si>
  <si>
    <t>TAY1</t>
  </si>
  <si>
    <t>Knouse Food Cooperative Inc</t>
  </si>
  <si>
    <t>Notus Clean Energy LLC</t>
  </si>
  <si>
    <t>Sherbino II Wind Farm LLC</t>
  </si>
  <si>
    <t>NORD</t>
  </si>
  <si>
    <t>Yolo County of</t>
  </si>
  <si>
    <t>VVT</t>
  </si>
  <si>
    <t>Hertford</t>
  </si>
  <si>
    <t>21-01</t>
  </si>
  <si>
    <t>HPR2</t>
  </si>
  <si>
    <t>HPR2A</t>
  </si>
  <si>
    <t>HPR2B</t>
  </si>
  <si>
    <t>HPR2C</t>
  </si>
  <si>
    <t>HPR2D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56188</t>
  </si>
  <si>
    <t>Barbour</t>
  </si>
  <si>
    <t>PILE</t>
  </si>
  <si>
    <t>Elko</t>
  </si>
  <si>
    <t>G9200</t>
  </si>
  <si>
    <t>G9250</t>
  </si>
  <si>
    <t>NRG Solar Borrego I</t>
  </si>
  <si>
    <t>USG Nevada LLC</t>
  </si>
  <si>
    <t>SE-U1</t>
  </si>
  <si>
    <t>Avidan Energy Solutions</t>
  </si>
  <si>
    <t>Bloom Energy 2009 PPA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Enfinity BNB Napoleon Solar LLC</t>
  </si>
  <si>
    <t>SunEdison LLC</t>
  </si>
  <si>
    <t>Romark Logistics of PA Inc.</t>
  </si>
  <si>
    <t>Hale</t>
  </si>
  <si>
    <t>Domtar Paper Company Bennettsville</t>
  </si>
  <si>
    <t>Marlboro</t>
  </si>
  <si>
    <t>MG1</t>
  </si>
  <si>
    <t>MHNJ</t>
  </si>
  <si>
    <t>DSMA</t>
  </si>
  <si>
    <t>Ralls Wind Farm LLC</t>
  </si>
  <si>
    <t>Crosby</t>
  </si>
  <si>
    <t>Hudson Ranch Power I LLC</t>
  </si>
  <si>
    <t>HRP1</t>
  </si>
  <si>
    <t>Chittenden County Solar Partners LLC</t>
  </si>
  <si>
    <t>Sentinel Energy Center LLC</t>
  </si>
  <si>
    <t>FSNJ</t>
  </si>
  <si>
    <t>F1NJ</t>
  </si>
  <si>
    <t>F2NJ</t>
  </si>
  <si>
    <t>LSNJ</t>
  </si>
  <si>
    <t>Cube District Energy, LLC</t>
  </si>
  <si>
    <t>CSOLAR IV South LLC</t>
  </si>
  <si>
    <t>56819</t>
  </si>
  <si>
    <t>CSOLAR IV West LLC</t>
  </si>
  <si>
    <t>Sampson</t>
  </si>
  <si>
    <t>Iroquois</t>
  </si>
  <si>
    <t>STWF</t>
  </si>
  <si>
    <t>Masser Farms Realty Ltd</t>
  </si>
  <si>
    <t>MFRS</t>
  </si>
  <si>
    <t>LWF</t>
  </si>
  <si>
    <t>RHWF</t>
  </si>
  <si>
    <t>SEIM</t>
  </si>
  <si>
    <t>CSUII</t>
  </si>
  <si>
    <t>Carson Solar 1 LLC</t>
  </si>
  <si>
    <t>Walnut Creek LLC</t>
  </si>
  <si>
    <t>FRISC</t>
  </si>
  <si>
    <t>Trinity Hills Wind Farm LLC</t>
  </si>
  <si>
    <t>SunE M5C Holdings LLC</t>
  </si>
  <si>
    <t>Kapaa Solar LLC</t>
  </si>
  <si>
    <t>KSPV</t>
  </si>
  <si>
    <t>Caithness Shepherds Flat LLC</t>
  </si>
  <si>
    <t>Kawailoa Wind LLC</t>
  </si>
  <si>
    <t>Piscataquis</t>
  </si>
  <si>
    <t>WCW</t>
  </si>
  <si>
    <t>SOUTH</t>
  </si>
  <si>
    <t>HORSE</t>
  </si>
  <si>
    <t>Shoshone Irrigation District</t>
  </si>
  <si>
    <t>MAIN</t>
  </si>
  <si>
    <t>Solar Star Colorado II LLC</t>
  </si>
  <si>
    <t>AFA1</t>
  </si>
  <si>
    <t>Pio Pico Energy Center LLC</t>
  </si>
  <si>
    <t>S-14</t>
  </si>
  <si>
    <t>S-15</t>
  </si>
  <si>
    <t>GE Wind Energy LLC</t>
  </si>
  <si>
    <t>PNM Resources</t>
  </si>
  <si>
    <t>ASEC1</t>
  </si>
  <si>
    <t>Record Hill Wind LLC</t>
  </si>
  <si>
    <t>RHW</t>
  </si>
  <si>
    <t>Cooper Hatchery Inc.</t>
  </si>
  <si>
    <t>LLSEC</t>
  </si>
  <si>
    <t>LMS2</t>
  </si>
  <si>
    <t>Central Contra Costa Sanitary District</t>
  </si>
  <si>
    <t>S188</t>
  </si>
  <si>
    <t>ETS1</t>
  </si>
  <si>
    <t>DSEC</t>
  </si>
  <si>
    <t>HON2</t>
  </si>
  <si>
    <t>LVSEC</t>
  </si>
  <si>
    <t>AGSEC</t>
  </si>
  <si>
    <t>PATU</t>
  </si>
  <si>
    <t>South San Joaquin Irr District</t>
  </si>
  <si>
    <t>Broadridge Customer Communications</t>
  </si>
  <si>
    <t>University of California San Diego</t>
  </si>
  <si>
    <t>NT2</t>
  </si>
  <si>
    <t>New-Indy, Oxnard LLC</t>
  </si>
  <si>
    <t>STULT</t>
  </si>
  <si>
    <t>9WUBN</t>
  </si>
  <si>
    <t>FPLE Wind, LLC</t>
  </si>
  <si>
    <t>Grady</t>
  </si>
  <si>
    <t>Foundation HA Energy Generation, LLC</t>
  </si>
  <si>
    <t>Mineral</t>
  </si>
  <si>
    <t>3005</t>
  </si>
  <si>
    <t>3006</t>
  </si>
  <si>
    <t>6214</t>
  </si>
  <si>
    <t>BS2</t>
  </si>
  <si>
    <t>FH1</t>
  </si>
  <si>
    <t>FH2</t>
  </si>
  <si>
    <t>FH3</t>
  </si>
  <si>
    <t>FH4</t>
  </si>
  <si>
    <t>FI1</t>
  </si>
  <si>
    <t>GC2</t>
  </si>
  <si>
    <t>LNG1</t>
  </si>
  <si>
    <t>LNG2</t>
  </si>
  <si>
    <t>City Of High Point</t>
  </si>
  <si>
    <t>Lincoln Electric Company</t>
  </si>
  <si>
    <t>Paulding Wind Farm II LLC</t>
  </si>
  <si>
    <t>Paulding</t>
  </si>
  <si>
    <t>Rising Tree Wind Farm LLC</t>
  </si>
  <si>
    <t>Lexington Chenoa Wind Farm LLC</t>
  </si>
  <si>
    <t>BOS4</t>
  </si>
  <si>
    <t>GMH1</t>
  </si>
  <si>
    <t>Wolverine Wind Energy, LLC</t>
  </si>
  <si>
    <t>Bulldog Wind Energy, LLC</t>
  </si>
  <si>
    <t>LW1</t>
  </si>
  <si>
    <t>City of Auburn, New York</t>
  </si>
  <si>
    <t>Alliance HP Virginia Drive LLC</t>
  </si>
  <si>
    <t>V100</t>
  </si>
  <si>
    <t>PR1</t>
  </si>
  <si>
    <t>Denver Airport Solar, LLC</t>
  </si>
  <si>
    <t>Morris</t>
  </si>
  <si>
    <t>Regulus Solar, LLC</t>
  </si>
  <si>
    <t>FRV4</t>
  </si>
  <si>
    <t>KERN</t>
  </si>
  <si>
    <t>FRV3</t>
  </si>
  <si>
    <t>Oregon State University</t>
  </si>
  <si>
    <t>Kern Community College District</t>
  </si>
  <si>
    <t>BC01</t>
  </si>
  <si>
    <t>VNLND</t>
  </si>
  <si>
    <t>Monmouth</t>
  </si>
  <si>
    <t>MANVL</t>
  </si>
  <si>
    <t>MCGRH</t>
  </si>
  <si>
    <t>Astoria Energy II LLC</t>
  </si>
  <si>
    <t>Foxwoods Resort Casino</t>
  </si>
  <si>
    <t>P21A</t>
  </si>
  <si>
    <t>P21B</t>
  </si>
  <si>
    <t>P2P2</t>
  </si>
  <si>
    <t>SBS1</t>
  </si>
  <si>
    <t>Carlisle Area School District</t>
  </si>
  <si>
    <t>CASDE</t>
  </si>
  <si>
    <t>CASDW</t>
  </si>
  <si>
    <t>Sacramento PV Energy, LLC</t>
  </si>
  <si>
    <t>Macys Corporate Services, Inc</t>
  </si>
  <si>
    <t>Western Massachusetts Electric Company</t>
  </si>
  <si>
    <t>PTWF</t>
  </si>
  <si>
    <t>Ellsworth</t>
  </si>
  <si>
    <t>AVSE2</t>
  </si>
  <si>
    <t>AVSE3</t>
  </si>
  <si>
    <t>AVSE4</t>
  </si>
  <si>
    <t>AVSE5</t>
  </si>
  <si>
    <t>SunE NLB-2, LLC</t>
  </si>
  <si>
    <t>SunE GIL1, LLC</t>
  </si>
  <si>
    <t>SunE WF3-ST Holdings, LLC</t>
  </si>
  <si>
    <t>Third Taxing District of Norwalk</t>
  </si>
  <si>
    <t>NORD1</t>
  </si>
  <si>
    <t>NORD2</t>
  </si>
  <si>
    <t>NORD3</t>
  </si>
  <si>
    <t>Turnbull Hydro LLC</t>
  </si>
  <si>
    <t>Topaz Solar Farms LLC</t>
  </si>
  <si>
    <t>TPZ1</t>
  </si>
  <si>
    <t>TPZ2</t>
  </si>
  <si>
    <t>TPZ3</t>
  </si>
  <si>
    <t>TPZ4</t>
  </si>
  <si>
    <t>TPZ5</t>
  </si>
  <si>
    <t>FRV AE Solar LLC</t>
  </si>
  <si>
    <t>AES1</t>
  </si>
  <si>
    <t>Vasco Winds, LLC</t>
  </si>
  <si>
    <t>NextEra Energy Montezuma Wind II, LLC</t>
  </si>
  <si>
    <t>Signal Hill Petroleum, Inc</t>
  </si>
  <si>
    <t>01A</t>
  </si>
  <si>
    <t>01B</t>
  </si>
  <si>
    <t>01C</t>
  </si>
  <si>
    <t>02A</t>
  </si>
  <si>
    <t>INV</t>
  </si>
  <si>
    <t>SRS1</t>
  </si>
  <si>
    <t>Watkins Manufacturing Corporation</t>
  </si>
  <si>
    <t>HRS1</t>
  </si>
  <si>
    <t>BWP</t>
  </si>
  <si>
    <t>HN-8</t>
  </si>
  <si>
    <t>HN-9</t>
  </si>
  <si>
    <t>NJMC</t>
  </si>
  <si>
    <t>SUMA</t>
  </si>
  <si>
    <t>BLAR</t>
  </si>
  <si>
    <t>MILLC</t>
  </si>
  <si>
    <t>University of Minnesota Morris Campus</t>
  </si>
  <si>
    <t>UMM1</t>
  </si>
  <si>
    <t>NFI Solar LLC</t>
  </si>
  <si>
    <t>CH</t>
  </si>
  <si>
    <t>SunE SPS1, LLC</t>
  </si>
  <si>
    <t>SunE SPS2, LLC</t>
  </si>
  <si>
    <t>SunE SPS3, LLC</t>
  </si>
  <si>
    <t>SunE SPS4, LLC</t>
  </si>
  <si>
    <t>SunE SPS5, LLC</t>
  </si>
  <si>
    <t>Eddy</t>
  </si>
  <si>
    <t>VHQ</t>
  </si>
  <si>
    <t>NRG Solar Arrowhead LLC</t>
  </si>
  <si>
    <t>Meagher</t>
  </si>
  <si>
    <t>DAW</t>
  </si>
  <si>
    <t>GBW</t>
  </si>
  <si>
    <t>OSR</t>
  </si>
  <si>
    <t>SOR</t>
  </si>
  <si>
    <t>Idaho Winds LLC</t>
  </si>
  <si>
    <t>Frederick County Virginia</t>
  </si>
  <si>
    <t>Frederick</t>
  </si>
  <si>
    <t>TPW Petersburg LLC</t>
  </si>
  <si>
    <t>Coastal Community Action Program</t>
  </si>
  <si>
    <t>Constellation Solar Horizons LLC</t>
  </si>
  <si>
    <t>Power County Wind Park South LLC</t>
  </si>
  <si>
    <t>PCWPS</t>
  </si>
  <si>
    <t>Power County Wind Park North LLC</t>
  </si>
  <si>
    <t>PCWPN</t>
  </si>
  <si>
    <t>SFC</t>
  </si>
  <si>
    <t>SHP</t>
  </si>
  <si>
    <t>SOLEG</t>
  </si>
  <si>
    <t>STE</t>
  </si>
  <si>
    <t>SWD</t>
  </si>
  <si>
    <t>Ridgeline Energy LLC</t>
  </si>
  <si>
    <t>RLWF</t>
  </si>
  <si>
    <t>Adams Electric Cooperative</t>
  </si>
  <si>
    <t>Ecogy Pennsylvania Systems LLC</t>
  </si>
  <si>
    <t>Ameresco Butte County LLC</t>
  </si>
  <si>
    <t>Terraform Arcadia</t>
  </si>
  <si>
    <t>BRID</t>
  </si>
  <si>
    <t>DL1</t>
  </si>
  <si>
    <t>KAM1</t>
  </si>
  <si>
    <t>DIL2</t>
  </si>
  <si>
    <t>KAM2</t>
  </si>
  <si>
    <t>DIL3</t>
  </si>
  <si>
    <t>KAM3</t>
  </si>
  <si>
    <t>BRU1</t>
  </si>
  <si>
    <t>BRU2</t>
  </si>
  <si>
    <t>BRU3</t>
  </si>
  <si>
    <t>District of Columbia</t>
  </si>
  <si>
    <t>Peak Power 1, LLC</t>
  </si>
  <si>
    <t>Golden Springs Development Company LLC</t>
  </si>
  <si>
    <t>OBP Cogen LLC</t>
  </si>
  <si>
    <t>1OBP</t>
  </si>
  <si>
    <t>BISO2</t>
  </si>
  <si>
    <t>BISO3</t>
  </si>
  <si>
    <t>Willacy</t>
  </si>
  <si>
    <t>MV1</t>
  </si>
  <si>
    <t>Lime Wind LLC</t>
  </si>
  <si>
    <t>T1-6</t>
  </si>
  <si>
    <t>Middlebury College Biomass</t>
  </si>
  <si>
    <t>Nautilus Solar WPU LLC</t>
  </si>
  <si>
    <t>WPU1</t>
  </si>
  <si>
    <t>DIL4</t>
  </si>
  <si>
    <t>Bloom Energy</t>
  </si>
  <si>
    <t>FRK00</t>
  </si>
  <si>
    <t>ADB00</t>
  </si>
  <si>
    <t>ADB01</t>
  </si>
  <si>
    <t>GL Wind LLC</t>
  </si>
  <si>
    <t>TURB1</t>
  </si>
  <si>
    <t>TURB2</t>
  </si>
  <si>
    <t>Janssen Pharmaceutical Co</t>
  </si>
  <si>
    <t>MCK1</t>
  </si>
  <si>
    <t>MCK2</t>
  </si>
  <si>
    <t>MCK3</t>
  </si>
  <si>
    <t>MCK4</t>
  </si>
  <si>
    <t>MCK5</t>
  </si>
  <si>
    <t>MCK6</t>
  </si>
  <si>
    <t>YNKE</t>
  </si>
  <si>
    <t>University of Minnesota WCROC</t>
  </si>
  <si>
    <t>Gundersen Lutheran Biogas I LLC</t>
  </si>
  <si>
    <t>416LF</t>
  </si>
  <si>
    <t>GEN3M</t>
  </si>
  <si>
    <t>GEN4M</t>
  </si>
  <si>
    <t>Heliocentric LLC</t>
  </si>
  <si>
    <t>AW06</t>
  </si>
  <si>
    <t>Pinyon Pines Wind I, LLC</t>
  </si>
  <si>
    <t>AW07</t>
  </si>
  <si>
    <t>AW08</t>
  </si>
  <si>
    <t>L-8 Solar Project LLC</t>
  </si>
  <si>
    <t>TSM</t>
  </si>
  <si>
    <t>Pinyon Pines Wind II, LLC</t>
  </si>
  <si>
    <t>AW09</t>
  </si>
  <si>
    <t>D2MA</t>
  </si>
  <si>
    <t>CT001</t>
  </si>
  <si>
    <t>CT002</t>
  </si>
  <si>
    <t>ST001</t>
  </si>
  <si>
    <t>GASF1</t>
  </si>
  <si>
    <t>GASF2</t>
  </si>
  <si>
    <t>1PT1</t>
  </si>
  <si>
    <t>1PT2</t>
  </si>
  <si>
    <t>1PT3</t>
  </si>
  <si>
    <t>3T1</t>
  </si>
  <si>
    <t>3T2</t>
  </si>
  <si>
    <t>SGU1</t>
  </si>
  <si>
    <t>City of Industry</t>
  </si>
  <si>
    <t>Hidden Hollow Energy LLC</t>
  </si>
  <si>
    <t>2LOT7</t>
  </si>
  <si>
    <t>LOT7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PWR</t>
  </si>
  <si>
    <t>Marina Energy LLC</t>
  </si>
  <si>
    <t>HH</t>
  </si>
  <si>
    <t>HII</t>
  </si>
  <si>
    <t>HJC</t>
  </si>
  <si>
    <t>HM</t>
  </si>
  <si>
    <t>Castle Rock Cooling</t>
  </si>
  <si>
    <t>EWF</t>
  </si>
  <si>
    <t>VIIWF</t>
  </si>
  <si>
    <t>VIWF</t>
  </si>
  <si>
    <t>MLWF</t>
  </si>
  <si>
    <t>Santa Cruz Energy LLC</t>
  </si>
  <si>
    <t>SALI</t>
  </si>
  <si>
    <t>Regents of the University of Minnesota</t>
  </si>
  <si>
    <t>BSH1</t>
  </si>
  <si>
    <t>Siete Solar LLC</t>
  </si>
  <si>
    <t>G-900</t>
  </si>
  <si>
    <t>G-901</t>
  </si>
  <si>
    <t>G-902</t>
  </si>
  <si>
    <t>DI1</t>
  </si>
  <si>
    <t>DI4</t>
  </si>
  <si>
    <t>Wildcat Wind, LLC</t>
  </si>
  <si>
    <t>Harvest II Windfarm, LLC</t>
  </si>
  <si>
    <t>Kern County Water Agency</t>
  </si>
  <si>
    <t>ID4</t>
  </si>
  <si>
    <t>Concord Energy LLC</t>
  </si>
  <si>
    <t>Richmond Energy LLC</t>
  </si>
  <si>
    <t>Kootenai Electric Cooperative Inc</t>
  </si>
  <si>
    <t>G-123</t>
  </si>
  <si>
    <t>G-162</t>
  </si>
  <si>
    <t>SS San Antonio West LLC</t>
  </si>
  <si>
    <t>CHNO</t>
  </si>
  <si>
    <t>CUP</t>
  </si>
  <si>
    <t>P005</t>
  </si>
  <si>
    <t>Piedmont Green Power LLC</t>
  </si>
  <si>
    <t>Roseburg LFG Energy LLC</t>
  </si>
  <si>
    <t>Genesis Alkali, LLC</t>
  </si>
  <si>
    <t>Southern Illinois University Carbondale</t>
  </si>
  <si>
    <t>EMER</t>
  </si>
  <si>
    <t>P007</t>
  </si>
  <si>
    <t>P008</t>
  </si>
  <si>
    <t>FRB Solar LLC</t>
  </si>
  <si>
    <t>UAST</t>
  </si>
  <si>
    <t>Holyoke Solar LLC</t>
  </si>
  <si>
    <t>DOMA</t>
  </si>
  <si>
    <t>EVW</t>
  </si>
  <si>
    <t>Western Sugar Cooperative</t>
  </si>
  <si>
    <t>Scotts Bluff</t>
  </si>
  <si>
    <t>ADA Carbon Solutions (Red River), LLC</t>
  </si>
  <si>
    <t>Red River</t>
  </si>
  <si>
    <t>McKenzie</t>
  </si>
  <si>
    <t>OAK</t>
  </si>
  <si>
    <t>Michigan Sugar Company</t>
  </si>
  <si>
    <t>Shore Point Solar LLC</t>
  </si>
  <si>
    <t>CGEN</t>
  </si>
  <si>
    <t>BT1</t>
  </si>
  <si>
    <t>Musselshell Wind Project LLC</t>
  </si>
  <si>
    <t>MS01</t>
  </si>
  <si>
    <t>MS02</t>
  </si>
  <si>
    <t>Veolia Energy</t>
  </si>
  <si>
    <t>SSP</t>
  </si>
  <si>
    <t>Cashton Greens Wind Farm LLC</t>
  </si>
  <si>
    <t>CGWF</t>
  </si>
  <si>
    <t>Hampton Lumber Mills - Washington Inc</t>
  </si>
  <si>
    <t>Butte-Glenn Community College District</t>
  </si>
  <si>
    <t>COGEN</t>
  </si>
  <si>
    <t>Archer</t>
  </si>
  <si>
    <t>Plumas Sierra Rural Electric Coop</t>
  </si>
  <si>
    <t>ENG2</t>
  </si>
  <si>
    <t>Huerfano</t>
  </si>
  <si>
    <t>PV-2</t>
  </si>
  <si>
    <t>LWEP</t>
  </si>
  <si>
    <t>Canadian Hills Wind LLC</t>
  </si>
  <si>
    <t>Energy 2001 Inc</t>
  </si>
  <si>
    <t>GSMA</t>
  </si>
  <si>
    <t>SSMA</t>
  </si>
  <si>
    <t>BSMA</t>
  </si>
  <si>
    <t>NextEra Energy 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NaturEner Rim Rock Energy LLC</t>
  </si>
  <si>
    <t>RR</t>
  </si>
  <si>
    <t>Auwahi Wind Energy LLC</t>
  </si>
  <si>
    <t>AWEB</t>
  </si>
  <si>
    <t>AWET</t>
  </si>
  <si>
    <t>Kinney</t>
  </si>
  <si>
    <t>ANA</t>
  </si>
  <si>
    <t>PPG - O&amp;M Panda Temple Power LLC</t>
  </si>
  <si>
    <t>Bell</t>
  </si>
  <si>
    <t>TMP1</t>
  </si>
  <si>
    <t>TMP2</t>
  </si>
  <si>
    <t>STG-2</t>
  </si>
  <si>
    <t>SPS</t>
  </si>
  <si>
    <t>SPS50</t>
  </si>
  <si>
    <t>Wasatch View Solar LLC</t>
  </si>
  <si>
    <t>Brea Power II</t>
  </si>
  <si>
    <t>Siemens Government Technologies Inc</t>
  </si>
  <si>
    <t>WSMR1</t>
  </si>
  <si>
    <t>WSMR2</t>
  </si>
  <si>
    <t>IKEA Property Inc</t>
  </si>
  <si>
    <t>Shooting Star Power Partners, LLC</t>
  </si>
  <si>
    <t>High Mesa Energy, LLC</t>
  </si>
  <si>
    <t>Beebe Renewable Energy, LLC</t>
  </si>
  <si>
    <t>Whitetail Wind Energy, LLC</t>
  </si>
  <si>
    <t>NHS1</t>
  </si>
  <si>
    <t>NHS2</t>
  </si>
  <si>
    <t>NHS3</t>
  </si>
  <si>
    <t>REEVE</t>
  </si>
  <si>
    <t>PSMA</t>
  </si>
  <si>
    <t>Deepwater Wind Block Island LLC</t>
  </si>
  <si>
    <t>BIWF</t>
  </si>
  <si>
    <t>Riverside Renewable Energy</t>
  </si>
  <si>
    <t>BCW</t>
  </si>
  <si>
    <t>Axium US Solar Holdings LLC</t>
  </si>
  <si>
    <t>CVI CleanCapital Solar 4 LLC</t>
  </si>
  <si>
    <t>SEF-A</t>
  </si>
  <si>
    <t>SEF-B</t>
  </si>
  <si>
    <t>Eli Lilly and Company</t>
  </si>
  <si>
    <t>PPG Ind Fiber Glass Prdcts Inc</t>
  </si>
  <si>
    <t>Jordache Enterprises</t>
  </si>
  <si>
    <t>L2AE</t>
  </si>
  <si>
    <t>L2BW</t>
  </si>
  <si>
    <t>RockTenn-Battle Creek Mill</t>
  </si>
  <si>
    <t>1TG</t>
  </si>
  <si>
    <t>IG#2</t>
  </si>
  <si>
    <t>OG#1</t>
  </si>
  <si>
    <t>OG#3</t>
  </si>
  <si>
    <t>Berlin Station, LLC</t>
  </si>
  <si>
    <t>JEN1</t>
  </si>
  <si>
    <t>T100</t>
  </si>
  <si>
    <t>T200</t>
  </si>
  <si>
    <t>WWTP</t>
  </si>
  <si>
    <t>Paramount Petroleum Corporation</t>
  </si>
  <si>
    <t>0290</t>
  </si>
  <si>
    <t>1496</t>
  </si>
  <si>
    <t>SABIC IP Mt. Vernon, LLC</t>
  </si>
  <si>
    <t>COGN1</t>
  </si>
  <si>
    <t>MARTA</t>
  </si>
  <si>
    <t>LBFS</t>
  </si>
  <si>
    <t>MWRA Charlestown</t>
  </si>
  <si>
    <t>CWT1</t>
  </si>
  <si>
    <t>Pasadena Refining System Inc</t>
  </si>
  <si>
    <t>55M1</t>
  </si>
  <si>
    <t>FRIT Solar Inc</t>
  </si>
  <si>
    <t>SEPV</t>
  </si>
  <si>
    <t>Frontier El Dorado Refinery LLC</t>
  </si>
  <si>
    <t>L3804</t>
  </si>
  <si>
    <t>Rocky Ridge Wind Project LLC</t>
  </si>
  <si>
    <t>GE 1.</t>
  </si>
  <si>
    <t>NextEra Wolf Ridge LLC</t>
  </si>
  <si>
    <t>ATB-2</t>
  </si>
  <si>
    <t>NSF1</t>
  </si>
  <si>
    <t>Kimberly-Clark Corporation</t>
  </si>
  <si>
    <t>GT100</t>
  </si>
  <si>
    <t>KCNM</t>
  </si>
  <si>
    <t>PRC-Desoto Intl Corp./PPG</t>
  </si>
  <si>
    <t>CATR1</t>
  </si>
  <si>
    <t>CATR2</t>
  </si>
  <si>
    <t>SEF-1</t>
  </si>
  <si>
    <t>SEF-2</t>
  </si>
  <si>
    <t>KSTN</t>
  </si>
  <si>
    <t>Bed Bath &amp; Beyond</t>
  </si>
  <si>
    <t>HQNJ</t>
  </si>
  <si>
    <t>FINJ</t>
  </si>
  <si>
    <t>TONJ</t>
  </si>
  <si>
    <t>PTNJ</t>
  </si>
  <si>
    <t>5900</t>
  </si>
  <si>
    <t>Foundation CA Fund VI Manager LLC</t>
  </si>
  <si>
    <t>MCPC</t>
  </si>
  <si>
    <t>Red River Mill Intl Paper Company</t>
  </si>
  <si>
    <t>Natchitoches</t>
  </si>
  <si>
    <t>3 T-G</t>
  </si>
  <si>
    <t>Georgia-Pacific Toledo LLC</t>
  </si>
  <si>
    <t>Diamond State Generation Partners, LLC</t>
  </si>
  <si>
    <t>BRK</t>
  </si>
  <si>
    <t>Bishop Hill Energy II, LLC</t>
  </si>
  <si>
    <t>Foundation CA Fund V Manager, LLC</t>
  </si>
  <si>
    <t>Dunn Paper East Hartford, LLC</t>
  </si>
  <si>
    <t>TDX North Slope Generating Inc.</t>
  </si>
  <si>
    <t>JDS1</t>
  </si>
  <si>
    <t>Depot Park Solar Farm</t>
  </si>
  <si>
    <t>DPSS</t>
  </si>
  <si>
    <t>Limon</t>
  </si>
  <si>
    <t>KRSO1</t>
  </si>
  <si>
    <t>KRSO2</t>
  </si>
  <si>
    <t>KRSO3</t>
  </si>
  <si>
    <t>KRSO4</t>
  </si>
  <si>
    <t>KRSO5</t>
  </si>
  <si>
    <t>Blue Mountain Biogas LLC</t>
  </si>
  <si>
    <t>BMB N</t>
  </si>
  <si>
    <t>BMB S</t>
  </si>
  <si>
    <t>Outback Solar, LLC</t>
  </si>
  <si>
    <t>KSRO1</t>
  </si>
  <si>
    <t>KSRO2</t>
  </si>
  <si>
    <t>KSRO3</t>
  </si>
  <si>
    <t>KSRO4</t>
  </si>
  <si>
    <t>KSRO5</t>
  </si>
  <si>
    <t>Oberlin College</t>
  </si>
  <si>
    <t>OSSO</t>
  </si>
  <si>
    <t>S5MW</t>
  </si>
  <si>
    <t>ST2MW</t>
  </si>
  <si>
    <t>NextEra Energy Resources Ensign Wind</t>
  </si>
  <si>
    <t>Otter Creek Ethanol LLC - Poet Ashton</t>
  </si>
  <si>
    <t>Utah State University</t>
  </si>
  <si>
    <t>TURBI</t>
  </si>
  <si>
    <t>Kent State University</t>
  </si>
  <si>
    <t>CHP2</t>
  </si>
  <si>
    <t>SVEP1</t>
  </si>
  <si>
    <t>WTS_1</t>
  </si>
  <si>
    <t>SunE AZ1, LLC</t>
  </si>
  <si>
    <t>TAHD</t>
  </si>
  <si>
    <t>GTG01</t>
  </si>
  <si>
    <t>UES1</t>
  </si>
  <si>
    <t>STG02</t>
  </si>
  <si>
    <t>Danbury Hospital</t>
  </si>
  <si>
    <t>COGE</t>
  </si>
  <si>
    <t>HP</t>
  </si>
  <si>
    <t>LP</t>
  </si>
  <si>
    <t>Wesleyan University</t>
  </si>
  <si>
    <t>University of Connecticut</t>
  </si>
  <si>
    <t>Tolland</t>
  </si>
  <si>
    <t>President &amp; Trustees of Williams College</t>
  </si>
  <si>
    <t>GTG-7</t>
  </si>
  <si>
    <t>GTG-8</t>
  </si>
  <si>
    <t>Lynn</t>
  </si>
  <si>
    <t>CW</t>
  </si>
  <si>
    <t>The College of New Jersey</t>
  </si>
  <si>
    <t>The Trustees of Smith College</t>
  </si>
  <si>
    <t>Hampshire</t>
  </si>
  <si>
    <t>University of Redlands</t>
  </si>
  <si>
    <t>TURB3</t>
  </si>
  <si>
    <t>California State University at Fullerton</t>
  </si>
  <si>
    <t>CPAC</t>
  </si>
  <si>
    <t>KHS</t>
  </si>
  <si>
    <t>NPS</t>
  </si>
  <si>
    <t>PS4</t>
  </si>
  <si>
    <t>PS5</t>
  </si>
  <si>
    <t>SCPS</t>
  </si>
  <si>
    <t>Seaside Heights Municipal Utility</t>
  </si>
  <si>
    <t>UINT3</t>
  </si>
  <si>
    <t>BMW Manufacturing Co LLC</t>
  </si>
  <si>
    <t>GT601</t>
  </si>
  <si>
    <t>GT602</t>
  </si>
  <si>
    <t>WSMA</t>
  </si>
  <si>
    <t>Four Rivers Sanitation Authority</t>
  </si>
  <si>
    <t>U.S. General Services Administration</t>
  </si>
  <si>
    <t>Middle Tennessee State University</t>
  </si>
  <si>
    <t>GT-01</t>
  </si>
  <si>
    <t>Emcor Energy Services</t>
  </si>
  <si>
    <t>Loyola University Health System</t>
  </si>
  <si>
    <t>Prairie Horizon Agri Energy LLC</t>
  </si>
  <si>
    <t>Phillips</t>
  </si>
  <si>
    <t>T5741</t>
  </si>
  <si>
    <t>Rand Whitney Containerboard L.P.</t>
  </si>
  <si>
    <t>TG-1</t>
  </si>
  <si>
    <t>Amherst College</t>
  </si>
  <si>
    <t>Hudson Valley Community College</t>
  </si>
  <si>
    <t>CG01</t>
  </si>
  <si>
    <t>CG02</t>
  </si>
  <si>
    <t>CG03</t>
  </si>
  <si>
    <t>CG04</t>
  </si>
  <si>
    <t>CG05</t>
  </si>
  <si>
    <t>CG06</t>
  </si>
  <si>
    <t>180 Raritan Energy Solutions, LLC</t>
  </si>
  <si>
    <t>Tooele</t>
  </si>
  <si>
    <t>ST961</t>
  </si>
  <si>
    <t>Centre</t>
  </si>
  <si>
    <t>WC 4</t>
  </si>
  <si>
    <t>WC 5</t>
  </si>
  <si>
    <t>University of California-San Francisco</t>
  </si>
  <si>
    <t>Energy Center Phoenix LLC</t>
  </si>
  <si>
    <t>Monroe County (NY)</t>
  </si>
  <si>
    <t>VPS1</t>
  </si>
  <si>
    <t>INV3</t>
  </si>
  <si>
    <t>Veolia Energy Kansas City</t>
  </si>
  <si>
    <t>GSA Metropolitan Service Center</t>
  </si>
  <si>
    <t>Cinnamon Bay LLC</t>
  </si>
  <si>
    <t>Blackwell Wind, LLC</t>
  </si>
  <si>
    <t>AZ2</t>
  </si>
  <si>
    <t>WGRI</t>
  </si>
  <si>
    <t>INV4</t>
  </si>
  <si>
    <t>Judith Basin</t>
  </si>
  <si>
    <t>SKW25</t>
  </si>
  <si>
    <t>633</t>
  </si>
  <si>
    <t>Haviland Plastic Products Co</t>
  </si>
  <si>
    <t>WTGA</t>
  </si>
  <si>
    <t>WTGB</t>
  </si>
  <si>
    <t>WTGC</t>
  </si>
  <si>
    <t>3TU</t>
  </si>
  <si>
    <t>Hoag Memorial Presbyterian Hospital</t>
  </si>
  <si>
    <t>Central Connecticut State University</t>
  </si>
  <si>
    <t>EC#1</t>
  </si>
  <si>
    <t>EC#2</t>
  </si>
  <si>
    <t>GRND</t>
  </si>
  <si>
    <t>MEMH</t>
  </si>
  <si>
    <t>SPV9</t>
  </si>
  <si>
    <t>Milford Solar LLC</t>
  </si>
  <si>
    <t>NRG Energy Center Eagles LLC</t>
  </si>
  <si>
    <t>TAHQ</t>
  </si>
  <si>
    <t>SPV8</t>
  </si>
  <si>
    <t>MGPV</t>
  </si>
  <si>
    <t>New Britain Renewable Energy, LLC</t>
  </si>
  <si>
    <t>CCSU</t>
  </si>
  <si>
    <t>GMCW</t>
  </si>
  <si>
    <t>PVKV</t>
  </si>
  <si>
    <t>PV_KC</t>
  </si>
  <si>
    <t>RCKHL</t>
  </si>
  <si>
    <t>WRTN</t>
  </si>
  <si>
    <t>Northeastern Illinois University</t>
  </si>
  <si>
    <t>LES Operations Services LLC</t>
  </si>
  <si>
    <t>C&amp;H Sugar Company Inc</t>
  </si>
  <si>
    <t>Howard County - Maryland</t>
  </si>
  <si>
    <t>Televison City Studios, LLC.</t>
  </si>
  <si>
    <t>City of Lowell - (MI)</t>
  </si>
  <si>
    <t>CT02R</t>
  </si>
  <si>
    <t>CTOIS</t>
  </si>
  <si>
    <t>09</t>
  </si>
  <si>
    <t>Los Alamos</t>
  </si>
  <si>
    <t>UP1</t>
  </si>
  <si>
    <t>LAX Airport</t>
  </si>
  <si>
    <t>KAS2</t>
  </si>
  <si>
    <t>Enfinity NorCal 1 FAA LLC</t>
  </si>
  <si>
    <t>Desert Sky Solar LLC</t>
  </si>
  <si>
    <t>COT/Division of Water Reclamation</t>
  </si>
  <si>
    <t>FC1</t>
  </si>
  <si>
    <t>National Centers for Animal Health</t>
  </si>
  <si>
    <t>FRZRF</t>
  </si>
  <si>
    <t>MBGEN</t>
  </si>
  <si>
    <t>S-13</t>
  </si>
  <si>
    <t>S-16</t>
  </si>
  <si>
    <t>S-18</t>
  </si>
  <si>
    <t>S-19</t>
  </si>
  <si>
    <t>SROB</t>
  </si>
  <si>
    <t>SRE Utility Solar 1, LLC</t>
  </si>
  <si>
    <t>Hoke</t>
  </si>
  <si>
    <t>RAEF</t>
  </si>
  <si>
    <t>PAH1</t>
  </si>
  <si>
    <t>Mass Solar, LLC</t>
  </si>
  <si>
    <t>Venable Solar, LLC</t>
  </si>
  <si>
    <t>VNPV</t>
  </si>
  <si>
    <t>VSPV</t>
  </si>
  <si>
    <t>JCC</t>
  </si>
  <si>
    <t>PVH</t>
  </si>
  <si>
    <t>ROL6</t>
  </si>
  <si>
    <t>ROL4</t>
  </si>
  <si>
    <t>ROL3</t>
  </si>
  <si>
    <t>HON</t>
  </si>
  <si>
    <t>JPR</t>
  </si>
  <si>
    <t>LFT</t>
  </si>
  <si>
    <t>TLR</t>
  </si>
  <si>
    <t>PCIP</t>
  </si>
  <si>
    <t>Rain CII Carbon LLC</t>
  </si>
  <si>
    <t>Palmetto Power Management LLC</t>
  </si>
  <si>
    <t>Davie</t>
  </si>
  <si>
    <t>Patua Acquisition Company, LLC</t>
  </si>
  <si>
    <t>PV-01</t>
  </si>
  <si>
    <t>362</t>
  </si>
  <si>
    <t>Mills</t>
  </si>
  <si>
    <t>Antelope</t>
  </si>
  <si>
    <t>FPL Energy Stateline II Inc</t>
  </si>
  <si>
    <t>SIE23</t>
  </si>
  <si>
    <t>Philadelphia Water Department</t>
  </si>
  <si>
    <t>NBG1</t>
  </si>
  <si>
    <t>NBG2</t>
  </si>
  <si>
    <t>NBG3</t>
  </si>
  <si>
    <t>NBG4</t>
  </si>
  <si>
    <t>Ameresco Select Inc</t>
  </si>
  <si>
    <t>Energy Systems Group LLC</t>
  </si>
  <si>
    <t>9611</t>
  </si>
  <si>
    <t>CHP-1</t>
  </si>
  <si>
    <t>Lenoir</t>
  </si>
  <si>
    <t>Caswell</t>
  </si>
  <si>
    <t>Tuscola Bay Wind LLC</t>
  </si>
  <si>
    <t>Clallam</t>
  </si>
  <si>
    <t>G-11</t>
  </si>
  <si>
    <t>TLS</t>
  </si>
  <si>
    <t>WR</t>
  </si>
  <si>
    <t>NJMG</t>
  </si>
  <si>
    <t>GG</t>
  </si>
  <si>
    <t>ACF</t>
  </si>
  <si>
    <t>QPMA</t>
  </si>
  <si>
    <t>MC</t>
  </si>
  <si>
    <t>SPS Atwell Island LLC</t>
  </si>
  <si>
    <t>Wilbarger</t>
  </si>
  <si>
    <t>WRCA</t>
  </si>
  <si>
    <t>CSCA</t>
  </si>
  <si>
    <t>Triton College</t>
  </si>
  <si>
    <t>Oakley Solar Project LLC</t>
  </si>
  <si>
    <t>Frontier Operation Services</t>
  </si>
  <si>
    <t>REC1</t>
  </si>
  <si>
    <t>REC3</t>
  </si>
  <si>
    <t>Petra Nova Power I LLC</t>
  </si>
  <si>
    <t>Toro Energy of California SLO</t>
  </si>
  <si>
    <t>W3998</t>
  </si>
  <si>
    <t>Doyon Utilities, LLC</t>
  </si>
  <si>
    <t>TMF Biofuels, LLC</t>
  </si>
  <si>
    <t>Riverside Investments LLC</t>
  </si>
  <si>
    <t>NSMA</t>
  </si>
  <si>
    <t>CU Solar LLC</t>
  </si>
  <si>
    <t>CU</t>
  </si>
  <si>
    <t>Solar Star California XIX, LLC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AVS2</t>
  </si>
  <si>
    <t>SS21</t>
  </si>
  <si>
    <t>SS23</t>
  </si>
  <si>
    <t>SS24</t>
  </si>
  <si>
    <t>SS25</t>
  </si>
  <si>
    <t>EMOD</t>
  </si>
  <si>
    <t>WMOD</t>
  </si>
  <si>
    <t>AW10</t>
  </si>
  <si>
    <t>AW11</t>
  </si>
  <si>
    <t>Ameresco Johnson Canyon LLC</t>
  </si>
  <si>
    <t>CH4 Biogas LLC</t>
  </si>
  <si>
    <t>Clemson University - Main Campus</t>
  </si>
  <si>
    <t>Solar Star New Jersey VI LLC</t>
  </si>
  <si>
    <t>SO032</t>
  </si>
  <si>
    <t>Pantex (NNSA)</t>
  </si>
  <si>
    <t>Luther College Wind Energy Project LLC</t>
  </si>
  <si>
    <t>Winneshiek</t>
  </si>
  <si>
    <t>MSH1</t>
  </si>
  <si>
    <t>SO023</t>
  </si>
  <si>
    <t>SO026</t>
  </si>
  <si>
    <t>New London Municipal Utilities</t>
  </si>
  <si>
    <t>NLMU</t>
  </si>
  <si>
    <t>CP1</t>
  </si>
  <si>
    <t>Hamilton Liberty O&amp;M LLC</t>
  </si>
  <si>
    <t>B2PV</t>
  </si>
  <si>
    <t>E6PV</t>
  </si>
  <si>
    <t>SO022</t>
  </si>
  <si>
    <t>Fire Island Wind LLC</t>
  </si>
  <si>
    <t>LSU and A&amp;M College</t>
  </si>
  <si>
    <t>Sunshine Gas Producers LLC</t>
  </si>
  <si>
    <t>CSE1</t>
  </si>
  <si>
    <t>CSE2</t>
  </si>
  <si>
    <t>CSE3</t>
  </si>
  <si>
    <t>CSE4</t>
  </si>
  <si>
    <t>CSE5</t>
  </si>
  <si>
    <t>CSE6</t>
  </si>
  <si>
    <t>UT West Tennessee Solar Farm</t>
  </si>
  <si>
    <t>SNVA</t>
  </si>
  <si>
    <t>RED2</t>
  </si>
  <si>
    <t>RED3</t>
  </si>
  <si>
    <t>RED4</t>
  </si>
  <si>
    <t>RED5</t>
  </si>
  <si>
    <t>RED6</t>
  </si>
  <si>
    <t>Ameresco Vasco Road, LLC</t>
  </si>
  <si>
    <t>Ameresco San Joaquin, LLC</t>
  </si>
  <si>
    <t>Ameresco Forward, LLC</t>
  </si>
  <si>
    <t>City of Spearfish</t>
  </si>
  <si>
    <t>Collinwood BioEnergy</t>
  </si>
  <si>
    <t>CBE01</t>
  </si>
  <si>
    <t>Gamesa Wind US LLC</t>
  </si>
  <si>
    <t>SW</t>
  </si>
  <si>
    <t>Sunstream Energy LLC</t>
  </si>
  <si>
    <t>Junction Hilltop Management LLC</t>
  </si>
  <si>
    <t>JHW</t>
  </si>
  <si>
    <t>CD US Solar MT 2 LLC</t>
  </si>
  <si>
    <t>EBD Hydro LLC</t>
  </si>
  <si>
    <t>Cumberland Rose Wind Energy, LLC</t>
  </si>
  <si>
    <t>Forward Fontanelle Power, LLC</t>
  </si>
  <si>
    <t>Greenfield Wind Power, LLC</t>
  </si>
  <si>
    <t>Meadow Ridge Wind Energy, LLC</t>
  </si>
  <si>
    <t>Sky Volt, LLC</t>
  </si>
  <si>
    <t>Wiota Wind Energy, LLC #1</t>
  </si>
  <si>
    <t>BLK4</t>
  </si>
  <si>
    <t>BLK5</t>
  </si>
  <si>
    <t>BLK6</t>
  </si>
  <si>
    <t>BLK7</t>
  </si>
  <si>
    <t>BLK8</t>
  </si>
  <si>
    <t>SMECO Solar LLC</t>
  </si>
  <si>
    <t>AP1</t>
  </si>
  <si>
    <t>AP2</t>
  </si>
  <si>
    <t>AP3</t>
  </si>
  <si>
    <t>AP4</t>
  </si>
  <si>
    <t>C-Drop</t>
  </si>
  <si>
    <t>Delaware Electric Cooperative</t>
  </si>
  <si>
    <t>BHSF</t>
  </si>
  <si>
    <t>Buffalo Dunes Wind Project LLC</t>
  </si>
  <si>
    <t>LFGT1</t>
  </si>
  <si>
    <t>LFGT2</t>
  </si>
  <si>
    <t>City of Las Vegas</t>
  </si>
  <si>
    <t>LEPA1</t>
  </si>
  <si>
    <t>LEPA</t>
  </si>
  <si>
    <t>LEPA2</t>
  </si>
  <si>
    <t>Chaves</t>
  </si>
  <si>
    <t>NMP2</t>
  </si>
  <si>
    <t>SunEnergy1</t>
  </si>
  <si>
    <t>Tinton Falls Solar</t>
  </si>
  <si>
    <t>Granville</t>
  </si>
  <si>
    <t>Presidio</t>
  </si>
  <si>
    <t>SANDY</t>
  </si>
  <si>
    <t>ARARR</t>
  </si>
  <si>
    <t>PRO1</t>
  </si>
  <si>
    <t>PROG2</t>
  </si>
  <si>
    <t>PROG3</t>
  </si>
  <si>
    <t>RONE</t>
  </si>
  <si>
    <t>RTWO</t>
  </si>
  <si>
    <t>GILL1</t>
  </si>
  <si>
    <t>COL3</t>
  </si>
  <si>
    <t>LVSF</t>
  </si>
  <si>
    <t>LVSC</t>
  </si>
  <si>
    <t>0937</t>
  </si>
  <si>
    <t>Montefiore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Alaska Environmental Power</t>
  </si>
  <si>
    <t>EWT1</t>
  </si>
  <si>
    <t>EWT2</t>
  </si>
  <si>
    <t>NW1</t>
  </si>
  <si>
    <t>DHCA</t>
  </si>
  <si>
    <t>Chattanooga Metropolitan Airport</t>
  </si>
  <si>
    <t>Syncarpha Alethea I, LLC</t>
  </si>
  <si>
    <t>OTE1</t>
  </si>
  <si>
    <t>MAN1</t>
  </si>
  <si>
    <t>F H Stoltze Land &amp; Lumber Co</t>
  </si>
  <si>
    <t>STL2</t>
  </si>
  <si>
    <t>City of Hayward</t>
  </si>
  <si>
    <t>Uwharrie Mountain Renewable Energy, LLC</t>
  </si>
  <si>
    <t>Five Crowns Inc</t>
  </si>
  <si>
    <t>WDT44</t>
  </si>
  <si>
    <t>P11A</t>
  </si>
  <si>
    <t>P22A</t>
  </si>
  <si>
    <t>ORNI 47, LLC</t>
  </si>
  <si>
    <t>Affordable Solar Silver City, LLC</t>
  </si>
  <si>
    <t>NextEra Energy 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NextEra Energy Mountain View Solar</t>
  </si>
  <si>
    <t>San Miguel Power Assn, Inc</t>
  </si>
  <si>
    <t>Huerfano River Wind, LLC</t>
  </si>
  <si>
    <t>Kaieie Waho Company LLC</t>
  </si>
  <si>
    <t>Onslow</t>
  </si>
  <si>
    <t>South Boston Energy LLC</t>
  </si>
  <si>
    <t>MSMA</t>
  </si>
  <si>
    <t>GT-4</t>
  </si>
  <si>
    <t>HTBE</t>
  </si>
  <si>
    <t>F3NJ</t>
  </si>
  <si>
    <t>Gettysburg Energy and Nutrient Rec Facility LLC</t>
  </si>
  <si>
    <t>GENRF</t>
  </si>
  <si>
    <t>Paradise Solar Urban Renewal, LLC</t>
  </si>
  <si>
    <t>Enel Cove Fort LLC</t>
  </si>
  <si>
    <t>1-G1A</t>
  </si>
  <si>
    <t>2-GIA</t>
  </si>
  <si>
    <t>Lanier</t>
  </si>
  <si>
    <t>Eagle Valley Clean Energy LLC</t>
  </si>
  <si>
    <t>Smithfield Packaged Meats Corp</t>
  </si>
  <si>
    <t>NMP1</t>
  </si>
  <si>
    <t>BLG1</t>
  </si>
  <si>
    <t>BLG2</t>
  </si>
  <si>
    <t>SON1</t>
  </si>
  <si>
    <t>California PV Energy LLC</t>
  </si>
  <si>
    <t>FSS1</t>
  </si>
  <si>
    <t>Sierra Nevada Brewing Co</t>
  </si>
  <si>
    <t>COGN</t>
  </si>
  <si>
    <t>SOLR</t>
  </si>
  <si>
    <t>SCHS</t>
  </si>
  <si>
    <t>RRHS</t>
  </si>
  <si>
    <t>Cascade Solar LLC</t>
  </si>
  <si>
    <t xml:space="preserve">Tillamook BioGas, LLC Digester </t>
  </si>
  <si>
    <t>Tillamook</t>
  </si>
  <si>
    <t>ALHM</t>
  </si>
  <si>
    <t>ARK</t>
  </si>
  <si>
    <t>SONR</t>
  </si>
  <si>
    <t>State of CA DGS BPM</t>
  </si>
  <si>
    <t>EM1</t>
  </si>
  <si>
    <t>GRVWI</t>
  </si>
  <si>
    <t>The University of Utah</t>
  </si>
  <si>
    <t>BSP1</t>
  </si>
  <si>
    <t>CVSP1</t>
  </si>
  <si>
    <t>MFSP1</t>
  </si>
  <si>
    <t>LSP1</t>
  </si>
  <si>
    <t>GVSP1</t>
  </si>
  <si>
    <t>GPSP1</t>
  </si>
  <si>
    <t>Paramount Group Inc</t>
  </si>
  <si>
    <t>SRW1</t>
  </si>
  <si>
    <t>ISP1</t>
  </si>
  <si>
    <t>NSP1</t>
  </si>
  <si>
    <t>PAT1</t>
  </si>
  <si>
    <t>Blue Renewable Energy IMS, LLC</t>
  </si>
  <si>
    <t>IMS</t>
  </si>
  <si>
    <t>Westlands Solar Farms, LLC</t>
  </si>
  <si>
    <t>WSF1</t>
  </si>
  <si>
    <t>City of Rochester</t>
  </si>
  <si>
    <t>Transamerica Pyramid Properties LLC</t>
  </si>
  <si>
    <t>Sol Orchard Imperial 1, LLC</t>
  </si>
  <si>
    <t>ECPV</t>
  </si>
  <si>
    <t>Northern Colorado Water Conservancy District</t>
  </si>
  <si>
    <t>PPS Berkshire Solar LLC</t>
  </si>
  <si>
    <t>BER1</t>
  </si>
  <si>
    <t>County of Alameda GSA</t>
  </si>
  <si>
    <t>SRFC2</t>
  </si>
  <si>
    <t>SRPV2</t>
  </si>
  <si>
    <t>SRPV3</t>
  </si>
  <si>
    <t>WABSA</t>
  </si>
  <si>
    <t>WADR</t>
  </si>
  <si>
    <t>SRSSF</t>
  </si>
  <si>
    <t>GEN-5</t>
  </si>
  <si>
    <t>PB04</t>
  </si>
  <si>
    <t>RPOH</t>
  </si>
  <si>
    <t>Queen Annes</t>
  </si>
  <si>
    <t>ANAPV</t>
  </si>
  <si>
    <t>KOLPV</t>
  </si>
  <si>
    <t>Rockford Solar Partners</t>
  </si>
  <si>
    <t>Silver State Solar Power South, LLC</t>
  </si>
  <si>
    <t>RCT3</t>
  </si>
  <si>
    <t>STL</t>
  </si>
  <si>
    <t>STL3</t>
  </si>
  <si>
    <t>STL4</t>
  </si>
  <si>
    <t>STL5</t>
  </si>
  <si>
    <t>STL6</t>
  </si>
  <si>
    <t>STL7</t>
  </si>
  <si>
    <t>KREP</t>
  </si>
  <si>
    <t>CF Jersey Gardens Owner Two LLC</t>
  </si>
  <si>
    <t>Waihonu North LLC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PK-1</t>
  </si>
  <si>
    <t>US Air Force</t>
  </si>
  <si>
    <t>GE-3</t>
  </si>
  <si>
    <t>GE-4</t>
  </si>
  <si>
    <t>Valta Energy</t>
  </si>
  <si>
    <t>3501</t>
  </si>
  <si>
    <t>Frito Lay Incorporated Dayville</t>
  </si>
  <si>
    <t>BISCO</t>
  </si>
  <si>
    <t>ROCKW</t>
  </si>
  <si>
    <t>Johnston</t>
  </si>
  <si>
    <t>SELMA</t>
  </si>
  <si>
    <t>TURKY</t>
  </si>
  <si>
    <t>Gates</t>
  </si>
  <si>
    <t>GATES</t>
  </si>
  <si>
    <t>CIRRU</t>
  </si>
  <si>
    <t>CHOCO</t>
  </si>
  <si>
    <t>PCPPV</t>
  </si>
  <si>
    <t>RT661</t>
  </si>
  <si>
    <t>KSEPV</t>
  </si>
  <si>
    <t>8107</t>
  </si>
  <si>
    <t>HANC1</t>
  </si>
  <si>
    <t>Finley BioEnergy LLC</t>
  </si>
  <si>
    <t>SSA Solar of NM, LLC</t>
  </si>
  <si>
    <t>Apple Blossom Wind, LLC</t>
  </si>
  <si>
    <t>APLB1</t>
  </si>
  <si>
    <t>South Fork Wind, LLC</t>
  </si>
  <si>
    <t>STFK1</t>
  </si>
  <si>
    <t>Black Oak Wind, LLC</t>
  </si>
  <si>
    <t>BHE Renewables, LLC</t>
  </si>
  <si>
    <t>Puget Sound Hydro LLC</t>
  </si>
  <si>
    <t>CT004</t>
  </si>
  <si>
    <t>CT005</t>
  </si>
  <si>
    <t>Costco Wholesale</t>
  </si>
  <si>
    <t>D960</t>
  </si>
  <si>
    <t>D9611</t>
  </si>
  <si>
    <t>D9612</t>
  </si>
  <si>
    <t>TIG Sun Energy I LLC</t>
  </si>
  <si>
    <t>Colleton</t>
  </si>
  <si>
    <t>CS300</t>
  </si>
  <si>
    <t>Lenape Solar II, LLC</t>
  </si>
  <si>
    <t>CAT-1</t>
  </si>
  <si>
    <t>CAT-2</t>
  </si>
  <si>
    <t>Allendale Biomass LLC</t>
  </si>
  <si>
    <t>Allendale</t>
  </si>
  <si>
    <t>Dorchester Biomass LLC</t>
  </si>
  <si>
    <t>Solar Star Arizona II LLC</t>
  </si>
  <si>
    <t>PAEEL</t>
  </si>
  <si>
    <t>PARCC</t>
  </si>
  <si>
    <t>BRLA</t>
  </si>
  <si>
    <t>BLKW</t>
  </si>
  <si>
    <t>LTHL</t>
  </si>
  <si>
    <t>NSTR</t>
  </si>
  <si>
    <t>Oxbow Creek Energy LLC</t>
  </si>
  <si>
    <t>Roundtop Energy LLC</t>
  </si>
  <si>
    <t>Susquehanna</t>
  </si>
  <si>
    <t>Orion Solar I LLC</t>
  </si>
  <si>
    <t>WPH2</t>
  </si>
  <si>
    <t>Orion Solar II, LLC</t>
  </si>
  <si>
    <t>ORION</t>
  </si>
  <si>
    <t>Amethyst Solar LLC</t>
  </si>
  <si>
    <t>Audrey Solar LLC</t>
  </si>
  <si>
    <t>Milo Solar LLC</t>
  </si>
  <si>
    <t>Minnie Solar LLC</t>
  </si>
  <si>
    <t>NICK</t>
  </si>
  <si>
    <t>Owen Solar LLC</t>
  </si>
  <si>
    <t>Sophie Solar LLC</t>
  </si>
  <si>
    <t>Star Solar LLC</t>
  </si>
  <si>
    <t>NBWT</t>
  </si>
  <si>
    <t>TSMA</t>
  </si>
  <si>
    <t>LDFRB</t>
  </si>
  <si>
    <t>RSC2</t>
  </si>
  <si>
    <t>RSD2</t>
  </si>
  <si>
    <t>SSA2</t>
  </si>
  <si>
    <t>SSB2</t>
  </si>
  <si>
    <t>SSC2</t>
  </si>
  <si>
    <t>SSD2</t>
  </si>
  <si>
    <t>UE2</t>
  </si>
  <si>
    <t>UF2</t>
  </si>
  <si>
    <t>UG2</t>
  </si>
  <si>
    <t>UH2</t>
  </si>
  <si>
    <t>EXSA</t>
  </si>
  <si>
    <t>EXSB</t>
  </si>
  <si>
    <t>EXSC2</t>
  </si>
  <si>
    <t>Roberts</t>
  </si>
  <si>
    <t>SCIII</t>
  </si>
  <si>
    <t>Briscoe</t>
  </si>
  <si>
    <t>Deaf Smith</t>
  </si>
  <si>
    <t>Delta-Montrose Electric Association</t>
  </si>
  <si>
    <t>SC-1</t>
  </si>
  <si>
    <t>SC-3</t>
  </si>
  <si>
    <t>CD US Solar MT1 LLC</t>
  </si>
  <si>
    <t>BRT1</t>
  </si>
  <si>
    <t>DRP1</t>
  </si>
  <si>
    <t>DNN1</t>
  </si>
  <si>
    <t>NRT1</t>
  </si>
  <si>
    <t>RVH1</t>
  </si>
  <si>
    <t>CLN1</t>
  </si>
  <si>
    <t>CLN2</t>
  </si>
  <si>
    <t>CD Global Solar Holdings, LLC</t>
  </si>
  <si>
    <t>UCIV</t>
  </si>
  <si>
    <t>MSM Solar LLC</t>
  </si>
  <si>
    <t>MSMPV</t>
  </si>
  <si>
    <t>HS</t>
  </si>
  <si>
    <t>VS</t>
  </si>
  <si>
    <t>ACCCC</t>
  </si>
  <si>
    <t>Pamlico Partners Solar, LLC</t>
  </si>
  <si>
    <t>Leyline Renewable Energy, LLC</t>
  </si>
  <si>
    <t>INV1</t>
  </si>
  <si>
    <t>INV2</t>
  </si>
  <si>
    <t>INV5</t>
  </si>
  <si>
    <t>INV6</t>
  </si>
  <si>
    <t>INV7</t>
  </si>
  <si>
    <t>INV8</t>
  </si>
  <si>
    <t>INV9</t>
  </si>
  <si>
    <t>ASC1</t>
  </si>
  <si>
    <t>BSC1</t>
  </si>
  <si>
    <t>FSC1</t>
  </si>
  <si>
    <t>LSC1</t>
  </si>
  <si>
    <t>RHSC1</t>
  </si>
  <si>
    <t>Beaver Dam Energy LLC</t>
  </si>
  <si>
    <t>USC1</t>
  </si>
  <si>
    <t>Alpaca Energy LLC</t>
  </si>
  <si>
    <t>Ignite Solar Holdings LLC</t>
  </si>
  <si>
    <t>Milan Energy LLC</t>
  </si>
  <si>
    <t>U1BB</t>
  </si>
  <si>
    <t>U2DB</t>
  </si>
  <si>
    <t>I402</t>
  </si>
  <si>
    <t>Maine Township High School Dist 207</t>
  </si>
  <si>
    <t>STH1</t>
  </si>
  <si>
    <t>STH2</t>
  </si>
  <si>
    <t>Heelstone Energy Holdings, LLC</t>
  </si>
  <si>
    <t>CWEP</t>
  </si>
  <si>
    <t>CWEP2</t>
  </si>
  <si>
    <t>CWEP3</t>
  </si>
  <si>
    <t>CTEP</t>
  </si>
  <si>
    <t>RH2S</t>
  </si>
  <si>
    <t>RH2W</t>
  </si>
  <si>
    <t>ELK1</t>
  </si>
  <si>
    <t>ELK2</t>
  </si>
  <si>
    <t>ELK3</t>
  </si>
  <si>
    <t>Keechi Wind, LLC</t>
  </si>
  <si>
    <t>KW1</t>
  </si>
  <si>
    <t>Bertie</t>
  </si>
  <si>
    <t>Harnett</t>
  </si>
  <si>
    <t>Clean Energy LLC</t>
  </si>
  <si>
    <t>RNG</t>
  </si>
  <si>
    <t>PCI Nitrogen LLC</t>
  </si>
  <si>
    <t>MG202</t>
  </si>
  <si>
    <t>BISO4</t>
  </si>
  <si>
    <t>Albany Engineering Corporation</t>
  </si>
  <si>
    <t>Vance</t>
  </si>
  <si>
    <t>DF1</t>
  </si>
  <si>
    <t>Fusion Solar Centre, L.L.C</t>
  </si>
  <si>
    <t>KINS</t>
  </si>
  <si>
    <t>DF</t>
  </si>
  <si>
    <t>NCIII</t>
  </si>
  <si>
    <t>Sunlight General Morris Solar LLC</t>
  </si>
  <si>
    <t>Sunlight General Mercer Solar LLC</t>
  </si>
  <si>
    <t>HLWF</t>
  </si>
  <si>
    <t>HLWF2</t>
  </si>
  <si>
    <t>HLWF3</t>
  </si>
  <si>
    <t>HLWF4</t>
  </si>
  <si>
    <t>HLWF5</t>
  </si>
  <si>
    <t>HLWF6</t>
  </si>
  <si>
    <t>HLWF7</t>
  </si>
  <si>
    <t>LGWF</t>
  </si>
  <si>
    <t>MBWF</t>
  </si>
  <si>
    <t>WBWF</t>
  </si>
  <si>
    <t>FPC Services Inc.</t>
  </si>
  <si>
    <t>ADAM</t>
  </si>
  <si>
    <t>EVE</t>
  </si>
  <si>
    <t>Perpetual Energy Systems</t>
  </si>
  <si>
    <t>BERI</t>
  </si>
  <si>
    <t>BTWF1</t>
  </si>
  <si>
    <t>BTWF2</t>
  </si>
  <si>
    <t>CMLA</t>
  </si>
  <si>
    <t>Meriwether</t>
  </si>
  <si>
    <t>CAMP</t>
  </si>
  <si>
    <t>Sunlight General Somerset Solar LLC</t>
  </si>
  <si>
    <t>Temple University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K4-1</t>
  </si>
  <si>
    <t>GEN-1</t>
  </si>
  <si>
    <t>GEN-2</t>
  </si>
  <si>
    <t>BAL1</t>
  </si>
  <si>
    <t>Tri-County Water Conservancy District</t>
  </si>
  <si>
    <t>Ouray</t>
  </si>
  <si>
    <t>TCWG1</t>
  </si>
  <si>
    <t>TCWG2</t>
  </si>
  <si>
    <t>KNG1</t>
  </si>
  <si>
    <t>Fourmile Wind Energy, LLC</t>
  </si>
  <si>
    <t>VC1</t>
  </si>
  <si>
    <t>VC2</t>
  </si>
  <si>
    <t>Beebe 1B Renewable Energy, LLC</t>
  </si>
  <si>
    <t>RAM1</t>
  </si>
  <si>
    <t>RAM2</t>
  </si>
  <si>
    <t>DOD USMC Marine Air Ground Combat</t>
  </si>
  <si>
    <t>CG100</t>
  </si>
  <si>
    <t>CG200</t>
  </si>
  <si>
    <t>MMIR</t>
  </si>
  <si>
    <t>Solarenewal LLC</t>
  </si>
  <si>
    <t>2081</t>
  </si>
  <si>
    <t>2127</t>
  </si>
  <si>
    <t>2097</t>
  </si>
  <si>
    <t>Hamilton Wind Energy LLC</t>
  </si>
  <si>
    <t>WT01</t>
  </si>
  <si>
    <t>12286</t>
  </si>
  <si>
    <t>Integrys MA Solar, LLC</t>
  </si>
  <si>
    <t>ASH-R</t>
  </si>
  <si>
    <t>ASH10</t>
  </si>
  <si>
    <t>Cross Pollination Inc</t>
  </si>
  <si>
    <t>Walpole Solar 2, LLC</t>
  </si>
  <si>
    <t>WLPL1</t>
  </si>
  <si>
    <t>Gardner Solar 1, LLC</t>
  </si>
  <si>
    <t>GRDN1</t>
  </si>
  <si>
    <t>AND1</t>
  </si>
  <si>
    <t>AND2</t>
  </si>
  <si>
    <t>RVSI</t>
  </si>
  <si>
    <t>Tyler</t>
  </si>
  <si>
    <t>ENG3</t>
  </si>
  <si>
    <t>DG101</t>
  </si>
  <si>
    <t>TG101</t>
  </si>
  <si>
    <t>CVI CleanCapital Solar 5 LLC</t>
  </si>
  <si>
    <t>DRLS</t>
  </si>
  <si>
    <t>DESS</t>
  </si>
  <si>
    <t>RVSII</t>
  </si>
  <si>
    <t>BEAR</t>
  </si>
  <si>
    <t>SHAN</t>
  </si>
  <si>
    <t>GRAH</t>
  </si>
  <si>
    <t>CMLTW</t>
  </si>
  <si>
    <t>MC Power Companies Inc</t>
  </si>
  <si>
    <t>BSF1</t>
  </si>
  <si>
    <t>City of Santa Rosa</t>
  </si>
  <si>
    <t>S200</t>
  </si>
  <si>
    <t>S201</t>
  </si>
  <si>
    <t>S202</t>
  </si>
  <si>
    <t>S203</t>
  </si>
  <si>
    <t>THNDR</t>
  </si>
  <si>
    <t>T 1-6</t>
  </si>
  <si>
    <t>FHUA2</t>
  </si>
  <si>
    <t>FHUAC</t>
  </si>
  <si>
    <t>W2CA</t>
  </si>
  <si>
    <t>WPG-1</t>
  </si>
  <si>
    <t>WPG-2</t>
  </si>
  <si>
    <t>Central Valley Ag Power LLC</t>
  </si>
  <si>
    <t>CVAP</t>
  </si>
  <si>
    <t>CPHGN</t>
  </si>
  <si>
    <t>City of Akron</t>
  </si>
  <si>
    <t>2G-1</t>
  </si>
  <si>
    <t>2G-2</t>
  </si>
  <si>
    <t>2G-3</t>
  </si>
  <si>
    <t>BBII</t>
  </si>
  <si>
    <t>Matanuska Electric Assn Inc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WND-1</t>
  </si>
  <si>
    <t>WND-2</t>
  </si>
  <si>
    <t>NextEra Energy Resources Breckinridge</t>
  </si>
  <si>
    <t>St. Olaf College</t>
  </si>
  <si>
    <t>OLFWT</t>
  </si>
  <si>
    <t>SBIC1</t>
  </si>
  <si>
    <t>SBIC2</t>
  </si>
  <si>
    <t>SBIC3</t>
  </si>
  <si>
    <t>GWWP</t>
  </si>
  <si>
    <t>Washita</t>
  </si>
  <si>
    <t>LEWP</t>
  </si>
  <si>
    <t>PARK</t>
  </si>
  <si>
    <t>NRG California Peaker Operations LLC</t>
  </si>
  <si>
    <t>CEC 6</t>
  </si>
  <si>
    <t>CEC 7</t>
  </si>
  <si>
    <t>CEC 8</t>
  </si>
  <si>
    <t>CEC 9</t>
  </si>
  <si>
    <t>CEC10</t>
  </si>
  <si>
    <t>Loudoun</t>
  </si>
  <si>
    <t>STNL</t>
  </si>
  <si>
    <t>Parmer</t>
  </si>
  <si>
    <t>MAR1</t>
  </si>
  <si>
    <t>MSS1</t>
  </si>
  <si>
    <t>Southbridge Recycling and Disposal Park</t>
  </si>
  <si>
    <t>DC Water</t>
  </si>
  <si>
    <t>SCT</t>
  </si>
  <si>
    <t>BLT</t>
  </si>
  <si>
    <t>STW</t>
  </si>
  <si>
    <t>HOO1</t>
  </si>
  <si>
    <t>Case Western Reserve University</t>
  </si>
  <si>
    <t>N-54</t>
  </si>
  <si>
    <t>Mayor and City Council of Baltimore City</t>
  </si>
  <si>
    <t>CHP 1</t>
  </si>
  <si>
    <t>CHP 2</t>
  </si>
  <si>
    <t>Citizens Enterprises Corporation</t>
  </si>
  <si>
    <t>0028</t>
  </si>
  <si>
    <t>0040</t>
  </si>
  <si>
    <t>0036</t>
  </si>
  <si>
    <t>0027</t>
  </si>
  <si>
    <t>0031</t>
  </si>
  <si>
    <t>0024</t>
  </si>
  <si>
    <t>Shannon Wind LLC</t>
  </si>
  <si>
    <t>SHAN1</t>
  </si>
  <si>
    <t>MKA1</t>
  </si>
  <si>
    <t>XKA1</t>
  </si>
  <si>
    <t>XKA2</t>
  </si>
  <si>
    <t>RRSF</t>
  </si>
  <si>
    <t>Kansas Municipal Energy Agency</t>
  </si>
  <si>
    <t>JEC1</t>
  </si>
  <si>
    <t>JEC2</t>
  </si>
  <si>
    <t>JEC3</t>
  </si>
  <si>
    <t>ERWR Whitcomb Farm Solar LLC</t>
  </si>
  <si>
    <t>PS01</t>
  </si>
  <si>
    <t>City of Pittsfield</t>
  </si>
  <si>
    <t>WWPV</t>
  </si>
  <si>
    <t>Dewitt</t>
  </si>
  <si>
    <t>MVII</t>
  </si>
  <si>
    <t>GVII</t>
  </si>
  <si>
    <t>Jericho Power LLC</t>
  </si>
  <si>
    <t>WT 1</t>
  </si>
  <si>
    <t>Xeres Ventures LLC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BRE1</t>
  </si>
  <si>
    <t>CHA</t>
  </si>
  <si>
    <t>HAR1</t>
  </si>
  <si>
    <t>KAT1</t>
  </si>
  <si>
    <t>NUN1</t>
  </si>
  <si>
    <t>DEN1</t>
  </si>
  <si>
    <t>RPMA</t>
  </si>
  <si>
    <t>Cape May County Municipal</t>
  </si>
  <si>
    <t>Cape May</t>
  </si>
  <si>
    <t>V1021</t>
  </si>
  <si>
    <t>CAM1</t>
  </si>
  <si>
    <t>57449</t>
  </si>
  <si>
    <t>Enerparc CA 1, LLC</t>
  </si>
  <si>
    <t>ECA11</t>
  </si>
  <si>
    <t>Manatee County Utilities Department</t>
  </si>
  <si>
    <t>Timberline Energy LLC</t>
  </si>
  <si>
    <t>FR-1</t>
  </si>
  <si>
    <t>Hangar 160 LLC</t>
  </si>
  <si>
    <t>15755</t>
  </si>
  <si>
    <t>Freeport LNG Development L.P</t>
  </si>
  <si>
    <t>65GTG</t>
  </si>
  <si>
    <t>United Therapeutics Corporation</t>
  </si>
  <si>
    <t>Fair Wind Power Partners, LLC</t>
  </si>
  <si>
    <t>GREEN</t>
  </si>
  <si>
    <t>SIMON</t>
  </si>
  <si>
    <t>THOR1</t>
  </si>
  <si>
    <t>BRAD1</t>
  </si>
  <si>
    <t>Currituck</t>
  </si>
  <si>
    <t>SHAW1</t>
  </si>
  <si>
    <t>CTR1</t>
  </si>
  <si>
    <t>PEC1</t>
  </si>
  <si>
    <t>MSC 1</t>
  </si>
  <si>
    <t>HSC 1</t>
  </si>
  <si>
    <t>NSC 1</t>
  </si>
  <si>
    <t>Bridgeport Disposal LLC</t>
  </si>
  <si>
    <t>BRIDG</t>
  </si>
  <si>
    <t>PsomasFMG Lancaster Solar Crest, LLC</t>
  </si>
  <si>
    <t>AS</t>
  </si>
  <si>
    <t>5MWPV</t>
  </si>
  <si>
    <t>Marion Solar LLC</t>
  </si>
  <si>
    <t>KRS04</t>
  </si>
  <si>
    <t>KRS05</t>
  </si>
  <si>
    <t>00001</t>
  </si>
  <si>
    <t>10-94</t>
  </si>
  <si>
    <t>McNairy</t>
  </si>
  <si>
    <t>Bon Homme</t>
  </si>
  <si>
    <t>B&amp;H80</t>
  </si>
  <si>
    <t>Chapman Ranch Wind LLC</t>
  </si>
  <si>
    <t>CHA1</t>
  </si>
  <si>
    <t>STER3</t>
  </si>
  <si>
    <t>MESA1</t>
  </si>
  <si>
    <t>Rolette</t>
  </si>
  <si>
    <t>OCIA3</t>
  </si>
  <si>
    <t>Uvalde</t>
  </si>
  <si>
    <t>OCIA5</t>
  </si>
  <si>
    <t>OCIA6</t>
  </si>
  <si>
    <t>OCIA7</t>
  </si>
  <si>
    <t>GM04</t>
  </si>
  <si>
    <t>Q357</t>
  </si>
  <si>
    <t>Rising Tree Wind Farm II LLC</t>
  </si>
  <si>
    <t>Rising Tree Wind Farm III LLC</t>
  </si>
  <si>
    <t>CPII</t>
  </si>
  <si>
    <t>ESS01</t>
  </si>
  <si>
    <t>Charlotte</t>
  </si>
  <si>
    <t>BVRLY</t>
  </si>
  <si>
    <t>Lorenzo Wind, LLC</t>
  </si>
  <si>
    <t>FIBE1</t>
  </si>
  <si>
    <t>Fluvanna Wind Energy LLC</t>
  </si>
  <si>
    <t>FLUV1</t>
  </si>
  <si>
    <t>HALE1</t>
  </si>
  <si>
    <t>Camden Solar Center, LLC</t>
  </si>
  <si>
    <t>GENS1</t>
  </si>
  <si>
    <t>GENT1</t>
  </si>
  <si>
    <t>GENT2</t>
  </si>
  <si>
    <t>GENT3</t>
  </si>
  <si>
    <t>GENT4</t>
  </si>
  <si>
    <t>VZ300</t>
  </si>
  <si>
    <t>LLRC</t>
  </si>
  <si>
    <t>PV8</t>
  </si>
  <si>
    <t>PV9</t>
  </si>
  <si>
    <t>PV10</t>
  </si>
  <si>
    <t>VMLB2</t>
  </si>
  <si>
    <t>VMLC2</t>
  </si>
  <si>
    <t>VMLD2</t>
  </si>
  <si>
    <t>VMLE2</t>
  </si>
  <si>
    <t>PALME</t>
  </si>
  <si>
    <t>SUTTG</t>
  </si>
  <si>
    <t>STERG</t>
  </si>
  <si>
    <t>LEAVG</t>
  </si>
  <si>
    <t>REEV1</t>
  </si>
  <si>
    <t>LFT01</t>
  </si>
  <si>
    <t>KLG00</t>
  </si>
  <si>
    <t>W4236</t>
  </si>
  <si>
    <t>Mammoth Plains Wind Project</t>
  </si>
  <si>
    <t>GE1.7</t>
  </si>
  <si>
    <t>Rattlesnake Creek Wind Project, LLC</t>
  </si>
  <si>
    <t>RCWP</t>
  </si>
  <si>
    <t>WED NK Green LLC</t>
  </si>
  <si>
    <t>NKG1</t>
  </si>
  <si>
    <t>Northwest Ohio Wind, LLC</t>
  </si>
  <si>
    <t>NWOH1</t>
  </si>
  <si>
    <t>CARRI</t>
  </si>
  <si>
    <t>Marin</t>
  </si>
  <si>
    <t>HAN1</t>
  </si>
  <si>
    <t>HAN2</t>
  </si>
  <si>
    <t>WED Coventry One, LLC</t>
  </si>
  <si>
    <t>WEDC1</t>
  </si>
  <si>
    <t>WED Coventry Two, LLC</t>
  </si>
  <si>
    <t>COV2</t>
  </si>
  <si>
    <t>COV2A</t>
  </si>
  <si>
    <t>COV2B</t>
  </si>
  <si>
    <t>WED Coventry Three, LLC</t>
  </si>
  <si>
    <t>WEDC3</t>
  </si>
  <si>
    <t>WED Coventry Four, LLC</t>
  </si>
  <si>
    <t>WEDC4</t>
  </si>
  <si>
    <t>BEAC5</t>
  </si>
  <si>
    <t>BEAC2</t>
  </si>
  <si>
    <t>NextEra Energy Seiling Wind</t>
  </si>
  <si>
    <t>SEIL1</t>
  </si>
  <si>
    <t>SEIL2</t>
  </si>
  <si>
    <t>COV5</t>
  </si>
  <si>
    <t>COV6</t>
  </si>
  <si>
    <t>COV6A</t>
  </si>
  <si>
    <t>COV6B</t>
  </si>
  <si>
    <t>BEAC1</t>
  </si>
  <si>
    <t>BEAC3</t>
  </si>
  <si>
    <t>BEAC4</t>
  </si>
  <si>
    <t>NRUN1</t>
  </si>
  <si>
    <t>ROCK1</t>
  </si>
  <si>
    <t>SMUPV</t>
  </si>
  <si>
    <t>The Medical Center Company</t>
  </si>
  <si>
    <t>MCCO1</t>
  </si>
  <si>
    <t>Carolina Power Partners, LLC</t>
  </si>
  <si>
    <t>KMEC1</t>
  </si>
  <si>
    <t>KMEC</t>
  </si>
  <si>
    <t>KMEC2</t>
  </si>
  <si>
    <t>MEC1</t>
  </si>
  <si>
    <t>MEC2</t>
  </si>
  <si>
    <t>Marlboro Mushroom</t>
  </si>
  <si>
    <t>GAC1</t>
  </si>
  <si>
    <t>ANB2</t>
  </si>
  <si>
    <t>MSCRK</t>
  </si>
  <si>
    <t>FAIS1</t>
  </si>
  <si>
    <t>Inst and Envir Div Marine Logistics Base</t>
  </si>
  <si>
    <t>HHS1</t>
  </si>
  <si>
    <t>ST9</t>
  </si>
  <si>
    <t>SSC13</t>
  </si>
  <si>
    <t>Dorena Hydro, LLC</t>
  </si>
  <si>
    <t>FRNCS</t>
  </si>
  <si>
    <t>KAPLN</t>
  </si>
  <si>
    <t>MA2</t>
  </si>
  <si>
    <t>10400</t>
  </si>
  <si>
    <t>11113</t>
  </si>
  <si>
    <t>SunRay Power LLC</t>
  </si>
  <si>
    <t>G&amp;S Operations LLC</t>
  </si>
  <si>
    <t>OMSLR</t>
  </si>
  <si>
    <t>Sol Systems</t>
  </si>
  <si>
    <t>ROSE1</t>
  </si>
  <si>
    <t>DUNN1</t>
  </si>
  <si>
    <t>CARY1</t>
  </si>
  <si>
    <t>Wapsie Valley Creamery</t>
  </si>
  <si>
    <t>WLD1</t>
  </si>
  <si>
    <t>The Methodist Hospital</t>
  </si>
  <si>
    <t>Surprise Valley Electrification</t>
  </si>
  <si>
    <t>KATO</t>
  </si>
  <si>
    <t>ENTS1</t>
  </si>
  <si>
    <t>ESCS1</t>
  </si>
  <si>
    <t>ESCS2</t>
  </si>
  <si>
    <t>ESCS3</t>
  </si>
  <si>
    <t>TNE1</t>
  </si>
  <si>
    <t>ENG01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Estill</t>
  </si>
  <si>
    <t>Suncore Photovoltaics, Inc</t>
  </si>
  <si>
    <t>ESNM1</t>
  </si>
  <si>
    <t>KRS03</t>
  </si>
  <si>
    <t>City of Tulare Water Pollution Control</t>
  </si>
  <si>
    <t>SC500</t>
  </si>
  <si>
    <t>CD US Solar MT3, LLC</t>
  </si>
  <si>
    <t>SHF01</t>
  </si>
  <si>
    <t>PV11</t>
  </si>
  <si>
    <t>Facile Solar LLC</t>
  </si>
  <si>
    <t>SYS1</t>
  </si>
  <si>
    <t>Newman Solar LLC</t>
  </si>
  <si>
    <t>CD US Solar PO 3, LLC</t>
  </si>
  <si>
    <t>SNL17</t>
  </si>
  <si>
    <t>SNL19</t>
  </si>
  <si>
    <t>SNL18</t>
  </si>
  <si>
    <t>SKI20</t>
  </si>
  <si>
    <t>C2CA</t>
  </si>
  <si>
    <t>AWCA</t>
  </si>
  <si>
    <t>BMP1</t>
  </si>
  <si>
    <t>BMP2</t>
  </si>
  <si>
    <t>BMP3</t>
  </si>
  <si>
    <t>BMP4</t>
  </si>
  <si>
    <t>Anaheim Public Utilities</t>
  </si>
  <si>
    <t>Pleasant Hill Wind Energy LLC</t>
  </si>
  <si>
    <t>10401</t>
  </si>
  <si>
    <t>10402</t>
  </si>
  <si>
    <t>IND2A</t>
  </si>
  <si>
    <t>ZE-#1</t>
  </si>
  <si>
    <t>ZE-#2</t>
  </si>
  <si>
    <t>ZE-#3</t>
  </si>
  <si>
    <t>Perquimans</t>
  </si>
  <si>
    <t>GKS1</t>
  </si>
  <si>
    <t>TMS1</t>
  </si>
  <si>
    <t>Baker Station Associates, LP</t>
  </si>
  <si>
    <t>GENE1</t>
  </si>
  <si>
    <t>GENE2</t>
  </si>
  <si>
    <t>DOWN1</t>
  </si>
  <si>
    <t>NRG Solar Las Vegas MB-1</t>
  </si>
  <si>
    <t>MB-1</t>
  </si>
  <si>
    <t>SSG1</t>
  </si>
  <si>
    <t>DUK87</t>
  </si>
  <si>
    <t>DUK98</t>
  </si>
  <si>
    <t>DU129</t>
  </si>
  <si>
    <t>OTE14</t>
  </si>
  <si>
    <t>SWB-1</t>
  </si>
  <si>
    <t>SWB-2</t>
  </si>
  <si>
    <t>SWB-3</t>
  </si>
  <si>
    <t>ORB-1</t>
  </si>
  <si>
    <t>ORB-2</t>
  </si>
  <si>
    <t>ORB-3</t>
  </si>
  <si>
    <t>Petra Engineering</t>
  </si>
  <si>
    <t>SAS</t>
  </si>
  <si>
    <t>WAS1</t>
  </si>
  <si>
    <t>St. Albans Solar Partners, LLC</t>
  </si>
  <si>
    <t>RE Cranbury Solar 1, LLC</t>
  </si>
  <si>
    <t>CRANB</t>
  </si>
  <si>
    <t>S.C. Johnson &amp; Son, Inc.</t>
  </si>
  <si>
    <t>CGEN1</t>
  </si>
  <si>
    <t>CGEN2</t>
  </si>
  <si>
    <t>WEC01</t>
  </si>
  <si>
    <t>WEC02</t>
  </si>
  <si>
    <t>DCSP1</t>
  </si>
  <si>
    <t>DPSP1</t>
  </si>
  <si>
    <t>CBC Alternative Energy, LLC</t>
  </si>
  <si>
    <t>COGN2</t>
  </si>
  <si>
    <t>Albany Medical Center</t>
  </si>
  <si>
    <t>GTG1A</t>
  </si>
  <si>
    <t>VALEN</t>
  </si>
  <si>
    <t>TECHP</t>
  </si>
  <si>
    <t>Qualcomm Incorporated</t>
  </si>
  <si>
    <t>P-TG4</t>
  </si>
  <si>
    <t>Q-TG1</t>
  </si>
  <si>
    <t>W-TG1</t>
  </si>
  <si>
    <t>BFI Waste Systems of GA, LLC</t>
  </si>
  <si>
    <t>5088</t>
  </si>
  <si>
    <t>GEN03</t>
  </si>
  <si>
    <t>GEN04</t>
  </si>
  <si>
    <t>GEN05</t>
  </si>
  <si>
    <t>GEN06</t>
  </si>
  <si>
    <t>GEN07</t>
  </si>
  <si>
    <t>Denver Int'l Airport IV Solar</t>
  </si>
  <si>
    <t>DIA4</t>
  </si>
  <si>
    <t>Coldwater Board of Public Util</t>
  </si>
  <si>
    <t>Branch</t>
  </si>
  <si>
    <t>Kearsarge Solar LLC</t>
  </si>
  <si>
    <t>HUBB</t>
  </si>
  <si>
    <t>ALAMO</t>
  </si>
  <si>
    <t>Ulysses Solar, LLC</t>
  </si>
  <si>
    <t>CSR1</t>
  </si>
  <si>
    <t>NVC7</t>
  </si>
  <si>
    <t>AC2PV</t>
  </si>
  <si>
    <t>DCPV3</t>
  </si>
  <si>
    <t>Ochiltree</t>
  </si>
  <si>
    <t>Clarendon Solar Farm, LLC</t>
  </si>
  <si>
    <t>VT001</t>
  </si>
  <si>
    <t>Claire Solar Partners LLC</t>
  </si>
  <si>
    <t>CSF1</t>
  </si>
  <si>
    <t>SRICH</t>
  </si>
  <si>
    <t>SFRAN</t>
  </si>
  <si>
    <t>SRENS</t>
  </si>
  <si>
    <t>SPERU</t>
  </si>
  <si>
    <t>STELL</t>
  </si>
  <si>
    <t>SCRAW</t>
  </si>
  <si>
    <t>LANIE</t>
  </si>
  <si>
    <t>HIGHW</t>
  </si>
  <si>
    <t>Bearford Solar II, LLC</t>
  </si>
  <si>
    <t>BEARF</t>
  </si>
  <si>
    <t>GEM Energy LLC</t>
  </si>
  <si>
    <t>AWS1</t>
  </si>
  <si>
    <t>Jett Creek</t>
  </si>
  <si>
    <t>Benson Creek</t>
  </si>
  <si>
    <t>Durbin Creek</t>
  </si>
  <si>
    <t>DCW</t>
  </si>
  <si>
    <t>Prospector</t>
  </si>
  <si>
    <t>PW</t>
  </si>
  <si>
    <t>Willow Spring</t>
  </si>
  <si>
    <t>WSW</t>
  </si>
  <si>
    <t>GRE01</t>
  </si>
  <si>
    <t>Brigham Young Univ Idaho</t>
  </si>
  <si>
    <t>ST601</t>
  </si>
  <si>
    <t>SARAH</t>
  </si>
  <si>
    <t>NITRO</t>
  </si>
  <si>
    <t>Fresh Air Energy XVIII, LLC</t>
  </si>
  <si>
    <t>MEAD1</t>
  </si>
  <si>
    <t>FLAT1</t>
  </si>
  <si>
    <t>BENT1</t>
  </si>
  <si>
    <t>AMLEG</t>
  </si>
  <si>
    <t>BAKE1</t>
  </si>
  <si>
    <t>GRAND</t>
  </si>
  <si>
    <t>OLDC</t>
  </si>
  <si>
    <t>MANN</t>
  </si>
  <si>
    <t>LTLRV</t>
  </si>
  <si>
    <t>Giffen Solar Park, LLC</t>
  </si>
  <si>
    <t>FRGSP</t>
  </si>
  <si>
    <t>Five Points Solar Park, LLC</t>
  </si>
  <si>
    <t>FRFSP</t>
  </si>
  <si>
    <t>FRBSP</t>
  </si>
  <si>
    <t>Wright Solar Park LLC</t>
  </si>
  <si>
    <t>FRWSP</t>
  </si>
  <si>
    <t>KELF1</t>
  </si>
  <si>
    <t>OASIS</t>
  </si>
  <si>
    <t>Bannock County Landfill</t>
  </si>
  <si>
    <t>PASQ1</t>
  </si>
  <si>
    <t>41MB 8me, LLC</t>
  </si>
  <si>
    <t>BRDN</t>
  </si>
  <si>
    <t>62SK 8me, LLC</t>
  </si>
  <si>
    <t>PRCTN</t>
  </si>
  <si>
    <t>4OAKS</t>
  </si>
  <si>
    <t>SR Hazlehurst, LLC</t>
  </si>
  <si>
    <t>Jeff Davis</t>
  </si>
  <si>
    <t>HAZLE</t>
  </si>
  <si>
    <t>AWI</t>
  </si>
  <si>
    <t>AW2</t>
  </si>
  <si>
    <t>IS6</t>
  </si>
  <si>
    <t>Heliovaas LLC</t>
  </si>
  <si>
    <t>ACTON</t>
  </si>
  <si>
    <t>Laurel Capital Partners</t>
  </si>
  <si>
    <t>CRES1</t>
  </si>
  <si>
    <t>EVER1</t>
  </si>
  <si>
    <t>Solvida Energy Group/Blue Oak Energy</t>
  </si>
  <si>
    <t>PCSF</t>
  </si>
  <si>
    <t>FLS1</t>
  </si>
  <si>
    <t>Vega Solar, LLC</t>
  </si>
  <si>
    <t>VEGA1</t>
  </si>
  <si>
    <t>AC2FC</t>
  </si>
  <si>
    <t>SSEC1</t>
  </si>
  <si>
    <t>Springer Electric Coop, Inc</t>
  </si>
  <si>
    <t>SPRG1</t>
  </si>
  <si>
    <t>Ashley Solar Farm, LLC</t>
  </si>
  <si>
    <t>Yadkin</t>
  </si>
  <si>
    <t>TIS1</t>
  </si>
  <si>
    <t>SBL</t>
  </si>
  <si>
    <t>Wellons Farm, LLC</t>
  </si>
  <si>
    <t>Yadkin 601 Farm, LLC</t>
  </si>
  <si>
    <t>Stikeleather Farm, LLC</t>
  </si>
  <si>
    <t>CS001</t>
  </si>
  <si>
    <t>CS002</t>
  </si>
  <si>
    <t>L&amp;D</t>
  </si>
  <si>
    <t>MWS</t>
  </si>
  <si>
    <t>APNLI</t>
  </si>
  <si>
    <t>LKLBB</t>
  </si>
  <si>
    <t>TWLL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LK</t>
  </si>
  <si>
    <t>CBLA</t>
  </si>
  <si>
    <t>REUT Origination, LLC</t>
  </si>
  <si>
    <t>SMS1</t>
  </si>
  <si>
    <t>TX Jumbo Road Wind, LLC</t>
  </si>
  <si>
    <t>JRWND</t>
  </si>
  <si>
    <t>FGMA</t>
  </si>
  <si>
    <t>CSPV</t>
  </si>
  <si>
    <t>HRMNY</t>
  </si>
  <si>
    <t>HNOVR</t>
  </si>
  <si>
    <t>IM</t>
  </si>
  <si>
    <t>1036</t>
  </si>
  <si>
    <t>EE Kettleman California LLC</t>
  </si>
  <si>
    <t>SNDST</t>
  </si>
  <si>
    <t>Charlton Solar I, LLC</t>
  </si>
  <si>
    <t>37021</t>
  </si>
  <si>
    <t>ADWF</t>
  </si>
  <si>
    <t>ADWF2</t>
  </si>
  <si>
    <t>ADWF3</t>
  </si>
  <si>
    <t>ADWF4</t>
  </si>
  <si>
    <t>CLH</t>
  </si>
  <si>
    <t>LIGHT</t>
  </si>
  <si>
    <t>Nelson Gardens Energy, LLC</t>
  </si>
  <si>
    <t>W4161</t>
  </si>
  <si>
    <t>W4162</t>
  </si>
  <si>
    <t>COTC</t>
  </si>
  <si>
    <t>Sendero Wind Energy, LLC</t>
  </si>
  <si>
    <t>Jim Hogg</t>
  </si>
  <si>
    <t>CCWF1</t>
  </si>
  <si>
    <t>COMCH</t>
  </si>
  <si>
    <t>IVSC2</t>
  </si>
  <si>
    <t>City of Washington - (UT)</t>
  </si>
  <si>
    <t>CSC1</t>
  </si>
  <si>
    <t>City of West Plains - (MO)</t>
  </si>
  <si>
    <t>Howell</t>
  </si>
  <si>
    <t>IS037</t>
  </si>
  <si>
    <t>IS047</t>
  </si>
  <si>
    <t>IS048</t>
  </si>
  <si>
    <t>John Laing US Solar Corp.</t>
  </si>
  <si>
    <t>IS054</t>
  </si>
  <si>
    <t>IS023</t>
  </si>
  <si>
    <t>IS046</t>
  </si>
  <si>
    <t>IS044</t>
  </si>
  <si>
    <t>IS064</t>
  </si>
  <si>
    <t>IS067</t>
  </si>
  <si>
    <t>MS258</t>
  </si>
  <si>
    <t>12345</t>
  </si>
  <si>
    <t>LWP01</t>
  </si>
  <si>
    <t>Landfill Energy Systems Florida</t>
  </si>
  <si>
    <t>Sarasota</t>
  </si>
  <si>
    <t>LESF1</t>
  </si>
  <si>
    <t>LESF2</t>
  </si>
  <si>
    <t>LESF3</t>
  </si>
  <si>
    <t>LESF4</t>
  </si>
  <si>
    <t>NDP1</t>
  </si>
  <si>
    <t>Ingenco Renewable Development, LLC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Okaloosa</t>
  </si>
  <si>
    <t>GCSC1</t>
  </si>
  <si>
    <t>GCSC2</t>
  </si>
  <si>
    <t>GCSC3</t>
  </si>
  <si>
    <t>Narragansett Bay Commission</t>
  </si>
  <si>
    <t>FPWTG</t>
  </si>
  <si>
    <t>MHPV1</t>
  </si>
  <si>
    <t>Equilon Enterprises LLC d/b/a Shell Oil</t>
  </si>
  <si>
    <t>JCBIO</t>
  </si>
  <si>
    <t>SSUN2</t>
  </si>
  <si>
    <t>NB005</t>
  </si>
  <si>
    <t>Metropolitan Airports Commission</t>
  </si>
  <si>
    <t>Dekalb</t>
  </si>
  <si>
    <t>GMA</t>
  </si>
  <si>
    <t>GMB</t>
  </si>
  <si>
    <t>GMC</t>
  </si>
  <si>
    <t>SRWI</t>
  </si>
  <si>
    <t>HDSC</t>
  </si>
  <si>
    <t>IK410</t>
  </si>
  <si>
    <t>Framingham State University</t>
  </si>
  <si>
    <t>ACPV</t>
  </si>
  <si>
    <t>CCPV</t>
  </si>
  <si>
    <t>LIB</t>
  </si>
  <si>
    <t>MSC2</t>
  </si>
  <si>
    <t>OC</t>
  </si>
  <si>
    <t>TOW2</t>
  </si>
  <si>
    <t>SEV2</t>
  </si>
  <si>
    <t>Scituate Wind LLC</t>
  </si>
  <si>
    <t>SCIWT</t>
  </si>
  <si>
    <t>Fairhaven Wind LLC</t>
  </si>
  <si>
    <t>FHWTG</t>
  </si>
  <si>
    <t>MSF1</t>
  </si>
  <si>
    <t>SPV18</t>
  </si>
  <si>
    <t>Sunny Templeton, LLC</t>
  </si>
  <si>
    <t>TEMPL</t>
  </si>
  <si>
    <t>Green Pastures Wind I, LLC</t>
  </si>
  <si>
    <t>Baylor</t>
  </si>
  <si>
    <t>GPI</t>
  </si>
  <si>
    <t>Green Pastures Wind II, LLC</t>
  </si>
  <si>
    <t>GPII</t>
  </si>
  <si>
    <t>Capital Dynamics</t>
  </si>
  <si>
    <t>BFW</t>
  </si>
  <si>
    <t>Kirkwood Community College</t>
  </si>
  <si>
    <t>KCC01</t>
  </si>
  <si>
    <t>7772</t>
  </si>
  <si>
    <t>ASPRG</t>
  </si>
  <si>
    <t>CSB</t>
  </si>
  <si>
    <t>LWADB</t>
  </si>
  <si>
    <t>SPVMW</t>
  </si>
  <si>
    <t>Barton Solar, LLC</t>
  </si>
  <si>
    <t>BARTN</t>
  </si>
  <si>
    <t>Holy Cross Electric Assn, Inc</t>
  </si>
  <si>
    <t>HCE</t>
  </si>
  <si>
    <t>SunE SEM 1, LLC</t>
  </si>
  <si>
    <t>South Street Solar, LLC</t>
  </si>
  <si>
    <t>Team-Solar, Inc.</t>
  </si>
  <si>
    <t>River Mountains Solar, LLC</t>
  </si>
  <si>
    <t>NVT LICENSES, LLC</t>
  </si>
  <si>
    <t>WILZG</t>
  </si>
  <si>
    <t>TerraForm Solar XVII, LLC</t>
  </si>
  <si>
    <t>PVS1</t>
  </si>
  <si>
    <t>State Correctnl Inst Laurel Highlands</t>
  </si>
  <si>
    <t>RHILL</t>
  </si>
  <si>
    <t>VSLYK</t>
  </si>
  <si>
    <t>BRDWY</t>
  </si>
  <si>
    <t>Robeson County Landfill</t>
  </si>
  <si>
    <t>CTG11</t>
  </si>
  <si>
    <t>CTG12</t>
  </si>
  <si>
    <t>EDG13</t>
  </si>
  <si>
    <t>STG10</t>
  </si>
  <si>
    <t>BI</t>
  </si>
  <si>
    <t>BII</t>
  </si>
  <si>
    <t>CHSTR</t>
  </si>
  <si>
    <t>CMLP</t>
  </si>
  <si>
    <t>SPEND</t>
  </si>
  <si>
    <t>JSP01</t>
  </si>
  <si>
    <t>Carroll County Energy LLC</t>
  </si>
  <si>
    <t>CCE1</t>
  </si>
  <si>
    <t>SGT1</t>
  </si>
  <si>
    <t>ENG4</t>
  </si>
  <si>
    <t>ADAMS</t>
  </si>
  <si>
    <t>T01</t>
  </si>
  <si>
    <t>EDENS</t>
  </si>
  <si>
    <t>BWC Origination 4, LLC</t>
  </si>
  <si>
    <t>Nexamp Treasure Valley Solar, LLC</t>
  </si>
  <si>
    <t>Targa Pipeline Mid-Continent West OK LLC</t>
  </si>
  <si>
    <t>Woods</t>
  </si>
  <si>
    <t>91197</t>
  </si>
  <si>
    <t>91198</t>
  </si>
  <si>
    <t>ST11</t>
  </si>
  <si>
    <t>Generate Fremont Digester, LLC.</t>
  </si>
  <si>
    <t>SunE Solar XVII Project 2, LLC</t>
  </si>
  <si>
    <t>FID2</t>
  </si>
  <si>
    <t>SunE Solar XVII Project 1, LLC</t>
  </si>
  <si>
    <t>FID1</t>
  </si>
  <si>
    <t>W4172</t>
  </si>
  <si>
    <t>AMZ00</t>
  </si>
  <si>
    <t>IBM00</t>
  </si>
  <si>
    <t>MXM00</t>
  </si>
  <si>
    <t>PXR00</t>
  </si>
  <si>
    <t>SBK00</t>
  </si>
  <si>
    <t>YAH00</t>
  </si>
  <si>
    <t>GBDIA</t>
  </si>
  <si>
    <t>Town of Munster</t>
  </si>
  <si>
    <t>CGT5</t>
  </si>
  <si>
    <t>STG6</t>
  </si>
  <si>
    <t>Industrial Power Services Corp.</t>
  </si>
  <si>
    <t>GLFG1</t>
  </si>
  <si>
    <t>Broome Energy Resources, LLC</t>
  </si>
  <si>
    <t>BR12</t>
  </si>
  <si>
    <t>Shoe Show, Inc.</t>
  </si>
  <si>
    <t>HUNTF</t>
  </si>
  <si>
    <t>STURA</t>
  </si>
  <si>
    <t>INDY3</t>
  </si>
  <si>
    <t>5732</t>
  </si>
  <si>
    <t>5375</t>
  </si>
  <si>
    <t>Current Energy Group</t>
  </si>
  <si>
    <t>5515</t>
  </si>
  <si>
    <t>INGRO</t>
  </si>
  <si>
    <t>SHRD1</t>
  </si>
  <si>
    <t>63SU 8me, LLC</t>
  </si>
  <si>
    <t>SB2</t>
  </si>
  <si>
    <t>Munich Reinsurance America, Inc</t>
  </si>
  <si>
    <t>PZ1</t>
  </si>
  <si>
    <t>PZ2</t>
  </si>
  <si>
    <t>Pikes Peak Solar Garden 1 LLC</t>
  </si>
  <si>
    <t>PPSG1</t>
  </si>
  <si>
    <t>23377</t>
  </si>
  <si>
    <t>23376</t>
  </si>
  <si>
    <t>Great Bay Solar I LLC</t>
  </si>
  <si>
    <t>GBS01</t>
  </si>
  <si>
    <t>North Star Solar PV LLC</t>
  </si>
  <si>
    <t>NSSP1</t>
  </si>
  <si>
    <t>WVPV1</t>
  </si>
  <si>
    <t>OLPV1</t>
  </si>
  <si>
    <t>DCPV1</t>
  </si>
  <si>
    <t>SUN1</t>
  </si>
  <si>
    <t>JSI01</t>
  </si>
  <si>
    <t>HP Hood LLC</t>
  </si>
  <si>
    <t>HHOOD</t>
  </si>
  <si>
    <t>TBPV1</t>
  </si>
  <si>
    <t>Chattahoochee</t>
  </si>
  <si>
    <t>LMSOL</t>
  </si>
  <si>
    <t>Solar Star California XXXII, LLC</t>
  </si>
  <si>
    <t>UCD1</t>
  </si>
  <si>
    <t>Twiggs</t>
  </si>
  <si>
    <t>Riverside Fuel Cell, LLC</t>
  </si>
  <si>
    <t>MB20</t>
  </si>
  <si>
    <t>North Rosamond Solar, LLC</t>
  </si>
  <si>
    <t>DG LF Solar, LLC</t>
  </si>
  <si>
    <t>KIPS1</t>
  </si>
  <si>
    <t>KIPS2</t>
  </si>
  <si>
    <t>SE1SN</t>
  </si>
  <si>
    <t>Choco Solar LLC</t>
  </si>
  <si>
    <t>C3CA</t>
  </si>
  <si>
    <t>ALBRT</t>
  </si>
  <si>
    <t>Moxie Freedom LLC</t>
  </si>
  <si>
    <t>2MWPV</t>
  </si>
  <si>
    <t>SF</t>
  </si>
  <si>
    <t>GV01</t>
  </si>
  <si>
    <t>CREST</t>
  </si>
  <si>
    <t>ORCA</t>
  </si>
  <si>
    <t>12307</t>
  </si>
  <si>
    <t>NSPV2</t>
  </si>
  <si>
    <t>GA500</t>
  </si>
  <si>
    <t>AI1</t>
  </si>
  <si>
    <t>AI2</t>
  </si>
  <si>
    <t>NB007</t>
  </si>
  <si>
    <t>Cline Solar, LLC</t>
  </si>
  <si>
    <t>SunE Solar XVII Project 3, LLC</t>
  </si>
  <si>
    <t>FID3</t>
  </si>
  <si>
    <t>Soluga Solar, LLC</t>
  </si>
  <si>
    <t>SFIV</t>
  </si>
  <si>
    <t>NB008</t>
  </si>
  <si>
    <t>NB006</t>
  </si>
  <si>
    <t>Sky Global Power One Pledgor, LLC</t>
  </si>
  <si>
    <t>TQ</t>
  </si>
  <si>
    <t>GVS2</t>
  </si>
  <si>
    <t>GVS3</t>
  </si>
  <si>
    <t>GVS4</t>
  </si>
  <si>
    <t>TQ8</t>
  </si>
  <si>
    <t>ISS</t>
  </si>
  <si>
    <t>ML1</t>
  </si>
  <si>
    <t>CONE1</t>
  </si>
  <si>
    <t>GMSW</t>
  </si>
  <si>
    <t>GMSE</t>
  </si>
  <si>
    <t>SR Camden, LLC</t>
  </si>
  <si>
    <t>AERO</t>
  </si>
  <si>
    <t>Bakersfield 111 LLC</t>
  </si>
  <si>
    <t>BF111</t>
  </si>
  <si>
    <t>AES Tait LLC</t>
  </si>
  <si>
    <t>YAK</t>
  </si>
  <si>
    <t>5FRK</t>
  </si>
  <si>
    <t>Potrero Hills Energy Producers, LLC</t>
  </si>
  <si>
    <t>Antrim Wind Energy LLC</t>
  </si>
  <si>
    <t>XXXXX</t>
  </si>
  <si>
    <t>GIVB</t>
  </si>
  <si>
    <t>GRES</t>
  </si>
  <si>
    <t>SunE DB24 LLC</t>
  </si>
  <si>
    <t>MIL2</t>
  </si>
  <si>
    <t>WABSB</t>
  </si>
  <si>
    <t>NLR</t>
  </si>
  <si>
    <t>CADRC</t>
  </si>
  <si>
    <t>ELVSC</t>
  </si>
  <si>
    <t>LTIGO</t>
  </si>
  <si>
    <t>Pepperidge Farm, Inc.- Bloomfield</t>
  </si>
  <si>
    <t>FCB</t>
  </si>
  <si>
    <t>FCC</t>
  </si>
  <si>
    <t>Bearkat Wind Energy 1, LLC</t>
  </si>
  <si>
    <t>BRKAT</t>
  </si>
  <si>
    <t>Duke Energy Florida Solar Solutions</t>
  </si>
  <si>
    <t>WDS1</t>
  </si>
  <si>
    <t>Golden West Power Partners, LLC</t>
  </si>
  <si>
    <t>GW1</t>
  </si>
  <si>
    <t>Carousel Wind Farm, LLC</t>
  </si>
  <si>
    <t>RE Astoria LLC</t>
  </si>
  <si>
    <t>ASTR1</t>
  </si>
  <si>
    <t>RE Astoria 2 LLC</t>
  </si>
  <si>
    <t>ASTR2</t>
  </si>
  <si>
    <t>ECA22</t>
  </si>
  <si>
    <t>Columbia Solar Energy LLC</t>
  </si>
  <si>
    <t>MASH</t>
  </si>
  <si>
    <t>ROSEK</t>
  </si>
  <si>
    <t>OUCH1</t>
  </si>
  <si>
    <t>Fresh Air Energy XXXV, LLC</t>
  </si>
  <si>
    <t>TRKCK</t>
  </si>
  <si>
    <t>VNCRK</t>
  </si>
  <si>
    <t>Clarkstown Solar LLC</t>
  </si>
  <si>
    <t>INV#1</t>
  </si>
  <si>
    <t>INV#2</t>
  </si>
  <si>
    <t>MORLS</t>
  </si>
  <si>
    <t>Solar Star Colorado III, LLC</t>
  </si>
  <si>
    <t>SCCO3</t>
  </si>
  <si>
    <t>Murphy Flat Power, LLC</t>
  </si>
  <si>
    <t>IPMF</t>
  </si>
  <si>
    <t>Orchard Ranch Solar, LLC</t>
  </si>
  <si>
    <t>IPOR</t>
  </si>
  <si>
    <t>American Falls Solar LLC</t>
  </si>
  <si>
    <t>IPAF</t>
  </si>
  <si>
    <t>American Falls Solar II, LLC</t>
  </si>
  <si>
    <t>IPAF2</t>
  </si>
  <si>
    <t>GRANT</t>
  </si>
  <si>
    <t>WNDW1</t>
  </si>
  <si>
    <t>CVI CleanCapital Solar 6</t>
  </si>
  <si>
    <t>OXFRD</t>
  </si>
  <si>
    <t>SR Jenkins, LLC</t>
  </si>
  <si>
    <t>FTLUP</t>
  </si>
  <si>
    <t>Waipio PV, LLC</t>
  </si>
  <si>
    <t>WPO</t>
  </si>
  <si>
    <t>Eight Flags Energy LLC</t>
  </si>
  <si>
    <t>ADERA</t>
  </si>
  <si>
    <t>VMMD</t>
  </si>
  <si>
    <t>PECAN</t>
  </si>
  <si>
    <t>SunE Solar XVI Lessor, LLC</t>
  </si>
  <si>
    <t>RCHTR</t>
  </si>
  <si>
    <t>California Flats Solar 130, LLC</t>
  </si>
  <si>
    <t>Solar Star California XXXI, LLC</t>
  </si>
  <si>
    <t>RPU1</t>
  </si>
  <si>
    <t>Frontier Solar, LLC</t>
  </si>
  <si>
    <t>FTRS</t>
  </si>
  <si>
    <t>United Illuminating Co</t>
  </si>
  <si>
    <t>NHFC</t>
  </si>
  <si>
    <t>Buckthorn Westex, LLC</t>
  </si>
  <si>
    <t>BKTH1</t>
  </si>
  <si>
    <t>PV7</t>
  </si>
  <si>
    <t>Golden Hills Wind, LLC</t>
  </si>
  <si>
    <t>BPFC</t>
  </si>
  <si>
    <t>BPPV</t>
  </si>
  <si>
    <t>SYNPA</t>
  </si>
  <si>
    <t>Steel Bridge Solar. LLC</t>
  </si>
  <si>
    <t>STEEL</t>
  </si>
  <si>
    <t>RVRBN</t>
  </si>
  <si>
    <t>Lindberg Field Solar I LLC</t>
  </si>
  <si>
    <t>SDIA2</t>
  </si>
  <si>
    <t>SDIAA</t>
  </si>
  <si>
    <t>SDIAB</t>
  </si>
  <si>
    <t>Avalon Solar Partners II, LLC</t>
  </si>
  <si>
    <t>ASII</t>
  </si>
  <si>
    <t>Candler</t>
  </si>
  <si>
    <t>LVEOK</t>
  </si>
  <si>
    <t>WHTPN</t>
  </si>
  <si>
    <t>Federal Road Solar 1, LLC</t>
  </si>
  <si>
    <t>FEDRD</t>
  </si>
  <si>
    <t>BWC Swan Pond River, LLC</t>
  </si>
  <si>
    <t>SPRMA</t>
  </si>
  <si>
    <t>Grand View PV Solar Two, LLC</t>
  </si>
  <si>
    <t>GVS5</t>
  </si>
  <si>
    <t>Ness</t>
  </si>
  <si>
    <t>CBLF1</t>
  </si>
  <si>
    <t>Neisler Street Solar I, LLC</t>
  </si>
  <si>
    <t>NSS1</t>
  </si>
  <si>
    <t>Syncarpha Massachusetts, LLC</t>
  </si>
  <si>
    <t>SNLEO</t>
  </si>
  <si>
    <t>Syncarpha North Adams, LLC</t>
  </si>
  <si>
    <t>SNNOA</t>
  </si>
  <si>
    <t>Fisher Road Solar I, LLC</t>
  </si>
  <si>
    <t>SYFRS</t>
  </si>
  <si>
    <t>Syncarpha Bondsville, LLC</t>
  </si>
  <si>
    <t>SYNPL</t>
  </si>
  <si>
    <t>AVCA</t>
  </si>
  <si>
    <t>DU1CA</t>
  </si>
  <si>
    <t>DU2CA</t>
  </si>
  <si>
    <t>DU3CA</t>
  </si>
  <si>
    <t>DU4CA</t>
  </si>
  <si>
    <t>WHTOK</t>
  </si>
  <si>
    <t>PV-S</t>
  </si>
  <si>
    <t>PV-W</t>
  </si>
  <si>
    <t>SPII</t>
  </si>
  <si>
    <t>SNFLR</t>
  </si>
  <si>
    <t>SunE DB27, LLC</t>
  </si>
  <si>
    <t>ELKTN</t>
  </si>
  <si>
    <t>BLCK4</t>
  </si>
  <si>
    <t>BLCK5</t>
  </si>
  <si>
    <t>BLCK6</t>
  </si>
  <si>
    <t>BLCK7</t>
  </si>
  <si>
    <t>BLCK1</t>
  </si>
  <si>
    <t>BLCK2</t>
  </si>
  <si>
    <t>BLCK3</t>
  </si>
  <si>
    <t>BLSL3</t>
  </si>
  <si>
    <t>BLS4A</t>
  </si>
  <si>
    <t>BLS4B</t>
  </si>
  <si>
    <t>SRR</t>
  </si>
  <si>
    <t>Muskegon</t>
  </si>
  <si>
    <t>GEWTG</t>
  </si>
  <si>
    <t>LAF</t>
  </si>
  <si>
    <t>ROCK</t>
  </si>
  <si>
    <t>YORK</t>
  </si>
  <si>
    <t>SID</t>
  </si>
  <si>
    <t>UIL Distributed Resources, LLC</t>
  </si>
  <si>
    <t>UDRFC</t>
  </si>
  <si>
    <t>Northern Water Hydropower Enterprise</t>
  </si>
  <si>
    <t>HCEJI</t>
  </si>
  <si>
    <t>STG9</t>
  </si>
  <si>
    <t>Upton County Solar 2 LLC</t>
  </si>
  <si>
    <t>CGAP</t>
  </si>
  <si>
    <t>GFNCH</t>
  </si>
  <si>
    <t>Kawailoa Solar, LLC</t>
  </si>
  <si>
    <t>KAWS</t>
  </si>
  <si>
    <t>OEE XVII, LLC</t>
  </si>
  <si>
    <t>OEE XIX, LLC</t>
  </si>
  <si>
    <t>Z1</t>
  </si>
  <si>
    <t>Z2</t>
  </si>
  <si>
    <t>Z3</t>
  </si>
  <si>
    <t>DURM</t>
  </si>
  <si>
    <t>New Creek Wind, LLC</t>
  </si>
  <si>
    <t>NCG01</t>
  </si>
  <si>
    <t>NASH</t>
  </si>
  <si>
    <t>CED</t>
  </si>
  <si>
    <t>ELM</t>
  </si>
  <si>
    <t>Barren</t>
  </si>
  <si>
    <t>LEPV1</t>
  </si>
  <si>
    <t>Argos Solar LLC</t>
  </si>
  <si>
    <t>ARGOS</t>
  </si>
  <si>
    <t>BLDGF</t>
  </si>
  <si>
    <t>BLDGG</t>
  </si>
  <si>
    <t>BLDG1</t>
  </si>
  <si>
    <t>Cash Solar, LLC</t>
  </si>
  <si>
    <t>DULLE</t>
  </si>
  <si>
    <t>FSPRI</t>
  </si>
  <si>
    <t>ADS Renewable Energy- Wolf Creek, LLC</t>
  </si>
  <si>
    <t>SOLV1</t>
  </si>
  <si>
    <t>DSR1</t>
  </si>
  <si>
    <t>DSR2</t>
  </si>
  <si>
    <t>Conetoe Solar, LLC</t>
  </si>
  <si>
    <t>CON15</t>
  </si>
  <si>
    <t>Sugar Run Solar, LLC</t>
  </si>
  <si>
    <t>SRS15</t>
  </si>
  <si>
    <t>MIN01</t>
  </si>
  <si>
    <t>SVSEC</t>
  </si>
  <si>
    <t>Santa Fe</t>
  </si>
  <si>
    <t>SFSEC</t>
  </si>
  <si>
    <t>SANTO</t>
  </si>
  <si>
    <t>RCSEC</t>
  </si>
  <si>
    <t>CHSC1</t>
  </si>
  <si>
    <t>LAUR</t>
  </si>
  <si>
    <t>CHNJ</t>
  </si>
  <si>
    <t>Hemlock Solar LLC</t>
  </si>
  <si>
    <t>HEMLK</t>
  </si>
  <si>
    <t>HXNAir Solar One LLC</t>
  </si>
  <si>
    <t>HXNAI</t>
  </si>
  <si>
    <t>Cotton Plains Wind I, LLC</t>
  </si>
  <si>
    <t>CPWF</t>
  </si>
  <si>
    <t>Rocksprings Val Verde Wind, LLC</t>
  </si>
  <si>
    <t>RKSP</t>
  </si>
  <si>
    <t>Zero Waste Energy Development Company LLC</t>
  </si>
  <si>
    <t>ZWED1</t>
  </si>
  <si>
    <t>ZWED2</t>
  </si>
  <si>
    <t>Bristol City</t>
  </si>
  <si>
    <t>EQXOO</t>
  </si>
  <si>
    <t>NTL00</t>
  </si>
  <si>
    <t>BDG10</t>
  </si>
  <si>
    <t>BDG9</t>
  </si>
  <si>
    <t>PDG5</t>
  </si>
  <si>
    <t>PDG6</t>
  </si>
  <si>
    <t>ODG7</t>
  </si>
  <si>
    <t>ODG8</t>
  </si>
  <si>
    <t>MSF2</t>
  </si>
  <si>
    <t>00611</t>
  </si>
  <si>
    <t>00677</t>
  </si>
  <si>
    <t>SKI10</t>
  </si>
  <si>
    <t>VVS</t>
  </si>
  <si>
    <t>CAREY</t>
  </si>
  <si>
    <t>BES</t>
  </si>
  <si>
    <t>CGN</t>
  </si>
  <si>
    <t>Dubois</t>
  </si>
  <si>
    <t>SHUNT</t>
  </si>
  <si>
    <t>SWASH</t>
  </si>
  <si>
    <t>SANDE</t>
  </si>
  <si>
    <t>Bluestem Wind Energy, LLC</t>
  </si>
  <si>
    <t>TPE Alta Luna, LLC</t>
  </si>
  <si>
    <t>ALPV1</t>
  </si>
  <si>
    <t>PWP1</t>
  </si>
  <si>
    <t>Clean Water Services</t>
  </si>
  <si>
    <t>PHR Holdings LLC</t>
  </si>
  <si>
    <t>BCGT1</t>
  </si>
  <si>
    <t>BCGT2</t>
  </si>
  <si>
    <t>BCGT3</t>
  </si>
  <si>
    <t>BCGT4</t>
  </si>
  <si>
    <t>BCGT5</t>
  </si>
  <si>
    <t>BCGT6</t>
  </si>
  <si>
    <t>CEDAR</t>
  </si>
  <si>
    <t>SHRN1</t>
  </si>
  <si>
    <t>Bailey</t>
  </si>
  <si>
    <t>WFMA</t>
  </si>
  <si>
    <t>Westside Assets LLC</t>
  </si>
  <si>
    <t>WSPV1</t>
  </si>
  <si>
    <t>Hollingsworth &amp; Vose Co West Groton</t>
  </si>
  <si>
    <t>ZGlobal Inc</t>
  </si>
  <si>
    <t>SBRDG</t>
  </si>
  <si>
    <t>ABSR</t>
  </si>
  <si>
    <t>SUMSL</t>
  </si>
  <si>
    <t>CADRB</t>
  </si>
  <si>
    <t>SR Mavericks, LLC</t>
  </si>
  <si>
    <t>MVRKS</t>
  </si>
  <si>
    <t>RH3</t>
  </si>
  <si>
    <t>St. Matthews Solar, LLC</t>
  </si>
  <si>
    <t>Clinton Battery Utility, LLC</t>
  </si>
  <si>
    <t>MIN02</t>
  </si>
  <si>
    <t>IMPV1</t>
  </si>
  <si>
    <t>HPV1</t>
  </si>
  <si>
    <t>PSEG Keys Energy Center, LLC</t>
  </si>
  <si>
    <t>SUM2</t>
  </si>
  <si>
    <t>SISPV</t>
  </si>
  <si>
    <t>MS Solar 2, LLC</t>
  </si>
  <si>
    <t>SUM1</t>
  </si>
  <si>
    <t>Portal Ridge Solar, LLC</t>
  </si>
  <si>
    <t>MSF3</t>
  </si>
  <si>
    <t>Powhatan</t>
  </si>
  <si>
    <t>SSCO1</t>
  </si>
  <si>
    <t>Willow Spring Solar LLC</t>
  </si>
  <si>
    <t>OBWF</t>
  </si>
  <si>
    <t>OBWF2</t>
  </si>
  <si>
    <t>OBWF3</t>
  </si>
  <si>
    <t>AMWEL</t>
  </si>
  <si>
    <t>Ringer Hill Wind LLC</t>
  </si>
  <si>
    <t>RINGR</t>
  </si>
  <si>
    <t>GSC1</t>
  </si>
  <si>
    <t>HSC1</t>
  </si>
  <si>
    <t>ORSC1</t>
  </si>
  <si>
    <t>RSC1</t>
  </si>
  <si>
    <t>TSC1</t>
  </si>
  <si>
    <t>VASC1</t>
  </si>
  <si>
    <t>83WI 8ME, LLC</t>
  </si>
  <si>
    <t>Providence Solar Center, LLC</t>
  </si>
  <si>
    <t>PROV</t>
  </si>
  <si>
    <t>Electra Wind, LLC</t>
  </si>
  <si>
    <t>Horse Creek Wind, LLC</t>
  </si>
  <si>
    <t>HCWF</t>
  </si>
  <si>
    <t>Albany Green Energy, LLC</t>
  </si>
  <si>
    <t>SSA Solar of NM 3, LLC</t>
  </si>
  <si>
    <t>WMTOC</t>
  </si>
  <si>
    <t>Ida</t>
  </si>
  <si>
    <t>IGWF</t>
  </si>
  <si>
    <t>IGWF2</t>
  </si>
  <si>
    <t>IGWF3</t>
  </si>
  <si>
    <t>IGWF4</t>
  </si>
  <si>
    <t>SUD</t>
  </si>
  <si>
    <t>Okeechobee</t>
  </si>
  <si>
    <t>Lapeer</t>
  </si>
  <si>
    <t>LFGG1</t>
  </si>
  <si>
    <t>LFGG2</t>
  </si>
  <si>
    <t>LFGG3</t>
  </si>
  <si>
    <t>NRG Solar Las Vegas MB 2</t>
  </si>
  <si>
    <t>LVMB2</t>
  </si>
  <si>
    <t>BSPV1</t>
  </si>
  <si>
    <t>BSP</t>
  </si>
  <si>
    <t>SunE DB42, LLC</t>
  </si>
  <si>
    <t>CCVT</t>
  </si>
  <si>
    <t>Brady Wind II, LLC</t>
  </si>
  <si>
    <t>BWEC2</t>
  </si>
  <si>
    <t>Brady Wind, LLC</t>
  </si>
  <si>
    <t>BWEC1</t>
  </si>
  <si>
    <t>60916</t>
  </si>
  <si>
    <t>WFSPV</t>
  </si>
  <si>
    <t>White Street Renewables LLC</t>
  </si>
  <si>
    <t>WSLFG</t>
  </si>
  <si>
    <t>Soltage VUL 1600 Chemung, LLC</t>
  </si>
  <si>
    <t>Chemung</t>
  </si>
  <si>
    <t>VULC</t>
  </si>
  <si>
    <t>Old Settler Wind, LLC</t>
  </si>
  <si>
    <t>OSWF</t>
  </si>
  <si>
    <t>SCSPV</t>
  </si>
  <si>
    <t>Hummel Station LLC</t>
  </si>
  <si>
    <t>HUM1</t>
  </si>
  <si>
    <t>BFPV</t>
  </si>
  <si>
    <t>FHSPV</t>
  </si>
  <si>
    <t>LSPV1</t>
  </si>
  <si>
    <t>ILR1</t>
  </si>
  <si>
    <t>SSSP</t>
  </si>
  <si>
    <t>MONPV</t>
  </si>
  <si>
    <t>HERT</t>
  </si>
  <si>
    <t>SRJFC, LLC</t>
  </si>
  <si>
    <t>MB-18</t>
  </si>
  <si>
    <t>GEMT</t>
  </si>
  <si>
    <t>RE Barren Ridge 1, LLC</t>
  </si>
  <si>
    <t>REBR1</t>
  </si>
  <si>
    <t>BRES</t>
  </si>
  <si>
    <t>SJA Solar, LLC</t>
  </si>
  <si>
    <t>SJAPV</t>
  </si>
  <si>
    <t>Groton Fuel Cell 1 LLC</t>
  </si>
  <si>
    <t>MM-24</t>
  </si>
  <si>
    <t>MM-25</t>
  </si>
  <si>
    <t>MC1 Solar Farm, LLC</t>
  </si>
  <si>
    <t>MC1PV</t>
  </si>
  <si>
    <t>BCSPV</t>
  </si>
  <si>
    <t>CBPV</t>
  </si>
  <si>
    <t>Pisgah Mountain, LLC</t>
  </si>
  <si>
    <t>PISGA</t>
  </si>
  <si>
    <t>Chaves Solar LLC</t>
  </si>
  <si>
    <t>RSPV</t>
  </si>
  <si>
    <t>97PV</t>
  </si>
  <si>
    <t>SWFPV</t>
  </si>
  <si>
    <t>SULPV</t>
  </si>
  <si>
    <t>COVEN</t>
  </si>
  <si>
    <t>MUN</t>
  </si>
  <si>
    <t>AZPV1</t>
  </si>
  <si>
    <t>Castro</t>
  </si>
  <si>
    <t>HFSPV</t>
  </si>
  <si>
    <t>MSPV</t>
  </si>
  <si>
    <t>MSFPV</t>
  </si>
  <si>
    <t>CC6MW</t>
  </si>
  <si>
    <t>ORNI 37 LLC</t>
  </si>
  <si>
    <t>DAC2G</t>
  </si>
  <si>
    <t>WHR1</t>
  </si>
  <si>
    <t>FCPV</t>
  </si>
  <si>
    <t>WBAB</t>
  </si>
  <si>
    <t>SO049</t>
  </si>
  <si>
    <t>RCWD</t>
  </si>
  <si>
    <t>CoServ Electric</t>
  </si>
  <si>
    <t>CSS1</t>
  </si>
  <si>
    <t>SEC LHNY Solar One, LLC</t>
  </si>
  <si>
    <t>Three Peaks Power LLC</t>
  </si>
  <si>
    <t>TPP</t>
  </si>
  <si>
    <t>BERNS</t>
  </si>
  <si>
    <t>SSPC</t>
  </si>
  <si>
    <t>CMA1</t>
  </si>
  <si>
    <t>WMA1</t>
  </si>
  <si>
    <t>GLA</t>
  </si>
  <si>
    <t>PVEB</t>
  </si>
  <si>
    <t>PSLS</t>
  </si>
  <si>
    <t>VALD</t>
  </si>
  <si>
    <t>PSII</t>
  </si>
  <si>
    <t>PVCR</t>
  </si>
  <si>
    <t>PVBR</t>
  </si>
  <si>
    <t>CALV</t>
  </si>
  <si>
    <t>CUMM</t>
  </si>
  <si>
    <t>HOUGH</t>
  </si>
  <si>
    <t>Oneida DG Solar, LLC</t>
  </si>
  <si>
    <t>ONS</t>
  </si>
  <si>
    <t>ONW</t>
  </si>
  <si>
    <t>Athens Energy, LLC</t>
  </si>
  <si>
    <t>SEC CRSD Solar One, LLC</t>
  </si>
  <si>
    <t>HAEH</t>
  </si>
  <si>
    <t>Peaker Power, LLC</t>
  </si>
  <si>
    <t>CH2</t>
  </si>
  <si>
    <t>Tenaska Pennsylvania Partners, LLC</t>
  </si>
  <si>
    <t>Tejas Power Generation LLC</t>
  </si>
  <si>
    <t>Paulding Wind Farm III LLC</t>
  </si>
  <si>
    <t>Green River Wind Farm Phase 1, LLC</t>
  </si>
  <si>
    <t>GRNRV</t>
  </si>
  <si>
    <t>CPS1</t>
  </si>
  <si>
    <t>WPMA1</t>
  </si>
  <si>
    <t>BSHRB</t>
  </si>
  <si>
    <t>BSHRC</t>
  </si>
  <si>
    <t>WPMA2</t>
  </si>
  <si>
    <t>DG Bethlehem Solar, LLC</t>
  </si>
  <si>
    <t>BE</t>
  </si>
  <si>
    <t>BW</t>
  </si>
  <si>
    <t>BSHRA</t>
  </si>
  <si>
    <t>54 KR 8me LLC</t>
  </si>
  <si>
    <t>RW4SF</t>
  </si>
  <si>
    <t>64KT 8me LLC</t>
  </si>
  <si>
    <t>SB3BS</t>
  </si>
  <si>
    <t>SB3SF</t>
  </si>
  <si>
    <t>SR Skylark B, LLC</t>
  </si>
  <si>
    <t>SKY B</t>
  </si>
  <si>
    <t>Crowned Ridge Wind, LLC</t>
  </si>
  <si>
    <t>CTTL1</t>
  </si>
  <si>
    <t>BLZG1</t>
  </si>
  <si>
    <t>Crocker Wind Farm, LLC</t>
  </si>
  <si>
    <t>CRCKR</t>
  </si>
  <si>
    <t>DG Colorado Solar, LLC</t>
  </si>
  <si>
    <t>SO073</t>
  </si>
  <si>
    <t>SO076</t>
  </si>
  <si>
    <t>SO048</t>
  </si>
  <si>
    <t>Nicollet</t>
  </si>
  <si>
    <t>Saluda</t>
  </si>
  <si>
    <t>University Of Arkansas</t>
  </si>
  <si>
    <t>TRBN1</t>
  </si>
  <si>
    <t>Limerick Road Solar, LLC</t>
  </si>
  <si>
    <t>8027</t>
  </si>
  <si>
    <t>Innovative Solar 42, LLC</t>
  </si>
  <si>
    <t>IS042</t>
  </si>
  <si>
    <t>IS031</t>
  </si>
  <si>
    <t>Wind GEM, LLC</t>
  </si>
  <si>
    <t>158th Fighter Wing</t>
  </si>
  <si>
    <t>ZV3</t>
  </si>
  <si>
    <t>GRP Franklin Renewable Energy Facility, LLC</t>
  </si>
  <si>
    <t>Big Level Wind LLC</t>
  </si>
  <si>
    <t>BLW01</t>
  </si>
  <si>
    <t>Hattiesburg Farm, LLC</t>
  </si>
  <si>
    <t>Forrest</t>
  </si>
  <si>
    <t>HATTI</t>
  </si>
  <si>
    <t>SR South Loving, LLC</t>
  </si>
  <si>
    <t>STHLV</t>
  </si>
  <si>
    <t>Selmer North Solar I, LLC</t>
  </si>
  <si>
    <t>SELMI</t>
  </si>
  <si>
    <t>Selmer North Solar II, LLC</t>
  </si>
  <si>
    <t>SELM2</t>
  </si>
  <si>
    <t>NRG Solar Blythe II LLC</t>
  </si>
  <si>
    <t>MEC3</t>
  </si>
  <si>
    <t>SR Millington, LLC</t>
  </si>
  <si>
    <t>MILL</t>
  </si>
  <si>
    <t>GMPBP</t>
  </si>
  <si>
    <t>GMPSP</t>
  </si>
  <si>
    <t>FESS</t>
  </si>
  <si>
    <t>WES1</t>
  </si>
  <si>
    <t>WES2</t>
  </si>
  <si>
    <t>WES3</t>
  </si>
  <si>
    <t>WES4</t>
  </si>
  <si>
    <t>WES5</t>
  </si>
  <si>
    <t>SDGE Batteries</t>
  </si>
  <si>
    <t>SES1</t>
  </si>
  <si>
    <t>SES2</t>
  </si>
  <si>
    <t>SES</t>
  </si>
  <si>
    <t>NCEP</t>
  </si>
  <si>
    <t>HQC Rock River Solar Power Generation Station LLC</t>
  </si>
  <si>
    <t>UCTX</t>
  </si>
  <si>
    <t>AL Solar A, LLC</t>
  </si>
  <si>
    <t>Walton Electric Member Corp</t>
  </si>
  <si>
    <t>MV01</t>
  </si>
  <si>
    <t>CPV Fairview, LLC</t>
  </si>
  <si>
    <t>Rush Springs Wind Project</t>
  </si>
  <si>
    <t>WBFC</t>
  </si>
  <si>
    <t>VYGR1</t>
  </si>
  <si>
    <t>Wayne Solar III, LLC</t>
  </si>
  <si>
    <t>WYN3</t>
  </si>
  <si>
    <t>Wayne Solar II, LLC</t>
  </si>
  <si>
    <t>WYN2</t>
  </si>
  <si>
    <t>Duplin Solar I, LLC</t>
  </si>
  <si>
    <t>DPLN</t>
  </si>
  <si>
    <t>BBSOL</t>
  </si>
  <si>
    <t>Wayne Solar I, LLC</t>
  </si>
  <si>
    <t>WYN1</t>
  </si>
  <si>
    <t>MORIN</t>
  </si>
  <si>
    <t>NBKFD</t>
  </si>
  <si>
    <t>PALMR</t>
  </si>
  <si>
    <t>Southern Sky Renewable Energy Berkley, LLC</t>
  </si>
  <si>
    <t>BRKLY</t>
  </si>
  <si>
    <t>BCSLR</t>
  </si>
  <si>
    <t>Whitley</t>
  </si>
  <si>
    <t>Ninnescah Wind Energy LLC</t>
  </si>
  <si>
    <t>NSW</t>
  </si>
  <si>
    <t>City of Worcester DPW</t>
  </si>
  <si>
    <t>WL</t>
  </si>
  <si>
    <t>DG AMP Solar, LLC</t>
  </si>
  <si>
    <t>AMPBG</t>
  </si>
  <si>
    <t>NRG Renew Canal 1 LLC</t>
  </si>
  <si>
    <t>NC160</t>
  </si>
  <si>
    <t>Sunflower Solar LLC</t>
  </si>
  <si>
    <t>Kingman Wind Energy, LLC</t>
  </si>
  <si>
    <t>KMW1</t>
  </si>
  <si>
    <t>KMW2</t>
  </si>
  <si>
    <t>COLBY</t>
  </si>
  <si>
    <t>CVI CleanCapital Solar 7</t>
  </si>
  <si>
    <t>WBRK</t>
  </si>
  <si>
    <t>WJ21</t>
  </si>
  <si>
    <t>SQA01</t>
  </si>
  <si>
    <t>SQA02</t>
  </si>
  <si>
    <t>SQA03</t>
  </si>
  <si>
    <t>SQA04</t>
  </si>
  <si>
    <t>SQA05</t>
  </si>
  <si>
    <t>Donley</t>
  </si>
  <si>
    <t>Willey Battery Utility, LLC</t>
  </si>
  <si>
    <t>WBU</t>
  </si>
  <si>
    <t>013A</t>
  </si>
  <si>
    <t>013B</t>
  </si>
  <si>
    <t>Osborn Wind Energy LLC</t>
  </si>
  <si>
    <t>NIXA</t>
  </si>
  <si>
    <t>Tannery Road Solar, LLC</t>
  </si>
  <si>
    <t>TRSP</t>
  </si>
  <si>
    <t>GASNA 6P, LLC</t>
  </si>
  <si>
    <t>SJ1A</t>
  </si>
  <si>
    <t>SJ1B</t>
  </si>
  <si>
    <t>Dale</t>
  </si>
  <si>
    <t>ASP12</t>
  </si>
  <si>
    <t>PEARL</t>
  </si>
  <si>
    <t>TRS Fuel Cell, LLC</t>
  </si>
  <si>
    <t>MMH1</t>
  </si>
  <si>
    <t>AHS1</t>
  </si>
  <si>
    <t>CDO1</t>
  </si>
  <si>
    <t>CDO2</t>
  </si>
  <si>
    <t>CDO3</t>
  </si>
  <si>
    <t>CDO4</t>
  </si>
  <si>
    <t>PIERS</t>
  </si>
  <si>
    <t>MLC27</t>
  </si>
  <si>
    <t>MLC28</t>
  </si>
  <si>
    <t>MLC29</t>
  </si>
  <si>
    <t>MLC17</t>
  </si>
  <si>
    <t>MLC18</t>
  </si>
  <si>
    <t>MLC19</t>
  </si>
  <si>
    <t>MLC20</t>
  </si>
  <si>
    <t>MLC21</t>
  </si>
  <si>
    <t>ENERGYneering Solutions, Inc</t>
  </si>
  <si>
    <t>WCS</t>
  </si>
  <si>
    <t>00603</t>
  </si>
  <si>
    <t>00696</t>
  </si>
  <si>
    <t>00697</t>
  </si>
  <si>
    <t>00698</t>
  </si>
  <si>
    <t>00699</t>
  </si>
  <si>
    <t>00700</t>
  </si>
  <si>
    <t>TSF1</t>
  </si>
  <si>
    <t>Phelps</t>
  </si>
  <si>
    <t>RSF1</t>
  </si>
  <si>
    <t>MMSF1</t>
  </si>
  <si>
    <t>CCS3</t>
  </si>
  <si>
    <t>CCS4</t>
  </si>
  <si>
    <t>UCS1</t>
  </si>
  <si>
    <t>UCS2</t>
  </si>
  <si>
    <t>UCS3</t>
  </si>
  <si>
    <t>UCS4</t>
  </si>
  <si>
    <t>UCS5</t>
  </si>
  <si>
    <t>SCS1</t>
  </si>
  <si>
    <t>SCS2</t>
  </si>
  <si>
    <t>SCS3</t>
  </si>
  <si>
    <t>SCS4</t>
  </si>
  <si>
    <t>SCS5</t>
  </si>
  <si>
    <t>RCS1</t>
  </si>
  <si>
    <t>RCS2</t>
  </si>
  <si>
    <t>RCS3</t>
  </si>
  <si>
    <t>RCS4</t>
  </si>
  <si>
    <t>RCS5</t>
  </si>
  <si>
    <t>PCS2</t>
  </si>
  <si>
    <t>PCS3</t>
  </si>
  <si>
    <t>PCS4</t>
  </si>
  <si>
    <t>PCS5</t>
  </si>
  <si>
    <t>OCS1</t>
  </si>
  <si>
    <t>OCS2</t>
  </si>
  <si>
    <t>OCS3</t>
  </si>
  <si>
    <t>NCS1</t>
  </si>
  <si>
    <t>NCS2</t>
  </si>
  <si>
    <t>NCS3</t>
  </si>
  <si>
    <t>NCS4</t>
  </si>
  <si>
    <t>NCS5</t>
  </si>
  <si>
    <t>WELD1</t>
  </si>
  <si>
    <t>Green Cow Power LLC</t>
  </si>
  <si>
    <t>LOGA1</t>
  </si>
  <si>
    <t>Conejos</t>
  </si>
  <si>
    <t>CONEJ</t>
  </si>
  <si>
    <t>ARAP3</t>
  </si>
  <si>
    <t>ADCO2</t>
  </si>
  <si>
    <t>ADCO1</t>
  </si>
  <si>
    <t>Jenkins</t>
  </si>
  <si>
    <t>OMD</t>
  </si>
  <si>
    <t>Argonne National Laboratory</t>
  </si>
  <si>
    <t>CHP</t>
  </si>
  <si>
    <t>McCulloch</t>
  </si>
  <si>
    <t>SESI2</t>
  </si>
  <si>
    <t>SESI1</t>
  </si>
  <si>
    <t>08502</t>
  </si>
  <si>
    <t>07724</t>
  </si>
  <si>
    <t>IDSS</t>
  </si>
  <si>
    <t>SSUB</t>
  </si>
  <si>
    <t>CAT6</t>
  </si>
  <si>
    <t>NSUB</t>
  </si>
  <si>
    <t>esVolta LP</t>
  </si>
  <si>
    <t>PE101</t>
  </si>
  <si>
    <t>07934</t>
  </si>
  <si>
    <t>PVHS</t>
  </si>
  <si>
    <t>PVMS</t>
  </si>
  <si>
    <t>Phantom Solar, LLC</t>
  </si>
  <si>
    <t>FDBNK</t>
  </si>
  <si>
    <t>Royal Wine Corp</t>
  </si>
  <si>
    <t>TMSOL</t>
  </si>
  <si>
    <t>SPGHT</t>
  </si>
  <si>
    <t>Bluebell Solar, LLC</t>
  </si>
  <si>
    <t>ANZA1</t>
  </si>
  <si>
    <t>ANZA2</t>
  </si>
  <si>
    <t>SO228</t>
  </si>
  <si>
    <t>SO234</t>
  </si>
  <si>
    <t>Northwestern Lake Forest Hospital</t>
  </si>
  <si>
    <t>South Atlantic Services Inc</t>
  </si>
  <si>
    <t>PUEB2</t>
  </si>
  <si>
    <t>BRUN1</t>
  </si>
  <si>
    <t>USFDS</t>
  </si>
  <si>
    <t>Summit Water Nexus, Mount Holly, LLC</t>
  </si>
  <si>
    <t>MHWWT</t>
  </si>
  <si>
    <t>Sabert Corporation</t>
  </si>
  <si>
    <t>SABER</t>
  </si>
  <si>
    <t>ECA02</t>
  </si>
  <si>
    <t>Syncarpha Lexington, LLC</t>
  </si>
  <si>
    <t>Sunpin Holdings, LLC</t>
  </si>
  <si>
    <t>CNS1</t>
  </si>
  <si>
    <t>Webster Holdco LLC</t>
  </si>
  <si>
    <t>WEBST</t>
  </si>
  <si>
    <t>Farmington Holdco LLC</t>
  </si>
  <si>
    <t>FARMI</t>
  </si>
  <si>
    <t>Dodge Holdco LLC</t>
  </si>
  <si>
    <t>Hwy 14 Holdco, LLC</t>
  </si>
  <si>
    <t>HWY14</t>
  </si>
  <si>
    <t>Pine Island Holdco, LLC</t>
  </si>
  <si>
    <t>PINEI</t>
  </si>
  <si>
    <t>Big Lake Holdco LLC</t>
  </si>
  <si>
    <t>BLAKE</t>
  </si>
  <si>
    <t>Forest Lake Holdco LLC</t>
  </si>
  <si>
    <t>FORES</t>
  </si>
  <si>
    <t>Wabasha Holdco LLC</t>
  </si>
  <si>
    <t>WABAS</t>
  </si>
  <si>
    <t>Goya Foods Inc.</t>
  </si>
  <si>
    <t>RTC Properties Inc</t>
  </si>
  <si>
    <t>RTD1</t>
  </si>
  <si>
    <t>RTD2</t>
  </si>
  <si>
    <t>RTD3</t>
  </si>
  <si>
    <t>RTD4</t>
  </si>
  <si>
    <t>RTD5</t>
  </si>
  <si>
    <t>RTD6</t>
  </si>
  <si>
    <t>UGI Energy Services, LLC</t>
  </si>
  <si>
    <t>51599</t>
  </si>
  <si>
    <t>87353</t>
  </si>
  <si>
    <t>CCC Solar Holdings LLC</t>
  </si>
  <si>
    <t>SR Houston Holdings, LLC</t>
  </si>
  <si>
    <t>HOUST</t>
  </si>
  <si>
    <t>Bird Machine Solar Farm, LLC</t>
  </si>
  <si>
    <t>BRDMA</t>
  </si>
  <si>
    <t>Iron Horse Solar 1, LLC</t>
  </si>
  <si>
    <t>DOW</t>
  </si>
  <si>
    <t>Astra Wind LLC</t>
  </si>
  <si>
    <t>Randall</t>
  </si>
  <si>
    <t>ASTRA</t>
  </si>
  <si>
    <t>NES Rutgers LLC</t>
  </si>
  <si>
    <t>LKWD1</t>
  </si>
  <si>
    <t>SoCore Energy LLC</t>
  </si>
  <si>
    <t>Grand Isle</t>
  </si>
  <si>
    <t>California PV Energy 2, LLC</t>
  </si>
  <si>
    <t>Bashaw Solar 1, LLC</t>
  </si>
  <si>
    <t>4MID</t>
  </si>
  <si>
    <t>SOU</t>
  </si>
  <si>
    <t>Mahaska</t>
  </si>
  <si>
    <t>PWE</t>
  </si>
  <si>
    <t>GMPSH</t>
  </si>
  <si>
    <t>GMPSW</t>
  </si>
  <si>
    <t>EIS1</t>
  </si>
  <si>
    <t>GMPSN</t>
  </si>
  <si>
    <t>Sutton Solar, LLC</t>
  </si>
  <si>
    <t>54508</t>
  </si>
  <si>
    <t>Nexamp Peak, LLC</t>
  </si>
  <si>
    <t>02731</t>
  </si>
  <si>
    <t>Bernhardt Furniture Company</t>
  </si>
  <si>
    <t>BERN4</t>
  </si>
  <si>
    <t>GAUSS</t>
  </si>
  <si>
    <t>BSII</t>
  </si>
  <si>
    <t>PSIII</t>
  </si>
  <si>
    <t>Willow Springs Windfarm, LLC</t>
  </si>
  <si>
    <t>WSPWF</t>
  </si>
  <si>
    <t>Dermott Wind, LLC</t>
  </si>
  <si>
    <t>DERM</t>
  </si>
  <si>
    <t>Mt. Tom Solar, LLC</t>
  </si>
  <si>
    <t>Ameresco Glendale Road Solar PV LLC</t>
  </si>
  <si>
    <t>62380</t>
  </si>
  <si>
    <t>Materials Innovation Recycling Authority</t>
  </si>
  <si>
    <t>Green Energy Machine, LLC</t>
  </si>
  <si>
    <t>GRN</t>
  </si>
  <si>
    <t>AEP Onsite Partners, LLC</t>
  </si>
  <si>
    <t>W5328</t>
  </si>
  <si>
    <t>New Kent</t>
  </si>
  <si>
    <t>AlsoEnergy</t>
  </si>
  <si>
    <t>00003</t>
  </si>
  <si>
    <t>Oak Leaf Solar V LLC</t>
  </si>
  <si>
    <t>SHAK</t>
  </si>
  <si>
    <t>Ozarks Electric Coop Corp - (AR)</t>
  </si>
  <si>
    <t>Entergy New Orleans, LLC</t>
  </si>
  <si>
    <t>RDOAK</t>
  </si>
  <si>
    <t>DUBL1</t>
  </si>
  <si>
    <t>CCC Hastings Renewable Energy, LLC</t>
  </si>
  <si>
    <t>Creston Ridge, LLC</t>
  </si>
  <si>
    <t>Hopewell Campus Owners LLC</t>
  </si>
  <si>
    <t>IACS1</t>
  </si>
  <si>
    <t>IACS2</t>
  </si>
  <si>
    <t>AACS1</t>
  </si>
  <si>
    <t>AACS2</t>
  </si>
  <si>
    <t>AACS3</t>
  </si>
  <si>
    <t>AACS4</t>
  </si>
  <si>
    <t>KCCS1</t>
  </si>
  <si>
    <t>KCCS2</t>
  </si>
  <si>
    <t>LGCS1</t>
  </si>
  <si>
    <t>LGCS2</t>
  </si>
  <si>
    <t>LGCS3</t>
  </si>
  <si>
    <t>DMCS1</t>
  </si>
  <si>
    <t>DMCS2</t>
  </si>
  <si>
    <t>DMCS3</t>
  </si>
  <si>
    <t>BMCS1</t>
  </si>
  <si>
    <t>BMCS2</t>
  </si>
  <si>
    <t>BMCS3</t>
  </si>
  <si>
    <t>MSCS1</t>
  </si>
  <si>
    <t>MSCS2</t>
  </si>
  <si>
    <t>NVCS1</t>
  </si>
  <si>
    <t>NVCS2</t>
  </si>
  <si>
    <t>NVCS3</t>
  </si>
  <si>
    <t>NVCS4</t>
  </si>
  <si>
    <t>NVCS5</t>
  </si>
  <si>
    <t>Q644A</t>
  </si>
  <si>
    <t>W5381</t>
  </si>
  <si>
    <t>Sterling Municipal Light Department</t>
  </si>
  <si>
    <t>Constellation New Energy Inc.</t>
  </si>
  <si>
    <t>Violet Solar, LLC</t>
  </si>
  <si>
    <t>AEPS1</t>
  </si>
  <si>
    <t>COT</t>
  </si>
  <si>
    <t>S0222</t>
  </si>
  <si>
    <t>Onyx Asset Services Group</t>
  </si>
  <si>
    <t>10016</t>
  </si>
  <si>
    <t>2BESS</t>
  </si>
  <si>
    <t>Whitney Point Solar, LLC</t>
  </si>
  <si>
    <t>WS532</t>
  </si>
  <si>
    <t>Westside Solar, LLC</t>
  </si>
  <si>
    <t>WS526</t>
  </si>
  <si>
    <t>Buckthorn Wind Project, LLC</t>
  </si>
  <si>
    <t>BWIND</t>
  </si>
  <si>
    <t>Lindberg Field Solar 2, LLC</t>
  </si>
  <si>
    <t>SO212</t>
  </si>
  <si>
    <t>Reagan</t>
  </si>
  <si>
    <t>SolaireHolman 1, LLC</t>
  </si>
  <si>
    <t>AEM Wind LLC</t>
  </si>
  <si>
    <t>STER1</t>
  </si>
  <si>
    <t>NCARD</t>
  </si>
  <si>
    <t>EVRT1</t>
  </si>
  <si>
    <t>UNWD2</t>
  </si>
  <si>
    <t>READW</t>
  </si>
  <si>
    <t>Concho</t>
  </si>
  <si>
    <t>PORT1</t>
  </si>
  <si>
    <t>Artemis Solar LLC</t>
  </si>
  <si>
    <t>CMUSW</t>
  </si>
  <si>
    <t>OEE XXIV LLC</t>
  </si>
  <si>
    <t>OEE XXIII LLC</t>
  </si>
  <si>
    <t>W2</t>
  </si>
  <si>
    <t>SCDA Solar 1, LLC</t>
  </si>
  <si>
    <t>SCAIR</t>
  </si>
  <si>
    <t>Redbrook Solar 1, LLC</t>
  </si>
  <si>
    <t>REDBR</t>
  </si>
  <si>
    <t>Brook Street Solar 1, LLC</t>
  </si>
  <si>
    <t>BROOK</t>
  </si>
  <si>
    <t>Spring Street Solar 1, LLC</t>
  </si>
  <si>
    <t>Bullock Road Solar 1, LLC</t>
  </si>
  <si>
    <t>BULLO</t>
  </si>
  <si>
    <t>MCES1</t>
  </si>
  <si>
    <t>Stafford St Solar 1, LLC</t>
  </si>
  <si>
    <t>STAF1</t>
  </si>
  <si>
    <t>Stafford St Solar 2, LLC</t>
  </si>
  <si>
    <t>STAF2</t>
  </si>
  <si>
    <t>Stafford St Solar 3, LLC</t>
  </si>
  <si>
    <t>STAF3</t>
  </si>
  <si>
    <t>SILER</t>
  </si>
  <si>
    <t>Montefiore-Westchester Square</t>
  </si>
  <si>
    <t>EGEN1</t>
  </si>
  <si>
    <t>New York Presbyterian Hospital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RES</t>
  </si>
  <si>
    <t>Laertes Solar LLC</t>
  </si>
  <si>
    <t>Scout Clean Energy LLC</t>
  </si>
  <si>
    <t>HTX</t>
  </si>
  <si>
    <t>Birdsboro Power LLC</t>
  </si>
  <si>
    <t>Coyote Ridge LLC</t>
  </si>
  <si>
    <t>Crook</t>
  </si>
  <si>
    <t>SGREE</t>
  </si>
  <si>
    <t>SAND2</t>
  </si>
  <si>
    <t>AMPFR</t>
  </si>
  <si>
    <t>Seward Wind LLC</t>
  </si>
  <si>
    <t>0000B</t>
  </si>
  <si>
    <t>KRAM2</t>
  </si>
  <si>
    <t>KRAM3</t>
  </si>
  <si>
    <t>NRG MN Community LLC</t>
  </si>
  <si>
    <t>0000G</t>
  </si>
  <si>
    <t>0000I</t>
  </si>
  <si>
    <t>Foundation CA Fund VIII Manager, LLC</t>
  </si>
  <si>
    <t>LAWA1</t>
  </si>
  <si>
    <t>LAWA2</t>
  </si>
  <si>
    <t>Ameresco BWC Wading River LLC</t>
  </si>
  <si>
    <t>62381</t>
  </si>
  <si>
    <t>SWE</t>
  </si>
  <si>
    <t>LEMND</t>
  </si>
  <si>
    <t>PEMB1</t>
  </si>
  <si>
    <t>PEMB2</t>
  </si>
  <si>
    <t>LNING</t>
  </si>
  <si>
    <t>IPL1</t>
  </si>
  <si>
    <t>Marie's Way Solar I, LLC</t>
  </si>
  <si>
    <t>SYNFR</t>
  </si>
  <si>
    <t>South Maui Renewable Resources LLC</t>
  </si>
  <si>
    <t>KIHEI</t>
  </si>
  <si>
    <t>Ku'ia Solar LLC</t>
  </si>
  <si>
    <t>KUIA</t>
  </si>
  <si>
    <t>VRF</t>
  </si>
  <si>
    <t>MANT1</t>
  </si>
  <si>
    <t>DELA1</t>
  </si>
  <si>
    <t>BIND1</t>
  </si>
  <si>
    <t>Quichapa 1 LLC</t>
  </si>
  <si>
    <t>W5519</t>
  </si>
  <si>
    <t>Quichapa 2 LLC</t>
  </si>
  <si>
    <t>W5520</t>
  </si>
  <si>
    <t>Quichapa 3 LLC</t>
  </si>
  <si>
    <t>W5521</t>
  </si>
  <si>
    <t>Elizabeth Mines Solar 1, LLC</t>
  </si>
  <si>
    <t>EMS1</t>
  </si>
  <si>
    <t>Town of Stowe- (VT)</t>
  </si>
  <si>
    <t>NVSF</t>
  </si>
  <si>
    <t>12346</t>
  </si>
  <si>
    <t>12348</t>
  </si>
  <si>
    <t>12349</t>
  </si>
  <si>
    <t>12347</t>
  </si>
  <si>
    <t>15800</t>
  </si>
  <si>
    <t>Laclede</t>
  </si>
  <si>
    <t>LSF1</t>
  </si>
  <si>
    <t>ETCAP NES CS MN 06 LLC</t>
  </si>
  <si>
    <t>0000A</t>
  </si>
  <si>
    <t>MARM2</t>
  </si>
  <si>
    <t>MARM3</t>
  </si>
  <si>
    <t>MARM4</t>
  </si>
  <si>
    <t>MARM5</t>
  </si>
  <si>
    <t>0000D</t>
  </si>
  <si>
    <t>0000F</t>
  </si>
  <si>
    <t>0000H</t>
  </si>
  <si>
    <t>WASE2</t>
  </si>
  <si>
    <t>WASE3</t>
  </si>
  <si>
    <t>WASE4</t>
  </si>
  <si>
    <t>WASE5</t>
  </si>
  <si>
    <t>GM01</t>
  </si>
  <si>
    <t>GM02</t>
  </si>
  <si>
    <t>GM03</t>
  </si>
  <si>
    <t>AT057</t>
  </si>
  <si>
    <t>AT058</t>
  </si>
  <si>
    <t>Sweet Grass</t>
  </si>
  <si>
    <t>BT-MT</t>
  </si>
  <si>
    <t>STPAU</t>
  </si>
  <si>
    <t>BOAZF</t>
  </si>
  <si>
    <t>BIZZE</t>
  </si>
  <si>
    <t>Harvest Ridge Wind Farm</t>
  </si>
  <si>
    <t>RB Manufacturing LLC</t>
  </si>
  <si>
    <t>RBBM</t>
  </si>
  <si>
    <t>ONSE</t>
  </si>
  <si>
    <t>ONSW</t>
  </si>
  <si>
    <t>New Mexico Renewable Development LLC</t>
  </si>
  <si>
    <t>88029</t>
  </si>
  <si>
    <t>EE Waianae Solar Project LLC</t>
  </si>
  <si>
    <t>WAIAN</t>
  </si>
  <si>
    <t>ETCS1</t>
  </si>
  <si>
    <t>ETCS2</t>
  </si>
  <si>
    <t>ETCS3</t>
  </si>
  <si>
    <t>ETCS4</t>
  </si>
  <si>
    <t>CPCS1</t>
  </si>
  <si>
    <t>CPCS2</t>
  </si>
  <si>
    <t>FACS1</t>
  </si>
  <si>
    <t>FACS2</t>
  </si>
  <si>
    <t>FACS3</t>
  </si>
  <si>
    <t>GCCS1</t>
  </si>
  <si>
    <t>GCCS2</t>
  </si>
  <si>
    <t>GCCS3</t>
  </si>
  <si>
    <t>GCCS4</t>
  </si>
  <si>
    <t>GCCS5</t>
  </si>
  <si>
    <t>HCCS1</t>
  </si>
  <si>
    <t>HCCS2</t>
  </si>
  <si>
    <t>HCCS3</t>
  </si>
  <si>
    <t>HCCS4</t>
  </si>
  <si>
    <t>HCCS5</t>
  </si>
  <si>
    <t>JCCS1</t>
  </si>
  <si>
    <t>JCCS2</t>
  </si>
  <si>
    <t>JCCS3</t>
  </si>
  <si>
    <t>JCCS4</t>
  </si>
  <si>
    <t>PCCS1</t>
  </si>
  <si>
    <t>PCCS2</t>
  </si>
  <si>
    <t>OACS1</t>
  </si>
  <si>
    <t>OACS2</t>
  </si>
  <si>
    <t>OACS3</t>
  </si>
  <si>
    <t>OACS4</t>
  </si>
  <si>
    <t>OACS5</t>
  </si>
  <si>
    <t>RLCS1</t>
  </si>
  <si>
    <t>RLCS2</t>
  </si>
  <si>
    <t>RLCS3</t>
  </si>
  <si>
    <t>UACS1</t>
  </si>
  <si>
    <t>UACS2</t>
  </si>
  <si>
    <t>UACS3</t>
  </si>
  <si>
    <t>SO147</t>
  </si>
  <si>
    <t>J.T. Hobby and Son, Inc.</t>
  </si>
  <si>
    <t>CENT1</t>
  </si>
  <si>
    <t>Shavano Falls Hydro LLC</t>
  </si>
  <si>
    <t>Shavano Falls Hydro LLC - Drop 4 Project</t>
  </si>
  <si>
    <t>Drop 5 Hydro LLC</t>
  </si>
  <si>
    <t>BARK</t>
  </si>
  <si>
    <t>DIXON</t>
  </si>
  <si>
    <t>MILLL</t>
  </si>
  <si>
    <t>PIMA</t>
  </si>
  <si>
    <t>SA-1</t>
  </si>
  <si>
    <t>ORSR2</t>
  </si>
  <si>
    <t>ORSR3</t>
  </si>
  <si>
    <t>Imperial Valley Solar 3, LLC</t>
  </si>
  <si>
    <t>MTSG3</t>
  </si>
  <si>
    <t>Real</t>
  </si>
  <si>
    <t>10021</t>
  </si>
  <si>
    <t>Finger Lakes Solar I, LLC</t>
  </si>
  <si>
    <t>FTWI</t>
  </si>
  <si>
    <t>GRP Madison Renewable Energy Facility, LLC</t>
  </si>
  <si>
    <t>GBWXC</t>
  </si>
  <si>
    <t>GBWXD</t>
  </si>
  <si>
    <t>KELLY</t>
  </si>
  <si>
    <t>Redbed Plains Wind Farm LLC</t>
  </si>
  <si>
    <t>Golden Hills Interconnection Wind, LLC</t>
  </si>
  <si>
    <t>CHSF1</t>
  </si>
  <si>
    <t>5400</t>
  </si>
  <si>
    <t>5402</t>
  </si>
  <si>
    <t>NY - PRESBYTERIAN HOSPITAL-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VC-1</t>
  </si>
  <si>
    <t>VC-2</t>
  </si>
  <si>
    <t>VP-1</t>
  </si>
  <si>
    <t>VP-2</t>
  </si>
  <si>
    <t>5406</t>
  </si>
  <si>
    <t>5404</t>
  </si>
  <si>
    <t>5405</t>
  </si>
  <si>
    <t>ACE-Stanton, LLC</t>
  </si>
  <si>
    <t>ASLF1</t>
  </si>
  <si>
    <t>ACE-Stanton A, LLC</t>
  </si>
  <si>
    <t>ASA1</t>
  </si>
  <si>
    <t>Glopak Corporation</t>
  </si>
  <si>
    <t>INV1R</t>
  </si>
  <si>
    <t>INV2G</t>
  </si>
  <si>
    <t>W5531</t>
  </si>
  <si>
    <t>USPS1</t>
  </si>
  <si>
    <t>HAY02</t>
  </si>
  <si>
    <t>HOF05</t>
  </si>
  <si>
    <t>ZV204</t>
  </si>
  <si>
    <t>ISS35</t>
  </si>
  <si>
    <t>ISS59</t>
  </si>
  <si>
    <t>ISS60</t>
  </si>
  <si>
    <t>RF1</t>
  </si>
  <si>
    <t>Stuttgart Solar, LLC</t>
  </si>
  <si>
    <t>STGRT</t>
  </si>
  <si>
    <t>Wolf Run Energy LLC</t>
  </si>
  <si>
    <t>ANTX2</t>
  </si>
  <si>
    <t>ADSR3</t>
  </si>
  <si>
    <t>Johnson County Rural E M C</t>
  </si>
  <si>
    <t>HURR</t>
  </si>
  <si>
    <t>NGI-Kayenta Solar Lessor I, LLC</t>
  </si>
  <si>
    <t>Thunder Ranch Wind Project, LLC</t>
  </si>
  <si>
    <t>Red Dirt Wind Project, LLC</t>
  </si>
  <si>
    <t>RDDRT</t>
  </si>
  <si>
    <t>The Biltmore Company</t>
  </si>
  <si>
    <t>18950</t>
  </si>
  <si>
    <t>Gray Hawk Solar, LLC</t>
  </si>
  <si>
    <t>GHS</t>
  </si>
  <si>
    <t>GCL New Energy, Inc.</t>
  </si>
  <si>
    <t>WISL1</t>
  </si>
  <si>
    <t>WILS2</t>
  </si>
  <si>
    <t>WILS3</t>
  </si>
  <si>
    <t>WILS4</t>
  </si>
  <si>
    <t>WILS5</t>
  </si>
  <si>
    <t>WILS6</t>
  </si>
  <si>
    <t>WILS7</t>
  </si>
  <si>
    <t>BCRSC</t>
  </si>
  <si>
    <t>US Dept of Army, Garrison, APG</t>
  </si>
  <si>
    <t>SF5PV</t>
  </si>
  <si>
    <t>RBSMT</t>
  </si>
  <si>
    <t>SMSMT</t>
  </si>
  <si>
    <t>GMSMT</t>
  </si>
  <si>
    <t>JAKSN</t>
  </si>
  <si>
    <t>Farley Road Solar, LLC</t>
  </si>
  <si>
    <t>02419</t>
  </si>
  <si>
    <t>Belchertown Renewables, LLC</t>
  </si>
  <si>
    <t>02675</t>
  </si>
  <si>
    <t>Theodore Drive Solar, LLC</t>
  </si>
  <si>
    <t>02529</t>
  </si>
  <si>
    <t>Upton Solar, LLC</t>
  </si>
  <si>
    <t>02567</t>
  </si>
  <si>
    <t>Pleasantdale Road Solar, LLC</t>
  </si>
  <si>
    <t>02112</t>
  </si>
  <si>
    <t>Hatfield Renewables, LLC</t>
  </si>
  <si>
    <t>02599</t>
  </si>
  <si>
    <t>Bluff Point Wind, LLC</t>
  </si>
  <si>
    <t>BLUFF</t>
  </si>
  <si>
    <t>Peterson Road Solar, LLC</t>
  </si>
  <si>
    <t>02076</t>
  </si>
  <si>
    <t>Sampson Road Solar, LLC</t>
  </si>
  <si>
    <t>02696</t>
  </si>
  <si>
    <t>Kenton</t>
  </si>
  <si>
    <t>BPU1</t>
  </si>
  <si>
    <t>SR Kersey, LLC</t>
  </si>
  <si>
    <t>KERS</t>
  </si>
  <si>
    <t>Golden Hills Solar, LLC</t>
  </si>
  <si>
    <t>02196</t>
  </si>
  <si>
    <t>HSF1</t>
  </si>
  <si>
    <t>W4885</t>
  </si>
  <si>
    <t>Saluda Solar II, LLC</t>
  </si>
  <si>
    <t>PGRB5</t>
  </si>
  <si>
    <t>Odyssey Solar, LLC</t>
  </si>
  <si>
    <t>PGRB4</t>
  </si>
  <si>
    <t>Hampton Solar I, LLC</t>
  </si>
  <si>
    <t>Hampton</t>
  </si>
  <si>
    <t>PGRB3</t>
  </si>
  <si>
    <t>Cameron Solar II, LLC</t>
  </si>
  <si>
    <t>PGRB2</t>
  </si>
  <si>
    <t>Barnwell Solar, LLC</t>
  </si>
  <si>
    <t>Barnwell</t>
  </si>
  <si>
    <t>PGRB1</t>
  </si>
  <si>
    <t>TCCS1</t>
  </si>
  <si>
    <t>TCCS2</t>
  </si>
  <si>
    <t>TCCS3</t>
  </si>
  <si>
    <t>QDCS1</t>
  </si>
  <si>
    <t>QDCS2</t>
  </si>
  <si>
    <t>Hog Creek Wind Project LLC</t>
  </si>
  <si>
    <t>SR Innovation, LLC</t>
  </si>
  <si>
    <t>NIKE2</t>
  </si>
  <si>
    <t>Vanderburgh</t>
  </si>
  <si>
    <t>OHSA1</t>
  </si>
  <si>
    <t>VRSA1</t>
  </si>
  <si>
    <t>VRSA2</t>
  </si>
  <si>
    <t>GDSMT</t>
  </si>
  <si>
    <t>BESMT</t>
  </si>
  <si>
    <t>Golden Valley</t>
  </si>
  <si>
    <t>MSMT</t>
  </si>
  <si>
    <t>SP Solar 5, LLC</t>
  </si>
  <si>
    <t>PGRC1</t>
  </si>
  <si>
    <t>GBWXB</t>
  </si>
  <si>
    <t>NGSF1</t>
  </si>
  <si>
    <t>MSBW1</t>
  </si>
  <si>
    <t>MSBW2</t>
  </si>
  <si>
    <t>W5691</t>
  </si>
  <si>
    <t>W5694</t>
  </si>
  <si>
    <t>SO145</t>
  </si>
  <si>
    <t>IVS2</t>
  </si>
  <si>
    <t>STONY</t>
  </si>
  <si>
    <t>Tarrant Regional Water District</t>
  </si>
  <si>
    <t>OEE XXV LLC</t>
  </si>
  <si>
    <t>RP1</t>
  </si>
  <si>
    <t>BWI5</t>
  </si>
  <si>
    <t>EWR5</t>
  </si>
  <si>
    <t>EWR6</t>
  </si>
  <si>
    <t>ECBS</t>
  </si>
  <si>
    <t>CSG1</t>
  </si>
  <si>
    <t>CSG2</t>
  </si>
  <si>
    <t>CSG3</t>
  </si>
  <si>
    <t>CSG4</t>
  </si>
  <si>
    <t>CSG5</t>
  </si>
  <si>
    <t>Sweetwater Solar LLC</t>
  </si>
  <si>
    <t>LSE Centaurus LLC</t>
  </si>
  <si>
    <t>ASH24</t>
  </si>
  <si>
    <t>Kearsarge Bellingham LLC</t>
  </si>
  <si>
    <t>BELL</t>
  </si>
  <si>
    <t>CEDR1</t>
  </si>
  <si>
    <t>PATT1</t>
  </si>
  <si>
    <t>P</t>
  </si>
  <si>
    <t>DODG1</t>
  </si>
  <si>
    <t>DODG2</t>
  </si>
  <si>
    <t>DODG3</t>
  </si>
  <si>
    <t>DODG4</t>
  </si>
  <si>
    <t>DODG5</t>
  </si>
  <si>
    <t>JOHN1</t>
  </si>
  <si>
    <t>JOHN3</t>
  </si>
  <si>
    <t>JOHN4</t>
  </si>
  <si>
    <t>JOHN5</t>
  </si>
  <si>
    <t>KOPP1</t>
  </si>
  <si>
    <t>KOPP2</t>
  </si>
  <si>
    <t>KOPP3</t>
  </si>
  <si>
    <t>KOPP4</t>
  </si>
  <si>
    <t>KOPP5</t>
  </si>
  <si>
    <t>LIND1</t>
  </si>
  <si>
    <t>LIND2</t>
  </si>
  <si>
    <t>LIND3</t>
  </si>
  <si>
    <t>RENG1</t>
  </si>
  <si>
    <t>RENG2</t>
  </si>
  <si>
    <t>RENG3</t>
  </si>
  <si>
    <t>RENG4</t>
  </si>
  <si>
    <t>RENG5</t>
  </si>
  <si>
    <t>STCL1</t>
  </si>
  <si>
    <t>STCL2</t>
  </si>
  <si>
    <t>STCL3</t>
  </si>
  <si>
    <t>STCL4</t>
  </si>
  <si>
    <t>STCL5</t>
  </si>
  <si>
    <t>Gwinnett</t>
  </si>
  <si>
    <t>GM05</t>
  </si>
  <si>
    <t>Upper Michigan Energy Resources Company</t>
  </si>
  <si>
    <t>K7</t>
  </si>
  <si>
    <t>LSE Canis Major LLC</t>
  </si>
  <si>
    <t>S1980</t>
  </si>
  <si>
    <t>LSE Cassiopeia LLC</t>
  </si>
  <si>
    <t>DU183</t>
  </si>
  <si>
    <t>Foard City Wind, LLC</t>
  </si>
  <si>
    <t>Foard</t>
  </si>
  <si>
    <t>FOARD</t>
  </si>
  <si>
    <t>ESSEX</t>
  </si>
  <si>
    <t>Cottonwood Wind Project</t>
  </si>
  <si>
    <t>LSE Canis Minor LLC</t>
  </si>
  <si>
    <t>B1000</t>
  </si>
  <si>
    <t>Hardeman</t>
  </si>
  <si>
    <t>LATSC</t>
  </si>
  <si>
    <t>NYC-HH Coney Island Hospital</t>
  </si>
  <si>
    <t>The NY Times Production Facility</t>
  </si>
  <si>
    <t>Town of West Boylston - (MA)</t>
  </si>
  <si>
    <t>AP5</t>
  </si>
  <si>
    <t>AP6</t>
  </si>
  <si>
    <t>CAM12</t>
  </si>
  <si>
    <t>EB10</t>
  </si>
  <si>
    <t>EB11</t>
  </si>
  <si>
    <t>FPA15</t>
  </si>
  <si>
    <t>GP7</t>
  </si>
  <si>
    <t>GP8</t>
  </si>
  <si>
    <t>HES13</t>
  </si>
  <si>
    <t>HES14</t>
  </si>
  <si>
    <t>Fluvanna Wind Energy 2 LLC</t>
  </si>
  <si>
    <t>GCWF</t>
  </si>
  <si>
    <t>VAL1</t>
  </si>
  <si>
    <t>One Ten Partners, LLC</t>
  </si>
  <si>
    <t>OTP</t>
  </si>
  <si>
    <t>MRCD1</t>
  </si>
  <si>
    <t>MDRA1</t>
  </si>
  <si>
    <t>Poudre Valley REA, Inc</t>
  </si>
  <si>
    <t>COYCS</t>
  </si>
  <si>
    <t>12344</t>
  </si>
  <si>
    <t>BCNB1</t>
  </si>
  <si>
    <t>SCCU1</t>
  </si>
  <si>
    <t>SCNM1</t>
  </si>
  <si>
    <t>AMPCW</t>
  </si>
  <si>
    <t>AMPO3</t>
  </si>
  <si>
    <t>AMPVS</t>
  </si>
  <si>
    <t>AMPJC</t>
  </si>
  <si>
    <t>PANBS</t>
  </si>
  <si>
    <t>PANPV</t>
  </si>
  <si>
    <t>IGS ORIX Solar I, LLC</t>
  </si>
  <si>
    <t>Colquitt</t>
  </si>
  <si>
    <t>GPDB1</t>
  </si>
  <si>
    <t>Foundation CA Fund IX Manager, LLC</t>
  </si>
  <si>
    <t>FSF1</t>
  </si>
  <si>
    <t>Northfield Holdco LLC</t>
  </si>
  <si>
    <t>Waterford Holdco LLC</t>
  </si>
  <si>
    <t>WATER</t>
  </si>
  <si>
    <t>Minnesota Solar CSG 19, LLC</t>
  </si>
  <si>
    <t>42278</t>
  </si>
  <si>
    <t>42279</t>
  </si>
  <si>
    <t>42280</t>
  </si>
  <si>
    <t>42281</t>
  </si>
  <si>
    <t>42282</t>
  </si>
  <si>
    <t>Minnesota Solar CSG 21, LLC</t>
  </si>
  <si>
    <t>42286</t>
  </si>
  <si>
    <t>42287</t>
  </si>
  <si>
    <t>42288</t>
  </si>
  <si>
    <t>Minnesota Solar CSG 9, LLC</t>
  </si>
  <si>
    <t>42292</t>
  </si>
  <si>
    <t>42294</t>
  </si>
  <si>
    <t>42295</t>
  </si>
  <si>
    <t>42296</t>
  </si>
  <si>
    <t>42297</t>
  </si>
  <si>
    <t>Minnesota Solar CSG 4, LLC</t>
  </si>
  <si>
    <t>41620</t>
  </si>
  <si>
    <t>41621</t>
  </si>
  <si>
    <t>41622</t>
  </si>
  <si>
    <t>PALM</t>
  </si>
  <si>
    <t>MARTN</t>
  </si>
  <si>
    <t>Emanuel</t>
  </si>
  <si>
    <t>MEW1</t>
  </si>
  <si>
    <t>NSS01</t>
  </si>
  <si>
    <t>VBERG</t>
  </si>
  <si>
    <t>G-2</t>
  </si>
  <si>
    <t>G-3</t>
  </si>
  <si>
    <t>G-5</t>
  </si>
  <si>
    <t>G-6</t>
  </si>
  <si>
    <t>BWI2</t>
  </si>
  <si>
    <t>EWR9</t>
  </si>
  <si>
    <t>LXNE1</t>
  </si>
  <si>
    <t>GPVP1</t>
  </si>
  <si>
    <t>LIC01</t>
  </si>
  <si>
    <t>CFM11</t>
  </si>
  <si>
    <t>CFM31</t>
  </si>
  <si>
    <t>ANTO2</t>
  </si>
  <si>
    <t>Hopewell Valley High School</t>
  </si>
  <si>
    <t>HWVHS</t>
  </si>
  <si>
    <t>CoreSite Real Estate 55 S. Market Street, LLC</t>
  </si>
  <si>
    <t>FELY1</t>
  </si>
  <si>
    <t>FELY2</t>
  </si>
  <si>
    <t>FELY3</t>
  </si>
  <si>
    <t>FELY4</t>
  </si>
  <si>
    <t>FELY5</t>
  </si>
  <si>
    <t>G-10</t>
  </si>
  <si>
    <t>G-7</t>
  </si>
  <si>
    <t>G-8</t>
  </si>
  <si>
    <t>G-9</t>
  </si>
  <si>
    <t>CTGR1</t>
  </si>
  <si>
    <t>CTGR2</t>
  </si>
  <si>
    <t>CTGR3</t>
  </si>
  <si>
    <t>CTGR4</t>
  </si>
  <si>
    <t>CTGR5</t>
  </si>
  <si>
    <t>FOX1</t>
  </si>
  <si>
    <t>FOX2</t>
  </si>
  <si>
    <t>FOX3</t>
  </si>
  <si>
    <t>FOX4</t>
  </si>
  <si>
    <t>FOX5</t>
  </si>
  <si>
    <t>STOL1</t>
  </si>
  <si>
    <t>STOL2</t>
  </si>
  <si>
    <t>STOL3</t>
  </si>
  <si>
    <t>WY01</t>
  </si>
  <si>
    <t>WY02</t>
  </si>
  <si>
    <t>WY03</t>
  </si>
  <si>
    <t>WY04</t>
  </si>
  <si>
    <t>WY05</t>
  </si>
  <si>
    <t>SL Babylon, LLC</t>
  </si>
  <si>
    <t>SLBAB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</t>
  </si>
  <si>
    <t>Estill Solar I, LLC</t>
  </si>
  <si>
    <t>EST1</t>
  </si>
  <si>
    <t>SEALY</t>
  </si>
  <si>
    <t>Minnesota Solar CSG 1, LLC</t>
  </si>
  <si>
    <t>41327</t>
  </si>
  <si>
    <t>41328</t>
  </si>
  <si>
    <t>41329</t>
  </si>
  <si>
    <t>41330</t>
  </si>
  <si>
    <t>Minnesota Solar CSG 8, LLC</t>
  </si>
  <si>
    <t>42254</t>
  </si>
  <si>
    <t>42255</t>
  </si>
  <si>
    <t>42256</t>
  </si>
  <si>
    <t>ELBE</t>
  </si>
  <si>
    <t>Hampton Solar II, LLC</t>
  </si>
  <si>
    <t>HAM2</t>
  </si>
  <si>
    <t>FORI</t>
  </si>
  <si>
    <t>ABEC #2 LLC</t>
  </si>
  <si>
    <t>ABEC #3 LLC</t>
  </si>
  <si>
    <t>ABEC #4 LLC</t>
  </si>
  <si>
    <t>RJC I CSG LLC</t>
  </si>
  <si>
    <t>RCJ1</t>
  </si>
  <si>
    <t>Huneke I CSG LLC</t>
  </si>
  <si>
    <t>HUNE1</t>
  </si>
  <si>
    <t>Krause CSG LLC</t>
  </si>
  <si>
    <t>KRAUS</t>
  </si>
  <si>
    <t>DG New Jersey Solar, LLC</t>
  </si>
  <si>
    <t>RLSNJ</t>
  </si>
  <si>
    <t>MONA</t>
  </si>
  <si>
    <t>MONB</t>
  </si>
  <si>
    <t>MONC</t>
  </si>
  <si>
    <t>MOND</t>
  </si>
  <si>
    <t>MONE</t>
  </si>
  <si>
    <t>DG Camden, LLC</t>
  </si>
  <si>
    <t>HOLTC</t>
  </si>
  <si>
    <t>School Sisters CSG LLC</t>
  </si>
  <si>
    <t>SCHOO</t>
  </si>
  <si>
    <t>Swamp Fox Solar, LLC</t>
  </si>
  <si>
    <t>PGRD2</t>
  </si>
  <si>
    <t>Champion Solar, LLC</t>
  </si>
  <si>
    <t>PGRD3</t>
  </si>
  <si>
    <t>Haley Solar, LLC</t>
  </si>
  <si>
    <t>PGRD1</t>
  </si>
  <si>
    <t>Pamlico</t>
  </si>
  <si>
    <t>Ameresco, Inc - Weston</t>
  </si>
  <si>
    <t>WESTO</t>
  </si>
  <si>
    <t>Ameresco, Inc - Braintree</t>
  </si>
  <si>
    <t>BRAIN</t>
  </si>
  <si>
    <t>Ameresco, Inc - GELD</t>
  </si>
  <si>
    <t>GELD</t>
  </si>
  <si>
    <t>Fort Hays State University</t>
  </si>
  <si>
    <t>HAVER</t>
  </si>
  <si>
    <t>EGEN2</t>
  </si>
  <si>
    <t>EGEN3</t>
  </si>
  <si>
    <t>FDSPV</t>
  </si>
  <si>
    <t>NMRD Data Center, LLC</t>
  </si>
  <si>
    <t>FB2</t>
  </si>
  <si>
    <t>FB3</t>
  </si>
  <si>
    <t>Woodline Solar, LLC</t>
  </si>
  <si>
    <t>PGRD5</t>
  </si>
  <si>
    <t>Norwest Energy 7, LLC</t>
  </si>
  <si>
    <t>PGRD4</t>
  </si>
  <si>
    <t>FAL1</t>
  </si>
  <si>
    <t>Denver Metro Solar LLC</t>
  </si>
  <si>
    <t>53962</t>
  </si>
  <si>
    <t>EDSF1</t>
  </si>
  <si>
    <t>EGEN4</t>
  </si>
  <si>
    <t>EGEN5</t>
  </si>
  <si>
    <t>EGEN7</t>
  </si>
  <si>
    <t>EGEN8</t>
  </si>
  <si>
    <t>EGEN9</t>
  </si>
  <si>
    <t>Veseli Solar I LLC</t>
  </si>
  <si>
    <t>40921</t>
  </si>
  <si>
    <t>New Germany Solar I LLC</t>
  </si>
  <si>
    <t>39062</t>
  </si>
  <si>
    <t>Lake Waconia Solar LLC</t>
  </si>
  <si>
    <t>38610</t>
  </si>
  <si>
    <t>Lake Waconia Solar IV LLC</t>
  </si>
  <si>
    <t>40926</t>
  </si>
  <si>
    <t>Zumbro Solar LLC</t>
  </si>
  <si>
    <t>38674</t>
  </si>
  <si>
    <t>BAL01</t>
  </si>
  <si>
    <t>JF01</t>
  </si>
  <si>
    <t>MRT01</t>
  </si>
  <si>
    <t>SUT01</t>
  </si>
  <si>
    <t>TUMBL</t>
  </si>
  <si>
    <t>DAVIS</t>
  </si>
  <si>
    <t>VYGR2</t>
  </si>
  <si>
    <t>VYGR3</t>
  </si>
  <si>
    <t>VYGR4</t>
  </si>
  <si>
    <t>DG Minnesota CSG, LLC</t>
  </si>
  <si>
    <t>40802</t>
  </si>
  <si>
    <t>40803</t>
  </si>
  <si>
    <t>40804</t>
  </si>
  <si>
    <t>40805</t>
  </si>
  <si>
    <t>40806</t>
  </si>
  <si>
    <t>West Texas A&amp;M University</t>
  </si>
  <si>
    <t>MT-1</t>
  </si>
  <si>
    <t>UT-1</t>
  </si>
  <si>
    <t>FOXEL</t>
  </si>
  <si>
    <t>Town of Foxborough - Landfill (SREC II)</t>
  </si>
  <si>
    <t>FOXLA</t>
  </si>
  <si>
    <t>W5791</t>
  </si>
  <si>
    <t>W5792</t>
  </si>
  <si>
    <t>Flambeau Solar Partners, LLC</t>
  </si>
  <si>
    <t>FLAMB</t>
  </si>
  <si>
    <t>NEWRD</t>
  </si>
  <si>
    <t>OLDBR</t>
  </si>
  <si>
    <t>RARIT</t>
  </si>
  <si>
    <t>CSMA</t>
  </si>
  <si>
    <t>Stenner Creek Solar LLC</t>
  </si>
  <si>
    <t>CPOLY</t>
  </si>
  <si>
    <t>NC102</t>
  </si>
  <si>
    <t>TECH1</t>
  </si>
  <si>
    <t>KTNEA</t>
  </si>
  <si>
    <t>STILS</t>
  </si>
  <si>
    <t>Love</t>
  </si>
  <si>
    <t>SunE Solano SP Owner, LLC</t>
  </si>
  <si>
    <t>SOLSP</t>
  </si>
  <si>
    <t>SunE Corcoran SP Owner, LLC</t>
  </si>
  <si>
    <t>CORSP</t>
  </si>
  <si>
    <t>SunE Wasco SP Owner, LLC</t>
  </si>
  <si>
    <t>WASCO</t>
  </si>
  <si>
    <t>KTNWA</t>
  </si>
  <si>
    <t>DU</t>
  </si>
  <si>
    <t>KILRO</t>
  </si>
  <si>
    <t>WB</t>
  </si>
  <si>
    <t>MENN</t>
  </si>
  <si>
    <t>CHILO</t>
  </si>
  <si>
    <t>SCIEN</t>
  </si>
  <si>
    <t>DIGHT</t>
  </si>
  <si>
    <t>KNOLL</t>
  </si>
  <si>
    <t>Licking</t>
  </si>
  <si>
    <t>TC1</t>
  </si>
  <si>
    <t>Hitchcock Hydro, LLC</t>
  </si>
  <si>
    <t>C-S Canal Hydro, LLC</t>
  </si>
  <si>
    <t>City of Denton - (TX)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</t>
  </si>
  <si>
    <t>ALTA</t>
  </si>
  <si>
    <t>LA3WB</t>
  </si>
  <si>
    <t>NOSPS</t>
  </si>
  <si>
    <t>CAPR</t>
  </si>
  <si>
    <t>Fiber Recovery, Inc</t>
  </si>
  <si>
    <t>COUGR</t>
  </si>
  <si>
    <t>OEE XXVI LLC</t>
  </si>
  <si>
    <t>Vista Energy Storage, LLC</t>
  </si>
  <si>
    <t>VISTA</t>
  </si>
  <si>
    <t>CR2-1</t>
  </si>
  <si>
    <t>CR2-2</t>
  </si>
  <si>
    <t>CR2-3</t>
  </si>
  <si>
    <t>Scandia CSG LLC</t>
  </si>
  <si>
    <t>SCAND</t>
  </si>
  <si>
    <t>RJC II CSG LLC</t>
  </si>
  <si>
    <t>RJCII</t>
  </si>
  <si>
    <t>Betcher CSG LLC</t>
  </si>
  <si>
    <t>BETCH</t>
  </si>
  <si>
    <t>Wildcat Ranch Wind Project, LLC</t>
  </si>
  <si>
    <t>Cochran</t>
  </si>
  <si>
    <t>NC State University, Energy Systems</t>
  </si>
  <si>
    <t>Perennial Wind, LLC</t>
  </si>
  <si>
    <t>T-3</t>
  </si>
  <si>
    <t>Pinal Central Energy Center, LLC</t>
  </si>
  <si>
    <t>PCEC</t>
  </si>
  <si>
    <t>HQC Tatanka Wi Solar Power Generation LLC</t>
  </si>
  <si>
    <t>MMPA</t>
  </si>
  <si>
    <t>10257</t>
  </si>
  <si>
    <t>USG1</t>
  </si>
  <si>
    <t>USG2</t>
  </si>
  <si>
    <t>Johnson I CSG LLC</t>
  </si>
  <si>
    <t>North Gooding Main Hydro LLC</t>
  </si>
  <si>
    <t>NGM1</t>
  </si>
  <si>
    <t>Grimm CSG LLC</t>
  </si>
  <si>
    <t>Foreman's Hill CSG LLC</t>
  </si>
  <si>
    <t>FOREM</t>
  </si>
  <si>
    <t>IVCS</t>
  </si>
  <si>
    <t>Lockheed Martin RMS</t>
  </si>
  <si>
    <t>Johnson II CSG LLC</t>
  </si>
  <si>
    <t>TWIGG</t>
  </si>
  <si>
    <t>Lamesa Solar II, L.L.C.</t>
  </si>
  <si>
    <t>IVORY</t>
  </si>
  <si>
    <t>FOLSM</t>
  </si>
  <si>
    <t>TIG Sun Energy IV, LLC</t>
  </si>
  <si>
    <t>OTRRE</t>
  </si>
  <si>
    <t>PowerFin ASL 1, LLC</t>
  </si>
  <si>
    <t>PFPKB</t>
  </si>
  <si>
    <t>CommonWealth New Bedford Energy LLC</t>
  </si>
  <si>
    <t>11052</t>
  </si>
  <si>
    <t>Sikorsky Aircraft Corporation</t>
  </si>
  <si>
    <t>AQUI</t>
  </si>
  <si>
    <t>ARCT</t>
  </si>
  <si>
    <t>AURI</t>
  </si>
  <si>
    <t>CANO</t>
  </si>
  <si>
    <t>SAGI</t>
  </si>
  <si>
    <t>LIBR</t>
  </si>
  <si>
    <t>AQUA</t>
  </si>
  <si>
    <t>CASS</t>
  </si>
  <si>
    <t>CRUX</t>
  </si>
  <si>
    <t>LEO</t>
  </si>
  <si>
    <t>DENE</t>
  </si>
  <si>
    <t>KAUS</t>
  </si>
  <si>
    <t xml:space="preserve">Scotch Settlement        </t>
  </si>
  <si>
    <t>SSIRE</t>
  </si>
  <si>
    <t xml:space="preserve">PCS Energy, LLC         </t>
  </si>
  <si>
    <t>APLEX</t>
  </si>
  <si>
    <t>Lisbon West</t>
  </si>
  <si>
    <t>LWCJ1</t>
  </si>
  <si>
    <t>Lisbon East</t>
  </si>
  <si>
    <t>LECOU</t>
  </si>
  <si>
    <t>WLA01</t>
  </si>
  <si>
    <t>IRV01</t>
  </si>
  <si>
    <t>IRV1W</t>
  </si>
  <si>
    <t>IRV06</t>
  </si>
  <si>
    <t>IRV2W</t>
  </si>
  <si>
    <t>10254</t>
  </si>
  <si>
    <t>10244</t>
  </si>
  <si>
    <t>10238</t>
  </si>
  <si>
    <t>10263</t>
  </si>
  <si>
    <t>SRIC2</t>
  </si>
  <si>
    <t>Origis Energy USA, Inc</t>
  </si>
  <si>
    <t>SCSS1</t>
  </si>
  <si>
    <t>PLAIN</t>
  </si>
  <si>
    <t>HWOOD</t>
  </si>
  <si>
    <t>Seneca Nation</t>
  </si>
  <si>
    <t>Hilltopper Wind Project, LLC</t>
  </si>
  <si>
    <t>Woods Hill Solar, LLC</t>
  </si>
  <si>
    <t>Philadelphia Authority for Industrial Development</t>
  </si>
  <si>
    <t>SYR1</t>
  </si>
  <si>
    <t>Walton Solar</t>
  </si>
  <si>
    <t>KBESS</t>
  </si>
  <si>
    <t>L'Oreal USA Products Inc</t>
  </si>
  <si>
    <t>ACSD</t>
  </si>
  <si>
    <t>BCSD</t>
  </si>
  <si>
    <t>PRGE1</t>
  </si>
  <si>
    <t>WICA</t>
  </si>
  <si>
    <t>MERIT SI</t>
  </si>
  <si>
    <t>RCLIP</t>
  </si>
  <si>
    <t>SunSelect Produce (California) Inc</t>
  </si>
  <si>
    <t>EA</t>
  </si>
  <si>
    <t>MWLVI</t>
  </si>
  <si>
    <t>Gaston County Solid Waste and Recycling Division</t>
  </si>
  <si>
    <t>MN Solar Community, LLC</t>
  </si>
  <si>
    <t>SHERB</t>
  </si>
  <si>
    <t>Gore Mountain Solar II, LLC</t>
  </si>
  <si>
    <t>SNWH2</t>
  </si>
  <si>
    <t>HGS solar I, LLC</t>
  </si>
  <si>
    <t>SNWH1</t>
  </si>
  <si>
    <t>Syncarpha Hancock I, LLC</t>
  </si>
  <si>
    <t>SYNH1</t>
  </si>
  <si>
    <t>Syncarpha Hancock II, LLC</t>
  </si>
  <si>
    <t>SYNH2</t>
  </si>
  <si>
    <t>Syncarpha Hancock III, LLC</t>
  </si>
  <si>
    <t>SYNH3</t>
  </si>
  <si>
    <t>Syncarpha Still River, LLC</t>
  </si>
  <si>
    <t>SYNBO</t>
  </si>
  <si>
    <t>Town of Otis</t>
  </si>
  <si>
    <t>OT196</t>
  </si>
  <si>
    <t>MIDWY</t>
  </si>
  <si>
    <t>N301</t>
  </si>
  <si>
    <t xml:space="preserve">Hernando Energy        </t>
  </si>
  <si>
    <t xml:space="preserve">Edenton Solar        </t>
  </si>
  <si>
    <t>EDE</t>
  </si>
  <si>
    <t>Schleicher</t>
  </si>
  <si>
    <t>UWE</t>
  </si>
  <si>
    <t>CAMSR</t>
  </si>
  <si>
    <t>MB-22</t>
  </si>
  <si>
    <t>BHIII</t>
  </si>
  <si>
    <t>Hilltop Power, LLC</t>
  </si>
  <si>
    <t>Enel Green Power Diamond Vista Wind Project, LLC</t>
  </si>
  <si>
    <t>DV</t>
  </si>
  <si>
    <t>Shaw Creek Solar</t>
  </si>
  <si>
    <t>SHAWC</t>
  </si>
  <si>
    <t>Stage Gulch Solar, LLC</t>
  </si>
  <si>
    <t>5001</t>
  </si>
  <si>
    <t>Lavio Solar, LLC</t>
  </si>
  <si>
    <t>5002</t>
  </si>
  <si>
    <t>Heyer CSG LLC</t>
  </si>
  <si>
    <t>HEYER</t>
  </si>
  <si>
    <t>GTWYN</t>
  </si>
  <si>
    <t>GTWYS</t>
  </si>
  <si>
    <t>Napa</t>
  </si>
  <si>
    <t>12649</t>
  </si>
  <si>
    <t>SREN2</t>
  </si>
  <si>
    <t>AMPSM</t>
  </si>
  <si>
    <t>ROC01</t>
  </si>
  <si>
    <t>AMPPS</t>
  </si>
  <si>
    <t>STWII</t>
  </si>
  <si>
    <t>Titan Solar, LLC</t>
  </si>
  <si>
    <t>RCHLD</t>
  </si>
  <si>
    <t>Kearsarge Concord II LLC</t>
  </si>
  <si>
    <t>CII</t>
  </si>
  <si>
    <t>Kearsarge Granby LLC</t>
  </si>
  <si>
    <t>KSG1</t>
  </si>
  <si>
    <t>KSG2</t>
  </si>
  <si>
    <t>KSG5</t>
  </si>
  <si>
    <t>KSG6</t>
  </si>
  <si>
    <t>KSG7</t>
  </si>
  <si>
    <t>BIGLA</t>
  </si>
  <si>
    <t>AMPBR</t>
  </si>
  <si>
    <t>211</t>
  </si>
  <si>
    <t>213FC</t>
  </si>
  <si>
    <t>213PV</t>
  </si>
  <si>
    <t>Princeton Energy Center LLC</t>
  </si>
  <si>
    <t>EDG3</t>
  </si>
  <si>
    <t>RPUWD Scheuer Well Solar Project</t>
  </si>
  <si>
    <t>RPU2</t>
  </si>
  <si>
    <t>OREC</t>
  </si>
  <si>
    <t>SP Solar 7, LLC</t>
  </si>
  <si>
    <t>PGRC3</t>
  </si>
  <si>
    <t>SP Solar 8, LLC</t>
  </si>
  <si>
    <t>PGRC6</t>
  </si>
  <si>
    <t>Silverton Solar, LLC</t>
  </si>
  <si>
    <t>PGRC7</t>
  </si>
  <si>
    <t>Sheep Solar, LLC</t>
  </si>
  <si>
    <t>PGRC8</t>
  </si>
  <si>
    <t>SP Solar 6, LLC</t>
  </si>
  <si>
    <t>PGRC2</t>
  </si>
  <si>
    <t>SP Solar 1, LLC</t>
  </si>
  <si>
    <t>PGRC5</t>
  </si>
  <si>
    <t>Freedom Solar, LLC</t>
  </si>
  <si>
    <t>Dillon</t>
  </si>
  <si>
    <t>PGRC9</t>
  </si>
  <si>
    <t>Soboba Band of Luiseno Indians</t>
  </si>
  <si>
    <t>SCSP2</t>
  </si>
  <si>
    <t>NorWest Energy 14, LLC</t>
  </si>
  <si>
    <t>PGRC4</t>
  </si>
  <si>
    <t>MIV</t>
  </si>
  <si>
    <t>Cleveland Thermal, LLC</t>
  </si>
  <si>
    <t>Today's Power, Inc.</t>
  </si>
  <si>
    <t>FECC1</t>
  </si>
  <si>
    <t>HOPE</t>
  </si>
  <si>
    <t>10276</t>
  </si>
  <si>
    <t>BRUSH</t>
  </si>
  <si>
    <t>Central CA Fuel Cell 2, LLC</t>
  </si>
  <si>
    <t>MM27</t>
  </si>
  <si>
    <t>10046</t>
  </si>
  <si>
    <t>SO291</t>
  </si>
  <si>
    <t>Amana Society Service Co</t>
  </si>
  <si>
    <t>Central Utah Water Conservancy District</t>
  </si>
  <si>
    <t>BAKER</t>
  </si>
  <si>
    <t>MORGN</t>
  </si>
  <si>
    <t>VALE</t>
  </si>
  <si>
    <t>Toray Plastics America</t>
  </si>
  <si>
    <t>CG1A</t>
  </si>
  <si>
    <t>KG12</t>
  </si>
  <si>
    <t>KG18</t>
  </si>
  <si>
    <t>ONTRO</t>
  </si>
  <si>
    <t>AES ES GILBERT, LLC</t>
  </si>
  <si>
    <t>SRP</t>
  </si>
  <si>
    <t>10048</t>
  </si>
  <si>
    <t>DIXSL</t>
  </si>
  <si>
    <t>Pushmataha</t>
  </si>
  <si>
    <t>Scenic Hill Solar III LLC</t>
  </si>
  <si>
    <t>SHS3</t>
  </si>
  <si>
    <t>Montevideo Solar LLC</t>
  </si>
  <si>
    <t>MONTE</t>
  </si>
  <si>
    <t>Menard</t>
  </si>
  <si>
    <t>PCWF1</t>
  </si>
  <si>
    <t>HAN01</t>
  </si>
  <si>
    <t>JALC</t>
  </si>
  <si>
    <t>DEPIC</t>
  </si>
  <si>
    <t>10049</t>
  </si>
  <si>
    <t>Sholes Wind Energy Center, LLC</t>
  </si>
  <si>
    <t>WSN1</t>
  </si>
  <si>
    <t>EDGRD</t>
  </si>
  <si>
    <t>PLMST</t>
  </si>
  <si>
    <t>BNBHQ</t>
  </si>
  <si>
    <t>BNBSO</t>
  </si>
  <si>
    <t>CR2</t>
  </si>
  <si>
    <t>CR3</t>
  </si>
  <si>
    <t>CR4</t>
  </si>
  <si>
    <t>TOYHQ</t>
  </si>
  <si>
    <t>SOLEA</t>
  </si>
  <si>
    <t>CVI Renewables Holdings, LLC.</t>
  </si>
  <si>
    <t>LINC</t>
  </si>
  <si>
    <t>BLYD</t>
  </si>
  <si>
    <t>REDST</t>
  </si>
  <si>
    <t>HOLTS</t>
  </si>
  <si>
    <t>10116</t>
  </si>
  <si>
    <t>10044</t>
  </si>
  <si>
    <t>10045</t>
  </si>
  <si>
    <t>Phoebe Energy Project, LLC</t>
  </si>
  <si>
    <t>Winkler</t>
  </si>
  <si>
    <t>PHOEB</t>
  </si>
  <si>
    <t>NJLND</t>
  </si>
  <si>
    <t>PKVWB</t>
  </si>
  <si>
    <t>Gila</t>
  </si>
  <si>
    <t>SO829</t>
  </si>
  <si>
    <t>SO285</t>
  </si>
  <si>
    <t>Pegasus Wind, LLC</t>
  </si>
  <si>
    <t>PWEC</t>
  </si>
  <si>
    <t>PWEC2</t>
  </si>
  <si>
    <t>Kearsarge Oppenheim LLC</t>
  </si>
  <si>
    <t>OPPEN</t>
  </si>
  <si>
    <t>Frontenac Holdco LLC</t>
  </si>
  <si>
    <t>FRONT</t>
  </si>
  <si>
    <t>Tahoka Wind, LLC</t>
  </si>
  <si>
    <t>TAH</t>
  </si>
  <si>
    <t>BEACO</t>
  </si>
  <si>
    <t>VACUA</t>
  </si>
  <si>
    <t>Cumberland Land Holdings, LLC</t>
  </si>
  <si>
    <t>Casa Mesa Wind, LLC</t>
  </si>
  <si>
    <t>CMNM</t>
  </si>
  <si>
    <t>CMNMB</t>
  </si>
  <si>
    <t>ARM</t>
  </si>
  <si>
    <t>Georgia-Pacific Wood Products LLC</t>
  </si>
  <si>
    <t>TECH2</t>
  </si>
  <si>
    <t>TECH3</t>
  </si>
  <si>
    <t>TECH4</t>
  </si>
  <si>
    <t>Ecogy Delaware II LLC.</t>
  </si>
  <si>
    <t>Clarendon</t>
  </si>
  <si>
    <t>Delta Solar Power I, LLC</t>
  </si>
  <si>
    <t>DSPI</t>
  </si>
  <si>
    <t>Delta Solar Power II, LLC</t>
  </si>
  <si>
    <t>DSPII</t>
  </si>
  <si>
    <t>BAKUP</t>
  </si>
  <si>
    <t>BLKST</t>
  </si>
  <si>
    <t>CARPT</t>
  </si>
  <si>
    <t>CHPP</t>
  </si>
  <si>
    <t>GRDMT</t>
  </si>
  <si>
    <t>TBESS</t>
  </si>
  <si>
    <t>BAP1</t>
  </si>
  <si>
    <t>Coolidge Solar I, LLC</t>
  </si>
  <si>
    <t>COLS</t>
  </si>
  <si>
    <t>HSF01</t>
  </si>
  <si>
    <t>QKRTN</t>
  </si>
  <si>
    <t>Chisago Holdco LLC</t>
  </si>
  <si>
    <t>CHIS</t>
  </si>
  <si>
    <t>TWE</t>
  </si>
  <si>
    <t>205</t>
  </si>
  <si>
    <t>DP-C2 Episode 1 LLC</t>
  </si>
  <si>
    <t>C2BV</t>
  </si>
  <si>
    <t>Peony Solar, LLC</t>
  </si>
  <si>
    <t>PGRG1</t>
  </si>
  <si>
    <t>SO334</t>
  </si>
  <si>
    <t>Prinsburg CSG I, LLC</t>
  </si>
  <si>
    <t>SYPRN</t>
  </si>
  <si>
    <t>Clara City CSG I, LLC</t>
  </si>
  <si>
    <t>SCSG1</t>
  </si>
  <si>
    <t>COTG</t>
  </si>
  <si>
    <t>CTWS</t>
  </si>
  <si>
    <t>SGIS</t>
  </si>
  <si>
    <t>WLS1</t>
  </si>
  <si>
    <t>FL Solar 5, LLC</t>
  </si>
  <si>
    <t>FL501</t>
  </si>
  <si>
    <t>Ameren Illinois</t>
  </si>
  <si>
    <t>Gavilan Community College Solar Project</t>
  </si>
  <si>
    <t>GDCBA</t>
  </si>
  <si>
    <t>GDCPV</t>
  </si>
  <si>
    <t>UCMBA</t>
  </si>
  <si>
    <t>UCMPV</t>
  </si>
  <si>
    <t>RANKI</t>
  </si>
  <si>
    <t>USSBL</t>
  </si>
  <si>
    <t>USSGO</t>
  </si>
  <si>
    <t>USSKA</t>
  </si>
  <si>
    <t>USSRP</t>
  </si>
  <si>
    <t>6087K</t>
  </si>
  <si>
    <t>6187H</t>
  </si>
  <si>
    <t>6287P</t>
  </si>
  <si>
    <t>8587X</t>
  </si>
  <si>
    <t>8687N</t>
  </si>
  <si>
    <t>8887H</t>
  </si>
  <si>
    <t>400DF</t>
  </si>
  <si>
    <t>500RE</t>
  </si>
  <si>
    <t>SR4</t>
  </si>
  <si>
    <t>5FPX4</t>
  </si>
  <si>
    <t>855G3</t>
  </si>
  <si>
    <t>D400F</t>
  </si>
  <si>
    <t>DFG65</t>
  </si>
  <si>
    <t>E4486</t>
  </si>
  <si>
    <t>SPRWY</t>
  </si>
  <si>
    <t>Sibley</t>
  </si>
  <si>
    <t>PGRK1</t>
  </si>
  <si>
    <t>Spotsylvania</t>
  </si>
  <si>
    <t>PLNM1</t>
  </si>
  <si>
    <t>RE Mustang Two LLC</t>
  </si>
  <si>
    <t>M2BAR</t>
  </si>
  <si>
    <t>M2WHI</t>
  </si>
  <si>
    <t>UCRIV</t>
  </si>
  <si>
    <t>RIV1</t>
  </si>
  <si>
    <t>Page Solar Farm, LLC</t>
  </si>
  <si>
    <t>PGRI1</t>
  </si>
  <si>
    <t>STANF</t>
  </si>
  <si>
    <t>FRANK</t>
  </si>
  <si>
    <t>WILSN</t>
  </si>
  <si>
    <t>JEFRS</t>
  </si>
  <si>
    <t>HAMLT</t>
  </si>
  <si>
    <t>Caldwell Wastewater Treatment Plant</t>
  </si>
  <si>
    <t>CSULB</t>
  </si>
  <si>
    <t>LI</t>
  </si>
  <si>
    <t>GEW</t>
  </si>
  <si>
    <t>Sartell Holdco LLC</t>
  </si>
  <si>
    <t>SARTE</t>
  </si>
  <si>
    <t>Rollingstone Holdco LLC</t>
  </si>
  <si>
    <t>ROLLI</t>
  </si>
  <si>
    <t>Irion</t>
  </si>
  <si>
    <t>STRAE</t>
  </si>
  <si>
    <t>Sonoma County Junior College District</t>
  </si>
  <si>
    <t>SRJCP</t>
  </si>
  <si>
    <t>BCKR1</t>
  </si>
  <si>
    <t>IOS II LLC</t>
  </si>
  <si>
    <t>CCBO1</t>
  </si>
  <si>
    <t>USSSR</t>
  </si>
  <si>
    <t>FBCG1</t>
  </si>
  <si>
    <t>USSSD</t>
  </si>
  <si>
    <t>USSNO</t>
  </si>
  <si>
    <t>USSNC</t>
  </si>
  <si>
    <t>USSJJ</t>
  </si>
  <si>
    <t>USSDB</t>
  </si>
  <si>
    <t>USSBR</t>
  </si>
  <si>
    <t>VHP59</t>
  </si>
  <si>
    <t>EG300</t>
  </si>
  <si>
    <t>EG650</t>
  </si>
  <si>
    <t>EG750</t>
  </si>
  <si>
    <t>CIS1</t>
  </si>
  <si>
    <t>Solar Provider Group MN I LLC</t>
  </si>
  <si>
    <t>SPGD1</t>
  </si>
  <si>
    <t>Alpha Value Solar, LLC</t>
  </si>
  <si>
    <t>AVS01</t>
  </si>
  <si>
    <t>NSTAR Electric Company</t>
  </si>
  <si>
    <t>LG395</t>
  </si>
  <si>
    <t>LANC</t>
  </si>
  <si>
    <t>SR Hazlehurst III, LLC</t>
  </si>
  <si>
    <t>HZIII</t>
  </si>
  <si>
    <t>SR Terrell, LLC</t>
  </si>
  <si>
    <t>Terrell</t>
  </si>
  <si>
    <t>TERRL</t>
  </si>
  <si>
    <t>LG400</t>
  </si>
  <si>
    <t>Anoka</t>
  </si>
  <si>
    <t>LG390</t>
  </si>
  <si>
    <t>Sac</t>
  </si>
  <si>
    <t>REC34</t>
  </si>
  <si>
    <t>BCKR2</t>
  </si>
  <si>
    <t>BCKR3</t>
  </si>
  <si>
    <t>BCKR4</t>
  </si>
  <si>
    <t>BCKR5</t>
  </si>
  <si>
    <t>SCHUL</t>
  </si>
  <si>
    <t>20002</t>
  </si>
  <si>
    <t>Quarter Horse Farm LLC</t>
  </si>
  <si>
    <t>PGRF5</t>
  </si>
  <si>
    <t>Atkinson Solar II LLC</t>
  </si>
  <si>
    <t>PGRF3</t>
  </si>
  <si>
    <t>TILLE</t>
  </si>
  <si>
    <t>HAMME</t>
  </si>
  <si>
    <t>Warrenton Solar I LLC</t>
  </si>
  <si>
    <t>PGRI4</t>
  </si>
  <si>
    <t>Bladenboro Farm 2 LLC</t>
  </si>
  <si>
    <t>PGRF6</t>
  </si>
  <si>
    <t>Sadiebrook Solar LLC</t>
  </si>
  <si>
    <t>PGRF1</t>
  </si>
  <si>
    <t>Lane Solar Farm LLC</t>
  </si>
  <si>
    <t>PGRF2</t>
  </si>
  <si>
    <t>MONTI</t>
  </si>
  <si>
    <t>GHILL</t>
  </si>
  <si>
    <t>PLAI2</t>
  </si>
  <si>
    <t>PLAI3</t>
  </si>
  <si>
    <t>PLAI1</t>
  </si>
  <si>
    <t>SHUN1</t>
  </si>
  <si>
    <t>SHUN2</t>
  </si>
  <si>
    <t>SHUN3</t>
  </si>
  <si>
    <t>AES Alamitos Energy, LLC</t>
  </si>
  <si>
    <t>CCT1</t>
  </si>
  <si>
    <t>AES Huntington Beach Energy, LLC</t>
  </si>
  <si>
    <t>Beloit Memorial Hospital</t>
  </si>
  <si>
    <t>WED GW Solar, LLC CSG</t>
  </si>
  <si>
    <t>GWSOL</t>
  </si>
  <si>
    <t>SS PA II PSU LLC</t>
  </si>
  <si>
    <t>PSUPV</t>
  </si>
  <si>
    <t>20003</t>
  </si>
  <si>
    <t>20011</t>
  </si>
  <si>
    <t xml:space="preserve">Panda Solar NC 4, LLC </t>
  </si>
  <si>
    <t>20009</t>
  </si>
  <si>
    <t>20007</t>
  </si>
  <si>
    <t>20028</t>
  </si>
  <si>
    <t>Panda Solar NC 7 , LLC</t>
  </si>
  <si>
    <t>20038</t>
  </si>
  <si>
    <t>20022</t>
  </si>
  <si>
    <t>20032</t>
  </si>
  <si>
    <t>Roseman Energy, LLC</t>
  </si>
  <si>
    <t>ROS</t>
  </si>
  <si>
    <t>G4451</t>
  </si>
  <si>
    <t>PAL01</t>
  </si>
  <si>
    <t>ART01</t>
  </si>
  <si>
    <t>SO340</t>
  </si>
  <si>
    <t>SO328</t>
  </si>
  <si>
    <t>SO346</t>
  </si>
  <si>
    <t>PULL</t>
  </si>
  <si>
    <t>RMBLR</t>
  </si>
  <si>
    <t>MSC-GreyCloud01 LLC</t>
  </si>
  <si>
    <t>52785</t>
  </si>
  <si>
    <t>MSC-Scandia01 LLC</t>
  </si>
  <si>
    <t>52741</t>
  </si>
  <si>
    <t>MINI1</t>
  </si>
  <si>
    <t>Minisink Solar 2 LLC</t>
  </si>
  <si>
    <t>MINI2</t>
  </si>
  <si>
    <t>KCE NY 1, LLC</t>
  </si>
  <si>
    <t>KNY1</t>
  </si>
  <si>
    <t>ENGIE Generation North America LLC</t>
  </si>
  <si>
    <t>Syncarpha Eagle Nest I, LLC</t>
  </si>
  <si>
    <t>SYEN1</t>
  </si>
  <si>
    <t>Chaffey Community College District</t>
  </si>
  <si>
    <t>Clif Bar Bakery of Twin Falls, LLC</t>
  </si>
  <si>
    <t>235</t>
  </si>
  <si>
    <t>GWT</t>
  </si>
  <si>
    <t>Epic Hosting, LLC</t>
  </si>
  <si>
    <t>4710</t>
  </si>
  <si>
    <t>MRDII</t>
  </si>
  <si>
    <t>COU01</t>
  </si>
  <si>
    <t>CHU01</t>
  </si>
  <si>
    <t>BSPV2</t>
  </si>
  <si>
    <t>LSPV2</t>
  </si>
  <si>
    <t>Birch Power LLC</t>
  </si>
  <si>
    <t>BIR</t>
  </si>
  <si>
    <t>SR Jonesborough II, LLC</t>
  </si>
  <si>
    <t>JONES</t>
  </si>
  <si>
    <t>625DI</t>
  </si>
  <si>
    <t>CM500</t>
  </si>
  <si>
    <t>CM800</t>
  </si>
  <si>
    <t>CM900</t>
  </si>
  <si>
    <t>CN900</t>
  </si>
  <si>
    <t>ON300</t>
  </si>
  <si>
    <t>21Z</t>
  </si>
  <si>
    <t>PF</t>
  </si>
  <si>
    <t>CNMEC</t>
  </si>
  <si>
    <t>SO377</t>
  </si>
  <si>
    <t>SO360</t>
  </si>
  <si>
    <t>SO371</t>
  </si>
  <si>
    <t>Hadley 2 Solar, LLC</t>
  </si>
  <si>
    <t>2368</t>
  </si>
  <si>
    <t>EBRID</t>
  </si>
  <si>
    <t>Griffin Road Solar, LLC</t>
  </si>
  <si>
    <t>2639</t>
  </si>
  <si>
    <t>Ashby Solar, LLC</t>
  </si>
  <si>
    <t>4472</t>
  </si>
  <si>
    <t>Dudley Solar, LLC</t>
  </si>
  <si>
    <t>WIL01</t>
  </si>
  <si>
    <t>2701</t>
  </si>
  <si>
    <t>G5840</t>
  </si>
  <si>
    <t>GNICK</t>
  </si>
  <si>
    <t>RAND1</t>
  </si>
  <si>
    <t>RAND2</t>
  </si>
  <si>
    <t>RAND3</t>
  </si>
  <si>
    <t>RAND4</t>
  </si>
  <si>
    <t>RAND5</t>
  </si>
  <si>
    <t>FELT1</t>
  </si>
  <si>
    <t>FELT2</t>
  </si>
  <si>
    <t>FELT3</t>
  </si>
  <si>
    <t>FELT4</t>
  </si>
  <si>
    <t>FELT5</t>
  </si>
  <si>
    <t>Bamberg</t>
  </si>
  <si>
    <t>AMLPB</t>
  </si>
  <si>
    <t>10423</t>
  </si>
  <si>
    <t>53971</t>
  </si>
  <si>
    <t>NJ Solar 1, LLC</t>
  </si>
  <si>
    <t>Westminster Renewables, LLC</t>
  </si>
  <si>
    <t>2479</t>
  </si>
  <si>
    <t>Otis Elevator Company</t>
  </si>
  <si>
    <t>O1614</t>
  </si>
  <si>
    <t>53963</t>
  </si>
  <si>
    <t>CI-II Mitchell Holding LLC</t>
  </si>
  <si>
    <t>1072</t>
  </si>
  <si>
    <t>NWE9</t>
  </si>
  <si>
    <t>SBRC</t>
  </si>
  <si>
    <t>53964</t>
  </si>
  <si>
    <t>53977</t>
  </si>
  <si>
    <t>53968</t>
  </si>
  <si>
    <t>TWSP</t>
  </si>
  <si>
    <t>PWPSD</t>
  </si>
  <si>
    <t>Misae Lessee LLC</t>
  </si>
  <si>
    <t>Childress</t>
  </si>
  <si>
    <t>77777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53975</t>
  </si>
  <si>
    <t>53965</t>
  </si>
  <si>
    <t>53967</t>
  </si>
  <si>
    <t>53970</t>
  </si>
  <si>
    <t>53973</t>
  </si>
  <si>
    <t>53966</t>
  </si>
  <si>
    <t>MES</t>
  </si>
  <si>
    <t>RAN</t>
  </si>
  <si>
    <t>44901</t>
  </si>
  <si>
    <t>LG370</t>
  </si>
  <si>
    <t>HELD</t>
  </si>
  <si>
    <t>NWE4</t>
  </si>
  <si>
    <t>STNRY</t>
  </si>
  <si>
    <t>CAT04</t>
  </si>
  <si>
    <t>CAT2C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PB809</t>
  </si>
  <si>
    <t>PB909</t>
  </si>
  <si>
    <t>PR601</t>
  </si>
  <si>
    <t>PR602</t>
  </si>
  <si>
    <t>PR816</t>
  </si>
  <si>
    <t>BLY</t>
  </si>
  <si>
    <t>LHSSP</t>
  </si>
  <si>
    <t>FHSSP</t>
  </si>
  <si>
    <t>W7188</t>
  </si>
  <si>
    <t>W7190</t>
  </si>
  <si>
    <t>VAL01</t>
  </si>
  <si>
    <t>GTG-1</t>
  </si>
  <si>
    <t>CTCA</t>
  </si>
  <si>
    <t>GTG-2</t>
  </si>
  <si>
    <t>PCWF</t>
  </si>
  <si>
    <t>RNM02</t>
  </si>
  <si>
    <t>RFH01</t>
  </si>
  <si>
    <t>STIP</t>
  </si>
  <si>
    <t>IFFUB</t>
  </si>
  <si>
    <t>MG8</t>
  </si>
  <si>
    <t>MG9</t>
  </si>
  <si>
    <t>Northstar Macy's Maryland 2015, LLC</t>
  </si>
  <si>
    <t>MMDJ</t>
  </si>
  <si>
    <t>WAL01</t>
  </si>
  <si>
    <t>MLLPD</t>
  </si>
  <si>
    <t>JMVLR</t>
  </si>
  <si>
    <t>CMDND</t>
  </si>
  <si>
    <t>SOLPH</t>
  </si>
  <si>
    <t>USCEN</t>
  </si>
  <si>
    <t>USWEB</t>
  </si>
  <si>
    <t>USLP</t>
  </si>
  <si>
    <t>USSKT</t>
  </si>
  <si>
    <t>HOLLO</t>
  </si>
  <si>
    <t>Norfolk City</t>
  </si>
  <si>
    <t>569PV</t>
  </si>
  <si>
    <t>Lockett Windfarm, LLC</t>
  </si>
  <si>
    <t>LOC</t>
  </si>
  <si>
    <t>USK12</t>
  </si>
  <si>
    <t>USEGG</t>
  </si>
  <si>
    <t>USDVL</t>
  </si>
  <si>
    <t>BSPV</t>
  </si>
  <si>
    <t>Nobles 2 Power Partners, LLC</t>
  </si>
  <si>
    <t>WK1</t>
  </si>
  <si>
    <t>WK2</t>
  </si>
  <si>
    <t>WK3</t>
  </si>
  <si>
    <t>WK4</t>
  </si>
  <si>
    <t>WK5</t>
  </si>
  <si>
    <t>ARLII</t>
  </si>
  <si>
    <t>BWC Origination 18, LLC</t>
  </si>
  <si>
    <t>62591</t>
  </si>
  <si>
    <t>BWC Gibbs Brook, LLC</t>
  </si>
  <si>
    <t>62595</t>
  </si>
  <si>
    <t>BWC Wareham River, LLC</t>
  </si>
  <si>
    <t>62593</t>
  </si>
  <si>
    <t>BWC Harlow Brook, LLC</t>
  </si>
  <si>
    <t>62592</t>
  </si>
  <si>
    <t>BWC Pocasset River, LLC</t>
  </si>
  <si>
    <t>62594</t>
  </si>
  <si>
    <t>United Power, Inc</t>
  </si>
  <si>
    <t>I25BA</t>
  </si>
  <si>
    <t>JBAB Solar I, LLC.</t>
  </si>
  <si>
    <t>Grazing Yak Solar, LLC</t>
  </si>
  <si>
    <t>VSCFW</t>
  </si>
  <si>
    <t>Emmons</t>
  </si>
  <si>
    <t>ELLLC</t>
  </si>
  <si>
    <t>GMPBM</t>
  </si>
  <si>
    <t>GMPSM</t>
  </si>
  <si>
    <t>GMPBF</t>
  </si>
  <si>
    <t>GMPSF</t>
  </si>
  <si>
    <t>GMPBE</t>
  </si>
  <si>
    <t>GMPSE</t>
  </si>
  <si>
    <t>PASTO</t>
  </si>
  <si>
    <t>Runway Solar Farm</t>
  </si>
  <si>
    <t>CM058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Rich</t>
  </si>
  <si>
    <t>77778</t>
  </si>
  <si>
    <t>X0009</t>
  </si>
  <si>
    <t>McKinley</t>
  </si>
  <si>
    <t>X0022</t>
  </si>
  <si>
    <t>X0001</t>
  </si>
  <si>
    <t>X0028</t>
  </si>
  <si>
    <t>DAUM</t>
  </si>
  <si>
    <t>ELLIS</t>
  </si>
  <si>
    <t>WOTP1</t>
  </si>
  <si>
    <t>Hanford Renewable Energy LLC</t>
  </si>
  <si>
    <t>600CP</t>
  </si>
  <si>
    <t>600OE</t>
  </si>
  <si>
    <t>750RX</t>
  </si>
  <si>
    <t>TER</t>
  </si>
  <si>
    <t>735G1</t>
  </si>
  <si>
    <t>735G2</t>
  </si>
  <si>
    <t>745G1</t>
  </si>
  <si>
    <t>745G2</t>
  </si>
  <si>
    <t>765G1</t>
  </si>
  <si>
    <t>771NG</t>
  </si>
  <si>
    <t>777G1</t>
  </si>
  <si>
    <t>785G1</t>
  </si>
  <si>
    <t>795G1</t>
  </si>
  <si>
    <t>795G2</t>
  </si>
  <si>
    <t>LRCH</t>
  </si>
  <si>
    <t>LRCHS</t>
  </si>
  <si>
    <t>BMY</t>
  </si>
  <si>
    <t>Andrews</t>
  </si>
  <si>
    <t>LAP</t>
  </si>
  <si>
    <t>Kimberly Clark - Mobile Alabama</t>
  </si>
  <si>
    <t>KCMO</t>
  </si>
  <si>
    <t>CT205</t>
  </si>
  <si>
    <t>F1040</t>
  </si>
  <si>
    <t>Altorfer Inc.</t>
  </si>
  <si>
    <t>RANTL</t>
  </si>
  <si>
    <t>St. Joseph Hospital (NY)</t>
  </si>
  <si>
    <t>CT250</t>
  </si>
  <si>
    <t>CT750</t>
  </si>
  <si>
    <t>Mt.Sinai-St.Lukes Rsvlt. Hospital Center</t>
  </si>
  <si>
    <t>DGR01</t>
  </si>
  <si>
    <t>RGP00</t>
  </si>
  <si>
    <t>RAT00</t>
  </si>
  <si>
    <t>SMC01</t>
  </si>
  <si>
    <t>Farmers Electric Coop - (IA)</t>
  </si>
  <si>
    <t>Nashville Electric Service</t>
  </si>
  <si>
    <t>MCS01</t>
  </si>
  <si>
    <t>Cove Mountain Solar LLC</t>
  </si>
  <si>
    <t>Cove Mountain Solar 2 LLC</t>
  </si>
  <si>
    <t>1034</t>
  </si>
  <si>
    <t>617</t>
  </si>
  <si>
    <t>1035</t>
  </si>
  <si>
    <t>928</t>
  </si>
  <si>
    <t>372</t>
  </si>
  <si>
    <t>175</t>
  </si>
  <si>
    <t>635</t>
  </si>
  <si>
    <t>SCRA2</t>
  </si>
  <si>
    <t>SCRA3</t>
  </si>
  <si>
    <t>CMR Solar, LLC</t>
  </si>
  <si>
    <t>CMRSL</t>
  </si>
  <si>
    <t>FLOW</t>
  </si>
  <si>
    <t>Prairie Queen Wind Farm LLC</t>
  </si>
  <si>
    <t>ACB-1</t>
  </si>
  <si>
    <t>20181</t>
  </si>
  <si>
    <t>10237</t>
  </si>
  <si>
    <t>390</t>
  </si>
  <si>
    <t>391</t>
  </si>
  <si>
    <t>496</t>
  </si>
  <si>
    <t>1010</t>
  </si>
  <si>
    <t>1011</t>
  </si>
  <si>
    <t>1023</t>
  </si>
  <si>
    <t>52737</t>
  </si>
  <si>
    <t>MSC-Chisago01 LLC</t>
  </si>
  <si>
    <t>52739</t>
  </si>
  <si>
    <t>MSC-Rice01 LLC</t>
  </si>
  <si>
    <t>52738</t>
  </si>
  <si>
    <t>52740</t>
  </si>
  <si>
    <t>HCE Moore I, LLC</t>
  </si>
  <si>
    <t>PGR02</t>
  </si>
  <si>
    <t>Three Bridge Farm, LLC</t>
  </si>
  <si>
    <t>PGR01</t>
  </si>
  <si>
    <t>Highlands</t>
  </si>
  <si>
    <t>Gilchrist</t>
  </si>
  <si>
    <t>SACRA</t>
  </si>
  <si>
    <t>Kearsarge Johnstown 1 LLC</t>
  </si>
  <si>
    <t>JOHNN</t>
  </si>
  <si>
    <t>Kearsarge GB LLC</t>
  </si>
  <si>
    <t>GB123</t>
  </si>
  <si>
    <t>SKSC1</t>
  </si>
  <si>
    <t>Kearsarge Uxbridge LLC</t>
  </si>
  <si>
    <t>UX680</t>
  </si>
  <si>
    <t>Kearsarge Johnstown 2 LLC</t>
  </si>
  <si>
    <t>JOHNS</t>
  </si>
  <si>
    <t>Kearsarge Montague LLC</t>
  </si>
  <si>
    <t>MONTA</t>
  </si>
  <si>
    <t>SKSC2</t>
  </si>
  <si>
    <t>Kearsarge Wilmington LLC</t>
  </si>
  <si>
    <t>WILM1</t>
  </si>
  <si>
    <t>Airport Solar LLC</t>
  </si>
  <si>
    <t>APS</t>
  </si>
  <si>
    <t>RODR1</t>
  </si>
  <si>
    <t>RODR2</t>
  </si>
  <si>
    <t>Schuyler</t>
  </si>
  <si>
    <t>Blue Summit III Wind, LLC</t>
  </si>
  <si>
    <t>BS3</t>
  </si>
  <si>
    <t>GDBUT</t>
  </si>
  <si>
    <t>GDVIC</t>
  </si>
  <si>
    <t>Jiminy Peak Mountain Resort, LLC</t>
  </si>
  <si>
    <t>32651</t>
  </si>
  <si>
    <t>DSY01</t>
  </si>
  <si>
    <t>ATT49</t>
  </si>
  <si>
    <t>ATT56</t>
  </si>
  <si>
    <t>ATT93</t>
  </si>
  <si>
    <t>FLX01</t>
  </si>
  <si>
    <t>MER01</t>
  </si>
  <si>
    <t>AP11A</t>
  </si>
  <si>
    <t>AP11B</t>
  </si>
  <si>
    <t>AP11C</t>
  </si>
  <si>
    <t>AP11D</t>
  </si>
  <si>
    <t>EnterSolar</t>
  </si>
  <si>
    <t>SLPV1</t>
  </si>
  <si>
    <t>Plainfield Solar LLC</t>
  </si>
  <si>
    <t>2999</t>
  </si>
  <si>
    <t>Route 14A CDG Solar North and South, LLC</t>
  </si>
  <si>
    <t>6081</t>
  </si>
  <si>
    <t>3011</t>
  </si>
  <si>
    <t>Newfield Solar LLC</t>
  </si>
  <si>
    <t>5216</t>
  </si>
  <si>
    <t>5823</t>
  </si>
  <si>
    <t>Quitman Solar, LLC</t>
  </si>
  <si>
    <t>Brooks</t>
  </si>
  <si>
    <t>QUITM</t>
  </si>
  <si>
    <t>WAKFD</t>
  </si>
  <si>
    <t>BASF</t>
  </si>
  <si>
    <t>Mesquite Star LLC</t>
  </si>
  <si>
    <t>MESQ</t>
  </si>
  <si>
    <t>CONP7</t>
  </si>
  <si>
    <t>DETR4</t>
  </si>
  <si>
    <t>WOLF</t>
  </si>
  <si>
    <t>11625</t>
  </si>
  <si>
    <t>10424</t>
  </si>
  <si>
    <t>11999</t>
  </si>
  <si>
    <t>RDO</t>
  </si>
  <si>
    <t>Connell East LLC.</t>
  </si>
  <si>
    <t>LOREA</t>
  </si>
  <si>
    <t>COOKS</t>
  </si>
  <si>
    <t>CHANG</t>
  </si>
  <si>
    <t>STARR</t>
  </si>
  <si>
    <t>BADGE</t>
  </si>
  <si>
    <t>WTHWP</t>
  </si>
  <si>
    <t>HELIX</t>
  </si>
  <si>
    <t>USBC1</t>
  </si>
  <si>
    <t>CBPB1</t>
  </si>
  <si>
    <t>KMFO1</t>
  </si>
  <si>
    <t>ADC2</t>
  </si>
  <si>
    <t>CCGWC</t>
  </si>
  <si>
    <t>Hidalgo Wind Farm II LLC</t>
  </si>
  <si>
    <t>CATE4</t>
  </si>
  <si>
    <t>ACHIL</t>
  </si>
  <si>
    <t>CHPS3</t>
  </si>
  <si>
    <t>ARBOR</t>
  </si>
  <si>
    <t>WADE4</t>
  </si>
  <si>
    <t>10115</t>
  </si>
  <si>
    <t>WTGS1</t>
  </si>
  <si>
    <t>MILFD</t>
  </si>
  <si>
    <t>WASHG</t>
  </si>
  <si>
    <t>10307</t>
  </si>
  <si>
    <t>10308</t>
  </si>
  <si>
    <t>M3516</t>
  </si>
  <si>
    <t>GE-P2</t>
  </si>
  <si>
    <t>GE-P3</t>
  </si>
  <si>
    <t>Arizona State University FDM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MES</t>
  </si>
  <si>
    <t>WASHB</t>
  </si>
  <si>
    <t>MBS1</t>
  </si>
  <si>
    <t>MBS2</t>
  </si>
  <si>
    <t>SFDK</t>
  </si>
  <si>
    <t>HAVEN</t>
  </si>
  <si>
    <t>HHESS</t>
  </si>
  <si>
    <t>HHPV</t>
  </si>
  <si>
    <t>OEE XXX LLC</t>
  </si>
  <si>
    <t>HL Solar LLC</t>
  </si>
  <si>
    <t>HLS</t>
  </si>
  <si>
    <t>DWW Solar ll LLC</t>
  </si>
  <si>
    <t>DWWS</t>
  </si>
  <si>
    <t>City of Cuyahoga Falls - (OH)</t>
  </si>
  <si>
    <t>CF2-1</t>
  </si>
  <si>
    <t>CF2-2</t>
  </si>
  <si>
    <t>CF2-3</t>
  </si>
  <si>
    <t>P001</t>
  </si>
  <si>
    <t>P002</t>
  </si>
  <si>
    <t>P003</t>
  </si>
  <si>
    <t>P004</t>
  </si>
  <si>
    <t>P006</t>
  </si>
  <si>
    <t>1081</t>
  </si>
  <si>
    <t>1025</t>
  </si>
  <si>
    <t>1047</t>
  </si>
  <si>
    <t>22503</t>
  </si>
  <si>
    <t>SO390</t>
  </si>
  <si>
    <t>SO393</t>
  </si>
  <si>
    <t>LFHSL</t>
  </si>
  <si>
    <t>2016 ESA Project Company, LLC</t>
  </si>
  <si>
    <t>EQX1A</t>
  </si>
  <si>
    <t>EQX1B</t>
  </si>
  <si>
    <t>GI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26A</t>
  </si>
  <si>
    <t>26B</t>
  </si>
  <si>
    <t>299</t>
  </si>
  <si>
    <t>1405</t>
  </si>
  <si>
    <t>GARFE</t>
  </si>
  <si>
    <t>GARFN</t>
  </si>
  <si>
    <t>GARFS</t>
  </si>
  <si>
    <t>GARMS</t>
  </si>
  <si>
    <t>CSIL</t>
  </si>
  <si>
    <t>FAYE1</t>
  </si>
  <si>
    <t>FAYEB</t>
  </si>
  <si>
    <t>FAYW1</t>
  </si>
  <si>
    <t>FAYWB</t>
  </si>
  <si>
    <t>PABOE</t>
  </si>
  <si>
    <t>RP Napa Solar 1, LLC</t>
  </si>
  <si>
    <t>RPNPA</t>
  </si>
  <si>
    <t>RPNPB</t>
  </si>
  <si>
    <t>RPNPC</t>
  </si>
  <si>
    <t>County of Santa Clara (CA)</t>
  </si>
  <si>
    <t>MFARM</t>
  </si>
  <si>
    <t>HFARM</t>
  </si>
  <si>
    <t>GFARM</t>
  </si>
  <si>
    <t>Shiloh Hwy 1108 Solar, LLC</t>
  </si>
  <si>
    <t>PGR05</t>
  </si>
  <si>
    <t>Sandy Solar, LLC</t>
  </si>
  <si>
    <t>PGR04</t>
  </si>
  <si>
    <t>Chowan Jehu Road Solar, LLC</t>
  </si>
  <si>
    <t>PGR03</t>
  </si>
  <si>
    <t>FS2</t>
  </si>
  <si>
    <t>NTL3A</t>
  </si>
  <si>
    <t>NTL3B</t>
  </si>
  <si>
    <t>KR059</t>
  </si>
  <si>
    <t>KSR24</t>
  </si>
  <si>
    <t>KSR23</t>
  </si>
  <si>
    <t>KS18A</t>
  </si>
  <si>
    <t>KS18B</t>
  </si>
  <si>
    <t>EQ14A</t>
  </si>
  <si>
    <t>EQ14B</t>
  </si>
  <si>
    <t>EQ13A</t>
  </si>
  <si>
    <t>EQ13B</t>
  </si>
  <si>
    <t>EQX09</t>
  </si>
  <si>
    <t>EQX08</t>
  </si>
  <si>
    <t>SO435</t>
  </si>
  <si>
    <t>Plum Creek Wind, LLC</t>
  </si>
  <si>
    <t>PLUM</t>
  </si>
  <si>
    <t>DG Northeast Solar II, LLC</t>
  </si>
  <si>
    <t>BCF</t>
  </si>
  <si>
    <t>DSM</t>
  </si>
  <si>
    <t>X0037</t>
  </si>
  <si>
    <t>X0038</t>
  </si>
  <si>
    <t>Chester Woods Point Solar, LLC</t>
  </si>
  <si>
    <t>5540</t>
  </si>
  <si>
    <t>HSW</t>
  </si>
  <si>
    <t>HSE</t>
  </si>
  <si>
    <t>X0041</t>
  </si>
  <si>
    <t>DG 1 Acquisition Co., LLC</t>
  </si>
  <si>
    <t>SSPAI</t>
  </si>
  <si>
    <t>East Hampton Energy Storage Center, LLC</t>
  </si>
  <si>
    <t>BEH</t>
  </si>
  <si>
    <t>Montauk Energy Storage Center, LLC</t>
  </si>
  <si>
    <t>BME</t>
  </si>
  <si>
    <t>Phoenix Solar South Farms LLC</t>
  </si>
  <si>
    <t>M1358</t>
  </si>
  <si>
    <t>250KW</t>
  </si>
  <si>
    <t>850KW</t>
  </si>
  <si>
    <t>CPH</t>
  </si>
  <si>
    <t>ARDAH</t>
  </si>
  <si>
    <t>52784</t>
  </si>
  <si>
    <t>Mount Joy Wire Corp</t>
  </si>
  <si>
    <t>Butter Solar, LLC</t>
  </si>
  <si>
    <t>CSCP</t>
  </si>
  <si>
    <t>OEE XXVIII LLC</t>
  </si>
  <si>
    <t>PROSP</t>
  </si>
  <si>
    <t>RC Energy AA LLC</t>
  </si>
  <si>
    <t>AA001</t>
  </si>
  <si>
    <t>Massachusetts Department of Correction</t>
  </si>
  <si>
    <t>GV</t>
  </si>
  <si>
    <t>SCCOT</t>
  </si>
  <si>
    <t>SGASC</t>
  </si>
  <si>
    <t>SRIC3</t>
  </si>
  <si>
    <t>Van Zandt</t>
  </si>
  <si>
    <t>WILDB</t>
  </si>
  <si>
    <t>SCRA4</t>
  </si>
  <si>
    <t>Ulster Solar LLC</t>
  </si>
  <si>
    <t>ULSTE</t>
  </si>
  <si>
    <t>HEJEA</t>
  </si>
  <si>
    <t>MART</t>
  </si>
  <si>
    <t>Helios NY I, LLC</t>
  </si>
  <si>
    <t>MALON</t>
  </si>
  <si>
    <t>12087</t>
  </si>
  <si>
    <t>X0040</t>
  </si>
  <si>
    <t>STEL2</t>
  </si>
  <si>
    <t>SRIC4</t>
  </si>
  <si>
    <t>AMPPM</t>
  </si>
  <si>
    <t>SCRA5</t>
  </si>
  <si>
    <t>SCENT</t>
  </si>
  <si>
    <t>Winona Solar I LLC</t>
  </si>
  <si>
    <t>WIN</t>
  </si>
  <si>
    <t>Wabasha Solar LLC</t>
  </si>
  <si>
    <t>WAB</t>
  </si>
  <si>
    <t>BLOOM</t>
  </si>
  <si>
    <t>SCC01</t>
  </si>
  <si>
    <t>13500</t>
  </si>
  <si>
    <t>GRHS</t>
  </si>
  <si>
    <t>Green Street Power Partners</t>
  </si>
  <si>
    <t>DEVEN</t>
  </si>
  <si>
    <t>WESTF</t>
  </si>
  <si>
    <t>RAYN</t>
  </si>
  <si>
    <t>AJAXS</t>
  </si>
  <si>
    <t>TWE Bowman Solar Project, LLC</t>
  </si>
  <si>
    <t>BOW</t>
  </si>
  <si>
    <t>HELDM</t>
  </si>
  <si>
    <t>IMHOL</t>
  </si>
  <si>
    <t>871</t>
  </si>
  <si>
    <t>Acushnet</t>
  </si>
  <si>
    <t>ESS-1</t>
  </si>
  <si>
    <t>ESS-2</t>
  </si>
  <si>
    <t>MTBRZ</t>
  </si>
  <si>
    <t>1-003</t>
  </si>
  <si>
    <t>FEN6</t>
  </si>
  <si>
    <t>NEW9</t>
  </si>
  <si>
    <t>MBSS</t>
  </si>
  <si>
    <t>COV-1</t>
  </si>
  <si>
    <t>COV-2</t>
  </si>
  <si>
    <t>COV-3</t>
  </si>
  <si>
    <t>COV-4</t>
  </si>
  <si>
    <t>COV-5</t>
  </si>
  <si>
    <t>FOR7</t>
  </si>
  <si>
    <t>ELR5</t>
  </si>
  <si>
    <t>STC10</t>
  </si>
  <si>
    <t>Otter River Road Solar LLC</t>
  </si>
  <si>
    <t>79711</t>
  </si>
  <si>
    <t>Carolina Poultry Power</t>
  </si>
  <si>
    <t>7474</t>
  </si>
  <si>
    <t>7475</t>
  </si>
  <si>
    <t>7476</t>
  </si>
  <si>
    <t>Westbound Solar LLC</t>
  </si>
  <si>
    <t>DCA1</t>
  </si>
  <si>
    <t>ADEN3</t>
  </si>
  <si>
    <t>MCCOT</t>
  </si>
  <si>
    <t>COBRY</t>
  </si>
  <si>
    <t>BIBBJ</t>
  </si>
  <si>
    <t>MUSPW</t>
  </si>
  <si>
    <t>OLDRY</t>
  </si>
  <si>
    <t>Telfair</t>
  </si>
  <si>
    <t>TELTO</t>
  </si>
  <si>
    <t>RICHA</t>
  </si>
  <si>
    <t>TROUP</t>
  </si>
  <si>
    <t>Wilkinson</t>
  </si>
  <si>
    <t>WILKD</t>
  </si>
  <si>
    <t>Sumter</t>
  </si>
  <si>
    <t>FREAV</t>
  </si>
  <si>
    <t>GSPP Boxborough Littleton, LLC</t>
  </si>
  <si>
    <t>BOXBR</t>
  </si>
  <si>
    <t>HHCW1</t>
  </si>
  <si>
    <t>X0042</t>
  </si>
  <si>
    <t>Somerville Solar, LLC</t>
  </si>
  <si>
    <t>Phoenix Contact Services, Inc</t>
  </si>
  <si>
    <t>CCHP</t>
  </si>
  <si>
    <t>CA ODEVI LLC</t>
  </si>
  <si>
    <t>WUS15</t>
  </si>
  <si>
    <t>NPSP1</t>
  </si>
  <si>
    <t>NPSP2</t>
  </si>
  <si>
    <t>NPSMH</t>
  </si>
  <si>
    <t>DAY04</t>
  </si>
  <si>
    <t>AUGSF</t>
  </si>
  <si>
    <t>VEC</t>
  </si>
  <si>
    <t>Gopher Energy Storage, LLC</t>
  </si>
  <si>
    <t>X0008</t>
  </si>
  <si>
    <t>Kearsarge Gill LLC</t>
  </si>
  <si>
    <t>GILL</t>
  </si>
  <si>
    <t>137</t>
  </si>
  <si>
    <t>St Johns</t>
  </si>
  <si>
    <t>CG-1</t>
  </si>
  <si>
    <t>CG-2</t>
  </si>
  <si>
    <t>CG-3</t>
  </si>
  <si>
    <t>CG-4</t>
  </si>
  <si>
    <t>Kenyon Energy KS Solar 1 LLC</t>
  </si>
  <si>
    <t>PRATT</t>
  </si>
  <si>
    <t>Oberon Solar IB</t>
  </si>
  <si>
    <t>OBR1B</t>
  </si>
  <si>
    <t>Oberon Solar IA</t>
  </si>
  <si>
    <t>OBR1A</t>
  </si>
  <si>
    <t>39001</t>
  </si>
  <si>
    <t>41001</t>
  </si>
  <si>
    <t>C2 Starratt Solar LLC</t>
  </si>
  <si>
    <t>AMPRR</t>
  </si>
  <si>
    <t>A1048</t>
  </si>
  <si>
    <t>Paulding Wind Farm IV LLC</t>
  </si>
  <si>
    <t>TRIV</t>
  </si>
  <si>
    <t>Dickinson Solar, LLC</t>
  </si>
  <si>
    <t>DICK</t>
  </si>
  <si>
    <t>CRPT5</t>
  </si>
  <si>
    <t>CRPT6</t>
  </si>
  <si>
    <t>CRPT7</t>
  </si>
  <si>
    <t>TRCK1</t>
  </si>
  <si>
    <t>CRW01</t>
  </si>
  <si>
    <t>1080</t>
  </si>
  <si>
    <t>DG Edison New Jersey LLC</t>
  </si>
  <si>
    <t>IRNMT</t>
  </si>
  <si>
    <t>DG Linden New Jersey LLC</t>
  </si>
  <si>
    <t>INFNM</t>
  </si>
  <si>
    <t>DG Georgia Solar II, LLC</t>
  </si>
  <si>
    <t>KC</t>
  </si>
  <si>
    <t>BROOT</t>
  </si>
  <si>
    <t>REBER</t>
  </si>
  <si>
    <t>HIST</t>
  </si>
  <si>
    <t>HERB</t>
  </si>
  <si>
    <t>HERIC</t>
  </si>
  <si>
    <t>Syncarpha Blandford, LLC</t>
  </si>
  <si>
    <t>SYBLB</t>
  </si>
  <si>
    <t>SYBLS</t>
  </si>
  <si>
    <t>DECO</t>
  </si>
  <si>
    <t>National Grid</t>
  </si>
  <si>
    <t>SCHM</t>
  </si>
  <si>
    <t>PED</t>
  </si>
  <si>
    <t>JEWI</t>
  </si>
  <si>
    <t>BYRN</t>
  </si>
  <si>
    <t>KANE</t>
  </si>
  <si>
    <t>GHSP</t>
  </si>
  <si>
    <t>PAWT1</t>
  </si>
  <si>
    <t>PAWT2</t>
  </si>
  <si>
    <t>PAWT3</t>
  </si>
  <si>
    <t>LSE Dorado, LLC</t>
  </si>
  <si>
    <t>GPNOR</t>
  </si>
  <si>
    <t>GPSOU</t>
  </si>
  <si>
    <t>KSJC1</t>
  </si>
  <si>
    <t>NMBW1</t>
  </si>
  <si>
    <t>NMGR1</t>
  </si>
  <si>
    <t>PGR08</t>
  </si>
  <si>
    <t>ASHDO</t>
  </si>
  <si>
    <t>FINCH</t>
  </si>
  <si>
    <t>WALDN</t>
  </si>
  <si>
    <t>Open Mountain Energy LLC.</t>
  </si>
  <si>
    <t>OH1</t>
  </si>
  <si>
    <t>OH2</t>
  </si>
  <si>
    <t>OL1</t>
  </si>
  <si>
    <t>OL2</t>
  </si>
  <si>
    <t>BART</t>
  </si>
  <si>
    <t>HALY</t>
  </si>
  <si>
    <t>MNDT</t>
  </si>
  <si>
    <t>CRONI</t>
  </si>
  <si>
    <t>SWANN</t>
  </si>
  <si>
    <t>Heritage Sustainable Energy. LLC</t>
  </si>
  <si>
    <t>Grand Traverse</t>
  </si>
  <si>
    <t>GRN1</t>
  </si>
  <si>
    <t>Leelanau</t>
  </si>
  <si>
    <t>TCLP1</t>
  </si>
  <si>
    <t>Department of the Army, Fort Carson</t>
  </si>
  <si>
    <t>Clear Creek Wind, LLC</t>
  </si>
  <si>
    <t>V110</t>
  </si>
  <si>
    <t>V120</t>
  </si>
  <si>
    <t>CBRKS</t>
  </si>
  <si>
    <t>GLSO</t>
  </si>
  <si>
    <t>FS19</t>
  </si>
  <si>
    <t>FS18</t>
  </si>
  <si>
    <t>FS13</t>
  </si>
  <si>
    <t>FS14</t>
  </si>
  <si>
    <t>FS11</t>
  </si>
  <si>
    <t>FS10</t>
  </si>
  <si>
    <t>FS8</t>
  </si>
  <si>
    <t>FS9</t>
  </si>
  <si>
    <t>FS3</t>
  </si>
  <si>
    <t>FS7</t>
  </si>
  <si>
    <t>FS5</t>
  </si>
  <si>
    <t>106</t>
  </si>
  <si>
    <t>PAWF</t>
  </si>
  <si>
    <t>CALTR</t>
  </si>
  <si>
    <t>Schenectady</t>
  </si>
  <si>
    <t>114</t>
  </si>
  <si>
    <t>199</t>
  </si>
  <si>
    <t>231</t>
  </si>
  <si>
    <t>1823</t>
  </si>
  <si>
    <t>1820</t>
  </si>
  <si>
    <t>1822</t>
  </si>
  <si>
    <t>1817</t>
  </si>
  <si>
    <t>234</t>
  </si>
  <si>
    <t>GUTN</t>
  </si>
  <si>
    <t>EGCRK</t>
  </si>
  <si>
    <t>157</t>
  </si>
  <si>
    <t>SMI</t>
  </si>
  <si>
    <t>SMII</t>
  </si>
  <si>
    <t>Appomattox</t>
  </si>
  <si>
    <t>ENX04</t>
  </si>
  <si>
    <t>ENX02</t>
  </si>
  <si>
    <t>ENX03</t>
  </si>
  <si>
    <t>15124</t>
  </si>
  <si>
    <t>1731</t>
  </si>
  <si>
    <t>ENX01</t>
  </si>
  <si>
    <t>15122</t>
  </si>
  <si>
    <t>COOPR</t>
  </si>
  <si>
    <t>Highline Services, LLC</t>
  </si>
  <si>
    <t>RIVER</t>
  </si>
  <si>
    <t>1725</t>
  </si>
  <si>
    <t>52838</t>
  </si>
  <si>
    <t>52834</t>
  </si>
  <si>
    <t>52824</t>
  </si>
  <si>
    <t>52832</t>
  </si>
  <si>
    <t>52828</t>
  </si>
  <si>
    <t>52825</t>
  </si>
  <si>
    <t>52814</t>
  </si>
  <si>
    <t>Syncarpha Taos I, LLC</t>
  </si>
  <si>
    <t>SYNTA</t>
  </si>
  <si>
    <t>Syncarpha El Rito I, LLC</t>
  </si>
  <si>
    <t>SYNEL</t>
  </si>
  <si>
    <t>Syncarpha Questa I, LLC</t>
  </si>
  <si>
    <t>SYNQU</t>
  </si>
  <si>
    <t>ALLIS</t>
  </si>
  <si>
    <t>BEALS</t>
  </si>
  <si>
    <t>GRDNR</t>
  </si>
  <si>
    <t>Roundhouse Renewable Energy, LLC</t>
  </si>
  <si>
    <t>82059</t>
  </si>
  <si>
    <t>82060</t>
  </si>
  <si>
    <t>82061</t>
  </si>
  <si>
    <t>HH1</t>
  </si>
  <si>
    <t>HH2</t>
  </si>
  <si>
    <t>USHAV</t>
  </si>
  <si>
    <t>USSWS</t>
  </si>
  <si>
    <t>SNRSE</t>
  </si>
  <si>
    <t>MLKWD</t>
  </si>
  <si>
    <t>GRHSE</t>
  </si>
  <si>
    <t>MAYHW</t>
  </si>
  <si>
    <t>CHYNE</t>
  </si>
  <si>
    <t>MDTWN</t>
  </si>
  <si>
    <t>MNRCH</t>
  </si>
  <si>
    <t>POHAT</t>
  </si>
  <si>
    <t>SOURC</t>
  </si>
  <si>
    <t>CHRST</t>
  </si>
  <si>
    <t>BUCKR</t>
  </si>
  <si>
    <t>HORNN</t>
  </si>
  <si>
    <t>HORNS</t>
  </si>
  <si>
    <t>JJCLY</t>
  </si>
  <si>
    <t>VERDE</t>
  </si>
  <si>
    <t>FLOWR</t>
  </si>
  <si>
    <t>ALLIN</t>
  </si>
  <si>
    <t>TNWDA</t>
  </si>
  <si>
    <t>Mountain Parks Services, Inc.</t>
  </si>
  <si>
    <t>SIFRS</t>
  </si>
  <si>
    <t>WHSKY</t>
  </si>
  <si>
    <t>BUSH</t>
  </si>
  <si>
    <t>PHSNT</t>
  </si>
  <si>
    <t>KVPV</t>
  </si>
  <si>
    <t>Hartmann Community Solar LLC</t>
  </si>
  <si>
    <t>E. Goenner Community Solar LLC</t>
  </si>
  <si>
    <t>Prawer Community Solar LLC</t>
  </si>
  <si>
    <t>Schwinghamer Community Solar LLC</t>
  </si>
  <si>
    <t>STAG St. Paul Community Solar LLC</t>
  </si>
  <si>
    <t>KANE1</t>
  </si>
  <si>
    <t>TXWHT</t>
  </si>
  <si>
    <t>Solar Planet Power</t>
  </si>
  <si>
    <t>MNVL</t>
  </si>
  <si>
    <t>RIRA</t>
  </si>
  <si>
    <t>SAYRE</t>
  </si>
  <si>
    <t>Imeson Solar Farm LLC</t>
  </si>
  <si>
    <t>IMESO</t>
  </si>
  <si>
    <t>IMESS</t>
  </si>
  <si>
    <t>HTP2</t>
  </si>
  <si>
    <t>ACCP1</t>
  </si>
  <si>
    <t>Vanguard Energy Partners, LLC</t>
  </si>
  <si>
    <t>SA1</t>
  </si>
  <si>
    <t>SA2</t>
  </si>
  <si>
    <t>Vermont Public Power Supply Authority</t>
  </si>
  <si>
    <t>12510</t>
  </si>
  <si>
    <t>12511</t>
  </si>
  <si>
    <t>DG California Solar LLC</t>
  </si>
  <si>
    <t>Rafael Solar LLC</t>
  </si>
  <si>
    <t>RSPV1</t>
  </si>
  <si>
    <t>Case Creek Solar LLC</t>
  </si>
  <si>
    <t>CCPV1</t>
  </si>
  <si>
    <t>Kale Patch Solar LLC</t>
  </si>
  <si>
    <t>KPPV1</t>
  </si>
  <si>
    <t>Johnson Melloh Solutions</t>
  </si>
  <si>
    <t>418ES</t>
  </si>
  <si>
    <t>418HS</t>
  </si>
  <si>
    <t>HG Solar Development, LLC</t>
  </si>
  <si>
    <t>MDB02</t>
  </si>
  <si>
    <t>MDL01</t>
  </si>
  <si>
    <t>BB</t>
  </si>
  <si>
    <t>X0140</t>
  </si>
  <si>
    <t>Cox Enterprises</t>
  </si>
  <si>
    <t>NJSGR</t>
  </si>
  <si>
    <t>NJSRO</t>
  </si>
  <si>
    <t>Dynamic Energy Solutions, LLC</t>
  </si>
  <si>
    <t>KNAGG</t>
  </si>
  <si>
    <t>MN CSG 2, LLC</t>
  </si>
  <si>
    <t>O'Neill Creek Solar LLC</t>
  </si>
  <si>
    <t>OCPV1</t>
  </si>
  <si>
    <t>Veolia North America</t>
  </si>
  <si>
    <t>Old Court Rd Solar, LLC</t>
  </si>
  <si>
    <t>OLDCT</t>
  </si>
  <si>
    <t>SHRM</t>
  </si>
  <si>
    <t>JACK</t>
  </si>
  <si>
    <t>SCLL</t>
  </si>
  <si>
    <t>SCAT</t>
  </si>
  <si>
    <t>SCAG</t>
  </si>
  <si>
    <t>SYDN</t>
  </si>
  <si>
    <t>DCKN</t>
  </si>
  <si>
    <t>Raleigh</t>
  </si>
  <si>
    <t>NEW2</t>
  </si>
  <si>
    <t>NEWR1</t>
  </si>
  <si>
    <t>Cannon Garden LLC</t>
  </si>
  <si>
    <t>FSK</t>
  </si>
  <si>
    <t>ALT</t>
  </si>
  <si>
    <t>PLM</t>
  </si>
  <si>
    <t>SHM</t>
  </si>
  <si>
    <t>ACP</t>
  </si>
  <si>
    <t>DG Northeast 1, LLC</t>
  </si>
  <si>
    <t>PH1GR</t>
  </si>
  <si>
    <t>PH1RF</t>
  </si>
  <si>
    <t>PH2RF</t>
  </si>
  <si>
    <t>PLFD2</t>
  </si>
  <si>
    <t>NCPHL</t>
  </si>
  <si>
    <t>NCMKS</t>
  </si>
  <si>
    <t>NCSTR</t>
  </si>
  <si>
    <t>1295</t>
  </si>
  <si>
    <t>NCWOO</t>
  </si>
  <si>
    <t>1215</t>
  </si>
  <si>
    <t>X0133</t>
  </si>
  <si>
    <t>X0056</t>
  </si>
  <si>
    <t>KEKAH</t>
  </si>
  <si>
    <t>Valero Wilmington</t>
  </si>
  <si>
    <t>79G1</t>
  </si>
  <si>
    <t>DG Amaze New Jersey, LLC</t>
  </si>
  <si>
    <t>ACY1</t>
  </si>
  <si>
    <t>BMC</t>
  </si>
  <si>
    <t>WMM</t>
  </si>
  <si>
    <t>Diamond Properties</t>
  </si>
  <si>
    <t>GPS</t>
  </si>
  <si>
    <t>BHD</t>
  </si>
  <si>
    <t>NCCWD</t>
  </si>
  <si>
    <t>Cincinnati Zoo &amp; Botanical Garden</t>
  </si>
  <si>
    <t>LOTPV</t>
  </si>
  <si>
    <t>Chicot Solar, LLC</t>
  </si>
  <si>
    <t>Chicot</t>
  </si>
  <si>
    <t>CHICO</t>
  </si>
  <si>
    <t>NCLFT</t>
  </si>
  <si>
    <t>BARRE</t>
  </si>
  <si>
    <t>NCBVL</t>
  </si>
  <si>
    <t>1888</t>
  </si>
  <si>
    <t>South Energy Investments LLC</t>
  </si>
  <si>
    <t>SWFC5</t>
  </si>
  <si>
    <t>AISP</t>
  </si>
  <si>
    <t>ASTER</t>
  </si>
  <si>
    <t>HYCIN</t>
  </si>
  <si>
    <t>KERIA</t>
  </si>
  <si>
    <t>GERNM</t>
  </si>
  <si>
    <t>IRIS</t>
  </si>
  <si>
    <t>Bluefin Origination 1, LLC</t>
  </si>
  <si>
    <t>SIMBA</t>
  </si>
  <si>
    <t>ORDUS</t>
  </si>
  <si>
    <t>ORFWD</t>
  </si>
  <si>
    <t>NCAUL</t>
  </si>
  <si>
    <t>CAMPS</t>
  </si>
  <si>
    <t>Starvation Solar I, LLC</t>
  </si>
  <si>
    <t>Harney</t>
  </si>
  <si>
    <t>STAR</t>
  </si>
  <si>
    <t>PGR06</t>
  </si>
  <si>
    <t>Architect of the Capitol, Capitol Power Plant</t>
  </si>
  <si>
    <t>AZ1</t>
  </si>
  <si>
    <t>ABE</t>
  </si>
  <si>
    <t>TNSW</t>
  </si>
  <si>
    <t>CPR</t>
  </si>
  <si>
    <t>CPWWD</t>
  </si>
  <si>
    <t>CRP3B</t>
  </si>
  <si>
    <t>MIP2T</t>
  </si>
  <si>
    <t>NBS</t>
  </si>
  <si>
    <t>AMOR IX, LLC</t>
  </si>
  <si>
    <t>SL3</t>
  </si>
  <si>
    <t>Strandness Garden LLC</t>
  </si>
  <si>
    <t>GILMA</t>
  </si>
  <si>
    <t>RILE1</t>
  </si>
  <si>
    <t>RILE2</t>
  </si>
  <si>
    <t>SCHN1</t>
  </si>
  <si>
    <t>SCHN2</t>
  </si>
  <si>
    <t>SCHN3</t>
  </si>
  <si>
    <t>SCHN4</t>
  </si>
  <si>
    <t>SCHN5</t>
  </si>
  <si>
    <t>BRUNS</t>
  </si>
  <si>
    <t>CATLI</t>
  </si>
  <si>
    <t>SARAT</t>
  </si>
  <si>
    <t>CPMI1</t>
  </si>
  <si>
    <t>CPMI2</t>
  </si>
  <si>
    <t>Phelan Pinon Hills Community Services District</t>
  </si>
  <si>
    <t>PPHS</t>
  </si>
  <si>
    <t>X0134</t>
  </si>
  <si>
    <t>52829</t>
  </si>
  <si>
    <t>NCRAL</t>
  </si>
  <si>
    <t>NCATD</t>
  </si>
  <si>
    <t>CA135</t>
  </si>
  <si>
    <t>Oxy Renewable Energy LLC</t>
  </si>
  <si>
    <t>SHBOH</t>
  </si>
  <si>
    <t>CORR</t>
  </si>
  <si>
    <t>DECII</t>
  </si>
  <si>
    <t>Cuming County Renewables. LLC</t>
  </si>
  <si>
    <t>Falls Creek Garden LLC</t>
  </si>
  <si>
    <t>Star Garden LLC</t>
  </si>
  <si>
    <t>Buffalo Garden LLC</t>
  </si>
  <si>
    <t>Loon Garden LLC</t>
  </si>
  <si>
    <t>Kearsarge Amesbury LLC</t>
  </si>
  <si>
    <t>AMBAT</t>
  </si>
  <si>
    <t>AMES</t>
  </si>
  <si>
    <t>GWA01</t>
  </si>
  <si>
    <t>Stearns Solar I LLC</t>
  </si>
  <si>
    <t>Olinda Trail Solar LLC</t>
  </si>
  <si>
    <t>OLI</t>
  </si>
  <si>
    <t>New Munich Solar LLC</t>
  </si>
  <si>
    <t>Clara City Solar LLC</t>
  </si>
  <si>
    <t>CCS</t>
  </si>
  <si>
    <t>304</t>
  </si>
  <si>
    <t>IOSII</t>
  </si>
  <si>
    <t>52831</t>
  </si>
  <si>
    <t>903</t>
  </si>
  <si>
    <t>BA903</t>
  </si>
  <si>
    <t>BA291</t>
  </si>
  <si>
    <t>Brigham Young University (BYU)</t>
  </si>
  <si>
    <t>Straight Garden LLC</t>
  </si>
  <si>
    <t>Leven Garden LLC</t>
  </si>
  <si>
    <t>Zumbro Garden LLC</t>
  </si>
  <si>
    <t>Mud Garden LLC</t>
  </si>
  <si>
    <t>254</t>
  </si>
  <si>
    <t>Erin Garden LLC</t>
  </si>
  <si>
    <t>Chub Garden LLC</t>
  </si>
  <si>
    <t>32001</t>
  </si>
  <si>
    <t>32002</t>
  </si>
  <si>
    <t>32003</t>
  </si>
  <si>
    <t>Maston Garden LLC</t>
  </si>
  <si>
    <t>UBFC1</t>
  </si>
  <si>
    <t>CCFC1</t>
  </si>
  <si>
    <t>W9317</t>
  </si>
  <si>
    <t>W9318</t>
  </si>
  <si>
    <t>Lang Solar Farm, LLC</t>
  </si>
  <si>
    <t>MONR1</t>
  </si>
  <si>
    <t>West Deptford Distributed Solar, LLC</t>
  </si>
  <si>
    <t>Malmedal Garden LLC</t>
  </si>
  <si>
    <t>Wollan Garden LLC</t>
  </si>
  <si>
    <t>W9319</t>
  </si>
  <si>
    <t>PSG1</t>
  </si>
  <si>
    <t>PSG2</t>
  </si>
  <si>
    <t>Rush Springs Energy Storage</t>
  </si>
  <si>
    <t>RUSHE</t>
  </si>
  <si>
    <t>9853</t>
  </si>
  <si>
    <t>RCWF</t>
  </si>
  <si>
    <t>Bonefish Solar, LLC</t>
  </si>
  <si>
    <t>PGR15</t>
  </si>
  <si>
    <t>Brush Creek Solar, LLC</t>
  </si>
  <si>
    <t>PGR19</t>
  </si>
  <si>
    <t>Drift Creek Solar, LLC</t>
  </si>
  <si>
    <t>PGR18</t>
  </si>
  <si>
    <t>HURTU</t>
  </si>
  <si>
    <t>MCDMT</t>
  </si>
  <si>
    <t>CYCZ</t>
  </si>
  <si>
    <t>Jemez Cuba LLC</t>
  </si>
  <si>
    <t>The George Washington University</t>
  </si>
  <si>
    <t>Roberds Garden LLC</t>
  </si>
  <si>
    <t>RPRG</t>
  </si>
  <si>
    <t>Clear Garden LLC</t>
  </si>
  <si>
    <t>RPCG</t>
  </si>
  <si>
    <t>T60-1</t>
  </si>
  <si>
    <t>Gohman Community Solar LLC</t>
  </si>
  <si>
    <t>GOHMN</t>
  </si>
  <si>
    <t>ECP Uptown Campus LLC</t>
  </si>
  <si>
    <t>CalCom Energy</t>
  </si>
  <si>
    <t>DA04</t>
  </si>
  <si>
    <t>SIAD</t>
  </si>
  <si>
    <t>Bryan</t>
  </si>
  <si>
    <t>ENG-1</t>
  </si>
  <si>
    <t>ENG-2</t>
  </si>
  <si>
    <t>LAKHS</t>
  </si>
  <si>
    <t>CBH Lessor LLC</t>
  </si>
  <si>
    <t>CB</t>
  </si>
  <si>
    <t>MLO2</t>
  </si>
  <si>
    <t>CACTY</t>
  </si>
  <si>
    <t>Crane</t>
  </si>
  <si>
    <t>CRN1</t>
  </si>
  <si>
    <t>PASP2</t>
  </si>
  <si>
    <t>MCW1</t>
  </si>
  <si>
    <t>10331</t>
  </si>
  <si>
    <t>10327</t>
  </si>
  <si>
    <t>52837</t>
  </si>
  <si>
    <t>52830</t>
  </si>
  <si>
    <t>52827</t>
  </si>
  <si>
    <t>Cobb Electric Membership Corporation</t>
  </si>
  <si>
    <t>TEST</t>
  </si>
  <si>
    <t>Solar Star Prime 1 LLC</t>
  </si>
  <si>
    <t>BLD3</t>
  </si>
  <si>
    <t>CT500</t>
  </si>
  <si>
    <t>CU450</t>
  </si>
  <si>
    <t>CU500</t>
  </si>
  <si>
    <t>Arcadia Solar, LLC</t>
  </si>
  <si>
    <t>ENTER</t>
  </si>
  <si>
    <t>LNGE</t>
  </si>
  <si>
    <t>DC350</t>
  </si>
  <si>
    <t>LC565</t>
  </si>
  <si>
    <t>LH275</t>
  </si>
  <si>
    <t>St. Luke's Cornwall Hospital - Newburgh</t>
  </si>
  <si>
    <t>X-Elio North America Inc</t>
  </si>
  <si>
    <t>AR-01</t>
  </si>
  <si>
    <t>CO-14</t>
  </si>
  <si>
    <t>FP-01</t>
  </si>
  <si>
    <t>HS-01</t>
  </si>
  <si>
    <t>MB-01</t>
  </si>
  <si>
    <t>MM-01</t>
  </si>
  <si>
    <t>PG-01</t>
  </si>
  <si>
    <t>SO-01</t>
  </si>
  <si>
    <t>WW-01</t>
  </si>
  <si>
    <t>CT200</t>
  </si>
  <si>
    <t>CU600</t>
  </si>
  <si>
    <t>CU750</t>
  </si>
  <si>
    <t>38 Degrees North, LLC</t>
  </si>
  <si>
    <t>STJOE</t>
  </si>
  <si>
    <t>BOUTI</t>
  </si>
  <si>
    <t>BLAWV</t>
  </si>
  <si>
    <t>BARAC</t>
  </si>
  <si>
    <t>CHERV</t>
  </si>
  <si>
    <t>INCOM</t>
  </si>
  <si>
    <t>JHSOL</t>
  </si>
  <si>
    <t>WOODC</t>
  </si>
  <si>
    <t>HW158</t>
  </si>
  <si>
    <t>DUD3</t>
  </si>
  <si>
    <t>DUD2</t>
  </si>
  <si>
    <t>DUD1</t>
  </si>
  <si>
    <t>LEDEA</t>
  </si>
  <si>
    <t>COHAS</t>
  </si>
  <si>
    <t>TBRID</t>
  </si>
  <si>
    <t>BSEC</t>
  </si>
  <si>
    <t>DD300</t>
  </si>
  <si>
    <t>KL515</t>
  </si>
  <si>
    <t>CM350</t>
  </si>
  <si>
    <t>DD750</t>
  </si>
  <si>
    <t>KP300</t>
  </si>
  <si>
    <t>Harmony Florida Solar LLC</t>
  </si>
  <si>
    <t>HFS</t>
  </si>
  <si>
    <t>Taylor Creek Solar LLC</t>
  </si>
  <si>
    <t>TCS</t>
  </si>
  <si>
    <t>SR Kersey II, LLC</t>
  </si>
  <si>
    <t>KERII</t>
  </si>
  <si>
    <t>SR Skylark C, LLC</t>
  </si>
  <si>
    <t>SKYC</t>
  </si>
  <si>
    <t>PALOA</t>
  </si>
  <si>
    <t>PALOB</t>
  </si>
  <si>
    <t>Ponderosa Wind, LLC</t>
  </si>
  <si>
    <t>PONDE</t>
  </si>
  <si>
    <t>EG250</t>
  </si>
  <si>
    <t>EG600</t>
  </si>
  <si>
    <t>ILM01</t>
  </si>
  <si>
    <t>EXN02</t>
  </si>
  <si>
    <t>ATT35</t>
  </si>
  <si>
    <t>ATT27</t>
  </si>
  <si>
    <t>EXN01</t>
  </si>
  <si>
    <t>Hybrid-Electric Building Technologies West Los Angeles 1, LLC</t>
  </si>
  <si>
    <t>ALRGN</t>
  </si>
  <si>
    <t>DATS0</t>
  </si>
  <si>
    <t>DOWNY</t>
  </si>
  <si>
    <t>LBCON</t>
  </si>
  <si>
    <t>OCSD1</t>
  </si>
  <si>
    <t>HJD#1</t>
  </si>
  <si>
    <t>HJD#2</t>
  </si>
  <si>
    <t>229</t>
  </si>
  <si>
    <t>252</t>
  </si>
  <si>
    <t>Y9111</t>
  </si>
  <si>
    <t>Y9121</t>
  </si>
  <si>
    <t>Crown Solar Center, LLC</t>
  </si>
  <si>
    <t>CROWN</t>
  </si>
  <si>
    <t>Fort Rock Solar I, LLC</t>
  </si>
  <si>
    <t>TKG00</t>
  </si>
  <si>
    <t>CTC13</t>
  </si>
  <si>
    <t>CT800</t>
  </si>
  <si>
    <t>KT800</t>
  </si>
  <si>
    <t>7E600</t>
  </si>
  <si>
    <t>8E675</t>
  </si>
  <si>
    <t>9E600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</t>
  </si>
  <si>
    <t>NHH03</t>
  </si>
  <si>
    <t>NHH04</t>
  </si>
  <si>
    <t>SunE P11L Holdings, LLC</t>
  </si>
  <si>
    <t>5812</t>
  </si>
  <si>
    <t>Sheriff Rd Solar LLC</t>
  </si>
  <si>
    <t>SHRFF</t>
  </si>
  <si>
    <t>Siems Community Solar LLC</t>
  </si>
  <si>
    <t>Schueler Community Solar LLC</t>
  </si>
  <si>
    <t>38DN Power Fund 1 LLC</t>
  </si>
  <si>
    <t>BOWDN</t>
  </si>
  <si>
    <t>M72W</t>
  </si>
  <si>
    <t>Sanford Airport Solar, LLC</t>
  </si>
  <si>
    <t>URI</t>
  </si>
  <si>
    <t>C2 MA Lakeville, LLC</t>
  </si>
  <si>
    <t>LV</t>
  </si>
  <si>
    <t>Norwalk Hospital</t>
  </si>
  <si>
    <t>EU-12</t>
  </si>
  <si>
    <t>VS Dedeaux LLC</t>
  </si>
  <si>
    <t>DEDEA</t>
  </si>
  <si>
    <t>Paulson Community Solar LLC</t>
  </si>
  <si>
    <t>PAUL</t>
  </si>
  <si>
    <t>Laurel Village Community Solar LLC</t>
  </si>
  <si>
    <t>Hertzberg Community Solar</t>
  </si>
  <si>
    <t>HERTZ</t>
  </si>
  <si>
    <t>Brenda Luhman Community Solar LLC</t>
  </si>
  <si>
    <t>BLCS</t>
  </si>
  <si>
    <t>Hammer Community Solar LLC</t>
  </si>
  <si>
    <t>HAMR</t>
  </si>
  <si>
    <t>Red Lake</t>
  </si>
  <si>
    <t>13504</t>
  </si>
  <si>
    <t>13503</t>
  </si>
  <si>
    <t>GWE Cranberry Solar RT, LLC</t>
  </si>
  <si>
    <t>13440</t>
  </si>
  <si>
    <t>GALLO</t>
  </si>
  <si>
    <t>AGT0A</t>
  </si>
  <si>
    <t>AGT0B</t>
  </si>
  <si>
    <t>AGT01</t>
  </si>
  <si>
    <t>CST1A</t>
  </si>
  <si>
    <t>CST1B</t>
  </si>
  <si>
    <t>EQX02</t>
  </si>
  <si>
    <t>EQX03</t>
  </si>
  <si>
    <t>EQ10A</t>
  </si>
  <si>
    <t>EQ10B</t>
  </si>
  <si>
    <t>EQ11A</t>
  </si>
  <si>
    <t>EQ11B</t>
  </si>
  <si>
    <t>EQ11C</t>
  </si>
  <si>
    <t>EQX12</t>
  </si>
  <si>
    <t>EQ15A</t>
  </si>
  <si>
    <t>EQ15B</t>
  </si>
  <si>
    <t>JSR00</t>
  </si>
  <si>
    <t>KSR28</t>
  </si>
  <si>
    <t>IIV0A</t>
  </si>
  <si>
    <t>IIV0B</t>
  </si>
  <si>
    <t>SCU00</t>
  </si>
  <si>
    <t>KSR53</t>
  </si>
  <si>
    <t>TLR0A</t>
  </si>
  <si>
    <t>TLR0B</t>
  </si>
  <si>
    <t>TLR0C</t>
  </si>
  <si>
    <t>11630</t>
  </si>
  <si>
    <t>11631</t>
  </si>
  <si>
    <t>11632</t>
  </si>
  <si>
    <t>SOLWY</t>
  </si>
  <si>
    <t>MYSO</t>
  </si>
  <si>
    <t>Mount Hope Solar 2 LLC</t>
  </si>
  <si>
    <t>MHW</t>
  </si>
  <si>
    <t>Mount Hope Solar 1 LLC</t>
  </si>
  <si>
    <t>MHE</t>
  </si>
  <si>
    <t>Bluestone Solar LLC</t>
  </si>
  <si>
    <t>BLU</t>
  </si>
  <si>
    <t>Underhill Solar LLC</t>
  </si>
  <si>
    <t>UND</t>
  </si>
  <si>
    <t>Grabinski Solar LLC</t>
  </si>
  <si>
    <t>218</t>
  </si>
  <si>
    <t>SBI01</t>
  </si>
  <si>
    <t>DG South Carolina Solar, LLC</t>
  </si>
  <si>
    <t>DGSC1</t>
  </si>
  <si>
    <t>Ralph's Grocery Company</t>
  </si>
  <si>
    <t>KROLH</t>
  </si>
  <si>
    <t>1394</t>
  </si>
  <si>
    <t>NGE1</t>
  </si>
  <si>
    <t>NGE2</t>
  </si>
  <si>
    <t>LIV4</t>
  </si>
  <si>
    <t>BMSF</t>
  </si>
  <si>
    <t>Illinois PV Fulton 1, LLC</t>
  </si>
  <si>
    <t>FULT</t>
  </si>
  <si>
    <t>SOB01</t>
  </si>
  <si>
    <t>WBOPL</t>
  </si>
  <si>
    <t>Partridgeville Road Solar 1, LLC</t>
  </si>
  <si>
    <t>PAR</t>
  </si>
  <si>
    <t>PBESS</t>
  </si>
  <si>
    <t>Odom Solar, LLC</t>
  </si>
  <si>
    <t>ODOM</t>
  </si>
  <si>
    <t>HIN01</t>
  </si>
  <si>
    <t>BET01</t>
  </si>
  <si>
    <t>HUN01</t>
  </si>
  <si>
    <t>HUN02</t>
  </si>
  <si>
    <t>DG Illinois Solar, LLC</t>
  </si>
  <si>
    <t>LLCHI</t>
  </si>
  <si>
    <t>Gateway Energy Storage, LLC</t>
  </si>
  <si>
    <t>GTWAY</t>
  </si>
  <si>
    <t>1113</t>
  </si>
  <si>
    <t>DG Southwest Solar Portfolio 2019, LLC</t>
  </si>
  <si>
    <t>FTCAL</t>
  </si>
  <si>
    <t>Wabash</t>
  </si>
  <si>
    <t>K745</t>
  </si>
  <si>
    <t>POET Biorefining- Chancellor</t>
  </si>
  <si>
    <t>Turner</t>
  </si>
  <si>
    <t>Medusa NY 1, LLC</t>
  </si>
  <si>
    <t>8175C</t>
  </si>
  <si>
    <t>Walden NY 1, LLC</t>
  </si>
  <si>
    <t>8175E</t>
  </si>
  <si>
    <t>Westtown NY 2, LLC</t>
  </si>
  <si>
    <t>8175D</t>
  </si>
  <si>
    <t>Middletown NY 1, LLC</t>
  </si>
  <si>
    <t>8175B</t>
  </si>
  <si>
    <t>Westerlo NY 1, LLC</t>
  </si>
  <si>
    <t>8175A</t>
  </si>
  <si>
    <t>ESEC</t>
  </si>
  <si>
    <t>DGIBM</t>
  </si>
  <si>
    <t>PF3CH</t>
  </si>
  <si>
    <t>PF2CH</t>
  </si>
  <si>
    <t>MAIN1</t>
  </si>
  <si>
    <t>MAIN2</t>
  </si>
  <si>
    <t>MAIN3</t>
  </si>
  <si>
    <t>PINE1</t>
  </si>
  <si>
    <t>FAIR1</t>
  </si>
  <si>
    <t>SS17</t>
  </si>
  <si>
    <t>Fostoria Ethanol</t>
  </si>
  <si>
    <t>POET Biorefing- Shelbyville</t>
  </si>
  <si>
    <t>G-745</t>
  </si>
  <si>
    <t>POET Biorefining - Alexandria, LLC.</t>
  </si>
  <si>
    <t>Riley Solar I LLC</t>
  </si>
  <si>
    <t>RILEY</t>
  </si>
  <si>
    <t>Fort Rock Solar IV LLC</t>
  </si>
  <si>
    <t>FRIV</t>
  </si>
  <si>
    <t>6701</t>
  </si>
  <si>
    <t>Severson HoldCo LLC</t>
  </si>
  <si>
    <t>Blandford Sun, LLC</t>
  </si>
  <si>
    <t>SUNBI</t>
  </si>
  <si>
    <t>Clinton Solar 4 LLC</t>
  </si>
  <si>
    <t>CLIN</t>
  </si>
  <si>
    <t>Erving Poplar Mountain Solar 1, LLC</t>
  </si>
  <si>
    <t>ERVIN</t>
  </si>
  <si>
    <t>Easthampton Park Solar 1, LLC</t>
  </si>
  <si>
    <t>EASTP</t>
  </si>
  <si>
    <t>221</t>
  </si>
  <si>
    <t>SS35</t>
  </si>
  <si>
    <t>New Columbia Solar</t>
  </si>
  <si>
    <t>10020</t>
  </si>
  <si>
    <t>North American Central - LLC</t>
  </si>
  <si>
    <t>10136</t>
  </si>
  <si>
    <t>Family Tree Farms</t>
  </si>
  <si>
    <t>FTF02</t>
  </si>
  <si>
    <t>Mike Woolf Farming</t>
  </si>
  <si>
    <t>MWF01</t>
  </si>
  <si>
    <t>PHS01</t>
  </si>
  <si>
    <t>11629</t>
  </si>
  <si>
    <t>EGB17</t>
  </si>
  <si>
    <t>SS28</t>
  </si>
  <si>
    <t>Bainbridge Solar, LLC</t>
  </si>
  <si>
    <t>6359</t>
  </si>
  <si>
    <t>28 Livermore Hill Road Solar, LLC</t>
  </si>
  <si>
    <t>7405</t>
  </si>
  <si>
    <t>Brick Church Solar 1, LLC</t>
  </si>
  <si>
    <t>Route 76 Boone Solar 1, LLC</t>
  </si>
  <si>
    <t>7724</t>
  </si>
  <si>
    <t>S234</t>
  </si>
  <si>
    <t>225</t>
  </si>
  <si>
    <t>262</t>
  </si>
  <si>
    <t>297</t>
  </si>
  <si>
    <t>228</t>
  </si>
  <si>
    <t>GS</t>
  </si>
  <si>
    <t>Jo Daviess</t>
  </si>
  <si>
    <t>Wappinger 9D Solar, LLC</t>
  </si>
  <si>
    <t>4683</t>
  </si>
  <si>
    <t>Montague Road Solar, LLC</t>
  </si>
  <si>
    <t>3958</t>
  </si>
  <si>
    <t>Off Airport Road - West, LLC</t>
  </si>
  <si>
    <t>7141</t>
  </si>
  <si>
    <t>Fitchburg Renewables, LLC</t>
  </si>
  <si>
    <t>4648</t>
  </si>
  <si>
    <t>6140 Route 209 - North, LLC</t>
  </si>
  <si>
    <t>7140</t>
  </si>
  <si>
    <t>OCHW2</t>
  </si>
  <si>
    <t>OCHW3</t>
  </si>
  <si>
    <t>OCHW4</t>
  </si>
  <si>
    <t>SELCO</t>
  </si>
  <si>
    <t>Camp Riley Solar Facility</t>
  </si>
  <si>
    <t>Pittsfiled Solar LLC</t>
  </si>
  <si>
    <t>PSLLC</t>
  </si>
  <si>
    <t>Karnes</t>
  </si>
  <si>
    <t>OYA Blanchard Road LLC</t>
  </si>
  <si>
    <t>BR1CS</t>
  </si>
  <si>
    <t>Captona N.P. LLC</t>
  </si>
  <si>
    <t>CPRI2</t>
  </si>
  <si>
    <t>OYA Blanchard Road 2 LLC</t>
  </si>
  <si>
    <t>BR2CS</t>
  </si>
  <si>
    <t>OYA NYS Rte 12 LLC</t>
  </si>
  <si>
    <t>NYR12</t>
  </si>
  <si>
    <t>OYA 2643 Moore Road LLC</t>
  </si>
  <si>
    <t>MROCS</t>
  </si>
  <si>
    <t>OYA Great Lakes Seaway LLC</t>
  </si>
  <si>
    <t>GLSCS</t>
  </si>
  <si>
    <t>MOSO</t>
  </si>
  <si>
    <t>248</t>
  </si>
  <si>
    <t>TWEIT</t>
  </si>
  <si>
    <t>259</t>
  </si>
  <si>
    <t>DG New York Solar, LLC</t>
  </si>
  <si>
    <t>GE19H</t>
  </si>
  <si>
    <t>Captona Canton LLC</t>
  </si>
  <si>
    <t>CPMA1</t>
  </si>
  <si>
    <t>Captona Lippitt Ave Cranston LLC</t>
  </si>
  <si>
    <t>CPRI7</t>
  </si>
  <si>
    <t>Captona Ravenbrook LLC</t>
  </si>
  <si>
    <t>CPMA2</t>
  </si>
  <si>
    <t>Captona Hudson LLC</t>
  </si>
  <si>
    <t>CPMA6</t>
  </si>
  <si>
    <t>Captona A Street 2 Johnston LLC</t>
  </si>
  <si>
    <t>CPRI5</t>
  </si>
  <si>
    <t>Captona Berkley LLC</t>
  </si>
  <si>
    <t>CPMA3</t>
  </si>
  <si>
    <t>Captona Kilvert Street Warwick LLC</t>
  </si>
  <si>
    <t>CPRI1</t>
  </si>
  <si>
    <t>Captona A Street 1 Johnston LLC</t>
  </si>
  <si>
    <t>CPRI4</t>
  </si>
  <si>
    <t>Captona Carver LLC</t>
  </si>
  <si>
    <t>CPMA4</t>
  </si>
  <si>
    <t>Captona Plainfield Pike Johnston LLC</t>
  </si>
  <si>
    <t>CPRI6</t>
  </si>
  <si>
    <t>Meadowlark Solar, LLC</t>
  </si>
  <si>
    <t>MLS01</t>
  </si>
  <si>
    <t>Nash 97 Solar 2, LLC</t>
  </si>
  <si>
    <t>N97S2</t>
  </si>
  <si>
    <t>Nickelson Solar 2, LLC</t>
  </si>
  <si>
    <t>Captona Chicopee LLC</t>
  </si>
  <si>
    <t>CPMA5</t>
  </si>
  <si>
    <t>Siler City Solar 2, LLC</t>
  </si>
  <si>
    <t>GEN35</t>
  </si>
  <si>
    <t>GEN40</t>
  </si>
  <si>
    <t>IGS Stockton DG, LLC</t>
  </si>
  <si>
    <t>BREW</t>
  </si>
  <si>
    <t>BREW2</t>
  </si>
  <si>
    <t>Still Water Power LLC</t>
  </si>
  <si>
    <t>LCG</t>
  </si>
  <si>
    <t>BLA</t>
  </si>
  <si>
    <t>CPG</t>
  </si>
  <si>
    <t>Mechanicsville Solar, LLC</t>
  </si>
  <si>
    <t>MECH</t>
  </si>
  <si>
    <t>Morgan Solar 2, LLC</t>
  </si>
  <si>
    <t>MRG2</t>
  </si>
  <si>
    <t>Newton Municipal Solar LLC - Rumford</t>
  </si>
  <si>
    <t>7759A</t>
  </si>
  <si>
    <t>1305</t>
  </si>
  <si>
    <t>1303</t>
  </si>
  <si>
    <t>1302</t>
  </si>
  <si>
    <t>1304</t>
  </si>
  <si>
    <t>Pacific Energy Solutions, LLC</t>
  </si>
  <si>
    <t>82803</t>
  </si>
  <si>
    <t>Bo Biggs Solar, LLC</t>
  </si>
  <si>
    <t>BB08</t>
  </si>
  <si>
    <t>Moore Solar, LLC</t>
  </si>
  <si>
    <t>MR01</t>
  </si>
  <si>
    <t>313</t>
  </si>
  <si>
    <t>HRPV</t>
  </si>
  <si>
    <t>JSG</t>
  </si>
  <si>
    <t>Tattnall</t>
  </si>
  <si>
    <t>CURRY</t>
  </si>
  <si>
    <t>12001</t>
  </si>
  <si>
    <t>Hadley 3 Solar, LLC (South)</t>
  </si>
  <si>
    <t>6554</t>
  </si>
  <si>
    <t>St. Cloud Hydroelectric Generation Facility</t>
  </si>
  <si>
    <t>GEN#1</t>
  </si>
  <si>
    <t>GEN#2</t>
  </si>
  <si>
    <t>SULL</t>
  </si>
  <si>
    <t>SCHU</t>
  </si>
  <si>
    <t>265</t>
  </si>
  <si>
    <t>280</t>
  </si>
  <si>
    <t>KANK</t>
  </si>
  <si>
    <t>Bulloch</t>
  </si>
  <si>
    <t>BNF</t>
  </si>
  <si>
    <t>FM</t>
  </si>
  <si>
    <t>GD</t>
  </si>
  <si>
    <t>LIDA</t>
  </si>
  <si>
    <t>LTF</t>
  </si>
  <si>
    <t>MJ</t>
  </si>
  <si>
    <t>MTF</t>
  </si>
  <si>
    <t>PE</t>
  </si>
  <si>
    <t>TRC50</t>
  </si>
  <si>
    <t>Ware</t>
  </si>
  <si>
    <t>WA1</t>
  </si>
  <si>
    <t>WA2</t>
  </si>
  <si>
    <t>RECBJ</t>
  </si>
  <si>
    <t>ALVIN</t>
  </si>
  <si>
    <t>ODSA</t>
  </si>
  <si>
    <t>ANGLE</t>
  </si>
  <si>
    <t>BRAZ</t>
  </si>
  <si>
    <t>H8S</t>
  </si>
  <si>
    <t>MANGO</t>
  </si>
  <si>
    <t>TCL1</t>
  </si>
  <si>
    <t>TCI2</t>
  </si>
  <si>
    <t>NOSS</t>
  </si>
  <si>
    <t>HLDBG</t>
  </si>
  <si>
    <t>Soldier Creek Wind LLC</t>
  </si>
  <si>
    <t>SCWKS</t>
  </si>
  <si>
    <t>Corning Riverview Project</t>
  </si>
  <si>
    <t>SFS08</t>
  </si>
  <si>
    <t>GRIG</t>
  </si>
  <si>
    <t>SRC P9 - Lena Solar, LLC</t>
  </si>
  <si>
    <t>CHL2</t>
  </si>
  <si>
    <t>WED7</t>
  </si>
  <si>
    <t>GDWH</t>
  </si>
  <si>
    <t>SBAR</t>
  </si>
  <si>
    <t>DG Fuel Cell, LLC</t>
  </si>
  <si>
    <t>OBFC</t>
  </si>
  <si>
    <t>30001</t>
  </si>
  <si>
    <t>30004</t>
  </si>
  <si>
    <t>30008</t>
  </si>
  <si>
    <t>30005</t>
  </si>
  <si>
    <t>30003</t>
  </si>
  <si>
    <t>30007</t>
  </si>
  <si>
    <t>30006</t>
  </si>
  <si>
    <t>PLFD1</t>
  </si>
  <si>
    <t>Tranquillity Solar 1, LLC</t>
  </si>
  <si>
    <t>TRANQ</t>
  </si>
  <si>
    <t>Milligan 1 Wind, LLC</t>
  </si>
  <si>
    <t>SG275</t>
  </si>
  <si>
    <t>IXYS Integrated Circuits Division, LLC</t>
  </si>
  <si>
    <t>NG3</t>
  </si>
  <si>
    <t>FWBP1</t>
  </si>
  <si>
    <t>CPTPV</t>
  </si>
  <si>
    <t>GFTPV</t>
  </si>
  <si>
    <t>WEG</t>
  </si>
  <si>
    <t>Briarwood Solar, LLC</t>
  </si>
  <si>
    <t>BRIAR</t>
  </si>
  <si>
    <t>Gold Mine Solar, LLC</t>
  </si>
  <si>
    <t>GMINE</t>
  </si>
  <si>
    <t>BWC East Brook, LLC</t>
  </si>
  <si>
    <t>WILBR</t>
  </si>
  <si>
    <t>BB000</t>
  </si>
  <si>
    <t>ISM Solar Dighton 3, LLC</t>
  </si>
  <si>
    <t>City of Scribner</t>
  </si>
  <si>
    <t>DEWIT</t>
  </si>
  <si>
    <t>NBOE1</t>
  </si>
  <si>
    <t>NBOE2</t>
  </si>
  <si>
    <t>NBOE3</t>
  </si>
  <si>
    <t>NBOE4</t>
  </si>
  <si>
    <t>TX7</t>
  </si>
  <si>
    <t>TX8</t>
  </si>
  <si>
    <t>TX2</t>
  </si>
  <si>
    <t>Breckenridge Street Solar 1, LLC</t>
  </si>
  <si>
    <t>BBA</t>
  </si>
  <si>
    <t>BKS</t>
  </si>
  <si>
    <t>Rounseville Solar 1, LLC</t>
  </si>
  <si>
    <t>ROU</t>
  </si>
  <si>
    <t>Wilmarth Lane Solar 1, LLC</t>
  </si>
  <si>
    <t>WILB</t>
  </si>
  <si>
    <t>ENGN2</t>
  </si>
  <si>
    <t>ENGN4</t>
  </si>
  <si>
    <t>ENGN5</t>
  </si>
  <si>
    <t>PARIS</t>
  </si>
  <si>
    <t>AMGPV</t>
  </si>
  <si>
    <t>Merrimack Solar Farm</t>
  </si>
  <si>
    <t>FAC13</t>
  </si>
  <si>
    <t>FACCA</t>
  </si>
  <si>
    <t>FAACW</t>
  </si>
  <si>
    <t>FACG1</t>
  </si>
  <si>
    <t>FACJF</t>
  </si>
  <si>
    <t>FACMS</t>
  </si>
  <si>
    <t xml:space="preserve">Stoneheart Solar, LLC     </t>
  </si>
  <si>
    <t>FACSH</t>
  </si>
  <si>
    <t>FACWR</t>
  </si>
  <si>
    <t>FACIC</t>
  </si>
  <si>
    <t>LFGE1</t>
  </si>
  <si>
    <t>Stamford Health Systems, Inc.</t>
  </si>
  <si>
    <t>DOJ</t>
  </si>
  <si>
    <t>CIW</t>
  </si>
  <si>
    <t>CENSP</t>
  </si>
  <si>
    <t>CALSP</t>
  </si>
  <si>
    <t>ATASC</t>
  </si>
  <si>
    <t>16507</t>
  </si>
  <si>
    <t>Smithfield Solar Farm</t>
  </si>
  <si>
    <t>GPAPA</t>
  </si>
  <si>
    <t>Bleckley</t>
  </si>
  <si>
    <t>GPACO</t>
  </si>
  <si>
    <t>GPCOL</t>
  </si>
  <si>
    <t>Coody Cochran</t>
  </si>
  <si>
    <t>GPCOD</t>
  </si>
  <si>
    <t>AMP MA Dudley</t>
  </si>
  <si>
    <t>AMP MA Joe Jenny</t>
  </si>
  <si>
    <t>BWC Bass River LLC</t>
  </si>
  <si>
    <t>BWC Box Pond LLC</t>
  </si>
  <si>
    <t>GPSHA</t>
  </si>
  <si>
    <t>GPWJE</t>
  </si>
  <si>
    <t>Charlton</t>
  </si>
  <si>
    <t>GPFTF</t>
  </si>
  <si>
    <t>GPHAR</t>
  </si>
  <si>
    <t>GPPOL</t>
  </si>
  <si>
    <t>BWC Buckmaster Pond LLC</t>
  </si>
  <si>
    <t>BWC Connecticut River LLC</t>
  </si>
  <si>
    <t>BWC Hamilton Brook LLC</t>
  </si>
  <si>
    <t>PLDPL</t>
  </si>
  <si>
    <t>Solar Star California LXXVIII, LLC</t>
  </si>
  <si>
    <t>ESS</t>
  </si>
  <si>
    <t>64606</t>
  </si>
  <si>
    <t>64608</t>
  </si>
  <si>
    <t>Solar Star Prime 5, LLC</t>
  </si>
  <si>
    <t>MDW6</t>
  </si>
  <si>
    <t>SEPV Sierra,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5</t>
  </si>
  <si>
    <t>Madison BTM</t>
  </si>
  <si>
    <t>MBTM</t>
  </si>
  <si>
    <t>Madison ESS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Alaska Electric Light &amp; Power Co.</t>
  </si>
  <si>
    <t>Hank Nikkels Plant 1</t>
  </si>
  <si>
    <t>AFSB1</t>
  </si>
  <si>
    <t>BAT2</t>
  </si>
  <si>
    <t>Gulf Clean Energy Center</t>
  </si>
  <si>
    <t>City of Lake Worth Beach - (FL)</t>
  </si>
  <si>
    <t>Chalk Point Power</t>
  </si>
  <si>
    <t>Dickerson Power</t>
  </si>
  <si>
    <t>Vineyard Reliability LLC</t>
  </si>
  <si>
    <t>Village of Sebewaing - (MI)</t>
  </si>
  <si>
    <t>QS6</t>
  </si>
  <si>
    <t>QS7</t>
  </si>
  <si>
    <t>NorthWestern Energy (MT wind/thermal)</t>
  </si>
  <si>
    <t>Luminant Dick's Creek</t>
  </si>
  <si>
    <t>Luminant Miami Fort</t>
  </si>
  <si>
    <t>Black Hills Power, Inc.</t>
  </si>
  <si>
    <t>Northbrook Virginia Hydro, LLC</t>
  </si>
  <si>
    <t>5051S</t>
  </si>
  <si>
    <t>Yards Creek Energy</t>
  </si>
  <si>
    <t>AGC Division of APGI Inc</t>
  </si>
  <si>
    <t>MINI</t>
  </si>
  <si>
    <t>Sierra Pacific Industries</t>
  </si>
  <si>
    <t>Pixelle Specialty Solution, LLC</t>
  </si>
  <si>
    <t>Beowawe</t>
  </si>
  <si>
    <t>Sayreville Power Generation LP</t>
  </si>
  <si>
    <t>Tesoro Marketing &amp; Refining Co. LLC (Martinez)</t>
  </si>
  <si>
    <t>Marathon Bay Area Cogen</t>
  </si>
  <si>
    <t>Georgia-Pacific Muskogee LLC</t>
  </si>
  <si>
    <t>Cleveland Cliffs</t>
  </si>
  <si>
    <t>Indiana Harbor West</t>
  </si>
  <si>
    <t>Collins Pine Co</t>
  </si>
  <si>
    <t>U2J18</t>
  </si>
  <si>
    <t>Clean Energy Systems Mendota</t>
  </si>
  <si>
    <t>Clean Energy Systems Delano</t>
  </si>
  <si>
    <t>BioUrja Renewables LLC</t>
  </si>
  <si>
    <t>Primary Products Ingredients Americas, LLC</t>
  </si>
  <si>
    <t>Primient Decatur Plant Cogen</t>
  </si>
  <si>
    <t>MATEP LLC</t>
  </si>
  <si>
    <t>United Water Conservation District</t>
  </si>
  <si>
    <t>WALDO</t>
  </si>
  <si>
    <t>Westrock Kraft Paper, LLC</t>
  </si>
  <si>
    <t>Deer Park Refinery Limited Partnership (DPRLP)</t>
  </si>
  <si>
    <t>Painted Hills Wind Park</t>
  </si>
  <si>
    <t>PHW</t>
  </si>
  <si>
    <t>Sky River Wind LLC</t>
  </si>
  <si>
    <t>Sky River Wind Energy Center</t>
  </si>
  <si>
    <t>Koosh, Inc.</t>
  </si>
  <si>
    <t>Odyssey Operating Services</t>
  </si>
  <si>
    <t>Odyssey Energy Altura Cogen, LLC</t>
  </si>
  <si>
    <t>Shasta Sustainable Resource Management, Inc.</t>
  </si>
  <si>
    <t>Scrubgrass Reclamation CO. LP.</t>
  </si>
  <si>
    <t>Dixie Valley</t>
  </si>
  <si>
    <t>NewYork-Presbyterian Brooklyn Methodist Hospital</t>
  </si>
  <si>
    <t>Contango Oil and Gas</t>
  </si>
  <si>
    <t>Sylvamo Corporation - Eastover</t>
  </si>
  <si>
    <t>Sylvamo Corporation Eastover Facility</t>
  </si>
  <si>
    <t>MON1</t>
  </si>
  <si>
    <t>MON2</t>
  </si>
  <si>
    <t>Clevelandcliffs Warren</t>
  </si>
  <si>
    <t>DG10</t>
  </si>
  <si>
    <t>DG8</t>
  </si>
  <si>
    <t>SWVP Alpharetta Owners, LLC</t>
  </si>
  <si>
    <t>SEPG MGA, LLC</t>
  </si>
  <si>
    <t>Walton County Power, LLC</t>
  </si>
  <si>
    <t>Denbury Inc</t>
  </si>
  <si>
    <t>NRG Cottonwood Tenant LLC</t>
  </si>
  <si>
    <t>Effingham Energy Facility</t>
  </si>
  <si>
    <t>Fayette Power Company, LLC</t>
  </si>
  <si>
    <t>Justin McNeilus</t>
  </si>
  <si>
    <t>Anderson Erickson Dairy</t>
  </si>
  <si>
    <t>Groton Generation Station</t>
  </si>
  <si>
    <t>Wildorado Wind, LLC</t>
  </si>
  <si>
    <t>Clearway Energy Operating LLC</t>
  </si>
  <si>
    <t>Ewington Energy Systems, LLC</t>
  </si>
  <si>
    <t>Forward Windpower, LLC</t>
  </si>
  <si>
    <t>Lookout Windpower, LLC</t>
  </si>
  <si>
    <t>Spanish Fork Wind Park 2, LLC</t>
  </si>
  <si>
    <t>High Lonesome Mesa, LLC</t>
  </si>
  <si>
    <t>Buffalo Bear, LLC</t>
  </si>
  <si>
    <t>Elkhorn Ridge Wind, LLC</t>
  </si>
  <si>
    <t>Luminace Solar Chicago, LLC</t>
  </si>
  <si>
    <t>Cedro Hill Wind, LLC</t>
  </si>
  <si>
    <t>Crofton Bluffs Wind, LLC</t>
  </si>
  <si>
    <t>Mountain Air Projects, LLC</t>
  </si>
  <si>
    <t>Pinnacle Wind, LLC</t>
  </si>
  <si>
    <t>CS Wind America, Inc.</t>
  </si>
  <si>
    <t>Henkel U.S. Operations Corporation</t>
  </si>
  <si>
    <t>El Segundo Energy Center, LLC</t>
  </si>
  <si>
    <t>Coram California Development, L.P.</t>
  </si>
  <si>
    <t>NexteraEnergy</t>
  </si>
  <si>
    <t>IKEA</t>
  </si>
  <si>
    <t>USF Surry, LLC</t>
  </si>
  <si>
    <t>XLX01</t>
  </si>
  <si>
    <t>Fuquay Farm</t>
  </si>
  <si>
    <t>FUQUA</t>
  </si>
  <si>
    <t>Alta Wind X, LLC</t>
  </si>
  <si>
    <t>Alta Wind XI, LLC</t>
  </si>
  <si>
    <t>Glass House Camarillo Cultivation</t>
  </si>
  <si>
    <t>Community Solar I</t>
  </si>
  <si>
    <t>Anaergia</t>
  </si>
  <si>
    <t>Excelsior Energy Capital</t>
  </si>
  <si>
    <t>Potomac Energy Center LLC</t>
  </si>
  <si>
    <t>Potomac Energy Center, LLC</t>
  </si>
  <si>
    <t>West Siler</t>
  </si>
  <si>
    <t>NWO-B</t>
  </si>
  <si>
    <t>NWO-S</t>
  </si>
  <si>
    <t>Ohio Power Partners, LLC</t>
  </si>
  <si>
    <t>Clearway Renewable Operation &amp; Maintenance LLC</t>
  </si>
  <si>
    <t>MM26</t>
  </si>
  <si>
    <t>Concord New Energy</t>
  </si>
  <si>
    <t>Solar Oasis, LLC</t>
  </si>
  <si>
    <t>631-56 Airport Owner, LLC</t>
  </si>
  <si>
    <t>Pryor Mountain Wind</t>
  </si>
  <si>
    <t>Bloom Wind</t>
  </si>
  <si>
    <t>Cardinal Point Wind</t>
  </si>
  <si>
    <t>Meadowlark Wind I LLC</t>
  </si>
  <si>
    <t>Adapture CA2, LLC</t>
  </si>
  <si>
    <t>Goldfinch (Lakeland)</t>
  </si>
  <si>
    <t>Robin Solar LLC</t>
  </si>
  <si>
    <t>Columbiana</t>
  </si>
  <si>
    <t>Hummel Station, LLC</t>
  </si>
  <si>
    <t>Hartz Solar Hamilton, LLC</t>
  </si>
  <si>
    <t>Hartz Solar, LLC</t>
  </si>
  <si>
    <t>NLP Granger</t>
  </si>
  <si>
    <t>Cork Oak Solar, LLC</t>
  </si>
  <si>
    <t>Sunflower Solar, LLC</t>
  </si>
  <si>
    <t>Sims Metals</t>
  </si>
  <si>
    <t>Prudential Drive Investors, LLC</t>
  </si>
  <si>
    <t>Salem Harbor Power Development LP</t>
  </si>
  <si>
    <t>Sussex Drive, LLC</t>
  </si>
  <si>
    <t>Buckthorn Wind</t>
  </si>
  <si>
    <t>Tatanka Ridge LLC</t>
  </si>
  <si>
    <t>AES Lawai Solar Hybrid</t>
  </si>
  <si>
    <t>BMBS</t>
  </si>
  <si>
    <t>Long Ridge Energy Generation</t>
  </si>
  <si>
    <t>KML1</t>
  </si>
  <si>
    <t>KML2</t>
  </si>
  <si>
    <t>KML3</t>
  </si>
  <si>
    <t>DG Haverhill</t>
  </si>
  <si>
    <t>DG Foxborough Elm</t>
  </si>
  <si>
    <t>West Brookfield Solar - Gilbertsville Rd (CSG)</t>
  </si>
  <si>
    <t>DG Tufts Science, LLC</t>
  </si>
  <si>
    <t>DG Dighton, LLC</t>
  </si>
  <si>
    <t>DG Tufts Knoll, LLC</t>
  </si>
  <si>
    <t>DG Webster, LLC</t>
  </si>
  <si>
    <t xml:space="preserve">North 301 Solar, LLC       </t>
  </si>
  <si>
    <t>G1A</t>
  </si>
  <si>
    <t>Seaboard Energy California, LLC</t>
  </si>
  <si>
    <t>Nautilus Lindstrom Solar (CSG)</t>
  </si>
  <si>
    <t>Nautilus Saint Cloud Solar (CSG)</t>
  </si>
  <si>
    <t>Nautilus Winsted Solar (CSG)</t>
  </si>
  <si>
    <t>TPSDM</t>
  </si>
  <si>
    <t>CAT15</t>
  </si>
  <si>
    <t>765G2</t>
  </si>
  <si>
    <t>777G2</t>
  </si>
  <si>
    <t>Crossing Trails Wind Power Project LLC.</t>
  </si>
  <si>
    <t>GSEone</t>
  </si>
  <si>
    <t>Route 22 Community Solar Farm CSG</t>
  </si>
  <si>
    <t>GE-P4</t>
  </si>
  <si>
    <t>MBS Textbook Exchange</t>
  </si>
  <si>
    <t>Hunter Solar LLC (UT)</t>
  </si>
  <si>
    <t>Nautilus Goat Island Solar LLC (CSG)</t>
  </si>
  <si>
    <t>EQX95</t>
  </si>
  <si>
    <t>Matilda Hamilton Fee Hydroelectric Station</t>
  </si>
  <si>
    <t>BT Coniglio Solar LLC</t>
  </si>
  <si>
    <t>Kellam Solar, LLC</t>
  </si>
  <si>
    <t>Greasewood Solar</t>
  </si>
  <si>
    <t>Callahan</t>
  </si>
  <si>
    <t>Hecate Energy Johanna Facility LLC</t>
  </si>
  <si>
    <t>Coles</t>
  </si>
  <si>
    <t>Badger Hollow I</t>
  </si>
  <si>
    <t>Syncarpha Puddon I Hybrid CSG</t>
  </si>
  <si>
    <t>Syncarpha Puddon II Hybrid CSG</t>
  </si>
  <si>
    <t>Syncarpha Leicester Hybrid CSG</t>
  </si>
  <si>
    <t>Syncarpha Northbridge I Hybrid(CSG)</t>
  </si>
  <si>
    <t>Syncarpha Northbridge II Hybrid CSG</t>
  </si>
  <si>
    <t>Canadian Breaks LLC</t>
  </si>
  <si>
    <t>Ryan Road Solar LLC Hybrid(CSG)</t>
  </si>
  <si>
    <t>CalCity Solar 1, LLC</t>
  </si>
  <si>
    <t>SOLV Energy LLC</t>
  </si>
  <si>
    <t>Culberson</t>
  </si>
  <si>
    <t>Granby Solar, LLC CSG</t>
  </si>
  <si>
    <t>Sun Streams 2, LLC</t>
  </si>
  <si>
    <t>Sun Streams 2</t>
  </si>
  <si>
    <t>Major</t>
  </si>
  <si>
    <t>CED Crane Solar, LLC</t>
  </si>
  <si>
    <t>MC750</t>
  </si>
  <si>
    <t>Atchison County Wind</t>
  </si>
  <si>
    <t>FastSun 4 CSG</t>
  </si>
  <si>
    <t>FastSun 21 CSG</t>
  </si>
  <si>
    <t>Orange &amp; Rockland Utils Inc</t>
  </si>
  <si>
    <t>Macoupin</t>
  </si>
  <si>
    <t>Flodquist Community Solar LLC CSG</t>
  </si>
  <si>
    <t>Bay4 Energy Services, LLC</t>
  </si>
  <si>
    <t>Hayfield Solar I LLC CSG</t>
  </si>
  <si>
    <t>Hayfield Solar III LLC CSG</t>
  </si>
  <si>
    <t>Pipestone City Solar LLC CSG</t>
  </si>
  <si>
    <t>Chisholm Grid, LLC</t>
  </si>
  <si>
    <t>USS Viceroy Solar LLC CSG</t>
  </si>
  <si>
    <t>USS Hubers Solar LLC CSG</t>
  </si>
  <si>
    <t>Fogarty CSG</t>
  </si>
  <si>
    <t>CES Agawam Tuckahoe Solar LLC</t>
  </si>
  <si>
    <t>Navarro</t>
  </si>
  <si>
    <t>Svihel Community Solar LLC CSG</t>
  </si>
  <si>
    <t>Studenski Community Solar LLC CSG</t>
  </si>
  <si>
    <t>St. Joseph Solar</t>
  </si>
  <si>
    <t>Williamsville Hybrid CSG</t>
  </si>
  <si>
    <t>KP Vacaville Solar, LLC</t>
  </si>
  <si>
    <t>Central 40, LLC</t>
  </si>
  <si>
    <t>FastSun12 CSG</t>
  </si>
  <si>
    <t>Bay Tree</t>
  </si>
  <si>
    <t>Kish CSG</t>
  </si>
  <si>
    <t>Altavista Solar, LLC</t>
  </si>
  <si>
    <t>Altavista Solar</t>
  </si>
  <si>
    <t>ATLA</t>
  </si>
  <si>
    <t>Olney Solar II CSG</t>
  </si>
  <si>
    <t>SELCO Community Solar</t>
  </si>
  <si>
    <t>Podunque Road CSG</t>
  </si>
  <si>
    <t>Townsend Road(CSG)</t>
  </si>
  <si>
    <t>Ware Palmer Road Solar LLC CSG</t>
  </si>
  <si>
    <t>East Brookfield Adams Road Solar LLC CSG</t>
  </si>
  <si>
    <t>Harts Mills Solar, LLC</t>
  </si>
  <si>
    <t>Novel Novak Solar LLC CSG</t>
  </si>
  <si>
    <t>Garvin</t>
  </si>
  <si>
    <t>Appanoose</t>
  </si>
  <si>
    <t>ZPD-PT Solar Project 2017-044 LLC CSG</t>
  </si>
  <si>
    <t>ZPD-PT Solar Project 2017-023 LLC Hybrid CSG</t>
  </si>
  <si>
    <t>ZPD-PT Solar Project 2017-021 LLC Hybrid CSG</t>
  </si>
  <si>
    <t>1051 Lucky Solar, LLC</t>
  </si>
  <si>
    <t>Sweet Tea Solar,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Hills Wind</t>
  </si>
  <si>
    <t>Prospero Solar II</t>
  </si>
  <si>
    <t>Summit Winds</t>
  </si>
  <si>
    <t>DYER</t>
  </si>
  <si>
    <t>FRICK</t>
  </si>
  <si>
    <t>EDF Ph1 Toms River</t>
  </si>
  <si>
    <t>Farmington Solar, LLC</t>
  </si>
  <si>
    <t>Farmington Solar</t>
  </si>
  <si>
    <t>FNS</t>
  </si>
  <si>
    <t>Solar Star Prime 2, LLC</t>
  </si>
  <si>
    <t>Amazon JFK8 Solar Project</t>
  </si>
  <si>
    <t>JFK8</t>
  </si>
  <si>
    <t>NSE Camber BH CSG 2, LLC</t>
  </si>
  <si>
    <t>Crowley</t>
  </si>
  <si>
    <t>Cortlandville I Solar CSG</t>
  </si>
  <si>
    <t>CORT1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SG4.5</t>
  </si>
  <si>
    <t>JDC 65R Owner, LLC</t>
  </si>
  <si>
    <t>Ridgecrest</t>
  </si>
  <si>
    <t>467</t>
  </si>
  <si>
    <t>Cascades</t>
  </si>
  <si>
    <t>464</t>
  </si>
  <si>
    <t>Glacier Sands Wind Power, LLC</t>
  </si>
  <si>
    <t>GS001</t>
  </si>
  <si>
    <t>Gilcrest V CSG</t>
  </si>
  <si>
    <t>GLCRV</t>
  </si>
  <si>
    <t>TruStile Doors - Denver</t>
  </si>
  <si>
    <t>TRUCO</t>
  </si>
  <si>
    <t>Niagara Bottling - Seguin</t>
  </si>
  <si>
    <t>NIAGS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El Dorado County</t>
  </si>
  <si>
    <t>ELDCO</t>
  </si>
  <si>
    <t>EMWD - Moreno Valley RWRF</t>
  </si>
  <si>
    <t>EMMOR</t>
  </si>
  <si>
    <t>Anderson Solar Farm, LLC</t>
  </si>
  <si>
    <t>Anderson (SC)</t>
  </si>
  <si>
    <t>ANDER</t>
  </si>
  <si>
    <t>Delanco Coopertown Rd Solar 2, LLC</t>
  </si>
  <si>
    <t>Delanco</t>
  </si>
  <si>
    <t>DELAN</t>
  </si>
  <si>
    <t>Schull CSG LLC</t>
  </si>
  <si>
    <t>Schull CSG</t>
  </si>
  <si>
    <t>Pontiac Solar, LLC</t>
  </si>
  <si>
    <t>Pontiac</t>
  </si>
  <si>
    <t>PONTC</t>
  </si>
  <si>
    <t>Sandoval Holdco, LLC</t>
  </si>
  <si>
    <t>SANDL</t>
  </si>
  <si>
    <t>Wilmot Energy Center LLC</t>
  </si>
  <si>
    <t>WILBA</t>
  </si>
  <si>
    <t>Point Beach Solar</t>
  </si>
  <si>
    <t>PBS</t>
  </si>
  <si>
    <t>Town of Ware - Canadian Tree(CSG)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ENGN6</t>
  </si>
  <si>
    <t>Valencia 3</t>
  </si>
  <si>
    <t>266</t>
  </si>
  <si>
    <t>Golden Solar</t>
  </si>
  <si>
    <t>GOLD</t>
  </si>
  <si>
    <t>AMGB</t>
  </si>
  <si>
    <t>Grissom Solar, LLC</t>
  </si>
  <si>
    <t>GSF02</t>
  </si>
  <si>
    <t>Rosemond Solar Community Solar</t>
  </si>
  <si>
    <t>1583</t>
  </si>
  <si>
    <t>Volney II</t>
  </si>
  <si>
    <t>VOLES</t>
  </si>
  <si>
    <t>VOLNE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 CSG</t>
  </si>
  <si>
    <t>STAVM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Cokato Holdco LLC</t>
  </si>
  <si>
    <t>Cokato CSG</t>
  </si>
  <si>
    <t>COK</t>
  </si>
  <si>
    <t>Old Cedar Solar Energy Storage</t>
  </si>
  <si>
    <t>SoCore Clovis 1 LLC</t>
  </si>
  <si>
    <t>SoCore Clovis 1</t>
  </si>
  <si>
    <t>79100</t>
  </si>
  <si>
    <t>Raboth - Marion Drive</t>
  </si>
  <si>
    <t>RABTH</t>
  </si>
  <si>
    <t>Gambit Energy Storage - Angleton Storage</t>
  </si>
  <si>
    <t>Camden Solar LLC</t>
  </si>
  <si>
    <t>Bright Field Solar LLC(CSG)</t>
  </si>
  <si>
    <t>Bright Oak Solar LLC(CSG)</t>
  </si>
  <si>
    <t>Bright Hill Solar LLC(CSG)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Minisink Solar LLC</t>
  </si>
  <si>
    <t>Minisink CSG</t>
  </si>
  <si>
    <t>MIN</t>
  </si>
  <si>
    <t>Slate Hill Solar LLC</t>
  </si>
  <si>
    <t>Slate Hill(CSG)</t>
  </si>
  <si>
    <t>SLT</t>
  </si>
  <si>
    <t>O'Brien Solar Fields</t>
  </si>
  <si>
    <t>OBSFN</t>
  </si>
  <si>
    <t>OBSFS</t>
  </si>
  <si>
    <t>OBSFW</t>
  </si>
  <si>
    <t>Lapeer-Cortland Solar, LLC</t>
  </si>
  <si>
    <t>Bellisario Solar 1</t>
  </si>
  <si>
    <t>Bellisario Solar 2</t>
  </si>
  <si>
    <t>Bellisario Solar 3</t>
  </si>
  <si>
    <t>Kirby Road Solar, LLC</t>
  </si>
  <si>
    <t>KBR</t>
  </si>
  <si>
    <t>MC6 Hydro Facility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Blodgett Street Solar 1, LLC</t>
  </si>
  <si>
    <t>Blodgett Solar CSG</t>
  </si>
  <si>
    <t>BLD</t>
  </si>
  <si>
    <t>BLO</t>
  </si>
  <si>
    <t>Catron</t>
  </si>
  <si>
    <t>P52ES 1755 Henryton Rd Phase 1 LLC CSG</t>
  </si>
  <si>
    <t>HCSG</t>
  </si>
  <si>
    <t>P52ES 1755 Henryton Rd Phase 2 LLC</t>
  </si>
  <si>
    <t>HVNM</t>
  </si>
  <si>
    <t>10605</t>
  </si>
  <si>
    <t>Van Buren Solar, LLC</t>
  </si>
  <si>
    <t>VAN</t>
  </si>
  <si>
    <t>Lake Herman</t>
  </si>
  <si>
    <t>Ryland Road Solar</t>
  </si>
  <si>
    <t>RYLND</t>
  </si>
  <si>
    <t>Windsor Hwy 17 Solar</t>
  </si>
  <si>
    <t>WDH17</t>
  </si>
  <si>
    <t>Adams Solar SC, LLC</t>
  </si>
  <si>
    <t>ADA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1BDN</t>
  </si>
  <si>
    <t>White Mesa Wind, LLC</t>
  </si>
  <si>
    <t>White Mesa Wind</t>
  </si>
  <si>
    <t>WM001</t>
  </si>
  <si>
    <t>Sanborn BESS 1</t>
  </si>
  <si>
    <t>ESSB1</t>
  </si>
  <si>
    <t>Sanborn BESS 2</t>
  </si>
  <si>
    <t>ESSB2</t>
  </si>
  <si>
    <t>Knapp East (CSG)</t>
  </si>
  <si>
    <t>Glenmere Lake</t>
  </si>
  <si>
    <t>GLNMR</t>
  </si>
  <si>
    <t>Knapp West(CSG)</t>
  </si>
  <si>
    <t>Rowe (CSG)</t>
  </si>
  <si>
    <t>RWEAV</t>
  </si>
  <si>
    <t>Williams Rd</t>
  </si>
  <si>
    <t>WLMRD</t>
  </si>
  <si>
    <t>Maple Street Solar 1, LLC</t>
  </si>
  <si>
    <t>Maple(CSG)</t>
  </si>
  <si>
    <t>MAPLE</t>
  </si>
  <si>
    <t>Segunda II (CSG)</t>
  </si>
  <si>
    <t>Woodlawn II (CSG)</t>
  </si>
  <si>
    <t>Dodds (CSG)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lass Sands Wind Facility</t>
  </si>
  <si>
    <t>Amazon PSP1</t>
  </si>
  <si>
    <t>267</t>
  </si>
  <si>
    <t>Rumford ESS</t>
  </si>
  <si>
    <t>RUM</t>
  </si>
  <si>
    <t>WAL194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WAL536</t>
  </si>
  <si>
    <t>WAL537</t>
  </si>
  <si>
    <t>WAL772</t>
  </si>
  <si>
    <t>WAL791</t>
  </si>
  <si>
    <t>Jim Wells</t>
  </si>
  <si>
    <t>WAL896</t>
  </si>
  <si>
    <t>WAL897</t>
  </si>
  <si>
    <t>WAL1062</t>
  </si>
  <si>
    <t>Energix Leatherwood, LLC</t>
  </si>
  <si>
    <t>ENX10</t>
  </si>
  <si>
    <t>Connexus Solar Stanford 1STF</t>
  </si>
  <si>
    <t>C1STF</t>
  </si>
  <si>
    <t>FELPS 1 - Calaveras</t>
  </si>
  <si>
    <t>FLPS1</t>
  </si>
  <si>
    <t>FLPS2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Prairie</t>
  </si>
  <si>
    <t>PR000</t>
  </si>
  <si>
    <t>GTG02</t>
  </si>
  <si>
    <t>Strobus</t>
  </si>
  <si>
    <t>515</t>
  </si>
  <si>
    <t>ER Salvage Yard</t>
  </si>
  <si>
    <t>284</t>
  </si>
  <si>
    <t>Keeversville Solar Energy Center LLC</t>
  </si>
  <si>
    <t>Keeversville Solar CSG</t>
  </si>
  <si>
    <t>KEEV</t>
  </si>
  <si>
    <t>Helen CSG 1 LLC</t>
  </si>
  <si>
    <t>HLCSG</t>
  </si>
  <si>
    <t>IMG Energy Solutions</t>
  </si>
  <si>
    <t>Pittsburgh Airport Gas Plant</t>
  </si>
  <si>
    <t>PG Solar 1</t>
  </si>
  <si>
    <t>SGEN1</t>
  </si>
  <si>
    <t>276 Federal Rd(CSG)</t>
  </si>
  <si>
    <t>0HAM WHAM8 Solar, LLC</t>
  </si>
  <si>
    <t>0 Hammond St CSG</t>
  </si>
  <si>
    <t>0HAMP</t>
  </si>
  <si>
    <t>OHAMB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Swoose</t>
  </si>
  <si>
    <t>Swoose I</t>
  </si>
  <si>
    <t>SWOO1</t>
  </si>
  <si>
    <t>Triple Butte</t>
  </si>
  <si>
    <t>Triple Butte I</t>
  </si>
  <si>
    <t>TRBT1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 Federal Rd(CSG)</t>
  </si>
  <si>
    <t>Prophet Solar, LLC</t>
  </si>
  <si>
    <t>Prophet CSG</t>
  </si>
  <si>
    <t>PROPH</t>
  </si>
  <si>
    <t>Gala (CSG)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Hubbard Wind LLC</t>
  </si>
  <si>
    <t>Hubbard Wind</t>
  </si>
  <si>
    <t>HW001</t>
  </si>
  <si>
    <t>71 Charlotte Furnace Rd Hybrid(CSG)</t>
  </si>
  <si>
    <t>77 Farm to Market Rd Hybrid(CSG)</t>
  </si>
  <si>
    <t>160 Tihonet Rd Hybrid(CSG)</t>
  </si>
  <si>
    <t>299 Farm to Market Rd Hybrid(CSG)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DG Nebraska Energy Storage, LLC</t>
  </si>
  <si>
    <t>South Sioux City Energy Storage</t>
  </si>
  <si>
    <t>SSCES</t>
  </si>
  <si>
    <t>196 Tremont St(CSG)</t>
  </si>
  <si>
    <t>AES Belleville Solar LLC</t>
  </si>
  <si>
    <t>City of Bowie</t>
  </si>
  <si>
    <t>Fremont - Kato Rd</t>
  </si>
  <si>
    <t>Benning Road</t>
  </si>
  <si>
    <t>BENRD</t>
  </si>
  <si>
    <t>Big Turtle Wind Farm 2</t>
  </si>
  <si>
    <t>Clinton Solar</t>
  </si>
  <si>
    <t>CLINT</t>
  </si>
  <si>
    <t>Five H Farms Solar Array</t>
  </si>
  <si>
    <t>FHF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 CSG</t>
  </si>
  <si>
    <t>GLCRS</t>
  </si>
  <si>
    <t>Snowden River Parkway, LLC</t>
  </si>
  <si>
    <t>Snowden River CSG</t>
  </si>
  <si>
    <t>SNOWD</t>
  </si>
  <si>
    <t>JB-Tobin 2</t>
  </si>
  <si>
    <t>JBTB2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PRC</t>
  </si>
  <si>
    <t>Toyah Power Station</t>
  </si>
  <si>
    <t>TOYAH</t>
  </si>
  <si>
    <t>Hoef's Road Storage</t>
  </si>
  <si>
    <t>HOEFS</t>
  </si>
  <si>
    <t>All Other.OTH</t>
  </si>
  <si>
    <t>All Other.PUR</t>
  </si>
  <si>
    <t>All Other.TDF</t>
  </si>
  <si>
    <t>All Other.WH</t>
  </si>
  <si>
    <t>Batteries.MWH</t>
  </si>
  <si>
    <t>battery storage</t>
  </si>
  <si>
    <t>Coal Integrated Gasification Combined Cycle.SGC</t>
  </si>
  <si>
    <t>Conventional Hydroelectric.WAT</t>
  </si>
  <si>
    <t>Conventional Steam Coal.BIT</t>
  </si>
  <si>
    <t>Conventional Steam Coal.LIG</t>
  </si>
  <si>
    <t>Conventional Steam Coal.RC</t>
  </si>
  <si>
    <t>Conventional Steam Coal.SUB</t>
  </si>
  <si>
    <t>Conventional Steam Coal.WC</t>
  </si>
  <si>
    <t>Flywheels.MWH</t>
  </si>
  <si>
    <t>Geothermal.GEO</t>
  </si>
  <si>
    <t>Hydroelectric Pumped Storage.WAT</t>
  </si>
  <si>
    <t>Landfill Gas.LFG</t>
  </si>
  <si>
    <t>Municipal Solid Waste.MSW</t>
  </si>
  <si>
    <t>Natural Gas Fired Combined Cycle.NG</t>
  </si>
  <si>
    <t>Natural Gas Fired Combustion Turbine.NG</t>
  </si>
  <si>
    <t>Natural Gas Internal Combustion Engine.NG</t>
  </si>
  <si>
    <t>Natural Gas Steam Turbine.NG</t>
  </si>
  <si>
    <t>Natural Gas with Compressed Air Storage.NG</t>
  </si>
  <si>
    <t>Nuclear.NUC</t>
  </si>
  <si>
    <t>Offshore Wind Turbine.WND</t>
  </si>
  <si>
    <t>Onshore Wind Turbine.WND</t>
  </si>
  <si>
    <t>Other Gases.BFG</t>
  </si>
  <si>
    <t>Other Gases.OG</t>
  </si>
  <si>
    <t>Other Natural Gas.NG</t>
  </si>
  <si>
    <t>Other Waste Biomass.AB</t>
  </si>
  <si>
    <t>Other Waste Biomass.OBG</t>
  </si>
  <si>
    <t>Other Waste Biomass.OBL</t>
  </si>
  <si>
    <t>Other Waste Biomass.OBS</t>
  </si>
  <si>
    <t>Petroleum Coke.PC</t>
  </si>
  <si>
    <t>Petroleum Coke.SGP</t>
  </si>
  <si>
    <t>Petroleum Liquids.DFO</t>
  </si>
  <si>
    <t>Petroleum Liquids.JF</t>
  </si>
  <si>
    <t>Petroleum Liquids.KER</t>
  </si>
  <si>
    <t>Petroleum Liquids.PG</t>
  </si>
  <si>
    <t>Petroleum Liquids.RFO</t>
  </si>
  <si>
    <t>Petroleum Liquids.WO</t>
  </si>
  <si>
    <t>Solar Photovoltaic.SUN</t>
  </si>
  <si>
    <t>Solar Thermal with Energy Storage.SUN</t>
  </si>
  <si>
    <t>Solar Thermal without Energy Storage.SUN</t>
  </si>
  <si>
    <t>Wood/Wood Waste Biomass.BLQ</t>
  </si>
  <si>
    <t>Wood/Wood Waste Biomass.WDL</t>
  </si>
  <si>
    <t>Wood/Wood Waste Biomass.WDS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Heat Rate (BTU/(MW*hour))</t>
  </si>
  <si>
    <t>Total Start Year Capacity (MW)</t>
  </si>
  <si>
    <t>not applicable</t>
  </si>
  <si>
    <t>AF7</t>
  </si>
  <si>
    <t>AF8</t>
  </si>
  <si>
    <t>Generation Bridge II Connecticut, LLC</t>
  </si>
  <si>
    <t>Mayacma Geothermal</t>
  </si>
  <si>
    <t>Coggon Municipal Light Plant</t>
  </si>
  <si>
    <t>Canal Generating LLC</t>
  </si>
  <si>
    <t>HAU11</t>
  </si>
  <si>
    <t>HAU8</t>
  </si>
  <si>
    <t>Burlington Generating Station</t>
  </si>
  <si>
    <t>Kearny Generating Station</t>
  </si>
  <si>
    <t>Linden Combined Cycle</t>
  </si>
  <si>
    <t>Sewaren Generating Station</t>
  </si>
  <si>
    <t>Generation Bridge II New York LLC</t>
  </si>
  <si>
    <t>Rainbow Energy Center</t>
  </si>
  <si>
    <t>Hallador Power Company, LLC</t>
  </si>
  <si>
    <t>MAD5</t>
  </si>
  <si>
    <t>MAD6</t>
  </si>
  <si>
    <t>MAD7</t>
  </si>
  <si>
    <t>MAD8</t>
  </si>
  <si>
    <t>Cataract Hydro, LLC</t>
  </si>
  <si>
    <t>Earthrise Energy, PBC</t>
  </si>
  <si>
    <t>Brooklyn City North Plant</t>
  </si>
  <si>
    <t>Billerud Escanaba LLC</t>
  </si>
  <si>
    <t>Calpine Greenleaf Holding, Inc.</t>
  </si>
  <si>
    <t>Greenleaf 1</t>
  </si>
  <si>
    <t>CTGA</t>
  </si>
  <si>
    <t>CTGB</t>
  </si>
  <si>
    <t>Georgia-Pacific Muskogee</t>
  </si>
  <si>
    <t>GENG</t>
  </si>
  <si>
    <t>BBCP Kauai Operating LLC</t>
  </si>
  <si>
    <t>Kyocera International, Inc</t>
  </si>
  <si>
    <t>Kyocera International Inc.(San Diego)</t>
  </si>
  <si>
    <t>The Dow Chemical Company</t>
  </si>
  <si>
    <t>Sabine River Operations</t>
  </si>
  <si>
    <t>NE Renewable Springfield, LLC</t>
  </si>
  <si>
    <t>NE Renewable Whitefield, LLC</t>
  </si>
  <si>
    <t>Wharton County Generation LLC</t>
  </si>
  <si>
    <t>NE Renewable Bethlehem, LLC</t>
  </si>
  <si>
    <t>Billerud Quinnesec Mill</t>
  </si>
  <si>
    <t>Westlake 2 US LLC</t>
  </si>
  <si>
    <t>SBSOL</t>
  </si>
  <si>
    <t>GeoBon II</t>
  </si>
  <si>
    <t>NE Renewable Tamworth, LLC</t>
  </si>
  <si>
    <t>National Salvage &amp; Service Corporation</t>
  </si>
  <si>
    <t>National Energy of McBain</t>
  </si>
  <si>
    <t>National Energy of Lincoln</t>
  </si>
  <si>
    <t>ET1-1</t>
  </si>
  <si>
    <t>Moretown Hydroelectric LLC</t>
  </si>
  <si>
    <t>Shadow Wolf Energy</t>
  </si>
  <si>
    <t>Koma Kulshan</t>
  </si>
  <si>
    <t>HF Sinclair Corporation</t>
  </si>
  <si>
    <t>HF Sinclair Puget Sound Refining</t>
  </si>
  <si>
    <t>City of Fort Smith</t>
  </si>
  <si>
    <t>Toyon Landfill Gas Conversion, LLC</t>
  </si>
  <si>
    <t>Toyon Power Station</t>
  </si>
  <si>
    <t>TOY7</t>
  </si>
  <si>
    <t>BT Generation Holdings, LLC</t>
  </si>
  <si>
    <t>NE Renewable Fitchburg, LLC</t>
  </si>
  <si>
    <t>City of Woonsocket</t>
  </si>
  <si>
    <t>Boydton Plank Road Cogen Plant Hybrid</t>
  </si>
  <si>
    <t>DRUPS</t>
  </si>
  <si>
    <t>BiOrigin Specialty Products</t>
  </si>
  <si>
    <t>1123</t>
  </si>
  <si>
    <t>Packaging Corp. of America Jackson Mill</t>
  </si>
  <si>
    <t>Westlake Chemicals &amp; Vinyls LLC</t>
  </si>
  <si>
    <t>Westlake Plaquemine</t>
  </si>
  <si>
    <t>600 Peachtree PropCo, LLC</t>
  </si>
  <si>
    <t>Osceola Generating Station (FL)</t>
  </si>
  <si>
    <t>Bellingham Power Generation LLC</t>
  </si>
  <si>
    <t>Piedmont Athens Regional Medical Center</t>
  </si>
  <si>
    <t>Sequitur Renewables, LLC</t>
  </si>
  <si>
    <t>Agriwind Holdings, LLC</t>
  </si>
  <si>
    <t>GLSOL</t>
  </si>
  <si>
    <t>Luminace Solar New Jersey, LLC</t>
  </si>
  <si>
    <t>Odessa Energy Services LLC</t>
  </si>
  <si>
    <t>Everpoint Services Inc</t>
  </si>
  <si>
    <t>Arevon Energy, Inc.</t>
  </si>
  <si>
    <t>Terreva Wayne County RNG, LLC</t>
  </si>
  <si>
    <t>Haleon PLC</t>
  </si>
  <si>
    <t>Haleon York RDC Solar Facility</t>
  </si>
  <si>
    <t>Luminace Solar Maryland, LLC</t>
  </si>
  <si>
    <t>Luminace Solar New Jersey II, LLC</t>
  </si>
  <si>
    <t>Scale Sustainable I, LLC</t>
  </si>
  <si>
    <t>SIT Renewables, Inc.</t>
  </si>
  <si>
    <t>Luminace Solar Net Metering, LLC</t>
  </si>
  <si>
    <t>Luminace Solar Massachusetts, LLC</t>
  </si>
  <si>
    <t>CVI CleanCapital Solar 1 LLC</t>
  </si>
  <si>
    <t>SunE EPE2, LLC</t>
  </si>
  <si>
    <t>Vitol PA Wind LLC</t>
  </si>
  <si>
    <t>Consolidated Edison Solutions Inc.</t>
  </si>
  <si>
    <t>Luminace Solar Federal, LLC</t>
  </si>
  <si>
    <t>Luminace Solar Arizona, LLC</t>
  </si>
  <si>
    <t>Chopin Wind, LLC</t>
  </si>
  <si>
    <t>L121</t>
  </si>
  <si>
    <t>SunE AZ2, LLC</t>
  </si>
  <si>
    <t>Luminace Solar Maryland II, LLC</t>
  </si>
  <si>
    <t>G-11A</t>
  </si>
  <si>
    <t>SR Enterprise South, LLC</t>
  </si>
  <si>
    <t>Ector County Generation, LLC</t>
  </si>
  <si>
    <t>ES007</t>
  </si>
  <si>
    <t>Luminace Solar Holding, LLC</t>
  </si>
  <si>
    <t>Clean Focus Yield, LLC</t>
  </si>
  <si>
    <t>Simon Solar Farm, LLC</t>
  </si>
  <si>
    <t>TRITEC Americas</t>
  </si>
  <si>
    <t>Walt Bailey Bioenergy Facility</t>
  </si>
  <si>
    <t>14B</t>
  </si>
  <si>
    <t>EG10A</t>
  </si>
  <si>
    <t>EG13B</t>
  </si>
  <si>
    <t>HV3</t>
  </si>
  <si>
    <t>Coastal Virginia Offshore Wind (CVOW) Pilot Project</t>
  </si>
  <si>
    <t>Bio Town Biogas, LLC</t>
  </si>
  <si>
    <t>SUEZ North America, Inc.</t>
  </si>
  <si>
    <t>Mohave Electric Cooperative, Inc.</t>
  </si>
  <si>
    <t>Luminace Solar Georgia, LLC</t>
  </si>
  <si>
    <t>SR Clinch, LLC</t>
  </si>
  <si>
    <t>Central Antelope Dry Ranch B, LLC</t>
  </si>
  <si>
    <t>Luminace Solar MC, LLC</t>
  </si>
  <si>
    <t>Luminace Solar Arizona 2, LLC</t>
  </si>
  <si>
    <t>PPA Grand</t>
  </si>
  <si>
    <t>Tres Power Victoria LLC</t>
  </si>
  <si>
    <t>Tres City Power LLC</t>
  </si>
  <si>
    <t>Tres Port Power, LLC</t>
  </si>
  <si>
    <t>Midway Solar</t>
  </si>
  <si>
    <t>Luminace Solar Georgia 2, LLC</t>
  </si>
  <si>
    <t>5EAST</t>
  </si>
  <si>
    <t>SR Platte, LLC</t>
  </si>
  <si>
    <t>G-12</t>
  </si>
  <si>
    <t>35540</t>
  </si>
  <si>
    <t>35541</t>
  </si>
  <si>
    <t>35543</t>
  </si>
  <si>
    <t>38471</t>
  </si>
  <si>
    <t>38742</t>
  </si>
  <si>
    <t>38743</t>
  </si>
  <si>
    <t>38746</t>
  </si>
  <si>
    <t>Electrodes</t>
  </si>
  <si>
    <t>Haywood Solar, SMLLC</t>
  </si>
  <si>
    <t>Victoria Port Power II</t>
  </si>
  <si>
    <t>C18</t>
  </si>
  <si>
    <t>SR Meridian III, LLC</t>
  </si>
  <si>
    <t>SR Meridian II, LLC</t>
  </si>
  <si>
    <t>SR Snipesville, LLC</t>
  </si>
  <si>
    <t>BWEC</t>
  </si>
  <si>
    <t>North Stonington Solar Center, LLC</t>
  </si>
  <si>
    <t>SR Arlington II MT, LLC</t>
  </si>
  <si>
    <t>Refugio</t>
  </si>
  <si>
    <t xml:space="preserve">SJRR   </t>
  </si>
  <si>
    <t>5465</t>
  </si>
  <si>
    <t>5466</t>
  </si>
  <si>
    <t>5467</t>
  </si>
  <si>
    <t>Minuteman Energy Storage, LLC</t>
  </si>
  <si>
    <t>Syncarpha Tewksbury Hybrid CSG</t>
  </si>
  <si>
    <t>Syncarpha Westminster Hybrid CSG</t>
  </si>
  <si>
    <t>Syncarpha Millbury Hybrid (CSG)</t>
  </si>
  <si>
    <t>Clover Creek Solar Community Solar</t>
  </si>
  <si>
    <t>Peach</t>
  </si>
  <si>
    <t>BTC2 Solar (CSG)</t>
  </si>
  <si>
    <t>18027</t>
  </si>
  <si>
    <t>Bee</t>
  </si>
  <si>
    <t>4788</t>
  </si>
  <si>
    <t>20660</t>
  </si>
  <si>
    <t>9854</t>
  </si>
  <si>
    <t>WL500</t>
  </si>
  <si>
    <t>USS Sycamore Solar (CSG)</t>
  </si>
  <si>
    <t>PRIMIENT, LLC</t>
  </si>
  <si>
    <t>Primient Loudon Plant</t>
  </si>
  <si>
    <t>Luminace Solar Illinois 2, LLC</t>
  </si>
  <si>
    <t>Novel Martens Solar LLC(CSG)</t>
  </si>
  <si>
    <t>Gulf</t>
  </si>
  <si>
    <t>Sunflower</t>
  </si>
  <si>
    <t>BR1S</t>
  </si>
  <si>
    <t>BR2S</t>
  </si>
  <si>
    <t>NR12S</t>
  </si>
  <si>
    <t>GLSS</t>
  </si>
  <si>
    <t>Lancaster Solar GA, LLC</t>
  </si>
  <si>
    <t>Novel Shelly Solar LLC (CSG)</t>
  </si>
  <si>
    <t>Maryland Bioenergy Center (Jessup)</t>
  </si>
  <si>
    <t>Luminace Solar Rhode Island, LLC</t>
  </si>
  <si>
    <t>Mtn Solar 6 LLC (CSG)</t>
  </si>
  <si>
    <t>NSE Camber Solar PS11 LLC (CSG)</t>
  </si>
  <si>
    <t>NSE Camber Solar PS13 LLC (CSG)</t>
  </si>
  <si>
    <t>NSE Camber Solar PS6 LLC CSG</t>
  </si>
  <si>
    <t>NSE Camber Solar PS5 LLC (CSG)</t>
  </si>
  <si>
    <t>Pivot Solar 12 LLC(CSG)</t>
  </si>
  <si>
    <t>ENGN7</t>
  </si>
  <si>
    <t>Novel Handeland Solar LLC (CSG)</t>
  </si>
  <si>
    <t>River Valley LLC (NY) (CSG)</t>
  </si>
  <si>
    <t>TPE King Solar Holdings1, LLC (CSG)</t>
  </si>
  <si>
    <t>White Marsh Solar</t>
  </si>
  <si>
    <t>Pivot Solar 4 LLC (CSG)</t>
  </si>
  <si>
    <t>Pivot Solar 1 LLC (CSG)</t>
  </si>
  <si>
    <t>Pivot Solar 14 LLC (CSG)</t>
  </si>
  <si>
    <t>Pivot Solar 2 LLC (CSG)</t>
  </si>
  <si>
    <t>Pivot Solar 15 LLC (CSG)</t>
  </si>
  <si>
    <t>Pivot Solar 7 LLC (CSG)</t>
  </si>
  <si>
    <t>Pivot Solar 3 LLC (CSG)</t>
  </si>
  <si>
    <t>Pivot Solar 8 LLC (CSG)</t>
  </si>
  <si>
    <t>Great Prairie Wind LLC</t>
  </si>
  <si>
    <t>Great Prairie Wind</t>
  </si>
  <si>
    <t>MD - PR97 (CSG)</t>
  </si>
  <si>
    <t>Main Rd Community Solar</t>
  </si>
  <si>
    <t>Redman North Community Solar</t>
  </si>
  <si>
    <t>Redman South Community Solar</t>
  </si>
  <si>
    <t>Townline Community Solar</t>
  </si>
  <si>
    <t>West Haydenville PJ Community Solar</t>
  </si>
  <si>
    <t>Brookwood Drive Community Solar</t>
  </si>
  <si>
    <t>IL17021 Brush Creek I CSG</t>
  </si>
  <si>
    <t>Garrard</t>
  </si>
  <si>
    <t>Primary Products Ingredients Americas, LLC d/b/a Primient</t>
  </si>
  <si>
    <t>Primient</t>
  </si>
  <si>
    <t>NMSUB</t>
  </si>
  <si>
    <t>Rock Island Road Solar Community Solar</t>
  </si>
  <si>
    <t>Bullis Road Solar (CSG)</t>
  </si>
  <si>
    <t>Pretzel CSG</t>
  </si>
  <si>
    <t>ASD Wallum MA Solar LLC(CSG)</t>
  </si>
  <si>
    <t>The Greater Light USA LLC</t>
  </si>
  <si>
    <t>Lacy Creek Wind, LLC</t>
  </si>
  <si>
    <t>Orioles Community Solar</t>
  </si>
  <si>
    <t>West Village Solar - Array 1Community Solar</t>
  </si>
  <si>
    <t>West Village Solar - Array 2 Community Solar</t>
  </si>
  <si>
    <t>South Goshen Community Solar</t>
  </si>
  <si>
    <t>County Road 17 (CSG)</t>
  </si>
  <si>
    <t>Byrd Ranch Storage LLC</t>
  </si>
  <si>
    <t>Byrd Ranch Storage</t>
  </si>
  <si>
    <t>BT Noble Solar, LLC</t>
  </si>
  <si>
    <t>Noble Solar</t>
  </si>
  <si>
    <t>NBSLR</t>
  </si>
  <si>
    <t>NBSTG</t>
  </si>
  <si>
    <t>Bob Glanzer Generating Station</t>
  </si>
  <si>
    <t>Sun Valley Solar LLC</t>
  </si>
  <si>
    <t>Sun Valley Solar Project</t>
  </si>
  <si>
    <t>Hill</t>
  </si>
  <si>
    <t>SUNS</t>
  </si>
  <si>
    <t>Limestone Wind Project, LLC</t>
  </si>
  <si>
    <t>Limestone Wind Project</t>
  </si>
  <si>
    <t>LIMEW</t>
  </si>
  <si>
    <t>Caden Energix Wytheville LLC</t>
  </si>
  <si>
    <t>Wythe</t>
  </si>
  <si>
    <t>ENX19</t>
  </si>
  <si>
    <t>Maplewood Solar</t>
  </si>
  <si>
    <t>MAPL</t>
  </si>
  <si>
    <t>Fort Powhatan Solar</t>
  </si>
  <si>
    <t>FTPW</t>
  </si>
  <si>
    <t>8500 Balboa PV, LLC</t>
  </si>
  <si>
    <t>BALB1</t>
  </si>
  <si>
    <t>Shakes Solar</t>
  </si>
  <si>
    <t>Dimmit</t>
  </si>
  <si>
    <t>785</t>
  </si>
  <si>
    <t>Appaloosa Run Wind, LLC</t>
  </si>
  <si>
    <t>Appaloosa Run Wind</t>
  </si>
  <si>
    <t>WAPPA</t>
  </si>
  <si>
    <t>MD - CS - Potomac Edison Co - GA25 TPE (Community Solar)</t>
  </si>
  <si>
    <t>MD - CS - BGE - PR24 TPE</t>
  </si>
  <si>
    <t>19003</t>
  </si>
  <si>
    <t>Macbeth Solar, LLC</t>
  </si>
  <si>
    <t>Macbeth Solar</t>
  </si>
  <si>
    <t>MCB20</t>
  </si>
  <si>
    <t>Lyons Road Solar, LLC</t>
  </si>
  <si>
    <t>Lyons Road</t>
  </si>
  <si>
    <t>LYON1</t>
  </si>
  <si>
    <t>MLGAN</t>
  </si>
  <si>
    <t>Ford Ridge</t>
  </si>
  <si>
    <t>Ford County Wind Farm LLC</t>
  </si>
  <si>
    <t>FORDC</t>
  </si>
  <si>
    <t>OER Patuxent CSG</t>
  </si>
  <si>
    <t>PATUX</t>
  </si>
  <si>
    <t>Mark One Power Station</t>
  </si>
  <si>
    <t>OYA Robinson Road, LLC</t>
  </si>
  <si>
    <t>OYA Robinson Road</t>
  </si>
  <si>
    <t>NY002</t>
  </si>
  <si>
    <t>Solomon Generating Facility</t>
  </si>
  <si>
    <t>Allie L.L.C.</t>
  </si>
  <si>
    <t>PAPE</t>
  </si>
  <si>
    <t>Airport Road Solar (CSG)</t>
  </si>
  <si>
    <t>AIRPT</t>
  </si>
  <si>
    <t>Holland Solar Farm</t>
  </si>
  <si>
    <t>HOLND</t>
  </si>
  <si>
    <t>Ledyard Windpower, LLC</t>
  </si>
  <si>
    <t>LDYRD</t>
  </si>
  <si>
    <t>Beloit Solar LLC</t>
  </si>
  <si>
    <t>Neal Energy Center Solar</t>
  </si>
  <si>
    <t>NECS</t>
  </si>
  <si>
    <t>Purdue CHP</t>
  </si>
  <si>
    <t>PUCHP</t>
  </si>
  <si>
    <t>OYA Wayside Drive LLC</t>
  </si>
  <si>
    <t>OYA Wayside Drive</t>
  </si>
  <si>
    <t>NY003</t>
  </si>
  <si>
    <t>OYA Pulaski LLC</t>
  </si>
  <si>
    <t>OYA Pulaski</t>
  </si>
  <si>
    <t>NY004</t>
  </si>
  <si>
    <t>OYA Main Street LLC</t>
  </si>
  <si>
    <t>OYA Main Street</t>
  </si>
  <si>
    <t>NY006</t>
  </si>
  <si>
    <t>USS Itasca Clean Energy Solar LLC</t>
  </si>
  <si>
    <t>ITCBT</t>
  </si>
  <si>
    <t>USSTC</t>
  </si>
  <si>
    <t>USS Verbena Solar LLC</t>
  </si>
  <si>
    <t>USSVS</t>
  </si>
  <si>
    <t>NY - PANYNJ - LaGuardia - Rooftop</t>
  </si>
  <si>
    <t>18002</t>
  </si>
  <si>
    <t>OYA Church Road A LLC</t>
  </si>
  <si>
    <t>OYA Church Road</t>
  </si>
  <si>
    <t>NY005</t>
  </si>
  <si>
    <t>Sealed Air Corporation</t>
  </si>
  <si>
    <t>Sealed Air Madera Solar Project</t>
  </si>
  <si>
    <t>SAMBA</t>
  </si>
  <si>
    <t>SAMSP</t>
  </si>
  <si>
    <t>Cummins, Inc.</t>
  </si>
  <si>
    <t>Cummins Whitakers PV Arrays</t>
  </si>
  <si>
    <t>CWPVA</t>
  </si>
  <si>
    <t>Graniterock Quarry</t>
  </si>
  <si>
    <t>GRWQ</t>
  </si>
  <si>
    <t>Herrema Dairy, LLC</t>
  </si>
  <si>
    <t>Herrema Dairy</t>
  </si>
  <si>
    <t>Garden 2 Solar Park</t>
  </si>
  <si>
    <t>GRDS2</t>
  </si>
  <si>
    <t>Doc Brown LLC</t>
  </si>
  <si>
    <t>Danville BESS 1</t>
  </si>
  <si>
    <t>90909</t>
  </si>
  <si>
    <t>42nd Road Solar LLC</t>
  </si>
  <si>
    <t>Mendota Rich Dev CSG</t>
  </si>
  <si>
    <t>MEND</t>
  </si>
  <si>
    <t>Sierra Pacific Chinese Camp</t>
  </si>
  <si>
    <t>Dodge Renewables 1, LLC</t>
  </si>
  <si>
    <t>Dodge Renewables 1</t>
  </si>
  <si>
    <t>11049</t>
  </si>
  <si>
    <t>Dodge Renewables 2, LLC</t>
  </si>
  <si>
    <t>Dodge Renewables 2</t>
  </si>
  <si>
    <t>11083</t>
  </si>
  <si>
    <t>ACC Renewable Resources</t>
  </si>
  <si>
    <t>Abel Road Bioenergy</t>
  </si>
  <si>
    <t>BMORC</t>
  </si>
  <si>
    <t>Longbow Solar, LLC</t>
  </si>
  <si>
    <t>LBSOL</t>
  </si>
  <si>
    <t>CA - Fresno County - Juvenile Hall</t>
  </si>
  <si>
    <t>17031</t>
  </si>
  <si>
    <t>Portage Industrial Battery</t>
  </si>
  <si>
    <t>Maine DG Solar Baldwin, LLC</t>
  </si>
  <si>
    <t>BALD</t>
  </si>
  <si>
    <t>Maine DG Solar Augusta, LLC</t>
  </si>
  <si>
    <t>Augusta</t>
  </si>
  <si>
    <t>AUGU</t>
  </si>
  <si>
    <t>Maine DG Solar Monmouth, LLC</t>
  </si>
  <si>
    <t>MON</t>
  </si>
  <si>
    <t>Robin NJ</t>
  </si>
  <si>
    <t>136</t>
  </si>
  <si>
    <t>Calibrant Bakersfield LLC</t>
  </si>
  <si>
    <t>West Valley-Mission Community College District</t>
  </si>
  <si>
    <t>West Valley Mission CCD Solar Project</t>
  </si>
  <si>
    <t>WVMBA</t>
  </si>
  <si>
    <t>WVMSP</t>
  </si>
  <si>
    <t>Verizon Hidden Ridge Solar Project</t>
  </si>
  <si>
    <t>VH600</t>
  </si>
  <si>
    <t>VH700</t>
  </si>
  <si>
    <t>VH750</t>
  </si>
  <si>
    <t>Clearwater Energy Resources LLC</t>
  </si>
  <si>
    <t>Clearwater Wind I</t>
  </si>
  <si>
    <t>Hormel CSG Solar</t>
  </si>
  <si>
    <t>HORCS</t>
  </si>
  <si>
    <t>TPE MD MO32 LLC</t>
  </si>
  <si>
    <t>MO32 (CSG)</t>
  </si>
  <si>
    <t>MO32</t>
  </si>
  <si>
    <t>TPE MD MO33 LLC</t>
  </si>
  <si>
    <t>MO33 CSG</t>
  </si>
  <si>
    <t>MO33</t>
  </si>
  <si>
    <t>Solar Star Coastal Pirate, LLC</t>
  </si>
  <si>
    <t>Orange Coast College PH2 Solar Project</t>
  </si>
  <si>
    <t>OCCBA</t>
  </si>
  <si>
    <t>OCCSP</t>
  </si>
  <si>
    <t>Gunnison Solar</t>
  </si>
  <si>
    <t>524</t>
  </si>
  <si>
    <t>ER Sand Hill</t>
  </si>
  <si>
    <t>289</t>
  </si>
  <si>
    <t>EF NY CDG 011, LLC</t>
  </si>
  <si>
    <t>Union Springs 40</t>
  </si>
  <si>
    <t>US40</t>
  </si>
  <si>
    <t>EF NY CDG 003, LLC</t>
  </si>
  <si>
    <t>Union Springs 963</t>
  </si>
  <si>
    <t>US963</t>
  </si>
  <si>
    <t>EF NY CDG 001, LLC</t>
  </si>
  <si>
    <t>North Eagle Village Solar</t>
  </si>
  <si>
    <t>NEV</t>
  </si>
  <si>
    <t>EF NY CDG 002, LLC</t>
  </si>
  <si>
    <t>Green Lakes Solar</t>
  </si>
  <si>
    <t>GL</t>
  </si>
  <si>
    <t>EF NY CDG 007, LLC</t>
  </si>
  <si>
    <t>Judd Road Solar</t>
  </si>
  <si>
    <t>JR</t>
  </si>
  <si>
    <t>Pisgah Ridge Solar, LLC</t>
  </si>
  <si>
    <t>PSGAH</t>
  </si>
  <si>
    <t>MN CSG 2019-38 DE LLC</t>
  </si>
  <si>
    <t>REGEN</t>
  </si>
  <si>
    <t>SR Greenville I, LLC</t>
  </si>
  <si>
    <t>SR Greenville I</t>
  </si>
  <si>
    <t>SRGN1</t>
  </si>
  <si>
    <t>SR Greenville II, LLC</t>
  </si>
  <si>
    <t>SR Greenville II</t>
  </si>
  <si>
    <t>SRGN2</t>
  </si>
  <si>
    <t>SR Bolivar, LLC</t>
  </si>
  <si>
    <t>SR Bolivar</t>
  </si>
  <si>
    <t>SRBOL</t>
  </si>
  <si>
    <t>SR Paris, LLC</t>
  </si>
  <si>
    <t>SR Paris</t>
  </si>
  <si>
    <t>SRPAR</t>
  </si>
  <si>
    <t>SR Jackson II, LLC</t>
  </si>
  <si>
    <t>SR Jackson II</t>
  </si>
  <si>
    <t>SRJA2</t>
  </si>
  <si>
    <t>Solar Star River SLB, LLC</t>
  </si>
  <si>
    <t>Rayos del Sol Solar Project, LLC</t>
  </si>
  <si>
    <t>Nebula Solar</t>
  </si>
  <si>
    <t>NEB1</t>
  </si>
  <si>
    <t>Vancourt Solar Interconnections</t>
  </si>
  <si>
    <t>Southington Solar One</t>
  </si>
  <si>
    <t>Faunce Corner Road Dartmouth Solar 1, LLC</t>
  </si>
  <si>
    <t>Faunce Corner Community Solar</t>
  </si>
  <si>
    <t>FCBA</t>
  </si>
  <si>
    <t>Ventura Drive Dartmouth Solar 1, LLC</t>
  </si>
  <si>
    <t>VTRBA</t>
  </si>
  <si>
    <t>VTRPV</t>
  </si>
  <si>
    <t>Cattail Solar, LLC</t>
  </si>
  <si>
    <t>Cattail (CSG)</t>
  </si>
  <si>
    <t>CATTL</t>
  </si>
  <si>
    <t>LI Solar Generation, LLC</t>
  </si>
  <si>
    <t>Calverton Solar Energy Center</t>
  </si>
  <si>
    <t>11933</t>
  </si>
  <si>
    <t>City of Sheboygan Solar</t>
  </si>
  <si>
    <t>Kohler Solar</t>
  </si>
  <si>
    <t>Laurel Oaks Solar</t>
  </si>
  <si>
    <t>Riverside Solar</t>
  </si>
  <si>
    <t>TX11 Republic Road Storage</t>
  </si>
  <si>
    <t>TX11</t>
  </si>
  <si>
    <t>TX12 Silicon Hill Storage</t>
  </si>
  <si>
    <t>TX12</t>
  </si>
  <si>
    <t>TX13 Endurance Park Storage</t>
  </si>
  <si>
    <t>TX13</t>
  </si>
  <si>
    <t>TX23 Roughneck Storage</t>
  </si>
  <si>
    <t>TX23</t>
  </si>
  <si>
    <t>Rock Aetna Power Partners</t>
  </si>
  <si>
    <t>32005</t>
  </si>
  <si>
    <t>Kossuth County Wind, LLC</t>
  </si>
  <si>
    <t>Kossuth County Wind</t>
  </si>
  <si>
    <t>Montgomery County Community Solar Center</t>
  </si>
  <si>
    <t>MCCSC</t>
  </si>
  <si>
    <t>Statesboro Solar LLC</t>
  </si>
  <si>
    <t>GAST</t>
  </si>
  <si>
    <t>BE Solar LLC</t>
  </si>
  <si>
    <t>GABE</t>
  </si>
  <si>
    <t>Rockmart</t>
  </si>
  <si>
    <t>GARO</t>
  </si>
  <si>
    <t>Schumann Wind Farm</t>
  </si>
  <si>
    <t>SCH</t>
  </si>
  <si>
    <t>Carnes Creek Solar, LLC</t>
  </si>
  <si>
    <t>Carnes Creek Solar (CSG)</t>
  </si>
  <si>
    <t>CAC22</t>
  </si>
  <si>
    <t>Cosper Creek Solar, LLC</t>
  </si>
  <si>
    <t>Cosper Creek Solar (CSG)</t>
  </si>
  <si>
    <t>CC22</t>
  </si>
  <si>
    <t>Fruitland Creek Solar, LLC</t>
  </si>
  <si>
    <t>Fruitland Creek Solar (CSG)</t>
  </si>
  <si>
    <t>FC22</t>
  </si>
  <si>
    <t>Kaiser Creek Solar, LLC</t>
  </si>
  <si>
    <t>Kaiser Creek Solar (CSG)</t>
  </si>
  <si>
    <t>KC22</t>
  </si>
  <si>
    <t>Sandy River Solar, LLC</t>
  </si>
  <si>
    <t>Sandy River Solar (CSG)</t>
  </si>
  <si>
    <t>SR22</t>
  </si>
  <si>
    <t>Sesqui-C Solar, LLC</t>
  </si>
  <si>
    <t>Sesqui-C Solar (CSG)</t>
  </si>
  <si>
    <t>SC22</t>
  </si>
  <si>
    <t>Buffalo Ridge Wind, LLC</t>
  </si>
  <si>
    <t>Buffalo Ridge Wind</t>
  </si>
  <si>
    <t>3161</t>
  </si>
  <si>
    <t>Young Wind, LLC</t>
  </si>
  <si>
    <t>Young Wind</t>
  </si>
  <si>
    <t>WYOUN</t>
  </si>
  <si>
    <t>Walleye Wind, LLC</t>
  </si>
  <si>
    <t>Walleye Wind</t>
  </si>
  <si>
    <t>WWLLC</t>
  </si>
  <si>
    <t>Dover Dairy</t>
  </si>
  <si>
    <t>13856</t>
  </si>
  <si>
    <t>Big Bend Agrivoltaics</t>
  </si>
  <si>
    <t>Big Bend Floating Solar I</t>
  </si>
  <si>
    <t>Star Peak Geothermal LLC.</t>
  </si>
  <si>
    <t>Star Peak Geothermal Plant</t>
  </si>
  <si>
    <t>3500</t>
  </si>
  <si>
    <t>5100A</t>
  </si>
  <si>
    <t>5100B</t>
  </si>
  <si>
    <t>5200</t>
  </si>
  <si>
    <t>STEAM</t>
  </si>
  <si>
    <t>Jackpot Solar, LLC</t>
  </si>
  <si>
    <t>JKPT</t>
  </si>
  <si>
    <t>Hickson Solar, LLC</t>
  </si>
  <si>
    <t>HICK</t>
  </si>
  <si>
    <t>Ogburn Solar, LLC</t>
  </si>
  <si>
    <t>OGBRN</t>
  </si>
  <si>
    <t>Bishopville Solar II, LLC</t>
  </si>
  <si>
    <t>BSHP2</t>
  </si>
  <si>
    <t>Burlington Solar 1</t>
  </si>
  <si>
    <t>Blue Hen Solar</t>
  </si>
  <si>
    <t>BHEN1</t>
  </si>
  <si>
    <t>20701 Plummer PV, LLC</t>
  </si>
  <si>
    <t>Corvias - Fort Riley II</t>
  </si>
  <si>
    <t>13191</t>
  </si>
  <si>
    <t>Caterina</t>
  </si>
  <si>
    <t>CATER</t>
  </si>
  <si>
    <t>Cedarville (TX)</t>
  </si>
  <si>
    <t>CDRVL</t>
  </si>
  <si>
    <t>Coyote Springs (TX)</t>
  </si>
  <si>
    <t>CYTSP</t>
  </si>
  <si>
    <t>Faulkner</t>
  </si>
  <si>
    <t>FAULK</t>
  </si>
  <si>
    <t>MPBS</t>
  </si>
  <si>
    <t>Limelight Solar I, LLC</t>
  </si>
  <si>
    <t>LIME1</t>
  </si>
  <si>
    <t>233 Randolph 74 Solar I, LLC</t>
  </si>
  <si>
    <t>CAPE1</t>
  </si>
  <si>
    <t>Lonestar</t>
  </si>
  <si>
    <t>LNSTR</t>
  </si>
  <si>
    <t>Rattlesnake (TX)</t>
  </si>
  <si>
    <t>RTLSK</t>
  </si>
  <si>
    <t>Saddleback</t>
  </si>
  <si>
    <t>SDLBK</t>
  </si>
  <si>
    <t>Sunlight Storage, LLC</t>
  </si>
  <si>
    <t>Sunlight Storage</t>
  </si>
  <si>
    <t>SUNS1</t>
  </si>
  <si>
    <t>Dynamic Corinth (CSG)</t>
  </si>
  <si>
    <t>Dynamic Madison</t>
  </si>
  <si>
    <t>UE - 00602CO, LLC</t>
  </si>
  <si>
    <t>Gaylord Rockies CHP</t>
  </si>
  <si>
    <t>T0041</t>
  </si>
  <si>
    <t>T0042</t>
  </si>
  <si>
    <t>Grand Casino Hinckley Solar</t>
  </si>
  <si>
    <t>Hecate Energy Upshur Rural LLC</t>
  </si>
  <si>
    <t>Upshur</t>
  </si>
  <si>
    <t>Kearsarge West Shore Solar LLC</t>
  </si>
  <si>
    <t>Java Solar, LLC</t>
  </si>
  <si>
    <t>JAVA</t>
  </si>
  <si>
    <t>Hodag Solar</t>
  </si>
  <si>
    <t>HODAG</t>
  </si>
  <si>
    <t>Kankakee Solar 2 LLC</t>
  </si>
  <si>
    <t>Kankakee 2</t>
  </si>
  <si>
    <t>KKS2</t>
  </si>
  <si>
    <t>Raptor Ridge</t>
  </si>
  <si>
    <t>Elora LLC</t>
  </si>
  <si>
    <t>Timmerman (CSG)</t>
  </si>
  <si>
    <t>TIMM</t>
  </si>
  <si>
    <t>Dania Beach 7</t>
  </si>
  <si>
    <t>DBCC</t>
  </si>
  <si>
    <t>KDC Solar TC Little Patuxent WWTP LLC</t>
  </si>
  <si>
    <t>TCLP</t>
  </si>
  <si>
    <t>KDC Solar TC George Howard LLC</t>
  </si>
  <si>
    <t>TCGH</t>
  </si>
  <si>
    <t>KDC Solar TC Blandair Park LLC</t>
  </si>
  <si>
    <t>TCBP</t>
  </si>
  <si>
    <t>Maine DG Solar Harmony, LLC</t>
  </si>
  <si>
    <t>HARM</t>
  </si>
  <si>
    <t>MP CSG 1 LLC</t>
  </si>
  <si>
    <t>MPCSG</t>
  </si>
  <si>
    <t>Limelight Solar III, LLC</t>
  </si>
  <si>
    <t>LIME3</t>
  </si>
  <si>
    <t>Flower Valley II</t>
  </si>
  <si>
    <t>Swoose II</t>
  </si>
  <si>
    <t>Crossett Power Management LLC</t>
  </si>
  <si>
    <t>Skalbeck Solar</t>
  </si>
  <si>
    <t>SKAL</t>
  </si>
  <si>
    <t>Norton Powerhouse 2</t>
  </si>
  <si>
    <t>DRPA Woodcrest Station Solar Project</t>
  </si>
  <si>
    <t>WSSP</t>
  </si>
  <si>
    <t>DRPA Ashland Station Solar Project</t>
  </si>
  <si>
    <t>ASSA1</t>
  </si>
  <si>
    <t>Solar Star Prime 6, LLC</t>
  </si>
  <si>
    <t>Amazon MDW7 Solar Project</t>
  </si>
  <si>
    <t>AMDW7</t>
  </si>
  <si>
    <t>DRPA Ferry Ave Station Solar Project</t>
  </si>
  <si>
    <t>DFASP</t>
  </si>
  <si>
    <t>IL Sidney Project1, LLC</t>
  </si>
  <si>
    <t>IL Sidney Project1</t>
  </si>
  <si>
    <t>15332</t>
  </si>
  <si>
    <t>Clay FC, LLC</t>
  </si>
  <si>
    <t>Clay FC</t>
  </si>
  <si>
    <t>14052</t>
  </si>
  <si>
    <t>IL West Hallock Project1, LLC</t>
  </si>
  <si>
    <t>IL West Hallock Project1</t>
  </si>
  <si>
    <t>15333</t>
  </si>
  <si>
    <t>Sugar Hill Solar 1, LLC</t>
  </si>
  <si>
    <t>Sugar Hill Solar 1</t>
  </si>
  <si>
    <t>19826</t>
  </si>
  <si>
    <t>3104 Batavia Solar, LLC</t>
  </si>
  <si>
    <t>3104 Batavia Solar</t>
  </si>
  <si>
    <t>20205</t>
  </si>
  <si>
    <t>3232 Batavia Solar, LLC</t>
  </si>
  <si>
    <t>3232 Batavia Solar</t>
  </si>
  <si>
    <t>20206</t>
  </si>
  <si>
    <t>Brazoria County Solar Project</t>
  </si>
  <si>
    <t>Brazoria County Solar Project (Danciger)</t>
  </si>
  <si>
    <t>BRZ01</t>
  </si>
  <si>
    <t>Middleton Biogas Solar, LLC</t>
  </si>
  <si>
    <t>MBS</t>
  </si>
  <si>
    <t>MBS-B</t>
  </si>
  <si>
    <t>Salvation Army Solar</t>
  </si>
  <si>
    <t>SARMY</t>
  </si>
  <si>
    <t>Lancaster Area Battery</t>
  </si>
  <si>
    <t>LAB</t>
  </si>
  <si>
    <t>Generate Colchester Fuel Cells, LLC</t>
  </si>
  <si>
    <t>GCFC</t>
  </si>
  <si>
    <t>NSF Angelica Site 1, LLC</t>
  </si>
  <si>
    <t>Angelica Solar Site 1</t>
  </si>
  <si>
    <t>NSF Angelica Site 2, LLC</t>
  </si>
  <si>
    <t>Angelica Solar Site 2</t>
  </si>
  <si>
    <t>NSF Angelica Site 3, LLC</t>
  </si>
  <si>
    <t>Angelica Solar Site 3</t>
  </si>
  <si>
    <t>NSF Angelica Site 4, LLC</t>
  </si>
  <si>
    <t>Angelica Solar Site 4</t>
  </si>
  <si>
    <t>West Valley Solar, LLC</t>
  </si>
  <si>
    <t>West Valley Solar</t>
  </si>
  <si>
    <t>WVS1</t>
  </si>
  <si>
    <t>WVS2</t>
  </si>
  <si>
    <t>Maple City</t>
  </si>
  <si>
    <t>704</t>
  </si>
  <si>
    <t>Marlborough Solar, LLC</t>
  </si>
  <si>
    <t>Marlborough Solar</t>
  </si>
  <si>
    <t>4942</t>
  </si>
  <si>
    <t>Blacksmith Road Solar 1, LLC</t>
  </si>
  <si>
    <t>Blacksmith Road Solar 1</t>
  </si>
  <si>
    <t>18120</t>
  </si>
  <si>
    <t>18121</t>
  </si>
  <si>
    <t>Electric Avenue Lunenburg Solar 1, LLC</t>
  </si>
  <si>
    <t>Electric Avenue Lunenburg Solar 1</t>
  </si>
  <si>
    <t>20409</t>
  </si>
  <si>
    <t>20410</t>
  </si>
  <si>
    <t>Harbor Road Solar 1, LLC</t>
  </si>
  <si>
    <t>Harbor Road Solar 1</t>
  </si>
  <si>
    <t>27582</t>
  </si>
  <si>
    <t>Solar Star Urbana Landfill East, LLC</t>
  </si>
  <si>
    <t>Solar Star Urbana Landfill East</t>
  </si>
  <si>
    <t>18952</t>
  </si>
  <si>
    <t>Solar Star Urbana Landfill Central, LLC</t>
  </si>
  <si>
    <t>Solar Star Urbana Landfill Central</t>
  </si>
  <si>
    <t>20824</t>
  </si>
  <si>
    <t>Lenox Renewables, LLC</t>
  </si>
  <si>
    <t>Lenox Renewables</t>
  </si>
  <si>
    <t>8211</t>
  </si>
  <si>
    <t>OE IL Solar 3, LLC</t>
  </si>
  <si>
    <t>OE IL Solar 3</t>
  </si>
  <si>
    <t>14850</t>
  </si>
  <si>
    <t>French Road Solar II, LLC</t>
  </si>
  <si>
    <t>French Road Solar II</t>
  </si>
  <si>
    <t>7063</t>
  </si>
  <si>
    <t>Rockford Solar, LLC</t>
  </si>
  <si>
    <t>Rockford Solar</t>
  </si>
  <si>
    <t>16682</t>
  </si>
  <si>
    <t>Milo CSG, LLC</t>
  </si>
  <si>
    <t>Milo CSG</t>
  </si>
  <si>
    <t>29045</t>
  </si>
  <si>
    <t>Livermore Falls CSG, LLC</t>
  </si>
  <si>
    <t>Livermore Falls CSG</t>
  </si>
  <si>
    <t>28911</t>
  </si>
  <si>
    <t>Putah Creek Solar Farms LLC</t>
  </si>
  <si>
    <t>Putah Creek Solar Farm North</t>
  </si>
  <si>
    <t>PCEF</t>
  </si>
  <si>
    <t>Cortez Solar 1, LLC</t>
  </si>
  <si>
    <t>Water Street Solar</t>
  </si>
  <si>
    <t>West Line Solar, LLC</t>
  </si>
  <si>
    <t>WESTL</t>
  </si>
  <si>
    <t>PNA Rossford Solar Array</t>
  </si>
  <si>
    <t>PNA01</t>
  </si>
  <si>
    <t>Kaiser - Harbor City</t>
  </si>
  <si>
    <t>KSR48</t>
  </si>
  <si>
    <t>San Diego Community College</t>
  </si>
  <si>
    <t>SDC01</t>
  </si>
  <si>
    <t>Life Technologies - Fremont</t>
  </si>
  <si>
    <t>TMF06</t>
  </si>
  <si>
    <t>Kaiser - LA</t>
  </si>
  <si>
    <t>KSR40</t>
  </si>
  <si>
    <t>Kaiser - Woodland Hills</t>
  </si>
  <si>
    <t>KSR55</t>
  </si>
  <si>
    <t>Equinix - Elmsford</t>
  </si>
  <si>
    <t>EQX36</t>
  </si>
  <si>
    <t>CoreSite - Somerville</t>
  </si>
  <si>
    <t>CST00</t>
  </si>
  <si>
    <t>Connecticut College</t>
  </si>
  <si>
    <t>CNC00</t>
  </si>
  <si>
    <t>Cape Girardeau Renewable Energy Center</t>
  </si>
  <si>
    <t>Landau Solar</t>
  </si>
  <si>
    <t>10891</t>
  </si>
  <si>
    <t>Drinkwater Solar</t>
  </si>
  <si>
    <t>10896</t>
  </si>
  <si>
    <t>South 49th 013445 SCS Norfolk, LLC</t>
  </si>
  <si>
    <t>9122</t>
  </si>
  <si>
    <t>9123</t>
  </si>
  <si>
    <t>Huxley Solar, LLC</t>
  </si>
  <si>
    <t>Huxley Solar</t>
  </si>
  <si>
    <t>HUXBA</t>
  </si>
  <si>
    <t>HUXPV</t>
  </si>
  <si>
    <t>Beacon Solar, LLC</t>
  </si>
  <si>
    <t>BEABA</t>
  </si>
  <si>
    <t>BEAPV</t>
  </si>
  <si>
    <t>Town of Amherst Solar, LLC</t>
  </si>
  <si>
    <t>Town of Amherst Solar</t>
  </si>
  <si>
    <t>AMHBA</t>
  </si>
  <si>
    <t>AMHPV</t>
  </si>
  <si>
    <t>McCarthy Solar</t>
  </si>
  <si>
    <t>10992</t>
  </si>
  <si>
    <t>POM Plant 1</t>
  </si>
  <si>
    <t>POMP1</t>
  </si>
  <si>
    <t>POM Plant 2</t>
  </si>
  <si>
    <t>POMP2</t>
  </si>
  <si>
    <t>Inst and Envir Dir Marine Logistics Base</t>
  </si>
  <si>
    <t>SPPW1, LLC</t>
  </si>
  <si>
    <t>Southeastern Solar Farm Fund, LLC</t>
  </si>
  <si>
    <t>Cairo Solar Farm, LLC</t>
  </si>
  <si>
    <t>CAIRO</t>
  </si>
  <si>
    <t>Cedar Creek Solar, LLC</t>
  </si>
  <si>
    <t>Westbound Solar 3, LLC</t>
  </si>
  <si>
    <t>Niagara Bottling - Bloomfield</t>
  </si>
  <si>
    <t>NBBRM</t>
  </si>
  <si>
    <t>Old Plank Road Solar Farm, LLC</t>
  </si>
  <si>
    <t>OLDPL</t>
  </si>
  <si>
    <t>Turnipseed Solar, LLC</t>
  </si>
  <si>
    <t>TURNI</t>
  </si>
  <si>
    <t>Mohawk View Solar, LLC</t>
  </si>
  <si>
    <t>Mohawk View Solar</t>
  </si>
  <si>
    <t>MOVSO</t>
  </si>
  <si>
    <t>Van Epps Solar, LLC</t>
  </si>
  <si>
    <t>Van Epps Solar</t>
  </si>
  <si>
    <t>VEPSO</t>
  </si>
  <si>
    <t>Bantam Solar</t>
  </si>
  <si>
    <t>10986</t>
  </si>
  <si>
    <t>Bogart Solar</t>
  </si>
  <si>
    <t>10887</t>
  </si>
  <si>
    <t>Brickchurch Solar</t>
  </si>
  <si>
    <t>10889</t>
  </si>
  <si>
    <t>Canoga Solar</t>
  </si>
  <si>
    <t>10965</t>
  </si>
  <si>
    <t>Costanza Solar</t>
  </si>
  <si>
    <t>10907</t>
  </si>
  <si>
    <t>County Route 84 Solar</t>
  </si>
  <si>
    <t>10967</t>
  </si>
  <si>
    <t>Cafferty Hill Solar</t>
  </si>
  <si>
    <t>10996</t>
  </si>
  <si>
    <t>Donati Solar</t>
  </si>
  <si>
    <t>10968</t>
  </si>
  <si>
    <t>Dubois Solar (Hybrid)</t>
  </si>
  <si>
    <t>10892</t>
  </si>
  <si>
    <t>Finney Solar</t>
  </si>
  <si>
    <t>10999</t>
  </si>
  <si>
    <t>Henrietta Solar</t>
  </si>
  <si>
    <t>10972</t>
  </si>
  <si>
    <t>Landau II Solar (Hybrid)</t>
  </si>
  <si>
    <t>10895</t>
  </si>
  <si>
    <t>Lockenhurst Pond Solar</t>
  </si>
  <si>
    <t>11000</t>
  </si>
  <si>
    <t>New Beginnings Solar</t>
  </si>
  <si>
    <t>10890</t>
  </si>
  <si>
    <t>NY70 Solar</t>
  </si>
  <si>
    <t>10970</t>
  </si>
  <si>
    <t>Reid Solar</t>
  </si>
  <si>
    <t>10991</t>
  </si>
  <si>
    <t>Reisender Solar</t>
  </si>
  <si>
    <t>10886</t>
  </si>
  <si>
    <t>Salt Point Solar (Hybrid)</t>
  </si>
  <si>
    <t>10888</t>
  </si>
  <si>
    <t>Sangolqui Solar</t>
  </si>
  <si>
    <t>10975</t>
  </si>
  <si>
    <t>State Route 14A Solar</t>
  </si>
  <si>
    <t>10997</t>
  </si>
  <si>
    <t>State Highway 17B Solar</t>
  </si>
  <si>
    <t>10988</t>
  </si>
  <si>
    <t>Svenski Solar (Hybrid)</t>
  </si>
  <si>
    <t>10894</t>
  </si>
  <si>
    <t>West Creek Solar</t>
  </si>
  <si>
    <t>10995</t>
  </si>
  <si>
    <t>Wheatland 2A Solar</t>
  </si>
  <si>
    <t>10971</t>
  </si>
  <si>
    <t>Wheatland 2B Solar</t>
  </si>
  <si>
    <t>10961</t>
  </si>
  <si>
    <t>Wildflower Way Solar</t>
  </si>
  <si>
    <t>10982</t>
  </si>
  <si>
    <t>Lake Elsinore Canopies - Lakeside HS</t>
  </si>
  <si>
    <t>LSHS</t>
  </si>
  <si>
    <t>NextGrid Peppertree, LLC</t>
  </si>
  <si>
    <t>Lewiston Junction Road Solar</t>
  </si>
  <si>
    <t>LWSJN</t>
  </si>
  <si>
    <t>NextGrid Mastic, LLC</t>
  </si>
  <si>
    <t>Webb Road Solar</t>
  </si>
  <si>
    <t>WEBRD</t>
  </si>
  <si>
    <t>NextGrid Mangrove, LLC</t>
  </si>
  <si>
    <t>Merrill Road Solar</t>
  </si>
  <si>
    <t>MRLRD</t>
  </si>
  <si>
    <t>NextGrid Cliffrose, LLC</t>
  </si>
  <si>
    <t>Lisbon Street Solar</t>
  </si>
  <si>
    <t>LSBST</t>
  </si>
  <si>
    <t>Ash Mesa Solar, LLC</t>
  </si>
  <si>
    <t>Butterfield Solar Farm</t>
  </si>
  <si>
    <t>BSS1</t>
  </si>
  <si>
    <t>WEB Silver Maple Wind LLC</t>
  </si>
  <si>
    <t>Silver Maple</t>
  </si>
  <si>
    <t>SIMA1</t>
  </si>
  <si>
    <t>Cutlass Solar 1, LLC</t>
  </si>
  <si>
    <t>Cutlass Solar 1 LLC</t>
  </si>
  <si>
    <t>CT1PV</t>
  </si>
  <si>
    <t>Venice Park</t>
  </si>
  <si>
    <t>WEB Brimfield Solar LLC</t>
  </si>
  <si>
    <t>Brimfield</t>
  </si>
  <si>
    <t>BRIM1</t>
  </si>
  <si>
    <t>WEB Brookfield Solar LLC</t>
  </si>
  <si>
    <t>WEB Brookfield</t>
  </si>
  <si>
    <t>BROK1</t>
  </si>
  <si>
    <t>King Creek Wind Farm 1, LLC</t>
  </si>
  <si>
    <t>KC1</t>
  </si>
  <si>
    <t>King Creek Wind Farm 2, LLC</t>
  </si>
  <si>
    <t>KC2</t>
  </si>
  <si>
    <t>Wonderful Firebaugh</t>
  </si>
  <si>
    <t>WFB01</t>
  </si>
  <si>
    <t>Wonderful Kings</t>
  </si>
  <si>
    <t>WFK01</t>
  </si>
  <si>
    <t>Brainerd Airport</t>
  </si>
  <si>
    <t>BRN01</t>
  </si>
  <si>
    <t>NSE Astoria - Skyward</t>
  </si>
  <si>
    <t>SKYW</t>
  </si>
  <si>
    <t>Edison Farm</t>
  </si>
  <si>
    <t>EDISN</t>
  </si>
  <si>
    <t>Overhill Solar</t>
  </si>
  <si>
    <t>OVERH</t>
  </si>
  <si>
    <t>Polk Farm</t>
  </si>
  <si>
    <t>POLK</t>
  </si>
  <si>
    <t>Selwyn Farm</t>
  </si>
  <si>
    <t>SELW</t>
  </si>
  <si>
    <t>Shieldwall Solar</t>
  </si>
  <si>
    <t>SHIEL</t>
  </si>
  <si>
    <t>Summit Solar</t>
  </si>
  <si>
    <t>SUMMT</t>
  </si>
  <si>
    <t>SCS Penfield One 010750 Penfield, LLC</t>
  </si>
  <si>
    <t>83022</t>
  </si>
  <si>
    <t>SCS Harpswell 012903 Brunswick, LLC</t>
  </si>
  <si>
    <t>11822</t>
  </si>
  <si>
    <t>Jax LNG</t>
  </si>
  <si>
    <t>1110</t>
  </si>
  <si>
    <t>1130</t>
  </si>
  <si>
    <t>1140</t>
  </si>
  <si>
    <t>REV LNG SSL BC, LLC</t>
  </si>
  <si>
    <t>Towanda Facility</t>
  </si>
  <si>
    <t>P103</t>
  </si>
  <si>
    <t>P104</t>
  </si>
  <si>
    <t>P105</t>
  </si>
  <si>
    <t>AJMS, LLC</t>
  </si>
  <si>
    <t>AJMS</t>
  </si>
  <si>
    <t>Spanish Fork Community Solar</t>
  </si>
  <si>
    <t>10112</t>
  </si>
  <si>
    <t>Manheim New England</t>
  </si>
  <si>
    <t>Westside Solar, LLC (Ecofin)</t>
  </si>
  <si>
    <t>Westside Solar</t>
  </si>
  <si>
    <t>Emerald Marshfield, LLC</t>
  </si>
  <si>
    <t>Emerald Marshfields, LLC</t>
  </si>
  <si>
    <t>EMAR1</t>
  </si>
  <si>
    <t>Emerald Kemble, LLC</t>
  </si>
  <si>
    <t>EK350</t>
  </si>
  <si>
    <t>EK360</t>
  </si>
  <si>
    <t>Emerald Gardens PKI, LLC</t>
  </si>
  <si>
    <t>EPKI1</t>
  </si>
  <si>
    <t>EPKI2</t>
  </si>
  <si>
    <t>Monroeville RTO BTM</t>
  </si>
  <si>
    <t>Niles RTO BTM</t>
  </si>
  <si>
    <t>Perkasie PA BTM</t>
  </si>
  <si>
    <t>Inovateus Solar, LLC</t>
  </si>
  <si>
    <t>LSE Musca Solar</t>
  </si>
  <si>
    <t>ORANG</t>
  </si>
  <si>
    <t>Woodville RTO BTM</t>
  </si>
  <si>
    <t>Blakely (PA) RTO BTM</t>
  </si>
  <si>
    <t>PB 2</t>
  </si>
  <si>
    <t>Ephrata PA BTM</t>
  </si>
  <si>
    <t>Girard (PA) RTO BTM</t>
  </si>
  <si>
    <t>Hatfield PA BTM</t>
  </si>
  <si>
    <t>Yale New Haven - New London</t>
  </si>
  <si>
    <t>YNH01</t>
  </si>
  <si>
    <t>Anheuser Busch - Fairfield</t>
  </si>
  <si>
    <t>ANB00</t>
  </si>
  <si>
    <t>Apple Staten Island - Industrial Loop</t>
  </si>
  <si>
    <t>APP18</t>
  </si>
  <si>
    <t>Redlands Community Hospital</t>
  </si>
  <si>
    <t>RCH00</t>
  </si>
  <si>
    <t>Taylor Farms - Schilling Place</t>
  </si>
  <si>
    <t>TLR01</t>
  </si>
  <si>
    <t>Apple Staten Island - Winant Place</t>
  </si>
  <si>
    <t>APP21</t>
  </si>
  <si>
    <t>Wadsworth HBS RTO BTM</t>
  </si>
  <si>
    <t>Spring Hope Solar 2, LLC</t>
  </si>
  <si>
    <t>68900</t>
  </si>
  <si>
    <t>Blue Skies Solar, LLC</t>
  </si>
  <si>
    <t>43580</t>
  </si>
  <si>
    <t>Clovis High School</t>
  </si>
  <si>
    <t>Clovis East High School</t>
  </si>
  <si>
    <t>Clovis North High School</t>
  </si>
  <si>
    <t>San Manuel Mission Band of Indians</t>
  </si>
  <si>
    <t>San Manuel Central Plant Cogens</t>
  </si>
  <si>
    <t>LSE Pavo Solar</t>
  </si>
  <si>
    <t>WALTO</t>
  </si>
  <si>
    <t>Catalyze Blackstone 83 Federal Street Microgrid, LLC</t>
  </si>
  <si>
    <t>MA Blackstone</t>
  </si>
  <si>
    <t>18170</t>
  </si>
  <si>
    <t>B8170</t>
  </si>
  <si>
    <t>Union Vale</t>
  </si>
  <si>
    <t>UVALE</t>
  </si>
  <si>
    <t>Ghent (NY)</t>
  </si>
  <si>
    <t>GHENT</t>
  </si>
  <si>
    <t>Stanford</t>
  </si>
  <si>
    <t>SNFRD</t>
  </si>
  <si>
    <t>GLSTR</t>
  </si>
  <si>
    <t>Ramapo</t>
  </si>
  <si>
    <t>RAMPO</t>
  </si>
  <si>
    <t>Moyer Solar, LLC</t>
  </si>
  <si>
    <t>Moyer Solar</t>
  </si>
  <si>
    <t>MOYER</t>
  </si>
  <si>
    <t>Genesee - CCR Solar</t>
  </si>
  <si>
    <t>10951</t>
  </si>
  <si>
    <t>Henry Miller Reclamation District</t>
  </si>
  <si>
    <t>Henry Miller RD</t>
  </si>
  <si>
    <t>HMRD1</t>
  </si>
  <si>
    <t>Federalsburg Energy Storage 1 LLC</t>
  </si>
  <si>
    <t>FDBA1</t>
  </si>
  <si>
    <t>FDPV1</t>
  </si>
  <si>
    <t>Valley Center 85</t>
  </si>
  <si>
    <t>VC85</t>
  </si>
  <si>
    <t>Cicero Energy Storage 1 LLC</t>
  </si>
  <si>
    <t>CCBA1</t>
  </si>
  <si>
    <t>Valley Center 54</t>
  </si>
  <si>
    <t>VC54</t>
  </si>
  <si>
    <t>Cicero Energy Storage 2 LLC</t>
  </si>
  <si>
    <t>CCBA2</t>
  </si>
  <si>
    <t>CCPV2</t>
  </si>
  <si>
    <t>Solar DG MD Holabird Broening ACC, LLC</t>
  </si>
  <si>
    <t>CPG - Duke 5300A Holabird</t>
  </si>
  <si>
    <t>5003A</t>
  </si>
  <si>
    <t>CPG - Duke 5300B Holabird</t>
  </si>
  <si>
    <t>5003B</t>
  </si>
  <si>
    <t>Solar DG MD Holabird AJCFB, LLC</t>
  </si>
  <si>
    <t>CPG - Duke 5900 Holabird</t>
  </si>
  <si>
    <t>CPG - Duke 6000 Holabird</t>
  </si>
  <si>
    <t>6000</t>
  </si>
  <si>
    <t>HEB00063</t>
  </si>
  <si>
    <t>H0631</t>
  </si>
  <si>
    <t>H063</t>
  </si>
  <si>
    <t>H0632</t>
  </si>
  <si>
    <t>H0633</t>
  </si>
  <si>
    <t>H0634</t>
  </si>
  <si>
    <t>HEB00069</t>
  </si>
  <si>
    <t>H0691</t>
  </si>
  <si>
    <t>H069</t>
  </si>
  <si>
    <t>H0692</t>
  </si>
  <si>
    <t>H0693</t>
  </si>
  <si>
    <t>H0694</t>
  </si>
  <si>
    <t>BUC00040</t>
  </si>
  <si>
    <t>B0401</t>
  </si>
  <si>
    <t>B040</t>
  </si>
  <si>
    <t>B0402</t>
  </si>
  <si>
    <t>B0403</t>
  </si>
  <si>
    <t>B0404</t>
  </si>
  <si>
    <t>HEB00591</t>
  </si>
  <si>
    <t>H5911</t>
  </si>
  <si>
    <t>H591</t>
  </si>
  <si>
    <t>H5912</t>
  </si>
  <si>
    <t>H5913</t>
  </si>
  <si>
    <t>H5914</t>
  </si>
  <si>
    <t>HEB00092</t>
  </si>
  <si>
    <t>H0921</t>
  </si>
  <si>
    <t>H092</t>
  </si>
  <si>
    <t>H0922</t>
  </si>
  <si>
    <t>H0923</t>
  </si>
  <si>
    <t>H0924</t>
  </si>
  <si>
    <t>HEB00095</t>
  </si>
  <si>
    <t>H0951</t>
  </si>
  <si>
    <t>H095</t>
  </si>
  <si>
    <t>H0952</t>
  </si>
  <si>
    <t>H0953</t>
  </si>
  <si>
    <t>H0954</t>
  </si>
  <si>
    <t>HEBCCBakery</t>
  </si>
  <si>
    <t>HCCB1</t>
  </si>
  <si>
    <t>HCCB</t>
  </si>
  <si>
    <t>HCCB2</t>
  </si>
  <si>
    <t>HCCB3</t>
  </si>
  <si>
    <t>HCCB4</t>
  </si>
  <si>
    <t>HCCB5</t>
  </si>
  <si>
    <t>HCCB6</t>
  </si>
  <si>
    <t>HCCB7</t>
  </si>
  <si>
    <t>HCCB8</t>
  </si>
  <si>
    <t>HEBSnackPlant</t>
  </si>
  <si>
    <t>HSNP1</t>
  </si>
  <si>
    <t>HSNP</t>
  </si>
  <si>
    <t>HSNP2</t>
  </si>
  <si>
    <t>HSNP3</t>
  </si>
  <si>
    <t>HSNP4</t>
  </si>
  <si>
    <t>HEBHoustonDistributionCenter</t>
  </si>
  <si>
    <t>HDC10</t>
  </si>
  <si>
    <t>HHDC</t>
  </si>
  <si>
    <t>HDC11</t>
  </si>
  <si>
    <t>HDC12</t>
  </si>
  <si>
    <t>HDC13</t>
  </si>
  <si>
    <t>HDC14</t>
  </si>
  <si>
    <t>HDC15</t>
  </si>
  <si>
    <t>HDC16</t>
  </si>
  <si>
    <t>HDC17</t>
  </si>
  <si>
    <t>HDC18</t>
  </si>
  <si>
    <t>HDC19</t>
  </si>
  <si>
    <t>HDC20</t>
  </si>
  <si>
    <t>HDC21</t>
  </si>
  <si>
    <t>HDC22</t>
  </si>
  <si>
    <t>HDC23</t>
  </si>
  <si>
    <t>HDC24</t>
  </si>
  <si>
    <t>HDC25</t>
  </si>
  <si>
    <t>HDC26</t>
  </si>
  <si>
    <t>HDC27</t>
  </si>
  <si>
    <t>HDC28</t>
  </si>
  <si>
    <t>HDC29</t>
  </si>
  <si>
    <t>HDC30</t>
  </si>
  <si>
    <t>HDC31</t>
  </si>
  <si>
    <t>HDC32</t>
  </si>
  <si>
    <t>HHDC1</t>
  </si>
  <si>
    <t>HHDC2</t>
  </si>
  <si>
    <t>HHDC3</t>
  </si>
  <si>
    <t>HHDC4</t>
  </si>
  <si>
    <t>HHDC5</t>
  </si>
  <si>
    <t>HHDC6</t>
  </si>
  <si>
    <t>HHDC7</t>
  </si>
  <si>
    <t>HHDC8</t>
  </si>
  <si>
    <t>HHDC9</t>
  </si>
  <si>
    <t>North Kingstown Solar LLC</t>
  </si>
  <si>
    <t>07948</t>
  </si>
  <si>
    <t>Phillips Route 82 Solar LLC</t>
  </si>
  <si>
    <t>05658</t>
  </si>
  <si>
    <t>White Rock Road LLC</t>
  </si>
  <si>
    <t>07367</t>
  </si>
  <si>
    <t>French King Solar LLC</t>
  </si>
  <si>
    <t>07152</t>
  </si>
  <si>
    <t>Green Correctional Coxsackie NY Solar LLC</t>
  </si>
  <si>
    <t>DOCCS Greene</t>
  </si>
  <si>
    <t>06945</t>
  </si>
  <si>
    <t>Americus</t>
  </si>
  <si>
    <t>Ashley-Chicot Solar</t>
  </si>
  <si>
    <t>Berryville School District Solar</t>
  </si>
  <si>
    <t>C&amp;L</t>
  </si>
  <si>
    <t>Cheney Solar</t>
  </si>
  <si>
    <t>ERDC</t>
  </si>
  <si>
    <t>ERDC1</t>
  </si>
  <si>
    <t>ERDC2</t>
  </si>
  <si>
    <t>ERDC3</t>
  </si>
  <si>
    <t>ERDC4</t>
  </si>
  <si>
    <t>ERDC5</t>
  </si>
  <si>
    <t>ERDC6</t>
  </si>
  <si>
    <t>ERDC7</t>
  </si>
  <si>
    <t>ERDC8</t>
  </si>
  <si>
    <t>HEB00048</t>
  </si>
  <si>
    <t>H0481</t>
  </si>
  <si>
    <t>H048</t>
  </si>
  <si>
    <t>H0482</t>
  </si>
  <si>
    <t>H0483</t>
  </si>
  <si>
    <t>HEB00594</t>
  </si>
  <si>
    <t>H5941</t>
  </si>
  <si>
    <t>H594</t>
  </si>
  <si>
    <t>H5942</t>
  </si>
  <si>
    <t>H5943</t>
  </si>
  <si>
    <t>Generate ER-NG, LLC</t>
  </si>
  <si>
    <t>FTBLID2</t>
  </si>
  <si>
    <t>FLD10</t>
  </si>
  <si>
    <t>FLID</t>
  </si>
  <si>
    <t>FLD11</t>
  </si>
  <si>
    <t>FLD12</t>
  </si>
  <si>
    <t>FLD13</t>
  </si>
  <si>
    <t>FLD14</t>
  </si>
  <si>
    <t>FLD15</t>
  </si>
  <si>
    <t>FLD16</t>
  </si>
  <si>
    <t>FLD17</t>
  </si>
  <si>
    <t>FLD18</t>
  </si>
  <si>
    <t>FLD19</t>
  </si>
  <si>
    <t>FLD20</t>
  </si>
  <si>
    <t>FLD21</t>
  </si>
  <si>
    <t>FLD22</t>
  </si>
  <si>
    <t>FLD23</t>
  </si>
  <si>
    <t>FLD24</t>
  </si>
  <si>
    <t>FLD25</t>
  </si>
  <si>
    <t>FLD26</t>
  </si>
  <si>
    <t>FLD27</t>
  </si>
  <si>
    <t>FLD28</t>
  </si>
  <si>
    <t>FLID1</t>
  </si>
  <si>
    <t>FLID2</t>
  </si>
  <si>
    <t>FLID3</t>
  </si>
  <si>
    <t>FLID4</t>
  </si>
  <si>
    <t>FLID5</t>
  </si>
  <si>
    <t>FLID6</t>
  </si>
  <si>
    <t>FLID7</t>
  </si>
  <si>
    <t>FLID8</t>
  </si>
  <si>
    <t>FLID9</t>
  </si>
  <si>
    <t>Praxair</t>
  </si>
  <si>
    <t>PRAX1</t>
  </si>
  <si>
    <t>PRAX</t>
  </si>
  <si>
    <t>PRAX2</t>
  </si>
  <si>
    <t>PRAX3</t>
  </si>
  <si>
    <t>RavenChem</t>
  </si>
  <si>
    <t>RAVC1</t>
  </si>
  <si>
    <t>RAVC</t>
  </si>
  <si>
    <t>RAVC2</t>
  </si>
  <si>
    <t>RAVC3</t>
  </si>
  <si>
    <t>RAVC4</t>
  </si>
  <si>
    <t>RAVC5</t>
  </si>
  <si>
    <t>RAVC6</t>
  </si>
  <si>
    <t>RAVC7</t>
  </si>
  <si>
    <t>RAVC8</t>
  </si>
  <si>
    <t>Beckwith Solar, LLC</t>
  </si>
  <si>
    <t>Beckwith Solar</t>
  </si>
  <si>
    <t>BCKWT</t>
  </si>
  <si>
    <t>Clay County Electrical Cooperative</t>
  </si>
  <si>
    <t>Craighead Electric Solar One</t>
  </si>
  <si>
    <t>DeGraff Butler Electric</t>
  </si>
  <si>
    <t>Farmers Electric Cooperative</t>
  </si>
  <si>
    <t>HEB_CPS00085</t>
  </si>
  <si>
    <t>H0851</t>
  </si>
  <si>
    <t>H085</t>
  </si>
  <si>
    <t>H0852</t>
  </si>
  <si>
    <t>H0853</t>
  </si>
  <si>
    <t>H0854</t>
  </si>
  <si>
    <t>HEB_CPSSADC</t>
  </si>
  <si>
    <t>SAD10</t>
  </si>
  <si>
    <t>SADC</t>
  </si>
  <si>
    <t>SAD11</t>
  </si>
  <si>
    <t>SAD12</t>
  </si>
  <si>
    <t>SAD13</t>
  </si>
  <si>
    <t>SAD14</t>
  </si>
  <si>
    <t>SAD15</t>
  </si>
  <si>
    <t>SAD16</t>
  </si>
  <si>
    <t>SADC1</t>
  </si>
  <si>
    <t>SADC2</t>
  </si>
  <si>
    <t>SADC3</t>
  </si>
  <si>
    <t>SADC4</t>
  </si>
  <si>
    <t>SADC5</t>
  </si>
  <si>
    <t>SADC6</t>
  </si>
  <si>
    <t>SADC7</t>
  </si>
  <si>
    <t>SADC8</t>
  </si>
  <si>
    <t>SADC9</t>
  </si>
  <si>
    <t>OTHERCitizensHospital</t>
  </si>
  <si>
    <t>CTZH1</t>
  </si>
  <si>
    <t>CTZH</t>
  </si>
  <si>
    <t>CTZH2</t>
  </si>
  <si>
    <t>CTZH3</t>
  </si>
  <si>
    <t>CTZH4</t>
  </si>
  <si>
    <t>CTZH5</t>
  </si>
  <si>
    <t>CTZH6</t>
  </si>
  <si>
    <t>CTZH7</t>
  </si>
  <si>
    <t>Include?</t>
  </si>
  <si>
    <t>Organize by EPS Type and add SY adjustments</t>
  </si>
  <si>
    <t>Ellis Solar LLC</t>
  </si>
  <si>
    <t>BE-Pine1 LLC</t>
  </si>
  <si>
    <t>Pine 1 Solar</t>
  </si>
  <si>
    <t>2-114</t>
  </si>
  <si>
    <t>BE-Pine2 LLC</t>
  </si>
  <si>
    <t>Pine 2 Solar</t>
  </si>
  <si>
    <t>2-115</t>
  </si>
  <si>
    <t>FRAN1</t>
  </si>
  <si>
    <t>MAYHI</t>
  </si>
  <si>
    <t>P5567</t>
  </si>
  <si>
    <t>Hayhurst Texas Solar</t>
  </si>
  <si>
    <t>HHTX</t>
  </si>
  <si>
    <t>Luminace Sunbeam Development Holdings, LLC</t>
  </si>
  <si>
    <t>ME Novel Lighthouse - Huggard Ave Solar</t>
  </si>
  <si>
    <t>HUG</t>
  </si>
  <si>
    <t>Maine DG Solar Pittsfield, LLC</t>
  </si>
  <si>
    <t>Pittsfield Solar (N. Main St)</t>
  </si>
  <si>
    <t>74474</t>
  </si>
  <si>
    <t>Myrtle Solar, LLC</t>
  </si>
  <si>
    <t>MYR</t>
  </si>
  <si>
    <t>OBGLD</t>
  </si>
  <si>
    <t>SMT Bay City LLC</t>
  </si>
  <si>
    <t>SMTBC</t>
  </si>
  <si>
    <t>Skysol Holdco LLC</t>
  </si>
  <si>
    <t>Skysol</t>
  </si>
  <si>
    <t>SKY01</t>
  </si>
  <si>
    <t>Prairie Creek Solar</t>
  </si>
  <si>
    <t>PC923</t>
  </si>
  <si>
    <t>DG Empire Lumen 2023, LLC</t>
  </si>
  <si>
    <t>NY Sorrell Hill II CSG</t>
  </si>
  <si>
    <t>NGSH2</t>
  </si>
  <si>
    <t>P5651</t>
  </si>
  <si>
    <t>East Victory Way Solar LLC</t>
  </si>
  <si>
    <t>East Victory Way Solar</t>
  </si>
  <si>
    <t>YVEA</t>
  </si>
  <si>
    <t>KDC Solar CV Animal Control LLC</t>
  </si>
  <si>
    <t>CVAC</t>
  </si>
  <si>
    <t>Robin Hollow Solar, LLC</t>
  </si>
  <si>
    <t>Robin Hollow Solar</t>
  </si>
  <si>
    <t>RSH40</t>
  </si>
  <si>
    <t>SMT Alamo LLC</t>
  </si>
  <si>
    <t>SMTAL</t>
  </si>
  <si>
    <t>SMT Harlingen II LLC</t>
  </si>
  <si>
    <t>SMTH2</t>
  </si>
  <si>
    <t>SMT Mercedes LLC</t>
  </si>
  <si>
    <t>SMTNM</t>
  </si>
  <si>
    <t>SMT Mission LLC</t>
  </si>
  <si>
    <t>SMTMB</t>
  </si>
  <si>
    <t>SMT Santa Rosa LLC</t>
  </si>
  <si>
    <t>SMTSR</t>
  </si>
  <si>
    <t>Umbriel Solar, LLC</t>
  </si>
  <si>
    <t>Umbriel Solar</t>
  </si>
  <si>
    <t>23001</t>
  </si>
  <si>
    <t>MNBL1</t>
  </si>
  <si>
    <t>Mannys Corners Solar 1 LLC</t>
  </si>
  <si>
    <t>MANNY</t>
  </si>
  <si>
    <t>P5650</t>
  </si>
  <si>
    <t>Harrah's Atlantic City - POI 2 (Self Par</t>
  </si>
  <si>
    <t>P5614</t>
  </si>
  <si>
    <t>Indiana Crossroads Wind Farm II LLC</t>
  </si>
  <si>
    <t>Indiana Crossroads Wind Farm II</t>
  </si>
  <si>
    <t>Blackford Wind</t>
  </si>
  <si>
    <t>BFW00</t>
  </si>
  <si>
    <t>PENOB</t>
  </si>
  <si>
    <t>Myrtle Storage, LLC</t>
  </si>
  <si>
    <t>Myrtle Storage</t>
  </si>
  <si>
    <t>MYRST</t>
  </si>
  <si>
    <t>Reid Gardner</t>
  </si>
  <si>
    <t>RGES1</t>
  </si>
  <si>
    <t>North Bend Wind Project, LLC</t>
  </si>
  <si>
    <t>NBEND</t>
  </si>
  <si>
    <t>SMT Elsa LLC</t>
  </si>
  <si>
    <t>SMTEL</t>
  </si>
  <si>
    <t>SMT Los Fresnos LLC</t>
  </si>
  <si>
    <t>SMTLF</t>
  </si>
  <si>
    <t>SMT Rio Grande I LLC</t>
  </si>
  <si>
    <t>SMTR1</t>
  </si>
  <si>
    <t>SMT Rio Grande II LLC</t>
  </si>
  <si>
    <t>SMTR2</t>
  </si>
  <si>
    <t>SR DeSoto III, LLC</t>
  </si>
  <si>
    <t>SR DeSoto III</t>
  </si>
  <si>
    <t>SOTO3</t>
  </si>
  <si>
    <t>SR McNeal, LLC</t>
  </si>
  <si>
    <t>SR McNeal</t>
  </si>
  <si>
    <t>MCBA</t>
  </si>
  <si>
    <t>MCNEA</t>
  </si>
  <si>
    <t>Sanborn BESS 4</t>
  </si>
  <si>
    <t>MNBL2</t>
  </si>
  <si>
    <t>USJAY</t>
  </si>
  <si>
    <t>USMAV</t>
  </si>
  <si>
    <t>USRIL</t>
  </si>
  <si>
    <t>Urban Grid Solar</t>
  </si>
  <si>
    <t>Crystal Hill Solar</t>
  </si>
  <si>
    <t>CRYH1</t>
  </si>
  <si>
    <t>Athens Ridge</t>
  </si>
  <si>
    <t>574</t>
  </si>
  <si>
    <t>Hay River (Dunn 1)</t>
  </si>
  <si>
    <t>717</t>
  </si>
  <si>
    <t>Popple Creek (Clark 1)</t>
  </si>
  <si>
    <t>Walleye (Dunn 2)</t>
  </si>
  <si>
    <t>720</t>
  </si>
  <si>
    <t>Fort Martin Solar</t>
  </si>
  <si>
    <t>FTMS</t>
  </si>
  <si>
    <t>Danish Fields Storage, LLC</t>
  </si>
  <si>
    <t>Danish Fields Storage</t>
  </si>
  <si>
    <t>DANST</t>
  </si>
  <si>
    <t>BIGSP</t>
  </si>
  <si>
    <t>CBALL</t>
  </si>
  <si>
    <t>CES Electron Farm One, LLC</t>
  </si>
  <si>
    <t>CNFTI</t>
  </si>
  <si>
    <t>Fork in the Road Solar LLC</t>
  </si>
  <si>
    <t>Fork in the Road Solar</t>
  </si>
  <si>
    <t>FIR</t>
  </si>
  <si>
    <t>Prescott Wind Energy LLC</t>
  </si>
  <si>
    <t>Prescott Wind Farm</t>
  </si>
  <si>
    <t>Prologis Logistics Services Incorporated</t>
  </si>
  <si>
    <t>CPA 2132 E Dominguez</t>
  </si>
  <si>
    <t>PE901</t>
  </si>
  <si>
    <t>CPA Wilmington 1</t>
  </si>
  <si>
    <t>PE001</t>
  </si>
  <si>
    <t>West Shore Solar LLC</t>
  </si>
  <si>
    <t>FFP - NY Game Farm</t>
  </si>
  <si>
    <t>P5652</t>
  </si>
  <si>
    <t>Elk Street Solar LLC</t>
  </si>
  <si>
    <t>Elk Street Solar</t>
  </si>
  <si>
    <t>Cottonwood Bayou Solar, LLC</t>
  </si>
  <si>
    <t>Cottonwood Bayou Solar</t>
  </si>
  <si>
    <t>CTW</t>
  </si>
  <si>
    <t>Danish Fields Solar, LLC</t>
  </si>
  <si>
    <t>DAN</t>
  </si>
  <si>
    <t>Harrah's Atlantic City - POI 1 (Meeting</t>
  </si>
  <si>
    <t>P5376</t>
  </si>
  <si>
    <t>North Fork Solar Project, LLC</t>
  </si>
  <si>
    <t>North Fork Solar Project</t>
  </si>
  <si>
    <t>NFORK</t>
  </si>
  <si>
    <t>Three Corners Solar, LLC</t>
  </si>
  <si>
    <t>Three Corners Solar</t>
  </si>
  <si>
    <t>18099</t>
  </si>
  <si>
    <t>SPRPR</t>
  </si>
  <si>
    <t>Baldy Mesa 2_Silver Peak Hybrid</t>
  </si>
  <si>
    <t>SPKBS</t>
  </si>
  <si>
    <t>SPKPV</t>
  </si>
  <si>
    <t>EDPR Scarlet II LLC</t>
  </si>
  <si>
    <t>Scarlet II Hybrid</t>
  </si>
  <si>
    <t>GulfStar Power, LLC</t>
  </si>
  <si>
    <t>Roadrunner Crossing Wind Farm, LLC</t>
  </si>
  <si>
    <t>Roadrunner Wind Farm</t>
  </si>
  <si>
    <t>5317</t>
  </si>
  <si>
    <t>Lockhart ESS, LLC</t>
  </si>
  <si>
    <t>LHESS</t>
  </si>
  <si>
    <t>Hill Solar 1, LLC</t>
  </si>
  <si>
    <t>IMPA Veedersburg Solar Park</t>
  </si>
  <si>
    <t>VEED</t>
  </si>
  <si>
    <t>IMPA Winamac Solar Park</t>
  </si>
  <si>
    <t>WINA</t>
  </si>
  <si>
    <t>MNERL</t>
  </si>
  <si>
    <t>Foxglove Solar</t>
  </si>
  <si>
    <t>FOXG1</t>
  </si>
  <si>
    <t>Ben Milam Solar 1 LLC</t>
  </si>
  <si>
    <t>Orion I Solar Project</t>
  </si>
  <si>
    <t>ORN1</t>
  </si>
  <si>
    <t>NOVA4</t>
  </si>
  <si>
    <t>Alton Post Office Solar</t>
  </si>
  <si>
    <t>ALPT1</t>
  </si>
  <si>
    <t>La Casa Wind, LLC</t>
  </si>
  <si>
    <t>La Casa Wind</t>
  </si>
  <si>
    <t>5309</t>
  </si>
  <si>
    <t>Sagebrush Solar 2 ESS 40</t>
  </si>
  <si>
    <t>Sagebrush Solar 2 ESS 59</t>
  </si>
  <si>
    <t>Ables Springs Solar, LLC</t>
  </si>
  <si>
    <t>Ables Springs Solar &amp; Storage</t>
  </si>
  <si>
    <t>Enel Green Power Estonian Solar Project, LLC</t>
  </si>
  <si>
    <t>Estonian Solar Project, LLC</t>
  </si>
  <si>
    <t>Jones Farm Solar</t>
  </si>
  <si>
    <t>JONF1</t>
  </si>
  <si>
    <t>Ben Milam Solar 2 LLC</t>
  </si>
  <si>
    <t>Orion II Solar Project</t>
  </si>
  <si>
    <t>ORN2</t>
  </si>
  <si>
    <t>FreeState Stull Solar I</t>
  </si>
  <si>
    <t>IMPA Tipton 2 Solar Park</t>
  </si>
  <si>
    <t>TIPT2</t>
  </si>
  <si>
    <t>Aspen Road Solar</t>
  </si>
  <si>
    <t>ASPR1</t>
  </si>
  <si>
    <t>Pike County Energy Storage</t>
  </si>
  <si>
    <t>OE_ESCL</t>
  </si>
  <si>
    <t>OESCL</t>
  </si>
  <si>
    <t>English Creek Solar</t>
  </si>
  <si>
    <t>MPS01</t>
  </si>
  <si>
    <t>MPS02</t>
  </si>
  <si>
    <t>Egypt Road Solar</t>
  </si>
  <si>
    <t>EGYR1</t>
  </si>
  <si>
    <t>Marlowe Solar</t>
  </si>
  <si>
    <t>MARS</t>
  </si>
  <si>
    <t>Rivesville Solar</t>
  </si>
  <si>
    <t>RIVS</t>
  </si>
  <si>
    <t>Wylie Ridge Solar</t>
  </si>
  <si>
    <t>WRS</t>
  </si>
  <si>
    <t>Champion Solar I</t>
  </si>
  <si>
    <t>INCS1</t>
  </si>
  <si>
    <t>Marion County Solar Project, LLC</t>
  </si>
  <si>
    <t>Marion County Solar Project</t>
  </si>
  <si>
    <t>USMNC</t>
  </si>
  <si>
    <t>Indigo Solar &amp; Storage</t>
  </si>
  <si>
    <t>245BS</t>
  </si>
  <si>
    <t>IS245</t>
  </si>
  <si>
    <t>Sunraycer Assets I LLC</t>
  </si>
  <si>
    <t>Albatross Solar, LLC</t>
  </si>
  <si>
    <t>ALBBA</t>
  </si>
  <si>
    <t>ALBPV</t>
  </si>
  <si>
    <t>Beaver Creek Solar</t>
  </si>
  <si>
    <t>Morgnec Solar</t>
  </si>
  <si>
    <t>Midpoint Solar, LLC</t>
  </si>
  <si>
    <t>MIDBA</t>
  </si>
  <si>
    <t>Spring Grove Solar 2</t>
  </si>
  <si>
    <t>SPRG2</t>
  </si>
  <si>
    <t>BT Hickerson Solar, LLC</t>
  </si>
  <si>
    <t>5105</t>
  </si>
  <si>
    <t>Azalea (CA)</t>
  </si>
  <si>
    <t>AZAL</t>
  </si>
  <si>
    <t>KCE NY 29, LLC</t>
  </si>
  <si>
    <t>NY29</t>
  </si>
  <si>
    <t>Blackford Solar</t>
  </si>
  <si>
    <t>BLKSL</t>
  </si>
  <si>
    <t>Northern Prairie 1</t>
  </si>
  <si>
    <t>NOPR1</t>
  </si>
  <si>
    <t>Fairview Solar (AR)</t>
  </si>
  <si>
    <t>Clean Energy Future - Trumbull, LLC.</t>
  </si>
  <si>
    <t>Trumbull Energy Center</t>
  </si>
  <si>
    <t>Jones City 2 Solar</t>
  </si>
  <si>
    <t>TXJC2</t>
  </si>
  <si>
    <t>Davis Solar (WV)</t>
  </si>
  <si>
    <t>DAVS</t>
  </si>
  <si>
    <t>SunZia Wind North</t>
  </si>
  <si>
    <t>SZW-N</t>
  </si>
  <si>
    <t>SunZia Wind South</t>
  </si>
  <si>
    <t>SZW-S</t>
  </si>
  <si>
    <t>Lupinus Solar 1, LLC</t>
  </si>
  <si>
    <t>LP1BA</t>
  </si>
  <si>
    <t>LP1PV</t>
  </si>
  <si>
    <t>Freestone Solar LLC</t>
  </si>
  <si>
    <t>Timber Cove Solar</t>
  </si>
  <si>
    <t>59957</t>
  </si>
  <si>
    <t>Hillsboro Solar 3</t>
  </si>
  <si>
    <t>HILL3</t>
  </si>
  <si>
    <t>Porter Mill Solar</t>
  </si>
  <si>
    <t>PORM1</t>
  </si>
  <si>
    <t>KCE CT 1, LLC</t>
  </si>
  <si>
    <t>Coronado Power Ventures LLC</t>
  </si>
  <si>
    <t>Aegle Power</t>
  </si>
  <si>
    <t>Spring Valley Solar 2</t>
  </si>
  <si>
    <t>SPRV2</t>
  </si>
  <si>
    <t>Empire Solar (NY)</t>
  </si>
  <si>
    <t>EMPIR</t>
  </si>
  <si>
    <t>Bonanza Solar and Storage Project</t>
  </si>
  <si>
    <t>BZES</t>
  </si>
  <si>
    <t>BZPV</t>
  </si>
  <si>
    <t>Lumberton PV I, LLC</t>
  </si>
  <si>
    <t>LBTN</t>
  </si>
  <si>
    <t>Lupinus Solar 2, LLC</t>
  </si>
  <si>
    <t>LP2BA</t>
  </si>
  <si>
    <t>LP2PV</t>
  </si>
  <si>
    <t>Hecate Grid Intrepid 1 LLC</t>
  </si>
  <si>
    <t>Hecate Grid Intrepid</t>
  </si>
  <si>
    <t>HGIN1</t>
  </si>
  <si>
    <t>HGIN6</t>
  </si>
  <si>
    <t>PMCCS Policy Mandated Capacity Construction Schedule</t>
  </si>
  <si>
    <t>AES Laubacher Solar CSG</t>
  </si>
  <si>
    <t>LAUBA</t>
  </si>
  <si>
    <t>Cavalier Solar A2</t>
  </si>
  <si>
    <t>CAVA2</t>
  </si>
  <si>
    <t>County Highway Solar 1</t>
  </si>
  <si>
    <t>CTHW1</t>
  </si>
  <si>
    <t>County Highway Solar 2</t>
  </si>
  <si>
    <t>CTHW2</t>
  </si>
  <si>
    <t>Exeter Renewables 1</t>
  </si>
  <si>
    <t>EXTR1</t>
  </si>
  <si>
    <t>Geer Road Solar 1</t>
  </si>
  <si>
    <t>GEER1</t>
  </si>
  <si>
    <t>Geer Road Solar 2</t>
  </si>
  <si>
    <t>GEER2</t>
  </si>
  <si>
    <t>High Mesa CO</t>
  </si>
  <si>
    <t>HMESS</t>
  </si>
  <si>
    <t>HMSCO</t>
  </si>
  <si>
    <t>Tubolino CSG</t>
  </si>
  <si>
    <t>TUBOL</t>
  </si>
  <si>
    <t>AES Indiana</t>
  </si>
  <si>
    <t>AETS OpCo Holdings LLC</t>
  </si>
  <si>
    <t>Independence Road</t>
  </si>
  <si>
    <t>IR</t>
  </si>
  <si>
    <t>Lakeview Battery Storage Facility</t>
  </si>
  <si>
    <t>Dynamic - Gray Solar</t>
  </si>
  <si>
    <t>Anticline Wind, LLC</t>
  </si>
  <si>
    <t>Anticline Wind</t>
  </si>
  <si>
    <t>AC</t>
  </si>
  <si>
    <t>Collins (NY)</t>
  </si>
  <si>
    <t>COLLI</t>
  </si>
  <si>
    <t>DCWAT</t>
  </si>
  <si>
    <t>Oneida East</t>
  </si>
  <si>
    <t>ONEID</t>
  </si>
  <si>
    <t>BT Signal Ranch, LLC</t>
  </si>
  <si>
    <t>BT Signal Ranch</t>
  </si>
  <si>
    <t>Richland Township Solar, LLC</t>
  </si>
  <si>
    <t>Birch Creek Power, LLC</t>
  </si>
  <si>
    <t>Brookhaven 1</t>
  </si>
  <si>
    <t>Brookhaven Landfill Solar Farm 1</t>
  </si>
  <si>
    <t>Catalyze Fort Worth 5200 Gold Spike Drive Microgrid, LLC</t>
  </si>
  <si>
    <t>TX Fort Worth 5200 Gold Spike Drive</t>
  </si>
  <si>
    <t>19599</t>
  </si>
  <si>
    <t>Catalyze Newark Solar Farm 1 Microgrid, LLC</t>
  </si>
  <si>
    <t>NY Newark St Rt 31 - Environomics S1</t>
  </si>
  <si>
    <t>20880</t>
  </si>
  <si>
    <t>Catalyze Newark Solar Farm 2 Microgrid, LLC</t>
  </si>
  <si>
    <t>NY Newark ST RT 31 - Environomics S2</t>
  </si>
  <si>
    <t>20654</t>
  </si>
  <si>
    <t>Catalyze Oxnard 2600 Sakioka Drive Microgrid, LLC</t>
  </si>
  <si>
    <t>CA OXNARD 2600 Sakioka Dr</t>
  </si>
  <si>
    <t>18249</t>
  </si>
  <si>
    <t>21387</t>
  </si>
  <si>
    <t>Catalyze Pombrio Solar Farm 1 Microgrid, LLC</t>
  </si>
  <si>
    <t>NY ALTONA MAYOTT - Environomics P1</t>
  </si>
  <si>
    <t>20641</t>
  </si>
  <si>
    <t>Catalyze Pombrio Solar Farm 2 Microgrid, LLC</t>
  </si>
  <si>
    <t>NY ALTONA MAYOTT - Environomics P2</t>
  </si>
  <si>
    <t>Catalyze Rochelle Wiscold Drive Microgrid, LLC</t>
  </si>
  <si>
    <t>IL Rochelle 975 S. Caron Rd</t>
  </si>
  <si>
    <t>19578</t>
  </si>
  <si>
    <t>Cedar Springs Wind IV, LLC</t>
  </si>
  <si>
    <t>Cedar Springs Wind IV</t>
  </si>
  <si>
    <t>CS4</t>
  </si>
  <si>
    <t>Chillingham Solar LLC</t>
  </si>
  <si>
    <t>Chillingham Solar</t>
  </si>
  <si>
    <t>CHILS</t>
  </si>
  <si>
    <t>Citadel BESS LLC</t>
  </si>
  <si>
    <t>Citadel Battery Storage Plant</t>
  </si>
  <si>
    <t>CITDL</t>
  </si>
  <si>
    <t>Clearview Solar I, LLC</t>
  </si>
  <si>
    <t>Clearview Solar 1</t>
  </si>
  <si>
    <t>CLV1</t>
  </si>
  <si>
    <t>Acer</t>
  </si>
  <si>
    <t>ACER</t>
  </si>
  <si>
    <t>Buck Run</t>
  </si>
  <si>
    <t>DAKOT</t>
  </si>
  <si>
    <t>Grass River</t>
  </si>
  <si>
    <t>GRASS</t>
  </si>
  <si>
    <t>Meltwater</t>
  </si>
  <si>
    <t>MELTW</t>
  </si>
  <si>
    <t>Niagara (NY)</t>
  </si>
  <si>
    <t>NIAGA</t>
  </si>
  <si>
    <t>DSI Julie Solar LLC</t>
  </si>
  <si>
    <t>DSI Julie Solar</t>
  </si>
  <si>
    <t>DSIJ</t>
  </si>
  <si>
    <t>RB Inyokern Solar WDAT 1203, LLC</t>
  </si>
  <si>
    <t>INYO1</t>
  </si>
  <si>
    <t>RB Inyokern Solar WDAT 1281, LLC</t>
  </si>
  <si>
    <t>INYO2</t>
  </si>
  <si>
    <t>Dunns Bridge II Solar and Storage Generation LLC</t>
  </si>
  <si>
    <t>Dunns Bridge II Solar</t>
  </si>
  <si>
    <t>DB2BS</t>
  </si>
  <si>
    <t>DB2PV</t>
  </si>
  <si>
    <t>EF NY CDG 010, LLC</t>
  </si>
  <si>
    <t>NY Attica 264 Maplewood Rd</t>
  </si>
  <si>
    <t>20496</t>
  </si>
  <si>
    <t>Benz Solar 1</t>
  </si>
  <si>
    <t>BENZ1</t>
  </si>
  <si>
    <t>Benz Solar 2</t>
  </si>
  <si>
    <t>BENZ2</t>
  </si>
  <si>
    <t>West Memphis Solar Station</t>
  </si>
  <si>
    <t>Osage City Solar</t>
  </si>
  <si>
    <t>OSAGE</t>
  </si>
  <si>
    <t>Osawatomie Solar</t>
  </si>
  <si>
    <t>Finchville Tpke LLC</t>
  </si>
  <si>
    <t>NY Finchville Tpke CSG</t>
  </si>
  <si>
    <t>FCHVL</t>
  </si>
  <si>
    <t>Foster Clean Power A, LLC</t>
  </si>
  <si>
    <t>Foster Clean Power A</t>
  </si>
  <si>
    <t>BESSA</t>
  </si>
  <si>
    <t>FOSTA</t>
  </si>
  <si>
    <t>Foster Clean Power B, LLC</t>
  </si>
  <si>
    <t>Foster Clean Power B</t>
  </si>
  <si>
    <t>BESSB</t>
  </si>
  <si>
    <t>FOSTB</t>
  </si>
  <si>
    <t>GCC Trident LLC</t>
  </si>
  <si>
    <t>GCC Trident Solar Project</t>
  </si>
  <si>
    <t>GCC2</t>
  </si>
  <si>
    <t>9521 US 14 SOLAR 1, LLC</t>
  </si>
  <si>
    <t>11110</t>
  </si>
  <si>
    <t>Cottage Grove North Solar 1, LLC</t>
  </si>
  <si>
    <t>11114</t>
  </si>
  <si>
    <t>Cottage Grove South Solar 1, LLC</t>
  </si>
  <si>
    <t>11115</t>
  </si>
  <si>
    <t>Goodenow Road West Solar 1, LLC</t>
  </si>
  <si>
    <t>11112</t>
  </si>
  <si>
    <t>Goose Prairie Solar LLC</t>
  </si>
  <si>
    <t>Goose Prairie Solar</t>
  </si>
  <si>
    <t>GOOSE</t>
  </si>
  <si>
    <t>Lobelia 1</t>
  </si>
  <si>
    <t>811</t>
  </si>
  <si>
    <t>Our Katahdin</t>
  </si>
  <si>
    <t>696</t>
  </si>
  <si>
    <t>Overland</t>
  </si>
  <si>
    <t>948</t>
  </si>
  <si>
    <t>Ring Road</t>
  </si>
  <si>
    <t>686</t>
  </si>
  <si>
    <t>686B</t>
  </si>
  <si>
    <t>Harmony Florida Solar II, LLC</t>
  </si>
  <si>
    <t>Harmony Florida Solar II</t>
  </si>
  <si>
    <t>Hickory Solar LLC</t>
  </si>
  <si>
    <t>Hickory Solar</t>
  </si>
  <si>
    <t>LU1BA</t>
  </si>
  <si>
    <t>NO4</t>
  </si>
  <si>
    <t>Duane Arnold Solar II (150MW)</t>
  </si>
  <si>
    <t>Lake Lilian Solar, LLC</t>
  </si>
  <si>
    <t>Lake Lilian Solar</t>
  </si>
  <si>
    <t>30796</t>
  </si>
  <si>
    <t>Lake Wilson Solar, LLC</t>
  </si>
  <si>
    <t>Lake Wilson Solar</t>
  </si>
  <si>
    <t>30801</t>
  </si>
  <si>
    <t>Liberty 1 Solar LLC</t>
  </si>
  <si>
    <t>Liberty Hybrid Solar and Storage Project</t>
  </si>
  <si>
    <t>LIB1</t>
  </si>
  <si>
    <t>ME Fort Fairfield LLC</t>
  </si>
  <si>
    <t>ME Fort Fairfield Solar Plant</t>
  </si>
  <si>
    <t>22085</t>
  </si>
  <si>
    <t>MN CSG 2019-60 LLC</t>
  </si>
  <si>
    <t>MN CSG 2019-60</t>
  </si>
  <si>
    <t>MIRG</t>
  </si>
  <si>
    <t>MN CSG 2019-82 LLC</t>
  </si>
  <si>
    <t>MN CSG 2019-82</t>
  </si>
  <si>
    <t>ATWA</t>
  </si>
  <si>
    <t>Spring Lane</t>
  </si>
  <si>
    <t>Strix Solar</t>
  </si>
  <si>
    <t>Mompano</t>
  </si>
  <si>
    <t>MOMPO</t>
  </si>
  <si>
    <t>Norfolk Landfill Solar Project</t>
  </si>
  <si>
    <t>NRFLK</t>
  </si>
  <si>
    <t>Sicklerville Landfill</t>
  </si>
  <si>
    <t>SKLDF</t>
  </si>
  <si>
    <t>Fayette Solar</t>
  </si>
  <si>
    <t>FYTSL</t>
  </si>
  <si>
    <t>Fillmore County Solar Project</t>
  </si>
  <si>
    <t>FILCO</t>
  </si>
  <si>
    <t>Louise Solar</t>
  </si>
  <si>
    <t>LSSLR</t>
  </si>
  <si>
    <t>Altamont (NY)</t>
  </si>
  <si>
    <t>BNRG Masardis</t>
  </si>
  <si>
    <t>BRNG Nicolin</t>
  </si>
  <si>
    <t>Exeter Ten</t>
  </si>
  <si>
    <t>Livingston Crossing</t>
  </si>
  <si>
    <t>Mechanic Street</t>
  </si>
  <si>
    <t>Missile Street</t>
  </si>
  <si>
    <t>Pomham Islander</t>
  </si>
  <si>
    <t>Sheesley</t>
  </si>
  <si>
    <t>Ver Plank North</t>
  </si>
  <si>
    <t>Ver Plank South</t>
  </si>
  <si>
    <t>Wolcott Hill (Camden)</t>
  </si>
  <si>
    <t>ISM Solar Shepherd Acres</t>
  </si>
  <si>
    <t>SHEPH</t>
  </si>
  <si>
    <t>NineDot Holdings, LLC</t>
  </si>
  <si>
    <t>Empire Clean Energy, LLC</t>
  </si>
  <si>
    <t>ND008</t>
  </si>
  <si>
    <t>Gabby Giffords Clean Energy, LLC</t>
  </si>
  <si>
    <t>ND003</t>
  </si>
  <si>
    <t>ND004</t>
  </si>
  <si>
    <t>Archie Horne</t>
  </si>
  <si>
    <t>Davistown-Mercer</t>
  </si>
  <si>
    <t>Double Creek</t>
  </si>
  <si>
    <t>Fairfield Harbor</t>
  </si>
  <si>
    <t>McLauchin</t>
  </si>
  <si>
    <t>Medoc</t>
  </si>
  <si>
    <t>Oliver Wind IV, LLC</t>
  </si>
  <si>
    <t>Oliver Wind IV</t>
  </si>
  <si>
    <t>Foote Creek Rim</t>
  </si>
  <si>
    <t>Rock Creek Wind</t>
  </si>
  <si>
    <t>Pittsburg RV &amp; Boat Storage, LLC</t>
  </si>
  <si>
    <t>Pittsburg RV Solar</t>
  </si>
  <si>
    <t>30200</t>
  </si>
  <si>
    <t>Coffee Creek BESS</t>
  </si>
  <si>
    <t>CCRK1</t>
  </si>
  <si>
    <t>Constable BESS</t>
  </si>
  <si>
    <t>CSTB1</t>
  </si>
  <si>
    <t>Houlton Road Solar Farm</t>
  </si>
  <si>
    <t>HOLTN</t>
  </si>
  <si>
    <t>Rio Vista Executive Boat &amp; RV Storage, LLC</t>
  </si>
  <si>
    <t>Rio Vista Solar</t>
  </si>
  <si>
    <t>Rivanna Solar LLC</t>
  </si>
  <si>
    <t>Rivanna Solar</t>
  </si>
  <si>
    <t>RIVA</t>
  </si>
  <si>
    <t>SBESS TX5 LLC</t>
  </si>
  <si>
    <t>Junction BESS</t>
  </si>
  <si>
    <t>JUTX5</t>
  </si>
  <si>
    <t>SBESS TX7 LLC</t>
  </si>
  <si>
    <t>Farmersville West</t>
  </si>
  <si>
    <t>FARM</t>
  </si>
  <si>
    <t>Caribou Solar</t>
  </si>
  <si>
    <t>French Road Solar</t>
  </si>
  <si>
    <t>Harmony Solar Project</t>
  </si>
  <si>
    <t>Macomb 2A</t>
  </si>
  <si>
    <t>Madawaska Solar</t>
  </si>
  <si>
    <t>Rockford Plant</t>
  </si>
  <si>
    <t>TJX 2021 DG El Paso DC</t>
  </si>
  <si>
    <t>Unity Solar Project (IL)</t>
  </si>
  <si>
    <t>Solar Powered Ag, LLC</t>
  </si>
  <si>
    <t>Solar Powered AG, LLC</t>
  </si>
  <si>
    <t>17182</t>
  </si>
  <si>
    <t>Solar Star Bear Creek, LLC</t>
  </si>
  <si>
    <t>Bear Creek Solar (CA)</t>
  </si>
  <si>
    <t>EBMUD</t>
  </si>
  <si>
    <t>Stampede Solar Project LLC</t>
  </si>
  <si>
    <t>Stampede Solar Hybrid</t>
  </si>
  <si>
    <t>STMPS</t>
  </si>
  <si>
    <t>Storey Bend Solar, LLC</t>
  </si>
  <si>
    <t>Storey Bend Solar</t>
  </si>
  <si>
    <t>STOS</t>
  </si>
  <si>
    <t>BecLee Solar CSG</t>
  </si>
  <si>
    <t>BECLS</t>
  </si>
  <si>
    <t>Dove Solar CSG</t>
  </si>
  <si>
    <t>DOVES</t>
  </si>
  <si>
    <t>Lark Bunting Solar CSG</t>
  </si>
  <si>
    <t>LARKS</t>
  </si>
  <si>
    <t>SunVest Solar LLC</t>
  </si>
  <si>
    <t>Lawrence Solar 1 LLC</t>
  </si>
  <si>
    <t>LAWS1</t>
  </si>
  <si>
    <t>Lawrence Solar 2 LLC</t>
  </si>
  <si>
    <t>LAWS2</t>
  </si>
  <si>
    <t>SV CSG Wagner A LLC</t>
  </si>
  <si>
    <t>WAGNA</t>
  </si>
  <si>
    <t>SV CSG Wagner B LLC</t>
  </si>
  <si>
    <t>WAGNB</t>
  </si>
  <si>
    <t>Schmidt CSG 1</t>
  </si>
  <si>
    <t>SHMT2</t>
  </si>
  <si>
    <t>Bullfrog Creek Solar</t>
  </si>
  <si>
    <t>Telyon AMZ Windsor LLC</t>
  </si>
  <si>
    <t>Amazon BDL4</t>
  </si>
  <si>
    <t>BDL4</t>
  </si>
  <si>
    <t>Timbermill Wind</t>
  </si>
  <si>
    <t>Timbermill Wind, LLC</t>
  </si>
  <si>
    <t>TIMBY</t>
  </si>
  <si>
    <t>Troutdale Grid, LLC</t>
  </si>
  <si>
    <t>Sundial (Troutdale) BESS</t>
  </si>
  <si>
    <t>BTD</t>
  </si>
  <si>
    <t>Twin Lakes Solar LLC</t>
  </si>
  <si>
    <t>TWNLK</t>
  </si>
  <si>
    <t>Marshall Solar Plus LLC</t>
  </si>
  <si>
    <t>MARSL</t>
  </si>
  <si>
    <t>GEN-A</t>
  </si>
  <si>
    <t>Valley Sun Solar LLC</t>
  </si>
  <si>
    <t>Valley Sun Solar</t>
  </si>
  <si>
    <t>Baldwin Solar BESS</t>
  </si>
  <si>
    <t>Coffeen Solar BESS</t>
  </si>
  <si>
    <t>Whetstone Power Operations LLC</t>
  </si>
  <si>
    <t>Prairie Center Energy LLC</t>
  </si>
  <si>
    <t>PCEBS</t>
  </si>
  <si>
    <t>Wigeon Whistle BESS LLC</t>
  </si>
  <si>
    <t>Wigeon Whistle Battery Storage Plant</t>
  </si>
  <si>
    <t>WIDWH</t>
  </si>
  <si>
    <t>Auburn Solar WI, LLC</t>
  </si>
  <si>
    <t>20245</t>
  </si>
  <si>
    <t>Caledonia Solar WI, LLC</t>
  </si>
  <si>
    <t>20241</t>
  </si>
  <si>
    <t>Hackbarth Solar WI, LLC</t>
  </si>
  <si>
    <t>20244</t>
  </si>
  <si>
    <t>LaFayette Solar WI, LLC</t>
  </si>
  <si>
    <t>20246</t>
  </si>
  <si>
    <t>Raymond Solar WI, LLC</t>
  </si>
  <si>
    <t>20242</t>
  </si>
  <si>
    <t>Nortera Customer Hosted Solar</t>
  </si>
  <si>
    <t>UW Kegonsa Customer Hosted Solar</t>
  </si>
  <si>
    <t>Lara 2 Hybrid</t>
  </si>
  <si>
    <t>LARAB</t>
  </si>
  <si>
    <t>LARAS</t>
  </si>
  <si>
    <t>AES Baird Solar CSG</t>
  </si>
  <si>
    <t>BAIRD</t>
  </si>
  <si>
    <t>Geer Road Solar 3</t>
  </si>
  <si>
    <t>GEER3</t>
  </si>
  <si>
    <t>Westwing</t>
  </si>
  <si>
    <t>Agilitas Energy, Inc.</t>
  </si>
  <si>
    <t>Alcosta Boulevard BR 15-DD Solar Project 2020, LLC</t>
  </si>
  <si>
    <t>Bishop Ranch - BR 15-DD</t>
  </si>
  <si>
    <t>4657B</t>
  </si>
  <si>
    <t>4657C</t>
  </si>
  <si>
    <t>4657R</t>
  </si>
  <si>
    <t>Angelo Solar, LLC</t>
  </si>
  <si>
    <t>Angelo Solar</t>
  </si>
  <si>
    <t>ANGSO</t>
  </si>
  <si>
    <t>Angelo Storage, LLC</t>
  </si>
  <si>
    <t>Angelo Storage</t>
  </si>
  <si>
    <t>ANGBA</t>
  </si>
  <si>
    <t>Big Elm Solar, LLC</t>
  </si>
  <si>
    <t>Big Elm Solar</t>
  </si>
  <si>
    <t>BELMS</t>
  </si>
  <si>
    <t>Caballero CA Storage LLC</t>
  </si>
  <si>
    <t>Caballero</t>
  </si>
  <si>
    <t>CAB11</t>
  </si>
  <si>
    <t>Catalyze Joliet 1101 Cherry Hill Road Microgrid, LLC</t>
  </si>
  <si>
    <t>IL Joliet 1101 Cherry Hl Rd</t>
  </si>
  <si>
    <t>19581</t>
  </si>
  <si>
    <t>0601</t>
  </si>
  <si>
    <t>DG Green Arrow LLC</t>
  </si>
  <si>
    <t>DG Green Arrow</t>
  </si>
  <si>
    <t>GRARW</t>
  </si>
  <si>
    <t>Sauk Solar Park</t>
  </si>
  <si>
    <t>SAUSP</t>
  </si>
  <si>
    <t>Slocum Energy Storage</t>
  </si>
  <si>
    <t>SLOES</t>
  </si>
  <si>
    <t>North Ridge Solar</t>
  </si>
  <si>
    <t>NRIDG</t>
  </si>
  <si>
    <t>Dos Palos Clean Power, LLC</t>
  </si>
  <si>
    <t>Dos Palos Clean Power</t>
  </si>
  <si>
    <t>DOSP</t>
  </si>
  <si>
    <t>McCrae Wind Energy II</t>
  </si>
  <si>
    <t>Speckled Perch</t>
  </si>
  <si>
    <t>Swallowtail</t>
  </si>
  <si>
    <t>Great Kiskadee Storage, LLC</t>
  </si>
  <si>
    <t>Great Kiskadee Storage</t>
  </si>
  <si>
    <t>GKDBS</t>
  </si>
  <si>
    <t>N Baker Road</t>
  </si>
  <si>
    <t>679</t>
  </si>
  <si>
    <t>N Baker Road 2</t>
  </si>
  <si>
    <t>680</t>
  </si>
  <si>
    <t>Pine Hill Westport</t>
  </si>
  <si>
    <t>Surrey Road</t>
  </si>
  <si>
    <t>643</t>
  </si>
  <si>
    <t>Upland</t>
  </si>
  <si>
    <t>703</t>
  </si>
  <si>
    <t>703B</t>
  </si>
  <si>
    <t>Russek</t>
  </si>
  <si>
    <t>RUSSK</t>
  </si>
  <si>
    <t>Hat Creek Bioenergy, LLC</t>
  </si>
  <si>
    <t>Hat Creek Bioenergy</t>
  </si>
  <si>
    <t>HAT01</t>
  </si>
  <si>
    <t>Franklin Battery Storage</t>
  </si>
  <si>
    <t>FRBS</t>
  </si>
  <si>
    <t>HGWP2</t>
  </si>
  <si>
    <t>Diversion Wind Energy LLC</t>
  </si>
  <si>
    <t>DIV01</t>
  </si>
  <si>
    <t>DIV02</t>
  </si>
  <si>
    <t>Flat Ridge 4</t>
  </si>
  <si>
    <t>OP</t>
  </si>
  <si>
    <t>MN CSG 2019-105 LLC</t>
  </si>
  <si>
    <t>MN CSG 2019-105</t>
  </si>
  <si>
    <t>HAGER</t>
  </si>
  <si>
    <t>MN CSG 2019-67 LLC</t>
  </si>
  <si>
    <t>MN CSG 2019-67</t>
  </si>
  <si>
    <t>MONK</t>
  </si>
  <si>
    <t>Montgomery Ranch Wind Farm, LLC</t>
  </si>
  <si>
    <t>MR1</t>
  </si>
  <si>
    <t>Foul Rift Solar Farm</t>
  </si>
  <si>
    <t>FLRFT</t>
  </si>
  <si>
    <t>Raffia Road Solar Project</t>
  </si>
  <si>
    <t>NY CDG Genesee 4 LLC</t>
  </si>
  <si>
    <t>NY PAVILION 6464 SHEPARD RD - Genesee 4</t>
  </si>
  <si>
    <t>21602</t>
  </si>
  <si>
    <t>NY CDG Ontario 2, LLC</t>
  </si>
  <si>
    <t>Ontario 2 CDG</t>
  </si>
  <si>
    <t>21108</t>
  </si>
  <si>
    <t>Unbridled Solar</t>
  </si>
  <si>
    <t>UBSLR</t>
  </si>
  <si>
    <t>North Woods</t>
  </si>
  <si>
    <t>BWC Jimmie Pond</t>
  </si>
  <si>
    <t>HAMPD</t>
  </si>
  <si>
    <t>Oak Leaf Solar XVI</t>
  </si>
  <si>
    <t>EARHA</t>
  </si>
  <si>
    <t>Southwick Solar, LLC</t>
  </si>
  <si>
    <t>Arthur Kill Energy, LLC</t>
  </si>
  <si>
    <t>ND009</t>
  </si>
  <si>
    <t>ND007</t>
  </si>
  <si>
    <t>Novel Brock Solar HQ LLC</t>
  </si>
  <si>
    <t>Novel Froehle Solar HQ LLC</t>
  </si>
  <si>
    <t>Novel Milbradt Solar HQ LLC</t>
  </si>
  <si>
    <t>Novel Swenson Solar HQ LLC</t>
  </si>
  <si>
    <t>OneEnergy, Inc.</t>
  </si>
  <si>
    <t>Lake Hallie</t>
  </si>
  <si>
    <t>LH001</t>
  </si>
  <si>
    <t>Orchard Knob Solar LLC</t>
  </si>
  <si>
    <t>Orchard Knob</t>
  </si>
  <si>
    <t>BWSOL</t>
  </si>
  <si>
    <t>Des Plaines 7-SLCHI819</t>
  </si>
  <si>
    <t>CH819</t>
  </si>
  <si>
    <t>Franklin Park 2-SLCHI802</t>
  </si>
  <si>
    <t>CH802</t>
  </si>
  <si>
    <t>Franklin Park 3-SLCHI803</t>
  </si>
  <si>
    <t>CH803</t>
  </si>
  <si>
    <t>McCook 2-SLCHI102</t>
  </si>
  <si>
    <t>CH102</t>
  </si>
  <si>
    <t>Romeoville 34A-SLCHI234</t>
  </si>
  <si>
    <t>C234A</t>
  </si>
  <si>
    <t>Romeoville 34B-SLCHI234</t>
  </si>
  <si>
    <t>C234B</t>
  </si>
  <si>
    <t>Quartz Solar, LLC</t>
  </si>
  <si>
    <t>QRTZ</t>
  </si>
  <si>
    <t>Ray Ranch Solar LLC</t>
  </si>
  <si>
    <t>Ray Ranch Solar</t>
  </si>
  <si>
    <t>RAYRS</t>
  </si>
  <si>
    <t>River Trail Solar, LLC</t>
  </si>
  <si>
    <t>ENX22</t>
  </si>
  <si>
    <t>Ruggirello Solar, LLC</t>
  </si>
  <si>
    <t>FFP - NY Ruggirello</t>
  </si>
  <si>
    <t>P5649</t>
  </si>
  <si>
    <t>Russell Pacific LLC</t>
  </si>
  <si>
    <t>Highway 43 1887-WD</t>
  </si>
  <si>
    <t>HWY43</t>
  </si>
  <si>
    <t>Kern Sunset 1886-WD</t>
  </si>
  <si>
    <t>WEEDP</t>
  </si>
  <si>
    <t>SL Evans, LLC</t>
  </si>
  <si>
    <t>NY Evans 7690 SW Blvd - SL Evans Array 1</t>
  </si>
  <si>
    <t>21106</t>
  </si>
  <si>
    <t>NY Evans 7690 SW Blvd - SL Evans Array 2</t>
  </si>
  <si>
    <t>21107</t>
  </si>
  <si>
    <t>SMT Ironman BESS LLC</t>
  </si>
  <si>
    <t>SMT Ironman Battery Storage Plant</t>
  </si>
  <si>
    <t>SMTIR</t>
  </si>
  <si>
    <t>Shifting Sands Solar, LLC</t>
  </si>
  <si>
    <t>ENX24</t>
  </si>
  <si>
    <t>Corcoran Irrigation District Floating So</t>
  </si>
  <si>
    <t>CIDFL</t>
  </si>
  <si>
    <t>Solitude Solar New Hartford Oxford Microgrid, LLC</t>
  </si>
  <si>
    <t>3715 Oxford RD</t>
  </si>
  <si>
    <t>20148</t>
  </si>
  <si>
    <t>Janesville Community Solar</t>
  </si>
  <si>
    <t>Rock County Customer Hosted Solar</t>
  </si>
  <si>
    <t>Merced BESS</t>
  </si>
  <si>
    <t>MRCDB</t>
  </si>
  <si>
    <t>Cardinal Solar, LLC</t>
  </si>
  <si>
    <t>Catalyze Breesport Road Microgrid, LLC</t>
  </si>
  <si>
    <t>NY Breesport 625 Breesport Rd</t>
  </si>
  <si>
    <t>18205</t>
  </si>
  <si>
    <t>DIVOCSG 13 LLC</t>
  </si>
  <si>
    <t>DIVOCSG 13</t>
  </si>
  <si>
    <t>DIV13</t>
  </si>
  <si>
    <t>Chihuahuan Desert Solar</t>
  </si>
  <si>
    <t>10TXC</t>
  </si>
  <si>
    <t>Armstrong 1</t>
  </si>
  <si>
    <t>810</t>
  </si>
  <si>
    <t>Stockbridge</t>
  </si>
  <si>
    <t>781</t>
  </si>
  <si>
    <t>Olney</t>
  </si>
  <si>
    <t>OLNYD</t>
  </si>
  <si>
    <t>LU2BA</t>
  </si>
  <si>
    <t>KDC Solar Madera, LLC</t>
  </si>
  <si>
    <t>Ardagh Solar</t>
  </si>
  <si>
    <t>McCormick NY CSG LLC</t>
  </si>
  <si>
    <t>MCCOR</t>
  </si>
  <si>
    <t>Northern Orchard Solar PV, LLC</t>
  </si>
  <si>
    <t>NOBAT</t>
  </si>
  <si>
    <t>Northlake 5-SLCHI305</t>
  </si>
  <si>
    <t>CH305</t>
  </si>
  <si>
    <t>Nachtigall 1836-WD</t>
  </si>
  <si>
    <t>NACHT</t>
  </si>
  <si>
    <t>Terry 1818-WD</t>
  </si>
  <si>
    <t>TERRY</t>
  </si>
  <si>
    <t>Selkirk Solar LLC</t>
  </si>
  <si>
    <t>NY Selkirk S Albany RD - Hemlock Hills S</t>
  </si>
  <si>
    <t>18211</t>
  </si>
  <si>
    <t>Silver Peak Solar, LLC</t>
  </si>
  <si>
    <t>Silver Peak</t>
  </si>
  <si>
    <t>SP2</t>
  </si>
  <si>
    <t>SP3</t>
  </si>
  <si>
    <t>City of Atwater NEM</t>
  </si>
  <si>
    <t>Eldorado Solar I</t>
  </si>
  <si>
    <t>ELD15</t>
  </si>
  <si>
    <t>SV CSG Bishop 1 LLC</t>
  </si>
  <si>
    <t>BSHP1</t>
  </si>
  <si>
    <t>Sunny Rock Solar, LLC</t>
  </si>
  <si>
    <t>ENX23</t>
  </si>
  <si>
    <t>Eland Solar &amp; Storage Center, Phase 2 Hy</t>
  </si>
  <si>
    <t>AES Glengarry Farms Solar CSG</t>
  </si>
  <si>
    <t>GLENG</t>
  </si>
  <si>
    <t>AES Rt 5 Solar CSG</t>
  </si>
  <si>
    <t>RT5SS</t>
  </si>
  <si>
    <t>Mamm Creek</t>
  </si>
  <si>
    <t>MCESS</t>
  </si>
  <si>
    <t>MCSCO</t>
  </si>
  <si>
    <t>Apex NC Solar, LLC</t>
  </si>
  <si>
    <t>Apex NC Solar</t>
  </si>
  <si>
    <t>BT Jungmann, LLC</t>
  </si>
  <si>
    <t>BT Jungmann</t>
  </si>
  <si>
    <t>JUNGM</t>
  </si>
  <si>
    <t>Conflitti Solar</t>
  </si>
  <si>
    <t>Camino Ramon BR 2600 Solar Project 2020, LLC</t>
  </si>
  <si>
    <t>Bishop Ranch - BR 2600</t>
  </si>
  <si>
    <t>4146B</t>
  </si>
  <si>
    <t>4146C</t>
  </si>
  <si>
    <t>4147R</t>
  </si>
  <si>
    <t>Cattlemen Solar Park II LLC</t>
  </si>
  <si>
    <t>Cattleman Solar II</t>
  </si>
  <si>
    <t>Jackson Pike WWTP Cogen Engines</t>
  </si>
  <si>
    <t>Gillard</t>
  </si>
  <si>
    <t>GILLD</t>
  </si>
  <si>
    <t>Kinglet</t>
  </si>
  <si>
    <t>KINGL</t>
  </si>
  <si>
    <t>DG Kendall, LLC</t>
  </si>
  <si>
    <t>Kendall DG Solar</t>
  </si>
  <si>
    <t>KEN</t>
  </si>
  <si>
    <t>DIVOCSG 14 LLC</t>
  </si>
  <si>
    <t>DIV14</t>
  </si>
  <si>
    <t>Pine River Solar Park</t>
  </si>
  <si>
    <t>PNRSP</t>
  </si>
  <si>
    <t>Polaris Solar Park</t>
  </si>
  <si>
    <t>PLRSP</t>
  </si>
  <si>
    <t>Dans Mountain Wind Force, LLC</t>
  </si>
  <si>
    <t>Dans Mountain</t>
  </si>
  <si>
    <t>DMTN</t>
  </si>
  <si>
    <t>Exus New Mexico</t>
  </si>
  <si>
    <t>TAG</t>
  </si>
  <si>
    <t>TAGB1</t>
  </si>
  <si>
    <t>TAGS1</t>
  </si>
  <si>
    <t>Gransolar Texas One, LLC</t>
  </si>
  <si>
    <t>GRTX1</t>
  </si>
  <si>
    <t>Poteet</t>
  </si>
  <si>
    <t>POTEB</t>
  </si>
  <si>
    <t>Tynan</t>
  </si>
  <si>
    <t>TYNNB</t>
  </si>
  <si>
    <t>Highland Ave Solar 1, LLC</t>
  </si>
  <si>
    <t>Borrego - Highland Ave</t>
  </si>
  <si>
    <t>6572</t>
  </si>
  <si>
    <t>6572B</t>
  </si>
  <si>
    <t>IOWN Renewable</t>
  </si>
  <si>
    <t>Pome BESS</t>
  </si>
  <si>
    <t>10101</t>
  </si>
  <si>
    <t>RADBA</t>
  </si>
  <si>
    <t>LIB2</t>
  </si>
  <si>
    <t>NY CDG Genesee 1 LLC</t>
  </si>
  <si>
    <t>NY ELBA 7195 OAK ORCHARD RD - Genesee 1</t>
  </si>
  <si>
    <t>21599</t>
  </si>
  <si>
    <t>NY Lodi I, LLC</t>
  </si>
  <si>
    <t>NY Pulteney I, LLC</t>
  </si>
  <si>
    <t>Exeter Mail</t>
  </si>
  <si>
    <t>Gowans</t>
  </si>
  <si>
    <t>Northumberland Solar I, LLC</t>
  </si>
  <si>
    <t>Northumberland Solar I</t>
  </si>
  <si>
    <t>ENX33</t>
  </si>
  <si>
    <t>OIT BESS</t>
  </si>
  <si>
    <t>Pleasant Valley Solar, LLC</t>
  </si>
  <si>
    <t>Matrix Pleasant Valley</t>
  </si>
  <si>
    <t>MRPV</t>
  </si>
  <si>
    <t>Addison 11-SLCHI404</t>
  </si>
  <si>
    <t>CH404</t>
  </si>
  <si>
    <t>Bensenville Ind Park 10-SLCHI410</t>
  </si>
  <si>
    <t>CH410</t>
  </si>
  <si>
    <t>Elk Grove 1-SLCHI701</t>
  </si>
  <si>
    <t>CH701</t>
  </si>
  <si>
    <t>Prosperity Wind, LLC</t>
  </si>
  <si>
    <t>Prosperity Wind</t>
  </si>
  <si>
    <t>49CTG</t>
  </si>
  <si>
    <t>Peyton Creek Wind Farm II</t>
  </si>
  <si>
    <t>SBESS TX6 LLC</t>
  </si>
  <si>
    <t>Hidden Lakes</t>
  </si>
  <si>
    <t>HIDD</t>
  </si>
  <si>
    <t>SL Sherman II, LLC</t>
  </si>
  <si>
    <t>NY SHERMAN 191 W MAIN ST - SL 2</t>
  </si>
  <si>
    <t>21109</t>
  </si>
  <si>
    <t>SR Albany, LLC</t>
  </si>
  <si>
    <t>Trousdale Solar I</t>
  </si>
  <si>
    <t>TROU1</t>
  </si>
  <si>
    <t>Trousdale Solar II, LLC</t>
  </si>
  <si>
    <t>Trousdale Solar II</t>
  </si>
  <si>
    <t>Wheatsborough Solar, LLC</t>
  </si>
  <si>
    <t>Wheatsborough Solar</t>
  </si>
  <si>
    <t>WHEAT</t>
  </si>
  <si>
    <t>Wild Plains Wind Project, LLC</t>
  </si>
  <si>
    <t>WPWP</t>
  </si>
  <si>
    <t>Cabin Creek MD</t>
  </si>
  <si>
    <t>CABCR</t>
  </si>
  <si>
    <t>Morris Solar</t>
  </si>
  <si>
    <t>MORRI</t>
  </si>
  <si>
    <t>Vermilion Solar I LLC</t>
  </si>
  <si>
    <t>VERM1</t>
  </si>
  <si>
    <t>Above Grid Binghamton Solar LLC</t>
  </si>
  <si>
    <t>Johnson City Solar</t>
  </si>
  <si>
    <t>18878</t>
  </si>
  <si>
    <t>Above Grid Montour Solar LLC</t>
  </si>
  <si>
    <t>20435</t>
  </si>
  <si>
    <t>Amite Solar, LLC</t>
  </si>
  <si>
    <t>AMITE</t>
  </si>
  <si>
    <t>BCE Seal Beach</t>
  </si>
  <si>
    <t>SBBS1</t>
  </si>
  <si>
    <t>SBPV1</t>
  </si>
  <si>
    <t>Bexar ESS, LLC</t>
  </si>
  <si>
    <t>Blackwell?s Corner Storage Facility</t>
  </si>
  <si>
    <t>CHI NV Solar LLC</t>
  </si>
  <si>
    <t>NV - Nokomis - CHI</t>
  </si>
  <si>
    <t>CHINV</t>
  </si>
  <si>
    <t>Crossover Wind, LLC</t>
  </si>
  <si>
    <t>Crossover Wind</t>
  </si>
  <si>
    <t>CWCP</t>
  </si>
  <si>
    <t>Moscow</t>
  </si>
  <si>
    <t>Yuma Solar + Storage</t>
  </si>
  <si>
    <t>Kola Energy Storage, LLC</t>
  </si>
  <si>
    <t>Kola Energy Center</t>
  </si>
  <si>
    <t>KOLA2</t>
  </si>
  <si>
    <t>Magic Mountain Parkway Solar Project 2023, LLC</t>
  </si>
  <si>
    <t>Six Flags Magic Mountain</t>
  </si>
  <si>
    <t>6569</t>
  </si>
  <si>
    <t>6569B</t>
  </si>
  <si>
    <t>Mordor ES1 LLC</t>
  </si>
  <si>
    <t>Mordor ES1</t>
  </si>
  <si>
    <t>MES1</t>
  </si>
  <si>
    <t>Mordor ES2 LLC</t>
  </si>
  <si>
    <t>Mordor ES2</t>
  </si>
  <si>
    <t>MES2</t>
  </si>
  <si>
    <t>NY CDG Montgomery 1 LLC</t>
  </si>
  <si>
    <t>NY FONDA 182 BOSHART RD - Montgomery 1</t>
  </si>
  <si>
    <t>21601</t>
  </si>
  <si>
    <t>ORNI 30 LLC</t>
  </si>
  <si>
    <t>Arrowleaf Solar and Storage</t>
  </si>
  <si>
    <t>ALBS1</t>
  </si>
  <si>
    <t>ALS1</t>
  </si>
  <si>
    <t>Orange Grove</t>
  </si>
  <si>
    <t>PFMD LL Baltimore LLC</t>
  </si>
  <si>
    <t>MD BALTIMORE 4851 HOLABIRD AVE</t>
  </si>
  <si>
    <t>21376</t>
  </si>
  <si>
    <t>Bensenville 2-SLCHI526</t>
  </si>
  <si>
    <t>CH526</t>
  </si>
  <si>
    <t>Bensenville Ind Park 4-SLCHI424</t>
  </si>
  <si>
    <t>CH424</t>
  </si>
  <si>
    <t>Allied Potato</t>
  </si>
  <si>
    <t>19073</t>
  </si>
  <si>
    <t>Santee BESS</t>
  </si>
  <si>
    <t>Silver State South Storage, LLC</t>
  </si>
  <si>
    <t>Silver State South Storage</t>
  </si>
  <si>
    <t>SSSB</t>
  </si>
  <si>
    <t>Scatter Wash 1</t>
  </si>
  <si>
    <t>SV CSG German Valley 1 LLC</t>
  </si>
  <si>
    <t>GEVA1</t>
  </si>
  <si>
    <t>SV CSG Plato Solar 1 LLC</t>
  </si>
  <si>
    <t>PLATO</t>
  </si>
  <si>
    <t>Lake Mabel Solar and Battery Storage</t>
  </si>
  <si>
    <t>Wimauma Solar and Battery Storage</t>
  </si>
  <si>
    <t>Two Hearted Solar, LLC</t>
  </si>
  <si>
    <t>Two Hearted Solar,LLC</t>
  </si>
  <si>
    <t>VESI 34 LLC</t>
  </si>
  <si>
    <t>Montague Energy Storage</t>
  </si>
  <si>
    <t>MONT1</t>
  </si>
  <si>
    <t>McFarland C</t>
  </si>
  <si>
    <t>MCFRC</t>
  </si>
  <si>
    <t>BHS Solar, LLC</t>
  </si>
  <si>
    <t>Black Hollow Sun</t>
  </si>
  <si>
    <t>Big Rock ESS Assets, LLC</t>
  </si>
  <si>
    <t>Burksol, LLC</t>
  </si>
  <si>
    <t>Burksol Energy Storage</t>
  </si>
  <si>
    <t>CPV Backbone Solar, LLC</t>
  </si>
  <si>
    <t>CPV Backbone Solar</t>
  </si>
  <si>
    <t>Catalina Solar, LLC</t>
  </si>
  <si>
    <t>Catalina Solar (SC)</t>
  </si>
  <si>
    <t>CAT01</t>
  </si>
  <si>
    <t>Copia Power</t>
  </si>
  <si>
    <t>Harquahala 2</t>
  </si>
  <si>
    <t>Solitude</t>
  </si>
  <si>
    <t>SOLIT</t>
  </si>
  <si>
    <t>Towanda</t>
  </si>
  <si>
    <t>TWNDA</t>
  </si>
  <si>
    <t>Varnsen</t>
  </si>
  <si>
    <t>Desert Willow Energy Storage</t>
  </si>
  <si>
    <t>DWES</t>
  </si>
  <si>
    <t>Green River Solar, LLC</t>
  </si>
  <si>
    <t>Green River Solar</t>
  </si>
  <si>
    <t>4598</t>
  </si>
  <si>
    <t>Creston School Customer Hosted Solar</t>
  </si>
  <si>
    <t>Grinnell Customer Hosted Solar</t>
  </si>
  <si>
    <t>Kindle Energy LLC</t>
  </si>
  <si>
    <t>Magnolia Power</t>
  </si>
  <si>
    <t>MAGU1</t>
  </si>
  <si>
    <t>KOLA</t>
  </si>
  <si>
    <t>KE73</t>
  </si>
  <si>
    <t>Oak Leaf Solar XVII</t>
  </si>
  <si>
    <t>DOOLI</t>
  </si>
  <si>
    <t>Nelson Clean Energy, LLC</t>
  </si>
  <si>
    <t>ND005</t>
  </si>
  <si>
    <t>ND006</t>
  </si>
  <si>
    <t>Bensenville 13-SLCHI513</t>
  </si>
  <si>
    <t>CH513</t>
  </si>
  <si>
    <t>Bensenville 14-SLCHI414</t>
  </si>
  <si>
    <t>CH414</t>
  </si>
  <si>
    <t>Bensenville Ind Park 11</t>
  </si>
  <si>
    <t>CH411</t>
  </si>
  <si>
    <t>Beaver Creek Wind Facility</t>
  </si>
  <si>
    <t>Pistachio Road 1726-WD</t>
  </si>
  <si>
    <t>TWISS</t>
  </si>
  <si>
    <t>Scatter Wash 2</t>
  </si>
  <si>
    <t>AES Bend Solar I, LLC</t>
  </si>
  <si>
    <t>BEND1</t>
  </si>
  <si>
    <t>AES Bend Solar II, LLC</t>
  </si>
  <si>
    <t>BEND2</t>
  </si>
  <si>
    <t>Keydet Solar Center</t>
  </si>
  <si>
    <t>KEYDT</t>
  </si>
  <si>
    <t>Triple S Solar I LLC</t>
  </si>
  <si>
    <t>TRIP1</t>
  </si>
  <si>
    <t>ATLAS BESS IV, LLC</t>
  </si>
  <si>
    <t>Atlas BESS IV LLC</t>
  </si>
  <si>
    <t>ALT4</t>
  </si>
  <si>
    <t>Atlas IX LLC</t>
  </si>
  <si>
    <t>Atlas IX</t>
  </si>
  <si>
    <t>ALT9</t>
  </si>
  <si>
    <t>Atlas VII LLC</t>
  </si>
  <si>
    <t>Atlas VII</t>
  </si>
  <si>
    <t>ALT7A</t>
  </si>
  <si>
    <t>ALT7B</t>
  </si>
  <si>
    <t>Brownsville Energy Storage System</t>
  </si>
  <si>
    <t>ESSBR</t>
  </si>
  <si>
    <t>Consumers Energy Co - (MI)</t>
  </si>
  <si>
    <t>Escape Solar LLC</t>
  </si>
  <si>
    <t>Escape Solar Plant</t>
  </si>
  <si>
    <t>ESPH1</t>
  </si>
  <si>
    <t>Fort Duncan BESS,  LLC</t>
  </si>
  <si>
    <t>Fort Duncan BESS</t>
  </si>
  <si>
    <t>FTDUN</t>
  </si>
  <si>
    <t>Freeport 18th Solar</t>
  </si>
  <si>
    <t>11084</t>
  </si>
  <si>
    <t>Tully 1</t>
  </si>
  <si>
    <t>814</t>
  </si>
  <si>
    <t>Grimes County Solar Project, LLC</t>
  </si>
  <si>
    <t>Grimes County Solar</t>
  </si>
  <si>
    <t>Hart Wind, LLC</t>
  </si>
  <si>
    <t>Hart Wind</t>
  </si>
  <si>
    <t>5932</t>
  </si>
  <si>
    <t>Heirloom Solar (Ratts 1 Phase 2 Solar, LLC)</t>
  </si>
  <si>
    <t>Heirloom Solar</t>
  </si>
  <si>
    <t>RAT2</t>
  </si>
  <si>
    <t>Hornshadow Solar II, LLC</t>
  </si>
  <si>
    <t>HS2ES</t>
  </si>
  <si>
    <t>HS2L</t>
  </si>
  <si>
    <t>Hornshadow Solar, LLC</t>
  </si>
  <si>
    <t>HSESS</t>
  </si>
  <si>
    <t>HSL</t>
  </si>
  <si>
    <t>Howard University</t>
  </si>
  <si>
    <t>CHP Plant</t>
  </si>
  <si>
    <t>ITT Energy Tech Partners, LLC</t>
  </si>
  <si>
    <t>Happy Valley Battery Storage</t>
  </si>
  <si>
    <t>HPVY</t>
  </si>
  <si>
    <t>Mountain Peak Power Station</t>
  </si>
  <si>
    <t>MPP_1</t>
  </si>
  <si>
    <t>MPP_2</t>
  </si>
  <si>
    <t>MPP_3</t>
  </si>
  <si>
    <t>MPP_4</t>
  </si>
  <si>
    <t>MPP_5</t>
  </si>
  <si>
    <t>MPP_6</t>
  </si>
  <si>
    <t>Kuna BESS, LLC</t>
  </si>
  <si>
    <t>Kuna BESS</t>
  </si>
  <si>
    <t>Lane City Wind, LLC</t>
  </si>
  <si>
    <t>Lane City Wind</t>
  </si>
  <si>
    <t>E6CRT</t>
  </si>
  <si>
    <t>CHPS4</t>
  </si>
  <si>
    <t>Seaside BESS</t>
  </si>
  <si>
    <t>SESD1</t>
  </si>
  <si>
    <t>Cicero 3-SLCHI603</t>
  </si>
  <si>
    <t>CH603</t>
  </si>
  <si>
    <t>Glendale Heights 10-SLCHI910</t>
  </si>
  <si>
    <t>CH910</t>
  </si>
  <si>
    <t>Northlake 3-SLCHI303</t>
  </si>
  <si>
    <t>CH303</t>
  </si>
  <si>
    <t>Northlake 4-SLCHI304</t>
  </si>
  <si>
    <t>CH304</t>
  </si>
  <si>
    <t>Ratts 1 Solar LLC</t>
  </si>
  <si>
    <t>RATTS 1</t>
  </si>
  <si>
    <t>RAT1</t>
  </si>
  <si>
    <t>SL Jamestown II, LLC</t>
  </si>
  <si>
    <t>SL JAMESTOWN ARRAY 2</t>
  </si>
  <si>
    <t>SL Jamestown, LLC</t>
  </si>
  <si>
    <t>SL JAMESTOWN ARRAY 1</t>
  </si>
  <si>
    <t>21103</t>
  </si>
  <si>
    <t>SR Blount, LLC</t>
  </si>
  <si>
    <t>BLOUN</t>
  </si>
  <si>
    <t>SR Christiana, LLC</t>
  </si>
  <si>
    <t>CHRIS</t>
  </si>
  <si>
    <t>SR Maryville East, LLC</t>
  </si>
  <si>
    <t>SR Maryville East</t>
  </si>
  <si>
    <t>MARYE</t>
  </si>
  <si>
    <t>SR Maryville, LLC</t>
  </si>
  <si>
    <t>SR Maryville</t>
  </si>
  <si>
    <t>MARY</t>
  </si>
  <si>
    <t>Serrano Solar, LLC</t>
  </si>
  <si>
    <t>Serrano</t>
  </si>
  <si>
    <t>St Gall Energy Storage II LLC</t>
  </si>
  <si>
    <t>St Gall Energy Storage II</t>
  </si>
  <si>
    <t>SGES2</t>
  </si>
  <si>
    <t>Stillhouse Solar LLC</t>
  </si>
  <si>
    <t>Sun Streams Expansion, LLC</t>
  </si>
  <si>
    <t>Sun Streams 4</t>
  </si>
  <si>
    <t>Tibbits Energy Storage LLC</t>
  </si>
  <si>
    <t>Tibbits Energy Storage</t>
  </si>
  <si>
    <t>TIBB1</t>
  </si>
  <si>
    <t>USS Golden Spike Solar LLC</t>
  </si>
  <si>
    <t>USGSP</t>
  </si>
  <si>
    <t>TX Nazareth Solar</t>
  </si>
  <si>
    <t>NZRTH</t>
  </si>
  <si>
    <t>Vermilion Solar II LLC</t>
  </si>
  <si>
    <t>VERM2</t>
  </si>
  <si>
    <t>Anole Energy Storage, LLC</t>
  </si>
  <si>
    <t>Anole Energy Storage</t>
  </si>
  <si>
    <t>AES</t>
  </si>
  <si>
    <t>Logan City 2</t>
  </si>
  <si>
    <t>Bear Ridge</t>
  </si>
  <si>
    <t>BEARR</t>
  </si>
  <si>
    <t>Leatherleaf</t>
  </si>
  <si>
    <t>LLEAF</t>
  </si>
  <si>
    <t>Daggett Solar Power 1 LLC</t>
  </si>
  <si>
    <t>Daggett 1</t>
  </si>
  <si>
    <t>DAG1</t>
  </si>
  <si>
    <t>Golden Fields Solar IV, LLC</t>
  </si>
  <si>
    <t>Rosamond South 1</t>
  </si>
  <si>
    <t>CYSTD</t>
  </si>
  <si>
    <t>SDBTD</t>
  </si>
  <si>
    <t>NY CDG Oneida 2 LLC</t>
  </si>
  <si>
    <t>Oneida 2 CDG</t>
  </si>
  <si>
    <t>Bensenville Ind Park 12-SLCHI412</t>
  </si>
  <si>
    <t>CH412</t>
  </si>
  <si>
    <t>Bensenville Ind Park 2-SLCHI402</t>
  </si>
  <si>
    <t>CH402</t>
  </si>
  <si>
    <t>Bensenville Ind Park 6-SLCHI406</t>
  </si>
  <si>
    <t>CH406</t>
  </si>
  <si>
    <t>Commerce Distribution Center 4-SLLAX113</t>
  </si>
  <si>
    <t>LA113</t>
  </si>
  <si>
    <t>Northlake 2-SLCHI302</t>
  </si>
  <si>
    <t>CH302</t>
  </si>
  <si>
    <t>SR Monroe, LLC</t>
  </si>
  <si>
    <t>MONRO</t>
  </si>
  <si>
    <t>SR Trezevant, LLC</t>
  </si>
  <si>
    <t>SR Trezevant</t>
  </si>
  <si>
    <t>TREZE</t>
  </si>
  <si>
    <t>Solar Star 3, LLC</t>
  </si>
  <si>
    <t>Solar Star 3</t>
  </si>
  <si>
    <t>SS3BT</t>
  </si>
  <si>
    <t>SS3PV</t>
  </si>
  <si>
    <t>South Tampa Resiliency Project</t>
  </si>
  <si>
    <t>MPS03</t>
  </si>
  <si>
    <t>MPS04</t>
  </si>
  <si>
    <t>G21</t>
  </si>
  <si>
    <t>G22</t>
  </si>
  <si>
    <t>G23</t>
  </si>
  <si>
    <t>G24</t>
  </si>
  <si>
    <t>G25</t>
  </si>
  <si>
    <t>G26</t>
  </si>
  <si>
    <t>G27</t>
  </si>
  <si>
    <t>G28</t>
  </si>
  <si>
    <t>G29</t>
  </si>
  <si>
    <t>G30</t>
  </si>
  <si>
    <t>Sundance Renewable Energy Center</t>
  </si>
  <si>
    <t>68049</t>
  </si>
  <si>
    <t>East Atmore Solar, LLC</t>
  </si>
  <si>
    <t>East Atmore Solar</t>
  </si>
  <si>
    <t>EATMR</t>
  </si>
  <si>
    <t>Gibson Solar, LLC</t>
  </si>
  <si>
    <t>Gibson Solar</t>
  </si>
  <si>
    <t>GIBBY</t>
  </si>
  <si>
    <t>Clinton Schools</t>
  </si>
  <si>
    <t>Des Plaines 11-SLCHI211</t>
  </si>
  <si>
    <t>CH211</t>
  </si>
  <si>
    <t>South Bay Dis Ctr 20-SLLAX512</t>
  </si>
  <si>
    <t>LA512</t>
  </si>
  <si>
    <t>Solar PV Development NM 18 II LLC</t>
  </si>
  <si>
    <t>SPD</t>
  </si>
  <si>
    <t>Solar Star 4, LLC</t>
  </si>
  <si>
    <t>Solar Star 4</t>
  </si>
  <si>
    <t>SS4BT</t>
  </si>
  <si>
    <t>SS4PV</t>
  </si>
  <si>
    <t>Beehive Energy Storage, LLC</t>
  </si>
  <si>
    <t>Beehive Energy Storage</t>
  </si>
  <si>
    <t>BHV1</t>
  </si>
  <si>
    <t>Dill Holdings LLC</t>
  </si>
  <si>
    <t>DILL1</t>
  </si>
  <si>
    <t>Ellis Creek Solar, LLC</t>
  </si>
  <si>
    <t>Ellis Creek Solar</t>
  </si>
  <si>
    <t>17188</t>
  </si>
  <si>
    <t>Flat Fork Solar, LLC</t>
  </si>
  <si>
    <t>Flat Fork Solar</t>
  </si>
  <si>
    <t>FFOR1</t>
  </si>
  <si>
    <t>Lilly Pond Road Solar 1, LLC</t>
  </si>
  <si>
    <t>Luna Valley Solar I, LLC</t>
  </si>
  <si>
    <t>Luna Valley</t>
  </si>
  <si>
    <t>LVPV</t>
  </si>
  <si>
    <t>McDowell Creek Solar LLC</t>
  </si>
  <si>
    <t>MCDOW</t>
  </si>
  <si>
    <t>Orsted Wind Power North America LLC</t>
  </si>
  <si>
    <t>II</t>
  </si>
  <si>
    <t>Prairie Solar, LLC (VA)</t>
  </si>
  <si>
    <t>ENX21</t>
  </si>
  <si>
    <t>Elk Grove 51-SLCHI151</t>
  </si>
  <si>
    <t>CH151</t>
  </si>
  <si>
    <t>Elwood 1-SLCHI901</t>
  </si>
  <si>
    <t>CH901</t>
  </si>
  <si>
    <t>Melrose Park 2-SLCHI547</t>
  </si>
  <si>
    <t>CH547</t>
  </si>
  <si>
    <t>DeKalb Taylor LLC</t>
  </si>
  <si>
    <t>DEKTY</t>
  </si>
  <si>
    <t>Monte Cristo 1</t>
  </si>
  <si>
    <t>WPR RE Holdings, LLC</t>
  </si>
  <si>
    <t>WPR RE Holdings</t>
  </si>
  <si>
    <t>22323</t>
  </si>
  <si>
    <t>BQ Energy Development</t>
  </si>
  <si>
    <t>Bowman Wind, LLC</t>
  </si>
  <si>
    <t>Bowman Wind</t>
  </si>
  <si>
    <t>BWMW</t>
  </si>
  <si>
    <t>Bronson Solar LLC</t>
  </si>
  <si>
    <t>Bronson Solar</t>
  </si>
  <si>
    <t>BROS</t>
  </si>
  <si>
    <t>Darwin Winter Garden LLC</t>
  </si>
  <si>
    <t>Darwin Winter Garden</t>
  </si>
  <si>
    <t>MNC10</t>
  </si>
  <si>
    <t>Alberta Solar</t>
  </si>
  <si>
    <t>ALBER</t>
  </si>
  <si>
    <t>Felina</t>
  </si>
  <si>
    <t>PV150</t>
  </si>
  <si>
    <t>Ganzer Garden LLC</t>
  </si>
  <si>
    <t>Ganzer Garden</t>
  </si>
  <si>
    <t>MNC13</t>
  </si>
  <si>
    <t>Koronis Garden LLC</t>
  </si>
  <si>
    <t>Koronis Garden</t>
  </si>
  <si>
    <t>MNC11</t>
  </si>
  <si>
    <t>Milagro Solar I, LLC</t>
  </si>
  <si>
    <t>Milagro Solar I</t>
  </si>
  <si>
    <t>MLRBS</t>
  </si>
  <si>
    <t>MLRPV</t>
  </si>
  <si>
    <t>NOVA5</t>
  </si>
  <si>
    <t>MHSOL</t>
  </si>
  <si>
    <t>Pastoria Solar Energy Company, LLC</t>
  </si>
  <si>
    <t>Pastoria Solar</t>
  </si>
  <si>
    <t>CPP01</t>
  </si>
  <si>
    <t>Pluto Energy Storage, LLC</t>
  </si>
  <si>
    <t>Pluto Energy Storage</t>
  </si>
  <si>
    <t>PLUTO</t>
  </si>
  <si>
    <t>Aurora 7-SLCHI307</t>
  </si>
  <si>
    <t>CH307</t>
  </si>
  <si>
    <t>South Bay Dis Ctr 6-SLLAX680</t>
  </si>
  <si>
    <t>LA680</t>
  </si>
  <si>
    <t>TAI Norton Solar LLC</t>
  </si>
  <si>
    <t>Roadrunner Reserve Phase 1</t>
  </si>
  <si>
    <t>RDR1</t>
  </si>
  <si>
    <t>GEN-B</t>
  </si>
  <si>
    <t>Vernon Solar and Storage, LLC</t>
  </si>
  <si>
    <t>Vernon Solar and Storage</t>
  </si>
  <si>
    <t>VERNB</t>
  </si>
  <si>
    <t>VERNP</t>
  </si>
  <si>
    <t>White Tail Solar, LLC</t>
  </si>
  <si>
    <t>White Tail Solar</t>
  </si>
  <si>
    <t>WTS</t>
  </si>
  <si>
    <t>Carne Energy Storage, LLC</t>
  </si>
  <si>
    <t>Carvers Creek, LLC</t>
  </si>
  <si>
    <t>Carvers Creek Solar</t>
  </si>
  <si>
    <t>CARV2</t>
  </si>
  <si>
    <t>Kennett Solar</t>
  </si>
  <si>
    <t>KSPV1</t>
  </si>
  <si>
    <t>Forgeview Solar, LLC</t>
  </si>
  <si>
    <t>Forgeview Solar</t>
  </si>
  <si>
    <t>Great Bend Solar LLC</t>
  </si>
  <si>
    <t>Great Bend Solar Project</t>
  </si>
  <si>
    <t>GBSP1</t>
  </si>
  <si>
    <t>Horseshoe Garden LLC</t>
  </si>
  <si>
    <t>Horseshoe Garden</t>
  </si>
  <si>
    <t>MNC12</t>
  </si>
  <si>
    <t>Jones Garden LLC</t>
  </si>
  <si>
    <t>Jones Garden</t>
  </si>
  <si>
    <t>MNC08</t>
  </si>
  <si>
    <t>Quail Ranch Solar and Battery Energy Storage System</t>
  </si>
  <si>
    <t>Quail Ranch Solar and BESS</t>
  </si>
  <si>
    <t>QRBES</t>
  </si>
  <si>
    <t>QRPV</t>
  </si>
  <si>
    <t>VCP Realty, LLC</t>
  </si>
  <si>
    <t>USNY - Markham Hollow Rd - 001</t>
  </si>
  <si>
    <t>SUNYF</t>
  </si>
  <si>
    <t>Pontotoc Wind</t>
  </si>
  <si>
    <t>20101</t>
  </si>
  <si>
    <t>BOCA bn, LLC</t>
  </si>
  <si>
    <t>Box Canyon (AZ)</t>
  </si>
  <si>
    <t>BOCA1</t>
  </si>
  <si>
    <t>BOCA2</t>
  </si>
  <si>
    <t>Blue Summit II Storage, LLC</t>
  </si>
  <si>
    <t>BSIIS</t>
  </si>
  <si>
    <t>Bypass BESS LLC</t>
  </si>
  <si>
    <t>Bypass BESS</t>
  </si>
  <si>
    <t>Canyonland Solar LLC</t>
  </si>
  <si>
    <t>Carol Wind, LLC</t>
  </si>
  <si>
    <t>Caron Garden LLC</t>
  </si>
  <si>
    <t>Caron Gardens LLC</t>
  </si>
  <si>
    <t>MNC14</t>
  </si>
  <si>
    <t>Cherrywood Solar, LLC</t>
  </si>
  <si>
    <t>Cherrywood Solar I</t>
  </si>
  <si>
    <t>6794</t>
  </si>
  <si>
    <t>Idaho Falls Power Peaking Plant</t>
  </si>
  <si>
    <t>IFPP1</t>
  </si>
  <si>
    <t>IFPP2</t>
  </si>
  <si>
    <t>IFPP3</t>
  </si>
  <si>
    <t>IFPP4</t>
  </si>
  <si>
    <t>IFPP5</t>
  </si>
  <si>
    <t>IFPP6</t>
  </si>
  <si>
    <t>IFPP7</t>
  </si>
  <si>
    <t>Clenera LLC</t>
  </si>
  <si>
    <t>Roadrunner Solar and BESS</t>
  </si>
  <si>
    <t>RRBES</t>
  </si>
  <si>
    <t>RRPV</t>
  </si>
  <si>
    <t>Clermont Solar LLC</t>
  </si>
  <si>
    <t>ENX34</t>
  </si>
  <si>
    <t>Coldwater River Solar, LLC</t>
  </si>
  <si>
    <t>Coldwater River Solar</t>
  </si>
  <si>
    <t>CRS</t>
  </si>
  <si>
    <t>Compadre Solar, LLC</t>
  </si>
  <si>
    <t>Compadre Solar</t>
  </si>
  <si>
    <t>5191</t>
  </si>
  <si>
    <t>Berkman Storage</t>
  </si>
  <si>
    <t>BERK</t>
  </si>
  <si>
    <t>Third Coast BESS, LLC</t>
  </si>
  <si>
    <t>3COAS</t>
  </si>
  <si>
    <t>Bailey Mill Solar</t>
  </si>
  <si>
    <t>Erath County Solar LLC</t>
  </si>
  <si>
    <t>Erath County Solar</t>
  </si>
  <si>
    <t>4666</t>
  </si>
  <si>
    <t>ESPH2</t>
  </si>
  <si>
    <t>ESPHB</t>
  </si>
  <si>
    <t>Fairbanks Solar Energy Center LLC</t>
  </si>
  <si>
    <t>Fairbanks Solar Project</t>
  </si>
  <si>
    <t>FBNKS</t>
  </si>
  <si>
    <t>Form Energy Inc.</t>
  </si>
  <si>
    <t>East Road Storage Project</t>
  </si>
  <si>
    <t>CEC01</t>
  </si>
  <si>
    <t>Funston Solar, LLC</t>
  </si>
  <si>
    <t>Funston Solar</t>
  </si>
  <si>
    <t>Whitetail Wind Farm</t>
  </si>
  <si>
    <t>Iron Belt Energy Storage Project, LLC</t>
  </si>
  <si>
    <t>Iron Belt</t>
  </si>
  <si>
    <t>BESS8</t>
  </si>
  <si>
    <t>BESS7</t>
  </si>
  <si>
    <t>Elisabeth Solar</t>
  </si>
  <si>
    <t>ELISA</t>
  </si>
  <si>
    <t>Saltbranch 2</t>
  </si>
  <si>
    <t>SB12</t>
  </si>
  <si>
    <t>Saltbranch Solar 1</t>
  </si>
  <si>
    <t>SLTB1</t>
  </si>
  <si>
    <t>Sierra Pinta BESS</t>
  </si>
  <si>
    <t>SP01</t>
  </si>
  <si>
    <t>South Branch Solar</t>
  </si>
  <si>
    <t>Stagecoach LRE</t>
  </si>
  <si>
    <t>STAS1</t>
  </si>
  <si>
    <t>Thoroughbred Solar</t>
  </si>
  <si>
    <t>TBS1</t>
  </si>
  <si>
    <t>Twelvemile Solar 1 &amp; 2</t>
  </si>
  <si>
    <t>TS12</t>
  </si>
  <si>
    <t>Twelvemile Solar 3</t>
  </si>
  <si>
    <t>TS03</t>
  </si>
  <si>
    <t>Montpelier Solar, LLC</t>
  </si>
  <si>
    <t>Montpelier Solar Project</t>
  </si>
  <si>
    <t>MPLR</t>
  </si>
  <si>
    <t>Nexus Renewables U.S. Inc.</t>
  </si>
  <si>
    <t>Bell Creek BESS LLC</t>
  </si>
  <si>
    <t>ASHU1</t>
  </si>
  <si>
    <t>Potter Solar LLC</t>
  </si>
  <si>
    <t>ENX35</t>
  </si>
  <si>
    <t>Internationale Ctr 11-SLCHI321</t>
  </si>
  <si>
    <t>CH321</t>
  </si>
  <si>
    <t>ReWild Renewables, LLC</t>
  </si>
  <si>
    <t>Delaware Ave Solar</t>
  </si>
  <si>
    <t>DEAVE</t>
  </si>
  <si>
    <t>Maryland Line Road Solar</t>
  </si>
  <si>
    <t>MDLN</t>
  </si>
  <si>
    <t>Rifle Range Road Solar</t>
  </si>
  <si>
    <t>RIFPV</t>
  </si>
  <si>
    <t>Rio Lago Solar, LLC</t>
  </si>
  <si>
    <t>Rio Lago Solar</t>
  </si>
  <si>
    <t>RIOLA</t>
  </si>
  <si>
    <t>Roadrunner Crossing Energy Storage LLC</t>
  </si>
  <si>
    <t>7137</t>
  </si>
  <si>
    <t>SR Arcadia South, LLC</t>
  </si>
  <si>
    <t>SR Arcadia</t>
  </si>
  <si>
    <t>ARCAD</t>
  </si>
  <si>
    <t>SR Brownsville, LLC</t>
  </si>
  <si>
    <t>SR Brownsville</t>
  </si>
  <si>
    <t>BROWN</t>
  </si>
  <si>
    <t>SR Cherry Valley, LLC</t>
  </si>
  <si>
    <t>SR Cherry Valley</t>
  </si>
  <si>
    <t>CHERR</t>
  </si>
  <si>
    <t>SR Clifton, LLC</t>
  </si>
  <si>
    <t>SR Clifton</t>
  </si>
  <si>
    <t>CLIFT</t>
  </si>
  <si>
    <t>SR Dumas, LLC</t>
  </si>
  <si>
    <t>SR Dumas</t>
  </si>
  <si>
    <t>DUMAS</t>
  </si>
  <si>
    <t>SR Fisher, LLC</t>
  </si>
  <si>
    <t>SR Fisher</t>
  </si>
  <si>
    <t>FISHR</t>
  </si>
  <si>
    <t>SR Forked Deer, LLC</t>
  </si>
  <si>
    <t>SR Forked Deer</t>
  </si>
  <si>
    <t>FDEER</t>
  </si>
  <si>
    <t>SR Hickman, LLC</t>
  </si>
  <si>
    <t>SR Hickman</t>
  </si>
  <si>
    <t>SR Lambert I, LLC</t>
  </si>
  <si>
    <t>LAMB1</t>
  </si>
  <si>
    <t>SR Lambert II, LLC</t>
  </si>
  <si>
    <t>SR Lambert II</t>
  </si>
  <si>
    <t>LAMB2</t>
  </si>
  <si>
    <t>SR Lexington, LLC</t>
  </si>
  <si>
    <t>SR Lexington</t>
  </si>
  <si>
    <t>LEXTN</t>
  </si>
  <si>
    <t>SR Robins I, LLC</t>
  </si>
  <si>
    <t>SR Robins I</t>
  </si>
  <si>
    <t>ROBN1</t>
  </si>
  <si>
    <t>SR South Gibson, LLC</t>
  </si>
  <si>
    <t>SR South Gibson</t>
  </si>
  <si>
    <t>GIBSN</t>
  </si>
  <si>
    <t>SR Trenton, LLC</t>
  </si>
  <si>
    <t>SR Trenton</t>
  </si>
  <si>
    <t>SR West Marshall, LLC</t>
  </si>
  <si>
    <t>WMARS</t>
  </si>
  <si>
    <t>Sebree Solar, LLC</t>
  </si>
  <si>
    <t>Sebree Solar, LLC - Hybrid</t>
  </si>
  <si>
    <t>4516</t>
  </si>
  <si>
    <t>Sequoia 1 Solar Project</t>
  </si>
  <si>
    <t>Sequoia 1</t>
  </si>
  <si>
    <t>SEQ1</t>
  </si>
  <si>
    <t>Stafford Solar, LLC</t>
  </si>
  <si>
    <t>5840</t>
  </si>
  <si>
    <t>Sun Ridge Solar, LLC</t>
  </si>
  <si>
    <t>ENX25</t>
  </si>
  <si>
    <t>Throckmorton Wind, LLC</t>
  </si>
  <si>
    <t>Throckmorton Wind</t>
  </si>
  <si>
    <t>Vaca De Sol, LLC</t>
  </si>
  <si>
    <t>Tiger Solar</t>
  </si>
  <si>
    <t>Wells Garden LLC</t>
  </si>
  <si>
    <t>Wells Garden</t>
  </si>
  <si>
    <t>MNC15</t>
  </si>
  <si>
    <t>Brookings Solar</t>
  </si>
  <si>
    <t>Willow Creek Wind LLC</t>
  </si>
  <si>
    <t>Willow Creek Wind (OK)</t>
  </si>
  <si>
    <t>WCW01</t>
  </si>
  <si>
    <t>Blue Moon Energy LLC</t>
  </si>
  <si>
    <t>Blue Moon</t>
  </si>
  <si>
    <t>BLUMN</t>
  </si>
  <si>
    <t>Bullard Garden LLC</t>
  </si>
  <si>
    <t>Bullard Garden</t>
  </si>
  <si>
    <t>MNC09</t>
  </si>
  <si>
    <t>Centennial Flats</t>
  </si>
  <si>
    <t>CFB1</t>
  </si>
  <si>
    <t>CFB2</t>
  </si>
  <si>
    <t>CFB3</t>
  </si>
  <si>
    <t>CFPV1</t>
  </si>
  <si>
    <t>CFPV2</t>
  </si>
  <si>
    <t>CFPV3</t>
  </si>
  <si>
    <t>Destiny Storage</t>
  </si>
  <si>
    <t>DESTS</t>
  </si>
  <si>
    <t>Little Trout Solar</t>
  </si>
  <si>
    <t>LTRSP</t>
  </si>
  <si>
    <t>Bridleton Solar</t>
  </si>
  <si>
    <t>BRIDL</t>
  </si>
  <si>
    <t>Beaverdam Renewable Energy Center</t>
  </si>
  <si>
    <t>67693</t>
  </si>
  <si>
    <t>Swamp Cabbage</t>
  </si>
  <si>
    <t>Huckleberry Solar</t>
  </si>
  <si>
    <t>HBS</t>
  </si>
  <si>
    <t>Cenergy - Pulk</t>
  </si>
  <si>
    <t>PUL</t>
  </si>
  <si>
    <t>C34AB</t>
  </si>
  <si>
    <t>C34BB</t>
  </si>
  <si>
    <t>Temo Renewables LLC</t>
  </si>
  <si>
    <t>Walston I Solar</t>
  </si>
  <si>
    <t>Chula Vista Energy Center 2</t>
  </si>
  <si>
    <t>Sundance (CO)</t>
  </si>
  <si>
    <t>SUNDN</t>
  </si>
  <si>
    <t>Mission Road Solar Park</t>
  </si>
  <si>
    <t>MSRSP</t>
  </si>
  <si>
    <t>FL5</t>
  </si>
  <si>
    <t>PUD No 1 of Snohomish County</t>
  </si>
  <si>
    <t>Arlington Battery Energy Storage System</t>
  </si>
  <si>
    <t>ABESS</t>
  </si>
  <si>
    <t>Tower Solar, LLC</t>
  </si>
  <si>
    <t>TWS</t>
  </si>
  <si>
    <t>Babacomari Solar, LLC</t>
  </si>
  <si>
    <t>Babacomari Solar</t>
  </si>
  <si>
    <t>Big Elm Storage, LLC</t>
  </si>
  <si>
    <t>Big Elm Storage</t>
  </si>
  <si>
    <t>BELMB</t>
  </si>
  <si>
    <t>Cherry Valley PV I, LLC</t>
  </si>
  <si>
    <t>Cherry Valley PV I</t>
  </si>
  <si>
    <t>CHVLY</t>
  </si>
  <si>
    <t>Cooks Mill PV I, LLC</t>
  </si>
  <si>
    <t>Cooks Mill PV I</t>
  </si>
  <si>
    <t>CKML</t>
  </si>
  <si>
    <t>Crossroads Solar, LLC - (IN)</t>
  </si>
  <si>
    <t>Crossroads Solar (IN)</t>
  </si>
  <si>
    <t>Trenton Channel Energy Center</t>
  </si>
  <si>
    <t>TCHEC</t>
  </si>
  <si>
    <t>Excel Advantage Services, LLC</t>
  </si>
  <si>
    <t>Fagus Solar Park</t>
  </si>
  <si>
    <t>MISII</t>
  </si>
  <si>
    <t>Flint Mine Solar, LLC</t>
  </si>
  <si>
    <t>Flint Mine Solar</t>
  </si>
  <si>
    <t>FMS</t>
  </si>
  <si>
    <t>Gransolar Texas Six LLC</t>
  </si>
  <si>
    <t>Tres Margaritas Solar</t>
  </si>
  <si>
    <t>GRS6</t>
  </si>
  <si>
    <t>Heartwood Solar, LLC</t>
  </si>
  <si>
    <t>Heartwood Solar</t>
  </si>
  <si>
    <t>HWS</t>
  </si>
  <si>
    <t>Kingstree West 115 LLC</t>
  </si>
  <si>
    <t>Kingstree West 115</t>
  </si>
  <si>
    <t>Nimbus Wind Farm LLC</t>
  </si>
  <si>
    <t>Nimbus Wind Farm</t>
  </si>
  <si>
    <t>NIM</t>
  </si>
  <si>
    <t>Old 300 Storage Center, LLC</t>
  </si>
  <si>
    <t>Old 300 Storage Center</t>
  </si>
  <si>
    <t>8681</t>
  </si>
  <si>
    <t>Puuloa Solar LLC</t>
  </si>
  <si>
    <t>Puuloa Solar</t>
  </si>
  <si>
    <t>PS-1</t>
  </si>
  <si>
    <t>PS-2</t>
  </si>
  <si>
    <t>Tidwell Prairie II LLC</t>
  </si>
  <si>
    <t>Tidwell Prairie II</t>
  </si>
  <si>
    <t>TWPII</t>
  </si>
  <si>
    <t>Belltown Power Texas 2, LLC</t>
  </si>
  <si>
    <t>Kahla Storage</t>
  </si>
  <si>
    <t>KAHBA</t>
  </si>
  <si>
    <t>CPV Rogue's Wind, LLC</t>
  </si>
  <si>
    <t>ROGUE</t>
  </si>
  <si>
    <t>City of Little Rock</t>
  </si>
  <si>
    <t>City of Little Rock Solar Array</t>
  </si>
  <si>
    <t>LRZBR</t>
  </si>
  <si>
    <t>Cerulean Solar</t>
  </si>
  <si>
    <t>CERUL</t>
  </si>
  <si>
    <t>Foley Solar, LLC</t>
  </si>
  <si>
    <t>FOLEY</t>
  </si>
  <si>
    <t>NorCal FPV 1, LLC</t>
  </si>
  <si>
    <t>NorCal FPV 1</t>
  </si>
  <si>
    <t>17184</t>
  </si>
  <si>
    <t>Old Hayneville Solar, LLC</t>
  </si>
  <si>
    <t>OLHAY</t>
  </si>
  <si>
    <t>RIC Development, LLC</t>
  </si>
  <si>
    <t>Stonewall Solar</t>
  </si>
  <si>
    <t>RIC92</t>
  </si>
  <si>
    <t>SR Gray, LLC</t>
  </si>
  <si>
    <t>SR Gray</t>
  </si>
  <si>
    <t>GRAY</t>
  </si>
  <si>
    <t>Dolce BESS, LLC</t>
  </si>
  <si>
    <t>DOLCE</t>
  </si>
  <si>
    <t>Richwood Solar and Storage</t>
  </si>
  <si>
    <t>RICSS</t>
  </si>
  <si>
    <t>Stony Creek Solar LLC</t>
  </si>
  <si>
    <t>ENX26</t>
  </si>
  <si>
    <t>Emerald Hill Energy Storage</t>
  </si>
  <si>
    <t>EMHES</t>
  </si>
  <si>
    <t>229HD 8me, LLC</t>
  </si>
  <si>
    <t>Holstein 2 Battery Storage</t>
  </si>
  <si>
    <t>229HD</t>
  </si>
  <si>
    <t>Sandford Solar and Storage</t>
  </si>
  <si>
    <t>SANBT</t>
  </si>
  <si>
    <t>SANPV</t>
  </si>
  <si>
    <t>Yooperlite Storage</t>
  </si>
  <si>
    <t>YOOBA</t>
  </si>
  <si>
    <t>Fish Creek Solar Park</t>
  </si>
  <si>
    <t>FSCSP</t>
  </si>
  <si>
    <t>Gransolar Texas Nineteen LLC</t>
  </si>
  <si>
    <t>Whistle Solar</t>
  </si>
  <si>
    <t>GRS19</t>
  </si>
  <si>
    <t>Gransolar Texas Ten LLC</t>
  </si>
  <si>
    <t>Payne Battlecreek Solar</t>
  </si>
  <si>
    <t>GRS10</t>
  </si>
  <si>
    <t>Gransolar Texas Two LLC</t>
  </si>
  <si>
    <t>Cuchillas PV and BESS</t>
  </si>
  <si>
    <t>GRS2P</t>
  </si>
  <si>
    <t>Green River Energy Center, LLC</t>
  </si>
  <si>
    <t>Green River Energy Center - Hybrid</t>
  </si>
  <si>
    <t>GRBS</t>
  </si>
  <si>
    <t>GRPV</t>
  </si>
  <si>
    <t>Innovative Solar 245 LLC</t>
  </si>
  <si>
    <t>Prospect Power, LLC</t>
  </si>
  <si>
    <t>Prospect Power BESS</t>
  </si>
  <si>
    <t>PPB</t>
  </si>
  <si>
    <t>SR Millington II, LLC</t>
  </si>
  <si>
    <t>SR Millington II</t>
  </si>
  <si>
    <t>MILL2</t>
  </si>
  <si>
    <t>Spout Spring Solar LLC</t>
  </si>
  <si>
    <t>ENX31</t>
  </si>
  <si>
    <t>Viridis Solar</t>
  </si>
  <si>
    <t>Panton</t>
  </si>
  <si>
    <t>Alina Energy LLC</t>
  </si>
  <si>
    <t>ALIBS</t>
  </si>
  <si>
    <t>ALIPV</t>
  </si>
  <si>
    <t>Agave</t>
  </si>
  <si>
    <t>A400M</t>
  </si>
  <si>
    <t>Ironwood Solar</t>
  </si>
  <si>
    <t>I168M</t>
  </si>
  <si>
    <t>Atlas VIII LLC</t>
  </si>
  <si>
    <t>Atlas VIII</t>
  </si>
  <si>
    <t>ALT8A</t>
  </si>
  <si>
    <t>ALT8B</t>
  </si>
  <si>
    <t>Elm Flats Solar</t>
  </si>
  <si>
    <t>ELMBA</t>
  </si>
  <si>
    <t>ELMFL</t>
  </si>
  <si>
    <t>Cadence Solar Energy LLC</t>
  </si>
  <si>
    <t>Cadence Solar Energy Center</t>
  </si>
  <si>
    <t>CADNC</t>
  </si>
  <si>
    <t>Callisto II Energy Center LLC</t>
  </si>
  <si>
    <t>Callisto II Energy Center</t>
  </si>
  <si>
    <t>CALII</t>
  </si>
  <si>
    <t>Cape HoldCo LLC</t>
  </si>
  <si>
    <t>Cape Generating Station</t>
  </si>
  <si>
    <t>CP1G1</t>
  </si>
  <si>
    <t>Cedar Hill ESS Assets, LLC</t>
  </si>
  <si>
    <t>Cedar Hill ESS</t>
  </si>
  <si>
    <t>3004</t>
  </si>
  <si>
    <t>Evans Creek Energy Storage LLC</t>
  </si>
  <si>
    <t>Evans Creek Energy Storage Project</t>
  </si>
  <si>
    <t>EVCRK</t>
  </si>
  <si>
    <t>FPEC, LLC</t>
  </si>
  <si>
    <t>Greenalia Solar Power Roscommon, LLC</t>
  </si>
  <si>
    <t>Roscommon Solar Park</t>
  </si>
  <si>
    <t>ROGSP</t>
  </si>
  <si>
    <t>Liberty Renewables Incorporated</t>
  </si>
  <si>
    <t>Hoffman Falls Wind 2</t>
  </si>
  <si>
    <t>Q1335</t>
  </si>
  <si>
    <t>Mondu Solar LLC</t>
  </si>
  <si>
    <t>M4515</t>
  </si>
  <si>
    <t>Placid Solar II, LLC</t>
  </si>
  <si>
    <t>Grears Corner Solar</t>
  </si>
  <si>
    <t>GRER</t>
  </si>
  <si>
    <t>SR Adamsville, LLC</t>
  </si>
  <si>
    <t>SR Adamsville</t>
  </si>
  <si>
    <t>ADAMV</t>
  </si>
  <si>
    <t>SR Horus, LLC</t>
  </si>
  <si>
    <t>SR Horus</t>
  </si>
  <si>
    <t>METTR</t>
  </si>
  <si>
    <t>SR Metter, LLC</t>
  </si>
  <si>
    <t>SR Metter</t>
  </si>
  <si>
    <t>Lupinus Storage 3</t>
  </si>
  <si>
    <t>LUPE3</t>
  </si>
  <si>
    <t>Hornet Solar II (TX) (Hybrid)</t>
  </si>
  <si>
    <t>HRNT2</t>
  </si>
  <si>
    <t>HRT2B</t>
  </si>
  <si>
    <t>Payton</t>
  </si>
  <si>
    <t>PAYTN</t>
  </si>
  <si>
    <t>Gladys Solar LLC</t>
  </si>
  <si>
    <t>ENX29</t>
  </si>
  <si>
    <t>Gransolar Texas Eleven LLC</t>
  </si>
  <si>
    <t>Vial BESS</t>
  </si>
  <si>
    <t>GRS11</t>
  </si>
  <si>
    <t>Lazy U ESS 2 LLC</t>
  </si>
  <si>
    <t>Lazy U ESS 2</t>
  </si>
  <si>
    <t>LUBA2</t>
  </si>
  <si>
    <t>Lazy U Solar 1 LLC</t>
  </si>
  <si>
    <t>Lazy U Solar 1</t>
  </si>
  <si>
    <t>LUPV1</t>
  </si>
  <si>
    <t>Lazy U Solar 2 LLC</t>
  </si>
  <si>
    <t>Lazy U Solar 2</t>
  </si>
  <si>
    <t>LUPV2</t>
  </si>
  <si>
    <t>Red Maple LRE</t>
  </si>
  <si>
    <t>RMS1</t>
  </si>
  <si>
    <t>OCI Energy LLC</t>
  </si>
  <si>
    <t>Raven Storage, LLC</t>
  </si>
  <si>
    <t>Raven Storage</t>
  </si>
  <si>
    <t>RAVEB</t>
  </si>
  <si>
    <t>SR Sequatchie, LLC</t>
  </si>
  <si>
    <t>SR Sequatchie</t>
  </si>
  <si>
    <t>SEQUA</t>
  </si>
  <si>
    <t>Desert Breeze Solar, LLC</t>
  </si>
  <si>
    <t>LOC3</t>
  </si>
  <si>
    <t>Two Oaks Solar and Storage</t>
  </si>
  <si>
    <t>Two Oaks Solar and Storage LLC</t>
  </si>
  <si>
    <t>ENX27</t>
  </si>
  <si>
    <t>Bear Valley Battery Plant</t>
  </si>
  <si>
    <t>BVEB1</t>
  </si>
  <si>
    <t>Bear Valley Solar Plant</t>
  </si>
  <si>
    <t>BVES1</t>
  </si>
  <si>
    <t>Myers Solar and Storage</t>
  </si>
  <si>
    <t>MYEBT</t>
  </si>
  <si>
    <t>MYEPV</t>
  </si>
  <si>
    <t>Riverstone Solar, LLC</t>
  </si>
  <si>
    <t>Riverstone Solar</t>
  </si>
  <si>
    <t>Mcmurtre Storage</t>
  </si>
  <si>
    <t>MCMBA</t>
  </si>
  <si>
    <t>Willis Storage</t>
  </si>
  <si>
    <t>Crooked Creek PV I, LLC</t>
  </si>
  <si>
    <t>Crooked Creek PV I</t>
  </si>
  <si>
    <t>CRDCK</t>
  </si>
  <si>
    <t>Hanson</t>
  </si>
  <si>
    <t>HANSO</t>
  </si>
  <si>
    <t>Flora Solar, LLC</t>
  </si>
  <si>
    <t>Flora Solar</t>
  </si>
  <si>
    <t>FLOSO</t>
  </si>
  <si>
    <t>GREE bn, LLC</t>
  </si>
  <si>
    <t>Greenwater BESS</t>
  </si>
  <si>
    <t>GREE</t>
  </si>
  <si>
    <t>Gransolar BESS Texas Six LLC</t>
  </si>
  <si>
    <t>Cardinal Solar (TX)</t>
  </si>
  <si>
    <t>Gransolar Texas Nine LLC</t>
  </si>
  <si>
    <t>Braswell Solar</t>
  </si>
  <si>
    <t>GRS9</t>
  </si>
  <si>
    <t>Gransolar Texas Seven LLC</t>
  </si>
  <si>
    <t>Lampe Solar</t>
  </si>
  <si>
    <t>GRS7</t>
  </si>
  <si>
    <t>Gransolar Texas Three, LLC</t>
  </si>
  <si>
    <t>Quarter Ranch Solar</t>
  </si>
  <si>
    <t>GRS3</t>
  </si>
  <si>
    <t>Gransolar Texas Twelve LLC</t>
  </si>
  <si>
    <t>Ventures BESS</t>
  </si>
  <si>
    <t>GRS12</t>
  </si>
  <si>
    <t>Gransolar Texas Twenty LLC</t>
  </si>
  <si>
    <t>Cosper Solar</t>
  </si>
  <si>
    <t>GRS20</t>
  </si>
  <si>
    <t>IPARB</t>
  </si>
  <si>
    <t>TXSD2</t>
  </si>
  <si>
    <t>Wetzel BESS</t>
  </si>
  <si>
    <t>RIC98</t>
  </si>
  <si>
    <t>Champaign BESS, LLC</t>
  </si>
  <si>
    <t>CHMPN</t>
  </si>
  <si>
    <t>Wyatt Mill Solar LLC</t>
  </si>
  <si>
    <t>ENX30</t>
  </si>
  <si>
    <t>Ripley Energy Center</t>
  </si>
  <si>
    <t>Osagrove Flats Wind</t>
  </si>
  <si>
    <t>OF1</t>
  </si>
  <si>
    <t>Amerada</t>
  </si>
  <si>
    <t>AMERA</t>
  </si>
  <si>
    <t>South Davidson</t>
  </si>
  <si>
    <t>SDAVI</t>
  </si>
  <si>
    <t>Blue Ridge Solar</t>
  </si>
  <si>
    <t>BLUER</t>
  </si>
  <si>
    <t>Firelands Wind, LLC</t>
  </si>
  <si>
    <t>Firelands Wind</t>
  </si>
  <si>
    <t>FIRE</t>
  </si>
  <si>
    <t>Greenwood Solar I, LLC</t>
  </si>
  <si>
    <t>Greenwood Solar I</t>
  </si>
  <si>
    <t>GRNWD</t>
  </si>
  <si>
    <t>Heritage Wind, LLC</t>
  </si>
  <si>
    <t>Heritage Wind</t>
  </si>
  <si>
    <t>HRTG</t>
  </si>
  <si>
    <t>Key Energy Storage LLC</t>
  </si>
  <si>
    <t>Key Energy Storage</t>
  </si>
  <si>
    <t>KEYBA</t>
  </si>
  <si>
    <t>Rocky Forge Wind, LLC</t>
  </si>
  <si>
    <t>Rocky Forge Wind</t>
  </si>
  <si>
    <t>ROCKY</t>
  </si>
  <si>
    <t>311SV 8me, LLC</t>
  </si>
  <si>
    <t>Catclaw Solar</t>
  </si>
  <si>
    <t>Dolomite Storage</t>
  </si>
  <si>
    <t>DOLBA</t>
  </si>
  <si>
    <t>Wallie Storage</t>
  </si>
  <si>
    <t>WALLE</t>
  </si>
  <si>
    <t>Greenalia Solar Power Ratcliff, LLC</t>
  </si>
  <si>
    <t>Ratcliff Solar Park</t>
  </si>
  <si>
    <t>RAGSP</t>
  </si>
  <si>
    <t>Greenalia Solar Power Reis, LLC</t>
  </si>
  <si>
    <t>Reis Solar Park</t>
  </si>
  <si>
    <t>REGSP</t>
  </si>
  <si>
    <t>Greenalia Solar Power Wensowitch, LLC</t>
  </si>
  <si>
    <t>Wensowitch Solar Park</t>
  </si>
  <si>
    <t>WEGSP</t>
  </si>
  <si>
    <t>MPW Solar 1, LLC</t>
  </si>
  <si>
    <t>MPW Solar 1</t>
  </si>
  <si>
    <t>Sunnyside Solar Energy Center</t>
  </si>
  <si>
    <t>SNSB</t>
  </si>
  <si>
    <t>SNSS</t>
  </si>
  <si>
    <t>Osaka Gas USA</t>
  </si>
  <si>
    <t>Yellow Vikings</t>
  </si>
  <si>
    <t>Trestles Grid LLC</t>
  </si>
  <si>
    <t>HGLPT</t>
  </si>
  <si>
    <t>301AK 8me LLC</t>
  </si>
  <si>
    <t>Kitt Solar</t>
  </si>
  <si>
    <t>KITTB</t>
  </si>
  <si>
    <t>KITTS</t>
  </si>
  <si>
    <t>Bright Mountain Solar</t>
  </si>
  <si>
    <t>BHS02</t>
  </si>
  <si>
    <t>Brotherton Storage</t>
  </si>
  <si>
    <t>BROBA</t>
  </si>
  <si>
    <t>Hooper Solar and Storage</t>
  </si>
  <si>
    <t>HOOBA</t>
  </si>
  <si>
    <t>HOOPV</t>
  </si>
  <si>
    <t>Kobernat Solar and Storage</t>
  </si>
  <si>
    <t>KOBBA</t>
  </si>
  <si>
    <t>KOBPV</t>
  </si>
  <si>
    <t>Mcgee Storage</t>
  </si>
  <si>
    <t>MCGBA</t>
  </si>
  <si>
    <t>Stegall Solar and Storage</t>
  </si>
  <si>
    <t>STEBA</t>
  </si>
  <si>
    <t>STEPV</t>
  </si>
  <si>
    <t>Windmill Ridge Storage</t>
  </si>
  <si>
    <t>WINBA</t>
  </si>
  <si>
    <t>Maple Leaf Solar</t>
  </si>
  <si>
    <t>Karn Solar Energy Center</t>
  </si>
  <si>
    <t>KSEC</t>
  </si>
  <si>
    <t>Spring Creek Agri-Energy Center</t>
  </si>
  <si>
    <t>SCAEC</t>
  </si>
  <si>
    <t>Fort Watt Storage</t>
  </si>
  <si>
    <t>FWATT</t>
  </si>
  <si>
    <t>Jerboa Storage</t>
  </si>
  <si>
    <t>JERBO</t>
  </si>
  <si>
    <t>Langer</t>
  </si>
  <si>
    <t>LANGE</t>
  </si>
  <si>
    <t>Downeast Wind, LLC</t>
  </si>
  <si>
    <t>Downeast Wind</t>
  </si>
  <si>
    <t>DOWNW</t>
  </si>
  <si>
    <t>Walleye Solar (Sandow II)</t>
  </si>
  <si>
    <t>SDTWO</t>
  </si>
  <si>
    <t>Grand River Energy Center Solar</t>
  </si>
  <si>
    <t>GRECS</t>
  </si>
  <si>
    <t>Goshen Solar, LLC</t>
  </si>
  <si>
    <t>Goshen Solar</t>
  </si>
  <si>
    <t>GRS2B</t>
  </si>
  <si>
    <t>Uinta Wind</t>
  </si>
  <si>
    <t>Noble Solar LLC</t>
  </si>
  <si>
    <t>Purple Sage Energy Center</t>
  </si>
  <si>
    <t>PSGBS</t>
  </si>
  <si>
    <t>PSGPV</t>
  </si>
  <si>
    <t>Sunrise Wind</t>
  </si>
  <si>
    <t>SRWND</t>
  </si>
  <si>
    <t>Solway Solar</t>
  </si>
  <si>
    <t>Piney Woods Solar, LLC</t>
  </si>
  <si>
    <t>Piney Woods Solar</t>
  </si>
  <si>
    <t>PWS</t>
  </si>
  <si>
    <t>Quaker Creek Farm Solar, LLC</t>
  </si>
  <si>
    <t>Quaker Creek Farm Solar</t>
  </si>
  <si>
    <t>QUACR</t>
  </si>
  <si>
    <t>Quick Draw Wind, LLC</t>
  </si>
  <si>
    <t>Quick Draw</t>
  </si>
  <si>
    <t>QD</t>
  </si>
  <si>
    <t>Edens Solar</t>
  </si>
  <si>
    <t>RIC94</t>
  </si>
  <si>
    <t>Braley Hill North Solar</t>
  </si>
  <si>
    <t>BRAES</t>
  </si>
  <si>
    <t>BRAPV</t>
  </si>
  <si>
    <t>Cushman Road Solar</t>
  </si>
  <si>
    <t>CUSES</t>
  </si>
  <si>
    <t>CUSPV</t>
  </si>
  <si>
    <t>Featherbed Lane South Solar</t>
  </si>
  <si>
    <t>FEAES</t>
  </si>
  <si>
    <t>FEAPV</t>
  </si>
  <si>
    <t>Randall Lane Solar</t>
  </si>
  <si>
    <t>RANES</t>
  </si>
  <si>
    <t>RANPV</t>
  </si>
  <si>
    <t>Snipatuit Road Solar</t>
  </si>
  <si>
    <t>SNIES</t>
  </si>
  <si>
    <t>SNIPV</t>
  </si>
  <si>
    <t>Rock Rose Energy Storage LLC</t>
  </si>
  <si>
    <t>RRES</t>
  </si>
  <si>
    <t>SGT Hoskins Solar Project, LLC</t>
  </si>
  <si>
    <t>SGT Hoskins Solar Project Hybrid</t>
  </si>
  <si>
    <t>NOSES</t>
  </si>
  <si>
    <t>NOSPV</t>
  </si>
  <si>
    <t>SR Altheimer, LLC</t>
  </si>
  <si>
    <t>SR Altheimer</t>
  </si>
  <si>
    <t>ALTH</t>
  </si>
  <si>
    <t>SR Bacon, LLC</t>
  </si>
  <si>
    <t>SR Bacon</t>
  </si>
  <si>
    <t>BACON</t>
  </si>
  <si>
    <t>SR Bear Creek, LLC</t>
  </si>
  <si>
    <t>SR Bear Creek</t>
  </si>
  <si>
    <t>SR Benton, LLC</t>
  </si>
  <si>
    <t>SR Benton</t>
  </si>
  <si>
    <t>SR Delhi, LLC</t>
  </si>
  <si>
    <t>SR Delhi</t>
  </si>
  <si>
    <t>DELHI</t>
  </si>
  <si>
    <t>SR Denmark, LLC</t>
  </si>
  <si>
    <t>SR Denmark</t>
  </si>
  <si>
    <t>DEMRK</t>
  </si>
  <si>
    <t>SR Des Arc, LLC</t>
  </si>
  <si>
    <t>SR Des Arc</t>
  </si>
  <si>
    <t>DESAR</t>
  </si>
  <si>
    <t>SR Dunn, LLC</t>
  </si>
  <si>
    <t>SR Dunn</t>
  </si>
  <si>
    <t>DUNN</t>
  </si>
  <si>
    <t>SR Georgetown. LLC</t>
  </si>
  <si>
    <t>SR Georgetown</t>
  </si>
  <si>
    <t>GRGTN</t>
  </si>
  <si>
    <t>SR Marshall, LLC</t>
  </si>
  <si>
    <t>MARSH</t>
  </si>
  <si>
    <t>SR North Bastrop, LLC</t>
  </si>
  <si>
    <t>SR North Bastrop</t>
  </si>
  <si>
    <t>NBAST</t>
  </si>
  <si>
    <t>SR Quincy Valley, LLC</t>
  </si>
  <si>
    <t>SR Quincy Valley</t>
  </si>
  <si>
    <t>QUVAL</t>
  </si>
  <si>
    <t>SR Rochelle I, LLC</t>
  </si>
  <si>
    <t>SR Rochelle I</t>
  </si>
  <si>
    <t>ROCH1</t>
  </si>
  <si>
    <t>SR Shelby, LLC</t>
  </si>
  <si>
    <t>SR Shelby</t>
  </si>
  <si>
    <t>SHELB</t>
  </si>
  <si>
    <t>SR South Bastrop, LLC</t>
  </si>
  <si>
    <t>SR South Bastrop</t>
  </si>
  <si>
    <t>SBAST</t>
  </si>
  <si>
    <t>SR Winnsboro, LLC</t>
  </si>
  <si>
    <t>SR Winnsboro</t>
  </si>
  <si>
    <t>WINN</t>
  </si>
  <si>
    <t>SR Wynne South, LLC</t>
  </si>
  <si>
    <t>SR Wynne South</t>
  </si>
  <si>
    <t>WYNS</t>
  </si>
  <si>
    <t>Cairos Solar and Storage</t>
  </si>
  <si>
    <t>CIRSA</t>
  </si>
  <si>
    <t>CIRSB</t>
  </si>
  <si>
    <t>Show Me State Solar, LLC</t>
  </si>
  <si>
    <t>Show Me State Solar</t>
  </si>
  <si>
    <t>SMS</t>
  </si>
  <si>
    <t>ATMWS</t>
  </si>
  <si>
    <t>Swan Creek Wind LLC</t>
  </si>
  <si>
    <t>Swan Creek Wind</t>
  </si>
  <si>
    <t>SWCR</t>
  </si>
  <si>
    <t>Lockhart Solar PV IV, LLC</t>
  </si>
  <si>
    <t>LOC4</t>
  </si>
  <si>
    <t>Bradford Solar PA</t>
  </si>
  <si>
    <t>BRDFS</t>
  </si>
  <si>
    <t>Juniper Creek Storage</t>
  </si>
  <si>
    <t>JCSIB</t>
  </si>
  <si>
    <t>Meadow Springs Renewable Energy (Hybrid)</t>
  </si>
  <si>
    <t>MSPRB</t>
  </si>
  <si>
    <t>MSPRE</t>
  </si>
  <si>
    <t>Mystic Springs Renewable Energy (Hybrid)</t>
  </si>
  <si>
    <t>MYSPB</t>
  </si>
  <si>
    <t>MYSPS</t>
  </si>
  <si>
    <t>Scopus Solar</t>
  </si>
  <si>
    <t>SCPSB</t>
  </si>
  <si>
    <t>SCPSR</t>
  </si>
  <si>
    <t>Vichy Solar</t>
  </si>
  <si>
    <t>VCHSB</t>
  </si>
  <si>
    <t>VCHSR</t>
  </si>
  <si>
    <t>Belgian Renewable Energy Group (BREG)</t>
  </si>
  <si>
    <t>Leuven Solar LLC</t>
  </si>
  <si>
    <t>SEPAS</t>
  </si>
  <si>
    <t>Canyonland Solar</t>
  </si>
  <si>
    <t>CO513</t>
  </si>
  <si>
    <t>CP1G2</t>
  </si>
  <si>
    <t>CP1G3</t>
  </si>
  <si>
    <t>Coles Wind, LLC</t>
  </si>
  <si>
    <t>Coles Wind</t>
  </si>
  <si>
    <t>COLES</t>
  </si>
  <si>
    <t>Soleil</t>
  </si>
  <si>
    <t>SOLEI</t>
  </si>
  <si>
    <t>Coastal Virginia Offshore Wind (CVOW) Co</t>
  </si>
  <si>
    <t>Pineside Solar</t>
  </si>
  <si>
    <t>PINES</t>
  </si>
  <si>
    <t>Bluebonnet Prairie Wind</t>
  </si>
  <si>
    <t>BBP</t>
  </si>
  <si>
    <t>Morley Solar</t>
  </si>
  <si>
    <t>MLY</t>
  </si>
  <si>
    <t>Morrow Lake BESS</t>
  </si>
  <si>
    <t>MLB</t>
  </si>
  <si>
    <t>Voyager Energy Storage LLC</t>
  </si>
  <si>
    <t>Voyager Energy Storage</t>
  </si>
  <si>
    <t>VOYGR</t>
  </si>
  <si>
    <t>Gransolar Texas Five LLC</t>
  </si>
  <si>
    <t>Hayrick BESS</t>
  </si>
  <si>
    <t>GRS5</t>
  </si>
  <si>
    <t>Cowboy Solar I</t>
  </si>
  <si>
    <t>CLP20</t>
  </si>
  <si>
    <t>CLPBS</t>
  </si>
  <si>
    <t>Carriger</t>
  </si>
  <si>
    <t>Elk Run</t>
  </si>
  <si>
    <t>ELKRN</t>
  </si>
  <si>
    <t>Oxbow Hill</t>
  </si>
  <si>
    <t>OXHIL</t>
  </si>
  <si>
    <t>Gatsby Energy Storage LLC</t>
  </si>
  <si>
    <t>Gatsby Energy Storage Project</t>
  </si>
  <si>
    <t>GTSBY</t>
  </si>
  <si>
    <t>Greenalia Wind Power Blue Hills, LLC</t>
  </si>
  <si>
    <t>Blue Hills Wind Project</t>
  </si>
  <si>
    <t>BHWP</t>
  </si>
  <si>
    <t>Cherry Valley</t>
  </si>
  <si>
    <t>761</t>
  </si>
  <si>
    <t>Dios BESS, LLC</t>
  </si>
  <si>
    <t>DIOS</t>
  </si>
  <si>
    <t>Equinor Wind US LLC</t>
  </si>
  <si>
    <t>Empire Wind 1</t>
  </si>
  <si>
    <t>EMP01</t>
  </si>
  <si>
    <t>Greenalia Solar Power Donegal, LLC</t>
  </si>
  <si>
    <t>Donegal Solar Project</t>
  </si>
  <si>
    <t>DOGSP</t>
  </si>
  <si>
    <t>Greenalia Solar Power Leitrim, LLC</t>
  </si>
  <si>
    <t>Leitrim Solar Park</t>
  </si>
  <si>
    <t>LEGSP</t>
  </si>
  <si>
    <t>Jim Wells BESS</t>
  </si>
  <si>
    <t>RIC99</t>
  </si>
  <si>
    <t>Red River Clean Energy</t>
  </si>
  <si>
    <t>Chisme Solar and Storage</t>
  </si>
  <si>
    <t>CHIBS</t>
  </si>
  <si>
    <t>CHIPV</t>
  </si>
  <si>
    <t>Reliability Design &amp; Development LLC</t>
  </si>
  <si>
    <t>Imperial Power Plant LLC</t>
  </si>
  <si>
    <t>SUGAR</t>
  </si>
  <si>
    <t>Sierra Solar Hybrid</t>
  </si>
  <si>
    <t>SSPV1</t>
  </si>
  <si>
    <t>Sweetleaf Solar LLC</t>
  </si>
  <si>
    <t>SWLS1</t>
  </si>
  <si>
    <t>Wolf Summit Energy LLC</t>
  </si>
  <si>
    <t>Wolf Summit Energy</t>
  </si>
  <si>
    <t>Yuma bn, LLC</t>
  </si>
  <si>
    <t>ORCHARD Solar Generation and BESS</t>
  </si>
  <si>
    <t>ORCH1</t>
  </si>
  <si>
    <t>ORCH2</t>
  </si>
  <si>
    <t>51LV 8me, LLC</t>
  </si>
  <si>
    <t>Bellefield 3 Solar and Battery Storage</t>
  </si>
  <si>
    <t>51LVA</t>
  </si>
  <si>
    <t>51LVB</t>
  </si>
  <si>
    <t>Willow Beach Wind</t>
  </si>
  <si>
    <t>EG11</t>
  </si>
  <si>
    <t>EG12</t>
  </si>
  <si>
    <t>EG13</t>
  </si>
  <si>
    <t>EG14</t>
  </si>
  <si>
    <t>EG15</t>
  </si>
  <si>
    <t>Gigawatt Solar LLC</t>
  </si>
  <si>
    <t>Gigawatt Solar</t>
  </si>
  <si>
    <t>GWT1</t>
  </si>
  <si>
    <t>GWT2</t>
  </si>
  <si>
    <t>Gransolar Texas Four LLC</t>
  </si>
  <si>
    <t>Harryoung PV and BESS</t>
  </si>
  <si>
    <t>GRS4B</t>
  </si>
  <si>
    <t>GRS4P</t>
  </si>
  <si>
    <t>Hinds Solar, LLC</t>
  </si>
  <si>
    <t>Ion Solar LLC (TX)</t>
  </si>
  <si>
    <t>Ion Solar (TX)</t>
  </si>
  <si>
    <t>ION</t>
  </si>
  <si>
    <t>KCE NY 30, LLC</t>
  </si>
  <si>
    <t>NY30</t>
  </si>
  <si>
    <t>KCE NY 31, LLC</t>
  </si>
  <si>
    <t>NY31</t>
  </si>
  <si>
    <t>Mission Clean Energy Devco LLC</t>
  </si>
  <si>
    <t>Cumbia Energy Center</t>
  </si>
  <si>
    <t>CECBA</t>
  </si>
  <si>
    <t>Dunlay Solar</t>
  </si>
  <si>
    <t>RIC95</t>
  </si>
  <si>
    <t>Sycamore Cross Solar</t>
  </si>
  <si>
    <t>SYCAM</t>
  </si>
  <si>
    <t>Boralex US Operations LLC</t>
  </si>
  <si>
    <t>Diamond Solar (NY)</t>
  </si>
  <si>
    <t>NY48</t>
  </si>
  <si>
    <t>Foothills Solar (NY)</t>
  </si>
  <si>
    <t>NY128</t>
  </si>
  <si>
    <t>Erin Solar LLC</t>
  </si>
  <si>
    <t>Erin</t>
  </si>
  <si>
    <t>FRON bn, LLC</t>
  </si>
  <si>
    <t>Frontier Solar</t>
  </si>
  <si>
    <t>FRON</t>
  </si>
  <si>
    <t>Fremont Solar, LLC</t>
  </si>
  <si>
    <t>Fremont Solar</t>
  </si>
  <si>
    <t>Gransolar Texas Twenty Two LLC</t>
  </si>
  <si>
    <t>RedSun PV and BESS</t>
  </si>
  <si>
    <t>GS22B</t>
  </si>
  <si>
    <t>GS22P</t>
  </si>
  <si>
    <t>Kentucky Municipal Energy Agency</t>
  </si>
  <si>
    <t>KYMEA Energy Center I</t>
  </si>
  <si>
    <t>Bramble Energy Center</t>
  </si>
  <si>
    <t>BECBA</t>
  </si>
  <si>
    <t>OPPO bn, LLC</t>
  </si>
  <si>
    <t>Oportunity Solar Generation and BESS</t>
  </si>
  <si>
    <t>OPPO1</t>
  </si>
  <si>
    <t>OPPO2</t>
  </si>
  <si>
    <t>Templeton Wind Energy Center, LLC</t>
  </si>
  <si>
    <t>Templeton Wind</t>
  </si>
  <si>
    <t>TEMPW</t>
  </si>
  <si>
    <t>Zeta Solar, LLC</t>
  </si>
  <si>
    <t>Zeta Solar &amp; Storage</t>
  </si>
  <si>
    <t>Somerset Solar LLC</t>
  </si>
  <si>
    <t>NYSOM</t>
  </si>
  <si>
    <t>Abeja Solar Farm LLC</t>
  </si>
  <si>
    <t>Abeja Solar Farm</t>
  </si>
  <si>
    <t>ABPV1</t>
  </si>
  <si>
    <t>Alamo City ESS LLC</t>
  </si>
  <si>
    <t>Alamo City ESS</t>
  </si>
  <si>
    <t>ACESS</t>
  </si>
  <si>
    <t>Turney Energy Center</t>
  </si>
  <si>
    <t>TN1</t>
  </si>
  <si>
    <t>Avant Prairie ESS LLC</t>
  </si>
  <si>
    <t>Avant Prairie ESS</t>
  </si>
  <si>
    <t>AVBS1</t>
  </si>
  <si>
    <t>Bravo ESS LLC</t>
  </si>
  <si>
    <t>Bravo ESS</t>
  </si>
  <si>
    <t>Clairemont Solar LLC</t>
  </si>
  <si>
    <t>Clairemont Solar</t>
  </si>
  <si>
    <t>CLAPV</t>
  </si>
  <si>
    <t>GRS BESS Texas Seven, LLC</t>
  </si>
  <si>
    <t>Steelhead Energy Storage</t>
  </si>
  <si>
    <t>Pecan BESS</t>
  </si>
  <si>
    <t>La Salle ESS LLC</t>
  </si>
  <si>
    <t>La Salle ESS</t>
  </si>
  <si>
    <t>LSBS1</t>
  </si>
  <si>
    <t>La Salle Solar LLC</t>
  </si>
  <si>
    <t>La Salle Solar</t>
  </si>
  <si>
    <t>Lazy U ESS 1 LLC</t>
  </si>
  <si>
    <t>Lazy U ESS 1</t>
  </si>
  <si>
    <t>LUBA1</t>
  </si>
  <si>
    <t>Pepper Solar Farm LLC</t>
  </si>
  <si>
    <t>Pepper Solar Farm</t>
  </si>
  <si>
    <t>OCPSF</t>
  </si>
  <si>
    <t>Prost ESS LLC</t>
  </si>
  <si>
    <t>Prost ESS</t>
  </si>
  <si>
    <t>PRESS</t>
  </si>
  <si>
    <t>Rush ESS LLC</t>
  </si>
  <si>
    <t>Rush ESS</t>
  </si>
  <si>
    <t>RUESS</t>
  </si>
  <si>
    <t>SSES1</t>
  </si>
  <si>
    <t>SunShiner ESS LLC</t>
  </si>
  <si>
    <t>SunShiner ESS</t>
  </si>
  <si>
    <t>SSESS</t>
  </si>
  <si>
    <t>Tex-Bar ESS LLC</t>
  </si>
  <si>
    <t>Tex-Bar ESS</t>
  </si>
  <si>
    <t>GRS BESS Texas Eight LLC</t>
  </si>
  <si>
    <t>Marcos PV and BESS</t>
  </si>
  <si>
    <t>GRS8B</t>
  </si>
  <si>
    <t>GRS8P</t>
  </si>
  <si>
    <t>Gransolar Texas Seventeen, LLC</t>
  </si>
  <si>
    <t>Itsee Solar</t>
  </si>
  <si>
    <t>GRS17</t>
  </si>
  <si>
    <t>THIS BN, LLC</t>
  </si>
  <si>
    <t>THREE SISTERS Solar Generation and BESS</t>
  </si>
  <si>
    <t>THSI1</t>
  </si>
  <si>
    <t>THSI2</t>
  </si>
  <si>
    <t>Two Rivers Solar, LLC</t>
  </si>
  <si>
    <t>Two Rivers Solar</t>
  </si>
  <si>
    <t>BrightNight Power</t>
  </si>
  <si>
    <t>Starfire Mountain Solar</t>
  </si>
  <si>
    <t>STMO</t>
  </si>
  <si>
    <t>Scotch Grove Solar</t>
  </si>
  <si>
    <t>SGROV</t>
  </si>
  <si>
    <t>Greenalia Solar Power Wittig, LLC</t>
  </si>
  <si>
    <t>Wittig Solar Park</t>
  </si>
  <si>
    <t>WIGSP</t>
  </si>
  <si>
    <t>452HL 8me, LLC</t>
  </si>
  <si>
    <t>Pasilla Solar and Battery Storage</t>
  </si>
  <si>
    <t>45HLA</t>
  </si>
  <si>
    <t>45HLB</t>
  </si>
  <si>
    <t>Alabama Creek Solar, LLC</t>
  </si>
  <si>
    <t>Alabama Creek Solar</t>
  </si>
  <si>
    <t>BAMA1</t>
  </si>
  <si>
    <t>DYSP, LLC</t>
  </si>
  <si>
    <t>Dyers Spring Solar</t>
  </si>
  <si>
    <t>DYSP</t>
  </si>
  <si>
    <t>Lotus Solar LLC</t>
  </si>
  <si>
    <t>Lotus Solar</t>
  </si>
  <si>
    <t>LOTUS</t>
  </si>
  <si>
    <t>Mineral Basin Solar Power, LLC</t>
  </si>
  <si>
    <t>Mineral Basin Solar Power</t>
  </si>
  <si>
    <t>MB</t>
  </si>
  <si>
    <t>Concho Pearl Solar and Storage</t>
  </si>
  <si>
    <t>CONBS</t>
  </si>
  <si>
    <t>CONPV</t>
  </si>
  <si>
    <t>Sandersville Solar, LLC</t>
  </si>
  <si>
    <t>Sandersville Solar</t>
  </si>
  <si>
    <t>Castle Bluff Energy Center</t>
  </si>
  <si>
    <t>Red Hollow Renewable Energy</t>
  </si>
  <si>
    <t>RDHLW</t>
  </si>
  <si>
    <t>RHLWB</t>
  </si>
  <si>
    <t>Drawhorn Solar, LLC</t>
  </si>
  <si>
    <t>Drawhorn Solar</t>
  </si>
  <si>
    <t>Rock House Solar</t>
  </si>
  <si>
    <t>ROCKH</t>
  </si>
  <si>
    <t>Delta Solar Plant</t>
  </si>
  <si>
    <t>DSP</t>
  </si>
  <si>
    <t>ENX28</t>
  </si>
  <si>
    <t>Syracuse and Tours Renewable Energy</t>
  </si>
  <si>
    <t>SYTOB</t>
  </si>
  <si>
    <t>SYTOR</t>
  </si>
  <si>
    <t>33UI9</t>
  </si>
  <si>
    <t>ARFL bn, LLC</t>
  </si>
  <si>
    <t>Anthelope Hills Solar Generation BESS</t>
  </si>
  <si>
    <t>ARFL1</t>
  </si>
  <si>
    <t>ARFL2</t>
  </si>
  <si>
    <t>BIGL bn, LLC</t>
  </si>
  <si>
    <t>Biglow Solar Generation and BESS</t>
  </si>
  <si>
    <t>BIGL1</t>
  </si>
  <si>
    <t>BIGL2</t>
  </si>
  <si>
    <t>Greater Wise Solar Project</t>
  </si>
  <si>
    <t>21066</t>
  </si>
  <si>
    <t>Symank Solar</t>
  </si>
  <si>
    <t>SYMPV</t>
  </si>
  <si>
    <t>Boyles Run Solar I, LLC</t>
  </si>
  <si>
    <t>BAI-Boyles Run-Phase I</t>
  </si>
  <si>
    <t>BRPV1</t>
  </si>
  <si>
    <t>Boyles Run Solar II, LLC</t>
  </si>
  <si>
    <t>BAI-Boyles Run-Phase 2</t>
  </si>
  <si>
    <t>BRPV2</t>
  </si>
  <si>
    <t>AGATE BESS</t>
  </si>
  <si>
    <t>AGAT</t>
  </si>
  <si>
    <t>Red Butte Solar and Storage</t>
  </si>
  <si>
    <t>REBU</t>
  </si>
  <si>
    <t>REBU2</t>
  </si>
  <si>
    <t>CPV County Line Solar, LLC</t>
  </si>
  <si>
    <t>CPVCL</t>
  </si>
  <si>
    <t>Clenera DevCo LLC</t>
  </si>
  <si>
    <t>Gemstone Solar LLC</t>
  </si>
  <si>
    <t>GEMPV</t>
  </si>
  <si>
    <t>Cotton Belle Solar, LLC</t>
  </si>
  <si>
    <t>Cotton Belle Solar</t>
  </si>
  <si>
    <t>CB1</t>
  </si>
  <si>
    <t>Bhalu</t>
  </si>
  <si>
    <t>BHALU</t>
  </si>
  <si>
    <t>EAGL bn, LLC</t>
  </si>
  <si>
    <t>Eagle Eye Solar and Storage</t>
  </si>
  <si>
    <t>EAGL1</t>
  </si>
  <si>
    <t>EAGL2</t>
  </si>
  <si>
    <t>Emeren US, LLC</t>
  </si>
  <si>
    <t>Gibson Solar Project - Hybrid</t>
  </si>
  <si>
    <t>GSP1</t>
  </si>
  <si>
    <t>GSP2</t>
  </si>
  <si>
    <t>GGSO, LLC</t>
  </si>
  <si>
    <t>Gage Solar</t>
  </si>
  <si>
    <t>GGSO</t>
  </si>
  <si>
    <t>GRVA bn, LLC</t>
  </si>
  <si>
    <t>Grand Valley Solar Generation and BESS</t>
  </si>
  <si>
    <t>GRVA1</t>
  </si>
  <si>
    <t>GRVA2</t>
  </si>
  <si>
    <t>Hodson Greendefine Jay Desoto LLC</t>
  </si>
  <si>
    <t>New Jay PV &amp; BESS</t>
  </si>
  <si>
    <t>NEWJ1</t>
  </si>
  <si>
    <t>IP Meitner, LLC</t>
  </si>
  <si>
    <t>IP Meitner Solar</t>
  </si>
  <si>
    <t>MEITS</t>
  </si>
  <si>
    <t>IP Meitner Wind</t>
  </si>
  <si>
    <t>MEITW</t>
  </si>
  <si>
    <t>Powell Solar</t>
  </si>
  <si>
    <t>KCE NY 35, LLC</t>
  </si>
  <si>
    <t>NY35</t>
  </si>
  <si>
    <t>KCE NY 36, LLC</t>
  </si>
  <si>
    <t>NY36</t>
  </si>
  <si>
    <t>Lake Trout Solar</t>
  </si>
  <si>
    <t>LAKET</t>
  </si>
  <si>
    <t>Lake Whitney Solar, LLC</t>
  </si>
  <si>
    <t>Lake Whitney Solar</t>
  </si>
  <si>
    <t>4670</t>
  </si>
  <si>
    <t>Mayes County Solar</t>
  </si>
  <si>
    <t>MYS</t>
  </si>
  <si>
    <t>Agricola Wind</t>
  </si>
  <si>
    <t>Q1448</t>
  </si>
  <si>
    <t>Moonlight Flats Solar Power, LLC</t>
  </si>
  <si>
    <t>Moonlight Flats Solar Power 2</t>
  </si>
  <si>
    <t>MFS2</t>
  </si>
  <si>
    <t>Moonlight Flats Solar Power 3</t>
  </si>
  <si>
    <t>MFS3</t>
  </si>
  <si>
    <t>Old Town Wind LLC</t>
  </si>
  <si>
    <t>Old Town Wind</t>
  </si>
  <si>
    <t>Parks Valley Energy LLC</t>
  </si>
  <si>
    <t>ENX32</t>
  </si>
  <si>
    <t>Puuloa Energy LLC</t>
  </si>
  <si>
    <t>Puuloa Energy</t>
  </si>
  <si>
    <t>PE-1</t>
  </si>
  <si>
    <t>PE-10</t>
  </si>
  <si>
    <t>PE-11</t>
  </si>
  <si>
    <t>PE-2</t>
  </si>
  <si>
    <t>PE-3</t>
  </si>
  <si>
    <t>PE-4</t>
  </si>
  <si>
    <t>PE-5</t>
  </si>
  <si>
    <t>PE-6</t>
  </si>
  <si>
    <t>PE-7</t>
  </si>
  <si>
    <t>PE-8</t>
  </si>
  <si>
    <t>PE-9</t>
  </si>
  <si>
    <t>SR Copeland, LLC</t>
  </si>
  <si>
    <t>SR Copeland</t>
  </si>
  <si>
    <t>SR Hope Hull, LLC</t>
  </si>
  <si>
    <t>SR Hope Hull</t>
  </si>
  <si>
    <t>HPHUL</t>
  </si>
  <si>
    <t>Hallsville</t>
  </si>
  <si>
    <t>Sunstone Solar, LLC</t>
  </si>
  <si>
    <t>Sunstone Solar</t>
  </si>
  <si>
    <t>PGB45</t>
  </si>
  <si>
    <t>PGR45</t>
  </si>
  <si>
    <t>TUAL bn, LLC</t>
  </si>
  <si>
    <t>Tualatin Battery Energy Storage System</t>
  </si>
  <si>
    <t>TUAL</t>
  </si>
  <si>
    <t>Lawrence County Solar</t>
  </si>
  <si>
    <t>Firefly Solar PA</t>
  </si>
  <si>
    <t>FFLPA</t>
  </si>
  <si>
    <t>Sunrose Renewable Energy</t>
  </si>
  <si>
    <t>SRSEB</t>
  </si>
  <si>
    <t>Waco Solar II, LLC</t>
  </si>
  <si>
    <t>Waco Solar II</t>
  </si>
  <si>
    <t>5698</t>
  </si>
  <si>
    <t>Salmonfly Solar and Storage</t>
  </si>
  <si>
    <t>SALM</t>
  </si>
  <si>
    <t>SALM2</t>
  </si>
  <si>
    <t>Rocky Run Solar</t>
  </si>
  <si>
    <t>DG9</t>
  </si>
  <si>
    <t>Gransolar Texas Sixteen, LLC</t>
  </si>
  <si>
    <t>Findley PV and BESS</t>
  </si>
  <si>
    <t>GR16B</t>
  </si>
  <si>
    <t>GR16P</t>
  </si>
  <si>
    <t>Rodatherm Energy Corporation</t>
  </si>
  <si>
    <t>Rodatherm Milford 1</t>
  </si>
  <si>
    <t>RODA1</t>
  </si>
  <si>
    <t>Lewiston Jn PV - BD Solar Lewiston Jn LL</t>
  </si>
  <si>
    <t>Penton Solar Plant</t>
  </si>
  <si>
    <t>PSP</t>
  </si>
  <si>
    <t>Industrial Kilo Project, LLC</t>
  </si>
  <si>
    <t>Noor Solar</t>
  </si>
  <si>
    <t>NORPV</t>
  </si>
  <si>
    <t>G</t>
  </si>
  <si>
    <t>H</t>
  </si>
  <si>
    <t>Bob Creek Wind, LLC</t>
  </si>
  <si>
    <t>5961</t>
  </si>
  <si>
    <t>Malala</t>
  </si>
  <si>
    <t>MALAL</t>
  </si>
  <si>
    <t>Bayou Power Station</t>
  </si>
  <si>
    <t>RICE1</t>
  </si>
  <si>
    <t>RICE2</t>
  </si>
  <si>
    <t>RICE3</t>
  </si>
  <si>
    <t>RICE4</t>
  </si>
  <si>
    <t>RICE5</t>
  </si>
  <si>
    <t>RICE6</t>
  </si>
  <si>
    <t>Blackcat BESS</t>
  </si>
  <si>
    <t>RIC96</t>
  </si>
  <si>
    <t>Menard Solar</t>
  </si>
  <si>
    <t>RIC93</t>
  </si>
  <si>
    <t>Serrano BESS</t>
  </si>
  <si>
    <t>RIC97</t>
  </si>
  <si>
    <t>SINC bn, LLC</t>
  </si>
  <si>
    <t>Sinclair BESS</t>
  </si>
  <si>
    <t>SINC</t>
  </si>
  <si>
    <t>Aurora Renewable Energy (Hybrid)</t>
  </si>
  <si>
    <t>AURRB</t>
  </si>
  <si>
    <t>AURRE</t>
  </si>
  <si>
    <t>Alpin Holding LLC</t>
  </si>
  <si>
    <t>Echelon Solar</t>
  </si>
  <si>
    <t>ECHE</t>
  </si>
  <si>
    <t>Iris Solar</t>
  </si>
  <si>
    <t>Issa Solar</t>
  </si>
  <si>
    <t>ISSA</t>
  </si>
  <si>
    <t>Matador Solar</t>
  </si>
  <si>
    <t>MATAD</t>
  </si>
  <si>
    <t>May Solar</t>
  </si>
  <si>
    <t>MAY</t>
  </si>
  <si>
    <t>Sunday Solar</t>
  </si>
  <si>
    <t>Twins Solar</t>
  </si>
  <si>
    <t>TWINS</t>
  </si>
  <si>
    <t>Wolf Creek Solar</t>
  </si>
  <si>
    <t>Delta Blues Advanced Power Station</t>
  </si>
  <si>
    <t>Rich Road Solar Energy Center</t>
  </si>
  <si>
    <t>Sandman Solar LLC</t>
  </si>
  <si>
    <t>Sandman Solar</t>
  </si>
  <si>
    <t>SAND</t>
  </si>
  <si>
    <t>Centaurus Solar - GA</t>
  </si>
  <si>
    <t>CENTA</t>
  </si>
  <si>
    <t>JUGU bn, LLC</t>
  </si>
  <si>
    <t>Juniper Gulch Solar and Storage</t>
  </si>
  <si>
    <t>JUGU1</t>
  </si>
  <si>
    <t>JUGU2</t>
  </si>
  <si>
    <t>LOSN, LLC</t>
  </si>
  <si>
    <t>Lower Snake Solar Generation BESS</t>
  </si>
  <si>
    <t>LOSN1</t>
  </si>
  <si>
    <t>LOSN2</t>
  </si>
  <si>
    <t>May Renewables LLC</t>
  </si>
  <si>
    <t>May Renewables</t>
  </si>
  <si>
    <t>Athens Solar I (Hybrid)</t>
  </si>
  <si>
    <t>ATHS1</t>
  </si>
  <si>
    <t>ATHSB</t>
  </si>
  <si>
    <t>Cooper Canyon Renewable Energy</t>
  </si>
  <si>
    <t>CCREB</t>
  </si>
  <si>
    <t>Skylight Renewable Energy</t>
  </si>
  <si>
    <t>SKLRE</t>
  </si>
  <si>
    <t>SKREB</t>
  </si>
  <si>
    <t>Legend Power Station</t>
  </si>
  <si>
    <t>LEG</t>
  </si>
  <si>
    <t>Sun Bear</t>
  </si>
  <si>
    <t>SNBR1</t>
  </si>
  <si>
    <t>SNBR2</t>
  </si>
  <si>
    <t>SR Milan, LLC</t>
  </si>
  <si>
    <t>SR Milan</t>
  </si>
  <si>
    <t>MILAN</t>
  </si>
  <si>
    <t>Sun Angel ESS LLC</t>
  </si>
  <si>
    <t>Sun Angel ESS</t>
  </si>
  <si>
    <t>SABS1</t>
  </si>
  <si>
    <t>CVSO, LLC</t>
  </si>
  <si>
    <t>Caverns Solar</t>
  </si>
  <si>
    <t>CVSO</t>
  </si>
  <si>
    <t>DUTC bn, LLC</t>
  </si>
  <si>
    <t>Dutchman Solar generation and BESS</t>
  </si>
  <si>
    <t>DUTC1</t>
  </si>
  <si>
    <t>DUTC2</t>
  </si>
  <si>
    <t>Abercrombie Solar</t>
  </si>
  <si>
    <t>Sunscape Renewable Energy</t>
  </si>
  <si>
    <t>SNSCB</t>
  </si>
  <si>
    <t>SNSCP</t>
  </si>
  <si>
    <t>Robeson Solar I</t>
  </si>
  <si>
    <t>ROBES</t>
  </si>
  <si>
    <t>Naples Power Plant</t>
  </si>
  <si>
    <t>Augite Storage</t>
  </si>
  <si>
    <t>AUGBA</t>
  </si>
  <si>
    <t>Mayfield Solar and Storage</t>
  </si>
  <si>
    <t>Pepper Hammock Solar and Storage</t>
  </si>
  <si>
    <t>PEHA</t>
  </si>
  <si>
    <t>CENT bn, LLC</t>
  </si>
  <si>
    <t>Centralia Battery Energy Storage System</t>
  </si>
  <si>
    <t>CENT</t>
  </si>
  <si>
    <t>Crossroads bn, LLC</t>
  </si>
  <si>
    <t>Crossroads Solar - GA</t>
  </si>
  <si>
    <t>CROS</t>
  </si>
  <si>
    <t>DEGA bn, LLC</t>
  </si>
  <si>
    <t>Dega Solar and Storage</t>
  </si>
  <si>
    <t>DEGA1</t>
  </si>
  <si>
    <t>DEGA2</t>
  </si>
  <si>
    <t>DESA bn, LLC</t>
  </si>
  <si>
    <t>Desert Sand BESS</t>
  </si>
  <si>
    <t>DESA</t>
  </si>
  <si>
    <t>Dos Rios Wind Farm, LLC</t>
  </si>
  <si>
    <t>Dos Rios Wind</t>
  </si>
  <si>
    <t>Titanium Advanced Power Station</t>
  </si>
  <si>
    <t>Girasol Solar Farm LLC</t>
  </si>
  <si>
    <t>Girasol Solar Farm</t>
  </si>
  <si>
    <t>GIPV1</t>
  </si>
  <si>
    <t>HOHI bn, LLC</t>
  </si>
  <si>
    <t>Hop Hill Solar Generation and BESS</t>
  </si>
  <si>
    <t>HOHI1</t>
  </si>
  <si>
    <t>HOHI2</t>
  </si>
  <si>
    <t>IP Roman, LLC</t>
  </si>
  <si>
    <t>IP Roman Solar</t>
  </si>
  <si>
    <t>ROMS</t>
  </si>
  <si>
    <t>IP Roman Wind</t>
  </si>
  <si>
    <t>ROMW</t>
  </si>
  <si>
    <t>MAHI bn, LLC</t>
  </si>
  <si>
    <t>Flag Run Solar</t>
  </si>
  <si>
    <t>MAHI</t>
  </si>
  <si>
    <t>Moonlight Flats Solar Power 1</t>
  </si>
  <si>
    <t>MFS1</t>
  </si>
  <si>
    <t>C2-92</t>
  </si>
  <si>
    <t>Pigeon Run Solar, LLC</t>
  </si>
  <si>
    <t>RICBA</t>
  </si>
  <si>
    <t>Vista Sands Solar LLC</t>
  </si>
  <si>
    <t>Vista Sands Solar</t>
  </si>
  <si>
    <t>Zenith Solar, LLC</t>
  </si>
  <si>
    <t>CG Northwestern Solar I LLC</t>
  </si>
  <si>
    <t>Robinson Solar</t>
  </si>
  <si>
    <t>CRSB1</t>
  </si>
  <si>
    <t>CRSS1</t>
  </si>
  <si>
    <t>Viola Generating Station</t>
  </si>
  <si>
    <t>VIO1</t>
  </si>
  <si>
    <t>Kingstree East 230 LLC</t>
  </si>
  <si>
    <t>Kingstree East 230 Solar Project</t>
  </si>
  <si>
    <t>Riverside Solar LLC</t>
  </si>
  <si>
    <t>NYRIV</t>
  </si>
  <si>
    <t>Crooked Trail Solar</t>
  </si>
  <si>
    <t>CTS1</t>
  </si>
  <si>
    <t>SR Jasper, LLC</t>
  </si>
  <si>
    <t>SR Jasper</t>
  </si>
  <si>
    <t>Bellflower Solar (VA)</t>
  </si>
  <si>
    <t>McNew Generating Station</t>
  </si>
  <si>
    <t>MCN1</t>
  </si>
  <si>
    <t>Mullin Creek #1 Generating Station</t>
  </si>
  <si>
    <t>210MS 8me, LLC</t>
  </si>
  <si>
    <t>Brittlebush Solar and Battery Storage</t>
  </si>
  <si>
    <t>21MSA</t>
  </si>
  <si>
    <t>21MSB</t>
  </si>
  <si>
    <t>LYCN2</t>
  </si>
  <si>
    <t>TURB4</t>
  </si>
  <si>
    <t>TURB5</t>
  </si>
  <si>
    <t>TURB6</t>
  </si>
  <si>
    <t>MAYB</t>
  </si>
  <si>
    <t>Table 6.3. New Utility Scale Generating Units by Operating Company, Plant, and Month, 2024</t>
  </si>
  <si>
    <t>Chino Valley Solar</t>
  </si>
  <si>
    <t>CV19M</t>
  </si>
  <si>
    <t>AstraZeneca Pharmaceuticals</t>
  </si>
  <si>
    <t>AstraZeneca Newark Solar</t>
  </si>
  <si>
    <t>PV-A</t>
  </si>
  <si>
    <t>PV-B</t>
  </si>
  <si>
    <t>Day Hollow Road Community Solar</t>
  </si>
  <si>
    <t>Spencer (NY)</t>
  </si>
  <si>
    <t>11017</t>
  </si>
  <si>
    <t>SolarClub 30 (CSG)</t>
  </si>
  <si>
    <t>Paso Robles - Municipal Airport</t>
  </si>
  <si>
    <t>10221</t>
  </si>
  <si>
    <t>SITEA</t>
  </si>
  <si>
    <t>SITEB</t>
  </si>
  <si>
    <t>SITEC</t>
  </si>
  <si>
    <t>Yorktown 1 Solar</t>
  </si>
  <si>
    <t>Yorktown 2 Solar</t>
  </si>
  <si>
    <t>Solar Star Prime 3, LLC</t>
  </si>
  <si>
    <t>USS Martha Solar (CSG)</t>
  </si>
  <si>
    <t>NY Lancaster Gunnville Rd Site 1 Solar C</t>
  </si>
  <si>
    <t>NY Lancaster Shisler Rd Site 2 Solar CSG</t>
  </si>
  <si>
    <t>DG Moorman Creek, LLC</t>
  </si>
  <si>
    <t>DG Moorman Creek</t>
  </si>
  <si>
    <t>MMCK</t>
  </si>
  <si>
    <t>Prince Edward CSG LLC</t>
  </si>
  <si>
    <t>PRINC</t>
  </si>
  <si>
    <t>White Stone Ocran Solar LLC Community So</t>
  </si>
  <si>
    <t>WHITE</t>
  </si>
  <si>
    <t>FFP - NY Werner CSG</t>
  </si>
  <si>
    <t>Entegrity Solar El Dorado SD, LLC</t>
  </si>
  <si>
    <t>El Dorado AR</t>
  </si>
  <si>
    <t>63154</t>
  </si>
  <si>
    <t>Trimbelle (Pierce Pepin)</t>
  </si>
  <si>
    <t>Wolf River (Chipewa 1)</t>
  </si>
  <si>
    <t>707</t>
  </si>
  <si>
    <t>Cedar Rapids Community Solar</t>
  </si>
  <si>
    <t>Tyto Solar</t>
  </si>
  <si>
    <t>Mustang One</t>
  </si>
  <si>
    <t>Sanford -NY</t>
  </si>
  <si>
    <t>Slayton Settlement Road Solar CSG</t>
  </si>
  <si>
    <t>SR Marion, LLC</t>
  </si>
  <si>
    <t>MARN1</t>
  </si>
  <si>
    <t>Solar DG CA Long Beach, LLC</t>
  </si>
  <si>
    <t>City of Long Beach Airport Lot A &amp; B</t>
  </si>
  <si>
    <t>COLBA</t>
  </si>
  <si>
    <t>TJA-NY-11202 Ridge Rd Medina, LLC</t>
  </si>
  <si>
    <t>Source Power NY III - Medina II (CSG)</t>
  </si>
  <si>
    <t>P5646</t>
  </si>
  <si>
    <t>Westport Stone &amp; Sand Solar (CSG)</t>
  </si>
  <si>
    <t>Ganado Solar</t>
  </si>
  <si>
    <t>GBA</t>
  </si>
  <si>
    <t>Entegrity Solar ADC, LLC</t>
  </si>
  <si>
    <t>ADC Varner</t>
  </si>
  <si>
    <t>63612</t>
  </si>
  <si>
    <t>Gemini Solar Hybrid</t>
  </si>
  <si>
    <t>Golden Fields Solar III, LLC</t>
  </si>
  <si>
    <t>RCBA</t>
  </si>
  <si>
    <t>Ogema</t>
  </si>
  <si>
    <t>706</t>
  </si>
  <si>
    <t>Hardy Hills Solar LLC</t>
  </si>
  <si>
    <t>Hardy Hills Solar Energy LLC</t>
  </si>
  <si>
    <t>HHSPV</t>
  </si>
  <si>
    <t>Harris Farms Inc</t>
  </si>
  <si>
    <t>Harris Farms Solar Facility</t>
  </si>
  <si>
    <t>HF1</t>
  </si>
  <si>
    <t>Duane Arnold Solar I (50 MW)</t>
  </si>
  <si>
    <t>Jade Meadow LLC</t>
  </si>
  <si>
    <t>JMS01</t>
  </si>
  <si>
    <t>Acushnet MA 2 (CSG)</t>
  </si>
  <si>
    <t>Ellington - 277 Sadds Mill</t>
  </si>
  <si>
    <t>10634</t>
  </si>
  <si>
    <t>SBSL2</t>
  </si>
  <si>
    <t>Skyway Avenue Solar Farm</t>
  </si>
  <si>
    <t>SKYWY</t>
  </si>
  <si>
    <t>SR Canadaville, LLC</t>
  </si>
  <si>
    <t>CANAD</t>
  </si>
  <si>
    <t>Harding Solar, LLC</t>
  </si>
  <si>
    <t>Whitehall Solar LLC</t>
  </si>
  <si>
    <t>Hall Property</t>
  </si>
  <si>
    <t>HALLP</t>
  </si>
  <si>
    <t>Chevelon Butte Phase 2</t>
  </si>
  <si>
    <t>CHVB2</t>
  </si>
  <si>
    <t>Augusta CSG, LLC</t>
  </si>
  <si>
    <t>AUGUS</t>
  </si>
  <si>
    <t>Suffolk CSG, LLC</t>
  </si>
  <si>
    <t>SUFFO</t>
  </si>
  <si>
    <t>Waynesboro Bridge Solar, LLC Community S</t>
  </si>
  <si>
    <t>ERock MID Claribel Generation Station</t>
  </si>
  <si>
    <t>MID</t>
  </si>
  <si>
    <t>FFP NY Goshen Project1, LLC</t>
  </si>
  <si>
    <t>FFP - NY Urbanski</t>
  </si>
  <si>
    <t>5653</t>
  </si>
  <si>
    <t>FFP NY Goshen Project2, LLC</t>
  </si>
  <si>
    <t>FFP - NY Varano</t>
  </si>
  <si>
    <t>5654</t>
  </si>
  <si>
    <t>Foxhound Solar, LLC</t>
  </si>
  <si>
    <t>Foxhound</t>
  </si>
  <si>
    <t>F2024</t>
  </si>
  <si>
    <t>Barone</t>
  </si>
  <si>
    <t>11034</t>
  </si>
  <si>
    <t>Oaks Landfill - ANEM</t>
  </si>
  <si>
    <t>882</t>
  </si>
  <si>
    <t>Oaks Landfill CS 1</t>
  </si>
  <si>
    <t>883</t>
  </si>
  <si>
    <t>Oaks Landfill CS 2</t>
  </si>
  <si>
    <t>884</t>
  </si>
  <si>
    <t>Lion One</t>
  </si>
  <si>
    <t>Parker Place</t>
  </si>
  <si>
    <t>Pivot Solar 10</t>
  </si>
  <si>
    <t>Pivot Solar 9</t>
  </si>
  <si>
    <t>Ten Oaks</t>
  </si>
  <si>
    <t>NVSOL</t>
  </si>
  <si>
    <t>Canton GLC Solar, LLC</t>
  </si>
  <si>
    <t>CANTN</t>
  </si>
  <si>
    <t>Sky Ranch Solar</t>
  </si>
  <si>
    <t>South Cheyenne Solar</t>
  </si>
  <si>
    <t>SCHY</t>
  </si>
  <si>
    <t>CPV Stagecoach Solar, LLC</t>
  </si>
  <si>
    <t>CPV Stagecoach Solar</t>
  </si>
  <si>
    <t>CTMW Solar, LLC</t>
  </si>
  <si>
    <t>Tejon Castac Water District Solar</t>
  </si>
  <si>
    <t>17180</t>
  </si>
  <si>
    <t>Cavalry Energy Center LLC</t>
  </si>
  <si>
    <t>Cavalry Solar Hybrid</t>
  </si>
  <si>
    <t>CAVBS</t>
  </si>
  <si>
    <t>CAVPV</t>
  </si>
  <si>
    <t>DG Harlem, LLC</t>
  </si>
  <si>
    <t>DG Harlem Solar</t>
  </si>
  <si>
    <t>HM701</t>
  </si>
  <si>
    <t>DG Sand Prairie, LLC</t>
  </si>
  <si>
    <t>Sand Prairie Solar</t>
  </si>
  <si>
    <t>SP842</t>
  </si>
  <si>
    <t>Fairfield Lee Solar, LLC Community Solar</t>
  </si>
  <si>
    <t>FAIRF</t>
  </si>
  <si>
    <t>Enchanted Rock Turlock Irrigation Distri</t>
  </si>
  <si>
    <t>5653B</t>
  </si>
  <si>
    <t>5654B</t>
  </si>
  <si>
    <t>Franklin Solar Idaho</t>
  </si>
  <si>
    <t>Franklin Solar Hybrid</t>
  </si>
  <si>
    <t>FRKLN</t>
  </si>
  <si>
    <t>Cedarville (IL)</t>
  </si>
  <si>
    <t>11069</t>
  </si>
  <si>
    <t>County Route 11B</t>
  </si>
  <si>
    <t>10983</t>
  </si>
  <si>
    <t>Fareway Customer Hosted 1 MW Solar</t>
  </si>
  <si>
    <t>ISU Customer Hosted 1MW Solar Project</t>
  </si>
  <si>
    <t>Pivot Energy</t>
  </si>
  <si>
    <t>Kankakee Solar 1</t>
  </si>
  <si>
    <t>KANK1</t>
  </si>
  <si>
    <t>Marion Solar 4b LLC</t>
  </si>
  <si>
    <t>Putnam Solar 1</t>
  </si>
  <si>
    <t>PUT1</t>
  </si>
  <si>
    <t>Solar DG IL 2, LLC</t>
  </si>
  <si>
    <t>Plote Somonauk</t>
  </si>
  <si>
    <t>Solar DG IL 4, LLC</t>
  </si>
  <si>
    <t>Whiskey Acres</t>
  </si>
  <si>
    <t>Solar DG IL 5, LLC</t>
  </si>
  <si>
    <t>Bourbonnais</t>
  </si>
  <si>
    <t>Solar Star Prime 4 LLC</t>
  </si>
  <si>
    <t>Amazon SAN3 Solar Project</t>
  </si>
  <si>
    <t>ASBA</t>
  </si>
  <si>
    <t>ASSP</t>
  </si>
  <si>
    <t>Keenesburg Battery Storage</t>
  </si>
  <si>
    <t>KEEBA</t>
  </si>
  <si>
    <t>Mead Battery Storage</t>
  </si>
  <si>
    <t>MEABA</t>
  </si>
  <si>
    <t>Parkway Battery Storage</t>
  </si>
  <si>
    <t>PKWBA</t>
  </si>
  <si>
    <t>Rattlesnake Ridge Battery Storage</t>
  </si>
  <si>
    <t>RATBA</t>
  </si>
  <si>
    <t>Spring Prairie Solar LLC CSG</t>
  </si>
  <si>
    <t>USS Fruita Solar LLC CSG</t>
  </si>
  <si>
    <t>Yellow Pine Solar II, LLC</t>
  </si>
  <si>
    <t>Yellow Pine II</t>
  </si>
  <si>
    <t>YP2AB</t>
  </si>
  <si>
    <t>YP2AP</t>
  </si>
  <si>
    <t>YP2BB</t>
  </si>
  <si>
    <t>127 CVF, LLC</t>
  </si>
  <si>
    <t>Costa View Farms</t>
  </si>
  <si>
    <t>64544</t>
  </si>
  <si>
    <t>Cannonball Solar (CSG)</t>
  </si>
  <si>
    <t>Cavalier Solar</t>
  </si>
  <si>
    <t>Anemoi Energy Storage, LLC</t>
  </si>
  <si>
    <t>Anemoi Energy Storage</t>
  </si>
  <si>
    <t>ANEM1</t>
  </si>
  <si>
    <t>Mesquite Solar</t>
  </si>
  <si>
    <t>AEPB1</t>
  </si>
  <si>
    <t>Crow Creek Solar, LLC</t>
  </si>
  <si>
    <t>Paulsell</t>
  </si>
  <si>
    <t>PSLBA</t>
  </si>
  <si>
    <t>PSLPV</t>
  </si>
  <si>
    <t>Halifax CSG LLC</t>
  </si>
  <si>
    <t>HALIF</t>
  </si>
  <si>
    <t>Ebony Energy Storage, LLC</t>
  </si>
  <si>
    <t>Ebony Energy Storage</t>
  </si>
  <si>
    <t>EBON1</t>
  </si>
  <si>
    <t>Frankfort Solar Farm LLC</t>
  </si>
  <si>
    <t>Ny Frankfort Bleecker St - Frankfort -NG</t>
  </si>
  <si>
    <t>21015</t>
  </si>
  <si>
    <t>Trenton East</t>
  </si>
  <si>
    <t>11060</t>
  </si>
  <si>
    <t>Trenton West</t>
  </si>
  <si>
    <t>11061</t>
  </si>
  <si>
    <t>Mainland</t>
  </si>
  <si>
    <t>MLNDB</t>
  </si>
  <si>
    <t>Heimlich Solar Partners LLC</t>
  </si>
  <si>
    <t>Heimlich Solar</t>
  </si>
  <si>
    <t>METER</t>
  </si>
  <si>
    <t>Hopkins Energy LLC</t>
  </si>
  <si>
    <t>HOPKS</t>
  </si>
  <si>
    <t>ME Sandy River LLC</t>
  </si>
  <si>
    <t>15 Glen Harris RD</t>
  </si>
  <si>
    <t>20261</t>
  </si>
  <si>
    <t>Mesa Wind Repower</t>
  </si>
  <si>
    <t>NSF Energy One LLC</t>
  </si>
  <si>
    <t>NSF Aurelius Site 1 LLC</t>
  </si>
  <si>
    <t>NSF Aurelius Site 2, LLC</t>
  </si>
  <si>
    <t>NSF Aurelius Site 3 LLC</t>
  </si>
  <si>
    <t>NSF Aurelius Site 4 LLC</t>
  </si>
  <si>
    <t>Wild Springs</t>
  </si>
  <si>
    <t>WLDSP</t>
  </si>
  <si>
    <t>Peterboro (CSG)</t>
  </si>
  <si>
    <t>Putnam Solar 1B</t>
  </si>
  <si>
    <t>PUT1B</t>
  </si>
  <si>
    <t>St. Clair Solar 3</t>
  </si>
  <si>
    <t>RA Jones</t>
  </si>
  <si>
    <t>RA Jones Roof Mounted Solar System</t>
  </si>
  <si>
    <t>RAJPV</t>
  </si>
  <si>
    <t>Randolf Solar Partners LLC</t>
  </si>
  <si>
    <t>Randolf Solar</t>
  </si>
  <si>
    <t>River Ranch Dairy</t>
  </si>
  <si>
    <t>18821</t>
  </si>
  <si>
    <t>Zonneveld Oak Grove</t>
  </si>
  <si>
    <t>17444</t>
  </si>
  <si>
    <t>Copper Crossing Energy and Research Cent</t>
  </si>
  <si>
    <t>CXGT1</t>
  </si>
  <si>
    <t>CXGT2</t>
  </si>
  <si>
    <t>CUA West Campus - North (CSG)</t>
  </si>
  <si>
    <t>CUAWN</t>
  </si>
  <si>
    <t>CUA West Campus - South (CSG)</t>
  </si>
  <si>
    <t>CUAWS</t>
  </si>
  <si>
    <t>EDF Saucon Valley</t>
  </si>
  <si>
    <t>EDFSV</t>
  </si>
  <si>
    <t>Sun Streams PVS, LLC</t>
  </si>
  <si>
    <t>Sun Streams 3</t>
  </si>
  <si>
    <t>Bromley Battery Storage</t>
  </si>
  <si>
    <t>Bravo REC Management LLC</t>
  </si>
  <si>
    <t>Dixie Creek Dairy Solar</t>
  </si>
  <si>
    <t>DXCRK</t>
  </si>
  <si>
    <t>Open Sky Ranch Inc</t>
  </si>
  <si>
    <t>OPSKY</t>
  </si>
  <si>
    <t>Century Oak Wind Project, LLC</t>
  </si>
  <si>
    <t>COAKW</t>
  </si>
  <si>
    <t>K3CAT</t>
  </si>
  <si>
    <t>K4CAT</t>
  </si>
  <si>
    <t>K5CAT</t>
  </si>
  <si>
    <t>Cutlass II Solar LLC</t>
  </si>
  <si>
    <t>Cutlass Solar II</t>
  </si>
  <si>
    <t>DG Empire Sun, LLC</t>
  </si>
  <si>
    <t>NY Avon I CSG</t>
  </si>
  <si>
    <t>AVON1</t>
  </si>
  <si>
    <t>DSI Don Solar LLC</t>
  </si>
  <si>
    <t>DSI Don Solar</t>
  </si>
  <si>
    <t>DSID</t>
  </si>
  <si>
    <t>FFP - NY Burch CSG</t>
  </si>
  <si>
    <t>McIntosh Solar</t>
  </si>
  <si>
    <t>Holtville</t>
  </si>
  <si>
    <t>823</t>
  </si>
  <si>
    <t>Hy-Vee Customer Hosted 2.25MW Solar</t>
  </si>
  <si>
    <t>Perry Customer Hosted 1MW Solar Project</t>
  </si>
  <si>
    <t>Madison Energy Investments LLC</t>
  </si>
  <si>
    <t>North Kern 2</t>
  </si>
  <si>
    <t>NK2PV</t>
  </si>
  <si>
    <t>Yellowstone County Generating Station</t>
  </si>
  <si>
    <t>YGS01</t>
  </si>
  <si>
    <t>YGS02</t>
  </si>
  <si>
    <t>YGS03</t>
  </si>
  <si>
    <t>YGS04</t>
  </si>
  <si>
    <t>YGS05</t>
  </si>
  <si>
    <t>YGS06</t>
  </si>
  <si>
    <t>YGS07</t>
  </si>
  <si>
    <t>YGS08</t>
  </si>
  <si>
    <t>YGS09</t>
  </si>
  <si>
    <t>YGS10</t>
  </si>
  <si>
    <t>YGS11</t>
  </si>
  <si>
    <t>YGS12</t>
  </si>
  <si>
    <t>YGS13</t>
  </si>
  <si>
    <t>YGS14</t>
  </si>
  <si>
    <t>YGS15</t>
  </si>
  <si>
    <t>YGS16</t>
  </si>
  <si>
    <t>YGS17</t>
  </si>
  <si>
    <t>YGS18</t>
  </si>
  <si>
    <t>IPC 25 Solar</t>
  </si>
  <si>
    <t>CV525</t>
  </si>
  <si>
    <t>REV Renewables LLC</t>
  </si>
  <si>
    <t>Capon Bridge Solar LLC</t>
  </si>
  <si>
    <t>CPS01</t>
  </si>
  <si>
    <t>RPNY Solar 4, LLC</t>
  </si>
  <si>
    <t>Clemons Road Solar</t>
  </si>
  <si>
    <t>CLEM</t>
  </si>
  <si>
    <t>RPNY Solar 6, LLC</t>
  </si>
  <si>
    <t>Pike Road Solar (NY)</t>
  </si>
  <si>
    <t>PIKE</t>
  </si>
  <si>
    <t>RPNY Solar 7, LLC</t>
  </si>
  <si>
    <t>Alexander Road Solar</t>
  </si>
  <si>
    <t>ALEX</t>
  </si>
  <si>
    <t>Open Sky Dairy</t>
  </si>
  <si>
    <t>18880</t>
  </si>
  <si>
    <t>SR Panola I, LLC</t>
  </si>
  <si>
    <t>PANO1</t>
  </si>
  <si>
    <t>SR Panola II, LLC</t>
  </si>
  <si>
    <t>PANO2</t>
  </si>
  <si>
    <t>SV CSG Afton I, LLC</t>
  </si>
  <si>
    <t>SV CSG AFTON I</t>
  </si>
  <si>
    <t>SVA</t>
  </si>
  <si>
    <t>TAI Huntsville Solar, LLC</t>
  </si>
  <si>
    <t>TAI Huntsville Solar Hybrid</t>
  </si>
  <si>
    <t>Platte Valley Battery Storage</t>
  </si>
  <si>
    <t>PLVBA</t>
  </si>
  <si>
    <t>YP2BP</t>
  </si>
  <si>
    <t>Bodhi Solar, LLC</t>
  </si>
  <si>
    <t>Bodhi Solar</t>
  </si>
  <si>
    <t>BODHI</t>
  </si>
  <si>
    <t>TWC</t>
  </si>
  <si>
    <t>Camco International Group, Inc.</t>
  </si>
  <si>
    <t>West Point RNG</t>
  </si>
  <si>
    <t>WPRG</t>
  </si>
  <si>
    <t>CARV</t>
  </si>
  <si>
    <t>County Line Renewable Energy Center</t>
  </si>
  <si>
    <t>EDPRNA DG CA Livermore LLC</t>
  </si>
  <si>
    <t>CA- US Foods- Livermore</t>
  </si>
  <si>
    <t>USFL</t>
  </si>
  <si>
    <t>Dakota Solar 1, LLC</t>
  </si>
  <si>
    <t>Krumkill Road Solar North, LLC</t>
  </si>
  <si>
    <t>11086</t>
  </si>
  <si>
    <t>Krumkill Road Solar South, LLC</t>
  </si>
  <si>
    <t>11087</t>
  </si>
  <si>
    <t>Trinity Freeport</t>
  </si>
  <si>
    <t>11057</t>
  </si>
  <si>
    <t>Giga Texas Energy LLC</t>
  </si>
  <si>
    <t>GFTX BESS</t>
  </si>
  <si>
    <t>GFTX</t>
  </si>
  <si>
    <t>Ledgeview</t>
  </si>
  <si>
    <t>708</t>
  </si>
  <si>
    <t>Groton BESS 1 LLC</t>
  </si>
  <si>
    <t>Groton BESS 1</t>
  </si>
  <si>
    <t>90911</t>
  </si>
  <si>
    <t>Groton BESS 2 LLC</t>
  </si>
  <si>
    <t>Groton BESS 2</t>
  </si>
  <si>
    <t>90910</t>
  </si>
  <si>
    <t>Holden BESS 1 LLC</t>
  </si>
  <si>
    <t>Holden BESS 1</t>
  </si>
  <si>
    <t>90913</t>
  </si>
  <si>
    <t>Beech Road (CSG)</t>
  </si>
  <si>
    <t>Brewer (CSG)</t>
  </si>
  <si>
    <t>Preston Garden LLC</t>
  </si>
  <si>
    <t>Preston Garden (CSG)</t>
  </si>
  <si>
    <t>PRSTN</t>
  </si>
  <si>
    <t>Sheridan Road Solar Farm</t>
  </si>
  <si>
    <t>SHDAN</t>
  </si>
  <si>
    <t>SL Sherman, LLC</t>
  </si>
  <si>
    <t>NY SHERMAN 176 W MAIN ST - SL 1</t>
  </si>
  <si>
    <t>21104</t>
  </si>
  <si>
    <t>Small Mouth Bass Solar Partners LLC</t>
  </si>
  <si>
    <t>Small Mouth Bass Solar</t>
  </si>
  <si>
    <t>Solitude Solar Russell County Rd 21 Microgrid, LLC</t>
  </si>
  <si>
    <t>NY Hermon 1040 County Rd 21</t>
  </si>
  <si>
    <t>20144</t>
  </si>
  <si>
    <t>Davis Battery Storage</t>
  </si>
  <si>
    <t>DAVBA</t>
  </si>
  <si>
    <t>MN East Regal LLC (CSG)</t>
  </si>
  <si>
    <t>USS Rosewood Solar LLC (CSG)</t>
  </si>
  <si>
    <t>USRSW</t>
  </si>
  <si>
    <t>USS Slayton Solar LLC (CSG)</t>
  </si>
  <si>
    <t>USSLY</t>
  </si>
  <si>
    <t>Northline Solar CSG</t>
  </si>
  <si>
    <t>WESTW</t>
  </si>
  <si>
    <t>Dynamic - Enfield Hammett Road CSG</t>
  </si>
  <si>
    <t>Dynamic - Exeter Solar CSG</t>
  </si>
  <si>
    <t>Antelope Creek Solar, LLC</t>
  </si>
  <si>
    <t>Antelope Creek</t>
  </si>
  <si>
    <t>Crossett Solar</t>
  </si>
  <si>
    <t>Breezewood</t>
  </si>
  <si>
    <t>BREEZ</t>
  </si>
  <si>
    <t>Galt</t>
  </si>
  <si>
    <t>GALT</t>
  </si>
  <si>
    <t>Liberty County Solar Project, LLC</t>
  </si>
  <si>
    <t>Liberty County Solar Project</t>
  </si>
  <si>
    <t>LIBCO</t>
  </si>
  <si>
    <t>ME Novel Lighthouse - Penobscot CSG</t>
  </si>
  <si>
    <t>MSSB1</t>
  </si>
  <si>
    <t>Copperhead Solar, LLC</t>
  </si>
  <si>
    <t>CHSLR</t>
  </si>
  <si>
    <t>CHSTG</t>
  </si>
  <si>
    <t>Comfort CSG</t>
  </si>
  <si>
    <t>PFMD LL Jessup LLC</t>
  </si>
  <si>
    <t>MD JESSUP 7950 OCEANO AVE</t>
  </si>
  <si>
    <t>22337</t>
  </si>
  <si>
    <t>SR Panola III, LLC</t>
  </si>
  <si>
    <t>PANO3</t>
  </si>
  <si>
    <t>SR Toombs I, LLC</t>
  </si>
  <si>
    <t>SR Toombs, LLC</t>
  </si>
  <si>
    <t>TOOM1</t>
  </si>
  <si>
    <t>SR Warren, LLC</t>
  </si>
  <si>
    <t>WARRN</t>
  </si>
  <si>
    <t>Illinois PV Knox 1A</t>
  </si>
  <si>
    <t>Illinois PV Knox 1B</t>
  </si>
  <si>
    <t>Surbrook Solar, LLC</t>
  </si>
  <si>
    <t>SUR10</t>
  </si>
  <si>
    <t>Frederick Battery Storage</t>
  </si>
  <si>
    <t>FREBA</t>
  </si>
  <si>
    <t>Walnut Bend Solar Station</t>
  </si>
  <si>
    <t>Walnut Bend Solar Station PV</t>
  </si>
  <si>
    <t>WN1</t>
  </si>
  <si>
    <t>Washington County Solar, LLC</t>
  </si>
  <si>
    <t>Washington County Solar</t>
  </si>
  <si>
    <t>CAMILLUS A (CSG)</t>
  </si>
  <si>
    <t>CAM A</t>
  </si>
  <si>
    <t>CAMILLUS B (CSG)</t>
  </si>
  <si>
    <t>CAM B</t>
  </si>
  <si>
    <t>Independence East</t>
  </si>
  <si>
    <t>IE</t>
  </si>
  <si>
    <t>Atrisco Solar LLC</t>
  </si>
  <si>
    <t>ATRPV</t>
  </si>
  <si>
    <t>Claverack Creek Solar, LLC</t>
  </si>
  <si>
    <t>Claverack Creek Solar</t>
  </si>
  <si>
    <t>CLAVE</t>
  </si>
  <si>
    <t>Clayfield Solar, LLC</t>
  </si>
  <si>
    <t>OR - Solops - SPI 18 - Clayfield</t>
  </si>
  <si>
    <t>CLAFD</t>
  </si>
  <si>
    <t>DG Niagara, LLC</t>
  </si>
  <si>
    <t>Niagara Solar Project</t>
  </si>
  <si>
    <t>EDPRNA DG VA Manassas LLC</t>
  </si>
  <si>
    <t>VA- US Foods- Manassas</t>
  </si>
  <si>
    <t>USM</t>
  </si>
  <si>
    <t>Greasewood II LLC</t>
  </si>
  <si>
    <t>TBSP</t>
  </si>
  <si>
    <t>DIA 9</t>
  </si>
  <si>
    <t>724</t>
  </si>
  <si>
    <t>Dairy Farm</t>
  </si>
  <si>
    <t>378</t>
  </si>
  <si>
    <t>Pavlov</t>
  </si>
  <si>
    <t>PAVLV</t>
  </si>
  <si>
    <t>Sandlake</t>
  </si>
  <si>
    <t>SDLKB</t>
  </si>
  <si>
    <t>Creston Solar (50 MW)</t>
  </si>
  <si>
    <t>Longbow BESS, LLC</t>
  </si>
  <si>
    <t>LBBES</t>
  </si>
  <si>
    <t>Sherco Solar I</t>
  </si>
  <si>
    <t>SHS01</t>
  </si>
  <si>
    <t>River Fork Solar, LLC</t>
  </si>
  <si>
    <t>RFSLR</t>
  </si>
  <si>
    <t>STMPB</t>
  </si>
  <si>
    <t>Eland Solar &amp; Storage Center, Phase 1 Hy</t>
  </si>
  <si>
    <t>AES ES Alamitos 2 LLC</t>
  </si>
  <si>
    <t>ALMT2</t>
  </si>
  <si>
    <t>Big Spring Solar (CSG)</t>
  </si>
  <si>
    <t>Princetown Solar 1</t>
  </si>
  <si>
    <t>PRNC1</t>
  </si>
  <si>
    <t>Ruhlmann A (CSG)</t>
  </si>
  <si>
    <t>Al Pastor BESS LLC</t>
  </si>
  <si>
    <t>Al Pastor Battery Storage Plant</t>
  </si>
  <si>
    <t>ALPTR</t>
  </si>
  <si>
    <t>Dynamic - Glenburn Broadway One (CSG)</t>
  </si>
  <si>
    <t>Dynamic - Wales Leeds Junction Road (CSG)</t>
  </si>
  <si>
    <t>BT Connolly Storage, LLC</t>
  </si>
  <si>
    <t>Connolly BESS</t>
  </si>
  <si>
    <t>CNLY</t>
  </si>
  <si>
    <t>Bayou Galion Solar Project, LLC</t>
  </si>
  <si>
    <t>Bayou Galion Solar Project</t>
  </si>
  <si>
    <t>BAYOU</t>
  </si>
  <si>
    <t>Skyline</t>
  </si>
  <si>
    <t>SKYLN</t>
  </si>
  <si>
    <t>Walldog</t>
  </si>
  <si>
    <t>WALLD</t>
  </si>
  <si>
    <t>Newark Solar 1 LLC</t>
  </si>
  <si>
    <t>NEWA1</t>
  </si>
  <si>
    <t>FRP Columbia County Solar, LLC</t>
  </si>
  <si>
    <t>Columbia County Solar</t>
  </si>
  <si>
    <t>FRP Gadsden County Solar, LLC</t>
  </si>
  <si>
    <t>Gadsden County Solar</t>
  </si>
  <si>
    <t>GADS</t>
  </si>
  <si>
    <t>FRP Gilchrist County Solar, LLC</t>
  </si>
  <si>
    <t>Gilchrist County Solar</t>
  </si>
  <si>
    <t>GILS</t>
  </si>
  <si>
    <t>FRP Tupelo Solar, LLC</t>
  </si>
  <si>
    <t>Tupelo Solar</t>
  </si>
  <si>
    <t>TUPS</t>
  </si>
  <si>
    <t>Cedar Trail</t>
  </si>
  <si>
    <t>Lake City</t>
  </si>
  <si>
    <t>642</t>
  </si>
  <si>
    <t>Mars Hill</t>
  </si>
  <si>
    <t>577</t>
  </si>
  <si>
    <t>Morey Road</t>
  </si>
  <si>
    <t>641</t>
  </si>
  <si>
    <t>N Solon Road (South)</t>
  </si>
  <si>
    <t>678</t>
  </si>
  <si>
    <t>Henry Gibson Solar, LLC</t>
  </si>
  <si>
    <t>Henry Gibson Solar</t>
  </si>
  <si>
    <t>Wever Solar (150MW)</t>
  </si>
  <si>
    <t>Markum Solar Farm, LLC</t>
  </si>
  <si>
    <t>Markum Solar Farm</t>
  </si>
  <si>
    <t>MKM</t>
  </si>
  <si>
    <t>Maumee Solar, LLC</t>
  </si>
  <si>
    <t>Maumee Solar</t>
  </si>
  <si>
    <t>MAUME</t>
  </si>
  <si>
    <t>Morris Ridge Solar Energy Center, LLC</t>
  </si>
  <si>
    <t>Morris Ridge Solar</t>
  </si>
  <si>
    <t>MOR01</t>
  </si>
  <si>
    <t>NSF Coventry Site 2, LLC</t>
  </si>
  <si>
    <t>Coventry Solar Site 2</t>
  </si>
  <si>
    <t>COVE2</t>
  </si>
  <si>
    <t>NSF Coventry Site 3, LLC</t>
  </si>
  <si>
    <t>Coventry Solar Site 3</t>
  </si>
  <si>
    <t>COVE3</t>
  </si>
  <si>
    <t>NSF Enfield Site 1, LLC</t>
  </si>
  <si>
    <t>Enfield Solar Site 1</t>
  </si>
  <si>
    <t>ENFI1</t>
  </si>
  <si>
    <t>NSF Enfield Site 2, LLC</t>
  </si>
  <si>
    <t>Enfield Solar Site 2</t>
  </si>
  <si>
    <t>ENFI2</t>
  </si>
  <si>
    <t>NSF Enfield Site 3, LLC</t>
  </si>
  <si>
    <t>Enfield Solar Site 3</t>
  </si>
  <si>
    <t>ENFI3</t>
  </si>
  <si>
    <t>BNRG Norridgewock (CSG)</t>
  </si>
  <si>
    <t>BNRG North Anson (CSG)</t>
  </si>
  <si>
    <t>Dynamic - Leeds Solar (CSG)</t>
  </si>
  <si>
    <t>Dynamic - Norridgewock Martin Stream (CSG)</t>
  </si>
  <si>
    <t>Paxton BESS 1 LLC</t>
  </si>
  <si>
    <t>Paxton BESS 1</t>
  </si>
  <si>
    <t>90912</t>
  </si>
  <si>
    <t>Kankakee Solar 3</t>
  </si>
  <si>
    <t>KANK3</t>
  </si>
  <si>
    <t>Randolph Solar Park LLC</t>
  </si>
  <si>
    <t>Brittlebush Solar</t>
  </si>
  <si>
    <t>Reactivate</t>
  </si>
  <si>
    <t>Gooseberry Solar, LLC</t>
  </si>
  <si>
    <t>Monee Solar 1, LLC</t>
  </si>
  <si>
    <t>Mulberry Solar, LLC</t>
  </si>
  <si>
    <t>North Cottage Grove Solar 1, LLC</t>
  </si>
  <si>
    <t>SSC Oswego II LLC</t>
  </si>
  <si>
    <t>Torrence Ave Solar 1 LLC</t>
  </si>
  <si>
    <t>Rush Solar Farm 1, LLC</t>
  </si>
  <si>
    <t>Rush Solar</t>
  </si>
  <si>
    <t>RUSH1</t>
  </si>
  <si>
    <t>Sunlight Road Solar, LLC</t>
  </si>
  <si>
    <t>Sunlight Road Solar</t>
  </si>
  <si>
    <t>SRS</t>
  </si>
  <si>
    <t>Ticon Solar, LLC</t>
  </si>
  <si>
    <t>Ticon Solar</t>
  </si>
  <si>
    <t>TICON</t>
  </si>
  <si>
    <t>Decatur Solar</t>
  </si>
  <si>
    <t>Antigo-Forrest Street Solar Project</t>
  </si>
  <si>
    <t>20243</t>
  </si>
  <si>
    <t>Wolf Run Solar LLC</t>
  </si>
  <si>
    <t>Wolf Run Solar</t>
  </si>
  <si>
    <t>2023 Form EIA-860 Data - Schedule 3, 'Generator Data' (Operable Units Only)</t>
  </si>
  <si>
    <t>Sand Point Generating, LLC</t>
  </si>
  <si>
    <t>5.1</t>
  </si>
  <si>
    <t>LECC</t>
  </si>
  <si>
    <t>1-N</t>
  </si>
  <si>
    <t>SCCF</t>
  </si>
  <si>
    <t>Constellation Nuclear</t>
  </si>
  <si>
    <t>BAT3</t>
  </si>
  <si>
    <t>South Sutter Water District</t>
  </si>
  <si>
    <t>BREMER</t>
  </si>
  <si>
    <t>City of Wilton - (IA)</t>
  </si>
  <si>
    <t>Midwest Energy Inc - (KS)</t>
  </si>
  <si>
    <t>Constellation Power Source Generation, LLC</t>
  </si>
  <si>
    <t>Constellation Power, Inc</t>
  </si>
  <si>
    <t>City of Sturgis - (MI)</t>
  </si>
  <si>
    <t>Ravenswood Operations LLC</t>
  </si>
  <si>
    <t>Bowline, LLC</t>
  </si>
  <si>
    <t>RW Miller Power LLC</t>
  </si>
  <si>
    <t>The Town of Lyndon Electric Department</t>
  </si>
  <si>
    <t>Omnis Pleasants, LLC</t>
  </si>
  <si>
    <t>PV12</t>
  </si>
  <si>
    <t>PV13</t>
  </si>
  <si>
    <t>PV14</t>
  </si>
  <si>
    <t>PV15</t>
  </si>
  <si>
    <t>PV16</t>
  </si>
  <si>
    <t>PV17</t>
  </si>
  <si>
    <t>Kusilvak</t>
  </si>
  <si>
    <t>Central Florida Tourism Oversight District</t>
  </si>
  <si>
    <t>Essential Power Operating Services LLC</t>
  </si>
  <si>
    <t>Cleveland Works</t>
  </si>
  <si>
    <t>Lockhart Solar PV, LLC</t>
  </si>
  <si>
    <t>Billerud Wisconsin LLC</t>
  </si>
  <si>
    <t xml:space="preserve">Boott Hydro, LLC - Hybrid </t>
  </si>
  <si>
    <t>Brush Power LLC</t>
  </si>
  <si>
    <t>Camden Plant Holding LLC</t>
  </si>
  <si>
    <t>Lower Lowline LLC</t>
  </si>
  <si>
    <t>NorthStar Clean Energy</t>
  </si>
  <si>
    <t>Los Angeles County DHS</t>
  </si>
  <si>
    <t>University of California Santa Cruz</t>
  </si>
  <si>
    <t>US Sugar Savannah Refinery, LLC</t>
  </si>
  <si>
    <t>Corewell Health Dearborn Campus</t>
  </si>
  <si>
    <t>Elevate Power Management LLC</t>
  </si>
  <si>
    <t>Salka Cabazon Wind LLC</t>
  </si>
  <si>
    <t>Salka Cabazon Wind</t>
  </si>
  <si>
    <t>IIT Energy Tech Partners, LLC</t>
  </si>
  <si>
    <t>Ampersand Ogdensburg Hydro, LLC</t>
  </si>
  <si>
    <t>U.S. Army - Radford</t>
  </si>
  <si>
    <t>CP Kelco US Inc.</t>
  </si>
  <si>
    <t>CP Kelco San Diego Plant</t>
  </si>
  <si>
    <t>Sylvamo North America LLC</t>
  </si>
  <si>
    <t>Nutrien US LLC</t>
  </si>
  <si>
    <t>Nutrien Kenai Nitrogen Operations</t>
  </si>
  <si>
    <t>Seven Hills New Hampshire</t>
  </si>
  <si>
    <t>SB2SL</t>
  </si>
  <si>
    <t>SB3SL</t>
  </si>
  <si>
    <t>ALLETE Clean Energy</t>
  </si>
  <si>
    <t>Johnson County Power LLC</t>
  </si>
  <si>
    <t>South Georgia Medical Center Inc</t>
  </si>
  <si>
    <t>Cox Companies, LLC</t>
  </si>
  <si>
    <t>Sweeny Cogeneration LLC</t>
  </si>
  <si>
    <t>JGT2 Energy LLC</t>
  </si>
  <si>
    <t>SINT</t>
  </si>
  <si>
    <t>Primary Energy Recycling Holdings, LLC</t>
  </si>
  <si>
    <t>Frontera Generation Limited Partnership</t>
  </si>
  <si>
    <t>Frontera Energy Center</t>
  </si>
  <si>
    <t>Jack County Power, LLC</t>
  </si>
  <si>
    <t>Phoenix Wind Power LLC</t>
  </si>
  <si>
    <t>Lakota Ridge, LLC (Longroad)</t>
  </si>
  <si>
    <t>Shaokatan Hills, LLC (Longroad)</t>
  </si>
  <si>
    <t>INEC</t>
  </si>
  <si>
    <t>McKinley Paper</t>
  </si>
  <si>
    <t>Foote Creek II</t>
  </si>
  <si>
    <t>Foote Creek III</t>
  </si>
  <si>
    <t>Foote Creek IV</t>
  </si>
  <si>
    <t>Mountain View I &amp; II</t>
  </si>
  <si>
    <t>MVWR</t>
  </si>
  <si>
    <t>Old Gold Energy Center, LLC</t>
  </si>
  <si>
    <t>Trent Wind Farm LLC</t>
  </si>
  <si>
    <t>Trent Wind Farm</t>
  </si>
  <si>
    <t>BRSOL</t>
  </si>
  <si>
    <t>Equus Power I, L.P.</t>
  </si>
  <si>
    <t>ABC Coke - Drummond Co, Inc</t>
  </si>
  <si>
    <t>Zeltmann</t>
  </si>
  <si>
    <t>Stahl Wind Energy, LLC (Longroad)</t>
  </si>
  <si>
    <t>Carstensen Wind, LLC (Longroad)</t>
  </si>
  <si>
    <t>Northern Lights Wind LLC (Longroad)</t>
  </si>
  <si>
    <t>Lucky Wind, LLC (Longroad)</t>
  </si>
  <si>
    <t>Greenback Energy, LLC (Longroad)</t>
  </si>
  <si>
    <t>UPC Power Solutions</t>
  </si>
  <si>
    <t>Cycle Holdings, LLC</t>
  </si>
  <si>
    <t>FIC</t>
  </si>
  <si>
    <t>RMQ Ventures LLC</t>
  </si>
  <si>
    <t>SunE WF3 KHL A Holdings, LLC</t>
  </si>
  <si>
    <t>Milford Wind Corridor Phase I, LLC (Longroad)</t>
  </si>
  <si>
    <t>CPV Beaver Ridge Wind LLC</t>
  </si>
  <si>
    <t>Solar of Alamosa LLC</t>
  </si>
  <si>
    <t>Alamosa Solar</t>
  </si>
  <si>
    <t>OE23R</t>
  </si>
  <si>
    <t>FRV SI Transport Solar, L.P. (Sacremento)</t>
  </si>
  <si>
    <t>City of Gastonia</t>
  </si>
  <si>
    <t>Mustang Hills, LLC (Longroad)</t>
  </si>
  <si>
    <t>Howard Wind LLC (Longroad)</t>
  </si>
  <si>
    <t>SCB-2</t>
  </si>
  <si>
    <t>Rayburn Energy Station LLC</t>
  </si>
  <si>
    <t>CPV Spruce Mountain Wind LLC</t>
  </si>
  <si>
    <t>Hartree Partners LP</t>
  </si>
  <si>
    <t>Petra Nova Carbon Capture Cogen</t>
  </si>
  <si>
    <t>Hamilton Operating Services, LLC</t>
  </si>
  <si>
    <t>CPV Saddleback Ridge Wind, LLC</t>
  </si>
  <si>
    <t>CPV Canton Mountain Wind LLC</t>
  </si>
  <si>
    <t>Mahipapa LLC</t>
  </si>
  <si>
    <t>Johnson &amp; Johnson Consumer Inc</t>
  </si>
  <si>
    <t>Town Of Cary</t>
  </si>
  <si>
    <t>South Cary WRF Solar Array</t>
  </si>
  <si>
    <t>Foxconn</t>
  </si>
  <si>
    <t>Foxconn Ohio</t>
  </si>
  <si>
    <t>Briscoe Wind Farm, LLC</t>
  </si>
  <si>
    <t>SunE W12DG-B, LLC</t>
  </si>
  <si>
    <t>Sun E N7 Holdings LLC</t>
  </si>
  <si>
    <t>Little Bear Solar 1, LLC (Longroad)</t>
  </si>
  <si>
    <t>BLST4</t>
  </si>
  <si>
    <t>USF Essex Lessor, LLC</t>
  </si>
  <si>
    <t>Summit Ridge Energy</t>
  </si>
  <si>
    <t>SCBS</t>
  </si>
  <si>
    <t>Nodal Power</t>
  </si>
  <si>
    <t>TMSL2</t>
  </si>
  <si>
    <t>BA1&amp;2</t>
  </si>
  <si>
    <t>BA3</t>
  </si>
  <si>
    <t>Town of Stafford - (CT)</t>
  </si>
  <si>
    <t>RICE7</t>
  </si>
  <si>
    <t>Kearsarge Onset LLC</t>
  </si>
  <si>
    <t>ENO Paterson Solar</t>
  </si>
  <si>
    <t>IKEA New Haven Rooftop PV &amp; Fuel Cell</t>
  </si>
  <si>
    <t>Cardinal Renewables</t>
  </si>
  <si>
    <t>BKST2</t>
  </si>
  <si>
    <t>Little Bear Solar 3, LLC (Longroad)</t>
  </si>
  <si>
    <t>Little Bear Solar 4, LLC (Longroad)</t>
  </si>
  <si>
    <t>Little Bear Solar 5, LLC (Longroad)</t>
  </si>
  <si>
    <t>ATT Kelvin</t>
  </si>
  <si>
    <t>4 Rivers Electric Cooperative, Inc.</t>
  </si>
  <si>
    <t>MBS TextBook Exhcange LLC</t>
  </si>
  <si>
    <t>G304</t>
  </si>
  <si>
    <t>Prospero Energy Project, LLC (Longroad)</t>
  </si>
  <si>
    <t>El Campo Wind, LLC (Longroad)</t>
  </si>
  <si>
    <t>Milford Solar 1, LLC</t>
  </si>
  <si>
    <t>GSPP Raynham TMLP, LLC CSG</t>
  </si>
  <si>
    <t>Capital V LLC</t>
  </si>
  <si>
    <t>Weaver Wind, LLC (Longroad)</t>
  </si>
  <si>
    <t>Dynamic Energy Holdings LLC</t>
  </si>
  <si>
    <t>DA04B</t>
  </si>
  <si>
    <t>NT-01</t>
  </si>
  <si>
    <t>NT-02</t>
  </si>
  <si>
    <t>CT365</t>
  </si>
  <si>
    <t>KT750</t>
  </si>
  <si>
    <t>NYP-Westchester</t>
  </si>
  <si>
    <t>SC Oregon 2 Lessor Parent, LLC</t>
  </si>
  <si>
    <t>West Texas Solar Project II LLC</t>
  </si>
  <si>
    <t>Throckmorton</t>
  </si>
  <si>
    <t>Apex Solar</t>
  </si>
  <si>
    <t>Beaverhead</t>
  </si>
  <si>
    <t>Prospero Solar II, LLC (Longroad)</t>
  </si>
  <si>
    <t>Obion</t>
  </si>
  <si>
    <t>Santee Solar Partners, LLC</t>
  </si>
  <si>
    <t>FELPS 2 - Calaveras</t>
  </si>
  <si>
    <t>FELPS 3 - Floresville South</t>
  </si>
  <si>
    <t>Fall River</t>
  </si>
  <si>
    <t>BB2BA</t>
  </si>
  <si>
    <t>BB2PV</t>
  </si>
  <si>
    <t>Waushara</t>
  </si>
  <si>
    <t>Bernard Creek Solar, LLC</t>
  </si>
  <si>
    <t>Bernard Creek Solar</t>
  </si>
  <si>
    <t>DG Empire Shine, LLC</t>
  </si>
  <si>
    <t>Lily Garden LLC</t>
  </si>
  <si>
    <t>Lily Garden</t>
  </si>
  <si>
    <t>Van der Kooi Dairy Solar Array</t>
  </si>
  <si>
    <t>Bay Ranch Solar Power Plant</t>
  </si>
  <si>
    <t>Levy</t>
  </si>
  <si>
    <t>Red Barn Energy</t>
  </si>
  <si>
    <t>Hawthorn Solar I</t>
  </si>
  <si>
    <t>HAW10</t>
  </si>
  <si>
    <t>Millersport GM 1</t>
  </si>
  <si>
    <t>532</t>
  </si>
  <si>
    <t>Gas City 2</t>
  </si>
  <si>
    <t>GASC2</t>
  </si>
  <si>
    <t>Meridian Wind Park</t>
  </si>
  <si>
    <t>Maybrook Solar, LLC (CSG)</t>
  </si>
  <si>
    <t>MAYBK</t>
  </si>
  <si>
    <t>Gorham Solar 1 (CSG)</t>
  </si>
  <si>
    <t>Mount Olive Solar Farm</t>
  </si>
  <si>
    <t>OLIVE</t>
  </si>
  <si>
    <t>MA CS Uxbridge, LLC</t>
  </si>
  <si>
    <t>MA CS Uxbridge Community Solar</t>
  </si>
  <si>
    <t>UXBRD</t>
  </si>
  <si>
    <t>CA - Ventura Co CCD - Moorpark College</t>
  </si>
  <si>
    <t>Brotman Power Station</t>
  </si>
  <si>
    <t>City of Fredonia - (KS)</t>
  </si>
  <si>
    <t>Howard Lane Solar</t>
  </si>
  <si>
    <t>HOWRD</t>
  </si>
  <si>
    <t>Cunningham Storage</t>
  </si>
  <si>
    <t>SPUT</t>
  </si>
  <si>
    <t>Bluefield Preserve Solar</t>
  </si>
  <si>
    <t>Chautauqua Solar Energy Center</t>
  </si>
  <si>
    <t>FPL Chipola River Solar Energy Center</t>
  </si>
  <si>
    <t>Everglades Solar Energy Center</t>
  </si>
  <si>
    <t>First City Solar Energy Center</t>
  </si>
  <si>
    <t>FPL Flowers Creek Solar Energy Center</t>
  </si>
  <si>
    <t>Pink Trial Solar Energy Center</t>
  </si>
  <si>
    <t>FPL Shirer Branch Solar Energy Center</t>
  </si>
  <si>
    <t>Wild Azalea Solar Energy Center</t>
  </si>
  <si>
    <t>Anhinga Solar Energy Center</t>
  </si>
  <si>
    <t>Apalachee</t>
  </si>
  <si>
    <t>Blackwater River Solar Energy Center</t>
  </si>
  <si>
    <t>FPL Cavendish Solar Energy Center</t>
  </si>
  <si>
    <t>USS Franklin Solar LLC</t>
  </si>
  <si>
    <t>USS Catfish Solar LLC</t>
  </si>
  <si>
    <t>USSCF</t>
  </si>
  <si>
    <t>USS Mesa Solar LLC</t>
  </si>
  <si>
    <t>USSMS</t>
  </si>
  <si>
    <t>USS Wells Creek Solar LLC</t>
  </si>
  <si>
    <t>Crittenden</t>
  </si>
  <si>
    <t>Gove</t>
  </si>
  <si>
    <t>HER2</t>
  </si>
  <si>
    <t>25 Mile Creek</t>
  </si>
  <si>
    <t>44444</t>
  </si>
  <si>
    <t>Bear Grove Solar, LLC</t>
  </si>
  <si>
    <t>Bear Grove Solar</t>
  </si>
  <si>
    <t>13260</t>
  </si>
  <si>
    <t>Bell Ridge Solar, LLC</t>
  </si>
  <si>
    <t>Bell Ridge Solar</t>
  </si>
  <si>
    <t>Longbow Acquisition HoldCo, LLC</t>
  </si>
  <si>
    <t>Number Three Wind Project</t>
  </si>
  <si>
    <t>65013</t>
  </si>
  <si>
    <t>CA-DGS-California Men's Colony</t>
  </si>
  <si>
    <t>14057</t>
  </si>
  <si>
    <t>Deer Run Battery</t>
  </si>
  <si>
    <t>Inertia Wind Project, LLC</t>
  </si>
  <si>
    <t>Inertia Wind Project</t>
  </si>
  <si>
    <t>WINER</t>
  </si>
  <si>
    <t>FPL Saw Palmetto Solar Energy Center</t>
  </si>
  <si>
    <t>FPL Cypress Pond Solar</t>
  </si>
  <si>
    <t>FPL Etonia Creek</t>
  </si>
  <si>
    <t>CA - Madera USD - Madera South HS</t>
  </si>
  <si>
    <t>19009</t>
  </si>
  <si>
    <t>3998G</t>
  </si>
  <si>
    <t>SR McKellar, LLC</t>
  </si>
  <si>
    <t>SR McKellar</t>
  </si>
  <si>
    <t>SRMCK</t>
  </si>
  <si>
    <t>Boaz Microgrid Battery</t>
  </si>
  <si>
    <t>NY6 Battery</t>
  </si>
  <si>
    <t>NY6</t>
  </si>
  <si>
    <t>Walnut Grove Demonstration Plant</t>
  </si>
  <si>
    <t>Leake</t>
  </si>
  <si>
    <t>TX19 River Valley Storage 1</t>
  </si>
  <si>
    <t>TX19</t>
  </si>
  <si>
    <t>TX21 River Valley Storage 2</t>
  </si>
  <si>
    <t>TX21</t>
  </si>
  <si>
    <t>Meadow Lake Solar Park</t>
  </si>
  <si>
    <t>Indiana Crossroads Solar Park</t>
  </si>
  <si>
    <t>Canoe Brook Solar</t>
  </si>
  <si>
    <t>CANOE</t>
  </si>
  <si>
    <t>Northern Wind</t>
  </si>
  <si>
    <t>32004</t>
  </si>
  <si>
    <t>Great Pathfinder Wind</t>
  </si>
  <si>
    <t>GPFWF</t>
  </si>
  <si>
    <t>Brady Solar LLC</t>
  </si>
  <si>
    <t>GABR</t>
  </si>
  <si>
    <t>IP Oberon LLC</t>
  </si>
  <si>
    <t>Oberon Solar Project</t>
  </si>
  <si>
    <t>OBIBS</t>
  </si>
  <si>
    <t>OBIPV</t>
  </si>
  <si>
    <t>OBIIB</t>
  </si>
  <si>
    <t>Sandy Ridge Wind 2, LLC</t>
  </si>
  <si>
    <t>Deerfield Wind Energy 2, LLC</t>
  </si>
  <si>
    <t>Deerfield Wind Energy 2</t>
  </si>
  <si>
    <t>DWF02</t>
  </si>
  <si>
    <t>Ahern Community Solar I, LLC</t>
  </si>
  <si>
    <t>AHERN</t>
  </si>
  <si>
    <t>Magdaline Solar, LLC</t>
  </si>
  <si>
    <t>MAG</t>
  </si>
  <si>
    <t>Concho Valley Solar, LLC</t>
  </si>
  <si>
    <t>CVS</t>
  </si>
  <si>
    <t>SV CSG Baileyville 1 LLC</t>
  </si>
  <si>
    <t>BAIL1</t>
  </si>
  <si>
    <t>Elba Solar LLC</t>
  </si>
  <si>
    <t>ELBA</t>
  </si>
  <si>
    <t>SV CSG Barrass Farms II LLC</t>
  </si>
  <si>
    <t>SV CSG Barrass Farms II LL</t>
  </si>
  <si>
    <t>BARAS</t>
  </si>
  <si>
    <t>DIA 8</t>
  </si>
  <si>
    <t>528</t>
  </si>
  <si>
    <t>Gomez</t>
  </si>
  <si>
    <t>GOMEZ</t>
  </si>
  <si>
    <t>Ocotillo Wells</t>
  </si>
  <si>
    <t>OWS</t>
  </si>
  <si>
    <t>Holcomb (TX)</t>
  </si>
  <si>
    <t>La Salle</t>
  </si>
  <si>
    <t>HOLCO</t>
  </si>
  <si>
    <t>Kimble</t>
  </si>
  <si>
    <t>OLNEY</t>
  </si>
  <si>
    <t>Screwbean</t>
  </si>
  <si>
    <t>SCRWB</t>
  </si>
  <si>
    <t>NY8 - Darby Solar</t>
  </si>
  <si>
    <t>SV CSG Baileyville 2 LLC</t>
  </si>
  <si>
    <t>BAIL2</t>
  </si>
  <si>
    <t>Sagebrush ESS</t>
  </si>
  <si>
    <t>GENS</t>
  </si>
  <si>
    <t>Kearsarge Smithfield LLC</t>
  </si>
  <si>
    <t>Kearsarge Beverly LLC</t>
  </si>
  <si>
    <t>Kearsarge 100 Sohier Rd</t>
  </si>
  <si>
    <t>SOBAT</t>
  </si>
  <si>
    <t>SOH</t>
  </si>
  <si>
    <t>VESI 21 LLC</t>
  </si>
  <si>
    <t>Bowling Green Energy Storage Project</t>
  </si>
  <si>
    <t>BG1</t>
  </si>
  <si>
    <t>VESI 25 LLC</t>
  </si>
  <si>
    <t>Andover Energy Storage Project</t>
  </si>
  <si>
    <t>AD1</t>
  </si>
  <si>
    <t>VESI 24 LLC</t>
  </si>
  <si>
    <t>Howell Energy Storage Project</t>
  </si>
  <si>
    <t>STOBA</t>
  </si>
  <si>
    <t>WMATA - Anacostia CSG</t>
  </si>
  <si>
    <t>WMATA - S. Ave. Carport (East) (CSG)</t>
  </si>
  <si>
    <t>Mesquite Solar 5, LLC</t>
  </si>
  <si>
    <t>MS5</t>
  </si>
  <si>
    <t>MS5B</t>
  </si>
  <si>
    <t>Phelan Solar LLC</t>
  </si>
  <si>
    <t>Sheep Creek Community Solar Farm</t>
  </si>
  <si>
    <t>Seven Cowboy Wind Project, LLC</t>
  </si>
  <si>
    <t>CED West Side Canal Battery Storage</t>
  </si>
  <si>
    <t>IGS AKC1</t>
  </si>
  <si>
    <t>461</t>
  </si>
  <si>
    <t>USS Golly Gee Solar LLC</t>
  </si>
  <si>
    <t>USSGG</t>
  </si>
  <si>
    <t>Desert Peak Energy Storage I, LLC</t>
  </si>
  <si>
    <t>Desert Peak Energy Storage I</t>
  </si>
  <si>
    <t>DP1</t>
  </si>
  <si>
    <t>Desert Peak Energy Storage II, LLC</t>
  </si>
  <si>
    <t>Desert Peak Energy Storage II</t>
  </si>
  <si>
    <t>DP2</t>
  </si>
  <si>
    <t>South Garden LLC</t>
  </si>
  <si>
    <t>South Garden</t>
  </si>
  <si>
    <t>MNC01</t>
  </si>
  <si>
    <t>USS Giveback Solar LLC (CSG)</t>
  </si>
  <si>
    <t>USS Dressen Family Solar LLC</t>
  </si>
  <si>
    <t>USSDF</t>
  </si>
  <si>
    <t>USS Wolf Solar LLC</t>
  </si>
  <si>
    <t>USWOF</t>
  </si>
  <si>
    <t>USS Wonder Solar LLC</t>
  </si>
  <si>
    <t>USWON</t>
  </si>
  <si>
    <t>Polk County GA S1, LLC</t>
  </si>
  <si>
    <t>20066</t>
  </si>
  <si>
    <t>Reidsville Renewables, Inc.</t>
  </si>
  <si>
    <t>Chevelon Butte Wind Farm</t>
  </si>
  <si>
    <t>CHVB</t>
  </si>
  <si>
    <t>Titlow Garden LLC</t>
  </si>
  <si>
    <t>Titlow Garden LLC CSG</t>
  </si>
  <si>
    <t>TTLOW</t>
  </si>
  <si>
    <t>IGS CMH4, LLC</t>
  </si>
  <si>
    <t>460</t>
  </si>
  <si>
    <t>Cannon River LLC</t>
  </si>
  <si>
    <t>Platt Solar</t>
  </si>
  <si>
    <t>PLAT</t>
  </si>
  <si>
    <t>Ballantyne LLC</t>
  </si>
  <si>
    <t>Andresen Solar</t>
  </si>
  <si>
    <t>ANDR</t>
  </si>
  <si>
    <t>Courtland CSG LLC</t>
  </si>
  <si>
    <t>CLCSG</t>
  </si>
  <si>
    <t>Johnson CSG 2</t>
  </si>
  <si>
    <t>IGS SBD1</t>
  </si>
  <si>
    <t>457</t>
  </si>
  <si>
    <t>IGS SBD2</t>
  </si>
  <si>
    <t>Niagara Depot Solar, LLC</t>
  </si>
  <si>
    <t>Niagara Depot Solar</t>
  </si>
  <si>
    <t>23204</t>
  </si>
  <si>
    <t>Eight Point Wind, LLC</t>
  </si>
  <si>
    <t>Eight Point Wind</t>
  </si>
  <si>
    <t>EPW01</t>
  </si>
  <si>
    <t>Cathcart Solar, LLC</t>
  </si>
  <si>
    <t>CATHC</t>
  </si>
  <si>
    <t>Weston RICE</t>
  </si>
  <si>
    <t>W11</t>
  </si>
  <si>
    <t>W12</t>
  </si>
  <si>
    <t>W13</t>
  </si>
  <si>
    <t>W14</t>
  </si>
  <si>
    <t>W15</t>
  </si>
  <si>
    <t>W16</t>
  </si>
  <si>
    <t>W17</t>
  </si>
  <si>
    <t>IGS PCW1</t>
  </si>
  <si>
    <t>462</t>
  </si>
  <si>
    <t>Rafterville Solar, LLC</t>
  </si>
  <si>
    <t>Rafterville Solar</t>
  </si>
  <si>
    <t>14508</t>
  </si>
  <si>
    <t>Canal Road Solar</t>
  </si>
  <si>
    <t>Bizer Creek</t>
  </si>
  <si>
    <t>561</t>
  </si>
  <si>
    <t>ER Bison Solar CSG</t>
  </si>
  <si>
    <t>371</t>
  </si>
  <si>
    <t>IGS LAS1</t>
  </si>
  <si>
    <t>459</t>
  </si>
  <si>
    <t>AES Pelletier Solar, LLC</t>
  </si>
  <si>
    <t>PELLR</t>
  </si>
  <si>
    <t>AES Daigle Solar, LLC</t>
  </si>
  <si>
    <t>DGLE</t>
  </si>
  <si>
    <t>Cortez Solar 3, LLC</t>
  </si>
  <si>
    <t>711</t>
  </si>
  <si>
    <t>Smithfield 3</t>
  </si>
  <si>
    <t>801</t>
  </si>
  <si>
    <t>Friendship I</t>
  </si>
  <si>
    <t>569</t>
  </si>
  <si>
    <t>Friendship II</t>
  </si>
  <si>
    <t>Repsol Renewables NA</t>
  </si>
  <si>
    <t>Jicarilla Solar 1 LLC</t>
  </si>
  <si>
    <t>JICB1</t>
  </si>
  <si>
    <t>JICS1</t>
  </si>
  <si>
    <t>Cortez Solar 2, LLC</t>
  </si>
  <si>
    <t>710</t>
  </si>
  <si>
    <t>SR Snipesville III, LLC</t>
  </si>
  <si>
    <t>SR Snipesville III</t>
  </si>
  <si>
    <t>SNIP3</t>
  </si>
  <si>
    <t>Treasure Lane Solar 1</t>
  </si>
  <si>
    <t>TREAS</t>
  </si>
  <si>
    <t>Ivanhoe Generation Facility</t>
  </si>
  <si>
    <t>Ripley</t>
  </si>
  <si>
    <t>RIPLY</t>
  </si>
  <si>
    <t>North Central Valley Energy Storage, LLC</t>
  </si>
  <si>
    <t>North Central Valley</t>
  </si>
  <si>
    <t>NCV</t>
  </si>
  <si>
    <t>Dunkleman Solar</t>
  </si>
  <si>
    <t>11008</t>
  </si>
  <si>
    <t>Morristown Solar II, LLC</t>
  </si>
  <si>
    <t>Source Power Company - Aldrich</t>
  </si>
  <si>
    <t>P4726</t>
  </si>
  <si>
    <t>Whaling Solar, LLC</t>
  </si>
  <si>
    <t>Source Power NY II - Whaling</t>
  </si>
  <si>
    <t>P5569</t>
  </si>
  <si>
    <t>Ameresco HCE Solar LLC</t>
  </si>
  <si>
    <t>HCEBA</t>
  </si>
  <si>
    <t>HCEPV</t>
  </si>
  <si>
    <t>RIC - Hanover (CSG)</t>
  </si>
  <si>
    <t>Summit - Lysander (CSG)</t>
  </si>
  <si>
    <t>Summit - Oswego</t>
  </si>
  <si>
    <t>NMRD Data Center III, LLC</t>
  </si>
  <si>
    <t>NMRD3</t>
  </si>
  <si>
    <t>3Colton</t>
  </si>
  <si>
    <t>3COLT</t>
  </si>
  <si>
    <t>Summit - Scriba CSG</t>
  </si>
  <si>
    <t>BPL Files Solar LLC</t>
  </si>
  <si>
    <t>BPL Files Solar</t>
  </si>
  <si>
    <t>FILES</t>
  </si>
  <si>
    <t>Bulloch County GA S4 LLC</t>
  </si>
  <si>
    <t>Bulloch County GA S3 LLC</t>
  </si>
  <si>
    <t>Richmond County GA S2 LLC</t>
  </si>
  <si>
    <t>Upson County GA S1 LLC</t>
  </si>
  <si>
    <t>Yellow Pine Solar, LLC</t>
  </si>
  <si>
    <t>Yellow Pine Solar</t>
  </si>
  <si>
    <t>YPES</t>
  </si>
  <si>
    <t>YPS1</t>
  </si>
  <si>
    <t>Ruler Solar Partners, LLC</t>
  </si>
  <si>
    <t>Ruler Solar Partners (CSG)</t>
  </si>
  <si>
    <t>St. Lawrence</t>
  </si>
  <si>
    <t>RUSP1</t>
  </si>
  <si>
    <t>Royal Solar Partners, LLC</t>
  </si>
  <si>
    <t>Royal Solar Partners (CSG)</t>
  </si>
  <si>
    <t>ROSP1</t>
  </si>
  <si>
    <t>IMPA Middletown Solar Park</t>
  </si>
  <si>
    <t>MIDDL</t>
  </si>
  <si>
    <t>NY USLE Oswego SR104 LLC</t>
  </si>
  <si>
    <t>NECA</t>
  </si>
  <si>
    <t>NY USLE Rome Rome-Oriskany LLC</t>
  </si>
  <si>
    <t>Rome A CSG</t>
  </si>
  <si>
    <t>1150</t>
  </si>
  <si>
    <t>CRBOU</t>
  </si>
  <si>
    <t>Loring</t>
  </si>
  <si>
    <t>LRING</t>
  </si>
  <si>
    <t>NTUA Generation - Utah, LLC</t>
  </si>
  <si>
    <t>Red Mesa Solar Project</t>
  </si>
  <si>
    <t>Chaves County Solar II, LLC</t>
  </si>
  <si>
    <t>Chaves County Solar II</t>
  </si>
  <si>
    <t>Buena Vista Energy Center, LLC</t>
  </si>
  <si>
    <t>Buena Vista Energy Center</t>
  </si>
  <si>
    <t>BVEC1</t>
  </si>
  <si>
    <t>Hayhurst New Mexico Solar</t>
  </si>
  <si>
    <t>HHNM</t>
  </si>
  <si>
    <t>IMPA Washington Solar Park 2</t>
  </si>
  <si>
    <t>WASH2</t>
  </si>
  <si>
    <t>Sonny Solar LLC</t>
  </si>
  <si>
    <t>PGR36</t>
  </si>
  <si>
    <t>Dane County Solar LLC</t>
  </si>
  <si>
    <t>DANE</t>
  </si>
  <si>
    <t>ELP Livingston Solar, LLC</t>
  </si>
  <si>
    <t>ELP Livingston Solar</t>
  </si>
  <si>
    <t>LIV</t>
  </si>
  <si>
    <t>ELP Claverack Solar, LLC</t>
  </si>
  <si>
    <t>ELP Claverack Solar</t>
  </si>
  <si>
    <t>CLAV</t>
  </si>
  <si>
    <t>USS Fair Park Solar LLC (CSG)</t>
  </si>
  <si>
    <t>USS Cosmo Solar LLC (CSG)</t>
  </si>
  <si>
    <t xml:space="preserve">Weatherly(PA) RTO BTM </t>
  </si>
  <si>
    <t>Schuylkill Haven PA BTM</t>
  </si>
  <si>
    <t>Wadsworth IPS RTO BTM</t>
  </si>
  <si>
    <t>Pivot Energy Minnesota Solar 10</t>
  </si>
  <si>
    <t>PEM10</t>
  </si>
  <si>
    <t>Pivot Energy Minnesota Solar 1</t>
  </si>
  <si>
    <t>PEMS1</t>
  </si>
  <si>
    <t>10958</t>
  </si>
  <si>
    <t>Bullitt Farm Solar</t>
  </si>
  <si>
    <t>10998</t>
  </si>
  <si>
    <t>Solar DG NY Sunnyside 1, LLC</t>
  </si>
  <si>
    <t>Sunnyside 1 Solar</t>
  </si>
  <si>
    <t>7th Road Solar 1, LLC (Briscoe 1A)</t>
  </si>
  <si>
    <t>Briscoe 1A</t>
  </si>
  <si>
    <t>BR1A</t>
  </si>
  <si>
    <t>7th Road Solar 2, LLC (Briscoe 2A)</t>
  </si>
  <si>
    <t>Briscoe 2A</t>
  </si>
  <si>
    <t>BR2A</t>
  </si>
  <si>
    <t>Amherst Community Solar LLC</t>
  </si>
  <si>
    <t>Amherst Community Solar</t>
  </si>
  <si>
    <t>18208</t>
  </si>
  <si>
    <t>Bright Canyon Energy</t>
  </si>
  <si>
    <t>BCE Los Alamitos 2</t>
  </si>
  <si>
    <t>BCE21</t>
  </si>
  <si>
    <t>BCE22</t>
  </si>
  <si>
    <t>BCE Los Alamitos 1</t>
  </si>
  <si>
    <t>BCE11</t>
  </si>
  <si>
    <t>BCE12</t>
  </si>
  <si>
    <t>Bulldog Solar LLC</t>
  </si>
  <si>
    <t>PGR37</t>
  </si>
  <si>
    <t>Black Mesa Solar, LLC</t>
  </si>
  <si>
    <t>BMSA</t>
  </si>
  <si>
    <t>Arthur Solar 2, LLC</t>
  </si>
  <si>
    <t>Arthur 2 Solar</t>
  </si>
  <si>
    <t>ARTH2</t>
  </si>
  <si>
    <t>Wolf Tank Storage LLC</t>
  </si>
  <si>
    <t>Wolf Tank Storage</t>
  </si>
  <si>
    <t>Resurgence Solar II</t>
  </si>
  <si>
    <t>9150 Hermosa Solar GM</t>
  </si>
  <si>
    <t>SON13</t>
  </si>
  <si>
    <t>Dunns Bridge Solar Center LLC</t>
  </si>
  <si>
    <t>Dunn's Bridge 1 Solar</t>
  </si>
  <si>
    <t>DBSC1</t>
  </si>
  <si>
    <t>ELP Kipp Solar, LLC</t>
  </si>
  <si>
    <t>ELP - Kipp</t>
  </si>
  <si>
    <t>KIPP</t>
  </si>
  <si>
    <t>KDC Solar CV Ascend One LLC</t>
  </si>
  <si>
    <t>CVAO</t>
  </si>
  <si>
    <t>KDC Solar CV Central MD Regional Transit LLC</t>
  </si>
  <si>
    <t>KDC Solar CV Central MD Regional Transit</t>
  </si>
  <si>
    <t>CVRT</t>
  </si>
  <si>
    <t>KDC Solar CV O'Donnell Property LLC</t>
  </si>
  <si>
    <t>CVOD</t>
  </si>
  <si>
    <t>City of Rosamond (CA)</t>
  </si>
  <si>
    <t>ROSA</t>
  </si>
  <si>
    <t>Sylvan Solar</t>
  </si>
  <si>
    <t>SYV</t>
  </si>
  <si>
    <t>Oxon Run Community Renewable Energy Facility</t>
  </si>
  <si>
    <t>Oxon Run CREF</t>
  </si>
  <si>
    <t>OCREF</t>
  </si>
  <si>
    <t>Lockhart Solar PV II</t>
  </si>
  <si>
    <t>LOC2</t>
  </si>
  <si>
    <t>Banner Solar, LLC</t>
  </si>
  <si>
    <t>Banner Solar</t>
  </si>
  <si>
    <t>BANNR</t>
  </si>
  <si>
    <t>Beulah Solar, LLC</t>
  </si>
  <si>
    <t>Beulah Solar</t>
  </si>
  <si>
    <t>BEULA</t>
  </si>
  <si>
    <t>Brick City Solar, LLC</t>
  </si>
  <si>
    <t>Brick City Solar</t>
  </si>
  <si>
    <t>BRICT</t>
  </si>
  <si>
    <t>Clovelly Solar, LLC</t>
  </si>
  <si>
    <t>Clovelly Solar</t>
  </si>
  <si>
    <t>CLOVY</t>
  </si>
  <si>
    <t>Coogee Solar, LLC</t>
  </si>
  <si>
    <t>Coogee Solar</t>
  </si>
  <si>
    <t>COOGE</t>
  </si>
  <si>
    <t>AFTW Holdings, LLC</t>
  </si>
  <si>
    <t>Wheeler Ridge</t>
  </si>
  <si>
    <t>WHRPV</t>
  </si>
  <si>
    <t>Saint Energy Storage II LLC</t>
  </si>
  <si>
    <t>SB123</t>
  </si>
  <si>
    <t>Eastover Solar, LLC</t>
  </si>
  <si>
    <t>Eastover Solar</t>
  </si>
  <si>
    <t>ESTOR</t>
  </si>
  <si>
    <t>STOR</t>
  </si>
  <si>
    <t>ESA Albemarle NC Solar, LLC</t>
  </si>
  <si>
    <t>ESA Albemarle NC Solar</t>
  </si>
  <si>
    <t>ESAAB</t>
  </si>
  <si>
    <t>Millers Chapel Solar, LLC</t>
  </si>
  <si>
    <t>Millers Chapel Solar</t>
  </si>
  <si>
    <t>MILCH</t>
  </si>
  <si>
    <t>Oakwood Solar, LLC</t>
  </si>
  <si>
    <t>Oakwood Solar</t>
  </si>
  <si>
    <t>OAKWD</t>
  </si>
  <si>
    <t>Overman Solar, LLC</t>
  </si>
  <si>
    <t>Overman Solar</t>
  </si>
  <si>
    <t>OVRMN</t>
  </si>
  <si>
    <t>Saw Solar, LLC</t>
  </si>
  <si>
    <t>Saw Solar</t>
  </si>
  <si>
    <t>SAW</t>
  </si>
  <si>
    <t>Sawtell Solar, LLC</t>
  </si>
  <si>
    <t>Sawtell Solar</t>
  </si>
  <si>
    <t>SAWTL</t>
  </si>
  <si>
    <t>Southwick Solar</t>
  </si>
  <si>
    <t>SOUWK</t>
  </si>
  <si>
    <t>Whiskey Solar, LLC</t>
  </si>
  <si>
    <t>Whiskey Solar</t>
  </si>
  <si>
    <t>WHISK</t>
  </si>
  <si>
    <t>Georgia Ballard BESS</t>
  </si>
  <si>
    <t>GBBES</t>
  </si>
  <si>
    <t>Springfield BESS</t>
  </si>
  <si>
    <t>SFBES</t>
  </si>
  <si>
    <t>(3K) 59 Hetcheltown Rd</t>
  </si>
  <si>
    <t>P3101</t>
  </si>
  <si>
    <t>Jordan Energy-DFA Middlebury Center Plan</t>
  </si>
  <si>
    <t>P4318</t>
  </si>
  <si>
    <t>Lightstar Renewables - Project 1001</t>
  </si>
  <si>
    <t>P4450</t>
  </si>
  <si>
    <t>Lightstar Renewables - Project 1002</t>
  </si>
  <si>
    <t>P4451</t>
  </si>
  <si>
    <t>Lost Hills Oilfield</t>
  </si>
  <si>
    <t>P4721</t>
  </si>
  <si>
    <t>Marathon Solar Farm LLC South</t>
  </si>
  <si>
    <t>P4739</t>
  </si>
  <si>
    <t>Oak Leaf - CSG Portfolio (OL 36)</t>
  </si>
  <si>
    <t>P4159</t>
  </si>
  <si>
    <t>Oak Leaf - CSG Portfolio (OL 37)</t>
  </si>
  <si>
    <t>P4161</t>
  </si>
  <si>
    <t>Oak Leaf - CSG Portfolio (OL 38)</t>
  </si>
  <si>
    <t>P4581</t>
  </si>
  <si>
    <t>Oak Leaf - CSG Portfolio (OL 39)</t>
  </si>
  <si>
    <t>P4162</t>
  </si>
  <si>
    <t>Oak Leaf - CSG Portfolio (OL 44)</t>
  </si>
  <si>
    <t>P4347</t>
  </si>
  <si>
    <t>Laskin Solar</t>
  </si>
  <si>
    <t>LAK</t>
  </si>
  <si>
    <t>Jean Duluth Solar</t>
  </si>
  <si>
    <t>DUL</t>
  </si>
  <si>
    <t>Herrington Solar, LLC</t>
  </si>
  <si>
    <t>Herrington Solar</t>
  </si>
  <si>
    <t>HERR1</t>
  </si>
  <si>
    <t>Toms River CSG</t>
  </si>
  <si>
    <t>NY Van Buren II CSG</t>
  </si>
  <si>
    <t>NGVB2</t>
  </si>
  <si>
    <t>SCH County - (1B) 10 Alice Wagner Way Ni</t>
  </si>
  <si>
    <t>P3599</t>
  </si>
  <si>
    <t>SCH County - (1E) 398 Anthony St Schenec</t>
  </si>
  <si>
    <t>P3600</t>
  </si>
  <si>
    <t>SCH - (2A) 156 Barhydt Rd Glenville</t>
  </si>
  <si>
    <t>3954</t>
  </si>
  <si>
    <t>3954B</t>
  </si>
  <si>
    <t>SCH County - (2B) 4982 Rynex Corners Rd</t>
  </si>
  <si>
    <t>3595</t>
  </si>
  <si>
    <t>3595B</t>
  </si>
  <si>
    <t>SCH County - (2D) 98 Cheltingham Ave Sch</t>
  </si>
  <si>
    <t>P3608</t>
  </si>
  <si>
    <t>Source Power Company - Richland</t>
  </si>
  <si>
    <t>4725</t>
  </si>
  <si>
    <t>4725B</t>
  </si>
  <si>
    <t>Source Power Company - Silver Creek</t>
  </si>
  <si>
    <t>P4468</t>
  </si>
  <si>
    <t>THD Baltimore DC - 5830 Project Tiger</t>
  </si>
  <si>
    <t>P3685</t>
  </si>
  <si>
    <t>Marathon Solar Farm II LLC North</t>
  </si>
  <si>
    <t>P4471</t>
  </si>
  <si>
    <t>Solar DG NJ Brookdale, LLC</t>
  </si>
  <si>
    <t>Brookdale CC BTM at Lincroft</t>
  </si>
  <si>
    <t>Helios Energy New York 15 LLC</t>
  </si>
  <si>
    <t>Geneseo Solar</t>
  </si>
  <si>
    <t>Agriculture Capital - Legacy Packing</t>
  </si>
  <si>
    <t>P4376</t>
  </si>
  <si>
    <t>Bishop Ranch - BR 1-Y</t>
  </si>
  <si>
    <t>4087</t>
  </si>
  <si>
    <t>4087B</t>
  </si>
  <si>
    <t>4087G</t>
  </si>
  <si>
    <t>4087R</t>
  </si>
  <si>
    <t>Renew Solar VMC LLC</t>
  </si>
  <si>
    <t>Vulcan San Emidio Solar</t>
  </si>
  <si>
    <t>15612</t>
  </si>
  <si>
    <t>BQ - Psychedelic Site CSG</t>
  </si>
  <si>
    <t>P5570</t>
  </si>
  <si>
    <t>Dynamic Energy NJ - Ferrero</t>
  </si>
  <si>
    <t>P5875</t>
  </si>
  <si>
    <t>Glenville Solar (CSG)</t>
  </si>
  <si>
    <t>Holly Spring Meadows</t>
  </si>
  <si>
    <t>NY USLE Carthage SR26 A LLC</t>
  </si>
  <si>
    <t>Carthage A</t>
  </si>
  <si>
    <t>NY USLE Carthage SR26 B LLC</t>
  </si>
  <si>
    <t>Carthage B</t>
  </si>
  <si>
    <t>NECB</t>
  </si>
  <si>
    <t>ME Novel Lighthouse - Front St. Solar CSG</t>
  </si>
  <si>
    <t>Lightstar Renewables - Project 1004</t>
  </si>
  <si>
    <t>P4453</t>
  </si>
  <si>
    <t>Source Power II - Taft CSG</t>
  </si>
  <si>
    <t>Old Bridge Global Landfill CSG</t>
  </si>
  <si>
    <t>Jogee Road Solar</t>
  </si>
  <si>
    <t>JOGEE</t>
  </si>
  <si>
    <t>South County Packing</t>
  </si>
  <si>
    <t>Blackjack Solar</t>
  </si>
  <si>
    <t>BJK01</t>
  </si>
  <si>
    <t>Gray Solar</t>
  </si>
  <si>
    <t>Cenergy - Richards (CSG)</t>
  </si>
  <si>
    <t>RIC</t>
  </si>
  <si>
    <t>Cenergy - Waterville (CSG)</t>
  </si>
  <si>
    <t>Cenergy - Kiger</t>
  </si>
  <si>
    <t>KIG</t>
  </si>
  <si>
    <t>Cenergy - Wiscasset (CSG)</t>
  </si>
  <si>
    <t>WIS</t>
  </si>
  <si>
    <t>FreeState Kiro Solar I</t>
  </si>
  <si>
    <t>FKS1</t>
  </si>
  <si>
    <t>FreeState Crooked Post Solar I</t>
  </si>
  <si>
    <t>FCS1</t>
  </si>
  <si>
    <t>Energy 49, LLC</t>
  </si>
  <si>
    <t>Houston Solar</t>
  </si>
  <si>
    <t>HOU</t>
  </si>
  <si>
    <t>Solops 371 Hoes LLC</t>
  </si>
  <si>
    <t>CANOP</t>
  </si>
  <si>
    <t>ROOF</t>
  </si>
  <si>
    <t>Hammonton-High School Solar</t>
  </si>
  <si>
    <t>Barefoot Solar</t>
  </si>
  <si>
    <t>BARE1</t>
  </si>
  <si>
    <t>Bryan Floyd</t>
  </si>
  <si>
    <t>FLOYD</t>
  </si>
  <si>
    <t>LSE Pegasus LLC</t>
  </si>
  <si>
    <t>Halsey Valley</t>
  </si>
  <si>
    <t>HAL20</t>
  </si>
  <si>
    <t>Franklin Solar 1 LLC Community Solar</t>
  </si>
  <si>
    <t>Franklin Solar 2 LLC Community Solar</t>
  </si>
  <si>
    <t>Mayhill Solar LLC Community Solar</t>
  </si>
  <si>
    <t>Enel X North America, Inc</t>
  </si>
  <si>
    <t>Acton-Boxborough Schools BESS</t>
  </si>
  <si>
    <t>ABRSD</t>
  </si>
  <si>
    <t>Gateway BESS</t>
  </si>
  <si>
    <t>S049</t>
  </si>
  <si>
    <t>USS Jayhawk Solar LLC (CSG)</t>
  </si>
  <si>
    <t>USS Maverick Solar LLC (CSG)</t>
  </si>
  <si>
    <t>USS Riley Solar LLC (CSG)</t>
  </si>
  <si>
    <t>MN Buffalo Lake 212-1 LLC (CSG)</t>
  </si>
  <si>
    <t>MN Buffalo Lake 212-2 LLC (CSG)</t>
  </si>
  <si>
    <t>MN CSG 2019-24 LLC</t>
  </si>
  <si>
    <t>65872</t>
  </si>
  <si>
    <t>MDU / NVSS-II</t>
  </si>
  <si>
    <t>822</t>
  </si>
  <si>
    <t>Georgetown (Polk Burnett)</t>
  </si>
  <si>
    <t>722</t>
  </si>
  <si>
    <t>Mule Farm Solar, LLC</t>
  </si>
  <si>
    <t>27504</t>
  </si>
  <si>
    <t>Bluff Prairie (Vernon)</t>
  </si>
  <si>
    <t>718</t>
  </si>
  <si>
    <t>Ramp Solar, LLC</t>
  </si>
  <si>
    <t>27534</t>
  </si>
  <si>
    <t>Hubble Solar, LLC</t>
  </si>
  <si>
    <t>28472</t>
  </si>
  <si>
    <t>ClearGen LLC</t>
  </si>
  <si>
    <t>CG PS Portfolio 1, LLC</t>
  </si>
  <si>
    <t>CG PS Victoria WWTP, LLC</t>
  </si>
  <si>
    <t>VWWTP</t>
  </si>
  <si>
    <t>Hemings Solar Partners LLC</t>
  </si>
  <si>
    <t>Hemings Solar</t>
  </si>
  <si>
    <t>Monroe Solar LLC</t>
  </si>
  <si>
    <t>Monroe Solar</t>
  </si>
  <si>
    <t>Solidago Solar</t>
  </si>
  <si>
    <t>Wight</t>
  </si>
  <si>
    <t>SLDO</t>
  </si>
  <si>
    <t>Scooby Solar, LLC</t>
  </si>
  <si>
    <t>Cawelo Water District Solar</t>
  </si>
  <si>
    <t>Sunny Cow Solar, LLC</t>
  </si>
  <si>
    <t>93311</t>
  </si>
  <si>
    <t>Elawan Dileo Solar, LLC</t>
  </si>
  <si>
    <t>Dileo Solar</t>
  </si>
  <si>
    <t>DILEO</t>
  </si>
  <si>
    <t>Elawan Pitts Dudik Solar, LLC</t>
  </si>
  <si>
    <t>Pitts Dudik Solar</t>
  </si>
  <si>
    <t>PTSDK</t>
  </si>
  <si>
    <t>Roundhouse Renewable Energy II, LLC</t>
  </si>
  <si>
    <t>Roundhouse Renewable Energy II</t>
  </si>
  <si>
    <t>RHII</t>
  </si>
  <si>
    <t>Energy Developments, Hancock</t>
  </si>
  <si>
    <t>Elkhorn Dairy</t>
  </si>
  <si>
    <t>Elizabeth Seaport Bldg A Solar</t>
  </si>
  <si>
    <t>NJ701</t>
  </si>
  <si>
    <t>C&amp;B Graham Energy, LLC</t>
  </si>
  <si>
    <t>Fort Fairfield</t>
  </si>
  <si>
    <t>FTFAI</t>
  </si>
  <si>
    <t>Cranbury 0210 Solar</t>
  </si>
  <si>
    <t>CJ210</t>
  </si>
  <si>
    <t>Ports Newark 8201 Solar</t>
  </si>
  <si>
    <t>NJ201</t>
  </si>
  <si>
    <t>Ports Jersey City Solar</t>
  </si>
  <si>
    <t>NJ001</t>
  </si>
  <si>
    <t>Lister Avenue Solar</t>
  </si>
  <si>
    <t>NJ401</t>
  </si>
  <si>
    <t>Edison 7205 Solar</t>
  </si>
  <si>
    <t>NJ205</t>
  </si>
  <si>
    <t>Edison 0308 Solar</t>
  </si>
  <si>
    <t>CJ308</t>
  </si>
  <si>
    <t>Port Reading 8 Solar</t>
  </si>
  <si>
    <t>NJ008</t>
  </si>
  <si>
    <t>Interstate 3 Solar</t>
  </si>
  <si>
    <t>CJ903</t>
  </si>
  <si>
    <t>Case Vander Eyk, Jr Dairy Solar</t>
  </si>
  <si>
    <t>CEYK</t>
  </si>
  <si>
    <t>BESSP1, LLC.</t>
  </si>
  <si>
    <t>S-1</t>
  </si>
  <si>
    <t>SR Clarksville, LLC</t>
  </si>
  <si>
    <t>CLRK1</t>
  </si>
  <si>
    <t>SR Clarksville II, LLC</t>
  </si>
  <si>
    <t>CLRK2</t>
  </si>
  <si>
    <t>SR Byhalia, LLC</t>
  </si>
  <si>
    <t>Sr Byhalia, LLC</t>
  </si>
  <si>
    <t>BYHAL</t>
  </si>
  <si>
    <t>SR Franklin, LLC</t>
  </si>
  <si>
    <t>Simpson</t>
  </si>
  <si>
    <t>Township Road 215 Solar Project 2021, LLC</t>
  </si>
  <si>
    <t>Buckeye Power Inc.</t>
  </si>
  <si>
    <t>P4389</t>
  </si>
  <si>
    <t>Belmar Gateway Solar LLC</t>
  </si>
  <si>
    <t>Spano Solar - Belmar Wall</t>
  </si>
  <si>
    <t>P6132</t>
  </si>
  <si>
    <t>THD NJ Riverview Main Distribution Center Solar Project 2020, LLC</t>
  </si>
  <si>
    <t>THD Quicksilver - MDC Perth Amboy</t>
  </si>
  <si>
    <t>P4256</t>
  </si>
  <si>
    <t>Mojave 16/17/18 BESS</t>
  </si>
  <si>
    <t>Byrne Solar, LLC</t>
  </si>
  <si>
    <t>BYR05</t>
  </si>
  <si>
    <t>Lightfoot Solar, LLC</t>
  </si>
  <si>
    <t>LTF10</t>
  </si>
  <si>
    <t>Shipsterns Solar, LLC</t>
  </si>
  <si>
    <t>SHP20</t>
  </si>
  <si>
    <t>Willford Solar, LLC</t>
  </si>
  <si>
    <t>Gladwin</t>
  </si>
  <si>
    <t>WIL20</t>
  </si>
  <si>
    <t>NextGrid Bitterbush, LLC</t>
  </si>
  <si>
    <t>Broadway Solar (CSG)</t>
  </si>
  <si>
    <t>NextGrid Corkwood, LLC</t>
  </si>
  <si>
    <t>Corkwood Solar (CSG)</t>
  </si>
  <si>
    <t>CORK</t>
  </si>
  <si>
    <t>GD West Greenwich Nooseneck I, LLC</t>
  </si>
  <si>
    <t>Rhode Island Solar Renewable Energy IV, LLC</t>
  </si>
  <si>
    <t>Bay Avenue CDG</t>
  </si>
  <si>
    <t>BAYCS</t>
  </si>
  <si>
    <t>BRIGHT Battery</t>
  </si>
  <si>
    <t>Great Cove Solar II</t>
  </si>
  <si>
    <t>Solar Breakers LLC</t>
  </si>
  <si>
    <t>McAllister Landfill</t>
  </si>
  <si>
    <t>MCLF</t>
  </si>
  <si>
    <t>Tank Farm 4</t>
  </si>
  <si>
    <t>Union Bridge Solar</t>
  </si>
  <si>
    <t>Ashland Solar</t>
  </si>
  <si>
    <t>Falmouth 2 Solar</t>
  </si>
  <si>
    <t>Oxford Solar</t>
  </si>
  <si>
    <t>Spencer Solar MA</t>
  </si>
  <si>
    <t>Arkansas River Power Authority</t>
  </si>
  <si>
    <t>Springfield Wind</t>
  </si>
  <si>
    <t>T1S</t>
  </si>
  <si>
    <t>Oak Solar LLC</t>
  </si>
  <si>
    <t>Oak Solar</t>
  </si>
  <si>
    <t>Auburn Renewables, LLC</t>
  </si>
  <si>
    <t>Auburn Renewables LLC</t>
  </si>
  <si>
    <t>AUBRN</t>
  </si>
  <si>
    <t>Colice Hall Solar LLC</t>
  </si>
  <si>
    <t>Colice Hall Solar</t>
  </si>
  <si>
    <t>COLIC</t>
  </si>
  <si>
    <t>Rodeo Ranch Energy Storage, LLC</t>
  </si>
  <si>
    <t>Rodeo Ranch Energy Storage</t>
  </si>
  <si>
    <t>RODE1</t>
  </si>
  <si>
    <t>Mohave Energy</t>
  </si>
  <si>
    <t>Mohave Energy - Hybrid</t>
  </si>
  <si>
    <t>MEPV</t>
  </si>
  <si>
    <t>Cabrillo College</t>
  </si>
  <si>
    <t>19038</t>
  </si>
  <si>
    <t>LSE Perseus LLC</t>
  </si>
  <si>
    <t>Hunt Creek</t>
  </si>
  <si>
    <t>HUN21</t>
  </si>
  <si>
    <t>Paragould Solar Farm</t>
  </si>
  <si>
    <t>SR White Pine, LLC</t>
  </si>
  <si>
    <t>WPINE</t>
  </si>
  <si>
    <t>Overlook Solar Partners, LLC</t>
  </si>
  <si>
    <t>ME - EDFR - Phase I - Bristol</t>
  </si>
  <si>
    <t>BRIST</t>
  </si>
  <si>
    <t>Avon Solar Farm LLC</t>
  </si>
  <si>
    <t>AVON2</t>
  </si>
  <si>
    <t>LSE Chamaeleon LLC</t>
  </si>
  <si>
    <t>Lilly Lane</t>
  </si>
  <si>
    <t>LIL18</t>
  </si>
  <si>
    <t>Helios Energy New York 3 LLC</t>
  </si>
  <si>
    <t>Sweden 1</t>
  </si>
  <si>
    <t>SWED1</t>
  </si>
  <si>
    <t>Helios Energy New York 2 LLC</t>
  </si>
  <si>
    <t>Hamlin 1</t>
  </si>
  <si>
    <t>HAM1</t>
  </si>
  <si>
    <t>Amherst Solar Facility (VA)</t>
  </si>
  <si>
    <t>NY Ridgeway I CSG</t>
  </si>
  <si>
    <t>NYRWY</t>
  </si>
  <si>
    <t>Broadway CDG Solar LLC</t>
  </si>
  <si>
    <t>Cunningham Solar LLC</t>
  </si>
  <si>
    <t>Autoliv ASP, Inc.</t>
  </si>
  <si>
    <t>SF Auto T1</t>
  </si>
  <si>
    <t>SFAT1</t>
  </si>
  <si>
    <t>Fox Squirrel Solar</t>
  </si>
  <si>
    <t>FOX01</t>
  </si>
  <si>
    <t>Lowndes Cowart</t>
  </si>
  <si>
    <t>LCPV1</t>
  </si>
  <si>
    <t>401 South</t>
  </si>
  <si>
    <t>401SB</t>
  </si>
  <si>
    <t>4SPV1</t>
  </si>
  <si>
    <t>5 Berry</t>
  </si>
  <si>
    <t>5BES1</t>
  </si>
  <si>
    <t>5BPV1</t>
  </si>
  <si>
    <t>Tom's River (Lowes)</t>
  </si>
  <si>
    <t>TRPV1</t>
  </si>
  <si>
    <t>Minster 3</t>
  </si>
  <si>
    <t>MN3PV</t>
  </si>
  <si>
    <t>Tift Fletcher</t>
  </si>
  <si>
    <t>Tift</t>
  </si>
  <si>
    <t>TFPV1</t>
  </si>
  <si>
    <t>Tift Bowen</t>
  </si>
  <si>
    <t>Nationwide Solar Energy LLC</t>
  </si>
  <si>
    <t>Nationwide</t>
  </si>
  <si>
    <t>NAT21</t>
  </si>
  <si>
    <t>Source Power NY III - Remsen</t>
  </si>
  <si>
    <t>P5648</t>
  </si>
  <si>
    <t>Spano Solar - Ocean County Landfill - CS</t>
  </si>
  <si>
    <t>P4665</t>
  </si>
  <si>
    <t>THD Baltimore DCs - 5829 Project Lion</t>
  </si>
  <si>
    <t>P3887</t>
  </si>
  <si>
    <t>The Source at White Plains (UBS)</t>
  </si>
  <si>
    <t>P3879</t>
  </si>
  <si>
    <t>The Village at Orchard Ridge (TVOR)</t>
  </si>
  <si>
    <t>P5412</t>
  </si>
  <si>
    <t>Township of Monroe - Williamstown HS</t>
  </si>
  <si>
    <t>4328C</t>
  </si>
  <si>
    <t>4328R</t>
  </si>
  <si>
    <t>Township of Monroe - Williamstown MS</t>
  </si>
  <si>
    <t>4329C</t>
  </si>
  <si>
    <t>4329R</t>
  </si>
  <si>
    <t>White Plains_RFP-Gedney Way Landfill</t>
  </si>
  <si>
    <t>4072B</t>
  </si>
  <si>
    <t>4072C</t>
  </si>
  <si>
    <t>4072G</t>
  </si>
  <si>
    <t>Athens AT01</t>
  </si>
  <si>
    <t>MEVS DOT, LLC</t>
  </si>
  <si>
    <t>MEVS DOT 109</t>
  </si>
  <si>
    <t>Bowser Road Solar Project 2021, LLC</t>
  </si>
  <si>
    <t>Rutgers Busch Livingston Lot B &amp; C</t>
  </si>
  <si>
    <t>P6301</t>
  </si>
  <si>
    <t>ESNY-RT-ELMSFORD, LLC</t>
  </si>
  <si>
    <t>EDF - Liberty NY - Real Term CSG</t>
  </si>
  <si>
    <t>71334</t>
  </si>
  <si>
    <t>71335</t>
  </si>
  <si>
    <t>Dudley Road Solar Project 2021, LLC</t>
  </si>
  <si>
    <t>Rutgers Cook Douglass Lot 97 &amp; 98a</t>
  </si>
  <si>
    <t>P5294</t>
  </si>
  <si>
    <t>Locust Solar LLC</t>
  </si>
  <si>
    <t>Source Power NY II - Locust 1</t>
  </si>
  <si>
    <t>P5564</t>
  </si>
  <si>
    <t>Freemans Way Solar Project 2019, LLC</t>
  </si>
  <si>
    <t>CVEC Round 4 Brewster Captn Golf Course</t>
  </si>
  <si>
    <t>3658</t>
  </si>
  <si>
    <t>3658B</t>
  </si>
  <si>
    <t>FFP MD Freeland Project1, LLC</t>
  </si>
  <si>
    <t>FFP - MD Foxhall</t>
  </si>
  <si>
    <t>P5658</t>
  </si>
  <si>
    <t>AbbVie Waco</t>
  </si>
  <si>
    <t>AB10</t>
  </si>
  <si>
    <t>AB11</t>
  </si>
  <si>
    <t>AB12</t>
  </si>
  <si>
    <t>AB13</t>
  </si>
  <si>
    <t>AB14</t>
  </si>
  <si>
    <t>AB9</t>
  </si>
  <si>
    <t>OTHERBenEKDallas</t>
  </si>
  <si>
    <t>BEK1</t>
  </si>
  <si>
    <t>BEK2</t>
  </si>
  <si>
    <t>BEK3</t>
  </si>
  <si>
    <t>BEK4</t>
  </si>
  <si>
    <t>HEB00055</t>
  </si>
  <si>
    <t>H0551</t>
  </si>
  <si>
    <t>H0552</t>
  </si>
  <si>
    <t>H0553</t>
  </si>
  <si>
    <t>HEB00760</t>
  </si>
  <si>
    <t>H7601</t>
  </si>
  <si>
    <t>H7602</t>
  </si>
  <si>
    <t>H7603</t>
  </si>
  <si>
    <t>HEB00776</t>
  </si>
  <si>
    <t>H7761</t>
  </si>
  <si>
    <t>H7762</t>
  </si>
  <si>
    <t>H7763</t>
  </si>
  <si>
    <t>HEB00789</t>
  </si>
  <si>
    <t>H7891</t>
  </si>
  <si>
    <t>H7892</t>
  </si>
  <si>
    <t>H7893</t>
  </si>
  <si>
    <t>HEB00790</t>
  </si>
  <si>
    <t>H7901</t>
  </si>
  <si>
    <t>H7902</t>
  </si>
  <si>
    <t>H7903</t>
  </si>
  <si>
    <t>HEB00796</t>
  </si>
  <si>
    <t>H7961</t>
  </si>
  <si>
    <t>H7962</t>
  </si>
  <si>
    <t>H7963</t>
  </si>
  <si>
    <t>OTHERNFBWA</t>
  </si>
  <si>
    <t>NFB1</t>
  </si>
  <si>
    <t>NFB2</t>
  </si>
  <si>
    <t>NFB3</t>
  </si>
  <si>
    <t>NFB4</t>
  </si>
  <si>
    <t>NFB5</t>
  </si>
  <si>
    <t>NFB6</t>
  </si>
  <si>
    <t>HEBTEMDistCenter</t>
  </si>
  <si>
    <t>HTE10</t>
  </si>
  <si>
    <t>HTE11</t>
  </si>
  <si>
    <t>HTE12</t>
  </si>
  <si>
    <t>HTEM1</t>
  </si>
  <si>
    <t>HTEM2</t>
  </si>
  <si>
    <t>HTEM3</t>
  </si>
  <si>
    <t>HTEM4</t>
  </si>
  <si>
    <t>HTEM5</t>
  </si>
  <si>
    <t>HTEM6</t>
  </si>
  <si>
    <t>HTEM7</t>
  </si>
  <si>
    <t>HTEM8</t>
  </si>
  <si>
    <t>HTEM9</t>
  </si>
  <si>
    <t>OTHERTexasA&amp;M</t>
  </si>
  <si>
    <t>TAM10</t>
  </si>
  <si>
    <t>TAM11</t>
  </si>
  <si>
    <t>TAM12</t>
  </si>
  <si>
    <t>TAM13</t>
  </si>
  <si>
    <t>TAM14</t>
  </si>
  <si>
    <t>TAM15</t>
  </si>
  <si>
    <t>TAM16</t>
  </si>
  <si>
    <t>TAM17</t>
  </si>
  <si>
    <t>TAM18</t>
  </si>
  <si>
    <t>TAM19</t>
  </si>
  <si>
    <t>TAM20</t>
  </si>
  <si>
    <t>TAM21</t>
  </si>
  <si>
    <t>TAM22</t>
  </si>
  <si>
    <t>TAM23</t>
  </si>
  <si>
    <t>TAM24</t>
  </si>
  <si>
    <t>TAMU1</t>
  </si>
  <si>
    <t>TAMU2</t>
  </si>
  <si>
    <t>TAMU3</t>
  </si>
  <si>
    <t>TAMU4</t>
  </si>
  <si>
    <t>TAMU5</t>
  </si>
  <si>
    <t>TAMU6</t>
  </si>
  <si>
    <t>TAMU7</t>
  </si>
  <si>
    <t>TAMU8</t>
  </si>
  <si>
    <t>TAMU9</t>
  </si>
  <si>
    <t>HEB00769</t>
  </si>
  <si>
    <t>H7691</t>
  </si>
  <si>
    <t>H7692</t>
  </si>
  <si>
    <t>H7693</t>
  </si>
  <si>
    <t>LSE Coma Berenices LLC</t>
  </si>
  <si>
    <t>Norcap South</t>
  </si>
  <si>
    <t>NOS17</t>
  </si>
  <si>
    <t>LSE Canes Venatici LLC</t>
  </si>
  <si>
    <t>Norcap North</t>
  </si>
  <si>
    <t>NON17</t>
  </si>
  <si>
    <t>Sidney</t>
  </si>
  <si>
    <t>SolarClub 03</t>
  </si>
  <si>
    <t>Standish</t>
  </si>
  <si>
    <t>Tiffany</t>
  </si>
  <si>
    <t>Town House</t>
  </si>
  <si>
    <t>Washington WS01</t>
  </si>
  <si>
    <t>Wells (ME)</t>
  </si>
  <si>
    <t>LSE Pisces LLC</t>
  </si>
  <si>
    <t>Smith Creek</t>
  </si>
  <si>
    <t>SMI21</t>
  </si>
  <si>
    <t>Green Mile Solar, LLC</t>
  </si>
  <si>
    <t>ME-EDFR-Phase I-Woolwich</t>
  </si>
  <si>
    <t>WLWCH</t>
  </si>
  <si>
    <t>Tower Solar Partners, LLC</t>
  </si>
  <si>
    <t>ME-EDFR-Phase I-Embden</t>
  </si>
  <si>
    <t>EMBDN</t>
  </si>
  <si>
    <t>Park Solar</t>
  </si>
  <si>
    <t>Caterpillar Hill</t>
  </si>
  <si>
    <t>Freetown MA 1, LLC</t>
  </si>
  <si>
    <t>FREET</t>
  </si>
  <si>
    <t>Middlesex Vo Tech Solar 1 LLC</t>
  </si>
  <si>
    <t>OSG Solar 1 LLC</t>
  </si>
  <si>
    <t>OSGSO</t>
  </si>
  <si>
    <t>Seaboard Charlton, LLC</t>
  </si>
  <si>
    <t>CHARL</t>
  </si>
  <si>
    <t>Seaboard Oxford, LLC</t>
  </si>
  <si>
    <t>OXFOR</t>
  </si>
  <si>
    <t>Seaboard Sheffield, LLC</t>
  </si>
  <si>
    <t>SEASH</t>
  </si>
  <si>
    <t>TPE Irish Road Solar, LLC</t>
  </si>
  <si>
    <t>IRISH</t>
  </si>
  <si>
    <t>TPE Whitmell Solar, LLC</t>
  </si>
  <si>
    <t>WHITM</t>
  </si>
  <si>
    <t>BWC Beech Ridge Brook, LLC</t>
  </si>
  <si>
    <t>SCARB</t>
  </si>
  <si>
    <t>BWC Rams Horn Channel LLC</t>
  </si>
  <si>
    <t>BEVER</t>
  </si>
  <si>
    <t>Douglas Pike Solar, LLC</t>
  </si>
  <si>
    <t>DOUGP</t>
  </si>
  <si>
    <t>OTHERTraditionClearfork</t>
  </si>
  <si>
    <t>CLFK1</t>
  </si>
  <si>
    <t>CLFK2</t>
  </si>
  <si>
    <t>CLFK3</t>
  </si>
  <si>
    <t>Harley-Davison Powertrain Operations</t>
  </si>
  <si>
    <t>Waukesha</t>
  </si>
  <si>
    <t>City of Milwaukee Landfill</t>
  </si>
  <si>
    <t>ATI</t>
  </si>
  <si>
    <t>CREE</t>
  </si>
  <si>
    <t>Jones Dairy</t>
  </si>
  <si>
    <t>Regal Ware</t>
  </si>
  <si>
    <t>Farmingdale FA01</t>
  </si>
  <si>
    <t>Fryeburg</t>
  </si>
  <si>
    <t>Washington County</t>
  </si>
  <si>
    <t>UW Parkside</t>
  </si>
  <si>
    <t>Meeting House</t>
  </si>
  <si>
    <t>North Bridgton</t>
  </si>
  <si>
    <t>Rutgers Busch Liv (Lot 55, 58, 58A, 58B)</t>
  </si>
  <si>
    <t>P5292</t>
  </si>
  <si>
    <t>Wyman Hill Solar, LLC</t>
  </si>
  <si>
    <t>Mainely Solar (Wyman Hill Solar LLC)</t>
  </si>
  <si>
    <t>P5815</t>
  </si>
  <si>
    <t>Bear One</t>
  </si>
  <si>
    <t>CSWIND America Inc.</t>
  </si>
  <si>
    <t>LSE Delphinus LLC</t>
  </si>
  <si>
    <t>Powder Hill</t>
  </si>
  <si>
    <t>POW20</t>
  </si>
  <si>
    <t>LSE Pictor LLC</t>
  </si>
  <si>
    <t>Platt Hill</t>
  </si>
  <si>
    <t>PLA22</t>
  </si>
  <si>
    <t>Lannon Stone</t>
  </si>
  <si>
    <t>Double J Dairy Array</t>
  </si>
  <si>
    <t>DBL-J</t>
  </si>
  <si>
    <t>HEB00794</t>
  </si>
  <si>
    <t>H7941</t>
  </si>
  <si>
    <t>H7942</t>
  </si>
  <si>
    <t>H7943</t>
  </si>
  <si>
    <t>HEB00767</t>
  </si>
  <si>
    <t>H7671</t>
  </si>
  <si>
    <t>H7672</t>
  </si>
  <si>
    <t>H7673</t>
  </si>
  <si>
    <t>Quarry</t>
  </si>
  <si>
    <t>Ryans Ranch</t>
  </si>
  <si>
    <t>Sabattus SB01</t>
  </si>
  <si>
    <t>Sanford CGA</t>
  </si>
  <si>
    <t>Shaker</t>
  </si>
  <si>
    <t>700 Binnewater</t>
  </si>
  <si>
    <t>7BPV1</t>
  </si>
  <si>
    <t>665 Scenic Highway</t>
  </si>
  <si>
    <t>SHBE1</t>
  </si>
  <si>
    <t>SHPV1</t>
  </si>
  <si>
    <t>Boyd Soccerplex</t>
  </si>
  <si>
    <t>LHAPV</t>
  </si>
  <si>
    <t>Sycamore</t>
  </si>
  <si>
    <t>SYCPV</t>
  </si>
  <si>
    <t>Howell (Lowes)</t>
  </si>
  <si>
    <t>HLPV1</t>
  </si>
  <si>
    <t>Farmington</t>
  </si>
  <si>
    <t>FMPV1</t>
  </si>
  <si>
    <t>Mineral Gap</t>
  </si>
  <si>
    <t>MGPV1</t>
  </si>
  <si>
    <t>1 Commercial</t>
  </si>
  <si>
    <t>CM1BS</t>
  </si>
  <si>
    <t>CM1PV</t>
  </si>
  <si>
    <t>CBEP Solar 1, LLC</t>
  </si>
  <si>
    <t>CBEP1</t>
  </si>
  <si>
    <t>CBEP Solar 4, LLC</t>
  </si>
  <si>
    <t>CBEP4</t>
  </si>
  <si>
    <t>CBEP Solar 5, LLC</t>
  </si>
  <si>
    <t>CBEP5</t>
  </si>
  <si>
    <t>GSPP 7024 Fox Rd, LLC</t>
  </si>
  <si>
    <t>FOX</t>
  </si>
  <si>
    <t>GSPP NESV, LLC</t>
  </si>
  <si>
    <t>NESV</t>
  </si>
  <si>
    <t>GSPP 4643 Twelve Corners Road, LLC</t>
  </si>
  <si>
    <t>TWEL</t>
  </si>
  <si>
    <t>GSPP 126 Little Bow Rd N, LLC</t>
  </si>
  <si>
    <t>LBN</t>
  </si>
  <si>
    <t>GSPP 126 Little Bow Rd S, LLC</t>
  </si>
  <si>
    <t>LBS</t>
  </si>
  <si>
    <t>Saratoga Solar III, LLC</t>
  </si>
  <si>
    <t>SARA3</t>
  </si>
  <si>
    <t>Saratoga Solar IV, LLC</t>
  </si>
  <si>
    <t>SARA4</t>
  </si>
  <si>
    <t>LSE Fornax LLC</t>
  </si>
  <si>
    <t>Pulpit Hill</t>
  </si>
  <si>
    <t>PUL19</t>
  </si>
  <si>
    <t>LSE Phoenix LLC</t>
  </si>
  <si>
    <t>Sand Road</t>
  </si>
  <si>
    <t>SAN21</t>
  </si>
  <si>
    <t>Portland SP</t>
  </si>
  <si>
    <t>Lower Road II, LLC</t>
  </si>
  <si>
    <t>NY Lower Road II CSG</t>
  </si>
  <si>
    <t>LWRD2</t>
  </si>
  <si>
    <t>Lower Road III, LLC</t>
  </si>
  <si>
    <t>NY Lower Road III CSG</t>
  </si>
  <si>
    <t>LWRD3</t>
  </si>
  <si>
    <t>Union Sanitary District</t>
  </si>
  <si>
    <t>Union Sanitary District Cogen</t>
  </si>
  <si>
    <t>CG101</t>
  </si>
  <si>
    <t>CG102</t>
  </si>
  <si>
    <t>Jonesboro CWL Solar Park</t>
  </si>
  <si>
    <t>Spectrum Solar LLC</t>
  </si>
  <si>
    <t>Spectrum Solar Hybrid</t>
  </si>
  <si>
    <t>Mount Dora Solar Farm F</t>
  </si>
  <si>
    <t>DORAF</t>
  </si>
  <si>
    <t>Mount Dora Solar Farm W</t>
  </si>
  <si>
    <t>DORAW</t>
  </si>
  <si>
    <t>LSE Ara LLC</t>
  </si>
  <si>
    <t>Sturbridge Barn</t>
  </si>
  <si>
    <t>STB18</t>
  </si>
  <si>
    <t>LSE Indus LLC</t>
  </si>
  <si>
    <t>Bunce</t>
  </si>
  <si>
    <t>BUN23</t>
  </si>
  <si>
    <t>Entegrity Solar ACC, LLC</t>
  </si>
  <si>
    <t>ACC</t>
  </si>
  <si>
    <t>62289</t>
  </si>
  <si>
    <t>Grossmont College</t>
  </si>
  <si>
    <t>19064</t>
  </si>
  <si>
    <t>Lone Oak</t>
  </si>
  <si>
    <t>LNOAK</t>
  </si>
  <si>
    <t>Entegrity Solar Green Forest, LLC</t>
  </si>
  <si>
    <t>City of Green Forest (Carroll)</t>
  </si>
  <si>
    <t>56757</t>
  </si>
  <si>
    <t>Entegrity Solar Crossett SD, LLC</t>
  </si>
  <si>
    <t>Crossett SD</t>
  </si>
  <si>
    <t>60845</t>
  </si>
  <si>
    <t>BluePath Solar Sacramento I LLC</t>
  </si>
  <si>
    <t>CSU Sacramento I</t>
  </si>
  <si>
    <t>59211</t>
  </si>
  <si>
    <t>Nabholz Solar FPS Ozarks, LLC</t>
  </si>
  <si>
    <t>Fayetteville Public Schools (Ozarks)</t>
  </si>
  <si>
    <t>63583</t>
  </si>
  <si>
    <t>Nabholz Solar FPS, LLC</t>
  </si>
  <si>
    <t>Fayetteville Public Schools (SWEPCO)</t>
  </si>
  <si>
    <t>63617</t>
  </si>
  <si>
    <t>Entegrity Solar LRWRA, LLC</t>
  </si>
  <si>
    <t>LRWRA</t>
  </si>
  <si>
    <t>Entegrity Solar Rivercrest SD, LLC</t>
  </si>
  <si>
    <t>Rivercrest SD</t>
  </si>
  <si>
    <t>60336</t>
  </si>
  <si>
    <t>Entegrity Solar SWU, LLC</t>
  </si>
  <si>
    <t>Searcy Water I</t>
  </si>
  <si>
    <t>69620</t>
  </si>
  <si>
    <t>Entegrity Solar SWU 2, LLC</t>
  </si>
  <si>
    <t>Searcy Water II</t>
  </si>
  <si>
    <t>52418</t>
  </si>
  <si>
    <t>Entegrity Solar Southside SD, LLC</t>
  </si>
  <si>
    <t>Southside SD</t>
  </si>
  <si>
    <t>60334</t>
  </si>
  <si>
    <t>Entegrity Solar UA AG, LLC</t>
  </si>
  <si>
    <t>UADA</t>
  </si>
  <si>
    <t>62293</t>
  </si>
  <si>
    <t>Entegrity Solar WRMC, LLC</t>
  </si>
  <si>
    <t>White River Medical Center</t>
  </si>
  <si>
    <t>63613</t>
  </si>
  <si>
    <t>State Route 5</t>
  </si>
  <si>
    <t>Solar DG NY Sunnyside 2, LLC</t>
  </si>
  <si>
    <t>Sunnyside 2 Solar</t>
  </si>
  <si>
    <t>SS2</t>
  </si>
  <si>
    <t>LSE Lepus LLC</t>
  </si>
  <si>
    <t>Monument Valley</t>
  </si>
  <si>
    <t>MON22</t>
  </si>
  <si>
    <t>MONBA</t>
  </si>
  <si>
    <t>LSE Ophiuchus LLC</t>
  </si>
  <si>
    <t>Sandwich</t>
  </si>
  <si>
    <t>SWABA</t>
  </si>
  <si>
    <t>SWI23</t>
  </si>
  <si>
    <t>Adams PV Plant (WI)</t>
  </si>
  <si>
    <t>Adams PV Plant</t>
  </si>
  <si>
    <t>AD329</t>
  </si>
  <si>
    <t>Portage Solar Plant</t>
  </si>
  <si>
    <t>PG329</t>
  </si>
  <si>
    <t>NSF Torrey Site 3, LLC</t>
  </si>
  <si>
    <t>NSF Torrey Site 3</t>
  </si>
  <si>
    <t>TRY03</t>
  </si>
  <si>
    <t>NSF Torrey Site 2, LLC</t>
  </si>
  <si>
    <t>NSF Torrey Site 2</t>
  </si>
  <si>
    <t>TRY02</t>
  </si>
  <si>
    <t>NSF Torrey Site 1, LLC</t>
  </si>
  <si>
    <t>NSF Torrey Site 1</t>
  </si>
  <si>
    <t>TRY01</t>
  </si>
  <si>
    <t>Glen Mary 1</t>
  </si>
  <si>
    <t>10993</t>
  </si>
  <si>
    <t>Glen Mary 2</t>
  </si>
  <si>
    <t>10994</t>
  </si>
  <si>
    <t>11054</t>
  </si>
  <si>
    <t>Janiak</t>
  </si>
  <si>
    <t>10898</t>
  </si>
  <si>
    <t>Ridgeway 1</t>
  </si>
  <si>
    <t>11018</t>
  </si>
  <si>
    <t>Rivard 2</t>
  </si>
  <si>
    <t>11012</t>
  </si>
  <si>
    <t>Bonduel Solar WI, LLC</t>
  </si>
  <si>
    <t>Shawano</t>
  </si>
  <si>
    <t>20233</t>
  </si>
  <si>
    <t>Jackson Solar WI, LLC</t>
  </si>
  <si>
    <t>20234</t>
  </si>
  <si>
    <t>Silver Lake Solar WI, LLC</t>
  </si>
  <si>
    <t>20232</t>
  </si>
  <si>
    <t>Spring Prairie Solar WI, LLC</t>
  </si>
  <si>
    <t>Walworth</t>
  </si>
  <si>
    <t>20231</t>
  </si>
  <si>
    <t>Bollinger Canyon Road BR 1-X Solar Project 2020</t>
  </si>
  <si>
    <t>Bishop Ranch BR 1-X</t>
  </si>
  <si>
    <t>4057B</t>
  </si>
  <si>
    <t>4057C</t>
  </si>
  <si>
    <t>4057R</t>
  </si>
  <si>
    <t>Milford Pepes Farm Road Solar LLC</t>
  </si>
  <si>
    <t>Dynamic Energy CT STAG</t>
  </si>
  <si>
    <t>P5876</t>
  </si>
  <si>
    <t>Shapham Place Solar Project 2020 LLC</t>
  </si>
  <si>
    <t>White Plains RFP Shapham Place</t>
  </si>
  <si>
    <t>4075</t>
  </si>
  <si>
    <t>4075B</t>
  </si>
  <si>
    <t>All World Machinery Supply, Inc.</t>
  </si>
  <si>
    <t>All World Solar Facility</t>
  </si>
  <si>
    <t>AWM</t>
  </si>
  <si>
    <t>Abel Solar</t>
  </si>
  <si>
    <t>ABIA Parking Structure</t>
  </si>
  <si>
    <t>Bunker Hill Solar</t>
  </si>
  <si>
    <t>DPC Madison</t>
  </si>
  <si>
    <t>DPC York</t>
  </si>
  <si>
    <t>FedEx Hagerstown</t>
  </si>
  <si>
    <t>GRE Cambridge Solar</t>
  </si>
  <si>
    <t>NJ Airport Solar Project A</t>
  </si>
  <si>
    <t>NJ Airport Solar Project B</t>
  </si>
  <si>
    <t>NJ Airport Solar Project C</t>
  </si>
  <si>
    <t>NJ Airport Solar Project D</t>
  </si>
  <si>
    <t>Round Grove 1</t>
  </si>
  <si>
    <t>Round Grove 2</t>
  </si>
  <si>
    <t>Fond du Lac Community Solar</t>
  </si>
  <si>
    <t>TJX Tucson</t>
  </si>
  <si>
    <t>TJX Phoenix</t>
  </si>
  <si>
    <t>TJX Las Vegas</t>
  </si>
  <si>
    <t>Delta Electronics (Americas) Ltd</t>
  </si>
  <si>
    <t>Delta Electronics Fremont</t>
  </si>
  <si>
    <t>NLMU Diesel</t>
  </si>
  <si>
    <t>1157</t>
  </si>
  <si>
    <t>1158</t>
  </si>
  <si>
    <t>826</t>
  </si>
  <si>
    <t>Gunther</t>
  </si>
  <si>
    <t>ND001</t>
  </si>
  <si>
    <t>ND002</t>
  </si>
  <si>
    <t>PNY BESS LLC</t>
  </si>
  <si>
    <t>Richmond (NY)</t>
  </si>
  <si>
    <t>BAU Capacity Additions (MW)</t>
  </si>
  <si>
    <t>Operating Year</t>
  </si>
  <si>
    <t>https://www.eia.gov/electricity/monthly/</t>
  </si>
  <si>
    <t>Tables 6_03 and 6_05</t>
  </si>
  <si>
    <t>2024</t>
  </si>
  <si>
    <t>EIA Form 860 with data for 2023</t>
  </si>
  <si>
    <t xml:space="preserve">For 2021-2023, we use historical data from Form 860. </t>
  </si>
  <si>
    <t>We use EIA Monthly data on new generating units for 2024 and</t>
  </si>
  <si>
    <t xml:space="preserve"> planned generator additions from the EIA's Electric Power Monthly database</t>
  </si>
  <si>
    <t>for future year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#,##0.0"/>
    <numFmt numFmtId="165" formatCode="0.0%"/>
    <numFmt numFmtId="166" formatCode="_(* #,##0.000_);_(* \(#,##0.000\);_(* &quot;-&quot;??_);_(@_)"/>
    <numFmt numFmtId="167" formatCode="#,##0.0000"/>
    <numFmt numFmtId="168" formatCode="_(* #,##0.00000_);_(* \(#,##0.00000\);_(* &quot;-&quot;??_);_(@_)"/>
    <numFmt numFmtId="170" formatCode="0.000"/>
  </numFmts>
  <fonts count="50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0"/>
      <name val="Calibri"/>
      <family val="2"/>
    </font>
    <font>
      <sz val="10"/>
      <color indexed="8"/>
      <name val="Calibri"/>
      <family val="2"/>
    </font>
    <font>
      <sz val="8"/>
      <name val="Arial"/>
      <family val="2"/>
    </font>
    <font>
      <b/>
      <sz val="12"/>
      <color theme="4"/>
      <name val="Calibri"/>
      <family val="2"/>
      <scheme val="minor"/>
    </font>
    <font>
      <b/>
      <sz val="9"/>
      <color indexed="8"/>
      <name val="Calibri"/>
      <family val="2"/>
    </font>
    <font>
      <sz val="9"/>
      <name val="Calibri"/>
      <family val="2"/>
    </font>
    <font>
      <b/>
      <i/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1"/>
      <color indexed="8"/>
      <name val="Calibri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0"/>
      <name val="Tahoma"/>
      <family val="2"/>
    </font>
    <font>
      <sz val="11"/>
      <color rgb="FF000000"/>
      <name val="Calibri"/>
      <family val="2"/>
      <scheme val="minor"/>
    </font>
    <font>
      <sz val="11"/>
      <color rgb="FF333333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indexed="30"/>
      <name val="Arial"/>
    </font>
    <font>
      <b/>
      <sz val="10"/>
      <color indexed="8"/>
      <name val="Arial"/>
    </font>
    <font>
      <sz val="10"/>
      <color indexed="8"/>
      <name val="Arial"/>
    </font>
    <font>
      <sz val="10"/>
      <name val="Tahoma"/>
    </font>
  </fonts>
  <fills count="53">
    <fill>
      <patternFill patternType="none"/>
    </fill>
    <fill>
      <patternFill patternType="gray125"/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n">
        <color theme="0" tint="-0.249977111117893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/>
      <right/>
      <top style="medium">
        <color rgb="FF0096D7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7">
    <xf numFmtId="0" fontId="0" fillId="0" borderId="0"/>
    <xf numFmtId="0" fontId="2" fillId="0" borderId="0"/>
    <xf numFmtId="43" fontId="5" fillId="0" borderId="0"/>
    <xf numFmtId="0" fontId="6" fillId="0" borderId="0"/>
    <xf numFmtId="0" fontId="7" fillId="0" borderId="2">
      <alignment wrapText="1"/>
    </xf>
    <xf numFmtId="0" fontId="11" fillId="0" borderId="0">
      <alignment horizontal="left"/>
    </xf>
    <xf numFmtId="0" fontId="7" fillId="0" borderId="3">
      <alignment wrapText="1"/>
    </xf>
    <xf numFmtId="0" fontId="6" fillId="0" borderId="4">
      <alignment wrapText="1"/>
    </xf>
    <xf numFmtId="0" fontId="6" fillId="0" borderId="5">
      <alignment vertical="top" wrapText="1"/>
    </xf>
    <xf numFmtId="0" fontId="15" fillId="0" borderId="0"/>
    <xf numFmtId="0" fontId="5" fillId="0" borderId="0"/>
    <xf numFmtId="0" fontId="15" fillId="0" borderId="0"/>
    <xf numFmtId="43" fontId="15" fillId="0" borderId="0"/>
    <xf numFmtId="9" fontId="15" fillId="0" borderId="0"/>
    <xf numFmtId="43" fontId="5" fillId="0" borderId="0" applyFont="0" applyFill="0" applyBorder="0" applyAlignment="0" applyProtection="0"/>
    <xf numFmtId="0" fontId="27" fillId="0" borderId="0"/>
    <xf numFmtId="0" fontId="31" fillId="0" borderId="0" applyNumberFormat="0" applyFill="0" applyBorder="0" applyAlignment="0" applyProtection="0"/>
    <xf numFmtId="0" fontId="32" fillId="0" borderId="2" applyNumberFormat="0" applyFill="0" applyAlignment="0" applyProtection="0"/>
    <xf numFmtId="0" fontId="33" fillId="0" borderId="14" applyNumberFormat="0" applyFill="0" applyAlignment="0" applyProtection="0"/>
    <xf numFmtId="0" fontId="34" fillId="0" borderId="15" applyNumberFormat="0" applyFill="0" applyAlignment="0" applyProtection="0"/>
    <xf numFmtId="0" fontId="34" fillId="0" borderId="0" applyNumberFormat="0" applyFill="0" applyBorder="0" applyAlignment="0" applyProtection="0"/>
    <xf numFmtId="0" fontId="35" fillId="22" borderId="0" applyNumberFormat="0" applyBorder="0" applyAlignment="0" applyProtection="0"/>
    <xf numFmtId="0" fontId="36" fillId="23" borderId="0" applyNumberFormat="0" applyBorder="0" applyAlignment="0" applyProtection="0"/>
    <xf numFmtId="0" fontId="37" fillId="24" borderId="0" applyNumberFormat="0" applyBorder="0" applyAlignment="0" applyProtection="0"/>
    <xf numFmtId="0" fontId="38" fillId="25" borderId="16" applyNumberFormat="0" applyAlignment="0" applyProtection="0"/>
    <xf numFmtId="0" fontId="39" fillId="26" borderId="17" applyNumberFormat="0" applyAlignment="0" applyProtection="0"/>
    <xf numFmtId="0" fontId="40" fillId="26" borderId="16" applyNumberFormat="0" applyAlignment="0" applyProtection="0"/>
    <xf numFmtId="0" fontId="41" fillId="0" borderId="18" applyNumberFormat="0" applyFill="0" applyAlignment="0" applyProtection="0"/>
    <xf numFmtId="0" fontId="42" fillId="27" borderId="19" applyNumberFormat="0" applyAlignment="0" applyProtection="0"/>
    <xf numFmtId="0" fontId="43" fillId="0" borderId="0" applyNumberFormat="0" applyFill="0" applyBorder="0" applyAlignment="0" applyProtection="0"/>
    <xf numFmtId="0" fontId="5" fillId="28" borderId="20" applyNumberFormat="0" applyFont="0" applyAlignment="0" applyProtection="0"/>
    <xf numFmtId="0" fontId="44" fillId="0" borderId="0" applyNumberFormat="0" applyFill="0" applyBorder="0" applyAlignment="0" applyProtection="0"/>
    <xf numFmtId="0" fontId="1" fillId="0" borderId="21" applyNumberFormat="0" applyFill="0" applyAlignment="0" applyProtection="0"/>
    <xf numFmtId="0" fontId="4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4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45" fillId="37" borderId="0" applyNumberFormat="0" applyBorder="0" applyAlignment="0" applyProtection="0"/>
    <xf numFmtId="0" fontId="5" fillId="38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45" fillId="41" borderId="0" applyNumberFormat="0" applyBorder="0" applyAlignment="0" applyProtection="0"/>
    <xf numFmtId="0" fontId="5" fillId="42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45" fillId="45" borderId="0" applyNumberFormat="0" applyBorder="0" applyAlignment="0" applyProtection="0"/>
    <xf numFmtId="0" fontId="5" fillId="46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45" fillId="49" borderId="0" applyNumberFormat="0" applyBorder="0" applyAlignment="0" applyProtection="0"/>
    <xf numFmtId="0" fontId="5" fillId="50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</cellStyleXfs>
  <cellXfs count="151">
    <xf numFmtId="0" fontId="0" fillId="0" borderId="0" xfId="0"/>
    <xf numFmtId="0" fontId="1" fillId="0" borderId="0" xfId="0" applyFont="1"/>
    <xf numFmtId="0" fontId="0" fillId="0" borderId="0" xfId="0" pivotButton="1"/>
    <xf numFmtId="0" fontId="0" fillId="0" borderId="0" xfId="0" applyAlignment="1">
      <alignment horizontal="left"/>
    </xf>
    <xf numFmtId="0" fontId="2" fillId="0" borderId="0" xfId="1"/>
    <xf numFmtId="0" fontId="6" fillId="0" borderId="0" xfId="3"/>
    <xf numFmtId="0" fontId="7" fillId="0" borderId="2" xfId="4">
      <alignment wrapText="1"/>
    </xf>
    <xf numFmtId="0" fontId="8" fillId="0" borderId="0" xfId="0" applyFont="1"/>
    <xf numFmtId="0" fontId="9" fillId="0" borderId="0" xfId="0" applyFont="1"/>
    <xf numFmtId="0" fontId="10" fillId="0" borderId="0" xfId="0" applyFont="1"/>
    <xf numFmtId="0" fontId="11" fillId="0" borderId="0" xfId="5">
      <alignment horizontal="left"/>
    </xf>
    <xf numFmtId="0" fontId="12" fillId="0" borderId="0" xfId="0" applyFont="1" applyAlignment="1">
      <alignment horizontal="right"/>
    </xf>
    <xf numFmtId="0" fontId="7" fillId="0" borderId="2" xfId="4" applyAlignment="1">
      <alignment horizontal="right" wrapText="1"/>
    </xf>
    <xf numFmtId="0" fontId="7" fillId="0" borderId="3" xfId="6">
      <alignment wrapText="1"/>
    </xf>
    <xf numFmtId="0" fontId="10" fillId="5" borderId="0" xfId="0" applyFont="1" applyFill="1"/>
    <xf numFmtId="0" fontId="0" fillId="5" borderId="4" xfId="7" applyFont="1" applyFill="1">
      <alignment wrapText="1"/>
    </xf>
    <xf numFmtId="164" fontId="0" fillId="5" borderId="4" xfId="7" applyNumberFormat="1" applyFont="1" applyFill="1" applyAlignment="1">
      <alignment horizontal="right" wrapText="1"/>
    </xf>
    <xf numFmtId="165" fontId="0" fillId="5" borderId="4" xfId="7" applyNumberFormat="1" applyFont="1" applyFill="1" applyAlignment="1">
      <alignment horizontal="right" wrapText="1"/>
    </xf>
    <xf numFmtId="0" fontId="0" fillId="5" borderId="0" xfId="0" applyFill="1"/>
    <xf numFmtId="0" fontId="0" fillId="0" borderId="4" xfId="7" applyFont="1">
      <alignment wrapText="1"/>
    </xf>
    <xf numFmtId="164" fontId="0" fillId="0" borderId="4" xfId="7" applyNumberFormat="1" applyFont="1" applyAlignment="1">
      <alignment horizontal="right" wrapText="1"/>
    </xf>
    <xf numFmtId="165" fontId="0" fillId="0" borderId="4" xfId="7" applyNumberFormat="1" applyFont="1" applyAlignment="1">
      <alignment horizontal="right" wrapText="1"/>
    </xf>
    <xf numFmtId="164" fontId="7" fillId="0" borderId="3" xfId="6" applyNumberFormat="1" applyAlignment="1">
      <alignment horizontal="right" wrapText="1"/>
    </xf>
    <xf numFmtId="165" fontId="7" fillId="0" borderId="3" xfId="6" applyNumberFormat="1" applyAlignment="1">
      <alignment horizontal="right" wrapText="1"/>
    </xf>
    <xf numFmtId="0" fontId="0" fillId="0" borderId="6" xfId="0" applyBorder="1"/>
    <xf numFmtId="0" fontId="13" fillId="0" borderId="0" xfId="0" applyFont="1"/>
    <xf numFmtId="0" fontId="1" fillId="6" borderId="0" xfId="0" applyFont="1" applyFill="1" applyAlignment="1">
      <alignment wrapText="1"/>
    </xf>
    <xf numFmtId="0" fontId="0" fillId="6" borderId="0" xfId="0" applyFill="1"/>
    <xf numFmtId="164" fontId="0" fillId="6" borderId="0" xfId="0" applyNumberFormat="1" applyFill="1"/>
    <xf numFmtId="164" fontId="0" fillId="0" borderId="0" xfId="0" applyNumberFormat="1"/>
    <xf numFmtId="0" fontId="14" fillId="7" borderId="0" xfId="0" applyFont="1" applyFill="1" applyAlignment="1">
      <alignment wrapText="1"/>
    </xf>
    <xf numFmtId="0" fontId="0" fillId="7" borderId="0" xfId="0" applyFill="1"/>
    <xf numFmtId="164" fontId="0" fillId="7" borderId="0" xfId="0" applyNumberFormat="1" applyFill="1"/>
    <xf numFmtId="166" fontId="0" fillId="7" borderId="0" xfId="2" applyNumberFormat="1" applyFont="1" applyFill="1"/>
    <xf numFmtId="43" fontId="0" fillId="7" borderId="0" xfId="2" applyFont="1" applyFill="1"/>
    <xf numFmtId="167" fontId="0" fillId="8" borderId="7" xfId="0" applyNumberFormat="1" applyFill="1" applyBorder="1"/>
    <xf numFmtId="0" fontId="1" fillId="9" borderId="0" xfId="0" applyFont="1" applyFill="1" applyAlignment="1">
      <alignment wrapText="1"/>
    </xf>
    <xf numFmtId="0" fontId="0" fillId="9" borderId="0" xfId="0" applyFill="1"/>
    <xf numFmtId="43" fontId="0" fillId="9" borderId="0" xfId="0" applyNumberFormat="1" applyFill="1"/>
    <xf numFmtId="0" fontId="0" fillId="0" borderId="0" xfId="0" applyAlignment="1">
      <alignment wrapText="1"/>
    </xf>
    <xf numFmtId="168" fontId="0" fillId="0" borderId="0" xfId="2" applyNumberFormat="1" applyFont="1"/>
    <xf numFmtId="166" fontId="0" fillId="10" borderId="7" xfId="0" applyNumberFormat="1" applyFill="1" applyBorder="1"/>
    <xf numFmtId="0" fontId="17" fillId="0" borderId="0" xfId="10" applyFont="1" applyAlignment="1">
      <alignment vertical="center"/>
    </xf>
    <xf numFmtId="0" fontId="5" fillId="0" borderId="0" xfId="10"/>
    <xf numFmtId="0" fontId="1" fillId="0" borderId="0" xfId="10" applyFont="1"/>
    <xf numFmtId="0" fontId="18" fillId="0" borderId="0" xfId="10" applyFont="1" applyAlignment="1">
      <alignment vertical="center" wrapText="1"/>
    </xf>
    <xf numFmtId="0" fontId="17" fillId="11" borderId="7" xfId="10" applyFont="1" applyFill="1" applyBorder="1" applyAlignment="1">
      <alignment horizontal="center" vertical="center" wrapText="1"/>
    </xf>
    <xf numFmtId="0" fontId="17" fillId="11" borderId="8" xfId="10" applyFont="1" applyFill="1" applyBorder="1" applyAlignment="1">
      <alignment horizontal="center" vertical="center" wrapText="1"/>
    </xf>
    <xf numFmtId="0" fontId="17" fillId="12" borderId="7" xfId="10" applyFont="1" applyFill="1" applyBorder="1" applyAlignment="1">
      <alignment horizontal="center" vertical="center" wrapText="1"/>
    </xf>
    <xf numFmtId="0" fontId="1" fillId="12" borderId="7" xfId="10" applyFont="1" applyFill="1" applyBorder="1" applyAlignment="1">
      <alignment horizontal="center" vertical="center" wrapText="1"/>
    </xf>
    <xf numFmtId="0" fontId="18" fillId="0" borderId="9" xfId="10" applyFont="1" applyBorder="1" applyAlignment="1">
      <alignment horizontal="center" vertical="center" wrapText="1"/>
    </xf>
    <xf numFmtId="0" fontId="18" fillId="0" borderId="10" xfId="10" applyFont="1" applyBorder="1" applyAlignment="1">
      <alignment vertical="center" wrapText="1"/>
    </xf>
    <xf numFmtId="0" fontId="18" fillId="0" borderId="7" xfId="10" applyFont="1" applyBorder="1" applyAlignment="1">
      <alignment horizontal="center" vertical="center" wrapText="1"/>
    </xf>
    <xf numFmtId="0" fontId="18" fillId="0" borderId="7" xfId="10" applyFont="1" applyBorder="1" applyAlignment="1">
      <alignment vertical="center" wrapText="1"/>
    </xf>
    <xf numFmtId="0" fontId="5" fillId="0" borderId="7" xfId="10" applyBorder="1"/>
    <xf numFmtId="0" fontId="5" fillId="0" borderId="7" xfId="10" applyBorder="1" applyAlignment="1">
      <alignment horizontal="left"/>
    </xf>
    <xf numFmtId="0" fontId="18" fillId="0" borderId="7" xfId="10" applyFont="1" applyBorder="1" applyAlignment="1">
      <alignment horizontal="left" vertical="center" wrapText="1"/>
    </xf>
    <xf numFmtId="0" fontId="18" fillId="5" borderId="7" xfId="10" applyFont="1" applyFill="1" applyBorder="1" applyAlignment="1">
      <alignment horizontal="center" vertical="center" wrapText="1"/>
    </xf>
    <xf numFmtId="0" fontId="18" fillId="5" borderId="0" xfId="10" applyFont="1" applyFill="1" applyAlignment="1">
      <alignment horizontal="left" vertical="center"/>
    </xf>
    <xf numFmtId="0" fontId="5" fillId="13" borderId="11" xfId="10" applyFill="1" applyBorder="1" applyAlignment="1">
      <alignment horizontal="center"/>
    </xf>
    <xf numFmtId="0" fontId="15" fillId="13" borderId="12" xfId="11" applyFill="1" applyBorder="1" applyAlignment="1">
      <alignment horizontal="left" vertical="center"/>
    </xf>
    <xf numFmtId="49" fontId="0" fillId="0" borderId="0" xfId="0" applyNumberFormat="1"/>
    <xf numFmtId="0" fontId="0" fillId="14" borderId="0" xfId="0" applyFill="1"/>
    <xf numFmtId="1" fontId="0" fillId="0" borderId="0" xfId="0" applyNumberFormat="1"/>
    <xf numFmtId="17" fontId="0" fillId="0" borderId="0" xfId="0" applyNumberFormat="1"/>
    <xf numFmtId="0" fontId="0" fillId="15" borderId="0" xfId="0" applyFill="1"/>
    <xf numFmtId="17" fontId="0" fillId="0" borderId="0" xfId="0" applyNumberFormat="1" applyAlignment="1">
      <alignment horizontal="left"/>
    </xf>
    <xf numFmtId="0" fontId="23" fillId="0" borderId="0" xfId="0" applyFont="1" applyAlignment="1">
      <alignment vertical="center"/>
    </xf>
    <xf numFmtId="0" fontId="24" fillId="0" borderId="0" xfId="0" applyFont="1"/>
    <xf numFmtId="14" fontId="0" fillId="0" borderId="0" xfId="0" applyNumberFormat="1"/>
    <xf numFmtId="0" fontId="20" fillId="2" borderId="1" xfId="0" applyFont="1" applyFill="1" applyBorder="1" applyAlignment="1">
      <alignment horizontal="left"/>
    </xf>
    <xf numFmtId="0" fontId="21" fillId="0" borderId="1" xfId="0" applyFont="1" applyBorder="1" applyAlignment="1">
      <alignment horizontal="left"/>
    </xf>
    <xf numFmtId="164" fontId="20" fillId="10" borderId="1" xfId="0" applyNumberFormat="1" applyFont="1" applyFill="1" applyBorder="1" applyAlignment="1">
      <alignment horizontal="right" wrapText="1"/>
    </xf>
    <xf numFmtId="0" fontId="0" fillId="16" borderId="0" xfId="0" applyFill="1"/>
    <xf numFmtId="0" fontId="1" fillId="17" borderId="0" xfId="0" applyFont="1" applyFill="1"/>
    <xf numFmtId="0" fontId="0" fillId="17" borderId="0" xfId="0" applyFill="1"/>
    <xf numFmtId="0" fontId="1" fillId="18" borderId="0" xfId="0" applyFont="1" applyFill="1"/>
    <xf numFmtId="0" fontId="19" fillId="0" borderId="0" xfId="11" applyFont="1"/>
    <xf numFmtId="0" fontId="15" fillId="0" borderId="0" xfId="11"/>
    <xf numFmtId="0" fontId="1" fillId="0" borderId="7" xfId="0" applyFont="1" applyBorder="1" applyAlignment="1">
      <alignment horizontal="left" vertical="center" wrapText="1"/>
    </xf>
    <xf numFmtId="0" fontId="1" fillId="0" borderId="7" xfId="0" applyFont="1" applyBorder="1" applyAlignment="1">
      <alignment horizontal="center" vertical="center" wrapText="1"/>
    </xf>
    <xf numFmtId="0" fontId="15" fillId="0" borderId="0" xfId="11" applyAlignment="1">
      <alignment horizontal="left"/>
    </xf>
    <xf numFmtId="0" fontId="1" fillId="0" borderId="13" xfId="0" applyFont="1" applyBorder="1"/>
    <xf numFmtId="0" fontId="1" fillId="0" borderId="7" xfId="0" applyFont="1" applyBorder="1"/>
    <xf numFmtId="0" fontId="1" fillId="19" borderId="0" xfId="0" applyFont="1" applyFill="1"/>
    <xf numFmtId="0" fontId="0" fillId="19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70" fontId="0" fillId="0" borderId="0" xfId="0" applyNumberFormat="1"/>
    <xf numFmtId="3" fontId="25" fillId="0" borderId="0" xfId="0" applyNumberFormat="1" applyFont="1" applyAlignment="1">
      <alignment horizontal="right"/>
    </xf>
    <xf numFmtId="0" fontId="16" fillId="4" borderId="0" xfId="0" applyFont="1" applyFill="1" applyAlignment="1">
      <alignment horizontal="left"/>
    </xf>
    <xf numFmtId="1" fontId="3" fillId="2" borderId="1" xfId="0" applyNumberFormat="1" applyFont="1" applyFill="1" applyBorder="1" applyAlignment="1">
      <alignment horizontal="right" wrapText="1"/>
    </xf>
    <xf numFmtId="49" fontId="3" fillId="2" borderId="1" xfId="0" applyNumberFormat="1" applyFont="1" applyFill="1" applyBorder="1" applyAlignment="1">
      <alignment horizontal="center" wrapText="1"/>
    </xf>
    <xf numFmtId="1" fontId="1" fillId="0" borderId="0" xfId="0" applyNumberFormat="1" applyFont="1" applyAlignment="1">
      <alignment wrapText="1"/>
    </xf>
    <xf numFmtId="1" fontId="1" fillId="0" borderId="0" xfId="0" applyNumberFormat="1" applyFont="1"/>
    <xf numFmtId="1" fontId="0" fillId="20" borderId="0" xfId="0" applyNumberFormat="1" applyFill="1"/>
    <xf numFmtId="0" fontId="26" fillId="0" borderId="0" xfId="0" applyFont="1" applyAlignment="1">
      <alignment vertical="center"/>
    </xf>
    <xf numFmtId="0" fontId="28" fillId="0" borderId="0" xfId="15" applyFont="1"/>
    <xf numFmtId="0" fontId="27" fillId="0" borderId="0" xfId="15"/>
    <xf numFmtId="0" fontId="28" fillId="21" borderId="1" xfId="0" applyFont="1" applyFill="1" applyBorder="1"/>
    <xf numFmtId="0" fontId="0" fillId="0" borderId="1" xfId="0" applyBorder="1"/>
    <xf numFmtId="0" fontId="1" fillId="16" borderId="0" xfId="0" applyFont="1" applyFill="1"/>
    <xf numFmtId="0" fontId="1" fillId="5" borderId="0" xfId="0" applyFont="1" applyFill="1" applyAlignment="1">
      <alignment wrapText="1"/>
    </xf>
    <xf numFmtId="0" fontId="0" fillId="0" borderId="0" xfId="0"/>
    <xf numFmtId="0" fontId="13" fillId="0" borderId="5" xfId="8" applyFont="1" applyAlignment="1">
      <alignment wrapText="1"/>
    </xf>
    <xf numFmtId="0" fontId="0" fillId="0" borderId="5" xfId="0" applyBorder="1"/>
    <xf numFmtId="49" fontId="47" fillId="2" borderId="1" xfId="0" applyNumberFormat="1" applyFont="1" applyFill="1" applyBorder="1" applyAlignment="1">
      <alignment horizontal="right" wrapText="1"/>
    </xf>
    <xf numFmtId="0" fontId="46" fillId="4" borderId="0" xfId="0" applyFont="1" applyFill="1" applyAlignment="1">
      <alignment horizontal="left" wrapText="1"/>
    </xf>
    <xf numFmtId="0" fontId="49" fillId="4" borderId="0" xfId="0" applyFont="1" applyFill="1" applyAlignment="1">
      <alignment horizontal="left" wrapText="1"/>
    </xf>
    <xf numFmtId="164" fontId="48" fillId="0" borderId="1" xfId="0" applyNumberFormat="1" applyFont="1" applyBorder="1" applyAlignment="1">
      <alignment horizontal="right" wrapText="1"/>
    </xf>
    <xf numFmtId="49" fontId="48" fillId="0" borderId="1" xfId="0" applyNumberFormat="1" applyFont="1" applyBorder="1" applyAlignment="1">
      <alignment horizontal="right" wrapText="1"/>
    </xf>
    <xf numFmtId="164" fontId="47" fillId="2" borderId="1" xfId="0" applyNumberFormat="1" applyFont="1" applyFill="1" applyBorder="1" applyAlignment="1">
      <alignment horizontal="right" wrapText="1"/>
    </xf>
    <xf numFmtId="0" fontId="48" fillId="0" borderId="1" xfId="0" applyFont="1" applyBorder="1" applyAlignment="1">
      <alignment horizontal="left" wrapText="1"/>
    </xf>
    <xf numFmtId="0" fontId="47" fillId="2" borderId="1" xfId="0" applyFont="1" applyFill="1" applyBorder="1" applyAlignment="1">
      <alignment horizontal="right" wrapText="1"/>
    </xf>
    <xf numFmtId="0" fontId="0" fillId="0" borderId="0" xfId="0" applyFill="1"/>
    <xf numFmtId="0" fontId="48" fillId="0" borderId="1" xfId="0" applyFont="1" applyBorder="1" applyAlignment="1">
      <alignment horizontal="right" wrapText="1"/>
    </xf>
    <xf numFmtId="0" fontId="16" fillId="4" borderId="0" xfId="0" applyFont="1" applyFill="1" applyAlignment="1">
      <alignment horizontal="left" wrapText="1"/>
    </xf>
    <xf numFmtId="0" fontId="47" fillId="2" borderId="1" xfId="0" applyFont="1" applyFill="1" applyBorder="1" applyAlignment="1">
      <alignment horizontal="left" wrapText="1"/>
    </xf>
    <xf numFmtId="1" fontId="0" fillId="16" borderId="0" xfId="0" applyNumberFormat="1" applyFill="1"/>
    <xf numFmtId="0" fontId="22" fillId="4" borderId="0" xfId="0" applyFont="1" applyFill="1" applyAlignment="1">
      <alignment horizontal="left" wrapText="1"/>
    </xf>
    <xf numFmtId="1" fontId="1" fillId="0" borderId="0" xfId="0" applyNumberFormat="1" applyFont="1" applyFill="1"/>
    <xf numFmtId="0" fontId="1" fillId="0" borderId="0" xfId="0" applyFont="1" applyBorder="1"/>
    <xf numFmtId="0" fontId="26" fillId="0" borderId="0" xfId="0" applyFont="1" applyFill="1" applyAlignment="1">
      <alignment vertical="center"/>
    </xf>
    <xf numFmtId="0" fontId="1" fillId="0" borderId="0" xfId="0" applyFont="1" applyFill="1"/>
    <xf numFmtId="1" fontId="1" fillId="0" borderId="0" xfId="0" applyNumberFormat="1" applyFont="1" applyFill="1" applyAlignment="1">
      <alignment wrapText="1"/>
    </xf>
    <xf numFmtId="1" fontId="0" fillId="0" borderId="0" xfId="0" applyNumberFormat="1" applyFill="1"/>
    <xf numFmtId="0" fontId="0" fillId="0" borderId="0" xfId="0"/>
    <xf numFmtId="0" fontId="0" fillId="3" borderId="0" xfId="0" applyFill="1"/>
    <xf numFmtId="0" fontId="3" fillId="2" borderId="1" xfId="0" applyFont="1" applyFill="1" applyBorder="1" applyAlignment="1">
      <alignment horizontal="right" wrapText="1"/>
    </xf>
    <xf numFmtId="0" fontId="3" fillId="2" borderId="1" xfId="0" applyFont="1" applyFill="1" applyBorder="1" applyAlignment="1">
      <alignment horizontal="left" wrapText="1"/>
    </xf>
    <xf numFmtId="49" fontId="3" fillId="2" borderId="1" xfId="0" applyNumberFormat="1" applyFont="1" applyFill="1" applyBorder="1" applyAlignment="1">
      <alignment horizontal="right" wrapText="1"/>
    </xf>
    <xf numFmtId="164" fontId="3" fillId="2" borderId="1" xfId="0" applyNumberFormat="1" applyFont="1" applyFill="1" applyBorder="1" applyAlignment="1">
      <alignment horizontal="right" wrapText="1"/>
    </xf>
    <xf numFmtId="0" fontId="3" fillId="2" borderId="1" xfId="0" applyFont="1" applyFill="1" applyBorder="1" applyAlignment="1">
      <alignment horizontal="center" wrapText="1"/>
    </xf>
    <xf numFmtId="0" fontId="4" fillId="0" borderId="1" xfId="0" applyFont="1" applyBorder="1" applyAlignment="1">
      <alignment horizontal="right" wrapText="1"/>
    </xf>
    <xf numFmtId="0" fontId="4" fillId="0" borderId="1" xfId="0" applyFont="1" applyBorder="1" applyAlignment="1">
      <alignment horizontal="left" wrapText="1"/>
    </xf>
    <xf numFmtId="49" fontId="4" fillId="0" borderId="1" xfId="0" applyNumberFormat="1" applyFont="1" applyBorder="1" applyAlignment="1">
      <alignment horizontal="right" wrapText="1"/>
    </xf>
    <xf numFmtId="164" fontId="4" fillId="0" borderId="1" xfId="0" applyNumberFormat="1" applyFont="1" applyBorder="1" applyAlignment="1">
      <alignment horizontal="right" wrapText="1"/>
    </xf>
    <xf numFmtId="0" fontId="4" fillId="0" borderId="1" xfId="0" applyFont="1" applyBorder="1" applyAlignment="1">
      <alignment horizontal="center" wrapText="1"/>
    </xf>
    <xf numFmtId="0" fontId="16" fillId="4" borderId="0" xfId="0" applyFont="1" applyFill="1" applyAlignment="1">
      <alignment horizontal="left" wrapText="1"/>
    </xf>
    <xf numFmtId="0" fontId="16" fillId="4" borderId="0" xfId="0" applyFont="1" applyFill="1" applyAlignment="1">
      <alignment horizontal="left"/>
    </xf>
    <xf numFmtId="0" fontId="0" fillId="0" borderId="0" xfId="0"/>
    <xf numFmtId="0" fontId="0" fillId="3" borderId="0" xfId="0" applyFill="1"/>
    <xf numFmtId="0" fontId="16" fillId="4" borderId="0" xfId="0" applyFont="1" applyFill="1" applyAlignment="1">
      <alignment horizontal="left"/>
    </xf>
    <xf numFmtId="0" fontId="3" fillId="2" borderId="1" xfId="0" applyFont="1" applyFill="1" applyBorder="1" applyAlignment="1">
      <alignment horizontal="center" wrapText="1"/>
    </xf>
    <xf numFmtId="1" fontId="4" fillId="0" borderId="1" xfId="0" applyNumberFormat="1" applyFont="1" applyBorder="1" applyAlignment="1">
      <alignment horizontal="right" wrapText="1"/>
    </xf>
    <xf numFmtId="0" fontId="4" fillId="0" borderId="1" xfId="0" applyFont="1" applyBorder="1" applyAlignment="1">
      <alignment horizontal="left" wrapText="1"/>
    </xf>
    <xf numFmtId="0" fontId="4" fillId="0" borderId="1" xfId="0" applyFont="1" applyBorder="1" applyAlignment="1">
      <alignment horizontal="center" wrapText="1"/>
    </xf>
    <xf numFmtId="49" fontId="4" fillId="0" borderId="1" xfId="0" applyNumberFormat="1" applyFont="1" applyBorder="1" applyAlignment="1">
      <alignment horizontal="center" wrapText="1"/>
    </xf>
    <xf numFmtId="164" fontId="4" fillId="0" borderId="1" xfId="0" applyNumberFormat="1" applyFont="1" applyBorder="1" applyAlignment="1">
      <alignment horizontal="right" wrapText="1"/>
    </xf>
    <xf numFmtId="0" fontId="4" fillId="0" borderId="1" xfId="0" applyFont="1" applyBorder="1" applyAlignment="1">
      <alignment horizontal="right" wrapText="1"/>
    </xf>
    <xf numFmtId="0" fontId="22" fillId="4" borderId="0" xfId="0" applyFont="1" applyFill="1" applyAlignment="1">
      <alignment horizontal="left"/>
    </xf>
  </cellXfs>
  <cellStyles count="57">
    <cellStyle name="20% - Accent1" xfId="34" builtinId="30" customBuiltin="1"/>
    <cellStyle name="20% - Accent2" xfId="38" builtinId="34" customBuiltin="1"/>
    <cellStyle name="20% - Accent3" xfId="42" builtinId="38" customBuiltin="1"/>
    <cellStyle name="20% - Accent4" xfId="46" builtinId="42" customBuiltin="1"/>
    <cellStyle name="20% - Accent5" xfId="50" builtinId="46" customBuiltin="1"/>
    <cellStyle name="20% - Accent6" xfId="54" builtinId="50" customBuiltin="1"/>
    <cellStyle name="40% - Accent1" xfId="35" builtinId="31" customBuiltin="1"/>
    <cellStyle name="40% - Accent2" xfId="39" builtinId="35" customBuiltin="1"/>
    <cellStyle name="40% - Accent3" xfId="43" builtinId="39" customBuiltin="1"/>
    <cellStyle name="40% - Accent4" xfId="47" builtinId="43" customBuiltin="1"/>
    <cellStyle name="40% - Accent5" xfId="51" builtinId="47" customBuiltin="1"/>
    <cellStyle name="40% - Accent6" xfId="55" builtinId="51" customBuiltin="1"/>
    <cellStyle name="60% - Accent1" xfId="36" builtinId="32" customBuiltin="1"/>
    <cellStyle name="60% - Accent2" xfId="40" builtinId="36" customBuiltin="1"/>
    <cellStyle name="60% - Accent3" xfId="44" builtinId="40" customBuiltin="1"/>
    <cellStyle name="60% - Accent4" xfId="48" builtinId="44" customBuiltin="1"/>
    <cellStyle name="60% - Accent5" xfId="52" builtinId="48" customBuiltin="1"/>
    <cellStyle name="60% - Accent6" xfId="56" builtinId="52" customBuiltin="1"/>
    <cellStyle name="Accent1" xfId="33" builtinId="29" customBuiltin="1"/>
    <cellStyle name="Accent2" xfId="37" builtinId="33" customBuiltin="1"/>
    <cellStyle name="Accent3" xfId="41" builtinId="37" customBuiltin="1"/>
    <cellStyle name="Accent4" xfId="45" builtinId="41" customBuiltin="1"/>
    <cellStyle name="Accent5" xfId="49" builtinId="45" customBuiltin="1"/>
    <cellStyle name="Accent6" xfId="53" builtinId="49" customBuiltin="1"/>
    <cellStyle name="Bad" xfId="22" builtinId="27" customBuiltin="1"/>
    <cellStyle name="Body: normal cell" xfId="7" xr:uid="{00000000-0005-0000-0000-000007000000}"/>
    <cellStyle name="Calculation" xfId="26" builtinId="22" customBuiltin="1"/>
    <cellStyle name="Check Cell" xfId="28" builtinId="23" customBuiltin="1"/>
    <cellStyle name="Comma" xfId="2" builtinId="3"/>
    <cellStyle name="Comma 2" xfId="12" xr:uid="{00000000-0005-0000-0000-00000C000000}"/>
    <cellStyle name="Comma 3" xfId="14" xr:uid="{8CAA9DCC-6534-4445-B4B7-CD4CD02EC2DD}"/>
    <cellStyle name="Explanatory Text" xfId="31" builtinId="53" customBuiltin="1"/>
    <cellStyle name="Font: Calibri, 9pt regular" xfId="3" xr:uid="{00000000-0005-0000-0000-000003000000}"/>
    <cellStyle name="Footnotes: top row" xfId="8" xr:uid="{00000000-0005-0000-0000-000008000000}"/>
    <cellStyle name="Good" xfId="21" builtinId="26" customBuiltin="1"/>
    <cellStyle name="Header: bottom row" xfId="4" xr:uid="{00000000-0005-0000-0000-000004000000}"/>
    <cellStyle name="Heading 1" xfId="17" builtinId="16" customBuiltin="1"/>
    <cellStyle name="Heading 2" xfId="18" builtinId="17" customBuiltin="1"/>
    <cellStyle name="Heading 3" xfId="19" builtinId="18" customBuiltin="1"/>
    <cellStyle name="Heading 4" xfId="20" builtinId="19" customBuiltin="1"/>
    <cellStyle name="Hyperlink" xfId="1" builtinId="8"/>
    <cellStyle name="Input" xfId="24" builtinId="20" customBuiltin="1"/>
    <cellStyle name="Linked Cell" xfId="27" builtinId="24" customBuiltin="1"/>
    <cellStyle name="Neutral" xfId="23" builtinId="28" customBuiltin="1"/>
    <cellStyle name="Normal" xfId="0" builtinId="0"/>
    <cellStyle name="Normal 2" xfId="9" xr:uid="{00000000-0005-0000-0000-000009000000}"/>
    <cellStyle name="Normal 2 2" xfId="10" xr:uid="{00000000-0005-0000-0000-00000A000000}"/>
    <cellStyle name="Normal 2 2 2" xfId="11" xr:uid="{00000000-0005-0000-0000-00000B000000}"/>
    <cellStyle name="Normal 3 2" xfId="15" xr:uid="{3550D965-8F2C-4195-BDAB-762F97FD54A2}"/>
    <cellStyle name="Note" xfId="30" builtinId="10" customBuiltin="1"/>
    <cellStyle name="Output" xfId="25" builtinId="21" customBuiltin="1"/>
    <cellStyle name="Parent row" xfId="6" xr:uid="{00000000-0005-0000-0000-000006000000}"/>
    <cellStyle name="Percent 2" xfId="13" xr:uid="{00000000-0005-0000-0000-00000D000000}"/>
    <cellStyle name="Table title" xfId="5" xr:uid="{00000000-0005-0000-0000-000005000000}"/>
    <cellStyle name="Title" xfId="16" builtinId="15" customBuiltin="1"/>
    <cellStyle name="Total" xfId="32" builtinId="25" customBuiltin="1"/>
    <cellStyle name="Warning Text" xfId="29" builtinId="11" customBuiltin="1"/>
  </cellStyles>
  <dxfs count="2">
    <dxf>
      <fill>
        <patternFill patternType="solid">
          <bgColor rgb="FFFFFF99"/>
        </patternFill>
      </fill>
    </dxf>
    <dxf>
      <fill>
        <patternFill patternType="solid">
          <bgColor rgb="FFFFFF99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pivotCacheDefinition" Target="pivotCache/pivotCacheDefinition3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pivotCacheDefinition" Target="pivotCache/pivotCacheDefinition2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pivotCacheDefinition" Target="pivotCache/pivotCacheDefinition1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Olivia Ashmoore" refreshedDate="44726.539570833331" createdVersion="8" refreshedVersion="8" minRefreshableVersion="3" recordCount="1446" xr:uid="{00000000-000A-0000-FFFF-FFFF02000000}">
  <cacheSource type="worksheet">
    <worksheetSource ref="A2:O1448" sheet="Table_6_05_jan2022"/>
  </cacheSource>
  <cacheFields count="15">
    <cacheField name="Year" numFmtId="0">
      <sharedItems containsSemiMixedTypes="0" containsString="0" containsNumber="1" containsInteger="1" minValue="2021" maxValue="2030" count="8">
        <n v="2021"/>
        <n v="2022"/>
        <n v="2023"/>
        <n v="2024"/>
        <n v="2025"/>
        <n v="2026"/>
        <n v="2027"/>
        <n v="2030"/>
      </sharedItems>
    </cacheField>
    <cacheField name="Month" numFmtId="0">
      <sharedItems containsSemiMixedTypes="0" containsString="0" containsNumber="1" containsInteger="1" minValue="1" maxValue="12"/>
    </cacheField>
    <cacheField name="Entity ID" numFmtId="0">
      <sharedItems containsSemiMixedTypes="0" containsString="0" containsNumber="1" containsInteger="1" minValue="189" maxValue="64566"/>
    </cacheField>
    <cacheField name="Entity Name" numFmtId="0">
      <sharedItems/>
    </cacheField>
    <cacheField name="Plant Producer Type" numFmtId="0">
      <sharedItems count="5">
        <s v="IPP"/>
        <s v="Commercial"/>
        <s v="Electric Utility"/>
        <s v="Industrial"/>
        <s v="Electric CHP"/>
      </sharedItems>
    </cacheField>
    <cacheField name="Plant Name" numFmtId="0">
      <sharedItems/>
    </cacheField>
    <cacheField name="Plant State" numFmtId="0">
      <sharedItems/>
    </cacheField>
    <cacheField name="Plant ID" numFmtId="0">
      <sharedItems containsSemiMixedTypes="0" containsString="0" containsNumber="1" containsInteger="1" minValue="3" maxValue="65276"/>
    </cacheField>
    <cacheField name="Generator ID" numFmtId="49">
      <sharedItems/>
    </cacheField>
    <cacheField name="Net Summer Capacity (MW)" numFmtId="164">
      <sharedItems containsSemiMixedTypes="0" containsString="0" containsNumber="1" minValue="0.1" maxValue="1265"/>
    </cacheField>
    <cacheField name="Technology" numFmtId="0">
      <sharedItems count="19">
        <s v="Solar Photovoltaic"/>
        <s v="Batteries"/>
        <s v="Onshore Wind Turbine"/>
        <s v="Natural Gas Internal Combustion Engine"/>
        <s v="Natural Gas Fired Combustion Turbine"/>
        <s v="Other Natural Gas"/>
        <s v="Natural Gas Steam Turbine"/>
        <s v="Natural Gas Fired Combined Cycle"/>
        <s v="Other Waste Biomass"/>
        <s v="Landfill Gas"/>
        <s v="Geothermal"/>
        <s v="Petroleum Liquids"/>
        <s v="Conventional Hydroelectric"/>
        <s v="Nuclear"/>
        <s v="Wood/Wood Waste Biomass"/>
        <s v="All Other"/>
        <s v="Natural Gas with Compressed Air Storage"/>
        <s v="Offshore Wind Turbine"/>
        <s v="Solar Thermal without Energy Storage"/>
      </sharedItems>
    </cacheField>
    <cacheField name="Energy Source Code" numFmtId="0">
      <sharedItems/>
    </cacheField>
    <cacheField name="Prime Mover Code" numFmtId="0">
      <sharedItems/>
    </cacheField>
    <cacheField name="Status" numFmtId="0">
      <sharedItems count="7">
        <s v="(V) Under construction, more than 50 percent complete"/>
        <s v="(TS) Construction complete, but not yet in commercial operation"/>
        <s v="(U) Under construction, less than or equal to 50 percent complete"/>
        <s v="(T) Regulatory approvals received. Not under construction"/>
        <s v="(OT) Other"/>
        <s v="(L) Regulatory approvals pending. Not under construction"/>
        <s v="(P) Planned for installation, but regulatory approvals not initiated"/>
      </sharedItems>
    </cacheField>
    <cacheField name="Nameplate Capacity (MW)" numFmtId="164">
      <sharedItems containsSemiMixedTypes="0" containsString="0" containsNumber="1" minValue="0.2" maxValue="264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Robbie Orvis" refreshedDate="45167.569715509257" createdVersion="8" refreshedVersion="8" minRefreshableVersion="3" recordCount="2037" xr:uid="{00000000-000A-0000-FFFF-FFFF01000000}">
  <cacheSource type="worksheet">
    <worksheetSource ref="B2:P2039" sheet="Table_6_05_NOV2023"/>
  </cacheSource>
  <cacheFields count="15">
    <cacheField name="Year" numFmtId="0">
      <sharedItems containsSemiMixedTypes="0" containsString="0" containsNumber="1" containsInteger="1" minValue="2023" maxValue="2030" count="8">
        <n v="2023"/>
        <n v="2024"/>
        <n v="2025"/>
        <n v="2026"/>
        <n v="2027"/>
        <n v="2028"/>
        <n v="2029"/>
        <n v="2030"/>
      </sharedItems>
    </cacheField>
    <cacheField name="Month" numFmtId="0">
      <sharedItems containsSemiMixedTypes="0" containsString="0" containsNumber="1" containsInteger="1" minValue="1" maxValue="12"/>
    </cacheField>
    <cacheField name="Entity ID" numFmtId="0">
      <sharedItems containsSemiMixedTypes="0" containsString="0" containsNumber="1" containsInteger="1" minValue="189" maxValue="65782"/>
    </cacheField>
    <cacheField name="Entity Name" numFmtId="0">
      <sharedItems/>
    </cacheField>
    <cacheField name="Plant Producer Type" numFmtId="0">
      <sharedItems/>
    </cacheField>
    <cacheField name="Plant Name" numFmtId="0">
      <sharedItems/>
    </cacheField>
    <cacheField name="Plant State" numFmtId="0">
      <sharedItems/>
    </cacheField>
    <cacheField name="Plant ID" numFmtId="0">
      <sharedItems containsSemiMixedTypes="0" containsString="0" containsNumber="1" containsInteger="1" minValue="3" maxValue="66821"/>
    </cacheField>
    <cacheField name="Generator ID" numFmtId="49">
      <sharedItems/>
    </cacheField>
    <cacheField name="Net Summer Capacity (MW)" numFmtId="164">
      <sharedItems containsSemiMixedTypes="0" containsString="0" containsNumber="1" minValue="0.2" maxValue="2250"/>
    </cacheField>
    <cacheField name="Technology" numFmtId="0">
      <sharedItems count="21">
        <s v="Solar Photovoltaic"/>
        <s v="Onshore Wind Turbine"/>
        <s v="Batteries"/>
        <s v="Natural Gas Fired Combustion Turbine"/>
        <s v="Petroleum Liquids"/>
        <s v="Natural Gas Fired Combined Cycle"/>
        <s v="Geothermal"/>
        <s v="All Other"/>
        <s v="Conventional Hydroelectric"/>
        <s v="Other Waste Biomass"/>
        <s v="Landfill Gas"/>
        <s v="Natural Gas Internal Combustion Engine"/>
        <s v="Nuclear"/>
        <s v="Natural Gas Steam Turbine"/>
        <s v="Other Natural Gas"/>
        <s v="Offshore Wind Turbine"/>
        <s v=""/>
        <s v="Wood/Wood Waste Biomass"/>
        <s v="Solar Thermal without Energy Storage"/>
        <s v="Natural Gas with Compressed Air Storage"/>
        <s v="Hydroelectric Pumped Storage"/>
      </sharedItems>
    </cacheField>
    <cacheField name="Energy Source Code" numFmtId="0">
      <sharedItems/>
    </cacheField>
    <cacheField name="Prime Mover Code" numFmtId="0">
      <sharedItems/>
    </cacheField>
    <cacheField name="Status" numFmtId="0">
      <sharedItems/>
    </cacheField>
    <cacheField name="Nameplate Capacity (MW)" numFmtId="164">
      <sharedItems containsSemiMixedTypes="0" containsString="0" containsNumber="1" minValue="0.2" maxValue="264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Olivia Ashmoore" refreshedDate="44420.430917592603" createdVersion="7" refreshedVersion="7" minRefreshableVersion="3" recordCount="1422" xr:uid="{00000000-000A-0000-FFFF-FFFF00000000}">
  <cacheSource type="worksheet">
    <worksheetSource ref="A2:O1424" sheet="Table_6_05_jan2021"/>
  </cacheSource>
  <cacheFields count="15">
    <cacheField name="Year" numFmtId="0">
      <sharedItems containsSemiMixedTypes="0" containsString="0" containsNumber="1" containsInteger="1" minValue="2020" maxValue="2027" count="8">
        <n v="2020"/>
        <n v="2021"/>
        <n v="2022"/>
        <n v="2023"/>
        <n v="2024"/>
        <n v="2025"/>
        <n v="2026"/>
        <n v="2027"/>
      </sharedItems>
    </cacheField>
    <cacheField name="Month" numFmtId="0">
      <sharedItems containsSemiMixedTypes="0" containsString="0" containsNumber="1" containsInteger="1" minValue="1" maxValue="12"/>
    </cacheField>
    <cacheField name="Entity ID" numFmtId="0">
      <sharedItems containsSemiMixedTypes="0" containsString="0" containsNumber="1" containsInteger="1" minValue="189" maxValue="63862"/>
    </cacheField>
    <cacheField name="Entity Name" numFmtId="0">
      <sharedItems/>
    </cacheField>
    <cacheField name="Plant Producer Type" numFmtId="0">
      <sharedItems count="5">
        <s v="IPP"/>
        <s v="Electric Utility"/>
        <s v="Commercial"/>
        <s v="Industrial"/>
        <s v="Electric CHP"/>
      </sharedItems>
    </cacheField>
    <cacheField name="Plant Name" numFmtId="0">
      <sharedItems/>
    </cacheField>
    <cacheField name="Plant State" numFmtId="0">
      <sharedItems/>
    </cacheField>
    <cacheField name="Plant ID" numFmtId="0">
      <sharedItems containsSemiMixedTypes="0" containsString="0" containsNumber="1" containsInteger="1" minValue="3" maxValue="64272"/>
    </cacheField>
    <cacheField name="Generator ID" numFmtId="49">
      <sharedItems/>
    </cacheField>
    <cacheField name="Net Summer Capacity (MW)" numFmtId="164">
      <sharedItems containsSemiMixedTypes="0" containsString="0" containsNumber="1" minValue="0.3" maxValue="1100"/>
    </cacheField>
    <cacheField name="Technology" numFmtId="0">
      <sharedItems count="20">
        <s v="Solar Photovoltaic"/>
        <s v="Batteries"/>
        <s v="Onshore Wind Turbine"/>
        <s v="Other Natural Gas"/>
        <s v="Landfill Gas"/>
        <s v="Conventional Hydroelectric"/>
        <s v="Petroleum Liquids"/>
        <s v="Other Waste Biomass"/>
        <s v="Natural Gas Fired Combustion Turbine"/>
        <s v="Natural Gas Internal Combustion Engine"/>
        <s v="Natural Gas Fired Combined Cycle"/>
        <s v="Offshore Wind Turbine"/>
        <s v="Natural Gas Steam Turbine"/>
        <s v="Nuclear"/>
        <s v="Geothermal"/>
        <s v="Wood/Wood Waste Biomass"/>
        <s v="All Other"/>
        <s v="Natural Gas with Compressed Air Storage"/>
        <s v="Flywheels"/>
        <s v="Solar Thermal without Energy Storage"/>
      </sharedItems>
    </cacheField>
    <cacheField name="Energy Source Code" numFmtId="0">
      <sharedItems/>
    </cacheField>
    <cacheField name="Prime Mover Code" numFmtId="0">
      <sharedItems/>
    </cacheField>
    <cacheField name="Status" numFmtId="0">
      <sharedItems count="7">
        <s v="(V) Under construction, more than 50 percent complete"/>
        <s v="(U) Under construction, less than or equal to 50 percent complete"/>
        <s v="(TS) Construction complete, but not yet in commercial operation"/>
        <s v="(T) Regulatory approvals received. Not under construction"/>
        <s v="(OT) Other"/>
        <s v="(P) Planned for installation, but regulatory approvals not initiated"/>
        <s v="(L) Regulatory approvals pending. Not under construction"/>
      </sharedItems>
    </cacheField>
    <cacheField name="Nameplate Capacity (MW)" numFmtId="164">
      <sharedItems containsSemiMixedTypes="0" containsString="0" containsNumber="1" minValue="0.3" maxValue="110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count="1446">
  <r>
    <x v="0"/>
    <n v="12"/>
    <n v="62006"/>
    <s v="7X Energy, Inc."/>
    <x v="0"/>
    <s v="Elara Solar"/>
    <s v="TX"/>
    <n v="64204"/>
    <s v="ELARA"/>
    <n v="130"/>
    <x v="0"/>
    <s v="SUN"/>
    <s v="PV"/>
    <x v="0"/>
    <n v="132.4"/>
  </r>
  <r>
    <x v="0"/>
    <n v="12"/>
    <n v="61012"/>
    <s v="AES Distributed Energy"/>
    <x v="0"/>
    <s v="Antelope Expansion 1B"/>
    <s v="CA"/>
    <n v="62320"/>
    <s v="ANE1B"/>
    <n v="17"/>
    <x v="0"/>
    <s v="SUN"/>
    <s v="PV"/>
    <x v="0"/>
    <n v="17"/>
  </r>
  <r>
    <x v="0"/>
    <n v="12"/>
    <n v="61012"/>
    <s v="AES Distributed Energy"/>
    <x v="0"/>
    <s v="Central Line Solar, LLC"/>
    <s v="AZ"/>
    <n v="64566"/>
    <s v="CNTRL"/>
    <n v="100"/>
    <x v="0"/>
    <s v="SUN"/>
    <s v="PV"/>
    <x v="0"/>
    <n v="100"/>
  </r>
  <r>
    <x v="0"/>
    <n v="12"/>
    <n v="61012"/>
    <s v="AES Distributed Energy"/>
    <x v="0"/>
    <s v="Clover Creek Solar"/>
    <s v="UT"/>
    <n v="63061"/>
    <s v="CLVR"/>
    <n v="80"/>
    <x v="0"/>
    <s v="SUN"/>
    <s v="PV"/>
    <x v="0"/>
    <n v="80"/>
  </r>
  <r>
    <x v="0"/>
    <n v="12"/>
    <n v="61012"/>
    <s v="AES Distributed Energy"/>
    <x v="0"/>
    <s v="Dusenberry"/>
    <s v="NY"/>
    <n v="64715"/>
    <s v="DSNBR"/>
    <n v="5"/>
    <x v="0"/>
    <s v="SUN"/>
    <s v="PV"/>
    <x v="0"/>
    <n v="5"/>
  </r>
  <r>
    <x v="0"/>
    <n v="12"/>
    <n v="61012"/>
    <s v="AES Distributed Energy"/>
    <x v="0"/>
    <s v="Knapp East"/>
    <s v="NY"/>
    <n v="64716"/>
    <s v="KNPPE"/>
    <n v="5"/>
    <x v="0"/>
    <s v="SUN"/>
    <s v="PV"/>
    <x v="0"/>
    <n v="5"/>
  </r>
  <r>
    <x v="0"/>
    <n v="12"/>
    <n v="61012"/>
    <s v="AES Distributed Energy"/>
    <x v="0"/>
    <s v="Knapp West"/>
    <s v="NY"/>
    <n v="64720"/>
    <s v="KNPPW"/>
    <n v="5"/>
    <x v="0"/>
    <s v="SUN"/>
    <s v="PV"/>
    <x v="0"/>
    <n v="5"/>
  </r>
  <r>
    <x v="0"/>
    <n v="12"/>
    <n v="61012"/>
    <s v="AES Distributed Energy"/>
    <x v="0"/>
    <s v="Main Rd"/>
    <s v="NY"/>
    <n v="64717"/>
    <s v="MAINR"/>
    <n v="5"/>
    <x v="0"/>
    <s v="SUN"/>
    <s v="PV"/>
    <x v="0"/>
    <n v="5"/>
  </r>
  <r>
    <x v="0"/>
    <n v="12"/>
    <n v="61012"/>
    <s v="AES Distributed Energy"/>
    <x v="0"/>
    <s v="Redman North"/>
    <s v="NY"/>
    <n v="64718"/>
    <s v="RDMNN"/>
    <n v="1.5"/>
    <x v="0"/>
    <s v="SUN"/>
    <s v="PV"/>
    <x v="0"/>
    <n v="1.5"/>
  </r>
  <r>
    <x v="0"/>
    <n v="12"/>
    <n v="61012"/>
    <s v="AES Distributed Energy"/>
    <x v="0"/>
    <s v="Redman South"/>
    <s v="NY"/>
    <n v="64722"/>
    <s v="RDMNS"/>
    <n v="5"/>
    <x v="0"/>
    <s v="SUN"/>
    <s v="PV"/>
    <x v="0"/>
    <n v="5"/>
  </r>
  <r>
    <x v="0"/>
    <n v="12"/>
    <n v="61012"/>
    <s v="AES Distributed Energy"/>
    <x v="0"/>
    <s v="Ryan Road Solar LLC Hybrid"/>
    <s v="MA"/>
    <n v="63044"/>
    <s v="BESS"/>
    <n v="4.3"/>
    <x v="1"/>
    <s v="MWH"/>
    <s v="BA"/>
    <x v="0"/>
    <n v="4.3"/>
  </r>
  <r>
    <x v="0"/>
    <n v="12"/>
    <n v="61012"/>
    <s v="AES Distributed Energy"/>
    <x v="0"/>
    <s v="Ryan Road Solar LLC Hybrid"/>
    <s v="MA"/>
    <n v="63044"/>
    <s v="ORCHA"/>
    <n v="4.3"/>
    <x v="0"/>
    <s v="SUN"/>
    <s v="PV"/>
    <x v="0"/>
    <n v="4.3"/>
  </r>
  <r>
    <x v="0"/>
    <n v="12"/>
    <n v="61012"/>
    <s v="AES Distributed Energy"/>
    <x v="0"/>
    <s v="Townline"/>
    <s v="NY"/>
    <n v="64724"/>
    <s v="TWNLN"/>
    <n v="5"/>
    <x v="0"/>
    <s v="SUN"/>
    <s v="PV"/>
    <x v="0"/>
    <n v="5"/>
  </r>
  <r>
    <x v="0"/>
    <n v="12"/>
    <n v="64446"/>
    <s v="ASD Cotuit MA Solar LLC"/>
    <x v="0"/>
    <s v="ASD Wallum MA Solar LLC"/>
    <s v="MA"/>
    <n v="65015"/>
    <s v="WAL1"/>
    <n v="5"/>
    <x v="0"/>
    <s v="SUN"/>
    <s v="PV"/>
    <x v="0"/>
    <n v="5"/>
  </r>
  <r>
    <x v="0"/>
    <n v="12"/>
    <n v="64446"/>
    <s v="ASD Cotuit MA Solar LLC"/>
    <x v="0"/>
    <s v="ASD Wallum MA Solar LLC"/>
    <s v="MA"/>
    <n v="65015"/>
    <s v="WAL1B"/>
    <n v="3.8"/>
    <x v="1"/>
    <s v="MWH"/>
    <s v="BA"/>
    <x v="0"/>
    <n v="3.8"/>
  </r>
  <r>
    <x v="0"/>
    <n v="12"/>
    <n v="64255"/>
    <s v="Acton H Road Solar 1, LLC"/>
    <x v="0"/>
    <s v="Acton"/>
    <s v="ME"/>
    <n v="64673"/>
    <s v="ACT"/>
    <n v="3.5"/>
    <x v="0"/>
    <s v="SUN"/>
    <s v="PV"/>
    <x v="1"/>
    <n v="3.5"/>
  </r>
  <r>
    <x v="0"/>
    <n v="12"/>
    <n v="59050"/>
    <s v="Algonquin Power Co"/>
    <x v="0"/>
    <s v="Maverick Creek Wind"/>
    <s v="TX"/>
    <n v="62853"/>
    <s v="MVRCK"/>
    <n v="491.6"/>
    <x v="2"/>
    <s v="WND"/>
    <s v="WT"/>
    <x v="0"/>
    <n v="491.6"/>
  </r>
  <r>
    <x v="0"/>
    <n v="12"/>
    <n v="59496"/>
    <s v="Allete Clean Energy"/>
    <x v="0"/>
    <s v="Caddo Wind"/>
    <s v="OK"/>
    <n v="64047"/>
    <s v="46002"/>
    <n v="303.6"/>
    <x v="2"/>
    <s v="WND"/>
    <s v="WT"/>
    <x v="1"/>
    <n v="303.6"/>
  </r>
  <r>
    <x v="0"/>
    <n v="12"/>
    <n v="64172"/>
    <s v="Arevon Asset Management"/>
    <x v="0"/>
    <s v="Coso Battery Storage"/>
    <s v="CA"/>
    <n v="63943"/>
    <s v="61730"/>
    <n v="60"/>
    <x v="1"/>
    <s v="MWH"/>
    <s v="BA"/>
    <x v="2"/>
    <n v="60"/>
  </r>
  <r>
    <x v="0"/>
    <n v="12"/>
    <n v="63253"/>
    <s v="Assembly Solar II LLC"/>
    <x v="0"/>
    <s v="Assembly Solar II LLC"/>
    <s v="MI"/>
    <n v="63538"/>
    <s v="AS2"/>
    <n v="110"/>
    <x v="0"/>
    <s v="SUN"/>
    <s v="PV"/>
    <x v="1"/>
    <n v="110"/>
  </r>
  <r>
    <x v="0"/>
    <n v="12"/>
    <n v="63813"/>
    <s v="Assembly Solar III, LLC"/>
    <x v="0"/>
    <s v="Assembly Solar III"/>
    <s v="MI"/>
    <n v="64196"/>
    <s v="AS3"/>
    <n v="79"/>
    <x v="0"/>
    <s v="SUN"/>
    <s v="PV"/>
    <x v="0"/>
    <n v="79"/>
  </r>
  <r>
    <x v="0"/>
    <n v="12"/>
    <n v="63571"/>
    <s v="Azure Sky Solar Project, LLC"/>
    <x v="0"/>
    <s v="Azure Sky Solar"/>
    <s v="TX"/>
    <n v="63905"/>
    <s v="ASKYB"/>
    <n v="77"/>
    <x v="1"/>
    <s v="MWH"/>
    <s v="BA"/>
    <x v="0"/>
    <n v="77"/>
  </r>
  <r>
    <x v="0"/>
    <n v="12"/>
    <n v="62659"/>
    <s v="BMP Wind LLC"/>
    <x v="0"/>
    <s v="BMP Wind (TX)"/>
    <s v="TX"/>
    <n v="62809"/>
    <s v="BMP"/>
    <n v="293.3"/>
    <x v="2"/>
    <s v="WND"/>
    <s v="WT"/>
    <x v="0"/>
    <n v="293.3"/>
  </r>
  <r>
    <x v="0"/>
    <n v="12"/>
    <n v="1752"/>
    <s v="Biola University"/>
    <x v="1"/>
    <s v="Biola University Hybrid"/>
    <s v="CA"/>
    <n v="54296"/>
    <s v="EG-1H"/>
    <n v="1.5"/>
    <x v="3"/>
    <s v="NG"/>
    <s v="IC"/>
    <x v="1"/>
    <n v="1.5"/>
  </r>
  <r>
    <x v="0"/>
    <n v="12"/>
    <n v="1752"/>
    <s v="Biola University"/>
    <x v="1"/>
    <s v="Biola University Hybrid"/>
    <s v="CA"/>
    <n v="54296"/>
    <s v="EG-2H"/>
    <n v="1.5"/>
    <x v="3"/>
    <s v="NG"/>
    <s v="IC"/>
    <x v="1"/>
    <n v="1.5"/>
  </r>
  <r>
    <x v="0"/>
    <n v="12"/>
    <n v="63620"/>
    <s v="Birch Creek Development, LLC"/>
    <x v="0"/>
    <s v="BRE NC Solar 3"/>
    <s v="NC"/>
    <n v="60627"/>
    <s v="BEAM3"/>
    <n v="5"/>
    <x v="0"/>
    <s v="SUN"/>
    <s v="PV"/>
    <x v="0"/>
    <n v="5"/>
  </r>
  <r>
    <x v="0"/>
    <n v="12"/>
    <n v="64266"/>
    <s v="Blue Jay Solar I, LLC"/>
    <x v="0"/>
    <s v="Blue Jay Solar I, LLC"/>
    <s v="TX"/>
    <n v="64672"/>
    <s v="BLUEJ"/>
    <n v="210"/>
    <x v="0"/>
    <s v="SUN"/>
    <s v="PV"/>
    <x v="0"/>
    <n v="210"/>
  </r>
  <r>
    <x v="0"/>
    <n v="12"/>
    <n v="64266"/>
    <s v="Blue Jay Solar I, LLC"/>
    <x v="0"/>
    <s v="Blue Jay Solar I, LLC"/>
    <s v="TX"/>
    <n v="64672"/>
    <s v="BLUJS"/>
    <n v="210"/>
    <x v="1"/>
    <s v="MWH"/>
    <s v="BA"/>
    <x v="0"/>
    <n v="210"/>
  </r>
  <r>
    <x v="0"/>
    <n v="12"/>
    <n v="64250"/>
    <s v="Borderlands Wind, LLC"/>
    <x v="0"/>
    <s v="Borderlands Wind, LLC"/>
    <s v="NM"/>
    <n v="64638"/>
    <s v="WBB"/>
    <n v="100"/>
    <x v="2"/>
    <s v="WND"/>
    <s v="WT"/>
    <x v="2"/>
    <n v="100"/>
  </r>
  <r>
    <x v="0"/>
    <n v="12"/>
    <n v="64341"/>
    <s v="Brightwood Solar, LLC"/>
    <x v="0"/>
    <s v="Brightwood Solar, LLC"/>
    <s v="OR"/>
    <n v="64830"/>
    <s v="OS"/>
    <n v="10"/>
    <x v="0"/>
    <s v="SUN"/>
    <s v="PV"/>
    <x v="0"/>
    <n v="10"/>
  </r>
  <r>
    <x v="0"/>
    <n v="12"/>
    <n v="63883"/>
    <s v="Broad Reach Power"/>
    <x v="0"/>
    <s v="Lopeno"/>
    <s v="TX"/>
    <n v="64316"/>
    <s v="LOPE"/>
    <n v="9.9"/>
    <x v="1"/>
    <s v="MWH"/>
    <s v="BA"/>
    <x v="2"/>
    <n v="9.9"/>
  </r>
  <r>
    <x v="0"/>
    <n v="12"/>
    <n v="63883"/>
    <s v="Broad Reach Power"/>
    <x v="0"/>
    <s v="Pueblo BA"/>
    <s v="TX"/>
    <n v="64318"/>
    <s v="PBL1"/>
    <n v="9.9"/>
    <x v="1"/>
    <s v="MWH"/>
    <s v="BA"/>
    <x v="0"/>
    <n v="9.9"/>
  </r>
  <r>
    <x v="0"/>
    <n v="12"/>
    <n v="63883"/>
    <s v="Broad Reach Power"/>
    <x v="0"/>
    <s v="Pueblo BA"/>
    <s v="TX"/>
    <n v="64318"/>
    <s v="PBL2"/>
    <n v="9.9"/>
    <x v="1"/>
    <s v="MWH"/>
    <s v="BA"/>
    <x v="0"/>
    <n v="9.9"/>
  </r>
  <r>
    <x v="0"/>
    <n v="12"/>
    <n v="63883"/>
    <s v="Broad Reach Power"/>
    <x v="0"/>
    <s v="Zapata"/>
    <s v="TX"/>
    <n v="64322"/>
    <s v="ZPT1"/>
    <n v="9.9"/>
    <x v="1"/>
    <s v="MWH"/>
    <s v="BA"/>
    <x v="0"/>
    <n v="9.9"/>
  </r>
  <r>
    <x v="0"/>
    <n v="12"/>
    <n v="63883"/>
    <s v="Broad Reach Power"/>
    <x v="0"/>
    <s v="Zapata"/>
    <s v="TX"/>
    <n v="64322"/>
    <s v="ZPT2"/>
    <n v="9.9"/>
    <x v="1"/>
    <s v="MWH"/>
    <s v="BA"/>
    <x v="0"/>
    <n v="9.9"/>
  </r>
  <r>
    <x v="0"/>
    <n v="12"/>
    <n v="62718"/>
    <s v="Broad River Solar, LLC"/>
    <x v="0"/>
    <s v="Broad River Solar, LLC"/>
    <s v="NC"/>
    <n v="62822"/>
    <s v="GEN1"/>
    <n v="50"/>
    <x v="0"/>
    <s v="SUN"/>
    <s v="PV"/>
    <x v="0"/>
    <n v="50"/>
  </r>
  <r>
    <x v="0"/>
    <n v="12"/>
    <n v="64343"/>
    <s v="Broadway Road Solar, LLC"/>
    <x v="0"/>
    <s v="Broadway Road Solar, LLC"/>
    <s v="NC"/>
    <n v="64820"/>
    <s v="OS"/>
    <n v="2"/>
    <x v="0"/>
    <s v="SUN"/>
    <s v="PV"/>
    <x v="0"/>
    <n v="2"/>
  </r>
  <r>
    <x v="0"/>
    <n v="12"/>
    <n v="62050"/>
    <s v="Castleman Power Development LLC"/>
    <x v="0"/>
    <s v="Victoria Port Power II LLC"/>
    <s v="TX"/>
    <n v="61966"/>
    <s v="VP2-1"/>
    <n v="43"/>
    <x v="4"/>
    <s v="NG"/>
    <s v="GT"/>
    <x v="0"/>
    <n v="50"/>
  </r>
  <r>
    <x v="0"/>
    <n v="12"/>
    <n v="62050"/>
    <s v="Castleman Power Development LLC"/>
    <x v="0"/>
    <s v="Victoria Port Power II LLC"/>
    <s v="TX"/>
    <n v="61966"/>
    <s v="VP2-2"/>
    <n v="43"/>
    <x v="4"/>
    <s v="NG"/>
    <s v="GT"/>
    <x v="0"/>
    <n v="50"/>
  </r>
  <r>
    <x v="0"/>
    <n v="12"/>
    <n v="56769"/>
    <s v="Consolidated Edison Development Inc."/>
    <x v="0"/>
    <s v="CED Centerville Wind"/>
    <s v="IA"/>
    <n v="64178"/>
    <s v="CENTW"/>
    <n v="7.9"/>
    <x v="2"/>
    <s v="WND"/>
    <s v="WT"/>
    <x v="0"/>
    <n v="7.9"/>
  </r>
  <r>
    <x v="0"/>
    <n v="12"/>
    <n v="63414"/>
    <s v="Cool Springs Solar, LLC"/>
    <x v="0"/>
    <s v="Cool Springs Solar (Hybrid)"/>
    <s v="GA"/>
    <n v="63721"/>
    <s v="COOLS"/>
    <n v="213"/>
    <x v="0"/>
    <s v="SUN"/>
    <s v="PV"/>
    <x v="1"/>
    <n v="213"/>
  </r>
  <r>
    <x v="0"/>
    <n v="12"/>
    <n v="63414"/>
    <s v="Cool Springs Solar, LLC"/>
    <x v="0"/>
    <s v="Cool Springs Solar (Hybrid)"/>
    <s v="GA"/>
    <n v="63721"/>
    <s v="CSBAT"/>
    <n v="40"/>
    <x v="1"/>
    <s v="MWH"/>
    <s v="BA"/>
    <x v="1"/>
    <n v="40"/>
  </r>
  <r>
    <x v="0"/>
    <n v="12"/>
    <n v="64394"/>
    <s v="Cuba 2.5ac, LLC"/>
    <x v="0"/>
    <s v="Cuba 2.5ac, LLC"/>
    <s v="NM"/>
    <n v="64903"/>
    <s v="SOLAR"/>
    <n v="2.5"/>
    <x v="0"/>
    <s v="SUN"/>
    <s v="PV"/>
    <x v="0"/>
    <n v="2.5"/>
  </r>
  <r>
    <x v="0"/>
    <n v="12"/>
    <n v="63991"/>
    <s v="DG New York CS, LLC"/>
    <x v="0"/>
    <s v="Sangerfield Solar CSG"/>
    <s v="NY"/>
    <n v="64372"/>
    <s v="SNGFD"/>
    <n v="5"/>
    <x v="0"/>
    <s v="SUN"/>
    <s v="PV"/>
    <x v="0"/>
    <n v="5"/>
  </r>
  <r>
    <x v="0"/>
    <n v="12"/>
    <n v="64299"/>
    <s v="Dodds Solar, LLC"/>
    <x v="0"/>
    <s v="Dodds"/>
    <s v="IL"/>
    <n v="64734"/>
    <s v="DOODS"/>
    <n v="2"/>
    <x v="0"/>
    <s v="SUN"/>
    <s v="PV"/>
    <x v="1"/>
    <n v="2"/>
  </r>
  <r>
    <x v="0"/>
    <n v="12"/>
    <n v="63578"/>
    <s v="Dodge Flat Solar, LLC"/>
    <x v="0"/>
    <s v="Dodge Flat"/>
    <s v="NV"/>
    <n v="63913"/>
    <s v="DODGB"/>
    <n v="50"/>
    <x v="1"/>
    <s v="MWH"/>
    <s v="BA"/>
    <x v="0"/>
    <n v="50"/>
  </r>
  <r>
    <x v="0"/>
    <n v="12"/>
    <n v="63578"/>
    <s v="Dodge Flat Solar, LLC"/>
    <x v="0"/>
    <s v="Dodge Flat"/>
    <s v="NV"/>
    <n v="63913"/>
    <s v="DODGE"/>
    <n v="200"/>
    <x v="0"/>
    <s v="SUN"/>
    <s v="PV"/>
    <x v="0"/>
    <n v="200"/>
  </r>
  <r>
    <x v="0"/>
    <n v="12"/>
    <n v="6455"/>
    <s v="Duke Energy Florida, LLC"/>
    <x v="2"/>
    <s v="Lake Placid Solar Power Plant"/>
    <s v="FL"/>
    <n v="62541"/>
    <s v="ES1"/>
    <n v="17.3"/>
    <x v="1"/>
    <s v="MWH"/>
    <s v="BA"/>
    <x v="0"/>
    <n v="17.3"/>
  </r>
  <r>
    <x v="0"/>
    <n v="12"/>
    <n v="58970"/>
    <s v="Ecoplexus, Inc"/>
    <x v="0"/>
    <s v="Camp San Luis Obispo"/>
    <s v="CA"/>
    <n v="63870"/>
    <s v="CPSLO"/>
    <n v="1.2"/>
    <x v="0"/>
    <s v="SUN"/>
    <s v="PV"/>
    <x v="2"/>
    <n v="1.2"/>
  </r>
  <r>
    <x v="0"/>
    <n v="12"/>
    <n v="58970"/>
    <s v="Ecoplexus, Inc"/>
    <x v="0"/>
    <s v="Kern Valley SP"/>
    <s v="CA"/>
    <n v="63875"/>
    <s v="KRNVL"/>
    <n v="3"/>
    <x v="0"/>
    <s v="SUN"/>
    <s v="PV"/>
    <x v="2"/>
    <n v="3"/>
  </r>
  <r>
    <x v="0"/>
    <n v="12"/>
    <n v="58970"/>
    <s v="Ecoplexus, Inc"/>
    <x v="0"/>
    <s v="Mule Creek State Prison"/>
    <s v="CA"/>
    <n v="63876"/>
    <s v="MLCRK"/>
    <n v="2.1"/>
    <x v="0"/>
    <s v="SUN"/>
    <s v="PV"/>
    <x v="2"/>
    <n v="2.1"/>
  </r>
  <r>
    <x v="0"/>
    <n v="12"/>
    <n v="56201"/>
    <s v="Engie North America"/>
    <x v="0"/>
    <s v="Iron Star Wind Project"/>
    <s v="KS"/>
    <n v="64003"/>
    <s v="WTG1"/>
    <n v="297.6"/>
    <x v="2"/>
    <s v="WND"/>
    <s v="WT"/>
    <x v="0"/>
    <n v="297.6"/>
  </r>
  <r>
    <x v="0"/>
    <n v="12"/>
    <n v="63772"/>
    <s v="Fish Springs Ranch Solar, LLC"/>
    <x v="0"/>
    <s v="Fish Springs"/>
    <s v="NV"/>
    <n v="64148"/>
    <s v="FISH"/>
    <n v="100"/>
    <x v="0"/>
    <s v="SUN"/>
    <s v="PV"/>
    <x v="0"/>
    <n v="100"/>
  </r>
  <r>
    <x v="0"/>
    <n v="12"/>
    <n v="63772"/>
    <s v="Fish Springs Ranch Solar, LLC"/>
    <x v="0"/>
    <s v="Fish Springs"/>
    <s v="NV"/>
    <n v="64148"/>
    <s v="FISHB"/>
    <n v="25"/>
    <x v="1"/>
    <s v="MWH"/>
    <s v="BA"/>
    <x v="0"/>
    <n v="25"/>
  </r>
  <r>
    <x v="0"/>
    <n v="12"/>
    <n v="64000"/>
    <s v="Flat Ridge 3 Wind Energy, LLC"/>
    <x v="0"/>
    <s v="Flat Ridge 3"/>
    <s v="KS"/>
    <n v="64407"/>
    <s v="FRW3"/>
    <n v="128"/>
    <x v="2"/>
    <s v="WND"/>
    <s v="WT"/>
    <x v="0"/>
    <n v="128"/>
  </r>
  <r>
    <x v="0"/>
    <n v="12"/>
    <n v="6452"/>
    <s v="Florida Power &amp; Light Co"/>
    <x v="2"/>
    <s v="Blue Springs"/>
    <s v="FL"/>
    <n v="64757"/>
    <s v="1"/>
    <n v="74.5"/>
    <x v="0"/>
    <s v="SUN"/>
    <s v="PV"/>
    <x v="0"/>
    <n v="74.5"/>
  </r>
  <r>
    <x v="0"/>
    <n v="12"/>
    <n v="6452"/>
    <s v="Florida Power &amp; Light Co"/>
    <x v="2"/>
    <s v="Cotton Creek Solar Energy Center"/>
    <s v="FL"/>
    <n v="65036"/>
    <s v="1"/>
    <n v="74.5"/>
    <x v="0"/>
    <s v="SUN"/>
    <s v="PV"/>
    <x v="0"/>
    <n v="74.5"/>
  </r>
  <r>
    <x v="0"/>
    <n v="12"/>
    <n v="64411"/>
    <s v="Gala Solar, LLC"/>
    <x v="0"/>
    <s v="Gala"/>
    <s v="IL"/>
    <n v="64973"/>
    <s v="GALA"/>
    <n v="2"/>
    <x v="0"/>
    <s v="SUN"/>
    <s v="PV"/>
    <x v="0"/>
    <n v="2"/>
  </r>
  <r>
    <x v="0"/>
    <n v="12"/>
    <n v="61194"/>
    <s v="Generate Capital"/>
    <x v="0"/>
    <s v="Route 19 #2 Community Solar Farm"/>
    <s v="NY"/>
    <n v="62502"/>
    <s v="1415"/>
    <n v="5"/>
    <x v="0"/>
    <s v="SUN"/>
    <s v="PV"/>
    <x v="0"/>
    <n v="5"/>
  </r>
  <r>
    <x v="0"/>
    <n v="12"/>
    <n v="61194"/>
    <s v="Generate Capital"/>
    <x v="0"/>
    <s v="Telegraph Rd #1 Community Solar Farm"/>
    <s v="NY"/>
    <n v="62496"/>
    <s v="1268"/>
    <n v="3.8"/>
    <x v="0"/>
    <s v="SUN"/>
    <s v="PV"/>
    <x v="0"/>
    <n v="3.8"/>
  </r>
  <r>
    <x v="0"/>
    <n v="12"/>
    <n v="61194"/>
    <s v="Generate Capital"/>
    <x v="0"/>
    <s v="Telegraph Rd #2 Community Solar Farm"/>
    <s v="NY"/>
    <n v="62498"/>
    <s v="1413"/>
    <n v="2"/>
    <x v="0"/>
    <s v="SUN"/>
    <s v="PV"/>
    <x v="0"/>
    <n v="2"/>
  </r>
  <r>
    <x v="0"/>
    <n v="12"/>
    <n v="7140"/>
    <s v="Georgia Power Co"/>
    <x v="2"/>
    <s v="Fort Valley State University Solar"/>
    <s v="GA"/>
    <n v="63062"/>
    <s v="1"/>
    <n v="10.8"/>
    <x v="0"/>
    <s v="SUN"/>
    <s v="PV"/>
    <x v="0"/>
    <n v="10.8"/>
  </r>
  <r>
    <x v="0"/>
    <n v="12"/>
    <n v="61944"/>
    <s v="Goldman Sachs Renewable Power Group"/>
    <x v="0"/>
    <s v="Hudson - High Desert Hybrid"/>
    <s v="CA"/>
    <n v="64624"/>
    <s v="BESS1"/>
    <n v="50"/>
    <x v="1"/>
    <s v="MWH"/>
    <s v="BA"/>
    <x v="1"/>
    <n v="50"/>
  </r>
  <r>
    <x v="0"/>
    <n v="12"/>
    <n v="61944"/>
    <s v="Goldman Sachs Renewable Power Group"/>
    <x v="0"/>
    <s v="Hudson - High Desert Hybrid"/>
    <s v="CA"/>
    <n v="64624"/>
    <s v="GEN1"/>
    <n v="100"/>
    <x v="0"/>
    <s v="SUN"/>
    <s v="PV"/>
    <x v="1"/>
    <n v="100"/>
  </r>
  <r>
    <x v="0"/>
    <n v="12"/>
    <n v="61944"/>
    <s v="Goldman Sachs Renewable Power Group"/>
    <x v="0"/>
    <s v="NY8 - Branscomb Solar"/>
    <s v="NY"/>
    <n v="65122"/>
    <s v="GEN1"/>
    <n v="20"/>
    <x v="0"/>
    <s v="SUN"/>
    <s v="PV"/>
    <x v="1"/>
    <n v="20"/>
  </r>
  <r>
    <x v="0"/>
    <n v="12"/>
    <n v="60025"/>
    <s v="Greenbacker Renewable Energy Corporation"/>
    <x v="0"/>
    <s v="ER Bone Hill Solar, LLC"/>
    <s v="VT"/>
    <n v="65135"/>
    <s v="288"/>
    <n v="1.2"/>
    <x v="0"/>
    <s v="SUN"/>
    <s v="PV"/>
    <x v="0"/>
    <n v="1.2"/>
  </r>
  <r>
    <x v="0"/>
    <n v="12"/>
    <n v="60025"/>
    <s v="Greenbacker Renewable Energy Corporation"/>
    <x v="0"/>
    <s v="WW-DC Solar 1, LLC"/>
    <s v="DC"/>
    <n v="65176"/>
    <s v="654"/>
    <n v="1.2"/>
    <x v="0"/>
    <s v="SUN"/>
    <s v="PV"/>
    <x v="0"/>
    <n v="1.2"/>
  </r>
  <r>
    <x v="0"/>
    <n v="12"/>
    <n v="60195"/>
    <s v="Groton Station Fuel Cell, LLC"/>
    <x v="0"/>
    <s v="Naval Sub Base New London Fuel Cell"/>
    <s v="CT"/>
    <n v="61743"/>
    <s v="MMH2"/>
    <n v="3.7"/>
    <x v="5"/>
    <s v="NG"/>
    <s v="FC"/>
    <x v="0"/>
    <n v="3.7"/>
  </r>
  <r>
    <x v="0"/>
    <n v="12"/>
    <n v="60195"/>
    <s v="Groton Station Fuel Cell, LLC"/>
    <x v="0"/>
    <s v="Naval Sub Base New London Fuel Cell"/>
    <s v="CT"/>
    <n v="61743"/>
    <s v="MMH3"/>
    <n v="3.7"/>
    <x v="5"/>
    <s v="NG"/>
    <s v="FC"/>
    <x v="0"/>
    <n v="3.7"/>
  </r>
  <r>
    <x v="0"/>
    <n v="12"/>
    <n v="63764"/>
    <s v="Haystack Wind Project, LLC"/>
    <x v="0"/>
    <s v="Haystack Wind Project, LLC"/>
    <s v="NE"/>
    <n v="64139"/>
    <s v="4444"/>
    <n v="298"/>
    <x v="2"/>
    <s v="WND"/>
    <s v="WT"/>
    <x v="0"/>
    <n v="298"/>
  </r>
  <r>
    <x v="0"/>
    <n v="12"/>
    <n v="64259"/>
    <s v="Heartland Divide II"/>
    <x v="0"/>
    <s v="Heartland Divide II"/>
    <s v="IA"/>
    <n v="64661"/>
    <s v="HDII"/>
    <n v="200"/>
    <x v="2"/>
    <s v="WND"/>
    <s v="WT"/>
    <x v="2"/>
    <n v="200"/>
  </r>
  <r>
    <x v="0"/>
    <n v="12"/>
    <n v="63497"/>
    <s v="Highest Power Solar, LLC"/>
    <x v="0"/>
    <s v="Highest Power Solar, LLC"/>
    <s v="NC"/>
    <n v="63812"/>
    <s v="PGR31"/>
    <n v="48.7"/>
    <x v="0"/>
    <s v="SUN"/>
    <s v="PV"/>
    <x v="0"/>
    <n v="48.7"/>
  </r>
  <r>
    <x v="0"/>
    <n v="12"/>
    <n v="19558"/>
    <s v="Homer Electric Assn Inc"/>
    <x v="2"/>
    <s v="Soldotna"/>
    <s v="AK"/>
    <n v="57206"/>
    <s v="3"/>
    <n v="46.5"/>
    <x v="1"/>
    <s v="MWH"/>
    <s v="BA"/>
    <x v="0"/>
    <n v="46.5"/>
  </r>
  <r>
    <x v="0"/>
    <n v="12"/>
    <n v="63802"/>
    <s v="Independence Wind Energy LLC"/>
    <x v="0"/>
    <s v="Independence Wind Farm"/>
    <s v="IA"/>
    <n v="64183"/>
    <s v="IWE"/>
    <n v="54"/>
    <x v="2"/>
    <s v="WND"/>
    <s v="WT"/>
    <x v="1"/>
    <n v="55.4"/>
  </r>
  <r>
    <x v="0"/>
    <n v="12"/>
    <n v="63835"/>
    <s v="Indiana Crossroads Wind Farms LLC"/>
    <x v="0"/>
    <s v="Indiana Crossroads Wind Farm LLC"/>
    <s v="IN"/>
    <n v="64230"/>
    <s v="GEN01"/>
    <n v="302.4"/>
    <x v="2"/>
    <s v="WND"/>
    <s v="WT"/>
    <x v="0"/>
    <n v="302.4"/>
  </r>
  <r>
    <x v="0"/>
    <n v="12"/>
    <n v="49893"/>
    <s v="Invenergy Services LLC"/>
    <x v="0"/>
    <s v="Jayhawk Wind Energy Center"/>
    <s v="KS"/>
    <n v="65129"/>
    <s v="65010"/>
    <n v="197.4"/>
    <x v="2"/>
    <s v="WND"/>
    <s v="WT"/>
    <x v="2"/>
    <n v="197.4"/>
  </r>
  <r>
    <x v="0"/>
    <n v="12"/>
    <n v="49893"/>
    <s v="Invenergy Services LLC"/>
    <x v="0"/>
    <s v="Orangeville Storage"/>
    <s v="NY"/>
    <n v="64686"/>
    <s v="65002"/>
    <n v="24.7"/>
    <x v="1"/>
    <s v="MWH"/>
    <s v="BA"/>
    <x v="0"/>
    <n v="24.7"/>
  </r>
  <r>
    <x v="0"/>
    <n v="12"/>
    <n v="49893"/>
    <s v="Invenergy Services LLC"/>
    <x v="0"/>
    <s v="Plymouth Wind"/>
    <s v="IA"/>
    <n v="64688"/>
    <s v="65003"/>
    <n v="202.7"/>
    <x v="2"/>
    <s v="WND"/>
    <s v="WT"/>
    <x v="0"/>
    <n v="202.7"/>
  </r>
  <r>
    <x v="0"/>
    <n v="12"/>
    <n v="63765"/>
    <s v="Irish Creek Wind, LLC"/>
    <x v="0"/>
    <s v="Irish Creek Wind"/>
    <s v="KS"/>
    <n v="64138"/>
    <s v="ICW1"/>
    <n v="300.6"/>
    <x v="2"/>
    <s v="WND"/>
    <s v="WT"/>
    <x v="0"/>
    <n v="300.6"/>
  </r>
  <r>
    <x v="0"/>
    <n v="12"/>
    <n v="64493"/>
    <s v="Jicarilla Solar 2 LLC"/>
    <x v="0"/>
    <s v="Jicarilla Solar 2"/>
    <s v="NM"/>
    <n v="65103"/>
    <s v="JICS2"/>
    <n v="50"/>
    <x v="0"/>
    <s v="SUN"/>
    <s v="PV"/>
    <x v="2"/>
    <n v="50"/>
  </r>
  <r>
    <x v="0"/>
    <n v="12"/>
    <n v="64234"/>
    <s v="Kearsarge William Way LLC"/>
    <x v="0"/>
    <s v="Kearsarge William Way"/>
    <s v="MA"/>
    <n v="64617"/>
    <s v="BWBAT"/>
    <n v="2.6"/>
    <x v="1"/>
    <s v="MWH"/>
    <s v="BA"/>
    <x v="2"/>
    <n v="2.6"/>
  </r>
  <r>
    <x v="0"/>
    <n v="12"/>
    <n v="64234"/>
    <s v="Kearsarge William Way LLC"/>
    <x v="0"/>
    <s v="Kearsarge William Way"/>
    <s v="MA"/>
    <n v="64617"/>
    <s v="BWW"/>
    <n v="4.4"/>
    <x v="0"/>
    <s v="SUN"/>
    <s v="PV"/>
    <x v="2"/>
    <n v="4.4"/>
  </r>
  <r>
    <x v="0"/>
    <n v="12"/>
    <n v="63769"/>
    <s v="Lancaster Solar LLC"/>
    <x v="0"/>
    <s v="Lancaster Solar GA"/>
    <s v="GA"/>
    <n v="64150"/>
    <s v="LANCR"/>
    <n v="80"/>
    <x v="0"/>
    <s v="SUN"/>
    <s v="PV"/>
    <x v="1"/>
    <n v="80"/>
  </r>
  <r>
    <x v="0"/>
    <n v="12"/>
    <n v="63107"/>
    <s v="Lansing Renewables, LLC"/>
    <x v="0"/>
    <s v="Lansing Renewables, LLC"/>
    <s v="NY"/>
    <n v="63337"/>
    <s v="14320"/>
    <n v="3"/>
    <x v="1"/>
    <s v="MWH"/>
    <s v="BA"/>
    <x v="1"/>
    <n v="3"/>
  </r>
  <r>
    <x v="0"/>
    <n v="12"/>
    <n v="50123"/>
    <s v="Leeward Asset Management, LLC"/>
    <x v="0"/>
    <s v="Aragonne Mesa Wind Project"/>
    <s v="NM"/>
    <n v="64845"/>
    <s v="AREXP"/>
    <n v="145"/>
    <x v="2"/>
    <s v="WND"/>
    <s v="WT"/>
    <x v="0"/>
    <n v="145"/>
  </r>
  <r>
    <x v="0"/>
    <n v="12"/>
    <n v="63496"/>
    <s v="Lick Creek Solar, LLC"/>
    <x v="0"/>
    <s v="Lick Creek Solar, LLC"/>
    <s v="NC"/>
    <n v="63811"/>
    <s v="PGR27"/>
    <n v="50"/>
    <x v="0"/>
    <s v="SUN"/>
    <s v="PV"/>
    <x v="0"/>
    <n v="50"/>
  </r>
  <r>
    <x v="0"/>
    <n v="12"/>
    <n v="62842"/>
    <s v="Lightsource Renewable Energy Asset Management, LLC"/>
    <x v="0"/>
    <s v="Briar Creek Solar 1"/>
    <s v="TX"/>
    <n v="63769"/>
    <s v="TXBC1"/>
    <n v="127"/>
    <x v="0"/>
    <s v="SUN"/>
    <s v="PV"/>
    <x v="1"/>
    <n v="127"/>
  </r>
  <r>
    <x v="0"/>
    <n v="12"/>
    <n v="62842"/>
    <s v="Lightsource Renewable Energy Asset Management, LLC"/>
    <x v="0"/>
    <s v="Elm Branch Solar 1"/>
    <s v="TX"/>
    <n v="63764"/>
    <s v="TXEB1"/>
    <n v="134.7"/>
    <x v="0"/>
    <s v="SUN"/>
    <s v="PV"/>
    <x v="1"/>
    <n v="134.7"/>
  </r>
  <r>
    <x v="0"/>
    <n v="12"/>
    <n v="63956"/>
    <s v="Little Blue Wind Project, LLC"/>
    <x v="0"/>
    <s v="Little Blue Wind Project, LLC"/>
    <s v="NE"/>
    <n v="64336"/>
    <s v="WFW"/>
    <n v="250.7"/>
    <x v="2"/>
    <s v="WND"/>
    <s v="WT"/>
    <x v="0"/>
    <n v="250.7"/>
  </r>
  <r>
    <x v="0"/>
    <n v="12"/>
    <n v="55983"/>
    <s v="Luminant Generation Company LLC"/>
    <x v="0"/>
    <s v="Brightside"/>
    <s v="TX"/>
    <n v="63223"/>
    <s v="UNIT1"/>
    <n v="50.7"/>
    <x v="0"/>
    <s v="SUN"/>
    <s v="PV"/>
    <x v="0"/>
    <n v="50.7"/>
  </r>
  <r>
    <x v="0"/>
    <n v="12"/>
    <n v="64072"/>
    <s v="MA CS Ware West, LLC"/>
    <x v="0"/>
    <s v="Town of Ware - Canadian Tree"/>
    <s v="MA"/>
    <n v="64435"/>
    <s v="TOW"/>
    <n v="1.4"/>
    <x v="0"/>
    <s v="SUN"/>
    <s v="PV"/>
    <x v="1"/>
    <n v="1.4"/>
  </r>
  <r>
    <x v="0"/>
    <n v="12"/>
    <n v="64442"/>
    <s v="MN CSG 2019-17 LLC"/>
    <x v="0"/>
    <s v="MN CSG 2019-17 LLC"/>
    <s v="MN"/>
    <n v="65004"/>
    <s v="MOORE"/>
    <n v="1"/>
    <x v="0"/>
    <s v="SUN"/>
    <s v="PV"/>
    <x v="3"/>
    <n v="1"/>
  </r>
  <r>
    <x v="0"/>
    <n v="12"/>
    <n v="62915"/>
    <s v="Madison Energy Holdings LLC"/>
    <x v="0"/>
    <s v="Cornillie Solar CSG"/>
    <s v="MN"/>
    <n v="64992"/>
    <s v="CORN1"/>
    <n v="1"/>
    <x v="0"/>
    <s v="SUN"/>
    <s v="PV"/>
    <x v="0"/>
    <n v="1"/>
  </r>
  <r>
    <x v="0"/>
    <n v="12"/>
    <n v="62915"/>
    <s v="Madison Energy Holdings LLC"/>
    <x v="0"/>
    <s v="Johnson CSG 1"/>
    <s v="MN"/>
    <n v="64991"/>
    <s v="JOHN"/>
    <n v="1"/>
    <x v="0"/>
    <s v="SUN"/>
    <s v="PV"/>
    <x v="0"/>
    <n v="1"/>
  </r>
  <r>
    <x v="0"/>
    <n v="12"/>
    <n v="62915"/>
    <s v="Madison Energy Holdings LLC"/>
    <x v="0"/>
    <s v="Medin CSG"/>
    <s v="MN"/>
    <n v="64990"/>
    <s v="MED1"/>
    <n v="1"/>
    <x v="0"/>
    <s v="SUN"/>
    <s v="PV"/>
    <x v="0"/>
    <n v="1"/>
  </r>
  <r>
    <x v="0"/>
    <n v="12"/>
    <n v="62915"/>
    <s v="Madison Energy Holdings LLC"/>
    <x v="0"/>
    <s v="Norton"/>
    <s v="MA"/>
    <n v="64532"/>
    <s v="NORTN"/>
    <n v="1.4"/>
    <x v="0"/>
    <s v="SUN"/>
    <s v="PV"/>
    <x v="0"/>
    <n v="1.4"/>
  </r>
  <r>
    <x v="0"/>
    <n v="12"/>
    <n v="12320"/>
    <s v="Merck &amp; Co Inc"/>
    <x v="3"/>
    <s v="Elkton"/>
    <s v="VA"/>
    <n v="52148"/>
    <s v="GEN6"/>
    <n v="1.2"/>
    <x v="6"/>
    <s v="NG"/>
    <s v="ST"/>
    <x v="1"/>
    <n v="1.2"/>
  </r>
  <r>
    <x v="0"/>
    <n v="12"/>
    <n v="12320"/>
    <s v="Merck &amp; Co Inc"/>
    <x v="3"/>
    <s v="Elkton"/>
    <s v="VA"/>
    <n v="52148"/>
    <s v="GEN7"/>
    <n v="1.2"/>
    <x v="6"/>
    <s v="NG"/>
    <s v="ST"/>
    <x v="1"/>
    <n v="1.2"/>
  </r>
  <r>
    <x v="0"/>
    <n v="12"/>
    <n v="12303"/>
    <s v="Merck &amp; Co Inc-West Point"/>
    <x v="3"/>
    <s v="West Point (PA)"/>
    <s v="PA"/>
    <n v="52149"/>
    <s v="GEN17"/>
    <n v="2"/>
    <x v="3"/>
    <s v="NG"/>
    <s v="IC"/>
    <x v="1"/>
    <n v="2"/>
  </r>
  <r>
    <x v="0"/>
    <n v="12"/>
    <n v="12436"/>
    <s v="Michigan State University"/>
    <x v="1"/>
    <s v="T B Simon Power Plant"/>
    <s v="MI"/>
    <n v="10328"/>
    <s v="GEN7"/>
    <n v="9"/>
    <x v="3"/>
    <s v="NG"/>
    <s v="IC"/>
    <x v="4"/>
    <n v="9"/>
  </r>
  <r>
    <x v="0"/>
    <n v="12"/>
    <n v="12436"/>
    <s v="Michigan State University"/>
    <x v="1"/>
    <s v="T B Simon Power Plant"/>
    <s v="MI"/>
    <n v="10328"/>
    <s v="GEN8"/>
    <n v="9"/>
    <x v="3"/>
    <s v="NG"/>
    <s v="IC"/>
    <x v="4"/>
    <n v="9"/>
  </r>
  <r>
    <x v="0"/>
    <n v="12"/>
    <n v="12436"/>
    <s v="Michigan State University"/>
    <x v="1"/>
    <s v="T B Simon Power Plant"/>
    <s v="MI"/>
    <n v="10328"/>
    <s v="GEN9"/>
    <n v="9"/>
    <x v="3"/>
    <s v="NG"/>
    <s v="IC"/>
    <x v="4"/>
    <n v="9"/>
  </r>
  <r>
    <x v="0"/>
    <n v="12"/>
    <n v="64257"/>
    <s v="Naples Casco Solar 1, LLC"/>
    <x v="0"/>
    <s v="Naples"/>
    <s v="ME"/>
    <n v="64675"/>
    <s v="NAP"/>
    <n v="2"/>
    <x v="0"/>
    <s v="SUN"/>
    <s v="PV"/>
    <x v="1"/>
    <n v="2"/>
  </r>
  <r>
    <x v="0"/>
    <n v="12"/>
    <n v="61227"/>
    <s v="Nautilus Solar Solutions"/>
    <x v="0"/>
    <s v="Bright Field Solar LLC"/>
    <s v="NY"/>
    <n v="64554"/>
    <s v="BF"/>
    <n v="4"/>
    <x v="0"/>
    <s v="SUN"/>
    <s v="PV"/>
    <x v="1"/>
    <n v="4"/>
  </r>
  <r>
    <x v="0"/>
    <n v="12"/>
    <n v="61227"/>
    <s v="Nautilus Solar Solutions"/>
    <x v="0"/>
    <s v="Bright Hill Solar LLC"/>
    <s v="NY"/>
    <n v="64556"/>
    <s v="BH"/>
    <n v="5"/>
    <x v="0"/>
    <s v="SUN"/>
    <s v="PV"/>
    <x v="1"/>
    <n v="5"/>
  </r>
  <r>
    <x v="0"/>
    <n v="12"/>
    <n v="61227"/>
    <s v="Nautilus Solar Solutions"/>
    <x v="0"/>
    <s v="Bright Oak Solar LLC"/>
    <s v="NY"/>
    <n v="64555"/>
    <s v="BO"/>
    <n v="4"/>
    <x v="0"/>
    <s v="SUN"/>
    <s v="PV"/>
    <x v="1"/>
    <n v="4"/>
  </r>
  <r>
    <x v="0"/>
    <n v="12"/>
    <n v="61227"/>
    <s v="Nautilus Solar Solutions"/>
    <x v="0"/>
    <s v="River Valley LLC (NY)"/>
    <s v="NY"/>
    <n v="64557"/>
    <s v="RV"/>
    <n v="5"/>
    <x v="0"/>
    <s v="SUN"/>
    <s v="PV"/>
    <x v="1"/>
    <n v="5"/>
  </r>
  <r>
    <x v="0"/>
    <n v="12"/>
    <n v="62836"/>
    <s v="Navisun LLC"/>
    <x v="0"/>
    <s v="TPE Erath Solar, LLC"/>
    <s v="TX"/>
    <n v="64892"/>
    <s v="ERATH"/>
    <n v="9.9"/>
    <x v="0"/>
    <s v="SUN"/>
    <s v="PV"/>
    <x v="1"/>
    <n v="9.9"/>
  </r>
  <r>
    <x v="0"/>
    <n v="12"/>
    <n v="13683"/>
    <s v="North Carolina El Member Corp"/>
    <x v="2"/>
    <s v="Hall Solar Energy Storage"/>
    <s v="NC"/>
    <n v="64508"/>
    <s v="BAT1"/>
    <n v="2.5"/>
    <x v="1"/>
    <s v="MWH"/>
    <s v="BA"/>
    <x v="1"/>
    <n v="2.5"/>
  </r>
  <r>
    <x v="0"/>
    <n v="12"/>
    <n v="13683"/>
    <s v="North Carolina El Member Corp"/>
    <x v="2"/>
    <s v="Hall Solar Energy Storage"/>
    <s v="NC"/>
    <n v="64508"/>
    <s v="SOL1"/>
    <n v="2"/>
    <x v="0"/>
    <s v="SUN"/>
    <s v="PV"/>
    <x v="1"/>
    <n v="2"/>
  </r>
  <r>
    <x v="0"/>
    <n v="12"/>
    <n v="13683"/>
    <s v="North Carolina El Member Corp"/>
    <x v="2"/>
    <s v="Lowe Solar Energy Storage"/>
    <s v="NC"/>
    <n v="64516"/>
    <s v="BAT1"/>
    <n v="2.5"/>
    <x v="1"/>
    <s v="MWH"/>
    <s v="BA"/>
    <x v="1"/>
    <n v="2.5"/>
  </r>
  <r>
    <x v="0"/>
    <n v="12"/>
    <n v="13683"/>
    <s v="North Carolina El Member Corp"/>
    <x v="2"/>
    <s v="Lowe Solar Energy Storage"/>
    <s v="NC"/>
    <n v="64516"/>
    <s v="SOL1"/>
    <n v="2"/>
    <x v="0"/>
    <s v="SUN"/>
    <s v="PV"/>
    <x v="1"/>
    <n v="2"/>
  </r>
  <r>
    <x v="0"/>
    <n v="12"/>
    <n v="13683"/>
    <s v="North Carolina El Member Corp"/>
    <x v="2"/>
    <s v="Ludie Brown Solar Energy Storage"/>
    <s v="NC"/>
    <n v="64514"/>
    <s v="BAT1"/>
    <n v="2.5"/>
    <x v="1"/>
    <s v="MWH"/>
    <s v="BA"/>
    <x v="1"/>
    <n v="2.5"/>
  </r>
  <r>
    <x v="0"/>
    <n v="12"/>
    <n v="13683"/>
    <s v="North Carolina El Member Corp"/>
    <x v="2"/>
    <s v="Ludie Brown Solar Energy Storage"/>
    <s v="NC"/>
    <n v="64514"/>
    <s v="SOL1"/>
    <n v="2"/>
    <x v="0"/>
    <s v="SUN"/>
    <s v="PV"/>
    <x v="1"/>
    <n v="2"/>
  </r>
  <r>
    <x v="0"/>
    <n v="12"/>
    <n v="13683"/>
    <s v="North Carolina El Member Corp"/>
    <x v="2"/>
    <s v="Spencer Meadow Solar Energy Storage"/>
    <s v="NC"/>
    <n v="64520"/>
    <s v="BAT1"/>
    <n v="2.5"/>
    <x v="1"/>
    <s v="MWH"/>
    <s v="BA"/>
    <x v="1"/>
    <n v="2.5"/>
  </r>
  <r>
    <x v="0"/>
    <n v="12"/>
    <n v="13683"/>
    <s v="North Carolina El Member Corp"/>
    <x v="2"/>
    <s v="Spencer Meadow Solar Energy Storage"/>
    <s v="NC"/>
    <n v="64520"/>
    <s v="SOL1"/>
    <n v="2"/>
    <x v="0"/>
    <s v="SUN"/>
    <s v="PV"/>
    <x v="1"/>
    <n v="2"/>
  </r>
  <r>
    <x v="0"/>
    <n v="12"/>
    <n v="63590"/>
    <s v="Novel Martens Solar LLC"/>
    <x v="0"/>
    <s v="Novel Martens Solar LLC"/>
    <s v="MN"/>
    <n v="63987"/>
    <s v="MRTNS"/>
    <n v="1"/>
    <x v="0"/>
    <s v="SUN"/>
    <s v="PV"/>
    <x v="1"/>
    <n v="1"/>
  </r>
  <r>
    <x v="0"/>
    <n v="12"/>
    <n v="64188"/>
    <s v="Novel Stein Solar LLC"/>
    <x v="0"/>
    <s v="Novel Stein Solar LLC CSG"/>
    <s v="MN"/>
    <n v="64563"/>
    <s v="STEIN"/>
    <n v="1"/>
    <x v="0"/>
    <s v="SUN"/>
    <s v="PV"/>
    <x v="1"/>
    <n v="1"/>
  </r>
  <r>
    <x v="0"/>
    <n v="12"/>
    <n v="63773"/>
    <s v="Orsted Onshore North America"/>
    <x v="0"/>
    <s v="Western Trail Wind, LLC"/>
    <s v="TX"/>
    <n v="64149"/>
    <s v="WTW"/>
    <n v="366.6"/>
    <x v="2"/>
    <s v="WND"/>
    <s v="WT"/>
    <x v="1"/>
    <n v="366.6"/>
  </r>
  <r>
    <x v="0"/>
    <n v="12"/>
    <n v="14328"/>
    <s v="Pacific Gas &amp; Electric Co."/>
    <x v="2"/>
    <s v="Elkhorn Battery Energy Storage System"/>
    <s v="CA"/>
    <n v="62564"/>
    <s v="ELKHO"/>
    <n v="182.5"/>
    <x v="1"/>
    <s v="MWH"/>
    <s v="BA"/>
    <x v="2"/>
    <n v="182.5"/>
  </r>
  <r>
    <x v="0"/>
    <n v="12"/>
    <n v="56545"/>
    <s v="Pattern Operators LP"/>
    <x v="0"/>
    <s v="Clines Corners Wind Farm LLC"/>
    <s v="NM"/>
    <n v="64054"/>
    <s v="1"/>
    <n v="325"/>
    <x v="2"/>
    <s v="WND"/>
    <s v="WT"/>
    <x v="1"/>
    <n v="325"/>
  </r>
  <r>
    <x v="0"/>
    <n v="12"/>
    <n v="56545"/>
    <s v="Pattern Operators LP"/>
    <x v="0"/>
    <s v="Duran Mesa LLC"/>
    <s v="NM"/>
    <n v="64065"/>
    <s v="1"/>
    <n v="105"/>
    <x v="2"/>
    <s v="WND"/>
    <s v="WT"/>
    <x v="1"/>
    <n v="105"/>
  </r>
  <r>
    <x v="0"/>
    <n v="12"/>
    <n v="56545"/>
    <s v="Pattern Operators LP"/>
    <x v="0"/>
    <s v="Red Cloud Wind LLC"/>
    <s v="NM"/>
    <n v="63981"/>
    <s v="1"/>
    <n v="350"/>
    <x v="2"/>
    <s v="WND"/>
    <s v="WT"/>
    <x v="1"/>
    <n v="350"/>
  </r>
  <r>
    <x v="0"/>
    <n v="12"/>
    <n v="56545"/>
    <s v="Pattern Operators LP"/>
    <x v="0"/>
    <s v="Tecolote Wind LLC"/>
    <s v="NM"/>
    <n v="64066"/>
    <s v="1"/>
    <n v="272"/>
    <x v="2"/>
    <s v="WND"/>
    <s v="WT"/>
    <x v="1"/>
    <n v="272"/>
  </r>
  <r>
    <x v="0"/>
    <n v="12"/>
    <n v="58159"/>
    <s v="Penn State University"/>
    <x v="1"/>
    <s v="West Campus Steam Plant"/>
    <s v="PA"/>
    <n v="58194"/>
    <s v="CT2"/>
    <n v="5.2"/>
    <x v="4"/>
    <s v="NG"/>
    <s v="GT"/>
    <x v="1"/>
    <n v="6.1"/>
  </r>
  <r>
    <x v="0"/>
    <n v="12"/>
    <n v="58159"/>
    <s v="Penn State University"/>
    <x v="1"/>
    <s v="West Campus Steam Plant"/>
    <s v="PA"/>
    <n v="58194"/>
    <s v="WC6"/>
    <n v="0.7"/>
    <x v="7"/>
    <s v="NG"/>
    <s v="CA"/>
    <x v="1"/>
    <n v="2.8"/>
  </r>
  <r>
    <x v="0"/>
    <n v="12"/>
    <n v="63999"/>
    <s v="Quinebaug Solar, LLC"/>
    <x v="0"/>
    <s v="Quinebaug Solar"/>
    <s v="CT"/>
    <n v="64387"/>
    <s v="QBS"/>
    <n v="49.4"/>
    <x v="0"/>
    <s v="SUN"/>
    <s v="PV"/>
    <x v="0"/>
    <n v="49.4"/>
  </r>
  <r>
    <x v="0"/>
    <n v="12"/>
    <n v="63957"/>
    <s v="Quitman II Solar, LLC"/>
    <x v="0"/>
    <s v="Quitman II Solar"/>
    <s v="GA"/>
    <n v="64335"/>
    <s v="QUIT2"/>
    <n v="150"/>
    <x v="0"/>
    <s v="SUN"/>
    <s v="PV"/>
    <x v="1"/>
    <n v="150"/>
  </r>
  <r>
    <x v="0"/>
    <n v="12"/>
    <n v="64095"/>
    <s v="RPCA Solar 3, LLC"/>
    <x v="0"/>
    <s v="Byron Highway Solar"/>
    <s v="CA"/>
    <n v="64471"/>
    <s v="BYHWY"/>
    <n v="5"/>
    <x v="0"/>
    <s v="SUN"/>
    <s v="PV"/>
    <x v="2"/>
    <n v="5"/>
  </r>
  <r>
    <x v="0"/>
    <n v="12"/>
    <n v="64415"/>
    <s v="RPNY Solar 1, LLC"/>
    <x v="0"/>
    <s v="Rock Island Road Solar"/>
    <s v="NY"/>
    <n v="64964"/>
    <s v="ROCKI"/>
    <n v="3.5"/>
    <x v="0"/>
    <s v="SUN"/>
    <s v="PV"/>
    <x v="0"/>
    <n v="3.5"/>
  </r>
  <r>
    <x v="0"/>
    <n v="12"/>
    <n v="64177"/>
    <s v="Ranchland Wind Project I, LLC"/>
    <x v="0"/>
    <s v="Ranchland Wind Project I"/>
    <s v="TX"/>
    <n v="64551"/>
    <s v="WT2"/>
    <n v="114.9"/>
    <x v="2"/>
    <s v="WND"/>
    <s v="WT"/>
    <x v="0"/>
    <n v="114.9"/>
  </r>
  <r>
    <x v="0"/>
    <n v="12"/>
    <n v="60868"/>
    <s v="Redwood Coast Energy Authority"/>
    <x v="2"/>
    <s v="Redwood Coast Airport Microgrid"/>
    <s v="CA"/>
    <n v="64766"/>
    <s v="RCAM1"/>
    <n v="1.8"/>
    <x v="0"/>
    <s v="SUN"/>
    <s v="PV"/>
    <x v="1"/>
    <n v="2.3"/>
  </r>
  <r>
    <x v="0"/>
    <n v="12"/>
    <n v="60868"/>
    <s v="Redwood Coast Energy Authority"/>
    <x v="2"/>
    <s v="Redwood Coast Airport Microgrid"/>
    <s v="CA"/>
    <n v="64766"/>
    <s v="RCAM2"/>
    <n v="1.8"/>
    <x v="1"/>
    <s v="MWH"/>
    <s v="BA"/>
    <x v="1"/>
    <n v="2.2"/>
  </r>
  <r>
    <x v="0"/>
    <n v="12"/>
    <n v="64502"/>
    <s v="Ridgeback Solar, LLC"/>
    <x v="0"/>
    <s v="Ridgeback"/>
    <s v="NC"/>
    <n v="65110"/>
    <s v="RID"/>
    <n v="2.6"/>
    <x v="0"/>
    <s v="SUN"/>
    <s v="PV"/>
    <x v="1"/>
    <n v="2.6"/>
  </r>
  <r>
    <x v="0"/>
    <n v="12"/>
    <n v="64181"/>
    <s v="Riverstart Solar Park LLC"/>
    <x v="0"/>
    <s v="Riverstart Solar Park  LLC"/>
    <s v="IN"/>
    <n v="64553"/>
    <s v="GEN01"/>
    <n v="200"/>
    <x v="0"/>
    <s v="SUN"/>
    <s v="PV"/>
    <x v="0"/>
    <n v="200"/>
  </r>
  <r>
    <x v="0"/>
    <n v="12"/>
    <n v="64055"/>
    <s v="Rockford Baxter Rd Holdco LLC CSG"/>
    <x v="0"/>
    <s v="Rockford CSG"/>
    <s v="IL"/>
    <n v="64415"/>
    <s v="ROCKF"/>
    <n v="2"/>
    <x v="0"/>
    <s v="SUN"/>
    <s v="PV"/>
    <x v="0"/>
    <n v="2"/>
  </r>
  <r>
    <x v="0"/>
    <n v="12"/>
    <n v="63783"/>
    <s v="Rockhaven Wind Project, LLC"/>
    <x v="0"/>
    <s v="Rockhaven Wind Project, LLC"/>
    <s v="OK"/>
    <n v="64172"/>
    <s v="RHWWT"/>
    <n v="140"/>
    <x v="2"/>
    <s v="WND"/>
    <s v="WT"/>
    <x v="0"/>
    <n v="140"/>
  </r>
  <r>
    <x v="0"/>
    <n v="12"/>
    <n v="63101"/>
    <s v="SE Aragorn, LLC"/>
    <x v="0"/>
    <s v="Aragorn Solar Project"/>
    <s v="TX"/>
    <n v="63329"/>
    <s v="IPAGN"/>
    <n v="180"/>
    <x v="0"/>
    <s v="SUN"/>
    <s v="PV"/>
    <x v="2"/>
    <n v="180"/>
  </r>
  <r>
    <x v="0"/>
    <n v="12"/>
    <n v="63869"/>
    <s v="SE Athos II, LLC"/>
    <x v="0"/>
    <s v="SE Athos II, LLC"/>
    <s v="CA"/>
    <n v="64290"/>
    <s v="IPAT2"/>
    <n v="200"/>
    <x v="0"/>
    <s v="SUN"/>
    <s v="PV"/>
    <x v="2"/>
    <n v="200"/>
  </r>
  <r>
    <x v="0"/>
    <n v="12"/>
    <n v="63092"/>
    <s v="SE Titan, LLC"/>
    <x v="0"/>
    <s v="Titan Solar Project"/>
    <s v="TX"/>
    <n v="63320"/>
    <s v="IPTTN"/>
    <n v="260"/>
    <x v="0"/>
    <s v="SUN"/>
    <s v="PV"/>
    <x v="0"/>
    <n v="260"/>
  </r>
  <r>
    <x v="0"/>
    <n v="12"/>
    <n v="61900"/>
    <s v="SR Arlington, LLC"/>
    <x v="0"/>
    <s v="SR Arlington I"/>
    <s v="GA"/>
    <n v="62436"/>
    <s v="ARLI"/>
    <n v="20"/>
    <x v="0"/>
    <s v="SUN"/>
    <s v="PV"/>
    <x v="0"/>
    <n v="20"/>
  </r>
  <r>
    <x v="0"/>
    <n v="12"/>
    <n v="63798"/>
    <s v="SR Lumpkin, LLC"/>
    <x v="0"/>
    <s v="SR Lumpkin"/>
    <s v="GA"/>
    <n v="64191"/>
    <s v="LUMP"/>
    <n v="100"/>
    <x v="0"/>
    <s v="SUN"/>
    <s v="PV"/>
    <x v="0"/>
    <n v="100"/>
  </r>
  <r>
    <x v="0"/>
    <n v="12"/>
    <n v="63770"/>
    <s v="SR Perry, LLC"/>
    <x v="0"/>
    <s v="SR Perry"/>
    <s v="GA"/>
    <n v="64151"/>
    <s v="PERRY"/>
    <n v="68"/>
    <x v="0"/>
    <s v="SUN"/>
    <s v="PV"/>
    <x v="1"/>
    <n v="68"/>
  </r>
  <r>
    <x v="0"/>
    <n v="12"/>
    <n v="64359"/>
    <s v="SR Washington I, LLC"/>
    <x v="0"/>
    <s v="SR Washington I, LLC"/>
    <s v="TN"/>
    <n v="64843"/>
    <s v="SRWA1"/>
    <n v="9"/>
    <x v="0"/>
    <s v="SUN"/>
    <s v="PV"/>
    <x v="0"/>
    <n v="9"/>
  </r>
  <r>
    <x v="0"/>
    <n v="12"/>
    <n v="64261"/>
    <s v="Sac County Wind"/>
    <x v="0"/>
    <s v="Sac County Wind, LLC"/>
    <s v="IA"/>
    <n v="64662"/>
    <s v="SAC"/>
    <n v="80"/>
    <x v="2"/>
    <s v="WND"/>
    <s v="WT"/>
    <x v="2"/>
    <n v="80"/>
  </r>
  <r>
    <x v="0"/>
    <n v="12"/>
    <n v="63275"/>
    <s v="Samoset Solar, LLC"/>
    <x v="0"/>
    <s v="Samoset Solar"/>
    <s v="ME"/>
    <n v="63551"/>
    <s v="PGR21"/>
    <n v="2"/>
    <x v="0"/>
    <s v="SUN"/>
    <s v="PV"/>
    <x v="3"/>
    <n v="2"/>
  </r>
  <r>
    <x v="0"/>
    <n v="12"/>
    <n v="16609"/>
    <s v="San Diego Gas &amp; Electric Co"/>
    <x v="2"/>
    <s v="Kearny North Energy Storage"/>
    <s v="CA"/>
    <n v="64612"/>
    <s v="KNES"/>
    <n v="10"/>
    <x v="1"/>
    <s v="MWH"/>
    <s v="BA"/>
    <x v="1"/>
    <n v="10"/>
  </r>
  <r>
    <x v="0"/>
    <n v="12"/>
    <n v="16609"/>
    <s v="San Diego Gas &amp; Electric Co"/>
    <x v="2"/>
    <s v="Kearny South Energy Storage"/>
    <s v="CA"/>
    <n v="64614"/>
    <s v="KSES"/>
    <n v="10"/>
    <x v="1"/>
    <s v="MWH"/>
    <s v="BA"/>
    <x v="1"/>
    <n v="10"/>
  </r>
  <r>
    <x v="0"/>
    <n v="12"/>
    <n v="62109"/>
    <s v="Searcy Solar, LLC"/>
    <x v="0"/>
    <s v="Searcy Solar Hybrid"/>
    <s v="AR"/>
    <n v="62617"/>
    <s v="SEABT"/>
    <n v="10"/>
    <x v="1"/>
    <s v="MWH"/>
    <s v="BA"/>
    <x v="0"/>
    <n v="10"/>
  </r>
  <r>
    <x v="0"/>
    <n v="12"/>
    <n v="62109"/>
    <s v="Searcy Solar, LLC"/>
    <x v="0"/>
    <s v="Searcy Solar Hybrid"/>
    <s v="AR"/>
    <n v="62617"/>
    <s v="SEARC"/>
    <n v="100"/>
    <x v="0"/>
    <s v="SUN"/>
    <s v="PV"/>
    <x v="0"/>
    <n v="100"/>
  </r>
  <r>
    <x v="0"/>
    <n v="12"/>
    <n v="63432"/>
    <s v="SkyHigh 2 Solar"/>
    <x v="3"/>
    <s v="CSU San Jose State University"/>
    <s v="CA"/>
    <n v="64401"/>
    <s v="CSUSJ"/>
    <n v="1.7"/>
    <x v="0"/>
    <s v="SUN"/>
    <s v="PV"/>
    <x v="1"/>
    <n v="1.7"/>
  </r>
  <r>
    <x v="0"/>
    <n v="12"/>
    <n v="63432"/>
    <s v="SkyHigh 2 Solar"/>
    <x v="3"/>
    <s v="California State Univ at Channel Islands"/>
    <s v="CA"/>
    <n v="64403"/>
    <s v="CSUCI"/>
    <n v="3.7"/>
    <x v="0"/>
    <s v="SUN"/>
    <s v="PV"/>
    <x v="0"/>
    <n v="3.7"/>
  </r>
  <r>
    <x v="0"/>
    <n v="12"/>
    <n v="20712"/>
    <s v="Snowbird Corporation"/>
    <x v="1"/>
    <s v="Snowbird Power Plant"/>
    <s v="UT"/>
    <n v="10215"/>
    <s v="1138"/>
    <n v="1.5"/>
    <x v="3"/>
    <s v="NG"/>
    <s v="IC"/>
    <x v="0"/>
    <n v="1.5"/>
  </r>
  <r>
    <x v="0"/>
    <n v="12"/>
    <n v="20712"/>
    <s v="Snowbird Corporation"/>
    <x v="1"/>
    <s v="Snowbird Power Plant"/>
    <s v="UT"/>
    <n v="10215"/>
    <s v="1258"/>
    <n v="2.5"/>
    <x v="3"/>
    <s v="NG"/>
    <s v="IC"/>
    <x v="0"/>
    <n v="2.5"/>
  </r>
  <r>
    <x v="0"/>
    <n v="12"/>
    <n v="20712"/>
    <s v="Snowbird Corporation"/>
    <x v="1"/>
    <s v="Snowbird Power Plant"/>
    <s v="UT"/>
    <n v="10215"/>
    <s v="1260"/>
    <n v="2.5"/>
    <x v="3"/>
    <s v="NG"/>
    <s v="IC"/>
    <x v="0"/>
    <n v="2.5"/>
  </r>
  <r>
    <x v="0"/>
    <n v="12"/>
    <n v="63257"/>
    <s v="Solar Carver 1, LLC"/>
    <x v="0"/>
    <s v="Solar Carver 1 Hybrid"/>
    <s v="MA"/>
    <n v="63541"/>
    <s v="SCRV1"/>
    <n v="2"/>
    <x v="0"/>
    <s v="SUN"/>
    <s v="PV"/>
    <x v="2"/>
    <n v="2"/>
  </r>
  <r>
    <x v="0"/>
    <n v="12"/>
    <n v="62717"/>
    <s v="Speedway Solar NC, LLC"/>
    <x v="0"/>
    <s v="Speedway Solar NC, LLC"/>
    <s v="NC"/>
    <n v="62821"/>
    <s v="GEN1"/>
    <n v="22.6"/>
    <x v="0"/>
    <s v="SUN"/>
    <s v="PV"/>
    <x v="0"/>
    <n v="22.6"/>
  </r>
  <r>
    <x v="0"/>
    <n v="12"/>
    <n v="60531"/>
    <s v="Standard Solar"/>
    <x v="0"/>
    <s v="OER Checkerspot"/>
    <s v="MD"/>
    <n v="64790"/>
    <s v="CHECK"/>
    <n v="1.5"/>
    <x v="0"/>
    <s v="SUN"/>
    <s v="PV"/>
    <x v="1"/>
    <n v="1.5"/>
  </r>
  <r>
    <x v="0"/>
    <n v="12"/>
    <n v="64276"/>
    <s v="Stanly Solar, LLC"/>
    <x v="0"/>
    <s v="Stanly Solar, LLC"/>
    <s v="NC"/>
    <n v="64702"/>
    <s v="PGR32"/>
    <n v="50"/>
    <x v="0"/>
    <s v="SUN"/>
    <s v="PV"/>
    <x v="0"/>
    <n v="50"/>
  </r>
  <r>
    <x v="0"/>
    <n v="12"/>
    <n v="62716"/>
    <s v="Stony Knoll Solar, LLC"/>
    <x v="0"/>
    <s v="Stony Knoll Solar, LLC"/>
    <s v="NC"/>
    <n v="62820"/>
    <s v="GEN1"/>
    <n v="22.6"/>
    <x v="0"/>
    <s v="SUN"/>
    <s v="PV"/>
    <x v="0"/>
    <n v="22.6"/>
  </r>
  <r>
    <x v="0"/>
    <n v="12"/>
    <n v="63493"/>
    <s v="Sugar Solar, LLC"/>
    <x v="0"/>
    <s v="Sugar Solar, LLC"/>
    <s v="NC"/>
    <n v="63807"/>
    <s v="PGR29"/>
    <n v="60"/>
    <x v="0"/>
    <s v="SUN"/>
    <s v="PV"/>
    <x v="0"/>
    <n v="60"/>
  </r>
  <r>
    <x v="0"/>
    <n v="12"/>
    <n v="62824"/>
    <s v="Syncarpha Northbridge I, LLC"/>
    <x v="0"/>
    <s v="Syncarpha Northbridge I Hybrid"/>
    <s v="MA"/>
    <n v="62977"/>
    <s v="SYN1B"/>
    <n v="4"/>
    <x v="1"/>
    <s v="MWH"/>
    <s v="BA"/>
    <x v="2"/>
    <n v="4"/>
  </r>
  <r>
    <x v="0"/>
    <n v="12"/>
    <n v="62824"/>
    <s v="Syncarpha Northbridge I, LLC"/>
    <x v="0"/>
    <s v="Syncarpha Northbridge I Hybrid"/>
    <s v="MA"/>
    <n v="62977"/>
    <s v="SYN1S"/>
    <n v="5"/>
    <x v="0"/>
    <s v="SUN"/>
    <s v="PV"/>
    <x v="0"/>
    <n v="5"/>
  </r>
  <r>
    <x v="0"/>
    <n v="12"/>
    <n v="61637"/>
    <s v="TUUSSO Energy, LLC"/>
    <x v="0"/>
    <s v="Penstemon Solar Project"/>
    <s v="WA"/>
    <n v="62069"/>
    <s v="PENST"/>
    <n v="5"/>
    <x v="0"/>
    <s v="SUN"/>
    <s v="PV"/>
    <x v="0"/>
    <n v="5"/>
  </r>
  <r>
    <x v="0"/>
    <n v="12"/>
    <n v="18454"/>
    <s v="Tampa Electric Co"/>
    <x v="2"/>
    <s v="Big Bend"/>
    <s v="FL"/>
    <n v="645"/>
    <s v="GT5"/>
    <n v="360"/>
    <x v="4"/>
    <s v="NG"/>
    <s v="GT"/>
    <x v="0"/>
    <n v="397.8"/>
  </r>
  <r>
    <x v="0"/>
    <n v="12"/>
    <n v="18454"/>
    <s v="Tampa Electric Co"/>
    <x v="2"/>
    <s v="Big Bend"/>
    <s v="FL"/>
    <n v="645"/>
    <s v="GT6"/>
    <n v="360"/>
    <x v="4"/>
    <s v="NG"/>
    <s v="GT"/>
    <x v="0"/>
    <n v="397.8"/>
  </r>
  <r>
    <x v="0"/>
    <n v="12"/>
    <n v="18454"/>
    <s v="Tampa Electric Co"/>
    <x v="2"/>
    <s v="Big Bend II Solar"/>
    <s v="FL"/>
    <n v="64641"/>
    <s v="2"/>
    <n v="25"/>
    <x v="0"/>
    <s v="SUN"/>
    <s v="PV"/>
    <x v="0"/>
    <n v="25"/>
  </r>
  <r>
    <x v="0"/>
    <n v="12"/>
    <n v="18454"/>
    <s v="Tampa Electric Co"/>
    <x v="2"/>
    <s v="Jamison Solar (FL)"/>
    <s v="FL"/>
    <n v="64631"/>
    <s v="1"/>
    <n v="74.8"/>
    <x v="0"/>
    <s v="SUN"/>
    <s v="PV"/>
    <x v="2"/>
    <n v="74.8"/>
  </r>
  <r>
    <x v="0"/>
    <n v="12"/>
    <n v="18454"/>
    <s v="Tampa Electric Co"/>
    <x v="2"/>
    <s v="Magnolia Solar"/>
    <s v="FL"/>
    <n v="64657"/>
    <s v="1"/>
    <n v="74.5"/>
    <x v="0"/>
    <s v="SUN"/>
    <s v="PV"/>
    <x v="0"/>
    <n v="74.5"/>
  </r>
  <r>
    <x v="0"/>
    <n v="12"/>
    <n v="18454"/>
    <s v="Tampa Electric Co"/>
    <x v="2"/>
    <s v="Mountain View Solar (FL)"/>
    <s v="FL"/>
    <n v="61664"/>
    <s v="GEN1"/>
    <n v="52.5"/>
    <x v="0"/>
    <s v="SUN"/>
    <s v="PV"/>
    <x v="0"/>
    <n v="52.5"/>
  </r>
  <r>
    <x v="0"/>
    <n v="12"/>
    <n v="64366"/>
    <s v="Terra-Gen Operating Co-Hybrid"/>
    <x v="0"/>
    <s v="Edwards Sanborn E2"/>
    <s v="CA"/>
    <n v="64879"/>
    <s v="BESS"/>
    <n v="122.8"/>
    <x v="1"/>
    <s v="MWH"/>
    <s v="BA"/>
    <x v="1"/>
    <n v="122.8"/>
  </r>
  <r>
    <x v="0"/>
    <n v="12"/>
    <n v="64366"/>
    <s v="Terra-Gen Operating Co-Hybrid"/>
    <x v="0"/>
    <s v="Edwards Sanborn E2"/>
    <s v="CA"/>
    <n v="64879"/>
    <s v="PV"/>
    <n v="140.6"/>
    <x v="0"/>
    <s v="SUN"/>
    <s v="PV"/>
    <x v="0"/>
    <n v="140.6"/>
  </r>
  <r>
    <x v="0"/>
    <n v="12"/>
    <n v="64366"/>
    <s v="Terra-Gen Operating Co-Hybrid"/>
    <x v="0"/>
    <s v="Edwards Sanborn E3"/>
    <s v="CA"/>
    <n v="64877"/>
    <s v="BESS"/>
    <n v="14"/>
    <x v="1"/>
    <s v="MWH"/>
    <s v="BA"/>
    <x v="1"/>
    <n v="14"/>
  </r>
  <r>
    <x v="0"/>
    <n v="12"/>
    <n v="64366"/>
    <s v="Terra-Gen Operating Co-Hybrid"/>
    <x v="0"/>
    <s v="Edwards Sanborn E3"/>
    <s v="CA"/>
    <n v="64877"/>
    <s v="PV"/>
    <n v="27.4"/>
    <x v="0"/>
    <s v="SUN"/>
    <s v="PV"/>
    <x v="0"/>
    <n v="27.4"/>
  </r>
  <r>
    <x v="0"/>
    <n v="12"/>
    <n v="60947"/>
    <s v="Tesla Inc."/>
    <x v="3"/>
    <s v="Tesla Reno GigaFactory"/>
    <s v="NV"/>
    <n v="64098"/>
    <s v="3"/>
    <n v="1"/>
    <x v="0"/>
    <s v="SUN"/>
    <s v="PV"/>
    <x v="1"/>
    <n v="1"/>
  </r>
  <r>
    <x v="0"/>
    <n v="12"/>
    <n v="64501"/>
    <s v="Thunderhead Solar, LLC"/>
    <x v="0"/>
    <s v="Thunderhead"/>
    <s v="NC"/>
    <n v="65111"/>
    <s v="THU"/>
    <n v="2.6"/>
    <x v="0"/>
    <s v="SUN"/>
    <s v="PV"/>
    <x v="1"/>
    <n v="2.6"/>
  </r>
  <r>
    <x v="0"/>
    <n v="12"/>
    <n v="59598"/>
    <s v="Tooele Army Depot"/>
    <x v="0"/>
    <s v="Tooele Army Depot"/>
    <s v="UT"/>
    <n v="59817"/>
    <s v="PV1"/>
    <n v="0.1"/>
    <x v="0"/>
    <s v="SUN"/>
    <s v="PV"/>
    <x v="0"/>
    <n v="1.5"/>
  </r>
  <r>
    <x v="0"/>
    <n v="12"/>
    <n v="60387"/>
    <s v="Townsite Solar, LLC"/>
    <x v="0"/>
    <s v="Townsite Solar Project Hybrid"/>
    <s v="NV"/>
    <n v="60654"/>
    <s v="GEN01"/>
    <n v="160"/>
    <x v="0"/>
    <s v="SUN"/>
    <s v="PV"/>
    <x v="0"/>
    <n v="180"/>
  </r>
  <r>
    <x v="0"/>
    <n v="12"/>
    <n v="60387"/>
    <s v="Townsite Solar, LLC"/>
    <x v="0"/>
    <s v="Townsite Solar Project Hybrid"/>
    <s v="NV"/>
    <n v="60654"/>
    <s v="GEN02"/>
    <n v="90"/>
    <x v="1"/>
    <s v="MWH"/>
    <s v="BA"/>
    <x v="0"/>
    <n v="90"/>
  </r>
  <r>
    <x v="0"/>
    <n v="12"/>
    <n v="58542"/>
    <s v="Trustees of Princeton University"/>
    <x v="1"/>
    <s v="Princeton University Cogeneration"/>
    <s v="NJ"/>
    <n v="58584"/>
    <s v="PV3"/>
    <n v="10.5"/>
    <x v="0"/>
    <s v="SUN"/>
    <s v="PV"/>
    <x v="0"/>
    <n v="10.5"/>
  </r>
  <r>
    <x v="0"/>
    <n v="12"/>
    <n v="64376"/>
    <s v="USS Danube Solar LLC"/>
    <x v="0"/>
    <s v="USS Danube Solar LLC"/>
    <s v="MN"/>
    <n v="64871"/>
    <s v="USSDA"/>
    <n v="1"/>
    <x v="0"/>
    <s v="SUN"/>
    <s v="PV"/>
    <x v="1"/>
    <n v="1"/>
  </r>
  <r>
    <x v="0"/>
    <n v="12"/>
    <n v="64375"/>
    <s v="USS Wildcat Solar LLC"/>
    <x v="0"/>
    <s v="USS Wildcat Solar LLC"/>
    <s v="MN"/>
    <n v="64866"/>
    <s v="USSWC"/>
    <n v="1"/>
    <x v="0"/>
    <s v="SUN"/>
    <s v="PV"/>
    <x v="1"/>
    <n v="1"/>
  </r>
  <r>
    <x v="0"/>
    <n v="12"/>
    <n v="59316"/>
    <s v="Whitetail Solar LLC"/>
    <x v="0"/>
    <s v="Whitetail Solar"/>
    <s v="SC"/>
    <n v="59569"/>
    <s v="PV1"/>
    <n v="10"/>
    <x v="0"/>
    <s v="SUN"/>
    <s v="PV"/>
    <x v="1"/>
    <n v="10"/>
  </r>
  <r>
    <x v="0"/>
    <n v="12"/>
    <n v="63276"/>
    <s v="Woodfields Solar, LLC"/>
    <x v="0"/>
    <s v="Woodfields Solar"/>
    <s v="SC"/>
    <n v="63552"/>
    <s v="PGR21"/>
    <n v="2"/>
    <x v="0"/>
    <s v="SUN"/>
    <s v="PV"/>
    <x v="0"/>
    <n v="2"/>
  </r>
  <r>
    <x v="0"/>
    <n v="12"/>
    <n v="64298"/>
    <s v="Woodlawn Solar II, LLC"/>
    <x v="0"/>
    <s v="Woodlawn II"/>
    <s v="IL"/>
    <n v="64733"/>
    <s v="WOOD2"/>
    <n v="2"/>
    <x v="0"/>
    <s v="SUN"/>
    <s v="PV"/>
    <x v="1"/>
    <n v="2"/>
  </r>
  <r>
    <x v="0"/>
    <n v="12"/>
    <n v="64342"/>
    <s v="Wyse Fork Solar Farm, LLC"/>
    <x v="0"/>
    <s v="Wyse Fork Solar Farm, LLC"/>
    <s v="NC"/>
    <n v="64822"/>
    <s v="OS"/>
    <n v="2"/>
    <x v="0"/>
    <s v="SUN"/>
    <s v="PV"/>
    <x v="0"/>
    <n v="2"/>
  </r>
  <r>
    <x v="0"/>
    <n v="12"/>
    <n v="63369"/>
    <s v="Yaphank Fuel Cell Park, LLC"/>
    <x v="0"/>
    <s v="SWM Fuel Cell"/>
    <s v="NY"/>
    <n v="63661"/>
    <s v="SWM-1"/>
    <n v="2.8"/>
    <x v="5"/>
    <s v="NG"/>
    <s v="FC"/>
    <x v="0"/>
    <n v="2.8"/>
  </r>
  <r>
    <x v="0"/>
    <n v="12"/>
    <n v="63369"/>
    <s v="Yaphank Fuel Cell Park, LLC"/>
    <x v="0"/>
    <s v="SWM Fuel Cell"/>
    <s v="NY"/>
    <n v="63661"/>
    <s v="SWM-2"/>
    <n v="2.8"/>
    <x v="5"/>
    <s v="NG"/>
    <s v="FC"/>
    <x v="0"/>
    <n v="2.8"/>
  </r>
  <r>
    <x v="0"/>
    <n v="12"/>
    <n v="63369"/>
    <s v="Yaphank Fuel Cell Park, LLC"/>
    <x v="0"/>
    <s v="SWM Fuel Cell"/>
    <s v="NY"/>
    <n v="63661"/>
    <s v="SWM-3"/>
    <n v="2.8"/>
    <x v="5"/>
    <s v="NG"/>
    <s v="FC"/>
    <x v="0"/>
    <n v="2.8"/>
  </r>
  <r>
    <x v="1"/>
    <n v="1"/>
    <n v="61012"/>
    <s v="AES Distributed Energy"/>
    <x v="0"/>
    <s v="South Goshen"/>
    <s v="NY"/>
    <n v="65217"/>
    <s v="BESS"/>
    <n v="4.5"/>
    <x v="1"/>
    <s v="MWH"/>
    <s v="BA"/>
    <x v="0"/>
    <n v="4.5"/>
  </r>
  <r>
    <x v="1"/>
    <n v="1"/>
    <n v="61012"/>
    <s v="AES Distributed Energy"/>
    <x v="0"/>
    <s v="South Goshen"/>
    <s v="NY"/>
    <n v="65217"/>
    <s v="SGOSH"/>
    <n v="5"/>
    <x v="0"/>
    <s v="SUN"/>
    <s v="PV"/>
    <x v="0"/>
    <n v="5"/>
  </r>
  <r>
    <x v="1"/>
    <n v="1"/>
    <n v="61012"/>
    <s v="AES Distributed Energy"/>
    <x v="0"/>
    <s v="West Haydenville PJ"/>
    <s v="MA"/>
    <n v="64726"/>
    <s v="BESS"/>
    <n v="3.6"/>
    <x v="1"/>
    <s v="MWH"/>
    <s v="BA"/>
    <x v="0"/>
    <n v="3.6"/>
  </r>
  <r>
    <x v="1"/>
    <n v="1"/>
    <n v="61012"/>
    <s v="AES Distributed Energy"/>
    <x v="0"/>
    <s v="West Haydenville PJ"/>
    <s v="MA"/>
    <n v="64726"/>
    <s v="WHAYD"/>
    <n v="5"/>
    <x v="0"/>
    <s v="SUN"/>
    <s v="PV"/>
    <x v="0"/>
    <n v="5"/>
  </r>
  <r>
    <x v="1"/>
    <n v="1"/>
    <n v="64548"/>
    <s v="Apple Grove Solar, LLC"/>
    <x v="0"/>
    <s v="Apple Grove Solar, LLC"/>
    <s v="VA"/>
    <n v="65224"/>
    <s v="ENX15"/>
    <n v="18.6"/>
    <x v="0"/>
    <s v="SUN"/>
    <s v="PV"/>
    <x v="3"/>
    <n v="18.6"/>
  </r>
  <r>
    <x v="1"/>
    <n v="1"/>
    <n v="64516"/>
    <s v="Azimuth 180 Solar Electric, LLC"/>
    <x v="0"/>
    <s v="Grinnell College"/>
    <s v="IA"/>
    <n v="65164"/>
    <s v="GRIN"/>
    <n v="3.9"/>
    <x v="0"/>
    <s v="SUN"/>
    <s v="PV"/>
    <x v="0"/>
    <n v="3.9"/>
  </r>
  <r>
    <x v="1"/>
    <n v="1"/>
    <n v="64424"/>
    <s v="Big Beau Solar, LLC  "/>
    <x v="0"/>
    <s v="BigBeau Solar, LLC"/>
    <s v="CA"/>
    <n v="64993"/>
    <s v="BB1PV"/>
    <n v="128"/>
    <x v="0"/>
    <s v="SUN"/>
    <s v="PV"/>
    <x v="0"/>
    <n v="128"/>
  </r>
  <r>
    <x v="1"/>
    <n v="1"/>
    <n v="64068"/>
    <s v="Black Rock Wind Force, LLC"/>
    <x v="0"/>
    <s v="Black Rock Wind"/>
    <s v="WV"/>
    <n v="64433"/>
    <s v="BRW"/>
    <n v="115"/>
    <x v="2"/>
    <s v="WND"/>
    <s v="WT"/>
    <x v="0"/>
    <n v="115"/>
  </r>
  <r>
    <x v="1"/>
    <n v="1"/>
    <n v="64390"/>
    <s v="Brighter Future Solar LLC"/>
    <x v="0"/>
    <s v="Brighter Future Solar"/>
    <s v="NC"/>
    <n v="64910"/>
    <s v="BFSNC"/>
    <n v="11"/>
    <x v="0"/>
    <s v="SUN"/>
    <s v="PV"/>
    <x v="0"/>
    <n v="11"/>
  </r>
  <r>
    <x v="1"/>
    <n v="1"/>
    <n v="4180"/>
    <s v="Connecticut Mun Elec Engy Coop"/>
    <x v="2"/>
    <s v="Subase Microgrid Project"/>
    <s v="CT"/>
    <n v="59701"/>
    <s v="SFC1"/>
    <n v="3.7"/>
    <x v="5"/>
    <s v="NG"/>
    <s v="FC"/>
    <x v="2"/>
    <n v="3.7"/>
  </r>
  <r>
    <x v="1"/>
    <n v="1"/>
    <n v="4180"/>
    <s v="Connecticut Mun Elec Engy Coop"/>
    <x v="2"/>
    <s v="Subase Microgrid Project"/>
    <s v="CT"/>
    <n v="59701"/>
    <s v="SFC2"/>
    <n v="3.7"/>
    <x v="5"/>
    <s v="NG"/>
    <s v="FC"/>
    <x v="2"/>
    <n v="3.7"/>
  </r>
  <r>
    <x v="1"/>
    <n v="1"/>
    <n v="63511"/>
    <s v="Constellation Solar Illinois 2, LLC"/>
    <x v="0"/>
    <s v="JM Huber at Quincy"/>
    <s v="IL"/>
    <n v="64629"/>
    <s v="JMH"/>
    <n v="1.5"/>
    <x v="0"/>
    <s v="SUN"/>
    <s v="PV"/>
    <x v="0"/>
    <n v="1.5"/>
  </r>
  <r>
    <x v="1"/>
    <n v="1"/>
    <n v="63511"/>
    <s v="Constellation Solar Illinois 2, LLC"/>
    <x v="0"/>
    <s v="Slidematic at Rockford"/>
    <s v="IL"/>
    <n v="64628"/>
    <s v="SLIDE"/>
    <n v="1.8"/>
    <x v="0"/>
    <s v="SUN"/>
    <s v="PV"/>
    <x v="0"/>
    <n v="1.8"/>
  </r>
  <r>
    <x v="1"/>
    <n v="1"/>
    <n v="5109"/>
    <s v="DTE Electric Company"/>
    <x v="2"/>
    <s v="Fairbanks Wind Park"/>
    <s v="MI"/>
    <n v="62815"/>
    <s v="GNWF1"/>
    <n v="72.8"/>
    <x v="2"/>
    <s v="WND"/>
    <s v="WT"/>
    <x v="0"/>
    <n v="72.8"/>
  </r>
  <r>
    <x v="1"/>
    <n v="1"/>
    <n v="61684"/>
    <s v="Diablo Energy Storage, LLC"/>
    <x v="0"/>
    <s v="Diablo Energy Storage"/>
    <s v="CA"/>
    <n v="62175"/>
    <s v="DIBLO"/>
    <n v="200"/>
    <x v="1"/>
    <s v="MWH"/>
    <s v="BA"/>
    <x v="0"/>
    <n v="200"/>
  </r>
  <r>
    <x v="1"/>
    <n v="1"/>
    <n v="6455"/>
    <s v="Duke Energy Florida, LLC"/>
    <x v="2"/>
    <s v="Cape San Blas"/>
    <s v="FL"/>
    <n v="63996"/>
    <s v="ES1"/>
    <n v="5.5"/>
    <x v="1"/>
    <s v="MWH"/>
    <s v="BA"/>
    <x v="0"/>
    <n v="5.5"/>
  </r>
  <r>
    <x v="1"/>
    <n v="1"/>
    <n v="6455"/>
    <s v="Duke Energy Florida, LLC"/>
    <x v="2"/>
    <s v="Trenton"/>
    <s v="FL"/>
    <n v="63995"/>
    <s v="ES1"/>
    <n v="11"/>
    <x v="1"/>
    <s v="MWH"/>
    <s v="BA"/>
    <x v="0"/>
    <n v="11"/>
  </r>
  <r>
    <x v="1"/>
    <n v="1"/>
    <n v="55729"/>
    <s v="Duke Energy Kentucky Inc"/>
    <x v="2"/>
    <s v="Aero Solar Facility"/>
    <s v="KY"/>
    <n v="65027"/>
    <s v="PV1"/>
    <n v="2"/>
    <x v="0"/>
    <s v="SUN"/>
    <s v="PV"/>
    <x v="0"/>
    <n v="2"/>
  </r>
  <r>
    <x v="1"/>
    <n v="1"/>
    <n v="3046"/>
    <s v="Duke Energy Progress - (NC)"/>
    <x v="2"/>
    <s v="Hot Springs Energy Storage &amp; Microgrid"/>
    <s v="NC"/>
    <n v="64640"/>
    <s v="ES1"/>
    <n v="4.4"/>
    <x v="1"/>
    <s v="MWH"/>
    <s v="BA"/>
    <x v="0"/>
    <n v="4.4"/>
  </r>
  <r>
    <x v="1"/>
    <n v="1"/>
    <n v="3046"/>
    <s v="Duke Energy Progress - (NC)"/>
    <x v="2"/>
    <s v="Hot Springs Energy Storage &amp; Microgrid"/>
    <s v="NC"/>
    <n v="64640"/>
    <s v="PV1"/>
    <n v="2.7"/>
    <x v="0"/>
    <s v="SUN"/>
    <s v="PV"/>
    <x v="0"/>
    <n v="2.7"/>
  </r>
  <r>
    <x v="1"/>
    <n v="1"/>
    <n v="58970"/>
    <s v="Ecoplexus, Inc"/>
    <x v="0"/>
    <s v="High Shoals PV1"/>
    <s v="NC"/>
    <n v="59997"/>
    <s v="HISHO"/>
    <n v="16"/>
    <x v="0"/>
    <s v="SUN"/>
    <s v="PV"/>
    <x v="2"/>
    <n v="16"/>
  </r>
  <r>
    <x v="1"/>
    <n v="1"/>
    <n v="56201"/>
    <s v="Engie North America"/>
    <x v="0"/>
    <s v="Priddy Wind Project"/>
    <s v="TX"/>
    <n v="64165"/>
    <s v="WTG1"/>
    <n v="302.4"/>
    <x v="2"/>
    <s v="WND"/>
    <s v="WT"/>
    <x v="0"/>
    <n v="302.4"/>
  </r>
  <r>
    <x v="1"/>
    <n v="1"/>
    <n v="64428"/>
    <s v="Evergy, Inc."/>
    <x v="0"/>
    <s v="West Plains Solar I"/>
    <s v="MO"/>
    <n v="64982"/>
    <s v="WPS1"/>
    <n v="8"/>
    <x v="0"/>
    <s v="SUN"/>
    <s v="PV"/>
    <x v="2"/>
    <n v="8"/>
  </r>
  <r>
    <x v="1"/>
    <n v="1"/>
    <n v="63081"/>
    <s v="Exus North America Management Partners LLC"/>
    <x v="0"/>
    <s v="Bearkat II Wind Energy LLC"/>
    <s v="TX"/>
    <n v="63342"/>
    <s v="BKII"/>
    <n v="162.1"/>
    <x v="2"/>
    <s v="WND"/>
    <s v="WT"/>
    <x v="4"/>
    <n v="162.1"/>
  </r>
  <r>
    <x v="1"/>
    <n v="1"/>
    <n v="6452"/>
    <s v="Florida Power &amp; Light Co"/>
    <x v="2"/>
    <s v="Grove"/>
    <s v="FL"/>
    <n v="65042"/>
    <s v="1"/>
    <n v="74.5"/>
    <x v="0"/>
    <s v="SUN"/>
    <s v="PV"/>
    <x v="0"/>
    <n v="74.5"/>
  </r>
  <r>
    <x v="1"/>
    <n v="1"/>
    <n v="63631"/>
    <s v="Four Brothers 2, LLC"/>
    <x v="0"/>
    <s v="Hertford Solar Power, LLC"/>
    <s v="NC"/>
    <n v="63024"/>
    <s v="KEH"/>
    <n v="10"/>
    <x v="0"/>
    <s v="SUN"/>
    <s v="PV"/>
    <x v="2"/>
    <n v="10"/>
  </r>
  <r>
    <x v="1"/>
    <n v="1"/>
    <n v="61194"/>
    <s v="Generate Capital"/>
    <x v="0"/>
    <s v="Route 19 #1 Community Solar Farm"/>
    <s v="NY"/>
    <n v="62500"/>
    <s v="1258"/>
    <n v="2"/>
    <x v="0"/>
    <s v="SUN"/>
    <s v="PV"/>
    <x v="0"/>
    <n v="2"/>
  </r>
  <r>
    <x v="1"/>
    <n v="1"/>
    <n v="61944"/>
    <s v="Goldman Sachs Renewable Power Group"/>
    <x v="0"/>
    <s v="NY8 - Grissom Solar"/>
    <s v="NY"/>
    <n v="65121"/>
    <s v="GEN1"/>
    <n v="20"/>
    <x v="0"/>
    <s v="SUN"/>
    <s v="PV"/>
    <x v="0"/>
    <n v="20"/>
  </r>
  <r>
    <x v="1"/>
    <n v="1"/>
    <n v="61944"/>
    <s v="Goldman Sachs Renewable Power Group"/>
    <x v="0"/>
    <s v="NY8 - Regan Solar"/>
    <s v="NY"/>
    <n v="65124"/>
    <s v="GEN1"/>
    <n v="20"/>
    <x v="0"/>
    <s v="SUN"/>
    <s v="PV"/>
    <x v="0"/>
    <n v="20"/>
  </r>
  <r>
    <x v="1"/>
    <n v="1"/>
    <n v="61944"/>
    <s v="Goldman Sachs Renewable Power Group"/>
    <x v="0"/>
    <s v="Slate Hybrid"/>
    <s v="CA"/>
    <n v="63727"/>
    <s v="SL3EC"/>
    <n v="67.5"/>
    <x v="0"/>
    <s v="SUN"/>
    <s v="PV"/>
    <x v="0"/>
    <n v="67.5"/>
  </r>
  <r>
    <x v="1"/>
    <n v="1"/>
    <n v="61944"/>
    <s v="Goldman Sachs Renewable Power Group"/>
    <x v="0"/>
    <s v="Slate Hybrid"/>
    <s v="CA"/>
    <n v="63727"/>
    <s v="SLB3C"/>
    <n v="33.8"/>
    <x v="1"/>
    <s v="MWH"/>
    <s v="BA"/>
    <x v="0"/>
    <n v="33.8"/>
  </r>
  <r>
    <x v="1"/>
    <n v="1"/>
    <n v="61944"/>
    <s v="Goldman Sachs Renewable Power Group"/>
    <x v="0"/>
    <s v="Slate Hybrid"/>
    <s v="CA"/>
    <n v="63727"/>
    <s v="SLBSV"/>
    <n v="46.5"/>
    <x v="1"/>
    <s v="MWH"/>
    <s v="BA"/>
    <x v="1"/>
    <n v="46.5"/>
  </r>
  <r>
    <x v="1"/>
    <n v="1"/>
    <n v="61944"/>
    <s v="Goldman Sachs Renewable Power Group"/>
    <x v="0"/>
    <s v="Slate Hybrid"/>
    <s v="CA"/>
    <n v="63727"/>
    <s v="SLSVC"/>
    <n v="93"/>
    <x v="0"/>
    <s v="SUN"/>
    <s v="PV"/>
    <x v="1"/>
    <n v="93"/>
  </r>
  <r>
    <x v="1"/>
    <n v="1"/>
    <n v="60025"/>
    <s v="Greenbacker Renewable Energy Corporation"/>
    <x v="0"/>
    <s v="Billings Road"/>
    <s v="VT"/>
    <n v="64860"/>
    <s v="286"/>
    <n v="1.7"/>
    <x v="0"/>
    <s v="SUN"/>
    <s v="PV"/>
    <x v="0"/>
    <n v="1.7"/>
  </r>
  <r>
    <x v="1"/>
    <n v="1"/>
    <n v="60025"/>
    <s v="Greenbacker Renewable Energy Corporation"/>
    <x v="0"/>
    <s v="Deer Creek 2"/>
    <s v="CA"/>
    <n v="64861"/>
    <s v="392"/>
    <n v="1.3"/>
    <x v="0"/>
    <s v="SUN"/>
    <s v="PV"/>
    <x v="1"/>
    <n v="1.3"/>
  </r>
  <r>
    <x v="1"/>
    <n v="1"/>
    <n v="60025"/>
    <s v="Greenbacker Renewable Energy Corporation"/>
    <x v="0"/>
    <s v="Jackson Legler Solar 1 LLC"/>
    <s v="NJ"/>
    <n v="65094"/>
    <s v="314"/>
    <n v="2.9"/>
    <x v="0"/>
    <s v="SUN"/>
    <s v="PV"/>
    <x v="0"/>
    <n v="2.9"/>
  </r>
  <r>
    <x v="1"/>
    <n v="1"/>
    <n v="9234"/>
    <s v="Indiana Municipal Power Agency"/>
    <x v="2"/>
    <s v="Anderson 3"/>
    <s v="IN"/>
    <n v="64244"/>
    <s v="SAND3"/>
    <n v="8.699999999999999"/>
    <x v="0"/>
    <s v="SUN"/>
    <s v="PV"/>
    <x v="0"/>
    <n v="8.699999999999999"/>
  </r>
  <r>
    <x v="1"/>
    <n v="1"/>
    <n v="63453"/>
    <s v="JSD Pinson PV-1, LLC"/>
    <x v="0"/>
    <s v="Pinson Solar Farm"/>
    <s v="SC"/>
    <n v="63777"/>
    <s v="1310"/>
    <n v="20"/>
    <x v="0"/>
    <s v="SUN"/>
    <s v="PV"/>
    <x v="2"/>
    <n v="26"/>
  </r>
  <r>
    <x v="1"/>
    <n v="1"/>
    <n v="62842"/>
    <s v="Lightsource Renewable Energy Asset Management, LLC"/>
    <x v="0"/>
    <s v="Elk Hill Solar 1"/>
    <s v="PA"/>
    <n v="63773"/>
    <s v="PAEH1"/>
    <n v="20"/>
    <x v="0"/>
    <s v="SUN"/>
    <s v="PV"/>
    <x v="2"/>
    <n v="20"/>
  </r>
  <r>
    <x v="1"/>
    <n v="1"/>
    <n v="63734"/>
    <s v="Maverick Solar 7, LLC"/>
    <x v="0"/>
    <s v="Maverick Solar 7, LLC"/>
    <s v="CA"/>
    <n v="64106"/>
    <s v="MAV05"/>
    <n v="132"/>
    <x v="0"/>
    <s v="SUN"/>
    <s v="PV"/>
    <x v="0"/>
    <n v="132"/>
  </r>
  <r>
    <x v="1"/>
    <n v="1"/>
    <n v="12341"/>
    <s v="MidAmerican Energy Co"/>
    <x v="2"/>
    <s v="Arbor Hill Solar"/>
    <s v="IA"/>
    <n v="64755"/>
    <s v="AHS"/>
    <n v="24"/>
    <x v="0"/>
    <s v="SUN"/>
    <s v="PV"/>
    <x v="0"/>
    <n v="25"/>
  </r>
  <r>
    <x v="1"/>
    <n v="1"/>
    <n v="12341"/>
    <s v="MidAmerican Energy Co"/>
    <x v="2"/>
    <s v="Franklin County Solar"/>
    <s v="IA"/>
    <n v="64986"/>
    <s v="FCS"/>
    <n v="7"/>
    <x v="0"/>
    <s v="SUN"/>
    <s v="PV"/>
    <x v="0"/>
    <n v="7"/>
  </r>
  <r>
    <x v="1"/>
    <n v="1"/>
    <n v="12341"/>
    <s v="MidAmerican Energy Co"/>
    <x v="2"/>
    <s v="Johnson County Hills Solar"/>
    <s v="IA"/>
    <n v="64985"/>
    <s v="JCHS"/>
    <n v="3"/>
    <x v="0"/>
    <s v="SUN"/>
    <s v="PV"/>
    <x v="0"/>
    <n v="3"/>
  </r>
  <r>
    <x v="1"/>
    <n v="1"/>
    <n v="12341"/>
    <s v="MidAmerican Energy Co"/>
    <x v="2"/>
    <s v="Waterloo Solar (IA)"/>
    <s v="IA"/>
    <n v="64984"/>
    <s v="WATS"/>
    <n v="3"/>
    <x v="0"/>
    <s v="SUN"/>
    <s v="PV"/>
    <x v="0"/>
    <n v="3"/>
  </r>
  <r>
    <x v="1"/>
    <n v="1"/>
    <n v="61227"/>
    <s v="Nautilus Solar Solutions"/>
    <x v="0"/>
    <s v="Mtn Solar 6 LLC"/>
    <s v="CO"/>
    <n v="64352"/>
    <s v="SC"/>
    <n v="2"/>
    <x v="0"/>
    <s v="SUN"/>
    <s v="PV"/>
    <x v="0"/>
    <n v="2"/>
  </r>
  <r>
    <x v="1"/>
    <n v="1"/>
    <n v="61227"/>
    <s v="Nautilus Solar Solutions"/>
    <x v="0"/>
    <s v="TPE King Solar Holdings1, LLC"/>
    <s v="RI"/>
    <n v="64603"/>
    <s v="KING1"/>
    <n v="12.7"/>
    <x v="0"/>
    <s v="SUN"/>
    <s v="PV"/>
    <x v="1"/>
    <n v="12.7"/>
  </r>
  <r>
    <x v="1"/>
    <n v="1"/>
    <n v="64128"/>
    <s v="Novel Handeland Solar LLC"/>
    <x v="0"/>
    <s v="Novel Handeland Solar LLC"/>
    <s v="MN"/>
    <n v="64479"/>
    <s v="HNDLD"/>
    <n v="1"/>
    <x v="0"/>
    <s v="SUN"/>
    <s v="PV"/>
    <x v="1"/>
    <n v="1"/>
  </r>
  <r>
    <x v="1"/>
    <n v="1"/>
    <n v="63502"/>
    <s v="Partin Solar, LLC"/>
    <x v="0"/>
    <s v="Partin Solar"/>
    <s v="NC"/>
    <n v="63827"/>
    <s v="95"/>
    <n v="50"/>
    <x v="0"/>
    <s v="SUN"/>
    <s v="PV"/>
    <x v="0"/>
    <n v="50"/>
  </r>
  <r>
    <x v="1"/>
    <n v="1"/>
    <n v="64391"/>
    <s v="Pine Valley Solar, LLC"/>
    <x v="0"/>
    <s v="Pine Valley Solar Farm, LLC"/>
    <s v="NC"/>
    <n v="60298"/>
    <s v="PV1"/>
    <n v="5"/>
    <x v="0"/>
    <s v="SUN"/>
    <s v="PV"/>
    <x v="0"/>
    <n v="5"/>
  </r>
  <r>
    <x v="1"/>
    <n v="1"/>
    <n v="64416"/>
    <s v="RPNY Solar 2, LLC"/>
    <x v="0"/>
    <s v="Bullis Road Solar"/>
    <s v="NY"/>
    <n v="64965"/>
    <s v="BULLS"/>
    <n v="4.5"/>
    <x v="0"/>
    <s v="SUN"/>
    <s v="PV"/>
    <x v="0"/>
    <n v="4.5"/>
  </r>
  <r>
    <x v="1"/>
    <n v="1"/>
    <n v="64295"/>
    <s v="SPG IL Brush Creek Solar LLC"/>
    <x v="0"/>
    <s v="IL17021 Brush Creek I"/>
    <s v="IL"/>
    <n v="64730"/>
    <s v="BCK17"/>
    <n v="2"/>
    <x v="0"/>
    <s v="SUN"/>
    <s v="PV"/>
    <x v="0"/>
    <n v="2"/>
  </r>
  <r>
    <x v="1"/>
    <n v="1"/>
    <n v="64297"/>
    <s v="Segunda Solar II, LLC"/>
    <x v="0"/>
    <s v="Segunda II"/>
    <s v="IL"/>
    <n v="64732"/>
    <s v="SEGU2"/>
    <n v="2"/>
    <x v="0"/>
    <s v="SUN"/>
    <s v="PV"/>
    <x v="0"/>
    <n v="2"/>
  </r>
  <r>
    <x v="1"/>
    <n v="1"/>
    <n v="62919"/>
    <s v="TPE King Solar Holdings1 LLC"/>
    <x v="0"/>
    <s v="King CSG"/>
    <s v="RI"/>
    <n v="63135"/>
    <s v="KING1"/>
    <n v="7"/>
    <x v="0"/>
    <s v="SUN"/>
    <s v="PV"/>
    <x v="1"/>
    <n v="7"/>
  </r>
  <r>
    <x v="1"/>
    <n v="1"/>
    <n v="62919"/>
    <s v="TPE King Solar Holdings1 LLC"/>
    <x v="0"/>
    <s v="King CSG"/>
    <s v="RI"/>
    <n v="63135"/>
    <s v="KING2"/>
    <n v="7.8"/>
    <x v="0"/>
    <s v="SUN"/>
    <s v="PV"/>
    <x v="1"/>
    <n v="7.8"/>
  </r>
  <r>
    <x v="1"/>
    <n v="1"/>
    <n v="58542"/>
    <s v="Trustees of Princeton University"/>
    <x v="1"/>
    <s v="Princeton University Cogeneration"/>
    <s v="NJ"/>
    <n v="58584"/>
    <s v="PV4"/>
    <n v="0.4"/>
    <x v="0"/>
    <s v="SUN"/>
    <s v="PV"/>
    <x v="0"/>
    <n v="0.4"/>
  </r>
  <r>
    <x v="1"/>
    <n v="1"/>
    <n v="64393"/>
    <s v="Tulare Solar Center, LLC"/>
    <x v="0"/>
    <s v="Luciana"/>
    <s v="CA"/>
    <n v="64909"/>
    <s v="TSC"/>
    <n v="55.8"/>
    <x v="0"/>
    <s v="SUN"/>
    <s v="PV"/>
    <x v="2"/>
    <n v="55.8"/>
  </r>
  <r>
    <x v="1"/>
    <n v="1"/>
    <n v="64374"/>
    <s v="USS Quail Solar LLC"/>
    <x v="0"/>
    <s v="USS Quail Solar LLC"/>
    <s v="MN"/>
    <n v="64870"/>
    <s v="USSQL"/>
    <n v="1"/>
    <x v="0"/>
    <s v="SUN"/>
    <s v="PV"/>
    <x v="0"/>
    <n v="1"/>
  </r>
  <r>
    <x v="1"/>
    <n v="1"/>
    <n v="19539"/>
    <s v="University of Iowa"/>
    <x v="1"/>
    <s v="University of Iowa Main Power Plant"/>
    <s v="IA"/>
    <n v="54775"/>
    <s v="GEN12"/>
    <n v="5.8"/>
    <x v="6"/>
    <s v="NG"/>
    <s v="ST"/>
    <x v="1"/>
    <n v="5.8"/>
  </r>
  <r>
    <x v="1"/>
    <n v="2"/>
    <n v="15399"/>
    <s v="Avangrid Renewables LLC"/>
    <x v="0"/>
    <s v="Lund Hill Solar"/>
    <s v="WA"/>
    <n v="63509"/>
    <s v="LHS1"/>
    <n v="150"/>
    <x v="0"/>
    <s v="SUN"/>
    <s v="PV"/>
    <x v="0"/>
    <n v="150"/>
  </r>
  <r>
    <x v="1"/>
    <n v="2"/>
    <n v="63784"/>
    <s v="Azure Sky Wind Project, LLC"/>
    <x v="0"/>
    <s v="Azure Sky Wind Project, LLC Hybrid"/>
    <s v="TX"/>
    <n v="64164"/>
    <s v="ASWWT"/>
    <n v="350.2"/>
    <x v="2"/>
    <s v="WND"/>
    <s v="WT"/>
    <x v="2"/>
    <n v="350.2"/>
  </r>
  <r>
    <x v="1"/>
    <n v="2"/>
    <n v="63699"/>
    <s v="BD Solar 2 LLC"/>
    <x v="0"/>
    <s v="Winslow PV - BD Solar 2 LLC"/>
    <s v="ME"/>
    <n v="64069"/>
    <s v="WINPV"/>
    <n v="7"/>
    <x v="0"/>
    <s v="SUN"/>
    <s v="PV"/>
    <x v="0"/>
    <n v="7"/>
  </r>
  <r>
    <x v="1"/>
    <n v="2"/>
    <n v="63698"/>
    <s v="BD Solar Hancock LLC"/>
    <x v="0"/>
    <s v="BD Solar Hancock LLC"/>
    <s v="ME"/>
    <n v="64068"/>
    <s v="HANPV"/>
    <n v="7"/>
    <x v="0"/>
    <s v="SUN"/>
    <s v="PV"/>
    <x v="0"/>
    <n v="7"/>
  </r>
  <r>
    <x v="1"/>
    <n v="2"/>
    <n v="63700"/>
    <s v="BD Solar Hancock North LLC"/>
    <x v="0"/>
    <s v="BD Solar Ellsworth LLC"/>
    <s v="ME"/>
    <n v="64070"/>
    <s v="ELLPV"/>
    <n v="7"/>
    <x v="0"/>
    <s v="SUN"/>
    <s v="PV"/>
    <x v="0"/>
    <n v="7"/>
  </r>
  <r>
    <x v="1"/>
    <n v="2"/>
    <n v="63696"/>
    <s v="BD Solar Palmyra LLC"/>
    <x v="0"/>
    <s v="Palmyra PV - BD Solar Palmyra LLC"/>
    <s v="ME"/>
    <n v="64062"/>
    <s v="PALPV"/>
    <n v="5"/>
    <x v="0"/>
    <s v="SUN"/>
    <s v="PV"/>
    <x v="0"/>
    <n v="5"/>
  </r>
  <r>
    <x v="1"/>
    <n v="2"/>
    <n v="59474"/>
    <s v="BQ Energy LLC"/>
    <x v="0"/>
    <s v="West Valley East"/>
    <s v="NY"/>
    <n v="62738"/>
    <s v="WVE"/>
    <n v="5"/>
    <x v="0"/>
    <s v="SUN"/>
    <s v="PV"/>
    <x v="5"/>
    <n v="5"/>
  </r>
  <r>
    <x v="1"/>
    <n v="2"/>
    <n v="64539"/>
    <s v="CHF-Davis I, LLC"/>
    <x v="0"/>
    <s v="West Village Solar - Array 1"/>
    <s v="CA"/>
    <n v="65189"/>
    <s v="WVSA1"/>
    <n v="1"/>
    <x v="0"/>
    <s v="SUN"/>
    <s v="PV"/>
    <x v="1"/>
    <n v="1.2"/>
  </r>
  <r>
    <x v="1"/>
    <n v="2"/>
    <n v="64539"/>
    <s v="CHF-Davis I, LLC"/>
    <x v="0"/>
    <s v="West Village Solar - Array 2"/>
    <s v="CA"/>
    <n v="65190"/>
    <s v="WVSA2"/>
    <n v="1"/>
    <x v="0"/>
    <s v="SUN"/>
    <s v="PV"/>
    <x v="1"/>
    <n v="1.3"/>
  </r>
  <r>
    <x v="1"/>
    <n v="2"/>
    <n v="62050"/>
    <s v="Castleman Power Development LLC"/>
    <x v="0"/>
    <s v="SJRR Power LLC"/>
    <s v="TX"/>
    <n v="62548"/>
    <s v="SJ-1"/>
    <n v="43"/>
    <x v="4"/>
    <s v="NG"/>
    <s v="GT"/>
    <x v="2"/>
    <n v="50"/>
  </r>
  <r>
    <x v="1"/>
    <n v="2"/>
    <n v="62050"/>
    <s v="Castleman Power Development LLC"/>
    <x v="0"/>
    <s v="SJRR Power LLC"/>
    <s v="TX"/>
    <n v="62548"/>
    <s v="SJ-2"/>
    <n v="43"/>
    <x v="4"/>
    <s v="NG"/>
    <s v="GT"/>
    <x v="2"/>
    <n v="50"/>
  </r>
  <r>
    <x v="1"/>
    <n v="2"/>
    <n v="56769"/>
    <s v="Consolidated Edison Development Inc."/>
    <x v="0"/>
    <s v="CED Manchester Wind"/>
    <s v="IA"/>
    <n v="64177"/>
    <s v="MANW"/>
    <n v="7.9"/>
    <x v="2"/>
    <s v="WND"/>
    <s v="WT"/>
    <x v="0"/>
    <n v="7.9"/>
  </r>
  <r>
    <x v="1"/>
    <n v="2"/>
    <n v="56769"/>
    <s v="Consolidated Edison Development Inc."/>
    <x v="0"/>
    <s v="UMass PV Lot 22"/>
    <s v="MA"/>
    <n v="65154"/>
    <s v="U22ES"/>
    <n v="2"/>
    <x v="1"/>
    <s v="MWH"/>
    <s v="BA"/>
    <x v="3"/>
    <n v="2"/>
  </r>
  <r>
    <x v="1"/>
    <n v="2"/>
    <n v="56769"/>
    <s v="Consolidated Edison Development Inc."/>
    <x v="0"/>
    <s v="UMass PV Lot 22"/>
    <s v="MA"/>
    <n v="65154"/>
    <s v="U22PV"/>
    <n v="2.1"/>
    <x v="0"/>
    <s v="SUN"/>
    <s v="PV"/>
    <x v="3"/>
    <n v="2.1"/>
  </r>
  <r>
    <x v="1"/>
    <n v="2"/>
    <n v="56769"/>
    <s v="Consolidated Edison Development Inc."/>
    <x v="0"/>
    <s v="UMass PV Lot 49"/>
    <s v="MA"/>
    <n v="65153"/>
    <s v="U49PV"/>
    <n v="0.9"/>
    <x v="0"/>
    <s v="SUN"/>
    <s v="PV"/>
    <x v="3"/>
    <n v="0.8"/>
  </r>
  <r>
    <x v="1"/>
    <n v="2"/>
    <n v="63991"/>
    <s v="DG New York CS, LLC"/>
    <x v="0"/>
    <s v="Cortlandville III Solar CSG"/>
    <s v="NY"/>
    <n v="65090"/>
    <s v="CORT3"/>
    <n v="5"/>
    <x v="0"/>
    <s v="SUN"/>
    <s v="PV"/>
    <x v="0"/>
    <n v="5"/>
  </r>
  <r>
    <x v="1"/>
    <n v="2"/>
    <n v="61610"/>
    <s v="Delaware River Solar, LLC"/>
    <x v="0"/>
    <s v="Route 5 &amp; 20 Community Solar Farm"/>
    <s v="NY"/>
    <n v="62523"/>
    <s v="1093"/>
    <n v="2.3"/>
    <x v="0"/>
    <s v="SUN"/>
    <s v="PV"/>
    <x v="5"/>
    <n v="2.3"/>
  </r>
  <r>
    <x v="1"/>
    <n v="2"/>
    <n v="61610"/>
    <s v="Delaware River Solar, LLC"/>
    <x v="0"/>
    <s v="State Route 64N Community Solar Farm"/>
    <s v="NY"/>
    <n v="62520"/>
    <s v="1089"/>
    <n v="1.2"/>
    <x v="0"/>
    <s v="SUN"/>
    <s v="PV"/>
    <x v="3"/>
    <n v="1.2"/>
  </r>
  <r>
    <x v="1"/>
    <n v="2"/>
    <n v="62091"/>
    <s v="Derby Fuel Cell LLC"/>
    <x v="0"/>
    <s v="Derby Fuel Cell"/>
    <s v="CT"/>
    <n v="62588"/>
    <s v="MM45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6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7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8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9"/>
    <n v="2.8"/>
    <x v="5"/>
    <s v="NG"/>
    <s v="FC"/>
    <x v="2"/>
    <n v="2.8"/>
  </r>
  <r>
    <x v="1"/>
    <n v="2"/>
    <n v="6455"/>
    <s v="Duke Energy Florida, LLC"/>
    <x v="2"/>
    <s v="Jennings Energy Storage Facility"/>
    <s v="FL"/>
    <n v="63998"/>
    <s v="ES1"/>
    <n v="5.5"/>
    <x v="1"/>
    <s v="MWH"/>
    <s v="BA"/>
    <x v="0"/>
    <n v="5.5"/>
  </r>
  <r>
    <x v="1"/>
    <n v="2"/>
    <n v="6455"/>
    <s v="Duke Energy Florida, LLC"/>
    <x v="2"/>
    <s v="Micanopy Energy Storage Facility"/>
    <s v="FL"/>
    <n v="63999"/>
    <s v="ES1"/>
    <n v="8.300000000000001"/>
    <x v="1"/>
    <s v="MWH"/>
    <s v="BA"/>
    <x v="0"/>
    <n v="8.300000000000001"/>
  </r>
  <r>
    <x v="1"/>
    <n v="2"/>
    <n v="63418"/>
    <s v="Elora Solar"/>
    <x v="0"/>
    <s v="Elora Solar"/>
    <s v="TN"/>
    <n v="63719"/>
    <s v="ELO"/>
    <n v="150"/>
    <x v="0"/>
    <s v="SUN"/>
    <s v="PV"/>
    <x v="0"/>
    <n v="150"/>
  </r>
  <r>
    <x v="1"/>
    <n v="2"/>
    <n v="62856"/>
    <s v="Forefront Power, LLC"/>
    <x v="0"/>
    <s v="CA-DGS-California Correctional Inst"/>
    <s v="CA"/>
    <n v="65105"/>
    <s v="15111"/>
    <n v="4"/>
    <x v="0"/>
    <s v="SUN"/>
    <s v="PV"/>
    <x v="2"/>
    <n v="4"/>
  </r>
  <r>
    <x v="1"/>
    <n v="2"/>
    <n v="61944"/>
    <s v="Goldman Sachs Renewable Power Group"/>
    <x v="0"/>
    <s v="NY8 - Janis Solar"/>
    <s v="NY"/>
    <n v="65123"/>
    <s v="GEN1"/>
    <n v="20"/>
    <x v="0"/>
    <s v="SUN"/>
    <s v="PV"/>
    <x v="2"/>
    <n v="20"/>
  </r>
  <r>
    <x v="1"/>
    <n v="2"/>
    <n v="61944"/>
    <s v="Goldman Sachs Renewable Power Group"/>
    <x v="0"/>
    <s v="NY8 - Puckett Solar"/>
    <s v="NY"/>
    <n v="65125"/>
    <s v="GEN1"/>
    <n v="20"/>
    <x v="0"/>
    <s v="SUN"/>
    <s v="PV"/>
    <x v="0"/>
    <n v="20"/>
  </r>
  <r>
    <x v="1"/>
    <n v="2"/>
    <n v="61944"/>
    <s v="Goldman Sachs Renewable Power Group"/>
    <x v="0"/>
    <s v="Slate Hybrid"/>
    <s v="CA"/>
    <n v="63727"/>
    <s v="SLBPW"/>
    <n v="10"/>
    <x v="1"/>
    <s v="MWH"/>
    <s v="BA"/>
    <x v="0"/>
    <n v="10"/>
  </r>
  <r>
    <x v="1"/>
    <n v="2"/>
    <n v="61944"/>
    <s v="Goldman Sachs Renewable Power Group"/>
    <x v="0"/>
    <s v="Slate Hybrid"/>
    <s v="CA"/>
    <n v="63727"/>
    <s v="SLPWR"/>
    <n v="26"/>
    <x v="0"/>
    <s v="SUN"/>
    <s v="PV"/>
    <x v="0"/>
    <n v="26"/>
  </r>
  <r>
    <x v="1"/>
    <n v="2"/>
    <n v="60025"/>
    <s v="Greenbacker Renewable Energy Corporation"/>
    <x v="0"/>
    <s v="Capital Hill Solar LLC"/>
    <s v="NY"/>
    <n v="64931"/>
    <s v="531"/>
    <n v="1.5"/>
    <x v="0"/>
    <s v="SUN"/>
    <s v="PV"/>
    <x v="0"/>
    <n v="1.5"/>
  </r>
  <r>
    <x v="1"/>
    <n v="2"/>
    <n v="60025"/>
    <s v="Greenbacker Renewable Energy Corporation"/>
    <x v="0"/>
    <s v="ER Center Road Solar, LLC"/>
    <s v="VT"/>
    <n v="65166"/>
    <s v="287"/>
    <n v="2.1"/>
    <x v="0"/>
    <s v="SUN"/>
    <s v="PV"/>
    <x v="0"/>
    <n v="2.1"/>
  </r>
  <r>
    <x v="1"/>
    <n v="2"/>
    <n v="60025"/>
    <s v="Greenbacker Renewable Energy Corporation"/>
    <x v="0"/>
    <s v="Hudson County Solar"/>
    <s v="NJ"/>
    <n v="65167"/>
    <s v="470"/>
    <n v="1.2"/>
    <x v="0"/>
    <s v="SUN"/>
    <s v="PV"/>
    <x v="2"/>
    <n v="1.2"/>
  </r>
  <r>
    <x v="1"/>
    <n v="2"/>
    <n v="60025"/>
    <s v="Greenbacker Renewable Energy Corporation"/>
    <x v="0"/>
    <s v="IGS KSBD"/>
    <s v="CA"/>
    <n v="65091"/>
    <s v="293"/>
    <n v="4.3"/>
    <x v="0"/>
    <s v="SUN"/>
    <s v="PV"/>
    <x v="0"/>
    <n v="4.3"/>
  </r>
  <r>
    <x v="1"/>
    <n v="2"/>
    <n v="60025"/>
    <s v="Greenbacker Renewable Energy Corporation"/>
    <x v="0"/>
    <s v="Mt Arlington Solar 1 LLC"/>
    <s v="NJ"/>
    <n v="65095"/>
    <s v="196"/>
    <n v="1.6"/>
    <x v="0"/>
    <s v="SUN"/>
    <s v="PV"/>
    <x v="0"/>
    <n v="1.6"/>
  </r>
  <r>
    <x v="1"/>
    <n v="2"/>
    <n v="60025"/>
    <s v="Greenbacker Renewable Energy Corporation"/>
    <x v="0"/>
    <s v="Oak Leaf Solar XVIII LLC"/>
    <s v="CO"/>
    <n v="64831"/>
    <s v="DIA7"/>
    <n v="9"/>
    <x v="0"/>
    <s v="SUN"/>
    <s v="PV"/>
    <x v="0"/>
    <n v="9"/>
  </r>
  <r>
    <x v="1"/>
    <n v="2"/>
    <n v="60025"/>
    <s v="Greenbacker Renewable Energy Corporation"/>
    <x v="0"/>
    <s v="Shamrock Solar LLC"/>
    <s v="WI"/>
    <n v="65087"/>
    <s v="554"/>
    <n v="3"/>
    <x v="0"/>
    <s v="SUN"/>
    <s v="PV"/>
    <x v="0"/>
    <n v="3"/>
  </r>
  <r>
    <x v="1"/>
    <n v="2"/>
    <n v="60025"/>
    <s v="Greenbacker Renewable Energy Corporation"/>
    <x v="0"/>
    <s v="Stromland Solar"/>
    <s v="WI"/>
    <n v="65088"/>
    <s v="510"/>
    <n v="3"/>
    <x v="0"/>
    <s v="SUN"/>
    <s v="PV"/>
    <x v="1"/>
    <n v="3"/>
  </r>
  <r>
    <x v="1"/>
    <n v="2"/>
    <n v="9234"/>
    <s v="Indiana Municipal Power Agency"/>
    <x v="2"/>
    <s v="Anderson 6"/>
    <s v="IN"/>
    <n v="64249"/>
    <s v="SAND6"/>
    <n v="6.8"/>
    <x v="0"/>
    <s v="SUN"/>
    <s v="PV"/>
    <x v="0"/>
    <n v="6.8"/>
  </r>
  <r>
    <x v="1"/>
    <n v="2"/>
    <n v="63776"/>
    <s v="JSD Flatwood PV-1, LLC"/>
    <x v="0"/>
    <s v="Bryant Road Solar"/>
    <s v="SC"/>
    <n v="64155"/>
    <s v="2001"/>
    <n v="2"/>
    <x v="0"/>
    <s v="SUN"/>
    <s v="PV"/>
    <x v="3"/>
    <n v="2"/>
  </r>
  <r>
    <x v="1"/>
    <n v="2"/>
    <n v="55983"/>
    <s v="Luminant Generation Company LLC"/>
    <x v="0"/>
    <s v="Emerald Grove"/>
    <s v="TX"/>
    <n v="63233"/>
    <s v="UNIT1"/>
    <n v="108"/>
    <x v="0"/>
    <s v="SUN"/>
    <s v="PV"/>
    <x v="0"/>
    <n v="108"/>
  </r>
  <r>
    <x v="1"/>
    <n v="2"/>
    <n v="62897"/>
    <s v="MSB Investors, LLC"/>
    <x v="4"/>
    <s v="Tajiguas Resource Recovery Project"/>
    <s v="CA"/>
    <n v="63094"/>
    <s v="SBAD1"/>
    <n v="1.1"/>
    <x v="8"/>
    <s v="OBG"/>
    <s v="IC"/>
    <x v="0"/>
    <n v="1.1"/>
  </r>
  <r>
    <x v="1"/>
    <n v="2"/>
    <n v="62897"/>
    <s v="MSB Investors, LLC"/>
    <x v="4"/>
    <s v="Tajiguas Resource Recovery Project"/>
    <s v="CA"/>
    <n v="63094"/>
    <s v="SBAD2"/>
    <n v="1.1"/>
    <x v="8"/>
    <s v="OBG"/>
    <s v="IC"/>
    <x v="0"/>
    <n v="1.1"/>
  </r>
  <r>
    <x v="1"/>
    <n v="2"/>
    <n v="61227"/>
    <s v="Nautilus Solar Solutions"/>
    <x v="0"/>
    <s v="NSE Camber Solar PS11 LLC"/>
    <s v="CO"/>
    <n v="64353"/>
    <s v="SC"/>
    <n v="2"/>
    <x v="0"/>
    <s v="SUN"/>
    <s v="PV"/>
    <x v="0"/>
    <n v="2"/>
  </r>
  <r>
    <x v="1"/>
    <n v="2"/>
    <n v="61227"/>
    <s v="Nautilus Solar Solutions"/>
    <x v="0"/>
    <s v="NSE Camber Solar PS13 LLC"/>
    <s v="CO"/>
    <n v="64356"/>
    <s v="SC"/>
    <n v="2"/>
    <x v="0"/>
    <s v="SUN"/>
    <s v="PV"/>
    <x v="0"/>
    <n v="2"/>
  </r>
  <r>
    <x v="1"/>
    <n v="2"/>
    <n v="61227"/>
    <s v="Nautilus Solar Solutions"/>
    <x v="0"/>
    <s v="NSE Camber Solar PS5 LLC"/>
    <s v="CO"/>
    <n v="64358"/>
    <s v="SC"/>
    <n v="2"/>
    <x v="0"/>
    <s v="SUN"/>
    <s v="PV"/>
    <x v="0"/>
    <n v="2"/>
  </r>
  <r>
    <x v="1"/>
    <n v="2"/>
    <n v="61227"/>
    <s v="Nautilus Solar Solutions"/>
    <x v="0"/>
    <s v="NSE Camber Solar PS6 LLC"/>
    <s v="CO"/>
    <n v="64357"/>
    <s v="SC"/>
    <n v="2"/>
    <x v="0"/>
    <s v="SUN"/>
    <s v="PV"/>
    <x v="0"/>
    <n v="2"/>
  </r>
  <r>
    <x v="1"/>
    <n v="2"/>
    <n v="61227"/>
    <s v="Nautilus Solar Solutions"/>
    <x v="0"/>
    <s v="Pivot Solar 1 LLC"/>
    <s v="CO"/>
    <n v="64649"/>
    <s v="SC"/>
    <n v="1"/>
    <x v="0"/>
    <s v="SUN"/>
    <s v="PV"/>
    <x v="0"/>
    <n v="1"/>
  </r>
  <r>
    <x v="1"/>
    <n v="2"/>
    <n v="61227"/>
    <s v="Nautilus Solar Solutions"/>
    <x v="0"/>
    <s v="Pivot Solar 12 LLC"/>
    <s v="CO"/>
    <n v="64359"/>
    <s v="SC"/>
    <n v="1"/>
    <x v="0"/>
    <s v="SUN"/>
    <s v="PV"/>
    <x v="0"/>
    <n v="1"/>
  </r>
  <r>
    <x v="1"/>
    <n v="2"/>
    <n v="61227"/>
    <s v="Nautilus Solar Solutions"/>
    <x v="0"/>
    <s v="Pivot Solar 14 LLC"/>
    <s v="CO"/>
    <n v="64650"/>
    <s v="SC"/>
    <n v="2"/>
    <x v="0"/>
    <s v="SUN"/>
    <s v="PV"/>
    <x v="0"/>
    <n v="2"/>
  </r>
  <r>
    <x v="1"/>
    <n v="2"/>
    <n v="61227"/>
    <s v="Nautilus Solar Solutions"/>
    <x v="0"/>
    <s v="Pivot Solar 15 LLC"/>
    <s v="CO"/>
    <n v="64652"/>
    <s v="SC"/>
    <n v="1"/>
    <x v="0"/>
    <s v="SUN"/>
    <s v="PV"/>
    <x v="0"/>
    <n v="1"/>
  </r>
  <r>
    <x v="1"/>
    <n v="2"/>
    <n v="61227"/>
    <s v="Nautilus Solar Solutions"/>
    <x v="0"/>
    <s v="Pivot Solar 2 LLC"/>
    <s v="CO"/>
    <n v="64651"/>
    <s v="SC"/>
    <n v="2"/>
    <x v="0"/>
    <s v="SUN"/>
    <s v="PV"/>
    <x v="0"/>
    <n v="2"/>
  </r>
  <r>
    <x v="1"/>
    <n v="2"/>
    <n v="61227"/>
    <s v="Nautilus Solar Solutions"/>
    <x v="0"/>
    <s v="Pivot Solar 3 LLC"/>
    <s v="CO"/>
    <n v="64654"/>
    <s v="SC"/>
    <n v="2"/>
    <x v="0"/>
    <s v="SUN"/>
    <s v="PV"/>
    <x v="0"/>
    <n v="2"/>
  </r>
  <r>
    <x v="1"/>
    <n v="2"/>
    <n v="61227"/>
    <s v="Nautilus Solar Solutions"/>
    <x v="0"/>
    <s v="Pivot Solar 4 LLC"/>
    <s v="CO"/>
    <n v="64648"/>
    <s v="SC"/>
    <n v="2"/>
    <x v="0"/>
    <s v="SUN"/>
    <s v="PV"/>
    <x v="0"/>
    <n v="2"/>
  </r>
  <r>
    <x v="1"/>
    <n v="2"/>
    <n v="61227"/>
    <s v="Nautilus Solar Solutions"/>
    <x v="0"/>
    <s v="Pivot Solar 7 LLC"/>
    <s v="CO"/>
    <n v="64653"/>
    <s v="SC"/>
    <n v="2"/>
    <x v="0"/>
    <s v="SUN"/>
    <s v="PV"/>
    <x v="0"/>
    <n v="2"/>
  </r>
  <r>
    <x v="1"/>
    <n v="2"/>
    <n v="61227"/>
    <s v="Nautilus Solar Solutions"/>
    <x v="0"/>
    <s v="Pivot Solar 8 LLC"/>
    <s v="CO"/>
    <n v="64655"/>
    <s v="SC"/>
    <n v="2"/>
    <x v="0"/>
    <s v="SUN"/>
    <s v="PV"/>
    <x v="0"/>
    <n v="2"/>
  </r>
  <r>
    <x v="1"/>
    <n v="2"/>
    <n v="63185"/>
    <s v="Neighborhood Power Corp."/>
    <x v="0"/>
    <s v="River Valley Solar"/>
    <s v="OR"/>
    <n v="63665"/>
    <s v="W0054"/>
    <n v="1.9"/>
    <x v="0"/>
    <s v="SUN"/>
    <s v="PV"/>
    <x v="1"/>
    <n v="1.9"/>
  </r>
  <r>
    <x v="1"/>
    <n v="2"/>
    <n v="64358"/>
    <s v="New Market Solar"/>
    <x v="0"/>
    <s v="New Market Solar"/>
    <s v="OH"/>
    <n v="64853"/>
    <s v="NMS2"/>
    <n v="35"/>
    <x v="0"/>
    <s v="SUN"/>
    <s v="PV"/>
    <x v="2"/>
    <n v="35"/>
  </r>
  <r>
    <x v="1"/>
    <n v="2"/>
    <n v="13683"/>
    <s v="North Carolina El Member Corp"/>
    <x v="2"/>
    <s v="Hamlet Solar Energy Storage"/>
    <s v="NC"/>
    <n v="64512"/>
    <s v="BAT1"/>
    <n v="0.5"/>
    <x v="1"/>
    <s v="MWH"/>
    <s v="BA"/>
    <x v="2"/>
    <n v="0.5"/>
  </r>
  <r>
    <x v="1"/>
    <n v="2"/>
    <n v="13683"/>
    <s v="North Carolina El Member Corp"/>
    <x v="2"/>
    <s v="Hamlet Solar Energy Storage"/>
    <s v="NC"/>
    <n v="64512"/>
    <s v="SOL1"/>
    <n v="0.5"/>
    <x v="0"/>
    <s v="SUN"/>
    <s v="PV"/>
    <x v="2"/>
    <n v="0.5"/>
  </r>
  <r>
    <x v="1"/>
    <n v="2"/>
    <n v="13683"/>
    <s v="North Carolina El Member Corp"/>
    <x v="2"/>
    <s v="Rose Acre Solar Energy Storage"/>
    <s v="NC"/>
    <n v="64511"/>
    <s v="BAT1"/>
    <n v="2.5"/>
    <x v="1"/>
    <s v="MWH"/>
    <s v="BA"/>
    <x v="2"/>
    <n v="2.5"/>
  </r>
  <r>
    <x v="1"/>
    <n v="2"/>
    <n v="13683"/>
    <s v="North Carolina El Member Corp"/>
    <x v="2"/>
    <s v="Rose Acre Solar Energy Storage"/>
    <s v="NC"/>
    <n v="64511"/>
    <s v="SOL1"/>
    <n v="2"/>
    <x v="0"/>
    <s v="SUN"/>
    <s v="PV"/>
    <x v="2"/>
    <n v="2"/>
  </r>
  <r>
    <x v="1"/>
    <n v="2"/>
    <n v="13683"/>
    <s v="North Carolina El Member Corp"/>
    <x v="2"/>
    <s v="South River H4 Solar Energy Storage"/>
    <s v="NC"/>
    <n v="64509"/>
    <s v="BAT1"/>
    <n v="0.6"/>
    <x v="1"/>
    <s v="MWH"/>
    <s v="BA"/>
    <x v="2"/>
    <n v="0.6"/>
  </r>
  <r>
    <x v="1"/>
    <n v="2"/>
    <n v="13683"/>
    <s v="North Carolina El Member Corp"/>
    <x v="2"/>
    <s v="South River H4 Solar Energy Storage"/>
    <s v="NC"/>
    <n v="64509"/>
    <s v="SOL1"/>
    <n v="0.5"/>
    <x v="0"/>
    <s v="SUN"/>
    <s v="PV"/>
    <x v="2"/>
    <n v="0.5"/>
  </r>
  <r>
    <x v="1"/>
    <n v="2"/>
    <n v="13683"/>
    <s v="North Carolina El Member Corp"/>
    <x v="2"/>
    <s v="Wake RJ3 Solar Energy Storage"/>
    <s v="NC"/>
    <n v="64513"/>
    <s v="BAT1"/>
    <n v="0.6"/>
    <x v="1"/>
    <s v="MWH"/>
    <s v="BA"/>
    <x v="2"/>
    <n v="0.6"/>
  </r>
  <r>
    <x v="1"/>
    <n v="2"/>
    <n v="13683"/>
    <s v="North Carolina El Member Corp"/>
    <x v="2"/>
    <s v="Wake RJ3 Solar Energy Storage"/>
    <s v="NC"/>
    <n v="64513"/>
    <s v="SOL1"/>
    <n v="0.5"/>
    <x v="0"/>
    <s v="SUN"/>
    <s v="PV"/>
    <x v="2"/>
    <n v="0.5"/>
  </r>
  <r>
    <x v="1"/>
    <n v="2"/>
    <n v="64132"/>
    <s v="Novel David Solar LLC"/>
    <x v="0"/>
    <s v="Novel David Solar LLC CSG"/>
    <s v="MN"/>
    <n v="64486"/>
    <s v="DAVID"/>
    <n v="1"/>
    <x v="0"/>
    <s v="SUN"/>
    <s v="PV"/>
    <x v="1"/>
    <n v="1"/>
  </r>
  <r>
    <x v="1"/>
    <n v="2"/>
    <n v="64129"/>
    <s v="Novel Sunnyfield Farms Solar LLC"/>
    <x v="0"/>
    <s v="Novel Sunnyfield Farms Solar LLC CSG"/>
    <s v="MN"/>
    <n v="64483"/>
    <s v="SNYFD"/>
    <n v="1"/>
    <x v="0"/>
    <s v="SUN"/>
    <s v="PV"/>
    <x v="2"/>
    <n v="1"/>
  </r>
  <r>
    <x v="1"/>
    <n v="2"/>
    <n v="63331"/>
    <s v="Organic Energy Solutions, Inc."/>
    <x v="4"/>
    <s v="OES Biogas Power"/>
    <s v="CA"/>
    <n v="63622"/>
    <s v="OES01"/>
    <n v="1.3"/>
    <x v="8"/>
    <s v="OBG"/>
    <s v="IC"/>
    <x v="1"/>
    <n v="1.3"/>
  </r>
  <r>
    <x v="1"/>
    <n v="2"/>
    <n v="63331"/>
    <s v="Organic Energy Solutions, Inc."/>
    <x v="4"/>
    <s v="OES Biogas Power"/>
    <s v="CA"/>
    <n v="63622"/>
    <s v="OES02"/>
    <n v="1.3"/>
    <x v="8"/>
    <s v="OBG"/>
    <s v="IC"/>
    <x v="1"/>
    <n v="1.3"/>
  </r>
  <r>
    <x v="1"/>
    <n v="2"/>
    <n v="63612"/>
    <s v="Perquimans Solar LLC"/>
    <x v="0"/>
    <s v="Perquimans Solar LLC"/>
    <s v="NC"/>
    <n v="63955"/>
    <s v="PERQU"/>
    <n v="5"/>
    <x v="0"/>
    <s v="SUN"/>
    <s v="PV"/>
    <x v="3"/>
    <n v="5"/>
  </r>
  <r>
    <x v="1"/>
    <n v="2"/>
    <n v="56215"/>
    <s v="RWE Renewables Americas LLC"/>
    <x v="0"/>
    <s v="Hickory Park Solar Hybrid"/>
    <s v="GA"/>
    <n v="63522"/>
    <s v="HPBAT"/>
    <n v="40"/>
    <x v="1"/>
    <s v="MWH"/>
    <s v="BA"/>
    <x v="0"/>
    <n v="40"/>
  </r>
  <r>
    <x v="1"/>
    <n v="2"/>
    <n v="56215"/>
    <s v="RWE Renewables Americas LLC"/>
    <x v="0"/>
    <s v="Hickory Park Solar Hybrid"/>
    <s v="GA"/>
    <n v="63522"/>
    <s v="HPRK"/>
    <n v="195.5"/>
    <x v="0"/>
    <s v="SUN"/>
    <s v="PV"/>
    <x v="0"/>
    <n v="195.5"/>
  </r>
  <r>
    <x v="1"/>
    <n v="2"/>
    <n v="64178"/>
    <s v="Ranchland Wind Project II, LLC"/>
    <x v="0"/>
    <s v="Ranchland Wind Project II"/>
    <s v="TX"/>
    <n v="64544"/>
    <s v="WT2"/>
    <n v="148"/>
    <x v="2"/>
    <s v="WND"/>
    <s v="WT"/>
    <x v="2"/>
    <n v="148"/>
  </r>
  <r>
    <x v="1"/>
    <n v="2"/>
    <n v="17650"/>
    <s v="Southern Power Co"/>
    <x v="0"/>
    <s v="RE Tranquillity"/>
    <s v="CA"/>
    <n v="59939"/>
    <s v="BESS2"/>
    <n v="35"/>
    <x v="1"/>
    <s v="MWH"/>
    <s v="BA"/>
    <x v="0"/>
    <n v="35"/>
  </r>
  <r>
    <x v="1"/>
    <n v="2"/>
    <n v="60531"/>
    <s v="Standard Solar"/>
    <x v="0"/>
    <s v="USS Sycamore Solar"/>
    <s v="IL"/>
    <n v="63621"/>
    <s v="USSYC"/>
    <n v="2.7"/>
    <x v="0"/>
    <s v="SUN"/>
    <s v="PV"/>
    <x v="0"/>
    <n v="2.7"/>
  </r>
  <r>
    <x v="1"/>
    <n v="2"/>
    <n v="62812"/>
    <s v="Syncarpha Tewksbury, LLC"/>
    <x v="0"/>
    <s v="Syncarpha Tewksbury Hybrid"/>
    <s v="MA"/>
    <n v="62968"/>
    <s v="SYTKB"/>
    <n v="2"/>
    <x v="1"/>
    <s v="MWH"/>
    <s v="BA"/>
    <x v="2"/>
    <n v="2"/>
  </r>
  <r>
    <x v="1"/>
    <n v="2"/>
    <n v="62812"/>
    <s v="Syncarpha Tewksbury, LLC"/>
    <x v="0"/>
    <s v="Syncarpha Tewksbury Hybrid"/>
    <s v="MA"/>
    <n v="62968"/>
    <s v="SYTKS"/>
    <n v="2.8"/>
    <x v="0"/>
    <s v="SUN"/>
    <s v="PV"/>
    <x v="0"/>
    <n v="2.8"/>
  </r>
  <r>
    <x v="1"/>
    <n v="2"/>
    <n v="64251"/>
    <s v="TG East Wind Project LLC"/>
    <x v="0"/>
    <s v="TG East"/>
    <s v="TX"/>
    <n v="64639"/>
    <s v="ESCA"/>
    <n v="336"/>
    <x v="2"/>
    <s v="WND"/>
    <s v="WT"/>
    <x v="0"/>
    <n v="336"/>
  </r>
  <r>
    <x v="1"/>
    <n v="2"/>
    <n v="61637"/>
    <s v="TUUSSO Energy, LLC"/>
    <x v="0"/>
    <s v="Camas Solar Project"/>
    <s v="WA"/>
    <n v="62071"/>
    <s v="CAMAS"/>
    <n v="5"/>
    <x v="0"/>
    <s v="SUN"/>
    <s v="PV"/>
    <x v="0"/>
    <n v="5"/>
  </r>
  <r>
    <x v="1"/>
    <n v="2"/>
    <n v="61637"/>
    <s v="TUUSSO Energy, LLC"/>
    <x v="0"/>
    <s v="Urtica Solar Project"/>
    <s v="WA"/>
    <n v="62067"/>
    <s v="URTIC"/>
    <n v="5"/>
    <x v="0"/>
    <s v="SUN"/>
    <s v="PV"/>
    <x v="0"/>
    <n v="5"/>
  </r>
  <r>
    <x v="1"/>
    <n v="2"/>
    <n v="63328"/>
    <s v="USS Goodrich Solar"/>
    <x v="0"/>
    <s v="USS Goodrich Solar"/>
    <s v="IL"/>
    <n v="63620"/>
    <s v="USGCH"/>
    <n v="2"/>
    <x v="0"/>
    <s v="SUN"/>
    <s v="PV"/>
    <x v="0"/>
    <n v="2"/>
  </r>
  <r>
    <x v="1"/>
    <n v="2"/>
    <n v="64339"/>
    <s v="VESI Upton County BESS, LLC"/>
    <x v="0"/>
    <s v="Upton County BESS"/>
    <s v="TX"/>
    <n v="64811"/>
    <s v="UPT1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2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3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4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5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6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7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8"/>
    <n v="3.1"/>
    <x v="1"/>
    <s v="MWH"/>
    <s v="BA"/>
    <x v="0"/>
    <n v="3.1"/>
  </r>
  <r>
    <x v="1"/>
    <n v="2"/>
    <n v="6775"/>
    <s v="Village of Freeport - (NY)"/>
    <x v="2"/>
    <s v="Plant No 1 Freeport"/>
    <s v="NY"/>
    <n v="2678"/>
    <s v="ENG13"/>
    <n v="3"/>
    <x v="9"/>
    <s v="LFG"/>
    <s v="IC"/>
    <x v="2"/>
    <n v="3"/>
  </r>
  <r>
    <x v="1"/>
    <n v="3"/>
    <n v="61012"/>
    <s v="AES Distributed Energy"/>
    <x v="0"/>
    <s v="Brookwood Drive"/>
    <s v="MA"/>
    <n v="64727"/>
    <s v="BESS"/>
    <n v="3"/>
    <x v="1"/>
    <s v="MWH"/>
    <s v="BA"/>
    <x v="2"/>
    <n v="3"/>
  </r>
  <r>
    <x v="1"/>
    <n v="3"/>
    <n v="61012"/>
    <s v="AES Distributed Energy"/>
    <x v="0"/>
    <s v="Brookwood Drive"/>
    <s v="MA"/>
    <n v="64727"/>
    <s v="BRKWD"/>
    <n v="5"/>
    <x v="0"/>
    <s v="SUN"/>
    <s v="PV"/>
    <x v="2"/>
    <n v="5"/>
  </r>
  <r>
    <x v="1"/>
    <n v="3"/>
    <n v="62794"/>
    <s v="AP Solar 2, LLC"/>
    <x v="0"/>
    <s v="Fighting Jays Solar Project"/>
    <s v="TX"/>
    <n v="62945"/>
    <s v="FJSOL"/>
    <n v="350"/>
    <x v="0"/>
    <s v="SUN"/>
    <s v="PV"/>
    <x v="2"/>
    <n v="350"/>
  </r>
  <r>
    <x v="1"/>
    <n v="3"/>
    <n v="60496"/>
    <s v="Adapture Renewables, Inc."/>
    <x v="0"/>
    <s v="Pawcatuck Solar Center, LLC"/>
    <s v="CT"/>
    <n v="62318"/>
    <s v="PAWCA"/>
    <n v="15"/>
    <x v="0"/>
    <s v="SUN"/>
    <s v="PV"/>
    <x v="6"/>
    <n v="15"/>
  </r>
  <r>
    <x v="1"/>
    <n v="3"/>
    <n v="60496"/>
    <s v="Adapture Renewables, Inc."/>
    <x v="0"/>
    <s v="Scituate RI Solar, LLC"/>
    <s v="RI"/>
    <n v="61841"/>
    <s v="SCITU"/>
    <n v="10"/>
    <x v="0"/>
    <s v="SUN"/>
    <s v="PV"/>
    <x v="6"/>
    <n v="10"/>
  </r>
  <r>
    <x v="1"/>
    <n v="3"/>
    <n v="63722"/>
    <s v="Alta Farms II Wind Project, LLC"/>
    <x v="0"/>
    <s v="Alta Farms II Wind Project, LLC"/>
    <s v="IL"/>
    <n v="64088"/>
    <s v="WT2"/>
    <n v="200.5"/>
    <x v="2"/>
    <s v="WND"/>
    <s v="WT"/>
    <x v="2"/>
    <n v="200.5"/>
  </r>
  <r>
    <x v="1"/>
    <n v="3"/>
    <n v="64273"/>
    <s v="Angel Fire Energy Facility, LLC"/>
    <x v="0"/>
    <s v="Angel Fire Energy Facility"/>
    <s v="NM"/>
    <n v="64695"/>
    <s v="BESS"/>
    <n v="3"/>
    <x v="1"/>
    <s v="MWH"/>
    <s v="BA"/>
    <x v="5"/>
    <n v="3"/>
  </r>
  <r>
    <x v="1"/>
    <n v="3"/>
    <n v="64273"/>
    <s v="Angel Fire Energy Facility, LLC"/>
    <x v="0"/>
    <s v="Angel Fire Energy Facility"/>
    <s v="NM"/>
    <n v="64695"/>
    <s v="TMEF1"/>
    <n v="9.800000000000001"/>
    <x v="0"/>
    <s v="SUN"/>
    <s v="PV"/>
    <x v="2"/>
    <n v="9.800000000000001"/>
  </r>
  <r>
    <x v="1"/>
    <n v="3"/>
    <n v="15399"/>
    <s v="Avangrid Renewables LLC"/>
    <x v="0"/>
    <s v="Golden Hill Wind"/>
    <s v="OR"/>
    <n v="63710"/>
    <s v="GH1"/>
    <n v="201.3"/>
    <x v="2"/>
    <s v="WND"/>
    <s v="WT"/>
    <x v="0"/>
    <n v="201.3"/>
  </r>
  <r>
    <x v="1"/>
    <n v="3"/>
    <n v="64516"/>
    <s v="Azimuth 180 Solar Electric, LLC"/>
    <x v="0"/>
    <s v="Ontario Sun"/>
    <s v="NY"/>
    <n v="65165"/>
    <s v="ONSUN"/>
    <n v="2.4"/>
    <x v="0"/>
    <s v="SUN"/>
    <s v="PV"/>
    <x v="6"/>
    <n v="2.4"/>
  </r>
  <r>
    <x v="1"/>
    <n v="3"/>
    <n v="64516"/>
    <s v="Azimuth 180 Solar Electric, LLC"/>
    <x v="0"/>
    <s v="Orioles"/>
    <s v="NY"/>
    <n v="65163"/>
    <s v="ORIOL"/>
    <n v="5.6"/>
    <x v="0"/>
    <s v="SUN"/>
    <s v="PV"/>
    <x v="6"/>
    <n v="5.6"/>
  </r>
  <r>
    <x v="1"/>
    <n v="3"/>
    <n v="63784"/>
    <s v="Azure Sky Wind Project, LLC"/>
    <x v="0"/>
    <s v="Azure Sky Wind Project, LLC Hybrid"/>
    <s v="TX"/>
    <n v="64164"/>
    <s v="ASWBE"/>
    <n v="120"/>
    <x v="1"/>
    <s v="MWH"/>
    <s v="BA"/>
    <x v="2"/>
    <n v="120"/>
  </r>
  <r>
    <x v="1"/>
    <n v="3"/>
    <n v="60816"/>
    <s v="Boston Medical Center"/>
    <x v="1"/>
    <s v="Boston Medical Center CHP Plant"/>
    <s v="MA"/>
    <n v="61186"/>
    <s v="BATT"/>
    <n v="1"/>
    <x v="1"/>
    <s v="MWH"/>
    <s v="BA"/>
    <x v="2"/>
    <n v="1"/>
  </r>
  <r>
    <x v="1"/>
    <n v="3"/>
    <n v="63883"/>
    <s v="Broad Reach Power"/>
    <x v="0"/>
    <s v="Sierra"/>
    <s v="CA"/>
    <n v="64320"/>
    <s v="SIER"/>
    <n v="10"/>
    <x v="1"/>
    <s v="MWH"/>
    <s v="BA"/>
    <x v="2"/>
    <n v="10"/>
  </r>
  <r>
    <x v="1"/>
    <n v="3"/>
    <n v="64310"/>
    <s v="Bronx Community Clean Energy Project LLC"/>
    <x v="0"/>
    <s v="Fuel Cell 3245 Yates Avenue"/>
    <s v="NY"/>
    <n v="64747"/>
    <s v="C3245"/>
    <n v="5"/>
    <x v="5"/>
    <s v="NG"/>
    <s v="FC"/>
    <x v="3"/>
    <n v="5"/>
  </r>
  <r>
    <x v="1"/>
    <n v="3"/>
    <n v="63221"/>
    <s v="CD4"/>
    <x v="0"/>
    <s v="CD4"/>
    <s v="CA"/>
    <n v="63490"/>
    <s v="OEC1"/>
    <n v="17"/>
    <x v="10"/>
    <s v="GEO"/>
    <s v="BT"/>
    <x v="0"/>
    <n v="25"/>
  </r>
  <r>
    <x v="1"/>
    <n v="3"/>
    <n v="57365"/>
    <s v="Consolidated Edison Solutions Inc"/>
    <x v="0"/>
    <s v="CES Agawam Tuckahoe Solar Hybrid"/>
    <s v="MA"/>
    <n v="63763"/>
    <s v="ATES"/>
    <n v="2.3"/>
    <x v="1"/>
    <s v="MWH"/>
    <s v="BA"/>
    <x v="2"/>
    <n v="2.3"/>
  </r>
  <r>
    <x v="1"/>
    <n v="3"/>
    <n v="57365"/>
    <s v="Consolidated Edison Solutions Inc"/>
    <x v="0"/>
    <s v="CES Agawam Tuckahoe Solar Hybrid"/>
    <s v="MA"/>
    <n v="63763"/>
    <s v="ATPV"/>
    <n v="3.6"/>
    <x v="0"/>
    <s v="SUN"/>
    <s v="PV"/>
    <x v="0"/>
    <n v="3.6"/>
  </r>
  <r>
    <x v="1"/>
    <n v="3"/>
    <n v="62911"/>
    <s v="Drew Solar LLC"/>
    <x v="0"/>
    <s v="Drew Solar LLC"/>
    <s v="CA"/>
    <n v="63127"/>
    <s v="DS"/>
    <n v="100"/>
    <x v="0"/>
    <s v="SUN"/>
    <s v="PV"/>
    <x v="0"/>
    <n v="100"/>
  </r>
  <r>
    <x v="1"/>
    <n v="3"/>
    <n v="6455"/>
    <s v="Duke Energy Florida, LLC"/>
    <x v="2"/>
    <s v="Bay Trail Solar Power Plant"/>
    <s v="FL"/>
    <n v="64145"/>
    <s v="PV1"/>
    <n v="74.90000000000001"/>
    <x v="0"/>
    <s v="SUN"/>
    <s v="PV"/>
    <x v="0"/>
    <n v="74.90000000000001"/>
  </r>
  <r>
    <x v="1"/>
    <n v="3"/>
    <n v="3046"/>
    <s v="Duke Energy Progress - (NC)"/>
    <x v="2"/>
    <s v="Woodfin Solar"/>
    <s v="NC"/>
    <n v="64882"/>
    <s v="PV1"/>
    <n v="5"/>
    <x v="0"/>
    <s v="SUN"/>
    <s v="PV"/>
    <x v="0"/>
    <n v="5"/>
  </r>
  <r>
    <x v="1"/>
    <n v="3"/>
    <n v="58970"/>
    <s v="Ecoplexus, Inc"/>
    <x v="0"/>
    <s v="CSP Los Angeles"/>
    <s v="CA"/>
    <n v="65182"/>
    <s v="CSLPA"/>
    <n v="2.3"/>
    <x v="0"/>
    <s v="SUN"/>
    <s v="PV"/>
    <x v="6"/>
    <n v="2.3"/>
  </r>
  <r>
    <x v="1"/>
    <n v="3"/>
    <n v="58970"/>
    <s v="Ecoplexus, Inc"/>
    <x v="0"/>
    <s v="CSP Solano"/>
    <s v="CA"/>
    <n v="65181"/>
    <s v="CSLNO"/>
    <n v="5.1"/>
    <x v="0"/>
    <s v="SUN"/>
    <s v="PV"/>
    <x v="6"/>
    <n v="5.1"/>
  </r>
  <r>
    <x v="1"/>
    <n v="3"/>
    <n v="58970"/>
    <s v="Ecoplexus, Inc"/>
    <x v="0"/>
    <s v="Chuckawalla State Prison"/>
    <s v="CA"/>
    <n v="65180"/>
    <s v="CHKWL"/>
    <n v="2.1"/>
    <x v="0"/>
    <s v="SUN"/>
    <s v="PV"/>
    <x v="6"/>
    <n v="2.1"/>
  </r>
  <r>
    <x v="1"/>
    <n v="3"/>
    <n v="58970"/>
    <s v="Ecoplexus, Inc"/>
    <x v="0"/>
    <s v="Ironwood State Prison"/>
    <s v="CA"/>
    <n v="65179"/>
    <s v="IRNWD"/>
    <n v="1.1"/>
    <x v="0"/>
    <s v="SUN"/>
    <s v="PV"/>
    <x v="6"/>
    <n v="1.1"/>
  </r>
  <r>
    <x v="1"/>
    <n v="3"/>
    <n v="63653"/>
    <s v="Energix Nokesville, LLC"/>
    <x v="0"/>
    <s v="Energix Nokesville, LLC"/>
    <s v="VA"/>
    <n v="64012"/>
    <s v="ENX07"/>
    <n v="20"/>
    <x v="0"/>
    <s v="SUN"/>
    <s v="PV"/>
    <x v="2"/>
    <n v="20"/>
  </r>
  <r>
    <x v="1"/>
    <n v="3"/>
    <n v="6452"/>
    <s v="Florida Power &amp; Light Co"/>
    <x v="2"/>
    <s v="Elder Branch"/>
    <s v="FL"/>
    <n v="65041"/>
    <s v="1"/>
    <n v="74.5"/>
    <x v="0"/>
    <s v="SUN"/>
    <s v="PV"/>
    <x v="0"/>
    <n v="74.5"/>
  </r>
  <r>
    <x v="1"/>
    <n v="3"/>
    <n v="6452"/>
    <s v="Florida Power &amp; Light Co"/>
    <x v="2"/>
    <s v="Ghost Orchid Solar Energy Center"/>
    <s v="FL"/>
    <n v="65038"/>
    <s v="1"/>
    <n v="74.5"/>
    <x v="0"/>
    <s v="SUN"/>
    <s v="PV"/>
    <x v="0"/>
    <n v="74.5"/>
  </r>
  <r>
    <x v="1"/>
    <n v="3"/>
    <n v="6452"/>
    <s v="Florida Power &amp; Light Co"/>
    <x v="2"/>
    <s v="Immokalee"/>
    <s v="FL"/>
    <n v="65040"/>
    <s v="1"/>
    <n v="74.5"/>
    <x v="0"/>
    <s v="SUN"/>
    <s v="PV"/>
    <x v="0"/>
    <n v="74.5"/>
  </r>
  <r>
    <x v="1"/>
    <n v="3"/>
    <n v="6452"/>
    <s v="Florida Power &amp; Light Co"/>
    <x v="2"/>
    <s v="Sawgrass Solar Energy Center"/>
    <s v="FL"/>
    <n v="65037"/>
    <s v="1"/>
    <n v="74.5"/>
    <x v="0"/>
    <s v="SUN"/>
    <s v="PV"/>
    <x v="0"/>
    <n v="74.5"/>
  </r>
  <r>
    <x v="1"/>
    <n v="3"/>
    <n v="6452"/>
    <s v="Florida Power &amp; Light Co"/>
    <x v="2"/>
    <s v="Sundew"/>
    <s v="FL"/>
    <n v="65039"/>
    <s v="1"/>
    <n v="74.5"/>
    <x v="0"/>
    <s v="SUN"/>
    <s v="PV"/>
    <x v="0"/>
    <n v="74.5"/>
  </r>
  <r>
    <x v="1"/>
    <n v="3"/>
    <n v="62856"/>
    <s v="Forefront Power, LLC"/>
    <x v="0"/>
    <s v="CA - DGS RFP - RJ Donovan State Prison"/>
    <s v="CA"/>
    <n v="65104"/>
    <s v="15111"/>
    <n v="2"/>
    <x v="0"/>
    <s v="SUN"/>
    <s v="PV"/>
    <x v="2"/>
    <n v="2"/>
  </r>
  <r>
    <x v="1"/>
    <n v="3"/>
    <n v="62856"/>
    <s v="Forefront Power, LLC"/>
    <x v="0"/>
    <s v="MD - PR97"/>
    <s v="MD"/>
    <n v="64689"/>
    <s v="90029"/>
    <n v="2"/>
    <x v="0"/>
    <s v="SUN"/>
    <s v="PV"/>
    <x v="2"/>
    <n v="2"/>
  </r>
  <r>
    <x v="1"/>
    <n v="3"/>
    <n v="61944"/>
    <s v="Goldman Sachs Renewable Power Group"/>
    <x v="0"/>
    <s v="Dry Bridge Solar (Brown University)"/>
    <s v="RI"/>
    <n v="62771"/>
    <s v="DBS1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2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3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4"/>
    <n v="10"/>
    <x v="0"/>
    <s v="SUN"/>
    <s v="PV"/>
    <x v="0"/>
    <n v="10"/>
  </r>
  <r>
    <x v="1"/>
    <n v="3"/>
    <n v="61944"/>
    <s v="Goldman Sachs Renewable Power Group"/>
    <x v="0"/>
    <s v="Slate Hybrid"/>
    <s v="CA"/>
    <n v="63727"/>
    <s v="SLBES"/>
    <n v="50"/>
    <x v="1"/>
    <s v="MWH"/>
    <s v="BA"/>
    <x v="2"/>
    <n v="50"/>
  </r>
  <r>
    <x v="1"/>
    <n v="3"/>
    <n v="61944"/>
    <s v="Goldman Sachs Renewable Power Group"/>
    <x v="0"/>
    <s v="Slate Hybrid"/>
    <s v="CA"/>
    <n v="63727"/>
    <s v="SLSTN"/>
    <n v="63"/>
    <x v="0"/>
    <s v="SUN"/>
    <s v="PV"/>
    <x v="2"/>
    <n v="63"/>
  </r>
  <r>
    <x v="1"/>
    <n v="3"/>
    <n v="61395"/>
    <s v="Indeck Niles, LLC"/>
    <x v="0"/>
    <s v="Indeck Niles Energy Center"/>
    <s v="MI"/>
    <n v="55460"/>
    <s v="CT1"/>
    <n v="364.8"/>
    <x v="7"/>
    <s v="NG"/>
    <s v="CT"/>
    <x v="0"/>
    <n v="386.8"/>
  </r>
  <r>
    <x v="1"/>
    <n v="3"/>
    <n v="61395"/>
    <s v="Indeck Niles, LLC"/>
    <x v="0"/>
    <s v="Indeck Niles Energy Center"/>
    <s v="MI"/>
    <n v="55460"/>
    <s v="CT2"/>
    <n v="364.8"/>
    <x v="7"/>
    <s v="NG"/>
    <s v="CT"/>
    <x v="0"/>
    <n v="386.8"/>
  </r>
  <r>
    <x v="1"/>
    <n v="3"/>
    <n v="61395"/>
    <s v="Indeck Niles, LLC"/>
    <x v="0"/>
    <s v="Indeck Niles Energy Center"/>
    <s v="MI"/>
    <n v="55460"/>
    <s v="ST1"/>
    <n v="354.4"/>
    <x v="7"/>
    <s v="NG"/>
    <s v="CA"/>
    <x v="0"/>
    <n v="400.8"/>
  </r>
  <r>
    <x v="1"/>
    <n v="3"/>
    <n v="49893"/>
    <s v="Invenergy Services LLC"/>
    <x v="0"/>
    <s v="Samson Solar Energy"/>
    <s v="TX"/>
    <n v="63211"/>
    <s v="GEN1"/>
    <n v="250"/>
    <x v="0"/>
    <s v="SUN"/>
    <s v="PV"/>
    <x v="0"/>
    <n v="250"/>
  </r>
  <r>
    <x v="1"/>
    <n v="3"/>
    <n v="49893"/>
    <s v="Invenergy Services LLC"/>
    <x v="0"/>
    <s v="Samson Solar Energy III LLC"/>
    <s v="TX"/>
    <n v="63883"/>
    <s v="GEN1"/>
    <n v="250"/>
    <x v="0"/>
    <s v="SUN"/>
    <s v="PV"/>
    <x v="2"/>
    <n v="250"/>
  </r>
  <r>
    <x v="1"/>
    <n v="3"/>
    <n v="63244"/>
    <s v="KSI II Consolidated, LLC"/>
    <x v="0"/>
    <s v="County Road 17"/>
    <s v="NY"/>
    <n v="65222"/>
    <s v="AFTON"/>
    <n v="3.3"/>
    <x v="0"/>
    <s v="SUN"/>
    <s v="PV"/>
    <x v="3"/>
    <n v="3.3"/>
  </r>
  <r>
    <x v="1"/>
    <n v="3"/>
    <n v="56155"/>
    <s v="Lansing Board of Water and Light"/>
    <x v="2"/>
    <s v="Delta Energy Park"/>
    <s v="MI"/>
    <n v="63259"/>
    <s v="DEPC2"/>
    <n v="48.3"/>
    <x v="7"/>
    <s v="NG"/>
    <s v="CT"/>
    <x v="1"/>
    <n v="58"/>
  </r>
  <r>
    <x v="1"/>
    <n v="3"/>
    <n v="56155"/>
    <s v="Lansing Board of Water and Light"/>
    <x v="2"/>
    <s v="Delta Energy Park"/>
    <s v="MI"/>
    <n v="63259"/>
    <s v="DEPC3"/>
    <n v="48.3"/>
    <x v="7"/>
    <s v="NG"/>
    <s v="CT"/>
    <x v="1"/>
    <n v="58"/>
  </r>
  <r>
    <x v="1"/>
    <n v="3"/>
    <n v="56155"/>
    <s v="Lansing Board of Water and Light"/>
    <x v="2"/>
    <s v="Delta Energy Park"/>
    <s v="MI"/>
    <n v="63259"/>
    <s v="DEPS1"/>
    <n v="46.3"/>
    <x v="4"/>
    <s v="NG"/>
    <s v="GT"/>
    <x v="1"/>
    <n v="58"/>
  </r>
  <r>
    <x v="1"/>
    <n v="3"/>
    <n v="56155"/>
    <s v="Lansing Board of Water and Light"/>
    <x v="2"/>
    <s v="Delta Energy Park"/>
    <s v="MI"/>
    <n v="63259"/>
    <s v="DEPST"/>
    <n v="81"/>
    <x v="7"/>
    <s v="NG"/>
    <s v="CA"/>
    <x v="1"/>
    <n v="89.2"/>
  </r>
  <r>
    <x v="1"/>
    <n v="3"/>
    <n v="11479"/>
    <s v="Madison Gas &amp; Electric Co"/>
    <x v="2"/>
    <s v="Hermsdorf Solar"/>
    <s v="WI"/>
    <n v="64780"/>
    <s v="1"/>
    <n v="8"/>
    <x v="0"/>
    <s v="SUN"/>
    <s v="PV"/>
    <x v="0"/>
    <n v="8"/>
  </r>
  <r>
    <x v="1"/>
    <n v="3"/>
    <n v="15296"/>
    <s v="New York Power Authority"/>
    <x v="2"/>
    <s v="Willis Battery Storage"/>
    <s v="NY"/>
    <n v="63238"/>
    <s v="WB1"/>
    <n v="20"/>
    <x v="1"/>
    <s v="MWH"/>
    <s v="BA"/>
    <x v="2"/>
    <n v="20"/>
  </r>
  <r>
    <x v="1"/>
    <n v="3"/>
    <n v="13491"/>
    <s v="New York University"/>
    <x v="1"/>
    <s v="New York University Central Plant"/>
    <s v="NY"/>
    <n v="54808"/>
    <s v="DE1"/>
    <n v="2.5"/>
    <x v="11"/>
    <s v="DFO"/>
    <s v="IC"/>
    <x v="0"/>
    <n v="2.5"/>
  </r>
  <r>
    <x v="1"/>
    <n v="3"/>
    <n v="13491"/>
    <s v="New York University"/>
    <x v="1"/>
    <s v="New York University Central Plant"/>
    <s v="NY"/>
    <n v="54808"/>
    <s v="GR1"/>
    <n v="2.6"/>
    <x v="3"/>
    <s v="NG"/>
    <s v="IC"/>
    <x v="0"/>
    <n v="2.6"/>
  </r>
  <r>
    <x v="1"/>
    <n v="3"/>
    <n v="64500"/>
    <s v="Norridgewock River Road Solar, LLC"/>
    <x v="0"/>
    <s v="River Road"/>
    <s v="ME"/>
    <n v="65112"/>
    <s v="RIV"/>
    <n v="5"/>
    <x v="0"/>
    <s v="SUN"/>
    <s v="PV"/>
    <x v="0"/>
    <n v="5"/>
  </r>
  <r>
    <x v="1"/>
    <n v="3"/>
    <n v="13683"/>
    <s v="North Carolina El Member Corp"/>
    <x v="2"/>
    <s v="Arba Solar Energy Storage"/>
    <s v="NC"/>
    <n v="64510"/>
    <s v="BAT1"/>
    <n v="5.1"/>
    <x v="1"/>
    <s v="MWH"/>
    <s v="BA"/>
    <x v="2"/>
    <n v="5.1"/>
  </r>
  <r>
    <x v="1"/>
    <n v="3"/>
    <n v="13683"/>
    <s v="North Carolina El Member Corp"/>
    <x v="2"/>
    <s v="Arba Solar Energy Storage"/>
    <s v="NC"/>
    <n v="64510"/>
    <s v="SOL1"/>
    <n v="5"/>
    <x v="0"/>
    <s v="SUN"/>
    <s v="PV"/>
    <x v="2"/>
    <n v="5"/>
  </r>
  <r>
    <x v="1"/>
    <n v="3"/>
    <n v="64131"/>
    <s v="Novel Caroline Solar, LLC"/>
    <x v="0"/>
    <s v="Novel Caroline Solar, LLC CSG"/>
    <s v="MN"/>
    <n v="64485"/>
    <s v="CRLNE"/>
    <n v="1"/>
    <x v="0"/>
    <s v="SUN"/>
    <s v="PV"/>
    <x v="1"/>
    <n v="1"/>
  </r>
  <r>
    <x v="1"/>
    <n v="3"/>
    <n v="64134"/>
    <s v="Novel Denzer Solar LLC"/>
    <x v="0"/>
    <s v="Novel Denzer Solar LLC CSG"/>
    <s v="MN"/>
    <n v="64488"/>
    <s v="DNZR"/>
    <n v="1"/>
    <x v="0"/>
    <s v="SUN"/>
    <s v="PV"/>
    <x v="1"/>
    <n v="1"/>
  </r>
  <r>
    <x v="1"/>
    <n v="3"/>
    <n v="63775"/>
    <s v="Novel Shelly Solar LLC"/>
    <x v="0"/>
    <s v="Novel Shelly Solar LLC"/>
    <s v="MN"/>
    <n v="64154"/>
    <s v="SHLLY"/>
    <n v="1"/>
    <x v="0"/>
    <s v="SUN"/>
    <s v="PV"/>
    <x v="1"/>
    <n v="1"/>
  </r>
  <r>
    <x v="1"/>
    <n v="3"/>
    <n v="63755"/>
    <s v="Old 300 Solar Center, LLC"/>
    <x v="0"/>
    <s v="Old 300 Solar Center, LLC"/>
    <s v="TX"/>
    <n v="64133"/>
    <s v="2222"/>
    <n v="430"/>
    <x v="0"/>
    <s v="SUN"/>
    <s v="PV"/>
    <x v="2"/>
    <n v="430"/>
  </r>
  <r>
    <x v="1"/>
    <n v="3"/>
    <n v="64413"/>
    <s v="Pretzel Solar, LLC"/>
    <x v="0"/>
    <s v="Pretzel"/>
    <s v="IL"/>
    <n v="64971"/>
    <s v="PRETZ"/>
    <n v="2"/>
    <x v="0"/>
    <s v="SUN"/>
    <s v="PV"/>
    <x v="1"/>
    <n v="2"/>
  </r>
  <r>
    <x v="1"/>
    <n v="3"/>
    <n v="56215"/>
    <s v="RWE Renewables Americas LLC"/>
    <x v="0"/>
    <s v="Cranell Wind Farm LLC"/>
    <s v="TX"/>
    <n v="62416"/>
    <s v="WT1"/>
    <n v="220"/>
    <x v="2"/>
    <s v="WND"/>
    <s v="WT"/>
    <x v="0"/>
    <n v="220"/>
  </r>
  <r>
    <x v="1"/>
    <n v="3"/>
    <n v="64179"/>
    <s v="Ranchland Wind Storage, LLC"/>
    <x v="0"/>
    <s v="Ranchland Wind Storage"/>
    <s v="TX"/>
    <n v="64545"/>
    <s v="BA"/>
    <n v="73"/>
    <x v="1"/>
    <s v="MWH"/>
    <s v="BA"/>
    <x v="0"/>
    <n v="73"/>
  </r>
  <r>
    <x v="1"/>
    <n v="3"/>
    <n v="60217"/>
    <s v="San Bernardino Valley Mun. Water Dist."/>
    <x v="2"/>
    <s v="Waterman Turnout Hydroelectric"/>
    <s v="CA"/>
    <n v="60466"/>
    <s v="WTHF"/>
    <n v="1"/>
    <x v="12"/>
    <s v="WAT"/>
    <s v="HY"/>
    <x v="0"/>
    <n v="1"/>
  </r>
  <r>
    <x v="1"/>
    <n v="3"/>
    <n v="63432"/>
    <s v="SkyHigh 2 Solar"/>
    <x v="1"/>
    <s v="Amazon TUS2"/>
    <s v="AZ"/>
    <n v="64384"/>
    <s v="ATUS2"/>
    <n v="2.6"/>
    <x v="0"/>
    <s v="SUN"/>
    <s v="PV"/>
    <x v="1"/>
    <n v="2.6"/>
  </r>
  <r>
    <x v="1"/>
    <n v="3"/>
    <n v="17609"/>
    <s v="Southern California Edison Co"/>
    <x v="2"/>
    <s v="DESI-2 Battery Storage Facility"/>
    <s v="CA"/>
    <n v="62460"/>
    <s v="DESI2"/>
    <n v="1.4"/>
    <x v="1"/>
    <s v="MWH"/>
    <s v="BA"/>
    <x v="1"/>
    <n v="1.4"/>
  </r>
  <r>
    <x v="1"/>
    <n v="3"/>
    <n v="64366"/>
    <s v="Terra-Gen Operating Co-Hybrid"/>
    <x v="0"/>
    <s v="Edwards Sanborn S1"/>
    <s v="CA"/>
    <n v="64929"/>
    <s v="BESS"/>
    <n v="11"/>
    <x v="1"/>
    <s v="MWH"/>
    <s v="BA"/>
    <x v="2"/>
    <n v="11"/>
  </r>
  <r>
    <x v="1"/>
    <n v="3"/>
    <n v="64366"/>
    <s v="Terra-Gen Operating Co-Hybrid"/>
    <x v="0"/>
    <s v="Edwards Sanborn S1"/>
    <s v="CA"/>
    <n v="64929"/>
    <s v="PV"/>
    <n v="40"/>
    <x v="0"/>
    <s v="SUN"/>
    <s v="PV"/>
    <x v="2"/>
    <n v="40"/>
  </r>
  <r>
    <x v="1"/>
    <n v="3"/>
    <n v="60947"/>
    <s v="Tesla Inc."/>
    <x v="3"/>
    <s v="Tesla Reno GigaFactory"/>
    <s v="NV"/>
    <n v="64098"/>
    <s v="RA"/>
    <n v="1.1"/>
    <x v="0"/>
    <s v="SUN"/>
    <s v="PV"/>
    <x v="1"/>
    <n v="1.1"/>
  </r>
  <r>
    <x v="1"/>
    <n v="3"/>
    <n v="60947"/>
    <s v="Tesla Inc."/>
    <x v="3"/>
    <s v="Tesla Reno GigaFactory"/>
    <s v="NV"/>
    <n v="64098"/>
    <s v="RB"/>
    <n v="1.8"/>
    <x v="0"/>
    <s v="SUN"/>
    <s v="PV"/>
    <x v="1"/>
    <n v="1.8"/>
  </r>
  <r>
    <x v="1"/>
    <n v="3"/>
    <n v="60947"/>
    <s v="Tesla Inc."/>
    <x v="3"/>
    <s v="Tesla Reno GigaFactory"/>
    <s v="NV"/>
    <n v="64098"/>
    <s v="RC"/>
    <n v="2"/>
    <x v="0"/>
    <s v="SUN"/>
    <s v="PV"/>
    <x v="0"/>
    <n v="2"/>
  </r>
  <r>
    <x v="1"/>
    <n v="3"/>
    <n v="60947"/>
    <s v="Tesla Inc."/>
    <x v="3"/>
    <s v="Tesla Reno GigaFactory"/>
    <s v="NV"/>
    <n v="64098"/>
    <s v="RDP"/>
    <n v="2.8"/>
    <x v="0"/>
    <s v="SUN"/>
    <s v="PV"/>
    <x v="5"/>
    <n v="2.8"/>
  </r>
  <r>
    <x v="1"/>
    <n v="3"/>
    <n v="60947"/>
    <s v="Tesla Inc."/>
    <x v="3"/>
    <s v="Tesla Reno GigaFactory"/>
    <s v="NV"/>
    <n v="64098"/>
    <s v="REP"/>
    <n v="2.8"/>
    <x v="0"/>
    <s v="SUN"/>
    <s v="PV"/>
    <x v="5"/>
    <n v="2.8"/>
  </r>
  <r>
    <x v="1"/>
    <n v="3"/>
    <n v="19539"/>
    <s v="University of Iowa"/>
    <x v="1"/>
    <s v="University of Iowa Main Power Plant"/>
    <s v="IA"/>
    <n v="54775"/>
    <s v="GEN13"/>
    <n v="10"/>
    <x v="6"/>
    <s v="NG"/>
    <s v="ST"/>
    <x v="0"/>
    <n v="10"/>
  </r>
  <r>
    <x v="1"/>
    <n v="3"/>
    <n v="19564"/>
    <s v="University of Notre Dame"/>
    <x v="1"/>
    <s v="Notre Dame Hydro"/>
    <s v="IN"/>
    <n v="62918"/>
    <s v="HYD1"/>
    <n v="2.5"/>
    <x v="12"/>
    <s v="WAT"/>
    <s v="HY"/>
    <x v="0"/>
    <n v="2.5"/>
  </r>
  <r>
    <x v="1"/>
    <n v="3"/>
    <n v="64315"/>
    <s v="Walmart Stores Texas, LLC"/>
    <x v="1"/>
    <s v="WAL1801"/>
    <s v="TX"/>
    <n v="64884"/>
    <s v="GEN1"/>
    <n v="0.4"/>
    <x v="3"/>
    <s v="NG"/>
    <s v="IC"/>
    <x v="2"/>
    <n v="0.4"/>
  </r>
  <r>
    <x v="1"/>
    <n v="3"/>
    <n v="64315"/>
    <s v="Walmart Stores Texas, LLC"/>
    <x v="1"/>
    <s v="WAL1801"/>
    <s v="TX"/>
    <n v="64884"/>
    <s v="GEN2"/>
    <n v="0.4"/>
    <x v="3"/>
    <s v="NG"/>
    <s v="IC"/>
    <x v="2"/>
    <n v="0.4"/>
  </r>
  <r>
    <x v="1"/>
    <n v="3"/>
    <n v="64315"/>
    <s v="Walmart Stores Texas, LLC"/>
    <x v="1"/>
    <s v="WAL1801"/>
    <s v="TX"/>
    <n v="64884"/>
    <s v="GEN3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1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2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3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1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2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3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1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2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3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1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2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3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1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2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3"/>
    <n v="0.4"/>
    <x v="3"/>
    <s v="NG"/>
    <s v="IC"/>
    <x v="2"/>
    <n v="0.4"/>
  </r>
  <r>
    <x v="1"/>
    <n v="3"/>
    <n v="62668"/>
    <s v="Wheatridge Wind Holdings, LLC"/>
    <x v="0"/>
    <s v="Wheatridge Hybrid"/>
    <s v="OR"/>
    <n v="62745"/>
    <s v="BTRY"/>
    <n v="30"/>
    <x v="1"/>
    <s v="MWH"/>
    <s v="BA"/>
    <x v="0"/>
    <n v="30"/>
  </r>
  <r>
    <x v="1"/>
    <n v="3"/>
    <n v="62668"/>
    <s v="Wheatridge Wind Holdings, LLC"/>
    <x v="0"/>
    <s v="Wheatridge Hybrid"/>
    <s v="OR"/>
    <n v="62745"/>
    <s v="SOLAR"/>
    <n v="50"/>
    <x v="0"/>
    <s v="SUN"/>
    <s v="PV"/>
    <x v="0"/>
    <n v="50"/>
  </r>
  <r>
    <x v="1"/>
    <n v="3"/>
    <n v="63225"/>
    <s v="Wister Solar"/>
    <x v="0"/>
    <s v="Wister Solar"/>
    <s v="CA"/>
    <n v="63487"/>
    <s v="WSOL"/>
    <n v="20"/>
    <x v="0"/>
    <s v="SUN"/>
    <s v="PV"/>
    <x v="5"/>
    <n v="20"/>
  </r>
  <r>
    <x v="1"/>
    <n v="4"/>
    <n v="64472"/>
    <s v="160TIH WHAM8 Solar, LLC"/>
    <x v="0"/>
    <s v="160 Tihonet Rd Hybrid"/>
    <s v="MA"/>
    <n v="65056"/>
    <s v="160BA"/>
    <n v="3.3"/>
    <x v="1"/>
    <s v="MWH"/>
    <s v="BA"/>
    <x v="1"/>
    <n v="3.3"/>
  </r>
  <r>
    <x v="1"/>
    <n v="4"/>
    <n v="64472"/>
    <s v="160TIH WHAM8 Solar, LLC"/>
    <x v="0"/>
    <s v="160 Tihonet Rd Hybrid"/>
    <s v="MA"/>
    <n v="65056"/>
    <s v="160PV"/>
    <n v="5"/>
    <x v="0"/>
    <s v="SUN"/>
    <s v="PV"/>
    <x v="1"/>
    <n v="5"/>
  </r>
  <r>
    <x v="1"/>
    <n v="4"/>
    <n v="64420"/>
    <s v="196TRE WHAM8 Solar, LLC"/>
    <x v="0"/>
    <s v="196 Tremont St"/>
    <s v="MA"/>
    <n v="65114"/>
    <s v="196BA"/>
    <n v="1.5"/>
    <x v="1"/>
    <s v="MWH"/>
    <s v="BA"/>
    <x v="1"/>
    <n v="1.5"/>
  </r>
  <r>
    <x v="1"/>
    <n v="4"/>
    <n v="64420"/>
    <s v="196TRE WHAM8 Solar, LLC"/>
    <x v="0"/>
    <s v="196 Tremont St"/>
    <s v="MA"/>
    <n v="65114"/>
    <s v="196PV"/>
    <n v="1.5"/>
    <x v="0"/>
    <s v="SUN"/>
    <s v="PV"/>
    <x v="1"/>
    <n v="1.5"/>
  </r>
  <r>
    <x v="1"/>
    <n v="4"/>
    <n v="64381"/>
    <s v="276FED WHAM8 Solar, LLC"/>
    <x v="0"/>
    <s v="276 Federal Rd"/>
    <s v="MA"/>
    <n v="64875"/>
    <s v="276FB"/>
    <n v="3.3"/>
    <x v="1"/>
    <s v="MWH"/>
    <s v="BA"/>
    <x v="1"/>
    <n v="3.3"/>
  </r>
  <r>
    <x v="1"/>
    <n v="4"/>
    <n v="64381"/>
    <s v="276FED WHAM8 Solar, LLC"/>
    <x v="0"/>
    <s v="276 Federal Rd"/>
    <s v="MA"/>
    <n v="64875"/>
    <s v="276FP"/>
    <n v="5"/>
    <x v="0"/>
    <s v="SUN"/>
    <s v="PV"/>
    <x v="1"/>
    <n v="5"/>
  </r>
  <r>
    <x v="1"/>
    <n v="4"/>
    <n v="64473"/>
    <s v="299F2M WHAM8 Solar, LLC"/>
    <x v="0"/>
    <s v="299 Farm to Market Rd Hybrid"/>
    <s v="MA"/>
    <n v="65057"/>
    <s v="299BA"/>
    <n v="2.3"/>
    <x v="1"/>
    <s v="MWH"/>
    <s v="BA"/>
    <x v="1"/>
    <n v="2.3"/>
  </r>
  <r>
    <x v="1"/>
    <n v="4"/>
    <n v="64473"/>
    <s v="299F2M WHAM8 Solar, LLC"/>
    <x v="0"/>
    <s v="299 Farm to Market Rd Hybrid"/>
    <s v="MA"/>
    <n v="65057"/>
    <s v="299PV"/>
    <n v="3"/>
    <x v="0"/>
    <s v="SUN"/>
    <s v="PV"/>
    <x v="1"/>
    <n v="3"/>
  </r>
  <r>
    <x v="1"/>
    <n v="4"/>
    <n v="64417"/>
    <s v="59FED WHAM8 Solar, LLC"/>
    <x v="0"/>
    <s v="59 Federal Rd"/>
    <s v="MA"/>
    <n v="64970"/>
    <s v="59FBA"/>
    <n v="5"/>
    <x v="1"/>
    <s v="MWH"/>
    <s v="BA"/>
    <x v="1"/>
    <n v="5"/>
  </r>
  <r>
    <x v="1"/>
    <n v="4"/>
    <n v="64417"/>
    <s v="59FED WHAM8 Solar, LLC"/>
    <x v="0"/>
    <s v="59 Federal Rd"/>
    <s v="MA"/>
    <n v="64970"/>
    <s v="59FPV"/>
    <n v="5"/>
    <x v="0"/>
    <s v="SUN"/>
    <s v="PV"/>
    <x v="1"/>
    <n v="5"/>
  </r>
  <r>
    <x v="1"/>
    <n v="4"/>
    <n v="64470"/>
    <s v="71CFR WHAM8 Solar, LLC"/>
    <x v="0"/>
    <s v="71 Charlotte Furnace Rd Hybrid"/>
    <s v="MA"/>
    <n v="65054"/>
    <s v="71CBA"/>
    <n v="1"/>
    <x v="1"/>
    <s v="MWH"/>
    <s v="BA"/>
    <x v="1"/>
    <n v="1"/>
  </r>
  <r>
    <x v="1"/>
    <n v="4"/>
    <n v="64470"/>
    <s v="71CFR WHAM8 Solar, LLC"/>
    <x v="0"/>
    <s v="71 Charlotte Furnace Rd Hybrid"/>
    <s v="MA"/>
    <n v="65054"/>
    <s v="71CPV"/>
    <n v="1"/>
    <x v="0"/>
    <s v="SUN"/>
    <s v="PV"/>
    <x v="1"/>
    <n v="1"/>
  </r>
  <r>
    <x v="1"/>
    <n v="4"/>
    <n v="64471"/>
    <s v="77F2M WHAM8 Solar, LLC"/>
    <x v="0"/>
    <s v="77 Farm to Market Rd Hybrid"/>
    <s v="MA"/>
    <n v="65055"/>
    <s v="77FBA"/>
    <n v="2.2"/>
    <x v="1"/>
    <s v="MWH"/>
    <s v="BA"/>
    <x v="1"/>
    <n v="2.2"/>
  </r>
  <r>
    <x v="1"/>
    <n v="4"/>
    <n v="64471"/>
    <s v="77F2M WHAM8 Solar, LLC"/>
    <x v="0"/>
    <s v="77 Farm to Market Rd Hybrid"/>
    <s v="MA"/>
    <n v="65055"/>
    <s v="77FPV"/>
    <n v="5"/>
    <x v="0"/>
    <s v="SUN"/>
    <s v="PV"/>
    <x v="1"/>
    <n v="5"/>
  </r>
  <r>
    <x v="1"/>
    <n v="4"/>
    <n v="64144"/>
    <s v="Arlington Energy Center II"/>
    <x v="0"/>
    <s v="Arlington Energy Center II"/>
    <s v="CA"/>
    <n v="64481"/>
    <s v="AEC1"/>
    <n v="100"/>
    <x v="0"/>
    <s v="SUN"/>
    <s v="PV"/>
    <x v="0"/>
    <n v="100"/>
  </r>
  <r>
    <x v="1"/>
    <n v="4"/>
    <n v="15399"/>
    <s v="Avangrid Renewables LLC"/>
    <x v="0"/>
    <s v="Montague Solar"/>
    <s v="OR"/>
    <n v="63441"/>
    <s v="S1"/>
    <n v="162"/>
    <x v="0"/>
    <s v="SUN"/>
    <s v="PV"/>
    <x v="2"/>
    <n v="162"/>
  </r>
  <r>
    <x v="1"/>
    <n v="4"/>
    <n v="64424"/>
    <s v="Big Beau Solar, LLC  "/>
    <x v="0"/>
    <s v="BigBeau Solar, LLC"/>
    <s v="CA"/>
    <n v="64993"/>
    <s v="BB1BA"/>
    <n v="40"/>
    <x v="1"/>
    <s v="MWH"/>
    <s v="BA"/>
    <x v="0"/>
    <n v="40"/>
  </r>
  <r>
    <x v="1"/>
    <n v="4"/>
    <n v="3989"/>
    <s v="City of Colorado Springs - (CO)"/>
    <x v="2"/>
    <s v="Martin Drake"/>
    <s v="CO"/>
    <n v="492"/>
    <s v="A1"/>
    <n v="27.3"/>
    <x v="4"/>
    <s v="NG"/>
    <s v="GT"/>
    <x v="2"/>
    <n v="40.6"/>
  </r>
  <r>
    <x v="1"/>
    <n v="4"/>
    <n v="3989"/>
    <s v="City of Colorado Springs - (CO)"/>
    <x v="2"/>
    <s v="Martin Drake"/>
    <s v="CO"/>
    <n v="492"/>
    <s v="A2"/>
    <n v="27.3"/>
    <x v="4"/>
    <s v="NG"/>
    <s v="GT"/>
    <x v="2"/>
    <n v="40.6"/>
  </r>
  <r>
    <x v="1"/>
    <n v="4"/>
    <n v="57365"/>
    <s v="Consolidated Edison Solutions Inc"/>
    <x v="0"/>
    <s v="Mt Pleasant Community Center"/>
    <s v="NY"/>
    <n v="64442"/>
    <s v="MPES"/>
    <n v="0.7"/>
    <x v="1"/>
    <s v="MWH"/>
    <s v="BA"/>
    <x v="0"/>
    <n v="0.7"/>
  </r>
  <r>
    <x v="1"/>
    <n v="4"/>
    <n v="57365"/>
    <s v="Consolidated Edison Solutions Inc"/>
    <x v="0"/>
    <s v="Mt Pleasant Community Center"/>
    <s v="NY"/>
    <n v="64442"/>
    <s v="MPPV"/>
    <n v="0.5"/>
    <x v="0"/>
    <s v="SUN"/>
    <s v="PV"/>
    <x v="0"/>
    <n v="0.5"/>
  </r>
  <r>
    <x v="1"/>
    <n v="4"/>
    <n v="63523"/>
    <s v="DePue Holdings, LLC"/>
    <x v="0"/>
    <s v="DePue Holdings, LLC"/>
    <s v="IL"/>
    <n v="63845"/>
    <s v="DEPUE"/>
    <n v="20"/>
    <x v="0"/>
    <s v="SUN"/>
    <s v="PV"/>
    <x v="0"/>
    <n v="20"/>
  </r>
  <r>
    <x v="1"/>
    <n v="4"/>
    <n v="5248"/>
    <s v="Dominion Energy Inc"/>
    <x v="2"/>
    <s v="Grassfield Solar"/>
    <s v="VA"/>
    <n v="64135"/>
    <s v="GFSO"/>
    <n v="20"/>
    <x v="0"/>
    <s v="SUN"/>
    <s v="PV"/>
    <x v="0"/>
    <n v="20"/>
  </r>
  <r>
    <x v="1"/>
    <n v="4"/>
    <n v="58468"/>
    <s v="Dominion Renewable Energy"/>
    <x v="0"/>
    <s v="Meherrin Solar"/>
    <s v="VA"/>
    <n v="62758"/>
    <s v="MEHER"/>
    <n v="59.6"/>
    <x v="0"/>
    <s v="SUN"/>
    <s v="PV"/>
    <x v="2"/>
    <n v="59.6"/>
  </r>
  <r>
    <x v="1"/>
    <n v="4"/>
    <n v="6455"/>
    <s v="Duke Energy Florida, LLC"/>
    <x v="2"/>
    <s v="Sandy Creek Solar Power Plant"/>
    <s v="FL"/>
    <n v="64146"/>
    <s v="PV1"/>
    <n v="42.7"/>
    <x v="0"/>
    <s v="SUN"/>
    <s v="PV"/>
    <x v="2"/>
    <n v="74.90000000000001"/>
  </r>
  <r>
    <x v="1"/>
    <n v="4"/>
    <n v="64209"/>
    <s v="El Algodon Alto Wind Farm, LLC"/>
    <x v="0"/>
    <s v="El Algodon Alto Wind Farm, LLC"/>
    <s v="TX"/>
    <n v="64591"/>
    <s v="EEA"/>
    <n v="200.2"/>
    <x v="2"/>
    <s v="WND"/>
    <s v="WT"/>
    <x v="0"/>
    <n v="200.2"/>
  </r>
  <r>
    <x v="1"/>
    <n v="4"/>
    <n v="63237"/>
    <s v="Emerald Hills Holding I, LLC"/>
    <x v="0"/>
    <s v="Depot Solar Center, LLC"/>
    <s v="VA"/>
    <n v="61691"/>
    <s v="DEPOT"/>
    <n v="15"/>
    <x v="0"/>
    <s v="SUN"/>
    <s v="PV"/>
    <x v="6"/>
    <n v="15"/>
  </r>
  <r>
    <x v="1"/>
    <n v="4"/>
    <n v="64482"/>
    <s v="Everson Garden LLC"/>
    <x v="0"/>
    <s v="Everson Garden"/>
    <s v="MN"/>
    <n v="65075"/>
    <s v="CGS"/>
    <n v="1"/>
    <x v="0"/>
    <s v="SUN"/>
    <s v="PV"/>
    <x v="0"/>
    <n v="1"/>
  </r>
  <r>
    <x v="1"/>
    <n v="4"/>
    <n v="59497"/>
    <s v="Eversource"/>
    <x v="0"/>
    <s v="Outer Cape Community Battery"/>
    <s v="MA"/>
    <n v="62604"/>
    <s v="OCESS"/>
    <n v="25"/>
    <x v="1"/>
    <s v="MWH"/>
    <s v="BA"/>
    <x v="0"/>
    <n v="25"/>
  </r>
  <r>
    <x v="1"/>
    <n v="4"/>
    <n v="6541"/>
    <s v="Formosa Plastics Corp"/>
    <x v="3"/>
    <s v="Formosa Utility Venture Ltd"/>
    <s v="TX"/>
    <n v="10554"/>
    <s v="3ST1"/>
    <n v="38"/>
    <x v="7"/>
    <s v="NG"/>
    <s v="CA"/>
    <x v="0"/>
    <n v="40"/>
  </r>
  <r>
    <x v="1"/>
    <n v="4"/>
    <n v="6541"/>
    <s v="Formosa Plastics Corp"/>
    <x v="3"/>
    <s v="Formosa Utility Venture Ltd"/>
    <s v="TX"/>
    <n v="10554"/>
    <s v="3TBG1"/>
    <n v="97"/>
    <x v="7"/>
    <s v="NG"/>
    <s v="CT"/>
    <x v="1"/>
    <n v="102"/>
  </r>
  <r>
    <x v="1"/>
    <n v="4"/>
    <n v="6541"/>
    <s v="Formosa Plastics Corp"/>
    <x v="3"/>
    <s v="Formosa Utility Venture Ltd"/>
    <s v="TX"/>
    <n v="10554"/>
    <s v="3TBG2"/>
    <n v="97"/>
    <x v="7"/>
    <s v="NG"/>
    <s v="CT"/>
    <x v="1"/>
    <n v="102"/>
  </r>
  <r>
    <x v="1"/>
    <n v="4"/>
    <n v="49893"/>
    <s v="Invenergy Services LLC"/>
    <x v="0"/>
    <s v="Thunderhead Wind Energy LLC"/>
    <s v="NE"/>
    <n v="62956"/>
    <s v="GEN1"/>
    <n v="300"/>
    <x v="2"/>
    <s v="WND"/>
    <s v="WT"/>
    <x v="0"/>
    <n v="300"/>
  </r>
  <r>
    <x v="1"/>
    <n v="4"/>
    <n v="49893"/>
    <s v="Invenergy Services LLC"/>
    <x v="0"/>
    <s v="Traverse Wind Project, LLC"/>
    <s v="OK"/>
    <n v="63479"/>
    <s v="GEN1"/>
    <n v="999"/>
    <x v="2"/>
    <s v="WND"/>
    <s v="WT"/>
    <x v="0"/>
    <n v="999"/>
  </r>
  <r>
    <x v="1"/>
    <n v="4"/>
    <n v="62787"/>
    <s v="Jackson Generation, LLC"/>
    <x v="0"/>
    <s v="Jackson Generation, LLC"/>
    <s v="IL"/>
    <n v="62926"/>
    <s v="01"/>
    <n v="600"/>
    <x v="7"/>
    <s v="NG"/>
    <s v="CS"/>
    <x v="0"/>
    <n v="600"/>
  </r>
  <r>
    <x v="1"/>
    <n v="4"/>
    <n v="62787"/>
    <s v="Jackson Generation, LLC"/>
    <x v="0"/>
    <s v="Jackson Generation, LLC"/>
    <s v="IL"/>
    <n v="62926"/>
    <s v="02"/>
    <n v="600"/>
    <x v="7"/>
    <s v="NG"/>
    <s v="CS"/>
    <x v="0"/>
    <n v="600"/>
  </r>
  <r>
    <x v="1"/>
    <n v="4"/>
    <n v="63522"/>
    <s v="Johanna Energy Center, LLC"/>
    <x v="0"/>
    <s v="Santa Ana Storage 2"/>
    <s v="CA"/>
    <n v="64921"/>
    <s v="SAP2"/>
    <n v="20"/>
    <x v="1"/>
    <s v="MWH"/>
    <s v="BA"/>
    <x v="2"/>
    <n v="20"/>
  </r>
  <r>
    <x v="1"/>
    <n v="4"/>
    <n v="64282"/>
    <s v="LeConte Energy Storage, LLC"/>
    <x v="0"/>
    <s v="LeConte Energy Storage"/>
    <s v="CA"/>
    <n v="64701"/>
    <s v="LCES"/>
    <n v="125"/>
    <x v="1"/>
    <s v="MWH"/>
    <s v="BA"/>
    <x v="2"/>
    <n v="125"/>
  </r>
  <r>
    <x v="1"/>
    <n v="4"/>
    <n v="50123"/>
    <s v="Leeward Asset Management, LLC"/>
    <x v="0"/>
    <s v="Panorama Wind, LLC"/>
    <s v="CO"/>
    <n v="64872"/>
    <s v="PANWD"/>
    <n v="145"/>
    <x v="2"/>
    <s v="WND"/>
    <s v="WT"/>
    <x v="0"/>
    <n v="145"/>
  </r>
  <r>
    <x v="1"/>
    <n v="4"/>
    <n v="63658"/>
    <s v="Long Beach Trigen, LLC"/>
    <x v="0"/>
    <s v="Toyota Long Beach Trigen"/>
    <s v="CA"/>
    <n v="64005"/>
    <s v="MMR-1"/>
    <n v="2.2"/>
    <x v="8"/>
    <s v="OBG"/>
    <s v="FC"/>
    <x v="2"/>
    <n v="2.8"/>
  </r>
  <r>
    <x v="1"/>
    <n v="4"/>
    <n v="63403"/>
    <s v="Luna Storage, LLC"/>
    <x v="0"/>
    <s v="Luna Storage"/>
    <s v="CA"/>
    <n v="63685"/>
    <s v="LUNA"/>
    <n v="100"/>
    <x v="1"/>
    <s v="MWH"/>
    <s v="BA"/>
    <x v="0"/>
    <n v="100"/>
  </r>
  <r>
    <x v="1"/>
    <n v="4"/>
    <n v="64509"/>
    <s v="MN CSG 2019-23 LLC"/>
    <x v="0"/>
    <s v="Eichten 3 CSG"/>
    <s v="MN"/>
    <n v="65115"/>
    <s v="ECHT3"/>
    <n v="1"/>
    <x v="0"/>
    <s v="SUN"/>
    <s v="PV"/>
    <x v="2"/>
    <n v="1"/>
  </r>
  <r>
    <x v="1"/>
    <n v="4"/>
    <n v="59254"/>
    <s v="NuGen Capital Management"/>
    <x v="0"/>
    <s v="Bristol Landfill Solar"/>
    <s v="RI"/>
    <n v="65142"/>
    <s v="BL1"/>
    <n v="5"/>
    <x v="0"/>
    <s v="SUN"/>
    <s v="PV"/>
    <x v="6"/>
    <n v="5"/>
  </r>
  <r>
    <x v="1"/>
    <n v="4"/>
    <n v="56215"/>
    <s v="RWE Renewables Americas LLC"/>
    <x v="0"/>
    <s v="Big Star Solar, LLC (Hybrid)"/>
    <s v="TX"/>
    <n v="64202"/>
    <s v="BGSTB"/>
    <n v="80"/>
    <x v="1"/>
    <s v="MWH"/>
    <s v="BA"/>
    <x v="2"/>
    <n v="80"/>
  </r>
  <r>
    <x v="1"/>
    <n v="4"/>
    <n v="56215"/>
    <s v="RWE Renewables Americas LLC"/>
    <x v="0"/>
    <s v="Big Star Solar, LLC (Hybrid)"/>
    <s v="TX"/>
    <n v="64202"/>
    <s v="BGSTS"/>
    <n v="200"/>
    <x v="0"/>
    <s v="SUN"/>
    <s v="PV"/>
    <x v="2"/>
    <n v="200"/>
  </r>
  <r>
    <x v="1"/>
    <n v="4"/>
    <n v="56215"/>
    <s v="RWE Renewables Americas LLC"/>
    <x v="0"/>
    <s v="Blackjack Creek Wind Farm"/>
    <s v="TX"/>
    <n v="62783"/>
    <s v="BLKJK"/>
    <n v="239.6"/>
    <x v="2"/>
    <s v="WND"/>
    <s v="WT"/>
    <x v="0"/>
    <n v="239.6"/>
  </r>
  <r>
    <x v="1"/>
    <n v="4"/>
    <n v="63432"/>
    <s v="SkyHigh 2 Solar"/>
    <x v="1"/>
    <s v="EMWD - San Jacinto RES BCT"/>
    <s v="CA"/>
    <n v="64399"/>
    <s v="EMRES"/>
    <n v="4.2"/>
    <x v="0"/>
    <s v="SUN"/>
    <s v="PV"/>
    <x v="1"/>
    <n v="4.2"/>
  </r>
  <r>
    <x v="1"/>
    <n v="4"/>
    <n v="61516"/>
    <s v="Stratford Solar Center, LLC"/>
    <x v="0"/>
    <s v="Stratford Solar Center, LLC"/>
    <s v="VA"/>
    <n v="61908"/>
    <s v="STRAT"/>
    <n v="15"/>
    <x v="0"/>
    <s v="SUN"/>
    <s v="PV"/>
    <x v="3"/>
    <n v="15"/>
  </r>
  <r>
    <x v="1"/>
    <n v="4"/>
    <n v="63718"/>
    <s v="Sunflower County Solar Project, LLC"/>
    <x v="0"/>
    <s v="Sunflower County"/>
    <s v="MS"/>
    <n v="64081"/>
    <s v="SUNFL"/>
    <n v="100"/>
    <x v="0"/>
    <s v="SUN"/>
    <s v="PV"/>
    <x v="0"/>
    <n v="100"/>
  </r>
  <r>
    <x v="1"/>
    <n v="4"/>
    <n v="62935"/>
    <s v="TREX US Green Holly LLC"/>
    <x v="0"/>
    <s v="TREX US Green Holly"/>
    <s v="TX"/>
    <n v="63201"/>
    <s v="705-S"/>
    <n v="5"/>
    <x v="1"/>
    <s v="MWH"/>
    <s v="BA"/>
    <x v="5"/>
    <n v="5"/>
  </r>
  <r>
    <x v="1"/>
    <n v="4"/>
    <n v="64396"/>
    <s v="USS Foley Solar LLC"/>
    <x v="0"/>
    <s v="USS Foley Solar LLC"/>
    <s v="MN"/>
    <n v="64987"/>
    <s v="USSFS"/>
    <n v="1"/>
    <x v="0"/>
    <s v="SUN"/>
    <s v="PV"/>
    <x v="2"/>
    <n v="1"/>
  </r>
  <r>
    <x v="1"/>
    <n v="4"/>
    <n v="62977"/>
    <s v="USS Water Fowl Solar LLC"/>
    <x v="0"/>
    <s v="USS Water Fowl Solar LLC CSG"/>
    <s v="MN"/>
    <n v="63219"/>
    <s v="WTRFL"/>
    <n v="1"/>
    <x v="0"/>
    <s v="SUN"/>
    <s v="PV"/>
    <x v="3"/>
    <n v="1"/>
  </r>
  <r>
    <x v="1"/>
    <n v="5"/>
    <n v="61012"/>
    <s v="AES Distributed Energy"/>
    <x v="0"/>
    <s v="Skipjack Solar Center"/>
    <s v="VA"/>
    <n v="62675"/>
    <s v="SKIPJ"/>
    <n v="175"/>
    <x v="0"/>
    <s v="SUN"/>
    <s v="PV"/>
    <x v="2"/>
    <n v="175"/>
  </r>
  <r>
    <x v="1"/>
    <n v="5"/>
    <n v="61514"/>
    <s v="Agilitas Energy, LLC"/>
    <x v="0"/>
    <s v="Auburn Solar Project"/>
    <s v="MA"/>
    <n v="64213"/>
    <s v="AUB"/>
    <n v="4.9"/>
    <x v="0"/>
    <s v="SUN"/>
    <s v="PV"/>
    <x v="0"/>
    <n v="4.9"/>
  </r>
  <r>
    <x v="1"/>
    <n v="5"/>
    <n v="61514"/>
    <s v="Agilitas Energy, LLC"/>
    <x v="0"/>
    <s v="Auburn Solar Project"/>
    <s v="MA"/>
    <n v="64213"/>
    <s v="BEAUB"/>
    <n v="3.8"/>
    <x v="1"/>
    <s v="MWH"/>
    <s v="BA"/>
    <x v="0"/>
    <n v="3.8"/>
  </r>
  <r>
    <x v="1"/>
    <n v="5"/>
    <n v="61514"/>
    <s v="Agilitas Energy, LLC"/>
    <x v="0"/>
    <s v="Ocean State BTM"/>
    <s v="RI"/>
    <n v="64760"/>
    <s v="MESS"/>
    <n v="3"/>
    <x v="1"/>
    <s v="MWH"/>
    <s v="BA"/>
    <x v="3"/>
    <n v="3"/>
  </r>
  <r>
    <x v="1"/>
    <n v="5"/>
    <n v="64285"/>
    <s v="BCD Project Holdings 1, LLC"/>
    <x v="0"/>
    <s v="CL-Viaduct LLC"/>
    <s v="PA"/>
    <n v="64709"/>
    <s v="GSF01"/>
    <n v="20"/>
    <x v="0"/>
    <s v="SUN"/>
    <s v="PV"/>
    <x v="3"/>
    <n v="20"/>
  </r>
  <r>
    <x v="1"/>
    <n v="5"/>
    <n v="64285"/>
    <s v="BCD Project Holdings 1, LLC"/>
    <x v="0"/>
    <s v="UN-School House LLC"/>
    <s v="PA"/>
    <n v="64711"/>
    <s v="GSF01"/>
    <n v="20"/>
    <x v="0"/>
    <s v="SUN"/>
    <s v="PV"/>
    <x v="3"/>
    <n v="20"/>
  </r>
  <r>
    <x v="1"/>
    <n v="5"/>
    <n v="59474"/>
    <s v="BQ Energy LLC"/>
    <x v="0"/>
    <s v="Yeoman Creek"/>
    <s v="IL"/>
    <n v="61910"/>
    <s v="YEOM"/>
    <n v="8.800000000000001"/>
    <x v="0"/>
    <s v="SUN"/>
    <s v="PV"/>
    <x v="5"/>
    <n v="8.800000000000001"/>
  </r>
  <r>
    <x v="1"/>
    <n v="5"/>
    <n v="64249"/>
    <s v="Big River Solar, LLC"/>
    <x v="0"/>
    <s v="Big River Solar"/>
    <s v="IL"/>
    <n v="64637"/>
    <s v="BRS"/>
    <n v="149"/>
    <x v="0"/>
    <s v="SUN"/>
    <s v="PV"/>
    <x v="2"/>
    <n v="149"/>
  </r>
  <r>
    <x v="1"/>
    <n v="5"/>
    <n v="63827"/>
    <s v="Bioenergy DevCo"/>
    <x v="3"/>
    <s v="Maryland Food Center Authority AD"/>
    <s v="MD"/>
    <n v="64241"/>
    <s v="CHP1"/>
    <n v="1.1"/>
    <x v="4"/>
    <s v="NG"/>
    <s v="GT"/>
    <x v="2"/>
    <n v="1.1"/>
  </r>
  <r>
    <x v="1"/>
    <n v="5"/>
    <n v="3989"/>
    <s v="City of Colorado Springs - (CO)"/>
    <x v="2"/>
    <s v="Martin Drake"/>
    <s v="CO"/>
    <n v="492"/>
    <s v="A3"/>
    <n v="27.3"/>
    <x v="4"/>
    <s v="NG"/>
    <s v="GT"/>
    <x v="2"/>
    <n v="40.6"/>
  </r>
  <r>
    <x v="1"/>
    <n v="5"/>
    <n v="3989"/>
    <s v="City of Colorado Springs - (CO)"/>
    <x v="2"/>
    <s v="Martin Drake"/>
    <s v="CO"/>
    <n v="492"/>
    <s v="A4"/>
    <n v="27.3"/>
    <x v="4"/>
    <s v="NG"/>
    <s v="GT"/>
    <x v="2"/>
    <n v="40.6"/>
  </r>
  <r>
    <x v="1"/>
    <n v="5"/>
    <n v="6455"/>
    <s v="Duke Energy Florida, LLC"/>
    <x v="2"/>
    <s v="John Hopkins Middle School Microgrid"/>
    <s v="FL"/>
    <n v="64752"/>
    <s v="ES1"/>
    <n v="2.5"/>
    <x v="1"/>
    <s v="MWH"/>
    <s v="BA"/>
    <x v="2"/>
    <n v="2.5"/>
  </r>
  <r>
    <x v="1"/>
    <n v="5"/>
    <n v="6455"/>
    <s v="Duke Energy Florida, LLC"/>
    <x v="2"/>
    <s v="John Hopkins Middle School Microgrid"/>
    <s v="FL"/>
    <n v="64752"/>
    <s v="PV1"/>
    <n v="1"/>
    <x v="0"/>
    <s v="SUN"/>
    <s v="PV"/>
    <x v="2"/>
    <n v="1"/>
  </r>
  <r>
    <x v="1"/>
    <n v="5"/>
    <n v="61944"/>
    <s v="Goldman Sachs Renewable Power Group"/>
    <x v="0"/>
    <s v="Chevron - Lost Hills Hybrid"/>
    <s v="CA"/>
    <n v="63545"/>
    <s v="BESS1"/>
    <n v="10"/>
    <x v="1"/>
    <s v="MWH"/>
    <s v="BA"/>
    <x v="5"/>
    <n v="10"/>
  </r>
  <r>
    <x v="1"/>
    <n v="5"/>
    <n v="60025"/>
    <s v="Greenbacker Renewable Energy Corporation"/>
    <x v="0"/>
    <s v="Graphite Solar I"/>
    <s v="UT"/>
    <n v="64186"/>
    <s v="394"/>
    <n v="81.90000000000001"/>
    <x v="0"/>
    <s v="SUN"/>
    <s v="PV"/>
    <x v="0"/>
    <n v="81.90000000000001"/>
  </r>
  <r>
    <x v="1"/>
    <n v="5"/>
    <n v="9234"/>
    <s v="Indiana Municipal Power Agency"/>
    <x v="2"/>
    <s v="Walkerton"/>
    <s v="IN"/>
    <n v="65068"/>
    <s v="WALK"/>
    <n v="1.1"/>
    <x v="0"/>
    <s v="SUN"/>
    <s v="PV"/>
    <x v="2"/>
    <n v="1.1"/>
  </r>
  <r>
    <x v="1"/>
    <n v="5"/>
    <n v="50123"/>
    <s v="Leeward Asset Management, LLC"/>
    <x v="0"/>
    <s v="Oak Trail Solar, LLC"/>
    <s v="NC"/>
    <n v="64683"/>
    <s v="GEN01"/>
    <n v="100"/>
    <x v="0"/>
    <s v="SUN"/>
    <s v="PV"/>
    <x v="2"/>
    <n v="103.7"/>
  </r>
  <r>
    <x v="1"/>
    <n v="5"/>
    <n v="55983"/>
    <s v="Luminant Generation Company LLC"/>
    <x v="0"/>
    <s v="DeCordova Steam Electric Station"/>
    <s v="TX"/>
    <n v="8063"/>
    <s v="BESS"/>
    <n v="260"/>
    <x v="1"/>
    <s v="MWH"/>
    <s v="BA"/>
    <x v="0"/>
    <n v="269.1"/>
  </r>
  <r>
    <x v="1"/>
    <n v="5"/>
    <n v="63733"/>
    <s v="Maverick Solar 6, LLC"/>
    <x v="0"/>
    <s v="Maverick Solar 6, LLC"/>
    <s v="CA"/>
    <n v="64105"/>
    <s v="MAV04"/>
    <n v="50"/>
    <x v="1"/>
    <s v="MWH"/>
    <s v="BA"/>
    <x v="0"/>
    <n v="50"/>
  </r>
  <r>
    <x v="1"/>
    <n v="5"/>
    <n v="64293"/>
    <s v="Novel Froehle Solar LLC"/>
    <x v="0"/>
    <s v="Novel Froehle Solar LLC"/>
    <s v="MN"/>
    <n v="64728"/>
    <s v="FROLE"/>
    <n v="1"/>
    <x v="0"/>
    <s v="SUN"/>
    <s v="PV"/>
    <x v="3"/>
    <n v="1"/>
  </r>
  <r>
    <x v="1"/>
    <n v="5"/>
    <n v="64130"/>
    <s v="Novel Schroeder Solar LLC"/>
    <x v="0"/>
    <s v="Novel Schroeder Solar LLC CSG"/>
    <s v="MN"/>
    <n v="64484"/>
    <s v="SCRDR"/>
    <n v="1"/>
    <x v="0"/>
    <s v="SUN"/>
    <s v="PV"/>
    <x v="1"/>
    <n v="1"/>
  </r>
  <r>
    <x v="1"/>
    <n v="5"/>
    <n v="15248"/>
    <s v="Portland General Electric Co"/>
    <x v="2"/>
    <s v="Faraday"/>
    <s v="OR"/>
    <n v="3045"/>
    <s v="7"/>
    <n v="9"/>
    <x v="12"/>
    <s v="WAT"/>
    <s v="HY"/>
    <x v="0"/>
    <n v="9"/>
  </r>
  <r>
    <x v="1"/>
    <n v="5"/>
    <n v="15248"/>
    <s v="Portland General Electric Co"/>
    <x v="2"/>
    <s v="Faraday"/>
    <s v="OR"/>
    <n v="3045"/>
    <s v="8"/>
    <n v="9"/>
    <x v="12"/>
    <s v="WAT"/>
    <s v="HY"/>
    <x v="0"/>
    <n v="9"/>
  </r>
  <r>
    <x v="1"/>
    <n v="5"/>
    <n v="62047"/>
    <s v="Roadrunner Solar, LLC"/>
    <x v="0"/>
    <s v="Roadrunner, LLC Hybrid"/>
    <s v="TX"/>
    <n v="62561"/>
    <s v="BA"/>
    <n v="50"/>
    <x v="1"/>
    <s v="MWH"/>
    <s v="BA"/>
    <x v="2"/>
    <n v="50"/>
  </r>
  <r>
    <x v="1"/>
    <n v="5"/>
    <n v="63714"/>
    <s v="Route 66 Energy Center, LLC"/>
    <x v="0"/>
    <s v="Route 66 Energy Center, LLC"/>
    <s v="NM"/>
    <n v="64076"/>
    <s v="RTE66"/>
    <n v="49.5"/>
    <x v="0"/>
    <s v="SUN"/>
    <s v="PV"/>
    <x v="2"/>
    <n v="49.5"/>
  </r>
  <r>
    <x v="1"/>
    <n v="5"/>
    <n v="62983"/>
    <s v="SE Athos I, LLC"/>
    <x v="0"/>
    <s v="Athos Solar Project"/>
    <s v="CA"/>
    <n v="63300"/>
    <s v="IPAT1"/>
    <n v="250"/>
    <x v="0"/>
    <s v="SUN"/>
    <s v="PV"/>
    <x v="2"/>
    <n v="250"/>
  </r>
  <r>
    <x v="1"/>
    <n v="5"/>
    <n v="61668"/>
    <s v="Strauss Wind LLC"/>
    <x v="0"/>
    <s v="Strauss Wind Farm"/>
    <s v="CA"/>
    <n v="62113"/>
    <s v="ST-CA"/>
    <n v="98.8"/>
    <x v="2"/>
    <s v="WND"/>
    <s v="WT"/>
    <x v="2"/>
    <n v="98.8"/>
  </r>
  <r>
    <x v="1"/>
    <n v="5"/>
    <n v="62936"/>
    <s v="TREX US Red Holly LLC"/>
    <x v="0"/>
    <s v="TREX US Red Holly"/>
    <s v="TX"/>
    <n v="63202"/>
    <s v="701-S"/>
    <n v="50"/>
    <x v="1"/>
    <s v="MWH"/>
    <s v="BA"/>
    <x v="5"/>
    <n v="50"/>
  </r>
  <r>
    <x v="1"/>
    <n v="5"/>
    <n v="64366"/>
    <s v="Terra-Gen Operating Co-Hybrid"/>
    <x v="0"/>
    <s v="Edwards Sanborn E1A"/>
    <s v="CA"/>
    <n v="64878"/>
    <s v="BESS"/>
    <n v="72.90000000000001"/>
    <x v="1"/>
    <s v="MWH"/>
    <s v="BA"/>
    <x v="2"/>
    <n v="72.90000000000001"/>
  </r>
  <r>
    <x v="1"/>
    <n v="5"/>
    <n v="64366"/>
    <s v="Terra-Gen Operating Co-Hybrid"/>
    <x v="0"/>
    <s v="Edwards Sanborn E1A"/>
    <s v="CA"/>
    <n v="64878"/>
    <s v="PV"/>
    <n v="130"/>
    <x v="0"/>
    <s v="SUN"/>
    <s v="PV"/>
    <x v="2"/>
    <n v="130"/>
  </r>
  <r>
    <x v="1"/>
    <n v="5"/>
    <n v="64397"/>
    <s v="USS Prokosch Solar LLC"/>
    <x v="0"/>
    <s v="USS Prokosch Solar LLC "/>
    <s v="MN"/>
    <n v="64988"/>
    <s v="USPKS"/>
    <n v="1"/>
    <x v="0"/>
    <s v="SUN"/>
    <s v="PV"/>
    <x v="2"/>
    <n v="1"/>
  </r>
  <r>
    <x v="1"/>
    <n v="5"/>
    <n v="62048"/>
    <s v="Westlands Almond LLC"/>
    <x v="0"/>
    <s v="Almond"/>
    <s v="CA"/>
    <n v="62546"/>
    <s v="ALMND"/>
    <n v="19.9"/>
    <x v="0"/>
    <s v="SUN"/>
    <s v="PV"/>
    <x v="3"/>
    <n v="19.9"/>
  </r>
  <r>
    <x v="1"/>
    <n v="6"/>
    <n v="61222"/>
    <s v="174 Power Global Corp."/>
    <x v="0"/>
    <s v="Gerdau"/>
    <s v="TX"/>
    <n v="63797"/>
    <s v="GER01"/>
    <n v="80"/>
    <x v="0"/>
    <s v="SUN"/>
    <s v="PV"/>
    <x v="6"/>
    <n v="80"/>
  </r>
  <r>
    <x v="1"/>
    <n v="6"/>
    <n v="61222"/>
    <s v="174 Power Global Corp."/>
    <x v="0"/>
    <s v="Kupehau"/>
    <s v="HI"/>
    <n v="63799"/>
    <s v="KUP01"/>
    <n v="60"/>
    <x v="0"/>
    <s v="SUN"/>
    <s v="PV"/>
    <x v="6"/>
    <n v="60"/>
  </r>
  <r>
    <x v="1"/>
    <n v="6"/>
    <n v="61222"/>
    <s v="174 Power Global Corp."/>
    <x v="0"/>
    <s v="Kupehau"/>
    <s v="HI"/>
    <n v="63799"/>
    <s v="KUPB1"/>
    <n v="60"/>
    <x v="1"/>
    <s v="MWH"/>
    <s v="BA"/>
    <x v="6"/>
    <n v="60"/>
  </r>
  <r>
    <x v="1"/>
    <n v="6"/>
    <n v="61222"/>
    <s v="174 Power Global Corp."/>
    <x v="0"/>
    <s v="Pigeon Run Solar Project"/>
    <s v="VA"/>
    <n v="64767"/>
    <s v="TC001"/>
    <n v="60"/>
    <x v="0"/>
    <s v="SUN"/>
    <s v="PV"/>
    <x v="6"/>
    <n v="60"/>
  </r>
  <r>
    <x v="1"/>
    <n v="6"/>
    <n v="61222"/>
    <s v="174 Power Global Corp."/>
    <x v="0"/>
    <s v="Rayos Del Sol Solar Project"/>
    <s v="TX"/>
    <n v="64737"/>
    <s v="RDS01"/>
    <n v="135"/>
    <x v="0"/>
    <s v="SUN"/>
    <s v="PV"/>
    <x v="6"/>
    <n v="135"/>
  </r>
  <r>
    <x v="1"/>
    <n v="6"/>
    <n v="61222"/>
    <s v="174 Power Global Corp."/>
    <x v="0"/>
    <s v="Shockoe Solar Project"/>
    <s v="VA"/>
    <n v="64768"/>
    <s v="TC001"/>
    <n v="60"/>
    <x v="0"/>
    <s v="SUN"/>
    <s v="PV"/>
    <x v="6"/>
    <n v="60"/>
  </r>
  <r>
    <x v="1"/>
    <n v="6"/>
    <n v="62006"/>
    <s v="7X Energy, Inc."/>
    <x v="0"/>
    <s v="Taygete II Energy Project"/>
    <s v="TX"/>
    <n v="64075"/>
    <s v="TAYG2"/>
    <n v="203.8"/>
    <x v="0"/>
    <s v="SUN"/>
    <s v="PV"/>
    <x v="2"/>
    <n v="203.8"/>
  </r>
  <r>
    <x v="1"/>
    <n v="6"/>
    <n v="61012"/>
    <s v="AES Distributed Energy"/>
    <x v="0"/>
    <s v="Cement City Solar, LLC"/>
    <s v="MI"/>
    <n v="64567"/>
    <s v="CMCTY"/>
    <n v="20"/>
    <x v="0"/>
    <s v="SUN"/>
    <s v="PV"/>
    <x v="5"/>
    <n v="20"/>
  </r>
  <r>
    <x v="1"/>
    <n v="6"/>
    <n v="61012"/>
    <s v="AES Distributed Energy"/>
    <x v="0"/>
    <s v="Pullman Solar, LLC"/>
    <s v="MI"/>
    <n v="64581"/>
    <s v="PULMN"/>
    <n v="20"/>
    <x v="0"/>
    <s v="SUN"/>
    <s v="PV"/>
    <x v="2"/>
    <n v="20"/>
  </r>
  <r>
    <x v="1"/>
    <n v="6"/>
    <n v="64532"/>
    <s v="ASA Clayton NY Solar I LLC"/>
    <x v="0"/>
    <s v="ASA Clayton NY Solar I LLC"/>
    <s v="NY"/>
    <n v="65161"/>
    <s v="CLA1"/>
    <n v="1.3"/>
    <x v="0"/>
    <s v="SUN"/>
    <s v="PV"/>
    <x v="5"/>
    <n v="1.3"/>
  </r>
  <r>
    <x v="1"/>
    <n v="6"/>
    <n v="64527"/>
    <s v="ASA DeKalb NY Solar I LLC"/>
    <x v="0"/>
    <s v="ASA DeKalb NY Solar I LLC"/>
    <s v="NY"/>
    <n v="65156"/>
    <s v="DEK1"/>
    <n v="5"/>
    <x v="0"/>
    <s v="SUN"/>
    <s v="PV"/>
    <x v="5"/>
    <n v="5"/>
  </r>
  <r>
    <x v="1"/>
    <n v="6"/>
    <n v="64526"/>
    <s v="ASA DeKalb NY Solar II LLC"/>
    <x v="0"/>
    <s v="ASA DeKalb NY Solar II LLC"/>
    <s v="NY"/>
    <n v="65155"/>
    <s v="DEK2"/>
    <n v="3"/>
    <x v="0"/>
    <s v="SUN"/>
    <s v="PV"/>
    <x v="5"/>
    <n v="3"/>
  </r>
  <r>
    <x v="1"/>
    <n v="6"/>
    <n v="64484"/>
    <s v="ASA DeKalb NY Solar III LLC"/>
    <x v="0"/>
    <s v="ASA DeKalb NY Solar III LLC"/>
    <s v="NY"/>
    <n v="65067"/>
    <s v="DEK3"/>
    <n v="3.3"/>
    <x v="0"/>
    <s v="SUN"/>
    <s v="PV"/>
    <x v="5"/>
    <n v="3.3"/>
  </r>
  <r>
    <x v="1"/>
    <n v="6"/>
    <n v="64529"/>
    <s v="ASA Gouverneur NY Solar I LLC"/>
    <x v="0"/>
    <s v="ASA Gouverneur NY Solar I LLC"/>
    <s v="NY"/>
    <n v="65157"/>
    <s v="GOV1"/>
    <n v="1.5"/>
    <x v="0"/>
    <s v="SUN"/>
    <s v="PV"/>
    <x v="5"/>
    <n v="1.5"/>
  </r>
  <r>
    <x v="1"/>
    <n v="6"/>
    <n v="64530"/>
    <s v="ASA Gouverneur NY Solar II LLC"/>
    <x v="0"/>
    <s v="ASA Gouverneur NY Solar II LLC"/>
    <s v="NY"/>
    <n v="65158"/>
    <s v="GOV2"/>
    <n v="4"/>
    <x v="0"/>
    <s v="SUN"/>
    <s v="PV"/>
    <x v="5"/>
    <n v="4"/>
  </r>
  <r>
    <x v="1"/>
    <n v="6"/>
    <n v="64531"/>
    <s v="ASA Volney NY Solar I LLC"/>
    <x v="0"/>
    <s v="ASA Volney NY Solar I LLC"/>
    <s v="NY"/>
    <n v="65159"/>
    <s v="VOL1"/>
    <n v="5"/>
    <x v="0"/>
    <s v="SUN"/>
    <s v="PV"/>
    <x v="5"/>
    <n v="5"/>
  </r>
  <r>
    <x v="1"/>
    <n v="6"/>
    <n v="61514"/>
    <s v="Agilitas Energy, LLC"/>
    <x v="0"/>
    <s v="Old Middleboro Road Solar"/>
    <s v="MA"/>
    <n v="64759"/>
    <s v="OLD"/>
    <n v="5"/>
    <x v="0"/>
    <s v="SUN"/>
    <s v="PV"/>
    <x v="0"/>
    <n v="5"/>
  </r>
  <r>
    <x v="1"/>
    <n v="6"/>
    <n v="61514"/>
    <s v="Agilitas Energy, LLC"/>
    <x v="0"/>
    <s v="Old Middleboro Road Solar"/>
    <s v="MA"/>
    <n v="64759"/>
    <s v="OLDBA"/>
    <n v="4.5"/>
    <x v="1"/>
    <s v="MWH"/>
    <s v="BA"/>
    <x v="0"/>
    <n v="4.5"/>
  </r>
  <r>
    <x v="1"/>
    <n v="6"/>
    <n v="803"/>
    <s v="Arizona Public Service Co"/>
    <x v="2"/>
    <s v="Desert Star Hybrid"/>
    <s v="AZ"/>
    <n v="59444"/>
    <s v="DS10M"/>
    <n v="10"/>
    <x v="1"/>
    <s v="MWH"/>
    <s v="BA"/>
    <x v="6"/>
    <n v="10"/>
  </r>
  <r>
    <x v="1"/>
    <n v="6"/>
    <n v="60368"/>
    <s v="BRE NC Solar 4, LLC"/>
    <x v="0"/>
    <s v="BRE NC Solar 4"/>
    <s v="NC"/>
    <n v="60628"/>
    <s v="BEAM4"/>
    <n v="5"/>
    <x v="0"/>
    <s v="SUN"/>
    <s v="PV"/>
    <x v="5"/>
    <n v="5"/>
  </r>
  <r>
    <x v="1"/>
    <n v="6"/>
    <n v="63767"/>
    <s v="Beam Renewable Energy, LLC"/>
    <x v="0"/>
    <s v="BRE NC Solar 2"/>
    <s v="NC"/>
    <n v="60626"/>
    <s v="BEAM2"/>
    <n v="5"/>
    <x v="0"/>
    <s v="SUN"/>
    <s v="PV"/>
    <x v="3"/>
    <n v="5"/>
  </r>
  <r>
    <x v="1"/>
    <n v="6"/>
    <n v="61715"/>
    <s v="Bell Solar"/>
    <x v="0"/>
    <s v="Bell Solar"/>
    <s v="SC"/>
    <n v="62183"/>
    <s v="25"/>
    <n v="6.1"/>
    <x v="0"/>
    <s v="SUN"/>
    <s v="PV"/>
    <x v="6"/>
    <n v="6.1"/>
  </r>
  <r>
    <x v="1"/>
    <n v="6"/>
    <n v="63575"/>
    <s v="Bluegrass Solar, LLC"/>
    <x v="0"/>
    <s v="Bluegrass Solar"/>
    <s v="MD"/>
    <n v="63910"/>
    <s v="BGS"/>
    <n v="80"/>
    <x v="0"/>
    <s v="SUN"/>
    <s v="PV"/>
    <x v="5"/>
    <n v="80"/>
  </r>
  <r>
    <x v="1"/>
    <n v="6"/>
    <n v="64307"/>
    <s v="Castle Solar, LLC"/>
    <x v="0"/>
    <s v="Castle Solar, LLC"/>
    <s v="UT"/>
    <n v="64740"/>
    <s v="CS"/>
    <n v="40"/>
    <x v="0"/>
    <s v="SUN"/>
    <s v="PV"/>
    <x v="2"/>
    <n v="40"/>
  </r>
  <r>
    <x v="1"/>
    <n v="6"/>
    <n v="62050"/>
    <s v="Castleman Power Development LLC"/>
    <x v="0"/>
    <s v="Palestine Power Peaking Facility"/>
    <s v="TX"/>
    <n v="62684"/>
    <s v="PP-1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2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3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4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1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2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3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4"/>
    <n v="43"/>
    <x v="4"/>
    <s v="NG"/>
    <s v="GT"/>
    <x v="6"/>
    <n v="50"/>
  </r>
  <r>
    <x v="1"/>
    <n v="6"/>
    <n v="1871"/>
    <s v="City of Blooming Prairie - (MN)"/>
    <x v="2"/>
    <s v="Blooming Prairie"/>
    <s v="MN"/>
    <n v="1966"/>
    <s v="8"/>
    <n v="1.8"/>
    <x v="11"/>
    <s v="DFO"/>
    <s v="IC"/>
    <x v="6"/>
    <n v="1.8"/>
  </r>
  <r>
    <x v="1"/>
    <n v="6"/>
    <n v="3989"/>
    <s v="City of Colorado Springs - (CO)"/>
    <x v="2"/>
    <s v="Martin Drake"/>
    <s v="CO"/>
    <n v="492"/>
    <s v="A5"/>
    <n v="27.3"/>
    <x v="4"/>
    <s v="NG"/>
    <s v="GT"/>
    <x v="2"/>
    <n v="40.6"/>
  </r>
  <r>
    <x v="1"/>
    <n v="6"/>
    <n v="3989"/>
    <s v="City of Colorado Springs - (CO)"/>
    <x v="2"/>
    <s v="Martin Drake"/>
    <s v="CO"/>
    <n v="492"/>
    <s v="A6"/>
    <n v="27.3"/>
    <x v="4"/>
    <s v="NG"/>
    <s v="GT"/>
    <x v="2"/>
    <n v="40.6"/>
  </r>
  <r>
    <x v="1"/>
    <n v="6"/>
    <n v="16295"/>
    <s v="City of Roseville - (CA)"/>
    <x v="2"/>
    <s v="Roseville Energy Park"/>
    <s v="CA"/>
    <n v="56298"/>
    <s v="0004"/>
    <n v="30"/>
    <x v="4"/>
    <s v="NG"/>
    <s v="GT"/>
    <x v="6"/>
    <n v="30"/>
  </r>
  <r>
    <x v="1"/>
    <n v="6"/>
    <n v="16295"/>
    <s v="City of Roseville - (CA)"/>
    <x v="2"/>
    <s v="Roseville Energy Park"/>
    <s v="CA"/>
    <n v="56298"/>
    <s v="0005"/>
    <n v="30"/>
    <x v="4"/>
    <s v="NG"/>
    <s v="GT"/>
    <x v="6"/>
    <n v="30"/>
  </r>
  <r>
    <x v="1"/>
    <n v="6"/>
    <n v="18137"/>
    <s v="City of Stockton - (KS)"/>
    <x v="2"/>
    <s v="Stockton"/>
    <s v="KS"/>
    <n v="1327"/>
    <s v="6"/>
    <n v="2.8"/>
    <x v="11"/>
    <s v="DFO"/>
    <s v="IC"/>
    <x v="2"/>
    <n v="3.1"/>
  </r>
  <r>
    <x v="1"/>
    <n v="6"/>
    <n v="5109"/>
    <s v="DTE Electric Company"/>
    <x v="2"/>
    <s v="Blue Water Energy Center"/>
    <s v="MI"/>
    <n v="62192"/>
    <s v="11"/>
    <n v="359"/>
    <x v="7"/>
    <s v="NG"/>
    <s v="CT"/>
    <x v="0"/>
    <n v="394.4"/>
  </r>
  <r>
    <x v="1"/>
    <n v="6"/>
    <n v="5109"/>
    <s v="DTE Electric Company"/>
    <x v="2"/>
    <s v="Blue Water Energy Center"/>
    <s v="MI"/>
    <n v="62192"/>
    <s v="12"/>
    <n v="359"/>
    <x v="7"/>
    <s v="NG"/>
    <s v="CT"/>
    <x v="0"/>
    <n v="394.4"/>
  </r>
  <r>
    <x v="1"/>
    <n v="6"/>
    <n v="5109"/>
    <s v="DTE Electric Company"/>
    <x v="2"/>
    <s v="Blue Water Energy Center"/>
    <s v="MI"/>
    <n v="62192"/>
    <s v="1S"/>
    <n v="428"/>
    <x v="7"/>
    <s v="NG"/>
    <s v="CA"/>
    <x v="0"/>
    <n v="478.6"/>
  </r>
  <r>
    <x v="1"/>
    <n v="6"/>
    <n v="58970"/>
    <s v="Ecoplexus, Inc"/>
    <x v="0"/>
    <s v="E Nash PV3"/>
    <s v="NC"/>
    <n v="64369"/>
    <s v="ENSH3"/>
    <n v="26"/>
    <x v="0"/>
    <s v="SUN"/>
    <s v="PV"/>
    <x v="5"/>
    <n v="26"/>
  </r>
  <r>
    <x v="1"/>
    <n v="6"/>
    <n v="58135"/>
    <s v="Ecos Energy LLC"/>
    <x v="0"/>
    <s v="Apple Hill Solar"/>
    <s v="VT"/>
    <n v="61037"/>
    <s v="APPL"/>
    <n v="2"/>
    <x v="0"/>
    <s v="SUN"/>
    <s v="PV"/>
    <x v="2"/>
    <n v="2"/>
  </r>
  <r>
    <x v="1"/>
    <n v="6"/>
    <n v="64438"/>
    <s v="Enel Green Power Roseland Solar, LLC"/>
    <x v="0"/>
    <s v="Roseland Solar Project, LLC"/>
    <s v="TX"/>
    <n v="65028"/>
    <s v="ROSES"/>
    <n v="500"/>
    <x v="0"/>
    <s v="SUN"/>
    <s v="PV"/>
    <x v="2"/>
    <n v="500"/>
  </r>
  <r>
    <x v="1"/>
    <n v="6"/>
    <n v="61732"/>
    <s v="Fairfield Solar"/>
    <x v="0"/>
    <s v="Fairfield Solar"/>
    <s v="SC"/>
    <n v="62212"/>
    <s v="36"/>
    <n v="10"/>
    <x v="0"/>
    <s v="SUN"/>
    <s v="PV"/>
    <x v="6"/>
    <n v="10"/>
  </r>
  <r>
    <x v="1"/>
    <n v="6"/>
    <n v="6395"/>
    <s v="Flathead Electric Coop Inc"/>
    <x v="2"/>
    <s v="Flathead Landfill to Gas Energy Facility"/>
    <s v="MT"/>
    <n v="64505"/>
    <s v="LFGE2"/>
    <n v="1.6"/>
    <x v="9"/>
    <s v="LFG"/>
    <s v="IC"/>
    <x v="6"/>
    <n v="1.6"/>
  </r>
  <r>
    <x v="1"/>
    <n v="6"/>
    <n v="6452"/>
    <s v="Florida Power &amp; Light Co"/>
    <x v="2"/>
    <s v="Lauderdale"/>
    <s v="FL"/>
    <n v="613"/>
    <s v="7GT1"/>
    <n v="385.6"/>
    <x v="7"/>
    <s v="NG"/>
    <s v="CT"/>
    <x v="0"/>
    <n v="385.6"/>
  </r>
  <r>
    <x v="1"/>
    <n v="6"/>
    <n v="6452"/>
    <s v="Florida Power &amp; Light Co"/>
    <x v="2"/>
    <s v="Lauderdale"/>
    <s v="FL"/>
    <n v="613"/>
    <s v="7GT2"/>
    <n v="385.6"/>
    <x v="7"/>
    <s v="NG"/>
    <s v="CT"/>
    <x v="0"/>
    <n v="385.6"/>
  </r>
  <r>
    <x v="1"/>
    <n v="6"/>
    <n v="6452"/>
    <s v="Florida Power &amp; Light Co"/>
    <x v="2"/>
    <s v="Lauderdale"/>
    <s v="FL"/>
    <n v="613"/>
    <s v="ST7"/>
    <n v="391.8"/>
    <x v="7"/>
    <s v="NG"/>
    <s v="CA"/>
    <x v="0"/>
    <n v="391.8"/>
  </r>
  <r>
    <x v="1"/>
    <n v="6"/>
    <n v="62856"/>
    <s v="Forefront Power, LLC"/>
    <x v="0"/>
    <s v="Amazon - Stockton - Roof (SCK1) - (CA)"/>
    <s v="CA"/>
    <n v="64429"/>
    <s v="19001"/>
    <n v="2.6"/>
    <x v="0"/>
    <s v="SUN"/>
    <s v="PV"/>
    <x v="0"/>
    <n v="2.6"/>
  </r>
  <r>
    <x v="1"/>
    <n v="6"/>
    <n v="62130"/>
    <s v="Foundation CA Fund X Manager LLC"/>
    <x v="0"/>
    <s v="Foundation Dole Fresh Vegetables"/>
    <s v="CA"/>
    <n v="62654"/>
    <s v="WTG1"/>
    <n v="2.8"/>
    <x v="2"/>
    <s v="WND"/>
    <s v="WT"/>
    <x v="2"/>
    <n v="2.8"/>
  </r>
  <r>
    <x v="1"/>
    <n v="6"/>
    <n v="62130"/>
    <s v="Foundation CA Fund X Manager LLC"/>
    <x v="0"/>
    <s v="Foundation Dole Fresh Vegetables"/>
    <s v="CA"/>
    <n v="62654"/>
    <s v="WTG2"/>
    <n v="2.8"/>
    <x v="2"/>
    <s v="WND"/>
    <s v="WT"/>
    <x v="2"/>
    <n v="2.8"/>
  </r>
  <r>
    <x v="1"/>
    <n v="6"/>
    <n v="7140"/>
    <s v="Georgia Power Co"/>
    <x v="2"/>
    <s v="Kings Bay Solar Facility"/>
    <s v="GA"/>
    <n v="59864"/>
    <s v="BESS"/>
    <n v="1.5"/>
    <x v="1"/>
    <s v="MWH"/>
    <s v="BA"/>
    <x v="4"/>
    <n v="1.5"/>
  </r>
  <r>
    <x v="1"/>
    <n v="6"/>
    <n v="63499"/>
    <s v="Gunsight Solar, LLC"/>
    <x v="0"/>
    <s v="Gunsight Solar, LLC"/>
    <s v="SC"/>
    <n v="63813"/>
    <s v="PGR26"/>
    <n v="75"/>
    <x v="0"/>
    <s v="SUN"/>
    <s v="PV"/>
    <x v="2"/>
    <n v="75"/>
  </r>
  <r>
    <x v="1"/>
    <n v="6"/>
    <n v="63841"/>
    <s v="Hadley 3 Solar, LLC (North)"/>
    <x v="0"/>
    <s v="Hadley 3 Solar (North)"/>
    <s v="MA"/>
    <n v="64231"/>
    <s v="09170"/>
    <n v="1"/>
    <x v="1"/>
    <s v="MWH"/>
    <s v="BA"/>
    <x v="3"/>
    <n v="1"/>
  </r>
  <r>
    <x v="1"/>
    <n v="6"/>
    <n v="63437"/>
    <s v="Helena Wind, LLC"/>
    <x v="0"/>
    <s v="Helena Wind"/>
    <s v="TX"/>
    <n v="63738"/>
    <s v="HEL"/>
    <n v="250"/>
    <x v="2"/>
    <s v="WND"/>
    <s v="WT"/>
    <x v="2"/>
    <n v="250"/>
  </r>
  <r>
    <x v="1"/>
    <n v="6"/>
    <n v="61001"/>
    <s v="Hu Honua Bioenergy, LLC"/>
    <x v="0"/>
    <s v="Hu Honua Bioenergy Facility"/>
    <s v="HI"/>
    <n v="61364"/>
    <s v="HHB"/>
    <n v="32"/>
    <x v="8"/>
    <s v="OBS"/>
    <s v="ST"/>
    <x v="0"/>
    <n v="36"/>
  </r>
  <r>
    <x v="1"/>
    <n v="6"/>
    <n v="64559"/>
    <s v="Hunter Solar, LLC"/>
    <x v="0"/>
    <s v="Hunter Solar, LLC (CO)"/>
    <s v="CO"/>
    <n v="65231"/>
    <s v="HCO"/>
    <n v="75"/>
    <x v="0"/>
    <s v="SUN"/>
    <s v="PV"/>
    <x v="2"/>
    <n v="75"/>
  </r>
  <r>
    <x v="1"/>
    <n v="6"/>
    <n v="63723"/>
    <s v="Ignacio Grid, LLC"/>
    <x v="0"/>
    <s v="Ignacio Grid Energy Storage System"/>
    <s v="TX"/>
    <n v="64089"/>
    <s v="IGN01"/>
    <n v="100"/>
    <x v="1"/>
    <s v="MWH"/>
    <s v="BA"/>
    <x v="2"/>
    <n v="100"/>
  </r>
  <r>
    <x v="1"/>
    <n v="6"/>
    <n v="9234"/>
    <s v="Indiana Municipal Power Agency"/>
    <x v="2"/>
    <s v="Linton"/>
    <s v="IN"/>
    <n v="65069"/>
    <s v="LINT"/>
    <n v="5.4"/>
    <x v="0"/>
    <s v="SUN"/>
    <s v="PV"/>
    <x v="2"/>
    <n v="5.4"/>
  </r>
  <r>
    <x v="1"/>
    <n v="6"/>
    <n v="9234"/>
    <s v="Indiana Municipal Power Agency"/>
    <x v="2"/>
    <s v="Peru 3"/>
    <s v="IN"/>
    <n v="64250"/>
    <s v="PERU3"/>
    <n v="2.9"/>
    <x v="0"/>
    <s v="SUN"/>
    <s v="PV"/>
    <x v="2"/>
    <n v="2.9"/>
  </r>
  <r>
    <x v="1"/>
    <n v="6"/>
    <n v="62912"/>
    <s v="Iris Solar LLC"/>
    <x v="0"/>
    <s v="Iris Solar LLC"/>
    <s v="LA"/>
    <n v="63128"/>
    <s v="ISLLC"/>
    <n v="50"/>
    <x v="0"/>
    <s v="SUN"/>
    <s v="PV"/>
    <x v="1"/>
    <n v="50"/>
  </r>
  <r>
    <x v="1"/>
    <n v="6"/>
    <n v="61750"/>
    <s v="Jefferson Solar"/>
    <x v="0"/>
    <s v="Jefferson Solar"/>
    <s v="SC"/>
    <n v="62233"/>
    <s v="47"/>
    <n v="8.199999999999999"/>
    <x v="0"/>
    <s v="SUN"/>
    <s v="PV"/>
    <x v="3"/>
    <n v="8.199999999999999"/>
  </r>
  <r>
    <x v="1"/>
    <n v="6"/>
    <n v="64236"/>
    <s v="Kearsarge Upper Union LLC"/>
    <x v="0"/>
    <s v="Kearsarge Upper Union"/>
    <s v="MA"/>
    <n v="64619"/>
    <s v="FUU"/>
    <n v="1"/>
    <x v="0"/>
    <s v="SUN"/>
    <s v="PV"/>
    <x v="2"/>
    <n v="1"/>
  </r>
  <r>
    <x v="1"/>
    <n v="6"/>
    <n v="64236"/>
    <s v="Kearsarge Upper Union LLC"/>
    <x v="0"/>
    <s v="Kearsarge Upper Union"/>
    <s v="MA"/>
    <n v="64619"/>
    <s v="UUBAT"/>
    <n v="0.8"/>
    <x v="1"/>
    <s v="MWH"/>
    <s v="BA"/>
    <x v="2"/>
    <n v="0.8"/>
  </r>
  <r>
    <x v="1"/>
    <n v="6"/>
    <n v="50123"/>
    <s v="Leeward Asset Management, LLC"/>
    <x v="0"/>
    <s v="Rabbitbrush Solar, LLC"/>
    <s v="CA"/>
    <n v="64630"/>
    <s v="GEN01"/>
    <n v="100"/>
    <x v="0"/>
    <s v="SUN"/>
    <s v="PV"/>
    <x v="2"/>
    <n v="100"/>
  </r>
  <r>
    <x v="1"/>
    <n v="6"/>
    <n v="63756"/>
    <s v="Lily Pond Solar, LLC"/>
    <x v="0"/>
    <s v="Lily Pond Solar, LLC"/>
    <s v="VA"/>
    <n v="64134"/>
    <s v="ENX09"/>
    <n v="80"/>
    <x v="0"/>
    <s v="SUN"/>
    <s v="PV"/>
    <x v="5"/>
    <n v="80"/>
  </r>
  <r>
    <x v="1"/>
    <n v="6"/>
    <n v="64441"/>
    <s v="MN CSG 2019-16 LLC"/>
    <x v="0"/>
    <s v="MN CSG 2019-16 LLC"/>
    <s v="MN"/>
    <n v="65003"/>
    <s v="WOLFE"/>
    <n v="1"/>
    <x v="0"/>
    <s v="SUN"/>
    <s v="PV"/>
    <x v="3"/>
    <n v="1"/>
  </r>
  <r>
    <x v="1"/>
    <n v="6"/>
    <n v="63451"/>
    <s v="Madero Grid, LLC"/>
    <x v="0"/>
    <s v="Madero Grid"/>
    <s v="TX"/>
    <n v="63757"/>
    <s v="MAD01"/>
    <n v="100"/>
    <x v="1"/>
    <s v="MWH"/>
    <s v="BA"/>
    <x v="2"/>
    <n v="100"/>
  </r>
  <r>
    <x v="1"/>
    <n v="6"/>
    <n v="61755"/>
    <s v="Marshall Solar"/>
    <x v="0"/>
    <s v="Marshall Solar"/>
    <s v="SC"/>
    <n v="62238"/>
    <s v="52"/>
    <n v="2"/>
    <x v="0"/>
    <s v="SUN"/>
    <s v="PV"/>
    <x v="0"/>
    <n v="2"/>
  </r>
  <r>
    <x v="1"/>
    <n v="6"/>
    <n v="64445"/>
    <s v="Mazeppa CSG 1 LLC"/>
    <x v="0"/>
    <s v="Mazeppa CSG"/>
    <s v="MN"/>
    <n v="65017"/>
    <s v="MZPA"/>
    <n v="0.4"/>
    <x v="0"/>
    <s v="SUN"/>
    <s v="PV"/>
    <x v="3"/>
    <n v="1"/>
  </r>
  <r>
    <x v="1"/>
    <n v="6"/>
    <n v="13402"/>
    <s v="Nevada Irrigation District"/>
    <x v="0"/>
    <s v="Loma Rica Hydroelectric Powerhouse"/>
    <s v="CA"/>
    <n v="60988"/>
    <s v="HY1"/>
    <n v="1.4"/>
    <x v="12"/>
    <s v="WAT"/>
    <s v="HY"/>
    <x v="6"/>
    <n v="1.4"/>
  </r>
  <r>
    <x v="1"/>
    <n v="6"/>
    <n v="13683"/>
    <s v="North Carolina El Member Corp"/>
    <x v="2"/>
    <s v="Collier BESS"/>
    <s v="NC"/>
    <n v="65248"/>
    <s v="BAT1"/>
    <n v="5"/>
    <x v="1"/>
    <s v="MWH"/>
    <s v="BA"/>
    <x v="6"/>
    <n v="5"/>
  </r>
  <r>
    <x v="1"/>
    <n v="6"/>
    <n v="13683"/>
    <s v="North Carolina El Member Corp"/>
    <x v="2"/>
    <s v="Docs Road BESS"/>
    <s v="NC"/>
    <n v="65249"/>
    <s v="BAT1"/>
    <n v="5"/>
    <x v="1"/>
    <s v="MWH"/>
    <s v="BA"/>
    <x v="6"/>
    <n v="5"/>
  </r>
  <r>
    <x v="1"/>
    <n v="6"/>
    <n v="13683"/>
    <s v="North Carolina El Member Corp"/>
    <x v="2"/>
    <s v="Five Points BESS"/>
    <s v="NC"/>
    <n v="65250"/>
    <s v="BAT1"/>
    <n v="2.5"/>
    <x v="1"/>
    <s v="MWH"/>
    <s v="BA"/>
    <x v="6"/>
    <n v="2.5"/>
  </r>
  <r>
    <x v="1"/>
    <n v="6"/>
    <n v="13683"/>
    <s v="North Carolina El Member Corp"/>
    <x v="2"/>
    <s v="McKinney BESS"/>
    <s v="NC"/>
    <n v="65241"/>
    <s v="BAT1"/>
    <n v="5"/>
    <x v="1"/>
    <s v="MWH"/>
    <s v="BA"/>
    <x v="6"/>
    <n v="5"/>
  </r>
  <r>
    <x v="1"/>
    <n v="6"/>
    <n v="13683"/>
    <s v="North Carolina El Member Corp"/>
    <x v="2"/>
    <s v="New Rosewood BESS"/>
    <s v="NC"/>
    <n v="65243"/>
    <s v="BAT1"/>
    <n v="2.5"/>
    <x v="1"/>
    <s v="MWH"/>
    <s v="BA"/>
    <x v="6"/>
    <n v="2.5"/>
  </r>
  <r>
    <x v="1"/>
    <n v="6"/>
    <n v="13683"/>
    <s v="North Carolina El Member Corp"/>
    <x v="2"/>
    <s v="Queens Creek BESS"/>
    <s v="NC"/>
    <n v="65244"/>
    <s v="BAT1"/>
    <n v="2.5"/>
    <x v="1"/>
    <s v="MWH"/>
    <s v="BA"/>
    <x v="6"/>
    <n v="2.5"/>
  </r>
  <r>
    <x v="1"/>
    <n v="6"/>
    <n v="13683"/>
    <s v="North Carolina El Member Corp"/>
    <x v="2"/>
    <s v="Rocky Point BESS"/>
    <s v="NC"/>
    <n v="65245"/>
    <s v="BAT1"/>
    <n v="5"/>
    <x v="1"/>
    <s v="MWH"/>
    <s v="BA"/>
    <x v="6"/>
    <n v="5"/>
  </r>
  <r>
    <x v="1"/>
    <n v="6"/>
    <n v="13683"/>
    <s v="North Carolina El Member Corp"/>
    <x v="2"/>
    <s v="Walkers Crossroads BESS"/>
    <s v="NC"/>
    <n v="65246"/>
    <s v="BAT1"/>
    <n v="5"/>
    <x v="1"/>
    <s v="MWH"/>
    <s v="BA"/>
    <x v="6"/>
    <n v="5"/>
  </r>
  <r>
    <x v="1"/>
    <n v="6"/>
    <n v="13683"/>
    <s v="North Carolina El Member Corp"/>
    <x v="2"/>
    <s v="Zion Hill BESS"/>
    <s v="NC"/>
    <n v="65247"/>
    <s v="BAT1"/>
    <n v="2.5"/>
    <x v="1"/>
    <s v="MWH"/>
    <s v="BA"/>
    <x v="6"/>
    <n v="2.5"/>
  </r>
  <r>
    <x v="1"/>
    <n v="6"/>
    <n v="64377"/>
    <s v="Novel Blilie Solar LLC"/>
    <x v="0"/>
    <s v="Novel Blilie Solar LLC"/>
    <s v="MN"/>
    <n v="64865"/>
    <s v="BLILE"/>
    <n v="1"/>
    <x v="0"/>
    <s v="SUN"/>
    <s v="PV"/>
    <x v="3"/>
    <n v="1"/>
  </r>
  <r>
    <x v="1"/>
    <n v="6"/>
    <n v="64294"/>
    <s v="Novel Milbradt Solar LLC"/>
    <x v="0"/>
    <s v="Novel Milbradt Solar LLC"/>
    <s v="MN"/>
    <n v="64729"/>
    <s v="MLBRT"/>
    <n v="1"/>
    <x v="0"/>
    <s v="SUN"/>
    <s v="PV"/>
    <x v="3"/>
    <n v="1"/>
  </r>
  <r>
    <x v="1"/>
    <n v="6"/>
    <n v="63082"/>
    <s v="ProEnergy Services"/>
    <x v="0"/>
    <s v="Braes Bayou Plant"/>
    <s v="TX"/>
    <n v="64383"/>
    <s v="CTG-1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2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3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4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5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6"/>
    <n v="44.5"/>
    <x v="4"/>
    <s v="NG"/>
    <s v="GT"/>
    <x v="0"/>
    <n v="60.5"/>
  </r>
  <r>
    <x v="1"/>
    <n v="6"/>
    <n v="59010"/>
    <s v="Rhubarb One LLC"/>
    <x v="0"/>
    <s v="Rhubarb One SC"/>
    <s v="SC"/>
    <n v="59596"/>
    <s v="PV1"/>
    <n v="20"/>
    <x v="0"/>
    <s v="SUN"/>
    <s v="PV"/>
    <x v="5"/>
    <n v="20"/>
  </r>
  <r>
    <x v="1"/>
    <n v="6"/>
    <n v="63778"/>
    <s v="SR Litchfield, LLC"/>
    <x v="0"/>
    <s v="SR Litchfield"/>
    <s v="CT"/>
    <n v="64161"/>
    <s v="LITCH"/>
    <n v="19.8"/>
    <x v="0"/>
    <s v="SUN"/>
    <s v="PV"/>
    <x v="3"/>
    <n v="19.8"/>
  </r>
  <r>
    <x v="1"/>
    <n v="6"/>
    <n v="63781"/>
    <s v="SR North Stonington, LLC"/>
    <x v="0"/>
    <s v="SR North Stonington"/>
    <s v="CT"/>
    <n v="64160"/>
    <s v="STONE"/>
    <n v="9.9"/>
    <x v="0"/>
    <s v="SUN"/>
    <s v="PV"/>
    <x v="5"/>
    <n v="9.9"/>
  </r>
  <r>
    <x v="1"/>
    <n v="6"/>
    <n v="16609"/>
    <s v="San Diego Gas &amp; Electric Co"/>
    <x v="2"/>
    <s v="Fallbrook Energy Storage"/>
    <s v="CA"/>
    <n v="61365"/>
    <s v="FBES"/>
    <n v="40"/>
    <x v="1"/>
    <s v="MWH"/>
    <s v="BA"/>
    <x v="2"/>
    <n v="40"/>
  </r>
  <r>
    <x v="1"/>
    <n v="6"/>
    <n v="61828"/>
    <s v="Scarlet Solar"/>
    <x v="0"/>
    <s v="Scarlet Solar"/>
    <s v="SC"/>
    <n v="62307"/>
    <s v="71"/>
    <n v="2"/>
    <x v="0"/>
    <s v="SUN"/>
    <s v="PV"/>
    <x v="5"/>
    <n v="2"/>
  </r>
  <r>
    <x v="1"/>
    <n v="6"/>
    <n v="63515"/>
    <s v="Sparta Solar, LLC"/>
    <x v="0"/>
    <s v="Sparta Solar"/>
    <s v="TX"/>
    <n v="63840"/>
    <s v="1111"/>
    <n v="250"/>
    <x v="0"/>
    <s v="SUN"/>
    <s v="PV"/>
    <x v="2"/>
    <n v="250"/>
  </r>
  <r>
    <x v="1"/>
    <n v="6"/>
    <n v="62820"/>
    <s v="Syncarpha Millbury, LLC"/>
    <x v="0"/>
    <s v="Syncarpha Millbury Hybrid"/>
    <s v="MA"/>
    <n v="62974"/>
    <s v="SYMIB"/>
    <n v="3.8"/>
    <x v="1"/>
    <s v="MWH"/>
    <s v="BA"/>
    <x v="2"/>
    <n v="3.8"/>
  </r>
  <r>
    <x v="1"/>
    <n v="6"/>
    <n v="62820"/>
    <s v="Syncarpha Millbury, LLC"/>
    <x v="0"/>
    <s v="Syncarpha Millbury Hybrid"/>
    <s v="MA"/>
    <n v="62974"/>
    <s v="SYMIS"/>
    <n v="5"/>
    <x v="0"/>
    <s v="SUN"/>
    <s v="PV"/>
    <x v="0"/>
    <n v="5"/>
  </r>
  <r>
    <x v="1"/>
    <n v="6"/>
    <n v="62813"/>
    <s v="Syncarpha Westminster, LLC"/>
    <x v="0"/>
    <s v="Syncarpha Westminster Hybrid"/>
    <s v="MA"/>
    <n v="62971"/>
    <s v="SYWEB"/>
    <n v="2.9"/>
    <x v="1"/>
    <s v="MWH"/>
    <s v="BA"/>
    <x v="2"/>
    <n v="2.9"/>
  </r>
  <r>
    <x v="1"/>
    <n v="6"/>
    <n v="62813"/>
    <s v="Syncarpha Westminster, LLC"/>
    <x v="0"/>
    <s v="Syncarpha Westminster Hybrid"/>
    <s v="MA"/>
    <n v="62971"/>
    <s v="SYWES"/>
    <n v="4.7"/>
    <x v="0"/>
    <s v="SUN"/>
    <s v="PV"/>
    <x v="0"/>
    <n v="4.7"/>
  </r>
  <r>
    <x v="1"/>
    <n v="6"/>
    <n v="64481"/>
    <s v="TC Solar RCE LLC"/>
    <x v="0"/>
    <s v="TC Solar RCE"/>
    <s v="MN"/>
    <n v="65065"/>
    <s v="CGS"/>
    <n v="1"/>
    <x v="0"/>
    <s v="SUN"/>
    <s v="PV"/>
    <x v="0"/>
    <n v="1"/>
  </r>
  <r>
    <x v="1"/>
    <n v="6"/>
    <n v="62935"/>
    <s v="TREX US Green Holly LLC"/>
    <x v="0"/>
    <s v="TREX US Green Holly"/>
    <s v="TX"/>
    <n v="63201"/>
    <s v="705"/>
    <n v="400"/>
    <x v="0"/>
    <s v="SUN"/>
    <s v="PV"/>
    <x v="5"/>
    <n v="400"/>
  </r>
  <r>
    <x v="1"/>
    <n v="6"/>
    <n v="61836"/>
    <s v="Tedder Solar"/>
    <x v="0"/>
    <s v="Tedder Solar"/>
    <s v="SC"/>
    <n v="62315"/>
    <s v="79"/>
    <n v="2"/>
    <x v="0"/>
    <s v="SUN"/>
    <s v="PV"/>
    <x v="0"/>
    <n v="2"/>
  </r>
  <r>
    <x v="1"/>
    <n v="6"/>
    <n v="60947"/>
    <s v="Tesla Inc."/>
    <x v="3"/>
    <s v="Buffalo NY GigaFactory"/>
    <s v="NY"/>
    <n v="65071"/>
    <s v="PV1"/>
    <n v="2"/>
    <x v="0"/>
    <s v="SUN"/>
    <s v="PV"/>
    <x v="0"/>
    <n v="2"/>
  </r>
  <r>
    <x v="1"/>
    <n v="6"/>
    <n v="60947"/>
    <s v="Tesla Inc."/>
    <x v="3"/>
    <s v="Fremont CA AutoFactory"/>
    <s v="CA"/>
    <n v="65072"/>
    <s v="GA3"/>
    <n v="1.3"/>
    <x v="0"/>
    <s v="SUN"/>
    <s v="PV"/>
    <x v="2"/>
    <n v="1.3"/>
  </r>
  <r>
    <x v="1"/>
    <n v="6"/>
    <n v="60947"/>
    <s v="Tesla Inc."/>
    <x v="3"/>
    <s v="Fremont CA AutoFactory"/>
    <s v="CA"/>
    <n v="65072"/>
    <s v="GVSRS"/>
    <n v="0.4"/>
    <x v="0"/>
    <s v="SUN"/>
    <s v="PV"/>
    <x v="5"/>
    <n v="0.4"/>
  </r>
  <r>
    <x v="1"/>
    <n v="6"/>
    <n v="60947"/>
    <s v="Tesla Inc."/>
    <x v="3"/>
    <s v="Fremont CA AutoFactory"/>
    <s v="CA"/>
    <n v="65072"/>
    <s v="RF67"/>
    <n v="0.3"/>
    <x v="0"/>
    <s v="SUN"/>
    <s v="PV"/>
    <x v="2"/>
    <n v="0.3"/>
  </r>
  <r>
    <x v="1"/>
    <n v="6"/>
    <n v="60947"/>
    <s v="Tesla Inc."/>
    <x v="3"/>
    <s v="Fremont CA AutoFactory"/>
    <s v="CA"/>
    <n v="65072"/>
    <s v="STAMP"/>
    <n v="1.2"/>
    <x v="0"/>
    <s v="SUN"/>
    <s v="PV"/>
    <x v="2"/>
    <n v="1.2"/>
  </r>
  <r>
    <x v="1"/>
    <n v="6"/>
    <n v="60947"/>
    <s v="Tesla Inc."/>
    <x v="3"/>
    <s v="Fremont CA AutoFactory"/>
    <s v="CA"/>
    <n v="65072"/>
    <s v="VSRS"/>
    <n v="0.4"/>
    <x v="0"/>
    <s v="SUN"/>
    <s v="PV"/>
    <x v="5"/>
    <n v="0.4"/>
  </r>
  <r>
    <x v="1"/>
    <n v="6"/>
    <n v="64398"/>
    <s v="USS Rosebud Solar LLC"/>
    <x v="0"/>
    <s v="USS Rosebud Solar LLC"/>
    <s v="MN"/>
    <n v="64989"/>
    <s v="USRBS"/>
    <n v="1"/>
    <x v="0"/>
    <s v="SUN"/>
    <s v="PV"/>
    <x v="2"/>
    <n v="1"/>
  </r>
  <r>
    <x v="1"/>
    <n v="6"/>
    <n v="57281"/>
    <s v="University of Cincinnati"/>
    <x v="1"/>
    <s v="East Campus Utility Plant"/>
    <s v="OH"/>
    <n v="57929"/>
    <s v="P058"/>
    <n v="2.5"/>
    <x v="11"/>
    <s v="DFO"/>
    <s v="IC"/>
    <x v="1"/>
    <n v="2.5"/>
  </r>
  <r>
    <x v="1"/>
    <n v="6"/>
    <n v="64303"/>
    <s v="VESI 10 LLC"/>
    <x v="0"/>
    <s v="Tierra Buena Energy Storage"/>
    <s v="CA"/>
    <n v="64743"/>
    <s v="TB1"/>
    <n v="2.5"/>
    <x v="1"/>
    <s v="MWH"/>
    <s v="BA"/>
    <x v="5"/>
    <n v="2.5"/>
  </r>
  <r>
    <x v="1"/>
    <n v="6"/>
    <n v="64303"/>
    <s v="VESI 10 LLC"/>
    <x v="0"/>
    <s v="Tierra Buena Energy Storage"/>
    <s v="CA"/>
    <n v="64743"/>
    <s v="TB2"/>
    <n v="2.5"/>
    <x v="1"/>
    <s v="MWH"/>
    <s v="BA"/>
    <x v="5"/>
    <n v="2.5"/>
  </r>
  <r>
    <x v="1"/>
    <n v="6"/>
    <n v="64545"/>
    <s v="Vesper Energy Development LLC"/>
    <x v="0"/>
    <s v="Gaucho Solar"/>
    <s v="PA"/>
    <n v="65214"/>
    <s v="GCHOS"/>
    <n v="20"/>
    <x v="0"/>
    <s v="SUN"/>
    <s v="PV"/>
    <x v="3"/>
    <n v="20"/>
  </r>
  <r>
    <x v="1"/>
    <n v="6"/>
    <n v="64315"/>
    <s v="Walmart Stores Texas, LLC"/>
    <x v="1"/>
    <s v="WAL504"/>
    <s v="TX"/>
    <n v="64792"/>
    <s v="GEN1"/>
    <n v="0.4"/>
    <x v="3"/>
    <s v="NG"/>
    <s v="IC"/>
    <x v="5"/>
    <n v="0.4"/>
  </r>
  <r>
    <x v="1"/>
    <n v="6"/>
    <n v="64315"/>
    <s v="Walmart Stores Texas, LLC"/>
    <x v="1"/>
    <s v="WAL504"/>
    <s v="TX"/>
    <n v="64792"/>
    <s v="GEN2"/>
    <n v="0.4"/>
    <x v="3"/>
    <s v="NG"/>
    <s v="IC"/>
    <x v="5"/>
    <n v="0.4"/>
  </r>
  <r>
    <x v="1"/>
    <n v="6"/>
    <n v="64315"/>
    <s v="Walmart Stores Texas, LLC"/>
    <x v="1"/>
    <s v="WAL504"/>
    <s v="TX"/>
    <n v="64792"/>
    <s v="GEN3"/>
    <n v="0.4"/>
    <x v="3"/>
    <s v="NG"/>
    <s v="IC"/>
    <x v="5"/>
    <n v="0.4"/>
  </r>
  <r>
    <x v="1"/>
    <n v="6"/>
    <n v="61866"/>
    <s v="Weaver Solar"/>
    <x v="0"/>
    <s v="Weaver Solar"/>
    <s v="SC"/>
    <n v="62347"/>
    <s v="90"/>
    <n v="2"/>
    <x v="0"/>
    <s v="SUN"/>
    <s v="PV"/>
    <x v="0"/>
    <n v="2"/>
  </r>
  <r>
    <x v="1"/>
    <n v="7"/>
    <n v="60146"/>
    <s v="Ameresco Federal Solutions"/>
    <x v="0"/>
    <s v="Fort Bragg - Camp Mackall PV BESS System"/>
    <s v="NC"/>
    <n v="64050"/>
    <s v="CMABS"/>
    <n v="2"/>
    <x v="1"/>
    <s v="MWH"/>
    <s v="BA"/>
    <x v="6"/>
    <n v="2"/>
  </r>
  <r>
    <x v="1"/>
    <n v="7"/>
    <n v="60146"/>
    <s v="Ameresco Federal Solutions"/>
    <x v="0"/>
    <s v="Fort Bragg - Camp Mackall PV BESS System"/>
    <s v="NC"/>
    <n v="64050"/>
    <s v="CMAPV"/>
    <n v="1"/>
    <x v="0"/>
    <s v="SUN"/>
    <s v="PV"/>
    <x v="6"/>
    <n v="1"/>
  </r>
  <r>
    <x v="1"/>
    <n v="7"/>
    <n v="6455"/>
    <s v="Duke Energy Florida, LLC"/>
    <x v="2"/>
    <s v="Charlie Creek Solar Power Plant"/>
    <s v="FL"/>
    <n v="63982"/>
    <s v="PV1"/>
    <n v="74.90000000000001"/>
    <x v="0"/>
    <s v="SUN"/>
    <s v="PV"/>
    <x v="2"/>
    <n v="74.90000000000001"/>
  </r>
  <r>
    <x v="1"/>
    <n v="7"/>
    <n v="6455"/>
    <s v="Duke Energy Florida, LLC"/>
    <x v="2"/>
    <s v="Fort Green Solar Power Plant"/>
    <s v="FL"/>
    <n v="64533"/>
    <s v="PV1"/>
    <n v="74.90000000000001"/>
    <x v="0"/>
    <s v="SUN"/>
    <s v="PV"/>
    <x v="2"/>
    <n v="74.90000000000001"/>
  </r>
  <r>
    <x v="1"/>
    <n v="7"/>
    <n v="61122"/>
    <s v="Great River Hydro, LLC"/>
    <x v="0"/>
    <s v="S C Moore"/>
    <s v="NH"/>
    <n v="2351"/>
    <s v="GEN5"/>
    <n v="4.6"/>
    <x v="12"/>
    <s v="WAT"/>
    <s v="HY"/>
    <x v="5"/>
    <n v="4.6"/>
  </r>
  <r>
    <x v="1"/>
    <n v="7"/>
    <n v="62046"/>
    <s v="High Lonesome Wind Power, LLC"/>
    <x v="0"/>
    <s v="High Lonesome Wind Power, LLC Hybrid"/>
    <s v="TX"/>
    <n v="62562"/>
    <s v="BA"/>
    <n v="50"/>
    <x v="1"/>
    <s v="MWH"/>
    <s v="BA"/>
    <x v="2"/>
    <n v="50"/>
  </r>
  <r>
    <x v="1"/>
    <n v="7"/>
    <n v="9234"/>
    <s v="Indiana Municipal Power Agency"/>
    <x v="2"/>
    <s v="Bremen"/>
    <s v="IN"/>
    <n v="65086"/>
    <s v="BREM"/>
    <n v="6.8"/>
    <x v="0"/>
    <s v="SUN"/>
    <s v="PV"/>
    <x v="2"/>
    <n v="6.8"/>
  </r>
  <r>
    <x v="1"/>
    <n v="7"/>
    <n v="49893"/>
    <s v="Invenergy Services LLC"/>
    <x v="0"/>
    <s v="Delilah Solar Energy LLC"/>
    <s v="TX"/>
    <n v="63194"/>
    <s v="GEN1"/>
    <n v="300"/>
    <x v="0"/>
    <s v="SUN"/>
    <s v="PV"/>
    <x v="2"/>
    <n v="300"/>
  </r>
  <r>
    <x v="1"/>
    <n v="7"/>
    <n v="62842"/>
    <s v="Lightsource Renewable Energy Asset Management, LLC"/>
    <x v="0"/>
    <s v="Sun Mountain Solar 1"/>
    <s v="CO"/>
    <n v="65032"/>
    <s v="COSM1"/>
    <n v="200"/>
    <x v="0"/>
    <s v="SUN"/>
    <s v="PV"/>
    <x v="3"/>
    <n v="200"/>
  </r>
  <r>
    <x v="1"/>
    <n v="7"/>
    <n v="64511"/>
    <s v="MN CSG 2019-21 LLC"/>
    <x v="0"/>
    <s v="Hultman CSG"/>
    <s v="MN"/>
    <n v="65101"/>
    <s v="HLTMN"/>
    <n v="1"/>
    <x v="0"/>
    <s v="SUN"/>
    <s v="PV"/>
    <x v="3"/>
    <n v="1"/>
  </r>
  <r>
    <x v="1"/>
    <n v="7"/>
    <n v="64512"/>
    <s v="MN CSG 2019-41 LLC"/>
    <x v="0"/>
    <s v="Lindgren 1 CSG"/>
    <s v="MN"/>
    <n v="65102"/>
    <s v="LNDGR"/>
    <n v="1"/>
    <x v="0"/>
    <s v="SUN"/>
    <s v="PV"/>
    <x v="3"/>
    <n v="1"/>
  </r>
  <r>
    <x v="1"/>
    <n v="7"/>
    <n v="64510"/>
    <s v="MN CSG 2019-53 LLC"/>
    <x v="0"/>
    <s v="Eikmeier CSG"/>
    <s v="MN"/>
    <n v="65100"/>
    <s v="EIKMR"/>
    <n v="1"/>
    <x v="0"/>
    <s v="SUN"/>
    <s v="PV"/>
    <x v="3"/>
    <n v="1"/>
  </r>
  <r>
    <x v="1"/>
    <n v="7"/>
    <n v="11806"/>
    <s v="Massachusetts Mun Wholes Electric Co"/>
    <x v="2"/>
    <s v="MMWEC Simple Cycle Gas Turbine"/>
    <s v="MA"/>
    <n v="63559"/>
    <s v="1"/>
    <n v="55"/>
    <x v="4"/>
    <s v="NG"/>
    <s v="GT"/>
    <x v="3"/>
    <n v="70"/>
  </r>
  <r>
    <x v="1"/>
    <n v="7"/>
    <n v="11806"/>
    <s v="Massachusetts Mun Wholes Electric Co"/>
    <x v="2"/>
    <s v="MMWEC Simple Cycle Gas Turbine"/>
    <s v="MA"/>
    <n v="63559"/>
    <s v="GT1"/>
    <n v="57"/>
    <x v="4"/>
    <s v="NG"/>
    <s v="GT"/>
    <x v="3"/>
    <n v="65"/>
  </r>
  <r>
    <x v="1"/>
    <n v="7"/>
    <n v="62936"/>
    <s v="TREX US Red Holly LLC"/>
    <x v="0"/>
    <s v="TREX US Red Holly"/>
    <s v="TX"/>
    <n v="63202"/>
    <s v="701"/>
    <n v="250"/>
    <x v="0"/>
    <s v="SUN"/>
    <s v="PV"/>
    <x v="5"/>
    <n v="250"/>
  </r>
  <r>
    <x v="1"/>
    <n v="7"/>
    <n v="18642"/>
    <s v="Tennessee Valley Authority"/>
    <x v="2"/>
    <s v="Vonore Battery Energy Storage System"/>
    <s v="TN"/>
    <n v="64255"/>
    <s v="VBESS"/>
    <n v="20"/>
    <x v="1"/>
    <s v="MWH"/>
    <s v="BA"/>
    <x v="6"/>
    <n v="20"/>
  </r>
  <r>
    <x v="1"/>
    <n v="7"/>
    <n v="64366"/>
    <s v="Terra-Gen Operating Co-Hybrid"/>
    <x v="0"/>
    <s v="Edwards Sanborn S3"/>
    <s v="CA"/>
    <n v="64928"/>
    <s v="BESS"/>
    <n v="9"/>
    <x v="1"/>
    <s v="MWH"/>
    <s v="BA"/>
    <x v="2"/>
    <n v="9"/>
  </r>
  <r>
    <x v="1"/>
    <n v="7"/>
    <n v="64366"/>
    <s v="Terra-Gen Operating Co-Hybrid"/>
    <x v="0"/>
    <s v="Edwards Sanborn S3"/>
    <s v="CA"/>
    <n v="64928"/>
    <s v="PV"/>
    <n v="33"/>
    <x v="0"/>
    <s v="SUN"/>
    <s v="PV"/>
    <x v="2"/>
    <n v="33"/>
  </r>
  <r>
    <x v="1"/>
    <n v="7"/>
    <n v="64399"/>
    <s v="Trona Solar III LLC"/>
    <x v="0"/>
    <s v="Trona Solar III"/>
    <s v="CA"/>
    <n v="64914"/>
    <s v="71466"/>
    <n v="2"/>
    <x v="0"/>
    <s v="SUN"/>
    <s v="PV"/>
    <x v="2"/>
    <n v="2"/>
  </r>
  <r>
    <x v="1"/>
    <n v="7"/>
    <n v="64566"/>
    <s v="USS Peach Solar LLC"/>
    <x v="0"/>
    <s v="USS Peach Solar LLC"/>
    <s v="MN"/>
    <n v="65276"/>
    <s v="USSPS"/>
    <n v="1"/>
    <x v="0"/>
    <s v="SUN"/>
    <s v="PV"/>
    <x v="3"/>
    <n v="1"/>
  </r>
  <r>
    <x v="1"/>
    <n v="8"/>
    <n v="64144"/>
    <s v="Arlington Energy Center II"/>
    <x v="0"/>
    <s v="Arlington Energy Center II"/>
    <s v="CA"/>
    <n v="64481"/>
    <s v="AEC2B"/>
    <n v="132"/>
    <x v="1"/>
    <s v="MWH"/>
    <s v="BA"/>
    <x v="2"/>
    <n v="132"/>
  </r>
  <r>
    <x v="1"/>
    <n v="8"/>
    <n v="62921"/>
    <s v="Arroyo Solar LLC"/>
    <x v="0"/>
    <s v="Arroyo Solar Energy Storage Hybrid"/>
    <s v="NM"/>
    <n v="63172"/>
    <s v="ARESS"/>
    <n v="150"/>
    <x v="1"/>
    <s v="MWH"/>
    <s v="BA"/>
    <x v="2"/>
    <n v="150"/>
  </r>
  <r>
    <x v="1"/>
    <n v="8"/>
    <n v="59474"/>
    <s v="BQ Energy LLC"/>
    <x v="0"/>
    <s v="West Valley West"/>
    <s v="NY"/>
    <n v="62737"/>
    <s v="WVW"/>
    <n v="5"/>
    <x v="0"/>
    <s v="SUN"/>
    <s v="PV"/>
    <x v="5"/>
    <n v="5"/>
  </r>
  <r>
    <x v="1"/>
    <n v="8"/>
    <n v="62856"/>
    <s v="Forefront Power, LLC"/>
    <x v="0"/>
    <s v="IL - SMHEC - Moraine Valley"/>
    <s v="IL"/>
    <n v="64181"/>
    <s v="18017"/>
    <n v="1.3"/>
    <x v="0"/>
    <s v="SUN"/>
    <s v="PV"/>
    <x v="2"/>
    <n v="1.3"/>
  </r>
  <r>
    <x v="1"/>
    <n v="8"/>
    <n v="49893"/>
    <s v="Invenergy Services LLC"/>
    <x v="0"/>
    <s v="Calhoun Solar"/>
    <s v="MI"/>
    <n v="64856"/>
    <s v="65009"/>
    <n v="200"/>
    <x v="0"/>
    <s v="SUN"/>
    <s v="PV"/>
    <x v="0"/>
    <n v="200"/>
  </r>
  <r>
    <x v="1"/>
    <n v="8"/>
    <n v="50123"/>
    <s v="Leeward Asset Management, LLC"/>
    <x v="0"/>
    <s v="Rabbitbrush Solar, LLC"/>
    <s v="CA"/>
    <n v="64630"/>
    <s v="RBBAT"/>
    <n v="20"/>
    <x v="1"/>
    <s v="MWH"/>
    <s v="BA"/>
    <x v="2"/>
    <n v="20"/>
  </r>
  <r>
    <x v="1"/>
    <n v="8"/>
    <n v="64207"/>
    <s v="Letts Creek Solar, LLC"/>
    <x v="0"/>
    <s v="Letts Creek Solar, LLC"/>
    <s v="MI"/>
    <n v="64568"/>
    <s v="LETTS"/>
    <n v="15"/>
    <x v="0"/>
    <s v="SUN"/>
    <s v="PV"/>
    <x v="6"/>
    <n v="15"/>
  </r>
  <r>
    <x v="1"/>
    <n v="8"/>
    <n v="62842"/>
    <s v="Lightsource Renewable Energy Asset Management, LLC"/>
    <x v="0"/>
    <s v="Black Bear Solar 1"/>
    <s v="AL"/>
    <n v="63765"/>
    <s v="ALBB1"/>
    <n v="100"/>
    <x v="0"/>
    <s v="SUN"/>
    <s v="PV"/>
    <x v="2"/>
    <n v="100"/>
  </r>
  <r>
    <x v="1"/>
    <n v="8"/>
    <n v="62842"/>
    <s v="Lightsource Renewable Energy Asset Management, LLC"/>
    <x v="0"/>
    <s v="Walker"/>
    <s v="PA"/>
    <n v="65080"/>
    <s v="PACT5"/>
    <n v="20"/>
    <x v="0"/>
    <s v="SUN"/>
    <s v="PV"/>
    <x v="5"/>
    <n v="20"/>
  </r>
  <r>
    <x v="1"/>
    <n v="8"/>
    <n v="12341"/>
    <s v="MidAmerican Energy Co"/>
    <x v="0"/>
    <s v="Holliday Creek Solar"/>
    <s v="IA"/>
    <n v="64738"/>
    <s v="HCS"/>
    <n v="100"/>
    <x v="0"/>
    <s v="SUN"/>
    <s v="PV"/>
    <x v="2"/>
    <n v="100"/>
  </r>
  <r>
    <x v="1"/>
    <n v="8"/>
    <n v="64513"/>
    <s v="RE Crimson LLC"/>
    <x v="0"/>
    <s v="Crimson"/>
    <s v="CA"/>
    <n v="65140"/>
    <s v="SWSH1"/>
    <n v="200"/>
    <x v="1"/>
    <s v="MWH"/>
    <s v="BA"/>
    <x v="2"/>
    <n v="200"/>
  </r>
  <r>
    <x v="1"/>
    <n v="8"/>
    <n v="60947"/>
    <s v="Tesla Inc."/>
    <x v="0"/>
    <s v="University of the Pacific"/>
    <s v="CA"/>
    <n v="65132"/>
    <s v="PV1"/>
    <n v="4.5"/>
    <x v="0"/>
    <s v="SUN"/>
    <s v="PV"/>
    <x v="2"/>
    <n v="4.5"/>
  </r>
  <r>
    <x v="1"/>
    <n v="9"/>
    <n v="61012"/>
    <s v="AES Distributed Energy"/>
    <x v="0"/>
    <s v="AES West Oahu Solar Hybrid"/>
    <s v="HI"/>
    <n v="64656"/>
    <s v="UHBES"/>
    <n v="12.5"/>
    <x v="1"/>
    <s v="MWH"/>
    <s v="BA"/>
    <x v="3"/>
    <n v="12.5"/>
  </r>
  <r>
    <x v="1"/>
    <n v="9"/>
    <n v="61012"/>
    <s v="AES Distributed Energy"/>
    <x v="0"/>
    <s v="AES West Oahu Solar Hybrid"/>
    <s v="HI"/>
    <n v="64656"/>
    <s v="UHWO"/>
    <n v="12.5"/>
    <x v="0"/>
    <s v="SUN"/>
    <s v="PV"/>
    <x v="3"/>
    <n v="12.5"/>
  </r>
  <r>
    <x v="1"/>
    <n v="9"/>
    <n v="64108"/>
    <s v="Brazoria West Solar Project, LLC"/>
    <x v="0"/>
    <s v="Brazoria West"/>
    <s v="TX"/>
    <n v="64447"/>
    <s v="GEN1"/>
    <n v="200"/>
    <x v="0"/>
    <s v="SUN"/>
    <s v="PV"/>
    <x v="2"/>
    <n v="200"/>
  </r>
  <r>
    <x v="1"/>
    <n v="9"/>
    <n v="62050"/>
    <s v="Castleman Power Development LLC"/>
    <x v="0"/>
    <s v="SJRR Power LLC"/>
    <s v="TX"/>
    <n v="62548"/>
    <s v="SJ-3"/>
    <n v="43"/>
    <x v="4"/>
    <s v="NG"/>
    <s v="GT"/>
    <x v="6"/>
    <n v="50"/>
  </r>
  <r>
    <x v="1"/>
    <n v="9"/>
    <n v="62050"/>
    <s v="Castleman Power Development LLC"/>
    <x v="0"/>
    <s v="SJRR Power LLC"/>
    <s v="TX"/>
    <n v="62548"/>
    <s v="SJ-4"/>
    <n v="43"/>
    <x v="4"/>
    <s v="NG"/>
    <s v="GT"/>
    <x v="6"/>
    <n v="50"/>
  </r>
  <r>
    <x v="1"/>
    <n v="9"/>
    <n v="5248"/>
    <s v="Dominion Energy Inc"/>
    <x v="0"/>
    <s v="Norge Solar Farm"/>
    <s v="VA"/>
    <n v="64086"/>
    <s v="NORG"/>
    <n v="20"/>
    <x v="0"/>
    <s v="SUN"/>
    <s v="PV"/>
    <x v="5"/>
    <n v="20"/>
  </r>
  <r>
    <x v="1"/>
    <n v="9"/>
    <n v="5248"/>
    <s v="Dominion Energy Inc"/>
    <x v="2"/>
    <s v="Sycamore Solar"/>
    <s v="VA"/>
    <n v="64136"/>
    <s v="SYSO"/>
    <n v="42"/>
    <x v="0"/>
    <s v="SUN"/>
    <s v="PV"/>
    <x v="5"/>
    <n v="42"/>
  </r>
  <r>
    <x v="1"/>
    <n v="9"/>
    <n v="64306"/>
    <s v="Elektron Solar, LLC"/>
    <x v="0"/>
    <s v="Elektron Solar, LLC"/>
    <s v="UT"/>
    <n v="64739"/>
    <s v="ELKS"/>
    <n v="80"/>
    <x v="0"/>
    <s v="SUN"/>
    <s v="PV"/>
    <x v="2"/>
    <n v="80"/>
  </r>
  <r>
    <x v="1"/>
    <n v="9"/>
    <n v="63828"/>
    <s v="Empire Community Solar LLC"/>
    <x v="0"/>
    <s v="Holley Road Solar"/>
    <s v="NY"/>
    <n v="64240"/>
    <s v="#0879"/>
    <n v="20"/>
    <x v="0"/>
    <s v="SUN"/>
    <s v="PV"/>
    <x v="6"/>
    <n v="20"/>
  </r>
  <r>
    <x v="1"/>
    <n v="9"/>
    <n v="7140"/>
    <s v="Georgia Power Co"/>
    <x v="2"/>
    <s v="Vogtle"/>
    <s v="GA"/>
    <n v="649"/>
    <s v="3"/>
    <n v="1114"/>
    <x v="13"/>
    <s v="NUC"/>
    <s v="ST"/>
    <x v="0"/>
    <n v="1114"/>
  </r>
  <r>
    <x v="1"/>
    <n v="9"/>
    <n v="63715"/>
    <s v="Hecate Energy Albany 1 LLC"/>
    <x v="0"/>
    <s v="Hecate Energy Albany County 1"/>
    <s v="NY"/>
    <n v="64077"/>
    <s v="ALBNY"/>
    <n v="20"/>
    <x v="0"/>
    <s v="SUN"/>
    <s v="PV"/>
    <x v="6"/>
    <n v="20"/>
  </r>
  <r>
    <x v="1"/>
    <n v="9"/>
    <n v="64409"/>
    <s v="Hecate Energy Ramsey , LLC"/>
    <x v="0"/>
    <s v="Aktina Solar"/>
    <s v="TX"/>
    <n v="64927"/>
    <s v="AKS01"/>
    <n v="500"/>
    <x v="0"/>
    <s v="SUN"/>
    <s v="PV"/>
    <x v="2"/>
    <n v="500"/>
  </r>
  <r>
    <x v="1"/>
    <n v="9"/>
    <n v="63636"/>
    <s v="Homestead Fuel Cell 1, LLC"/>
    <x v="0"/>
    <s v="Homestead Fuel Cell"/>
    <s v="CT"/>
    <n v="63980"/>
    <s v="MM50"/>
    <n v="2.8"/>
    <x v="5"/>
    <s v="NG"/>
    <s v="FC"/>
    <x v="5"/>
    <n v="2.8"/>
  </r>
  <r>
    <x v="1"/>
    <n v="9"/>
    <n v="63636"/>
    <s v="Homestead Fuel Cell 1, LLC"/>
    <x v="0"/>
    <s v="Homestead Fuel Cell"/>
    <s v="CT"/>
    <n v="63980"/>
    <s v="MM51"/>
    <n v="2.8"/>
    <x v="5"/>
    <s v="NG"/>
    <s v="FC"/>
    <x v="5"/>
    <n v="2.8"/>
  </r>
  <r>
    <x v="1"/>
    <n v="9"/>
    <n v="63636"/>
    <s v="Homestead Fuel Cell 1, LLC"/>
    <x v="0"/>
    <s v="Homestead Fuel Cell"/>
    <s v="CT"/>
    <n v="63980"/>
    <s v="MM52"/>
    <n v="2.8"/>
    <x v="5"/>
    <s v="NG"/>
    <s v="FC"/>
    <x v="5"/>
    <n v="2.8"/>
  </r>
  <r>
    <x v="1"/>
    <n v="9"/>
    <n v="49805"/>
    <s v="Kennecott Utah Copper"/>
    <x v="3"/>
    <s v="Copperton Solar Plant No. 1"/>
    <s v="UT"/>
    <n v="64427"/>
    <s v="CSP1"/>
    <n v="2.3"/>
    <x v="0"/>
    <s v="SUN"/>
    <s v="PV"/>
    <x v="6"/>
    <n v="5"/>
  </r>
  <r>
    <x v="1"/>
    <n v="9"/>
    <n v="62842"/>
    <s v="Lightsource Renewable Energy Asset Management, LLC"/>
    <x v="0"/>
    <s v="East Chili"/>
    <s v="PA"/>
    <n v="65079"/>
    <s v="PACT4"/>
    <n v="20"/>
    <x v="0"/>
    <s v="SUN"/>
    <s v="PV"/>
    <x v="5"/>
    <n v="20"/>
  </r>
  <r>
    <x v="1"/>
    <n v="9"/>
    <n v="62842"/>
    <s v="Lightsource Renewable Energy Asset Management, LLC"/>
    <x v="0"/>
    <s v="Hokes 1"/>
    <s v="PA"/>
    <n v="65077"/>
    <s v="PACT2"/>
    <n v="20"/>
    <x v="0"/>
    <s v="SUN"/>
    <s v="PV"/>
    <x v="2"/>
    <n v="20"/>
  </r>
  <r>
    <x v="1"/>
    <n v="9"/>
    <n v="62893"/>
    <s v="Mililani I Solar LLC"/>
    <x v="0"/>
    <s v="Mililani South Solar Farm"/>
    <s v="HI"/>
    <n v="57242"/>
    <s v="1"/>
    <n v="39"/>
    <x v="0"/>
    <s v="SUN"/>
    <s v="PV"/>
    <x v="0"/>
    <n v="39"/>
  </r>
  <r>
    <x v="1"/>
    <n v="9"/>
    <n v="64433"/>
    <s v="Novel Bo Hu 1 Solar LLC"/>
    <x v="0"/>
    <s v="Novel Bo Hu 1 Solar LLC"/>
    <s v="MN"/>
    <n v="65006"/>
    <s v="BOHU1"/>
    <n v="1"/>
    <x v="0"/>
    <s v="SUN"/>
    <s v="PV"/>
    <x v="3"/>
    <n v="1"/>
  </r>
  <r>
    <x v="1"/>
    <n v="9"/>
    <n v="62646"/>
    <s v="Painter Energy Storage, LLC"/>
    <x v="0"/>
    <s v="Painter Energy Storage"/>
    <s v="CA"/>
    <n v="62729"/>
    <s v="PAIN1"/>
    <n v="40"/>
    <x v="1"/>
    <s v="MWH"/>
    <s v="BA"/>
    <x v="3"/>
    <n v="40"/>
  </r>
  <r>
    <x v="1"/>
    <n v="9"/>
    <n v="59967"/>
    <s v="Phoenix Energy"/>
    <x v="4"/>
    <s v="North Fork Community Power"/>
    <s v="CA"/>
    <n v="60192"/>
    <s v="NFCP1"/>
    <n v="2"/>
    <x v="8"/>
    <s v="OBG"/>
    <s v="IC"/>
    <x v="2"/>
    <n v="2"/>
  </r>
  <r>
    <x v="1"/>
    <n v="9"/>
    <n v="64371"/>
    <s v="RPNY Solar 3, LLC"/>
    <x v="0"/>
    <s v="Slayton Settlement Road Solar"/>
    <s v="NY"/>
    <n v="64867"/>
    <s v="SLYTA"/>
    <n v="5"/>
    <x v="0"/>
    <s v="SUN"/>
    <s v="PV"/>
    <x v="3"/>
    <n v="5"/>
  </r>
  <r>
    <x v="1"/>
    <n v="9"/>
    <n v="64371"/>
    <s v="RPNY Solar 3, LLC"/>
    <x v="0"/>
    <s v="Slayton Settlement Road Solar"/>
    <s v="NY"/>
    <n v="64867"/>
    <s v="SLYTB"/>
    <n v="2"/>
    <x v="0"/>
    <s v="SUN"/>
    <s v="PV"/>
    <x v="3"/>
    <n v="2"/>
  </r>
  <r>
    <x v="1"/>
    <n v="9"/>
    <n v="63257"/>
    <s v="Solar Carver 1, LLC"/>
    <x v="0"/>
    <s v="Solar Carver 1 Hybrid"/>
    <s v="MA"/>
    <n v="63541"/>
    <s v="BCRV1"/>
    <n v="2"/>
    <x v="1"/>
    <s v="MWH"/>
    <s v="BA"/>
    <x v="2"/>
    <n v="2"/>
  </r>
  <r>
    <x v="1"/>
    <n v="9"/>
    <n v="63243"/>
    <s v="Solar Carver 3, LLC"/>
    <x v="0"/>
    <s v="Solar Carver 3 Hybrid"/>
    <s v="MA"/>
    <n v="63506"/>
    <s v="BCRV3"/>
    <n v="1"/>
    <x v="1"/>
    <s v="MWH"/>
    <s v="BA"/>
    <x v="2"/>
    <n v="1"/>
  </r>
  <r>
    <x v="1"/>
    <n v="9"/>
    <n v="63243"/>
    <s v="Solar Carver 3, LLC"/>
    <x v="0"/>
    <s v="Solar Carver 3 Hybrid"/>
    <s v="MA"/>
    <n v="63506"/>
    <s v="SCRV3"/>
    <n v="1"/>
    <x v="0"/>
    <s v="SUN"/>
    <s v="PV"/>
    <x v="2"/>
    <n v="1"/>
  </r>
  <r>
    <x v="1"/>
    <n v="9"/>
    <n v="62744"/>
    <s v="St. James Solar, LLC"/>
    <x v="0"/>
    <s v="St. James Solar (LA)"/>
    <s v="LA"/>
    <n v="62854"/>
    <s v="SJS"/>
    <n v="20"/>
    <x v="0"/>
    <s v="SUN"/>
    <s v="PV"/>
    <x v="1"/>
    <n v="20"/>
  </r>
  <r>
    <x v="1"/>
    <n v="9"/>
    <n v="64474"/>
    <s v="Waiawa Solar Power LLC"/>
    <x v="0"/>
    <s v="Waiawa Solar Power Hybrid"/>
    <s v="HI"/>
    <n v="65058"/>
    <s v="WAIBA"/>
    <n v="36"/>
    <x v="1"/>
    <s v="MWH"/>
    <s v="BA"/>
    <x v="2"/>
    <n v="36"/>
  </r>
  <r>
    <x v="1"/>
    <n v="9"/>
    <n v="64474"/>
    <s v="Waiawa Solar Power LLC"/>
    <x v="0"/>
    <s v="Waiawa Solar Power Hybrid"/>
    <s v="HI"/>
    <n v="65058"/>
    <s v="WAIPV"/>
    <n v="36"/>
    <x v="0"/>
    <s v="SUN"/>
    <s v="PV"/>
    <x v="2"/>
    <n v="36"/>
  </r>
  <r>
    <x v="1"/>
    <n v="9"/>
    <n v="20856"/>
    <s v="Wisconsin Power &amp; Light Co"/>
    <x v="2"/>
    <s v="Bear Creek"/>
    <s v="WI"/>
    <n v="65009"/>
    <s v="PV1"/>
    <n v="50"/>
    <x v="0"/>
    <s v="SUN"/>
    <s v="PV"/>
    <x v="2"/>
    <n v="50"/>
  </r>
  <r>
    <x v="1"/>
    <n v="9"/>
    <n v="20856"/>
    <s v="Wisconsin Power &amp; Light Co"/>
    <x v="2"/>
    <s v="Wood County"/>
    <s v="WI"/>
    <n v="65011"/>
    <s v="PV1"/>
    <n v="150"/>
    <x v="0"/>
    <s v="SUN"/>
    <s v="PV"/>
    <x v="2"/>
    <n v="150"/>
  </r>
  <r>
    <x v="1"/>
    <n v="10"/>
    <n v="61477"/>
    <s v="325MK 8me LLC"/>
    <x v="0"/>
    <s v="Eagle Shadow Mountain Solar Farm"/>
    <s v="NV"/>
    <n v="61852"/>
    <s v="ESMSF"/>
    <n v="300"/>
    <x v="0"/>
    <s v="SUN"/>
    <s v="PV"/>
    <x v="0"/>
    <n v="300"/>
  </r>
  <r>
    <x v="1"/>
    <n v="10"/>
    <n v="64446"/>
    <s v="ASD Cotuit MA Solar LLC"/>
    <x v="0"/>
    <s v="ASD Cotuit MA Solar LLC"/>
    <s v="MA"/>
    <n v="65014"/>
    <s v="COT1"/>
    <n v="3.1"/>
    <x v="0"/>
    <s v="SUN"/>
    <s v="PV"/>
    <x v="5"/>
    <n v="3.1"/>
  </r>
  <r>
    <x v="1"/>
    <n v="10"/>
    <n v="64446"/>
    <s v="ASD Cotuit MA Solar LLC"/>
    <x v="0"/>
    <s v="ASD Cotuit MA Solar LLC"/>
    <s v="MA"/>
    <n v="65014"/>
    <s v="COT1B"/>
    <n v="2.5"/>
    <x v="1"/>
    <s v="MWH"/>
    <s v="BA"/>
    <x v="5"/>
    <n v="2.5"/>
  </r>
  <r>
    <x v="1"/>
    <n v="10"/>
    <n v="64144"/>
    <s v="Arlington Energy Center II"/>
    <x v="0"/>
    <s v="Arlington Energy Center II"/>
    <s v="CA"/>
    <n v="64481"/>
    <s v="AEC2"/>
    <n v="133"/>
    <x v="0"/>
    <s v="SUN"/>
    <s v="PV"/>
    <x v="2"/>
    <n v="133"/>
  </r>
  <r>
    <x v="1"/>
    <n v="10"/>
    <n v="63697"/>
    <s v="BD Solar Auburn LLC"/>
    <x v="0"/>
    <s v="Auburn PV - BD Solar Auburn LLC"/>
    <s v="ME"/>
    <n v="64067"/>
    <s v="AUBPV"/>
    <n v="5"/>
    <x v="0"/>
    <s v="SUN"/>
    <s v="PV"/>
    <x v="5"/>
    <n v="5"/>
  </r>
  <r>
    <x v="1"/>
    <n v="10"/>
    <n v="63701"/>
    <s v="BD Solar Lewiston Junction LLC"/>
    <x v="0"/>
    <s v="Lewiston Jn PV - BD Solar Lewiston Jn LLC"/>
    <s v="ME"/>
    <n v="64071"/>
    <s v="LJNPV"/>
    <n v="5"/>
    <x v="0"/>
    <s v="SUN"/>
    <s v="PV"/>
    <x v="5"/>
    <n v="5"/>
  </r>
  <r>
    <x v="1"/>
    <n v="10"/>
    <n v="58939"/>
    <s v="Cameron Wind 1 LLC"/>
    <x v="0"/>
    <s v="Cameron Wind 1 LLC"/>
    <s v="TX"/>
    <n v="59118"/>
    <s v="SABAL"/>
    <n v="24"/>
    <x v="1"/>
    <s v="MWH"/>
    <s v="BA"/>
    <x v="5"/>
    <n v="24"/>
  </r>
  <r>
    <x v="1"/>
    <n v="10"/>
    <n v="56769"/>
    <s v="Consolidated Edison Development Inc."/>
    <x v="0"/>
    <s v="CED Denmark Solar Hybrid"/>
    <s v="ME"/>
    <n v="63898"/>
    <s v="DSBS"/>
    <n v="2.3"/>
    <x v="1"/>
    <s v="MWH"/>
    <s v="BA"/>
    <x v="5"/>
    <n v="2.3"/>
  </r>
  <r>
    <x v="1"/>
    <n v="10"/>
    <n v="56769"/>
    <s v="Consolidated Edison Development Inc."/>
    <x v="0"/>
    <s v="CED Denmark Solar Hybrid"/>
    <s v="ME"/>
    <n v="63898"/>
    <s v="DSPV"/>
    <n v="2.5"/>
    <x v="0"/>
    <s v="SUN"/>
    <s v="PV"/>
    <x v="5"/>
    <n v="2.5"/>
  </r>
  <r>
    <x v="1"/>
    <n v="10"/>
    <n v="59319"/>
    <s v="Cotton Solar, LLC"/>
    <x v="0"/>
    <s v="Cotton Solar"/>
    <s v="SC"/>
    <n v="59572"/>
    <s v="PV1"/>
    <n v="16"/>
    <x v="0"/>
    <s v="SUN"/>
    <s v="PV"/>
    <x v="5"/>
    <n v="16"/>
  </r>
  <r>
    <x v="1"/>
    <n v="10"/>
    <n v="58970"/>
    <s v="Ecoplexus, Inc"/>
    <x v="0"/>
    <s v="Pleasant Hill PV1"/>
    <s v="NC"/>
    <n v="63787"/>
    <s v="PHILL"/>
    <n v="20"/>
    <x v="0"/>
    <s v="SUN"/>
    <s v="PV"/>
    <x v="5"/>
    <n v="20"/>
  </r>
  <r>
    <x v="1"/>
    <n v="10"/>
    <n v="61194"/>
    <s v="Generate Capital"/>
    <x v="0"/>
    <s v="Yellow Mills Rd #1 Community Solar Farm"/>
    <s v="NY"/>
    <n v="62517"/>
    <s v="1142"/>
    <n v="2.3"/>
    <x v="0"/>
    <s v="SUN"/>
    <s v="PV"/>
    <x v="3"/>
    <n v="2.3"/>
  </r>
  <r>
    <x v="1"/>
    <n v="10"/>
    <n v="61194"/>
    <s v="Generate Capital"/>
    <x v="0"/>
    <s v="Yellow Mills Rd #2 Community Solar Farm"/>
    <s v="NY"/>
    <n v="62518"/>
    <s v="1181"/>
    <n v="2.3"/>
    <x v="0"/>
    <s v="SUN"/>
    <s v="PV"/>
    <x v="3"/>
    <n v="2.3"/>
  </r>
  <r>
    <x v="1"/>
    <n v="10"/>
    <n v="61194"/>
    <s v="Generate Capital"/>
    <x v="0"/>
    <s v="Yellow Mills Rd #3 Community Solar Farm"/>
    <s v="NY"/>
    <n v="62519"/>
    <s v="1244"/>
    <n v="2.3"/>
    <x v="0"/>
    <s v="SUN"/>
    <s v="PV"/>
    <x v="3"/>
    <n v="2.3"/>
  </r>
  <r>
    <x v="1"/>
    <n v="10"/>
    <n v="62806"/>
    <s v="Guernsey Power Station LLC"/>
    <x v="0"/>
    <s v="Guernsey Power Station"/>
    <s v="OH"/>
    <n v="62949"/>
    <s v="GPS1"/>
    <n v="612"/>
    <x v="7"/>
    <s v="NG"/>
    <s v="CS"/>
    <x v="2"/>
    <n v="685"/>
  </r>
  <r>
    <x v="1"/>
    <n v="10"/>
    <n v="63638"/>
    <s v="Horseshoe Solar, LLC"/>
    <x v="0"/>
    <s v="Horseshoe Solar, LLC"/>
    <s v="UT"/>
    <n v="63984"/>
    <s v="HSS"/>
    <n v="75"/>
    <x v="0"/>
    <s v="SUN"/>
    <s v="PV"/>
    <x v="2"/>
    <n v="75"/>
  </r>
  <r>
    <x v="1"/>
    <n v="10"/>
    <n v="62842"/>
    <s v="Lightsource Renewable Energy Asset Management, LLC"/>
    <x v="0"/>
    <s v="Bair"/>
    <s v="PA"/>
    <n v="65076"/>
    <s v="PACT1"/>
    <n v="20"/>
    <x v="0"/>
    <s v="SUN"/>
    <s v="PV"/>
    <x v="2"/>
    <n v="20"/>
  </r>
  <r>
    <x v="1"/>
    <n v="10"/>
    <n v="62842"/>
    <s v="Lightsource Renewable Energy Asset Management, LLC"/>
    <x v="0"/>
    <s v="Hokes 2"/>
    <s v="PA"/>
    <n v="65082"/>
    <s v="PACT8"/>
    <n v="20"/>
    <x v="0"/>
    <s v="SUN"/>
    <s v="PV"/>
    <x v="2"/>
    <n v="20"/>
  </r>
  <r>
    <x v="1"/>
    <n v="10"/>
    <n v="59761"/>
    <s v="McLean Homestead, LLC"/>
    <x v="0"/>
    <s v="McLean Homestead"/>
    <s v="NC"/>
    <n v="60020"/>
    <s v="PV1"/>
    <n v="4.9"/>
    <x v="0"/>
    <s v="SUN"/>
    <s v="PV"/>
    <x v="5"/>
    <n v="4.9"/>
  </r>
  <r>
    <x v="1"/>
    <n v="10"/>
    <n v="63216"/>
    <s v="North Valley"/>
    <x v="0"/>
    <s v="North Valley"/>
    <s v="NV"/>
    <n v="63491"/>
    <s v="OEC1"/>
    <n v="25"/>
    <x v="10"/>
    <s v="GEO"/>
    <s v="BT"/>
    <x v="5"/>
    <n v="37"/>
  </r>
  <r>
    <x v="1"/>
    <n v="10"/>
    <n v="64443"/>
    <s v="Novel Brock Solar LLC"/>
    <x v="0"/>
    <s v="Novel Brock Solar LLC"/>
    <s v="MN"/>
    <n v="65024"/>
    <s v="BROCK"/>
    <n v="1"/>
    <x v="0"/>
    <s v="SUN"/>
    <s v="PV"/>
    <x v="3"/>
    <n v="1"/>
  </r>
  <r>
    <x v="1"/>
    <n v="10"/>
    <n v="64444"/>
    <s v="Novel Swenson Solar LLC"/>
    <x v="0"/>
    <s v="Novel Swenson Solar LLC"/>
    <s v="MN"/>
    <n v="65025"/>
    <s v="SWNSN"/>
    <n v="1"/>
    <x v="0"/>
    <s v="SUN"/>
    <s v="PV"/>
    <x v="3"/>
    <n v="1"/>
  </r>
  <r>
    <x v="1"/>
    <n v="10"/>
    <n v="64513"/>
    <s v="RE Crimson LLC"/>
    <x v="0"/>
    <s v="Crimson"/>
    <s v="CA"/>
    <n v="65140"/>
    <s v="SWSH2"/>
    <n v="150"/>
    <x v="1"/>
    <s v="MWH"/>
    <s v="BA"/>
    <x v="2"/>
    <n v="150"/>
  </r>
  <r>
    <x v="1"/>
    <n v="10"/>
    <n v="63639"/>
    <s v="Rocket Solar, LLC"/>
    <x v="0"/>
    <s v="Rocket Solar, LLC"/>
    <s v="UT"/>
    <n v="63983"/>
    <s v="RS"/>
    <n v="80"/>
    <x v="0"/>
    <s v="SUN"/>
    <s v="PV"/>
    <x v="2"/>
    <n v="80"/>
  </r>
  <r>
    <x v="1"/>
    <n v="10"/>
    <n v="64360"/>
    <s v="SR Clay, LLC"/>
    <x v="0"/>
    <s v="SR Clay, LLC"/>
    <s v="GA"/>
    <n v="64838"/>
    <s v="CLAY"/>
    <n v="106"/>
    <x v="0"/>
    <s v="SUN"/>
    <s v="PV"/>
    <x v="6"/>
    <n v="106"/>
  </r>
  <r>
    <x v="1"/>
    <n v="10"/>
    <n v="64363"/>
    <s v="SR Turkey Creek, LLC"/>
    <x v="0"/>
    <s v="SR Turkey Creek, LLC"/>
    <s v="KY"/>
    <n v="64842"/>
    <s v="SRTC"/>
    <n v="50"/>
    <x v="0"/>
    <s v="SUN"/>
    <s v="PV"/>
    <x v="6"/>
    <n v="50"/>
  </r>
  <r>
    <x v="1"/>
    <n v="10"/>
    <n v="21554"/>
    <s v="Seminole Electric Cooperative Inc"/>
    <x v="2"/>
    <s v="Seminole (FL)"/>
    <s v="FL"/>
    <n v="136"/>
    <s v="CT1"/>
    <n v="351"/>
    <x v="7"/>
    <s v="NG"/>
    <s v="CT"/>
    <x v="0"/>
    <n v="384.2"/>
  </r>
  <r>
    <x v="1"/>
    <n v="10"/>
    <n v="21554"/>
    <s v="Seminole Electric Cooperative Inc"/>
    <x v="2"/>
    <s v="Seminole (FL)"/>
    <s v="FL"/>
    <n v="136"/>
    <s v="CT2"/>
    <n v="351"/>
    <x v="7"/>
    <s v="NG"/>
    <s v="CT"/>
    <x v="0"/>
    <n v="384.2"/>
  </r>
  <r>
    <x v="1"/>
    <n v="10"/>
    <n v="21554"/>
    <s v="Seminole Electric Cooperative Inc"/>
    <x v="2"/>
    <s v="Seminole (FL)"/>
    <s v="FL"/>
    <n v="136"/>
    <s v="ST"/>
    <n v="397.4"/>
    <x v="7"/>
    <s v="NG"/>
    <s v="CA"/>
    <x v="0"/>
    <n v="414.8"/>
  </r>
  <r>
    <x v="1"/>
    <n v="10"/>
    <n v="64281"/>
    <s v="Thigpen Solar, LLC"/>
    <x v="0"/>
    <s v="Thigpen Farms Solar, LLC"/>
    <s v="NC"/>
    <n v="60850"/>
    <s v="PV1"/>
    <n v="5"/>
    <x v="0"/>
    <s v="SUN"/>
    <s v="PV"/>
    <x v="5"/>
    <n v="5"/>
  </r>
  <r>
    <x v="1"/>
    <n v="10"/>
    <n v="59056"/>
    <s v="Tri Global Energy, LLC"/>
    <x v="0"/>
    <s v="Canyon Wind Project, LLC"/>
    <s v="TX"/>
    <n v="60271"/>
    <s v="WT1"/>
    <n v="201.8"/>
    <x v="2"/>
    <s v="WND"/>
    <s v="WT"/>
    <x v="6"/>
    <n v="201.8"/>
  </r>
  <r>
    <x v="1"/>
    <n v="10"/>
    <n v="20856"/>
    <s v="Wisconsin Power &amp; Light Co"/>
    <x v="2"/>
    <s v="Crawfish River"/>
    <s v="WI"/>
    <n v="65012"/>
    <s v="PV1"/>
    <n v="75"/>
    <x v="0"/>
    <s v="SUN"/>
    <s v="PV"/>
    <x v="3"/>
    <n v="75"/>
  </r>
  <r>
    <x v="1"/>
    <n v="11"/>
    <n v="61012"/>
    <s v="AES Distributed Energy"/>
    <x v="0"/>
    <s v="AES Waikoloa Solar Hybrid"/>
    <s v="HI"/>
    <n v="63900"/>
    <s v="KLOAB"/>
    <n v="30"/>
    <x v="1"/>
    <s v="MWH"/>
    <s v="BA"/>
    <x v="5"/>
    <n v="30"/>
  </r>
  <r>
    <x v="1"/>
    <n v="11"/>
    <n v="61012"/>
    <s v="AES Distributed Energy"/>
    <x v="0"/>
    <s v="AES Waikoloa Solar Hybrid"/>
    <s v="HI"/>
    <n v="63900"/>
    <s v="YKLOA"/>
    <n v="30"/>
    <x v="0"/>
    <s v="SUN"/>
    <s v="PV"/>
    <x v="5"/>
    <n v="30"/>
  </r>
  <r>
    <x v="1"/>
    <n v="11"/>
    <n v="62921"/>
    <s v="Arroyo Solar LLC"/>
    <x v="0"/>
    <s v="Arroyo Solar Energy Storage Hybrid"/>
    <s v="NM"/>
    <n v="63172"/>
    <s v="ARSOL"/>
    <n v="300"/>
    <x v="0"/>
    <s v="SUN"/>
    <s v="PV"/>
    <x v="2"/>
    <n v="300"/>
  </r>
  <r>
    <x v="1"/>
    <n v="11"/>
    <n v="15399"/>
    <s v="Avangrid Renewables LLC"/>
    <x v="0"/>
    <s v="Bakeoven Solar"/>
    <s v="OR"/>
    <n v="63507"/>
    <s v="BOS1"/>
    <n v="60"/>
    <x v="0"/>
    <s v="SUN"/>
    <s v="PV"/>
    <x v="2"/>
    <n v="60"/>
  </r>
  <r>
    <x v="1"/>
    <n v="11"/>
    <n v="15399"/>
    <s v="Avangrid Renewables LLC"/>
    <x v="0"/>
    <s v="Mohawk Solar"/>
    <s v="NY"/>
    <n v="64253"/>
    <s v="S1"/>
    <n v="90.5"/>
    <x v="0"/>
    <s v="SUN"/>
    <s v="PV"/>
    <x v="3"/>
    <n v="90.5"/>
  </r>
  <r>
    <x v="1"/>
    <n v="11"/>
    <n v="63965"/>
    <s v="Badger Wind , LLC"/>
    <x v="0"/>
    <s v="Badger Wind, LLC"/>
    <s v="ND"/>
    <n v="64342"/>
    <s v="5555"/>
    <n v="252"/>
    <x v="2"/>
    <s v="WND"/>
    <s v="WT"/>
    <x v="6"/>
    <n v="252"/>
  </r>
  <r>
    <x v="1"/>
    <n v="11"/>
    <n v="62734"/>
    <s v="Blue Marmot IX LLC"/>
    <x v="0"/>
    <s v="Blue Marmot IX"/>
    <s v="OR"/>
    <n v="62867"/>
    <s v="DVRO"/>
    <n v="9.800000000000001"/>
    <x v="0"/>
    <s v="SUN"/>
    <s v="PV"/>
    <x v="5"/>
    <n v="10"/>
  </r>
  <r>
    <x v="1"/>
    <n v="11"/>
    <n v="62735"/>
    <s v="Blue Marmot V LLC"/>
    <x v="0"/>
    <s v="Blue Marmot V"/>
    <s v="OR"/>
    <n v="62866"/>
    <s v="DNZE"/>
    <n v="9.800000000000001"/>
    <x v="0"/>
    <s v="SUN"/>
    <s v="PV"/>
    <x v="5"/>
    <n v="10"/>
  </r>
  <r>
    <x v="1"/>
    <n v="11"/>
    <n v="62736"/>
    <s v="Blue Marmot VI LLC"/>
    <x v="0"/>
    <s v="Blue Marmot VI"/>
    <s v="OR"/>
    <n v="62865"/>
    <s v="DNZW"/>
    <n v="9.800000000000001"/>
    <x v="0"/>
    <s v="SUN"/>
    <s v="PV"/>
    <x v="5"/>
    <n v="10"/>
  </r>
  <r>
    <x v="1"/>
    <n v="11"/>
    <n v="62737"/>
    <s v="Blue Marmot VII LLC"/>
    <x v="0"/>
    <s v="Blue Marmot VII"/>
    <s v="OR"/>
    <n v="62864"/>
    <s v="RSHEI"/>
    <n v="9.800000000000001"/>
    <x v="0"/>
    <s v="SUN"/>
    <s v="PV"/>
    <x v="5"/>
    <n v="10"/>
  </r>
  <r>
    <x v="1"/>
    <n v="11"/>
    <n v="62738"/>
    <s v="Blue Marmot VIII LLC"/>
    <x v="0"/>
    <s v="Blue Marmot VIII"/>
    <s v="OR"/>
    <n v="62863"/>
    <s v="PRMLE"/>
    <n v="9.800000000000001"/>
    <x v="0"/>
    <s v="SUN"/>
    <s v="PV"/>
    <x v="5"/>
    <n v="10"/>
  </r>
  <r>
    <x v="1"/>
    <n v="11"/>
    <n v="64459"/>
    <s v="Blythe Mesa Solar II, LLC"/>
    <x v="0"/>
    <s v="Blythe Mesa Solar II"/>
    <s v="CA"/>
    <n v="65053"/>
    <s v="BMSES"/>
    <n v="112"/>
    <x v="1"/>
    <s v="MWH"/>
    <s v="BA"/>
    <x v="2"/>
    <n v="112"/>
  </r>
  <r>
    <x v="1"/>
    <n v="11"/>
    <n v="64459"/>
    <s v="Blythe Mesa Solar II, LLC"/>
    <x v="0"/>
    <s v="Blythe Mesa Solar II"/>
    <s v="CA"/>
    <n v="65053"/>
    <s v="IPBMS"/>
    <n v="223.6"/>
    <x v="0"/>
    <s v="SUN"/>
    <s v="PV"/>
    <x v="2"/>
    <n v="223.6"/>
  </r>
  <r>
    <x v="1"/>
    <n v="11"/>
    <n v="60025"/>
    <s v="Greenbacker Renewable Energy Corporation"/>
    <x v="0"/>
    <s v="Fall River Solar, LLC"/>
    <s v="SD"/>
    <n v="64968"/>
    <s v="452"/>
    <n v="80"/>
    <x v="0"/>
    <s v="SUN"/>
    <s v="PV"/>
    <x v="2"/>
    <n v="80"/>
  </r>
  <r>
    <x v="1"/>
    <n v="11"/>
    <n v="62806"/>
    <s v="Guernsey Power Station LLC"/>
    <x v="0"/>
    <s v="Guernsey Power Station"/>
    <s v="OH"/>
    <n v="62949"/>
    <s v="GPS2"/>
    <n v="612"/>
    <x v="7"/>
    <s v="NG"/>
    <s v="CS"/>
    <x v="2"/>
    <n v="685"/>
  </r>
  <r>
    <x v="1"/>
    <n v="11"/>
    <n v="64370"/>
    <s v="IP Radian, LLC"/>
    <x v="0"/>
    <s v="IP Radian, LLC"/>
    <s v="TX"/>
    <n v="64859"/>
    <s v="IPRAD"/>
    <n v="300"/>
    <x v="0"/>
    <s v="SUN"/>
    <s v="PV"/>
    <x v="2"/>
    <n v="300"/>
  </r>
  <r>
    <x v="1"/>
    <n v="11"/>
    <n v="9234"/>
    <s v="Indiana Municipal Power Agency"/>
    <x v="2"/>
    <s v="Richmond 6"/>
    <s v="IN"/>
    <n v="64252"/>
    <s v="RICH6"/>
    <n v="5.1"/>
    <x v="0"/>
    <s v="SUN"/>
    <s v="PV"/>
    <x v="3"/>
    <n v="5.1"/>
  </r>
  <r>
    <x v="1"/>
    <n v="11"/>
    <n v="63776"/>
    <s v="JSD Flatwood PV-1, LLC"/>
    <x v="0"/>
    <s v="Davis Road Solar"/>
    <s v="SC"/>
    <n v="64156"/>
    <s v="2002"/>
    <n v="2"/>
    <x v="0"/>
    <s v="SUN"/>
    <s v="PV"/>
    <x v="3"/>
    <n v="2"/>
  </r>
  <r>
    <x v="1"/>
    <n v="11"/>
    <n v="63776"/>
    <s v="JSD Flatwood PV-1, LLC"/>
    <x v="0"/>
    <s v="Fairview Solar"/>
    <s v="SC"/>
    <n v="64205"/>
    <s v="2003"/>
    <n v="2"/>
    <x v="0"/>
    <s v="SUN"/>
    <s v="PV"/>
    <x v="3"/>
    <n v="2"/>
  </r>
  <r>
    <x v="1"/>
    <n v="11"/>
    <n v="63289"/>
    <s v="Key Capture Energy"/>
    <x v="0"/>
    <s v="NY2 Battery"/>
    <s v="NY"/>
    <n v="63584"/>
    <s v="NY2"/>
    <n v="200"/>
    <x v="1"/>
    <s v="MWH"/>
    <s v="BA"/>
    <x v="6"/>
    <n v="200"/>
  </r>
  <r>
    <x v="1"/>
    <n v="11"/>
    <n v="62842"/>
    <s v="Lightsource Renewable Energy Asset Management, LLC"/>
    <x v="0"/>
    <s v="Happy Solar 1"/>
    <s v="AR"/>
    <n v="63766"/>
    <s v="ARHA1"/>
    <n v="95"/>
    <x v="0"/>
    <s v="SUN"/>
    <s v="PV"/>
    <x v="5"/>
    <n v="95"/>
  </r>
  <r>
    <x v="1"/>
    <n v="11"/>
    <n v="64549"/>
    <s v="Phare Garden LLC"/>
    <x v="0"/>
    <s v="Phare Garden"/>
    <s v="MN"/>
    <n v="65223"/>
    <s v="CGS"/>
    <n v="1"/>
    <x v="0"/>
    <s v="SUN"/>
    <s v="PV"/>
    <x v="0"/>
    <n v="1"/>
  </r>
  <r>
    <x v="1"/>
    <n v="12"/>
    <n v="61222"/>
    <s v="174 Power Global Corp."/>
    <x v="0"/>
    <s v="Atlas"/>
    <s v="AZ"/>
    <n v="63798"/>
    <s v="ATL01"/>
    <n v="300"/>
    <x v="0"/>
    <s v="SUN"/>
    <s v="PV"/>
    <x v="6"/>
    <n v="300"/>
  </r>
  <r>
    <x v="1"/>
    <n v="12"/>
    <n v="61222"/>
    <s v="174 Power Global Corp."/>
    <x v="0"/>
    <s v="Atlas"/>
    <s v="AZ"/>
    <n v="63798"/>
    <s v="ATLB1"/>
    <n v="300"/>
    <x v="1"/>
    <s v="MWH"/>
    <s v="BA"/>
    <x v="6"/>
    <n v="300"/>
  </r>
  <r>
    <x v="1"/>
    <n v="12"/>
    <n v="64244"/>
    <s v="92JT 8me, LLC"/>
    <x v="0"/>
    <s v="Big Rock Solar Farm"/>
    <s v="CA"/>
    <n v="64636"/>
    <s v="92JTB"/>
    <n v="200"/>
    <x v="1"/>
    <s v="MWH"/>
    <s v="BA"/>
    <x v="6"/>
    <n v="200"/>
  </r>
  <r>
    <x v="1"/>
    <n v="12"/>
    <n v="61012"/>
    <s v="AES Distributed Energy"/>
    <x v="0"/>
    <s v="AES Maui Kuihelani Solar Hybrid"/>
    <s v="HI"/>
    <n v="64256"/>
    <s v="KLNIB"/>
    <n v="60"/>
    <x v="1"/>
    <s v="MWH"/>
    <s v="BA"/>
    <x v="3"/>
    <n v="60"/>
  </r>
  <r>
    <x v="1"/>
    <n v="12"/>
    <n v="61012"/>
    <s v="AES Distributed Energy"/>
    <x v="0"/>
    <s v="AES Maui Kuihelani Solar Hybrid"/>
    <s v="HI"/>
    <n v="64256"/>
    <s v="KULNI"/>
    <n v="60"/>
    <x v="0"/>
    <s v="SUN"/>
    <s v="PV"/>
    <x v="3"/>
    <n v="60"/>
  </r>
  <r>
    <x v="1"/>
    <n v="12"/>
    <n v="61012"/>
    <s v="AES Distributed Energy"/>
    <x v="0"/>
    <s v="Rooney Ranch"/>
    <s v="CA"/>
    <n v="63088"/>
    <s v="ROONR"/>
    <n v="21"/>
    <x v="2"/>
    <s v="WND"/>
    <s v="WT"/>
    <x v="6"/>
    <n v="21"/>
  </r>
  <r>
    <x v="1"/>
    <n v="12"/>
    <n v="61012"/>
    <s v="AES Distributed Energy"/>
    <x v="0"/>
    <s v="Sand Hill A"/>
    <s v="CA"/>
    <n v="63126"/>
    <s v="SNDHA"/>
    <n v="13.5"/>
    <x v="2"/>
    <s v="WND"/>
    <s v="WT"/>
    <x v="6"/>
    <n v="13.5"/>
  </r>
  <r>
    <x v="1"/>
    <n v="12"/>
    <n v="61012"/>
    <s v="AES Distributed Energy"/>
    <x v="0"/>
    <s v="Sand Hill B"/>
    <s v="CA"/>
    <n v="63652"/>
    <s v="SNDHB"/>
    <n v="17"/>
    <x v="2"/>
    <s v="WND"/>
    <s v="WT"/>
    <x v="6"/>
    <n v="17"/>
  </r>
  <r>
    <x v="1"/>
    <n v="12"/>
    <n v="61012"/>
    <s v="AES Distributed Energy"/>
    <x v="0"/>
    <s v="Sand Hill C"/>
    <s v="CA"/>
    <n v="63653"/>
    <s v="SNDHC"/>
    <n v="80"/>
    <x v="2"/>
    <s v="WND"/>
    <s v="WT"/>
    <x v="6"/>
    <n v="80"/>
  </r>
  <r>
    <x v="1"/>
    <n v="12"/>
    <n v="64348"/>
    <s v="ASD Three Rivers Road MA Solar LLC"/>
    <x v="0"/>
    <s v="Three Rivers Solar LLC"/>
    <s v="MA"/>
    <n v="64844"/>
    <s v="TRB"/>
    <n v="1.4"/>
    <x v="1"/>
    <s v="MWH"/>
    <s v="BA"/>
    <x v="2"/>
    <n v="1.4"/>
  </r>
  <r>
    <x v="1"/>
    <n v="12"/>
    <n v="64348"/>
    <s v="ASD Three Rivers Road MA Solar LLC"/>
    <x v="0"/>
    <s v="Three Rivers Solar LLC"/>
    <s v="MA"/>
    <n v="64844"/>
    <s v="TRS"/>
    <n v="4"/>
    <x v="0"/>
    <s v="SUN"/>
    <s v="PV"/>
    <x v="2"/>
    <n v="4"/>
  </r>
  <r>
    <x v="1"/>
    <n v="12"/>
    <n v="63004"/>
    <s v="Abundant Solar Power Inc."/>
    <x v="0"/>
    <s v="Deiter-STEU"/>
    <s v="NY"/>
    <n v="63226"/>
    <s v="2078"/>
    <n v="2.2"/>
    <x v="0"/>
    <s v="SUN"/>
    <s v="PV"/>
    <x v="6"/>
    <n v="2.2"/>
  </r>
  <r>
    <x v="1"/>
    <n v="12"/>
    <n v="63004"/>
    <s v="Abundant Solar Power Inc."/>
    <x v="0"/>
    <s v="Gibson-STEU"/>
    <s v="NY"/>
    <n v="63227"/>
    <s v="8675"/>
    <n v="11.5"/>
    <x v="0"/>
    <s v="SUN"/>
    <s v="PV"/>
    <x v="6"/>
    <n v="11.5"/>
  </r>
  <r>
    <x v="1"/>
    <n v="12"/>
    <n v="63004"/>
    <s v="Abundant Solar Power Inc."/>
    <x v="0"/>
    <s v="Wheaton-STEU"/>
    <s v="NY"/>
    <n v="63228"/>
    <s v="11410"/>
    <n v="5"/>
    <x v="0"/>
    <s v="SUN"/>
    <s v="PV"/>
    <x v="6"/>
    <n v="5"/>
  </r>
  <r>
    <x v="1"/>
    <n v="12"/>
    <n v="57416"/>
    <s v="Acciona Energy USA Global, LLC"/>
    <x v="0"/>
    <s v="High Point Solar LLC"/>
    <s v="IL"/>
    <n v="63838"/>
    <s v="HPS"/>
    <n v="100"/>
    <x v="0"/>
    <s v="SUN"/>
    <s v="PV"/>
    <x v="5"/>
    <n v="100"/>
  </r>
  <r>
    <x v="1"/>
    <n v="12"/>
    <n v="60776"/>
    <s v="Aksamit Resource Management"/>
    <x v="0"/>
    <s v="Milligan III Wind Farm"/>
    <s v="NE"/>
    <n v="61159"/>
    <s v="M3001"/>
    <n v="73.40000000000001"/>
    <x v="2"/>
    <s v="WND"/>
    <s v="WT"/>
    <x v="3"/>
    <n v="73.40000000000001"/>
  </r>
  <r>
    <x v="1"/>
    <n v="12"/>
    <n v="63494"/>
    <s v="Allora Solar, LLC"/>
    <x v="0"/>
    <s v="Allora Solar, LLC"/>
    <s v="SC"/>
    <n v="63808"/>
    <s v="PGR30"/>
    <n v="75"/>
    <x v="0"/>
    <s v="SUN"/>
    <s v="PV"/>
    <x v="5"/>
    <n v="75"/>
  </r>
  <r>
    <x v="1"/>
    <n v="12"/>
    <n v="63803"/>
    <s v="Apex Solar LLC"/>
    <x v="0"/>
    <s v="Rattlesnake Solar"/>
    <s v="MT"/>
    <n v="64189"/>
    <s v="RSNAK"/>
    <n v="80"/>
    <x v="0"/>
    <s v="SUN"/>
    <s v="PV"/>
    <x v="6"/>
    <n v="80"/>
  </r>
  <r>
    <x v="1"/>
    <n v="12"/>
    <n v="803"/>
    <s v="Arizona Public Service Co"/>
    <x v="2"/>
    <s v="Cotton Center Solar Hybrid"/>
    <s v="AZ"/>
    <n v="57561"/>
    <s v="CC17M"/>
    <n v="17"/>
    <x v="1"/>
    <s v="MWH"/>
    <s v="BA"/>
    <x v="6"/>
    <n v="17"/>
  </r>
  <r>
    <x v="1"/>
    <n v="12"/>
    <n v="803"/>
    <s v="Arizona Public Service Co"/>
    <x v="2"/>
    <s v="El Sol BESS"/>
    <s v="AZ"/>
    <n v="62964"/>
    <s v="EL50M"/>
    <n v="50"/>
    <x v="1"/>
    <s v="MWH"/>
    <s v="BA"/>
    <x v="6"/>
    <n v="50"/>
  </r>
  <r>
    <x v="1"/>
    <n v="12"/>
    <n v="803"/>
    <s v="Arizona Public Service Co"/>
    <x v="2"/>
    <s v="Foothills Solar Plant Hybrid"/>
    <s v="AZ"/>
    <n v="57997"/>
    <s v="FH38M"/>
    <n v="38"/>
    <x v="1"/>
    <s v="MWH"/>
    <s v="BA"/>
    <x v="6"/>
    <n v="38"/>
  </r>
  <r>
    <x v="1"/>
    <n v="12"/>
    <n v="803"/>
    <s v="Arizona Public Service Co"/>
    <x v="2"/>
    <s v="Gila Bend Hybrid"/>
    <s v="AZ"/>
    <n v="59020"/>
    <s v="GB36M"/>
    <n v="36"/>
    <x v="1"/>
    <s v="MWH"/>
    <s v="BA"/>
    <x v="6"/>
    <n v="36"/>
  </r>
  <r>
    <x v="1"/>
    <n v="12"/>
    <n v="803"/>
    <s v="Arizona Public Service Co"/>
    <x v="2"/>
    <s v="Hyder II Hybrid"/>
    <s v="AZ"/>
    <n v="58383"/>
    <s v="H214M"/>
    <n v="14"/>
    <x v="1"/>
    <s v="MWH"/>
    <s v="BA"/>
    <x v="6"/>
    <n v="14"/>
  </r>
  <r>
    <x v="1"/>
    <n v="12"/>
    <n v="803"/>
    <s v="Arizona Public Service Co"/>
    <x v="2"/>
    <s v="Hyder Solar Hybrid"/>
    <s v="AZ"/>
    <n v="57563"/>
    <s v="H116M"/>
    <n v="16"/>
    <x v="1"/>
    <s v="MWH"/>
    <s v="BA"/>
    <x v="6"/>
    <n v="16"/>
  </r>
  <r>
    <x v="1"/>
    <n v="12"/>
    <n v="803"/>
    <s v="Arizona Public Service Co"/>
    <x v="2"/>
    <s v="Paloma Solar Hybrid"/>
    <s v="AZ"/>
    <n v="57562"/>
    <s v="PA17M"/>
    <n v="17"/>
    <x v="1"/>
    <s v="MWH"/>
    <s v="BA"/>
    <x v="6"/>
    <n v="17"/>
  </r>
  <r>
    <x v="1"/>
    <n v="12"/>
    <n v="64199"/>
    <s v="Arlington Energy Center III"/>
    <x v="0"/>
    <s v="Arlington Energy Center III"/>
    <s v="CA"/>
    <n v="64564"/>
    <s v="AEC3"/>
    <n v="131"/>
    <x v="0"/>
    <s v="SUN"/>
    <s v="PV"/>
    <x v="2"/>
    <n v="131"/>
  </r>
  <r>
    <x v="1"/>
    <n v="12"/>
    <n v="64199"/>
    <s v="Arlington Energy Center III"/>
    <x v="0"/>
    <s v="Arlington Energy Center III"/>
    <s v="CA"/>
    <n v="64564"/>
    <s v="AEC3B"/>
    <n v="47"/>
    <x v="1"/>
    <s v="MWH"/>
    <s v="BA"/>
    <x v="2"/>
    <n v="47"/>
  </r>
  <r>
    <x v="1"/>
    <n v="12"/>
    <n v="63964"/>
    <s v="Armadillo Solar Center, LLC"/>
    <x v="0"/>
    <s v="Armadillo Solar Center"/>
    <s v="TX"/>
    <n v="64349"/>
    <s v="6666"/>
    <n v="175"/>
    <x v="0"/>
    <s v="SUN"/>
    <s v="PV"/>
    <x v="5"/>
    <n v="175"/>
  </r>
  <r>
    <x v="1"/>
    <n v="12"/>
    <n v="61768"/>
    <s v="Arrow Canyon Solar LLC"/>
    <x v="0"/>
    <s v="Arrow Canyon Solar Hybrid"/>
    <s v="NV"/>
    <n v="62248"/>
    <s v="1"/>
    <n v="200"/>
    <x v="0"/>
    <s v="SUN"/>
    <s v="PV"/>
    <x v="6"/>
    <n v="200"/>
  </r>
  <r>
    <x v="1"/>
    <n v="12"/>
    <n v="61768"/>
    <s v="Arrow Canyon Solar LLC"/>
    <x v="0"/>
    <s v="Arrow Canyon Solar Hybrid"/>
    <s v="NV"/>
    <n v="62248"/>
    <s v="2"/>
    <n v="75"/>
    <x v="1"/>
    <s v="MWH"/>
    <s v="BA"/>
    <x v="6"/>
    <n v="75"/>
  </r>
  <r>
    <x v="1"/>
    <n v="12"/>
    <n v="61711"/>
    <s v="Ashley Solar (SC)"/>
    <x v="0"/>
    <s v="Ashley Solar (SC)"/>
    <s v="SC"/>
    <n v="62179"/>
    <s v="21"/>
    <n v="2"/>
    <x v="0"/>
    <s v="SUN"/>
    <s v="PV"/>
    <x v="3"/>
    <n v="2"/>
  </r>
  <r>
    <x v="1"/>
    <n v="12"/>
    <n v="15399"/>
    <s v="Avangrid Renewables LLC"/>
    <x v="0"/>
    <s v="Daybreak Solar"/>
    <s v="OR"/>
    <n v="64974"/>
    <s v="DBS1"/>
    <n v="140"/>
    <x v="0"/>
    <s v="SUN"/>
    <s v="PV"/>
    <x v="6"/>
    <n v="140"/>
  </r>
  <r>
    <x v="1"/>
    <n v="12"/>
    <n v="15399"/>
    <s v="Avangrid Renewables LLC"/>
    <x v="0"/>
    <s v="Midland Wind"/>
    <s v="IL"/>
    <n v="63003"/>
    <s v="1"/>
    <n v="115"/>
    <x v="2"/>
    <s v="WND"/>
    <s v="WT"/>
    <x v="6"/>
    <n v="115"/>
  </r>
  <r>
    <x v="1"/>
    <n v="12"/>
    <n v="64217"/>
    <s v="Bald Mountain Solar LLC"/>
    <x v="0"/>
    <s v="Bald Mountain Solar"/>
    <s v="NY"/>
    <n v="64598"/>
    <s v="GEN1"/>
    <n v="20"/>
    <x v="0"/>
    <s v="SUN"/>
    <s v="PV"/>
    <x v="6"/>
    <n v="20"/>
  </r>
  <r>
    <x v="1"/>
    <n v="12"/>
    <n v="61714"/>
    <s v="Battle Solar"/>
    <x v="0"/>
    <s v="Battle Solar"/>
    <s v="SC"/>
    <n v="62182"/>
    <s v="24"/>
    <n v="2"/>
    <x v="0"/>
    <s v="SUN"/>
    <s v="PV"/>
    <x v="3"/>
    <n v="2"/>
  </r>
  <r>
    <x v="1"/>
    <n v="12"/>
    <n v="63421"/>
    <s v="Biggs Ford Solar Center, LLC"/>
    <x v="0"/>
    <s v="Biggs Ford Solar Center"/>
    <s v="MD"/>
    <n v="61321"/>
    <s v="BFSC"/>
    <n v="15"/>
    <x v="0"/>
    <s v="SUN"/>
    <s v="PV"/>
    <x v="6"/>
    <n v="15"/>
  </r>
  <r>
    <x v="1"/>
    <n v="12"/>
    <n v="64138"/>
    <s v="Birch Creek Development, LLC (NC)"/>
    <x v="0"/>
    <s v="Friesian Holdings"/>
    <s v="NC"/>
    <n v="60692"/>
    <s v="PV1"/>
    <n v="75"/>
    <x v="0"/>
    <s v="SUN"/>
    <s v="PV"/>
    <x v="5"/>
    <n v="75"/>
  </r>
  <r>
    <x v="1"/>
    <n v="12"/>
    <n v="61717"/>
    <s v="Birch Solar"/>
    <x v="0"/>
    <s v="Birch Solar"/>
    <s v="SC"/>
    <n v="62185"/>
    <s v="27"/>
    <n v="2"/>
    <x v="0"/>
    <s v="SUN"/>
    <s v="PV"/>
    <x v="3"/>
    <n v="2"/>
  </r>
  <r>
    <x v="1"/>
    <n v="12"/>
    <n v="63883"/>
    <s v="Broad Reach Power"/>
    <x v="0"/>
    <s v="Cascade Energy Storage, LLC"/>
    <s v="CA"/>
    <n v="61801"/>
    <s v="10002"/>
    <n v="25"/>
    <x v="1"/>
    <s v="MWH"/>
    <s v="BA"/>
    <x v="5"/>
    <n v="25"/>
  </r>
  <r>
    <x v="1"/>
    <n v="12"/>
    <n v="64505"/>
    <s v="Cabin Creek Solar, LLC"/>
    <x v="0"/>
    <s v="Cabin Creek Solar, LLC"/>
    <s v="NC"/>
    <n v="65107"/>
    <s v="PGR34"/>
    <n v="70.2"/>
    <x v="0"/>
    <s v="SUN"/>
    <s v="PV"/>
    <x v="2"/>
    <n v="70.2"/>
  </r>
  <r>
    <x v="1"/>
    <n v="12"/>
    <n v="64542"/>
    <s v="Caden Energix Endless Caverns, LLC"/>
    <x v="0"/>
    <s v="Caden Energix Endless Caverns, LLC"/>
    <s v="VA"/>
    <n v="65219"/>
    <s v="ENX16"/>
    <n v="31.4"/>
    <x v="0"/>
    <s v="SUN"/>
    <s v="PV"/>
    <x v="3"/>
    <n v="31.4"/>
  </r>
  <r>
    <x v="1"/>
    <n v="12"/>
    <n v="64110"/>
    <s v="Calhoun County Solar Project, LLC"/>
    <x v="0"/>
    <s v="Calhoun County Solar Project"/>
    <s v="MI"/>
    <n v="64452"/>
    <s v="GEN1"/>
    <n v="125"/>
    <x v="0"/>
    <s v="SUN"/>
    <s v="PV"/>
    <x v="6"/>
    <n v="125"/>
  </r>
  <r>
    <x v="1"/>
    <n v="12"/>
    <n v="58416"/>
    <s v="California State University, Northridge"/>
    <x v="1"/>
    <s v="CSU Northridge Plant"/>
    <s v="CA"/>
    <n v="58422"/>
    <s v="G6PV"/>
    <n v="0.7"/>
    <x v="0"/>
    <s v="SUN"/>
    <s v="PV"/>
    <x v="6"/>
    <n v="0.8"/>
  </r>
  <r>
    <x v="1"/>
    <n v="12"/>
    <n v="59365"/>
    <s v="Capital Power Corporation"/>
    <x v="0"/>
    <s v="Bear Branch Solar"/>
    <s v="NC"/>
    <n v="64168"/>
    <s v="GEN"/>
    <n v="35"/>
    <x v="0"/>
    <s v="SUN"/>
    <s v="PV"/>
    <x v="5"/>
    <n v="35"/>
  </r>
  <r>
    <x v="1"/>
    <n v="12"/>
    <n v="59365"/>
    <s v="Capital Power Corporation"/>
    <x v="0"/>
    <s v="Hornet Solar"/>
    <s v="NC"/>
    <n v="64167"/>
    <s v="GEN"/>
    <n v="75"/>
    <x v="0"/>
    <s v="SUN"/>
    <s v="PV"/>
    <x v="5"/>
    <n v="75"/>
  </r>
  <r>
    <x v="1"/>
    <n v="12"/>
    <n v="59365"/>
    <s v="Capital Power Corporation"/>
    <x v="0"/>
    <s v="Hunters Cove Solar"/>
    <s v="NC"/>
    <n v="64166"/>
    <s v="GEN"/>
    <n v="50"/>
    <x v="0"/>
    <s v="SUN"/>
    <s v="PV"/>
    <x v="5"/>
    <n v="50"/>
  </r>
  <r>
    <x v="1"/>
    <n v="12"/>
    <n v="58508"/>
    <s v="Carolina Solar Energy LLC"/>
    <x v="0"/>
    <s v="Cabaniss Solar"/>
    <s v="NC"/>
    <n v="60430"/>
    <s v="PV1"/>
    <n v="4.2"/>
    <x v="0"/>
    <s v="SUN"/>
    <s v="PV"/>
    <x v="3"/>
    <n v="4.2"/>
  </r>
  <r>
    <x v="1"/>
    <n v="12"/>
    <n v="58508"/>
    <s v="Carolina Solar Energy LLC"/>
    <x v="0"/>
    <s v="Sellers Farm Solar"/>
    <s v="NC"/>
    <n v="60439"/>
    <s v="PV1"/>
    <n v="5"/>
    <x v="0"/>
    <s v="SUN"/>
    <s v="PV"/>
    <x v="3"/>
    <n v="5"/>
  </r>
  <r>
    <x v="1"/>
    <n v="12"/>
    <n v="63526"/>
    <s v="Chestnut Westside, LLC"/>
    <x v="0"/>
    <s v="Chestnut"/>
    <s v="CA"/>
    <n v="63849"/>
    <s v="CHNUT"/>
    <n v="150.6"/>
    <x v="0"/>
    <s v="SUN"/>
    <s v="PV"/>
    <x v="3"/>
    <n v="150.6"/>
  </r>
  <r>
    <x v="1"/>
    <n v="12"/>
    <n v="14605"/>
    <s v="City of Peabody - (MA)"/>
    <x v="2"/>
    <s v="Waters River"/>
    <s v="MA"/>
    <n v="1678"/>
    <s v="3"/>
    <n v="55"/>
    <x v="4"/>
    <s v="NG"/>
    <s v="GT"/>
    <x v="6"/>
    <n v="60"/>
  </r>
  <r>
    <x v="1"/>
    <n v="12"/>
    <n v="60609"/>
    <s v="Clean Focus Renewables, Inc."/>
    <x v="0"/>
    <s v="Rugged Solar LLC"/>
    <s v="CA"/>
    <n v="57960"/>
    <s v="1"/>
    <n v="80"/>
    <x v="0"/>
    <s v="SUN"/>
    <s v="PV"/>
    <x v="0"/>
    <n v="80"/>
  </r>
  <r>
    <x v="1"/>
    <n v="12"/>
    <n v="59432"/>
    <s v="Clear Creek Power"/>
    <x v="0"/>
    <s v="Highland Park Project"/>
    <s v="CO"/>
    <n v="59659"/>
    <s v="HPWT"/>
    <n v="181"/>
    <x v="2"/>
    <s v="WND"/>
    <s v="WT"/>
    <x v="6"/>
    <n v="181"/>
  </r>
  <r>
    <x v="1"/>
    <n v="12"/>
    <n v="61817"/>
    <s v="Collard Holdings, LLC"/>
    <x v="0"/>
    <s v="Collard Holdings Solar"/>
    <s v="NC"/>
    <n v="62317"/>
    <s v="PV"/>
    <n v="10"/>
    <x v="0"/>
    <s v="SUN"/>
    <s v="PV"/>
    <x v="5"/>
    <n v="10"/>
  </r>
  <r>
    <x v="1"/>
    <n v="12"/>
    <n v="4226"/>
    <s v="Consolidated Edison Co-NY Inc"/>
    <x v="2"/>
    <s v="Fox Hills Battery Station"/>
    <s v="NY"/>
    <n v="65035"/>
    <s v="ESSFH"/>
    <n v="7.5"/>
    <x v="1"/>
    <s v="MWH"/>
    <s v="BA"/>
    <x v="6"/>
    <n v="7.5"/>
  </r>
  <r>
    <x v="1"/>
    <n v="12"/>
    <n v="56769"/>
    <s v="Consolidated Edison Development Inc."/>
    <x v="0"/>
    <s v="Acushnet MA 1"/>
    <s v="MA"/>
    <n v="64706"/>
    <s v="ACNT1"/>
    <n v="1"/>
    <x v="0"/>
    <s v="SUN"/>
    <s v="PV"/>
    <x v="3"/>
    <n v="1"/>
  </r>
  <r>
    <x v="1"/>
    <n v="12"/>
    <n v="56769"/>
    <s v="Consolidated Edison Development Inc."/>
    <x v="0"/>
    <s v="Acushnet MA 2"/>
    <s v="MA"/>
    <n v="64707"/>
    <s v="ACNT2"/>
    <n v="1"/>
    <x v="0"/>
    <s v="SUN"/>
    <s v="PV"/>
    <x v="3"/>
    <n v="1"/>
  </r>
  <r>
    <x v="1"/>
    <n v="12"/>
    <n v="56769"/>
    <s v="Consolidated Edison Development Inc."/>
    <x v="0"/>
    <s v="Burt County Wind"/>
    <s v="NE"/>
    <n v="61511"/>
    <s v="BCNE"/>
    <n v="75"/>
    <x v="2"/>
    <s v="WND"/>
    <s v="WT"/>
    <x v="5"/>
    <n v="75"/>
  </r>
  <r>
    <x v="1"/>
    <n v="12"/>
    <n v="56769"/>
    <s v="Consolidated Edison Development Inc."/>
    <x v="0"/>
    <s v="Gorham ME 1"/>
    <s v="ME"/>
    <n v="64703"/>
    <s v="GOR1"/>
    <n v="4.8"/>
    <x v="0"/>
    <s v="SUN"/>
    <s v="PV"/>
    <x v="3"/>
    <n v="4.8"/>
  </r>
  <r>
    <x v="1"/>
    <n v="12"/>
    <n v="56769"/>
    <s v="Consolidated Edison Development Inc."/>
    <x v="0"/>
    <s v="Lincoln ME 1"/>
    <s v="ME"/>
    <n v="64704"/>
    <s v="LIN1"/>
    <n v="4.9"/>
    <x v="0"/>
    <s v="SUN"/>
    <s v="PV"/>
    <x v="3"/>
    <n v="4.9"/>
  </r>
  <r>
    <x v="1"/>
    <n v="12"/>
    <n v="64167"/>
    <s v="Corazon Energy LLC"/>
    <x v="0"/>
    <s v="Corazon Energy LLC"/>
    <s v="TX"/>
    <n v="64538"/>
    <s v="KOV4A"/>
    <n v="200"/>
    <x v="0"/>
    <s v="SUN"/>
    <s v="PV"/>
    <x v="3"/>
    <n v="200"/>
  </r>
  <r>
    <x v="1"/>
    <n v="12"/>
    <n v="64365"/>
    <s v="Daggett Solar Power 3 LLC"/>
    <x v="0"/>
    <s v="Daggett 3"/>
    <s v="CA"/>
    <n v="64852"/>
    <s v="DAGGB"/>
    <n v="144"/>
    <x v="1"/>
    <s v="MWH"/>
    <s v="BA"/>
    <x v="3"/>
    <n v="144"/>
  </r>
  <r>
    <x v="1"/>
    <n v="12"/>
    <n v="64365"/>
    <s v="Daggett Solar Power 3 LLC"/>
    <x v="0"/>
    <s v="Daggett 3"/>
    <s v="CA"/>
    <n v="64852"/>
    <s v="DAGGP"/>
    <n v="300"/>
    <x v="0"/>
    <s v="SUN"/>
    <s v="PV"/>
    <x v="3"/>
    <n v="300"/>
  </r>
  <r>
    <x v="1"/>
    <n v="12"/>
    <n v="64523"/>
    <s v="Deptford Solar One, LLC"/>
    <x v="0"/>
    <s v="Deptford Solar One"/>
    <s v="NJ"/>
    <n v="65147"/>
    <s v="VCP01"/>
    <n v="3"/>
    <x v="0"/>
    <s v="SUN"/>
    <s v="PV"/>
    <x v="6"/>
    <n v="3"/>
  </r>
  <r>
    <x v="1"/>
    <n v="12"/>
    <n v="5248"/>
    <s v="Dominion Energy Inc"/>
    <x v="2"/>
    <s v="Dry Bridge Storage"/>
    <s v="VA"/>
    <n v="65044"/>
    <s v="DBES"/>
    <n v="20"/>
    <x v="1"/>
    <s v="MWH"/>
    <s v="BA"/>
    <x v="5"/>
    <n v="20"/>
  </r>
  <r>
    <x v="1"/>
    <n v="12"/>
    <n v="58468"/>
    <s v="Dominion Renewable Energy"/>
    <x v="0"/>
    <s v="Otter Creek Solar"/>
    <s v="VA"/>
    <n v="63909"/>
    <s v="OTTER"/>
    <n v="60"/>
    <x v="0"/>
    <s v="SUN"/>
    <s v="PV"/>
    <x v="5"/>
    <n v="60"/>
  </r>
  <r>
    <x v="1"/>
    <n v="12"/>
    <n v="3046"/>
    <s v="Duke Energy Progress - (NC)"/>
    <x v="2"/>
    <s v="Riverside BESS"/>
    <s v="NC"/>
    <n v="65126"/>
    <s v="ES1"/>
    <n v="5"/>
    <x v="1"/>
    <s v="MWH"/>
    <s v="BA"/>
    <x v="6"/>
    <n v="5"/>
  </r>
  <r>
    <x v="1"/>
    <n v="12"/>
    <n v="54803"/>
    <s v="Dynegy Oakland, LLC"/>
    <x v="0"/>
    <s v="Dynegy Oakland Power Plant"/>
    <s v="CA"/>
    <n v="6211"/>
    <s v="GEN4"/>
    <n v="36.3"/>
    <x v="1"/>
    <s v="MWH"/>
    <s v="BA"/>
    <x v="6"/>
    <n v="36.3"/>
  </r>
  <r>
    <x v="1"/>
    <n v="12"/>
    <n v="61785"/>
    <s v="EDP Renewables North America LLC"/>
    <x v="0"/>
    <s v="Saddle Mountain East Wind Farm"/>
    <s v="WA"/>
    <n v="62263"/>
    <s v="GEN1"/>
    <n v="126"/>
    <x v="2"/>
    <s v="WND"/>
    <s v="WT"/>
    <x v="6"/>
    <n v="126"/>
  </r>
  <r>
    <x v="1"/>
    <n v="12"/>
    <n v="61785"/>
    <s v="EDP Renewables North America LLC"/>
    <x v="0"/>
    <s v="Scarlet Solar (CA)"/>
    <s v="CA"/>
    <n v="64908"/>
    <s v="GEN01"/>
    <n v="200"/>
    <x v="0"/>
    <s v="SUN"/>
    <s v="PV"/>
    <x v="6"/>
    <n v="400"/>
  </r>
  <r>
    <x v="1"/>
    <n v="12"/>
    <n v="61785"/>
    <s v="EDP Renewables North America LLC"/>
    <x v="0"/>
    <s v="Scarlet Solar (CA)"/>
    <s v="CA"/>
    <n v="64908"/>
    <s v="GEN02"/>
    <n v="40"/>
    <x v="1"/>
    <s v="MWH"/>
    <s v="BA"/>
    <x v="6"/>
    <n v="40"/>
  </r>
  <r>
    <x v="1"/>
    <n v="12"/>
    <n v="62760"/>
    <s v="EDPR CA Solar Park VI LLC"/>
    <x v="0"/>
    <s v="EDPR CA Solar Park VI LLC (CA) Hybrid"/>
    <s v="CA"/>
    <n v="62892"/>
    <s v="SONR2"/>
    <n v="40"/>
    <x v="1"/>
    <s v="MWH"/>
    <s v="BA"/>
    <x v="3"/>
    <n v="40"/>
  </r>
  <r>
    <x v="1"/>
    <n v="12"/>
    <n v="62760"/>
    <s v="EDPR CA Solar Park VI LLC"/>
    <x v="0"/>
    <s v="EDPR CA Solar Park VI LLC (CA) Hybrid"/>
    <s v="CA"/>
    <n v="62892"/>
    <s v="SONRI"/>
    <n v="200"/>
    <x v="0"/>
    <s v="SUN"/>
    <s v="PV"/>
    <x v="3"/>
    <n v="201"/>
  </r>
  <r>
    <x v="1"/>
    <n v="12"/>
    <n v="58970"/>
    <s v="Ecoplexus, Inc"/>
    <x v="0"/>
    <s v="E Nash PV1"/>
    <s v="NC"/>
    <n v="60002"/>
    <s v="NASH1"/>
    <n v="20"/>
    <x v="0"/>
    <s v="SUN"/>
    <s v="PV"/>
    <x v="5"/>
    <n v="20"/>
  </r>
  <r>
    <x v="1"/>
    <n v="12"/>
    <n v="58970"/>
    <s v="Ecoplexus, Inc"/>
    <x v="0"/>
    <s v="East Nash PV2"/>
    <s v="NC"/>
    <n v="63789"/>
    <s v="ENSH2"/>
    <n v="26"/>
    <x v="0"/>
    <s v="SUN"/>
    <s v="PV"/>
    <x v="5"/>
    <n v="26"/>
  </r>
  <r>
    <x v="1"/>
    <n v="12"/>
    <n v="58970"/>
    <s v="Ecoplexus, Inc"/>
    <x v="0"/>
    <s v="OAKBORO PV1"/>
    <s v="NC"/>
    <n v="63162"/>
    <s v="OAKPV"/>
    <n v="40"/>
    <x v="0"/>
    <s v="SUN"/>
    <s v="PV"/>
    <x v="6"/>
    <n v="40"/>
  </r>
  <r>
    <x v="1"/>
    <n v="12"/>
    <n v="58970"/>
    <s v="Ecoplexus, Inc"/>
    <x v="0"/>
    <s v="Olin Creek Farm Solar"/>
    <s v="NC"/>
    <n v="64626"/>
    <s v="OLINC"/>
    <n v="35"/>
    <x v="0"/>
    <s v="SUN"/>
    <s v="PV"/>
    <x v="3"/>
    <n v="35"/>
  </r>
  <r>
    <x v="1"/>
    <n v="12"/>
    <n v="58970"/>
    <s v="Ecoplexus, Inc"/>
    <x v="0"/>
    <s v="Westminister NC"/>
    <s v="NC"/>
    <n v="63567"/>
    <s v="WSMTR"/>
    <n v="75"/>
    <x v="0"/>
    <s v="SUN"/>
    <s v="PV"/>
    <x v="3"/>
    <n v="75"/>
  </r>
  <r>
    <x v="1"/>
    <n v="12"/>
    <n v="58135"/>
    <s v="Ecos Energy LLC"/>
    <x v="0"/>
    <s v="Weybridge 1 Solar"/>
    <s v="VT"/>
    <n v="61038"/>
    <s v="WEY1"/>
    <n v="3"/>
    <x v="0"/>
    <s v="SUN"/>
    <s v="PV"/>
    <x v="6"/>
    <n v="3"/>
  </r>
  <r>
    <x v="1"/>
    <n v="12"/>
    <n v="63559"/>
    <s v="Edmondson Ranch Wind, LLC"/>
    <x v="0"/>
    <s v="Edmondson Ranch Wind, LLC"/>
    <s v="TX"/>
    <n v="63890"/>
    <s v="ERWE"/>
    <n v="293.3"/>
    <x v="2"/>
    <s v="WND"/>
    <s v="WT"/>
    <x v="5"/>
    <n v="293.3"/>
  </r>
  <r>
    <x v="1"/>
    <n v="12"/>
    <n v="59380"/>
    <s v="Enel Green Power NA, Inc."/>
    <x v="0"/>
    <s v="Sierra Energy Storage, LLC"/>
    <s v="CA"/>
    <n v="61803"/>
    <s v="10003"/>
    <n v="10"/>
    <x v="1"/>
    <s v="MWH"/>
    <s v="BA"/>
    <x v="5"/>
    <n v="10"/>
  </r>
  <r>
    <x v="1"/>
    <n v="12"/>
    <n v="64458"/>
    <s v="Enfield Solar One, LLC"/>
    <x v="0"/>
    <s v="Enfield Solar One"/>
    <s v="CT"/>
    <n v="65047"/>
    <s v="VCP07"/>
    <n v="4"/>
    <x v="0"/>
    <s v="SUN"/>
    <s v="PV"/>
    <x v="6"/>
    <n v="4"/>
  </r>
  <r>
    <x v="1"/>
    <n v="12"/>
    <n v="64175"/>
    <s v="FPS Coxsackie Solar LLC"/>
    <x v="0"/>
    <s v="Coxsackie Solar"/>
    <s v="NY"/>
    <n v="64542"/>
    <s v="1"/>
    <n v="4.9"/>
    <x v="0"/>
    <s v="SUN"/>
    <s v="PV"/>
    <x v="6"/>
    <n v="4.9"/>
  </r>
  <r>
    <x v="1"/>
    <n v="12"/>
    <n v="56615"/>
    <s v="First Solar Project Development"/>
    <x v="0"/>
    <s v="Portal Ridge Solar A, LLC"/>
    <s v="CA"/>
    <n v="60309"/>
    <s v="GEN01"/>
    <n v="18.5"/>
    <x v="0"/>
    <s v="SUN"/>
    <s v="PV"/>
    <x v="5"/>
    <n v="18.5"/>
  </r>
  <r>
    <x v="1"/>
    <n v="12"/>
    <n v="56615"/>
    <s v="First Solar Project Development"/>
    <x v="0"/>
    <s v="Willow Spring Solar 3, LLC"/>
    <s v="CA"/>
    <n v="60325"/>
    <s v="GEN01"/>
    <n v="75"/>
    <x v="0"/>
    <s v="SUN"/>
    <s v="PV"/>
    <x v="3"/>
    <n v="75"/>
  </r>
  <r>
    <x v="1"/>
    <n v="12"/>
    <n v="56615"/>
    <s v="First Solar Project Development"/>
    <x v="0"/>
    <s v="Windhub Solar B, LLC"/>
    <s v="CA"/>
    <n v="59969"/>
    <s v="GEN01"/>
    <n v="20"/>
    <x v="0"/>
    <s v="SUN"/>
    <s v="PV"/>
    <x v="5"/>
    <n v="20"/>
  </r>
  <r>
    <x v="1"/>
    <n v="12"/>
    <n v="64074"/>
    <s v="Freepoint Solar LLC"/>
    <x v="0"/>
    <s v="Woodville Solar"/>
    <s v="RI"/>
    <n v="64530"/>
    <s v="1"/>
    <n v="4.5"/>
    <x v="0"/>
    <s v="SUN"/>
    <s v="PV"/>
    <x v="6"/>
    <n v="4.5"/>
  </r>
  <r>
    <x v="1"/>
    <n v="12"/>
    <n v="61166"/>
    <s v="Green Power Energy LLC"/>
    <x v="0"/>
    <s v="Cody Road Wind Farm"/>
    <s v="NY"/>
    <n v="61592"/>
    <s v="WT1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2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3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4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5"/>
    <n v="2.4"/>
    <x v="2"/>
    <s v="WND"/>
    <s v="WT"/>
    <x v="2"/>
    <n v="2.4"/>
  </r>
  <r>
    <x v="1"/>
    <n v="12"/>
    <n v="60025"/>
    <s v="Greenbacker Renewable Energy Corporation"/>
    <x v="0"/>
    <s v="MTSun LLC"/>
    <s v="MT"/>
    <n v="64966"/>
    <s v="366"/>
    <n v="80"/>
    <x v="0"/>
    <s v="SUN"/>
    <s v="PV"/>
    <x v="2"/>
    <n v="80"/>
  </r>
  <r>
    <x v="1"/>
    <n v="12"/>
    <n v="62806"/>
    <s v="Guernsey Power Station LLC"/>
    <x v="0"/>
    <s v="Guernsey Power Station"/>
    <s v="OH"/>
    <n v="62949"/>
    <s v="GPS3"/>
    <n v="612"/>
    <x v="7"/>
    <s v="NG"/>
    <s v="CS"/>
    <x v="2"/>
    <n v="685"/>
  </r>
  <r>
    <x v="1"/>
    <n v="12"/>
    <n v="62008"/>
    <s v="Hale Kuawehi Solar LLC"/>
    <x v="0"/>
    <s v="Hale Kuawehi Solar Hybrid"/>
    <s v="HI"/>
    <n v="62529"/>
    <s v="HKBA"/>
    <n v="30"/>
    <x v="1"/>
    <s v="MWH"/>
    <s v="BA"/>
    <x v="6"/>
    <n v="30"/>
  </r>
  <r>
    <x v="1"/>
    <n v="12"/>
    <n v="62008"/>
    <s v="Hale Kuawehi Solar LLC"/>
    <x v="0"/>
    <s v="Hale Kuawehi Solar Hybrid"/>
    <s v="HI"/>
    <n v="62529"/>
    <s v="HKSOL"/>
    <n v="30"/>
    <x v="0"/>
    <s v="SUN"/>
    <s v="PV"/>
    <x v="6"/>
    <n v="30"/>
  </r>
  <r>
    <x v="1"/>
    <n v="12"/>
    <n v="61638"/>
    <s v="Harrison Power LLC"/>
    <x v="0"/>
    <s v="Cadiz Power Plant"/>
    <s v="OH"/>
    <n v="62153"/>
    <s v="GEN 2"/>
    <n v="550"/>
    <x v="7"/>
    <s v="NG"/>
    <s v="CS"/>
    <x v="6"/>
    <n v="660"/>
  </r>
  <r>
    <x v="1"/>
    <n v="12"/>
    <n v="63553"/>
    <s v="Haymaker Energy Project LLC"/>
    <x v="0"/>
    <s v="Haymaker Hybrid"/>
    <s v="MT"/>
    <n v="63878"/>
    <s v="HBESS"/>
    <n v="200"/>
    <x v="1"/>
    <s v="MWH"/>
    <s v="BA"/>
    <x v="6"/>
    <n v="200"/>
  </r>
  <r>
    <x v="1"/>
    <n v="12"/>
    <n v="63837"/>
    <s v="Hecate Energy Frye Solar LLC"/>
    <x v="0"/>
    <s v="Hecate Energy Frye Solar LLC"/>
    <s v="TX"/>
    <n v="64233"/>
    <s v="80995"/>
    <n v="500"/>
    <x v="0"/>
    <s v="SUN"/>
    <s v="PV"/>
    <x v="6"/>
    <n v="500"/>
  </r>
  <r>
    <x v="1"/>
    <n v="12"/>
    <n v="62153"/>
    <s v="Hecate Energy Highland LLC"/>
    <x v="0"/>
    <s v="Hecate Energy Highland LLC"/>
    <s v="OH"/>
    <n v="62670"/>
    <s v="HIGHL"/>
    <n v="300"/>
    <x v="0"/>
    <s v="SUN"/>
    <s v="PV"/>
    <x v="2"/>
    <n v="300"/>
  </r>
  <r>
    <x v="1"/>
    <n v="12"/>
    <n v="49893"/>
    <s v="Invenergy Services LLC"/>
    <x v="0"/>
    <s v="Invenergy Nelson Expansion LLC"/>
    <s v="IL"/>
    <n v="60387"/>
    <s v="GEN3"/>
    <n v="157"/>
    <x v="4"/>
    <s v="NG"/>
    <s v="GT"/>
    <x v="6"/>
    <n v="190"/>
  </r>
  <r>
    <x v="1"/>
    <n v="12"/>
    <n v="49893"/>
    <s v="Invenergy Services LLC"/>
    <x v="0"/>
    <s v="Invenergy Nelson Expansion LLC"/>
    <s v="IL"/>
    <n v="60387"/>
    <s v="GEN4"/>
    <n v="157"/>
    <x v="4"/>
    <s v="NG"/>
    <s v="GT"/>
    <x v="6"/>
    <n v="190"/>
  </r>
  <r>
    <x v="1"/>
    <n v="12"/>
    <n v="49893"/>
    <s v="Invenergy Services LLC"/>
    <x v="0"/>
    <s v="Tip Top Solar Energy Center LLC"/>
    <s v="NM"/>
    <n v="63028"/>
    <s v="GEN1"/>
    <n v="220"/>
    <x v="0"/>
    <s v="SUN"/>
    <s v="PV"/>
    <x v="6"/>
    <n v="220"/>
  </r>
  <r>
    <x v="1"/>
    <n v="12"/>
    <n v="49893"/>
    <s v="Invenergy Services LLC"/>
    <x v="0"/>
    <s v="Yum Yum Solar LLC"/>
    <s v="TN"/>
    <n v="63026"/>
    <s v="GEN1"/>
    <n v="147"/>
    <x v="0"/>
    <s v="SUN"/>
    <s v="PV"/>
    <x v="2"/>
    <n v="147"/>
  </r>
  <r>
    <x v="1"/>
    <n v="12"/>
    <n v="64077"/>
    <s v="JVR Energy Park LLC"/>
    <x v="0"/>
    <s v="JVR Energy Park LLC"/>
    <s v="CA"/>
    <n v="64428"/>
    <s v="JVR1A"/>
    <n v="90"/>
    <x v="0"/>
    <s v="SUN"/>
    <s v="PV"/>
    <x v="3"/>
    <n v="90"/>
  </r>
  <r>
    <x v="1"/>
    <n v="12"/>
    <n v="64077"/>
    <s v="JVR Energy Park LLC"/>
    <x v="0"/>
    <s v="JVR Energy Park LLC"/>
    <s v="CA"/>
    <n v="64428"/>
    <s v="JVR1B"/>
    <n v="70"/>
    <x v="1"/>
    <s v="MWH"/>
    <s v="BA"/>
    <x v="3"/>
    <n v="70"/>
  </r>
  <r>
    <x v="1"/>
    <n v="12"/>
    <n v="58378"/>
    <s v="Jordan Hydroelectric LTD PTP"/>
    <x v="0"/>
    <s v="Flannagan Hydroelectric Project"/>
    <s v="VA"/>
    <n v="58827"/>
    <s v="LEFT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LEFT1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LEFT2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RGHT"/>
    <n v="0.4"/>
    <x v="12"/>
    <s v="WAT"/>
    <s v="HY"/>
    <x v="5"/>
    <n v="0.4"/>
  </r>
  <r>
    <x v="1"/>
    <n v="12"/>
    <n v="63289"/>
    <s v="Key Capture Energy"/>
    <x v="0"/>
    <s v="TX17 Nickel Prairie Storage"/>
    <s v="TX"/>
    <n v="63880"/>
    <s v="TX17"/>
    <n v="100"/>
    <x v="1"/>
    <s v="MWH"/>
    <s v="BA"/>
    <x v="6"/>
    <n v="100"/>
  </r>
  <r>
    <x v="1"/>
    <n v="12"/>
    <n v="64533"/>
    <s v="Lacy Creek Windpower, LLC"/>
    <x v="0"/>
    <s v="Lacy Creek Wind Energy Center"/>
    <s v="TX"/>
    <n v="65162"/>
    <s v="LCW1"/>
    <n v="301.3"/>
    <x v="2"/>
    <s v="WND"/>
    <s v="WT"/>
    <x v="2"/>
    <n v="301.3"/>
  </r>
  <r>
    <x v="1"/>
    <n v="12"/>
    <n v="61421"/>
    <s v="LeGore Bridge Solar Center, LLC"/>
    <x v="0"/>
    <s v="LeGore Bridge Solar Center"/>
    <s v="MD"/>
    <n v="61796"/>
    <s v="LGBSC"/>
    <n v="20"/>
    <x v="0"/>
    <s v="SUN"/>
    <s v="PV"/>
    <x v="5"/>
    <n v="20"/>
  </r>
  <r>
    <x v="1"/>
    <n v="12"/>
    <n v="50123"/>
    <s v="Leeward Asset Management, LLC"/>
    <x v="0"/>
    <s v="Chaparral Springs"/>
    <s v="CA"/>
    <n v="64864"/>
    <s v="CHAPB"/>
    <n v="50"/>
    <x v="1"/>
    <s v="MWH"/>
    <s v="BA"/>
    <x v="3"/>
    <n v="50"/>
  </r>
  <r>
    <x v="1"/>
    <n v="12"/>
    <n v="50123"/>
    <s v="Leeward Asset Management, LLC"/>
    <x v="0"/>
    <s v="Chaparral Springs"/>
    <s v="CA"/>
    <n v="64864"/>
    <s v="CHAPS"/>
    <n v="250"/>
    <x v="0"/>
    <s v="SUN"/>
    <s v="PV"/>
    <x v="3"/>
    <n v="250"/>
  </r>
  <r>
    <x v="1"/>
    <n v="12"/>
    <n v="50123"/>
    <s v="Leeward Asset Management, LLC"/>
    <x v="0"/>
    <s v="White Wing Solar"/>
    <s v="AZ"/>
    <n v="60572"/>
    <s v="GEN01"/>
    <n v="200"/>
    <x v="0"/>
    <s v="SUN"/>
    <s v="PV"/>
    <x v="3"/>
    <n v="200"/>
  </r>
  <r>
    <x v="1"/>
    <n v="12"/>
    <n v="62842"/>
    <s v="Lightsource Renewable Energy Asset Management, LLC"/>
    <x v="0"/>
    <s v="Liberty"/>
    <s v="PA"/>
    <n v="65078"/>
    <s v="PACT3"/>
    <n v="20"/>
    <x v="0"/>
    <s v="SUN"/>
    <s v="PV"/>
    <x v="6"/>
    <n v="20"/>
  </r>
  <r>
    <x v="1"/>
    <n v="12"/>
    <n v="62842"/>
    <s v="Lightsource Renewable Energy Asset Management, LLC"/>
    <x v="0"/>
    <s v="Penn"/>
    <s v="PA"/>
    <n v="65081"/>
    <s v="PACT6"/>
    <n v="20"/>
    <x v="0"/>
    <s v="SUN"/>
    <s v="PV"/>
    <x v="6"/>
    <n v="20"/>
  </r>
  <r>
    <x v="1"/>
    <n v="12"/>
    <n v="63672"/>
    <s v="MTSUN LLC"/>
    <x v="0"/>
    <s v="MTSUN"/>
    <s v="MT"/>
    <n v="64032"/>
    <s v="MTSUN"/>
    <n v="80"/>
    <x v="0"/>
    <s v="SUN"/>
    <s v="PV"/>
    <x v="3"/>
    <n v="80"/>
  </r>
  <r>
    <x v="1"/>
    <n v="12"/>
    <n v="61422"/>
    <s v="Mason Dixon Solar Center, LLC"/>
    <x v="0"/>
    <s v="Mason Dixon Solar Center"/>
    <s v="MD"/>
    <n v="61797"/>
    <s v="PV"/>
    <n v="20"/>
    <x v="0"/>
    <s v="SUN"/>
    <s v="PV"/>
    <x v="6"/>
    <n v="20"/>
  </r>
  <r>
    <x v="1"/>
    <n v="12"/>
    <n v="64477"/>
    <s v="Meriden Solar One, LLC"/>
    <x v="0"/>
    <s v="Meriden Solar One"/>
    <s v="CT"/>
    <n v="65061"/>
    <s v="VCP08"/>
    <n v="1"/>
    <x v="0"/>
    <s v="SUN"/>
    <s v="PV"/>
    <x v="6"/>
    <n v="1"/>
  </r>
  <r>
    <x v="1"/>
    <n v="12"/>
    <n v="64480"/>
    <s v="Millstone Solar One, LLC"/>
    <x v="0"/>
    <s v="Millstone Solar One"/>
    <s v="NJ"/>
    <n v="65064"/>
    <s v="VCP03"/>
    <n v="2.8"/>
    <x v="0"/>
    <s v="SUN"/>
    <s v="PV"/>
    <x v="6"/>
    <n v="2.8"/>
  </r>
  <r>
    <x v="1"/>
    <n v="12"/>
    <n v="63427"/>
    <s v="Neptune Energy Center, LLC"/>
    <x v="0"/>
    <s v="Neptune Energy Center Hybrid"/>
    <s v="CO"/>
    <n v="63731"/>
    <s v="NT125"/>
    <n v="125"/>
    <x v="1"/>
    <s v="MWH"/>
    <s v="BA"/>
    <x v="6"/>
    <n v="125"/>
  </r>
  <r>
    <x v="1"/>
    <n v="12"/>
    <n v="63427"/>
    <s v="Neptune Energy Center, LLC"/>
    <x v="0"/>
    <s v="Neptune Energy Center Hybrid"/>
    <s v="CO"/>
    <n v="63731"/>
    <s v="NT325"/>
    <n v="250"/>
    <x v="0"/>
    <s v="SUN"/>
    <s v="PV"/>
    <x v="6"/>
    <n v="250"/>
  </r>
  <r>
    <x v="1"/>
    <n v="12"/>
    <n v="64358"/>
    <s v="New Market Solar"/>
    <x v="0"/>
    <s v="New Market Solar"/>
    <s v="OH"/>
    <n v="64853"/>
    <s v="NMS1"/>
    <n v="65"/>
    <x v="0"/>
    <s v="SUN"/>
    <s v="PV"/>
    <x v="2"/>
    <n v="65"/>
  </r>
  <r>
    <x v="1"/>
    <n v="12"/>
    <n v="64260"/>
    <s v="Nextera Energy Resources"/>
    <x v="0"/>
    <s v="Great Prairie  Wind"/>
    <s v="TX"/>
    <n v="64665"/>
    <s v="GR01"/>
    <n v="358"/>
    <x v="2"/>
    <s v="WND"/>
    <s v="WT"/>
    <x v="5"/>
    <n v="358"/>
  </r>
  <r>
    <x v="1"/>
    <n v="12"/>
    <n v="64260"/>
    <s v="Nextera Energy Resources"/>
    <x v="0"/>
    <s v="Great Prairie Wind 2"/>
    <s v="TX"/>
    <n v="64666"/>
    <s v="GP03"/>
    <n v="210"/>
    <x v="2"/>
    <s v="WND"/>
    <s v="WT"/>
    <x v="3"/>
    <n v="210"/>
  </r>
  <r>
    <x v="1"/>
    <n v="12"/>
    <n v="64260"/>
    <s v="Nextera Energy Resources"/>
    <x v="0"/>
    <s v="Great Prairie Wind 3"/>
    <s v="TX"/>
    <n v="64667"/>
    <s v="GP03"/>
    <n v="299"/>
    <x v="2"/>
    <s v="WND"/>
    <s v="WT"/>
    <x v="5"/>
    <n v="299"/>
  </r>
  <r>
    <x v="1"/>
    <n v="12"/>
    <n v="63238"/>
    <s v="OE_ALC"/>
    <x v="0"/>
    <s v="AL Solar C LLC"/>
    <s v="AL"/>
    <n v="63513"/>
    <s v="OEALC"/>
    <n v="80"/>
    <x v="0"/>
    <s v="SUN"/>
    <s v="PV"/>
    <x v="3"/>
    <n v="80"/>
  </r>
  <r>
    <x v="1"/>
    <n v="12"/>
    <n v="64086"/>
    <s v="OE_ALD"/>
    <x v="0"/>
    <s v="OE_ALD"/>
    <s v="AL"/>
    <n v="64469"/>
    <s v="OEALD"/>
    <n v="80"/>
    <x v="0"/>
    <s v="SUN"/>
    <s v="PV"/>
    <x v="3"/>
    <n v="80"/>
  </r>
  <r>
    <x v="1"/>
    <n v="12"/>
    <n v="64087"/>
    <s v="OE_MS5"/>
    <x v="0"/>
    <s v="OE_MS5"/>
    <s v="MS"/>
    <n v="64529"/>
    <s v="MS5_S"/>
    <n v="50"/>
    <x v="1"/>
    <s v="MWH"/>
    <s v="BA"/>
    <x v="3"/>
    <n v="50"/>
  </r>
  <r>
    <x v="1"/>
    <n v="12"/>
    <n v="64087"/>
    <s v="OE_MS5"/>
    <x v="0"/>
    <s v="OE_MS5"/>
    <s v="MS"/>
    <n v="64529"/>
    <s v="OEMS5"/>
    <n v="200"/>
    <x v="0"/>
    <s v="SUN"/>
    <s v="PV"/>
    <x v="3"/>
    <n v="200"/>
  </r>
  <r>
    <x v="1"/>
    <n v="12"/>
    <n v="64084"/>
    <s v="OE_TN1"/>
    <x v="0"/>
    <s v="OETN1"/>
    <s v="TN"/>
    <n v="64507"/>
    <s v="OEALD"/>
    <n v="100"/>
    <x v="0"/>
    <s v="SUN"/>
    <s v="PV"/>
    <x v="3"/>
    <n v="100"/>
  </r>
  <r>
    <x v="1"/>
    <n v="12"/>
    <n v="63501"/>
    <s v="Panther Grove Wind, LLC"/>
    <x v="0"/>
    <s v="Panther Grove Wind, LLC"/>
    <s v="IL"/>
    <n v="63818"/>
    <s v="78787"/>
    <n v="400"/>
    <x v="2"/>
    <s v="WND"/>
    <s v="WT"/>
    <x v="6"/>
    <n v="400"/>
  </r>
  <r>
    <x v="1"/>
    <n v="12"/>
    <n v="64504"/>
    <s v="Phobos Solar, LLC"/>
    <x v="0"/>
    <s v="Phobos Solar, LLC"/>
    <s v="NC"/>
    <n v="65106"/>
    <s v="PGR33"/>
    <n v="78.8"/>
    <x v="0"/>
    <s v="SUN"/>
    <s v="PV"/>
    <x v="2"/>
    <n v="78.8"/>
  </r>
  <r>
    <x v="1"/>
    <n v="12"/>
    <n v="63969"/>
    <s v="Placid Solar, LLC"/>
    <x v="0"/>
    <s v="Highland Solar North"/>
    <s v="FL"/>
    <n v="64345"/>
    <s v="1112"/>
    <n v="74.90000000000001"/>
    <x v="0"/>
    <s v="SUN"/>
    <s v="PV"/>
    <x v="5"/>
    <n v="74.90000000000001"/>
  </r>
  <r>
    <x v="1"/>
    <n v="12"/>
    <n v="63969"/>
    <s v="Placid Solar, LLC"/>
    <x v="0"/>
    <s v="Highland Solar South"/>
    <s v="FL"/>
    <n v="64346"/>
    <s v="9999"/>
    <n v="74.90000000000001"/>
    <x v="0"/>
    <s v="SUN"/>
    <s v="PV"/>
    <x v="5"/>
    <n v="74.90000000000001"/>
  </r>
  <r>
    <x v="1"/>
    <n v="12"/>
    <n v="61069"/>
    <s v="RE Gaskell West LLC"/>
    <x v="0"/>
    <s v="RE Gaskell West 2 LLC"/>
    <s v="CA"/>
    <n v="61446"/>
    <s v="PV2"/>
    <n v="45"/>
    <x v="0"/>
    <s v="SUN"/>
    <s v="PV"/>
    <x v="6"/>
    <n v="45"/>
  </r>
  <r>
    <x v="1"/>
    <n v="12"/>
    <n v="61069"/>
    <s v="RE Gaskell West LLC"/>
    <x v="0"/>
    <s v="RE Gaskell West 3 LLC"/>
    <s v="CA"/>
    <n v="61447"/>
    <s v="PV3"/>
    <n v="20"/>
    <x v="0"/>
    <s v="SUN"/>
    <s v="PV"/>
    <x v="6"/>
    <n v="20"/>
  </r>
  <r>
    <x v="1"/>
    <n v="12"/>
    <n v="61069"/>
    <s v="RE Gaskell West LLC"/>
    <x v="0"/>
    <s v="RE Gaskell West 4 LLC"/>
    <s v="CA"/>
    <n v="61448"/>
    <s v="PV4"/>
    <n v="20"/>
    <x v="0"/>
    <s v="SUN"/>
    <s v="PV"/>
    <x v="6"/>
    <n v="20"/>
  </r>
  <r>
    <x v="1"/>
    <n v="12"/>
    <n v="61069"/>
    <s v="RE Gaskell West LLC"/>
    <x v="0"/>
    <s v="RE Gaskell West 5 LLC"/>
    <s v="CA"/>
    <n v="61449"/>
    <s v="PV5"/>
    <n v="20"/>
    <x v="0"/>
    <s v="SUN"/>
    <s v="PV"/>
    <x v="6"/>
    <n v="20"/>
  </r>
  <r>
    <x v="1"/>
    <n v="12"/>
    <n v="56215"/>
    <s v="RWE Renewables Americas LLC"/>
    <x v="0"/>
    <s v="Baron Winds Farm"/>
    <s v="NY"/>
    <n v="60596"/>
    <s v="1"/>
    <n v="130"/>
    <x v="2"/>
    <s v="WND"/>
    <s v="WT"/>
    <x v="6"/>
    <n v="130"/>
  </r>
  <r>
    <x v="1"/>
    <n v="12"/>
    <n v="56215"/>
    <s v="RWE Renewables Americas LLC"/>
    <x v="0"/>
    <s v="Fifth Standard Solar PV, LLC (Hybrid)"/>
    <s v="CA"/>
    <n v="64197"/>
    <s v="FTHSB"/>
    <n v="117"/>
    <x v="1"/>
    <s v="MWH"/>
    <s v="BA"/>
    <x v="5"/>
    <n v="117"/>
  </r>
  <r>
    <x v="1"/>
    <n v="12"/>
    <n v="56215"/>
    <s v="RWE Renewables Americas LLC"/>
    <x v="0"/>
    <s v="Fifth Standard Solar PV, LLC (Hybrid)"/>
    <s v="CA"/>
    <n v="64197"/>
    <s v="FTHSS"/>
    <n v="150"/>
    <x v="0"/>
    <s v="SUN"/>
    <s v="PV"/>
    <x v="5"/>
    <n v="150"/>
  </r>
  <r>
    <x v="1"/>
    <n v="12"/>
    <n v="56215"/>
    <s v="RWE Renewables Americas LLC"/>
    <x v="0"/>
    <s v="Mason Dixon Wind Farm"/>
    <s v="PA"/>
    <n v="60212"/>
    <s v="1"/>
    <n v="79.90000000000001"/>
    <x v="2"/>
    <s v="WND"/>
    <s v="WT"/>
    <x v="6"/>
    <n v="79.90000000000001"/>
  </r>
  <r>
    <x v="1"/>
    <n v="12"/>
    <n v="56215"/>
    <s v="RWE Renewables Americas LLC"/>
    <x v="0"/>
    <s v="Willowbrook Solar I, LLC"/>
    <s v="OH"/>
    <n v="63877"/>
    <s v="WBS"/>
    <n v="150"/>
    <x v="0"/>
    <s v="SUN"/>
    <s v="PV"/>
    <x v="5"/>
    <n v="150"/>
  </r>
  <r>
    <x v="1"/>
    <n v="12"/>
    <n v="64135"/>
    <s v="Resurgence Solar"/>
    <x v="0"/>
    <s v="Resurgence Solar"/>
    <s v="CA"/>
    <n v="64489"/>
    <s v="GEN1"/>
    <n v="138"/>
    <x v="0"/>
    <s v="SUN"/>
    <s v="PV"/>
    <x v="5"/>
    <n v="138"/>
  </r>
  <r>
    <x v="1"/>
    <n v="12"/>
    <n v="64135"/>
    <s v="Resurgence Solar"/>
    <x v="0"/>
    <s v="Resurgence Solar"/>
    <s v="CA"/>
    <n v="64489"/>
    <s v="GEN2"/>
    <n v="115"/>
    <x v="1"/>
    <s v="MWH"/>
    <s v="BA"/>
    <x v="5"/>
    <n v="115"/>
  </r>
  <r>
    <x v="1"/>
    <n v="12"/>
    <n v="64361"/>
    <s v="SR Cedar Springs, LLC"/>
    <x v="0"/>
    <s v="SR Cedar Springs, LLC"/>
    <s v="GA"/>
    <n v="64840"/>
    <s v="SRCS"/>
    <n v="70"/>
    <x v="0"/>
    <s v="SUN"/>
    <s v="PV"/>
    <x v="6"/>
    <n v="70"/>
  </r>
  <r>
    <x v="1"/>
    <n v="12"/>
    <n v="64362"/>
    <s v="SR DeSoto I, LLC"/>
    <x v="0"/>
    <s v="SR DeSoto I, LLC"/>
    <s v="GA"/>
    <n v="64841"/>
    <s v="SOTOI"/>
    <n v="165"/>
    <x v="0"/>
    <s v="SUN"/>
    <s v="PV"/>
    <x v="6"/>
    <n v="165"/>
  </r>
  <r>
    <x v="1"/>
    <n v="12"/>
    <n v="60897"/>
    <s v="Salinas Valley Solid Waste Authority"/>
    <x v="0"/>
    <s v="Crazy Horse Solar Project"/>
    <s v="CA"/>
    <n v="61285"/>
    <s v="PV1"/>
    <n v="2"/>
    <x v="0"/>
    <s v="SUN"/>
    <s v="PV"/>
    <x v="6"/>
    <n v="2"/>
  </r>
  <r>
    <x v="1"/>
    <n v="12"/>
    <n v="27075"/>
    <s v="San Diego County Water Auth"/>
    <x v="0"/>
    <s v="Alvarado Hydro Facility"/>
    <s v="CA"/>
    <n v="54242"/>
    <s v="SD28H"/>
    <n v="1.4"/>
    <x v="12"/>
    <s v="WAT"/>
    <s v="HY"/>
    <x v="3"/>
    <n v="1.4"/>
  </r>
  <r>
    <x v="1"/>
    <n v="12"/>
    <n v="59770"/>
    <s v="Shorthorn Holdings, LLC"/>
    <x v="0"/>
    <s v="Shorthorn Holdings"/>
    <s v="SC"/>
    <n v="60028"/>
    <s v="PV1"/>
    <n v="8.9"/>
    <x v="0"/>
    <s v="SUN"/>
    <s v="PV"/>
    <x v="3"/>
    <n v="8.9"/>
  </r>
  <r>
    <x v="1"/>
    <n v="12"/>
    <n v="17543"/>
    <s v="South Carolina Public Service Authority"/>
    <x v="2"/>
    <s v="Horry Land Fill Gas Site"/>
    <s v="SC"/>
    <n v="7958"/>
    <s v="1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2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3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4"/>
    <n v="5.2"/>
    <x v="11"/>
    <s v="DFO"/>
    <s v="IC"/>
    <x v="6"/>
    <n v="5.2"/>
  </r>
  <r>
    <x v="1"/>
    <n v="12"/>
    <n v="17609"/>
    <s v="Southern California Edison Co"/>
    <x v="2"/>
    <s v="DESI-1 Battery Energy Storage Facility"/>
    <s v="CA"/>
    <n v="60699"/>
    <s v="DESI1"/>
    <n v="2.4"/>
    <x v="1"/>
    <s v="MWH"/>
    <s v="BA"/>
    <x v="1"/>
    <n v="2.4"/>
  </r>
  <r>
    <x v="1"/>
    <n v="12"/>
    <n v="63395"/>
    <s v="Spencer Solar Farm, LLC"/>
    <x v="0"/>
    <s v="Spencer Solar"/>
    <s v="MA"/>
    <n v="63676"/>
    <s v="SPENC"/>
    <n v="2.3"/>
    <x v="0"/>
    <s v="SUN"/>
    <s v="PV"/>
    <x v="2"/>
    <n v="2.3"/>
  </r>
  <r>
    <x v="1"/>
    <n v="12"/>
    <n v="63396"/>
    <s v="Sturbridge Road Solar Farm, LLC"/>
    <x v="0"/>
    <s v="Sturbridge Road Solar"/>
    <s v="MA"/>
    <n v="63677"/>
    <s v="STURB"/>
    <n v="5"/>
    <x v="0"/>
    <s v="SUN"/>
    <s v="PV"/>
    <x v="2"/>
    <n v="5"/>
  </r>
  <r>
    <x v="1"/>
    <n v="12"/>
    <n v="62700"/>
    <s v="SunEast Clay Solar LLC"/>
    <x v="0"/>
    <s v="SunEast Clay Solar Project"/>
    <s v="NY"/>
    <n v="62819"/>
    <s v="Q669"/>
    <n v="20"/>
    <x v="0"/>
    <s v="SUN"/>
    <s v="PV"/>
    <x v="6"/>
    <n v="50"/>
  </r>
  <r>
    <x v="1"/>
    <n v="12"/>
    <n v="62699"/>
    <s v="SunEast Dog Corners Solar LLC"/>
    <x v="0"/>
    <s v="SunEast Dog Corners Solar Project"/>
    <s v="NY"/>
    <n v="62823"/>
    <s v="Q584"/>
    <n v="20"/>
    <x v="0"/>
    <s v="SUN"/>
    <s v="PV"/>
    <x v="3"/>
    <n v="20"/>
  </r>
  <r>
    <x v="1"/>
    <n v="12"/>
    <n v="63539"/>
    <s v="SunEast Fairway Solar LLC"/>
    <x v="0"/>
    <s v="SunEast Fariway Solar Project"/>
    <s v="NY"/>
    <n v="63865"/>
    <s v="Q#848"/>
    <n v="20"/>
    <x v="0"/>
    <s v="SUN"/>
    <s v="PV"/>
    <x v="6"/>
    <n v="20"/>
  </r>
  <r>
    <x v="1"/>
    <n v="12"/>
    <n v="63551"/>
    <s v="SunEast Flat Hill Solar LLC"/>
    <x v="0"/>
    <s v="SunEast Flat Hill Solar Project"/>
    <s v="NY"/>
    <n v="63901"/>
    <s v="Q#865"/>
    <n v="20"/>
    <x v="0"/>
    <s v="SUN"/>
    <s v="PV"/>
    <x v="6"/>
    <n v="20"/>
  </r>
  <r>
    <x v="1"/>
    <n v="12"/>
    <n v="63537"/>
    <s v="SunEast Grassy Knoll Solar LLC"/>
    <x v="0"/>
    <s v="SunEast Grassy Knoll Solar Project"/>
    <s v="NY"/>
    <n v="63863"/>
    <s v="Q#885"/>
    <n v="20"/>
    <x v="0"/>
    <s v="SUN"/>
    <s v="PV"/>
    <x v="6"/>
    <n v="20"/>
  </r>
  <r>
    <x v="1"/>
    <n v="12"/>
    <n v="63540"/>
    <s v="SunEast Highview Solar LLC"/>
    <x v="0"/>
    <s v="SunEast Highview Solar Project"/>
    <s v="NY"/>
    <n v="63866"/>
    <s v="Q#591"/>
    <n v="20"/>
    <x v="0"/>
    <s v="SUN"/>
    <s v="PV"/>
    <x v="6"/>
    <n v="20"/>
  </r>
  <r>
    <x v="1"/>
    <n v="12"/>
    <n v="62757"/>
    <s v="SunEast Hills Solar LLC"/>
    <x v="0"/>
    <s v="SunEast Hills Solar Project"/>
    <s v="NY"/>
    <n v="62895"/>
    <s v="Q581"/>
    <n v="20"/>
    <x v="0"/>
    <s v="SUN"/>
    <s v="PV"/>
    <x v="3"/>
    <n v="20"/>
  </r>
  <r>
    <x v="1"/>
    <n v="12"/>
    <n v="63543"/>
    <s v="SunEast Hilltop Solar LLC"/>
    <x v="0"/>
    <s v="SunEast Hilltop Solar Project"/>
    <s v="NY"/>
    <n v="63868"/>
    <s v="Q#807"/>
    <n v="20"/>
    <x v="0"/>
    <s v="SUN"/>
    <s v="PV"/>
    <x v="6"/>
    <n v="20"/>
  </r>
  <r>
    <x v="1"/>
    <n v="12"/>
    <n v="63538"/>
    <s v="SunEast Limestone Solar LLC"/>
    <x v="0"/>
    <s v="SunEast Limestone Solar Project"/>
    <s v="NY"/>
    <n v="63864"/>
    <s v="Q#806"/>
    <n v="20"/>
    <x v="0"/>
    <s v="SUN"/>
    <s v="PV"/>
    <x v="6"/>
    <n v="20"/>
  </r>
  <r>
    <x v="1"/>
    <n v="12"/>
    <n v="63678"/>
    <s v="SunEast Manchester Solar LLC"/>
    <x v="0"/>
    <s v="SunEast Manchester Solar Project"/>
    <s v="NY"/>
    <n v="64037"/>
    <s v="Q#913"/>
    <n v="20"/>
    <x v="0"/>
    <s v="SUN"/>
    <s v="PV"/>
    <x v="6"/>
    <n v="20"/>
  </r>
  <r>
    <x v="1"/>
    <n v="12"/>
    <n v="62698"/>
    <s v="SunEast Skyline Solar LLC"/>
    <x v="0"/>
    <s v="SunEast Skyline Solar Project"/>
    <s v="NY"/>
    <n v="62816"/>
    <s v="Q670"/>
    <n v="20"/>
    <x v="0"/>
    <s v="SUN"/>
    <s v="PV"/>
    <x v="6"/>
    <n v="20"/>
  </r>
  <r>
    <x v="1"/>
    <n v="12"/>
    <n v="63541"/>
    <s v="SunEast Tabletop Solar LLC"/>
    <x v="0"/>
    <s v="SunEast Tabletop Solar Project"/>
    <s v="NY"/>
    <n v="63867"/>
    <s v="Q#869"/>
    <n v="80"/>
    <x v="0"/>
    <s v="SUN"/>
    <s v="PV"/>
    <x v="6"/>
    <n v="80"/>
  </r>
  <r>
    <x v="1"/>
    <n v="12"/>
    <n v="63536"/>
    <s v="SunEast Valley Solar LLC"/>
    <x v="0"/>
    <s v="SunEast Valley Solar Project"/>
    <s v="NY"/>
    <n v="63862"/>
    <s v="Q#828"/>
    <n v="20"/>
    <x v="0"/>
    <s v="SUN"/>
    <s v="PV"/>
    <x v="6"/>
    <n v="20"/>
  </r>
  <r>
    <x v="1"/>
    <n v="12"/>
    <n v="62756"/>
    <s v="SunEast Watkins Road Solar LLC"/>
    <x v="0"/>
    <s v="SunEast Watkins Road Solar Project"/>
    <s v="NY"/>
    <n v="62896"/>
    <s v="Q586"/>
    <n v="20"/>
    <x v="0"/>
    <s v="SUN"/>
    <s v="PV"/>
    <x v="4"/>
    <n v="20"/>
  </r>
  <r>
    <x v="1"/>
    <n v="12"/>
    <n v="61950"/>
    <s v="Terra-Gen Operating Co-Solar"/>
    <x v="0"/>
    <s v="SEGS VIII"/>
    <s v="CA"/>
    <n v="10444"/>
    <s v="LOC1"/>
    <n v="80"/>
    <x v="0"/>
    <s v="SUN"/>
    <s v="PV"/>
    <x v="6"/>
    <n v="80"/>
  </r>
  <r>
    <x v="1"/>
    <n v="12"/>
    <n v="60947"/>
    <s v="Tesla Inc."/>
    <x v="3"/>
    <s v="Austin TX GigaFactory"/>
    <s v="TX"/>
    <n v="65070"/>
    <s v="A04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B05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B07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C01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C02"/>
    <n v="1.6"/>
    <x v="0"/>
    <s v="SUN"/>
    <s v="PV"/>
    <x v="6"/>
    <n v="1.6"/>
  </r>
  <r>
    <x v="1"/>
    <n v="12"/>
    <n v="60947"/>
    <s v="Tesla Inc."/>
    <x v="3"/>
    <s v="Tesla Reno GigaFactory"/>
    <s v="NV"/>
    <n v="64098"/>
    <s v="RD"/>
    <n v="2.4"/>
    <x v="0"/>
    <s v="SUN"/>
    <s v="PV"/>
    <x v="5"/>
    <n v="2.4"/>
  </r>
  <r>
    <x v="1"/>
    <n v="12"/>
    <n v="60947"/>
    <s v="Tesla Inc."/>
    <x v="3"/>
    <s v="Tesla Reno GigaFactory"/>
    <s v="NV"/>
    <n v="64098"/>
    <s v="RE"/>
    <n v="2.4"/>
    <x v="0"/>
    <s v="SUN"/>
    <s v="PV"/>
    <x v="5"/>
    <n v="2.4"/>
  </r>
  <r>
    <x v="1"/>
    <n v="12"/>
    <n v="63454"/>
    <s v="Thunder Wolf Energy Center, LLC"/>
    <x v="0"/>
    <s v="Thunder Wolf Energy Center Hybrid"/>
    <s v="CO"/>
    <n v="63776"/>
    <s v="TW100"/>
    <n v="100"/>
    <x v="1"/>
    <s v="MWH"/>
    <s v="BA"/>
    <x v="6"/>
    <n v="100"/>
  </r>
  <r>
    <x v="1"/>
    <n v="12"/>
    <n v="63454"/>
    <s v="Thunder Wolf Energy Center, LLC"/>
    <x v="0"/>
    <s v="Thunder Wolf Energy Center Hybrid"/>
    <s v="CO"/>
    <n v="63776"/>
    <s v="TW300"/>
    <n v="200"/>
    <x v="0"/>
    <s v="SUN"/>
    <s v="PV"/>
    <x v="2"/>
    <n v="200"/>
  </r>
  <r>
    <x v="1"/>
    <n v="12"/>
    <n v="61861"/>
    <s v="Topaz Solar"/>
    <x v="0"/>
    <s v="Topaz Solar (SC)"/>
    <s v="SC"/>
    <n v="62349"/>
    <s v="82"/>
    <n v="2"/>
    <x v="0"/>
    <s v="SUN"/>
    <s v="PV"/>
    <x v="3"/>
    <n v="2"/>
  </r>
  <r>
    <x v="1"/>
    <n v="12"/>
    <n v="64457"/>
    <s v="VCP, LLC d/b/a Verogy"/>
    <x v="0"/>
    <s v="Dollar Tree Solar One"/>
    <s v="CT"/>
    <n v="65148"/>
    <s v="VCP13"/>
    <n v="2"/>
    <x v="0"/>
    <s v="SUN"/>
    <s v="PV"/>
    <x v="6"/>
    <n v="2"/>
  </r>
  <r>
    <x v="1"/>
    <n v="12"/>
    <n v="64457"/>
    <s v="VCP, LLC d/b/a Verogy"/>
    <x v="0"/>
    <s v="FedEx Middletown"/>
    <s v="CT"/>
    <n v="65046"/>
    <s v="VCP15"/>
    <n v="2"/>
    <x v="0"/>
    <s v="SUN"/>
    <s v="PV"/>
    <x v="6"/>
    <n v="2"/>
  </r>
  <r>
    <x v="1"/>
    <n v="12"/>
    <n v="64545"/>
    <s v="Vesper Energy Development LLC"/>
    <x v="0"/>
    <s v="Nestlewood Solar"/>
    <s v="OH"/>
    <n v="65215"/>
    <s v="NSTLW"/>
    <n v="80"/>
    <x v="0"/>
    <s v="SUN"/>
    <s v="PV"/>
    <x v="3"/>
    <n v="80"/>
  </r>
  <r>
    <x v="1"/>
    <n v="12"/>
    <n v="61863"/>
    <s v="Washington Solar (SC)"/>
    <x v="0"/>
    <s v="Washington Solar (SC)"/>
    <s v="SC"/>
    <n v="62342"/>
    <s v="87"/>
    <n v="2"/>
    <x v="0"/>
    <s v="SUN"/>
    <s v="PV"/>
    <x v="3"/>
    <n v="2"/>
  </r>
  <r>
    <x v="1"/>
    <n v="12"/>
    <n v="61864"/>
    <s v="Washington Solar II (SC)"/>
    <x v="0"/>
    <s v="Washington Solar II (SC)"/>
    <s v="SC"/>
    <n v="62344"/>
    <s v="88"/>
    <n v="2"/>
    <x v="0"/>
    <s v="SUN"/>
    <s v="PV"/>
    <x v="3"/>
    <n v="2"/>
  </r>
  <r>
    <x v="1"/>
    <n v="12"/>
    <n v="64547"/>
    <s v="Waverly Solar, LLC"/>
    <x v="0"/>
    <s v="Waverly Solar, LLC"/>
    <s v="VA"/>
    <n v="65225"/>
    <s v="ENX17"/>
    <n v="118"/>
    <x v="0"/>
    <s v="SUN"/>
    <s v="PV"/>
    <x v="3"/>
    <n v="118"/>
  </r>
  <r>
    <x v="1"/>
    <n v="12"/>
    <n v="61865"/>
    <s v="Wayfair Solar"/>
    <x v="0"/>
    <s v="Wayfair Solar"/>
    <s v="SC"/>
    <n v="62345"/>
    <s v="89"/>
    <n v="2"/>
    <x v="0"/>
    <s v="SUN"/>
    <s v="PV"/>
    <x v="3"/>
    <n v="2"/>
  </r>
  <r>
    <x v="1"/>
    <n v="12"/>
    <n v="60847"/>
    <s v="West Fork Wind, LLC"/>
    <x v="0"/>
    <s v="West Fork Wind"/>
    <s v="IN"/>
    <n v="61214"/>
    <s v="WT1"/>
    <n v="150"/>
    <x v="2"/>
    <s v="WND"/>
    <s v="WT"/>
    <x v="5"/>
    <n v="150"/>
  </r>
  <r>
    <x v="1"/>
    <n v="12"/>
    <n v="63525"/>
    <s v="Westlands Solar Blue, LLC"/>
    <x v="0"/>
    <s v="Solar Blue"/>
    <s v="CA"/>
    <n v="63848"/>
    <s v="SBLUE"/>
    <n v="250"/>
    <x v="0"/>
    <s v="SUN"/>
    <s v="PV"/>
    <x v="3"/>
    <n v="250"/>
  </r>
  <r>
    <x v="1"/>
    <n v="12"/>
    <n v="20847"/>
    <s v="Wisconsin Electric Power Co"/>
    <x v="2"/>
    <s v="Badger Hollow II"/>
    <s v="WI"/>
    <n v="64393"/>
    <s v="GEN2"/>
    <n v="150"/>
    <x v="0"/>
    <s v="SUN"/>
    <s v="PV"/>
    <x v="3"/>
    <n v="150"/>
  </r>
  <r>
    <x v="1"/>
    <n v="12"/>
    <n v="64109"/>
    <s v="Wythe County Solar Project, LLC"/>
    <x v="0"/>
    <s v="Wythe County Solar"/>
    <s v="VA"/>
    <n v="64448"/>
    <s v="GEN1"/>
    <n v="75"/>
    <x v="0"/>
    <s v="SUN"/>
    <s v="PV"/>
    <x v="6"/>
    <n v="75"/>
  </r>
  <r>
    <x v="1"/>
    <n v="12"/>
    <n v="64349"/>
    <s v="Yellowbud Solar LLC"/>
    <x v="0"/>
    <s v="Yellowbud Solar, LLC"/>
    <s v="OH"/>
    <n v="64832"/>
    <s v="YELLO"/>
    <n v="274"/>
    <x v="0"/>
    <s v="SUN"/>
    <s v="PV"/>
    <x v="5"/>
    <n v="274"/>
  </r>
  <r>
    <x v="2"/>
    <n v="1"/>
    <n v="57416"/>
    <s v="Acciona Energy USA Global, LLC"/>
    <x v="0"/>
    <s v="Fort Bend Solar LLC"/>
    <s v="TX"/>
    <n v="63985"/>
    <s v="FBS"/>
    <n v="240"/>
    <x v="0"/>
    <s v="SUN"/>
    <s v="PV"/>
    <x v="2"/>
    <n v="240"/>
  </r>
  <r>
    <x v="2"/>
    <n v="1"/>
    <n v="56769"/>
    <s v="Consolidated Edison Development Inc."/>
    <x v="0"/>
    <s v="Pleasant Hill Solar"/>
    <s v="VA"/>
    <n v="65220"/>
    <s v="PHSPV"/>
    <n v="20"/>
    <x v="0"/>
    <s v="SUN"/>
    <s v="PV"/>
    <x v="6"/>
    <n v="20"/>
  </r>
  <r>
    <x v="2"/>
    <n v="1"/>
    <n v="56769"/>
    <s v="Consolidated Edison Development Inc."/>
    <x v="0"/>
    <s v="Watlington Solar"/>
    <s v="VA"/>
    <n v="65221"/>
    <s v="WSPV"/>
    <n v="20"/>
    <x v="0"/>
    <s v="SUN"/>
    <s v="PV"/>
    <x v="6"/>
    <n v="20"/>
  </r>
  <r>
    <x v="2"/>
    <n v="1"/>
    <n v="6455"/>
    <s v="Duke Energy Florida, LLC"/>
    <x v="2"/>
    <s v="Hardeetown Solar Power Plant"/>
    <s v="FL"/>
    <n v="65173"/>
    <s v="PV1"/>
    <n v="42.7"/>
    <x v="0"/>
    <s v="SUN"/>
    <s v="PV"/>
    <x v="5"/>
    <n v="74.90000000000001"/>
  </r>
  <r>
    <x v="2"/>
    <n v="1"/>
    <n v="6455"/>
    <s v="Duke Energy Florida, LLC"/>
    <x v="2"/>
    <s v="High Springs Solar Power Plant"/>
    <s v="FL"/>
    <n v="65172"/>
    <s v="PV1"/>
    <n v="42.7"/>
    <x v="0"/>
    <s v="SUN"/>
    <s v="PV"/>
    <x v="5"/>
    <n v="74.90000000000001"/>
  </r>
  <r>
    <x v="2"/>
    <n v="1"/>
    <n v="6455"/>
    <s v="Duke Energy Florida, LLC"/>
    <x v="2"/>
    <s v="Hildreth Solar Power Plant"/>
    <s v="FL"/>
    <n v="65170"/>
    <s v="PV1"/>
    <n v="42.7"/>
    <x v="0"/>
    <s v="SUN"/>
    <s v="PV"/>
    <x v="5"/>
    <n v="74.90000000000001"/>
  </r>
  <r>
    <x v="2"/>
    <n v="1"/>
    <n v="62759"/>
    <s v="National Grid Renewables"/>
    <x v="0"/>
    <s v="Elk Creek Solar"/>
    <s v="MN"/>
    <n v="63250"/>
    <s v="ELKCR"/>
    <n v="80"/>
    <x v="0"/>
    <s v="SUN"/>
    <s v="PV"/>
    <x v="3"/>
    <n v="80"/>
  </r>
  <r>
    <x v="2"/>
    <n v="1"/>
    <n v="63599"/>
    <s v="Pure Hedge LLC"/>
    <x v="0"/>
    <s v="Pure Hedge LLC"/>
    <s v="CT"/>
    <n v="50736"/>
    <s v="FSS13"/>
    <n v="20"/>
    <x v="1"/>
    <s v="MWH"/>
    <s v="BA"/>
    <x v="2"/>
    <n v="20"/>
  </r>
  <r>
    <x v="2"/>
    <n v="1"/>
    <n v="63599"/>
    <s v="Pure Hedge LLC"/>
    <x v="0"/>
    <s v="Pure Hedge LLC"/>
    <s v="CT"/>
    <n v="50736"/>
    <s v="FSS17"/>
    <n v="70"/>
    <x v="0"/>
    <s v="SUN"/>
    <s v="PV"/>
    <x v="2"/>
    <n v="70"/>
  </r>
  <r>
    <x v="2"/>
    <n v="1"/>
    <n v="64230"/>
    <s v="Sanford ESS, LLC"/>
    <x v="0"/>
    <s v="Sanford ESS, LLC"/>
    <s v="ME"/>
    <n v="64615"/>
    <s v="1"/>
    <n v="5"/>
    <x v="1"/>
    <s v="MWH"/>
    <s v="BA"/>
    <x v="3"/>
    <n v="5"/>
  </r>
  <r>
    <x v="2"/>
    <n v="1"/>
    <n v="64233"/>
    <s v="South Portland ESS, LLC"/>
    <x v="0"/>
    <s v="South Portland ESS, LLC"/>
    <s v="ME"/>
    <n v="64616"/>
    <s v="1"/>
    <n v="10"/>
    <x v="1"/>
    <s v="MWH"/>
    <s v="BA"/>
    <x v="3"/>
    <n v="10"/>
  </r>
  <r>
    <x v="2"/>
    <n v="1"/>
    <n v="18454"/>
    <s v="Tampa Electric Co"/>
    <x v="2"/>
    <s v="Big Bend"/>
    <s v="FL"/>
    <n v="645"/>
    <s v="BBST1"/>
    <n v="335"/>
    <x v="6"/>
    <s v="NG"/>
    <s v="ST"/>
    <x v="6"/>
    <n v="445.5"/>
  </r>
  <r>
    <x v="2"/>
    <n v="1"/>
    <n v="60947"/>
    <s v="Tesla Inc."/>
    <x v="0"/>
    <s v="Berrenda Mesa Water District"/>
    <s v="CA"/>
    <n v="65073"/>
    <s v="PV1"/>
    <n v="6.5"/>
    <x v="0"/>
    <s v="SUN"/>
    <s v="PV"/>
    <x v="2"/>
    <n v="6.5"/>
  </r>
  <r>
    <x v="2"/>
    <n v="1"/>
    <n v="20856"/>
    <s v="Wisconsin Power &amp; Light Co"/>
    <x v="2"/>
    <s v="North Rock"/>
    <s v="WI"/>
    <n v="65010"/>
    <s v="PV1"/>
    <n v="50"/>
    <x v="0"/>
    <s v="SUN"/>
    <s v="PV"/>
    <x v="6"/>
    <n v="50"/>
  </r>
  <r>
    <x v="2"/>
    <n v="2"/>
    <n v="59966"/>
    <s v="ESC Harrison County Power"/>
    <x v="0"/>
    <s v="ESC Harrison County Power"/>
    <s v="WV"/>
    <n v="60206"/>
    <s v="HCCA1"/>
    <n v="205.4"/>
    <x v="7"/>
    <s v="NG"/>
    <s v="CA"/>
    <x v="6"/>
    <n v="207.4"/>
  </r>
  <r>
    <x v="2"/>
    <n v="2"/>
    <n v="59966"/>
    <s v="ESC Harrison County Power"/>
    <x v="0"/>
    <s v="ESC Harrison County Power"/>
    <s v="WV"/>
    <n v="60206"/>
    <s v="HCCT1"/>
    <n v="319.1"/>
    <x v="7"/>
    <s v="NG"/>
    <s v="CT"/>
    <x v="6"/>
    <n v="371.5"/>
  </r>
  <r>
    <x v="2"/>
    <n v="2"/>
    <n v="62842"/>
    <s v="Lightsource Renewable Energy Asset Management, LLC"/>
    <x v="0"/>
    <s v="Bellflower Solar 1"/>
    <s v="IN"/>
    <n v="65031"/>
    <s v="INBF1"/>
    <n v="152.5"/>
    <x v="0"/>
    <s v="SUN"/>
    <s v="PV"/>
    <x v="6"/>
    <n v="152.5"/>
  </r>
  <r>
    <x v="2"/>
    <n v="2"/>
    <n v="58489"/>
    <s v="OCI Solar Power"/>
    <x v="0"/>
    <s v="Golinda Solar"/>
    <s v="TX"/>
    <n v="64260"/>
    <s v="OCISO"/>
    <n v="100"/>
    <x v="0"/>
    <s v="SUN"/>
    <s v="PV"/>
    <x v="6"/>
    <n v="100"/>
  </r>
  <r>
    <x v="2"/>
    <n v="2"/>
    <n v="58489"/>
    <s v="OCI Solar Power"/>
    <x v="0"/>
    <s v="Spanish Crown"/>
    <s v="TX"/>
    <n v="64259"/>
    <s v="OCICR"/>
    <n v="100"/>
    <x v="0"/>
    <s v="SUN"/>
    <s v="PV"/>
    <x v="6"/>
    <n v="100"/>
  </r>
  <r>
    <x v="2"/>
    <n v="3"/>
    <n v="15399"/>
    <s v="Avangrid Renewables LLC"/>
    <x v="0"/>
    <s v="Camino Solar Hybrid"/>
    <s v="CA"/>
    <n v="63508"/>
    <s v="CSBA1"/>
    <n v="11"/>
    <x v="1"/>
    <s v="MWH"/>
    <s v="BA"/>
    <x v="6"/>
    <n v="11"/>
  </r>
  <r>
    <x v="2"/>
    <n v="3"/>
    <n v="15399"/>
    <s v="Avangrid Renewables LLC"/>
    <x v="0"/>
    <s v="Camino Solar Hybrid"/>
    <s v="CA"/>
    <n v="63508"/>
    <s v="CSPV1"/>
    <n v="44"/>
    <x v="0"/>
    <s v="SUN"/>
    <s v="PV"/>
    <x v="6"/>
    <n v="44"/>
  </r>
  <r>
    <x v="2"/>
    <n v="3"/>
    <n v="15399"/>
    <s v="Avangrid Renewables LLC"/>
    <x v="0"/>
    <s v="Great Bear Solar, LLC"/>
    <s v="OH"/>
    <n v="64073"/>
    <s v="GBS"/>
    <n v="46"/>
    <x v="0"/>
    <s v="SUN"/>
    <s v="PV"/>
    <x v="6"/>
    <n v="46"/>
  </r>
  <r>
    <x v="2"/>
    <n v="3"/>
    <n v="59656"/>
    <s v="Desert Quartzite LLC"/>
    <x v="0"/>
    <s v="Desert Quartzite"/>
    <s v="CA"/>
    <n v="59871"/>
    <s v="GEN01"/>
    <n v="480"/>
    <x v="0"/>
    <s v="SUN"/>
    <s v="PV"/>
    <x v="3"/>
    <n v="480"/>
  </r>
  <r>
    <x v="2"/>
    <n v="3"/>
    <n v="63524"/>
    <s v="Freepoint Commodities LLC"/>
    <x v="0"/>
    <s v="Raceway Solar"/>
    <s v="DE"/>
    <n v="63846"/>
    <s v="RACE"/>
    <n v="50"/>
    <x v="0"/>
    <s v="SUN"/>
    <s v="PV"/>
    <x v="6"/>
    <n v="50"/>
  </r>
  <r>
    <x v="2"/>
    <n v="3"/>
    <n v="61130"/>
    <s v="Helix Ravenswood, LLC"/>
    <x v="0"/>
    <s v="Ravenswood"/>
    <s v="NY"/>
    <n v="2500"/>
    <s v="RWES1"/>
    <n v="129"/>
    <x v="1"/>
    <s v="MWH"/>
    <s v="BA"/>
    <x v="5"/>
    <n v="129"/>
  </r>
  <r>
    <x v="2"/>
    <n v="3"/>
    <n v="61130"/>
    <s v="Helix Ravenswood, LLC"/>
    <x v="0"/>
    <s v="Ravenswood"/>
    <s v="NY"/>
    <n v="2500"/>
    <s v="RWES2"/>
    <n v="98"/>
    <x v="1"/>
    <s v="MWH"/>
    <s v="BA"/>
    <x v="5"/>
    <n v="98"/>
  </r>
  <r>
    <x v="2"/>
    <n v="3"/>
    <n v="61130"/>
    <s v="Helix Ravenswood, LLC"/>
    <x v="0"/>
    <s v="Ravenswood"/>
    <s v="NY"/>
    <n v="2500"/>
    <s v="RWES3"/>
    <n v="89"/>
    <x v="1"/>
    <s v="MWH"/>
    <s v="BA"/>
    <x v="5"/>
    <n v="89"/>
  </r>
  <r>
    <x v="2"/>
    <n v="3"/>
    <n v="61752"/>
    <s v="Lone Star Solar"/>
    <x v="0"/>
    <s v="Lone Star Solar"/>
    <s v="SC"/>
    <n v="62235"/>
    <s v="49"/>
    <n v="66"/>
    <x v="0"/>
    <s v="SUN"/>
    <s v="PV"/>
    <x v="3"/>
    <n v="66"/>
  </r>
  <r>
    <x v="2"/>
    <n v="3"/>
    <n v="55983"/>
    <s v="Luminant Generation Company LLC"/>
    <x v="0"/>
    <s v="Jayhawk"/>
    <s v="TX"/>
    <n v="59806"/>
    <s v="SOLAR"/>
    <n v="101"/>
    <x v="0"/>
    <s v="SUN"/>
    <s v="PV"/>
    <x v="5"/>
    <n v="101"/>
  </r>
  <r>
    <x v="2"/>
    <n v="3"/>
    <n v="64406"/>
    <s v="NextEra Energy Garrison Butte Wind, LLC"/>
    <x v="0"/>
    <s v="Garrison Butte Wind, LLC"/>
    <s v="ND"/>
    <n v="60066"/>
    <s v="GEN"/>
    <n v="150"/>
    <x v="2"/>
    <s v="WND"/>
    <s v="WT"/>
    <x v="6"/>
    <n v="150"/>
  </r>
  <r>
    <x v="2"/>
    <n v="3"/>
    <n v="14232"/>
    <s v="Otter Tail Power Co"/>
    <x v="0"/>
    <s v="Hoot Lake Solar"/>
    <s v="MN"/>
    <n v="65066"/>
    <s v="1"/>
    <n v="49.9"/>
    <x v="0"/>
    <s v="SUN"/>
    <s v="PV"/>
    <x v="5"/>
    <n v="49.9"/>
  </r>
  <r>
    <x v="2"/>
    <n v="3"/>
    <n v="17609"/>
    <s v="Southern California Edison Co"/>
    <x v="2"/>
    <s v="Cadillac Battery Energy Storage Facility"/>
    <s v="CA"/>
    <n v="63326"/>
    <s v="CAD1"/>
    <n v="3.5"/>
    <x v="1"/>
    <s v="MWH"/>
    <s v="BA"/>
    <x v="3"/>
    <n v="3.5"/>
  </r>
  <r>
    <x v="2"/>
    <n v="3"/>
    <n v="17609"/>
    <s v="Southern California Edison Co"/>
    <x v="2"/>
    <s v="Yorktown Battery Energy Storage Facility"/>
    <s v="CA"/>
    <n v="63325"/>
    <s v="YORK1"/>
    <n v="3"/>
    <x v="1"/>
    <s v="MWH"/>
    <s v="BA"/>
    <x v="3"/>
    <n v="3"/>
  </r>
  <r>
    <x v="2"/>
    <n v="3"/>
    <n v="63420"/>
    <s v="Taos Mesa Energy Facility, LLC"/>
    <x v="0"/>
    <s v="Taos Mesa Energy Facility Hybrid"/>
    <s v="NM"/>
    <n v="63728"/>
    <s v="BESS"/>
    <n v="12"/>
    <x v="1"/>
    <s v="MWH"/>
    <s v="BA"/>
    <x v="5"/>
    <n v="12"/>
  </r>
  <r>
    <x v="2"/>
    <n v="3"/>
    <n v="63420"/>
    <s v="Taos Mesa Energy Facility, LLC"/>
    <x v="0"/>
    <s v="Taos Mesa Energy Facility Hybrid"/>
    <s v="NM"/>
    <n v="63728"/>
    <s v="TMEF1"/>
    <n v="15"/>
    <x v="0"/>
    <s v="SUN"/>
    <s v="PV"/>
    <x v="5"/>
    <n v="15"/>
  </r>
  <r>
    <x v="2"/>
    <n v="3"/>
    <n v="64354"/>
    <s v="Wilkes Solar, LLC"/>
    <x v="0"/>
    <s v="Wilkes Solar, LLC"/>
    <s v="NC"/>
    <n v="64850"/>
    <s v="WS"/>
    <n v="75"/>
    <x v="0"/>
    <s v="SUN"/>
    <s v="PV"/>
    <x v="6"/>
    <n v="75"/>
  </r>
  <r>
    <x v="2"/>
    <n v="4"/>
    <n v="64247"/>
    <s v="20SD 8me LLC"/>
    <x v="0"/>
    <s v="Rexford Solar Farm"/>
    <s v="CA"/>
    <n v="64633"/>
    <s v="20SD8"/>
    <n v="300"/>
    <x v="0"/>
    <s v="SUN"/>
    <s v="PV"/>
    <x v="6"/>
    <n v="300"/>
  </r>
  <r>
    <x v="2"/>
    <n v="4"/>
    <n v="64247"/>
    <s v="20SD 8me LLC"/>
    <x v="0"/>
    <s v="Rexford Solar Farm"/>
    <s v="CA"/>
    <n v="64633"/>
    <s v="20SDB"/>
    <n v="300"/>
    <x v="1"/>
    <s v="MWH"/>
    <s v="BA"/>
    <x v="6"/>
    <n v="300"/>
  </r>
  <r>
    <x v="2"/>
    <n v="4"/>
    <n v="57416"/>
    <s v="Acciona Energy USA Global, LLC"/>
    <x v="0"/>
    <s v="AEUG Madison Solar, LLC"/>
    <s v="KY"/>
    <n v="64659"/>
    <s v="AMS"/>
    <n v="100"/>
    <x v="0"/>
    <s v="SUN"/>
    <s v="PV"/>
    <x v="5"/>
    <n v="100"/>
  </r>
  <r>
    <x v="2"/>
    <n v="4"/>
    <n v="17568"/>
    <s v="Cooperative Energy"/>
    <x v="2"/>
    <s v="R D Morrow"/>
    <s v="MS"/>
    <n v="6061"/>
    <s v="MOR1"/>
    <n v="514"/>
    <x v="7"/>
    <s v="NG"/>
    <s v="CC"/>
    <x v="5"/>
    <n v="550"/>
  </r>
  <r>
    <x v="2"/>
    <n v="4"/>
    <n v="64520"/>
    <s v="Energix Aditya, LLC"/>
    <x v="0"/>
    <s v="Energix Aditya, LLC"/>
    <s v="VA"/>
    <n v="65151"/>
    <s v="ENX13"/>
    <n v="11.5"/>
    <x v="0"/>
    <s v="SUN"/>
    <s v="PV"/>
    <x v="5"/>
    <n v="11.5"/>
  </r>
  <r>
    <x v="2"/>
    <n v="4"/>
    <n v="49893"/>
    <s v="Invenergy Services LLC"/>
    <x v="0"/>
    <s v="Canisteo Wind Farm"/>
    <s v="NY"/>
    <n v="62947"/>
    <s v="GEN1"/>
    <n v="290.7"/>
    <x v="2"/>
    <s v="WND"/>
    <s v="WT"/>
    <x v="2"/>
    <n v="290.7"/>
  </r>
  <r>
    <x v="2"/>
    <n v="4"/>
    <n v="62036"/>
    <s v="Paeahu Solar LLC"/>
    <x v="0"/>
    <s v="Paeahu Solar Hybrid"/>
    <s v="HI"/>
    <n v="62534"/>
    <s v="PHBA"/>
    <n v="15"/>
    <x v="1"/>
    <s v="MWH"/>
    <s v="BA"/>
    <x v="6"/>
    <n v="15"/>
  </r>
  <r>
    <x v="2"/>
    <n v="4"/>
    <n v="62036"/>
    <s v="Paeahu Solar LLC"/>
    <x v="0"/>
    <s v="Paeahu Solar Hybrid"/>
    <s v="HI"/>
    <n v="62534"/>
    <s v="PHSOL"/>
    <n v="15"/>
    <x v="0"/>
    <s v="SUN"/>
    <s v="PV"/>
    <x v="6"/>
    <n v="15"/>
  </r>
  <r>
    <x v="2"/>
    <n v="4"/>
    <n v="58901"/>
    <s v="Sustainable Hydro, Braddock, LLC"/>
    <x v="0"/>
    <s v="Braddock Lock and Dam"/>
    <s v="PA"/>
    <n v="59091"/>
    <s v="GEN1"/>
    <n v="5.3"/>
    <x v="12"/>
    <s v="WAT"/>
    <s v="HY"/>
    <x v="5"/>
    <n v="5.3"/>
  </r>
  <r>
    <x v="2"/>
    <n v="5"/>
    <n v="64475"/>
    <s v="CG Leon County II LLC"/>
    <x v="0"/>
    <s v="Pecan Prairie North Solar"/>
    <s v="TX"/>
    <n v="64999"/>
    <s v="CPNS1"/>
    <n v="360"/>
    <x v="0"/>
    <s v="SUN"/>
    <s v="PV"/>
    <x v="5"/>
    <n v="360"/>
  </r>
  <r>
    <x v="2"/>
    <n v="5"/>
    <n v="63601"/>
    <s v="CPV Three Rivers, LLC"/>
    <x v="0"/>
    <s v="CPV Three Rivers Energy Center"/>
    <s v="IL"/>
    <n v="63931"/>
    <s v="GEN1"/>
    <n v="607"/>
    <x v="7"/>
    <s v="NG"/>
    <s v="CS"/>
    <x v="2"/>
    <n v="650"/>
  </r>
  <r>
    <x v="2"/>
    <n v="5"/>
    <n v="63601"/>
    <s v="CPV Three Rivers, LLC"/>
    <x v="0"/>
    <s v="CPV Three Rivers Energy Center"/>
    <s v="IL"/>
    <n v="63931"/>
    <s v="GEN2"/>
    <n v="607"/>
    <x v="7"/>
    <s v="NG"/>
    <s v="CS"/>
    <x v="2"/>
    <n v="650"/>
  </r>
  <r>
    <x v="2"/>
    <n v="5"/>
    <n v="5701"/>
    <s v="El Paso Electric Co"/>
    <x v="2"/>
    <s v="Newman"/>
    <s v="TX"/>
    <n v="3456"/>
    <s v="6"/>
    <n v="227.8"/>
    <x v="4"/>
    <s v="NG"/>
    <s v="GT"/>
    <x v="5"/>
    <n v="227.8"/>
  </r>
  <r>
    <x v="2"/>
    <n v="5"/>
    <n v="55983"/>
    <s v="Luminant Generation Company LLC"/>
    <x v="0"/>
    <s v="Hallmark"/>
    <s v="TX"/>
    <n v="63234"/>
    <s v="UNIT1"/>
    <n v="42"/>
    <x v="0"/>
    <s v="SUN"/>
    <s v="PV"/>
    <x v="5"/>
    <n v="42"/>
  </r>
  <r>
    <x v="2"/>
    <n v="5"/>
    <n v="12199"/>
    <s v="Montana-Dakota Utilities Co"/>
    <x v="2"/>
    <s v="R M Heskett"/>
    <s v="ND"/>
    <n v="2790"/>
    <s v="4"/>
    <n v="88"/>
    <x v="4"/>
    <s v="NG"/>
    <s v="GT"/>
    <x v="6"/>
    <n v="88"/>
  </r>
  <r>
    <x v="2"/>
    <n v="5"/>
    <n v="14127"/>
    <s v="Omaha Public Power District"/>
    <x v="2"/>
    <s v="Standing Bear Lake"/>
    <s v="NE"/>
    <n v="64548"/>
    <s v="1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2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3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4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5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6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7"/>
    <n v="17.9"/>
    <x v="3"/>
    <s v="NG"/>
    <s v="IC"/>
    <x v="3"/>
    <n v="17.9"/>
  </r>
  <r>
    <x v="2"/>
    <n v="5"/>
    <n v="14328"/>
    <s v="Pacific Gas &amp; Electric Co."/>
    <x v="2"/>
    <s v="Renz Energy Storage"/>
    <s v="CA"/>
    <n v="63529"/>
    <s v="LLAGS"/>
    <n v="20"/>
    <x v="1"/>
    <s v="MWH"/>
    <s v="BA"/>
    <x v="5"/>
    <n v="20"/>
  </r>
  <r>
    <x v="2"/>
    <n v="5"/>
    <n v="189"/>
    <s v="PowerSouth Energy Cooperative"/>
    <x v="2"/>
    <s v="Lowman Energy Center"/>
    <s v="AL"/>
    <n v="56"/>
    <s v="LEC1"/>
    <n v="385"/>
    <x v="7"/>
    <s v="NG"/>
    <s v="CT"/>
    <x v="2"/>
    <n v="454.5"/>
  </r>
  <r>
    <x v="2"/>
    <n v="5"/>
    <n v="189"/>
    <s v="PowerSouth Energy Cooperative"/>
    <x v="2"/>
    <s v="Lowman Energy Center"/>
    <s v="AL"/>
    <n v="56"/>
    <s v="LEC2"/>
    <n v="245"/>
    <x v="7"/>
    <s v="NG"/>
    <s v="CA"/>
    <x v="2"/>
    <n v="272.2"/>
  </r>
  <r>
    <x v="2"/>
    <n v="5"/>
    <n v="63426"/>
    <s v="RE Bravepost LLC"/>
    <x v="0"/>
    <s v="RE Bravepost LLC"/>
    <s v="TX"/>
    <n v="63730"/>
    <s v="BVPST"/>
    <n v="200"/>
    <x v="0"/>
    <s v="SUN"/>
    <s v="PV"/>
    <x v="6"/>
    <n v="200"/>
  </r>
  <r>
    <x v="2"/>
    <n v="5"/>
    <n v="58846"/>
    <s v="Southeast Renewable Fuels, LLC"/>
    <x v="3"/>
    <s v="SRF Pulp Processing Facility"/>
    <s v="FL"/>
    <n v="58997"/>
    <s v="G1001"/>
    <n v="12"/>
    <x v="14"/>
    <s v="WDS"/>
    <s v="ST"/>
    <x v="2"/>
    <n v="20"/>
  </r>
  <r>
    <x v="2"/>
    <n v="6"/>
    <n v="63826"/>
    <s v="201LC 8me LLC"/>
    <x v="0"/>
    <s v="Rockmont Solar and Storage Project"/>
    <s v="NM"/>
    <n v="64216"/>
    <s v="201LC"/>
    <n v="100"/>
    <x v="0"/>
    <s v="SUN"/>
    <s v="PV"/>
    <x v="6"/>
    <n v="100"/>
  </r>
  <r>
    <x v="2"/>
    <n v="6"/>
    <n v="63826"/>
    <s v="201LC 8me LLC"/>
    <x v="0"/>
    <s v="Rockmont Solar and Storage Project"/>
    <s v="NM"/>
    <n v="64216"/>
    <s v="309SJ"/>
    <n v="30"/>
    <x v="1"/>
    <s v="MWH"/>
    <s v="BA"/>
    <x v="6"/>
    <n v="30"/>
  </r>
  <r>
    <x v="2"/>
    <n v="6"/>
    <n v="63118"/>
    <s v="224WB 8me LLC"/>
    <x v="0"/>
    <s v="Galloway 2 Solar Farm"/>
    <s v="TX"/>
    <n v="63343"/>
    <s v="GS2SF"/>
    <n v="110"/>
    <x v="0"/>
    <s v="SUN"/>
    <s v="PV"/>
    <x v="6"/>
    <n v="110"/>
  </r>
  <r>
    <x v="2"/>
    <n v="6"/>
    <n v="61525"/>
    <s v="231RC 8me LLC"/>
    <x v="0"/>
    <s v="Norton Solar Farm"/>
    <s v="TX"/>
    <n v="61967"/>
    <s v="NSM01"/>
    <n v="125"/>
    <x v="0"/>
    <s v="SUN"/>
    <s v="PV"/>
    <x v="6"/>
    <n v="125"/>
  </r>
  <r>
    <x v="2"/>
    <n v="6"/>
    <n v="63806"/>
    <s v="26SB 8me LLC"/>
    <x v="0"/>
    <s v="Bellefield 2 Solar &amp; Energy Storage Farm"/>
    <s v="CA"/>
    <n v="64209"/>
    <s v="26SBA"/>
    <n v="500"/>
    <x v="0"/>
    <s v="SUN"/>
    <s v="PV"/>
    <x v="6"/>
    <n v="500"/>
  </r>
  <r>
    <x v="2"/>
    <n v="6"/>
    <n v="63806"/>
    <s v="26SB 8me LLC"/>
    <x v="0"/>
    <s v="Bellefield 2 Solar &amp; Energy Storage Farm"/>
    <s v="CA"/>
    <n v="64209"/>
    <s v="26SBB"/>
    <n v="500"/>
    <x v="1"/>
    <s v="MWH"/>
    <s v="BA"/>
    <x v="6"/>
    <n v="500"/>
  </r>
  <r>
    <x v="2"/>
    <n v="6"/>
    <n v="63807"/>
    <s v="302PN 8me LLC"/>
    <x v="0"/>
    <s v="Red Antelope Solar &amp; Energy Storage Farm"/>
    <s v="AZ"/>
    <n v="64208"/>
    <s v="30PNA"/>
    <n v="500"/>
    <x v="0"/>
    <s v="SUN"/>
    <s v="PV"/>
    <x v="6"/>
    <n v="500"/>
  </r>
  <r>
    <x v="2"/>
    <n v="6"/>
    <n v="63807"/>
    <s v="302PN 8me LLC"/>
    <x v="0"/>
    <s v="Red Antelope Solar &amp; Energy Storage Farm"/>
    <s v="AZ"/>
    <n v="64208"/>
    <s v="30PNB"/>
    <n v="500"/>
    <x v="1"/>
    <s v="MWH"/>
    <s v="BA"/>
    <x v="6"/>
    <n v="500"/>
  </r>
  <r>
    <x v="2"/>
    <n v="6"/>
    <n v="63825"/>
    <s v="45MG 8me LLC"/>
    <x v="0"/>
    <s v="Aratina Solar Center 2"/>
    <s v="CA"/>
    <n v="64215"/>
    <s v="45MGA"/>
    <n v="200"/>
    <x v="0"/>
    <s v="SUN"/>
    <s v="PV"/>
    <x v="6"/>
    <n v="200"/>
  </r>
  <r>
    <x v="2"/>
    <n v="6"/>
    <n v="63825"/>
    <s v="45MG 8me LLC"/>
    <x v="0"/>
    <s v="Aratina Solar Center 2"/>
    <s v="CA"/>
    <n v="64215"/>
    <s v="45MGB"/>
    <n v="200"/>
    <x v="1"/>
    <s v="MWH"/>
    <s v="BA"/>
    <x v="6"/>
    <n v="200"/>
  </r>
  <r>
    <x v="2"/>
    <n v="6"/>
    <n v="63805"/>
    <s v="50LW 8me LLC"/>
    <x v="0"/>
    <s v="Bellefield Solar and Energy Storage Farm"/>
    <s v="CA"/>
    <n v="64210"/>
    <s v="50LWA"/>
    <n v="500"/>
    <x v="0"/>
    <s v="SUN"/>
    <s v="PV"/>
    <x v="6"/>
    <n v="500"/>
  </r>
  <r>
    <x v="2"/>
    <n v="6"/>
    <n v="63805"/>
    <s v="50LW 8me LLC"/>
    <x v="0"/>
    <s v="Bellefield Solar and Energy Storage Farm"/>
    <s v="CA"/>
    <n v="64210"/>
    <s v="50LWB"/>
    <n v="500"/>
    <x v="1"/>
    <s v="MWH"/>
    <s v="BA"/>
    <x v="6"/>
    <n v="500"/>
  </r>
  <r>
    <x v="2"/>
    <n v="6"/>
    <n v="63830"/>
    <s v="7V Solar Ranch, LLC"/>
    <x v="0"/>
    <s v="7V Solar Ranch"/>
    <s v="TX"/>
    <n v="64239"/>
    <s v="7V1"/>
    <n v="240"/>
    <x v="0"/>
    <s v="SUN"/>
    <s v="PV"/>
    <x v="5"/>
    <n v="240"/>
  </r>
  <r>
    <x v="2"/>
    <n v="6"/>
    <n v="64244"/>
    <s v="92JT 8me, LLC"/>
    <x v="0"/>
    <s v="Big Rock Solar Farm"/>
    <s v="CA"/>
    <n v="64636"/>
    <s v="92JT8"/>
    <n v="200"/>
    <x v="0"/>
    <s v="SUN"/>
    <s v="PV"/>
    <x v="6"/>
    <n v="200"/>
  </r>
  <r>
    <x v="2"/>
    <n v="6"/>
    <n v="57416"/>
    <s v="Acciona Energy USA Global, LLC"/>
    <x v="0"/>
    <s v="AEUG Fleming Solar, LLC"/>
    <s v="KY"/>
    <n v="64658"/>
    <s v="AFS"/>
    <n v="188.5"/>
    <x v="0"/>
    <s v="SUN"/>
    <s v="PV"/>
    <x v="6"/>
    <n v="188.5"/>
  </r>
  <r>
    <x v="2"/>
    <n v="6"/>
    <n v="61514"/>
    <s v="Agilitas Energy, LLC"/>
    <x v="0"/>
    <s v="AE-ESS NWS 1, LLC"/>
    <s v="NY"/>
    <n v="65239"/>
    <s v="NWS"/>
    <n v="4.9"/>
    <x v="1"/>
    <s v="MWH"/>
    <s v="BA"/>
    <x v="5"/>
    <n v="5"/>
  </r>
  <r>
    <x v="2"/>
    <n v="6"/>
    <n v="64172"/>
    <s v="Arevon Asset Management"/>
    <x v="0"/>
    <s v="Elliot Solar LLC"/>
    <s v="IN"/>
    <n v="64904"/>
    <s v="1"/>
    <n v="200"/>
    <x v="0"/>
    <s v="SUN"/>
    <s v="PV"/>
    <x v="2"/>
    <n v="200"/>
  </r>
  <r>
    <x v="2"/>
    <n v="6"/>
    <n v="64434"/>
    <s v="Beaver Creek Wind I, LLC"/>
    <x v="0"/>
    <s v="Beaver Creek I"/>
    <s v="MT"/>
    <n v="65019"/>
    <s v="BCW1"/>
    <n v="50"/>
    <x v="2"/>
    <s v="WND"/>
    <s v="WT"/>
    <x v="2"/>
    <n v="50"/>
  </r>
  <r>
    <x v="2"/>
    <n v="6"/>
    <n v="64434"/>
    <s v="Beaver Creek Wind I, LLC"/>
    <x v="0"/>
    <s v="Beaver Creek I"/>
    <s v="MT"/>
    <n v="65019"/>
    <s v="BCW1B"/>
    <n v="30"/>
    <x v="1"/>
    <s v="MWH"/>
    <s v="BA"/>
    <x v="2"/>
    <n v="30"/>
  </r>
  <r>
    <x v="2"/>
    <n v="6"/>
    <n v="64435"/>
    <s v="Beaver Creek Wind II, LLC"/>
    <x v="0"/>
    <s v="Beaver Creek II"/>
    <s v="MT"/>
    <n v="65020"/>
    <s v="BCW2"/>
    <n v="60"/>
    <x v="2"/>
    <s v="WND"/>
    <s v="WT"/>
    <x v="2"/>
    <n v="60"/>
  </r>
  <r>
    <x v="2"/>
    <n v="6"/>
    <n v="64435"/>
    <s v="Beaver Creek Wind II, LLC"/>
    <x v="0"/>
    <s v="Beaver Creek II"/>
    <s v="MT"/>
    <n v="65020"/>
    <s v="BCW2B"/>
    <n v="20"/>
    <x v="1"/>
    <s v="MWH"/>
    <s v="BA"/>
    <x v="2"/>
    <n v="20"/>
  </r>
  <r>
    <x v="2"/>
    <n v="6"/>
    <n v="64436"/>
    <s v="Beaver Creek Wind III, LLC"/>
    <x v="0"/>
    <s v="Beaver Creek III"/>
    <s v="MT"/>
    <n v="65021"/>
    <s v="BCW3"/>
    <n v="60"/>
    <x v="2"/>
    <s v="WND"/>
    <s v="WT"/>
    <x v="2"/>
    <n v="60"/>
  </r>
  <r>
    <x v="2"/>
    <n v="6"/>
    <n v="64436"/>
    <s v="Beaver Creek Wind III, LLC"/>
    <x v="0"/>
    <s v="Beaver Creek III"/>
    <s v="MT"/>
    <n v="65021"/>
    <s v="BCW3B"/>
    <n v="20"/>
    <x v="1"/>
    <s v="MWH"/>
    <s v="BA"/>
    <x v="2"/>
    <n v="20"/>
  </r>
  <r>
    <x v="2"/>
    <n v="6"/>
    <n v="64437"/>
    <s v="Beaver Creek Wind IV, LLC"/>
    <x v="0"/>
    <s v="Beaver Creek IV"/>
    <s v="MT"/>
    <n v="65023"/>
    <s v="BCW4"/>
    <n v="50"/>
    <x v="2"/>
    <s v="WND"/>
    <s v="WT"/>
    <x v="2"/>
    <n v="50"/>
  </r>
  <r>
    <x v="2"/>
    <n v="6"/>
    <n v="64437"/>
    <s v="Beaver Creek Wind IV, LLC"/>
    <x v="0"/>
    <s v="Beaver Creek IV"/>
    <s v="MT"/>
    <n v="65023"/>
    <s v="BCW4B"/>
    <n v="30"/>
    <x v="1"/>
    <s v="MWH"/>
    <s v="BA"/>
    <x v="2"/>
    <n v="30"/>
  </r>
  <r>
    <x v="2"/>
    <n v="6"/>
    <n v="64455"/>
    <s v="CG Wharton County LLC"/>
    <x v="0"/>
    <s v="Sandy Branch Solar"/>
    <s v="TX"/>
    <n v="65034"/>
    <s v="CSBS1"/>
    <n v="230"/>
    <x v="0"/>
    <s v="SUN"/>
    <s v="PV"/>
    <x v="2"/>
    <n v="230"/>
  </r>
  <r>
    <x v="2"/>
    <n v="6"/>
    <n v="60395"/>
    <s v="California Ethanol Power, LLC"/>
    <x v="3"/>
    <s v="CE&amp;P Imperial Valley 1"/>
    <s v="CA"/>
    <n v="60670"/>
    <s v="1"/>
    <n v="50"/>
    <x v="15"/>
    <s v="OTH"/>
    <s v="CC"/>
    <x v="3"/>
    <n v="50"/>
  </r>
  <r>
    <x v="2"/>
    <n v="6"/>
    <n v="60270"/>
    <s v="Clark Canyon Hydro, LLC"/>
    <x v="0"/>
    <s v="Clark Canyon Hydro-Electric Facility"/>
    <s v="MT"/>
    <n v="60483"/>
    <s v="FRNS1"/>
    <n v="2.4"/>
    <x v="12"/>
    <s v="WAT"/>
    <s v="HY"/>
    <x v="6"/>
    <n v="2.4"/>
  </r>
  <r>
    <x v="2"/>
    <n v="6"/>
    <n v="60270"/>
    <s v="Clark Canyon Hydro, LLC"/>
    <x v="0"/>
    <s v="Clark Canyon Hydro-Electric Facility"/>
    <s v="MT"/>
    <n v="60483"/>
    <s v="FRNS2"/>
    <n v="2.4"/>
    <x v="12"/>
    <s v="WAT"/>
    <s v="HY"/>
    <x v="6"/>
    <n v="2.4"/>
  </r>
  <r>
    <x v="2"/>
    <n v="6"/>
    <n v="64364"/>
    <s v="Daggett Solar Power 2 LLC"/>
    <x v="0"/>
    <s v="Daggett 2"/>
    <s v="CA"/>
    <n v="64851"/>
    <s v="DAGGB"/>
    <n v="131"/>
    <x v="1"/>
    <s v="MWH"/>
    <s v="BA"/>
    <x v="6"/>
    <n v="131"/>
  </r>
  <r>
    <x v="2"/>
    <n v="6"/>
    <n v="64364"/>
    <s v="Daggett Solar Power 2 LLC"/>
    <x v="0"/>
    <s v="Daggett 2"/>
    <s v="CA"/>
    <n v="64851"/>
    <s v="DAGGP"/>
    <n v="182"/>
    <x v="0"/>
    <s v="SUN"/>
    <s v="PV"/>
    <x v="6"/>
    <n v="182"/>
  </r>
  <r>
    <x v="2"/>
    <n v="6"/>
    <n v="60688"/>
    <s v="FGE Goodnight, LLC"/>
    <x v="0"/>
    <s v="Goodnight"/>
    <s v="TX"/>
    <n v="59246"/>
    <s v="GOOD1"/>
    <n v="500"/>
    <x v="2"/>
    <s v="WND"/>
    <s v="WT"/>
    <x v="2"/>
    <n v="500"/>
  </r>
  <r>
    <x v="2"/>
    <n v="6"/>
    <n v="7140"/>
    <s v="Georgia Power Co"/>
    <x v="2"/>
    <s v="Vogtle"/>
    <s v="GA"/>
    <n v="649"/>
    <s v="4"/>
    <n v="1114"/>
    <x v="13"/>
    <s v="NUC"/>
    <s v="ST"/>
    <x v="0"/>
    <n v="1114"/>
  </r>
  <r>
    <x v="2"/>
    <n v="6"/>
    <n v="63474"/>
    <s v="Hecate Energy Gedney Hill LLC"/>
    <x v="0"/>
    <s v="Hecate Energy Gedney Hill"/>
    <s v="NY"/>
    <n v="63815"/>
    <s v="GEDNY"/>
    <n v="20"/>
    <x v="0"/>
    <s v="SUN"/>
    <s v="PV"/>
    <x v="6"/>
    <n v="20"/>
  </r>
  <r>
    <x v="2"/>
    <n v="6"/>
    <n v="63832"/>
    <s v="Hecate Energy Harley Hand Solar LLC"/>
    <x v="0"/>
    <s v="Hecate Energy Harley Hand Solar LLC"/>
    <s v="TX"/>
    <n v="64234"/>
    <s v="19936"/>
    <n v="500"/>
    <x v="0"/>
    <s v="SUN"/>
    <s v="PV"/>
    <x v="6"/>
    <n v="500"/>
  </r>
  <r>
    <x v="2"/>
    <n v="6"/>
    <n v="49893"/>
    <s v="Invenergy Services LLC"/>
    <x v="0"/>
    <s v="Delilah Solar Energy II LLC"/>
    <s v="TX"/>
    <n v="63884"/>
    <s v="GEN1"/>
    <n v="310"/>
    <x v="0"/>
    <s v="SUN"/>
    <s v="PV"/>
    <x v="2"/>
    <n v="310"/>
  </r>
  <r>
    <x v="2"/>
    <n v="6"/>
    <n v="49893"/>
    <s v="Invenergy Services LLC"/>
    <x v="0"/>
    <s v="Hardin Solar Energy II LLC"/>
    <s v="OH"/>
    <n v="63828"/>
    <s v="GEN1"/>
    <n v="170"/>
    <x v="0"/>
    <s v="SUN"/>
    <s v="PV"/>
    <x v="2"/>
    <n v="170"/>
  </r>
  <r>
    <x v="2"/>
    <n v="6"/>
    <n v="49893"/>
    <s v="Invenergy Services LLC"/>
    <x v="0"/>
    <s v="Samson Solar Energy II LLC"/>
    <s v="TX"/>
    <n v="63882"/>
    <s v="GEN1"/>
    <n v="200"/>
    <x v="0"/>
    <s v="SUN"/>
    <s v="PV"/>
    <x v="2"/>
    <n v="200"/>
  </r>
  <r>
    <x v="2"/>
    <n v="6"/>
    <n v="63968"/>
    <s v="Mockingbird Solar Center, LLC"/>
    <x v="0"/>
    <s v="Mockingbird Solar Center"/>
    <s v="TX"/>
    <n v="64347"/>
    <s v="7777"/>
    <n v="400"/>
    <x v="0"/>
    <s v="SUN"/>
    <s v="PV"/>
    <x v="5"/>
    <n v="400"/>
  </r>
  <r>
    <x v="2"/>
    <n v="6"/>
    <n v="13582"/>
    <s v="NRG Astoria Gas Turbine Operations Inc"/>
    <x v="0"/>
    <s v="Astoria Gas Turbines"/>
    <s v="NY"/>
    <n v="55243"/>
    <s v="CTG01"/>
    <n v="431"/>
    <x v="4"/>
    <s v="NG"/>
    <s v="GT"/>
    <x v="5"/>
    <n v="431"/>
  </r>
  <r>
    <x v="2"/>
    <n v="6"/>
    <n v="56789"/>
    <s v="TBE Montgomery LLC"/>
    <x v="0"/>
    <s v="TBE-Montgomery LLC"/>
    <s v="NY"/>
    <n v="57472"/>
    <s v="CTG"/>
    <n v="11.6"/>
    <x v="8"/>
    <s v="OBG"/>
    <s v="CT"/>
    <x v="2"/>
    <n v="12"/>
  </r>
  <r>
    <x v="2"/>
    <n v="6"/>
    <n v="56789"/>
    <s v="TBE Montgomery LLC"/>
    <x v="0"/>
    <s v="TBE-Montgomery LLC"/>
    <s v="NY"/>
    <n v="57472"/>
    <s v="STG"/>
    <n v="7.4"/>
    <x v="8"/>
    <s v="OBG"/>
    <s v="CA"/>
    <x v="2"/>
    <n v="9"/>
  </r>
  <r>
    <x v="2"/>
    <n v="6"/>
    <n v="20856"/>
    <s v="Wisconsin Power &amp; Light Co"/>
    <x v="2"/>
    <s v="Onion River"/>
    <s v="WI"/>
    <n v="65008"/>
    <s v="PV1"/>
    <n v="150"/>
    <x v="0"/>
    <s v="SUN"/>
    <s v="PV"/>
    <x v="6"/>
    <n v="150"/>
  </r>
  <r>
    <x v="2"/>
    <n v="7"/>
    <n v="60797"/>
    <s v="68SF 8me LLC"/>
    <x v="0"/>
    <s v="Eland Solar &amp; Storage Center, Phase 1 Hybrid"/>
    <s v="CA"/>
    <n v="61168"/>
    <s v="61168"/>
    <n v="150"/>
    <x v="1"/>
    <s v="MWH"/>
    <s v="BA"/>
    <x v="2"/>
    <n v="150"/>
  </r>
  <r>
    <x v="2"/>
    <n v="7"/>
    <n v="60797"/>
    <s v="68SF 8me LLC"/>
    <x v="0"/>
    <s v="Eland Solar &amp; Storage Center, Phase 1 Hybrid"/>
    <s v="CA"/>
    <n v="61168"/>
    <s v="68SF8"/>
    <n v="200"/>
    <x v="0"/>
    <s v="SUN"/>
    <s v="PV"/>
    <x v="2"/>
    <n v="200"/>
  </r>
  <r>
    <x v="2"/>
    <n v="7"/>
    <n v="64410"/>
    <s v="CG Leon County LLC"/>
    <x v="0"/>
    <s v="Pecan Prairie South Solar"/>
    <s v="TX"/>
    <n v="64981"/>
    <s v="CPSS1"/>
    <n v="135"/>
    <x v="0"/>
    <s v="SUN"/>
    <s v="PV"/>
    <x v="5"/>
    <n v="135"/>
  </r>
  <r>
    <x v="2"/>
    <n v="7"/>
    <n v="58489"/>
    <s v="OCI Solar Power"/>
    <x v="0"/>
    <s v="OCI SunRay"/>
    <s v="TX"/>
    <n v="64258"/>
    <s v="OCISR"/>
    <n v="200"/>
    <x v="0"/>
    <s v="SUN"/>
    <s v="PV"/>
    <x v="6"/>
    <n v="200"/>
  </r>
  <r>
    <x v="2"/>
    <n v="8"/>
    <n v="63416"/>
    <s v="Ho'Ohana Solar 1 LLC"/>
    <x v="0"/>
    <s v="Ho'Ohana Solar 1"/>
    <s v="HI"/>
    <n v="63723"/>
    <s v="H0001"/>
    <n v="52"/>
    <x v="0"/>
    <s v="SUN"/>
    <s v="PV"/>
    <x v="6"/>
    <n v="52"/>
  </r>
  <r>
    <x v="2"/>
    <n v="8"/>
    <n v="63416"/>
    <s v="Ho'Ohana Solar 1 LLC"/>
    <x v="0"/>
    <s v="Ho'Ohana Solar 1"/>
    <s v="HI"/>
    <n v="63723"/>
    <s v="HESS1"/>
    <n v="52"/>
    <x v="1"/>
    <s v="MWH"/>
    <s v="BA"/>
    <x v="6"/>
    <n v="52"/>
  </r>
  <r>
    <x v="2"/>
    <n v="9"/>
    <n v="60796"/>
    <s v="91MC 8me LLC"/>
    <x v="0"/>
    <s v="Aratina Solar Center 1 Hybrid"/>
    <s v="CA"/>
    <n v="61167"/>
    <s v="91MC8"/>
    <n v="200"/>
    <x v="0"/>
    <s v="SUN"/>
    <s v="PV"/>
    <x v="6"/>
    <n v="200"/>
  </r>
  <r>
    <x v="2"/>
    <n v="9"/>
    <n v="60796"/>
    <s v="91MC 8me LLC"/>
    <x v="0"/>
    <s v="Aratina Solar Center 1 Hybrid"/>
    <s v="CA"/>
    <n v="61167"/>
    <s v="BESS"/>
    <n v="50"/>
    <x v="1"/>
    <s v="MWH"/>
    <s v="BA"/>
    <x v="6"/>
    <n v="50"/>
  </r>
  <r>
    <x v="2"/>
    <n v="9"/>
    <n v="57416"/>
    <s v="Acciona Energy USA Global, LLC"/>
    <x v="0"/>
    <s v="AEUG Union Solar, LLC"/>
    <s v="OH"/>
    <n v="64660"/>
    <s v="AUS"/>
    <n v="325"/>
    <x v="0"/>
    <s v="SUN"/>
    <s v="PV"/>
    <x v="6"/>
    <n v="325"/>
  </r>
  <r>
    <x v="2"/>
    <n v="9"/>
    <n v="58881"/>
    <s v="Apex Bethel Energy Center"/>
    <x v="0"/>
    <s v="Apex Bethel Energy Center"/>
    <s v="TX"/>
    <n v="59048"/>
    <s v="ABEC2"/>
    <n v="158.5"/>
    <x v="16"/>
    <s v="NG"/>
    <s v="CE"/>
    <x v="3"/>
    <n v="158.5"/>
  </r>
  <r>
    <x v="2"/>
    <n v="9"/>
    <n v="64496"/>
    <s v="Atlanta Farms Solar Project, LLC"/>
    <x v="0"/>
    <s v="Atlanta Farms Solar"/>
    <s v="OH"/>
    <n v="65128"/>
    <s v="43164"/>
    <n v="199.6"/>
    <x v="0"/>
    <s v="SUN"/>
    <s v="PV"/>
    <x v="6"/>
    <n v="199.6"/>
  </r>
  <r>
    <x v="2"/>
    <n v="9"/>
    <n v="64356"/>
    <s v="Bedington Energy Facility, LLC"/>
    <x v="0"/>
    <s v="Bedington Energy Facility, LLC"/>
    <s v="WV"/>
    <n v="64848"/>
    <s v="BEF1"/>
    <n v="50"/>
    <x v="0"/>
    <s v="SUN"/>
    <s v="PV"/>
    <x v="5"/>
    <n v="50"/>
  </r>
  <r>
    <x v="2"/>
    <n v="9"/>
    <n v="61818"/>
    <s v="CC Polymers LLC"/>
    <x v="3"/>
    <s v="M&amp;G Resins USA"/>
    <s v="TX"/>
    <n v="60642"/>
    <s v="1"/>
    <n v="11.7"/>
    <x v="15"/>
    <s v="WH"/>
    <s v="OT"/>
    <x v="6"/>
    <n v="14.3"/>
  </r>
  <r>
    <x v="2"/>
    <n v="9"/>
    <n v="61818"/>
    <s v="CC Polymers LLC"/>
    <x v="3"/>
    <s v="M&amp;G Resins USA"/>
    <s v="TX"/>
    <n v="60642"/>
    <s v="2"/>
    <n v="11.7"/>
    <x v="15"/>
    <s v="WH"/>
    <s v="OT"/>
    <x v="6"/>
    <n v="14.3"/>
  </r>
  <r>
    <x v="2"/>
    <n v="9"/>
    <n v="58765"/>
    <s v="FGE Texas I LLC"/>
    <x v="0"/>
    <s v="FGE Texas I"/>
    <s v="TX"/>
    <n v="58931"/>
    <s v="CA1"/>
    <n v="249.9"/>
    <x v="7"/>
    <s v="NG"/>
    <s v="CA"/>
    <x v="3"/>
    <n v="265.2"/>
  </r>
  <r>
    <x v="2"/>
    <n v="9"/>
    <n v="58765"/>
    <s v="FGE Texas I LLC"/>
    <x v="0"/>
    <s v="FGE Texas I"/>
    <s v="TX"/>
    <n v="58931"/>
    <s v="GT1"/>
    <n v="226.7"/>
    <x v="7"/>
    <s v="NG"/>
    <s v="CT"/>
    <x v="3"/>
    <n v="238.9"/>
  </r>
  <r>
    <x v="2"/>
    <n v="9"/>
    <n v="58765"/>
    <s v="FGE Texas I LLC"/>
    <x v="0"/>
    <s v="FGE Texas I"/>
    <s v="TX"/>
    <n v="58931"/>
    <s v="GT2"/>
    <n v="226.7"/>
    <x v="7"/>
    <s v="NG"/>
    <s v="CT"/>
    <x v="3"/>
    <n v="238.9"/>
  </r>
  <r>
    <x v="2"/>
    <n v="9"/>
    <n v="7570"/>
    <s v="Great River Energy"/>
    <x v="2"/>
    <s v="Cambridge CT Hybrid"/>
    <s v="MN"/>
    <n v="2038"/>
    <s v="BA1"/>
    <n v="0.8"/>
    <x v="1"/>
    <s v="MWH"/>
    <s v="BA"/>
    <x v="6"/>
    <n v="1"/>
  </r>
  <r>
    <x v="2"/>
    <n v="9"/>
    <n v="14127"/>
    <s v="Omaha Public Power District"/>
    <x v="2"/>
    <s v="Turtle Creek"/>
    <s v="NE"/>
    <n v="64547"/>
    <s v="1"/>
    <n v="237.5"/>
    <x v="4"/>
    <s v="NG"/>
    <s v="GT"/>
    <x v="3"/>
    <n v="237.5"/>
  </r>
  <r>
    <x v="2"/>
    <n v="9"/>
    <n v="14127"/>
    <s v="Omaha Public Power District"/>
    <x v="2"/>
    <s v="Turtle Creek"/>
    <s v="NE"/>
    <n v="64547"/>
    <s v="2"/>
    <n v="237.5"/>
    <x v="4"/>
    <s v="NG"/>
    <s v="GT"/>
    <x v="3"/>
    <n v="237.5"/>
  </r>
  <r>
    <x v="2"/>
    <n v="9"/>
    <n v="59489"/>
    <s v="Perennial-Wind Chaser LLC"/>
    <x v="0"/>
    <s v="Perennial Wind Chaser Station"/>
    <s v="OR"/>
    <n v="59721"/>
    <s v="GT1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2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3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4"/>
    <n v="98.7"/>
    <x v="4"/>
    <s v="NG"/>
    <s v="GT"/>
    <x v="2"/>
    <n v="106"/>
  </r>
  <r>
    <x v="2"/>
    <n v="10"/>
    <n v="61514"/>
    <s v="Agilitas Energy, LLC"/>
    <x v="0"/>
    <s v="Manorville II"/>
    <s v="NY"/>
    <n v="64758"/>
    <s v="MAN"/>
    <n v="0.6"/>
    <x v="0"/>
    <s v="SUN"/>
    <s v="PV"/>
    <x v="5"/>
    <n v="0.6"/>
  </r>
  <r>
    <x v="2"/>
    <n v="10"/>
    <n v="61514"/>
    <s v="Agilitas Energy, LLC"/>
    <x v="0"/>
    <s v="Manorville II"/>
    <s v="NY"/>
    <n v="64758"/>
    <s v="MANB"/>
    <n v="0.8"/>
    <x v="1"/>
    <s v="MWH"/>
    <s v="BA"/>
    <x v="5"/>
    <n v="0.8"/>
  </r>
  <r>
    <x v="2"/>
    <n v="10"/>
    <n v="61514"/>
    <s v="Agilitas Energy, LLC"/>
    <x v="0"/>
    <s v="Patchogue ESS"/>
    <s v="NY"/>
    <n v="64761"/>
    <s v="PAT"/>
    <n v="2"/>
    <x v="1"/>
    <s v="MWH"/>
    <s v="BA"/>
    <x v="5"/>
    <n v="2"/>
  </r>
  <r>
    <x v="2"/>
    <n v="10"/>
    <n v="62709"/>
    <s v="Bakerstand Solar LLC"/>
    <x v="0"/>
    <s v="Bakerstand Solar (NY)"/>
    <s v="NY"/>
    <n v="62811"/>
    <s v="BKSTD"/>
    <n v="20"/>
    <x v="0"/>
    <s v="SUN"/>
    <s v="PV"/>
    <x v="6"/>
    <n v="20"/>
  </r>
  <r>
    <x v="2"/>
    <n v="10"/>
    <n v="58391"/>
    <s v="Chilocco Wind Farm LLC"/>
    <x v="0"/>
    <s v="Chilocco Wind Farm"/>
    <s v="OK"/>
    <n v="58406"/>
    <s v="1"/>
    <n v="200"/>
    <x v="2"/>
    <s v="WND"/>
    <s v="WT"/>
    <x v="3"/>
    <n v="200"/>
  </r>
  <r>
    <x v="2"/>
    <n v="10"/>
    <n v="5248"/>
    <s v="Dominion Energy Inc"/>
    <x v="2"/>
    <s v="Dulles Solar and Storage"/>
    <s v="VA"/>
    <n v="65043"/>
    <s v="DUST"/>
    <n v="50"/>
    <x v="1"/>
    <s v="MWH"/>
    <s v="BA"/>
    <x v="5"/>
    <n v="50"/>
  </r>
  <r>
    <x v="2"/>
    <n v="10"/>
    <n v="7140"/>
    <s v="Georgia Power Co"/>
    <x v="2"/>
    <s v="Mossy Branch Battery Facility"/>
    <s v="GA"/>
    <n v="65018"/>
    <s v="BESS"/>
    <n v="65"/>
    <x v="1"/>
    <s v="MWH"/>
    <s v="BA"/>
    <x v="3"/>
    <n v="65"/>
  </r>
  <r>
    <x v="2"/>
    <n v="10"/>
    <n v="63579"/>
    <s v="Illinois Winds LLC"/>
    <x v="0"/>
    <s v="Panther Creek Wind Project"/>
    <s v="IL"/>
    <n v="63907"/>
    <s v="WTGE"/>
    <n v="44.5"/>
    <x v="2"/>
    <s v="WND"/>
    <s v="WT"/>
    <x v="3"/>
    <n v="46.3"/>
  </r>
  <r>
    <x v="2"/>
    <n v="10"/>
    <n v="61914"/>
    <s v="Juwi Inc"/>
    <x v="0"/>
    <s v="Spanish Peaks Solar"/>
    <s v="CO"/>
    <n v="62379"/>
    <s v="47301"/>
    <n v="140"/>
    <x v="0"/>
    <s v="SUN"/>
    <s v="PV"/>
    <x v="6"/>
    <n v="140"/>
  </r>
  <r>
    <x v="2"/>
    <n v="10"/>
    <n v="60720"/>
    <s v="Martinsdale Wind Farm LLC"/>
    <x v="0"/>
    <s v="Martinsdale Wind Farm"/>
    <s v="MT"/>
    <n v="61108"/>
    <s v="MTD"/>
    <n v="80"/>
    <x v="2"/>
    <s v="WND"/>
    <s v="WT"/>
    <x v="6"/>
    <n v="80"/>
  </r>
  <r>
    <x v="2"/>
    <n v="10"/>
    <n v="64164"/>
    <s v="Noosa Energy Storage LLC"/>
    <x v="0"/>
    <s v="Noosa Energy Storage LLC"/>
    <s v="CA"/>
    <n v="64531"/>
    <s v="KOV4A"/>
    <n v="99"/>
    <x v="1"/>
    <s v="MWH"/>
    <s v="BA"/>
    <x v="3"/>
    <n v="99"/>
  </r>
  <r>
    <x v="2"/>
    <n v="10"/>
    <n v="64351"/>
    <s v="Roxbury Solar, LLC"/>
    <x v="0"/>
    <s v="Roxbury Solar, LLC"/>
    <s v="ME"/>
    <n v="64834"/>
    <s v="ROX"/>
    <n v="55"/>
    <x v="0"/>
    <s v="SUN"/>
    <s v="PV"/>
    <x v="6"/>
    <n v="55"/>
  </r>
  <r>
    <x v="2"/>
    <n v="10"/>
    <n v="61906"/>
    <s v="Rye Development"/>
    <x v="0"/>
    <s v="Emsworth L&amp;D Hydroelectric Project"/>
    <s v="PA"/>
    <n v="62433"/>
    <s v="NA1"/>
    <n v="5"/>
    <x v="12"/>
    <s v="WAT"/>
    <s v="HY"/>
    <x v="6"/>
    <n v="6.8"/>
  </r>
  <r>
    <x v="2"/>
    <n v="10"/>
    <n v="61906"/>
    <s v="Rye Development"/>
    <x v="0"/>
    <s v="KY No. 11 L&amp;D Hydroelectric Project"/>
    <s v="KY"/>
    <n v="62390"/>
    <s v="NA1"/>
    <n v="0.3"/>
    <x v="12"/>
    <s v="WAT"/>
    <s v="HY"/>
    <x v="6"/>
    <n v="0.5"/>
  </r>
  <r>
    <x v="2"/>
    <n v="10"/>
    <n v="61906"/>
    <s v="Rye Development"/>
    <x v="0"/>
    <s v="Montgomery L&amp;D Hydroelectric Project"/>
    <s v="PA"/>
    <n v="62400"/>
    <s v="NA1"/>
    <n v="5.5"/>
    <x v="12"/>
    <s v="WAT"/>
    <s v="HY"/>
    <x v="6"/>
    <n v="6.8"/>
  </r>
  <r>
    <x v="2"/>
    <n v="10"/>
    <n v="59056"/>
    <s v="Tri Global Energy, LLC"/>
    <x v="0"/>
    <s v="Water Valley Wind Energy"/>
    <s v="TX"/>
    <n v="62846"/>
    <s v="WWE1"/>
    <n v="150"/>
    <x v="2"/>
    <s v="WND"/>
    <s v="WT"/>
    <x v="6"/>
    <n v="150"/>
  </r>
  <r>
    <x v="2"/>
    <n v="10"/>
    <n v="20856"/>
    <s v="Wisconsin Power &amp; Light Co"/>
    <x v="2"/>
    <s v="Albany Solar (WI)"/>
    <s v="WI"/>
    <n v="64997"/>
    <s v="PV1"/>
    <n v="50"/>
    <x v="0"/>
    <s v="SUN"/>
    <s v="PV"/>
    <x v="5"/>
    <n v="50"/>
  </r>
  <r>
    <x v="2"/>
    <n v="10"/>
    <n v="20856"/>
    <s v="Wisconsin Power &amp; Light Co"/>
    <x v="2"/>
    <s v="Beaver Dam Solar"/>
    <s v="WI"/>
    <n v="65001"/>
    <s v="PV1"/>
    <n v="50"/>
    <x v="0"/>
    <s v="SUN"/>
    <s v="PV"/>
    <x v="5"/>
    <n v="50"/>
  </r>
  <r>
    <x v="2"/>
    <n v="10"/>
    <n v="20856"/>
    <s v="Wisconsin Power &amp; Light Co"/>
    <x v="2"/>
    <s v="Cassville Solar"/>
    <s v="WI"/>
    <n v="64995"/>
    <s v="PV1"/>
    <n v="50"/>
    <x v="0"/>
    <s v="SUN"/>
    <s v="PV"/>
    <x v="5"/>
    <n v="50"/>
  </r>
  <r>
    <x v="2"/>
    <n v="10"/>
    <n v="20856"/>
    <s v="Wisconsin Power &amp; Light Co"/>
    <x v="2"/>
    <s v="Paddock Solar"/>
    <s v="WI"/>
    <n v="64998"/>
    <s v="PV1"/>
    <n v="65"/>
    <x v="0"/>
    <s v="SUN"/>
    <s v="PV"/>
    <x v="5"/>
    <n v="65"/>
  </r>
  <r>
    <x v="2"/>
    <n v="10"/>
    <n v="20856"/>
    <s v="Wisconsin Power &amp; Light Co"/>
    <x v="2"/>
    <s v="Springfield Solar (WI)"/>
    <s v="WI"/>
    <n v="64996"/>
    <s v="PV1"/>
    <n v="100"/>
    <x v="0"/>
    <s v="SUN"/>
    <s v="PV"/>
    <x v="5"/>
    <n v="100"/>
  </r>
  <r>
    <x v="2"/>
    <n v="10"/>
    <n v="20856"/>
    <s v="Wisconsin Power &amp; Light Co"/>
    <x v="2"/>
    <s v="Wautoma Solar"/>
    <s v="WI"/>
    <n v="65000"/>
    <s v="PV1"/>
    <n v="99"/>
    <x v="0"/>
    <s v="SUN"/>
    <s v="PV"/>
    <x v="5"/>
    <n v="99"/>
  </r>
  <r>
    <x v="2"/>
    <n v="11"/>
    <n v="60798"/>
    <s v="69SV 8me LLC"/>
    <x v="0"/>
    <s v="Eland Solar &amp; Storage Center, Phase 2 Hybrid"/>
    <s v="CA"/>
    <n v="61169"/>
    <s v="61169"/>
    <n v="150"/>
    <x v="1"/>
    <s v="MWH"/>
    <s v="BA"/>
    <x v="3"/>
    <n v="150"/>
  </r>
  <r>
    <x v="2"/>
    <n v="11"/>
    <n v="60798"/>
    <s v="69SV 8me LLC"/>
    <x v="0"/>
    <s v="Eland Solar &amp; Storage Center, Phase 2 Hybrid"/>
    <s v="CA"/>
    <n v="61169"/>
    <s v="69SV8"/>
    <n v="200"/>
    <x v="0"/>
    <s v="SUN"/>
    <s v="PV"/>
    <x v="3"/>
    <n v="200"/>
  </r>
  <r>
    <x v="2"/>
    <n v="11"/>
    <n v="195"/>
    <s v="Alabama Power Co"/>
    <x v="2"/>
    <s v="Barry"/>
    <s v="AL"/>
    <n v="3"/>
    <s v="A3C1"/>
    <n v="385"/>
    <x v="7"/>
    <s v="NG"/>
    <s v="CT"/>
    <x v="3"/>
    <n v="464"/>
  </r>
  <r>
    <x v="2"/>
    <n v="11"/>
    <n v="195"/>
    <s v="Alabama Power Co"/>
    <x v="2"/>
    <s v="Barry"/>
    <s v="AL"/>
    <n v="3"/>
    <s v="A3ST"/>
    <n v="300"/>
    <x v="7"/>
    <s v="NG"/>
    <s v="CA"/>
    <x v="3"/>
    <n v="310"/>
  </r>
  <r>
    <x v="2"/>
    <n v="11"/>
    <n v="64248"/>
    <s v="Big Plain Solar, LLC"/>
    <x v="0"/>
    <s v="Big Plain Solar, LLC"/>
    <s v="OH"/>
    <n v="64635"/>
    <s v="GEN01"/>
    <n v="196"/>
    <x v="0"/>
    <s v="SUN"/>
    <s v="PV"/>
    <x v="3"/>
    <n v="196"/>
  </r>
  <r>
    <x v="2"/>
    <n v="11"/>
    <n v="64452"/>
    <s v="EDF Renewables Development, Inc."/>
    <x v="0"/>
    <s v="Homer Solar Energy Center"/>
    <s v="NY"/>
    <n v="65052"/>
    <s v="HSEC"/>
    <n v="90"/>
    <x v="0"/>
    <s v="SUN"/>
    <s v="PV"/>
    <x v="5"/>
    <n v="90"/>
  </r>
  <r>
    <x v="2"/>
    <n v="11"/>
    <n v="64452"/>
    <s v="EDF Renewables Development, Inc."/>
    <x v="0"/>
    <s v="Tracy Solar Energy Center"/>
    <s v="NY"/>
    <n v="65051"/>
    <s v="TSEC"/>
    <n v="119"/>
    <x v="0"/>
    <s v="SUN"/>
    <s v="PV"/>
    <x v="5"/>
    <n v="119"/>
  </r>
  <r>
    <x v="2"/>
    <n v="11"/>
    <n v="63117"/>
    <s v="Gemini Solar"/>
    <x v="0"/>
    <s v="Gemini Solar"/>
    <s v="NV"/>
    <n v="63352"/>
    <s v="ARBE1"/>
    <n v="690"/>
    <x v="0"/>
    <s v="SUN"/>
    <s v="PV"/>
    <x v="2"/>
    <n v="690"/>
  </r>
  <r>
    <x v="2"/>
    <n v="11"/>
    <n v="63117"/>
    <s v="Gemini Solar"/>
    <x v="0"/>
    <s v="Gemini Solar"/>
    <s v="NV"/>
    <n v="63352"/>
    <s v="ARPV1"/>
    <n v="280"/>
    <x v="1"/>
    <s v="MWH"/>
    <s v="BA"/>
    <x v="2"/>
    <n v="380"/>
  </r>
  <r>
    <x v="2"/>
    <n v="11"/>
    <n v="61797"/>
    <s v="Hecate Energy LLC"/>
    <x v="0"/>
    <s v="Hecate Energy Columbia County Solar"/>
    <s v="NY"/>
    <n v="62273"/>
    <s v="HECC1"/>
    <n v="60"/>
    <x v="0"/>
    <s v="SUN"/>
    <s v="PV"/>
    <x v="6"/>
    <n v="60"/>
  </r>
  <r>
    <x v="2"/>
    <n v="11"/>
    <n v="49893"/>
    <s v="Invenergy Services LLC"/>
    <x v="0"/>
    <s v="Crescent Valley Solar"/>
    <s v="NV"/>
    <n v="62888"/>
    <s v="GEN1"/>
    <n v="149"/>
    <x v="0"/>
    <s v="SUN"/>
    <s v="PV"/>
    <x v="2"/>
    <n v="149"/>
  </r>
  <r>
    <x v="2"/>
    <n v="11"/>
    <n v="49893"/>
    <s v="Invenergy Services LLC"/>
    <x v="0"/>
    <s v="Lovelock Solar"/>
    <s v="NV"/>
    <n v="62934"/>
    <s v="GEN1"/>
    <n v="190"/>
    <x v="0"/>
    <s v="SUN"/>
    <s v="PV"/>
    <x v="2"/>
    <n v="190"/>
  </r>
  <r>
    <x v="2"/>
    <n v="11"/>
    <n v="62842"/>
    <s v="Lightsource Renewable Energy Asset Management, LLC"/>
    <x v="0"/>
    <s v="Ventress Solar 1"/>
    <s v="LA"/>
    <n v="65030"/>
    <s v="LAVE1"/>
    <n v="300"/>
    <x v="0"/>
    <s v="SUN"/>
    <s v="PV"/>
    <x v="6"/>
    <n v="300"/>
  </r>
  <r>
    <x v="2"/>
    <n v="11"/>
    <n v="60971"/>
    <s v="NYC ENERGY LLC"/>
    <x v="0"/>
    <s v="NISA Electric Generation Project"/>
    <s v="NY"/>
    <n v="61331"/>
    <s v="BA1"/>
    <n v="300"/>
    <x v="1"/>
    <s v="MWH"/>
    <s v="BA"/>
    <x v="3"/>
    <n v="300"/>
  </r>
  <r>
    <x v="2"/>
    <n v="11"/>
    <n v="61906"/>
    <s v="Rye Development"/>
    <x v="0"/>
    <s v="Allegheny L&amp;D2 Hydroelectric Project"/>
    <s v="PA"/>
    <n v="62401"/>
    <s v="NA1"/>
    <n v="2.5"/>
    <x v="12"/>
    <s v="WAT"/>
    <s v="HY"/>
    <x v="6"/>
    <n v="4.5"/>
  </r>
  <r>
    <x v="2"/>
    <n v="11"/>
    <n v="61906"/>
    <s v="Rye Development"/>
    <x v="0"/>
    <s v="Emsworth L&amp;D Hydroelectric Project"/>
    <s v="PA"/>
    <n v="62433"/>
    <s v="NA2"/>
    <n v="5"/>
    <x v="12"/>
    <s v="WAT"/>
    <s v="HY"/>
    <x v="6"/>
    <n v="6.8"/>
  </r>
  <r>
    <x v="2"/>
    <n v="11"/>
    <n v="61906"/>
    <s v="Rye Development"/>
    <x v="0"/>
    <s v="KY No. 11 L&amp;D Hydroelectric Project"/>
    <s v="KY"/>
    <n v="62390"/>
    <s v="NA2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3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4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5"/>
    <n v="0.3"/>
    <x v="12"/>
    <s v="WAT"/>
    <s v="HY"/>
    <x v="6"/>
    <n v="0.5"/>
  </r>
  <r>
    <x v="2"/>
    <n v="11"/>
    <n v="61906"/>
    <s v="Rye Development"/>
    <x v="0"/>
    <s v="Montgomery L&amp;D Hydroelectric Project"/>
    <s v="PA"/>
    <n v="62400"/>
    <s v="NA2"/>
    <n v="5.5"/>
    <x v="12"/>
    <s v="WAT"/>
    <s v="HY"/>
    <x v="6"/>
    <n v="6.8"/>
  </r>
  <r>
    <x v="2"/>
    <n v="11"/>
    <n v="64168"/>
    <s v="Tyre Bridge Solar LLC"/>
    <x v="0"/>
    <s v="Tyre Bridge Solar LLC"/>
    <s v="GA"/>
    <n v="64537"/>
    <s v="KOV4A"/>
    <n v="118"/>
    <x v="0"/>
    <s v="SUN"/>
    <s v="PV"/>
    <x v="3"/>
    <n v="118"/>
  </r>
  <r>
    <x v="2"/>
    <n v="11"/>
    <n v="63492"/>
    <s v="West River Solar, LLC"/>
    <x v="0"/>
    <s v="West River Solar, LLC"/>
    <s v="NC"/>
    <n v="63806"/>
    <s v="PGR28"/>
    <n v="40"/>
    <x v="0"/>
    <s v="SUN"/>
    <s v="PV"/>
    <x v="6"/>
    <n v="40"/>
  </r>
  <r>
    <x v="2"/>
    <n v="11"/>
    <n v="20856"/>
    <s v="Wisconsin Power &amp; Light Co"/>
    <x v="2"/>
    <s v="Grant County"/>
    <s v="WI"/>
    <n v="65007"/>
    <s v="PV1"/>
    <n v="200"/>
    <x v="0"/>
    <s v="SUN"/>
    <s v="PV"/>
    <x v="6"/>
    <n v="200"/>
  </r>
  <r>
    <x v="2"/>
    <n v="12"/>
    <n v="61222"/>
    <s v="174 Power Global Corp."/>
    <x v="0"/>
    <s v="Black Hollow Sun, LLC"/>
    <s v="CO"/>
    <n v="64745"/>
    <s v="BHS01"/>
    <n v="150"/>
    <x v="0"/>
    <s v="SUN"/>
    <s v="PV"/>
    <x v="6"/>
    <n v="150"/>
  </r>
  <r>
    <x v="2"/>
    <n v="12"/>
    <n v="61222"/>
    <s v="174 Power Global Corp."/>
    <x v="0"/>
    <s v="Boulder Solar III LLC"/>
    <s v="NV"/>
    <n v="65141"/>
    <s v="BS301"/>
    <n v="127.9"/>
    <x v="0"/>
    <s v="SUN"/>
    <s v="PV"/>
    <x v="6"/>
    <n v="127.9"/>
  </r>
  <r>
    <x v="2"/>
    <n v="12"/>
    <n v="61222"/>
    <s v="174 Power Global Corp."/>
    <x v="0"/>
    <s v="Boulder Solar III LLC"/>
    <s v="NV"/>
    <n v="65141"/>
    <s v="BS3ES"/>
    <n v="58"/>
    <x v="1"/>
    <s v="MWH"/>
    <s v="BA"/>
    <x v="6"/>
    <n v="58"/>
  </r>
  <r>
    <x v="2"/>
    <n v="12"/>
    <n v="61222"/>
    <s v="174 Power Global Corp."/>
    <x v="0"/>
    <s v="Turkey Creek Solar Project"/>
    <s v="CO"/>
    <n v="64744"/>
    <s v="TC001"/>
    <n v="200"/>
    <x v="0"/>
    <s v="SUN"/>
    <s v="PV"/>
    <x v="6"/>
    <n v="200"/>
  </r>
  <r>
    <x v="2"/>
    <n v="12"/>
    <n v="63448"/>
    <s v="Aiya Solar CEI, LLC"/>
    <x v="0"/>
    <s v="Aiya Solar Project"/>
    <s v="NV"/>
    <n v="59869"/>
    <s v="GEN01"/>
    <n v="100"/>
    <x v="0"/>
    <s v="SUN"/>
    <s v="PV"/>
    <x v="6"/>
    <n v="100"/>
  </r>
  <r>
    <x v="2"/>
    <n v="12"/>
    <n v="59495"/>
    <s v="Ameren Missouri"/>
    <x v="2"/>
    <s v="Green City Renewable Energy Center Hybrid"/>
    <s v="MO"/>
    <n v="63065"/>
    <s v="GBESS"/>
    <n v="2.5"/>
    <x v="1"/>
    <s v="MWH"/>
    <s v="BA"/>
    <x v="5"/>
    <n v="2.5"/>
  </r>
  <r>
    <x v="2"/>
    <n v="12"/>
    <n v="59495"/>
    <s v="Ameren Missouri"/>
    <x v="2"/>
    <s v="Green City Renewable Energy Center Hybrid"/>
    <s v="MO"/>
    <n v="63065"/>
    <s v="GCREC"/>
    <n v="10"/>
    <x v="0"/>
    <s v="SUN"/>
    <s v="PV"/>
    <x v="5"/>
    <n v="10"/>
  </r>
  <r>
    <x v="2"/>
    <n v="12"/>
    <n v="59495"/>
    <s v="Ameren Missouri"/>
    <x v="2"/>
    <s v="Richwoods Renewable Energy Center Hybrid"/>
    <s v="MO"/>
    <n v="63066"/>
    <s v="RBESS"/>
    <n v="4"/>
    <x v="1"/>
    <s v="MWH"/>
    <s v="BA"/>
    <x v="5"/>
    <n v="4"/>
  </r>
  <r>
    <x v="2"/>
    <n v="12"/>
    <n v="59495"/>
    <s v="Ameren Missouri"/>
    <x v="2"/>
    <s v="Richwoods Renewable Energy Center Hybrid"/>
    <s v="MO"/>
    <n v="63066"/>
    <s v="RREC"/>
    <n v="10"/>
    <x v="0"/>
    <s v="SUN"/>
    <s v="PV"/>
    <x v="5"/>
    <n v="10"/>
  </r>
  <r>
    <x v="2"/>
    <n v="12"/>
    <n v="59495"/>
    <s v="Ameren Missouri"/>
    <x v="2"/>
    <s v="Utica Renewable Energy Center Hybrid"/>
    <s v="MO"/>
    <n v="63067"/>
    <s v="UBESS"/>
    <n v="2"/>
    <x v="1"/>
    <s v="MWH"/>
    <s v="BA"/>
    <x v="5"/>
    <n v="2"/>
  </r>
  <r>
    <x v="2"/>
    <n v="12"/>
    <n v="59495"/>
    <s v="Ameren Missouri"/>
    <x v="2"/>
    <s v="Utica Renewable Energy Center Hybrid"/>
    <s v="MO"/>
    <n v="63067"/>
    <s v="UREC"/>
    <n v="10"/>
    <x v="0"/>
    <s v="SUN"/>
    <s v="PV"/>
    <x v="5"/>
    <n v="10"/>
  </r>
  <r>
    <x v="2"/>
    <n v="12"/>
    <n v="63702"/>
    <s v="Barbers Point Solar, LLC"/>
    <x v="0"/>
    <s v="Barbers Point Solar, LLC"/>
    <s v="HI"/>
    <n v="64094"/>
    <s v="BPBA"/>
    <n v="15"/>
    <x v="1"/>
    <s v="MWH"/>
    <s v="BA"/>
    <x v="6"/>
    <n v="15"/>
  </r>
  <r>
    <x v="2"/>
    <n v="12"/>
    <n v="63702"/>
    <s v="Barbers Point Solar, LLC"/>
    <x v="0"/>
    <s v="Barbers Point Solar, LLC"/>
    <s v="HI"/>
    <n v="64094"/>
    <s v="BPSOL"/>
    <n v="15"/>
    <x v="0"/>
    <s v="SUN"/>
    <s v="PV"/>
    <x v="6"/>
    <n v="15"/>
  </r>
  <r>
    <x v="2"/>
    <n v="12"/>
    <n v="64522"/>
    <s v="CAA CT Solar One, LLC"/>
    <x v="0"/>
    <s v="CT Airport Authority Solar One"/>
    <s v="CT"/>
    <n v="65146"/>
    <s v="VCP16"/>
    <n v="4"/>
    <x v="0"/>
    <s v="SUN"/>
    <s v="PV"/>
    <x v="6"/>
    <n v="4"/>
  </r>
  <r>
    <x v="2"/>
    <n v="12"/>
    <n v="63799"/>
    <s v="Cabin Creek Solar I LLC"/>
    <x v="0"/>
    <s v="Cabin Creek Solar"/>
    <s v="MT"/>
    <n v="64199"/>
    <s v="CBCK1"/>
    <n v="75"/>
    <x v="0"/>
    <s v="SUN"/>
    <s v="PV"/>
    <x v="6"/>
    <n v="75"/>
  </r>
  <r>
    <x v="2"/>
    <n v="12"/>
    <n v="63819"/>
    <s v="Cabin Creek Solar II LLC"/>
    <x v="0"/>
    <s v="Cabin Creek Solar II"/>
    <s v="MT"/>
    <n v="64203"/>
    <s v="CBCK2"/>
    <n v="75"/>
    <x v="0"/>
    <s v="SUN"/>
    <s v="PV"/>
    <x v="6"/>
    <n v="75"/>
  </r>
  <r>
    <x v="2"/>
    <n v="12"/>
    <n v="64186"/>
    <s v="Chuckwalla Solar, LLC"/>
    <x v="0"/>
    <s v="Chuckwalla Solar, LLC"/>
    <s v="NV"/>
    <n v="64558"/>
    <s v="CHW"/>
    <n v="200"/>
    <x v="0"/>
    <s v="SUN"/>
    <s v="PV"/>
    <x v="6"/>
    <n v="200"/>
  </r>
  <r>
    <x v="2"/>
    <n v="12"/>
    <n v="64186"/>
    <s v="Chuckwalla Solar, LLC"/>
    <x v="0"/>
    <s v="Chuckwalla Solar, LLC"/>
    <s v="NV"/>
    <n v="64558"/>
    <s v="CHW1"/>
    <n v="180"/>
    <x v="1"/>
    <s v="MWH"/>
    <s v="BA"/>
    <x v="6"/>
    <n v="180"/>
  </r>
  <r>
    <x v="2"/>
    <n v="12"/>
    <n v="60064"/>
    <s v="Clean Path Energy Center, LLC"/>
    <x v="0"/>
    <s v="Clean Path Energy Center"/>
    <s v="NM"/>
    <n v="60289"/>
    <s v="PVGEN"/>
    <n v="55"/>
    <x v="0"/>
    <s v="SUN"/>
    <s v="PV"/>
    <x v="6"/>
    <n v="55"/>
  </r>
  <r>
    <x v="2"/>
    <n v="12"/>
    <n v="64389"/>
    <s v="ConnectGen Chautauqua County LLC"/>
    <x v="0"/>
    <s v="South Ripley Solar"/>
    <s v="NY"/>
    <n v="64911"/>
    <s v="CSRB1"/>
    <n v="20"/>
    <x v="1"/>
    <s v="MWH"/>
    <s v="BA"/>
    <x v="5"/>
    <n v="20"/>
  </r>
  <r>
    <x v="2"/>
    <n v="12"/>
    <n v="64389"/>
    <s v="ConnectGen Chautauqua County LLC"/>
    <x v="0"/>
    <s v="South Ripley Solar"/>
    <s v="NY"/>
    <n v="64911"/>
    <s v="CSRS1"/>
    <n v="270"/>
    <x v="0"/>
    <s v="SUN"/>
    <s v="PV"/>
    <x v="5"/>
    <n v="270"/>
  </r>
  <r>
    <x v="2"/>
    <n v="12"/>
    <n v="63464"/>
    <s v="Crossroads Solar, LLC"/>
    <x v="0"/>
    <s v="Crossroads Solar (PA)"/>
    <s v="PA"/>
    <n v="63785"/>
    <s v="CROSS"/>
    <n v="50"/>
    <x v="0"/>
    <s v="SUN"/>
    <s v="PV"/>
    <x v="6"/>
    <n v="50"/>
  </r>
  <r>
    <x v="2"/>
    <n v="12"/>
    <n v="64368"/>
    <s v="Dolores Canyon Solar LLC"/>
    <x v="0"/>
    <s v="Dolores Canyon Solar"/>
    <s v="CO"/>
    <n v="64858"/>
    <s v="C0497"/>
    <n v="110"/>
    <x v="0"/>
    <s v="SUN"/>
    <s v="PV"/>
    <x v="6"/>
    <n v="110"/>
  </r>
  <r>
    <x v="2"/>
    <n v="12"/>
    <n v="5248"/>
    <s v="Dominion Energy Inc"/>
    <x v="2"/>
    <s v="Dulles Solar and Storage"/>
    <s v="VA"/>
    <n v="65043"/>
    <s v="DUSO"/>
    <n v="100"/>
    <x v="0"/>
    <s v="SUN"/>
    <s v="PV"/>
    <x v="5"/>
    <n v="100"/>
  </r>
  <r>
    <x v="2"/>
    <n v="12"/>
    <n v="5248"/>
    <s v="Dominion Energy Inc"/>
    <x v="0"/>
    <s v="Piney Creek Solar"/>
    <s v="VA"/>
    <n v="62768"/>
    <s v="PCSOL"/>
    <n v="80"/>
    <x v="0"/>
    <s v="SUN"/>
    <s v="PV"/>
    <x v="6"/>
    <n v="80"/>
  </r>
  <r>
    <x v="2"/>
    <n v="12"/>
    <n v="64524"/>
    <s v="East Windsor Solar Two, LLC"/>
    <x v="0"/>
    <s v="East Windsor Solar Two"/>
    <s v="CT"/>
    <n v="65149"/>
    <s v="VCP05"/>
    <n v="4"/>
    <x v="0"/>
    <s v="SUN"/>
    <s v="PV"/>
    <x v="6"/>
    <n v="4"/>
  </r>
  <r>
    <x v="2"/>
    <n v="12"/>
    <n v="64525"/>
    <s v="Ellington Solar One, LLC"/>
    <x v="0"/>
    <s v="Ellington Solar One"/>
    <s v="CT"/>
    <n v="65150"/>
    <s v="VCP06"/>
    <n v="2"/>
    <x v="0"/>
    <s v="SUN"/>
    <s v="PV"/>
    <x v="6"/>
    <n v="2"/>
  </r>
  <r>
    <x v="2"/>
    <n v="12"/>
    <n v="63524"/>
    <s v="Freepoint Commodities LLC"/>
    <x v="0"/>
    <s v="Shaftsbury Solar"/>
    <s v="VT"/>
    <n v="64064"/>
    <s v="SHAFT"/>
    <n v="20"/>
    <x v="0"/>
    <s v="SUN"/>
    <s v="PV"/>
    <x v="6"/>
    <n v="20"/>
  </r>
  <r>
    <x v="2"/>
    <n v="12"/>
    <n v="64074"/>
    <s v="Freepoint Solar LLC"/>
    <x v="0"/>
    <s v="Claremont Solar"/>
    <s v="NH"/>
    <n v="64474"/>
    <s v="1"/>
    <n v="20"/>
    <x v="0"/>
    <s v="SUN"/>
    <s v="PV"/>
    <x v="6"/>
    <n v="20"/>
  </r>
  <r>
    <x v="2"/>
    <n v="12"/>
    <n v="64074"/>
    <s v="Freepoint Solar LLC"/>
    <x v="0"/>
    <s v="Woodriver Solar"/>
    <s v="RI"/>
    <n v="64576"/>
    <s v="1"/>
    <n v="4.5"/>
    <x v="0"/>
    <s v="SUN"/>
    <s v="PV"/>
    <x v="6"/>
    <n v="4.5"/>
  </r>
  <r>
    <x v="2"/>
    <n v="12"/>
    <n v="64218"/>
    <s v="Greens Corners Solar"/>
    <x v="0"/>
    <s v="Greens Corners Solar"/>
    <s v="NY"/>
    <n v="64599"/>
    <s v="GEN1"/>
    <n v="120"/>
    <x v="0"/>
    <s v="SUN"/>
    <s v="PV"/>
    <x v="6"/>
    <n v="120"/>
  </r>
  <r>
    <x v="2"/>
    <n v="12"/>
    <n v="63967"/>
    <s v="Happy Hollow Solar Center,LLC"/>
    <x v="0"/>
    <s v="Happy Hollow Solar Center"/>
    <s v="GA"/>
    <n v="64348"/>
    <s v="8888"/>
    <n v="75"/>
    <x v="0"/>
    <s v="SUN"/>
    <s v="PV"/>
    <x v="5"/>
    <n v="75"/>
  </r>
  <r>
    <x v="2"/>
    <n v="12"/>
    <n v="63553"/>
    <s v="Haymaker Energy Project LLC"/>
    <x v="0"/>
    <s v="Haymaker Hybrid"/>
    <s v="MT"/>
    <n v="63878"/>
    <s v="HAY"/>
    <n v="600"/>
    <x v="2"/>
    <s v="WND"/>
    <s v="WT"/>
    <x v="6"/>
    <n v="600"/>
  </r>
  <r>
    <x v="2"/>
    <n v="12"/>
    <n v="63782"/>
    <s v="Hecate Energy Cider Solar LLC"/>
    <x v="0"/>
    <s v="Hecate Energy Cider Solar LLC"/>
    <s v="NY"/>
    <n v="64163"/>
    <s v="11111"/>
    <n v="500"/>
    <x v="0"/>
    <s v="SUN"/>
    <s v="PV"/>
    <x v="6"/>
    <n v="500"/>
  </r>
  <r>
    <x v="2"/>
    <n v="12"/>
    <n v="63839"/>
    <s v="Hecate Grid Clermont 1 LLC"/>
    <x v="0"/>
    <s v="Clermont"/>
    <s v="NY"/>
    <n v="64236"/>
    <s v="CLRMT"/>
    <n v="100"/>
    <x v="1"/>
    <s v="MWH"/>
    <s v="BA"/>
    <x v="5"/>
    <n v="100"/>
  </r>
  <r>
    <x v="2"/>
    <n v="12"/>
    <n v="63838"/>
    <s v="Hecate Grid Swiftsure LLC"/>
    <x v="0"/>
    <s v="Swiftsure"/>
    <s v="NY"/>
    <n v="64235"/>
    <s v="SWFTS"/>
    <n v="650"/>
    <x v="1"/>
    <s v="MWH"/>
    <s v="BA"/>
    <x v="5"/>
    <n v="650"/>
  </r>
  <r>
    <x v="2"/>
    <n v="12"/>
    <n v="62765"/>
    <s v="High Bridge Wind, LLC"/>
    <x v="0"/>
    <s v="High Bridge Wind Project"/>
    <s v="NY"/>
    <n v="62894"/>
    <s v="WT"/>
    <n v="100"/>
    <x v="2"/>
    <s v="WND"/>
    <s v="WT"/>
    <x v="6"/>
    <n v="100"/>
  </r>
  <r>
    <x v="2"/>
    <n v="12"/>
    <n v="64476"/>
    <s v="Hope Solar One, LLC"/>
    <x v="0"/>
    <s v="Hope Solar One"/>
    <s v="RI"/>
    <n v="65060"/>
    <s v="VCP02"/>
    <n v="3.5"/>
    <x v="0"/>
    <s v="SUN"/>
    <s v="PV"/>
    <x v="6"/>
    <n v="3.5"/>
  </r>
  <r>
    <x v="2"/>
    <n v="12"/>
    <n v="63959"/>
    <s v="Horizon Hill Wind, LLC"/>
    <x v="0"/>
    <s v="Horizon Hill Wind Project"/>
    <s v="OK"/>
    <n v="64339"/>
    <s v="HHILL"/>
    <n v="200"/>
    <x v="2"/>
    <s v="WND"/>
    <s v="WT"/>
    <x v="5"/>
    <n v="200"/>
  </r>
  <r>
    <x v="2"/>
    <n v="12"/>
    <n v="49893"/>
    <s v="Invenergy Services LLC"/>
    <x v="0"/>
    <s v="Alle-Catt Wind Energy LLC"/>
    <s v="NY"/>
    <n v="62954"/>
    <s v="GEN1"/>
    <n v="340"/>
    <x v="2"/>
    <s v="WND"/>
    <s v="WT"/>
    <x v="2"/>
    <n v="340"/>
  </r>
  <r>
    <x v="2"/>
    <n v="12"/>
    <n v="49893"/>
    <s v="Invenergy Services LLC"/>
    <x v="0"/>
    <s v="Horseshoe Solar Energy"/>
    <s v="NY"/>
    <n v="63096"/>
    <s v="GEN1"/>
    <n v="180"/>
    <x v="0"/>
    <s v="SUN"/>
    <s v="PV"/>
    <x v="2"/>
    <n v="180"/>
  </r>
  <r>
    <x v="2"/>
    <n v="12"/>
    <n v="60349"/>
    <s v="Juneau Hydropower, Inc"/>
    <x v="0"/>
    <s v="Sweetheart Lake Hydroelectric Facility"/>
    <s v="AK"/>
    <n v="60588"/>
    <s v="JHI01"/>
    <n v="6.6"/>
    <x v="12"/>
    <s v="WAT"/>
    <s v="HY"/>
    <x v="6"/>
    <n v="6.6"/>
  </r>
  <r>
    <x v="2"/>
    <n v="12"/>
    <n v="60349"/>
    <s v="Juneau Hydropower, Inc"/>
    <x v="0"/>
    <s v="Sweetheart Lake Hydroelectric Facility"/>
    <s v="AK"/>
    <n v="60588"/>
    <s v="JHI02"/>
    <n v="6.6"/>
    <x v="12"/>
    <s v="WAT"/>
    <s v="HY"/>
    <x v="6"/>
    <n v="6.6"/>
  </r>
  <r>
    <x v="2"/>
    <n v="12"/>
    <n v="60349"/>
    <s v="Juneau Hydropower, Inc"/>
    <x v="0"/>
    <s v="Sweetheart Lake Hydroelectric Facility"/>
    <s v="AK"/>
    <n v="60588"/>
    <s v="JHI03"/>
    <n v="6.6"/>
    <x v="12"/>
    <s v="WAT"/>
    <s v="HY"/>
    <x v="6"/>
    <n v="6.6"/>
  </r>
  <r>
    <x v="2"/>
    <n v="12"/>
    <n v="63703"/>
    <s v="Kahana Solar, LLC"/>
    <x v="0"/>
    <s v="Kahana Solar, LLC"/>
    <s v="HI"/>
    <n v="64095"/>
    <s v="KSBA"/>
    <n v="20"/>
    <x v="1"/>
    <s v="MWH"/>
    <s v="BA"/>
    <x v="6"/>
    <n v="20"/>
  </r>
  <r>
    <x v="2"/>
    <n v="12"/>
    <n v="63703"/>
    <s v="Kahana Solar, LLC"/>
    <x v="0"/>
    <s v="Kahana Solar, LLC"/>
    <s v="HI"/>
    <n v="64095"/>
    <s v="KSSOL"/>
    <n v="20"/>
    <x v="0"/>
    <s v="SUN"/>
    <s v="PV"/>
    <x v="6"/>
    <n v="20"/>
  </r>
  <r>
    <x v="2"/>
    <n v="12"/>
    <n v="63504"/>
    <s v="Kruger Energy Mantura Solar, LLC"/>
    <x v="0"/>
    <s v="Kruger Energy Mantura Solar, LLC"/>
    <s v="VA"/>
    <n v="63822"/>
    <s v="KEMS"/>
    <n v="60"/>
    <x v="0"/>
    <s v="SUN"/>
    <s v="PV"/>
    <x v="6"/>
    <n v="60"/>
  </r>
  <r>
    <x v="2"/>
    <n v="12"/>
    <n v="58783"/>
    <s v="Marseilles Land and Water Company"/>
    <x v="0"/>
    <s v="Marseilles Lock and Dam Hydro"/>
    <s v="IL"/>
    <n v="58903"/>
    <s v="UNIT1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2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3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4"/>
    <n v="2.6"/>
    <x v="12"/>
    <s v="WAT"/>
    <s v="HY"/>
    <x v="2"/>
    <n v="2.6"/>
  </r>
  <r>
    <x v="2"/>
    <n v="12"/>
    <n v="64478"/>
    <s v="Middletown Solar One, LLC"/>
    <x v="0"/>
    <s v="Middletown Solar One"/>
    <s v="CT"/>
    <n v="65062"/>
    <s v="VCP09"/>
    <n v="2"/>
    <x v="0"/>
    <s v="SUN"/>
    <s v="PV"/>
    <x v="6"/>
    <n v="2"/>
  </r>
  <r>
    <x v="2"/>
    <n v="12"/>
    <n v="64479"/>
    <s v="Middletown Solar Two, LLC"/>
    <x v="0"/>
    <s v="Middletown Solar Two"/>
    <s v="CT"/>
    <n v="65063"/>
    <s v="VCP10"/>
    <n v="1.9"/>
    <x v="0"/>
    <s v="SUN"/>
    <s v="PV"/>
    <x v="6"/>
    <n v="1.9"/>
  </r>
  <r>
    <x v="2"/>
    <n v="12"/>
    <n v="61459"/>
    <s v="Minco Wind V, LLC"/>
    <x v="0"/>
    <s v="Minco Wind V, LLC"/>
    <s v="OK"/>
    <n v="61837"/>
    <s v="MV"/>
    <n v="220"/>
    <x v="2"/>
    <s v="WND"/>
    <s v="WT"/>
    <x v="6"/>
    <n v="220"/>
  </r>
  <r>
    <x v="2"/>
    <n v="12"/>
    <n v="63467"/>
    <s v="Naturgy Candela DevCo LLC"/>
    <x v="0"/>
    <s v="Mark Center Solar Project"/>
    <s v="OH"/>
    <n v="65050"/>
    <s v="MRC1"/>
    <n v="110"/>
    <x v="0"/>
    <s v="SUN"/>
    <s v="PV"/>
    <x v="3"/>
    <n v="110"/>
  </r>
  <r>
    <x v="2"/>
    <n v="12"/>
    <n v="13407"/>
    <s v="Nevada Power Co"/>
    <x v="2"/>
    <s v="Dry Lake Solar Energy Center"/>
    <s v="NV"/>
    <n v="63933"/>
    <s v="DLES1"/>
    <n v="100"/>
    <x v="1"/>
    <s v="MWH"/>
    <s v="BA"/>
    <x v="5"/>
    <n v="100"/>
  </r>
  <r>
    <x v="2"/>
    <n v="12"/>
    <n v="13407"/>
    <s v="Nevada Power Co"/>
    <x v="2"/>
    <s v="Dry Lake Solar Energy Center"/>
    <s v="NV"/>
    <n v="63933"/>
    <s v="DLPV1"/>
    <n v="150"/>
    <x v="0"/>
    <s v="SUN"/>
    <s v="PV"/>
    <x v="5"/>
    <n v="150"/>
  </r>
  <r>
    <x v="2"/>
    <n v="12"/>
    <n v="64507"/>
    <s v="North Haven Solar One, LLC"/>
    <x v="0"/>
    <s v="North Haven Solar One"/>
    <s v="CT"/>
    <n v="65109"/>
    <s v="VCP11"/>
    <n v="1.6"/>
    <x v="0"/>
    <s v="SUN"/>
    <s v="PV"/>
    <x v="6"/>
    <n v="1.6"/>
  </r>
  <r>
    <x v="2"/>
    <n v="12"/>
    <n v="63217"/>
    <s v="Obsidian Solar Center LLC"/>
    <x v="0"/>
    <s v="Obsidian Solar Center"/>
    <s v="OR"/>
    <n v="63488"/>
    <s v="OBSLR"/>
    <n v="400"/>
    <x v="0"/>
    <s v="SUN"/>
    <s v="PV"/>
    <x v="6"/>
    <n v="400"/>
  </r>
  <r>
    <x v="2"/>
    <n v="12"/>
    <n v="63463"/>
    <s v="Palomino Solar, LLC"/>
    <x v="0"/>
    <s v="Palomino Solar"/>
    <s v="OH"/>
    <n v="63784"/>
    <s v="PLMNO"/>
    <n v="200"/>
    <x v="0"/>
    <s v="SUN"/>
    <s v="PV"/>
    <x v="6"/>
    <n v="200"/>
  </r>
  <r>
    <x v="2"/>
    <n v="12"/>
    <n v="63821"/>
    <s v="Pike Solar LLC"/>
    <x v="0"/>
    <s v="Pike Solar Hybrid"/>
    <s v="CO"/>
    <n v="64212"/>
    <s v="CO465"/>
    <n v="175"/>
    <x v="0"/>
    <s v="SUN"/>
    <s v="PV"/>
    <x v="6"/>
    <n v="175"/>
  </r>
  <r>
    <x v="2"/>
    <n v="12"/>
    <n v="63821"/>
    <s v="Pike Solar LLC"/>
    <x v="0"/>
    <s v="Pike Solar Hybrid"/>
    <s v="CO"/>
    <n v="64212"/>
    <s v="PSBES"/>
    <n v="25"/>
    <x v="1"/>
    <s v="MWH"/>
    <s v="BA"/>
    <x v="6"/>
    <n v="25"/>
  </r>
  <r>
    <x v="2"/>
    <n v="12"/>
    <n v="61331"/>
    <s v="Popular Camp Wind Farm LLC"/>
    <x v="0"/>
    <s v="Poplar Camp Wind Farm"/>
    <s v="VA"/>
    <n v="61111"/>
    <s v="PC1"/>
    <n v="72"/>
    <x v="2"/>
    <s v="WND"/>
    <s v="WT"/>
    <x v="6"/>
    <n v="72"/>
  </r>
  <r>
    <x v="2"/>
    <n v="12"/>
    <n v="60229"/>
    <s v="Quail Holdings, LLC"/>
    <x v="0"/>
    <s v="Quail Holdings"/>
    <s v="NC"/>
    <n v="60434"/>
    <s v="PV1"/>
    <n v="25"/>
    <x v="0"/>
    <s v="SUN"/>
    <s v="PV"/>
    <x v="5"/>
    <n v="25"/>
  </r>
  <r>
    <x v="2"/>
    <n v="12"/>
    <n v="56215"/>
    <s v="RWE Renewables Americas LLC"/>
    <x v="0"/>
    <s v="Pinckard Solar"/>
    <s v="AL"/>
    <n v="62787"/>
    <s v="PCKND"/>
    <n v="79.7"/>
    <x v="0"/>
    <s v="SUN"/>
    <s v="PV"/>
    <x v="6"/>
    <n v="85.09999999999999"/>
  </r>
  <r>
    <x v="2"/>
    <n v="12"/>
    <n v="64514"/>
    <s v="Royalston Solar One, LLC"/>
    <x v="0"/>
    <s v="Royalston Solar One"/>
    <s v="MA"/>
    <n v="65136"/>
    <s v="VCP04"/>
    <n v="5"/>
    <x v="0"/>
    <s v="SUN"/>
    <s v="PV"/>
    <x v="6"/>
    <n v="5"/>
  </r>
  <r>
    <x v="2"/>
    <n v="12"/>
    <n v="64514"/>
    <s v="Royalston Solar One, LLC"/>
    <x v="0"/>
    <s v="Royalston Solar One"/>
    <s v="MA"/>
    <n v="65136"/>
    <s v="VCPS1"/>
    <n v="2.5"/>
    <x v="1"/>
    <s v="MWH"/>
    <s v="BA"/>
    <x v="6"/>
    <n v="2.5"/>
  </r>
  <r>
    <x v="2"/>
    <n v="12"/>
    <n v="61906"/>
    <s v="Rye Development"/>
    <x v="0"/>
    <s v="Allegheny L&amp;D2 Hydroelectric Project"/>
    <s v="PA"/>
    <n v="62401"/>
    <s v="NA2"/>
    <n v="2.5"/>
    <x v="12"/>
    <s v="WAT"/>
    <s v="HY"/>
    <x v="6"/>
    <n v="4.5"/>
  </r>
  <r>
    <x v="2"/>
    <n v="12"/>
    <n v="61906"/>
    <s v="Rye Development"/>
    <x v="0"/>
    <s v="Emsworth L&amp;D Hydroelectric Project"/>
    <s v="PA"/>
    <n v="62433"/>
    <s v="NA3"/>
    <n v="5"/>
    <x v="12"/>
    <s v="WAT"/>
    <s v="HY"/>
    <x v="6"/>
    <n v="6.8"/>
  </r>
  <r>
    <x v="2"/>
    <n v="12"/>
    <n v="61906"/>
    <s v="Rye Development"/>
    <x v="0"/>
    <s v="Montgomery L&amp;D Hydroelectric Project"/>
    <s v="PA"/>
    <n v="62400"/>
    <s v="NA3"/>
    <n v="5.5"/>
    <x v="12"/>
    <s v="WAT"/>
    <s v="HY"/>
    <x v="6"/>
    <n v="6.8"/>
  </r>
  <r>
    <x v="2"/>
    <n v="12"/>
    <n v="64387"/>
    <s v="Sandy Creek Solar LLC"/>
    <x v="0"/>
    <s v="Sandy Creek Solar"/>
    <s v="NY"/>
    <n v="64913"/>
    <s v="GEN1"/>
    <n v="20"/>
    <x v="0"/>
    <s v="SUN"/>
    <s v="PV"/>
    <x v="3"/>
    <n v="20"/>
  </r>
  <r>
    <x v="2"/>
    <n v="12"/>
    <n v="63954"/>
    <s v="Shepherd's Run Solar"/>
    <x v="0"/>
    <s v="Shepherd's Run Solar"/>
    <s v="NY"/>
    <n v="64188"/>
    <s v="PV"/>
    <n v="60"/>
    <x v="0"/>
    <s v="SUN"/>
    <s v="PV"/>
    <x v="6"/>
    <n v="60"/>
  </r>
  <r>
    <x v="2"/>
    <n v="12"/>
    <n v="62023"/>
    <s v="Skeleton Creek Energy Center"/>
    <x v="0"/>
    <s v="Skeleton Creek Energy Center Hybrid"/>
    <s v="OK"/>
    <n v="62494"/>
    <s v="SCBAT"/>
    <n v="200"/>
    <x v="1"/>
    <s v="MWH"/>
    <s v="BA"/>
    <x v="6"/>
    <n v="200"/>
  </r>
  <r>
    <x v="2"/>
    <n v="12"/>
    <n v="62023"/>
    <s v="Skeleton Creek Energy Center"/>
    <x v="0"/>
    <s v="Skeleton Creek Energy Center Hybrid"/>
    <s v="OK"/>
    <n v="62494"/>
    <s v="SCSOL"/>
    <n v="250"/>
    <x v="0"/>
    <s v="SUN"/>
    <s v="PV"/>
    <x v="6"/>
    <n v="250"/>
  </r>
  <r>
    <x v="2"/>
    <n v="12"/>
    <n v="18454"/>
    <s v="Tampa Electric Co"/>
    <x v="2"/>
    <s v="Alafia Solar"/>
    <s v="FL"/>
    <n v="61653"/>
    <s v="PV1"/>
    <n v="50"/>
    <x v="0"/>
    <s v="SUN"/>
    <s v="PV"/>
    <x v="6"/>
    <n v="50"/>
  </r>
  <r>
    <x v="2"/>
    <n v="12"/>
    <n v="63140"/>
    <s v="Three Rivers Solar Power, LLC"/>
    <x v="0"/>
    <s v="Three Rivers Solar Power, LLC"/>
    <s v="ME"/>
    <n v="63386"/>
    <s v="3RIVS"/>
    <n v="100"/>
    <x v="0"/>
    <s v="SUN"/>
    <s v="PV"/>
    <x v="2"/>
    <n v="100"/>
  </r>
  <r>
    <x v="2"/>
    <n v="12"/>
    <n v="59056"/>
    <s v="Tri Global Energy, LLC"/>
    <x v="0"/>
    <s v="Cone Renewable Energy Project, LLC"/>
    <s v="TX"/>
    <n v="60272"/>
    <s v="WT1"/>
    <n v="300"/>
    <x v="2"/>
    <s v="WND"/>
    <s v="WT"/>
    <x v="6"/>
    <n v="300"/>
  </r>
  <r>
    <x v="2"/>
    <n v="12"/>
    <n v="59056"/>
    <s v="Tri Global Energy, LLC"/>
    <x v="0"/>
    <s v="Crosby County Wind Farm, LLC"/>
    <s v="TX"/>
    <n v="60273"/>
    <s v="WT1"/>
    <n v="120"/>
    <x v="2"/>
    <s v="WND"/>
    <s v="WT"/>
    <x v="6"/>
    <n v="120"/>
  </r>
  <r>
    <x v="2"/>
    <n v="12"/>
    <n v="59056"/>
    <s v="Tri Global Energy, LLC"/>
    <x v="0"/>
    <s v="Easter"/>
    <s v="TX"/>
    <n v="59971"/>
    <s v="ESTR1"/>
    <n v="300"/>
    <x v="2"/>
    <s v="WND"/>
    <s v="WT"/>
    <x v="6"/>
    <n v="300"/>
  </r>
  <r>
    <x v="2"/>
    <n v="12"/>
    <n v="63759"/>
    <s v="Triple Oak Power LLC"/>
    <x v="0"/>
    <s v="Jawbone Wind Project"/>
    <s v="MT"/>
    <n v="58175"/>
    <s v="JWPI"/>
    <n v="80"/>
    <x v="2"/>
    <s v="WND"/>
    <s v="WT"/>
    <x v="2"/>
    <n v="80"/>
  </r>
  <r>
    <x v="2"/>
    <n v="12"/>
    <n v="64457"/>
    <s v="VCP, LLC d/b/a Verogy"/>
    <x v="0"/>
    <s v="Emery Shute Solar One"/>
    <s v="ME"/>
    <n v="65045"/>
    <s v="VCP14"/>
    <n v="1.4"/>
    <x v="0"/>
    <s v="SUN"/>
    <s v="PV"/>
    <x v="6"/>
    <n v="1.4"/>
  </r>
  <r>
    <x v="2"/>
    <n v="12"/>
    <n v="64457"/>
    <s v="VCP, LLC d/b/a Verogy"/>
    <x v="0"/>
    <s v="Moodus Solar One"/>
    <s v="CT"/>
    <n v="65108"/>
    <s v="VCP17"/>
    <n v="2"/>
    <x v="0"/>
    <s v="SUN"/>
    <s v="PV"/>
    <x v="6"/>
    <n v="2"/>
  </r>
  <r>
    <x v="2"/>
    <n v="12"/>
    <n v="64457"/>
    <s v="VCP, LLC d/b/a Verogy"/>
    <x v="0"/>
    <s v="Spencer Drive Solar One"/>
    <s v="ME"/>
    <n v="65138"/>
    <s v="VCP18"/>
    <n v="2"/>
    <x v="0"/>
    <s v="SUN"/>
    <s v="PV"/>
    <x v="6"/>
    <n v="2"/>
  </r>
  <r>
    <x v="2"/>
    <n v="12"/>
    <n v="64457"/>
    <s v="VCP, LLC d/b/a Verogy"/>
    <x v="0"/>
    <s v="Woodstock Solar One"/>
    <s v="CT"/>
    <n v="65139"/>
    <s v="VCP19"/>
    <n v="3"/>
    <x v="0"/>
    <s v="SUN"/>
    <s v="PV"/>
    <x v="6"/>
    <n v="3"/>
  </r>
  <r>
    <x v="2"/>
    <n v="12"/>
    <n v="64515"/>
    <s v="Waterbury Solar One, LLC"/>
    <x v="0"/>
    <s v="Waterbury Solar One"/>
    <s v="CT"/>
    <n v="65137"/>
    <s v="VCP12"/>
    <n v="2"/>
    <x v="0"/>
    <s v="SUN"/>
    <s v="PV"/>
    <x v="6"/>
    <n v="2"/>
  </r>
  <r>
    <x v="2"/>
    <n v="12"/>
    <n v="63527"/>
    <s v="Westlands Cherry, LLC"/>
    <x v="0"/>
    <s v="Cherry"/>
    <s v="CA"/>
    <n v="63850"/>
    <s v="CHERY"/>
    <n v="249.7"/>
    <x v="0"/>
    <s v="SUN"/>
    <s v="PV"/>
    <x v="5"/>
    <n v="249.7"/>
  </r>
  <r>
    <x v="2"/>
    <n v="12"/>
    <n v="63528"/>
    <s v="Westlands Grape, LLC"/>
    <x v="0"/>
    <s v="Grape"/>
    <s v="CA"/>
    <n v="63851"/>
    <s v="GRAPE"/>
    <n v="246.4"/>
    <x v="0"/>
    <s v="SUN"/>
    <s v="PV"/>
    <x v="5"/>
    <n v="246.4"/>
  </r>
  <r>
    <x v="2"/>
    <n v="12"/>
    <n v="63961"/>
    <s v="White Rock Wind East, LLC"/>
    <x v="0"/>
    <s v="White Rock East Wind Project"/>
    <s v="OK"/>
    <n v="64341"/>
    <s v="WRE"/>
    <n v="200"/>
    <x v="2"/>
    <s v="WND"/>
    <s v="WT"/>
    <x v="5"/>
    <n v="200"/>
  </r>
  <r>
    <x v="2"/>
    <n v="12"/>
    <n v="63960"/>
    <s v="White Rock Wind West, LLC"/>
    <x v="0"/>
    <s v="White Rock West Wind Project"/>
    <s v="OK"/>
    <n v="64340"/>
    <s v="WRW"/>
    <n v="100"/>
    <x v="2"/>
    <s v="WND"/>
    <s v="WT"/>
    <x v="5"/>
    <n v="100"/>
  </r>
  <r>
    <x v="2"/>
    <n v="12"/>
    <n v="20847"/>
    <s v="Wisconsin Electric Power Co"/>
    <x v="2"/>
    <s v="Darien Solar"/>
    <s v="WI"/>
    <n v="64534"/>
    <s v="1"/>
    <n v="250"/>
    <x v="0"/>
    <s v="SUN"/>
    <s v="PV"/>
    <x v="5"/>
    <n v="250"/>
  </r>
  <r>
    <x v="2"/>
    <n v="12"/>
    <n v="20847"/>
    <s v="Wisconsin Electric Power Co"/>
    <x v="2"/>
    <s v="Darien Solar"/>
    <s v="WI"/>
    <n v="64534"/>
    <s v="2"/>
    <n v="75"/>
    <x v="1"/>
    <s v="MWH"/>
    <s v="BA"/>
    <x v="5"/>
    <n v="75"/>
  </r>
  <r>
    <x v="3"/>
    <n v="1"/>
    <n v="64268"/>
    <s v="Black Rock Solar LLC"/>
    <x v="0"/>
    <s v="Black Rock Solar LLC"/>
    <s v="WA"/>
    <n v="64671"/>
    <s v="KOV4A"/>
    <n v="100"/>
    <x v="0"/>
    <s v="SUN"/>
    <s v="PV"/>
    <x v="3"/>
    <n v="100"/>
  </r>
  <r>
    <x v="3"/>
    <n v="1"/>
    <n v="2719"/>
    <s v="CalWind Resources Inc"/>
    <x v="0"/>
    <s v="Tehachapi Wind Resource II"/>
    <s v="CA"/>
    <n v="54909"/>
    <s v="PLAN"/>
    <n v="15.5"/>
    <x v="2"/>
    <s v="WND"/>
    <s v="WT"/>
    <x v="6"/>
    <n v="15.5"/>
  </r>
  <r>
    <x v="3"/>
    <n v="1"/>
    <n v="10623"/>
    <s v="City of Lakeland - (FL)"/>
    <x v="2"/>
    <s v="C D McIntosh Jr"/>
    <s v="FL"/>
    <n v="676"/>
    <s v="IC3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4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5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6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7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PV6"/>
    <n v="50"/>
    <x v="0"/>
    <s v="SUN"/>
    <s v="PV"/>
    <x v="6"/>
    <n v="50"/>
  </r>
  <r>
    <x v="3"/>
    <n v="1"/>
    <n v="8153"/>
    <s v="Hartford Steam Co"/>
    <x v="1"/>
    <s v="Hartford Hospital Cogeneration"/>
    <s v="CT"/>
    <n v="52061"/>
    <s v="GEN5"/>
    <n v="5.4"/>
    <x v="7"/>
    <s v="NG"/>
    <s v="CC"/>
    <x v="6"/>
    <n v="5.5"/>
  </r>
  <r>
    <x v="3"/>
    <n v="1"/>
    <n v="64169"/>
    <s v="Prairie Solar LLC"/>
    <x v="0"/>
    <s v="Prairie Solar LLC"/>
    <s v="IL"/>
    <n v="64536"/>
    <s v="KOV4A"/>
    <n v="150"/>
    <x v="0"/>
    <s v="SUN"/>
    <s v="PV"/>
    <x v="3"/>
    <n v="150"/>
  </r>
  <r>
    <x v="3"/>
    <n v="1"/>
    <n v="15474"/>
    <s v="Public Service Co of Oklahoma"/>
    <x v="2"/>
    <s v="Ft. Sill Energy Center"/>
    <s v="OK"/>
    <n v="64855"/>
    <s v="1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2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3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4"/>
    <n v="9"/>
    <x v="3"/>
    <s v="NG"/>
    <s v="IC"/>
    <x v="5"/>
    <n v="9"/>
  </r>
  <r>
    <x v="3"/>
    <n v="2"/>
    <n v="59613"/>
    <s v="BayWa r.e. Solar Projects LLC"/>
    <x v="0"/>
    <s v="Bluebird Solar LLC"/>
    <s v="KY"/>
    <n v="62797"/>
    <s v="BBIRD"/>
    <n v="80"/>
    <x v="0"/>
    <s v="SUN"/>
    <s v="PV"/>
    <x v="6"/>
    <n v="80"/>
  </r>
  <r>
    <x v="3"/>
    <n v="2"/>
    <n v="60836"/>
    <s v="NTE Connecticut, LLC"/>
    <x v="0"/>
    <s v="Killingly Energy Center"/>
    <s v="CT"/>
    <n v="61239"/>
    <s v="KEC"/>
    <n v="381.9"/>
    <x v="7"/>
    <s v="NG"/>
    <s v="CT"/>
    <x v="5"/>
    <n v="492"/>
  </r>
  <r>
    <x v="3"/>
    <n v="2"/>
    <n v="60836"/>
    <s v="NTE Connecticut, LLC"/>
    <x v="0"/>
    <s v="Killingly Energy Center"/>
    <s v="CT"/>
    <n v="61239"/>
    <s v="KEC2"/>
    <n v="262.9"/>
    <x v="7"/>
    <s v="NG"/>
    <s v="CA"/>
    <x v="5"/>
    <n v="351"/>
  </r>
  <r>
    <x v="3"/>
    <n v="3"/>
    <n v="63465"/>
    <s v="Candela Renewables, LLC"/>
    <x v="0"/>
    <s v="Rough Hat 2"/>
    <s v="NV"/>
    <n v="63783"/>
    <s v="RH2"/>
    <n v="400"/>
    <x v="0"/>
    <s v="SUN"/>
    <s v="PV"/>
    <x v="6"/>
    <n v="400"/>
  </r>
  <r>
    <x v="3"/>
    <n v="3"/>
    <n v="63726"/>
    <s v="Renewable Energy Ventures LLC"/>
    <x v="0"/>
    <s v="Forest Grove - Dodd"/>
    <s v="TX"/>
    <n v="64131"/>
    <s v="ESS1"/>
    <n v="100"/>
    <x v="1"/>
    <s v="MWH"/>
    <s v="BA"/>
    <x v="6"/>
    <n v="100.2"/>
  </r>
  <r>
    <x v="3"/>
    <n v="3"/>
    <n v="64355"/>
    <s v="Solariant Capital, LLC"/>
    <x v="0"/>
    <s v="Wildcat Solar Power Plant LLC"/>
    <s v="NM"/>
    <n v="64849"/>
    <s v="WILDC"/>
    <n v="90"/>
    <x v="0"/>
    <s v="SUN"/>
    <s v="PV"/>
    <x v="6"/>
    <n v="90"/>
  </r>
  <r>
    <x v="3"/>
    <n v="4"/>
    <n v="62910"/>
    <s v="300MS 8me LLC"/>
    <x v="0"/>
    <s v="Southern Bighorn Solar Hybrid"/>
    <s v="NV"/>
    <n v="63113"/>
    <s v="BESS"/>
    <n v="135"/>
    <x v="1"/>
    <s v="MWH"/>
    <s v="BA"/>
    <x v="6"/>
    <n v="135"/>
  </r>
  <r>
    <x v="3"/>
    <n v="4"/>
    <n v="62910"/>
    <s v="300MS 8me LLC"/>
    <x v="0"/>
    <s v="Southern Bighorn Solar Hybrid"/>
    <s v="NV"/>
    <n v="63113"/>
    <s v="SBS"/>
    <n v="300"/>
    <x v="0"/>
    <s v="SUN"/>
    <s v="PV"/>
    <x v="6"/>
    <n v="300"/>
  </r>
  <r>
    <x v="3"/>
    <n v="4"/>
    <n v="64264"/>
    <s v="Bolthouse Solar LLC"/>
    <x v="0"/>
    <s v="Bolthouse Solar LLC"/>
    <s v="CA"/>
    <n v="64668"/>
    <s v="KOV4A"/>
    <n v="3"/>
    <x v="0"/>
    <s v="SUN"/>
    <s v="PV"/>
    <x v="3"/>
    <n v="3"/>
  </r>
  <r>
    <x v="3"/>
    <n v="4"/>
    <n v="64166"/>
    <s v="Brushy Creek Solar LLC"/>
    <x v="0"/>
    <s v="Brushy Creek Solar LLC"/>
    <s v="TX"/>
    <n v="64539"/>
    <s v="KOV4A"/>
    <n v="177"/>
    <x v="0"/>
    <s v="SUN"/>
    <s v="PV"/>
    <x v="3"/>
    <n v="177"/>
  </r>
  <r>
    <x v="3"/>
    <n v="4"/>
    <n v="62895"/>
    <s v="Vineyard Wind LLC"/>
    <x v="0"/>
    <s v="Vineyard Wind 1"/>
    <s v="MA"/>
    <n v="63093"/>
    <s v="VW01"/>
    <n v="800"/>
    <x v="17"/>
    <s v="WND"/>
    <s v="WS"/>
    <x v="5"/>
    <n v="800"/>
  </r>
  <r>
    <x v="3"/>
    <n v="5"/>
    <n v="64085"/>
    <s v="American Beech Solar LLC"/>
    <x v="0"/>
    <s v="American Beech Solar LLC"/>
    <s v="NC"/>
    <n v="64430"/>
    <s v="KOV4A"/>
    <n v="110"/>
    <x v="0"/>
    <s v="SUN"/>
    <s v="PV"/>
    <x v="3"/>
    <n v="110"/>
  </r>
  <r>
    <x v="3"/>
    <n v="5"/>
    <n v="64165"/>
    <s v="Knickerbocker Solar LLC"/>
    <x v="0"/>
    <s v="Knickerbocker Solar LLC"/>
    <s v="TX"/>
    <n v="64540"/>
    <s v="KOV4A"/>
    <n v="200"/>
    <x v="0"/>
    <s v="SUN"/>
    <s v="PV"/>
    <x v="3"/>
    <n v="200"/>
  </r>
  <r>
    <x v="3"/>
    <n v="5"/>
    <n v="62664"/>
    <s v="Lock 14 Hydro Partners, LLC"/>
    <x v="0"/>
    <s v="Heidelberg Hydroelectric Project"/>
    <s v="KY"/>
    <n v="62749"/>
    <s v="1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2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3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4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5"/>
    <n v="0.2"/>
    <x v="12"/>
    <s v="WAT"/>
    <s v="HY"/>
    <x v="3"/>
    <n v="0.2"/>
  </r>
  <r>
    <x v="3"/>
    <n v="5"/>
    <n v="62664"/>
    <s v="Lock 14 Hydro Partners, LLC"/>
    <x v="0"/>
    <s v="Heidelberg Hydroelectric Project"/>
    <s v="KY"/>
    <n v="62749"/>
    <s v="6"/>
    <n v="0.2"/>
    <x v="12"/>
    <s v="WAT"/>
    <s v="HY"/>
    <x v="3"/>
    <n v="0.2"/>
  </r>
  <r>
    <x v="3"/>
    <n v="5"/>
    <n v="63720"/>
    <s v="Ocean Wind, LLC"/>
    <x v="0"/>
    <s v="Ocean Wind"/>
    <s v="NJ"/>
    <n v="64082"/>
    <s v="OCW01"/>
    <n v="1100"/>
    <x v="17"/>
    <s v="WND"/>
    <s v="WS"/>
    <x v="5"/>
    <n v="1100"/>
  </r>
  <r>
    <x v="3"/>
    <n v="6"/>
    <n v="64245"/>
    <s v="90FI 8me, LLC"/>
    <x v="0"/>
    <s v="Kingsley Solar Farm"/>
    <s v="CA"/>
    <n v="64634"/>
    <s v="90FIB"/>
    <n v="360"/>
    <x v="1"/>
    <s v="MWH"/>
    <s v="BA"/>
    <x v="6"/>
    <n v="360"/>
  </r>
  <r>
    <x v="3"/>
    <n v="6"/>
    <n v="64267"/>
    <s v="Big Creek Solar LLC"/>
    <x v="0"/>
    <s v="Big Creek Solar LLC"/>
    <s v="AR"/>
    <n v="64670"/>
    <s v="KOV4A"/>
    <n v="400"/>
    <x v="0"/>
    <s v="SUN"/>
    <s v="PV"/>
    <x v="3"/>
    <n v="400"/>
  </r>
  <r>
    <x v="3"/>
    <n v="6"/>
    <n v="62733"/>
    <s v="Cranberry Point Energy Storage LLC"/>
    <x v="0"/>
    <s v="Cranberry Point Energy Storage"/>
    <s v="MA"/>
    <n v="62844"/>
    <s v="NA"/>
    <n v="150"/>
    <x v="1"/>
    <s v="MWH"/>
    <s v="BA"/>
    <x v="6"/>
    <n v="150"/>
  </r>
  <r>
    <x v="3"/>
    <n v="6"/>
    <n v="58970"/>
    <s v="Ecoplexus, Inc"/>
    <x v="0"/>
    <s v="Willoughby PV1"/>
    <s v="NC"/>
    <n v="60003"/>
    <s v="WILL1"/>
    <n v="20"/>
    <x v="0"/>
    <s v="SUN"/>
    <s v="PV"/>
    <x v="5"/>
    <n v="20"/>
  </r>
  <r>
    <x v="3"/>
    <n v="6"/>
    <n v="61638"/>
    <s v="Harrison Power LLC"/>
    <x v="0"/>
    <s v="Cadiz Power Plant"/>
    <s v="OH"/>
    <n v="62153"/>
    <s v="GEN 1"/>
    <n v="550"/>
    <x v="7"/>
    <s v="NG"/>
    <s v="CS"/>
    <x v="6"/>
    <n v="660"/>
  </r>
  <r>
    <x v="3"/>
    <n v="6"/>
    <n v="61906"/>
    <s v="Rye Development"/>
    <x v="0"/>
    <s v="Grays Landing L&amp;D Hydroelectric Project"/>
    <s v="PA"/>
    <n v="62388"/>
    <s v="NA1"/>
    <n v="4.5"/>
    <x v="12"/>
    <s v="WAT"/>
    <s v="HY"/>
    <x v="6"/>
    <n v="6"/>
  </r>
  <r>
    <x v="3"/>
    <n v="6"/>
    <n v="61906"/>
    <s v="Rye Development"/>
    <x v="0"/>
    <s v="Overton Hydroelectric Project"/>
    <s v="LA"/>
    <n v="62391"/>
    <s v="NA1"/>
    <n v="5.5"/>
    <x v="12"/>
    <s v="WAT"/>
    <s v="HY"/>
    <x v="6"/>
    <n v="8.1"/>
  </r>
  <r>
    <x v="3"/>
    <n v="6"/>
    <n v="61906"/>
    <s v="Rye Development"/>
    <x v="0"/>
    <s v="Overton Hydroelectric Project"/>
    <s v="LA"/>
    <n v="62391"/>
    <s v="NA2"/>
    <n v="5.5"/>
    <x v="12"/>
    <s v="WAT"/>
    <s v="HY"/>
    <x v="6"/>
    <n v="8.1"/>
  </r>
  <r>
    <x v="3"/>
    <n v="6"/>
    <n v="63488"/>
    <s v="Shady Hills Energy Center, LLC"/>
    <x v="0"/>
    <s v="Shady Hills Combined Cycle Facility"/>
    <s v="FL"/>
    <n v="63802"/>
    <s v="G001"/>
    <n v="546"/>
    <x v="7"/>
    <s v="NG"/>
    <s v="CS"/>
    <x v="2"/>
    <n v="573"/>
  </r>
  <r>
    <x v="3"/>
    <n v="6"/>
    <n v="62650"/>
    <s v="Victorville Energy Center, LLC"/>
    <x v="3"/>
    <s v="Victorville Energy Center, LLC (CA)"/>
    <s v="CA"/>
    <n v="62726"/>
    <s v="1"/>
    <n v="20.1"/>
    <x v="15"/>
    <s v="WH"/>
    <s v="ST"/>
    <x v="6"/>
    <n v="20.1"/>
  </r>
  <r>
    <x v="3"/>
    <n v="7"/>
    <n v="60835"/>
    <s v="NTE Carolinas II, LLC"/>
    <x v="0"/>
    <s v="Reidsville Energy Center"/>
    <s v="NC"/>
    <n v="61240"/>
    <s v="REC"/>
    <n v="259"/>
    <x v="7"/>
    <s v="NG"/>
    <s v="CT"/>
    <x v="3"/>
    <n v="310.2"/>
  </r>
  <r>
    <x v="3"/>
    <n v="7"/>
    <n v="60835"/>
    <s v="NTE Carolinas II, LLC"/>
    <x v="0"/>
    <s v="Reidsville Energy Center"/>
    <s v="NC"/>
    <n v="61240"/>
    <s v="REC2"/>
    <n v="227"/>
    <x v="7"/>
    <s v="NG"/>
    <s v="CA"/>
    <x v="3"/>
    <n v="233.7"/>
  </r>
  <r>
    <x v="3"/>
    <n v="7"/>
    <n v="60473"/>
    <s v="Renovo Energy Center"/>
    <x v="0"/>
    <s v="Renovo Energy Center"/>
    <s v="PA"/>
    <n v="60786"/>
    <s v="RECNY"/>
    <n v="480"/>
    <x v="7"/>
    <s v="NG"/>
    <s v="CS"/>
    <x v="5"/>
    <n v="513"/>
  </r>
  <r>
    <x v="3"/>
    <n v="7"/>
    <n v="60473"/>
    <s v="Renovo Energy Center"/>
    <x v="0"/>
    <s v="Renovo Energy Center"/>
    <s v="PA"/>
    <n v="60786"/>
    <s v="RECPJ"/>
    <n v="480"/>
    <x v="7"/>
    <s v="NG"/>
    <s v="CS"/>
    <x v="5"/>
    <n v="513"/>
  </r>
  <r>
    <x v="3"/>
    <n v="7"/>
    <n v="61906"/>
    <s v="Rye Development"/>
    <x v="0"/>
    <s v="Grays Landing L&amp;D Hydroelectric Project"/>
    <s v="PA"/>
    <n v="62388"/>
    <s v="NA2"/>
    <n v="4.5"/>
    <x v="12"/>
    <s v="WAT"/>
    <s v="HY"/>
    <x v="6"/>
    <n v="6"/>
  </r>
  <r>
    <x v="3"/>
    <n v="7"/>
    <n v="61906"/>
    <s v="Rye Development"/>
    <x v="0"/>
    <s v="Overton Hydroelectric Project"/>
    <s v="LA"/>
    <n v="62391"/>
    <s v="NA3"/>
    <n v="5.5"/>
    <x v="12"/>
    <s v="WAT"/>
    <s v="HY"/>
    <x v="6"/>
    <n v="8.1"/>
  </r>
  <r>
    <x v="3"/>
    <n v="7"/>
    <n v="61906"/>
    <s v="Rye Development"/>
    <x v="0"/>
    <s v="Overton Hydroelectric Project"/>
    <s v="LA"/>
    <n v="62391"/>
    <s v="NA4"/>
    <n v="5.5"/>
    <x v="12"/>
    <s v="WAT"/>
    <s v="HY"/>
    <x v="6"/>
    <n v="8.1"/>
  </r>
  <r>
    <x v="3"/>
    <n v="8"/>
    <n v="61906"/>
    <s v="Rye Development"/>
    <x v="0"/>
    <s v="Morgantown L&amp;D Hydroelectric Project"/>
    <s v="WV"/>
    <n v="62387"/>
    <s v="NA1"/>
    <n v="1.5"/>
    <x v="12"/>
    <s v="WAT"/>
    <s v="HY"/>
    <x v="6"/>
    <n v="2.5"/>
  </r>
  <r>
    <x v="3"/>
    <n v="8"/>
    <n v="61906"/>
    <s v="Rye Development"/>
    <x v="0"/>
    <s v="Opekiska L&amp;D Hydroelectric Project"/>
    <s v="WV"/>
    <n v="62386"/>
    <s v="NA1"/>
    <n v="2"/>
    <x v="12"/>
    <s v="WAT"/>
    <s v="HY"/>
    <x v="6"/>
    <n v="3"/>
  </r>
  <r>
    <x v="3"/>
    <n v="8"/>
    <n v="61906"/>
    <s v="Rye Development"/>
    <x v="0"/>
    <s v="Overton Hydroelectric Project"/>
    <s v="LA"/>
    <n v="62391"/>
    <s v="NA5"/>
    <n v="5.5"/>
    <x v="12"/>
    <s v="WAT"/>
    <s v="HY"/>
    <x v="6"/>
    <n v="8.1"/>
  </r>
  <r>
    <x v="3"/>
    <n v="8"/>
    <n v="61906"/>
    <s v="Rye Development"/>
    <x v="0"/>
    <s v="Overton Hydroelectric Project"/>
    <s v="LA"/>
    <n v="62391"/>
    <s v="NA6"/>
    <n v="5.5"/>
    <x v="12"/>
    <s v="WAT"/>
    <s v="HY"/>
    <x v="6"/>
    <n v="8.1"/>
  </r>
  <r>
    <x v="3"/>
    <n v="9"/>
    <n v="61906"/>
    <s v="Rye Development"/>
    <x v="0"/>
    <s v="Morgantown L&amp;D Hydroelectric Project"/>
    <s v="WV"/>
    <n v="62387"/>
    <s v="NA2"/>
    <n v="1.5"/>
    <x v="12"/>
    <s v="WAT"/>
    <s v="HY"/>
    <x v="6"/>
    <n v="2.5"/>
  </r>
  <r>
    <x v="3"/>
    <n v="9"/>
    <n v="61906"/>
    <s v="Rye Development"/>
    <x v="0"/>
    <s v="Opekiska L&amp;D Hydroelectric Project"/>
    <s v="WV"/>
    <n v="62386"/>
    <s v="NA2"/>
    <n v="2"/>
    <x v="12"/>
    <s v="WAT"/>
    <s v="HY"/>
    <x v="6"/>
    <n v="3"/>
  </r>
  <r>
    <x v="3"/>
    <n v="10"/>
    <n v="63520"/>
    <s v="326FW 8me LLC"/>
    <x v="0"/>
    <s v="Arida Solar (Hybrid)"/>
    <s v="NV"/>
    <n v="63841"/>
    <s v="ARIDA"/>
    <n v="370"/>
    <x v="0"/>
    <s v="SUN"/>
    <s v="PV"/>
    <x v="6"/>
    <n v="370"/>
  </r>
  <r>
    <x v="3"/>
    <n v="10"/>
    <n v="63520"/>
    <s v="326FW 8me LLC"/>
    <x v="0"/>
    <s v="Arida Solar (Hybrid)"/>
    <s v="NV"/>
    <n v="63841"/>
    <s v="BESS"/>
    <n v="185"/>
    <x v="1"/>
    <s v="MWH"/>
    <s v="BA"/>
    <x v="6"/>
    <n v="185"/>
  </r>
  <r>
    <x v="3"/>
    <n v="10"/>
    <n v="63465"/>
    <s v="Candela Renewables, LLC"/>
    <x v="0"/>
    <s v="Rough Hat"/>
    <s v="NV"/>
    <n v="63782"/>
    <s v="RH1"/>
    <n v="400"/>
    <x v="0"/>
    <s v="SUN"/>
    <s v="PV"/>
    <x v="6"/>
    <n v="400"/>
  </r>
  <r>
    <x v="3"/>
    <n v="10"/>
    <n v="5416"/>
    <s v="Duke Energy Carolinas, LLC"/>
    <x v="2"/>
    <s v="Lincoln Combustion"/>
    <s v="NC"/>
    <n v="7277"/>
    <s v="17"/>
    <n v="517"/>
    <x v="4"/>
    <s v="NG"/>
    <s v="GT"/>
    <x v="0"/>
    <n v="536.4"/>
  </r>
  <r>
    <x v="3"/>
    <n v="10"/>
    <n v="60971"/>
    <s v="NYC ENERGY LLC"/>
    <x v="0"/>
    <s v="NISA Electric Generation Project"/>
    <s v="NY"/>
    <n v="61331"/>
    <s v="GEN1"/>
    <n v="59.7"/>
    <x v="7"/>
    <s v="NG"/>
    <s v="CT"/>
    <x v="3"/>
    <n v="70.5"/>
  </r>
  <r>
    <x v="3"/>
    <n v="10"/>
    <n v="60971"/>
    <s v="NYC ENERGY LLC"/>
    <x v="0"/>
    <s v="NISA Electric Generation Project"/>
    <s v="NY"/>
    <n v="61331"/>
    <s v="STG1"/>
    <n v="20.2"/>
    <x v="7"/>
    <s v="NG"/>
    <s v="CA"/>
    <x v="3"/>
    <n v="22"/>
  </r>
  <r>
    <x v="3"/>
    <n v="10"/>
    <n v="61906"/>
    <s v="Rye Development"/>
    <x v="0"/>
    <s v="Beverly L&amp;D Hydroelectric Project"/>
    <s v="OH"/>
    <n v="62403"/>
    <s v="NA1"/>
    <n v="1.2"/>
    <x v="12"/>
    <s v="WAT"/>
    <s v="HY"/>
    <x v="6"/>
    <n v="1.5"/>
  </r>
  <r>
    <x v="3"/>
    <n v="10"/>
    <n v="61906"/>
    <s v="Rye Development"/>
    <x v="0"/>
    <s v="Devola L&amp;D Hydroelectric Project"/>
    <s v="OH"/>
    <n v="62435"/>
    <s v="NA1"/>
    <n v="1"/>
    <x v="12"/>
    <s v="WAT"/>
    <s v="HY"/>
    <x v="6"/>
    <n v="2"/>
  </r>
  <r>
    <x v="3"/>
    <n v="10"/>
    <n v="61906"/>
    <s v="Rye Development"/>
    <x v="0"/>
    <s v="Enid Lake Hydroelectric Project"/>
    <s v="MS"/>
    <n v="62432"/>
    <s v="NA1"/>
    <n v="1.5"/>
    <x v="12"/>
    <s v="WAT"/>
    <s v="HY"/>
    <x v="6"/>
    <n v="2.5"/>
  </r>
  <r>
    <x v="3"/>
    <n v="10"/>
    <n v="61906"/>
    <s v="Rye Development"/>
    <x v="0"/>
    <s v="Lowell L&amp;D Hydroelectric Project"/>
    <s v="OH"/>
    <n v="62429"/>
    <s v="NA1"/>
    <n v="2"/>
    <x v="12"/>
    <s v="WAT"/>
    <s v="HY"/>
    <x v="6"/>
    <n v="2.5"/>
  </r>
  <r>
    <x v="3"/>
    <n v="10"/>
    <n v="61906"/>
    <s v="Rye Development"/>
    <x v="0"/>
    <s v="Monongahela L&amp;D4 Hydroelectric Project"/>
    <s v="PA"/>
    <n v="62404"/>
    <s v="NA1"/>
    <n v="4.5"/>
    <x v="12"/>
    <s v="WAT"/>
    <s v="HY"/>
    <x v="6"/>
    <n v="6"/>
  </r>
  <r>
    <x v="3"/>
    <n v="10"/>
    <n v="61906"/>
    <s v="Rye Development"/>
    <x v="0"/>
    <s v="Philo L&amp;D Hydroelectric Project"/>
    <s v="OH"/>
    <n v="62427"/>
    <s v="NA1"/>
    <n v="1.2"/>
    <x v="12"/>
    <s v="WAT"/>
    <s v="HY"/>
    <x v="6"/>
    <n v="1.5"/>
  </r>
  <r>
    <x v="3"/>
    <n v="10"/>
    <n v="61906"/>
    <s v="Rye Development"/>
    <x v="0"/>
    <s v="Rokeby L&amp;D Hydroelectric Project"/>
    <s v="OH"/>
    <n v="62426"/>
    <s v="NA1"/>
    <n v="1.5"/>
    <x v="12"/>
    <s v="WAT"/>
    <s v="HY"/>
    <x v="6"/>
    <n v="2"/>
  </r>
  <r>
    <x v="3"/>
    <n v="10"/>
    <n v="61906"/>
    <s v="Rye Development"/>
    <x v="0"/>
    <s v="Sardis Lake Hydroelectric Project"/>
    <s v="MS"/>
    <n v="62425"/>
    <s v="NA1"/>
    <n v="5.5"/>
    <x v="12"/>
    <s v="WAT"/>
    <s v="HY"/>
    <x v="6"/>
    <n v="7.5"/>
  </r>
  <r>
    <x v="3"/>
    <n v="10"/>
    <n v="64350"/>
    <s v="Saco River Solar, LLC"/>
    <x v="0"/>
    <s v="Saco River Solar, LLC"/>
    <s v="NH"/>
    <n v="64833"/>
    <s v="SACO"/>
    <n v="110"/>
    <x v="0"/>
    <s v="SUN"/>
    <s v="PV"/>
    <x v="6"/>
    <n v="110"/>
  </r>
  <r>
    <x v="3"/>
    <n v="10"/>
    <n v="64347"/>
    <s v="Silver Queen Wind Farm, LLC"/>
    <x v="0"/>
    <s v="Silver Queen Wind Farm"/>
    <s v="IA"/>
    <n v="64835"/>
    <s v="NA"/>
    <n v="300"/>
    <x v="2"/>
    <s v="WND"/>
    <s v="WT"/>
    <x v="5"/>
    <n v="300"/>
  </r>
  <r>
    <x v="3"/>
    <n v="11"/>
    <n v="64388"/>
    <s v="ConnectGen Montgomery County LLC"/>
    <x v="0"/>
    <s v="Mill Point Solar"/>
    <s v="NY"/>
    <n v="64912"/>
    <s v="CMPS1"/>
    <n v="250"/>
    <x v="0"/>
    <s v="SUN"/>
    <s v="PV"/>
    <x v="6"/>
    <n v="250"/>
  </r>
  <r>
    <x v="3"/>
    <n v="11"/>
    <n v="63966"/>
    <s v="Emerick Wind, LLC"/>
    <x v="0"/>
    <s v="Emerick Wind"/>
    <s v="NE"/>
    <n v="64344"/>
    <s v="9999"/>
    <n v="300"/>
    <x v="2"/>
    <s v="WND"/>
    <s v="WT"/>
    <x v="5"/>
    <n v="300"/>
  </r>
  <r>
    <x v="3"/>
    <n v="11"/>
    <n v="63726"/>
    <s v="Renewable Energy Ventures LLC"/>
    <x v="0"/>
    <s v="Forest Grove - Dodd"/>
    <s v="TX"/>
    <n v="64131"/>
    <s v="FGPV1"/>
    <n v="400"/>
    <x v="0"/>
    <s v="SUN"/>
    <s v="PV"/>
    <x v="6"/>
    <n v="400.6"/>
  </r>
  <r>
    <x v="3"/>
    <n v="11"/>
    <n v="63726"/>
    <s v="Renewable Energy Ventures LLC"/>
    <x v="0"/>
    <s v="Oak Hill - Dry Creek"/>
    <s v="TX"/>
    <n v="64132"/>
    <s v="PV1"/>
    <n v="390"/>
    <x v="0"/>
    <s v="SUN"/>
    <s v="PV"/>
    <x v="6"/>
    <n v="390.9"/>
  </r>
  <r>
    <x v="3"/>
    <n v="11"/>
    <n v="61906"/>
    <s v="Rye Development"/>
    <x v="0"/>
    <s v="Beverly L&amp;D Hydroelectric Project"/>
    <s v="OH"/>
    <n v="62403"/>
    <s v="NA2"/>
    <n v="1.2"/>
    <x v="12"/>
    <s v="WAT"/>
    <s v="HY"/>
    <x v="6"/>
    <n v="1.5"/>
  </r>
  <r>
    <x v="3"/>
    <n v="11"/>
    <n v="61906"/>
    <s v="Rye Development"/>
    <x v="0"/>
    <s v="Devola L&amp;D Hydroelectric Project"/>
    <s v="OH"/>
    <n v="62435"/>
    <s v="NA2"/>
    <n v="1"/>
    <x v="12"/>
    <s v="WAT"/>
    <s v="HY"/>
    <x v="6"/>
    <n v="2"/>
  </r>
  <r>
    <x v="3"/>
    <n v="11"/>
    <n v="61906"/>
    <s v="Rye Development"/>
    <x v="0"/>
    <s v="Emsworth BC Hydroelectric Project"/>
    <s v="PA"/>
    <n v="62434"/>
    <s v="NA1"/>
    <n v="3"/>
    <x v="12"/>
    <s v="WAT"/>
    <s v="HY"/>
    <x v="6"/>
    <n v="6"/>
  </r>
  <r>
    <x v="3"/>
    <n v="11"/>
    <n v="61906"/>
    <s v="Rye Development"/>
    <x v="0"/>
    <s v="Enid Lake Hydroelectric Project"/>
    <s v="MS"/>
    <n v="62432"/>
    <s v="NA2"/>
    <n v="1.5"/>
    <x v="12"/>
    <s v="WAT"/>
    <s v="HY"/>
    <x v="6"/>
    <n v="2.5"/>
  </r>
  <r>
    <x v="3"/>
    <n v="11"/>
    <n v="61906"/>
    <s v="Rye Development"/>
    <x v="0"/>
    <s v="Lowell L&amp;D Hydroelectric Project"/>
    <s v="OH"/>
    <n v="62429"/>
    <s v="NA2"/>
    <n v="2"/>
    <x v="12"/>
    <s v="WAT"/>
    <s v="HY"/>
    <x v="6"/>
    <n v="2.5"/>
  </r>
  <r>
    <x v="3"/>
    <n v="11"/>
    <n v="61906"/>
    <s v="Rye Development"/>
    <x v="0"/>
    <s v="Malta L&amp;D Hydroelectric Project"/>
    <s v="OH"/>
    <n v="62428"/>
    <s v="NA1"/>
    <n v="1"/>
    <x v="12"/>
    <s v="WAT"/>
    <s v="HY"/>
    <x v="6"/>
    <n v="2"/>
  </r>
  <r>
    <x v="3"/>
    <n v="11"/>
    <n v="61906"/>
    <s v="Rye Development"/>
    <x v="0"/>
    <s v="Malta L&amp;D Hydroelectric Project"/>
    <s v="OH"/>
    <n v="62428"/>
    <s v="NA2"/>
    <n v="1"/>
    <x v="12"/>
    <s v="WAT"/>
    <s v="HY"/>
    <x v="6"/>
    <n v="2"/>
  </r>
  <r>
    <x v="3"/>
    <n v="11"/>
    <n v="61906"/>
    <s v="Rye Development"/>
    <x v="0"/>
    <s v="Maxwell L&amp;D Hydroelectric Project"/>
    <s v="PA"/>
    <n v="62385"/>
    <s v="NA1"/>
    <n v="4.5"/>
    <x v="12"/>
    <s v="WAT"/>
    <s v="HY"/>
    <x v="6"/>
    <n v="6"/>
  </r>
  <r>
    <x v="3"/>
    <n v="11"/>
    <n v="61906"/>
    <s v="Rye Development"/>
    <x v="0"/>
    <s v="Monongahela L&amp;D4 Hydroelectric Project"/>
    <s v="PA"/>
    <n v="62404"/>
    <s v="NA2"/>
    <n v="4.5"/>
    <x v="12"/>
    <s v="WAT"/>
    <s v="HY"/>
    <x v="6"/>
    <n v="6"/>
  </r>
  <r>
    <x v="3"/>
    <n v="11"/>
    <n v="61906"/>
    <s v="Rye Development"/>
    <x v="0"/>
    <s v="Philo L&amp;D Hydroelectric Project"/>
    <s v="OH"/>
    <n v="62427"/>
    <s v="NA2"/>
    <n v="1.2"/>
    <x v="12"/>
    <s v="WAT"/>
    <s v="HY"/>
    <x v="6"/>
    <n v="1.5"/>
  </r>
  <r>
    <x v="3"/>
    <n v="11"/>
    <n v="61906"/>
    <s v="Rye Development"/>
    <x v="0"/>
    <s v="Point Marion L&amp;D Hydroelectric Project"/>
    <s v="PA"/>
    <n v="62384"/>
    <s v="NA1"/>
    <n v="1.5"/>
    <x v="12"/>
    <s v="WAT"/>
    <s v="HY"/>
    <x v="6"/>
    <n v="2.5"/>
  </r>
  <r>
    <x v="3"/>
    <n v="11"/>
    <n v="61906"/>
    <s v="Rye Development"/>
    <x v="0"/>
    <s v="Rokeby L&amp;D Hydroelectric Project"/>
    <s v="OH"/>
    <n v="62426"/>
    <s v="NA2"/>
    <n v="1.5"/>
    <x v="12"/>
    <s v="WAT"/>
    <s v="HY"/>
    <x v="6"/>
    <n v="2"/>
  </r>
  <r>
    <x v="3"/>
    <n v="11"/>
    <n v="61906"/>
    <s v="Rye Development"/>
    <x v="0"/>
    <s v="Sardis Lake Hydroelectric Project"/>
    <s v="MS"/>
    <n v="62425"/>
    <s v="NA2"/>
    <n v="5.5"/>
    <x v="12"/>
    <s v="WAT"/>
    <s v="HY"/>
    <x v="6"/>
    <n v="7.5"/>
  </r>
  <r>
    <x v="3"/>
    <n v="12"/>
    <n v="60799"/>
    <s v="33UI 8me LLC"/>
    <x v="0"/>
    <s v="Gale 1 Solar"/>
    <s v="UT"/>
    <n v="61170"/>
    <s v="33UI8"/>
    <n v="300"/>
    <x v="0"/>
    <s v="SUN"/>
    <s v="PV"/>
    <x v="6"/>
    <n v="300"/>
  </r>
  <r>
    <x v="3"/>
    <n v="12"/>
    <n v="64245"/>
    <s v="90FI 8me, LLC"/>
    <x v="0"/>
    <s v="Kingsley Solar Farm"/>
    <s v="CA"/>
    <n v="64634"/>
    <s v="90FI8"/>
    <n v="360"/>
    <x v="0"/>
    <s v="SUN"/>
    <s v="PV"/>
    <x v="6"/>
    <n v="360"/>
  </r>
  <r>
    <x v="3"/>
    <n v="12"/>
    <n v="64246"/>
    <s v="99MT 8me, LLC"/>
    <x v="0"/>
    <s v="Sienna Solar Farm"/>
    <s v="CA"/>
    <n v="64632"/>
    <s v="99MTB"/>
    <n v="200"/>
    <x v="1"/>
    <s v="MWH"/>
    <s v="BA"/>
    <x v="6"/>
    <n v="200"/>
  </r>
  <r>
    <x v="3"/>
    <n v="12"/>
    <n v="58881"/>
    <s v="Apex Bethel Energy Center"/>
    <x v="0"/>
    <s v="Apex Bethel Energy Center"/>
    <s v="TX"/>
    <n v="59048"/>
    <s v="ABEC1"/>
    <n v="158.5"/>
    <x v="16"/>
    <s v="NG"/>
    <s v="CE"/>
    <x v="3"/>
    <n v="158.5"/>
  </r>
  <r>
    <x v="3"/>
    <n v="12"/>
    <n v="15399"/>
    <s v="Avangrid Renewables LLC"/>
    <x v="0"/>
    <s v="Lund Hill"/>
    <s v="WA"/>
    <n v="61045"/>
    <s v="WT1"/>
    <n v="60"/>
    <x v="2"/>
    <s v="WND"/>
    <s v="WT"/>
    <x v="2"/>
    <n v="60"/>
  </r>
  <r>
    <x v="3"/>
    <n v="12"/>
    <n v="64467"/>
    <s v="CG Pike Creek LLC"/>
    <x v="0"/>
    <s v="Pike Creek Wind"/>
    <s v="IL"/>
    <n v="65049"/>
    <s v="CPCW1"/>
    <n v="200"/>
    <x v="2"/>
    <s v="WND"/>
    <s v="WT"/>
    <x v="6"/>
    <n v="200"/>
  </r>
  <r>
    <x v="3"/>
    <n v="12"/>
    <n v="64357"/>
    <s v="ConnectGen Albany County LLC"/>
    <x v="0"/>
    <s v="Rail Tie Wind"/>
    <s v="WY"/>
    <n v="64847"/>
    <s v="CRTW1"/>
    <n v="504"/>
    <x v="2"/>
    <s v="WND"/>
    <s v="WT"/>
    <x v="5"/>
    <n v="504"/>
  </r>
  <r>
    <x v="3"/>
    <n v="12"/>
    <n v="56769"/>
    <s v="Consolidated Edison Development Inc."/>
    <x v="0"/>
    <s v="Arlington Valley Solar Energy I"/>
    <s v="AZ"/>
    <n v="57679"/>
    <s v="AVSE1"/>
    <n v="125"/>
    <x v="0"/>
    <s v="SUN"/>
    <s v="PV"/>
    <x v="3"/>
    <n v="127"/>
  </r>
  <r>
    <x v="3"/>
    <n v="12"/>
    <n v="64369"/>
    <s v="Coyote Gulch Solar LLC"/>
    <x v="0"/>
    <s v="Coyote Gulch Solar"/>
    <s v="CO"/>
    <n v="64857"/>
    <s v="C0513"/>
    <n v="140"/>
    <x v="0"/>
    <s v="SUN"/>
    <s v="PV"/>
    <x v="6"/>
    <n v="140"/>
  </r>
  <r>
    <x v="3"/>
    <n v="12"/>
    <n v="64174"/>
    <s v="FPS Cedar Creek Solar LLC"/>
    <x v="0"/>
    <s v="Cedar Creek Solar"/>
    <s v="DE"/>
    <n v="64543"/>
    <s v="1"/>
    <n v="114"/>
    <x v="0"/>
    <s v="SUN"/>
    <s v="PV"/>
    <x v="6"/>
    <n v="114"/>
  </r>
  <r>
    <x v="3"/>
    <n v="12"/>
    <n v="64176"/>
    <s v="FPS Potic Solar LLC"/>
    <x v="0"/>
    <s v="Potic Solar"/>
    <s v="NY"/>
    <n v="64541"/>
    <s v="1"/>
    <n v="4.9"/>
    <x v="0"/>
    <s v="SUN"/>
    <s v="PV"/>
    <x v="6"/>
    <n v="4.9"/>
  </r>
  <r>
    <x v="3"/>
    <n v="12"/>
    <n v="64074"/>
    <s v="Freepoint Solar LLC"/>
    <x v="0"/>
    <s v="Alfred Solar"/>
    <s v="ME"/>
    <n v="64501"/>
    <s v="1"/>
    <n v="50"/>
    <x v="0"/>
    <s v="SUN"/>
    <s v="PV"/>
    <x v="6"/>
    <n v="50"/>
  </r>
  <r>
    <x v="3"/>
    <n v="12"/>
    <n v="7140"/>
    <s v="Georgia Power Co"/>
    <x v="2"/>
    <s v="Georgia College &amp; State University Solar"/>
    <s v="GA"/>
    <n v="63282"/>
    <s v="1"/>
    <n v="3.5"/>
    <x v="0"/>
    <s v="SUN"/>
    <s v="PV"/>
    <x v="2"/>
    <n v="3.5"/>
  </r>
  <r>
    <x v="3"/>
    <n v="12"/>
    <n v="49893"/>
    <s v="Invenergy Services LLC"/>
    <x v="0"/>
    <s v="Changing Winds"/>
    <s v="TX"/>
    <n v="59243"/>
    <s v="CHAN1"/>
    <n v="288"/>
    <x v="2"/>
    <s v="WND"/>
    <s v="WT"/>
    <x v="6"/>
    <n v="288"/>
  </r>
  <r>
    <x v="3"/>
    <n v="12"/>
    <n v="58804"/>
    <s v="Lake Erie Energy Development Corp"/>
    <x v="0"/>
    <s v="Icebreaker Offshore Wind Farm"/>
    <s v="OH"/>
    <n v="58941"/>
    <s v="WTG1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2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3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4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5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6"/>
    <n v="3.4"/>
    <x v="17"/>
    <s v="WND"/>
    <s v="WS"/>
    <x v="5"/>
    <n v="3.4"/>
  </r>
  <r>
    <x v="3"/>
    <n v="12"/>
    <n v="62663"/>
    <s v="Lock 13 Hydro Partners"/>
    <x v="0"/>
    <s v="Evelyn Hydroelectric Project"/>
    <s v="KY"/>
    <n v="62748"/>
    <s v="4"/>
    <n v="0.5"/>
    <x v="12"/>
    <s v="WAT"/>
    <s v="HY"/>
    <x v="3"/>
    <n v="0.5"/>
  </r>
  <r>
    <x v="3"/>
    <n v="12"/>
    <n v="62663"/>
    <s v="Lock 13 Hydro Partners"/>
    <x v="0"/>
    <s v="Evelyn Hydroelectric Project"/>
    <s v="KY"/>
    <n v="62748"/>
    <s v="5"/>
    <n v="0.5"/>
    <x v="12"/>
    <s v="WAT"/>
    <s v="HY"/>
    <x v="3"/>
    <n v="0.5"/>
  </r>
  <r>
    <x v="3"/>
    <n v="12"/>
    <n v="61301"/>
    <s v="Plum Creek Wind Farm LLC"/>
    <x v="0"/>
    <s v="Plum Creek"/>
    <s v="MN"/>
    <n v="61687"/>
    <s v="PLMCK"/>
    <n v="400"/>
    <x v="2"/>
    <s v="WND"/>
    <s v="WT"/>
    <x v="5"/>
    <n v="400"/>
  </r>
  <r>
    <x v="3"/>
    <n v="12"/>
    <n v="61906"/>
    <s v="Rye Development"/>
    <x v="0"/>
    <s v="Emsworth BC Hydroelectric Project"/>
    <s v="PA"/>
    <n v="62434"/>
    <s v="NA2"/>
    <n v="4"/>
    <x v="12"/>
    <s v="WAT"/>
    <s v="HY"/>
    <x v="6"/>
    <n v="6"/>
  </r>
  <r>
    <x v="3"/>
    <n v="12"/>
    <n v="61906"/>
    <s v="Rye Development"/>
    <x v="0"/>
    <s v="Maxwell L&amp;D Hydroelectric Project"/>
    <s v="PA"/>
    <n v="62385"/>
    <s v="NA2"/>
    <n v="4.5"/>
    <x v="12"/>
    <s v="WAT"/>
    <s v="HY"/>
    <x v="6"/>
    <n v="6"/>
  </r>
  <r>
    <x v="3"/>
    <n v="12"/>
    <n v="61906"/>
    <s v="Rye Development"/>
    <x v="0"/>
    <s v="Point Marion L&amp;D Hydroelectric Project"/>
    <s v="PA"/>
    <n v="62384"/>
    <s v="NA2"/>
    <n v="1.5"/>
    <x v="12"/>
    <s v="WAT"/>
    <s v="HY"/>
    <x v="6"/>
    <n v="2.5"/>
  </r>
  <r>
    <x v="3"/>
    <n v="12"/>
    <n v="63626"/>
    <s v="Two Rivers Wind LLC"/>
    <x v="0"/>
    <s v="Two Rivers Wind Facility"/>
    <s v="WY"/>
    <n v="63972"/>
    <s v="TR1"/>
    <n v="280"/>
    <x v="2"/>
    <s v="WND"/>
    <s v="WT"/>
    <x v="5"/>
    <n v="290"/>
  </r>
  <r>
    <x v="4"/>
    <n v="1"/>
    <n v="61596"/>
    <s v="Lincoln Land Energy Center LLC"/>
    <x v="0"/>
    <s v="Lincoln Land Energy Center"/>
    <s v="IL"/>
    <n v="62022"/>
    <s v="GEN1"/>
    <n v="520"/>
    <x v="7"/>
    <s v="NG"/>
    <s v="CS"/>
    <x v="6"/>
    <n v="638.4"/>
  </r>
  <r>
    <x v="4"/>
    <n v="1"/>
    <n v="61596"/>
    <s v="Lincoln Land Energy Center LLC"/>
    <x v="0"/>
    <s v="Lincoln Land Energy Center"/>
    <s v="IL"/>
    <n v="62022"/>
    <s v="GEN2"/>
    <n v="520"/>
    <x v="7"/>
    <s v="NG"/>
    <s v="CS"/>
    <x v="6"/>
    <n v="638.4"/>
  </r>
  <r>
    <x v="4"/>
    <n v="1"/>
    <n v="60018"/>
    <s v="NET Power, LLC"/>
    <x v="0"/>
    <s v="NET Power La Porte Station"/>
    <s v="TX"/>
    <n v="60910"/>
    <s v="NPLPS"/>
    <n v="5"/>
    <x v="4"/>
    <s v="NG"/>
    <s v="GT"/>
    <x v="4"/>
    <n v="25.5"/>
  </r>
  <r>
    <x v="4"/>
    <n v="1"/>
    <n v="64265"/>
    <s v="Notch Peak Solar LLC"/>
    <x v="0"/>
    <s v="Notch Peak Solar LLC"/>
    <s v="UT"/>
    <n v="64669"/>
    <s v="KOV4A"/>
    <n v="324"/>
    <x v="0"/>
    <s v="SUN"/>
    <s v="PV"/>
    <x v="3"/>
    <n v="324"/>
  </r>
  <r>
    <x v="4"/>
    <n v="2"/>
    <n v="7189"/>
    <s v="Gila Bend Power Partners LLC"/>
    <x v="0"/>
    <s v="Gila Bend Power Generation Station"/>
    <s v="AZ"/>
    <n v="55507"/>
    <s v="1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2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3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4"/>
    <n v="390"/>
    <x v="7"/>
    <s v="NG"/>
    <s v="CA"/>
    <x v="5"/>
    <n v="390"/>
  </r>
  <r>
    <x v="4"/>
    <n v="3"/>
    <n v="63786"/>
    <s v="Tygart LLC"/>
    <x v="0"/>
    <s v="Tygart Hydropower"/>
    <s v="WV"/>
    <n v="64171"/>
    <s v="1"/>
    <n v="3"/>
    <x v="12"/>
    <s v="WAT"/>
    <s v="HY"/>
    <x v="5"/>
    <n v="10"/>
  </r>
  <r>
    <x v="4"/>
    <n v="3"/>
    <n v="63786"/>
    <s v="Tygart LLC"/>
    <x v="0"/>
    <s v="Tygart Hydropower"/>
    <s v="WV"/>
    <n v="64171"/>
    <s v="2"/>
    <n v="3"/>
    <x v="12"/>
    <s v="WAT"/>
    <s v="HY"/>
    <x v="5"/>
    <n v="10"/>
  </r>
  <r>
    <x v="4"/>
    <n v="3"/>
    <n v="63786"/>
    <s v="Tygart LLC"/>
    <x v="0"/>
    <s v="Tygart Hydropower"/>
    <s v="WV"/>
    <n v="64171"/>
    <s v="3"/>
    <n v="3"/>
    <x v="12"/>
    <s v="WAT"/>
    <s v="HY"/>
    <x v="5"/>
    <n v="10"/>
  </r>
  <r>
    <x v="4"/>
    <n v="4"/>
    <n v="63558"/>
    <s v="Chickahominy Power LLC"/>
    <x v="0"/>
    <s v="Chickahominy Power LLC"/>
    <s v="VA"/>
    <n v="63886"/>
    <s v="CP001"/>
    <n v="557.3"/>
    <x v="7"/>
    <s v="NG"/>
    <s v="CS"/>
    <x v="3"/>
    <n v="572.1"/>
  </r>
  <r>
    <x v="4"/>
    <n v="4"/>
    <n v="64518"/>
    <s v="Deer Wood Energy, LLC"/>
    <x v="0"/>
    <s v="Deer Wood Energy, LLC"/>
    <s v="VA"/>
    <n v="65144"/>
    <s v="ENX11"/>
    <n v="50"/>
    <x v="0"/>
    <s v="SUN"/>
    <s v="PV"/>
    <x v="6"/>
    <n v="50"/>
  </r>
  <r>
    <x v="4"/>
    <n v="4"/>
    <n v="64519"/>
    <s v="Deer Wood Storage, LLC"/>
    <x v="0"/>
    <s v="Deer Wood Storage, LLC"/>
    <s v="VA"/>
    <n v="65145"/>
    <s v="ENX12"/>
    <n v="30"/>
    <x v="1"/>
    <s v="MWH"/>
    <s v="BA"/>
    <x v="6"/>
    <n v="30"/>
  </r>
  <r>
    <x v="4"/>
    <n v="4"/>
    <n v="61906"/>
    <s v="Rye Development"/>
    <x v="0"/>
    <s v="Grenada Lake Hydroelectric Project"/>
    <s v="MS"/>
    <n v="62430"/>
    <s v="NA1"/>
    <n v="4"/>
    <x v="12"/>
    <s v="WAT"/>
    <s v="HY"/>
    <x v="6"/>
    <n v="5"/>
  </r>
  <r>
    <x v="4"/>
    <n v="5"/>
    <n v="63558"/>
    <s v="Chickahominy Power LLC"/>
    <x v="0"/>
    <s v="Chickahominy Power LLC"/>
    <s v="VA"/>
    <n v="63886"/>
    <s v="CP002"/>
    <n v="557.3"/>
    <x v="7"/>
    <s v="NG"/>
    <s v="CS"/>
    <x v="3"/>
    <n v="572.1"/>
  </r>
  <r>
    <x v="4"/>
    <n v="5"/>
    <n v="61906"/>
    <s v="Rye Development"/>
    <x v="0"/>
    <s v="Grenada Lake Hydroelectric Project"/>
    <s v="MS"/>
    <n v="62430"/>
    <s v="NA2"/>
    <n v="4"/>
    <x v="12"/>
    <s v="WAT"/>
    <s v="HY"/>
    <x v="6"/>
    <n v="5"/>
  </r>
  <r>
    <x v="4"/>
    <n v="6"/>
    <n v="63558"/>
    <s v="Chickahominy Power LLC"/>
    <x v="0"/>
    <s v="Chickahominy Power LLC"/>
    <s v="VA"/>
    <n v="63886"/>
    <s v="CP003"/>
    <n v="557.3"/>
    <x v="7"/>
    <s v="NG"/>
    <s v="CS"/>
    <x v="3"/>
    <n v="572.1"/>
  </r>
  <r>
    <x v="4"/>
    <n v="6"/>
    <n v="58970"/>
    <s v="Ecoplexus, Inc"/>
    <x v="0"/>
    <s v="Grifton PV2"/>
    <s v="NC"/>
    <n v="63568"/>
    <s v="GRFT2"/>
    <n v="56"/>
    <x v="0"/>
    <s v="SUN"/>
    <s v="PV"/>
    <x v="5"/>
    <n v="56"/>
  </r>
  <r>
    <x v="4"/>
    <n v="6"/>
    <n v="58597"/>
    <s v="Enivromission, Inc"/>
    <x v="0"/>
    <s v="La Paz Solar Tower"/>
    <s v="AZ"/>
    <n v="58652"/>
    <s v="1"/>
    <n v="200"/>
    <x v="18"/>
    <s v="SUN"/>
    <s v="OT"/>
    <x v="6"/>
    <n v="200"/>
  </r>
  <r>
    <x v="4"/>
    <n v="6"/>
    <n v="58766"/>
    <s v="FGE Texas II LLC"/>
    <x v="0"/>
    <s v="FGE Texas II"/>
    <s v="TX"/>
    <n v="58930"/>
    <s v="CA1"/>
    <n v="249.9"/>
    <x v="7"/>
    <s v="NG"/>
    <s v="CA"/>
    <x v="3"/>
    <n v="265.2"/>
  </r>
  <r>
    <x v="4"/>
    <n v="6"/>
    <n v="58766"/>
    <s v="FGE Texas II LLC"/>
    <x v="0"/>
    <s v="FGE Texas II"/>
    <s v="TX"/>
    <n v="58930"/>
    <s v="GT1"/>
    <n v="226.7"/>
    <x v="7"/>
    <s v="NG"/>
    <s v="CT"/>
    <x v="3"/>
    <n v="238.9"/>
  </r>
  <r>
    <x v="4"/>
    <n v="6"/>
    <n v="58766"/>
    <s v="FGE Texas II LLC"/>
    <x v="0"/>
    <s v="FGE Texas II"/>
    <s v="TX"/>
    <n v="58930"/>
    <s v="GT2"/>
    <n v="226.7"/>
    <x v="7"/>
    <s v="NG"/>
    <s v="CT"/>
    <x v="3"/>
    <n v="238.9"/>
  </r>
  <r>
    <x v="4"/>
    <n v="6"/>
    <n v="8153"/>
    <s v="Hartford Steam Co"/>
    <x v="1"/>
    <s v="Hartford Hospital Cogeneration"/>
    <s v="CT"/>
    <n v="52061"/>
    <s v="GEN6"/>
    <n v="6"/>
    <x v="4"/>
    <s v="NG"/>
    <s v="GT"/>
    <x v="6"/>
    <n v="6"/>
  </r>
  <r>
    <x v="4"/>
    <n v="6"/>
    <n v="63576"/>
    <s v="MEC North"/>
    <x v="0"/>
    <s v="MEC North"/>
    <s v="MI"/>
    <n v="63911"/>
    <s v="MECN"/>
    <n v="500"/>
    <x v="7"/>
    <s v="NG"/>
    <s v="CS"/>
    <x v="3"/>
    <n v="500"/>
  </r>
  <r>
    <x v="4"/>
    <n v="6"/>
    <n v="63577"/>
    <s v="MEC South"/>
    <x v="0"/>
    <s v="MEC South"/>
    <s v="MI"/>
    <n v="63912"/>
    <s v="MECS"/>
    <n v="500"/>
    <x v="7"/>
    <s v="NG"/>
    <s v="CS"/>
    <x v="5"/>
    <n v="500"/>
  </r>
  <r>
    <x v="4"/>
    <n v="6"/>
    <n v="54866"/>
    <s v="Robinson Power Company LLC"/>
    <x v="0"/>
    <s v="Robinson Power Company LLC"/>
    <s v="PA"/>
    <n v="56453"/>
    <s v="CTG1"/>
    <n v="950"/>
    <x v="7"/>
    <s v="NG"/>
    <s v="CC"/>
    <x v="5"/>
    <n v="1022.9"/>
  </r>
  <r>
    <x v="4"/>
    <n v="6"/>
    <n v="61906"/>
    <s v="Rye Development"/>
    <x v="0"/>
    <s v="Arkabutla Lake Hydroelectric Project"/>
    <s v="MS"/>
    <n v="62402"/>
    <s v="NA1"/>
    <n v="1.5"/>
    <x v="12"/>
    <s v="WAT"/>
    <s v="HY"/>
    <x v="6"/>
    <n v="2.5"/>
  </r>
  <r>
    <x v="4"/>
    <n v="7"/>
    <n v="11208"/>
    <s v="Los Angeles Department of Water &amp; Power"/>
    <x v="2"/>
    <s v="Intermountain Power Project"/>
    <s v="UT"/>
    <n v="6481"/>
    <s v="3"/>
    <n v="420"/>
    <x v="7"/>
    <s v="NG"/>
    <s v="CS"/>
    <x v="6"/>
    <n v="420"/>
  </r>
  <r>
    <x v="4"/>
    <n v="7"/>
    <n v="11208"/>
    <s v="Los Angeles Department of Water &amp; Power"/>
    <x v="2"/>
    <s v="Intermountain Power Project"/>
    <s v="UT"/>
    <n v="6481"/>
    <s v="4"/>
    <n v="420"/>
    <x v="7"/>
    <s v="NG"/>
    <s v="CS"/>
    <x v="6"/>
    <n v="420"/>
  </r>
  <r>
    <x v="4"/>
    <n v="7"/>
    <n v="61906"/>
    <s v="Rye Development"/>
    <x v="0"/>
    <s v="Arkabutla Lake Hydroelectric Project"/>
    <s v="MS"/>
    <n v="62402"/>
    <s v="NA2"/>
    <n v="1.5"/>
    <x v="12"/>
    <s v="WAT"/>
    <s v="HY"/>
    <x v="6"/>
    <n v="2.5"/>
  </r>
  <r>
    <x v="4"/>
    <n v="10"/>
    <n v="58880"/>
    <s v="Gallegos Wind Farm LLC"/>
    <x v="0"/>
    <s v="Gallegos Wind Farm, Phase 1"/>
    <s v="NM"/>
    <n v="59047"/>
    <s v="GEN 1"/>
    <n v="180"/>
    <x v="2"/>
    <s v="WND"/>
    <s v="WT"/>
    <x v="6"/>
    <n v="180"/>
  </r>
  <r>
    <x v="4"/>
    <n v="12"/>
    <n v="64246"/>
    <s v="99MT 8me, LLC"/>
    <x v="0"/>
    <s v="Sienna Solar Farm"/>
    <s v="CA"/>
    <n v="64632"/>
    <s v="99MT8"/>
    <n v="200"/>
    <x v="0"/>
    <s v="SUN"/>
    <s v="PV"/>
    <x v="6"/>
    <n v="200"/>
  </r>
  <r>
    <x v="4"/>
    <n v="12"/>
    <n v="59365"/>
    <s v="Capital Power Corporation"/>
    <x v="0"/>
    <s v="Nolin Hills"/>
    <s v="OR"/>
    <n v="60070"/>
    <s v="GEN"/>
    <n v="350"/>
    <x v="2"/>
    <s v="WND"/>
    <s v="WT"/>
    <x v="5"/>
    <n v="350"/>
  </r>
  <r>
    <x v="4"/>
    <n v="12"/>
    <n v="59365"/>
    <s v="Capital Power Corporation"/>
    <x v="0"/>
    <s v="Nolin Hills"/>
    <s v="OR"/>
    <n v="60070"/>
    <s v="GEN2"/>
    <n v="250"/>
    <x v="0"/>
    <s v="SUN"/>
    <s v="PV"/>
    <x v="5"/>
    <n v="250"/>
  </r>
  <r>
    <x v="4"/>
    <n v="12"/>
    <n v="60221"/>
    <s v="North Slope LLC"/>
    <x v="0"/>
    <s v="North Slope, LLC"/>
    <s v="NY"/>
    <n v="60420"/>
    <s v="NSPV"/>
    <n v="200"/>
    <x v="2"/>
    <s v="WND"/>
    <s v="WT"/>
    <x v="5"/>
    <n v="200"/>
  </r>
  <r>
    <x v="4"/>
    <n v="12"/>
    <n v="58842"/>
    <s v="Power Company of Wyoming LLC"/>
    <x v="0"/>
    <s v="Chokecherry and Sierra Madre Wind"/>
    <s v="WY"/>
    <n v="58987"/>
    <s v="I-A"/>
    <n v="500"/>
    <x v="2"/>
    <s v="WND"/>
    <s v="WT"/>
    <x v="2"/>
    <n v="500"/>
  </r>
  <r>
    <x v="4"/>
    <n v="12"/>
    <n v="58842"/>
    <s v="Power Company of Wyoming LLC"/>
    <x v="0"/>
    <s v="Chokecherry and Sierra Madre Wind"/>
    <s v="WY"/>
    <n v="58987"/>
    <s v="I-B"/>
    <n v="500"/>
    <x v="2"/>
    <s v="WND"/>
    <s v="WT"/>
    <x v="2"/>
    <n v="500"/>
  </r>
  <r>
    <x v="4"/>
    <n v="12"/>
    <n v="58842"/>
    <s v="Power Company of Wyoming LLC"/>
    <x v="0"/>
    <s v="Chokecherry and Sierra Madre Wind"/>
    <s v="WY"/>
    <n v="58987"/>
    <s v="I-C"/>
    <n v="500"/>
    <x v="2"/>
    <s v="WND"/>
    <s v="WT"/>
    <x v="2"/>
    <n v="500"/>
  </r>
  <r>
    <x v="4"/>
    <n v="12"/>
    <n v="61784"/>
    <s v="Rolling Upland Wind Farm LLC"/>
    <x v="0"/>
    <s v="Rolling Upland Wind Farm  LLC"/>
    <s v="NY"/>
    <n v="62262"/>
    <s v="GEN1"/>
    <n v="60"/>
    <x v="2"/>
    <s v="WND"/>
    <s v="WT"/>
    <x v="6"/>
    <n v="60"/>
  </r>
  <r>
    <x v="4"/>
    <n v="12"/>
    <n v="60599"/>
    <s v="Washington Solar, LLC"/>
    <x v="0"/>
    <s v="Washington Solar"/>
    <s v="NC"/>
    <n v="60948"/>
    <s v="PV1"/>
    <n v="5"/>
    <x v="0"/>
    <s v="SUN"/>
    <s v="PV"/>
    <x v="6"/>
    <n v="5"/>
  </r>
  <r>
    <x v="5"/>
    <n v="5"/>
    <n v="40575"/>
    <s v="Utah Associated Mun Power Sys"/>
    <x v="2"/>
    <s v="UAMPS Carbon Free Power Plant"/>
    <s v="ID"/>
    <n v="61075"/>
    <s v="NPM1"/>
    <n v="47.5"/>
    <x v="13"/>
    <s v="NUC"/>
    <s v="ST"/>
    <x v="6"/>
    <n v="50"/>
  </r>
  <r>
    <x v="5"/>
    <n v="6"/>
    <n v="61712"/>
    <s v="Atlantic Solar"/>
    <x v="0"/>
    <s v="Atlantic Solar"/>
    <s v="SC"/>
    <n v="62180"/>
    <s v="22"/>
    <n v="1"/>
    <x v="0"/>
    <s v="SUN"/>
    <s v="PV"/>
    <x v="3"/>
    <n v="1"/>
  </r>
  <r>
    <x v="5"/>
    <n v="6"/>
    <n v="61713"/>
    <s v="B &amp; K Solar"/>
    <x v="0"/>
    <s v="B &amp; K Solar"/>
    <s v="SC"/>
    <n v="62181"/>
    <s v="23"/>
    <n v="63"/>
    <x v="0"/>
    <s v="SUN"/>
    <s v="PV"/>
    <x v="3"/>
    <n v="63"/>
  </r>
  <r>
    <x v="5"/>
    <n v="6"/>
    <n v="61716"/>
    <s v="Big Fork Solar"/>
    <x v="0"/>
    <s v="Big Fork Solar"/>
    <s v="SC"/>
    <n v="62184"/>
    <s v="26"/>
    <n v="74.90000000000001"/>
    <x v="0"/>
    <s v="SUN"/>
    <s v="PV"/>
    <x v="3"/>
    <n v="74.90000000000001"/>
  </r>
  <r>
    <x v="5"/>
    <n v="6"/>
    <n v="61718"/>
    <s v="Chapman Solar"/>
    <x v="0"/>
    <s v="Chapman Solar"/>
    <s v="SC"/>
    <n v="62186"/>
    <s v="28"/>
    <n v="2"/>
    <x v="0"/>
    <s v="SUN"/>
    <s v="PV"/>
    <x v="3"/>
    <n v="2"/>
  </r>
  <r>
    <x v="5"/>
    <n v="6"/>
    <n v="61719"/>
    <s v="Clark Solar"/>
    <x v="0"/>
    <s v="Clark Solar"/>
    <s v="SC"/>
    <n v="62187"/>
    <s v="29"/>
    <n v="2"/>
    <x v="0"/>
    <s v="SUN"/>
    <s v="PV"/>
    <x v="3"/>
    <n v="2"/>
  </r>
  <r>
    <x v="5"/>
    <n v="6"/>
    <n v="61720"/>
    <s v="Colleton Solar"/>
    <x v="0"/>
    <s v="Colleton Solar"/>
    <s v="SC"/>
    <n v="62188"/>
    <s v="30"/>
    <n v="75"/>
    <x v="0"/>
    <s v="SUN"/>
    <s v="PV"/>
    <x v="3"/>
    <n v="75"/>
  </r>
  <r>
    <x v="5"/>
    <n v="6"/>
    <n v="61721"/>
    <s v="Collins Farm Solar"/>
    <x v="0"/>
    <s v="Collins Farm Solar"/>
    <s v="SC"/>
    <n v="62189"/>
    <s v="31"/>
    <n v="5.4"/>
    <x v="0"/>
    <s v="SUN"/>
    <s v="PV"/>
    <x v="3"/>
    <n v="5.4"/>
  </r>
  <r>
    <x v="5"/>
    <n v="6"/>
    <n v="61722"/>
    <s v="Crossroads Solar"/>
    <x v="0"/>
    <s v="Crossroads Solar"/>
    <s v="SC"/>
    <n v="62190"/>
    <s v="32"/>
    <n v="67.7"/>
    <x v="0"/>
    <s v="SUN"/>
    <s v="PV"/>
    <x v="3"/>
    <n v="67.7"/>
  </r>
  <r>
    <x v="5"/>
    <n v="6"/>
    <n v="61729"/>
    <s v="Culpepper Solar"/>
    <x v="0"/>
    <s v="Culpepper Solar"/>
    <s v="SC"/>
    <n v="62221"/>
    <s v="33"/>
    <n v="69.5"/>
    <x v="0"/>
    <s v="SUN"/>
    <s v="PV"/>
    <x v="3"/>
    <n v="69.5"/>
  </r>
  <r>
    <x v="5"/>
    <n v="6"/>
    <n v="61730"/>
    <s v="Dadswell Solar"/>
    <x v="0"/>
    <s v="Dadswell Solar"/>
    <s v="SC"/>
    <n v="62222"/>
    <s v="34"/>
    <n v="1"/>
    <x v="0"/>
    <s v="SUN"/>
    <s v="PV"/>
    <x v="3"/>
    <n v="1"/>
  </r>
  <r>
    <x v="5"/>
    <n v="6"/>
    <n v="61733"/>
    <s v="Fishwater Solar"/>
    <x v="0"/>
    <s v="Fishwater Solar"/>
    <s v="SC"/>
    <n v="62213"/>
    <s v="37"/>
    <n v="2"/>
    <x v="0"/>
    <s v="SUN"/>
    <s v="PV"/>
    <x v="3"/>
    <n v="2"/>
  </r>
  <r>
    <x v="5"/>
    <n v="6"/>
    <n v="61735"/>
    <s v="Foreman Solar"/>
    <x v="0"/>
    <s v="Foreman Solar"/>
    <s v="SC"/>
    <n v="62215"/>
    <s v="39"/>
    <n v="6.4"/>
    <x v="0"/>
    <s v="SUN"/>
    <s v="PV"/>
    <x v="3"/>
    <n v="6.4"/>
  </r>
  <r>
    <x v="5"/>
    <n v="6"/>
    <n v="61737"/>
    <s v="GEB Solar"/>
    <x v="0"/>
    <s v="GEB Solar"/>
    <s v="SC"/>
    <n v="62217"/>
    <s v="40"/>
    <n v="60"/>
    <x v="0"/>
    <s v="SUN"/>
    <s v="PV"/>
    <x v="3"/>
    <n v="60"/>
  </r>
  <r>
    <x v="5"/>
    <n v="6"/>
    <n v="61738"/>
    <s v="Gedosch Solar II"/>
    <x v="0"/>
    <s v="Gedosch Solar II"/>
    <s v="SC"/>
    <n v="62218"/>
    <s v="42"/>
    <n v="2"/>
    <x v="0"/>
    <s v="SUN"/>
    <s v="PV"/>
    <x v="3"/>
    <n v="2"/>
  </r>
  <r>
    <x v="5"/>
    <n v="6"/>
    <n v="61746"/>
    <s v="Holliday Solar I"/>
    <x v="0"/>
    <s v="Holliday Solar I"/>
    <s v="SC"/>
    <n v="62229"/>
    <s v="43"/>
    <n v="75"/>
    <x v="0"/>
    <s v="SUN"/>
    <s v="PV"/>
    <x v="3"/>
    <n v="75"/>
  </r>
  <r>
    <x v="5"/>
    <n v="6"/>
    <n v="61749"/>
    <s v="Jackson Solar"/>
    <x v="0"/>
    <s v="Jackson Solar"/>
    <s v="SC"/>
    <n v="62232"/>
    <s v="46"/>
    <n v="14"/>
    <x v="0"/>
    <s v="SUN"/>
    <s v="PV"/>
    <x v="3"/>
    <n v="14"/>
  </r>
  <r>
    <x v="5"/>
    <n v="6"/>
    <n v="61751"/>
    <s v="Juniper Solar"/>
    <x v="0"/>
    <s v="Juniper Solar"/>
    <s v="SC"/>
    <n v="62234"/>
    <s v="48"/>
    <n v="65.5"/>
    <x v="0"/>
    <s v="SUN"/>
    <s v="PV"/>
    <x v="3"/>
    <n v="65.5"/>
  </r>
  <r>
    <x v="5"/>
    <n v="6"/>
    <n v="61753"/>
    <s v="Luz Solar"/>
    <x v="0"/>
    <s v="Luz Solar"/>
    <s v="SC"/>
    <n v="62236"/>
    <s v="50"/>
    <n v="2"/>
    <x v="0"/>
    <s v="SUN"/>
    <s v="PV"/>
    <x v="3"/>
    <n v="2"/>
  </r>
  <r>
    <x v="5"/>
    <n v="6"/>
    <n v="61796"/>
    <s v="Martin Central Solar"/>
    <x v="0"/>
    <s v="Martin Central Solar"/>
    <s v="SC"/>
    <n v="62285"/>
    <s v="53"/>
    <n v="2"/>
    <x v="0"/>
    <s v="SUN"/>
    <s v="PV"/>
    <x v="3"/>
    <n v="2"/>
  </r>
  <r>
    <x v="5"/>
    <n v="6"/>
    <n v="61787"/>
    <s v="Martin East Solar"/>
    <x v="0"/>
    <s v="Martin East Solar"/>
    <s v="SC"/>
    <n v="62276"/>
    <s v="54"/>
    <n v="2"/>
    <x v="0"/>
    <s v="SUN"/>
    <s v="PV"/>
    <x v="3"/>
    <n v="2"/>
  </r>
  <r>
    <x v="5"/>
    <n v="6"/>
    <n v="61788"/>
    <s v="Martin West Solar"/>
    <x v="0"/>
    <s v="Martin West Solar"/>
    <s v="SC"/>
    <n v="62277"/>
    <s v="55"/>
    <n v="2"/>
    <x v="0"/>
    <s v="SUN"/>
    <s v="PV"/>
    <x v="3"/>
    <n v="2"/>
  </r>
  <r>
    <x v="5"/>
    <n v="6"/>
    <n v="61789"/>
    <s v="McClain Solar"/>
    <x v="0"/>
    <s v="McClain Solar"/>
    <s v="SC"/>
    <n v="62278"/>
    <s v="56"/>
    <n v="17.3"/>
    <x v="0"/>
    <s v="SUN"/>
    <s v="PV"/>
    <x v="3"/>
    <n v="17.3"/>
  </r>
  <r>
    <x v="5"/>
    <n v="6"/>
    <n v="61790"/>
    <s v="McCormick Solar"/>
    <x v="0"/>
    <s v="McCormick Solar"/>
    <s v="SC"/>
    <n v="62279"/>
    <s v="57"/>
    <n v="2"/>
    <x v="0"/>
    <s v="SUN"/>
    <s v="PV"/>
    <x v="3"/>
    <n v="2"/>
  </r>
  <r>
    <x v="5"/>
    <n v="6"/>
    <n v="61791"/>
    <s v="Melsam Solar"/>
    <x v="0"/>
    <s v="Melsam Solar"/>
    <s v="SC"/>
    <n v="62280"/>
    <s v="58"/>
    <n v="60.5"/>
    <x v="0"/>
    <s v="SUN"/>
    <s v="PV"/>
    <x v="3"/>
    <n v="60.5"/>
  </r>
  <r>
    <x v="5"/>
    <n v="6"/>
    <n v="61792"/>
    <s v="Middleton Solar"/>
    <x v="0"/>
    <s v="Middleton Solar"/>
    <s v="SC"/>
    <n v="62281"/>
    <s v="59"/>
    <n v="2"/>
    <x v="0"/>
    <s v="SUN"/>
    <s v="PV"/>
    <x v="3"/>
    <n v="2"/>
  </r>
  <r>
    <x v="5"/>
    <n v="6"/>
    <n v="61793"/>
    <s v="Pee Dee Solar I"/>
    <x v="0"/>
    <s v="Pee Dee Solar I"/>
    <s v="SC"/>
    <n v="62282"/>
    <s v="60"/>
    <n v="2"/>
    <x v="0"/>
    <s v="SUN"/>
    <s v="PV"/>
    <x v="3"/>
    <n v="2"/>
  </r>
  <r>
    <x v="5"/>
    <n v="6"/>
    <n v="61794"/>
    <s v="Pee Dee Solar II"/>
    <x v="0"/>
    <s v="Pee Dee Solar II"/>
    <s v="SC"/>
    <n v="62283"/>
    <s v="61"/>
    <n v="2"/>
    <x v="0"/>
    <s v="SUN"/>
    <s v="PV"/>
    <x v="3"/>
    <n v="2"/>
  </r>
  <r>
    <x v="5"/>
    <n v="6"/>
    <n v="61795"/>
    <s v="Power Solar"/>
    <x v="0"/>
    <s v="Power Solar"/>
    <s v="SC"/>
    <n v="62284"/>
    <s v="62"/>
    <n v="3"/>
    <x v="0"/>
    <s v="SUN"/>
    <s v="PV"/>
    <x v="3"/>
    <n v="3"/>
  </r>
  <r>
    <x v="5"/>
    <n v="6"/>
    <n v="61804"/>
    <s v="Pruger Solar I"/>
    <x v="0"/>
    <s v="Pruger Solar I"/>
    <s v="SC"/>
    <n v="62292"/>
    <s v="63"/>
    <n v="2"/>
    <x v="0"/>
    <s v="SUN"/>
    <s v="PV"/>
    <x v="3"/>
    <n v="2"/>
  </r>
  <r>
    <x v="5"/>
    <n v="6"/>
    <n v="61805"/>
    <s v="Pruger Solar II"/>
    <x v="0"/>
    <s v="Pruger Solar II"/>
    <s v="SC"/>
    <n v="62293"/>
    <s v="64"/>
    <n v="2"/>
    <x v="0"/>
    <s v="SUN"/>
    <s v="PV"/>
    <x v="3"/>
    <n v="2"/>
  </r>
  <r>
    <x v="5"/>
    <n v="6"/>
    <n v="61806"/>
    <s v="Pruger Solar III"/>
    <x v="0"/>
    <s v="Pruger Solar III"/>
    <s v="SC"/>
    <n v="62294"/>
    <s v="65"/>
    <n v="2"/>
    <x v="0"/>
    <s v="SUN"/>
    <s v="PV"/>
    <x v="3"/>
    <n v="2"/>
  </r>
  <r>
    <x v="5"/>
    <n v="6"/>
    <n v="61807"/>
    <s v="Quest Solar"/>
    <x v="0"/>
    <s v="Quest Solar"/>
    <s v="SC"/>
    <n v="62299"/>
    <s v="66"/>
    <n v="40"/>
    <x v="0"/>
    <s v="SUN"/>
    <s v="PV"/>
    <x v="3"/>
    <n v="40"/>
  </r>
  <r>
    <x v="5"/>
    <n v="6"/>
    <n v="61808"/>
    <s v="Rollins Solar"/>
    <x v="0"/>
    <s v="Rollins Solar"/>
    <s v="SC"/>
    <n v="62295"/>
    <s v="67"/>
    <n v="63"/>
    <x v="0"/>
    <s v="SUN"/>
    <s v="PV"/>
    <x v="3"/>
    <n v="63"/>
  </r>
  <r>
    <x v="5"/>
    <n v="6"/>
    <n v="61809"/>
    <s v="Ross Solar"/>
    <x v="0"/>
    <s v="Ross Solar"/>
    <s v="SC"/>
    <n v="62296"/>
    <s v="68"/>
    <n v="75"/>
    <x v="0"/>
    <s v="SUN"/>
    <s v="PV"/>
    <x v="3"/>
    <n v="75"/>
  </r>
  <r>
    <x v="5"/>
    <n v="6"/>
    <n v="61810"/>
    <s v="Rutledge Solar"/>
    <x v="0"/>
    <s v="Rutledge Solar"/>
    <s v="SC"/>
    <n v="62297"/>
    <s v="69"/>
    <n v="2"/>
    <x v="0"/>
    <s v="SUN"/>
    <s v="PV"/>
    <x v="3"/>
    <n v="2"/>
  </r>
  <r>
    <x v="5"/>
    <n v="6"/>
    <n v="61814"/>
    <s v="Sandifer Solar"/>
    <x v="0"/>
    <s v="Sandifer Solar"/>
    <s v="SC"/>
    <n v="62298"/>
    <s v="70"/>
    <n v="2"/>
    <x v="0"/>
    <s v="SUN"/>
    <s v="PV"/>
    <x v="3"/>
    <n v="2"/>
  </r>
  <r>
    <x v="5"/>
    <n v="6"/>
    <n v="61829"/>
    <s v="Shem Solar"/>
    <x v="0"/>
    <s v="Shem Solar"/>
    <s v="SC"/>
    <n v="62308"/>
    <s v="72"/>
    <n v="2"/>
    <x v="0"/>
    <s v="SUN"/>
    <s v="PV"/>
    <x v="3"/>
    <n v="2"/>
  </r>
  <r>
    <x v="5"/>
    <n v="6"/>
    <n v="61830"/>
    <s v="Shining Sun Solar"/>
    <x v="0"/>
    <s v="Shining Sun Solar"/>
    <s v="SC"/>
    <n v="62309"/>
    <s v="73"/>
    <n v="40"/>
    <x v="0"/>
    <s v="SUN"/>
    <s v="PV"/>
    <x v="3"/>
    <n v="40"/>
  </r>
  <r>
    <x v="5"/>
    <n v="6"/>
    <n v="61831"/>
    <s v="Shorthorn Solar"/>
    <x v="0"/>
    <s v="Shorthorn Solar"/>
    <s v="SC"/>
    <n v="62310"/>
    <s v="74"/>
    <n v="60.5"/>
    <x v="0"/>
    <s v="SUN"/>
    <s v="PV"/>
    <x v="3"/>
    <n v="60.5"/>
  </r>
  <r>
    <x v="5"/>
    <n v="6"/>
    <n v="61832"/>
    <s v="Snoopy Solar"/>
    <x v="0"/>
    <s v="Snoopy Solar"/>
    <s v="SC"/>
    <n v="62311"/>
    <s v="75"/>
    <n v="2"/>
    <x v="0"/>
    <s v="SUN"/>
    <s v="PV"/>
    <x v="3"/>
    <n v="2"/>
  </r>
  <r>
    <x v="5"/>
    <n v="6"/>
    <n v="61833"/>
    <s v="Southard Solar"/>
    <x v="0"/>
    <s v="Southard Solar"/>
    <s v="SC"/>
    <n v="62312"/>
    <s v="76"/>
    <n v="6"/>
    <x v="0"/>
    <s v="SUN"/>
    <s v="PV"/>
    <x v="3"/>
    <n v="6"/>
  </r>
  <r>
    <x v="5"/>
    <n v="6"/>
    <n v="61834"/>
    <s v="Stamey Solar"/>
    <x v="0"/>
    <s v="Stamey Solar"/>
    <s v="SC"/>
    <n v="62313"/>
    <s v="77"/>
    <n v="1"/>
    <x v="0"/>
    <s v="SUN"/>
    <s v="PV"/>
    <x v="3"/>
    <n v="2"/>
  </r>
  <r>
    <x v="5"/>
    <n v="6"/>
    <n v="61835"/>
    <s v="Tarpon Solar I"/>
    <x v="0"/>
    <s v="Tarpon Solar I"/>
    <s v="SC"/>
    <n v="62314"/>
    <s v="78"/>
    <n v="2"/>
    <x v="0"/>
    <s v="SUN"/>
    <s v="PV"/>
    <x v="3"/>
    <n v="2"/>
  </r>
  <r>
    <x v="5"/>
    <n v="6"/>
    <n v="61837"/>
    <s v="Ten Governors Solar"/>
    <x v="0"/>
    <s v="Ten Governors Solar"/>
    <s v="SC"/>
    <n v="62316"/>
    <s v="80"/>
    <n v="28"/>
    <x v="0"/>
    <s v="SUN"/>
    <s v="PV"/>
    <x v="3"/>
    <n v="28"/>
  </r>
  <r>
    <x v="5"/>
    <n v="6"/>
    <n v="61862"/>
    <s v="Thomas Solar"/>
    <x v="0"/>
    <s v="Thomas Solar"/>
    <s v="SC"/>
    <n v="62352"/>
    <s v="81"/>
    <n v="2"/>
    <x v="0"/>
    <s v="SUN"/>
    <s v="PV"/>
    <x v="3"/>
    <n v="2"/>
  </r>
  <r>
    <x v="5"/>
    <n v="6"/>
    <n v="61859"/>
    <s v="Ulmer Solar"/>
    <x v="0"/>
    <s v="Ulmer Solar"/>
    <s v="SC"/>
    <n v="62343"/>
    <s v="85"/>
    <n v="22"/>
    <x v="0"/>
    <s v="SUN"/>
    <s v="PV"/>
    <x v="3"/>
    <n v="22"/>
  </r>
  <r>
    <x v="5"/>
    <n v="6"/>
    <n v="40575"/>
    <s v="Utah Associated Mun Power Sys"/>
    <x v="2"/>
    <s v="UAMPS Carbon Free Power Plant"/>
    <s v="ID"/>
    <n v="61075"/>
    <s v="NPM2"/>
    <n v="47.5"/>
    <x v="13"/>
    <s v="NUC"/>
    <s v="ST"/>
    <x v="6"/>
    <n v="50"/>
  </r>
  <r>
    <x v="5"/>
    <n v="6"/>
    <n v="61868"/>
    <s v="WSW Solar"/>
    <x v="0"/>
    <s v="WSW Solar"/>
    <s v="SC"/>
    <n v="62350"/>
    <s v="86"/>
    <n v="10.8"/>
    <x v="0"/>
    <s v="SUN"/>
    <s v="PV"/>
    <x v="3"/>
    <n v="10.8"/>
  </r>
  <r>
    <x v="5"/>
    <n v="6"/>
    <n v="61869"/>
    <s v="Wysong Solar"/>
    <x v="0"/>
    <s v="Wysong Solar"/>
    <s v="SC"/>
    <n v="62351"/>
    <s v="92"/>
    <n v="2.3"/>
    <x v="0"/>
    <s v="SUN"/>
    <s v="PV"/>
    <x v="3"/>
    <n v="2.3"/>
  </r>
  <r>
    <x v="5"/>
    <n v="6"/>
    <n v="61871"/>
    <s v="York Solar"/>
    <x v="0"/>
    <s v="York Solar"/>
    <s v="SC"/>
    <n v="62354"/>
    <s v="94"/>
    <n v="2"/>
    <x v="0"/>
    <s v="SUN"/>
    <s v="PV"/>
    <x v="3"/>
    <n v="2"/>
  </r>
  <r>
    <x v="5"/>
    <n v="7"/>
    <n v="40575"/>
    <s v="Utah Associated Mun Power Sys"/>
    <x v="2"/>
    <s v="UAMPS Carbon Free Power Plant"/>
    <s v="ID"/>
    <n v="61075"/>
    <s v="NPM3"/>
    <n v="47.5"/>
    <x v="13"/>
    <s v="NUC"/>
    <s v="ST"/>
    <x v="6"/>
    <n v="50"/>
  </r>
  <r>
    <x v="5"/>
    <n v="9"/>
    <n v="40575"/>
    <s v="Utah Associated Mun Power Sys"/>
    <x v="2"/>
    <s v="UAMPS Carbon Free Power Plant"/>
    <s v="ID"/>
    <n v="61075"/>
    <s v="NPM4"/>
    <n v="47.5"/>
    <x v="13"/>
    <s v="NUC"/>
    <s v="ST"/>
    <x v="6"/>
    <n v="50"/>
  </r>
  <r>
    <x v="5"/>
    <n v="9"/>
    <n v="40575"/>
    <s v="Utah Associated Mun Power Sys"/>
    <x v="2"/>
    <s v="UAMPS Carbon Free Power Plant"/>
    <s v="ID"/>
    <n v="61075"/>
    <s v="NPM5"/>
    <n v="47.5"/>
    <x v="13"/>
    <s v="NUC"/>
    <s v="ST"/>
    <x v="6"/>
    <n v="50"/>
  </r>
  <r>
    <x v="5"/>
    <n v="10"/>
    <n v="40575"/>
    <s v="Utah Associated Mun Power Sys"/>
    <x v="2"/>
    <s v="UAMPS Carbon Free Power Plant"/>
    <s v="ID"/>
    <n v="61075"/>
    <s v="NPM6"/>
    <n v="47.5"/>
    <x v="13"/>
    <s v="NUC"/>
    <s v="ST"/>
    <x v="6"/>
    <n v="50"/>
  </r>
  <r>
    <x v="5"/>
    <n v="11"/>
    <n v="40575"/>
    <s v="Utah Associated Mun Power Sys"/>
    <x v="2"/>
    <s v="UAMPS Carbon Free Power Plant"/>
    <s v="ID"/>
    <n v="61075"/>
    <s v="NPM7"/>
    <n v="47.5"/>
    <x v="13"/>
    <s v="NUC"/>
    <s v="ST"/>
    <x v="6"/>
    <n v="50"/>
  </r>
  <r>
    <x v="5"/>
    <n v="12"/>
    <n v="62663"/>
    <s v="Lock 13 Hydro Partners"/>
    <x v="0"/>
    <s v="Evelyn Hydroelectric Project"/>
    <s v="KY"/>
    <n v="62748"/>
    <s v="1"/>
    <n v="0.5"/>
    <x v="12"/>
    <s v="WAT"/>
    <s v="HY"/>
    <x v="3"/>
    <n v="0.5"/>
  </r>
  <r>
    <x v="5"/>
    <n v="12"/>
    <n v="62663"/>
    <s v="Lock 13 Hydro Partners"/>
    <x v="0"/>
    <s v="Evelyn Hydroelectric Project"/>
    <s v="KY"/>
    <n v="62748"/>
    <s v="2"/>
    <n v="0.5"/>
    <x v="12"/>
    <s v="WAT"/>
    <s v="HY"/>
    <x v="3"/>
    <n v="0.5"/>
  </r>
  <r>
    <x v="5"/>
    <n v="12"/>
    <n v="62663"/>
    <s v="Lock 13 Hydro Partners"/>
    <x v="0"/>
    <s v="Evelyn Hydroelectric Project"/>
    <s v="KY"/>
    <n v="62748"/>
    <s v="3"/>
    <n v="0.5"/>
    <x v="12"/>
    <s v="WAT"/>
    <s v="HY"/>
    <x v="3"/>
    <n v="0.5"/>
  </r>
  <r>
    <x v="5"/>
    <n v="12"/>
    <n v="58842"/>
    <s v="Power Company of Wyoming LLC"/>
    <x v="0"/>
    <s v="Chokecherry and Sierra Madre Wind"/>
    <s v="WY"/>
    <n v="58987"/>
    <s v="II-A"/>
    <n v="750"/>
    <x v="2"/>
    <s v="WND"/>
    <s v="WT"/>
    <x v="2"/>
    <n v="750"/>
  </r>
  <r>
    <x v="5"/>
    <n v="12"/>
    <n v="58842"/>
    <s v="Power Company of Wyoming LLC"/>
    <x v="0"/>
    <s v="Chokecherry and Sierra Madre Wind"/>
    <s v="WY"/>
    <n v="58987"/>
    <s v="II-B"/>
    <n v="750"/>
    <x v="2"/>
    <s v="WND"/>
    <s v="WT"/>
    <x v="2"/>
    <n v="750"/>
  </r>
  <r>
    <x v="5"/>
    <n v="12"/>
    <n v="63721"/>
    <s v="Skipjack Offshore Energy, LLC"/>
    <x v="0"/>
    <s v="Skipjack Wind Farm"/>
    <s v="MD"/>
    <n v="64083"/>
    <s v="SJW01"/>
    <n v="120"/>
    <x v="17"/>
    <s v="WND"/>
    <s v="WS"/>
    <x v="5"/>
    <n v="120"/>
  </r>
  <r>
    <x v="5"/>
    <n v="12"/>
    <n v="40575"/>
    <s v="Utah Associated Mun Power Sys"/>
    <x v="2"/>
    <s v="UAMPS Carbon Free Power Plant"/>
    <s v="ID"/>
    <n v="61075"/>
    <s v="NPM8"/>
    <n v="47.5"/>
    <x v="13"/>
    <s v="NUC"/>
    <s v="ST"/>
    <x v="6"/>
    <n v="50"/>
  </r>
  <r>
    <x v="6"/>
    <n v="1"/>
    <n v="5248"/>
    <s v="Dominion Energy Inc"/>
    <x v="2"/>
    <s v="Coastal Virginia Offshore Wind (CVOW) commercial project"/>
    <s v="VA"/>
    <n v="64550"/>
    <s v="CVOWC"/>
    <n v="1265"/>
    <x v="17"/>
    <s v="WND"/>
    <s v="WS"/>
    <x v="6"/>
    <n v="2640"/>
  </r>
  <r>
    <x v="6"/>
    <n v="1"/>
    <n v="40575"/>
    <s v="Utah Associated Mun Power Sys"/>
    <x v="2"/>
    <s v="UAMPS Carbon Free Power Plant"/>
    <s v="ID"/>
    <n v="61075"/>
    <s v="NPM9"/>
    <n v="47.5"/>
    <x v="13"/>
    <s v="NUC"/>
    <s v="ST"/>
    <x v="6"/>
    <n v="50"/>
  </r>
  <r>
    <x v="6"/>
    <n v="2"/>
    <n v="40575"/>
    <s v="Utah Associated Mun Power Sys"/>
    <x v="2"/>
    <s v="UAMPS Carbon Free Power Plant"/>
    <s v="ID"/>
    <n v="61075"/>
    <s v="NPM10"/>
    <n v="47.5"/>
    <x v="13"/>
    <s v="NUC"/>
    <s v="ST"/>
    <x v="6"/>
    <n v="50"/>
  </r>
  <r>
    <x v="6"/>
    <n v="3"/>
    <n v="40575"/>
    <s v="Utah Associated Mun Power Sys"/>
    <x v="2"/>
    <s v="UAMPS Carbon Free Power Plant"/>
    <s v="ID"/>
    <n v="61075"/>
    <s v="NPM11"/>
    <n v="47.5"/>
    <x v="13"/>
    <s v="NUC"/>
    <s v="ST"/>
    <x v="6"/>
    <n v="50"/>
  </r>
  <r>
    <x v="6"/>
    <n v="4"/>
    <n v="40575"/>
    <s v="Utah Associated Mun Power Sys"/>
    <x v="2"/>
    <s v="UAMPS Carbon Free Power Plant"/>
    <s v="ID"/>
    <n v="61075"/>
    <s v="NPM12"/>
    <n v="47.5"/>
    <x v="13"/>
    <s v="NUC"/>
    <s v="ST"/>
    <x v="6"/>
    <n v="50"/>
  </r>
  <r>
    <x v="6"/>
    <n v="12"/>
    <n v="60064"/>
    <s v="Clean Path Energy Center, LLC"/>
    <x v="0"/>
    <s v="Clean Path Energy Center"/>
    <s v="NM"/>
    <n v="60289"/>
    <s v="CPEC1"/>
    <n v="680"/>
    <x v="7"/>
    <s v="NG"/>
    <s v="CC"/>
    <x v="6"/>
    <n v="680"/>
  </r>
  <r>
    <x v="6"/>
    <n v="12"/>
    <n v="60223"/>
    <s v="Ketchikan Electric Company"/>
    <x v="2"/>
    <s v="Mahoney Lake Hydroelectric"/>
    <s v="AK"/>
    <n v="59027"/>
    <s v="GEN 1"/>
    <n v="9.6"/>
    <x v="12"/>
    <s v="WAT"/>
    <s v="HY"/>
    <x v="6"/>
    <n v="9.6"/>
  </r>
  <r>
    <x v="7"/>
    <n v="1"/>
    <n v="55983"/>
    <s v="Luminant Generation Company LLC"/>
    <x v="0"/>
    <s v="Alira"/>
    <s v="TX"/>
    <n v="63193"/>
    <s v="UNIT1"/>
    <n v="222.8"/>
    <x v="0"/>
    <s v="SUN"/>
    <s v="PV"/>
    <x v="5"/>
    <n v="222.8"/>
  </r>
</pivotCacheRecords>
</file>

<file path=xl/pivotCache/pivotCacheRecords2.xml><?xml version="1.0" encoding="utf-8"?>
<pivotCacheRecords xmlns="http://schemas.openxmlformats.org/spreadsheetml/2006/main" count="1446">
  <r>
    <x v="0"/>
    <n v="12"/>
    <n v="62006"/>
    <s v="7X Energy, Inc."/>
    <x v="0"/>
    <s v="Elara Solar"/>
    <s v="TX"/>
    <n v="64204"/>
    <s v="ELARA"/>
    <n v="130"/>
    <x v="0"/>
    <s v="SUN"/>
    <s v="PV"/>
    <x v="0"/>
    <n v="132.4"/>
  </r>
  <r>
    <x v="0"/>
    <n v="12"/>
    <n v="61012"/>
    <s v="AES Distributed Energy"/>
    <x v="0"/>
    <s v="Antelope Expansion 1B"/>
    <s v="CA"/>
    <n v="62320"/>
    <s v="ANE1B"/>
    <n v="17"/>
    <x v="0"/>
    <s v="SUN"/>
    <s v="PV"/>
    <x v="0"/>
    <n v="17"/>
  </r>
  <r>
    <x v="0"/>
    <n v="12"/>
    <n v="61012"/>
    <s v="AES Distributed Energy"/>
    <x v="0"/>
    <s v="Central Line Solar, LLC"/>
    <s v="AZ"/>
    <n v="64566"/>
    <s v="CNTRL"/>
    <n v="100"/>
    <x v="0"/>
    <s v="SUN"/>
    <s v="PV"/>
    <x v="0"/>
    <n v="100"/>
  </r>
  <r>
    <x v="0"/>
    <n v="12"/>
    <n v="61012"/>
    <s v="AES Distributed Energy"/>
    <x v="0"/>
    <s v="Clover Creek Solar"/>
    <s v="UT"/>
    <n v="63061"/>
    <s v="CLVR"/>
    <n v="80"/>
    <x v="0"/>
    <s v="SUN"/>
    <s v="PV"/>
    <x v="0"/>
    <n v="80"/>
  </r>
  <r>
    <x v="0"/>
    <n v="12"/>
    <n v="61012"/>
    <s v="AES Distributed Energy"/>
    <x v="0"/>
    <s v="Dusenberry"/>
    <s v="NY"/>
    <n v="64715"/>
    <s v="DSNBR"/>
    <n v="5"/>
    <x v="0"/>
    <s v="SUN"/>
    <s v="PV"/>
    <x v="0"/>
    <n v="5"/>
  </r>
  <r>
    <x v="0"/>
    <n v="12"/>
    <n v="61012"/>
    <s v="AES Distributed Energy"/>
    <x v="0"/>
    <s v="Knapp East"/>
    <s v="NY"/>
    <n v="64716"/>
    <s v="KNPPE"/>
    <n v="5"/>
    <x v="0"/>
    <s v="SUN"/>
    <s v="PV"/>
    <x v="0"/>
    <n v="5"/>
  </r>
  <r>
    <x v="0"/>
    <n v="12"/>
    <n v="61012"/>
    <s v="AES Distributed Energy"/>
    <x v="0"/>
    <s v="Knapp West"/>
    <s v="NY"/>
    <n v="64720"/>
    <s v="KNPPW"/>
    <n v="5"/>
    <x v="0"/>
    <s v="SUN"/>
    <s v="PV"/>
    <x v="0"/>
    <n v="5"/>
  </r>
  <r>
    <x v="0"/>
    <n v="12"/>
    <n v="61012"/>
    <s v="AES Distributed Energy"/>
    <x v="0"/>
    <s v="Main Rd"/>
    <s v="NY"/>
    <n v="64717"/>
    <s v="MAINR"/>
    <n v="5"/>
    <x v="0"/>
    <s v="SUN"/>
    <s v="PV"/>
    <x v="0"/>
    <n v="5"/>
  </r>
  <r>
    <x v="0"/>
    <n v="12"/>
    <n v="61012"/>
    <s v="AES Distributed Energy"/>
    <x v="0"/>
    <s v="Redman North"/>
    <s v="NY"/>
    <n v="64718"/>
    <s v="RDMNN"/>
    <n v="1.5"/>
    <x v="0"/>
    <s v="SUN"/>
    <s v="PV"/>
    <x v="0"/>
    <n v="1.5"/>
  </r>
  <r>
    <x v="0"/>
    <n v="12"/>
    <n v="61012"/>
    <s v="AES Distributed Energy"/>
    <x v="0"/>
    <s v="Redman South"/>
    <s v="NY"/>
    <n v="64722"/>
    <s v="RDMNS"/>
    <n v="5"/>
    <x v="0"/>
    <s v="SUN"/>
    <s v="PV"/>
    <x v="0"/>
    <n v="5"/>
  </r>
  <r>
    <x v="0"/>
    <n v="12"/>
    <n v="61012"/>
    <s v="AES Distributed Energy"/>
    <x v="0"/>
    <s v="Ryan Road Solar LLC Hybrid"/>
    <s v="MA"/>
    <n v="63044"/>
    <s v="BESS"/>
    <n v="4.3"/>
    <x v="1"/>
    <s v="MWH"/>
    <s v="BA"/>
    <x v="0"/>
    <n v="4.3"/>
  </r>
  <r>
    <x v="0"/>
    <n v="12"/>
    <n v="61012"/>
    <s v="AES Distributed Energy"/>
    <x v="0"/>
    <s v="Ryan Road Solar LLC Hybrid"/>
    <s v="MA"/>
    <n v="63044"/>
    <s v="ORCHA"/>
    <n v="4.3"/>
    <x v="0"/>
    <s v="SUN"/>
    <s v="PV"/>
    <x v="0"/>
    <n v="4.3"/>
  </r>
  <r>
    <x v="0"/>
    <n v="12"/>
    <n v="61012"/>
    <s v="AES Distributed Energy"/>
    <x v="0"/>
    <s v="Townline"/>
    <s v="NY"/>
    <n v="64724"/>
    <s v="TWNLN"/>
    <n v="5"/>
    <x v="0"/>
    <s v="SUN"/>
    <s v="PV"/>
    <x v="0"/>
    <n v="5"/>
  </r>
  <r>
    <x v="0"/>
    <n v="12"/>
    <n v="64446"/>
    <s v="ASD Cotuit MA Solar LLC"/>
    <x v="0"/>
    <s v="ASD Wallum MA Solar LLC"/>
    <s v="MA"/>
    <n v="65015"/>
    <s v="WAL1"/>
    <n v="5"/>
    <x v="0"/>
    <s v="SUN"/>
    <s v="PV"/>
    <x v="0"/>
    <n v="5"/>
  </r>
  <r>
    <x v="0"/>
    <n v="12"/>
    <n v="64446"/>
    <s v="ASD Cotuit MA Solar LLC"/>
    <x v="0"/>
    <s v="ASD Wallum MA Solar LLC"/>
    <s v="MA"/>
    <n v="65015"/>
    <s v="WAL1B"/>
    <n v="3.8"/>
    <x v="1"/>
    <s v="MWH"/>
    <s v="BA"/>
    <x v="0"/>
    <n v="3.8"/>
  </r>
  <r>
    <x v="0"/>
    <n v="12"/>
    <n v="64255"/>
    <s v="Acton H Road Solar 1, LLC"/>
    <x v="0"/>
    <s v="Acton"/>
    <s v="ME"/>
    <n v="64673"/>
    <s v="ACT"/>
    <n v="3.5"/>
    <x v="0"/>
    <s v="SUN"/>
    <s v="PV"/>
    <x v="1"/>
    <n v="3.5"/>
  </r>
  <r>
    <x v="0"/>
    <n v="12"/>
    <n v="59050"/>
    <s v="Algonquin Power Co"/>
    <x v="0"/>
    <s v="Maverick Creek Wind"/>
    <s v="TX"/>
    <n v="62853"/>
    <s v="MVRCK"/>
    <n v="491.6"/>
    <x v="2"/>
    <s v="WND"/>
    <s v="WT"/>
    <x v="0"/>
    <n v="491.6"/>
  </r>
  <r>
    <x v="0"/>
    <n v="12"/>
    <n v="59496"/>
    <s v="Allete Clean Energy"/>
    <x v="0"/>
    <s v="Caddo Wind"/>
    <s v="OK"/>
    <n v="64047"/>
    <s v="46002"/>
    <n v="303.6"/>
    <x v="2"/>
    <s v="WND"/>
    <s v="WT"/>
    <x v="1"/>
    <n v="303.6"/>
  </r>
  <r>
    <x v="0"/>
    <n v="12"/>
    <n v="64172"/>
    <s v="Arevon Asset Management"/>
    <x v="0"/>
    <s v="Coso Battery Storage"/>
    <s v="CA"/>
    <n v="63943"/>
    <s v="61730"/>
    <n v="60"/>
    <x v="1"/>
    <s v="MWH"/>
    <s v="BA"/>
    <x v="2"/>
    <n v="60"/>
  </r>
  <r>
    <x v="0"/>
    <n v="12"/>
    <n v="63253"/>
    <s v="Assembly Solar II LLC"/>
    <x v="0"/>
    <s v="Assembly Solar II LLC"/>
    <s v="MI"/>
    <n v="63538"/>
    <s v="AS2"/>
    <n v="110"/>
    <x v="0"/>
    <s v="SUN"/>
    <s v="PV"/>
    <x v="1"/>
    <n v="110"/>
  </r>
  <r>
    <x v="0"/>
    <n v="12"/>
    <n v="63813"/>
    <s v="Assembly Solar III, LLC"/>
    <x v="0"/>
    <s v="Assembly Solar III"/>
    <s v="MI"/>
    <n v="64196"/>
    <s v="AS3"/>
    <n v="79"/>
    <x v="0"/>
    <s v="SUN"/>
    <s v="PV"/>
    <x v="0"/>
    <n v="79"/>
  </r>
  <r>
    <x v="0"/>
    <n v="12"/>
    <n v="63571"/>
    <s v="Azure Sky Solar Project, LLC"/>
    <x v="0"/>
    <s v="Azure Sky Solar"/>
    <s v="TX"/>
    <n v="63905"/>
    <s v="ASKYB"/>
    <n v="77"/>
    <x v="1"/>
    <s v="MWH"/>
    <s v="BA"/>
    <x v="0"/>
    <n v="77"/>
  </r>
  <r>
    <x v="0"/>
    <n v="12"/>
    <n v="62659"/>
    <s v="BMP Wind LLC"/>
    <x v="0"/>
    <s v="BMP Wind (TX)"/>
    <s v="TX"/>
    <n v="62809"/>
    <s v="BMP"/>
    <n v="293.3"/>
    <x v="2"/>
    <s v="WND"/>
    <s v="WT"/>
    <x v="0"/>
    <n v="293.3"/>
  </r>
  <r>
    <x v="0"/>
    <n v="12"/>
    <n v="1752"/>
    <s v="Biola University"/>
    <x v="1"/>
    <s v="Biola University Hybrid"/>
    <s v="CA"/>
    <n v="54296"/>
    <s v="EG-1H"/>
    <n v="1.5"/>
    <x v="3"/>
    <s v="NG"/>
    <s v="IC"/>
    <x v="1"/>
    <n v="1.5"/>
  </r>
  <r>
    <x v="0"/>
    <n v="12"/>
    <n v="1752"/>
    <s v="Biola University"/>
    <x v="1"/>
    <s v="Biola University Hybrid"/>
    <s v="CA"/>
    <n v="54296"/>
    <s v="EG-2H"/>
    <n v="1.5"/>
    <x v="3"/>
    <s v="NG"/>
    <s v="IC"/>
    <x v="1"/>
    <n v="1.5"/>
  </r>
  <r>
    <x v="0"/>
    <n v="12"/>
    <n v="63620"/>
    <s v="Birch Creek Development, LLC"/>
    <x v="0"/>
    <s v="BRE NC Solar 3"/>
    <s v="NC"/>
    <n v="60627"/>
    <s v="BEAM3"/>
    <n v="5"/>
    <x v="0"/>
    <s v="SUN"/>
    <s v="PV"/>
    <x v="0"/>
    <n v="5"/>
  </r>
  <r>
    <x v="0"/>
    <n v="12"/>
    <n v="64266"/>
    <s v="Blue Jay Solar I, LLC"/>
    <x v="0"/>
    <s v="Blue Jay Solar I, LLC"/>
    <s v="TX"/>
    <n v="64672"/>
    <s v="BLUEJ"/>
    <n v="210"/>
    <x v="0"/>
    <s v="SUN"/>
    <s v="PV"/>
    <x v="0"/>
    <n v="210"/>
  </r>
  <r>
    <x v="0"/>
    <n v="12"/>
    <n v="64266"/>
    <s v="Blue Jay Solar I, LLC"/>
    <x v="0"/>
    <s v="Blue Jay Solar I, LLC"/>
    <s v="TX"/>
    <n v="64672"/>
    <s v="BLUJS"/>
    <n v="210"/>
    <x v="1"/>
    <s v="MWH"/>
    <s v="BA"/>
    <x v="0"/>
    <n v="210"/>
  </r>
  <r>
    <x v="0"/>
    <n v="12"/>
    <n v="64250"/>
    <s v="Borderlands Wind, LLC"/>
    <x v="0"/>
    <s v="Borderlands Wind, LLC"/>
    <s v="NM"/>
    <n v="64638"/>
    <s v="WBB"/>
    <n v="100"/>
    <x v="2"/>
    <s v="WND"/>
    <s v="WT"/>
    <x v="2"/>
    <n v="100"/>
  </r>
  <r>
    <x v="0"/>
    <n v="12"/>
    <n v="64341"/>
    <s v="Brightwood Solar, LLC"/>
    <x v="0"/>
    <s v="Brightwood Solar, LLC"/>
    <s v="OR"/>
    <n v="64830"/>
    <s v="OS"/>
    <n v="10"/>
    <x v="0"/>
    <s v="SUN"/>
    <s v="PV"/>
    <x v="0"/>
    <n v="10"/>
  </r>
  <r>
    <x v="0"/>
    <n v="12"/>
    <n v="63883"/>
    <s v="Broad Reach Power"/>
    <x v="0"/>
    <s v="Lopeno"/>
    <s v="TX"/>
    <n v="64316"/>
    <s v="LOPE"/>
    <n v="9.9"/>
    <x v="1"/>
    <s v="MWH"/>
    <s v="BA"/>
    <x v="2"/>
    <n v="9.9"/>
  </r>
  <r>
    <x v="0"/>
    <n v="12"/>
    <n v="63883"/>
    <s v="Broad Reach Power"/>
    <x v="0"/>
    <s v="Pueblo BA"/>
    <s v="TX"/>
    <n v="64318"/>
    <s v="PBL1"/>
    <n v="9.9"/>
    <x v="1"/>
    <s v="MWH"/>
    <s v="BA"/>
    <x v="0"/>
    <n v="9.9"/>
  </r>
  <r>
    <x v="0"/>
    <n v="12"/>
    <n v="63883"/>
    <s v="Broad Reach Power"/>
    <x v="0"/>
    <s v="Pueblo BA"/>
    <s v="TX"/>
    <n v="64318"/>
    <s v="PBL2"/>
    <n v="9.9"/>
    <x v="1"/>
    <s v="MWH"/>
    <s v="BA"/>
    <x v="0"/>
    <n v="9.9"/>
  </r>
  <r>
    <x v="0"/>
    <n v="12"/>
    <n v="63883"/>
    <s v="Broad Reach Power"/>
    <x v="0"/>
    <s v="Zapata"/>
    <s v="TX"/>
    <n v="64322"/>
    <s v="ZPT1"/>
    <n v="9.9"/>
    <x v="1"/>
    <s v="MWH"/>
    <s v="BA"/>
    <x v="0"/>
    <n v="9.9"/>
  </r>
  <r>
    <x v="0"/>
    <n v="12"/>
    <n v="63883"/>
    <s v="Broad Reach Power"/>
    <x v="0"/>
    <s v="Zapata"/>
    <s v="TX"/>
    <n v="64322"/>
    <s v="ZPT2"/>
    <n v="9.9"/>
    <x v="1"/>
    <s v="MWH"/>
    <s v="BA"/>
    <x v="0"/>
    <n v="9.9"/>
  </r>
  <r>
    <x v="0"/>
    <n v="12"/>
    <n v="62718"/>
    <s v="Broad River Solar, LLC"/>
    <x v="0"/>
    <s v="Broad River Solar, LLC"/>
    <s v="NC"/>
    <n v="62822"/>
    <s v="GEN1"/>
    <n v="50"/>
    <x v="0"/>
    <s v="SUN"/>
    <s v="PV"/>
    <x v="0"/>
    <n v="50"/>
  </r>
  <r>
    <x v="0"/>
    <n v="12"/>
    <n v="64343"/>
    <s v="Broadway Road Solar, LLC"/>
    <x v="0"/>
    <s v="Broadway Road Solar, LLC"/>
    <s v="NC"/>
    <n v="64820"/>
    <s v="OS"/>
    <n v="2"/>
    <x v="0"/>
    <s v="SUN"/>
    <s v="PV"/>
    <x v="0"/>
    <n v="2"/>
  </r>
  <r>
    <x v="0"/>
    <n v="12"/>
    <n v="62050"/>
    <s v="Castleman Power Development LLC"/>
    <x v="0"/>
    <s v="Victoria Port Power II LLC"/>
    <s v="TX"/>
    <n v="61966"/>
    <s v="VP2-1"/>
    <n v="43"/>
    <x v="4"/>
    <s v="NG"/>
    <s v="GT"/>
    <x v="0"/>
    <n v="50"/>
  </r>
  <r>
    <x v="0"/>
    <n v="12"/>
    <n v="62050"/>
    <s v="Castleman Power Development LLC"/>
    <x v="0"/>
    <s v="Victoria Port Power II LLC"/>
    <s v="TX"/>
    <n v="61966"/>
    <s v="VP2-2"/>
    <n v="43"/>
    <x v="4"/>
    <s v="NG"/>
    <s v="GT"/>
    <x v="0"/>
    <n v="50"/>
  </r>
  <r>
    <x v="0"/>
    <n v="12"/>
    <n v="56769"/>
    <s v="Consolidated Edison Development Inc."/>
    <x v="0"/>
    <s v="CED Centerville Wind"/>
    <s v="IA"/>
    <n v="64178"/>
    <s v="CENTW"/>
    <n v="7.9"/>
    <x v="2"/>
    <s v="WND"/>
    <s v="WT"/>
    <x v="0"/>
    <n v="7.9"/>
  </r>
  <r>
    <x v="0"/>
    <n v="12"/>
    <n v="63414"/>
    <s v="Cool Springs Solar, LLC"/>
    <x v="0"/>
    <s v="Cool Springs Solar (Hybrid)"/>
    <s v="GA"/>
    <n v="63721"/>
    <s v="COOLS"/>
    <n v="213"/>
    <x v="0"/>
    <s v="SUN"/>
    <s v="PV"/>
    <x v="1"/>
    <n v="213"/>
  </r>
  <r>
    <x v="0"/>
    <n v="12"/>
    <n v="63414"/>
    <s v="Cool Springs Solar, LLC"/>
    <x v="0"/>
    <s v="Cool Springs Solar (Hybrid)"/>
    <s v="GA"/>
    <n v="63721"/>
    <s v="CSBAT"/>
    <n v="40"/>
    <x v="1"/>
    <s v="MWH"/>
    <s v="BA"/>
    <x v="1"/>
    <n v="40"/>
  </r>
  <r>
    <x v="0"/>
    <n v="12"/>
    <n v="64394"/>
    <s v="Cuba 2.5ac, LLC"/>
    <x v="0"/>
    <s v="Cuba 2.5ac, LLC"/>
    <s v="NM"/>
    <n v="64903"/>
    <s v="SOLAR"/>
    <n v="2.5"/>
    <x v="0"/>
    <s v="SUN"/>
    <s v="PV"/>
    <x v="0"/>
    <n v="2.5"/>
  </r>
  <r>
    <x v="0"/>
    <n v="12"/>
    <n v="63991"/>
    <s v="DG New York CS, LLC"/>
    <x v="0"/>
    <s v="Sangerfield Solar CSG"/>
    <s v="NY"/>
    <n v="64372"/>
    <s v="SNGFD"/>
    <n v="5"/>
    <x v="0"/>
    <s v="SUN"/>
    <s v="PV"/>
    <x v="0"/>
    <n v="5"/>
  </r>
  <r>
    <x v="0"/>
    <n v="12"/>
    <n v="64299"/>
    <s v="Dodds Solar, LLC"/>
    <x v="0"/>
    <s v="Dodds"/>
    <s v="IL"/>
    <n v="64734"/>
    <s v="DOODS"/>
    <n v="2"/>
    <x v="0"/>
    <s v="SUN"/>
    <s v="PV"/>
    <x v="1"/>
    <n v="2"/>
  </r>
  <r>
    <x v="0"/>
    <n v="12"/>
    <n v="63578"/>
    <s v="Dodge Flat Solar, LLC"/>
    <x v="0"/>
    <s v="Dodge Flat"/>
    <s v="NV"/>
    <n v="63913"/>
    <s v="DODGB"/>
    <n v="50"/>
    <x v="1"/>
    <s v="MWH"/>
    <s v="BA"/>
    <x v="0"/>
    <n v="50"/>
  </r>
  <r>
    <x v="0"/>
    <n v="12"/>
    <n v="63578"/>
    <s v="Dodge Flat Solar, LLC"/>
    <x v="0"/>
    <s v="Dodge Flat"/>
    <s v="NV"/>
    <n v="63913"/>
    <s v="DODGE"/>
    <n v="200"/>
    <x v="0"/>
    <s v="SUN"/>
    <s v="PV"/>
    <x v="0"/>
    <n v="200"/>
  </r>
  <r>
    <x v="0"/>
    <n v="12"/>
    <n v="6455"/>
    <s v="Duke Energy Florida, LLC"/>
    <x v="2"/>
    <s v="Lake Placid Solar Power Plant"/>
    <s v="FL"/>
    <n v="62541"/>
    <s v="ES1"/>
    <n v="17.3"/>
    <x v="1"/>
    <s v="MWH"/>
    <s v="BA"/>
    <x v="0"/>
    <n v="17.3"/>
  </r>
  <r>
    <x v="0"/>
    <n v="12"/>
    <n v="58970"/>
    <s v="Ecoplexus, Inc"/>
    <x v="0"/>
    <s v="Camp San Luis Obispo"/>
    <s v="CA"/>
    <n v="63870"/>
    <s v="CPSLO"/>
    <n v="1.2"/>
    <x v="0"/>
    <s v="SUN"/>
    <s v="PV"/>
    <x v="2"/>
    <n v="1.2"/>
  </r>
  <r>
    <x v="0"/>
    <n v="12"/>
    <n v="58970"/>
    <s v="Ecoplexus, Inc"/>
    <x v="0"/>
    <s v="Kern Valley SP"/>
    <s v="CA"/>
    <n v="63875"/>
    <s v="KRNVL"/>
    <n v="3"/>
    <x v="0"/>
    <s v="SUN"/>
    <s v="PV"/>
    <x v="2"/>
    <n v="3"/>
  </r>
  <r>
    <x v="0"/>
    <n v="12"/>
    <n v="58970"/>
    <s v="Ecoplexus, Inc"/>
    <x v="0"/>
    <s v="Mule Creek State Prison"/>
    <s v="CA"/>
    <n v="63876"/>
    <s v="MLCRK"/>
    <n v="2.1"/>
    <x v="0"/>
    <s v="SUN"/>
    <s v="PV"/>
    <x v="2"/>
    <n v="2.1"/>
  </r>
  <r>
    <x v="0"/>
    <n v="12"/>
    <n v="56201"/>
    <s v="Engie North America"/>
    <x v="0"/>
    <s v="Iron Star Wind Project"/>
    <s v="KS"/>
    <n v="64003"/>
    <s v="WTG1"/>
    <n v="297.6"/>
    <x v="2"/>
    <s v="WND"/>
    <s v="WT"/>
    <x v="0"/>
    <n v="297.6"/>
  </r>
  <r>
    <x v="0"/>
    <n v="12"/>
    <n v="63772"/>
    <s v="Fish Springs Ranch Solar, LLC"/>
    <x v="0"/>
    <s v="Fish Springs"/>
    <s v="NV"/>
    <n v="64148"/>
    <s v="FISH"/>
    <n v="100"/>
    <x v="0"/>
    <s v="SUN"/>
    <s v="PV"/>
    <x v="0"/>
    <n v="100"/>
  </r>
  <r>
    <x v="0"/>
    <n v="12"/>
    <n v="63772"/>
    <s v="Fish Springs Ranch Solar, LLC"/>
    <x v="0"/>
    <s v="Fish Springs"/>
    <s v="NV"/>
    <n v="64148"/>
    <s v="FISHB"/>
    <n v="25"/>
    <x v="1"/>
    <s v="MWH"/>
    <s v="BA"/>
    <x v="0"/>
    <n v="25"/>
  </r>
  <r>
    <x v="0"/>
    <n v="12"/>
    <n v="64000"/>
    <s v="Flat Ridge 3 Wind Energy, LLC"/>
    <x v="0"/>
    <s v="Flat Ridge 3"/>
    <s v="KS"/>
    <n v="64407"/>
    <s v="FRW3"/>
    <n v="128"/>
    <x v="2"/>
    <s v="WND"/>
    <s v="WT"/>
    <x v="0"/>
    <n v="128"/>
  </r>
  <r>
    <x v="0"/>
    <n v="12"/>
    <n v="6452"/>
    <s v="Florida Power &amp; Light Co"/>
    <x v="2"/>
    <s v="Blue Springs"/>
    <s v="FL"/>
    <n v="64757"/>
    <s v="1"/>
    <n v="74.5"/>
    <x v="0"/>
    <s v="SUN"/>
    <s v="PV"/>
    <x v="0"/>
    <n v="74.5"/>
  </r>
  <r>
    <x v="0"/>
    <n v="12"/>
    <n v="6452"/>
    <s v="Florida Power &amp; Light Co"/>
    <x v="2"/>
    <s v="Cotton Creek Solar Energy Center"/>
    <s v="FL"/>
    <n v="65036"/>
    <s v="1"/>
    <n v="74.5"/>
    <x v="0"/>
    <s v="SUN"/>
    <s v="PV"/>
    <x v="0"/>
    <n v="74.5"/>
  </r>
  <r>
    <x v="0"/>
    <n v="12"/>
    <n v="64411"/>
    <s v="Gala Solar, LLC"/>
    <x v="0"/>
    <s v="Gala"/>
    <s v="IL"/>
    <n v="64973"/>
    <s v="GALA"/>
    <n v="2"/>
    <x v="0"/>
    <s v="SUN"/>
    <s v="PV"/>
    <x v="0"/>
    <n v="2"/>
  </r>
  <r>
    <x v="0"/>
    <n v="12"/>
    <n v="61194"/>
    <s v="Generate Capital"/>
    <x v="0"/>
    <s v="Route 19 #2 Community Solar Farm"/>
    <s v="NY"/>
    <n v="62502"/>
    <s v="1415"/>
    <n v="5"/>
    <x v="0"/>
    <s v="SUN"/>
    <s v="PV"/>
    <x v="0"/>
    <n v="5"/>
  </r>
  <r>
    <x v="0"/>
    <n v="12"/>
    <n v="61194"/>
    <s v="Generate Capital"/>
    <x v="0"/>
    <s v="Telegraph Rd #1 Community Solar Farm"/>
    <s v="NY"/>
    <n v="62496"/>
    <s v="1268"/>
    <n v="3.8"/>
    <x v="0"/>
    <s v="SUN"/>
    <s v="PV"/>
    <x v="0"/>
    <n v="3.8"/>
  </r>
  <r>
    <x v="0"/>
    <n v="12"/>
    <n v="61194"/>
    <s v="Generate Capital"/>
    <x v="0"/>
    <s v="Telegraph Rd #2 Community Solar Farm"/>
    <s v="NY"/>
    <n v="62498"/>
    <s v="1413"/>
    <n v="2"/>
    <x v="0"/>
    <s v="SUN"/>
    <s v="PV"/>
    <x v="0"/>
    <n v="2"/>
  </r>
  <r>
    <x v="0"/>
    <n v="12"/>
    <n v="7140"/>
    <s v="Georgia Power Co"/>
    <x v="2"/>
    <s v="Fort Valley State University Solar"/>
    <s v="GA"/>
    <n v="63062"/>
    <s v="1"/>
    <n v="10.8"/>
    <x v="0"/>
    <s v="SUN"/>
    <s v="PV"/>
    <x v="0"/>
    <n v="10.8"/>
  </r>
  <r>
    <x v="0"/>
    <n v="12"/>
    <n v="61944"/>
    <s v="Goldman Sachs Renewable Power Group"/>
    <x v="0"/>
    <s v="Hudson - High Desert Hybrid"/>
    <s v="CA"/>
    <n v="64624"/>
    <s v="BESS1"/>
    <n v="50"/>
    <x v="1"/>
    <s v="MWH"/>
    <s v="BA"/>
    <x v="1"/>
    <n v="50"/>
  </r>
  <r>
    <x v="0"/>
    <n v="12"/>
    <n v="61944"/>
    <s v="Goldman Sachs Renewable Power Group"/>
    <x v="0"/>
    <s v="Hudson - High Desert Hybrid"/>
    <s v="CA"/>
    <n v="64624"/>
    <s v="GEN1"/>
    <n v="100"/>
    <x v="0"/>
    <s v="SUN"/>
    <s v="PV"/>
    <x v="1"/>
    <n v="100"/>
  </r>
  <r>
    <x v="0"/>
    <n v="12"/>
    <n v="61944"/>
    <s v="Goldman Sachs Renewable Power Group"/>
    <x v="0"/>
    <s v="NY8 - Branscomb Solar"/>
    <s v="NY"/>
    <n v="65122"/>
    <s v="GEN1"/>
    <n v="20"/>
    <x v="0"/>
    <s v="SUN"/>
    <s v="PV"/>
    <x v="1"/>
    <n v="20"/>
  </r>
  <r>
    <x v="0"/>
    <n v="12"/>
    <n v="60025"/>
    <s v="Greenbacker Renewable Energy Corporation"/>
    <x v="0"/>
    <s v="ER Bone Hill Solar, LLC"/>
    <s v="VT"/>
    <n v="65135"/>
    <s v="288"/>
    <n v="1.2"/>
    <x v="0"/>
    <s v="SUN"/>
    <s v="PV"/>
    <x v="0"/>
    <n v="1.2"/>
  </r>
  <r>
    <x v="0"/>
    <n v="12"/>
    <n v="60025"/>
    <s v="Greenbacker Renewable Energy Corporation"/>
    <x v="0"/>
    <s v="WW-DC Solar 1, LLC"/>
    <s v="DC"/>
    <n v="65176"/>
    <s v="654"/>
    <n v="1.2"/>
    <x v="0"/>
    <s v="SUN"/>
    <s v="PV"/>
    <x v="0"/>
    <n v="1.2"/>
  </r>
  <r>
    <x v="0"/>
    <n v="12"/>
    <n v="60195"/>
    <s v="Groton Station Fuel Cell, LLC"/>
    <x v="0"/>
    <s v="Naval Sub Base New London Fuel Cell"/>
    <s v="CT"/>
    <n v="61743"/>
    <s v="MMH2"/>
    <n v="3.7"/>
    <x v="5"/>
    <s v="NG"/>
    <s v="FC"/>
    <x v="0"/>
    <n v="3.7"/>
  </r>
  <r>
    <x v="0"/>
    <n v="12"/>
    <n v="60195"/>
    <s v="Groton Station Fuel Cell, LLC"/>
    <x v="0"/>
    <s v="Naval Sub Base New London Fuel Cell"/>
    <s v="CT"/>
    <n v="61743"/>
    <s v="MMH3"/>
    <n v="3.7"/>
    <x v="5"/>
    <s v="NG"/>
    <s v="FC"/>
    <x v="0"/>
    <n v="3.7"/>
  </r>
  <r>
    <x v="0"/>
    <n v="12"/>
    <n v="63764"/>
    <s v="Haystack Wind Project, LLC"/>
    <x v="0"/>
    <s v="Haystack Wind Project, LLC"/>
    <s v="NE"/>
    <n v="64139"/>
    <s v="4444"/>
    <n v="298"/>
    <x v="2"/>
    <s v="WND"/>
    <s v="WT"/>
    <x v="0"/>
    <n v="298"/>
  </r>
  <r>
    <x v="0"/>
    <n v="12"/>
    <n v="64259"/>
    <s v="Heartland Divide II"/>
    <x v="0"/>
    <s v="Heartland Divide II"/>
    <s v="IA"/>
    <n v="64661"/>
    <s v="HDII"/>
    <n v="200"/>
    <x v="2"/>
    <s v="WND"/>
    <s v="WT"/>
    <x v="2"/>
    <n v="200"/>
  </r>
  <r>
    <x v="0"/>
    <n v="12"/>
    <n v="63497"/>
    <s v="Highest Power Solar, LLC"/>
    <x v="0"/>
    <s v="Highest Power Solar, LLC"/>
    <s v="NC"/>
    <n v="63812"/>
    <s v="PGR31"/>
    <n v="48.7"/>
    <x v="0"/>
    <s v="SUN"/>
    <s v="PV"/>
    <x v="0"/>
    <n v="48.7"/>
  </r>
  <r>
    <x v="0"/>
    <n v="12"/>
    <n v="19558"/>
    <s v="Homer Electric Assn Inc"/>
    <x v="2"/>
    <s v="Soldotna"/>
    <s v="AK"/>
    <n v="57206"/>
    <s v="3"/>
    <n v="46.5"/>
    <x v="1"/>
    <s v="MWH"/>
    <s v="BA"/>
    <x v="0"/>
    <n v="46.5"/>
  </r>
  <r>
    <x v="0"/>
    <n v="12"/>
    <n v="63802"/>
    <s v="Independence Wind Energy LLC"/>
    <x v="0"/>
    <s v="Independence Wind Farm"/>
    <s v="IA"/>
    <n v="64183"/>
    <s v="IWE"/>
    <n v="54"/>
    <x v="2"/>
    <s v="WND"/>
    <s v="WT"/>
    <x v="1"/>
    <n v="55.4"/>
  </r>
  <r>
    <x v="0"/>
    <n v="12"/>
    <n v="63835"/>
    <s v="Indiana Crossroads Wind Farms LLC"/>
    <x v="0"/>
    <s v="Indiana Crossroads Wind Farm LLC"/>
    <s v="IN"/>
    <n v="64230"/>
    <s v="GEN01"/>
    <n v="302.4"/>
    <x v="2"/>
    <s v="WND"/>
    <s v="WT"/>
    <x v="0"/>
    <n v="302.4"/>
  </r>
  <r>
    <x v="0"/>
    <n v="12"/>
    <n v="49893"/>
    <s v="Invenergy Services LLC"/>
    <x v="0"/>
    <s v="Jayhawk Wind Energy Center"/>
    <s v="KS"/>
    <n v="65129"/>
    <s v="65010"/>
    <n v="197.4"/>
    <x v="2"/>
    <s v="WND"/>
    <s v="WT"/>
    <x v="2"/>
    <n v="197.4"/>
  </r>
  <r>
    <x v="0"/>
    <n v="12"/>
    <n v="49893"/>
    <s v="Invenergy Services LLC"/>
    <x v="0"/>
    <s v="Orangeville Storage"/>
    <s v="NY"/>
    <n v="64686"/>
    <s v="65002"/>
    <n v="24.7"/>
    <x v="1"/>
    <s v="MWH"/>
    <s v="BA"/>
    <x v="0"/>
    <n v="24.7"/>
  </r>
  <r>
    <x v="0"/>
    <n v="12"/>
    <n v="49893"/>
    <s v="Invenergy Services LLC"/>
    <x v="0"/>
    <s v="Plymouth Wind"/>
    <s v="IA"/>
    <n v="64688"/>
    <s v="65003"/>
    <n v="202.7"/>
    <x v="2"/>
    <s v="WND"/>
    <s v="WT"/>
    <x v="0"/>
    <n v="202.7"/>
  </r>
  <r>
    <x v="0"/>
    <n v="12"/>
    <n v="63765"/>
    <s v="Irish Creek Wind, LLC"/>
    <x v="0"/>
    <s v="Irish Creek Wind"/>
    <s v="KS"/>
    <n v="64138"/>
    <s v="ICW1"/>
    <n v="300.6"/>
    <x v="2"/>
    <s v="WND"/>
    <s v="WT"/>
    <x v="0"/>
    <n v="300.6"/>
  </r>
  <r>
    <x v="0"/>
    <n v="12"/>
    <n v="64493"/>
    <s v="Jicarilla Solar 2 LLC"/>
    <x v="0"/>
    <s v="Jicarilla Solar 2"/>
    <s v="NM"/>
    <n v="65103"/>
    <s v="JICS2"/>
    <n v="50"/>
    <x v="0"/>
    <s v="SUN"/>
    <s v="PV"/>
    <x v="2"/>
    <n v="50"/>
  </r>
  <r>
    <x v="0"/>
    <n v="12"/>
    <n v="64234"/>
    <s v="Kearsarge William Way LLC"/>
    <x v="0"/>
    <s v="Kearsarge William Way"/>
    <s v="MA"/>
    <n v="64617"/>
    <s v="BWBAT"/>
    <n v="2.6"/>
    <x v="1"/>
    <s v="MWH"/>
    <s v="BA"/>
    <x v="2"/>
    <n v="2.6"/>
  </r>
  <r>
    <x v="0"/>
    <n v="12"/>
    <n v="64234"/>
    <s v="Kearsarge William Way LLC"/>
    <x v="0"/>
    <s v="Kearsarge William Way"/>
    <s v="MA"/>
    <n v="64617"/>
    <s v="BWW"/>
    <n v="4.4"/>
    <x v="0"/>
    <s v="SUN"/>
    <s v="PV"/>
    <x v="2"/>
    <n v="4.4"/>
  </r>
  <r>
    <x v="0"/>
    <n v="12"/>
    <n v="63769"/>
    <s v="Lancaster Solar LLC"/>
    <x v="0"/>
    <s v="Lancaster Solar GA"/>
    <s v="GA"/>
    <n v="64150"/>
    <s v="LANCR"/>
    <n v="80"/>
    <x v="0"/>
    <s v="SUN"/>
    <s v="PV"/>
    <x v="1"/>
    <n v="80"/>
  </r>
  <r>
    <x v="0"/>
    <n v="12"/>
    <n v="63107"/>
    <s v="Lansing Renewables, LLC"/>
    <x v="0"/>
    <s v="Lansing Renewables, LLC"/>
    <s v="NY"/>
    <n v="63337"/>
    <s v="14320"/>
    <n v="3"/>
    <x v="1"/>
    <s v="MWH"/>
    <s v="BA"/>
    <x v="1"/>
    <n v="3"/>
  </r>
  <r>
    <x v="0"/>
    <n v="12"/>
    <n v="50123"/>
    <s v="Leeward Asset Management, LLC"/>
    <x v="0"/>
    <s v="Aragonne Mesa Wind Project"/>
    <s v="NM"/>
    <n v="64845"/>
    <s v="AREXP"/>
    <n v="145"/>
    <x v="2"/>
    <s v="WND"/>
    <s v="WT"/>
    <x v="0"/>
    <n v="145"/>
  </r>
  <r>
    <x v="0"/>
    <n v="12"/>
    <n v="63496"/>
    <s v="Lick Creek Solar, LLC"/>
    <x v="0"/>
    <s v="Lick Creek Solar, LLC"/>
    <s v="NC"/>
    <n v="63811"/>
    <s v="PGR27"/>
    <n v="50"/>
    <x v="0"/>
    <s v="SUN"/>
    <s v="PV"/>
    <x v="0"/>
    <n v="50"/>
  </r>
  <r>
    <x v="0"/>
    <n v="12"/>
    <n v="62842"/>
    <s v="Lightsource Renewable Energy Asset Management, LLC"/>
    <x v="0"/>
    <s v="Briar Creek Solar 1"/>
    <s v="TX"/>
    <n v="63769"/>
    <s v="TXBC1"/>
    <n v="127"/>
    <x v="0"/>
    <s v="SUN"/>
    <s v="PV"/>
    <x v="1"/>
    <n v="127"/>
  </r>
  <r>
    <x v="0"/>
    <n v="12"/>
    <n v="62842"/>
    <s v="Lightsource Renewable Energy Asset Management, LLC"/>
    <x v="0"/>
    <s v="Elm Branch Solar 1"/>
    <s v="TX"/>
    <n v="63764"/>
    <s v="TXEB1"/>
    <n v="134.7"/>
    <x v="0"/>
    <s v="SUN"/>
    <s v="PV"/>
    <x v="1"/>
    <n v="134.7"/>
  </r>
  <r>
    <x v="0"/>
    <n v="12"/>
    <n v="63956"/>
    <s v="Little Blue Wind Project, LLC"/>
    <x v="0"/>
    <s v="Little Blue Wind Project, LLC"/>
    <s v="NE"/>
    <n v="64336"/>
    <s v="WFW"/>
    <n v="250.7"/>
    <x v="2"/>
    <s v="WND"/>
    <s v="WT"/>
    <x v="0"/>
    <n v="250.7"/>
  </r>
  <r>
    <x v="0"/>
    <n v="12"/>
    <n v="55983"/>
    <s v="Luminant Generation Company LLC"/>
    <x v="0"/>
    <s v="Brightside"/>
    <s v="TX"/>
    <n v="63223"/>
    <s v="UNIT1"/>
    <n v="50.7"/>
    <x v="0"/>
    <s v="SUN"/>
    <s v="PV"/>
    <x v="0"/>
    <n v="50.7"/>
  </r>
  <r>
    <x v="0"/>
    <n v="12"/>
    <n v="64072"/>
    <s v="MA CS Ware West, LLC"/>
    <x v="0"/>
    <s v="Town of Ware - Canadian Tree"/>
    <s v="MA"/>
    <n v="64435"/>
    <s v="TOW"/>
    <n v="1.4"/>
    <x v="0"/>
    <s v="SUN"/>
    <s v="PV"/>
    <x v="1"/>
    <n v="1.4"/>
  </r>
  <r>
    <x v="0"/>
    <n v="12"/>
    <n v="64442"/>
    <s v="MN CSG 2019-17 LLC"/>
    <x v="0"/>
    <s v="MN CSG 2019-17 LLC"/>
    <s v="MN"/>
    <n v="65004"/>
    <s v="MOORE"/>
    <n v="1"/>
    <x v="0"/>
    <s v="SUN"/>
    <s v="PV"/>
    <x v="3"/>
    <n v="1"/>
  </r>
  <r>
    <x v="0"/>
    <n v="12"/>
    <n v="62915"/>
    <s v="Madison Energy Holdings LLC"/>
    <x v="0"/>
    <s v="Cornillie Solar CSG"/>
    <s v="MN"/>
    <n v="64992"/>
    <s v="CORN1"/>
    <n v="1"/>
    <x v="0"/>
    <s v="SUN"/>
    <s v="PV"/>
    <x v="0"/>
    <n v="1"/>
  </r>
  <r>
    <x v="0"/>
    <n v="12"/>
    <n v="62915"/>
    <s v="Madison Energy Holdings LLC"/>
    <x v="0"/>
    <s v="Johnson CSG 1"/>
    <s v="MN"/>
    <n v="64991"/>
    <s v="JOHN"/>
    <n v="1"/>
    <x v="0"/>
    <s v="SUN"/>
    <s v="PV"/>
    <x v="0"/>
    <n v="1"/>
  </r>
  <r>
    <x v="0"/>
    <n v="12"/>
    <n v="62915"/>
    <s v="Madison Energy Holdings LLC"/>
    <x v="0"/>
    <s v="Medin CSG"/>
    <s v="MN"/>
    <n v="64990"/>
    <s v="MED1"/>
    <n v="1"/>
    <x v="0"/>
    <s v="SUN"/>
    <s v="PV"/>
    <x v="0"/>
    <n v="1"/>
  </r>
  <r>
    <x v="0"/>
    <n v="12"/>
    <n v="62915"/>
    <s v="Madison Energy Holdings LLC"/>
    <x v="0"/>
    <s v="Norton"/>
    <s v="MA"/>
    <n v="64532"/>
    <s v="NORTN"/>
    <n v="1.4"/>
    <x v="0"/>
    <s v="SUN"/>
    <s v="PV"/>
    <x v="0"/>
    <n v="1.4"/>
  </r>
  <r>
    <x v="0"/>
    <n v="12"/>
    <n v="12320"/>
    <s v="Merck &amp; Co Inc"/>
    <x v="3"/>
    <s v="Elkton"/>
    <s v="VA"/>
    <n v="52148"/>
    <s v="GEN6"/>
    <n v="1.2"/>
    <x v="6"/>
    <s v="NG"/>
    <s v="ST"/>
    <x v="1"/>
    <n v="1.2"/>
  </r>
  <r>
    <x v="0"/>
    <n v="12"/>
    <n v="12320"/>
    <s v="Merck &amp; Co Inc"/>
    <x v="3"/>
    <s v="Elkton"/>
    <s v="VA"/>
    <n v="52148"/>
    <s v="GEN7"/>
    <n v="1.2"/>
    <x v="6"/>
    <s v="NG"/>
    <s v="ST"/>
    <x v="1"/>
    <n v="1.2"/>
  </r>
  <r>
    <x v="0"/>
    <n v="12"/>
    <n v="12303"/>
    <s v="Merck &amp; Co Inc-West Point"/>
    <x v="3"/>
    <s v="West Point (PA)"/>
    <s v="PA"/>
    <n v="52149"/>
    <s v="GEN17"/>
    <n v="2"/>
    <x v="3"/>
    <s v="NG"/>
    <s v="IC"/>
    <x v="1"/>
    <n v="2"/>
  </r>
  <r>
    <x v="0"/>
    <n v="12"/>
    <n v="12436"/>
    <s v="Michigan State University"/>
    <x v="1"/>
    <s v="T B Simon Power Plant"/>
    <s v="MI"/>
    <n v="10328"/>
    <s v="GEN7"/>
    <n v="9"/>
    <x v="3"/>
    <s v="NG"/>
    <s v="IC"/>
    <x v="4"/>
    <n v="9"/>
  </r>
  <r>
    <x v="0"/>
    <n v="12"/>
    <n v="12436"/>
    <s v="Michigan State University"/>
    <x v="1"/>
    <s v="T B Simon Power Plant"/>
    <s v="MI"/>
    <n v="10328"/>
    <s v="GEN8"/>
    <n v="9"/>
    <x v="3"/>
    <s v="NG"/>
    <s v="IC"/>
    <x v="4"/>
    <n v="9"/>
  </r>
  <r>
    <x v="0"/>
    <n v="12"/>
    <n v="12436"/>
    <s v="Michigan State University"/>
    <x v="1"/>
    <s v="T B Simon Power Plant"/>
    <s v="MI"/>
    <n v="10328"/>
    <s v="GEN9"/>
    <n v="9"/>
    <x v="3"/>
    <s v="NG"/>
    <s v="IC"/>
    <x v="4"/>
    <n v="9"/>
  </r>
  <r>
    <x v="0"/>
    <n v="12"/>
    <n v="64257"/>
    <s v="Naples Casco Solar 1, LLC"/>
    <x v="0"/>
    <s v="Naples"/>
    <s v="ME"/>
    <n v="64675"/>
    <s v="NAP"/>
    <n v="2"/>
    <x v="0"/>
    <s v="SUN"/>
    <s v="PV"/>
    <x v="1"/>
    <n v="2"/>
  </r>
  <r>
    <x v="0"/>
    <n v="12"/>
    <n v="61227"/>
    <s v="Nautilus Solar Solutions"/>
    <x v="0"/>
    <s v="Bright Field Solar LLC"/>
    <s v="NY"/>
    <n v="64554"/>
    <s v="BF"/>
    <n v="4"/>
    <x v="0"/>
    <s v="SUN"/>
    <s v="PV"/>
    <x v="1"/>
    <n v="4"/>
  </r>
  <r>
    <x v="0"/>
    <n v="12"/>
    <n v="61227"/>
    <s v="Nautilus Solar Solutions"/>
    <x v="0"/>
    <s v="Bright Hill Solar LLC"/>
    <s v="NY"/>
    <n v="64556"/>
    <s v="BH"/>
    <n v="5"/>
    <x v="0"/>
    <s v="SUN"/>
    <s v="PV"/>
    <x v="1"/>
    <n v="5"/>
  </r>
  <r>
    <x v="0"/>
    <n v="12"/>
    <n v="61227"/>
    <s v="Nautilus Solar Solutions"/>
    <x v="0"/>
    <s v="Bright Oak Solar LLC"/>
    <s v="NY"/>
    <n v="64555"/>
    <s v="BO"/>
    <n v="4"/>
    <x v="0"/>
    <s v="SUN"/>
    <s v="PV"/>
    <x v="1"/>
    <n v="4"/>
  </r>
  <r>
    <x v="0"/>
    <n v="12"/>
    <n v="61227"/>
    <s v="Nautilus Solar Solutions"/>
    <x v="0"/>
    <s v="River Valley LLC (NY)"/>
    <s v="NY"/>
    <n v="64557"/>
    <s v="RV"/>
    <n v="5"/>
    <x v="0"/>
    <s v="SUN"/>
    <s v="PV"/>
    <x v="1"/>
    <n v="5"/>
  </r>
  <r>
    <x v="0"/>
    <n v="12"/>
    <n v="62836"/>
    <s v="Navisun LLC"/>
    <x v="0"/>
    <s v="TPE Erath Solar, LLC"/>
    <s v="TX"/>
    <n v="64892"/>
    <s v="ERATH"/>
    <n v="9.9"/>
    <x v="0"/>
    <s v="SUN"/>
    <s v="PV"/>
    <x v="1"/>
    <n v="9.9"/>
  </r>
  <r>
    <x v="0"/>
    <n v="12"/>
    <n v="13683"/>
    <s v="North Carolina El Member Corp"/>
    <x v="2"/>
    <s v="Hall Solar Energy Storage"/>
    <s v="NC"/>
    <n v="64508"/>
    <s v="BAT1"/>
    <n v="2.5"/>
    <x v="1"/>
    <s v="MWH"/>
    <s v="BA"/>
    <x v="1"/>
    <n v="2.5"/>
  </r>
  <r>
    <x v="0"/>
    <n v="12"/>
    <n v="13683"/>
    <s v="North Carolina El Member Corp"/>
    <x v="2"/>
    <s v="Hall Solar Energy Storage"/>
    <s v="NC"/>
    <n v="64508"/>
    <s v="SOL1"/>
    <n v="2"/>
    <x v="0"/>
    <s v="SUN"/>
    <s v="PV"/>
    <x v="1"/>
    <n v="2"/>
  </r>
  <r>
    <x v="0"/>
    <n v="12"/>
    <n v="13683"/>
    <s v="North Carolina El Member Corp"/>
    <x v="2"/>
    <s v="Lowe Solar Energy Storage"/>
    <s v="NC"/>
    <n v="64516"/>
    <s v="BAT1"/>
    <n v="2.5"/>
    <x v="1"/>
    <s v="MWH"/>
    <s v="BA"/>
    <x v="1"/>
    <n v="2.5"/>
  </r>
  <r>
    <x v="0"/>
    <n v="12"/>
    <n v="13683"/>
    <s v="North Carolina El Member Corp"/>
    <x v="2"/>
    <s v="Lowe Solar Energy Storage"/>
    <s v="NC"/>
    <n v="64516"/>
    <s v="SOL1"/>
    <n v="2"/>
    <x v="0"/>
    <s v="SUN"/>
    <s v="PV"/>
    <x v="1"/>
    <n v="2"/>
  </r>
  <r>
    <x v="0"/>
    <n v="12"/>
    <n v="13683"/>
    <s v="North Carolina El Member Corp"/>
    <x v="2"/>
    <s v="Ludie Brown Solar Energy Storage"/>
    <s v="NC"/>
    <n v="64514"/>
    <s v="BAT1"/>
    <n v="2.5"/>
    <x v="1"/>
    <s v="MWH"/>
    <s v="BA"/>
    <x v="1"/>
    <n v="2.5"/>
  </r>
  <r>
    <x v="0"/>
    <n v="12"/>
    <n v="13683"/>
    <s v="North Carolina El Member Corp"/>
    <x v="2"/>
    <s v="Ludie Brown Solar Energy Storage"/>
    <s v="NC"/>
    <n v="64514"/>
    <s v="SOL1"/>
    <n v="2"/>
    <x v="0"/>
    <s v="SUN"/>
    <s v="PV"/>
    <x v="1"/>
    <n v="2"/>
  </r>
  <r>
    <x v="0"/>
    <n v="12"/>
    <n v="13683"/>
    <s v="North Carolina El Member Corp"/>
    <x v="2"/>
    <s v="Spencer Meadow Solar Energy Storage"/>
    <s v="NC"/>
    <n v="64520"/>
    <s v="BAT1"/>
    <n v="2.5"/>
    <x v="1"/>
    <s v="MWH"/>
    <s v="BA"/>
    <x v="1"/>
    <n v="2.5"/>
  </r>
  <r>
    <x v="0"/>
    <n v="12"/>
    <n v="13683"/>
    <s v="North Carolina El Member Corp"/>
    <x v="2"/>
    <s v="Spencer Meadow Solar Energy Storage"/>
    <s v="NC"/>
    <n v="64520"/>
    <s v="SOL1"/>
    <n v="2"/>
    <x v="0"/>
    <s v="SUN"/>
    <s v="PV"/>
    <x v="1"/>
    <n v="2"/>
  </r>
  <r>
    <x v="0"/>
    <n v="12"/>
    <n v="63590"/>
    <s v="Novel Martens Solar LLC"/>
    <x v="0"/>
    <s v="Novel Martens Solar LLC"/>
    <s v="MN"/>
    <n v="63987"/>
    <s v="MRTNS"/>
    <n v="1"/>
    <x v="0"/>
    <s v="SUN"/>
    <s v="PV"/>
    <x v="1"/>
    <n v="1"/>
  </r>
  <r>
    <x v="0"/>
    <n v="12"/>
    <n v="64188"/>
    <s v="Novel Stein Solar LLC"/>
    <x v="0"/>
    <s v="Novel Stein Solar LLC CSG"/>
    <s v="MN"/>
    <n v="64563"/>
    <s v="STEIN"/>
    <n v="1"/>
    <x v="0"/>
    <s v="SUN"/>
    <s v="PV"/>
    <x v="1"/>
    <n v="1"/>
  </r>
  <r>
    <x v="0"/>
    <n v="12"/>
    <n v="63773"/>
    <s v="Orsted Onshore North America"/>
    <x v="0"/>
    <s v="Western Trail Wind, LLC"/>
    <s v="TX"/>
    <n v="64149"/>
    <s v="WTW"/>
    <n v="366.6"/>
    <x v="2"/>
    <s v="WND"/>
    <s v="WT"/>
    <x v="1"/>
    <n v="366.6"/>
  </r>
  <r>
    <x v="0"/>
    <n v="12"/>
    <n v="14328"/>
    <s v="Pacific Gas &amp; Electric Co."/>
    <x v="2"/>
    <s v="Elkhorn Battery Energy Storage System"/>
    <s v="CA"/>
    <n v="62564"/>
    <s v="ELKHO"/>
    <n v="182.5"/>
    <x v="1"/>
    <s v="MWH"/>
    <s v="BA"/>
    <x v="2"/>
    <n v="182.5"/>
  </r>
  <r>
    <x v="0"/>
    <n v="12"/>
    <n v="56545"/>
    <s v="Pattern Operators LP"/>
    <x v="0"/>
    <s v="Clines Corners Wind Farm LLC"/>
    <s v="NM"/>
    <n v="64054"/>
    <s v="1"/>
    <n v="325"/>
    <x v="2"/>
    <s v="WND"/>
    <s v="WT"/>
    <x v="1"/>
    <n v="325"/>
  </r>
  <r>
    <x v="0"/>
    <n v="12"/>
    <n v="56545"/>
    <s v="Pattern Operators LP"/>
    <x v="0"/>
    <s v="Duran Mesa LLC"/>
    <s v="NM"/>
    <n v="64065"/>
    <s v="1"/>
    <n v="105"/>
    <x v="2"/>
    <s v="WND"/>
    <s v="WT"/>
    <x v="1"/>
    <n v="105"/>
  </r>
  <r>
    <x v="0"/>
    <n v="12"/>
    <n v="56545"/>
    <s v="Pattern Operators LP"/>
    <x v="0"/>
    <s v="Red Cloud Wind LLC"/>
    <s v="NM"/>
    <n v="63981"/>
    <s v="1"/>
    <n v="350"/>
    <x v="2"/>
    <s v="WND"/>
    <s v="WT"/>
    <x v="1"/>
    <n v="350"/>
  </r>
  <r>
    <x v="0"/>
    <n v="12"/>
    <n v="56545"/>
    <s v="Pattern Operators LP"/>
    <x v="0"/>
    <s v="Tecolote Wind LLC"/>
    <s v="NM"/>
    <n v="64066"/>
    <s v="1"/>
    <n v="272"/>
    <x v="2"/>
    <s v="WND"/>
    <s v="WT"/>
    <x v="1"/>
    <n v="272"/>
  </r>
  <r>
    <x v="0"/>
    <n v="12"/>
    <n v="58159"/>
    <s v="Penn State University"/>
    <x v="1"/>
    <s v="West Campus Steam Plant"/>
    <s v="PA"/>
    <n v="58194"/>
    <s v="CT2"/>
    <n v="5.2"/>
    <x v="4"/>
    <s v="NG"/>
    <s v="GT"/>
    <x v="1"/>
    <n v="6.1"/>
  </r>
  <r>
    <x v="0"/>
    <n v="12"/>
    <n v="58159"/>
    <s v="Penn State University"/>
    <x v="1"/>
    <s v="West Campus Steam Plant"/>
    <s v="PA"/>
    <n v="58194"/>
    <s v="WC6"/>
    <n v="0.7"/>
    <x v="7"/>
    <s v="NG"/>
    <s v="CA"/>
    <x v="1"/>
    <n v="2.8"/>
  </r>
  <r>
    <x v="0"/>
    <n v="12"/>
    <n v="63999"/>
    <s v="Quinebaug Solar, LLC"/>
    <x v="0"/>
    <s v="Quinebaug Solar"/>
    <s v="CT"/>
    <n v="64387"/>
    <s v="QBS"/>
    <n v="49.4"/>
    <x v="0"/>
    <s v="SUN"/>
    <s v="PV"/>
    <x v="0"/>
    <n v="49.4"/>
  </r>
  <r>
    <x v="0"/>
    <n v="12"/>
    <n v="63957"/>
    <s v="Quitman II Solar, LLC"/>
    <x v="0"/>
    <s v="Quitman II Solar"/>
    <s v="GA"/>
    <n v="64335"/>
    <s v="QUIT2"/>
    <n v="150"/>
    <x v="0"/>
    <s v="SUN"/>
    <s v="PV"/>
    <x v="1"/>
    <n v="150"/>
  </r>
  <r>
    <x v="0"/>
    <n v="12"/>
    <n v="64095"/>
    <s v="RPCA Solar 3, LLC"/>
    <x v="0"/>
    <s v="Byron Highway Solar"/>
    <s v="CA"/>
    <n v="64471"/>
    <s v="BYHWY"/>
    <n v="5"/>
    <x v="0"/>
    <s v="SUN"/>
    <s v="PV"/>
    <x v="2"/>
    <n v="5"/>
  </r>
  <r>
    <x v="0"/>
    <n v="12"/>
    <n v="64415"/>
    <s v="RPNY Solar 1, LLC"/>
    <x v="0"/>
    <s v="Rock Island Road Solar"/>
    <s v="NY"/>
    <n v="64964"/>
    <s v="ROCKI"/>
    <n v="3.5"/>
    <x v="0"/>
    <s v="SUN"/>
    <s v="PV"/>
    <x v="0"/>
    <n v="3.5"/>
  </r>
  <r>
    <x v="0"/>
    <n v="12"/>
    <n v="64177"/>
    <s v="Ranchland Wind Project I, LLC"/>
    <x v="0"/>
    <s v="Ranchland Wind Project I"/>
    <s v="TX"/>
    <n v="64551"/>
    <s v="WT2"/>
    <n v="114.9"/>
    <x v="2"/>
    <s v="WND"/>
    <s v="WT"/>
    <x v="0"/>
    <n v="114.9"/>
  </r>
  <r>
    <x v="0"/>
    <n v="12"/>
    <n v="60868"/>
    <s v="Redwood Coast Energy Authority"/>
    <x v="2"/>
    <s v="Redwood Coast Airport Microgrid"/>
    <s v="CA"/>
    <n v="64766"/>
    <s v="RCAM1"/>
    <n v="1.8"/>
    <x v="0"/>
    <s v="SUN"/>
    <s v="PV"/>
    <x v="1"/>
    <n v="2.3"/>
  </r>
  <r>
    <x v="0"/>
    <n v="12"/>
    <n v="60868"/>
    <s v="Redwood Coast Energy Authority"/>
    <x v="2"/>
    <s v="Redwood Coast Airport Microgrid"/>
    <s v="CA"/>
    <n v="64766"/>
    <s v="RCAM2"/>
    <n v="1.8"/>
    <x v="1"/>
    <s v="MWH"/>
    <s v="BA"/>
    <x v="1"/>
    <n v="2.2"/>
  </r>
  <r>
    <x v="0"/>
    <n v="12"/>
    <n v="64502"/>
    <s v="Ridgeback Solar, LLC"/>
    <x v="0"/>
    <s v="Ridgeback"/>
    <s v="NC"/>
    <n v="65110"/>
    <s v="RID"/>
    <n v="2.6"/>
    <x v="0"/>
    <s v="SUN"/>
    <s v="PV"/>
    <x v="1"/>
    <n v="2.6"/>
  </r>
  <r>
    <x v="0"/>
    <n v="12"/>
    <n v="64181"/>
    <s v="Riverstart Solar Park LLC"/>
    <x v="0"/>
    <s v="Riverstart Solar Park  LLC"/>
    <s v="IN"/>
    <n v="64553"/>
    <s v="GEN01"/>
    <n v="200"/>
    <x v="0"/>
    <s v="SUN"/>
    <s v="PV"/>
    <x v="0"/>
    <n v="200"/>
  </r>
  <r>
    <x v="0"/>
    <n v="12"/>
    <n v="64055"/>
    <s v="Rockford Baxter Rd Holdco LLC CSG"/>
    <x v="0"/>
    <s v="Rockford CSG"/>
    <s v="IL"/>
    <n v="64415"/>
    <s v="ROCKF"/>
    <n v="2"/>
    <x v="0"/>
    <s v="SUN"/>
    <s v="PV"/>
    <x v="0"/>
    <n v="2"/>
  </r>
  <r>
    <x v="0"/>
    <n v="12"/>
    <n v="63783"/>
    <s v="Rockhaven Wind Project, LLC"/>
    <x v="0"/>
    <s v="Rockhaven Wind Project, LLC"/>
    <s v="OK"/>
    <n v="64172"/>
    <s v="RHWWT"/>
    <n v="140"/>
    <x v="2"/>
    <s v="WND"/>
    <s v="WT"/>
    <x v="0"/>
    <n v="140"/>
  </r>
  <r>
    <x v="0"/>
    <n v="12"/>
    <n v="63101"/>
    <s v="SE Aragorn, LLC"/>
    <x v="0"/>
    <s v="Aragorn Solar Project"/>
    <s v="TX"/>
    <n v="63329"/>
    <s v="IPAGN"/>
    <n v="180"/>
    <x v="0"/>
    <s v="SUN"/>
    <s v="PV"/>
    <x v="2"/>
    <n v="180"/>
  </r>
  <r>
    <x v="0"/>
    <n v="12"/>
    <n v="63869"/>
    <s v="SE Athos II, LLC"/>
    <x v="0"/>
    <s v="SE Athos II, LLC"/>
    <s v="CA"/>
    <n v="64290"/>
    <s v="IPAT2"/>
    <n v="200"/>
    <x v="0"/>
    <s v="SUN"/>
    <s v="PV"/>
    <x v="2"/>
    <n v="200"/>
  </r>
  <r>
    <x v="0"/>
    <n v="12"/>
    <n v="63092"/>
    <s v="SE Titan, LLC"/>
    <x v="0"/>
    <s v="Titan Solar Project"/>
    <s v="TX"/>
    <n v="63320"/>
    <s v="IPTTN"/>
    <n v="260"/>
    <x v="0"/>
    <s v="SUN"/>
    <s v="PV"/>
    <x v="0"/>
    <n v="260"/>
  </r>
  <r>
    <x v="0"/>
    <n v="12"/>
    <n v="61900"/>
    <s v="SR Arlington, LLC"/>
    <x v="0"/>
    <s v="SR Arlington I"/>
    <s v="GA"/>
    <n v="62436"/>
    <s v="ARLI"/>
    <n v="20"/>
    <x v="0"/>
    <s v="SUN"/>
    <s v="PV"/>
    <x v="0"/>
    <n v="20"/>
  </r>
  <r>
    <x v="0"/>
    <n v="12"/>
    <n v="63798"/>
    <s v="SR Lumpkin, LLC"/>
    <x v="0"/>
    <s v="SR Lumpkin"/>
    <s v="GA"/>
    <n v="64191"/>
    <s v="LUMP"/>
    <n v="100"/>
    <x v="0"/>
    <s v="SUN"/>
    <s v="PV"/>
    <x v="0"/>
    <n v="100"/>
  </r>
  <r>
    <x v="0"/>
    <n v="12"/>
    <n v="63770"/>
    <s v="SR Perry, LLC"/>
    <x v="0"/>
    <s v="SR Perry"/>
    <s v="GA"/>
    <n v="64151"/>
    <s v="PERRY"/>
    <n v="68"/>
    <x v="0"/>
    <s v="SUN"/>
    <s v="PV"/>
    <x v="1"/>
    <n v="68"/>
  </r>
  <r>
    <x v="0"/>
    <n v="12"/>
    <n v="64359"/>
    <s v="SR Washington I, LLC"/>
    <x v="0"/>
    <s v="SR Washington I, LLC"/>
    <s v="TN"/>
    <n v="64843"/>
    <s v="SRWA1"/>
    <n v="9"/>
    <x v="0"/>
    <s v="SUN"/>
    <s v="PV"/>
    <x v="0"/>
    <n v="9"/>
  </r>
  <r>
    <x v="0"/>
    <n v="12"/>
    <n v="64261"/>
    <s v="Sac County Wind"/>
    <x v="0"/>
    <s v="Sac County Wind, LLC"/>
    <s v="IA"/>
    <n v="64662"/>
    <s v="SAC"/>
    <n v="80"/>
    <x v="2"/>
    <s v="WND"/>
    <s v="WT"/>
    <x v="2"/>
    <n v="80"/>
  </r>
  <r>
    <x v="0"/>
    <n v="12"/>
    <n v="63275"/>
    <s v="Samoset Solar, LLC"/>
    <x v="0"/>
    <s v="Samoset Solar"/>
    <s v="ME"/>
    <n v="63551"/>
    <s v="PGR21"/>
    <n v="2"/>
    <x v="0"/>
    <s v="SUN"/>
    <s v="PV"/>
    <x v="3"/>
    <n v="2"/>
  </r>
  <r>
    <x v="0"/>
    <n v="12"/>
    <n v="16609"/>
    <s v="San Diego Gas &amp; Electric Co"/>
    <x v="2"/>
    <s v="Kearny North Energy Storage"/>
    <s v="CA"/>
    <n v="64612"/>
    <s v="KNES"/>
    <n v="10"/>
    <x v="1"/>
    <s v="MWH"/>
    <s v="BA"/>
    <x v="1"/>
    <n v="10"/>
  </r>
  <r>
    <x v="0"/>
    <n v="12"/>
    <n v="16609"/>
    <s v="San Diego Gas &amp; Electric Co"/>
    <x v="2"/>
    <s v="Kearny South Energy Storage"/>
    <s v="CA"/>
    <n v="64614"/>
    <s v="KSES"/>
    <n v="10"/>
    <x v="1"/>
    <s v="MWH"/>
    <s v="BA"/>
    <x v="1"/>
    <n v="10"/>
  </r>
  <r>
    <x v="0"/>
    <n v="12"/>
    <n v="62109"/>
    <s v="Searcy Solar, LLC"/>
    <x v="0"/>
    <s v="Searcy Solar Hybrid"/>
    <s v="AR"/>
    <n v="62617"/>
    <s v="SEABT"/>
    <n v="10"/>
    <x v="1"/>
    <s v="MWH"/>
    <s v="BA"/>
    <x v="0"/>
    <n v="10"/>
  </r>
  <r>
    <x v="0"/>
    <n v="12"/>
    <n v="62109"/>
    <s v="Searcy Solar, LLC"/>
    <x v="0"/>
    <s v="Searcy Solar Hybrid"/>
    <s v="AR"/>
    <n v="62617"/>
    <s v="SEARC"/>
    <n v="100"/>
    <x v="0"/>
    <s v="SUN"/>
    <s v="PV"/>
    <x v="0"/>
    <n v="100"/>
  </r>
  <r>
    <x v="0"/>
    <n v="12"/>
    <n v="63432"/>
    <s v="SkyHigh 2 Solar"/>
    <x v="3"/>
    <s v="CSU San Jose State University"/>
    <s v="CA"/>
    <n v="64401"/>
    <s v="CSUSJ"/>
    <n v="1.7"/>
    <x v="0"/>
    <s v="SUN"/>
    <s v="PV"/>
    <x v="1"/>
    <n v="1.7"/>
  </r>
  <r>
    <x v="0"/>
    <n v="12"/>
    <n v="63432"/>
    <s v="SkyHigh 2 Solar"/>
    <x v="3"/>
    <s v="California State Univ at Channel Islands"/>
    <s v="CA"/>
    <n v="64403"/>
    <s v="CSUCI"/>
    <n v="3.7"/>
    <x v="0"/>
    <s v="SUN"/>
    <s v="PV"/>
    <x v="0"/>
    <n v="3.7"/>
  </r>
  <r>
    <x v="0"/>
    <n v="12"/>
    <n v="20712"/>
    <s v="Snowbird Corporation"/>
    <x v="1"/>
    <s v="Snowbird Power Plant"/>
    <s v="UT"/>
    <n v="10215"/>
    <s v="1138"/>
    <n v="1.5"/>
    <x v="3"/>
    <s v="NG"/>
    <s v="IC"/>
    <x v="0"/>
    <n v="1.5"/>
  </r>
  <r>
    <x v="0"/>
    <n v="12"/>
    <n v="20712"/>
    <s v="Snowbird Corporation"/>
    <x v="1"/>
    <s v="Snowbird Power Plant"/>
    <s v="UT"/>
    <n v="10215"/>
    <s v="1258"/>
    <n v="2.5"/>
    <x v="3"/>
    <s v="NG"/>
    <s v="IC"/>
    <x v="0"/>
    <n v="2.5"/>
  </r>
  <r>
    <x v="0"/>
    <n v="12"/>
    <n v="20712"/>
    <s v="Snowbird Corporation"/>
    <x v="1"/>
    <s v="Snowbird Power Plant"/>
    <s v="UT"/>
    <n v="10215"/>
    <s v="1260"/>
    <n v="2.5"/>
    <x v="3"/>
    <s v="NG"/>
    <s v="IC"/>
    <x v="0"/>
    <n v="2.5"/>
  </r>
  <r>
    <x v="0"/>
    <n v="12"/>
    <n v="63257"/>
    <s v="Solar Carver 1, LLC"/>
    <x v="0"/>
    <s v="Solar Carver 1 Hybrid"/>
    <s v="MA"/>
    <n v="63541"/>
    <s v="SCRV1"/>
    <n v="2"/>
    <x v="0"/>
    <s v="SUN"/>
    <s v="PV"/>
    <x v="2"/>
    <n v="2"/>
  </r>
  <r>
    <x v="0"/>
    <n v="12"/>
    <n v="62717"/>
    <s v="Speedway Solar NC, LLC"/>
    <x v="0"/>
    <s v="Speedway Solar NC, LLC"/>
    <s v="NC"/>
    <n v="62821"/>
    <s v="GEN1"/>
    <n v="22.6"/>
    <x v="0"/>
    <s v="SUN"/>
    <s v="PV"/>
    <x v="0"/>
    <n v="22.6"/>
  </r>
  <r>
    <x v="0"/>
    <n v="12"/>
    <n v="60531"/>
    <s v="Standard Solar"/>
    <x v="0"/>
    <s v="OER Checkerspot"/>
    <s v="MD"/>
    <n v="64790"/>
    <s v="CHECK"/>
    <n v="1.5"/>
    <x v="0"/>
    <s v="SUN"/>
    <s v="PV"/>
    <x v="1"/>
    <n v="1.5"/>
  </r>
  <r>
    <x v="0"/>
    <n v="12"/>
    <n v="64276"/>
    <s v="Stanly Solar, LLC"/>
    <x v="0"/>
    <s v="Stanly Solar, LLC"/>
    <s v="NC"/>
    <n v="64702"/>
    <s v="PGR32"/>
    <n v="50"/>
    <x v="0"/>
    <s v="SUN"/>
    <s v="PV"/>
    <x v="0"/>
    <n v="50"/>
  </r>
  <r>
    <x v="0"/>
    <n v="12"/>
    <n v="62716"/>
    <s v="Stony Knoll Solar, LLC"/>
    <x v="0"/>
    <s v="Stony Knoll Solar, LLC"/>
    <s v="NC"/>
    <n v="62820"/>
    <s v="GEN1"/>
    <n v="22.6"/>
    <x v="0"/>
    <s v="SUN"/>
    <s v="PV"/>
    <x v="0"/>
    <n v="22.6"/>
  </r>
  <r>
    <x v="0"/>
    <n v="12"/>
    <n v="63493"/>
    <s v="Sugar Solar, LLC"/>
    <x v="0"/>
    <s v="Sugar Solar, LLC"/>
    <s v="NC"/>
    <n v="63807"/>
    <s v="PGR29"/>
    <n v="60"/>
    <x v="0"/>
    <s v="SUN"/>
    <s v="PV"/>
    <x v="0"/>
    <n v="60"/>
  </r>
  <r>
    <x v="0"/>
    <n v="12"/>
    <n v="62824"/>
    <s v="Syncarpha Northbridge I, LLC"/>
    <x v="0"/>
    <s v="Syncarpha Northbridge I Hybrid"/>
    <s v="MA"/>
    <n v="62977"/>
    <s v="SYN1B"/>
    <n v="4"/>
    <x v="1"/>
    <s v="MWH"/>
    <s v="BA"/>
    <x v="2"/>
    <n v="4"/>
  </r>
  <r>
    <x v="0"/>
    <n v="12"/>
    <n v="62824"/>
    <s v="Syncarpha Northbridge I, LLC"/>
    <x v="0"/>
    <s v="Syncarpha Northbridge I Hybrid"/>
    <s v="MA"/>
    <n v="62977"/>
    <s v="SYN1S"/>
    <n v="5"/>
    <x v="0"/>
    <s v="SUN"/>
    <s v="PV"/>
    <x v="0"/>
    <n v="5"/>
  </r>
  <r>
    <x v="0"/>
    <n v="12"/>
    <n v="61637"/>
    <s v="TUUSSO Energy, LLC"/>
    <x v="0"/>
    <s v="Penstemon Solar Project"/>
    <s v="WA"/>
    <n v="62069"/>
    <s v="PENST"/>
    <n v="5"/>
    <x v="0"/>
    <s v="SUN"/>
    <s v="PV"/>
    <x v="0"/>
    <n v="5"/>
  </r>
  <r>
    <x v="0"/>
    <n v="12"/>
    <n v="18454"/>
    <s v="Tampa Electric Co"/>
    <x v="2"/>
    <s v="Big Bend"/>
    <s v="FL"/>
    <n v="645"/>
    <s v="GT5"/>
    <n v="360"/>
    <x v="4"/>
    <s v="NG"/>
    <s v="GT"/>
    <x v="0"/>
    <n v="397.8"/>
  </r>
  <r>
    <x v="0"/>
    <n v="12"/>
    <n v="18454"/>
    <s v="Tampa Electric Co"/>
    <x v="2"/>
    <s v="Big Bend"/>
    <s v="FL"/>
    <n v="645"/>
    <s v="GT6"/>
    <n v="360"/>
    <x v="4"/>
    <s v="NG"/>
    <s v="GT"/>
    <x v="0"/>
    <n v="397.8"/>
  </r>
  <r>
    <x v="0"/>
    <n v="12"/>
    <n v="18454"/>
    <s v="Tampa Electric Co"/>
    <x v="2"/>
    <s v="Big Bend II Solar"/>
    <s v="FL"/>
    <n v="64641"/>
    <s v="2"/>
    <n v="25"/>
    <x v="0"/>
    <s v="SUN"/>
    <s v="PV"/>
    <x v="0"/>
    <n v="25"/>
  </r>
  <r>
    <x v="0"/>
    <n v="12"/>
    <n v="18454"/>
    <s v="Tampa Electric Co"/>
    <x v="2"/>
    <s v="Jamison Solar (FL)"/>
    <s v="FL"/>
    <n v="64631"/>
    <s v="1"/>
    <n v="74.8"/>
    <x v="0"/>
    <s v="SUN"/>
    <s v="PV"/>
    <x v="2"/>
    <n v="74.8"/>
  </r>
  <r>
    <x v="0"/>
    <n v="12"/>
    <n v="18454"/>
    <s v="Tampa Electric Co"/>
    <x v="2"/>
    <s v="Magnolia Solar"/>
    <s v="FL"/>
    <n v="64657"/>
    <s v="1"/>
    <n v="74.5"/>
    <x v="0"/>
    <s v="SUN"/>
    <s v="PV"/>
    <x v="0"/>
    <n v="74.5"/>
  </r>
  <r>
    <x v="0"/>
    <n v="12"/>
    <n v="18454"/>
    <s v="Tampa Electric Co"/>
    <x v="2"/>
    <s v="Mountain View Solar (FL)"/>
    <s v="FL"/>
    <n v="61664"/>
    <s v="GEN1"/>
    <n v="52.5"/>
    <x v="0"/>
    <s v="SUN"/>
    <s v="PV"/>
    <x v="0"/>
    <n v="52.5"/>
  </r>
  <r>
    <x v="0"/>
    <n v="12"/>
    <n v="64366"/>
    <s v="Terra-Gen Operating Co-Hybrid"/>
    <x v="0"/>
    <s v="Edwards Sanborn E2"/>
    <s v="CA"/>
    <n v="64879"/>
    <s v="BESS"/>
    <n v="122.8"/>
    <x v="1"/>
    <s v="MWH"/>
    <s v="BA"/>
    <x v="1"/>
    <n v="122.8"/>
  </r>
  <r>
    <x v="0"/>
    <n v="12"/>
    <n v="64366"/>
    <s v="Terra-Gen Operating Co-Hybrid"/>
    <x v="0"/>
    <s v="Edwards Sanborn E2"/>
    <s v="CA"/>
    <n v="64879"/>
    <s v="PV"/>
    <n v="140.6"/>
    <x v="0"/>
    <s v="SUN"/>
    <s v="PV"/>
    <x v="0"/>
    <n v="140.6"/>
  </r>
  <r>
    <x v="0"/>
    <n v="12"/>
    <n v="64366"/>
    <s v="Terra-Gen Operating Co-Hybrid"/>
    <x v="0"/>
    <s v="Edwards Sanborn E3"/>
    <s v="CA"/>
    <n v="64877"/>
    <s v="BESS"/>
    <n v="14"/>
    <x v="1"/>
    <s v="MWH"/>
    <s v="BA"/>
    <x v="1"/>
    <n v="14"/>
  </r>
  <r>
    <x v="0"/>
    <n v="12"/>
    <n v="64366"/>
    <s v="Terra-Gen Operating Co-Hybrid"/>
    <x v="0"/>
    <s v="Edwards Sanborn E3"/>
    <s v="CA"/>
    <n v="64877"/>
    <s v="PV"/>
    <n v="27.4"/>
    <x v="0"/>
    <s v="SUN"/>
    <s v="PV"/>
    <x v="0"/>
    <n v="27.4"/>
  </r>
  <r>
    <x v="0"/>
    <n v="12"/>
    <n v="60947"/>
    <s v="Tesla Inc."/>
    <x v="3"/>
    <s v="Tesla Reno GigaFactory"/>
    <s v="NV"/>
    <n v="64098"/>
    <s v="3"/>
    <n v="1"/>
    <x v="0"/>
    <s v="SUN"/>
    <s v="PV"/>
    <x v="1"/>
    <n v="1"/>
  </r>
  <r>
    <x v="0"/>
    <n v="12"/>
    <n v="64501"/>
    <s v="Thunderhead Solar, LLC"/>
    <x v="0"/>
    <s v="Thunderhead"/>
    <s v="NC"/>
    <n v="65111"/>
    <s v="THU"/>
    <n v="2.6"/>
    <x v="0"/>
    <s v="SUN"/>
    <s v="PV"/>
    <x v="1"/>
    <n v="2.6"/>
  </r>
  <r>
    <x v="0"/>
    <n v="12"/>
    <n v="59598"/>
    <s v="Tooele Army Depot"/>
    <x v="0"/>
    <s v="Tooele Army Depot"/>
    <s v="UT"/>
    <n v="59817"/>
    <s v="PV1"/>
    <n v="0.1"/>
    <x v="0"/>
    <s v="SUN"/>
    <s v="PV"/>
    <x v="0"/>
    <n v="1.5"/>
  </r>
  <r>
    <x v="0"/>
    <n v="12"/>
    <n v="60387"/>
    <s v="Townsite Solar, LLC"/>
    <x v="0"/>
    <s v="Townsite Solar Project Hybrid"/>
    <s v="NV"/>
    <n v="60654"/>
    <s v="GEN01"/>
    <n v="160"/>
    <x v="0"/>
    <s v="SUN"/>
    <s v="PV"/>
    <x v="0"/>
    <n v="180"/>
  </r>
  <r>
    <x v="0"/>
    <n v="12"/>
    <n v="60387"/>
    <s v="Townsite Solar, LLC"/>
    <x v="0"/>
    <s v="Townsite Solar Project Hybrid"/>
    <s v="NV"/>
    <n v="60654"/>
    <s v="GEN02"/>
    <n v="90"/>
    <x v="1"/>
    <s v="MWH"/>
    <s v="BA"/>
    <x v="0"/>
    <n v="90"/>
  </r>
  <r>
    <x v="0"/>
    <n v="12"/>
    <n v="58542"/>
    <s v="Trustees of Princeton University"/>
    <x v="1"/>
    <s v="Princeton University Cogeneration"/>
    <s v="NJ"/>
    <n v="58584"/>
    <s v="PV3"/>
    <n v="10.5"/>
    <x v="0"/>
    <s v="SUN"/>
    <s v="PV"/>
    <x v="0"/>
    <n v="10.5"/>
  </r>
  <r>
    <x v="0"/>
    <n v="12"/>
    <n v="64376"/>
    <s v="USS Danube Solar LLC"/>
    <x v="0"/>
    <s v="USS Danube Solar LLC"/>
    <s v="MN"/>
    <n v="64871"/>
    <s v="USSDA"/>
    <n v="1"/>
    <x v="0"/>
    <s v="SUN"/>
    <s v="PV"/>
    <x v="1"/>
    <n v="1"/>
  </r>
  <r>
    <x v="0"/>
    <n v="12"/>
    <n v="64375"/>
    <s v="USS Wildcat Solar LLC"/>
    <x v="0"/>
    <s v="USS Wildcat Solar LLC"/>
    <s v="MN"/>
    <n v="64866"/>
    <s v="USSWC"/>
    <n v="1"/>
    <x v="0"/>
    <s v="SUN"/>
    <s v="PV"/>
    <x v="1"/>
    <n v="1"/>
  </r>
  <r>
    <x v="0"/>
    <n v="12"/>
    <n v="59316"/>
    <s v="Whitetail Solar LLC"/>
    <x v="0"/>
    <s v="Whitetail Solar"/>
    <s v="SC"/>
    <n v="59569"/>
    <s v="PV1"/>
    <n v="10"/>
    <x v="0"/>
    <s v="SUN"/>
    <s v="PV"/>
    <x v="1"/>
    <n v="10"/>
  </r>
  <r>
    <x v="0"/>
    <n v="12"/>
    <n v="63276"/>
    <s v="Woodfields Solar, LLC"/>
    <x v="0"/>
    <s v="Woodfields Solar"/>
    <s v="SC"/>
    <n v="63552"/>
    <s v="PGR21"/>
    <n v="2"/>
    <x v="0"/>
    <s v="SUN"/>
    <s v="PV"/>
    <x v="0"/>
    <n v="2"/>
  </r>
  <r>
    <x v="0"/>
    <n v="12"/>
    <n v="64298"/>
    <s v="Woodlawn Solar II, LLC"/>
    <x v="0"/>
    <s v="Woodlawn II"/>
    <s v="IL"/>
    <n v="64733"/>
    <s v="WOOD2"/>
    <n v="2"/>
    <x v="0"/>
    <s v="SUN"/>
    <s v="PV"/>
    <x v="1"/>
    <n v="2"/>
  </r>
  <r>
    <x v="0"/>
    <n v="12"/>
    <n v="64342"/>
    <s v="Wyse Fork Solar Farm, LLC"/>
    <x v="0"/>
    <s v="Wyse Fork Solar Farm, LLC"/>
    <s v="NC"/>
    <n v="64822"/>
    <s v="OS"/>
    <n v="2"/>
    <x v="0"/>
    <s v="SUN"/>
    <s v="PV"/>
    <x v="0"/>
    <n v="2"/>
  </r>
  <r>
    <x v="0"/>
    <n v="12"/>
    <n v="63369"/>
    <s v="Yaphank Fuel Cell Park, LLC"/>
    <x v="0"/>
    <s v="SWM Fuel Cell"/>
    <s v="NY"/>
    <n v="63661"/>
    <s v="SWM-1"/>
    <n v="2.8"/>
    <x v="5"/>
    <s v="NG"/>
    <s v="FC"/>
    <x v="0"/>
    <n v="2.8"/>
  </r>
  <r>
    <x v="0"/>
    <n v="12"/>
    <n v="63369"/>
    <s v="Yaphank Fuel Cell Park, LLC"/>
    <x v="0"/>
    <s v="SWM Fuel Cell"/>
    <s v="NY"/>
    <n v="63661"/>
    <s v="SWM-2"/>
    <n v="2.8"/>
    <x v="5"/>
    <s v="NG"/>
    <s v="FC"/>
    <x v="0"/>
    <n v="2.8"/>
  </r>
  <r>
    <x v="0"/>
    <n v="12"/>
    <n v="63369"/>
    <s v="Yaphank Fuel Cell Park, LLC"/>
    <x v="0"/>
    <s v="SWM Fuel Cell"/>
    <s v="NY"/>
    <n v="63661"/>
    <s v="SWM-3"/>
    <n v="2.8"/>
    <x v="5"/>
    <s v="NG"/>
    <s v="FC"/>
    <x v="0"/>
    <n v="2.8"/>
  </r>
  <r>
    <x v="1"/>
    <n v="1"/>
    <n v="61012"/>
    <s v="AES Distributed Energy"/>
    <x v="0"/>
    <s v="South Goshen"/>
    <s v="NY"/>
    <n v="65217"/>
    <s v="BESS"/>
    <n v="4.5"/>
    <x v="1"/>
    <s v="MWH"/>
    <s v="BA"/>
    <x v="0"/>
    <n v="4.5"/>
  </r>
  <r>
    <x v="1"/>
    <n v="1"/>
    <n v="61012"/>
    <s v="AES Distributed Energy"/>
    <x v="0"/>
    <s v="South Goshen"/>
    <s v="NY"/>
    <n v="65217"/>
    <s v="SGOSH"/>
    <n v="5"/>
    <x v="0"/>
    <s v="SUN"/>
    <s v="PV"/>
    <x v="0"/>
    <n v="5"/>
  </r>
  <r>
    <x v="1"/>
    <n v="1"/>
    <n v="61012"/>
    <s v="AES Distributed Energy"/>
    <x v="0"/>
    <s v="West Haydenville PJ"/>
    <s v="MA"/>
    <n v="64726"/>
    <s v="BESS"/>
    <n v="3.6"/>
    <x v="1"/>
    <s v="MWH"/>
    <s v="BA"/>
    <x v="0"/>
    <n v="3.6"/>
  </r>
  <r>
    <x v="1"/>
    <n v="1"/>
    <n v="61012"/>
    <s v="AES Distributed Energy"/>
    <x v="0"/>
    <s v="West Haydenville PJ"/>
    <s v="MA"/>
    <n v="64726"/>
    <s v="WHAYD"/>
    <n v="5"/>
    <x v="0"/>
    <s v="SUN"/>
    <s v="PV"/>
    <x v="0"/>
    <n v="5"/>
  </r>
  <r>
    <x v="1"/>
    <n v="1"/>
    <n v="64548"/>
    <s v="Apple Grove Solar, LLC"/>
    <x v="0"/>
    <s v="Apple Grove Solar, LLC"/>
    <s v="VA"/>
    <n v="65224"/>
    <s v="ENX15"/>
    <n v="18.6"/>
    <x v="0"/>
    <s v="SUN"/>
    <s v="PV"/>
    <x v="3"/>
    <n v="18.6"/>
  </r>
  <r>
    <x v="1"/>
    <n v="1"/>
    <n v="64516"/>
    <s v="Azimuth 180 Solar Electric, LLC"/>
    <x v="0"/>
    <s v="Grinnell College"/>
    <s v="IA"/>
    <n v="65164"/>
    <s v="GRIN"/>
    <n v="3.9"/>
    <x v="0"/>
    <s v="SUN"/>
    <s v="PV"/>
    <x v="0"/>
    <n v="3.9"/>
  </r>
  <r>
    <x v="1"/>
    <n v="1"/>
    <n v="64424"/>
    <s v="Big Beau Solar, LLC  "/>
    <x v="0"/>
    <s v="BigBeau Solar, LLC"/>
    <s v="CA"/>
    <n v="64993"/>
    <s v="BB1PV"/>
    <n v="128"/>
    <x v="0"/>
    <s v="SUN"/>
    <s v="PV"/>
    <x v="0"/>
    <n v="128"/>
  </r>
  <r>
    <x v="1"/>
    <n v="1"/>
    <n v="64068"/>
    <s v="Black Rock Wind Force, LLC"/>
    <x v="0"/>
    <s v="Black Rock Wind"/>
    <s v="WV"/>
    <n v="64433"/>
    <s v="BRW"/>
    <n v="115"/>
    <x v="2"/>
    <s v="WND"/>
    <s v="WT"/>
    <x v="0"/>
    <n v="115"/>
  </r>
  <r>
    <x v="1"/>
    <n v="1"/>
    <n v="64390"/>
    <s v="Brighter Future Solar LLC"/>
    <x v="0"/>
    <s v="Brighter Future Solar"/>
    <s v="NC"/>
    <n v="64910"/>
    <s v="BFSNC"/>
    <n v="11"/>
    <x v="0"/>
    <s v="SUN"/>
    <s v="PV"/>
    <x v="0"/>
    <n v="11"/>
  </r>
  <r>
    <x v="1"/>
    <n v="1"/>
    <n v="4180"/>
    <s v="Connecticut Mun Elec Engy Coop"/>
    <x v="2"/>
    <s v="Subase Microgrid Project"/>
    <s v="CT"/>
    <n v="59701"/>
    <s v="SFC1"/>
    <n v="3.7"/>
    <x v="5"/>
    <s v="NG"/>
    <s v="FC"/>
    <x v="2"/>
    <n v="3.7"/>
  </r>
  <r>
    <x v="1"/>
    <n v="1"/>
    <n v="4180"/>
    <s v="Connecticut Mun Elec Engy Coop"/>
    <x v="2"/>
    <s v="Subase Microgrid Project"/>
    <s v="CT"/>
    <n v="59701"/>
    <s v="SFC2"/>
    <n v="3.7"/>
    <x v="5"/>
    <s v="NG"/>
    <s v="FC"/>
    <x v="2"/>
    <n v="3.7"/>
  </r>
  <r>
    <x v="1"/>
    <n v="1"/>
    <n v="63511"/>
    <s v="Constellation Solar Illinois 2, LLC"/>
    <x v="0"/>
    <s v="JM Huber at Quincy"/>
    <s v="IL"/>
    <n v="64629"/>
    <s v="JMH"/>
    <n v="1.5"/>
    <x v="0"/>
    <s v="SUN"/>
    <s v="PV"/>
    <x v="0"/>
    <n v="1.5"/>
  </r>
  <r>
    <x v="1"/>
    <n v="1"/>
    <n v="63511"/>
    <s v="Constellation Solar Illinois 2, LLC"/>
    <x v="0"/>
    <s v="Slidematic at Rockford"/>
    <s v="IL"/>
    <n v="64628"/>
    <s v="SLIDE"/>
    <n v="1.8"/>
    <x v="0"/>
    <s v="SUN"/>
    <s v="PV"/>
    <x v="0"/>
    <n v="1.8"/>
  </r>
  <r>
    <x v="1"/>
    <n v="1"/>
    <n v="5109"/>
    <s v="DTE Electric Company"/>
    <x v="2"/>
    <s v="Fairbanks Wind Park"/>
    <s v="MI"/>
    <n v="62815"/>
    <s v="GNWF1"/>
    <n v="72.8"/>
    <x v="2"/>
    <s v="WND"/>
    <s v="WT"/>
    <x v="0"/>
    <n v="72.8"/>
  </r>
  <r>
    <x v="1"/>
    <n v="1"/>
    <n v="61684"/>
    <s v="Diablo Energy Storage, LLC"/>
    <x v="0"/>
    <s v="Diablo Energy Storage"/>
    <s v="CA"/>
    <n v="62175"/>
    <s v="DIBLO"/>
    <n v="200"/>
    <x v="1"/>
    <s v="MWH"/>
    <s v="BA"/>
    <x v="0"/>
    <n v="200"/>
  </r>
  <r>
    <x v="1"/>
    <n v="1"/>
    <n v="6455"/>
    <s v="Duke Energy Florida, LLC"/>
    <x v="2"/>
    <s v="Cape San Blas"/>
    <s v="FL"/>
    <n v="63996"/>
    <s v="ES1"/>
    <n v="5.5"/>
    <x v="1"/>
    <s v="MWH"/>
    <s v="BA"/>
    <x v="0"/>
    <n v="5.5"/>
  </r>
  <r>
    <x v="1"/>
    <n v="1"/>
    <n v="6455"/>
    <s v="Duke Energy Florida, LLC"/>
    <x v="2"/>
    <s v="Trenton"/>
    <s v="FL"/>
    <n v="63995"/>
    <s v="ES1"/>
    <n v="11"/>
    <x v="1"/>
    <s v="MWH"/>
    <s v="BA"/>
    <x v="0"/>
    <n v="11"/>
  </r>
  <r>
    <x v="1"/>
    <n v="1"/>
    <n v="55729"/>
    <s v="Duke Energy Kentucky Inc"/>
    <x v="2"/>
    <s v="Aero Solar Facility"/>
    <s v="KY"/>
    <n v="65027"/>
    <s v="PV1"/>
    <n v="2"/>
    <x v="0"/>
    <s v="SUN"/>
    <s v="PV"/>
    <x v="0"/>
    <n v="2"/>
  </r>
  <r>
    <x v="1"/>
    <n v="1"/>
    <n v="3046"/>
    <s v="Duke Energy Progress - (NC)"/>
    <x v="2"/>
    <s v="Hot Springs Energy Storage &amp; Microgrid"/>
    <s v="NC"/>
    <n v="64640"/>
    <s v="ES1"/>
    <n v="4.4"/>
    <x v="1"/>
    <s v="MWH"/>
    <s v="BA"/>
    <x v="0"/>
    <n v="4.4"/>
  </r>
  <r>
    <x v="1"/>
    <n v="1"/>
    <n v="3046"/>
    <s v="Duke Energy Progress - (NC)"/>
    <x v="2"/>
    <s v="Hot Springs Energy Storage &amp; Microgrid"/>
    <s v="NC"/>
    <n v="64640"/>
    <s v="PV1"/>
    <n v="2.7"/>
    <x v="0"/>
    <s v="SUN"/>
    <s v="PV"/>
    <x v="0"/>
    <n v="2.7"/>
  </r>
  <r>
    <x v="1"/>
    <n v="1"/>
    <n v="58970"/>
    <s v="Ecoplexus, Inc"/>
    <x v="0"/>
    <s v="High Shoals PV1"/>
    <s v="NC"/>
    <n v="59997"/>
    <s v="HISHO"/>
    <n v="16"/>
    <x v="0"/>
    <s v="SUN"/>
    <s v="PV"/>
    <x v="2"/>
    <n v="16"/>
  </r>
  <r>
    <x v="1"/>
    <n v="1"/>
    <n v="56201"/>
    <s v="Engie North America"/>
    <x v="0"/>
    <s v="Priddy Wind Project"/>
    <s v="TX"/>
    <n v="64165"/>
    <s v="WTG1"/>
    <n v="302.4"/>
    <x v="2"/>
    <s v="WND"/>
    <s v="WT"/>
    <x v="0"/>
    <n v="302.4"/>
  </r>
  <r>
    <x v="1"/>
    <n v="1"/>
    <n v="64428"/>
    <s v="Evergy, Inc."/>
    <x v="0"/>
    <s v="West Plains Solar I"/>
    <s v="MO"/>
    <n v="64982"/>
    <s v="WPS1"/>
    <n v="8"/>
    <x v="0"/>
    <s v="SUN"/>
    <s v="PV"/>
    <x v="2"/>
    <n v="8"/>
  </r>
  <r>
    <x v="1"/>
    <n v="1"/>
    <n v="63081"/>
    <s v="Exus North America Management Partners LLC"/>
    <x v="0"/>
    <s v="Bearkat II Wind Energy LLC"/>
    <s v="TX"/>
    <n v="63342"/>
    <s v="BKII"/>
    <n v="162.1"/>
    <x v="2"/>
    <s v="WND"/>
    <s v="WT"/>
    <x v="4"/>
    <n v="162.1"/>
  </r>
  <r>
    <x v="1"/>
    <n v="1"/>
    <n v="6452"/>
    <s v="Florida Power &amp; Light Co"/>
    <x v="2"/>
    <s v="Grove"/>
    <s v="FL"/>
    <n v="65042"/>
    <s v="1"/>
    <n v="74.5"/>
    <x v="0"/>
    <s v="SUN"/>
    <s v="PV"/>
    <x v="0"/>
    <n v="74.5"/>
  </r>
  <r>
    <x v="1"/>
    <n v="1"/>
    <n v="63631"/>
    <s v="Four Brothers 2, LLC"/>
    <x v="0"/>
    <s v="Hertford Solar Power, LLC"/>
    <s v="NC"/>
    <n v="63024"/>
    <s v="KEH"/>
    <n v="10"/>
    <x v="0"/>
    <s v="SUN"/>
    <s v="PV"/>
    <x v="2"/>
    <n v="10"/>
  </r>
  <r>
    <x v="1"/>
    <n v="1"/>
    <n v="61194"/>
    <s v="Generate Capital"/>
    <x v="0"/>
    <s v="Route 19 #1 Community Solar Farm"/>
    <s v="NY"/>
    <n v="62500"/>
    <s v="1258"/>
    <n v="2"/>
    <x v="0"/>
    <s v="SUN"/>
    <s v="PV"/>
    <x v="0"/>
    <n v="2"/>
  </r>
  <r>
    <x v="1"/>
    <n v="1"/>
    <n v="61944"/>
    <s v="Goldman Sachs Renewable Power Group"/>
    <x v="0"/>
    <s v="NY8 - Grissom Solar"/>
    <s v="NY"/>
    <n v="65121"/>
    <s v="GEN1"/>
    <n v="20"/>
    <x v="0"/>
    <s v="SUN"/>
    <s v="PV"/>
    <x v="0"/>
    <n v="20"/>
  </r>
  <r>
    <x v="1"/>
    <n v="1"/>
    <n v="61944"/>
    <s v="Goldman Sachs Renewable Power Group"/>
    <x v="0"/>
    <s v="NY8 - Regan Solar"/>
    <s v="NY"/>
    <n v="65124"/>
    <s v="GEN1"/>
    <n v="20"/>
    <x v="0"/>
    <s v="SUN"/>
    <s v="PV"/>
    <x v="0"/>
    <n v="20"/>
  </r>
  <r>
    <x v="1"/>
    <n v="1"/>
    <n v="61944"/>
    <s v="Goldman Sachs Renewable Power Group"/>
    <x v="0"/>
    <s v="Slate Hybrid"/>
    <s v="CA"/>
    <n v="63727"/>
    <s v="SL3EC"/>
    <n v="67.5"/>
    <x v="0"/>
    <s v="SUN"/>
    <s v="PV"/>
    <x v="0"/>
    <n v="67.5"/>
  </r>
  <r>
    <x v="1"/>
    <n v="1"/>
    <n v="61944"/>
    <s v="Goldman Sachs Renewable Power Group"/>
    <x v="0"/>
    <s v="Slate Hybrid"/>
    <s v="CA"/>
    <n v="63727"/>
    <s v="SLB3C"/>
    <n v="33.8"/>
    <x v="1"/>
    <s v="MWH"/>
    <s v="BA"/>
    <x v="0"/>
    <n v="33.8"/>
  </r>
  <r>
    <x v="1"/>
    <n v="1"/>
    <n v="61944"/>
    <s v="Goldman Sachs Renewable Power Group"/>
    <x v="0"/>
    <s v="Slate Hybrid"/>
    <s v="CA"/>
    <n v="63727"/>
    <s v="SLBSV"/>
    <n v="46.5"/>
    <x v="1"/>
    <s v="MWH"/>
    <s v="BA"/>
    <x v="1"/>
    <n v="46.5"/>
  </r>
  <r>
    <x v="1"/>
    <n v="1"/>
    <n v="61944"/>
    <s v="Goldman Sachs Renewable Power Group"/>
    <x v="0"/>
    <s v="Slate Hybrid"/>
    <s v="CA"/>
    <n v="63727"/>
    <s v="SLSVC"/>
    <n v="93"/>
    <x v="0"/>
    <s v="SUN"/>
    <s v="PV"/>
    <x v="1"/>
    <n v="93"/>
  </r>
  <r>
    <x v="1"/>
    <n v="1"/>
    <n v="60025"/>
    <s v="Greenbacker Renewable Energy Corporation"/>
    <x v="0"/>
    <s v="Billings Road"/>
    <s v="VT"/>
    <n v="64860"/>
    <s v="286"/>
    <n v="1.7"/>
    <x v="0"/>
    <s v="SUN"/>
    <s v="PV"/>
    <x v="0"/>
    <n v="1.7"/>
  </r>
  <r>
    <x v="1"/>
    <n v="1"/>
    <n v="60025"/>
    <s v="Greenbacker Renewable Energy Corporation"/>
    <x v="0"/>
    <s v="Deer Creek 2"/>
    <s v="CA"/>
    <n v="64861"/>
    <s v="392"/>
    <n v="1.3"/>
    <x v="0"/>
    <s v="SUN"/>
    <s v="PV"/>
    <x v="1"/>
    <n v="1.3"/>
  </r>
  <r>
    <x v="1"/>
    <n v="1"/>
    <n v="60025"/>
    <s v="Greenbacker Renewable Energy Corporation"/>
    <x v="0"/>
    <s v="Jackson Legler Solar 1 LLC"/>
    <s v="NJ"/>
    <n v="65094"/>
    <s v="314"/>
    <n v="2.9"/>
    <x v="0"/>
    <s v="SUN"/>
    <s v="PV"/>
    <x v="0"/>
    <n v="2.9"/>
  </r>
  <r>
    <x v="1"/>
    <n v="1"/>
    <n v="9234"/>
    <s v="Indiana Municipal Power Agency"/>
    <x v="2"/>
    <s v="Anderson 3"/>
    <s v="IN"/>
    <n v="64244"/>
    <s v="SAND3"/>
    <n v="8.699999999999999"/>
    <x v="0"/>
    <s v="SUN"/>
    <s v="PV"/>
    <x v="0"/>
    <n v="8.699999999999999"/>
  </r>
  <r>
    <x v="1"/>
    <n v="1"/>
    <n v="63453"/>
    <s v="JSD Pinson PV-1, LLC"/>
    <x v="0"/>
    <s v="Pinson Solar Farm"/>
    <s v="SC"/>
    <n v="63777"/>
    <s v="1310"/>
    <n v="20"/>
    <x v="0"/>
    <s v="SUN"/>
    <s v="PV"/>
    <x v="2"/>
    <n v="26"/>
  </r>
  <r>
    <x v="1"/>
    <n v="1"/>
    <n v="62842"/>
    <s v="Lightsource Renewable Energy Asset Management, LLC"/>
    <x v="0"/>
    <s v="Elk Hill Solar 1"/>
    <s v="PA"/>
    <n v="63773"/>
    <s v="PAEH1"/>
    <n v="20"/>
    <x v="0"/>
    <s v="SUN"/>
    <s v="PV"/>
    <x v="2"/>
    <n v="20"/>
  </r>
  <r>
    <x v="1"/>
    <n v="1"/>
    <n v="63734"/>
    <s v="Maverick Solar 7, LLC"/>
    <x v="0"/>
    <s v="Maverick Solar 7, LLC"/>
    <s v="CA"/>
    <n v="64106"/>
    <s v="MAV05"/>
    <n v="132"/>
    <x v="0"/>
    <s v="SUN"/>
    <s v="PV"/>
    <x v="0"/>
    <n v="132"/>
  </r>
  <r>
    <x v="1"/>
    <n v="1"/>
    <n v="12341"/>
    <s v="MidAmerican Energy Co"/>
    <x v="2"/>
    <s v="Arbor Hill Solar"/>
    <s v="IA"/>
    <n v="64755"/>
    <s v="AHS"/>
    <n v="24"/>
    <x v="0"/>
    <s v="SUN"/>
    <s v="PV"/>
    <x v="0"/>
    <n v="25"/>
  </r>
  <r>
    <x v="1"/>
    <n v="1"/>
    <n v="12341"/>
    <s v="MidAmerican Energy Co"/>
    <x v="2"/>
    <s v="Franklin County Solar"/>
    <s v="IA"/>
    <n v="64986"/>
    <s v="FCS"/>
    <n v="7"/>
    <x v="0"/>
    <s v="SUN"/>
    <s v="PV"/>
    <x v="0"/>
    <n v="7"/>
  </r>
  <r>
    <x v="1"/>
    <n v="1"/>
    <n v="12341"/>
    <s v="MidAmerican Energy Co"/>
    <x v="2"/>
    <s v="Johnson County Hills Solar"/>
    <s v="IA"/>
    <n v="64985"/>
    <s v="JCHS"/>
    <n v="3"/>
    <x v="0"/>
    <s v="SUN"/>
    <s v="PV"/>
    <x v="0"/>
    <n v="3"/>
  </r>
  <r>
    <x v="1"/>
    <n v="1"/>
    <n v="12341"/>
    <s v="MidAmerican Energy Co"/>
    <x v="2"/>
    <s v="Waterloo Solar (IA)"/>
    <s v="IA"/>
    <n v="64984"/>
    <s v="WATS"/>
    <n v="3"/>
    <x v="0"/>
    <s v="SUN"/>
    <s v="PV"/>
    <x v="0"/>
    <n v="3"/>
  </r>
  <r>
    <x v="1"/>
    <n v="1"/>
    <n v="61227"/>
    <s v="Nautilus Solar Solutions"/>
    <x v="0"/>
    <s v="Mtn Solar 6 LLC"/>
    <s v="CO"/>
    <n v="64352"/>
    <s v="SC"/>
    <n v="2"/>
    <x v="0"/>
    <s v="SUN"/>
    <s v="PV"/>
    <x v="0"/>
    <n v="2"/>
  </r>
  <r>
    <x v="1"/>
    <n v="1"/>
    <n v="61227"/>
    <s v="Nautilus Solar Solutions"/>
    <x v="0"/>
    <s v="TPE King Solar Holdings1, LLC"/>
    <s v="RI"/>
    <n v="64603"/>
    <s v="KING1"/>
    <n v="12.7"/>
    <x v="0"/>
    <s v="SUN"/>
    <s v="PV"/>
    <x v="1"/>
    <n v="12.7"/>
  </r>
  <r>
    <x v="1"/>
    <n v="1"/>
    <n v="64128"/>
    <s v="Novel Handeland Solar LLC"/>
    <x v="0"/>
    <s v="Novel Handeland Solar LLC"/>
    <s v="MN"/>
    <n v="64479"/>
    <s v="HNDLD"/>
    <n v="1"/>
    <x v="0"/>
    <s v="SUN"/>
    <s v="PV"/>
    <x v="1"/>
    <n v="1"/>
  </r>
  <r>
    <x v="1"/>
    <n v="1"/>
    <n v="63502"/>
    <s v="Partin Solar, LLC"/>
    <x v="0"/>
    <s v="Partin Solar"/>
    <s v="NC"/>
    <n v="63827"/>
    <s v="95"/>
    <n v="50"/>
    <x v="0"/>
    <s v="SUN"/>
    <s v="PV"/>
    <x v="0"/>
    <n v="50"/>
  </r>
  <r>
    <x v="1"/>
    <n v="1"/>
    <n v="64391"/>
    <s v="Pine Valley Solar, LLC"/>
    <x v="0"/>
    <s v="Pine Valley Solar Farm, LLC"/>
    <s v="NC"/>
    <n v="60298"/>
    <s v="PV1"/>
    <n v="5"/>
    <x v="0"/>
    <s v="SUN"/>
    <s v="PV"/>
    <x v="0"/>
    <n v="5"/>
  </r>
  <r>
    <x v="1"/>
    <n v="1"/>
    <n v="64416"/>
    <s v="RPNY Solar 2, LLC"/>
    <x v="0"/>
    <s v="Bullis Road Solar"/>
    <s v="NY"/>
    <n v="64965"/>
    <s v="BULLS"/>
    <n v="4.5"/>
    <x v="0"/>
    <s v="SUN"/>
    <s v="PV"/>
    <x v="0"/>
    <n v="4.5"/>
  </r>
  <r>
    <x v="1"/>
    <n v="1"/>
    <n v="64295"/>
    <s v="SPG IL Brush Creek Solar LLC"/>
    <x v="0"/>
    <s v="IL17021 Brush Creek I"/>
    <s v="IL"/>
    <n v="64730"/>
    <s v="BCK17"/>
    <n v="2"/>
    <x v="0"/>
    <s v="SUN"/>
    <s v="PV"/>
    <x v="0"/>
    <n v="2"/>
  </r>
  <r>
    <x v="1"/>
    <n v="1"/>
    <n v="64297"/>
    <s v="Segunda Solar II, LLC"/>
    <x v="0"/>
    <s v="Segunda II"/>
    <s v="IL"/>
    <n v="64732"/>
    <s v="SEGU2"/>
    <n v="2"/>
    <x v="0"/>
    <s v="SUN"/>
    <s v="PV"/>
    <x v="0"/>
    <n v="2"/>
  </r>
  <r>
    <x v="1"/>
    <n v="1"/>
    <n v="62919"/>
    <s v="TPE King Solar Holdings1 LLC"/>
    <x v="0"/>
    <s v="King CSG"/>
    <s v="RI"/>
    <n v="63135"/>
    <s v="KING1"/>
    <n v="7"/>
    <x v="0"/>
    <s v="SUN"/>
    <s v="PV"/>
    <x v="1"/>
    <n v="7"/>
  </r>
  <r>
    <x v="1"/>
    <n v="1"/>
    <n v="62919"/>
    <s v="TPE King Solar Holdings1 LLC"/>
    <x v="0"/>
    <s v="King CSG"/>
    <s v="RI"/>
    <n v="63135"/>
    <s v="KING2"/>
    <n v="7.8"/>
    <x v="0"/>
    <s v="SUN"/>
    <s v="PV"/>
    <x v="1"/>
    <n v="7.8"/>
  </r>
  <r>
    <x v="1"/>
    <n v="1"/>
    <n v="58542"/>
    <s v="Trustees of Princeton University"/>
    <x v="1"/>
    <s v="Princeton University Cogeneration"/>
    <s v="NJ"/>
    <n v="58584"/>
    <s v="PV4"/>
    <n v="0.4"/>
    <x v="0"/>
    <s v="SUN"/>
    <s v="PV"/>
    <x v="0"/>
    <n v="0.4"/>
  </r>
  <r>
    <x v="1"/>
    <n v="1"/>
    <n v="64393"/>
    <s v="Tulare Solar Center, LLC"/>
    <x v="0"/>
    <s v="Luciana"/>
    <s v="CA"/>
    <n v="64909"/>
    <s v="TSC"/>
    <n v="55.8"/>
    <x v="0"/>
    <s v="SUN"/>
    <s v="PV"/>
    <x v="2"/>
    <n v="55.8"/>
  </r>
  <r>
    <x v="1"/>
    <n v="1"/>
    <n v="64374"/>
    <s v="USS Quail Solar LLC"/>
    <x v="0"/>
    <s v="USS Quail Solar LLC"/>
    <s v="MN"/>
    <n v="64870"/>
    <s v="USSQL"/>
    <n v="1"/>
    <x v="0"/>
    <s v="SUN"/>
    <s v="PV"/>
    <x v="0"/>
    <n v="1"/>
  </r>
  <r>
    <x v="1"/>
    <n v="1"/>
    <n v="19539"/>
    <s v="University of Iowa"/>
    <x v="1"/>
    <s v="University of Iowa Main Power Plant"/>
    <s v="IA"/>
    <n v="54775"/>
    <s v="GEN12"/>
    <n v="5.8"/>
    <x v="6"/>
    <s v="NG"/>
    <s v="ST"/>
    <x v="1"/>
    <n v="5.8"/>
  </r>
  <r>
    <x v="1"/>
    <n v="2"/>
    <n v="15399"/>
    <s v="Avangrid Renewables LLC"/>
    <x v="0"/>
    <s v="Lund Hill Solar"/>
    <s v="WA"/>
    <n v="63509"/>
    <s v="LHS1"/>
    <n v="150"/>
    <x v="0"/>
    <s v="SUN"/>
    <s v="PV"/>
    <x v="0"/>
    <n v="150"/>
  </r>
  <r>
    <x v="1"/>
    <n v="2"/>
    <n v="63784"/>
    <s v="Azure Sky Wind Project, LLC"/>
    <x v="0"/>
    <s v="Azure Sky Wind Project, LLC Hybrid"/>
    <s v="TX"/>
    <n v="64164"/>
    <s v="ASWWT"/>
    <n v="350.2"/>
    <x v="2"/>
    <s v="WND"/>
    <s v="WT"/>
    <x v="2"/>
    <n v="350.2"/>
  </r>
  <r>
    <x v="1"/>
    <n v="2"/>
    <n v="63699"/>
    <s v="BD Solar 2 LLC"/>
    <x v="0"/>
    <s v="Winslow PV - BD Solar 2 LLC"/>
    <s v="ME"/>
    <n v="64069"/>
    <s v="WINPV"/>
    <n v="7"/>
    <x v="0"/>
    <s v="SUN"/>
    <s v="PV"/>
    <x v="0"/>
    <n v="7"/>
  </r>
  <r>
    <x v="1"/>
    <n v="2"/>
    <n v="63698"/>
    <s v="BD Solar Hancock LLC"/>
    <x v="0"/>
    <s v="BD Solar Hancock LLC"/>
    <s v="ME"/>
    <n v="64068"/>
    <s v="HANPV"/>
    <n v="7"/>
    <x v="0"/>
    <s v="SUN"/>
    <s v="PV"/>
    <x v="0"/>
    <n v="7"/>
  </r>
  <r>
    <x v="1"/>
    <n v="2"/>
    <n v="63700"/>
    <s v="BD Solar Hancock North LLC"/>
    <x v="0"/>
    <s v="BD Solar Ellsworth LLC"/>
    <s v="ME"/>
    <n v="64070"/>
    <s v="ELLPV"/>
    <n v="7"/>
    <x v="0"/>
    <s v="SUN"/>
    <s v="PV"/>
    <x v="0"/>
    <n v="7"/>
  </r>
  <r>
    <x v="1"/>
    <n v="2"/>
    <n v="63696"/>
    <s v="BD Solar Palmyra LLC"/>
    <x v="0"/>
    <s v="Palmyra PV - BD Solar Palmyra LLC"/>
    <s v="ME"/>
    <n v="64062"/>
    <s v="PALPV"/>
    <n v="5"/>
    <x v="0"/>
    <s v="SUN"/>
    <s v="PV"/>
    <x v="0"/>
    <n v="5"/>
  </r>
  <r>
    <x v="1"/>
    <n v="2"/>
    <n v="59474"/>
    <s v="BQ Energy LLC"/>
    <x v="0"/>
    <s v="West Valley East"/>
    <s v="NY"/>
    <n v="62738"/>
    <s v="WVE"/>
    <n v="5"/>
    <x v="0"/>
    <s v="SUN"/>
    <s v="PV"/>
    <x v="5"/>
    <n v="5"/>
  </r>
  <r>
    <x v="1"/>
    <n v="2"/>
    <n v="64539"/>
    <s v="CHF-Davis I, LLC"/>
    <x v="0"/>
    <s v="West Village Solar - Array 1"/>
    <s v="CA"/>
    <n v="65189"/>
    <s v="WVSA1"/>
    <n v="1"/>
    <x v="0"/>
    <s v="SUN"/>
    <s v="PV"/>
    <x v="1"/>
    <n v="1.2"/>
  </r>
  <r>
    <x v="1"/>
    <n v="2"/>
    <n v="64539"/>
    <s v="CHF-Davis I, LLC"/>
    <x v="0"/>
    <s v="West Village Solar - Array 2"/>
    <s v="CA"/>
    <n v="65190"/>
    <s v="WVSA2"/>
    <n v="1"/>
    <x v="0"/>
    <s v="SUN"/>
    <s v="PV"/>
    <x v="1"/>
    <n v="1.3"/>
  </r>
  <r>
    <x v="1"/>
    <n v="2"/>
    <n v="62050"/>
    <s v="Castleman Power Development LLC"/>
    <x v="0"/>
    <s v="SJRR Power LLC"/>
    <s v="TX"/>
    <n v="62548"/>
    <s v="SJ-1"/>
    <n v="43"/>
    <x v="4"/>
    <s v="NG"/>
    <s v="GT"/>
    <x v="2"/>
    <n v="50"/>
  </r>
  <r>
    <x v="1"/>
    <n v="2"/>
    <n v="62050"/>
    <s v="Castleman Power Development LLC"/>
    <x v="0"/>
    <s v="SJRR Power LLC"/>
    <s v="TX"/>
    <n v="62548"/>
    <s v="SJ-2"/>
    <n v="43"/>
    <x v="4"/>
    <s v="NG"/>
    <s v="GT"/>
    <x v="2"/>
    <n v="50"/>
  </r>
  <r>
    <x v="1"/>
    <n v="2"/>
    <n v="56769"/>
    <s v="Consolidated Edison Development Inc."/>
    <x v="0"/>
    <s v="CED Manchester Wind"/>
    <s v="IA"/>
    <n v="64177"/>
    <s v="MANW"/>
    <n v="7.9"/>
    <x v="2"/>
    <s v="WND"/>
    <s v="WT"/>
    <x v="0"/>
    <n v="7.9"/>
  </r>
  <r>
    <x v="1"/>
    <n v="2"/>
    <n v="56769"/>
    <s v="Consolidated Edison Development Inc."/>
    <x v="0"/>
    <s v="UMass PV Lot 22"/>
    <s v="MA"/>
    <n v="65154"/>
    <s v="U22ES"/>
    <n v="2"/>
    <x v="1"/>
    <s v="MWH"/>
    <s v="BA"/>
    <x v="3"/>
    <n v="2"/>
  </r>
  <r>
    <x v="1"/>
    <n v="2"/>
    <n v="56769"/>
    <s v="Consolidated Edison Development Inc."/>
    <x v="0"/>
    <s v="UMass PV Lot 22"/>
    <s v="MA"/>
    <n v="65154"/>
    <s v="U22PV"/>
    <n v="2.1"/>
    <x v="0"/>
    <s v="SUN"/>
    <s v="PV"/>
    <x v="3"/>
    <n v="2.1"/>
  </r>
  <r>
    <x v="1"/>
    <n v="2"/>
    <n v="56769"/>
    <s v="Consolidated Edison Development Inc."/>
    <x v="0"/>
    <s v="UMass PV Lot 49"/>
    <s v="MA"/>
    <n v="65153"/>
    <s v="U49PV"/>
    <n v="0.9"/>
    <x v="0"/>
    <s v="SUN"/>
    <s v="PV"/>
    <x v="3"/>
    <n v="0.8"/>
  </r>
  <r>
    <x v="1"/>
    <n v="2"/>
    <n v="63991"/>
    <s v="DG New York CS, LLC"/>
    <x v="0"/>
    <s v="Cortlandville III Solar CSG"/>
    <s v="NY"/>
    <n v="65090"/>
    <s v="CORT3"/>
    <n v="5"/>
    <x v="0"/>
    <s v="SUN"/>
    <s v="PV"/>
    <x v="0"/>
    <n v="5"/>
  </r>
  <r>
    <x v="1"/>
    <n v="2"/>
    <n v="61610"/>
    <s v="Delaware River Solar, LLC"/>
    <x v="0"/>
    <s v="Route 5 &amp; 20 Community Solar Farm"/>
    <s v="NY"/>
    <n v="62523"/>
    <s v="1093"/>
    <n v="2.3"/>
    <x v="0"/>
    <s v="SUN"/>
    <s v="PV"/>
    <x v="5"/>
    <n v="2.3"/>
  </r>
  <r>
    <x v="1"/>
    <n v="2"/>
    <n v="61610"/>
    <s v="Delaware River Solar, LLC"/>
    <x v="0"/>
    <s v="State Route 64N Community Solar Farm"/>
    <s v="NY"/>
    <n v="62520"/>
    <s v="1089"/>
    <n v="1.2"/>
    <x v="0"/>
    <s v="SUN"/>
    <s v="PV"/>
    <x v="3"/>
    <n v="1.2"/>
  </r>
  <r>
    <x v="1"/>
    <n v="2"/>
    <n v="62091"/>
    <s v="Derby Fuel Cell LLC"/>
    <x v="0"/>
    <s v="Derby Fuel Cell"/>
    <s v="CT"/>
    <n v="62588"/>
    <s v="MM45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6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7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8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9"/>
    <n v="2.8"/>
    <x v="5"/>
    <s v="NG"/>
    <s v="FC"/>
    <x v="2"/>
    <n v="2.8"/>
  </r>
  <r>
    <x v="1"/>
    <n v="2"/>
    <n v="6455"/>
    <s v="Duke Energy Florida, LLC"/>
    <x v="2"/>
    <s v="Jennings Energy Storage Facility"/>
    <s v="FL"/>
    <n v="63998"/>
    <s v="ES1"/>
    <n v="5.5"/>
    <x v="1"/>
    <s v="MWH"/>
    <s v="BA"/>
    <x v="0"/>
    <n v="5.5"/>
  </r>
  <r>
    <x v="1"/>
    <n v="2"/>
    <n v="6455"/>
    <s v="Duke Energy Florida, LLC"/>
    <x v="2"/>
    <s v="Micanopy Energy Storage Facility"/>
    <s v="FL"/>
    <n v="63999"/>
    <s v="ES1"/>
    <n v="8.300000000000001"/>
    <x v="1"/>
    <s v="MWH"/>
    <s v="BA"/>
    <x v="0"/>
    <n v="8.300000000000001"/>
  </r>
  <r>
    <x v="1"/>
    <n v="2"/>
    <n v="63418"/>
    <s v="Elora Solar"/>
    <x v="0"/>
    <s v="Elora Solar"/>
    <s v="TN"/>
    <n v="63719"/>
    <s v="ELO"/>
    <n v="150"/>
    <x v="0"/>
    <s v="SUN"/>
    <s v="PV"/>
    <x v="0"/>
    <n v="150"/>
  </r>
  <r>
    <x v="1"/>
    <n v="2"/>
    <n v="62856"/>
    <s v="Forefront Power, LLC"/>
    <x v="0"/>
    <s v="CA-DGS-California Correctional Inst"/>
    <s v="CA"/>
    <n v="65105"/>
    <s v="15111"/>
    <n v="4"/>
    <x v="0"/>
    <s v="SUN"/>
    <s v="PV"/>
    <x v="2"/>
    <n v="4"/>
  </r>
  <r>
    <x v="1"/>
    <n v="2"/>
    <n v="61944"/>
    <s v="Goldman Sachs Renewable Power Group"/>
    <x v="0"/>
    <s v="NY8 - Janis Solar"/>
    <s v="NY"/>
    <n v="65123"/>
    <s v="GEN1"/>
    <n v="20"/>
    <x v="0"/>
    <s v="SUN"/>
    <s v="PV"/>
    <x v="2"/>
    <n v="20"/>
  </r>
  <r>
    <x v="1"/>
    <n v="2"/>
    <n v="61944"/>
    <s v="Goldman Sachs Renewable Power Group"/>
    <x v="0"/>
    <s v="NY8 - Puckett Solar"/>
    <s v="NY"/>
    <n v="65125"/>
    <s v="GEN1"/>
    <n v="20"/>
    <x v="0"/>
    <s v="SUN"/>
    <s v="PV"/>
    <x v="0"/>
    <n v="20"/>
  </r>
  <r>
    <x v="1"/>
    <n v="2"/>
    <n v="61944"/>
    <s v="Goldman Sachs Renewable Power Group"/>
    <x v="0"/>
    <s v="Slate Hybrid"/>
    <s v="CA"/>
    <n v="63727"/>
    <s v="SLBPW"/>
    <n v="10"/>
    <x v="1"/>
    <s v="MWH"/>
    <s v="BA"/>
    <x v="0"/>
    <n v="10"/>
  </r>
  <r>
    <x v="1"/>
    <n v="2"/>
    <n v="61944"/>
    <s v="Goldman Sachs Renewable Power Group"/>
    <x v="0"/>
    <s v="Slate Hybrid"/>
    <s v="CA"/>
    <n v="63727"/>
    <s v="SLPWR"/>
    <n v="26"/>
    <x v="0"/>
    <s v="SUN"/>
    <s v="PV"/>
    <x v="0"/>
    <n v="26"/>
  </r>
  <r>
    <x v="1"/>
    <n v="2"/>
    <n v="60025"/>
    <s v="Greenbacker Renewable Energy Corporation"/>
    <x v="0"/>
    <s v="Capital Hill Solar LLC"/>
    <s v="NY"/>
    <n v="64931"/>
    <s v="531"/>
    <n v="1.5"/>
    <x v="0"/>
    <s v="SUN"/>
    <s v="PV"/>
    <x v="0"/>
    <n v="1.5"/>
  </r>
  <r>
    <x v="1"/>
    <n v="2"/>
    <n v="60025"/>
    <s v="Greenbacker Renewable Energy Corporation"/>
    <x v="0"/>
    <s v="ER Center Road Solar, LLC"/>
    <s v="VT"/>
    <n v="65166"/>
    <s v="287"/>
    <n v="2.1"/>
    <x v="0"/>
    <s v="SUN"/>
    <s v="PV"/>
    <x v="0"/>
    <n v="2.1"/>
  </r>
  <r>
    <x v="1"/>
    <n v="2"/>
    <n v="60025"/>
    <s v="Greenbacker Renewable Energy Corporation"/>
    <x v="0"/>
    <s v="Hudson County Solar"/>
    <s v="NJ"/>
    <n v="65167"/>
    <s v="470"/>
    <n v="1.2"/>
    <x v="0"/>
    <s v="SUN"/>
    <s v="PV"/>
    <x v="2"/>
    <n v="1.2"/>
  </r>
  <r>
    <x v="1"/>
    <n v="2"/>
    <n v="60025"/>
    <s v="Greenbacker Renewable Energy Corporation"/>
    <x v="0"/>
    <s v="IGS KSBD"/>
    <s v="CA"/>
    <n v="65091"/>
    <s v="293"/>
    <n v="4.3"/>
    <x v="0"/>
    <s v="SUN"/>
    <s v="PV"/>
    <x v="0"/>
    <n v="4.3"/>
  </r>
  <r>
    <x v="1"/>
    <n v="2"/>
    <n v="60025"/>
    <s v="Greenbacker Renewable Energy Corporation"/>
    <x v="0"/>
    <s v="Mt Arlington Solar 1 LLC"/>
    <s v="NJ"/>
    <n v="65095"/>
    <s v="196"/>
    <n v="1.6"/>
    <x v="0"/>
    <s v="SUN"/>
    <s v="PV"/>
    <x v="0"/>
    <n v="1.6"/>
  </r>
  <r>
    <x v="1"/>
    <n v="2"/>
    <n v="60025"/>
    <s v="Greenbacker Renewable Energy Corporation"/>
    <x v="0"/>
    <s v="Oak Leaf Solar XVIII LLC"/>
    <s v="CO"/>
    <n v="64831"/>
    <s v="DIA7"/>
    <n v="9"/>
    <x v="0"/>
    <s v="SUN"/>
    <s v="PV"/>
    <x v="0"/>
    <n v="9"/>
  </r>
  <r>
    <x v="1"/>
    <n v="2"/>
    <n v="60025"/>
    <s v="Greenbacker Renewable Energy Corporation"/>
    <x v="0"/>
    <s v="Shamrock Solar LLC"/>
    <s v="WI"/>
    <n v="65087"/>
    <s v="554"/>
    <n v="3"/>
    <x v="0"/>
    <s v="SUN"/>
    <s v="PV"/>
    <x v="0"/>
    <n v="3"/>
  </r>
  <r>
    <x v="1"/>
    <n v="2"/>
    <n v="60025"/>
    <s v="Greenbacker Renewable Energy Corporation"/>
    <x v="0"/>
    <s v="Stromland Solar"/>
    <s v="WI"/>
    <n v="65088"/>
    <s v="510"/>
    <n v="3"/>
    <x v="0"/>
    <s v="SUN"/>
    <s v="PV"/>
    <x v="1"/>
    <n v="3"/>
  </r>
  <r>
    <x v="1"/>
    <n v="2"/>
    <n v="9234"/>
    <s v="Indiana Municipal Power Agency"/>
    <x v="2"/>
    <s v="Anderson 6"/>
    <s v="IN"/>
    <n v="64249"/>
    <s v="SAND6"/>
    <n v="6.8"/>
    <x v="0"/>
    <s v="SUN"/>
    <s v="PV"/>
    <x v="0"/>
    <n v="6.8"/>
  </r>
  <r>
    <x v="1"/>
    <n v="2"/>
    <n v="63776"/>
    <s v="JSD Flatwood PV-1, LLC"/>
    <x v="0"/>
    <s v="Bryant Road Solar"/>
    <s v="SC"/>
    <n v="64155"/>
    <s v="2001"/>
    <n v="2"/>
    <x v="0"/>
    <s v="SUN"/>
    <s v="PV"/>
    <x v="3"/>
    <n v="2"/>
  </r>
  <r>
    <x v="1"/>
    <n v="2"/>
    <n v="55983"/>
    <s v="Luminant Generation Company LLC"/>
    <x v="0"/>
    <s v="Emerald Grove"/>
    <s v="TX"/>
    <n v="63233"/>
    <s v="UNIT1"/>
    <n v="108"/>
    <x v="0"/>
    <s v="SUN"/>
    <s v="PV"/>
    <x v="0"/>
    <n v="108"/>
  </r>
  <r>
    <x v="1"/>
    <n v="2"/>
    <n v="62897"/>
    <s v="MSB Investors, LLC"/>
    <x v="4"/>
    <s v="Tajiguas Resource Recovery Project"/>
    <s v="CA"/>
    <n v="63094"/>
    <s v="SBAD1"/>
    <n v="1.1"/>
    <x v="8"/>
    <s v="OBG"/>
    <s v="IC"/>
    <x v="0"/>
    <n v="1.1"/>
  </r>
  <r>
    <x v="1"/>
    <n v="2"/>
    <n v="62897"/>
    <s v="MSB Investors, LLC"/>
    <x v="4"/>
    <s v="Tajiguas Resource Recovery Project"/>
    <s v="CA"/>
    <n v="63094"/>
    <s v="SBAD2"/>
    <n v="1.1"/>
    <x v="8"/>
    <s v="OBG"/>
    <s v="IC"/>
    <x v="0"/>
    <n v="1.1"/>
  </r>
  <r>
    <x v="1"/>
    <n v="2"/>
    <n v="61227"/>
    <s v="Nautilus Solar Solutions"/>
    <x v="0"/>
    <s v="NSE Camber Solar PS11 LLC"/>
    <s v="CO"/>
    <n v="64353"/>
    <s v="SC"/>
    <n v="2"/>
    <x v="0"/>
    <s v="SUN"/>
    <s v="PV"/>
    <x v="0"/>
    <n v="2"/>
  </r>
  <r>
    <x v="1"/>
    <n v="2"/>
    <n v="61227"/>
    <s v="Nautilus Solar Solutions"/>
    <x v="0"/>
    <s v="NSE Camber Solar PS13 LLC"/>
    <s v="CO"/>
    <n v="64356"/>
    <s v="SC"/>
    <n v="2"/>
    <x v="0"/>
    <s v="SUN"/>
    <s v="PV"/>
    <x v="0"/>
    <n v="2"/>
  </r>
  <r>
    <x v="1"/>
    <n v="2"/>
    <n v="61227"/>
    <s v="Nautilus Solar Solutions"/>
    <x v="0"/>
    <s v="NSE Camber Solar PS5 LLC"/>
    <s v="CO"/>
    <n v="64358"/>
    <s v="SC"/>
    <n v="2"/>
    <x v="0"/>
    <s v="SUN"/>
    <s v="PV"/>
    <x v="0"/>
    <n v="2"/>
  </r>
  <r>
    <x v="1"/>
    <n v="2"/>
    <n v="61227"/>
    <s v="Nautilus Solar Solutions"/>
    <x v="0"/>
    <s v="NSE Camber Solar PS6 LLC"/>
    <s v="CO"/>
    <n v="64357"/>
    <s v="SC"/>
    <n v="2"/>
    <x v="0"/>
    <s v="SUN"/>
    <s v="PV"/>
    <x v="0"/>
    <n v="2"/>
  </r>
  <r>
    <x v="1"/>
    <n v="2"/>
    <n v="61227"/>
    <s v="Nautilus Solar Solutions"/>
    <x v="0"/>
    <s v="Pivot Solar 1 LLC"/>
    <s v="CO"/>
    <n v="64649"/>
    <s v="SC"/>
    <n v="1"/>
    <x v="0"/>
    <s v="SUN"/>
    <s v="PV"/>
    <x v="0"/>
    <n v="1"/>
  </r>
  <r>
    <x v="1"/>
    <n v="2"/>
    <n v="61227"/>
    <s v="Nautilus Solar Solutions"/>
    <x v="0"/>
    <s v="Pivot Solar 12 LLC"/>
    <s v="CO"/>
    <n v="64359"/>
    <s v="SC"/>
    <n v="1"/>
    <x v="0"/>
    <s v="SUN"/>
    <s v="PV"/>
    <x v="0"/>
    <n v="1"/>
  </r>
  <r>
    <x v="1"/>
    <n v="2"/>
    <n v="61227"/>
    <s v="Nautilus Solar Solutions"/>
    <x v="0"/>
    <s v="Pivot Solar 14 LLC"/>
    <s v="CO"/>
    <n v="64650"/>
    <s v="SC"/>
    <n v="2"/>
    <x v="0"/>
    <s v="SUN"/>
    <s v="PV"/>
    <x v="0"/>
    <n v="2"/>
  </r>
  <r>
    <x v="1"/>
    <n v="2"/>
    <n v="61227"/>
    <s v="Nautilus Solar Solutions"/>
    <x v="0"/>
    <s v="Pivot Solar 15 LLC"/>
    <s v="CO"/>
    <n v="64652"/>
    <s v="SC"/>
    <n v="1"/>
    <x v="0"/>
    <s v="SUN"/>
    <s v="PV"/>
    <x v="0"/>
    <n v="1"/>
  </r>
  <r>
    <x v="1"/>
    <n v="2"/>
    <n v="61227"/>
    <s v="Nautilus Solar Solutions"/>
    <x v="0"/>
    <s v="Pivot Solar 2 LLC"/>
    <s v="CO"/>
    <n v="64651"/>
    <s v="SC"/>
    <n v="2"/>
    <x v="0"/>
    <s v="SUN"/>
    <s v="PV"/>
    <x v="0"/>
    <n v="2"/>
  </r>
  <r>
    <x v="1"/>
    <n v="2"/>
    <n v="61227"/>
    <s v="Nautilus Solar Solutions"/>
    <x v="0"/>
    <s v="Pivot Solar 3 LLC"/>
    <s v="CO"/>
    <n v="64654"/>
    <s v="SC"/>
    <n v="2"/>
    <x v="0"/>
    <s v="SUN"/>
    <s v="PV"/>
    <x v="0"/>
    <n v="2"/>
  </r>
  <r>
    <x v="1"/>
    <n v="2"/>
    <n v="61227"/>
    <s v="Nautilus Solar Solutions"/>
    <x v="0"/>
    <s v="Pivot Solar 4 LLC"/>
    <s v="CO"/>
    <n v="64648"/>
    <s v="SC"/>
    <n v="2"/>
    <x v="0"/>
    <s v="SUN"/>
    <s v="PV"/>
    <x v="0"/>
    <n v="2"/>
  </r>
  <r>
    <x v="1"/>
    <n v="2"/>
    <n v="61227"/>
    <s v="Nautilus Solar Solutions"/>
    <x v="0"/>
    <s v="Pivot Solar 7 LLC"/>
    <s v="CO"/>
    <n v="64653"/>
    <s v="SC"/>
    <n v="2"/>
    <x v="0"/>
    <s v="SUN"/>
    <s v="PV"/>
    <x v="0"/>
    <n v="2"/>
  </r>
  <r>
    <x v="1"/>
    <n v="2"/>
    <n v="61227"/>
    <s v="Nautilus Solar Solutions"/>
    <x v="0"/>
    <s v="Pivot Solar 8 LLC"/>
    <s v="CO"/>
    <n v="64655"/>
    <s v="SC"/>
    <n v="2"/>
    <x v="0"/>
    <s v="SUN"/>
    <s v="PV"/>
    <x v="0"/>
    <n v="2"/>
  </r>
  <r>
    <x v="1"/>
    <n v="2"/>
    <n v="63185"/>
    <s v="Neighborhood Power Corp."/>
    <x v="0"/>
    <s v="River Valley Solar"/>
    <s v="OR"/>
    <n v="63665"/>
    <s v="W0054"/>
    <n v="1.9"/>
    <x v="0"/>
    <s v="SUN"/>
    <s v="PV"/>
    <x v="1"/>
    <n v="1.9"/>
  </r>
  <r>
    <x v="1"/>
    <n v="2"/>
    <n v="64358"/>
    <s v="New Market Solar"/>
    <x v="0"/>
    <s v="New Market Solar"/>
    <s v="OH"/>
    <n v="64853"/>
    <s v="NMS2"/>
    <n v="35"/>
    <x v="0"/>
    <s v="SUN"/>
    <s v="PV"/>
    <x v="2"/>
    <n v="35"/>
  </r>
  <r>
    <x v="1"/>
    <n v="2"/>
    <n v="13683"/>
    <s v="North Carolina El Member Corp"/>
    <x v="2"/>
    <s v="Hamlet Solar Energy Storage"/>
    <s v="NC"/>
    <n v="64512"/>
    <s v="BAT1"/>
    <n v="0.5"/>
    <x v="1"/>
    <s v="MWH"/>
    <s v="BA"/>
    <x v="2"/>
    <n v="0.5"/>
  </r>
  <r>
    <x v="1"/>
    <n v="2"/>
    <n v="13683"/>
    <s v="North Carolina El Member Corp"/>
    <x v="2"/>
    <s v="Hamlet Solar Energy Storage"/>
    <s v="NC"/>
    <n v="64512"/>
    <s v="SOL1"/>
    <n v="0.5"/>
    <x v="0"/>
    <s v="SUN"/>
    <s v="PV"/>
    <x v="2"/>
    <n v="0.5"/>
  </r>
  <r>
    <x v="1"/>
    <n v="2"/>
    <n v="13683"/>
    <s v="North Carolina El Member Corp"/>
    <x v="2"/>
    <s v="Rose Acre Solar Energy Storage"/>
    <s v="NC"/>
    <n v="64511"/>
    <s v="BAT1"/>
    <n v="2.5"/>
    <x v="1"/>
    <s v="MWH"/>
    <s v="BA"/>
    <x v="2"/>
    <n v="2.5"/>
  </r>
  <r>
    <x v="1"/>
    <n v="2"/>
    <n v="13683"/>
    <s v="North Carolina El Member Corp"/>
    <x v="2"/>
    <s v="Rose Acre Solar Energy Storage"/>
    <s v="NC"/>
    <n v="64511"/>
    <s v="SOL1"/>
    <n v="2"/>
    <x v="0"/>
    <s v="SUN"/>
    <s v="PV"/>
    <x v="2"/>
    <n v="2"/>
  </r>
  <r>
    <x v="1"/>
    <n v="2"/>
    <n v="13683"/>
    <s v="North Carolina El Member Corp"/>
    <x v="2"/>
    <s v="South River H4 Solar Energy Storage"/>
    <s v="NC"/>
    <n v="64509"/>
    <s v="BAT1"/>
    <n v="0.6"/>
    <x v="1"/>
    <s v="MWH"/>
    <s v="BA"/>
    <x v="2"/>
    <n v="0.6"/>
  </r>
  <r>
    <x v="1"/>
    <n v="2"/>
    <n v="13683"/>
    <s v="North Carolina El Member Corp"/>
    <x v="2"/>
    <s v="South River H4 Solar Energy Storage"/>
    <s v="NC"/>
    <n v="64509"/>
    <s v="SOL1"/>
    <n v="0.5"/>
    <x v="0"/>
    <s v="SUN"/>
    <s v="PV"/>
    <x v="2"/>
    <n v="0.5"/>
  </r>
  <r>
    <x v="1"/>
    <n v="2"/>
    <n v="13683"/>
    <s v="North Carolina El Member Corp"/>
    <x v="2"/>
    <s v="Wake RJ3 Solar Energy Storage"/>
    <s v="NC"/>
    <n v="64513"/>
    <s v="BAT1"/>
    <n v="0.6"/>
    <x v="1"/>
    <s v="MWH"/>
    <s v="BA"/>
    <x v="2"/>
    <n v="0.6"/>
  </r>
  <r>
    <x v="1"/>
    <n v="2"/>
    <n v="13683"/>
    <s v="North Carolina El Member Corp"/>
    <x v="2"/>
    <s v="Wake RJ3 Solar Energy Storage"/>
    <s v="NC"/>
    <n v="64513"/>
    <s v="SOL1"/>
    <n v="0.5"/>
    <x v="0"/>
    <s v="SUN"/>
    <s v="PV"/>
    <x v="2"/>
    <n v="0.5"/>
  </r>
  <r>
    <x v="1"/>
    <n v="2"/>
    <n v="64132"/>
    <s v="Novel David Solar LLC"/>
    <x v="0"/>
    <s v="Novel David Solar LLC CSG"/>
    <s v="MN"/>
    <n v="64486"/>
    <s v="DAVID"/>
    <n v="1"/>
    <x v="0"/>
    <s v="SUN"/>
    <s v="PV"/>
    <x v="1"/>
    <n v="1"/>
  </r>
  <r>
    <x v="1"/>
    <n v="2"/>
    <n v="64129"/>
    <s v="Novel Sunnyfield Farms Solar LLC"/>
    <x v="0"/>
    <s v="Novel Sunnyfield Farms Solar LLC CSG"/>
    <s v="MN"/>
    <n v="64483"/>
    <s v="SNYFD"/>
    <n v="1"/>
    <x v="0"/>
    <s v="SUN"/>
    <s v="PV"/>
    <x v="2"/>
    <n v="1"/>
  </r>
  <r>
    <x v="1"/>
    <n v="2"/>
    <n v="63331"/>
    <s v="Organic Energy Solutions, Inc."/>
    <x v="4"/>
    <s v="OES Biogas Power"/>
    <s v="CA"/>
    <n v="63622"/>
    <s v="OES01"/>
    <n v="1.3"/>
    <x v="8"/>
    <s v="OBG"/>
    <s v="IC"/>
    <x v="1"/>
    <n v="1.3"/>
  </r>
  <r>
    <x v="1"/>
    <n v="2"/>
    <n v="63331"/>
    <s v="Organic Energy Solutions, Inc."/>
    <x v="4"/>
    <s v="OES Biogas Power"/>
    <s v="CA"/>
    <n v="63622"/>
    <s v="OES02"/>
    <n v="1.3"/>
    <x v="8"/>
    <s v="OBG"/>
    <s v="IC"/>
    <x v="1"/>
    <n v="1.3"/>
  </r>
  <r>
    <x v="1"/>
    <n v="2"/>
    <n v="63612"/>
    <s v="Perquimans Solar LLC"/>
    <x v="0"/>
    <s v="Perquimans Solar LLC"/>
    <s v="NC"/>
    <n v="63955"/>
    <s v="PERQU"/>
    <n v="5"/>
    <x v="0"/>
    <s v="SUN"/>
    <s v="PV"/>
    <x v="3"/>
    <n v="5"/>
  </r>
  <r>
    <x v="1"/>
    <n v="2"/>
    <n v="56215"/>
    <s v="RWE Renewables Americas LLC"/>
    <x v="0"/>
    <s v="Hickory Park Solar Hybrid"/>
    <s v="GA"/>
    <n v="63522"/>
    <s v="HPBAT"/>
    <n v="40"/>
    <x v="1"/>
    <s v="MWH"/>
    <s v="BA"/>
    <x v="0"/>
    <n v="40"/>
  </r>
  <r>
    <x v="1"/>
    <n v="2"/>
    <n v="56215"/>
    <s v="RWE Renewables Americas LLC"/>
    <x v="0"/>
    <s v="Hickory Park Solar Hybrid"/>
    <s v="GA"/>
    <n v="63522"/>
    <s v="HPRK"/>
    <n v="195.5"/>
    <x v="0"/>
    <s v="SUN"/>
    <s v="PV"/>
    <x v="0"/>
    <n v="195.5"/>
  </r>
  <r>
    <x v="1"/>
    <n v="2"/>
    <n v="64178"/>
    <s v="Ranchland Wind Project II, LLC"/>
    <x v="0"/>
    <s v="Ranchland Wind Project II"/>
    <s v="TX"/>
    <n v="64544"/>
    <s v="WT2"/>
    <n v="148"/>
    <x v="2"/>
    <s v="WND"/>
    <s v="WT"/>
    <x v="2"/>
    <n v="148"/>
  </r>
  <r>
    <x v="1"/>
    <n v="2"/>
    <n v="17650"/>
    <s v="Southern Power Co"/>
    <x v="0"/>
    <s v="RE Tranquillity"/>
    <s v="CA"/>
    <n v="59939"/>
    <s v="BESS2"/>
    <n v="35"/>
    <x v="1"/>
    <s v="MWH"/>
    <s v="BA"/>
    <x v="0"/>
    <n v="35"/>
  </r>
  <r>
    <x v="1"/>
    <n v="2"/>
    <n v="60531"/>
    <s v="Standard Solar"/>
    <x v="0"/>
    <s v="USS Sycamore Solar"/>
    <s v="IL"/>
    <n v="63621"/>
    <s v="USSYC"/>
    <n v="2.7"/>
    <x v="0"/>
    <s v="SUN"/>
    <s v="PV"/>
    <x v="0"/>
    <n v="2.7"/>
  </r>
  <r>
    <x v="1"/>
    <n v="2"/>
    <n v="62812"/>
    <s v="Syncarpha Tewksbury, LLC"/>
    <x v="0"/>
    <s v="Syncarpha Tewksbury Hybrid"/>
    <s v="MA"/>
    <n v="62968"/>
    <s v="SYTKB"/>
    <n v="2"/>
    <x v="1"/>
    <s v="MWH"/>
    <s v="BA"/>
    <x v="2"/>
    <n v="2"/>
  </r>
  <r>
    <x v="1"/>
    <n v="2"/>
    <n v="62812"/>
    <s v="Syncarpha Tewksbury, LLC"/>
    <x v="0"/>
    <s v="Syncarpha Tewksbury Hybrid"/>
    <s v="MA"/>
    <n v="62968"/>
    <s v="SYTKS"/>
    <n v="2.8"/>
    <x v="0"/>
    <s v="SUN"/>
    <s v="PV"/>
    <x v="0"/>
    <n v="2.8"/>
  </r>
  <r>
    <x v="1"/>
    <n v="2"/>
    <n v="64251"/>
    <s v="TG East Wind Project LLC"/>
    <x v="0"/>
    <s v="TG East"/>
    <s v="TX"/>
    <n v="64639"/>
    <s v="ESCA"/>
    <n v="336"/>
    <x v="2"/>
    <s v="WND"/>
    <s v="WT"/>
    <x v="0"/>
    <n v="336"/>
  </r>
  <r>
    <x v="1"/>
    <n v="2"/>
    <n v="61637"/>
    <s v="TUUSSO Energy, LLC"/>
    <x v="0"/>
    <s v="Camas Solar Project"/>
    <s v="WA"/>
    <n v="62071"/>
    <s v="CAMAS"/>
    <n v="5"/>
    <x v="0"/>
    <s v="SUN"/>
    <s v="PV"/>
    <x v="0"/>
    <n v="5"/>
  </r>
  <r>
    <x v="1"/>
    <n v="2"/>
    <n v="61637"/>
    <s v="TUUSSO Energy, LLC"/>
    <x v="0"/>
    <s v="Urtica Solar Project"/>
    <s v="WA"/>
    <n v="62067"/>
    <s v="URTIC"/>
    <n v="5"/>
    <x v="0"/>
    <s v="SUN"/>
    <s v="PV"/>
    <x v="0"/>
    <n v="5"/>
  </r>
  <r>
    <x v="1"/>
    <n v="2"/>
    <n v="63328"/>
    <s v="USS Goodrich Solar"/>
    <x v="0"/>
    <s v="USS Goodrich Solar"/>
    <s v="IL"/>
    <n v="63620"/>
    <s v="USGCH"/>
    <n v="2"/>
    <x v="0"/>
    <s v="SUN"/>
    <s v="PV"/>
    <x v="0"/>
    <n v="2"/>
  </r>
  <r>
    <x v="1"/>
    <n v="2"/>
    <n v="64339"/>
    <s v="VESI Upton County BESS, LLC"/>
    <x v="0"/>
    <s v="Upton County BESS"/>
    <s v="TX"/>
    <n v="64811"/>
    <s v="UPT1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2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3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4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5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6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7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8"/>
    <n v="3.1"/>
    <x v="1"/>
    <s v="MWH"/>
    <s v="BA"/>
    <x v="0"/>
    <n v="3.1"/>
  </r>
  <r>
    <x v="1"/>
    <n v="2"/>
    <n v="6775"/>
    <s v="Village of Freeport - (NY)"/>
    <x v="2"/>
    <s v="Plant No 1 Freeport"/>
    <s v="NY"/>
    <n v="2678"/>
    <s v="ENG13"/>
    <n v="3"/>
    <x v="9"/>
    <s v="LFG"/>
    <s v="IC"/>
    <x v="2"/>
    <n v="3"/>
  </r>
  <r>
    <x v="1"/>
    <n v="3"/>
    <n v="61012"/>
    <s v="AES Distributed Energy"/>
    <x v="0"/>
    <s v="Brookwood Drive"/>
    <s v="MA"/>
    <n v="64727"/>
    <s v="BESS"/>
    <n v="3"/>
    <x v="1"/>
    <s v="MWH"/>
    <s v="BA"/>
    <x v="2"/>
    <n v="3"/>
  </r>
  <r>
    <x v="1"/>
    <n v="3"/>
    <n v="61012"/>
    <s v="AES Distributed Energy"/>
    <x v="0"/>
    <s v="Brookwood Drive"/>
    <s v="MA"/>
    <n v="64727"/>
    <s v="BRKWD"/>
    <n v="5"/>
    <x v="0"/>
    <s v="SUN"/>
    <s v="PV"/>
    <x v="2"/>
    <n v="5"/>
  </r>
  <r>
    <x v="1"/>
    <n v="3"/>
    <n v="62794"/>
    <s v="AP Solar 2, LLC"/>
    <x v="0"/>
    <s v="Fighting Jays Solar Project"/>
    <s v="TX"/>
    <n v="62945"/>
    <s v="FJSOL"/>
    <n v="350"/>
    <x v="0"/>
    <s v="SUN"/>
    <s v="PV"/>
    <x v="2"/>
    <n v="350"/>
  </r>
  <r>
    <x v="1"/>
    <n v="3"/>
    <n v="60496"/>
    <s v="Adapture Renewables, Inc."/>
    <x v="0"/>
    <s v="Pawcatuck Solar Center, LLC"/>
    <s v="CT"/>
    <n v="62318"/>
    <s v="PAWCA"/>
    <n v="15"/>
    <x v="0"/>
    <s v="SUN"/>
    <s v="PV"/>
    <x v="6"/>
    <n v="15"/>
  </r>
  <r>
    <x v="1"/>
    <n v="3"/>
    <n v="60496"/>
    <s v="Adapture Renewables, Inc."/>
    <x v="0"/>
    <s v="Scituate RI Solar, LLC"/>
    <s v="RI"/>
    <n v="61841"/>
    <s v="SCITU"/>
    <n v="10"/>
    <x v="0"/>
    <s v="SUN"/>
    <s v="PV"/>
    <x v="6"/>
    <n v="10"/>
  </r>
  <r>
    <x v="1"/>
    <n v="3"/>
    <n v="63722"/>
    <s v="Alta Farms II Wind Project, LLC"/>
    <x v="0"/>
    <s v="Alta Farms II Wind Project, LLC"/>
    <s v="IL"/>
    <n v="64088"/>
    <s v="WT2"/>
    <n v="200.5"/>
    <x v="2"/>
    <s v="WND"/>
    <s v="WT"/>
    <x v="2"/>
    <n v="200.5"/>
  </r>
  <r>
    <x v="1"/>
    <n v="3"/>
    <n v="64273"/>
    <s v="Angel Fire Energy Facility, LLC"/>
    <x v="0"/>
    <s v="Angel Fire Energy Facility"/>
    <s v="NM"/>
    <n v="64695"/>
    <s v="BESS"/>
    <n v="3"/>
    <x v="1"/>
    <s v="MWH"/>
    <s v="BA"/>
    <x v="5"/>
    <n v="3"/>
  </r>
  <r>
    <x v="1"/>
    <n v="3"/>
    <n v="64273"/>
    <s v="Angel Fire Energy Facility, LLC"/>
    <x v="0"/>
    <s v="Angel Fire Energy Facility"/>
    <s v="NM"/>
    <n v="64695"/>
    <s v="TMEF1"/>
    <n v="9.800000000000001"/>
    <x v="0"/>
    <s v="SUN"/>
    <s v="PV"/>
    <x v="2"/>
    <n v="9.800000000000001"/>
  </r>
  <r>
    <x v="1"/>
    <n v="3"/>
    <n v="15399"/>
    <s v="Avangrid Renewables LLC"/>
    <x v="0"/>
    <s v="Golden Hill Wind"/>
    <s v="OR"/>
    <n v="63710"/>
    <s v="GH1"/>
    <n v="201.3"/>
    <x v="2"/>
    <s v="WND"/>
    <s v="WT"/>
    <x v="0"/>
    <n v="201.3"/>
  </r>
  <r>
    <x v="1"/>
    <n v="3"/>
    <n v="64516"/>
    <s v="Azimuth 180 Solar Electric, LLC"/>
    <x v="0"/>
    <s v="Ontario Sun"/>
    <s v="NY"/>
    <n v="65165"/>
    <s v="ONSUN"/>
    <n v="2.4"/>
    <x v="0"/>
    <s v="SUN"/>
    <s v="PV"/>
    <x v="6"/>
    <n v="2.4"/>
  </r>
  <r>
    <x v="1"/>
    <n v="3"/>
    <n v="64516"/>
    <s v="Azimuth 180 Solar Electric, LLC"/>
    <x v="0"/>
    <s v="Orioles"/>
    <s v="NY"/>
    <n v="65163"/>
    <s v="ORIOL"/>
    <n v="5.6"/>
    <x v="0"/>
    <s v="SUN"/>
    <s v="PV"/>
    <x v="6"/>
    <n v="5.6"/>
  </r>
  <r>
    <x v="1"/>
    <n v="3"/>
    <n v="63784"/>
    <s v="Azure Sky Wind Project, LLC"/>
    <x v="0"/>
    <s v="Azure Sky Wind Project, LLC Hybrid"/>
    <s v="TX"/>
    <n v="64164"/>
    <s v="ASWBE"/>
    <n v="120"/>
    <x v="1"/>
    <s v="MWH"/>
    <s v="BA"/>
    <x v="2"/>
    <n v="120"/>
  </r>
  <r>
    <x v="1"/>
    <n v="3"/>
    <n v="60816"/>
    <s v="Boston Medical Center"/>
    <x v="1"/>
    <s v="Boston Medical Center CHP Plant"/>
    <s v="MA"/>
    <n v="61186"/>
    <s v="BATT"/>
    <n v="1"/>
    <x v="1"/>
    <s v="MWH"/>
    <s v="BA"/>
    <x v="2"/>
    <n v="1"/>
  </r>
  <r>
    <x v="1"/>
    <n v="3"/>
    <n v="63883"/>
    <s v="Broad Reach Power"/>
    <x v="0"/>
    <s v="Sierra"/>
    <s v="CA"/>
    <n v="64320"/>
    <s v="SIER"/>
    <n v="10"/>
    <x v="1"/>
    <s v="MWH"/>
    <s v="BA"/>
    <x v="2"/>
    <n v="10"/>
  </r>
  <r>
    <x v="1"/>
    <n v="3"/>
    <n v="64310"/>
    <s v="Bronx Community Clean Energy Project LLC"/>
    <x v="0"/>
    <s v="Fuel Cell 3245 Yates Avenue"/>
    <s v="NY"/>
    <n v="64747"/>
    <s v="C3245"/>
    <n v="5"/>
    <x v="5"/>
    <s v="NG"/>
    <s v="FC"/>
    <x v="3"/>
    <n v="5"/>
  </r>
  <r>
    <x v="1"/>
    <n v="3"/>
    <n v="63221"/>
    <s v="CD4"/>
    <x v="0"/>
    <s v="CD4"/>
    <s v="CA"/>
    <n v="63490"/>
    <s v="OEC1"/>
    <n v="17"/>
    <x v="10"/>
    <s v="GEO"/>
    <s v="BT"/>
    <x v="0"/>
    <n v="25"/>
  </r>
  <r>
    <x v="1"/>
    <n v="3"/>
    <n v="57365"/>
    <s v="Consolidated Edison Solutions Inc"/>
    <x v="0"/>
    <s v="CES Agawam Tuckahoe Solar Hybrid"/>
    <s v="MA"/>
    <n v="63763"/>
    <s v="ATES"/>
    <n v="2.3"/>
    <x v="1"/>
    <s v="MWH"/>
    <s v="BA"/>
    <x v="2"/>
    <n v="2.3"/>
  </r>
  <r>
    <x v="1"/>
    <n v="3"/>
    <n v="57365"/>
    <s v="Consolidated Edison Solutions Inc"/>
    <x v="0"/>
    <s v="CES Agawam Tuckahoe Solar Hybrid"/>
    <s v="MA"/>
    <n v="63763"/>
    <s v="ATPV"/>
    <n v="3.6"/>
    <x v="0"/>
    <s v="SUN"/>
    <s v="PV"/>
    <x v="0"/>
    <n v="3.6"/>
  </r>
  <r>
    <x v="1"/>
    <n v="3"/>
    <n v="62911"/>
    <s v="Drew Solar LLC"/>
    <x v="0"/>
    <s v="Drew Solar LLC"/>
    <s v="CA"/>
    <n v="63127"/>
    <s v="DS"/>
    <n v="100"/>
    <x v="0"/>
    <s v="SUN"/>
    <s v="PV"/>
    <x v="0"/>
    <n v="100"/>
  </r>
  <r>
    <x v="1"/>
    <n v="3"/>
    <n v="6455"/>
    <s v="Duke Energy Florida, LLC"/>
    <x v="2"/>
    <s v="Bay Trail Solar Power Plant"/>
    <s v="FL"/>
    <n v="64145"/>
    <s v="PV1"/>
    <n v="74.90000000000001"/>
    <x v="0"/>
    <s v="SUN"/>
    <s v="PV"/>
    <x v="0"/>
    <n v="74.90000000000001"/>
  </r>
  <r>
    <x v="1"/>
    <n v="3"/>
    <n v="3046"/>
    <s v="Duke Energy Progress - (NC)"/>
    <x v="2"/>
    <s v="Woodfin Solar"/>
    <s v="NC"/>
    <n v="64882"/>
    <s v="PV1"/>
    <n v="5"/>
    <x v="0"/>
    <s v="SUN"/>
    <s v="PV"/>
    <x v="0"/>
    <n v="5"/>
  </r>
  <r>
    <x v="1"/>
    <n v="3"/>
    <n v="58970"/>
    <s v="Ecoplexus, Inc"/>
    <x v="0"/>
    <s v="CSP Los Angeles"/>
    <s v="CA"/>
    <n v="65182"/>
    <s v="CSLPA"/>
    <n v="2.3"/>
    <x v="0"/>
    <s v="SUN"/>
    <s v="PV"/>
    <x v="6"/>
    <n v="2.3"/>
  </r>
  <r>
    <x v="1"/>
    <n v="3"/>
    <n v="58970"/>
    <s v="Ecoplexus, Inc"/>
    <x v="0"/>
    <s v="CSP Solano"/>
    <s v="CA"/>
    <n v="65181"/>
    <s v="CSLNO"/>
    <n v="5.1"/>
    <x v="0"/>
    <s v="SUN"/>
    <s v="PV"/>
    <x v="6"/>
    <n v="5.1"/>
  </r>
  <r>
    <x v="1"/>
    <n v="3"/>
    <n v="58970"/>
    <s v="Ecoplexus, Inc"/>
    <x v="0"/>
    <s v="Chuckawalla State Prison"/>
    <s v="CA"/>
    <n v="65180"/>
    <s v="CHKWL"/>
    <n v="2.1"/>
    <x v="0"/>
    <s v="SUN"/>
    <s v="PV"/>
    <x v="6"/>
    <n v="2.1"/>
  </r>
  <r>
    <x v="1"/>
    <n v="3"/>
    <n v="58970"/>
    <s v="Ecoplexus, Inc"/>
    <x v="0"/>
    <s v="Ironwood State Prison"/>
    <s v="CA"/>
    <n v="65179"/>
    <s v="IRNWD"/>
    <n v="1.1"/>
    <x v="0"/>
    <s v="SUN"/>
    <s v="PV"/>
    <x v="6"/>
    <n v="1.1"/>
  </r>
  <r>
    <x v="1"/>
    <n v="3"/>
    <n v="63653"/>
    <s v="Energix Nokesville, LLC"/>
    <x v="0"/>
    <s v="Energix Nokesville, LLC"/>
    <s v="VA"/>
    <n v="64012"/>
    <s v="ENX07"/>
    <n v="20"/>
    <x v="0"/>
    <s v="SUN"/>
    <s v="PV"/>
    <x v="2"/>
    <n v="20"/>
  </r>
  <r>
    <x v="1"/>
    <n v="3"/>
    <n v="6452"/>
    <s v="Florida Power &amp; Light Co"/>
    <x v="2"/>
    <s v="Elder Branch"/>
    <s v="FL"/>
    <n v="65041"/>
    <s v="1"/>
    <n v="74.5"/>
    <x v="0"/>
    <s v="SUN"/>
    <s v="PV"/>
    <x v="0"/>
    <n v="74.5"/>
  </r>
  <r>
    <x v="1"/>
    <n v="3"/>
    <n v="6452"/>
    <s v="Florida Power &amp; Light Co"/>
    <x v="2"/>
    <s v="Ghost Orchid Solar Energy Center"/>
    <s v="FL"/>
    <n v="65038"/>
    <s v="1"/>
    <n v="74.5"/>
    <x v="0"/>
    <s v="SUN"/>
    <s v="PV"/>
    <x v="0"/>
    <n v="74.5"/>
  </r>
  <r>
    <x v="1"/>
    <n v="3"/>
    <n v="6452"/>
    <s v="Florida Power &amp; Light Co"/>
    <x v="2"/>
    <s v="Immokalee"/>
    <s v="FL"/>
    <n v="65040"/>
    <s v="1"/>
    <n v="74.5"/>
    <x v="0"/>
    <s v="SUN"/>
    <s v="PV"/>
    <x v="0"/>
    <n v="74.5"/>
  </r>
  <r>
    <x v="1"/>
    <n v="3"/>
    <n v="6452"/>
    <s v="Florida Power &amp; Light Co"/>
    <x v="2"/>
    <s v="Sawgrass Solar Energy Center"/>
    <s v="FL"/>
    <n v="65037"/>
    <s v="1"/>
    <n v="74.5"/>
    <x v="0"/>
    <s v="SUN"/>
    <s v="PV"/>
    <x v="0"/>
    <n v="74.5"/>
  </r>
  <r>
    <x v="1"/>
    <n v="3"/>
    <n v="6452"/>
    <s v="Florida Power &amp; Light Co"/>
    <x v="2"/>
    <s v="Sundew"/>
    <s v="FL"/>
    <n v="65039"/>
    <s v="1"/>
    <n v="74.5"/>
    <x v="0"/>
    <s v="SUN"/>
    <s v="PV"/>
    <x v="0"/>
    <n v="74.5"/>
  </r>
  <r>
    <x v="1"/>
    <n v="3"/>
    <n v="62856"/>
    <s v="Forefront Power, LLC"/>
    <x v="0"/>
    <s v="CA - DGS RFP - RJ Donovan State Prison"/>
    <s v="CA"/>
    <n v="65104"/>
    <s v="15111"/>
    <n v="2"/>
    <x v="0"/>
    <s v="SUN"/>
    <s v="PV"/>
    <x v="2"/>
    <n v="2"/>
  </r>
  <r>
    <x v="1"/>
    <n v="3"/>
    <n v="62856"/>
    <s v="Forefront Power, LLC"/>
    <x v="0"/>
    <s v="MD - PR97"/>
    <s v="MD"/>
    <n v="64689"/>
    <s v="90029"/>
    <n v="2"/>
    <x v="0"/>
    <s v="SUN"/>
    <s v="PV"/>
    <x v="2"/>
    <n v="2"/>
  </r>
  <r>
    <x v="1"/>
    <n v="3"/>
    <n v="61944"/>
    <s v="Goldman Sachs Renewable Power Group"/>
    <x v="0"/>
    <s v="Dry Bridge Solar (Brown University)"/>
    <s v="RI"/>
    <n v="62771"/>
    <s v="DBS1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2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3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4"/>
    <n v="10"/>
    <x v="0"/>
    <s v="SUN"/>
    <s v="PV"/>
    <x v="0"/>
    <n v="10"/>
  </r>
  <r>
    <x v="1"/>
    <n v="3"/>
    <n v="61944"/>
    <s v="Goldman Sachs Renewable Power Group"/>
    <x v="0"/>
    <s v="Slate Hybrid"/>
    <s v="CA"/>
    <n v="63727"/>
    <s v="SLBES"/>
    <n v="50"/>
    <x v="1"/>
    <s v="MWH"/>
    <s v="BA"/>
    <x v="2"/>
    <n v="50"/>
  </r>
  <r>
    <x v="1"/>
    <n v="3"/>
    <n v="61944"/>
    <s v="Goldman Sachs Renewable Power Group"/>
    <x v="0"/>
    <s v="Slate Hybrid"/>
    <s v="CA"/>
    <n v="63727"/>
    <s v="SLSTN"/>
    <n v="63"/>
    <x v="0"/>
    <s v="SUN"/>
    <s v="PV"/>
    <x v="2"/>
    <n v="63"/>
  </r>
  <r>
    <x v="1"/>
    <n v="3"/>
    <n v="61395"/>
    <s v="Indeck Niles, LLC"/>
    <x v="0"/>
    <s v="Indeck Niles Energy Center"/>
    <s v="MI"/>
    <n v="55460"/>
    <s v="CT1"/>
    <n v="364.8"/>
    <x v="7"/>
    <s v="NG"/>
    <s v="CT"/>
    <x v="0"/>
    <n v="386.8"/>
  </r>
  <r>
    <x v="1"/>
    <n v="3"/>
    <n v="61395"/>
    <s v="Indeck Niles, LLC"/>
    <x v="0"/>
    <s v="Indeck Niles Energy Center"/>
    <s v="MI"/>
    <n v="55460"/>
    <s v="CT2"/>
    <n v="364.8"/>
    <x v="7"/>
    <s v="NG"/>
    <s v="CT"/>
    <x v="0"/>
    <n v="386.8"/>
  </r>
  <r>
    <x v="1"/>
    <n v="3"/>
    <n v="61395"/>
    <s v="Indeck Niles, LLC"/>
    <x v="0"/>
    <s v="Indeck Niles Energy Center"/>
    <s v="MI"/>
    <n v="55460"/>
    <s v="ST1"/>
    <n v="354.4"/>
    <x v="7"/>
    <s v="NG"/>
    <s v="CA"/>
    <x v="0"/>
    <n v="400.8"/>
  </r>
  <r>
    <x v="1"/>
    <n v="3"/>
    <n v="49893"/>
    <s v="Invenergy Services LLC"/>
    <x v="0"/>
    <s v="Samson Solar Energy"/>
    <s v="TX"/>
    <n v="63211"/>
    <s v="GEN1"/>
    <n v="250"/>
    <x v="0"/>
    <s v="SUN"/>
    <s v="PV"/>
    <x v="0"/>
    <n v="250"/>
  </r>
  <r>
    <x v="1"/>
    <n v="3"/>
    <n v="49893"/>
    <s v="Invenergy Services LLC"/>
    <x v="0"/>
    <s v="Samson Solar Energy III LLC"/>
    <s v="TX"/>
    <n v="63883"/>
    <s v="GEN1"/>
    <n v="250"/>
    <x v="0"/>
    <s v="SUN"/>
    <s v="PV"/>
    <x v="2"/>
    <n v="250"/>
  </r>
  <r>
    <x v="1"/>
    <n v="3"/>
    <n v="63244"/>
    <s v="KSI II Consolidated, LLC"/>
    <x v="0"/>
    <s v="County Road 17"/>
    <s v="NY"/>
    <n v="65222"/>
    <s v="AFTON"/>
    <n v="3.3"/>
    <x v="0"/>
    <s v="SUN"/>
    <s v="PV"/>
    <x v="3"/>
    <n v="3.3"/>
  </r>
  <r>
    <x v="1"/>
    <n v="3"/>
    <n v="56155"/>
    <s v="Lansing Board of Water and Light"/>
    <x v="2"/>
    <s v="Delta Energy Park"/>
    <s v="MI"/>
    <n v="63259"/>
    <s v="DEPC2"/>
    <n v="48.3"/>
    <x v="7"/>
    <s v="NG"/>
    <s v="CT"/>
    <x v="1"/>
    <n v="58"/>
  </r>
  <r>
    <x v="1"/>
    <n v="3"/>
    <n v="56155"/>
    <s v="Lansing Board of Water and Light"/>
    <x v="2"/>
    <s v="Delta Energy Park"/>
    <s v="MI"/>
    <n v="63259"/>
    <s v="DEPC3"/>
    <n v="48.3"/>
    <x v="7"/>
    <s v="NG"/>
    <s v="CT"/>
    <x v="1"/>
    <n v="58"/>
  </r>
  <r>
    <x v="1"/>
    <n v="3"/>
    <n v="56155"/>
    <s v="Lansing Board of Water and Light"/>
    <x v="2"/>
    <s v="Delta Energy Park"/>
    <s v="MI"/>
    <n v="63259"/>
    <s v="DEPS1"/>
    <n v="46.3"/>
    <x v="4"/>
    <s v="NG"/>
    <s v="GT"/>
    <x v="1"/>
    <n v="58"/>
  </r>
  <r>
    <x v="1"/>
    <n v="3"/>
    <n v="56155"/>
    <s v="Lansing Board of Water and Light"/>
    <x v="2"/>
    <s v="Delta Energy Park"/>
    <s v="MI"/>
    <n v="63259"/>
    <s v="DEPST"/>
    <n v="81"/>
    <x v="7"/>
    <s v="NG"/>
    <s v="CA"/>
    <x v="1"/>
    <n v="89.2"/>
  </r>
  <r>
    <x v="1"/>
    <n v="3"/>
    <n v="11479"/>
    <s v="Madison Gas &amp; Electric Co"/>
    <x v="2"/>
    <s v="Hermsdorf Solar"/>
    <s v="WI"/>
    <n v="64780"/>
    <s v="1"/>
    <n v="8"/>
    <x v="0"/>
    <s v="SUN"/>
    <s v="PV"/>
    <x v="0"/>
    <n v="8"/>
  </r>
  <r>
    <x v="1"/>
    <n v="3"/>
    <n v="15296"/>
    <s v="New York Power Authority"/>
    <x v="2"/>
    <s v="Willis Battery Storage"/>
    <s v="NY"/>
    <n v="63238"/>
    <s v="WB1"/>
    <n v="20"/>
    <x v="1"/>
    <s v="MWH"/>
    <s v="BA"/>
    <x v="2"/>
    <n v="20"/>
  </r>
  <r>
    <x v="1"/>
    <n v="3"/>
    <n v="13491"/>
    <s v="New York University"/>
    <x v="1"/>
    <s v="New York University Central Plant"/>
    <s v="NY"/>
    <n v="54808"/>
    <s v="DE1"/>
    <n v="2.5"/>
    <x v="11"/>
    <s v="DFO"/>
    <s v="IC"/>
    <x v="0"/>
    <n v="2.5"/>
  </r>
  <r>
    <x v="1"/>
    <n v="3"/>
    <n v="13491"/>
    <s v="New York University"/>
    <x v="1"/>
    <s v="New York University Central Plant"/>
    <s v="NY"/>
    <n v="54808"/>
    <s v="GR1"/>
    <n v="2.6"/>
    <x v="3"/>
    <s v="NG"/>
    <s v="IC"/>
    <x v="0"/>
    <n v="2.6"/>
  </r>
  <r>
    <x v="1"/>
    <n v="3"/>
    <n v="64500"/>
    <s v="Norridgewock River Road Solar, LLC"/>
    <x v="0"/>
    <s v="River Road"/>
    <s v="ME"/>
    <n v="65112"/>
    <s v="RIV"/>
    <n v="5"/>
    <x v="0"/>
    <s v="SUN"/>
    <s v="PV"/>
    <x v="0"/>
    <n v="5"/>
  </r>
  <r>
    <x v="1"/>
    <n v="3"/>
    <n v="13683"/>
    <s v="North Carolina El Member Corp"/>
    <x v="2"/>
    <s v="Arba Solar Energy Storage"/>
    <s v="NC"/>
    <n v="64510"/>
    <s v="BAT1"/>
    <n v="5.1"/>
    <x v="1"/>
    <s v="MWH"/>
    <s v="BA"/>
    <x v="2"/>
    <n v="5.1"/>
  </r>
  <r>
    <x v="1"/>
    <n v="3"/>
    <n v="13683"/>
    <s v="North Carolina El Member Corp"/>
    <x v="2"/>
    <s v="Arba Solar Energy Storage"/>
    <s v="NC"/>
    <n v="64510"/>
    <s v="SOL1"/>
    <n v="5"/>
    <x v="0"/>
    <s v="SUN"/>
    <s v="PV"/>
    <x v="2"/>
    <n v="5"/>
  </r>
  <r>
    <x v="1"/>
    <n v="3"/>
    <n v="64131"/>
    <s v="Novel Caroline Solar, LLC"/>
    <x v="0"/>
    <s v="Novel Caroline Solar, LLC CSG"/>
    <s v="MN"/>
    <n v="64485"/>
    <s v="CRLNE"/>
    <n v="1"/>
    <x v="0"/>
    <s v="SUN"/>
    <s v="PV"/>
    <x v="1"/>
    <n v="1"/>
  </r>
  <r>
    <x v="1"/>
    <n v="3"/>
    <n v="64134"/>
    <s v="Novel Denzer Solar LLC"/>
    <x v="0"/>
    <s v="Novel Denzer Solar LLC CSG"/>
    <s v="MN"/>
    <n v="64488"/>
    <s v="DNZR"/>
    <n v="1"/>
    <x v="0"/>
    <s v="SUN"/>
    <s v="PV"/>
    <x v="1"/>
    <n v="1"/>
  </r>
  <r>
    <x v="1"/>
    <n v="3"/>
    <n v="63775"/>
    <s v="Novel Shelly Solar LLC"/>
    <x v="0"/>
    <s v="Novel Shelly Solar LLC"/>
    <s v="MN"/>
    <n v="64154"/>
    <s v="SHLLY"/>
    <n v="1"/>
    <x v="0"/>
    <s v="SUN"/>
    <s v="PV"/>
    <x v="1"/>
    <n v="1"/>
  </r>
  <r>
    <x v="1"/>
    <n v="3"/>
    <n v="63755"/>
    <s v="Old 300 Solar Center, LLC"/>
    <x v="0"/>
    <s v="Old 300 Solar Center, LLC"/>
    <s v="TX"/>
    <n v="64133"/>
    <s v="2222"/>
    <n v="430"/>
    <x v="0"/>
    <s v="SUN"/>
    <s v="PV"/>
    <x v="2"/>
    <n v="430"/>
  </r>
  <r>
    <x v="1"/>
    <n v="3"/>
    <n v="64413"/>
    <s v="Pretzel Solar, LLC"/>
    <x v="0"/>
    <s v="Pretzel"/>
    <s v="IL"/>
    <n v="64971"/>
    <s v="PRETZ"/>
    <n v="2"/>
    <x v="0"/>
    <s v="SUN"/>
    <s v="PV"/>
    <x v="1"/>
    <n v="2"/>
  </r>
  <r>
    <x v="1"/>
    <n v="3"/>
    <n v="56215"/>
    <s v="RWE Renewables Americas LLC"/>
    <x v="0"/>
    <s v="Cranell Wind Farm LLC"/>
    <s v="TX"/>
    <n v="62416"/>
    <s v="WT1"/>
    <n v="220"/>
    <x v="2"/>
    <s v="WND"/>
    <s v="WT"/>
    <x v="0"/>
    <n v="220"/>
  </r>
  <r>
    <x v="1"/>
    <n v="3"/>
    <n v="64179"/>
    <s v="Ranchland Wind Storage, LLC"/>
    <x v="0"/>
    <s v="Ranchland Wind Storage"/>
    <s v="TX"/>
    <n v="64545"/>
    <s v="BA"/>
    <n v="73"/>
    <x v="1"/>
    <s v="MWH"/>
    <s v="BA"/>
    <x v="0"/>
    <n v="73"/>
  </r>
  <r>
    <x v="1"/>
    <n v="3"/>
    <n v="60217"/>
    <s v="San Bernardino Valley Mun. Water Dist."/>
    <x v="2"/>
    <s v="Waterman Turnout Hydroelectric"/>
    <s v="CA"/>
    <n v="60466"/>
    <s v="WTHF"/>
    <n v="1"/>
    <x v="12"/>
    <s v="WAT"/>
    <s v="HY"/>
    <x v="0"/>
    <n v="1"/>
  </r>
  <r>
    <x v="1"/>
    <n v="3"/>
    <n v="63432"/>
    <s v="SkyHigh 2 Solar"/>
    <x v="1"/>
    <s v="Amazon TUS2"/>
    <s v="AZ"/>
    <n v="64384"/>
    <s v="ATUS2"/>
    <n v="2.6"/>
    <x v="0"/>
    <s v="SUN"/>
    <s v="PV"/>
    <x v="1"/>
    <n v="2.6"/>
  </r>
  <r>
    <x v="1"/>
    <n v="3"/>
    <n v="17609"/>
    <s v="Southern California Edison Co"/>
    <x v="2"/>
    <s v="DESI-2 Battery Storage Facility"/>
    <s v="CA"/>
    <n v="62460"/>
    <s v="DESI2"/>
    <n v="1.4"/>
    <x v="1"/>
    <s v="MWH"/>
    <s v="BA"/>
    <x v="1"/>
    <n v="1.4"/>
  </r>
  <r>
    <x v="1"/>
    <n v="3"/>
    <n v="64366"/>
    <s v="Terra-Gen Operating Co-Hybrid"/>
    <x v="0"/>
    <s v="Edwards Sanborn S1"/>
    <s v="CA"/>
    <n v="64929"/>
    <s v="BESS"/>
    <n v="11"/>
    <x v="1"/>
    <s v="MWH"/>
    <s v="BA"/>
    <x v="2"/>
    <n v="11"/>
  </r>
  <r>
    <x v="1"/>
    <n v="3"/>
    <n v="64366"/>
    <s v="Terra-Gen Operating Co-Hybrid"/>
    <x v="0"/>
    <s v="Edwards Sanborn S1"/>
    <s v="CA"/>
    <n v="64929"/>
    <s v="PV"/>
    <n v="40"/>
    <x v="0"/>
    <s v="SUN"/>
    <s v="PV"/>
    <x v="2"/>
    <n v="40"/>
  </r>
  <r>
    <x v="1"/>
    <n v="3"/>
    <n v="60947"/>
    <s v="Tesla Inc."/>
    <x v="3"/>
    <s v="Tesla Reno GigaFactory"/>
    <s v="NV"/>
    <n v="64098"/>
    <s v="RA"/>
    <n v="1.1"/>
    <x v="0"/>
    <s v="SUN"/>
    <s v="PV"/>
    <x v="1"/>
    <n v="1.1"/>
  </r>
  <r>
    <x v="1"/>
    <n v="3"/>
    <n v="60947"/>
    <s v="Tesla Inc."/>
    <x v="3"/>
    <s v="Tesla Reno GigaFactory"/>
    <s v="NV"/>
    <n v="64098"/>
    <s v="RB"/>
    <n v="1.8"/>
    <x v="0"/>
    <s v="SUN"/>
    <s v="PV"/>
    <x v="1"/>
    <n v="1.8"/>
  </r>
  <r>
    <x v="1"/>
    <n v="3"/>
    <n v="60947"/>
    <s v="Tesla Inc."/>
    <x v="3"/>
    <s v="Tesla Reno GigaFactory"/>
    <s v="NV"/>
    <n v="64098"/>
    <s v="RC"/>
    <n v="2"/>
    <x v="0"/>
    <s v="SUN"/>
    <s v="PV"/>
    <x v="0"/>
    <n v="2"/>
  </r>
  <r>
    <x v="1"/>
    <n v="3"/>
    <n v="60947"/>
    <s v="Tesla Inc."/>
    <x v="3"/>
    <s v="Tesla Reno GigaFactory"/>
    <s v="NV"/>
    <n v="64098"/>
    <s v="RDP"/>
    <n v="2.8"/>
    <x v="0"/>
    <s v="SUN"/>
    <s v="PV"/>
    <x v="5"/>
    <n v="2.8"/>
  </r>
  <r>
    <x v="1"/>
    <n v="3"/>
    <n v="60947"/>
    <s v="Tesla Inc."/>
    <x v="3"/>
    <s v="Tesla Reno GigaFactory"/>
    <s v="NV"/>
    <n v="64098"/>
    <s v="REP"/>
    <n v="2.8"/>
    <x v="0"/>
    <s v="SUN"/>
    <s v="PV"/>
    <x v="5"/>
    <n v="2.8"/>
  </r>
  <r>
    <x v="1"/>
    <n v="3"/>
    <n v="19539"/>
    <s v="University of Iowa"/>
    <x v="1"/>
    <s v="University of Iowa Main Power Plant"/>
    <s v="IA"/>
    <n v="54775"/>
    <s v="GEN13"/>
    <n v="10"/>
    <x v="6"/>
    <s v="NG"/>
    <s v="ST"/>
    <x v="0"/>
    <n v="10"/>
  </r>
  <r>
    <x v="1"/>
    <n v="3"/>
    <n v="19564"/>
    <s v="University of Notre Dame"/>
    <x v="1"/>
    <s v="Notre Dame Hydro"/>
    <s v="IN"/>
    <n v="62918"/>
    <s v="HYD1"/>
    <n v="2.5"/>
    <x v="12"/>
    <s v="WAT"/>
    <s v="HY"/>
    <x v="0"/>
    <n v="2.5"/>
  </r>
  <r>
    <x v="1"/>
    <n v="3"/>
    <n v="64315"/>
    <s v="Walmart Stores Texas, LLC"/>
    <x v="1"/>
    <s v="WAL1801"/>
    <s v="TX"/>
    <n v="64884"/>
    <s v="GEN1"/>
    <n v="0.4"/>
    <x v="3"/>
    <s v="NG"/>
    <s v="IC"/>
    <x v="2"/>
    <n v="0.4"/>
  </r>
  <r>
    <x v="1"/>
    <n v="3"/>
    <n v="64315"/>
    <s v="Walmart Stores Texas, LLC"/>
    <x v="1"/>
    <s v="WAL1801"/>
    <s v="TX"/>
    <n v="64884"/>
    <s v="GEN2"/>
    <n v="0.4"/>
    <x v="3"/>
    <s v="NG"/>
    <s v="IC"/>
    <x v="2"/>
    <n v="0.4"/>
  </r>
  <r>
    <x v="1"/>
    <n v="3"/>
    <n v="64315"/>
    <s v="Walmart Stores Texas, LLC"/>
    <x v="1"/>
    <s v="WAL1801"/>
    <s v="TX"/>
    <n v="64884"/>
    <s v="GEN3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1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2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3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1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2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3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1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2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3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1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2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3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1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2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3"/>
    <n v="0.4"/>
    <x v="3"/>
    <s v="NG"/>
    <s v="IC"/>
    <x v="2"/>
    <n v="0.4"/>
  </r>
  <r>
    <x v="1"/>
    <n v="3"/>
    <n v="62668"/>
    <s v="Wheatridge Wind Holdings, LLC"/>
    <x v="0"/>
    <s v="Wheatridge Hybrid"/>
    <s v="OR"/>
    <n v="62745"/>
    <s v="BTRY"/>
    <n v="30"/>
    <x v="1"/>
    <s v="MWH"/>
    <s v="BA"/>
    <x v="0"/>
    <n v="30"/>
  </r>
  <r>
    <x v="1"/>
    <n v="3"/>
    <n v="62668"/>
    <s v="Wheatridge Wind Holdings, LLC"/>
    <x v="0"/>
    <s v="Wheatridge Hybrid"/>
    <s v="OR"/>
    <n v="62745"/>
    <s v="SOLAR"/>
    <n v="50"/>
    <x v="0"/>
    <s v="SUN"/>
    <s v="PV"/>
    <x v="0"/>
    <n v="50"/>
  </r>
  <r>
    <x v="1"/>
    <n v="3"/>
    <n v="63225"/>
    <s v="Wister Solar"/>
    <x v="0"/>
    <s v="Wister Solar"/>
    <s v="CA"/>
    <n v="63487"/>
    <s v="WSOL"/>
    <n v="20"/>
    <x v="0"/>
    <s v="SUN"/>
    <s v="PV"/>
    <x v="5"/>
    <n v="20"/>
  </r>
  <r>
    <x v="1"/>
    <n v="4"/>
    <n v="64472"/>
    <s v="160TIH WHAM8 Solar, LLC"/>
    <x v="0"/>
    <s v="160 Tihonet Rd Hybrid"/>
    <s v="MA"/>
    <n v="65056"/>
    <s v="160BA"/>
    <n v="3.3"/>
    <x v="1"/>
    <s v="MWH"/>
    <s v="BA"/>
    <x v="1"/>
    <n v="3.3"/>
  </r>
  <r>
    <x v="1"/>
    <n v="4"/>
    <n v="64472"/>
    <s v="160TIH WHAM8 Solar, LLC"/>
    <x v="0"/>
    <s v="160 Tihonet Rd Hybrid"/>
    <s v="MA"/>
    <n v="65056"/>
    <s v="160PV"/>
    <n v="5"/>
    <x v="0"/>
    <s v="SUN"/>
    <s v="PV"/>
    <x v="1"/>
    <n v="5"/>
  </r>
  <r>
    <x v="1"/>
    <n v="4"/>
    <n v="64420"/>
    <s v="196TRE WHAM8 Solar, LLC"/>
    <x v="0"/>
    <s v="196 Tremont St"/>
    <s v="MA"/>
    <n v="65114"/>
    <s v="196BA"/>
    <n v="1.5"/>
    <x v="1"/>
    <s v="MWH"/>
    <s v="BA"/>
    <x v="1"/>
    <n v="1.5"/>
  </r>
  <r>
    <x v="1"/>
    <n v="4"/>
    <n v="64420"/>
    <s v="196TRE WHAM8 Solar, LLC"/>
    <x v="0"/>
    <s v="196 Tremont St"/>
    <s v="MA"/>
    <n v="65114"/>
    <s v="196PV"/>
    <n v="1.5"/>
    <x v="0"/>
    <s v="SUN"/>
    <s v="PV"/>
    <x v="1"/>
    <n v="1.5"/>
  </r>
  <r>
    <x v="1"/>
    <n v="4"/>
    <n v="64381"/>
    <s v="276FED WHAM8 Solar, LLC"/>
    <x v="0"/>
    <s v="276 Federal Rd"/>
    <s v="MA"/>
    <n v="64875"/>
    <s v="276FB"/>
    <n v="3.3"/>
    <x v="1"/>
    <s v="MWH"/>
    <s v="BA"/>
    <x v="1"/>
    <n v="3.3"/>
  </r>
  <r>
    <x v="1"/>
    <n v="4"/>
    <n v="64381"/>
    <s v="276FED WHAM8 Solar, LLC"/>
    <x v="0"/>
    <s v="276 Federal Rd"/>
    <s v="MA"/>
    <n v="64875"/>
    <s v="276FP"/>
    <n v="5"/>
    <x v="0"/>
    <s v="SUN"/>
    <s v="PV"/>
    <x v="1"/>
    <n v="5"/>
  </r>
  <r>
    <x v="1"/>
    <n v="4"/>
    <n v="64473"/>
    <s v="299F2M WHAM8 Solar, LLC"/>
    <x v="0"/>
    <s v="299 Farm to Market Rd Hybrid"/>
    <s v="MA"/>
    <n v="65057"/>
    <s v="299BA"/>
    <n v="2.3"/>
    <x v="1"/>
    <s v="MWH"/>
    <s v="BA"/>
    <x v="1"/>
    <n v="2.3"/>
  </r>
  <r>
    <x v="1"/>
    <n v="4"/>
    <n v="64473"/>
    <s v="299F2M WHAM8 Solar, LLC"/>
    <x v="0"/>
    <s v="299 Farm to Market Rd Hybrid"/>
    <s v="MA"/>
    <n v="65057"/>
    <s v="299PV"/>
    <n v="3"/>
    <x v="0"/>
    <s v="SUN"/>
    <s v="PV"/>
    <x v="1"/>
    <n v="3"/>
  </r>
  <r>
    <x v="1"/>
    <n v="4"/>
    <n v="64417"/>
    <s v="59FED WHAM8 Solar, LLC"/>
    <x v="0"/>
    <s v="59 Federal Rd"/>
    <s v="MA"/>
    <n v="64970"/>
    <s v="59FBA"/>
    <n v="5"/>
    <x v="1"/>
    <s v="MWH"/>
    <s v="BA"/>
    <x v="1"/>
    <n v="5"/>
  </r>
  <r>
    <x v="1"/>
    <n v="4"/>
    <n v="64417"/>
    <s v="59FED WHAM8 Solar, LLC"/>
    <x v="0"/>
    <s v="59 Federal Rd"/>
    <s v="MA"/>
    <n v="64970"/>
    <s v="59FPV"/>
    <n v="5"/>
    <x v="0"/>
    <s v="SUN"/>
    <s v="PV"/>
    <x v="1"/>
    <n v="5"/>
  </r>
  <r>
    <x v="1"/>
    <n v="4"/>
    <n v="64470"/>
    <s v="71CFR WHAM8 Solar, LLC"/>
    <x v="0"/>
    <s v="71 Charlotte Furnace Rd Hybrid"/>
    <s v="MA"/>
    <n v="65054"/>
    <s v="71CBA"/>
    <n v="1"/>
    <x v="1"/>
    <s v="MWH"/>
    <s v="BA"/>
    <x v="1"/>
    <n v="1"/>
  </r>
  <r>
    <x v="1"/>
    <n v="4"/>
    <n v="64470"/>
    <s v="71CFR WHAM8 Solar, LLC"/>
    <x v="0"/>
    <s v="71 Charlotte Furnace Rd Hybrid"/>
    <s v="MA"/>
    <n v="65054"/>
    <s v="71CPV"/>
    <n v="1"/>
    <x v="0"/>
    <s v="SUN"/>
    <s v="PV"/>
    <x v="1"/>
    <n v="1"/>
  </r>
  <r>
    <x v="1"/>
    <n v="4"/>
    <n v="64471"/>
    <s v="77F2M WHAM8 Solar, LLC"/>
    <x v="0"/>
    <s v="77 Farm to Market Rd Hybrid"/>
    <s v="MA"/>
    <n v="65055"/>
    <s v="77FBA"/>
    <n v="2.2"/>
    <x v="1"/>
    <s v="MWH"/>
    <s v="BA"/>
    <x v="1"/>
    <n v="2.2"/>
  </r>
  <r>
    <x v="1"/>
    <n v="4"/>
    <n v="64471"/>
    <s v="77F2M WHAM8 Solar, LLC"/>
    <x v="0"/>
    <s v="77 Farm to Market Rd Hybrid"/>
    <s v="MA"/>
    <n v="65055"/>
    <s v="77FPV"/>
    <n v="5"/>
    <x v="0"/>
    <s v="SUN"/>
    <s v="PV"/>
    <x v="1"/>
    <n v="5"/>
  </r>
  <r>
    <x v="1"/>
    <n v="4"/>
    <n v="64144"/>
    <s v="Arlington Energy Center II"/>
    <x v="0"/>
    <s v="Arlington Energy Center II"/>
    <s v="CA"/>
    <n v="64481"/>
    <s v="AEC1"/>
    <n v="100"/>
    <x v="0"/>
    <s v="SUN"/>
    <s v="PV"/>
    <x v="0"/>
    <n v="100"/>
  </r>
  <r>
    <x v="1"/>
    <n v="4"/>
    <n v="15399"/>
    <s v="Avangrid Renewables LLC"/>
    <x v="0"/>
    <s v="Montague Solar"/>
    <s v="OR"/>
    <n v="63441"/>
    <s v="S1"/>
    <n v="162"/>
    <x v="0"/>
    <s v="SUN"/>
    <s v="PV"/>
    <x v="2"/>
    <n v="162"/>
  </r>
  <r>
    <x v="1"/>
    <n v="4"/>
    <n v="64424"/>
    <s v="Big Beau Solar, LLC  "/>
    <x v="0"/>
    <s v="BigBeau Solar, LLC"/>
    <s v="CA"/>
    <n v="64993"/>
    <s v="BB1BA"/>
    <n v="40"/>
    <x v="1"/>
    <s v="MWH"/>
    <s v="BA"/>
    <x v="0"/>
    <n v="40"/>
  </r>
  <r>
    <x v="1"/>
    <n v="4"/>
    <n v="3989"/>
    <s v="City of Colorado Springs - (CO)"/>
    <x v="2"/>
    <s v="Martin Drake"/>
    <s v="CO"/>
    <n v="492"/>
    <s v="A1"/>
    <n v="27.3"/>
    <x v="4"/>
    <s v="NG"/>
    <s v="GT"/>
    <x v="2"/>
    <n v="40.6"/>
  </r>
  <r>
    <x v="1"/>
    <n v="4"/>
    <n v="3989"/>
    <s v="City of Colorado Springs - (CO)"/>
    <x v="2"/>
    <s v="Martin Drake"/>
    <s v="CO"/>
    <n v="492"/>
    <s v="A2"/>
    <n v="27.3"/>
    <x v="4"/>
    <s v="NG"/>
    <s v="GT"/>
    <x v="2"/>
    <n v="40.6"/>
  </r>
  <r>
    <x v="1"/>
    <n v="4"/>
    <n v="57365"/>
    <s v="Consolidated Edison Solutions Inc"/>
    <x v="0"/>
    <s v="Mt Pleasant Community Center"/>
    <s v="NY"/>
    <n v="64442"/>
    <s v="MPES"/>
    <n v="0.7"/>
    <x v="1"/>
    <s v="MWH"/>
    <s v="BA"/>
    <x v="0"/>
    <n v="0.7"/>
  </r>
  <r>
    <x v="1"/>
    <n v="4"/>
    <n v="57365"/>
    <s v="Consolidated Edison Solutions Inc"/>
    <x v="0"/>
    <s v="Mt Pleasant Community Center"/>
    <s v="NY"/>
    <n v="64442"/>
    <s v="MPPV"/>
    <n v="0.5"/>
    <x v="0"/>
    <s v="SUN"/>
    <s v="PV"/>
    <x v="0"/>
    <n v="0.5"/>
  </r>
  <r>
    <x v="1"/>
    <n v="4"/>
    <n v="63523"/>
    <s v="DePue Holdings, LLC"/>
    <x v="0"/>
    <s v="DePue Holdings, LLC"/>
    <s v="IL"/>
    <n v="63845"/>
    <s v="DEPUE"/>
    <n v="20"/>
    <x v="0"/>
    <s v="SUN"/>
    <s v="PV"/>
    <x v="0"/>
    <n v="20"/>
  </r>
  <r>
    <x v="1"/>
    <n v="4"/>
    <n v="5248"/>
    <s v="Dominion Energy Inc"/>
    <x v="2"/>
    <s v="Grassfield Solar"/>
    <s v="VA"/>
    <n v="64135"/>
    <s v="GFSO"/>
    <n v="20"/>
    <x v="0"/>
    <s v="SUN"/>
    <s v="PV"/>
    <x v="0"/>
    <n v="20"/>
  </r>
  <r>
    <x v="1"/>
    <n v="4"/>
    <n v="58468"/>
    <s v="Dominion Renewable Energy"/>
    <x v="0"/>
    <s v="Meherrin Solar"/>
    <s v="VA"/>
    <n v="62758"/>
    <s v="MEHER"/>
    <n v="59.6"/>
    <x v="0"/>
    <s v="SUN"/>
    <s v="PV"/>
    <x v="2"/>
    <n v="59.6"/>
  </r>
  <r>
    <x v="1"/>
    <n v="4"/>
    <n v="6455"/>
    <s v="Duke Energy Florida, LLC"/>
    <x v="2"/>
    <s v="Sandy Creek Solar Power Plant"/>
    <s v="FL"/>
    <n v="64146"/>
    <s v="PV1"/>
    <n v="42.7"/>
    <x v="0"/>
    <s v="SUN"/>
    <s v="PV"/>
    <x v="2"/>
    <n v="74.90000000000001"/>
  </r>
  <r>
    <x v="1"/>
    <n v="4"/>
    <n v="64209"/>
    <s v="El Algodon Alto Wind Farm, LLC"/>
    <x v="0"/>
    <s v="El Algodon Alto Wind Farm, LLC"/>
    <s v="TX"/>
    <n v="64591"/>
    <s v="EEA"/>
    <n v="200.2"/>
    <x v="2"/>
    <s v="WND"/>
    <s v="WT"/>
    <x v="0"/>
    <n v="200.2"/>
  </r>
  <r>
    <x v="1"/>
    <n v="4"/>
    <n v="63237"/>
    <s v="Emerald Hills Holding I, LLC"/>
    <x v="0"/>
    <s v="Depot Solar Center, LLC"/>
    <s v="VA"/>
    <n v="61691"/>
    <s v="DEPOT"/>
    <n v="15"/>
    <x v="0"/>
    <s v="SUN"/>
    <s v="PV"/>
    <x v="6"/>
    <n v="15"/>
  </r>
  <r>
    <x v="1"/>
    <n v="4"/>
    <n v="64482"/>
    <s v="Everson Garden LLC"/>
    <x v="0"/>
    <s v="Everson Garden"/>
    <s v="MN"/>
    <n v="65075"/>
    <s v="CGS"/>
    <n v="1"/>
    <x v="0"/>
    <s v="SUN"/>
    <s v="PV"/>
    <x v="0"/>
    <n v="1"/>
  </r>
  <r>
    <x v="1"/>
    <n v="4"/>
    <n v="59497"/>
    <s v="Eversource"/>
    <x v="0"/>
    <s v="Outer Cape Community Battery"/>
    <s v="MA"/>
    <n v="62604"/>
    <s v="OCESS"/>
    <n v="25"/>
    <x v="1"/>
    <s v="MWH"/>
    <s v="BA"/>
    <x v="0"/>
    <n v="25"/>
  </r>
  <r>
    <x v="1"/>
    <n v="4"/>
    <n v="6541"/>
    <s v="Formosa Plastics Corp"/>
    <x v="3"/>
    <s v="Formosa Utility Venture Ltd"/>
    <s v="TX"/>
    <n v="10554"/>
    <s v="3ST1"/>
    <n v="38"/>
    <x v="7"/>
    <s v="NG"/>
    <s v="CA"/>
    <x v="0"/>
    <n v="40"/>
  </r>
  <r>
    <x v="1"/>
    <n v="4"/>
    <n v="6541"/>
    <s v="Formosa Plastics Corp"/>
    <x v="3"/>
    <s v="Formosa Utility Venture Ltd"/>
    <s v="TX"/>
    <n v="10554"/>
    <s v="3TBG1"/>
    <n v="97"/>
    <x v="7"/>
    <s v="NG"/>
    <s v="CT"/>
    <x v="1"/>
    <n v="102"/>
  </r>
  <r>
    <x v="1"/>
    <n v="4"/>
    <n v="6541"/>
    <s v="Formosa Plastics Corp"/>
    <x v="3"/>
    <s v="Formosa Utility Venture Ltd"/>
    <s v="TX"/>
    <n v="10554"/>
    <s v="3TBG2"/>
    <n v="97"/>
    <x v="7"/>
    <s v="NG"/>
    <s v="CT"/>
    <x v="1"/>
    <n v="102"/>
  </r>
  <r>
    <x v="1"/>
    <n v="4"/>
    <n v="49893"/>
    <s v="Invenergy Services LLC"/>
    <x v="0"/>
    <s v="Thunderhead Wind Energy LLC"/>
    <s v="NE"/>
    <n v="62956"/>
    <s v="GEN1"/>
    <n v="300"/>
    <x v="2"/>
    <s v="WND"/>
    <s v="WT"/>
    <x v="0"/>
    <n v="300"/>
  </r>
  <r>
    <x v="1"/>
    <n v="4"/>
    <n v="49893"/>
    <s v="Invenergy Services LLC"/>
    <x v="0"/>
    <s v="Traverse Wind Project, LLC"/>
    <s v="OK"/>
    <n v="63479"/>
    <s v="GEN1"/>
    <n v="999"/>
    <x v="2"/>
    <s v="WND"/>
    <s v="WT"/>
    <x v="0"/>
    <n v="999"/>
  </r>
  <r>
    <x v="1"/>
    <n v="4"/>
    <n v="62787"/>
    <s v="Jackson Generation, LLC"/>
    <x v="0"/>
    <s v="Jackson Generation, LLC"/>
    <s v="IL"/>
    <n v="62926"/>
    <s v="01"/>
    <n v="600"/>
    <x v="7"/>
    <s v="NG"/>
    <s v="CS"/>
    <x v="0"/>
    <n v="600"/>
  </r>
  <r>
    <x v="1"/>
    <n v="4"/>
    <n v="62787"/>
    <s v="Jackson Generation, LLC"/>
    <x v="0"/>
    <s v="Jackson Generation, LLC"/>
    <s v="IL"/>
    <n v="62926"/>
    <s v="02"/>
    <n v="600"/>
    <x v="7"/>
    <s v="NG"/>
    <s v="CS"/>
    <x v="0"/>
    <n v="600"/>
  </r>
  <r>
    <x v="1"/>
    <n v="4"/>
    <n v="63522"/>
    <s v="Johanna Energy Center, LLC"/>
    <x v="0"/>
    <s v="Santa Ana Storage 2"/>
    <s v="CA"/>
    <n v="64921"/>
    <s v="SAP2"/>
    <n v="20"/>
    <x v="1"/>
    <s v="MWH"/>
    <s v="BA"/>
    <x v="2"/>
    <n v="20"/>
  </r>
  <r>
    <x v="1"/>
    <n v="4"/>
    <n v="64282"/>
    <s v="LeConte Energy Storage, LLC"/>
    <x v="0"/>
    <s v="LeConte Energy Storage"/>
    <s v="CA"/>
    <n v="64701"/>
    <s v="LCES"/>
    <n v="125"/>
    <x v="1"/>
    <s v="MWH"/>
    <s v="BA"/>
    <x v="2"/>
    <n v="125"/>
  </r>
  <r>
    <x v="1"/>
    <n v="4"/>
    <n v="50123"/>
    <s v="Leeward Asset Management, LLC"/>
    <x v="0"/>
    <s v="Panorama Wind, LLC"/>
    <s v="CO"/>
    <n v="64872"/>
    <s v="PANWD"/>
    <n v="145"/>
    <x v="2"/>
    <s v="WND"/>
    <s v="WT"/>
    <x v="0"/>
    <n v="145"/>
  </r>
  <r>
    <x v="1"/>
    <n v="4"/>
    <n v="63658"/>
    <s v="Long Beach Trigen, LLC"/>
    <x v="0"/>
    <s v="Toyota Long Beach Trigen"/>
    <s v="CA"/>
    <n v="64005"/>
    <s v="MMR-1"/>
    <n v="2.2"/>
    <x v="8"/>
    <s v="OBG"/>
    <s v="FC"/>
    <x v="2"/>
    <n v="2.8"/>
  </r>
  <r>
    <x v="1"/>
    <n v="4"/>
    <n v="63403"/>
    <s v="Luna Storage, LLC"/>
    <x v="0"/>
    <s v="Luna Storage"/>
    <s v="CA"/>
    <n v="63685"/>
    <s v="LUNA"/>
    <n v="100"/>
    <x v="1"/>
    <s v="MWH"/>
    <s v="BA"/>
    <x v="0"/>
    <n v="100"/>
  </r>
  <r>
    <x v="1"/>
    <n v="4"/>
    <n v="64509"/>
    <s v="MN CSG 2019-23 LLC"/>
    <x v="0"/>
    <s v="Eichten 3 CSG"/>
    <s v="MN"/>
    <n v="65115"/>
    <s v="ECHT3"/>
    <n v="1"/>
    <x v="0"/>
    <s v="SUN"/>
    <s v="PV"/>
    <x v="2"/>
    <n v="1"/>
  </r>
  <r>
    <x v="1"/>
    <n v="4"/>
    <n v="59254"/>
    <s v="NuGen Capital Management"/>
    <x v="0"/>
    <s v="Bristol Landfill Solar"/>
    <s v="RI"/>
    <n v="65142"/>
    <s v="BL1"/>
    <n v="5"/>
    <x v="0"/>
    <s v="SUN"/>
    <s v="PV"/>
    <x v="6"/>
    <n v="5"/>
  </r>
  <r>
    <x v="1"/>
    <n v="4"/>
    <n v="56215"/>
    <s v="RWE Renewables Americas LLC"/>
    <x v="0"/>
    <s v="Big Star Solar, LLC (Hybrid)"/>
    <s v="TX"/>
    <n v="64202"/>
    <s v="BGSTB"/>
    <n v="80"/>
    <x v="1"/>
    <s v="MWH"/>
    <s v="BA"/>
    <x v="2"/>
    <n v="80"/>
  </r>
  <r>
    <x v="1"/>
    <n v="4"/>
    <n v="56215"/>
    <s v="RWE Renewables Americas LLC"/>
    <x v="0"/>
    <s v="Big Star Solar, LLC (Hybrid)"/>
    <s v="TX"/>
    <n v="64202"/>
    <s v="BGSTS"/>
    <n v="200"/>
    <x v="0"/>
    <s v="SUN"/>
    <s v="PV"/>
    <x v="2"/>
    <n v="200"/>
  </r>
  <r>
    <x v="1"/>
    <n v="4"/>
    <n v="56215"/>
    <s v="RWE Renewables Americas LLC"/>
    <x v="0"/>
    <s v="Blackjack Creek Wind Farm"/>
    <s v="TX"/>
    <n v="62783"/>
    <s v="BLKJK"/>
    <n v="239.6"/>
    <x v="2"/>
    <s v="WND"/>
    <s v="WT"/>
    <x v="0"/>
    <n v="239.6"/>
  </r>
  <r>
    <x v="1"/>
    <n v="4"/>
    <n v="63432"/>
    <s v="SkyHigh 2 Solar"/>
    <x v="1"/>
    <s v="EMWD - San Jacinto RES BCT"/>
    <s v="CA"/>
    <n v="64399"/>
    <s v="EMRES"/>
    <n v="4.2"/>
    <x v="0"/>
    <s v="SUN"/>
    <s v="PV"/>
    <x v="1"/>
    <n v="4.2"/>
  </r>
  <r>
    <x v="1"/>
    <n v="4"/>
    <n v="61516"/>
    <s v="Stratford Solar Center, LLC"/>
    <x v="0"/>
    <s v="Stratford Solar Center, LLC"/>
    <s v="VA"/>
    <n v="61908"/>
    <s v="STRAT"/>
    <n v="15"/>
    <x v="0"/>
    <s v="SUN"/>
    <s v="PV"/>
    <x v="3"/>
    <n v="15"/>
  </r>
  <r>
    <x v="1"/>
    <n v="4"/>
    <n v="63718"/>
    <s v="Sunflower County Solar Project, LLC"/>
    <x v="0"/>
    <s v="Sunflower County"/>
    <s v="MS"/>
    <n v="64081"/>
    <s v="SUNFL"/>
    <n v="100"/>
    <x v="0"/>
    <s v="SUN"/>
    <s v="PV"/>
    <x v="0"/>
    <n v="100"/>
  </r>
  <r>
    <x v="1"/>
    <n v="4"/>
    <n v="62935"/>
    <s v="TREX US Green Holly LLC"/>
    <x v="0"/>
    <s v="TREX US Green Holly"/>
    <s v="TX"/>
    <n v="63201"/>
    <s v="705-S"/>
    <n v="5"/>
    <x v="1"/>
    <s v="MWH"/>
    <s v="BA"/>
    <x v="5"/>
    <n v="5"/>
  </r>
  <r>
    <x v="1"/>
    <n v="4"/>
    <n v="64396"/>
    <s v="USS Foley Solar LLC"/>
    <x v="0"/>
    <s v="USS Foley Solar LLC"/>
    <s v="MN"/>
    <n v="64987"/>
    <s v="USSFS"/>
    <n v="1"/>
    <x v="0"/>
    <s v="SUN"/>
    <s v="PV"/>
    <x v="2"/>
    <n v="1"/>
  </r>
  <r>
    <x v="1"/>
    <n v="4"/>
    <n v="62977"/>
    <s v="USS Water Fowl Solar LLC"/>
    <x v="0"/>
    <s v="USS Water Fowl Solar LLC CSG"/>
    <s v="MN"/>
    <n v="63219"/>
    <s v="WTRFL"/>
    <n v="1"/>
    <x v="0"/>
    <s v="SUN"/>
    <s v="PV"/>
    <x v="3"/>
    <n v="1"/>
  </r>
  <r>
    <x v="1"/>
    <n v="5"/>
    <n v="61012"/>
    <s v="AES Distributed Energy"/>
    <x v="0"/>
    <s v="Skipjack Solar Center"/>
    <s v="VA"/>
    <n v="62675"/>
    <s v="SKIPJ"/>
    <n v="175"/>
    <x v="0"/>
    <s v="SUN"/>
    <s v="PV"/>
    <x v="2"/>
    <n v="175"/>
  </r>
  <r>
    <x v="1"/>
    <n v="5"/>
    <n v="61514"/>
    <s v="Agilitas Energy, LLC"/>
    <x v="0"/>
    <s v="Auburn Solar Project"/>
    <s v="MA"/>
    <n v="64213"/>
    <s v="AUB"/>
    <n v="4.9"/>
    <x v="0"/>
    <s v="SUN"/>
    <s v="PV"/>
    <x v="0"/>
    <n v="4.9"/>
  </r>
  <r>
    <x v="1"/>
    <n v="5"/>
    <n v="61514"/>
    <s v="Agilitas Energy, LLC"/>
    <x v="0"/>
    <s v="Auburn Solar Project"/>
    <s v="MA"/>
    <n v="64213"/>
    <s v="BEAUB"/>
    <n v="3.8"/>
    <x v="1"/>
    <s v="MWH"/>
    <s v="BA"/>
    <x v="0"/>
    <n v="3.8"/>
  </r>
  <r>
    <x v="1"/>
    <n v="5"/>
    <n v="61514"/>
    <s v="Agilitas Energy, LLC"/>
    <x v="0"/>
    <s v="Ocean State BTM"/>
    <s v="RI"/>
    <n v="64760"/>
    <s v="MESS"/>
    <n v="3"/>
    <x v="1"/>
    <s v="MWH"/>
    <s v="BA"/>
    <x v="3"/>
    <n v="3"/>
  </r>
  <r>
    <x v="1"/>
    <n v="5"/>
    <n v="64285"/>
    <s v="BCD Project Holdings 1, LLC"/>
    <x v="0"/>
    <s v="CL-Viaduct LLC"/>
    <s v="PA"/>
    <n v="64709"/>
    <s v="GSF01"/>
    <n v="20"/>
    <x v="0"/>
    <s v="SUN"/>
    <s v="PV"/>
    <x v="3"/>
    <n v="20"/>
  </r>
  <r>
    <x v="1"/>
    <n v="5"/>
    <n v="64285"/>
    <s v="BCD Project Holdings 1, LLC"/>
    <x v="0"/>
    <s v="UN-School House LLC"/>
    <s v="PA"/>
    <n v="64711"/>
    <s v="GSF01"/>
    <n v="20"/>
    <x v="0"/>
    <s v="SUN"/>
    <s v="PV"/>
    <x v="3"/>
    <n v="20"/>
  </r>
  <r>
    <x v="1"/>
    <n v="5"/>
    <n v="59474"/>
    <s v="BQ Energy LLC"/>
    <x v="0"/>
    <s v="Yeoman Creek"/>
    <s v="IL"/>
    <n v="61910"/>
    <s v="YEOM"/>
    <n v="8.800000000000001"/>
    <x v="0"/>
    <s v="SUN"/>
    <s v="PV"/>
    <x v="5"/>
    <n v="8.800000000000001"/>
  </r>
  <r>
    <x v="1"/>
    <n v="5"/>
    <n v="64249"/>
    <s v="Big River Solar, LLC"/>
    <x v="0"/>
    <s v="Big River Solar"/>
    <s v="IL"/>
    <n v="64637"/>
    <s v="BRS"/>
    <n v="149"/>
    <x v="0"/>
    <s v="SUN"/>
    <s v="PV"/>
    <x v="2"/>
    <n v="149"/>
  </r>
  <r>
    <x v="1"/>
    <n v="5"/>
    <n v="63827"/>
    <s v="Bioenergy DevCo"/>
    <x v="3"/>
    <s v="Maryland Food Center Authority AD"/>
    <s v="MD"/>
    <n v="64241"/>
    <s v="CHP1"/>
    <n v="1.1"/>
    <x v="4"/>
    <s v="NG"/>
    <s v="GT"/>
    <x v="2"/>
    <n v="1.1"/>
  </r>
  <r>
    <x v="1"/>
    <n v="5"/>
    <n v="3989"/>
    <s v="City of Colorado Springs - (CO)"/>
    <x v="2"/>
    <s v="Martin Drake"/>
    <s v="CO"/>
    <n v="492"/>
    <s v="A3"/>
    <n v="27.3"/>
    <x v="4"/>
    <s v="NG"/>
    <s v="GT"/>
    <x v="2"/>
    <n v="40.6"/>
  </r>
  <r>
    <x v="1"/>
    <n v="5"/>
    <n v="3989"/>
    <s v="City of Colorado Springs - (CO)"/>
    <x v="2"/>
    <s v="Martin Drake"/>
    <s v="CO"/>
    <n v="492"/>
    <s v="A4"/>
    <n v="27.3"/>
    <x v="4"/>
    <s v="NG"/>
    <s v="GT"/>
    <x v="2"/>
    <n v="40.6"/>
  </r>
  <r>
    <x v="1"/>
    <n v="5"/>
    <n v="6455"/>
    <s v="Duke Energy Florida, LLC"/>
    <x v="2"/>
    <s v="John Hopkins Middle School Microgrid"/>
    <s v="FL"/>
    <n v="64752"/>
    <s v="ES1"/>
    <n v="2.5"/>
    <x v="1"/>
    <s v="MWH"/>
    <s v="BA"/>
    <x v="2"/>
    <n v="2.5"/>
  </r>
  <r>
    <x v="1"/>
    <n v="5"/>
    <n v="6455"/>
    <s v="Duke Energy Florida, LLC"/>
    <x v="2"/>
    <s v="John Hopkins Middle School Microgrid"/>
    <s v="FL"/>
    <n v="64752"/>
    <s v="PV1"/>
    <n v="1"/>
    <x v="0"/>
    <s v="SUN"/>
    <s v="PV"/>
    <x v="2"/>
    <n v="1"/>
  </r>
  <r>
    <x v="1"/>
    <n v="5"/>
    <n v="61944"/>
    <s v="Goldman Sachs Renewable Power Group"/>
    <x v="0"/>
    <s v="Chevron - Lost Hills Hybrid"/>
    <s v="CA"/>
    <n v="63545"/>
    <s v="BESS1"/>
    <n v="10"/>
    <x v="1"/>
    <s v="MWH"/>
    <s v="BA"/>
    <x v="5"/>
    <n v="10"/>
  </r>
  <r>
    <x v="1"/>
    <n v="5"/>
    <n v="60025"/>
    <s v="Greenbacker Renewable Energy Corporation"/>
    <x v="0"/>
    <s v="Graphite Solar I"/>
    <s v="UT"/>
    <n v="64186"/>
    <s v="394"/>
    <n v="81.90000000000001"/>
    <x v="0"/>
    <s v="SUN"/>
    <s v="PV"/>
    <x v="0"/>
    <n v="81.90000000000001"/>
  </r>
  <r>
    <x v="1"/>
    <n v="5"/>
    <n v="9234"/>
    <s v="Indiana Municipal Power Agency"/>
    <x v="2"/>
    <s v="Walkerton"/>
    <s v="IN"/>
    <n v="65068"/>
    <s v="WALK"/>
    <n v="1.1"/>
    <x v="0"/>
    <s v="SUN"/>
    <s v="PV"/>
    <x v="2"/>
    <n v="1.1"/>
  </r>
  <r>
    <x v="1"/>
    <n v="5"/>
    <n v="50123"/>
    <s v="Leeward Asset Management, LLC"/>
    <x v="0"/>
    <s v="Oak Trail Solar, LLC"/>
    <s v="NC"/>
    <n v="64683"/>
    <s v="GEN01"/>
    <n v="100"/>
    <x v="0"/>
    <s v="SUN"/>
    <s v="PV"/>
    <x v="2"/>
    <n v="103.7"/>
  </r>
  <r>
    <x v="1"/>
    <n v="5"/>
    <n v="55983"/>
    <s v="Luminant Generation Company LLC"/>
    <x v="0"/>
    <s v="DeCordova Steam Electric Station"/>
    <s v="TX"/>
    <n v="8063"/>
    <s v="BESS"/>
    <n v="260"/>
    <x v="1"/>
    <s v="MWH"/>
    <s v="BA"/>
    <x v="0"/>
    <n v="269.1"/>
  </r>
  <r>
    <x v="1"/>
    <n v="5"/>
    <n v="63733"/>
    <s v="Maverick Solar 6, LLC"/>
    <x v="0"/>
    <s v="Maverick Solar 6, LLC"/>
    <s v="CA"/>
    <n v="64105"/>
    <s v="MAV04"/>
    <n v="50"/>
    <x v="1"/>
    <s v="MWH"/>
    <s v="BA"/>
    <x v="0"/>
    <n v="50"/>
  </r>
  <r>
    <x v="1"/>
    <n v="5"/>
    <n v="64293"/>
    <s v="Novel Froehle Solar LLC"/>
    <x v="0"/>
    <s v="Novel Froehle Solar LLC"/>
    <s v="MN"/>
    <n v="64728"/>
    <s v="FROLE"/>
    <n v="1"/>
    <x v="0"/>
    <s v="SUN"/>
    <s v="PV"/>
    <x v="3"/>
    <n v="1"/>
  </r>
  <r>
    <x v="1"/>
    <n v="5"/>
    <n v="64130"/>
    <s v="Novel Schroeder Solar LLC"/>
    <x v="0"/>
    <s v="Novel Schroeder Solar LLC CSG"/>
    <s v="MN"/>
    <n v="64484"/>
    <s v="SCRDR"/>
    <n v="1"/>
    <x v="0"/>
    <s v="SUN"/>
    <s v="PV"/>
    <x v="1"/>
    <n v="1"/>
  </r>
  <r>
    <x v="1"/>
    <n v="5"/>
    <n v="15248"/>
    <s v="Portland General Electric Co"/>
    <x v="2"/>
    <s v="Faraday"/>
    <s v="OR"/>
    <n v="3045"/>
    <s v="7"/>
    <n v="9"/>
    <x v="12"/>
    <s v="WAT"/>
    <s v="HY"/>
    <x v="0"/>
    <n v="9"/>
  </r>
  <r>
    <x v="1"/>
    <n v="5"/>
    <n v="15248"/>
    <s v="Portland General Electric Co"/>
    <x v="2"/>
    <s v="Faraday"/>
    <s v="OR"/>
    <n v="3045"/>
    <s v="8"/>
    <n v="9"/>
    <x v="12"/>
    <s v="WAT"/>
    <s v="HY"/>
    <x v="0"/>
    <n v="9"/>
  </r>
  <r>
    <x v="1"/>
    <n v="5"/>
    <n v="62047"/>
    <s v="Roadrunner Solar, LLC"/>
    <x v="0"/>
    <s v="Roadrunner, LLC Hybrid"/>
    <s v="TX"/>
    <n v="62561"/>
    <s v="BA"/>
    <n v="50"/>
    <x v="1"/>
    <s v="MWH"/>
    <s v="BA"/>
    <x v="2"/>
    <n v="50"/>
  </r>
  <r>
    <x v="1"/>
    <n v="5"/>
    <n v="63714"/>
    <s v="Route 66 Energy Center, LLC"/>
    <x v="0"/>
    <s v="Route 66 Energy Center, LLC"/>
    <s v="NM"/>
    <n v="64076"/>
    <s v="RTE66"/>
    <n v="49.5"/>
    <x v="0"/>
    <s v="SUN"/>
    <s v="PV"/>
    <x v="2"/>
    <n v="49.5"/>
  </r>
  <r>
    <x v="1"/>
    <n v="5"/>
    <n v="62983"/>
    <s v="SE Athos I, LLC"/>
    <x v="0"/>
    <s v="Athos Solar Project"/>
    <s v="CA"/>
    <n v="63300"/>
    <s v="IPAT1"/>
    <n v="250"/>
    <x v="0"/>
    <s v="SUN"/>
    <s v="PV"/>
    <x v="2"/>
    <n v="250"/>
  </r>
  <r>
    <x v="1"/>
    <n v="5"/>
    <n v="61668"/>
    <s v="Strauss Wind LLC"/>
    <x v="0"/>
    <s v="Strauss Wind Farm"/>
    <s v="CA"/>
    <n v="62113"/>
    <s v="ST-CA"/>
    <n v="98.8"/>
    <x v="2"/>
    <s v="WND"/>
    <s v="WT"/>
    <x v="2"/>
    <n v="98.8"/>
  </r>
  <r>
    <x v="1"/>
    <n v="5"/>
    <n v="62936"/>
    <s v="TREX US Red Holly LLC"/>
    <x v="0"/>
    <s v="TREX US Red Holly"/>
    <s v="TX"/>
    <n v="63202"/>
    <s v="701-S"/>
    <n v="50"/>
    <x v="1"/>
    <s v="MWH"/>
    <s v="BA"/>
    <x v="5"/>
    <n v="50"/>
  </r>
  <r>
    <x v="1"/>
    <n v="5"/>
    <n v="64366"/>
    <s v="Terra-Gen Operating Co-Hybrid"/>
    <x v="0"/>
    <s v="Edwards Sanborn E1A"/>
    <s v="CA"/>
    <n v="64878"/>
    <s v="BESS"/>
    <n v="72.90000000000001"/>
    <x v="1"/>
    <s v="MWH"/>
    <s v="BA"/>
    <x v="2"/>
    <n v="72.90000000000001"/>
  </r>
  <r>
    <x v="1"/>
    <n v="5"/>
    <n v="64366"/>
    <s v="Terra-Gen Operating Co-Hybrid"/>
    <x v="0"/>
    <s v="Edwards Sanborn E1A"/>
    <s v="CA"/>
    <n v="64878"/>
    <s v="PV"/>
    <n v="130"/>
    <x v="0"/>
    <s v="SUN"/>
    <s v="PV"/>
    <x v="2"/>
    <n v="130"/>
  </r>
  <r>
    <x v="1"/>
    <n v="5"/>
    <n v="64397"/>
    <s v="USS Prokosch Solar LLC"/>
    <x v="0"/>
    <s v="USS Prokosch Solar LLC "/>
    <s v="MN"/>
    <n v="64988"/>
    <s v="USPKS"/>
    <n v="1"/>
    <x v="0"/>
    <s v="SUN"/>
    <s v="PV"/>
    <x v="2"/>
    <n v="1"/>
  </r>
  <r>
    <x v="1"/>
    <n v="5"/>
    <n v="62048"/>
    <s v="Westlands Almond LLC"/>
    <x v="0"/>
    <s v="Almond"/>
    <s v="CA"/>
    <n v="62546"/>
    <s v="ALMND"/>
    <n v="19.9"/>
    <x v="0"/>
    <s v="SUN"/>
    <s v="PV"/>
    <x v="3"/>
    <n v="19.9"/>
  </r>
  <r>
    <x v="1"/>
    <n v="6"/>
    <n v="61222"/>
    <s v="174 Power Global Corp."/>
    <x v="0"/>
    <s v="Gerdau"/>
    <s v="TX"/>
    <n v="63797"/>
    <s v="GER01"/>
    <n v="80"/>
    <x v="0"/>
    <s v="SUN"/>
    <s v="PV"/>
    <x v="6"/>
    <n v="80"/>
  </r>
  <r>
    <x v="1"/>
    <n v="6"/>
    <n v="61222"/>
    <s v="174 Power Global Corp."/>
    <x v="0"/>
    <s v="Kupehau"/>
    <s v="HI"/>
    <n v="63799"/>
    <s v="KUP01"/>
    <n v="60"/>
    <x v="0"/>
    <s v="SUN"/>
    <s v="PV"/>
    <x v="6"/>
    <n v="60"/>
  </r>
  <r>
    <x v="1"/>
    <n v="6"/>
    <n v="61222"/>
    <s v="174 Power Global Corp."/>
    <x v="0"/>
    <s v="Kupehau"/>
    <s v="HI"/>
    <n v="63799"/>
    <s v="KUPB1"/>
    <n v="60"/>
    <x v="1"/>
    <s v="MWH"/>
    <s v="BA"/>
    <x v="6"/>
    <n v="60"/>
  </r>
  <r>
    <x v="1"/>
    <n v="6"/>
    <n v="61222"/>
    <s v="174 Power Global Corp."/>
    <x v="0"/>
    <s v="Pigeon Run Solar Project"/>
    <s v="VA"/>
    <n v="64767"/>
    <s v="TC001"/>
    <n v="60"/>
    <x v="0"/>
    <s v="SUN"/>
    <s v="PV"/>
    <x v="6"/>
    <n v="60"/>
  </r>
  <r>
    <x v="1"/>
    <n v="6"/>
    <n v="61222"/>
    <s v="174 Power Global Corp."/>
    <x v="0"/>
    <s v="Rayos Del Sol Solar Project"/>
    <s v="TX"/>
    <n v="64737"/>
    <s v="RDS01"/>
    <n v="135"/>
    <x v="0"/>
    <s v="SUN"/>
    <s v="PV"/>
    <x v="6"/>
    <n v="135"/>
  </r>
  <r>
    <x v="1"/>
    <n v="6"/>
    <n v="61222"/>
    <s v="174 Power Global Corp."/>
    <x v="0"/>
    <s v="Shockoe Solar Project"/>
    <s v="VA"/>
    <n v="64768"/>
    <s v="TC001"/>
    <n v="60"/>
    <x v="0"/>
    <s v="SUN"/>
    <s v="PV"/>
    <x v="6"/>
    <n v="60"/>
  </r>
  <r>
    <x v="1"/>
    <n v="6"/>
    <n v="62006"/>
    <s v="7X Energy, Inc."/>
    <x v="0"/>
    <s v="Taygete II Energy Project"/>
    <s v="TX"/>
    <n v="64075"/>
    <s v="TAYG2"/>
    <n v="203.8"/>
    <x v="0"/>
    <s v="SUN"/>
    <s v="PV"/>
    <x v="2"/>
    <n v="203.8"/>
  </r>
  <r>
    <x v="1"/>
    <n v="6"/>
    <n v="61012"/>
    <s v="AES Distributed Energy"/>
    <x v="0"/>
    <s v="Cement City Solar, LLC"/>
    <s v="MI"/>
    <n v="64567"/>
    <s v="CMCTY"/>
    <n v="20"/>
    <x v="0"/>
    <s v="SUN"/>
    <s v="PV"/>
    <x v="5"/>
    <n v="20"/>
  </r>
  <r>
    <x v="1"/>
    <n v="6"/>
    <n v="61012"/>
    <s v="AES Distributed Energy"/>
    <x v="0"/>
    <s v="Pullman Solar, LLC"/>
    <s v="MI"/>
    <n v="64581"/>
    <s v="PULMN"/>
    <n v="20"/>
    <x v="0"/>
    <s v="SUN"/>
    <s v="PV"/>
    <x v="2"/>
    <n v="20"/>
  </r>
  <r>
    <x v="1"/>
    <n v="6"/>
    <n v="64532"/>
    <s v="ASA Clayton NY Solar I LLC"/>
    <x v="0"/>
    <s v="ASA Clayton NY Solar I LLC"/>
    <s v="NY"/>
    <n v="65161"/>
    <s v="CLA1"/>
    <n v="1.3"/>
    <x v="0"/>
    <s v="SUN"/>
    <s v="PV"/>
    <x v="5"/>
    <n v="1.3"/>
  </r>
  <r>
    <x v="1"/>
    <n v="6"/>
    <n v="64527"/>
    <s v="ASA DeKalb NY Solar I LLC"/>
    <x v="0"/>
    <s v="ASA DeKalb NY Solar I LLC"/>
    <s v="NY"/>
    <n v="65156"/>
    <s v="DEK1"/>
    <n v="5"/>
    <x v="0"/>
    <s v="SUN"/>
    <s v="PV"/>
    <x v="5"/>
    <n v="5"/>
  </r>
  <r>
    <x v="1"/>
    <n v="6"/>
    <n v="64526"/>
    <s v="ASA DeKalb NY Solar II LLC"/>
    <x v="0"/>
    <s v="ASA DeKalb NY Solar II LLC"/>
    <s v="NY"/>
    <n v="65155"/>
    <s v="DEK2"/>
    <n v="3"/>
    <x v="0"/>
    <s v="SUN"/>
    <s v="PV"/>
    <x v="5"/>
    <n v="3"/>
  </r>
  <r>
    <x v="1"/>
    <n v="6"/>
    <n v="64484"/>
    <s v="ASA DeKalb NY Solar III LLC"/>
    <x v="0"/>
    <s v="ASA DeKalb NY Solar III LLC"/>
    <s v="NY"/>
    <n v="65067"/>
    <s v="DEK3"/>
    <n v="3.3"/>
    <x v="0"/>
    <s v="SUN"/>
    <s v="PV"/>
    <x v="5"/>
    <n v="3.3"/>
  </r>
  <r>
    <x v="1"/>
    <n v="6"/>
    <n v="64529"/>
    <s v="ASA Gouverneur NY Solar I LLC"/>
    <x v="0"/>
    <s v="ASA Gouverneur NY Solar I LLC"/>
    <s v="NY"/>
    <n v="65157"/>
    <s v="GOV1"/>
    <n v="1.5"/>
    <x v="0"/>
    <s v="SUN"/>
    <s v="PV"/>
    <x v="5"/>
    <n v="1.5"/>
  </r>
  <r>
    <x v="1"/>
    <n v="6"/>
    <n v="64530"/>
    <s v="ASA Gouverneur NY Solar II LLC"/>
    <x v="0"/>
    <s v="ASA Gouverneur NY Solar II LLC"/>
    <s v="NY"/>
    <n v="65158"/>
    <s v="GOV2"/>
    <n v="4"/>
    <x v="0"/>
    <s v="SUN"/>
    <s v="PV"/>
    <x v="5"/>
    <n v="4"/>
  </r>
  <r>
    <x v="1"/>
    <n v="6"/>
    <n v="64531"/>
    <s v="ASA Volney NY Solar I LLC"/>
    <x v="0"/>
    <s v="ASA Volney NY Solar I LLC"/>
    <s v="NY"/>
    <n v="65159"/>
    <s v="VOL1"/>
    <n v="5"/>
    <x v="0"/>
    <s v="SUN"/>
    <s v="PV"/>
    <x v="5"/>
    <n v="5"/>
  </r>
  <r>
    <x v="1"/>
    <n v="6"/>
    <n v="61514"/>
    <s v="Agilitas Energy, LLC"/>
    <x v="0"/>
    <s v="Old Middleboro Road Solar"/>
    <s v="MA"/>
    <n v="64759"/>
    <s v="OLD"/>
    <n v="5"/>
    <x v="0"/>
    <s v="SUN"/>
    <s v="PV"/>
    <x v="0"/>
    <n v="5"/>
  </r>
  <r>
    <x v="1"/>
    <n v="6"/>
    <n v="61514"/>
    <s v="Agilitas Energy, LLC"/>
    <x v="0"/>
    <s v="Old Middleboro Road Solar"/>
    <s v="MA"/>
    <n v="64759"/>
    <s v="OLDBA"/>
    <n v="4.5"/>
    <x v="1"/>
    <s v="MWH"/>
    <s v="BA"/>
    <x v="0"/>
    <n v="4.5"/>
  </r>
  <r>
    <x v="1"/>
    <n v="6"/>
    <n v="803"/>
    <s v="Arizona Public Service Co"/>
    <x v="2"/>
    <s v="Desert Star Hybrid"/>
    <s v="AZ"/>
    <n v="59444"/>
    <s v="DS10M"/>
    <n v="10"/>
    <x v="1"/>
    <s v="MWH"/>
    <s v="BA"/>
    <x v="6"/>
    <n v="10"/>
  </r>
  <r>
    <x v="1"/>
    <n v="6"/>
    <n v="60368"/>
    <s v="BRE NC Solar 4, LLC"/>
    <x v="0"/>
    <s v="BRE NC Solar 4"/>
    <s v="NC"/>
    <n v="60628"/>
    <s v="BEAM4"/>
    <n v="5"/>
    <x v="0"/>
    <s v="SUN"/>
    <s v="PV"/>
    <x v="5"/>
    <n v="5"/>
  </r>
  <r>
    <x v="1"/>
    <n v="6"/>
    <n v="63767"/>
    <s v="Beam Renewable Energy, LLC"/>
    <x v="0"/>
    <s v="BRE NC Solar 2"/>
    <s v="NC"/>
    <n v="60626"/>
    <s v="BEAM2"/>
    <n v="5"/>
    <x v="0"/>
    <s v="SUN"/>
    <s v="PV"/>
    <x v="3"/>
    <n v="5"/>
  </r>
  <r>
    <x v="1"/>
    <n v="6"/>
    <n v="61715"/>
    <s v="Bell Solar"/>
    <x v="0"/>
    <s v="Bell Solar"/>
    <s v="SC"/>
    <n v="62183"/>
    <s v="25"/>
    <n v="6.1"/>
    <x v="0"/>
    <s v="SUN"/>
    <s v="PV"/>
    <x v="6"/>
    <n v="6.1"/>
  </r>
  <r>
    <x v="1"/>
    <n v="6"/>
    <n v="63575"/>
    <s v="Bluegrass Solar, LLC"/>
    <x v="0"/>
    <s v="Bluegrass Solar"/>
    <s v="MD"/>
    <n v="63910"/>
    <s v="BGS"/>
    <n v="80"/>
    <x v="0"/>
    <s v="SUN"/>
    <s v="PV"/>
    <x v="5"/>
    <n v="80"/>
  </r>
  <r>
    <x v="1"/>
    <n v="6"/>
    <n v="64307"/>
    <s v="Castle Solar, LLC"/>
    <x v="0"/>
    <s v="Castle Solar, LLC"/>
    <s v="UT"/>
    <n v="64740"/>
    <s v="CS"/>
    <n v="40"/>
    <x v="0"/>
    <s v="SUN"/>
    <s v="PV"/>
    <x v="2"/>
    <n v="40"/>
  </r>
  <r>
    <x v="1"/>
    <n v="6"/>
    <n v="62050"/>
    <s v="Castleman Power Development LLC"/>
    <x v="0"/>
    <s v="Palestine Power Peaking Facility"/>
    <s v="TX"/>
    <n v="62684"/>
    <s v="PP-1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2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3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4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1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2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3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4"/>
    <n v="43"/>
    <x v="4"/>
    <s v="NG"/>
    <s v="GT"/>
    <x v="6"/>
    <n v="50"/>
  </r>
  <r>
    <x v="1"/>
    <n v="6"/>
    <n v="1871"/>
    <s v="City of Blooming Prairie - (MN)"/>
    <x v="2"/>
    <s v="Blooming Prairie"/>
    <s v="MN"/>
    <n v="1966"/>
    <s v="8"/>
    <n v="1.8"/>
    <x v="11"/>
    <s v="DFO"/>
    <s v="IC"/>
    <x v="6"/>
    <n v="1.8"/>
  </r>
  <r>
    <x v="1"/>
    <n v="6"/>
    <n v="3989"/>
    <s v="City of Colorado Springs - (CO)"/>
    <x v="2"/>
    <s v="Martin Drake"/>
    <s v="CO"/>
    <n v="492"/>
    <s v="A5"/>
    <n v="27.3"/>
    <x v="4"/>
    <s v="NG"/>
    <s v="GT"/>
    <x v="2"/>
    <n v="40.6"/>
  </r>
  <r>
    <x v="1"/>
    <n v="6"/>
    <n v="3989"/>
    <s v="City of Colorado Springs - (CO)"/>
    <x v="2"/>
    <s v="Martin Drake"/>
    <s v="CO"/>
    <n v="492"/>
    <s v="A6"/>
    <n v="27.3"/>
    <x v="4"/>
    <s v="NG"/>
    <s v="GT"/>
    <x v="2"/>
    <n v="40.6"/>
  </r>
  <r>
    <x v="1"/>
    <n v="6"/>
    <n v="16295"/>
    <s v="City of Roseville - (CA)"/>
    <x v="2"/>
    <s v="Roseville Energy Park"/>
    <s v="CA"/>
    <n v="56298"/>
    <s v="0004"/>
    <n v="30"/>
    <x v="4"/>
    <s v="NG"/>
    <s v="GT"/>
    <x v="6"/>
    <n v="30"/>
  </r>
  <r>
    <x v="1"/>
    <n v="6"/>
    <n v="16295"/>
    <s v="City of Roseville - (CA)"/>
    <x v="2"/>
    <s v="Roseville Energy Park"/>
    <s v="CA"/>
    <n v="56298"/>
    <s v="0005"/>
    <n v="30"/>
    <x v="4"/>
    <s v="NG"/>
    <s v="GT"/>
    <x v="6"/>
    <n v="30"/>
  </r>
  <r>
    <x v="1"/>
    <n v="6"/>
    <n v="18137"/>
    <s v="City of Stockton - (KS)"/>
    <x v="2"/>
    <s v="Stockton"/>
    <s v="KS"/>
    <n v="1327"/>
    <s v="6"/>
    <n v="2.8"/>
    <x v="11"/>
    <s v="DFO"/>
    <s v="IC"/>
    <x v="2"/>
    <n v="3.1"/>
  </r>
  <r>
    <x v="1"/>
    <n v="6"/>
    <n v="5109"/>
    <s v="DTE Electric Company"/>
    <x v="2"/>
    <s v="Blue Water Energy Center"/>
    <s v="MI"/>
    <n v="62192"/>
    <s v="11"/>
    <n v="359"/>
    <x v="7"/>
    <s v="NG"/>
    <s v="CT"/>
    <x v="0"/>
    <n v="394.4"/>
  </r>
  <r>
    <x v="1"/>
    <n v="6"/>
    <n v="5109"/>
    <s v="DTE Electric Company"/>
    <x v="2"/>
    <s v="Blue Water Energy Center"/>
    <s v="MI"/>
    <n v="62192"/>
    <s v="12"/>
    <n v="359"/>
    <x v="7"/>
    <s v="NG"/>
    <s v="CT"/>
    <x v="0"/>
    <n v="394.4"/>
  </r>
  <r>
    <x v="1"/>
    <n v="6"/>
    <n v="5109"/>
    <s v="DTE Electric Company"/>
    <x v="2"/>
    <s v="Blue Water Energy Center"/>
    <s v="MI"/>
    <n v="62192"/>
    <s v="1S"/>
    <n v="428"/>
    <x v="7"/>
    <s v="NG"/>
    <s v="CA"/>
    <x v="0"/>
    <n v="478.6"/>
  </r>
  <r>
    <x v="1"/>
    <n v="6"/>
    <n v="58970"/>
    <s v="Ecoplexus, Inc"/>
    <x v="0"/>
    <s v="E Nash PV3"/>
    <s v="NC"/>
    <n v="64369"/>
    <s v="ENSH3"/>
    <n v="26"/>
    <x v="0"/>
    <s v="SUN"/>
    <s v="PV"/>
    <x v="5"/>
    <n v="26"/>
  </r>
  <r>
    <x v="1"/>
    <n v="6"/>
    <n v="58135"/>
    <s v="Ecos Energy LLC"/>
    <x v="0"/>
    <s v="Apple Hill Solar"/>
    <s v="VT"/>
    <n v="61037"/>
    <s v="APPL"/>
    <n v="2"/>
    <x v="0"/>
    <s v="SUN"/>
    <s v="PV"/>
    <x v="2"/>
    <n v="2"/>
  </r>
  <r>
    <x v="1"/>
    <n v="6"/>
    <n v="64438"/>
    <s v="Enel Green Power Roseland Solar, LLC"/>
    <x v="0"/>
    <s v="Roseland Solar Project, LLC"/>
    <s v="TX"/>
    <n v="65028"/>
    <s v="ROSES"/>
    <n v="500"/>
    <x v="0"/>
    <s v="SUN"/>
    <s v="PV"/>
    <x v="2"/>
    <n v="500"/>
  </r>
  <r>
    <x v="1"/>
    <n v="6"/>
    <n v="61732"/>
    <s v="Fairfield Solar"/>
    <x v="0"/>
    <s v="Fairfield Solar"/>
    <s v="SC"/>
    <n v="62212"/>
    <s v="36"/>
    <n v="10"/>
    <x v="0"/>
    <s v="SUN"/>
    <s v="PV"/>
    <x v="6"/>
    <n v="10"/>
  </r>
  <r>
    <x v="1"/>
    <n v="6"/>
    <n v="6395"/>
    <s v="Flathead Electric Coop Inc"/>
    <x v="2"/>
    <s v="Flathead Landfill to Gas Energy Facility"/>
    <s v="MT"/>
    <n v="64505"/>
    <s v="LFGE2"/>
    <n v="1.6"/>
    <x v="9"/>
    <s v="LFG"/>
    <s v="IC"/>
    <x v="6"/>
    <n v="1.6"/>
  </r>
  <r>
    <x v="1"/>
    <n v="6"/>
    <n v="6452"/>
    <s v="Florida Power &amp; Light Co"/>
    <x v="2"/>
    <s v="Lauderdale"/>
    <s v="FL"/>
    <n v="613"/>
    <s v="7GT1"/>
    <n v="385.6"/>
    <x v="7"/>
    <s v="NG"/>
    <s v="CT"/>
    <x v="0"/>
    <n v="385.6"/>
  </r>
  <r>
    <x v="1"/>
    <n v="6"/>
    <n v="6452"/>
    <s v="Florida Power &amp; Light Co"/>
    <x v="2"/>
    <s v="Lauderdale"/>
    <s v="FL"/>
    <n v="613"/>
    <s v="7GT2"/>
    <n v="385.6"/>
    <x v="7"/>
    <s v="NG"/>
    <s v="CT"/>
    <x v="0"/>
    <n v="385.6"/>
  </r>
  <r>
    <x v="1"/>
    <n v="6"/>
    <n v="6452"/>
    <s v="Florida Power &amp; Light Co"/>
    <x v="2"/>
    <s v="Lauderdale"/>
    <s v="FL"/>
    <n v="613"/>
    <s v="ST7"/>
    <n v="391.8"/>
    <x v="7"/>
    <s v="NG"/>
    <s v="CA"/>
    <x v="0"/>
    <n v="391.8"/>
  </r>
  <r>
    <x v="1"/>
    <n v="6"/>
    <n v="62856"/>
    <s v="Forefront Power, LLC"/>
    <x v="0"/>
    <s v="Amazon - Stockton - Roof (SCK1) - (CA)"/>
    <s v="CA"/>
    <n v="64429"/>
    <s v="19001"/>
    <n v="2.6"/>
    <x v="0"/>
    <s v="SUN"/>
    <s v="PV"/>
    <x v="0"/>
    <n v="2.6"/>
  </r>
  <r>
    <x v="1"/>
    <n v="6"/>
    <n v="62130"/>
    <s v="Foundation CA Fund X Manager LLC"/>
    <x v="0"/>
    <s v="Foundation Dole Fresh Vegetables"/>
    <s v="CA"/>
    <n v="62654"/>
    <s v="WTG1"/>
    <n v="2.8"/>
    <x v="2"/>
    <s v="WND"/>
    <s v="WT"/>
    <x v="2"/>
    <n v="2.8"/>
  </r>
  <r>
    <x v="1"/>
    <n v="6"/>
    <n v="62130"/>
    <s v="Foundation CA Fund X Manager LLC"/>
    <x v="0"/>
    <s v="Foundation Dole Fresh Vegetables"/>
    <s v="CA"/>
    <n v="62654"/>
    <s v="WTG2"/>
    <n v="2.8"/>
    <x v="2"/>
    <s v="WND"/>
    <s v="WT"/>
    <x v="2"/>
    <n v="2.8"/>
  </r>
  <r>
    <x v="1"/>
    <n v="6"/>
    <n v="7140"/>
    <s v="Georgia Power Co"/>
    <x v="2"/>
    <s v="Kings Bay Solar Facility"/>
    <s v="GA"/>
    <n v="59864"/>
    <s v="BESS"/>
    <n v="1.5"/>
    <x v="1"/>
    <s v="MWH"/>
    <s v="BA"/>
    <x v="4"/>
    <n v="1.5"/>
  </r>
  <r>
    <x v="1"/>
    <n v="6"/>
    <n v="63499"/>
    <s v="Gunsight Solar, LLC"/>
    <x v="0"/>
    <s v="Gunsight Solar, LLC"/>
    <s v="SC"/>
    <n v="63813"/>
    <s v="PGR26"/>
    <n v="75"/>
    <x v="0"/>
    <s v="SUN"/>
    <s v="PV"/>
    <x v="2"/>
    <n v="75"/>
  </r>
  <r>
    <x v="1"/>
    <n v="6"/>
    <n v="63841"/>
    <s v="Hadley 3 Solar, LLC (North)"/>
    <x v="0"/>
    <s v="Hadley 3 Solar (North)"/>
    <s v="MA"/>
    <n v="64231"/>
    <s v="09170"/>
    <n v="1"/>
    <x v="1"/>
    <s v="MWH"/>
    <s v="BA"/>
    <x v="3"/>
    <n v="1"/>
  </r>
  <r>
    <x v="1"/>
    <n v="6"/>
    <n v="63437"/>
    <s v="Helena Wind, LLC"/>
    <x v="0"/>
    <s v="Helena Wind"/>
    <s v="TX"/>
    <n v="63738"/>
    <s v="HEL"/>
    <n v="250"/>
    <x v="2"/>
    <s v="WND"/>
    <s v="WT"/>
    <x v="2"/>
    <n v="250"/>
  </r>
  <r>
    <x v="1"/>
    <n v="6"/>
    <n v="61001"/>
    <s v="Hu Honua Bioenergy, LLC"/>
    <x v="0"/>
    <s v="Hu Honua Bioenergy Facility"/>
    <s v="HI"/>
    <n v="61364"/>
    <s v="HHB"/>
    <n v="32"/>
    <x v="8"/>
    <s v="OBS"/>
    <s v="ST"/>
    <x v="0"/>
    <n v="36"/>
  </r>
  <r>
    <x v="1"/>
    <n v="6"/>
    <n v="64559"/>
    <s v="Hunter Solar, LLC"/>
    <x v="0"/>
    <s v="Hunter Solar, LLC (CO)"/>
    <s v="CO"/>
    <n v="65231"/>
    <s v="HCO"/>
    <n v="75"/>
    <x v="0"/>
    <s v="SUN"/>
    <s v="PV"/>
    <x v="2"/>
    <n v="75"/>
  </r>
  <r>
    <x v="1"/>
    <n v="6"/>
    <n v="63723"/>
    <s v="Ignacio Grid, LLC"/>
    <x v="0"/>
    <s v="Ignacio Grid Energy Storage System"/>
    <s v="TX"/>
    <n v="64089"/>
    <s v="IGN01"/>
    <n v="100"/>
    <x v="1"/>
    <s v="MWH"/>
    <s v="BA"/>
    <x v="2"/>
    <n v="100"/>
  </r>
  <r>
    <x v="1"/>
    <n v="6"/>
    <n v="9234"/>
    <s v="Indiana Municipal Power Agency"/>
    <x v="2"/>
    <s v="Linton"/>
    <s v="IN"/>
    <n v="65069"/>
    <s v="LINT"/>
    <n v="5.4"/>
    <x v="0"/>
    <s v="SUN"/>
    <s v="PV"/>
    <x v="2"/>
    <n v="5.4"/>
  </r>
  <r>
    <x v="1"/>
    <n v="6"/>
    <n v="9234"/>
    <s v="Indiana Municipal Power Agency"/>
    <x v="2"/>
    <s v="Peru 3"/>
    <s v="IN"/>
    <n v="64250"/>
    <s v="PERU3"/>
    <n v="2.9"/>
    <x v="0"/>
    <s v="SUN"/>
    <s v="PV"/>
    <x v="2"/>
    <n v="2.9"/>
  </r>
  <r>
    <x v="1"/>
    <n v="6"/>
    <n v="62912"/>
    <s v="Iris Solar LLC"/>
    <x v="0"/>
    <s v="Iris Solar LLC"/>
    <s v="LA"/>
    <n v="63128"/>
    <s v="ISLLC"/>
    <n v="50"/>
    <x v="0"/>
    <s v="SUN"/>
    <s v="PV"/>
    <x v="1"/>
    <n v="50"/>
  </r>
  <r>
    <x v="1"/>
    <n v="6"/>
    <n v="61750"/>
    <s v="Jefferson Solar"/>
    <x v="0"/>
    <s v="Jefferson Solar"/>
    <s v="SC"/>
    <n v="62233"/>
    <s v="47"/>
    <n v="8.199999999999999"/>
    <x v="0"/>
    <s v="SUN"/>
    <s v="PV"/>
    <x v="3"/>
    <n v="8.199999999999999"/>
  </r>
  <r>
    <x v="1"/>
    <n v="6"/>
    <n v="64236"/>
    <s v="Kearsarge Upper Union LLC"/>
    <x v="0"/>
    <s v="Kearsarge Upper Union"/>
    <s v="MA"/>
    <n v="64619"/>
    <s v="FUU"/>
    <n v="1"/>
    <x v="0"/>
    <s v="SUN"/>
    <s v="PV"/>
    <x v="2"/>
    <n v="1"/>
  </r>
  <r>
    <x v="1"/>
    <n v="6"/>
    <n v="64236"/>
    <s v="Kearsarge Upper Union LLC"/>
    <x v="0"/>
    <s v="Kearsarge Upper Union"/>
    <s v="MA"/>
    <n v="64619"/>
    <s v="UUBAT"/>
    <n v="0.8"/>
    <x v="1"/>
    <s v="MWH"/>
    <s v="BA"/>
    <x v="2"/>
    <n v="0.8"/>
  </r>
  <r>
    <x v="1"/>
    <n v="6"/>
    <n v="50123"/>
    <s v="Leeward Asset Management, LLC"/>
    <x v="0"/>
    <s v="Rabbitbrush Solar, LLC"/>
    <s v="CA"/>
    <n v="64630"/>
    <s v="GEN01"/>
    <n v="100"/>
    <x v="0"/>
    <s v="SUN"/>
    <s v="PV"/>
    <x v="2"/>
    <n v="100"/>
  </r>
  <r>
    <x v="1"/>
    <n v="6"/>
    <n v="63756"/>
    <s v="Lily Pond Solar, LLC"/>
    <x v="0"/>
    <s v="Lily Pond Solar, LLC"/>
    <s v="VA"/>
    <n v="64134"/>
    <s v="ENX09"/>
    <n v="80"/>
    <x v="0"/>
    <s v="SUN"/>
    <s v="PV"/>
    <x v="5"/>
    <n v="80"/>
  </r>
  <r>
    <x v="1"/>
    <n v="6"/>
    <n v="64441"/>
    <s v="MN CSG 2019-16 LLC"/>
    <x v="0"/>
    <s v="MN CSG 2019-16 LLC"/>
    <s v="MN"/>
    <n v="65003"/>
    <s v="WOLFE"/>
    <n v="1"/>
    <x v="0"/>
    <s v="SUN"/>
    <s v="PV"/>
    <x v="3"/>
    <n v="1"/>
  </r>
  <r>
    <x v="1"/>
    <n v="6"/>
    <n v="63451"/>
    <s v="Madero Grid, LLC"/>
    <x v="0"/>
    <s v="Madero Grid"/>
    <s v="TX"/>
    <n v="63757"/>
    <s v="MAD01"/>
    <n v="100"/>
    <x v="1"/>
    <s v="MWH"/>
    <s v="BA"/>
    <x v="2"/>
    <n v="100"/>
  </r>
  <r>
    <x v="1"/>
    <n v="6"/>
    <n v="61755"/>
    <s v="Marshall Solar"/>
    <x v="0"/>
    <s v="Marshall Solar"/>
    <s v="SC"/>
    <n v="62238"/>
    <s v="52"/>
    <n v="2"/>
    <x v="0"/>
    <s v="SUN"/>
    <s v="PV"/>
    <x v="0"/>
    <n v="2"/>
  </r>
  <r>
    <x v="1"/>
    <n v="6"/>
    <n v="64445"/>
    <s v="Mazeppa CSG 1 LLC"/>
    <x v="0"/>
    <s v="Mazeppa CSG"/>
    <s v="MN"/>
    <n v="65017"/>
    <s v="MZPA"/>
    <n v="0.4"/>
    <x v="0"/>
    <s v="SUN"/>
    <s v="PV"/>
    <x v="3"/>
    <n v="1"/>
  </r>
  <r>
    <x v="1"/>
    <n v="6"/>
    <n v="13402"/>
    <s v="Nevada Irrigation District"/>
    <x v="0"/>
    <s v="Loma Rica Hydroelectric Powerhouse"/>
    <s v="CA"/>
    <n v="60988"/>
    <s v="HY1"/>
    <n v="1.4"/>
    <x v="12"/>
    <s v="WAT"/>
    <s v="HY"/>
    <x v="6"/>
    <n v="1.4"/>
  </r>
  <r>
    <x v="1"/>
    <n v="6"/>
    <n v="13683"/>
    <s v="North Carolina El Member Corp"/>
    <x v="2"/>
    <s v="Collier BESS"/>
    <s v="NC"/>
    <n v="65248"/>
    <s v="BAT1"/>
    <n v="5"/>
    <x v="1"/>
    <s v="MWH"/>
    <s v="BA"/>
    <x v="6"/>
    <n v="5"/>
  </r>
  <r>
    <x v="1"/>
    <n v="6"/>
    <n v="13683"/>
    <s v="North Carolina El Member Corp"/>
    <x v="2"/>
    <s v="Docs Road BESS"/>
    <s v="NC"/>
    <n v="65249"/>
    <s v="BAT1"/>
    <n v="5"/>
    <x v="1"/>
    <s v="MWH"/>
    <s v="BA"/>
    <x v="6"/>
    <n v="5"/>
  </r>
  <r>
    <x v="1"/>
    <n v="6"/>
    <n v="13683"/>
    <s v="North Carolina El Member Corp"/>
    <x v="2"/>
    <s v="Five Points BESS"/>
    <s v="NC"/>
    <n v="65250"/>
    <s v="BAT1"/>
    <n v="2.5"/>
    <x v="1"/>
    <s v="MWH"/>
    <s v="BA"/>
    <x v="6"/>
    <n v="2.5"/>
  </r>
  <r>
    <x v="1"/>
    <n v="6"/>
    <n v="13683"/>
    <s v="North Carolina El Member Corp"/>
    <x v="2"/>
    <s v="McKinney BESS"/>
    <s v="NC"/>
    <n v="65241"/>
    <s v="BAT1"/>
    <n v="5"/>
    <x v="1"/>
    <s v="MWH"/>
    <s v="BA"/>
    <x v="6"/>
    <n v="5"/>
  </r>
  <r>
    <x v="1"/>
    <n v="6"/>
    <n v="13683"/>
    <s v="North Carolina El Member Corp"/>
    <x v="2"/>
    <s v="New Rosewood BESS"/>
    <s v="NC"/>
    <n v="65243"/>
    <s v="BAT1"/>
    <n v="2.5"/>
    <x v="1"/>
    <s v="MWH"/>
    <s v="BA"/>
    <x v="6"/>
    <n v="2.5"/>
  </r>
  <r>
    <x v="1"/>
    <n v="6"/>
    <n v="13683"/>
    <s v="North Carolina El Member Corp"/>
    <x v="2"/>
    <s v="Queens Creek BESS"/>
    <s v="NC"/>
    <n v="65244"/>
    <s v="BAT1"/>
    <n v="2.5"/>
    <x v="1"/>
    <s v="MWH"/>
    <s v="BA"/>
    <x v="6"/>
    <n v="2.5"/>
  </r>
  <r>
    <x v="1"/>
    <n v="6"/>
    <n v="13683"/>
    <s v="North Carolina El Member Corp"/>
    <x v="2"/>
    <s v="Rocky Point BESS"/>
    <s v="NC"/>
    <n v="65245"/>
    <s v="BAT1"/>
    <n v="5"/>
    <x v="1"/>
    <s v="MWH"/>
    <s v="BA"/>
    <x v="6"/>
    <n v="5"/>
  </r>
  <r>
    <x v="1"/>
    <n v="6"/>
    <n v="13683"/>
    <s v="North Carolina El Member Corp"/>
    <x v="2"/>
    <s v="Walkers Crossroads BESS"/>
    <s v="NC"/>
    <n v="65246"/>
    <s v="BAT1"/>
    <n v="5"/>
    <x v="1"/>
    <s v="MWH"/>
    <s v="BA"/>
    <x v="6"/>
    <n v="5"/>
  </r>
  <r>
    <x v="1"/>
    <n v="6"/>
    <n v="13683"/>
    <s v="North Carolina El Member Corp"/>
    <x v="2"/>
    <s v="Zion Hill BESS"/>
    <s v="NC"/>
    <n v="65247"/>
    <s v="BAT1"/>
    <n v="2.5"/>
    <x v="1"/>
    <s v="MWH"/>
    <s v="BA"/>
    <x v="6"/>
    <n v="2.5"/>
  </r>
  <r>
    <x v="1"/>
    <n v="6"/>
    <n v="64377"/>
    <s v="Novel Blilie Solar LLC"/>
    <x v="0"/>
    <s v="Novel Blilie Solar LLC"/>
    <s v="MN"/>
    <n v="64865"/>
    <s v="BLILE"/>
    <n v="1"/>
    <x v="0"/>
    <s v="SUN"/>
    <s v="PV"/>
    <x v="3"/>
    <n v="1"/>
  </r>
  <r>
    <x v="1"/>
    <n v="6"/>
    <n v="64294"/>
    <s v="Novel Milbradt Solar LLC"/>
    <x v="0"/>
    <s v="Novel Milbradt Solar LLC"/>
    <s v="MN"/>
    <n v="64729"/>
    <s v="MLBRT"/>
    <n v="1"/>
    <x v="0"/>
    <s v="SUN"/>
    <s v="PV"/>
    <x v="3"/>
    <n v="1"/>
  </r>
  <r>
    <x v="1"/>
    <n v="6"/>
    <n v="63082"/>
    <s v="ProEnergy Services"/>
    <x v="0"/>
    <s v="Braes Bayou Plant"/>
    <s v="TX"/>
    <n v="64383"/>
    <s v="CTG-1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2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3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4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5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6"/>
    <n v="44.5"/>
    <x v="4"/>
    <s v="NG"/>
    <s v="GT"/>
    <x v="0"/>
    <n v="60.5"/>
  </r>
  <r>
    <x v="1"/>
    <n v="6"/>
    <n v="59010"/>
    <s v="Rhubarb One LLC"/>
    <x v="0"/>
    <s v="Rhubarb One SC"/>
    <s v="SC"/>
    <n v="59596"/>
    <s v="PV1"/>
    <n v="20"/>
    <x v="0"/>
    <s v="SUN"/>
    <s v="PV"/>
    <x v="5"/>
    <n v="20"/>
  </r>
  <r>
    <x v="1"/>
    <n v="6"/>
    <n v="63778"/>
    <s v="SR Litchfield, LLC"/>
    <x v="0"/>
    <s v="SR Litchfield"/>
    <s v="CT"/>
    <n v="64161"/>
    <s v="LITCH"/>
    <n v="19.8"/>
    <x v="0"/>
    <s v="SUN"/>
    <s v="PV"/>
    <x v="3"/>
    <n v="19.8"/>
  </r>
  <r>
    <x v="1"/>
    <n v="6"/>
    <n v="63781"/>
    <s v="SR North Stonington, LLC"/>
    <x v="0"/>
    <s v="SR North Stonington"/>
    <s v="CT"/>
    <n v="64160"/>
    <s v="STONE"/>
    <n v="9.9"/>
    <x v="0"/>
    <s v="SUN"/>
    <s v="PV"/>
    <x v="5"/>
    <n v="9.9"/>
  </r>
  <r>
    <x v="1"/>
    <n v="6"/>
    <n v="16609"/>
    <s v="San Diego Gas &amp; Electric Co"/>
    <x v="2"/>
    <s v="Fallbrook Energy Storage"/>
    <s v="CA"/>
    <n v="61365"/>
    <s v="FBES"/>
    <n v="40"/>
    <x v="1"/>
    <s v="MWH"/>
    <s v="BA"/>
    <x v="2"/>
    <n v="40"/>
  </r>
  <r>
    <x v="1"/>
    <n v="6"/>
    <n v="61828"/>
    <s v="Scarlet Solar"/>
    <x v="0"/>
    <s v="Scarlet Solar"/>
    <s v="SC"/>
    <n v="62307"/>
    <s v="71"/>
    <n v="2"/>
    <x v="0"/>
    <s v="SUN"/>
    <s v="PV"/>
    <x v="5"/>
    <n v="2"/>
  </r>
  <r>
    <x v="1"/>
    <n v="6"/>
    <n v="63515"/>
    <s v="Sparta Solar, LLC"/>
    <x v="0"/>
    <s v="Sparta Solar"/>
    <s v="TX"/>
    <n v="63840"/>
    <s v="1111"/>
    <n v="250"/>
    <x v="0"/>
    <s v="SUN"/>
    <s v="PV"/>
    <x v="2"/>
    <n v="250"/>
  </r>
  <r>
    <x v="1"/>
    <n v="6"/>
    <n v="62820"/>
    <s v="Syncarpha Millbury, LLC"/>
    <x v="0"/>
    <s v="Syncarpha Millbury Hybrid"/>
    <s v="MA"/>
    <n v="62974"/>
    <s v="SYMIB"/>
    <n v="3.8"/>
    <x v="1"/>
    <s v="MWH"/>
    <s v="BA"/>
    <x v="2"/>
    <n v="3.8"/>
  </r>
  <r>
    <x v="1"/>
    <n v="6"/>
    <n v="62820"/>
    <s v="Syncarpha Millbury, LLC"/>
    <x v="0"/>
    <s v="Syncarpha Millbury Hybrid"/>
    <s v="MA"/>
    <n v="62974"/>
    <s v="SYMIS"/>
    <n v="5"/>
    <x v="0"/>
    <s v="SUN"/>
    <s v="PV"/>
    <x v="0"/>
    <n v="5"/>
  </r>
  <r>
    <x v="1"/>
    <n v="6"/>
    <n v="62813"/>
    <s v="Syncarpha Westminster, LLC"/>
    <x v="0"/>
    <s v="Syncarpha Westminster Hybrid"/>
    <s v="MA"/>
    <n v="62971"/>
    <s v="SYWEB"/>
    <n v="2.9"/>
    <x v="1"/>
    <s v="MWH"/>
    <s v="BA"/>
    <x v="2"/>
    <n v="2.9"/>
  </r>
  <r>
    <x v="1"/>
    <n v="6"/>
    <n v="62813"/>
    <s v="Syncarpha Westminster, LLC"/>
    <x v="0"/>
    <s v="Syncarpha Westminster Hybrid"/>
    <s v="MA"/>
    <n v="62971"/>
    <s v="SYWES"/>
    <n v="4.7"/>
    <x v="0"/>
    <s v="SUN"/>
    <s v="PV"/>
    <x v="0"/>
    <n v="4.7"/>
  </r>
  <r>
    <x v="1"/>
    <n v="6"/>
    <n v="64481"/>
    <s v="TC Solar RCE LLC"/>
    <x v="0"/>
    <s v="TC Solar RCE"/>
    <s v="MN"/>
    <n v="65065"/>
    <s v="CGS"/>
    <n v="1"/>
    <x v="0"/>
    <s v="SUN"/>
    <s v="PV"/>
    <x v="0"/>
    <n v="1"/>
  </r>
  <r>
    <x v="1"/>
    <n v="6"/>
    <n v="62935"/>
    <s v="TREX US Green Holly LLC"/>
    <x v="0"/>
    <s v="TREX US Green Holly"/>
    <s v="TX"/>
    <n v="63201"/>
    <s v="705"/>
    <n v="400"/>
    <x v="0"/>
    <s v="SUN"/>
    <s v="PV"/>
    <x v="5"/>
    <n v="400"/>
  </r>
  <r>
    <x v="1"/>
    <n v="6"/>
    <n v="61836"/>
    <s v="Tedder Solar"/>
    <x v="0"/>
    <s v="Tedder Solar"/>
    <s v="SC"/>
    <n v="62315"/>
    <s v="79"/>
    <n v="2"/>
    <x v="0"/>
    <s v="SUN"/>
    <s v="PV"/>
    <x v="0"/>
    <n v="2"/>
  </r>
  <r>
    <x v="1"/>
    <n v="6"/>
    <n v="60947"/>
    <s v="Tesla Inc."/>
    <x v="3"/>
    <s v="Buffalo NY GigaFactory"/>
    <s v="NY"/>
    <n v="65071"/>
    <s v="PV1"/>
    <n v="2"/>
    <x v="0"/>
    <s v="SUN"/>
    <s v="PV"/>
    <x v="0"/>
    <n v="2"/>
  </r>
  <r>
    <x v="1"/>
    <n v="6"/>
    <n v="60947"/>
    <s v="Tesla Inc."/>
    <x v="3"/>
    <s v="Fremont CA AutoFactory"/>
    <s v="CA"/>
    <n v="65072"/>
    <s v="GA3"/>
    <n v="1.3"/>
    <x v="0"/>
    <s v="SUN"/>
    <s v="PV"/>
    <x v="2"/>
    <n v="1.3"/>
  </r>
  <r>
    <x v="1"/>
    <n v="6"/>
    <n v="60947"/>
    <s v="Tesla Inc."/>
    <x v="3"/>
    <s v="Fremont CA AutoFactory"/>
    <s v="CA"/>
    <n v="65072"/>
    <s v="GVSRS"/>
    <n v="0.4"/>
    <x v="0"/>
    <s v="SUN"/>
    <s v="PV"/>
    <x v="5"/>
    <n v="0.4"/>
  </r>
  <r>
    <x v="1"/>
    <n v="6"/>
    <n v="60947"/>
    <s v="Tesla Inc."/>
    <x v="3"/>
    <s v="Fremont CA AutoFactory"/>
    <s v="CA"/>
    <n v="65072"/>
    <s v="RF67"/>
    <n v="0.3"/>
    <x v="0"/>
    <s v="SUN"/>
    <s v="PV"/>
    <x v="2"/>
    <n v="0.3"/>
  </r>
  <r>
    <x v="1"/>
    <n v="6"/>
    <n v="60947"/>
    <s v="Tesla Inc."/>
    <x v="3"/>
    <s v="Fremont CA AutoFactory"/>
    <s v="CA"/>
    <n v="65072"/>
    <s v="STAMP"/>
    <n v="1.2"/>
    <x v="0"/>
    <s v="SUN"/>
    <s v="PV"/>
    <x v="2"/>
    <n v="1.2"/>
  </r>
  <r>
    <x v="1"/>
    <n v="6"/>
    <n v="60947"/>
    <s v="Tesla Inc."/>
    <x v="3"/>
    <s v="Fremont CA AutoFactory"/>
    <s v="CA"/>
    <n v="65072"/>
    <s v="VSRS"/>
    <n v="0.4"/>
    <x v="0"/>
    <s v="SUN"/>
    <s v="PV"/>
    <x v="5"/>
    <n v="0.4"/>
  </r>
  <r>
    <x v="1"/>
    <n v="6"/>
    <n v="64398"/>
    <s v="USS Rosebud Solar LLC"/>
    <x v="0"/>
    <s v="USS Rosebud Solar LLC"/>
    <s v="MN"/>
    <n v="64989"/>
    <s v="USRBS"/>
    <n v="1"/>
    <x v="0"/>
    <s v="SUN"/>
    <s v="PV"/>
    <x v="2"/>
    <n v="1"/>
  </r>
  <r>
    <x v="1"/>
    <n v="6"/>
    <n v="57281"/>
    <s v="University of Cincinnati"/>
    <x v="1"/>
    <s v="East Campus Utility Plant"/>
    <s v="OH"/>
    <n v="57929"/>
    <s v="P058"/>
    <n v="2.5"/>
    <x v="11"/>
    <s v="DFO"/>
    <s v="IC"/>
    <x v="1"/>
    <n v="2.5"/>
  </r>
  <r>
    <x v="1"/>
    <n v="6"/>
    <n v="64303"/>
    <s v="VESI 10 LLC"/>
    <x v="0"/>
    <s v="Tierra Buena Energy Storage"/>
    <s v="CA"/>
    <n v="64743"/>
    <s v="TB1"/>
    <n v="2.5"/>
    <x v="1"/>
    <s v="MWH"/>
    <s v="BA"/>
    <x v="5"/>
    <n v="2.5"/>
  </r>
  <r>
    <x v="1"/>
    <n v="6"/>
    <n v="64303"/>
    <s v="VESI 10 LLC"/>
    <x v="0"/>
    <s v="Tierra Buena Energy Storage"/>
    <s v="CA"/>
    <n v="64743"/>
    <s v="TB2"/>
    <n v="2.5"/>
    <x v="1"/>
    <s v="MWH"/>
    <s v="BA"/>
    <x v="5"/>
    <n v="2.5"/>
  </r>
  <r>
    <x v="1"/>
    <n v="6"/>
    <n v="64545"/>
    <s v="Vesper Energy Development LLC"/>
    <x v="0"/>
    <s v="Gaucho Solar"/>
    <s v="PA"/>
    <n v="65214"/>
    <s v="GCHOS"/>
    <n v="20"/>
    <x v="0"/>
    <s v="SUN"/>
    <s v="PV"/>
    <x v="3"/>
    <n v="20"/>
  </r>
  <r>
    <x v="1"/>
    <n v="6"/>
    <n v="64315"/>
    <s v="Walmart Stores Texas, LLC"/>
    <x v="1"/>
    <s v="WAL504"/>
    <s v="TX"/>
    <n v="64792"/>
    <s v="GEN1"/>
    <n v="0.4"/>
    <x v="3"/>
    <s v="NG"/>
    <s v="IC"/>
    <x v="5"/>
    <n v="0.4"/>
  </r>
  <r>
    <x v="1"/>
    <n v="6"/>
    <n v="64315"/>
    <s v="Walmart Stores Texas, LLC"/>
    <x v="1"/>
    <s v="WAL504"/>
    <s v="TX"/>
    <n v="64792"/>
    <s v="GEN2"/>
    <n v="0.4"/>
    <x v="3"/>
    <s v="NG"/>
    <s v="IC"/>
    <x v="5"/>
    <n v="0.4"/>
  </r>
  <r>
    <x v="1"/>
    <n v="6"/>
    <n v="64315"/>
    <s v="Walmart Stores Texas, LLC"/>
    <x v="1"/>
    <s v="WAL504"/>
    <s v="TX"/>
    <n v="64792"/>
    <s v="GEN3"/>
    <n v="0.4"/>
    <x v="3"/>
    <s v="NG"/>
    <s v="IC"/>
    <x v="5"/>
    <n v="0.4"/>
  </r>
  <r>
    <x v="1"/>
    <n v="6"/>
    <n v="61866"/>
    <s v="Weaver Solar"/>
    <x v="0"/>
    <s v="Weaver Solar"/>
    <s v="SC"/>
    <n v="62347"/>
    <s v="90"/>
    <n v="2"/>
    <x v="0"/>
    <s v="SUN"/>
    <s v="PV"/>
    <x v="0"/>
    <n v="2"/>
  </r>
  <r>
    <x v="1"/>
    <n v="7"/>
    <n v="60146"/>
    <s v="Ameresco Federal Solutions"/>
    <x v="0"/>
    <s v="Fort Bragg - Camp Mackall PV BESS System"/>
    <s v="NC"/>
    <n v="64050"/>
    <s v="CMABS"/>
    <n v="2"/>
    <x v="1"/>
    <s v="MWH"/>
    <s v="BA"/>
    <x v="6"/>
    <n v="2"/>
  </r>
  <r>
    <x v="1"/>
    <n v="7"/>
    <n v="60146"/>
    <s v="Ameresco Federal Solutions"/>
    <x v="0"/>
    <s v="Fort Bragg - Camp Mackall PV BESS System"/>
    <s v="NC"/>
    <n v="64050"/>
    <s v="CMAPV"/>
    <n v="1"/>
    <x v="0"/>
    <s v="SUN"/>
    <s v="PV"/>
    <x v="6"/>
    <n v="1"/>
  </r>
  <r>
    <x v="1"/>
    <n v="7"/>
    <n v="6455"/>
    <s v="Duke Energy Florida, LLC"/>
    <x v="2"/>
    <s v="Charlie Creek Solar Power Plant"/>
    <s v="FL"/>
    <n v="63982"/>
    <s v="PV1"/>
    <n v="74.90000000000001"/>
    <x v="0"/>
    <s v="SUN"/>
    <s v="PV"/>
    <x v="2"/>
    <n v="74.90000000000001"/>
  </r>
  <r>
    <x v="1"/>
    <n v="7"/>
    <n v="6455"/>
    <s v="Duke Energy Florida, LLC"/>
    <x v="2"/>
    <s v="Fort Green Solar Power Plant"/>
    <s v="FL"/>
    <n v="64533"/>
    <s v="PV1"/>
    <n v="74.90000000000001"/>
    <x v="0"/>
    <s v="SUN"/>
    <s v="PV"/>
    <x v="2"/>
    <n v="74.90000000000001"/>
  </r>
  <r>
    <x v="1"/>
    <n v="7"/>
    <n v="61122"/>
    <s v="Great River Hydro, LLC"/>
    <x v="0"/>
    <s v="S C Moore"/>
    <s v="NH"/>
    <n v="2351"/>
    <s v="GEN5"/>
    <n v="4.6"/>
    <x v="12"/>
    <s v="WAT"/>
    <s v="HY"/>
    <x v="5"/>
    <n v="4.6"/>
  </r>
  <r>
    <x v="1"/>
    <n v="7"/>
    <n v="62046"/>
    <s v="High Lonesome Wind Power, LLC"/>
    <x v="0"/>
    <s v="High Lonesome Wind Power, LLC Hybrid"/>
    <s v="TX"/>
    <n v="62562"/>
    <s v="BA"/>
    <n v="50"/>
    <x v="1"/>
    <s v="MWH"/>
    <s v="BA"/>
    <x v="2"/>
    <n v="50"/>
  </r>
  <r>
    <x v="1"/>
    <n v="7"/>
    <n v="9234"/>
    <s v="Indiana Municipal Power Agency"/>
    <x v="2"/>
    <s v="Bremen"/>
    <s v="IN"/>
    <n v="65086"/>
    <s v="BREM"/>
    <n v="6.8"/>
    <x v="0"/>
    <s v="SUN"/>
    <s v="PV"/>
    <x v="2"/>
    <n v="6.8"/>
  </r>
  <r>
    <x v="1"/>
    <n v="7"/>
    <n v="49893"/>
    <s v="Invenergy Services LLC"/>
    <x v="0"/>
    <s v="Delilah Solar Energy LLC"/>
    <s v="TX"/>
    <n v="63194"/>
    <s v="GEN1"/>
    <n v="300"/>
    <x v="0"/>
    <s v="SUN"/>
    <s v="PV"/>
    <x v="2"/>
    <n v="300"/>
  </r>
  <r>
    <x v="1"/>
    <n v="7"/>
    <n v="62842"/>
    <s v="Lightsource Renewable Energy Asset Management, LLC"/>
    <x v="0"/>
    <s v="Sun Mountain Solar 1"/>
    <s v="CO"/>
    <n v="65032"/>
    <s v="COSM1"/>
    <n v="200"/>
    <x v="0"/>
    <s v="SUN"/>
    <s v="PV"/>
    <x v="3"/>
    <n v="200"/>
  </r>
  <r>
    <x v="1"/>
    <n v="7"/>
    <n v="64511"/>
    <s v="MN CSG 2019-21 LLC"/>
    <x v="0"/>
    <s v="Hultman CSG"/>
    <s v="MN"/>
    <n v="65101"/>
    <s v="HLTMN"/>
    <n v="1"/>
    <x v="0"/>
    <s v="SUN"/>
    <s v="PV"/>
    <x v="3"/>
    <n v="1"/>
  </r>
  <r>
    <x v="1"/>
    <n v="7"/>
    <n v="64512"/>
    <s v="MN CSG 2019-41 LLC"/>
    <x v="0"/>
    <s v="Lindgren 1 CSG"/>
    <s v="MN"/>
    <n v="65102"/>
    <s v="LNDGR"/>
    <n v="1"/>
    <x v="0"/>
    <s v="SUN"/>
    <s v="PV"/>
    <x v="3"/>
    <n v="1"/>
  </r>
  <r>
    <x v="1"/>
    <n v="7"/>
    <n v="64510"/>
    <s v="MN CSG 2019-53 LLC"/>
    <x v="0"/>
    <s v="Eikmeier CSG"/>
    <s v="MN"/>
    <n v="65100"/>
    <s v="EIKMR"/>
    <n v="1"/>
    <x v="0"/>
    <s v="SUN"/>
    <s v="PV"/>
    <x v="3"/>
    <n v="1"/>
  </r>
  <r>
    <x v="1"/>
    <n v="7"/>
    <n v="11806"/>
    <s v="Massachusetts Mun Wholes Electric Co"/>
    <x v="2"/>
    <s v="MMWEC Simple Cycle Gas Turbine"/>
    <s v="MA"/>
    <n v="63559"/>
    <s v="1"/>
    <n v="55"/>
    <x v="4"/>
    <s v="NG"/>
    <s v="GT"/>
    <x v="3"/>
    <n v="70"/>
  </r>
  <r>
    <x v="1"/>
    <n v="7"/>
    <n v="11806"/>
    <s v="Massachusetts Mun Wholes Electric Co"/>
    <x v="2"/>
    <s v="MMWEC Simple Cycle Gas Turbine"/>
    <s v="MA"/>
    <n v="63559"/>
    <s v="GT1"/>
    <n v="57"/>
    <x v="4"/>
    <s v="NG"/>
    <s v="GT"/>
    <x v="3"/>
    <n v="65"/>
  </r>
  <r>
    <x v="1"/>
    <n v="7"/>
    <n v="62936"/>
    <s v="TREX US Red Holly LLC"/>
    <x v="0"/>
    <s v="TREX US Red Holly"/>
    <s v="TX"/>
    <n v="63202"/>
    <s v="701"/>
    <n v="250"/>
    <x v="0"/>
    <s v="SUN"/>
    <s v="PV"/>
    <x v="5"/>
    <n v="250"/>
  </r>
  <r>
    <x v="1"/>
    <n v="7"/>
    <n v="18642"/>
    <s v="Tennessee Valley Authority"/>
    <x v="2"/>
    <s v="Vonore Battery Energy Storage System"/>
    <s v="TN"/>
    <n v="64255"/>
    <s v="VBESS"/>
    <n v="20"/>
    <x v="1"/>
    <s v="MWH"/>
    <s v="BA"/>
    <x v="6"/>
    <n v="20"/>
  </r>
  <r>
    <x v="1"/>
    <n v="7"/>
    <n v="64366"/>
    <s v="Terra-Gen Operating Co-Hybrid"/>
    <x v="0"/>
    <s v="Edwards Sanborn S3"/>
    <s v="CA"/>
    <n v="64928"/>
    <s v="BESS"/>
    <n v="9"/>
    <x v="1"/>
    <s v="MWH"/>
    <s v="BA"/>
    <x v="2"/>
    <n v="9"/>
  </r>
  <r>
    <x v="1"/>
    <n v="7"/>
    <n v="64366"/>
    <s v="Terra-Gen Operating Co-Hybrid"/>
    <x v="0"/>
    <s v="Edwards Sanborn S3"/>
    <s v="CA"/>
    <n v="64928"/>
    <s v="PV"/>
    <n v="33"/>
    <x v="0"/>
    <s v="SUN"/>
    <s v="PV"/>
    <x v="2"/>
    <n v="33"/>
  </r>
  <r>
    <x v="1"/>
    <n v="7"/>
    <n v="64399"/>
    <s v="Trona Solar III LLC"/>
    <x v="0"/>
    <s v="Trona Solar III"/>
    <s v="CA"/>
    <n v="64914"/>
    <s v="71466"/>
    <n v="2"/>
    <x v="0"/>
    <s v="SUN"/>
    <s v="PV"/>
    <x v="2"/>
    <n v="2"/>
  </r>
  <r>
    <x v="1"/>
    <n v="7"/>
    <n v="64566"/>
    <s v="USS Peach Solar LLC"/>
    <x v="0"/>
    <s v="USS Peach Solar LLC"/>
    <s v="MN"/>
    <n v="65276"/>
    <s v="USSPS"/>
    <n v="1"/>
    <x v="0"/>
    <s v="SUN"/>
    <s v="PV"/>
    <x v="3"/>
    <n v="1"/>
  </r>
  <r>
    <x v="1"/>
    <n v="8"/>
    <n v="64144"/>
    <s v="Arlington Energy Center II"/>
    <x v="0"/>
    <s v="Arlington Energy Center II"/>
    <s v="CA"/>
    <n v="64481"/>
    <s v="AEC2B"/>
    <n v="132"/>
    <x v="1"/>
    <s v="MWH"/>
    <s v="BA"/>
    <x v="2"/>
    <n v="132"/>
  </r>
  <r>
    <x v="1"/>
    <n v="8"/>
    <n v="62921"/>
    <s v="Arroyo Solar LLC"/>
    <x v="0"/>
    <s v="Arroyo Solar Energy Storage Hybrid"/>
    <s v="NM"/>
    <n v="63172"/>
    <s v="ARESS"/>
    <n v="150"/>
    <x v="1"/>
    <s v="MWH"/>
    <s v="BA"/>
    <x v="2"/>
    <n v="150"/>
  </r>
  <r>
    <x v="1"/>
    <n v="8"/>
    <n v="59474"/>
    <s v="BQ Energy LLC"/>
    <x v="0"/>
    <s v="West Valley West"/>
    <s v="NY"/>
    <n v="62737"/>
    <s v="WVW"/>
    <n v="5"/>
    <x v="0"/>
    <s v="SUN"/>
    <s v="PV"/>
    <x v="5"/>
    <n v="5"/>
  </r>
  <r>
    <x v="1"/>
    <n v="8"/>
    <n v="62856"/>
    <s v="Forefront Power, LLC"/>
    <x v="0"/>
    <s v="IL - SMHEC - Moraine Valley"/>
    <s v="IL"/>
    <n v="64181"/>
    <s v="18017"/>
    <n v="1.3"/>
    <x v="0"/>
    <s v="SUN"/>
    <s v="PV"/>
    <x v="2"/>
    <n v="1.3"/>
  </r>
  <r>
    <x v="1"/>
    <n v="8"/>
    <n v="49893"/>
    <s v="Invenergy Services LLC"/>
    <x v="0"/>
    <s v="Calhoun Solar"/>
    <s v="MI"/>
    <n v="64856"/>
    <s v="65009"/>
    <n v="200"/>
    <x v="0"/>
    <s v="SUN"/>
    <s v="PV"/>
    <x v="0"/>
    <n v="200"/>
  </r>
  <r>
    <x v="1"/>
    <n v="8"/>
    <n v="50123"/>
    <s v="Leeward Asset Management, LLC"/>
    <x v="0"/>
    <s v="Rabbitbrush Solar, LLC"/>
    <s v="CA"/>
    <n v="64630"/>
    <s v="RBBAT"/>
    <n v="20"/>
    <x v="1"/>
    <s v="MWH"/>
    <s v="BA"/>
    <x v="2"/>
    <n v="20"/>
  </r>
  <r>
    <x v="1"/>
    <n v="8"/>
    <n v="64207"/>
    <s v="Letts Creek Solar, LLC"/>
    <x v="0"/>
    <s v="Letts Creek Solar, LLC"/>
    <s v="MI"/>
    <n v="64568"/>
    <s v="LETTS"/>
    <n v="15"/>
    <x v="0"/>
    <s v="SUN"/>
    <s v="PV"/>
    <x v="6"/>
    <n v="15"/>
  </r>
  <r>
    <x v="1"/>
    <n v="8"/>
    <n v="62842"/>
    <s v="Lightsource Renewable Energy Asset Management, LLC"/>
    <x v="0"/>
    <s v="Black Bear Solar 1"/>
    <s v="AL"/>
    <n v="63765"/>
    <s v="ALBB1"/>
    <n v="100"/>
    <x v="0"/>
    <s v="SUN"/>
    <s v="PV"/>
    <x v="2"/>
    <n v="100"/>
  </r>
  <r>
    <x v="1"/>
    <n v="8"/>
    <n v="62842"/>
    <s v="Lightsource Renewable Energy Asset Management, LLC"/>
    <x v="0"/>
    <s v="Walker"/>
    <s v="PA"/>
    <n v="65080"/>
    <s v="PACT5"/>
    <n v="20"/>
    <x v="0"/>
    <s v="SUN"/>
    <s v="PV"/>
    <x v="5"/>
    <n v="20"/>
  </r>
  <r>
    <x v="1"/>
    <n v="8"/>
    <n v="12341"/>
    <s v="MidAmerican Energy Co"/>
    <x v="0"/>
    <s v="Holliday Creek Solar"/>
    <s v="IA"/>
    <n v="64738"/>
    <s v="HCS"/>
    <n v="100"/>
    <x v="0"/>
    <s v="SUN"/>
    <s v="PV"/>
    <x v="2"/>
    <n v="100"/>
  </r>
  <r>
    <x v="1"/>
    <n v="8"/>
    <n v="64513"/>
    <s v="RE Crimson LLC"/>
    <x v="0"/>
    <s v="Crimson"/>
    <s v="CA"/>
    <n v="65140"/>
    <s v="SWSH1"/>
    <n v="200"/>
    <x v="1"/>
    <s v="MWH"/>
    <s v="BA"/>
    <x v="2"/>
    <n v="200"/>
  </r>
  <r>
    <x v="1"/>
    <n v="8"/>
    <n v="60947"/>
    <s v="Tesla Inc."/>
    <x v="0"/>
    <s v="University of the Pacific"/>
    <s v="CA"/>
    <n v="65132"/>
    <s v="PV1"/>
    <n v="4.5"/>
    <x v="0"/>
    <s v="SUN"/>
    <s v="PV"/>
    <x v="2"/>
    <n v="4.5"/>
  </r>
  <r>
    <x v="1"/>
    <n v="9"/>
    <n v="61012"/>
    <s v="AES Distributed Energy"/>
    <x v="0"/>
    <s v="AES West Oahu Solar Hybrid"/>
    <s v="HI"/>
    <n v="64656"/>
    <s v="UHBES"/>
    <n v="12.5"/>
    <x v="1"/>
    <s v="MWH"/>
    <s v="BA"/>
    <x v="3"/>
    <n v="12.5"/>
  </r>
  <r>
    <x v="1"/>
    <n v="9"/>
    <n v="61012"/>
    <s v="AES Distributed Energy"/>
    <x v="0"/>
    <s v="AES West Oahu Solar Hybrid"/>
    <s v="HI"/>
    <n v="64656"/>
    <s v="UHWO"/>
    <n v="12.5"/>
    <x v="0"/>
    <s v="SUN"/>
    <s v="PV"/>
    <x v="3"/>
    <n v="12.5"/>
  </r>
  <r>
    <x v="1"/>
    <n v="9"/>
    <n v="64108"/>
    <s v="Brazoria West Solar Project, LLC"/>
    <x v="0"/>
    <s v="Brazoria West"/>
    <s v="TX"/>
    <n v="64447"/>
    <s v="GEN1"/>
    <n v="200"/>
    <x v="0"/>
    <s v="SUN"/>
    <s v="PV"/>
    <x v="2"/>
    <n v="200"/>
  </r>
  <r>
    <x v="1"/>
    <n v="9"/>
    <n v="62050"/>
    <s v="Castleman Power Development LLC"/>
    <x v="0"/>
    <s v="SJRR Power LLC"/>
    <s v="TX"/>
    <n v="62548"/>
    <s v="SJ-3"/>
    <n v="43"/>
    <x v="4"/>
    <s v="NG"/>
    <s v="GT"/>
    <x v="6"/>
    <n v="50"/>
  </r>
  <r>
    <x v="1"/>
    <n v="9"/>
    <n v="62050"/>
    <s v="Castleman Power Development LLC"/>
    <x v="0"/>
    <s v="SJRR Power LLC"/>
    <s v="TX"/>
    <n v="62548"/>
    <s v="SJ-4"/>
    <n v="43"/>
    <x v="4"/>
    <s v="NG"/>
    <s v="GT"/>
    <x v="6"/>
    <n v="50"/>
  </r>
  <r>
    <x v="1"/>
    <n v="9"/>
    <n v="5248"/>
    <s v="Dominion Energy Inc"/>
    <x v="0"/>
    <s v="Norge Solar Farm"/>
    <s v="VA"/>
    <n v="64086"/>
    <s v="NORG"/>
    <n v="20"/>
    <x v="0"/>
    <s v="SUN"/>
    <s v="PV"/>
    <x v="5"/>
    <n v="20"/>
  </r>
  <r>
    <x v="1"/>
    <n v="9"/>
    <n v="5248"/>
    <s v="Dominion Energy Inc"/>
    <x v="2"/>
    <s v="Sycamore Solar"/>
    <s v="VA"/>
    <n v="64136"/>
    <s v="SYSO"/>
    <n v="42"/>
    <x v="0"/>
    <s v="SUN"/>
    <s v="PV"/>
    <x v="5"/>
    <n v="42"/>
  </r>
  <r>
    <x v="1"/>
    <n v="9"/>
    <n v="64306"/>
    <s v="Elektron Solar, LLC"/>
    <x v="0"/>
    <s v="Elektron Solar, LLC"/>
    <s v="UT"/>
    <n v="64739"/>
    <s v="ELKS"/>
    <n v="80"/>
    <x v="0"/>
    <s v="SUN"/>
    <s v="PV"/>
    <x v="2"/>
    <n v="80"/>
  </r>
  <r>
    <x v="1"/>
    <n v="9"/>
    <n v="63828"/>
    <s v="Empire Community Solar LLC"/>
    <x v="0"/>
    <s v="Holley Road Solar"/>
    <s v="NY"/>
    <n v="64240"/>
    <s v="#0879"/>
    <n v="20"/>
    <x v="0"/>
    <s v="SUN"/>
    <s v="PV"/>
    <x v="6"/>
    <n v="20"/>
  </r>
  <r>
    <x v="1"/>
    <n v="9"/>
    <n v="7140"/>
    <s v="Georgia Power Co"/>
    <x v="2"/>
    <s v="Vogtle"/>
    <s v="GA"/>
    <n v="649"/>
    <s v="3"/>
    <n v="1114"/>
    <x v="13"/>
    <s v="NUC"/>
    <s v="ST"/>
    <x v="0"/>
    <n v="1114"/>
  </r>
  <r>
    <x v="1"/>
    <n v="9"/>
    <n v="63715"/>
    <s v="Hecate Energy Albany 1 LLC"/>
    <x v="0"/>
    <s v="Hecate Energy Albany County 1"/>
    <s v="NY"/>
    <n v="64077"/>
    <s v="ALBNY"/>
    <n v="20"/>
    <x v="0"/>
    <s v="SUN"/>
    <s v="PV"/>
    <x v="6"/>
    <n v="20"/>
  </r>
  <r>
    <x v="1"/>
    <n v="9"/>
    <n v="64409"/>
    <s v="Hecate Energy Ramsey , LLC"/>
    <x v="0"/>
    <s v="Aktina Solar"/>
    <s v="TX"/>
    <n v="64927"/>
    <s v="AKS01"/>
    <n v="500"/>
    <x v="0"/>
    <s v="SUN"/>
    <s v="PV"/>
    <x v="2"/>
    <n v="500"/>
  </r>
  <r>
    <x v="1"/>
    <n v="9"/>
    <n v="63636"/>
    <s v="Homestead Fuel Cell 1, LLC"/>
    <x v="0"/>
    <s v="Homestead Fuel Cell"/>
    <s v="CT"/>
    <n v="63980"/>
    <s v="MM50"/>
    <n v="2.8"/>
    <x v="5"/>
    <s v="NG"/>
    <s v="FC"/>
    <x v="5"/>
    <n v="2.8"/>
  </r>
  <r>
    <x v="1"/>
    <n v="9"/>
    <n v="63636"/>
    <s v="Homestead Fuel Cell 1, LLC"/>
    <x v="0"/>
    <s v="Homestead Fuel Cell"/>
    <s v="CT"/>
    <n v="63980"/>
    <s v="MM51"/>
    <n v="2.8"/>
    <x v="5"/>
    <s v="NG"/>
    <s v="FC"/>
    <x v="5"/>
    <n v="2.8"/>
  </r>
  <r>
    <x v="1"/>
    <n v="9"/>
    <n v="63636"/>
    <s v="Homestead Fuel Cell 1, LLC"/>
    <x v="0"/>
    <s v="Homestead Fuel Cell"/>
    <s v="CT"/>
    <n v="63980"/>
    <s v="MM52"/>
    <n v="2.8"/>
    <x v="5"/>
    <s v="NG"/>
    <s v="FC"/>
    <x v="5"/>
    <n v="2.8"/>
  </r>
  <r>
    <x v="1"/>
    <n v="9"/>
    <n v="49805"/>
    <s v="Kennecott Utah Copper"/>
    <x v="3"/>
    <s v="Copperton Solar Plant No. 1"/>
    <s v="UT"/>
    <n v="64427"/>
    <s v="CSP1"/>
    <n v="2.3"/>
    <x v="0"/>
    <s v="SUN"/>
    <s v="PV"/>
    <x v="6"/>
    <n v="5"/>
  </r>
  <r>
    <x v="1"/>
    <n v="9"/>
    <n v="62842"/>
    <s v="Lightsource Renewable Energy Asset Management, LLC"/>
    <x v="0"/>
    <s v="East Chili"/>
    <s v="PA"/>
    <n v="65079"/>
    <s v="PACT4"/>
    <n v="20"/>
    <x v="0"/>
    <s v="SUN"/>
    <s v="PV"/>
    <x v="5"/>
    <n v="20"/>
  </r>
  <r>
    <x v="1"/>
    <n v="9"/>
    <n v="62842"/>
    <s v="Lightsource Renewable Energy Asset Management, LLC"/>
    <x v="0"/>
    <s v="Hokes 1"/>
    <s v="PA"/>
    <n v="65077"/>
    <s v="PACT2"/>
    <n v="20"/>
    <x v="0"/>
    <s v="SUN"/>
    <s v="PV"/>
    <x v="2"/>
    <n v="20"/>
  </r>
  <r>
    <x v="1"/>
    <n v="9"/>
    <n v="62893"/>
    <s v="Mililani I Solar LLC"/>
    <x v="0"/>
    <s v="Mililani South Solar Farm"/>
    <s v="HI"/>
    <n v="57242"/>
    <s v="1"/>
    <n v="39"/>
    <x v="0"/>
    <s v="SUN"/>
    <s v="PV"/>
    <x v="0"/>
    <n v="39"/>
  </r>
  <r>
    <x v="1"/>
    <n v="9"/>
    <n v="64433"/>
    <s v="Novel Bo Hu 1 Solar LLC"/>
    <x v="0"/>
    <s v="Novel Bo Hu 1 Solar LLC"/>
    <s v="MN"/>
    <n v="65006"/>
    <s v="BOHU1"/>
    <n v="1"/>
    <x v="0"/>
    <s v="SUN"/>
    <s v="PV"/>
    <x v="3"/>
    <n v="1"/>
  </r>
  <r>
    <x v="1"/>
    <n v="9"/>
    <n v="62646"/>
    <s v="Painter Energy Storage, LLC"/>
    <x v="0"/>
    <s v="Painter Energy Storage"/>
    <s v="CA"/>
    <n v="62729"/>
    <s v="PAIN1"/>
    <n v="40"/>
    <x v="1"/>
    <s v="MWH"/>
    <s v="BA"/>
    <x v="3"/>
    <n v="40"/>
  </r>
  <r>
    <x v="1"/>
    <n v="9"/>
    <n v="59967"/>
    <s v="Phoenix Energy"/>
    <x v="4"/>
    <s v="North Fork Community Power"/>
    <s v="CA"/>
    <n v="60192"/>
    <s v="NFCP1"/>
    <n v="2"/>
    <x v="8"/>
    <s v="OBG"/>
    <s v="IC"/>
    <x v="2"/>
    <n v="2"/>
  </r>
  <r>
    <x v="1"/>
    <n v="9"/>
    <n v="64371"/>
    <s v="RPNY Solar 3, LLC"/>
    <x v="0"/>
    <s v="Slayton Settlement Road Solar"/>
    <s v="NY"/>
    <n v="64867"/>
    <s v="SLYTA"/>
    <n v="5"/>
    <x v="0"/>
    <s v="SUN"/>
    <s v="PV"/>
    <x v="3"/>
    <n v="5"/>
  </r>
  <r>
    <x v="1"/>
    <n v="9"/>
    <n v="64371"/>
    <s v="RPNY Solar 3, LLC"/>
    <x v="0"/>
    <s v="Slayton Settlement Road Solar"/>
    <s v="NY"/>
    <n v="64867"/>
    <s v="SLYTB"/>
    <n v="2"/>
    <x v="0"/>
    <s v="SUN"/>
    <s v="PV"/>
    <x v="3"/>
    <n v="2"/>
  </r>
  <r>
    <x v="1"/>
    <n v="9"/>
    <n v="63257"/>
    <s v="Solar Carver 1, LLC"/>
    <x v="0"/>
    <s v="Solar Carver 1 Hybrid"/>
    <s v="MA"/>
    <n v="63541"/>
    <s v="BCRV1"/>
    <n v="2"/>
    <x v="1"/>
    <s v="MWH"/>
    <s v="BA"/>
    <x v="2"/>
    <n v="2"/>
  </r>
  <r>
    <x v="1"/>
    <n v="9"/>
    <n v="63243"/>
    <s v="Solar Carver 3, LLC"/>
    <x v="0"/>
    <s v="Solar Carver 3 Hybrid"/>
    <s v="MA"/>
    <n v="63506"/>
    <s v="BCRV3"/>
    <n v="1"/>
    <x v="1"/>
    <s v="MWH"/>
    <s v="BA"/>
    <x v="2"/>
    <n v="1"/>
  </r>
  <r>
    <x v="1"/>
    <n v="9"/>
    <n v="63243"/>
    <s v="Solar Carver 3, LLC"/>
    <x v="0"/>
    <s v="Solar Carver 3 Hybrid"/>
    <s v="MA"/>
    <n v="63506"/>
    <s v="SCRV3"/>
    <n v="1"/>
    <x v="0"/>
    <s v="SUN"/>
    <s v="PV"/>
    <x v="2"/>
    <n v="1"/>
  </r>
  <r>
    <x v="1"/>
    <n v="9"/>
    <n v="62744"/>
    <s v="St. James Solar, LLC"/>
    <x v="0"/>
    <s v="St. James Solar (LA)"/>
    <s v="LA"/>
    <n v="62854"/>
    <s v="SJS"/>
    <n v="20"/>
    <x v="0"/>
    <s v="SUN"/>
    <s v="PV"/>
    <x v="1"/>
    <n v="20"/>
  </r>
  <r>
    <x v="1"/>
    <n v="9"/>
    <n v="64474"/>
    <s v="Waiawa Solar Power LLC"/>
    <x v="0"/>
    <s v="Waiawa Solar Power Hybrid"/>
    <s v="HI"/>
    <n v="65058"/>
    <s v="WAIBA"/>
    <n v="36"/>
    <x v="1"/>
    <s v="MWH"/>
    <s v="BA"/>
    <x v="2"/>
    <n v="36"/>
  </r>
  <r>
    <x v="1"/>
    <n v="9"/>
    <n v="64474"/>
    <s v="Waiawa Solar Power LLC"/>
    <x v="0"/>
    <s v="Waiawa Solar Power Hybrid"/>
    <s v="HI"/>
    <n v="65058"/>
    <s v="WAIPV"/>
    <n v="36"/>
    <x v="0"/>
    <s v="SUN"/>
    <s v="PV"/>
    <x v="2"/>
    <n v="36"/>
  </r>
  <r>
    <x v="1"/>
    <n v="9"/>
    <n v="20856"/>
    <s v="Wisconsin Power &amp; Light Co"/>
    <x v="2"/>
    <s v="Bear Creek"/>
    <s v="WI"/>
    <n v="65009"/>
    <s v="PV1"/>
    <n v="50"/>
    <x v="0"/>
    <s v="SUN"/>
    <s v="PV"/>
    <x v="2"/>
    <n v="50"/>
  </r>
  <r>
    <x v="1"/>
    <n v="9"/>
    <n v="20856"/>
    <s v="Wisconsin Power &amp; Light Co"/>
    <x v="2"/>
    <s v="Wood County"/>
    <s v="WI"/>
    <n v="65011"/>
    <s v="PV1"/>
    <n v="150"/>
    <x v="0"/>
    <s v="SUN"/>
    <s v="PV"/>
    <x v="2"/>
    <n v="150"/>
  </r>
  <r>
    <x v="1"/>
    <n v="10"/>
    <n v="61477"/>
    <s v="325MK 8me LLC"/>
    <x v="0"/>
    <s v="Eagle Shadow Mountain Solar Farm"/>
    <s v="NV"/>
    <n v="61852"/>
    <s v="ESMSF"/>
    <n v="300"/>
    <x v="0"/>
    <s v="SUN"/>
    <s v="PV"/>
    <x v="0"/>
    <n v="300"/>
  </r>
  <r>
    <x v="1"/>
    <n v="10"/>
    <n v="64446"/>
    <s v="ASD Cotuit MA Solar LLC"/>
    <x v="0"/>
    <s v="ASD Cotuit MA Solar LLC"/>
    <s v="MA"/>
    <n v="65014"/>
    <s v="COT1"/>
    <n v="3.1"/>
    <x v="0"/>
    <s v="SUN"/>
    <s v="PV"/>
    <x v="5"/>
    <n v="3.1"/>
  </r>
  <r>
    <x v="1"/>
    <n v="10"/>
    <n v="64446"/>
    <s v="ASD Cotuit MA Solar LLC"/>
    <x v="0"/>
    <s v="ASD Cotuit MA Solar LLC"/>
    <s v="MA"/>
    <n v="65014"/>
    <s v="COT1B"/>
    <n v="2.5"/>
    <x v="1"/>
    <s v="MWH"/>
    <s v="BA"/>
    <x v="5"/>
    <n v="2.5"/>
  </r>
  <r>
    <x v="1"/>
    <n v="10"/>
    <n v="64144"/>
    <s v="Arlington Energy Center II"/>
    <x v="0"/>
    <s v="Arlington Energy Center II"/>
    <s v="CA"/>
    <n v="64481"/>
    <s v="AEC2"/>
    <n v="133"/>
    <x v="0"/>
    <s v="SUN"/>
    <s v="PV"/>
    <x v="2"/>
    <n v="133"/>
  </r>
  <r>
    <x v="1"/>
    <n v="10"/>
    <n v="63697"/>
    <s v="BD Solar Auburn LLC"/>
    <x v="0"/>
    <s v="Auburn PV - BD Solar Auburn LLC"/>
    <s v="ME"/>
    <n v="64067"/>
    <s v="AUBPV"/>
    <n v="5"/>
    <x v="0"/>
    <s v="SUN"/>
    <s v="PV"/>
    <x v="5"/>
    <n v="5"/>
  </r>
  <r>
    <x v="1"/>
    <n v="10"/>
    <n v="63701"/>
    <s v="BD Solar Lewiston Junction LLC"/>
    <x v="0"/>
    <s v="Lewiston Jn PV - BD Solar Lewiston Jn LLC"/>
    <s v="ME"/>
    <n v="64071"/>
    <s v="LJNPV"/>
    <n v="5"/>
    <x v="0"/>
    <s v="SUN"/>
    <s v="PV"/>
    <x v="5"/>
    <n v="5"/>
  </r>
  <r>
    <x v="1"/>
    <n v="10"/>
    <n v="58939"/>
    <s v="Cameron Wind 1 LLC"/>
    <x v="0"/>
    <s v="Cameron Wind 1 LLC"/>
    <s v="TX"/>
    <n v="59118"/>
    <s v="SABAL"/>
    <n v="24"/>
    <x v="1"/>
    <s v="MWH"/>
    <s v="BA"/>
    <x v="5"/>
    <n v="24"/>
  </r>
  <r>
    <x v="1"/>
    <n v="10"/>
    <n v="56769"/>
    <s v="Consolidated Edison Development Inc."/>
    <x v="0"/>
    <s v="CED Denmark Solar Hybrid"/>
    <s v="ME"/>
    <n v="63898"/>
    <s v="DSBS"/>
    <n v="2.3"/>
    <x v="1"/>
    <s v="MWH"/>
    <s v="BA"/>
    <x v="5"/>
    <n v="2.3"/>
  </r>
  <r>
    <x v="1"/>
    <n v="10"/>
    <n v="56769"/>
    <s v="Consolidated Edison Development Inc."/>
    <x v="0"/>
    <s v="CED Denmark Solar Hybrid"/>
    <s v="ME"/>
    <n v="63898"/>
    <s v="DSPV"/>
    <n v="2.5"/>
    <x v="0"/>
    <s v="SUN"/>
    <s v="PV"/>
    <x v="5"/>
    <n v="2.5"/>
  </r>
  <r>
    <x v="1"/>
    <n v="10"/>
    <n v="59319"/>
    <s v="Cotton Solar, LLC"/>
    <x v="0"/>
    <s v="Cotton Solar"/>
    <s v="SC"/>
    <n v="59572"/>
    <s v="PV1"/>
    <n v="16"/>
    <x v="0"/>
    <s v="SUN"/>
    <s v="PV"/>
    <x v="5"/>
    <n v="16"/>
  </r>
  <r>
    <x v="1"/>
    <n v="10"/>
    <n v="58970"/>
    <s v="Ecoplexus, Inc"/>
    <x v="0"/>
    <s v="Pleasant Hill PV1"/>
    <s v="NC"/>
    <n v="63787"/>
    <s v="PHILL"/>
    <n v="20"/>
    <x v="0"/>
    <s v="SUN"/>
    <s v="PV"/>
    <x v="5"/>
    <n v="20"/>
  </r>
  <r>
    <x v="1"/>
    <n v="10"/>
    <n v="61194"/>
    <s v="Generate Capital"/>
    <x v="0"/>
    <s v="Yellow Mills Rd #1 Community Solar Farm"/>
    <s v="NY"/>
    <n v="62517"/>
    <s v="1142"/>
    <n v="2.3"/>
    <x v="0"/>
    <s v="SUN"/>
    <s v="PV"/>
    <x v="3"/>
    <n v="2.3"/>
  </r>
  <r>
    <x v="1"/>
    <n v="10"/>
    <n v="61194"/>
    <s v="Generate Capital"/>
    <x v="0"/>
    <s v="Yellow Mills Rd #2 Community Solar Farm"/>
    <s v="NY"/>
    <n v="62518"/>
    <s v="1181"/>
    <n v="2.3"/>
    <x v="0"/>
    <s v="SUN"/>
    <s v="PV"/>
    <x v="3"/>
    <n v="2.3"/>
  </r>
  <r>
    <x v="1"/>
    <n v="10"/>
    <n v="61194"/>
    <s v="Generate Capital"/>
    <x v="0"/>
    <s v="Yellow Mills Rd #3 Community Solar Farm"/>
    <s v="NY"/>
    <n v="62519"/>
    <s v="1244"/>
    <n v="2.3"/>
    <x v="0"/>
    <s v="SUN"/>
    <s v="PV"/>
    <x v="3"/>
    <n v="2.3"/>
  </r>
  <r>
    <x v="1"/>
    <n v="10"/>
    <n v="62806"/>
    <s v="Guernsey Power Station LLC"/>
    <x v="0"/>
    <s v="Guernsey Power Station"/>
    <s v="OH"/>
    <n v="62949"/>
    <s v="GPS1"/>
    <n v="612"/>
    <x v="7"/>
    <s v="NG"/>
    <s v="CS"/>
    <x v="2"/>
    <n v="685"/>
  </r>
  <r>
    <x v="1"/>
    <n v="10"/>
    <n v="63638"/>
    <s v="Horseshoe Solar, LLC"/>
    <x v="0"/>
    <s v="Horseshoe Solar, LLC"/>
    <s v="UT"/>
    <n v="63984"/>
    <s v="HSS"/>
    <n v="75"/>
    <x v="0"/>
    <s v="SUN"/>
    <s v="PV"/>
    <x v="2"/>
    <n v="75"/>
  </r>
  <r>
    <x v="1"/>
    <n v="10"/>
    <n v="62842"/>
    <s v="Lightsource Renewable Energy Asset Management, LLC"/>
    <x v="0"/>
    <s v="Bair"/>
    <s v="PA"/>
    <n v="65076"/>
    <s v="PACT1"/>
    <n v="20"/>
    <x v="0"/>
    <s v="SUN"/>
    <s v="PV"/>
    <x v="2"/>
    <n v="20"/>
  </r>
  <r>
    <x v="1"/>
    <n v="10"/>
    <n v="62842"/>
    <s v="Lightsource Renewable Energy Asset Management, LLC"/>
    <x v="0"/>
    <s v="Hokes 2"/>
    <s v="PA"/>
    <n v="65082"/>
    <s v="PACT8"/>
    <n v="20"/>
    <x v="0"/>
    <s v="SUN"/>
    <s v="PV"/>
    <x v="2"/>
    <n v="20"/>
  </r>
  <r>
    <x v="1"/>
    <n v="10"/>
    <n v="59761"/>
    <s v="McLean Homestead, LLC"/>
    <x v="0"/>
    <s v="McLean Homestead"/>
    <s v="NC"/>
    <n v="60020"/>
    <s v="PV1"/>
    <n v="4.9"/>
    <x v="0"/>
    <s v="SUN"/>
    <s v="PV"/>
    <x v="5"/>
    <n v="4.9"/>
  </r>
  <r>
    <x v="1"/>
    <n v="10"/>
    <n v="63216"/>
    <s v="North Valley"/>
    <x v="0"/>
    <s v="North Valley"/>
    <s v="NV"/>
    <n v="63491"/>
    <s v="OEC1"/>
    <n v="25"/>
    <x v="10"/>
    <s v="GEO"/>
    <s v="BT"/>
    <x v="5"/>
    <n v="37"/>
  </r>
  <r>
    <x v="1"/>
    <n v="10"/>
    <n v="64443"/>
    <s v="Novel Brock Solar LLC"/>
    <x v="0"/>
    <s v="Novel Brock Solar LLC"/>
    <s v="MN"/>
    <n v="65024"/>
    <s v="BROCK"/>
    <n v="1"/>
    <x v="0"/>
    <s v="SUN"/>
    <s v="PV"/>
    <x v="3"/>
    <n v="1"/>
  </r>
  <r>
    <x v="1"/>
    <n v="10"/>
    <n v="64444"/>
    <s v="Novel Swenson Solar LLC"/>
    <x v="0"/>
    <s v="Novel Swenson Solar LLC"/>
    <s v="MN"/>
    <n v="65025"/>
    <s v="SWNSN"/>
    <n v="1"/>
    <x v="0"/>
    <s v="SUN"/>
    <s v="PV"/>
    <x v="3"/>
    <n v="1"/>
  </r>
  <r>
    <x v="1"/>
    <n v="10"/>
    <n v="64513"/>
    <s v="RE Crimson LLC"/>
    <x v="0"/>
    <s v="Crimson"/>
    <s v="CA"/>
    <n v="65140"/>
    <s v="SWSH2"/>
    <n v="150"/>
    <x v="1"/>
    <s v="MWH"/>
    <s v="BA"/>
    <x v="2"/>
    <n v="150"/>
  </r>
  <r>
    <x v="1"/>
    <n v="10"/>
    <n v="63639"/>
    <s v="Rocket Solar, LLC"/>
    <x v="0"/>
    <s v="Rocket Solar, LLC"/>
    <s v="UT"/>
    <n v="63983"/>
    <s v="RS"/>
    <n v="80"/>
    <x v="0"/>
    <s v="SUN"/>
    <s v="PV"/>
    <x v="2"/>
    <n v="80"/>
  </r>
  <r>
    <x v="1"/>
    <n v="10"/>
    <n v="64360"/>
    <s v="SR Clay, LLC"/>
    <x v="0"/>
    <s v="SR Clay, LLC"/>
    <s v="GA"/>
    <n v="64838"/>
    <s v="CLAY"/>
    <n v="106"/>
    <x v="0"/>
    <s v="SUN"/>
    <s v="PV"/>
    <x v="6"/>
    <n v="106"/>
  </r>
  <r>
    <x v="1"/>
    <n v="10"/>
    <n v="64363"/>
    <s v="SR Turkey Creek, LLC"/>
    <x v="0"/>
    <s v="SR Turkey Creek, LLC"/>
    <s v="KY"/>
    <n v="64842"/>
    <s v="SRTC"/>
    <n v="50"/>
    <x v="0"/>
    <s v="SUN"/>
    <s v="PV"/>
    <x v="6"/>
    <n v="50"/>
  </r>
  <r>
    <x v="1"/>
    <n v="10"/>
    <n v="21554"/>
    <s v="Seminole Electric Cooperative Inc"/>
    <x v="2"/>
    <s v="Seminole (FL)"/>
    <s v="FL"/>
    <n v="136"/>
    <s v="CT1"/>
    <n v="351"/>
    <x v="7"/>
    <s v="NG"/>
    <s v="CT"/>
    <x v="0"/>
    <n v="384.2"/>
  </r>
  <r>
    <x v="1"/>
    <n v="10"/>
    <n v="21554"/>
    <s v="Seminole Electric Cooperative Inc"/>
    <x v="2"/>
    <s v="Seminole (FL)"/>
    <s v="FL"/>
    <n v="136"/>
    <s v="CT2"/>
    <n v="351"/>
    <x v="7"/>
    <s v="NG"/>
    <s v="CT"/>
    <x v="0"/>
    <n v="384.2"/>
  </r>
  <r>
    <x v="1"/>
    <n v="10"/>
    <n v="21554"/>
    <s v="Seminole Electric Cooperative Inc"/>
    <x v="2"/>
    <s v="Seminole (FL)"/>
    <s v="FL"/>
    <n v="136"/>
    <s v="ST"/>
    <n v="397.4"/>
    <x v="7"/>
    <s v="NG"/>
    <s v="CA"/>
    <x v="0"/>
    <n v="414.8"/>
  </r>
  <r>
    <x v="1"/>
    <n v="10"/>
    <n v="64281"/>
    <s v="Thigpen Solar, LLC"/>
    <x v="0"/>
    <s v="Thigpen Farms Solar, LLC"/>
    <s v="NC"/>
    <n v="60850"/>
    <s v="PV1"/>
    <n v="5"/>
    <x v="0"/>
    <s v="SUN"/>
    <s v="PV"/>
    <x v="5"/>
    <n v="5"/>
  </r>
  <r>
    <x v="1"/>
    <n v="10"/>
    <n v="59056"/>
    <s v="Tri Global Energy, LLC"/>
    <x v="0"/>
    <s v="Canyon Wind Project, LLC"/>
    <s v="TX"/>
    <n v="60271"/>
    <s v="WT1"/>
    <n v="201.8"/>
    <x v="2"/>
    <s v="WND"/>
    <s v="WT"/>
    <x v="6"/>
    <n v="201.8"/>
  </r>
  <r>
    <x v="1"/>
    <n v="10"/>
    <n v="20856"/>
    <s v="Wisconsin Power &amp; Light Co"/>
    <x v="2"/>
    <s v="Crawfish River"/>
    <s v="WI"/>
    <n v="65012"/>
    <s v="PV1"/>
    <n v="75"/>
    <x v="0"/>
    <s v="SUN"/>
    <s v="PV"/>
    <x v="3"/>
    <n v="75"/>
  </r>
  <r>
    <x v="1"/>
    <n v="11"/>
    <n v="61012"/>
    <s v="AES Distributed Energy"/>
    <x v="0"/>
    <s v="AES Waikoloa Solar Hybrid"/>
    <s v="HI"/>
    <n v="63900"/>
    <s v="KLOAB"/>
    <n v="30"/>
    <x v="1"/>
    <s v="MWH"/>
    <s v="BA"/>
    <x v="5"/>
    <n v="30"/>
  </r>
  <r>
    <x v="1"/>
    <n v="11"/>
    <n v="61012"/>
    <s v="AES Distributed Energy"/>
    <x v="0"/>
    <s v="AES Waikoloa Solar Hybrid"/>
    <s v="HI"/>
    <n v="63900"/>
    <s v="YKLOA"/>
    <n v="30"/>
    <x v="0"/>
    <s v="SUN"/>
    <s v="PV"/>
    <x v="5"/>
    <n v="30"/>
  </r>
  <r>
    <x v="1"/>
    <n v="11"/>
    <n v="62921"/>
    <s v="Arroyo Solar LLC"/>
    <x v="0"/>
    <s v="Arroyo Solar Energy Storage Hybrid"/>
    <s v="NM"/>
    <n v="63172"/>
    <s v="ARSOL"/>
    <n v="300"/>
    <x v="0"/>
    <s v="SUN"/>
    <s v="PV"/>
    <x v="2"/>
    <n v="300"/>
  </r>
  <r>
    <x v="1"/>
    <n v="11"/>
    <n v="15399"/>
    <s v="Avangrid Renewables LLC"/>
    <x v="0"/>
    <s v="Bakeoven Solar"/>
    <s v="OR"/>
    <n v="63507"/>
    <s v="BOS1"/>
    <n v="60"/>
    <x v="0"/>
    <s v="SUN"/>
    <s v="PV"/>
    <x v="2"/>
    <n v="60"/>
  </r>
  <r>
    <x v="1"/>
    <n v="11"/>
    <n v="15399"/>
    <s v="Avangrid Renewables LLC"/>
    <x v="0"/>
    <s v="Mohawk Solar"/>
    <s v="NY"/>
    <n v="64253"/>
    <s v="S1"/>
    <n v="90.5"/>
    <x v="0"/>
    <s v="SUN"/>
    <s v="PV"/>
    <x v="3"/>
    <n v="90.5"/>
  </r>
  <r>
    <x v="1"/>
    <n v="11"/>
    <n v="63965"/>
    <s v="Badger Wind , LLC"/>
    <x v="0"/>
    <s v="Badger Wind, LLC"/>
    <s v="ND"/>
    <n v="64342"/>
    <s v="5555"/>
    <n v="252"/>
    <x v="2"/>
    <s v="WND"/>
    <s v="WT"/>
    <x v="6"/>
    <n v="252"/>
  </r>
  <r>
    <x v="1"/>
    <n v="11"/>
    <n v="62734"/>
    <s v="Blue Marmot IX LLC"/>
    <x v="0"/>
    <s v="Blue Marmot IX"/>
    <s v="OR"/>
    <n v="62867"/>
    <s v="DVRO"/>
    <n v="9.800000000000001"/>
    <x v="0"/>
    <s v="SUN"/>
    <s v="PV"/>
    <x v="5"/>
    <n v="10"/>
  </r>
  <r>
    <x v="1"/>
    <n v="11"/>
    <n v="62735"/>
    <s v="Blue Marmot V LLC"/>
    <x v="0"/>
    <s v="Blue Marmot V"/>
    <s v="OR"/>
    <n v="62866"/>
    <s v="DNZE"/>
    <n v="9.800000000000001"/>
    <x v="0"/>
    <s v="SUN"/>
    <s v="PV"/>
    <x v="5"/>
    <n v="10"/>
  </r>
  <r>
    <x v="1"/>
    <n v="11"/>
    <n v="62736"/>
    <s v="Blue Marmot VI LLC"/>
    <x v="0"/>
    <s v="Blue Marmot VI"/>
    <s v="OR"/>
    <n v="62865"/>
    <s v="DNZW"/>
    <n v="9.800000000000001"/>
    <x v="0"/>
    <s v="SUN"/>
    <s v="PV"/>
    <x v="5"/>
    <n v="10"/>
  </r>
  <r>
    <x v="1"/>
    <n v="11"/>
    <n v="62737"/>
    <s v="Blue Marmot VII LLC"/>
    <x v="0"/>
    <s v="Blue Marmot VII"/>
    <s v="OR"/>
    <n v="62864"/>
    <s v="RSHEI"/>
    <n v="9.800000000000001"/>
    <x v="0"/>
    <s v="SUN"/>
    <s v="PV"/>
    <x v="5"/>
    <n v="10"/>
  </r>
  <r>
    <x v="1"/>
    <n v="11"/>
    <n v="62738"/>
    <s v="Blue Marmot VIII LLC"/>
    <x v="0"/>
    <s v="Blue Marmot VIII"/>
    <s v="OR"/>
    <n v="62863"/>
    <s v="PRMLE"/>
    <n v="9.800000000000001"/>
    <x v="0"/>
    <s v="SUN"/>
    <s v="PV"/>
    <x v="5"/>
    <n v="10"/>
  </r>
  <r>
    <x v="1"/>
    <n v="11"/>
    <n v="64459"/>
    <s v="Blythe Mesa Solar II, LLC"/>
    <x v="0"/>
    <s v="Blythe Mesa Solar II"/>
    <s v="CA"/>
    <n v="65053"/>
    <s v="BMSES"/>
    <n v="112"/>
    <x v="1"/>
    <s v="MWH"/>
    <s v="BA"/>
    <x v="2"/>
    <n v="112"/>
  </r>
  <r>
    <x v="1"/>
    <n v="11"/>
    <n v="64459"/>
    <s v="Blythe Mesa Solar II, LLC"/>
    <x v="0"/>
    <s v="Blythe Mesa Solar II"/>
    <s v="CA"/>
    <n v="65053"/>
    <s v="IPBMS"/>
    <n v="223.6"/>
    <x v="0"/>
    <s v="SUN"/>
    <s v="PV"/>
    <x v="2"/>
    <n v="223.6"/>
  </r>
  <r>
    <x v="1"/>
    <n v="11"/>
    <n v="60025"/>
    <s v="Greenbacker Renewable Energy Corporation"/>
    <x v="0"/>
    <s v="Fall River Solar, LLC"/>
    <s v="SD"/>
    <n v="64968"/>
    <s v="452"/>
    <n v="80"/>
    <x v="0"/>
    <s v="SUN"/>
    <s v="PV"/>
    <x v="2"/>
    <n v="80"/>
  </r>
  <r>
    <x v="1"/>
    <n v="11"/>
    <n v="62806"/>
    <s v="Guernsey Power Station LLC"/>
    <x v="0"/>
    <s v="Guernsey Power Station"/>
    <s v="OH"/>
    <n v="62949"/>
    <s v="GPS2"/>
    <n v="612"/>
    <x v="7"/>
    <s v="NG"/>
    <s v="CS"/>
    <x v="2"/>
    <n v="685"/>
  </r>
  <r>
    <x v="1"/>
    <n v="11"/>
    <n v="64370"/>
    <s v="IP Radian, LLC"/>
    <x v="0"/>
    <s v="IP Radian, LLC"/>
    <s v="TX"/>
    <n v="64859"/>
    <s v="IPRAD"/>
    <n v="300"/>
    <x v="0"/>
    <s v="SUN"/>
    <s v="PV"/>
    <x v="2"/>
    <n v="300"/>
  </r>
  <r>
    <x v="1"/>
    <n v="11"/>
    <n v="9234"/>
    <s v="Indiana Municipal Power Agency"/>
    <x v="2"/>
    <s v="Richmond 6"/>
    <s v="IN"/>
    <n v="64252"/>
    <s v="RICH6"/>
    <n v="5.1"/>
    <x v="0"/>
    <s v="SUN"/>
    <s v="PV"/>
    <x v="3"/>
    <n v="5.1"/>
  </r>
  <r>
    <x v="1"/>
    <n v="11"/>
    <n v="63776"/>
    <s v="JSD Flatwood PV-1, LLC"/>
    <x v="0"/>
    <s v="Davis Road Solar"/>
    <s v="SC"/>
    <n v="64156"/>
    <s v="2002"/>
    <n v="2"/>
    <x v="0"/>
    <s v="SUN"/>
    <s v="PV"/>
    <x v="3"/>
    <n v="2"/>
  </r>
  <r>
    <x v="1"/>
    <n v="11"/>
    <n v="63776"/>
    <s v="JSD Flatwood PV-1, LLC"/>
    <x v="0"/>
    <s v="Fairview Solar"/>
    <s v="SC"/>
    <n v="64205"/>
    <s v="2003"/>
    <n v="2"/>
    <x v="0"/>
    <s v="SUN"/>
    <s v="PV"/>
    <x v="3"/>
    <n v="2"/>
  </r>
  <r>
    <x v="1"/>
    <n v="11"/>
    <n v="63289"/>
    <s v="Key Capture Energy"/>
    <x v="0"/>
    <s v="NY2 Battery"/>
    <s v="NY"/>
    <n v="63584"/>
    <s v="NY2"/>
    <n v="200"/>
    <x v="1"/>
    <s v="MWH"/>
    <s v="BA"/>
    <x v="6"/>
    <n v="200"/>
  </r>
  <r>
    <x v="1"/>
    <n v="11"/>
    <n v="62842"/>
    <s v="Lightsource Renewable Energy Asset Management, LLC"/>
    <x v="0"/>
    <s v="Happy Solar 1"/>
    <s v="AR"/>
    <n v="63766"/>
    <s v="ARHA1"/>
    <n v="95"/>
    <x v="0"/>
    <s v="SUN"/>
    <s v="PV"/>
    <x v="5"/>
    <n v="95"/>
  </r>
  <r>
    <x v="1"/>
    <n v="11"/>
    <n v="64549"/>
    <s v="Phare Garden LLC"/>
    <x v="0"/>
    <s v="Phare Garden"/>
    <s v="MN"/>
    <n v="65223"/>
    <s v="CGS"/>
    <n v="1"/>
    <x v="0"/>
    <s v="SUN"/>
    <s v="PV"/>
    <x v="0"/>
    <n v="1"/>
  </r>
  <r>
    <x v="1"/>
    <n v="12"/>
    <n v="61222"/>
    <s v="174 Power Global Corp."/>
    <x v="0"/>
    <s v="Atlas"/>
    <s v="AZ"/>
    <n v="63798"/>
    <s v="ATL01"/>
    <n v="300"/>
    <x v="0"/>
    <s v="SUN"/>
    <s v="PV"/>
    <x v="6"/>
    <n v="300"/>
  </r>
  <r>
    <x v="1"/>
    <n v="12"/>
    <n v="61222"/>
    <s v="174 Power Global Corp."/>
    <x v="0"/>
    <s v="Atlas"/>
    <s v="AZ"/>
    <n v="63798"/>
    <s v="ATLB1"/>
    <n v="300"/>
    <x v="1"/>
    <s v="MWH"/>
    <s v="BA"/>
    <x v="6"/>
    <n v="300"/>
  </r>
  <r>
    <x v="1"/>
    <n v="12"/>
    <n v="64244"/>
    <s v="92JT 8me, LLC"/>
    <x v="0"/>
    <s v="Big Rock Solar Farm"/>
    <s v="CA"/>
    <n v="64636"/>
    <s v="92JTB"/>
    <n v="200"/>
    <x v="1"/>
    <s v="MWH"/>
    <s v="BA"/>
    <x v="6"/>
    <n v="200"/>
  </r>
  <r>
    <x v="1"/>
    <n v="12"/>
    <n v="61012"/>
    <s v="AES Distributed Energy"/>
    <x v="0"/>
    <s v="AES Maui Kuihelani Solar Hybrid"/>
    <s v="HI"/>
    <n v="64256"/>
    <s v="KLNIB"/>
    <n v="60"/>
    <x v="1"/>
    <s v="MWH"/>
    <s v="BA"/>
    <x v="3"/>
    <n v="60"/>
  </r>
  <r>
    <x v="1"/>
    <n v="12"/>
    <n v="61012"/>
    <s v="AES Distributed Energy"/>
    <x v="0"/>
    <s v="AES Maui Kuihelani Solar Hybrid"/>
    <s v="HI"/>
    <n v="64256"/>
    <s v="KULNI"/>
    <n v="60"/>
    <x v="0"/>
    <s v="SUN"/>
    <s v="PV"/>
    <x v="3"/>
    <n v="60"/>
  </r>
  <r>
    <x v="1"/>
    <n v="12"/>
    <n v="61012"/>
    <s v="AES Distributed Energy"/>
    <x v="0"/>
    <s v="Rooney Ranch"/>
    <s v="CA"/>
    <n v="63088"/>
    <s v="ROONR"/>
    <n v="21"/>
    <x v="2"/>
    <s v="WND"/>
    <s v="WT"/>
    <x v="6"/>
    <n v="21"/>
  </r>
  <r>
    <x v="1"/>
    <n v="12"/>
    <n v="61012"/>
    <s v="AES Distributed Energy"/>
    <x v="0"/>
    <s v="Sand Hill A"/>
    <s v="CA"/>
    <n v="63126"/>
    <s v="SNDHA"/>
    <n v="13.5"/>
    <x v="2"/>
    <s v="WND"/>
    <s v="WT"/>
    <x v="6"/>
    <n v="13.5"/>
  </r>
  <r>
    <x v="1"/>
    <n v="12"/>
    <n v="61012"/>
    <s v="AES Distributed Energy"/>
    <x v="0"/>
    <s v="Sand Hill B"/>
    <s v="CA"/>
    <n v="63652"/>
    <s v="SNDHB"/>
    <n v="17"/>
    <x v="2"/>
    <s v="WND"/>
    <s v="WT"/>
    <x v="6"/>
    <n v="17"/>
  </r>
  <r>
    <x v="1"/>
    <n v="12"/>
    <n v="61012"/>
    <s v="AES Distributed Energy"/>
    <x v="0"/>
    <s v="Sand Hill C"/>
    <s v="CA"/>
    <n v="63653"/>
    <s v="SNDHC"/>
    <n v="80"/>
    <x v="2"/>
    <s v="WND"/>
    <s v="WT"/>
    <x v="6"/>
    <n v="80"/>
  </r>
  <r>
    <x v="1"/>
    <n v="12"/>
    <n v="64348"/>
    <s v="ASD Three Rivers Road MA Solar LLC"/>
    <x v="0"/>
    <s v="Three Rivers Solar LLC"/>
    <s v="MA"/>
    <n v="64844"/>
    <s v="TRB"/>
    <n v="1.4"/>
    <x v="1"/>
    <s v="MWH"/>
    <s v="BA"/>
    <x v="2"/>
    <n v="1.4"/>
  </r>
  <r>
    <x v="1"/>
    <n v="12"/>
    <n v="64348"/>
    <s v="ASD Three Rivers Road MA Solar LLC"/>
    <x v="0"/>
    <s v="Three Rivers Solar LLC"/>
    <s v="MA"/>
    <n v="64844"/>
    <s v="TRS"/>
    <n v="4"/>
    <x v="0"/>
    <s v="SUN"/>
    <s v="PV"/>
    <x v="2"/>
    <n v="4"/>
  </r>
  <r>
    <x v="1"/>
    <n v="12"/>
    <n v="63004"/>
    <s v="Abundant Solar Power Inc."/>
    <x v="0"/>
    <s v="Deiter-STEU"/>
    <s v="NY"/>
    <n v="63226"/>
    <s v="2078"/>
    <n v="2.2"/>
    <x v="0"/>
    <s v="SUN"/>
    <s v="PV"/>
    <x v="6"/>
    <n v="2.2"/>
  </r>
  <r>
    <x v="1"/>
    <n v="12"/>
    <n v="63004"/>
    <s v="Abundant Solar Power Inc."/>
    <x v="0"/>
    <s v="Gibson-STEU"/>
    <s v="NY"/>
    <n v="63227"/>
    <s v="8675"/>
    <n v="11.5"/>
    <x v="0"/>
    <s v="SUN"/>
    <s v="PV"/>
    <x v="6"/>
    <n v="11.5"/>
  </r>
  <r>
    <x v="1"/>
    <n v="12"/>
    <n v="63004"/>
    <s v="Abundant Solar Power Inc."/>
    <x v="0"/>
    <s v="Wheaton-STEU"/>
    <s v="NY"/>
    <n v="63228"/>
    <s v="11410"/>
    <n v="5"/>
    <x v="0"/>
    <s v="SUN"/>
    <s v="PV"/>
    <x v="6"/>
    <n v="5"/>
  </r>
  <r>
    <x v="1"/>
    <n v="12"/>
    <n v="57416"/>
    <s v="Acciona Energy USA Global, LLC"/>
    <x v="0"/>
    <s v="High Point Solar LLC"/>
    <s v="IL"/>
    <n v="63838"/>
    <s v="HPS"/>
    <n v="100"/>
    <x v="0"/>
    <s v="SUN"/>
    <s v="PV"/>
    <x v="5"/>
    <n v="100"/>
  </r>
  <r>
    <x v="1"/>
    <n v="12"/>
    <n v="60776"/>
    <s v="Aksamit Resource Management"/>
    <x v="0"/>
    <s v="Milligan III Wind Farm"/>
    <s v="NE"/>
    <n v="61159"/>
    <s v="M3001"/>
    <n v="73.40000000000001"/>
    <x v="2"/>
    <s v="WND"/>
    <s v="WT"/>
    <x v="3"/>
    <n v="73.40000000000001"/>
  </r>
  <r>
    <x v="1"/>
    <n v="12"/>
    <n v="63494"/>
    <s v="Allora Solar, LLC"/>
    <x v="0"/>
    <s v="Allora Solar, LLC"/>
    <s v="SC"/>
    <n v="63808"/>
    <s v="PGR30"/>
    <n v="75"/>
    <x v="0"/>
    <s v="SUN"/>
    <s v="PV"/>
    <x v="5"/>
    <n v="75"/>
  </r>
  <r>
    <x v="1"/>
    <n v="12"/>
    <n v="63803"/>
    <s v="Apex Solar LLC"/>
    <x v="0"/>
    <s v="Rattlesnake Solar"/>
    <s v="MT"/>
    <n v="64189"/>
    <s v="RSNAK"/>
    <n v="80"/>
    <x v="0"/>
    <s v="SUN"/>
    <s v="PV"/>
    <x v="6"/>
    <n v="80"/>
  </r>
  <r>
    <x v="1"/>
    <n v="12"/>
    <n v="803"/>
    <s v="Arizona Public Service Co"/>
    <x v="2"/>
    <s v="Cotton Center Solar Hybrid"/>
    <s v="AZ"/>
    <n v="57561"/>
    <s v="CC17M"/>
    <n v="17"/>
    <x v="1"/>
    <s v="MWH"/>
    <s v="BA"/>
    <x v="6"/>
    <n v="17"/>
  </r>
  <r>
    <x v="1"/>
    <n v="12"/>
    <n v="803"/>
    <s v="Arizona Public Service Co"/>
    <x v="2"/>
    <s v="El Sol BESS"/>
    <s v="AZ"/>
    <n v="62964"/>
    <s v="EL50M"/>
    <n v="50"/>
    <x v="1"/>
    <s v="MWH"/>
    <s v="BA"/>
    <x v="6"/>
    <n v="50"/>
  </r>
  <r>
    <x v="1"/>
    <n v="12"/>
    <n v="803"/>
    <s v="Arizona Public Service Co"/>
    <x v="2"/>
    <s v="Foothills Solar Plant Hybrid"/>
    <s v="AZ"/>
    <n v="57997"/>
    <s v="FH38M"/>
    <n v="38"/>
    <x v="1"/>
    <s v="MWH"/>
    <s v="BA"/>
    <x v="6"/>
    <n v="38"/>
  </r>
  <r>
    <x v="1"/>
    <n v="12"/>
    <n v="803"/>
    <s v="Arizona Public Service Co"/>
    <x v="2"/>
    <s v="Gila Bend Hybrid"/>
    <s v="AZ"/>
    <n v="59020"/>
    <s v="GB36M"/>
    <n v="36"/>
    <x v="1"/>
    <s v="MWH"/>
    <s v="BA"/>
    <x v="6"/>
    <n v="36"/>
  </r>
  <r>
    <x v="1"/>
    <n v="12"/>
    <n v="803"/>
    <s v="Arizona Public Service Co"/>
    <x v="2"/>
    <s v="Hyder II Hybrid"/>
    <s v="AZ"/>
    <n v="58383"/>
    <s v="H214M"/>
    <n v="14"/>
    <x v="1"/>
    <s v="MWH"/>
    <s v="BA"/>
    <x v="6"/>
    <n v="14"/>
  </r>
  <r>
    <x v="1"/>
    <n v="12"/>
    <n v="803"/>
    <s v="Arizona Public Service Co"/>
    <x v="2"/>
    <s v="Hyder Solar Hybrid"/>
    <s v="AZ"/>
    <n v="57563"/>
    <s v="H116M"/>
    <n v="16"/>
    <x v="1"/>
    <s v="MWH"/>
    <s v="BA"/>
    <x v="6"/>
    <n v="16"/>
  </r>
  <r>
    <x v="1"/>
    <n v="12"/>
    <n v="803"/>
    <s v="Arizona Public Service Co"/>
    <x v="2"/>
    <s v="Paloma Solar Hybrid"/>
    <s v="AZ"/>
    <n v="57562"/>
    <s v="PA17M"/>
    <n v="17"/>
    <x v="1"/>
    <s v="MWH"/>
    <s v="BA"/>
    <x v="6"/>
    <n v="17"/>
  </r>
  <r>
    <x v="1"/>
    <n v="12"/>
    <n v="64199"/>
    <s v="Arlington Energy Center III"/>
    <x v="0"/>
    <s v="Arlington Energy Center III"/>
    <s v="CA"/>
    <n v="64564"/>
    <s v="AEC3"/>
    <n v="131"/>
    <x v="0"/>
    <s v="SUN"/>
    <s v="PV"/>
    <x v="2"/>
    <n v="131"/>
  </r>
  <r>
    <x v="1"/>
    <n v="12"/>
    <n v="64199"/>
    <s v="Arlington Energy Center III"/>
    <x v="0"/>
    <s v="Arlington Energy Center III"/>
    <s v="CA"/>
    <n v="64564"/>
    <s v="AEC3B"/>
    <n v="47"/>
    <x v="1"/>
    <s v="MWH"/>
    <s v="BA"/>
    <x v="2"/>
    <n v="47"/>
  </r>
  <r>
    <x v="1"/>
    <n v="12"/>
    <n v="63964"/>
    <s v="Armadillo Solar Center, LLC"/>
    <x v="0"/>
    <s v="Armadillo Solar Center"/>
    <s v="TX"/>
    <n v="64349"/>
    <s v="6666"/>
    <n v="175"/>
    <x v="0"/>
    <s v="SUN"/>
    <s v="PV"/>
    <x v="5"/>
    <n v="175"/>
  </r>
  <r>
    <x v="1"/>
    <n v="12"/>
    <n v="61768"/>
    <s v="Arrow Canyon Solar LLC"/>
    <x v="0"/>
    <s v="Arrow Canyon Solar Hybrid"/>
    <s v="NV"/>
    <n v="62248"/>
    <s v="1"/>
    <n v="200"/>
    <x v="0"/>
    <s v="SUN"/>
    <s v="PV"/>
    <x v="6"/>
    <n v="200"/>
  </r>
  <r>
    <x v="1"/>
    <n v="12"/>
    <n v="61768"/>
    <s v="Arrow Canyon Solar LLC"/>
    <x v="0"/>
    <s v="Arrow Canyon Solar Hybrid"/>
    <s v="NV"/>
    <n v="62248"/>
    <s v="2"/>
    <n v="75"/>
    <x v="1"/>
    <s v="MWH"/>
    <s v="BA"/>
    <x v="6"/>
    <n v="75"/>
  </r>
  <r>
    <x v="1"/>
    <n v="12"/>
    <n v="61711"/>
    <s v="Ashley Solar (SC)"/>
    <x v="0"/>
    <s v="Ashley Solar (SC)"/>
    <s v="SC"/>
    <n v="62179"/>
    <s v="21"/>
    <n v="2"/>
    <x v="0"/>
    <s v="SUN"/>
    <s v="PV"/>
    <x v="3"/>
    <n v="2"/>
  </r>
  <r>
    <x v="1"/>
    <n v="12"/>
    <n v="15399"/>
    <s v="Avangrid Renewables LLC"/>
    <x v="0"/>
    <s v="Daybreak Solar"/>
    <s v="OR"/>
    <n v="64974"/>
    <s v="DBS1"/>
    <n v="140"/>
    <x v="0"/>
    <s v="SUN"/>
    <s v="PV"/>
    <x v="6"/>
    <n v="140"/>
  </r>
  <r>
    <x v="1"/>
    <n v="12"/>
    <n v="15399"/>
    <s v="Avangrid Renewables LLC"/>
    <x v="0"/>
    <s v="Midland Wind"/>
    <s v="IL"/>
    <n v="63003"/>
    <s v="1"/>
    <n v="115"/>
    <x v="2"/>
    <s v="WND"/>
    <s v="WT"/>
    <x v="6"/>
    <n v="115"/>
  </r>
  <r>
    <x v="1"/>
    <n v="12"/>
    <n v="64217"/>
    <s v="Bald Mountain Solar LLC"/>
    <x v="0"/>
    <s v="Bald Mountain Solar"/>
    <s v="NY"/>
    <n v="64598"/>
    <s v="GEN1"/>
    <n v="20"/>
    <x v="0"/>
    <s v="SUN"/>
    <s v="PV"/>
    <x v="6"/>
    <n v="20"/>
  </r>
  <r>
    <x v="1"/>
    <n v="12"/>
    <n v="61714"/>
    <s v="Battle Solar"/>
    <x v="0"/>
    <s v="Battle Solar"/>
    <s v="SC"/>
    <n v="62182"/>
    <s v="24"/>
    <n v="2"/>
    <x v="0"/>
    <s v="SUN"/>
    <s v="PV"/>
    <x v="3"/>
    <n v="2"/>
  </r>
  <r>
    <x v="1"/>
    <n v="12"/>
    <n v="63421"/>
    <s v="Biggs Ford Solar Center, LLC"/>
    <x v="0"/>
    <s v="Biggs Ford Solar Center"/>
    <s v="MD"/>
    <n v="61321"/>
    <s v="BFSC"/>
    <n v="15"/>
    <x v="0"/>
    <s v="SUN"/>
    <s v="PV"/>
    <x v="6"/>
    <n v="15"/>
  </r>
  <r>
    <x v="1"/>
    <n v="12"/>
    <n v="64138"/>
    <s v="Birch Creek Development, LLC (NC)"/>
    <x v="0"/>
    <s v="Friesian Holdings"/>
    <s v="NC"/>
    <n v="60692"/>
    <s v="PV1"/>
    <n v="75"/>
    <x v="0"/>
    <s v="SUN"/>
    <s v="PV"/>
    <x v="5"/>
    <n v="75"/>
  </r>
  <r>
    <x v="1"/>
    <n v="12"/>
    <n v="61717"/>
    <s v="Birch Solar"/>
    <x v="0"/>
    <s v="Birch Solar"/>
    <s v="SC"/>
    <n v="62185"/>
    <s v="27"/>
    <n v="2"/>
    <x v="0"/>
    <s v="SUN"/>
    <s v="PV"/>
    <x v="3"/>
    <n v="2"/>
  </r>
  <r>
    <x v="1"/>
    <n v="12"/>
    <n v="63883"/>
    <s v="Broad Reach Power"/>
    <x v="0"/>
    <s v="Cascade Energy Storage, LLC"/>
    <s v="CA"/>
    <n v="61801"/>
    <s v="10002"/>
    <n v="25"/>
    <x v="1"/>
    <s v="MWH"/>
    <s v="BA"/>
    <x v="5"/>
    <n v="25"/>
  </r>
  <r>
    <x v="1"/>
    <n v="12"/>
    <n v="64505"/>
    <s v="Cabin Creek Solar, LLC"/>
    <x v="0"/>
    <s v="Cabin Creek Solar, LLC"/>
    <s v="NC"/>
    <n v="65107"/>
    <s v="PGR34"/>
    <n v="70.2"/>
    <x v="0"/>
    <s v="SUN"/>
    <s v="PV"/>
    <x v="2"/>
    <n v="70.2"/>
  </r>
  <r>
    <x v="1"/>
    <n v="12"/>
    <n v="64542"/>
    <s v="Caden Energix Endless Caverns, LLC"/>
    <x v="0"/>
    <s v="Caden Energix Endless Caverns, LLC"/>
    <s v="VA"/>
    <n v="65219"/>
    <s v="ENX16"/>
    <n v="31.4"/>
    <x v="0"/>
    <s v="SUN"/>
    <s v="PV"/>
    <x v="3"/>
    <n v="31.4"/>
  </r>
  <r>
    <x v="1"/>
    <n v="12"/>
    <n v="64110"/>
    <s v="Calhoun County Solar Project, LLC"/>
    <x v="0"/>
    <s v="Calhoun County Solar Project"/>
    <s v="MI"/>
    <n v="64452"/>
    <s v="GEN1"/>
    <n v="125"/>
    <x v="0"/>
    <s v="SUN"/>
    <s v="PV"/>
    <x v="6"/>
    <n v="125"/>
  </r>
  <r>
    <x v="1"/>
    <n v="12"/>
    <n v="58416"/>
    <s v="California State University, Northridge"/>
    <x v="1"/>
    <s v="CSU Northridge Plant"/>
    <s v="CA"/>
    <n v="58422"/>
    <s v="G6PV"/>
    <n v="0.7"/>
    <x v="0"/>
    <s v="SUN"/>
    <s v="PV"/>
    <x v="6"/>
    <n v="0.8"/>
  </r>
  <r>
    <x v="1"/>
    <n v="12"/>
    <n v="59365"/>
    <s v="Capital Power Corporation"/>
    <x v="0"/>
    <s v="Bear Branch Solar"/>
    <s v="NC"/>
    <n v="64168"/>
    <s v="GEN"/>
    <n v="35"/>
    <x v="0"/>
    <s v="SUN"/>
    <s v="PV"/>
    <x v="5"/>
    <n v="35"/>
  </r>
  <r>
    <x v="1"/>
    <n v="12"/>
    <n v="59365"/>
    <s v="Capital Power Corporation"/>
    <x v="0"/>
    <s v="Hornet Solar"/>
    <s v="NC"/>
    <n v="64167"/>
    <s v="GEN"/>
    <n v="75"/>
    <x v="0"/>
    <s v="SUN"/>
    <s v="PV"/>
    <x v="5"/>
    <n v="75"/>
  </r>
  <r>
    <x v="1"/>
    <n v="12"/>
    <n v="59365"/>
    <s v="Capital Power Corporation"/>
    <x v="0"/>
    <s v="Hunters Cove Solar"/>
    <s v="NC"/>
    <n v="64166"/>
    <s v="GEN"/>
    <n v="50"/>
    <x v="0"/>
    <s v="SUN"/>
    <s v="PV"/>
    <x v="5"/>
    <n v="50"/>
  </r>
  <r>
    <x v="1"/>
    <n v="12"/>
    <n v="58508"/>
    <s v="Carolina Solar Energy LLC"/>
    <x v="0"/>
    <s v="Cabaniss Solar"/>
    <s v="NC"/>
    <n v="60430"/>
    <s v="PV1"/>
    <n v="4.2"/>
    <x v="0"/>
    <s v="SUN"/>
    <s v="PV"/>
    <x v="3"/>
    <n v="4.2"/>
  </r>
  <r>
    <x v="1"/>
    <n v="12"/>
    <n v="58508"/>
    <s v="Carolina Solar Energy LLC"/>
    <x v="0"/>
    <s v="Sellers Farm Solar"/>
    <s v="NC"/>
    <n v="60439"/>
    <s v="PV1"/>
    <n v="5"/>
    <x v="0"/>
    <s v="SUN"/>
    <s v="PV"/>
    <x v="3"/>
    <n v="5"/>
  </r>
  <r>
    <x v="1"/>
    <n v="12"/>
    <n v="63526"/>
    <s v="Chestnut Westside, LLC"/>
    <x v="0"/>
    <s v="Chestnut"/>
    <s v="CA"/>
    <n v="63849"/>
    <s v="CHNUT"/>
    <n v="150.6"/>
    <x v="0"/>
    <s v="SUN"/>
    <s v="PV"/>
    <x v="3"/>
    <n v="150.6"/>
  </r>
  <r>
    <x v="1"/>
    <n v="12"/>
    <n v="14605"/>
    <s v="City of Peabody - (MA)"/>
    <x v="2"/>
    <s v="Waters River"/>
    <s v="MA"/>
    <n v="1678"/>
    <s v="3"/>
    <n v="55"/>
    <x v="4"/>
    <s v="NG"/>
    <s v="GT"/>
    <x v="6"/>
    <n v="60"/>
  </r>
  <r>
    <x v="1"/>
    <n v="12"/>
    <n v="60609"/>
    <s v="Clean Focus Renewables, Inc."/>
    <x v="0"/>
    <s v="Rugged Solar LLC"/>
    <s v="CA"/>
    <n v="57960"/>
    <s v="1"/>
    <n v="80"/>
    <x v="0"/>
    <s v="SUN"/>
    <s v="PV"/>
    <x v="0"/>
    <n v="80"/>
  </r>
  <r>
    <x v="1"/>
    <n v="12"/>
    <n v="59432"/>
    <s v="Clear Creek Power"/>
    <x v="0"/>
    <s v="Highland Park Project"/>
    <s v="CO"/>
    <n v="59659"/>
    <s v="HPWT"/>
    <n v="181"/>
    <x v="2"/>
    <s v="WND"/>
    <s v="WT"/>
    <x v="6"/>
    <n v="181"/>
  </r>
  <r>
    <x v="1"/>
    <n v="12"/>
    <n v="61817"/>
    <s v="Collard Holdings, LLC"/>
    <x v="0"/>
    <s v="Collard Holdings Solar"/>
    <s v="NC"/>
    <n v="62317"/>
    <s v="PV"/>
    <n v="10"/>
    <x v="0"/>
    <s v="SUN"/>
    <s v="PV"/>
    <x v="5"/>
    <n v="10"/>
  </r>
  <r>
    <x v="1"/>
    <n v="12"/>
    <n v="4226"/>
    <s v="Consolidated Edison Co-NY Inc"/>
    <x v="2"/>
    <s v="Fox Hills Battery Station"/>
    <s v="NY"/>
    <n v="65035"/>
    <s v="ESSFH"/>
    <n v="7.5"/>
    <x v="1"/>
    <s v="MWH"/>
    <s v="BA"/>
    <x v="6"/>
    <n v="7.5"/>
  </r>
  <r>
    <x v="1"/>
    <n v="12"/>
    <n v="56769"/>
    <s v="Consolidated Edison Development Inc."/>
    <x v="0"/>
    <s v="Acushnet MA 1"/>
    <s v="MA"/>
    <n v="64706"/>
    <s v="ACNT1"/>
    <n v="1"/>
    <x v="0"/>
    <s v="SUN"/>
    <s v="PV"/>
    <x v="3"/>
    <n v="1"/>
  </r>
  <r>
    <x v="1"/>
    <n v="12"/>
    <n v="56769"/>
    <s v="Consolidated Edison Development Inc."/>
    <x v="0"/>
    <s v="Acushnet MA 2"/>
    <s v="MA"/>
    <n v="64707"/>
    <s v="ACNT2"/>
    <n v="1"/>
    <x v="0"/>
    <s v="SUN"/>
    <s v="PV"/>
    <x v="3"/>
    <n v="1"/>
  </r>
  <r>
    <x v="1"/>
    <n v="12"/>
    <n v="56769"/>
    <s v="Consolidated Edison Development Inc."/>
    <x v="0"/>
    <s v="Burt County Wind"/>
    <s v="NE"/>
    <n v="61511"/>
    <s v="BCNE"/>
    <n v="75"/>
    <x v="2"/>
    <s v="WND"/>
    <s v="WT"/>
    <x v="5"/>
    <n v="75"/>
  </r>
  <r>
    <x v="1"/>
    <n v="12"/>
    <n v="56769"/>
    <s v="Consolidated Edison Development Inc."/>
    <x v="0"/>
    <s v="Gorham ME 1"/>
    <s v="ME"/>
    <n v="64703"/>
    <s v="GOR1"/>
    <n v="4.8"/>
    <x v="0"/>
    <s v="SUN"/>
    <s v="PV"/>
    <x v="3"/>
    <n v="4.8"/>
  </r>
  <r>
    <x v="1"/>
    <n v="12"/>
    <n v="56769"/>
    <s v="Consolidated Edison Development Inc."/>
    <x v="0"/>
    <s v="Lincoln ME 1"/>
    <s v="ME"/>
    <n v="64704"/>
    <s v="LIN1"/>
    <n v="4.9"/>
    <x v="0"/>
    <s v="SUN"/>
    <s v="PV"/>
    <x v="3"/>
    <n v="4.9"/>
  </r>
  <r>
    <x v="1"/>
    <n v="12"/>
    <n v="64167"/>
    <s v="Corazon Energy LLC"/>
    <x v="0"/>
    <s v="Corazon Energy LLC"/>
    <s v="TX"/>
    <n v="64538"/>
    <s v="KOV4A"/>
    <n v="200"/>
    <x v="0"/>
    <s v="SUN"/>
    <s v="PV"/>
    <x v="3"/>
    <n v="200"/>
  </r>
  <r>
    <x v="1"/>
    <n v="12"/>
    <n v="64365"/>
    <s v="Daggett Solar Power 3 LLC"/>
    <x v="0"/>
    <s v="Daggett 3"/>
    <s v="CA"/>
    <n v="64852"/>
    <s v="DAGGB"/>
    <n v="144"/>
    <x v="1"/>
    <s v="MWH"/>
    <s v="BA"/>
    <x v="3"/>
    <n v="144"/>
  </r>
  <r>
    <x v="1"/>
    <n v="12"/>
    <n v="64365"/>
    <s v="Daggett Solar Power 3 LLC"/>
    <x v="0"/>
    <s v="Daggett 3"/>
    <s v="CA"/>
    <n v="64852"/>
    <s v="DAGGP"/>
    <n v="300"/>
    <x v="0"/>
    <s v="SUN"/>
    <s v="PV"/>
    <x v="3"/>
    <n v="300"/>
  </r>
  <r>
    <x v="1"/>
    <n v="12"/>
    <n v="64523"/>
    <s v="Deptford Solar One, LLC"/>
    <x v="0"/>
    <s v="Deptford Solar One"/>
    <s v="NJ"/>
    <n v="65147"/>
    <s v="VCP01"/>
    <n v="3"/>
    <x v="0"/>
    <s v="SUN"/>
    <s v="PV"/>
    <x v="6"/>
    <n v="3"/>
  </r>
  <r>
    <x v="1"/>
    <n v="12"/>
    <n v="5248"/>
    <s v="Dominion Energy Inc"/>
    <x v="2"/>
    <s v="Dry Bridge Storage"/>
    <s v="VA"/>
    <n v="65044"/>
    <s v="DBES"/>
    <n v="20"/>
    <x v="1"/>
    <s v="MWH"/>
    <s v="BA"/>
    <x v="5"/>
    <n v="20"/>
  </r>
  <r>
    <x v="1"/>
    <n v="12"/>
    <n v="58468"/>
    <s v="Dominion Renewable Energy"/>
    <x v="0"/>
    <s v="Otter Creek Solar"/>
    <s v="VA"/>
    <n v="63909"/>
    <s v="OTTER"/>
    <n v="60"/>
    <x v="0"/>
    <s v="SUN"/>
    <s v="PV"/>
    <x v="5"/>
    <n v="60"/>
  </r>
  <r>
    <x v="1"/>
    <n v="12"/>
    <n v="3046"/>
    <s v="Duke Energy Progress - (NC)"/>
    <x v="2"/>
    <s v="Riverside BESS"/>
    <s v="NC"/>
    <n v="65126"/>
    <s v="ES1"/>
    <n v="5"/>
    <x v="1"/>
    <s v="MWH"/>
    <s v="BA"/>
    <x v="6"/>
    <n v="5"/>
  </r>
  <r>
    <x v="1"/>
    <n v="12"/>
    <n v="54803"/>
    <s v="Dynegy Oakland, LLC"/>
    <x v="0"/>
    <s v="Dynegy Oakland Power Plant"/>
    <s v="CA"/>
    <n v="6211"/>
    <s v="GEN4"/>
    <n v="36.3"/>
    <x v="1"/>
    <s v="MWH"/>
    <s v="BA"/>
    <x v="6"/>
    <n v="36.3"/>
  </r>
  <r>
    <x v="1"/>
    <n v="12"/>
    <n v="61785"/>
    <s v="EDP Renewables North America LLC"/>
    <x v="0"/>
    <s v="Saddle Mountain East Wind Farm"/>
    <s v="WA"/>
    <n v="62263"/>
    <s v="GEN1"/>
    <n v="126"/>
    <x v="2"/>
    <s v="WND"/>
    <s v="WT"/>
    <x v="6"/>
    <n v="126"/>
  </r>
  <r>
    <x v="1"/>
    <n v="12"/>
    <n v="61785"/>
    <s v="EDP Renewables North America LLC"/>
    <x v="0"/>
    <s v="Scarlet Solar (CA)"/>
    <s v="CA"/>
    <n v="64908"/>
    <s v="GEN01"/>
    <n v="200"/>
    <x v="0"/>
    <s v="SUN"/>
    <s v="PV"/>
    <x v="6"/>
    <n v="400"/>
  </r>
  <r>
    <x v="1"/>
    <n v="12"/>
    <n v="61785"/>
    <s v="EDP Renewables North America LLC"/>
    <x v="0"/>
    <s v="Scarlet Solar (CA)"/>
    <s v="CA"/>
    <n v="64908"/>
    <s v="GEN02"/>
    <n v="40"/>
    <x v="1"/>
    <s v="MWH"/>
    <s v="BA"/>
    <x v="6"/>
    <n v="40"/>
  </r>
  <r>
    <x v="1"/>
    <n v="12"/>
    <n v="62760"/>
    <s v="EDPR CA Solar Park VI LLC"/>
    <x v="0"/>
    <s v="EDPR CA Solar Park VI LLC (CA) Hybrid"/>
    <s v="CA"/>
    <n v="62892"/>
    <s v="SONR2"/>
    <n v="40"/>
    <x v="1"/>
    <s v="MWH"/>
    <s v="BA"/>
    <x v="3"/>
    <n v="40"/>
  </r>
  <r>
    <x v="1"/>
    <n v="12"/>
    <n v="62760"/>
    <s v="EDPR CA Solar Park VI LLC"/>
    <x v="0"/>
    <s v="EDPR CA Solar Park VI LLC (CA) Hybrid"/>
    <s v="CA"/>
    <n v="62892"/>
    <s v="SONRI"/>
    <n v="200"/>
    <x v="0"/>
    <s v="SUN"/>
    <s v="PV"/>
    <x v="3"/>
    <n v="201"/>
  </r>
  <r>
    <x v="1"/>
    <n v="12"/>
    <n v="58970"/>
    <s v="Ecoplexus, Inc"/>
    <x v="0"/>
    <s v="E Nash PV1"/>
    <s v="NC"/>
    <n v="60002"/>
    <s v="NASH1"/>
    <n v="20"/>
    <x v="0"/>
    <s v="SUN"/>
    <s v="PV"/>
    <x v="5"/>
    <n v="20"/>
  </r>
  <r>
    <x v="1"/>
    <n v="12"/>
    <n v="58970"/>
    <s v="Ecoplexus, Inc"/>
    <x v="0"/>
    <s v="East Nash PV2"/>
    <s v="NC"/>
    <n v="63789"/>
    <s v="ENSH2"/>
    <n v="26"/>
    <x v="0"/>
    <s v="SUN"/>
    <s v="PV"/>
    <x v="5"/>
    <n v="26"/>
  </r>
  <r>
    <x v="1"/>
    <n v="12"/>
    <n v="58970"/>
    <s v="Ecoplexus, Inc"/>
    <x v="0"/>
    <s v="OAKBORO PV1"/>
    <s v="NC"/>
    <n v="63162"/>
    <s v="OAKPV"/>
    <n v="40"/>
    <x v="0"/>
    <s v="SUN"/>
    <s v="PV"/>
    <x v="6"/>
    <n v="40"/>
  </r>
  <r>
    <x v="1"/>
    <n v="12"/>
    <n v="58970"/>
    <s v="Ecoplexus, Inc"/>
    <x v="0"/>
    <s v="Olin Creek Farm Solar"/>
    <s v="NC"/>
    <n v="64626"/>
    <s v="OLINC"/>
    <n v="35"/>
    <x v="0"/>
    <s v="SUN"/>
    <s v="PV"/>
    <x v="3"/>
    <n v="35"/>
  </r>
  <r>
    <x v="1"/>
    <n v="12"/>
    <n v="58970"/>
    <s v="Ecoplexus, Inc"/>
    <x v="0"/>
    <s v="Westminister NC"/>
    <s v="NC"/>
    <n v="63567"/>
    <s v="WSMTR"/>
    <n v="75"/>
    <x v="0"/>
    <s v="SUN"/>
    <s v="PV"/>
    <x v="3"/>
    <n v="75"/>
  </r>
  <r>
    <x v="1"/>
    <n v="12"/>
    <n v="58135"/>
    <s v="Ecos Energy LLC"/>
    <x v="0"/>
    <s v="Weybridge 1 Solar"/>
    <s v="VT"/>
    <n v="61038"/>
    <s v="WEY1"/>
    <n v="3"/>
    <x v="0"/>
    <s v="SUN"/>
    <s v="PV"/>
    <x v="6"/>
    <n v="3"/>
  </r>
  <r>
    <x v="1"/>
    <n v="12"/>
    <n v="63559"/>
    <s v="Edmondson Ranch Wind, LLC"/>
    <x v="0"/>
    <s v="Edmondson Ranch Wind, LLC"/>
    <s v="TX"/>
    <n v="63890"/>
    <s v="ERWE"/>
    <n v="293.3"/>
    <x v="2"/>
    <s v="WND"/>
    <s v="WT"/>
    <x v="5"/>
    <n v="293.3"/>
  </r>
  <r>
    <x v="1"/>
    <n v="12"/>
    <n v="59380"/>
    <s v="Enel Green Power NA, Inc."/>
    <x v="0"/>
    <s v="Sierra Energy Storage, LLC"/>
    <s v="CA"/>
    <n v="61803"/>
    <s v="10003"/>
    <n v="10"/>
    <x v="1"/>
    <s v="MWH"/>
    <s v="BA"/>
    <x v="5"/>
    <n v="10"/>
  </r>
  <r>
    <x v="1"/>
    <n v="12"/>
    <n v="64458"/>
    <s v="Enfield Solar One, LLC"/>
    <x v="0"/>
    <s v="Enfield Solar One"/>
    <s v="CT"/>
    <n v="65047"/>
    <s v="VCP07"/>
    <n v="4"/>
    <x v="0"/>
    <s v="SUN"/>
    <s v="PV"/>
    <x v="6"/>
    <n v="4"/>
  </r>
  <r>
    <x v="1"/>
    <n v="12"/>
    <n v="64175"/>
    <s v="FPS Coxsackie Solar LLC"/>
    <x v="0"/>
    <s v="Coxsackie Solar"/>
    <s v="NY"/>
    <n v="64542"/>
    <s v="1"/>
    <n v="4.9"/>
    <x v="0"/>
    <s v="SUN"/>
    <s v="PV"/>
    <x v="6"/>
    <n v="4.9"/>
  </r>
  <r>
    <x v="1"/>
    <n v="12"/>
    <n v="56615"/>
    <s v="First Solar Project Development"/>
    <x v="0"/>
    <s v="Portal Ridge Solar A, LLC"/>
    <s v="CA"/>
    <n v="60309"/>
    <s v="GEN01"/>
    <n v="18.5"/>
    <x v="0"/>
    <s v="SUN"/>
    <s v="PV"/>
    <x v="5"/>
    <n v="18.5"/>
  </r>
  <r>
    <x v="1"/>
    <n v="12"/>
    <n v="56615"/>
    <s v="First Solar Project Development"/>
    <x v="0"/>
    <s v="Willow Spring Solar 3, LLC"/>
    <s v="CA"/>
    <n v="60325"/>
    <s v="GEN01"/>
    <n v="75"/>
    <x v="0"/>
    <s v="SUN"/>
    <s v="PV"/>
    <x v="3"/>
    <n v="75"/>
  </r>
  <r>
    <x v="1"/>
    <n v="12"/>
    <n v="56615"/>
    <s v="First Solar Project Development"/>
    <x v="0"/>
    <s v="Windhub Solar B, LLC"/>
    <s v="CA"/>
    <n v="59969"/>
    <s v="GEN01"/>
    <n v="20"/>
    <x v="0"/>
    <s v="SUN"/>
    <s v="PV"/>
    <x v="5"/>
    <n v="20"/>
  </r>
  <r>
    <x v="1"/>
    <n v="12"/>
    <n v="64074"/>
    <s v="Freepoint Solar LLC"/>
    <x v="0"/>
    <s v="Woodville Solar"/>
    <s v="RI"/>
    <n v="64530"/>
    <s v="1"/>
    <n v="4.5"/>
    <x v="0"/>
    <s v="SUN"/>
    <s v="PV"/>
    <x v="6"/>
    <n v="4.5"/>
  </r>
  <r>
    <x v="1"/>
    <n v="12"/>
    <n v="61166"/>
    <s v="Green Power Energy LLC"/>
    <x v="0"/>
    <s v="Cody Road Wind Farm"/>
    <s v="NY"/>
    <n v="61592"/>
    <s v="WT1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2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3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4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5"/>
    <n v="2.4"/>
    <x v="2"/>
    <s v="WND"/>
    <s v="WT"/>
    <x v="2"/>
    <n v="2.4"/>
  </r>
  <r>
    <x v="1"/>
    <n v="12"/>
    <n v="60025"/>
    <s v="Greenbacker Renewable Energy Corporation"/>
    <x v="0"/>
    <s v="MTSun LLC"/>
    <s v="MT"/>
    <n v="64966"/>
    <s v="366"/>
    <n v="80"/>
    <x v="0"/>
    <s v="SUN"/>
    <s v="PV"/>
    <x v="2"/>
    <n v="80"/>
  </r>
  <r>
    <x v="1"/>
    <n v="12"/>
    <n v="62806"/>
    <s v="Guernsey Power Station LLC"/>
    <x v="0"/>
    <s v="Guernsey Power Station"/>
    <s v="OH"/>
    <n v="62949"/>
    <s v="GPS3"/>
    <n v="612"/>
    <x v="7"/>
    <s v="NG"/>
    <s v="CS"/>
    <x v="2"/>
    <n v="685"/>
  </r>
  <r>
    <x v="1"/>
    <n v="12"/>
    <n v="62008"/>
    <s v="Hale Kuawehi Solar LLC"/>
    <x v="0"/>
    <s v="Hale Kuawehi Solar Hybrid"/>
    <s v="HI"/>
    <n v="62529"/>
    <s v="HKBA"/>
    <n v="30"/>
    <x v="1"/>
    <s v="MWH"/>
    <s v="BA"/>
    <x v="6"/>
    <n v="30"/>
  </r>
  <r>
    <x v="1"/>
    <n v="12"/>
    <n v="62008"/>
    <s v="Hale Kuawehi Solar LLC"/>
    <x v="0"/>
    <s v="Hale Kuawehi Solar Hybrid"/>
    <s v="HI"/>
    <n v="62529"/>
    <s v="HKSOL"/>
    <n v="30"/>
    <x v="0"/>
    <s v="SUN"/>
    <s v="PV"/>
    <x v="6"/>
    <n v="30"/>
  </r>
  <r>
    <x v="1"/>
    <n v="12"/>
    <n v="61638"/>
    <s v="Harrison Power LLC"/>
    <x v="0"/>
    <s v="Cadiz Power Plant"/>
    <s v="OH"/>
    <n v="62153"/>
    <s v="GEN 2"/>
    <n v="550"/>
    <x v="7"/>
    <s v="NG"/>
    <s v="CS"/>
    <x v="6"/>
    <n v="660"/>
  </r>
  <r>
    <x v="1"/>
    <n v="12"/>
    <n v="63553"/>
    <s v="Haymaker Energy Project LLC"/>
    <x v="0"/>
    <s v="Haymaker Hybrid"/>
    <s v="MT"/>
    <n v="63878"/>
    <s v="HBESS"/>
    <n v="200"/>
    <x v="1"/>
    <s v="MWH"/>
    <s v="BA"/>
    <x v="6"/>
    <n v="200"/>
  </r>
  <r>
    <x v="1"/>
    <n v="12"/>
    <n v="63837"/>
    <s v="Hecate Energy Frye Solar LLC"/>
    <x v="0"/>
    <s v="Hecate Energy Frye Solar LLC"/>
    <s v="TX"/>
    <n v="64233"/>
    <s v="80995"/>
    <n v="500"/>
    <x v="0"/>
    <s v="SUN"/>
    <s v="PV"/>
    <x v="6"/>
    <n v="500"/>
  </r>
  <r>
    <x v="1"/>
    <n v="12"/>
    <n v="62153"/>
    <s v="Hecate Energy Highland LLC"/>
    <x v="0"/>
    <s v="Hecate Energy Highland LLC"/>
    <s v="OH"/>
    <n v="62670"/>
    <s v="HIGHL"/>
    <n v="300"/>
    <x v="0"/>
    <s v="SUN"/>
    <s v="PV"/>
    <x v="2"/>
    <n v="300"/>
  </r>
  <r>
    <x v="1"/>
    <n v="12"/>
    <n v="49893"/>
    <s v="Invenergy Services LLC"/>
    <x v="0"/>
    <s v="Invenergy Nelson Expansion LLC"/>
    <s v="IL"/>
    <n v="60387"/>
    <s v="GEN3"/>
    <n v="157"/>
    <x v="4"/>
    <s v="NG"/>
    <s v="GT"/>
    <x v="6"/>
    <n v="190"/>
  </r>
  <r>
    <x v="1"/>
    <n v="12"/>
    <n v="49893"/>
    <s v="Invenergy Services LLC"/>
    <x v="0"/>
    <s v="Invenergy Nelson Expansion LLC"/>
    <s v="IL"/>
    <n v="60387"/>
    <s v="GEN4"/>
    <n v="157"/>
    <x v="4"/>
    <s v="NG"/>
    <s v="GT"/>
    <x v="6"/>
    <n v="190"/>
  </r>
  <r>
    <x v="1"/>
    <n v="12"/>
    <n v="49893"/>
    <s v="Invenergy Services LLC"/>
    <x v="0"/>
    <s v="Tip Top Solar Energy Center LLC"/>
    <s v="NM"/>
    <n v="63028"/>
    <s v="GEN1"/>
    <n v="220"/>
    <x v="0"/>
    <s v="SUN"/>
    <s v="PV"/>
    <x v="6"/>
    <n v="220"/>
  </r>
  <r>
    <x v="1"/>
    <n v="12"/>
    <n v="49893"/>
    <s v="Invenergy Services LLC"/>
    <x v="0"/>
    <s v="Yum Yum Solar LLC"/>
    <s v="TN"/>
    <n v="63026"/>
    <s v="GEN1"/>
    <n v="147"/>
    <x v="0"/>
    <s v="SUN"/>
    <s v="PV"/>
    <x v="2"/>
    <n v="147"/>
  </r>
  <r>
    <x v="1"/>
    <n v="12"/>
    <n v="64077"/>
    <s v="JVR Energy Park LLC"/>
    <x v="0"/>
    <s v="JVR Energy Park LLC"/>
    <s v="CA"/>
    <n v="64428"/>
    <s v="JVR1A"/>
    <n v="90"/>
    <x v="0"/>
    <s v="SUN"/>
    <s v="PV"/>
    <x v="3"/>
    <n v="90"/>
  </r>
  <r>
    <x v="1"/>
    <n v="12"/>
    <n v="64077"/>
    <s v="JVR Energy Park LLC"/>
    <x v="0"/>
    <s v="JVR Energy Park LLC"/>
    <s v="CA"/>
    <n v="64428"/>
    <s v="JVR1B"/>
    <n v="70"/>
    <x v="1"/>
    <s v="MWH"/>
    <s v="BA"/>
    <x v="3"/>
    <n v="70"/>
  </r>
  <r>
    <x v="1"/>
    <n v="12"/>
    <n v="58378"/>
    <s v="Jordan Hydroelectric LTD PTP"/>
    <x v="0"/>
    <s v="Flannagan Hydroelectric Project"/>
    <s v="VA"/>
    <n v="58827"/>
    <s v="LEFT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LEFT1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LEFT2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RGHT"/>
    <n v="0.4"/>
    <x v="12"/>
    <s v="WAT"/>
    <s v="HY"/>
    <x v="5"/>
    <n v="0.4"/>
  </r>
  <r>
    <x v="1"/>
    <n v="12"/>
    <n v="63289"/>
    <s v="Key Capture Energy"/>
    <x v="0"/>
    <s v="TX17 Nickel Prairie Storage"/>
    <s v="TX"/>
    <n v="63880"/>
    <s v="TX17"/>
    <n v="100"/>
    <x v="1"/>
    <s v="MWH"/>
    <s v="BA"/>
    <x v="6"/>
    <n v="100"/>
  </r>
  <r>
    <x v="1"/>
    <n v="12"/>
    <n v="64533"/>
    <s v="Lacy Creek Windpower, LLC"/>
    <x v="0"/>
    <s v="Lacy Creek Wind Energy Center"/>
    <s v="TX"/>
    <n v="65162"/>
    <s v="LCW1"/>
    <n v="301.3"/>
    <x v="2"/>
    <s v="WND"/>
    <s v="WT"/>
    <x v="2"/>
    <n v="301.3"/>
  </r>
  <r>
    <x v="1"/>
    <n v="12"/>
    <n v="61421"/>
    <s v="LeGore Bridge Solar Center, LLC"/>
    <x v="0"/>
    <s v="LeGore Bridge Solar Center"/>
    <s v="MD"/>
    <n v="61796"/>
    <s v="LGBSC"/>
    <n v="20"/>
    <x v="0"/>
    <s v="SUN"/>
    <s v="PV"/>
    <x v="5"/>
    <n v="20"/>
  </r>
  <r>
    <x v="1"/>
    <n v="12"/>
    <n v="50123"/>
    <s v="Leeward Asset Management, LLC"/>
    <x v="0"/>
    <s v="Chaparral Springs"/>
    <s v="CA"/>
    <n v="64864"/>
    <s v="CHAPB"/>
    <n v="50"/>
    <x v="1"/>
    <s v="MWH"/>
    <s v="BA"/>
    <x v="3"/>
    <n v="50"/>
  </r>
  <r>
    <x v="1"/>
    <n v="12"/>
    <n v="50123"/>
    <s v="Leeward Asset Management, LLC"/>
    <x v="0"/>
    <s v="Chaparral Springs"/>
    <s v="CA"/>
    <n v="64864"/>
    <s v="CHAPS"/>
    <n v="250"/>
    <x v="0"/>
    <s v="SUN"/>
    <s v="PV"/>
    <x v="3"/>
    <n v="250"/>
  </r>
  <r>
    <x v="1"/>
    <n v="12"/>
    <n v="50123"/>
    <s v="Leeward Asset Management, LLC"/>
    <x v="0"/>
    <s v="White Wing Solar"/>
    <s v="AZ"/>
    <n v="60572"/>
    <s v="GEN01"/>
    <n v="200"/>
    <x v="0"/>
    <s v="SUN"/>
    <s v="PV"/>
    <x v="3"/>
    <n v="200"/>
  </r>
  <r>
    <x v="1"/>
    <n v="12"/>
    <n v="62842"/>
    <s v="Lightsource Renewable Energy Asset Management, LLC"/>
    <x v="0"/>
    <s v="Liberty"/>
    <s v="PA"/>
    <n v="65078"/>
    <s v="PACT3"/>
    <n v="20"/>
    <x v="0"/>
    <s v="SUN"/>
    <s v="PV"/>
    <x v="6"/>
    <n v="20"/>
  </r>
  <r>
    <x v="1"/>
    <n v="12"/>
    <n v="62842"/>
    <s v="Lightsource Renewable Energy Asset Management, LLC"/>
    <x v="0"/>
    <s v="Penn"/>
    <s v="PA"/>
    <n v="65081"/>
    <s v="PACT6"/>
    <n v="20"/>
    <x v="0"/>
    <s v="SUN"/>
    <s v="PV"/>
    <x v="6"/>
    <n v="20"/>
  </r>
  <r>
    <x v="1"/>
    <n v="12"/>
    <n v="63672"/>
    <s v="MTSUN LLC"/>
    <x v="0"/>
    <s v="MTSUN"/>
    <s v="MT"/>
    <n v="64032"/>
    <s v="MTSUN"/>
    <n v="80"/>
    <x v="0"/>
    <s v="SUN"/>
    <s v="PV"/>
    <x v="3"/>
    <n v="80"/>
  </r>
  <r>
    <x v="1"/>
    <n v="12"/>
    <n v="61422"/>
    <s v="Mason Dixon Solar Center, LLC"/>
    <x v="0"/>
    <s v="Mason Dixon Solar Center"/>
    <s v="MD"/>
    <n v="61797"/>
    <s v="PV"/>
    <n v="20"/>
    <x v="0"/>
    <s v="SUN"/>
    <s v="PV"/>
    <x v="6"/>
    <n v="20"/>
  </r>
  <r>
    <x v="1"/>
    <n v="12"/>
    <n v="64477"/>
    <s v="Meriden Solar One, LLC"/>
    <x v="0"/>
    <s v="Meriden Solar One"/>
    <s v="CT"/>
    <n v="65061"/>
    <s v="VCP08"/>
    <n v="1"/>
    <x v="0"/>
    <s v="SUN"/>
    <s v="PV"/>
    <x v="6"/>
    <n v="1"/>
  </r>
  <r>
    <x v="1"/>
    <n v="12"/>
    <n v="64480"/>
    <s v="Millstone Solar One, LLC"/>
    <x v="0"/>
    <s v="Millstone Solar One"/>
    <s v="NJ"/>
    <n v="65064"/>
    <s v="VCP03"/>
    <n v="2.8"/>
    <x v="0"/>
    <s v="SUN"/>
    <s v="PV"/>
    <x v="6"/>
    <n v="2.8"/>
  </r>
  <r>
    <x v="1"/>
    <n v="12"/>
    <n v="63427"/>
    <s v="Neptune Energy Center, LLC"/>
    <x v="0"/>
    <s v="Neptune Energy Center Hybrid"/>
    <s v="CO"/>
    <n v="63731"/>
    <s v="NT125"/>
    <n v="125"/>
    <x v="1"/>
    <s v="MWH"/>
    <s v="BA"/>
    <x v="6"/>
    <n v="125"/>
  </r>
  <r>
    <x v="1"/>
    <n v="12"/>
    <n v="63427"/>
    <s v="Neptune Energy Center, LLC"/>
    <x v="0"/>
    <s v="Neptune Energy Center Hybrid"/>
    <s v="CO"/>
    <n v="63731"/>
    <s v="NT325"/>
    <n v="250"/>
    <x v="0"/>
    <s v="SUN"/>
    <s v="PV"/>
    <x v="6"/>
    <n v="250"/>
  </r>
  <r>
    <x v="1"/>
    <n v="12"/>
    <n v="64358"/>
    <s v="New Market Solar"/>
    <x v="0"/>
    <s v="New Market Solar"/>
    <s v="OH"/>
    <n v="64853"/>
    <s v="NMS1"/>
    <n v="65"/>
    <x v="0"/>
    <s v="SUN"/>
    <s v="PV"/>
    <x v="2"/>
    <n v="65"/>
  </r>
  <r>
    <x v="1"/>
    <n v="12"/>
    <n v="64260"/>
    <s v="Nextera Energy Resources"/>
    <x v="0"/>
    <s v="Great Prairie  Wind"/>
    <s v="TX"/>
    <n v="64665"/>
    <s v="GR01"/>
    <n v="358"/>
    <x v="2"/>
    <s v="WND"/>
    <s v="WT"/>
    <x v="5"/>
    <n v="358"/>
  </r>
  <r>
    <x v="1"/>
    <n v="12"/>
    <n v="64260"/>
    <s v="Nextera Energy Resources"/>
    <x v="0"/>
    <s v="Great Prairie Wind 2"/>
    <s v="TX"/>
    <n v="64666"/>
    <s v="GP03"/>
    <n v="210"/>
    <x v="2"/>
    <s v="WND"/>
    <s v="WT"/>
    <x v="3"/>
    <n v="210"/>
  </r>
  <r>
    <x v="1"/>
    <n v="12"/>
    <n v="64260"/>
    <s v="Nextera Energy Resources"/>
    <x v="0"/>
    <s v="Great Prairie Wind 3"/>
    <s v="TX"/>
    <n v="64667"/>
    <s v="GP03"/>
    <n v="299"/>
    <x v="2"/>
    <s v="WND"/>
    <s v="WT"/>
    <x v="5"/>
    <n v="299"/>
  </r>
  <r>
    <x v="1"/>
    <n v="12"/>
    <n v="63238"/>
    <s v="OE_ALC"/>
    <x v="0"/>
    <s v="AL Solar C LLC"/>
    <s v="AL"/>
    <n v="63513"/>
    <s v="OEALC"/>
    <n v="80"/>
    <x v="0"/>
    <s v="SUN"/>
    <s v="PV"/>
    <x v="3"/>
    <n v="80"/>
  </r>
  <r>
    <x v="1"/>
    <n v="12"/>
    <n v="64086"/>
    <s v="OE_ALD"/>
    <x v="0"/>
    <s v="OE_ALD"/>
    <s v="AL"/>
    <n v="64469"/>
    <s v="OEALD"/>
    <n v="80"/>
    <x v="0"/>
    <s v="SUN"/>
    <s v="PV"/>
    <x v="3"/>
    <n v="80"/>
  </r>
  <r>
    <x v="1"/>
    <n v="12"/>
    <n v="64087"/>
    <s v="OE_MS5"/>
    <x v="0"/>
    <s v="OE_MS5"/>
    <s v="MS"/>
    <n v="64529"/>
    <s v="MS5_S"/>
    <n v="50"/>
    <x v="1"/>
    <s v="MWH"/>
    <s v="BA"/>
    <x v="3"/>
    <n v="50"/>
  </r>
  <r>
    <x v="1"/>
    <n v="12"/>
    <n v="64087"/>
    <s v="OE_MS5"/>
    <x v="0"/>
    <s v="OE_MS5"/>
    <s v="MS"/>
    <n v="64529"/>
    <s v="OEMS5"/>
    <n v="200"/>
    <x v="0"/>
    <s v="SUN"/>
    <s v="PV"/>
    <x v="3"/>
    <n v="200"/>
  </r>
  <r>
    <x v="1"/>
    <n v="12"/>
    <n v="64084"/>
    <s v="OE_TN1"/>
    <x v="0"/>
    <s v="OETN1"/>
    <s v="TN"/>
    <n v="64507"/>
    <s v="OEALD"/>
    <n v="100"/>
    <x v="0"/>
    <s v="SUN"/>
    <s v="PV"/>
    <x v="3"/>
    <n v="100"/>
  </r>
  <r>
    <x v="1"/>
    <n v="12"/>
    <n v="63501"/>
    <s v="Panther Grove Wind, LLC"/>
    <x v="0"/>
    <s v="Panther Grove Wind, LLC"/>
    <s v="IL"/>
    <n v="63818"/>
    <s v="78787"/>
    <n v="400"/>
    <x v="2"/>
    <s v="WND"/>
    <s v="WT"/>
    <x v="6"/>
    <n v="400"/>
  </r>
  <r>
    <x v="1"/>
    <n v="12"/>
    <n v="64504"/>
    <s v="Phobos Solar, LLC"/>
    <x v="0"/>
    <s v="Phobos Solar, LLC"/>
    <s v="NC"/>
    <n v="65106"/>
    <s v="PGR33"/>
    <n v="78.8"/>
    <x v="0"/>
    <s v="SUN"/>
    <s v="PV"/>
    <x v="2"/>
    <n v="78.8"/>
  </r>
  <r>
    <x v="1"/>
    <n v="12"/>
    <n v="63969"/>
    <s v="Placid Solar, LLC"/>
    <x v="0"/>
    <s v="Highland Solar North"/>
    <s v="FL"/>
    <n v="64345"/>
    <s v="1112"/>
    <n v="74.90000000000001"/>
    <x v="0"/>
    <s v="SUN"/>
    <s v="PV"/>
    <x v="5"/>
    <n v="74.90000000000001"/>
  </r>
  <r>
    <x v="1"/>
    <n v="12"/>
    <n v="63969"/>
    <s v="Placid Solar, LLC"/>
    <x v="0"/>
    <s v="Highland Solar South"/>
    <s v="FL"/>
    <n v="64346"/>
    <s v="9999"/>
    <n v="74.90000000000001"/>
    <x v="0"/>
    <s v="SUN"/>
    <s v="PV"/>
    <x v="5"/>
    <n v="74.90000000000001"/>
  </r>
  <r>
    <x v="1"/>
    <n v="12"/>
    <n v="61069"/>
    <s v="RE Gaskell West LLC"/>
    <x v="0"/>
    <s v="RE Gaskell West 2 LLC"/>
    <s v="CA"/>
    <n v="61446"/>
    <s v="PV2"/>
    <n v="45"/>
    <x v="0"/>
    <s v="SUN"/>
    <s v="PV"/>
    <x v="6"/>
    <n v="45"/>
  </r>
  <r>
    <x v="1"/>
    <n v="12"/>
    <n v="61069"/>
    <s v="RE Gaskell West LLC"/>
    <x v="0"/>
    <s v="RE Gaskell West 3 LLC"/>
    <s v="CA"/>
    <n v="61447"/>
    <s v="PV3"/>
    <n v="20"/>
    <x v="0"/>
    <s v="SUN"/>
    <s v="PV"/>
    <x v="6"/>
    <n v="20"/>
  </r>
  <r>
    <x v="1"/>
    <n v="12"/>
    <n v="61069"/>
    <s v="RE Gaskell West LLC"/>
    <x v="0"/>
    <s v="RE Gaskell West 4 LLC"/>
    <s v="CA"/>
    <n v="61448"/>
    <s v="PV4"/>
    <n v="20"/>
    <x v="0"/>
    <s v="SUN"/>
    <s v="PV"/>
    <x v="6"/>
    <n v="20"/>
  </r>
  <r>
    <x v="1"/>
    <n v="12"/>
    <n v="61069"/>
    <s v="RE Gaskell West LLC"/>
    <x v="0"/>
    <s v="RE Gaskell West 5 LLC"/>
    <s v="CA"/>
    <n v="61449"/>
    <s v="PV5"/>
    <n v="20"/>
    <x v="0"/>
    <s v="SUN"/>
    <s v="PV"/>
    <x v="6"/>
    <n v="20"/>
  </r>
  <r>
    <x v="1"/>
    <n v="12"/>
    <n v="56215"/>
    <s v="RWE Renewables Americas LLC"/>
    <x v="0"/>
    <s v="Baron Winds Farm"/>
    <s v="NY"/>
    <n v="60596"/>
    <s v="1"/>
    <n v="130"/>
    <x v="2"/>
    <s v="WND"/>
    <s v="WT"/>
    <x v="6"/>
    <n v="130"/>
  </r>
  <r>
    <x v="1"/>
    <n v="12"/>
    <n v="56215"/>
    <s v="RWE Renewables Americas LLC"/>
    <x v="0"/>
    <s v="Fifth Standard Solar PV, LLC (Hybrid)"/>
    <s v="CA"/>
    <n v="64197"/>
    <s v="FTHSB"/>
    <n v="117"/>
    <x v="1"/>
    <s v="MWH"/>
    <s v="BA"/>
    <x v="5"/>
    <n v="117"/>
  </r>
  <r>
    <x v="1"/>
    <n v="12"/>
    <n v="56215"/>
    <s v="RWE Renewables Americas LLC"/>
    <x v="0"/>
    <s v="Fifth Standard Solar PV, LLC (Hybrid)"/>
    <s v="CA"/>
    <n v="64197"/>
    <s v="FTHSS"/>
    <n v="150"/>
    <x v="0"/>
    <s v="SUN"/>
    <s v="PV"/>
    <x v="5"/>
    <n v="150"/>
  </r>
  <r>
    <x v="1"/>
    <n v="12"/>
    <n v="56215"/>
    <s v="RWE Renewables Americas LLC"/>
    <x v="0"/>
    <s v="Mason Dixon Wind Farm"/>
    <s v="PA"/>
    <n v="60212"/>
    <s v="1"/>
    <n v="79.90000000000001"/>
    <x v="2"/>
    <s v="WND"/>
    <s v="WT"/>
    <x v="6"/>
    <n v="79.90000000000001"/>
  </r>
  <r>
    <x v="1"/>
    <n v="12"/>
    <n v="56215"/>
    <s v="RWE Renewables Americas LLC"/>
    <x v="0"/>
    <s v="Willowbrook Solar I, LLC"/>
    <s v="OH"/>
    <n v="63877"/>
    <s v="WBS"/>
    <n v="150"/>
    <x v="0"/>
    <s v="SUN"/>
    <s v="PV"/>
    <x v="5"/>
    <n v="150"/>
  </r>
  <r>
    <x v="1"/>
    <n v="12"/>
    <n v="64135"/>
    <s v="Resurgence Solar"/>
    <x v="0"/>
    <s v="Resurgence Solar"/>
    <s v="CA"/>
    <n v="64489"/>
    <s v="GEN1"/>
    <n v="138"/>
    <x v="0"/>
    <s v="SUN"/>
    <s v="PV"/>
    <x v="5"/>
    <n v="138"/>
  </r>
  <r>
    <x v="1"/>
    <n v="12"/>
    <n v="64135"/>
    <s v="Resurgence Solar"/>
    <x v="0"/>
    <s v="Resurgence Solar"/>
    <s v="CA"/>
    <n v="64489"/>
    <s v="GEN2"/>
    <n v="115"/>
    <x v="1"/>
    <s v="MWH"/>
    <s v="BA"/>
    <x v="5"/>
    <n v="115"/>
  </r>
  <r>
    <x v="1"/>
    <n v="12"/>
    <n v="64361"/>
    <s v="SR Cedar Springs, LLC"/>
    <x v="0"/>
    <s v="SR Cedar Springs, LLC"/>
    <s v="GA"/>
    <n v="64840"/>
    <s v="SRCS"/>
    <n v="70"/>
    <x v="0"/>
    <s v="SUN"/>
    <s v="PV"/>
    <x v="6"/>
    <n v="70"/>
  </r>
  <r>
    <x v="1"/>
    <n v="12"/>
    <n v="64362"/>
    <s v="SR DeSoto I, LLC"/>
    <x v="0"/>
    <s v="SR DeSoto I, LLC"/>
    <s v="GA"/>
    <n v="64841"/>
    <s v="SOTOI"/>
    <n v="165"/>
    <x v="0"/>
    <s v="SUN"/>
    <s v="PV"/>
    <x v="6"/>
    <n v="165"/>
  </r>
  <r>
    <x v="1"/>
    <n v="12"/>
    <n v="60897"/>
    <s v="Salinas Valley Solid Waste Authority"/>
    <x v="0"/>
    <s v="Crazy Horse Solar Project"/>
    <s v="CA"/>
    <n v="61285"/>
    <s v="PV1"/>
    <n v="2"/>
    <x v="0"/>
    <s v="SUN"/>
    <s v="PV"/>
    <x v="6"/>
    <n v="2"/>
  </r>
  <r>
    <x v="1"/>
    <n v="12"/>
    <n v="27075"/>
    <s v="San Diego County Water Auth"/>
    <x v="0"/>
    <s v="Alvarado Hydro Facility"/>
    <s v="CA"/>
    <n v="54242"/>
    <s v="SD28H"/>
    <n v="1.4"/>
    <x v="12"/>
    <s v="WAT"/>
    <s v="HY"/>
    <x v="3"/>
    <n v="1.4"/>
  </r>
  <r>
    <x v="1"/>
    <n v="12"/>
    <n v="59770"/>
    <s v="Shorthorn Holdings, LLC"/>
    <x v="0"/>
    <s v="Shorthorn Holdings"/>
    <s v="SC"/>
    <n v="60028"/>
    <s v="PV1"/>
    <n v="8.9"/>
    <x v="0"/>
    <s v="SUN"/>
    <s v="PV"/>
    <x v="3"/>
    <n v="8.9"/>
  </r>
  <r>
    <x v="1"/>
    <n v="12"/>
    <n v="17543"/>
    <s v="South Carolina Public Service Authority"/>
    <x v="2"/>
    <s v="Horry Land Fill Gas Site"/>
    <s v="SC"/>
    <n v="7958"/>
    <s v="1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2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3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4"/>
    <n v="5.2"/>
    <x v="11"/>
    <s v="DFO"/>
    <s v="IC"/>
    <x v="6"/>
    <n v="5.2"/>
  </r>
  <r>
    <x v="1"/>
    <n v="12"/>
    <n v="17609"/>
    <s v="Southern California Edison Co"/>
    <x v="2"/>
    <s v="DESI-1 Battery Energy Storage Facility"/>
    <s v="CA"/>
    <n v="60699"/>
    <s v="DESI1"/>
    <n v="2.4"/>
    <x v="1"/>
    <s v="MWH"/>
    <s v="BA"/>
    <x v="1"/>
    <n v="2.4"/>
  </r>
  <r>
    <x v="1"/>
    <n v="12"/>
    <n v="63395"/>
    <s v="Spencer Solar Farm, LLC"/>
    <x v="0"/>
    <s v="Spencer Solar"/>
    <s v="MA"/>
    <n v="63676"/>
    <s v="SPENC"/>
    <n v="2.3"/>
    <x v="0"/>
    <s v="SUN"/>
    <s v="PV"/>
    <x v="2"/>
    <n v="2.3"/>
  </r>
  <r>
    <x v="1"/>
    <n v="12"/>
    <n v="63396"/>
    <s v="Sturbridge Road Solar Farm, LLC"/>
    <x v="0"/>
    <s v="Sturbridge Road Solar"/>
    <s v="MA"/>
    <n v="63677"/>
    <s v="STURB"/>
    <n v="5"/>
    <x v="0"/>
    <s v="SUN"/>
    <s v="PV"/>
    <x v="2"/>
    <n v="5"/>
  </r>
  <r>
    <x v="1"/>
    <n v="12"/>
    <n v="62700"/>
    <s v="SunEast Clay Solar LLC"/>
    <x v="0"/>
    <s v="SunEast Clay Solar Project"/>
    <s v="NY"/>
    <n v="62819"/>
    <s v="Q669"/>
    <n v="20"/>
    <x v="0"/>
    <s v="SUN"/>
    <s v="PV"/>
    <x v="6"/>
    <n v="50"/>
  </r>
  <r>
    <x v="1"/>
    <n v="12"/>
    <n v="62699"/>
    <s v="SunEast Dog Corners Solar LLC"/>
    <x v="0"/>
    <s v="SunEast Dog Corners Solar Project"/>
    <s v="NY"/>
    <n v="62823"/>
    <s v="Q584"/>
    <n v="20"/>
    <x v="0"/>
    <s v="SUN"/>
    <s v="PV"/>
    <x v="3"/>
    <n v="20"/>
  </r>
  <r>
    <x v="1"/>
    <n v="12"/>
    <n v="63539"/>
    <s v="SunEast Fairway Solar LLC"/>
    <x v="0"/>
    <s v="SunEast Fariway Solar Project"/>
    <s v="NY"/>
    <n v="63865"/>
    <s v="Q#848"/>
    <n v="20"/>
    <x v="0"/>
    <s v="SUN"/>
    <s v="PV"/>
    <x v="6"/>
    <n v="20"/>
  </r>
  <r>
    <x v="1"/>
    <n v="12"/>
    <n v="63551"/>
    <s v="SunEast Flat Hill Solar LLC"/>
    <x v="0"/>
    <s v="SunEast Flat Hill Solar Project"/>
    <s v="NY"/>
    <n v="63901"/>
    <s v="Q#865"/>
    <n v="20"/>
    <x v="0"/>
    <s v="SUN"/>
    <s v="PV"/>
    <x v="6"/>
    <n v="20"/>
  </r>
  <r>
    <x v="1"/>
    <n v="12"/>
    <n v="63537"/>
    <s v="SunEast Grassy Knoll Solar LLC"/>
    <x v="0"/>
    <s v="SunEast Grassy Knoll Solar Project"/>
    <s v="NY"/>
    <n v="63863"/>
    <s v="Q#885"/>
    <n v="20"/>
    <x v="0"/>
    <s v="SUN"/>
    <s v="PV"/>
    <x v="6"/>
    <n v="20"/>
  </r>
  <r>
    <x v="1"/>
    <n v="12"/>
    <n v="63540"/>
    <s v="SunEast Highview Solar LLC"/>
    <x v="0"/>
    <s v="SunEast Highview Solar Project"/>
    <s v="NY"/>
    <n v="63866"/>
    <s v="Q#591"/>
    <n v="20"/>
    <x v="0"/>
    <s v="SUN"/>
    <s v="PV"/>
    <x v="6"/>
    <n v="20"/>
  </r>
  <r>
    <x v="1"/>
    <n v="12"/>
    <n v="62757"/>
    <s v="SunEast Hills Solar LLC"/>
    <x v="0"/>
    <s v="SunEast Hills Solar Project"/>
    <s v="NY"/>
    <n v="62895"/>
    <s v="Q581"/>
    <n v="20"/>
    <x v="0"/>
    <s v="SUN"/>
    <s v="PV"/>
    <x v="3"/>
    <n v="20"/>
  </r>
  <r>
    <x v="1"/>
    <n v="12"/>
    <n v="63543"/>
    <s v="SunEast Hilltop Solar LLC"/>
    <x v="0"/>
    <s v="SunEast Hilltop Solar Project"/>
    <s v="NY"/>
    <n v="63868"/>
    <s v="Q#807"/>
    <n v="20"/>
    <x v="0"/>
    <s v="SUN"/>
    <s v="PV"/>
    <x v="6"/>
    <n v="20"/>
  </r>
  <r>
    <x v="1"/>
    <n v="12"/>
    <n v="63538"/>
    <s v="SunEast Limestone Solar LLC"/>
    <x v="0"/>
    <s v="SunEast Limestone Solar Project"/>
    <s v="NY"/>
    <n v="63864"/>
    <s v="Q#806"/>
    <n v="20"/>
    <x v="0"/>
    <s v="SUN"/>
    <s v="PV"/>
    <x v="6"/>
    <n v="20"/>
  </r>
  <r>
    <x v="1"/>
    <n v="12"/>
    <n v="63678"/>
    <s v="SunEast Manchester Solar LLC"/>
    <x v="0"/>
    <s v="SunEast Manchester Solar Project"/>
    <s v="NY"/>
    <n v="64037"/>
    <s v="Q#913"/>
    <n v="20"/>
    <x v="0"/>
    <s v="SUN"/>
    <s v="PV"/>
    <x v="6"/>
    <n v="20"/>
  </r>
  <r>
    <x v="1"/>
    <n v="12"/>
    <n v="62698"/>
    <s v="SunEast Skyline Solar LLC"/>
    <x v="0"/>
    <s v="SunEast Skyline Solar Project"/>
    <s v="NY"/>
    <n v="62816"/>
    <s v="Q670"/>
    <n v="20"/>
    <x v="0"/>
    <s v="SUN"/>
    <s v="PV"/>
    <x v="6"/>
    <n v="20"/>
  </r>
  <r>
    <x v="1"/>
    <n v="12"/>
    <n v="63541"/>
    <s v="SunEast Tabletop Solar LLC"/>
    <x v="0"/>
    <s v="SunEast Tabletop Solar Project"/>
    <s v="NY"/>
    <n v="63867"/>
    <s v="Q#869"/>
    <n v="80"/>
    <x v="0"/>
    <s v="SUN"/>
    <s v="PV"/>
    <x v="6"/>
    <n v="80"/>
  </r>
  <r>
    <x v="1"/>
    <n v="12"/>
    <n v="63536"/>
    <s v="SunEast Valley Solar LLC"/>
    <x v="0"/>
    <s v="SunEast Valley Solar Project"/>
    <s v="NY"/>
    <n v="63862"/>
    <s v="Q#828"/>
    <n v="20"/>
    <x v="0"/>
    <s v="SUN"/>
    <s v="PV"/>
    <x v="6"/>
    <n v="20"/>
  </r>
  <r>
    <x v="1"/>
    <n v="12"/>
    <n v="62756"/>
    <s v="SunEast Watkins Road Solar LLC"/>
    <x v="0"/>
    <s v="SunEast Watkins Road Solar Project"/>
    <s v="NY"/>
    <n v="62896"/>
    <s v="Q586"/>
    <n v="20"/>
    <x v="0"/>
    <s v="SUN"/>
    <s v="PV"/>
    <x v="4"/>
    <n v="20"/>
  </r>
  <r>
    <x v="1"/>
    <n v="12"/>
    <n v="61950"/>
    <s v="Terra-Gen Operating Co-Solar"/>
    <x v="0"/>
    <s v="SEGS VIII"/>
    <s v="CA"/>
    <n v="10444"/>
    <s v="LOC1"/>
    <n v="80"/>
    <x v="0"/>
    <s v="SUN"/>
    <s v="PV"/>
    <x v="6"/>
    <n v="80"/>
  </r>
  <r>
    <x v="1"/>
    <n v="12"/>
    <n v="60947"/>
    <s v="Tesla Inc."/>
    <x v="3"/>
    <s v="Austin TX GigaFactory"/>
    <s v="TX"/>
    <n v="65070"/>
    <s v="A04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B05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B07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C01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C02"/>
    <n v="1.6"/>
    <x v="0"/>
    <s v="SUN"/>
    <s v="PV"/>
    <x v="6"/>
    <n v="1.6"/>
  </r>
  <r>
    <x v="1"/>
    <n v="12"/>
    <n v="60947"/>
    <s v="Tesla Inc."/>
    <x v="3"/>
    <s v="Tesla Reno GigaFactory"/>
    <s v="NV"/>
    <n v="64098"/>
    <s v="RD"/>
    <n v="2.4"/>
    <x v="0"/>
    <s v="SUN"/>
    <s v="PV"/>
    <x v="5"/>
    <n v="2.4"/>
  </r>
  <r>
    <x v="1"/>
    <n v="12"/>
    <n v="60947"/>
    <s v="Tesla Inc."/>
    <x v="3"/>
    <s v="Tesla Reno GigaFactory"/>
    <s v="NV"/>
    <n v="64098"/>
    <s v="RE"/>
    <n v="2.4"/>
    <x v="0"/>
    <s v="SUN"/>
    <s v="PV"/>
    <x v="5"/>
    <n v="2.4"/>
  </r>
  <r>
    <x v="1"/>
    <n v="12"/>
    <n v="63454"/>
    <s v="Thunder Wolf Energy Center, LLC"/>
    <x v="0"/>
    <s v="Thunder Wolf Energy Center Hybrid"/>
    <s v="CO"/>
    <n v="63776"/>
    <s v="TW100"/>
    <n v="100"/>
    <x v="1"/>
    <s v="MWH"/>
    <s v="BA"/>
    <x v="6"/>
    <n v="100"/>
  </r>
  <r>
    <x v="1"/>
    <n v="12"/>
    <n v="63454"/>
    <s v="Thunder Wolf Energy Center, LLC"/>
    <x v="0"/>
    <s v="Thunder Wolf Energy Center Hybrid"/>
    <s v="CO"/>
    <n v="63776"/>
    <s v="TW300"/>
    <n v="200"/>
    <x v="0"/>
    <s v="SUN"/>
    <s v="PV"/>
    <x v="2"/>
    <n v="200"/>
  </r>
  <r>
    <x v="1"/>
    <n v="12"/>
    <n v="61861"/>
    <s v="Topaz Solar"/>
    <x v="0"/>
    <s v="Topaz Solar (SC)"/>
    <s v="SC"/>
    <n v="62349"/>
    <s v="82"/>
    <n v="2"/>
    <x v="0"/>
    <s v="SUN"/>
    <s v="PV"/>
    <x v="3"/>
    <n v="2"/>
  </r>
  <r>
    <x v="1"/>
    <n v="12"/>
    <n v="64457"/>
    <s v="VCP, LLC d/b/a Verogy"/>
    <x v="0"/>
    <s v="Dollar Tree Solar One"/>
    <s v="CT"/>
    <n v="65148"/>
    <s v="VCP13"/>
    <n v="2"/>
    <x v="0"/>
    <s v="SUN"/>
    <s v="PV"/>
    <x v="6"/>
    <n v="2"/>
  </r>
  <r>
    <x v="1"/>
    <n v="12"/>
    <n v="64457"/>
    <s v="VCP, LLC d/b/a Verogy"/>
    <x v="0"/>
    <s v="FedEx Middletown"/>
    <s v="CT"/>
    <n v="65046"/>
    <s v="VCP15"/>
    <n v="2"/>
    <x v="0"/>
    <s v="SUN"/>
    <s v="PV"/>
    <x v="6"/>
    <n v="2"/>
  </r>
  <r>
    <x v="1"/>
    <n v="12"/>
    <n v="64545"/>
    <s v="Vesper Energy Development LLC"/>
    <x v="0"/>
    <s v="Nestlewood Solar"/>
    <s v="OH"/>
    <n v="65215"/>
    <s v="NSTLW"/>
    <n v="80"/>
    <x v="0"/>
    <s v="SUN"/>
    <s v="PV"/>
    <x v="3"/>
    <n v="80"/>
  </r>
  <r>
    <x v="1"/>
    <n v="12"/>
    <n v="61863"/>
    <s v="Washington Solar (SC)"/>
    <x v="0"/>
    <s v="Washington Solar (SC)"/>
    <s v="SC"/>
    <n v="62342"/>
    <s v="87"/>
    <n v="2"/>
    <x v="0"/>
    <s v="SUN"/>
    <s v="PV"/>
    <x v="3"/>
    <n v="2"/>
  </r>
  <r>
    <x v="1"/>
    <n v="12"/>
    <n v="61864"/>
    <s v="Washington Solar II (SC)"/>
    <x v="0"/>
    <s v="Washington Solar II (SC)"/>
    <s v="SC"/>
    <n v="62344"/>
    <s v="88"/>
    <n v="2"/>
    <x v="0"/>
    <s v="SUN"/>
    <s v="PV"/>
    <x v="3"/>
    <n v="2"/>
  </r>
  <r>
    <x v="1"/>
    <n v="12"/>
    <n v="64547"/>
    <s v="Waverly Solar, LLC"/>
    <x v="0"/>
    <s v="Waverly Solar, LLC"/>
    <s v="VA"/>
    <n v="65225"/>
    <s v="ENX17"/>
    <n v="118"/>
    <x v="0"/>
    <s v="SUN"/>
    <s v="PV"/>
    <x v="3"/>
    <n v="118"/>
  </r>
  <r>
    <x v="1"/>
    <n v="12"/>
    <n v="61865"/>
    <s v="Wayfair Solar"/>
    <x v="0"/>
    <s v="Wayfair Solar"/>
    <s v="SC"/>
    <n v="62345"/>
    <s v="89"/>
    <n v="2"/>
    <x v="0"/>
    <s v="SUN"/>
    <s v="PV"/>
    <x v="3"/>
    <n v="2"/>
  </r>
  <r>
    <x v="1"/>
    <n v="12"/>
    <n v="60847"/>
    <s v="West Fork Wind, LLC"/>
    <x v="0"/>
    <s v="West Fork Wind"/>
    <s v="IN"/>
    <n v="61214"/>
    <s v="WT1"/>
    <n v="150"/>
    <x v="2"/>
    <s v="WND"/>
    <s v="WT"/>
    <x v="5"/>
    <n v="150"/>
  </r>
  <r>
    <x v="1"/>
    <n v="12"/>
    <n v="63525"/>
    <s v="Westlands Solar Blue, LLC"/>
    <x v="0"/>
    <s v="Solar Blue"/>
    <s v="CA"/>
    <n v="63848"/>
    <s v="SBLUE"/>
    <n v="250"/>
    <x v="0"/>
    <s v="SUN"/>
    <s v="PV"/>
    <x v="3"/>
    <n v="250"/>
  </r>
  <r>
    <x v="1"/>
    <n v="12"/>
    <n v="20847"/>
    <s v="Wisconsin Electric Power Co"/>
    <x v="2"/>
    <s v="Badger Hollow II"/>
    <s v="WI"/>
    <n v="64393"/>
    <s v="GEN2"/>
    <n v="150"/>
    <x v="0"/>
    <s v="SUN"/>
    <s v="PV"/>
    <x v="3"/>
    <n v="150"/>
  </r>
  <r>
    <x v="1"/>
    <n v="12"/>
    <n v="64109"/>
    <s v="Wythe County Solar Project, LLC"/>
    <x v="0"/>
    <s v="Wythe County Solar"/>
    <s v="VA"/>
    <n v="64448"/>
    <s v="GEN1"/>
    <n v="75"/>
    <x v="0"/>
    <s v="SUN"/>
    <s v="PV"/>
    <x v="6"/>
    <n v="75"/>
  </r>
  <r>
    <x v="1"/>
    <n v="12"/>
    <n v="64349"/>
    <s v="Yellowbud Solar LLC"/>
    <x v="0"/>
    <s v="Yellowbud Solar, LLC"/>
    <s v="OH"/>
    <n v="64832"/>
    <s v="YELLO"/>
    <n v="274"/>
    <x v="0"/>
    <s v="SUN"/>
    <s v="PV"/>
    <x v="5"/>
    <n v="274"/>
  </r>
  <r>
    <x v="2"/>
    <n v="1"/>
    <n v="57416"/>
    <s v="Acciona Energy USA Global, LLC"/>
    <x v="0"/>
    <s v="Fort Bend Solar LLC"/>
    <s v="TX"/>
    <n v="63985"/>
    <s v="FBS"/>
    <n v="240"/>
    <x v="0"/>
    <s v="SUN"/>
    <s v="PV"/>
    <x v="2"/>
    <n v="240"/>
  </r>
  <r>
    <x v="2"/>
    <n v="1"/>
    <n v="56769"/>
    <s v="Consolidated Edison Development Inc."/>
    <x v="0"/>
    <s v="Pleasant Hill Solar"/>
    <s v="VA"/>
    <n v="65220"/>
    <s v="PHSPV"/>
    <n v="20"/>
    <x v="0"/>
    <s v="SUN"/>
    <s v="PV"/>
    <x v="6"/>
    <n v="20"/>
  </r>
  <r>
    <x v="2"/>
    <n v="1"/>
    <n v="56769"/>
    <s v="Consolidated Edison Development Inc."/>
    <x v="0"/>
    <s v="Watlington Solar"/>
    <s v="VA"/>
    <n v="65221"/>
    <s v="WSPV"/>
    <n v="20"/>
    <x v="0"/>
    <s v="SUN"/>
    <s v="PV"/>
    <x v="6"/>
    <n v="20"/>
  </r>
  <r>
    <x v="2"/>
    <n v="1"/>
    <n v="6455"/>
    <s v="Duke Energy Florida, LLC"/>
    <x v="2"/>
    <s v="Hardeetown Solar Power Plant"/>
    <s v="FL"/>
    <n v="65173"/>
    <s v="PV1"/>
    <n v="42.7"/>
    <x v="0"/>
    <s v="SUN"/>
    <s v="PV"/>
    <x v="5"/>
    <n v="74.90000000000001"/>
  </r>
  <r>
    <x v="2"/>
    <n v="1"/>
    <n v="6455"/>
    <s v="Duke Energy Florida, LLC"/>
    <x v="2"/>
    <s v="High Springs Solar Power Plant"/>
    <s v="FL"/>
    <n v="65172"/>
    <s v="PV1"/>
    <n v="42.7"/>
    <x v="0"/>
    <s v="SUN"/>
    <s v="PV"/>
    <x v="5"/>
    <n v="74.90000000000001"/>
  </r>
  <r>
    <x v="2"/>
    <n v="1"/>
    <n v="6455"/>
    <s v="Duke Energy Florida, LLC"/>
    <x v="2"/>
    <s v="Hildreth Solar Power Plant"/>
    <s v="FL"/>
    <n v="65170"/>
    <s v="PV1"/>
    <n v="42.7"/>
    <x v="0"/>
    <s v="SUN"/>
    <s v="PV"/>
    <x v="5"/>
    <n v="74.90000000000001"/>
  </r>
  <r>
    <x v="2"/>
    <n v="1"/>
    <n v="62759"/>
    <s v="National Grid Renewables"/>
    <x v="0"/>
    <s v="Elk Creek Solar"/>
    <s v="MN"/>
    <n v="63250"/>
    <s v="ELKCR"/>
    <n v="80"/>
    <x v="0"/>
    <s v="SUN"/>
    <s v="PV"/>
    <x v="3"/>
    <n v="80"/>
  </r>
  <r>
    <x v="2"/>
    <n v="1"/>
    <n v="63599"/>
    <s v="Pure Hedge LLC"/>
    <x v="0"/>
    <s v="Pure Hedge LLC"/>
    <s v="CT"/>
    <n v="50736"/>
    <s v="FSS13"/>
    <n v="20"/>
    <x v="1"/>
    <s v="MWH"/>
    <s v="BA"/>
    <x v="2"/>
    <n v="20"/>
  </r>
  <r>
    <x v="2"/>
    <n v="1"/>
    <n v="63599"/>
    <s v="Pure Hedge LLC"/>
    <x v="0"/>
    <s v="Pure Hedge LLC"/>
    <s v="CT"/>
    <n v="50736"/>
    <s v="FSS17"/>
    <n v="70"/>
    <x v="0"/>
    <s v="SUN"/>
    <s v="PV"/>
    <x v="2"/>
    <n v="70"/>
  </r>
  <r>
    <x v="2"/>
    <n v="1"/>
    <n v="64230"/>
    <s v="Sanford ESS, LLC"/>
    <x v="0"/>
    <s v="Sanford ESS, LLC"/>
    <s v="ME"/>
    <n v="64615"/>
    <s v="1"/>
    <n v="5"/>
    <x v="1"/>
    <s v="MWH"/>
    <s v="BA"/>
    <x v="3"/>
    <n v="5"/>
  </r>
  <r>
    <x v="2"/>
    <n v="1"/>
    <n v="64233"/>
    <s v="South Portland ESS, LLC"/>
    <x v="0"/>
    <s v="South Portland ESS, LLC"/>
    <s v="ME"/>
    <n v="64616"/>
    <s v="1"/>
    <n v="10"/>
    <x v="1"/>
    <s v="MWH"/>
    <s v="BA"/>
    <x v="3"/>
    <n v="10"/>
  </r>
  <r>
    <x v="2"/>
    <n v="1"/>
    <n v="18454"/>
    <s v="Tampa Electric Co"/>
    <x v="2"/>
    <s v="Big Bend"/>
    <s v="FL"/>
    <n v="645"/>
    <s v="BBST1"/>
    <n v="335"/>
    <x v="6"/>
    <s v="NG"/>
    <s v="ST"/>
    <x v="6"/>
    <n v="445.5"/>
  </r>
  <r>
    <x v="2"/>
    <n v="1"/>
    <n v="60947"/>
    <s v="Tesla Inc."/>
    <x v="0"/>
    <s v="Berrenda Mesa Water District"/>
    <s v="CA"/>
    <n v="65073"/>
    <s v="PV1"/>
    <n v="6.5"/>
    <x v="0"/>
    <s v="SUN"/>
    <s v="PV"/>
    <x v="2"/>
    <n v="6.5"/>
  </r>
  <r>
    <x v="2"/>
    <n v="1"/>
    <n v="20856"/>
    <s v="Wisconsin Power &amp; Light Co"/>
    <x v="2"/>
    <s v="North Rock"/>
    <s v="WI"/>
    <n v="65010"/>
    <s v="PV1"/>
    <n v="50"/>
    <x v="0"/>
    <s v="SUN"/>
    <s v="PV"/>
    <x v="6"/>
    <n v="50"/>
  </r>
  <r>
    <x v="2"/>
    <n v="2"/>
    <n v="59966"/>
    <s v="ESC Harrison County Power"/>
    <x v="0"/>
    <s v="ESC Harrison County Power"/>
    <s v="WV"/>
    <n v="60206"/>
    <s v="HCCA1"/>
    <n v="205.4"/>
    <x v="7"/>
    <s v="NG"/>
    <s v="CA"/>
    <x v="6"/>
    <n v="207.4"/>
  </r>
  <r>
    <x v="2"/>
    <n v="2"/>
    <n v="59966"/>
    <s v="ESC Harrison County Power"/>
    <x v="0"/>
    <s v="ESC Harrison County Power"/>
    <s v="WV"/>
    <n v="60206"/>
    <s v="HCCT1"/>
    <n v="319.1"/>
    <x v="7"/>
    <s v="NG"/>
    <s v="CT"/>
    <x v="6"/>
    <n v="371.5"/>
  </r>
  <r>
    <x v="2"/>
    <n v="2"/>
    <n v="62842"/>
    <s v="Lightsource Renewable Energy Asset Management, LLC"/>
    <x v="0"/>
    <s v="Bellflower Solar 1"/>
    <s v="IN"/>
    <n v="65031"/>
    <s v="INBF1"/>
    <n v="152.5"/>
    <x v="0"/>
    <s v="SUN"/>
    <s v="PV"/>
    <x v="6"/>
    <n v="152.5"/>
  </r>
  <r>
    <x v="2"/>
    <n v="2"/>
    <n v="58489"/>
    <s v="OCI Solar Power"/>
    <x v="0"/>
    <s v="Golinda Solar"/>
    <s v="TX"/>
    <n v="64260"/>
    <s v="OCISO"/>
    <n v="100"/>
    <x v="0"/>
    <s v="SUN"/>
    <s v="PV"/>
    <x v="6"/>
    <n v="100"/>
  </r>
  <r>
    <x v="2"/>
    <n v="2"/>
    <n v="58489"/>
    <s v="OCI Solar Power"/>
    <x v="0"/>
    <s v="Spanish Crown"/>
    <s v="TX"/>
    <n v="64259"/>
    <s v="OCICR"/>
    <n v="100"/>
    <x v="0"/>
    <s v="SUN"/>
    <s v="PV"/>
    <x v="6"/>
    <n v="100"/>
  </r>
  <r>
    <x v="2"/>
    <n v="3"/>
    <n v="15399"/>
    <s v="Avangrid Renewables LLC"/>
    <x v="0"/>
    <s v="Camino Solar Hybrid"/>
    <s v="CA"/>
    <n v="63508"/>
    <s v="CSBA1"/>
    <n v="11"/>
    <x v="1"/>
    <s v="MWH"/>
    <s v="BA"/>
    <x v="6"/>
    <n v="11"/>
  </r>
  <r>
    <x v="2"/>
    <n v="3"/>
    <n v="15399"/>
    <s v="Avangrid Renewables LLC"/>
    <x v="0"/>
    <s v="Camino Solar Hybrid"/>
    <s v="CA"/>
    <n v="63508"/>
    <s v="CSPV1"/>
    <n v="44"/>
    <x v="0"/>
    <s v="SUN"/>
    <s v="PV"/>
    <x v="6"/>
    <n v="44"/>
  </r>
  <r>
    <x v="2"/>
    <n v="3"/>
    <n v="15399"/>
    <s v="Avangrid Renewables LLC"/>
    <x v="0"/>
    <s v="Great Bear Solar, LLC"/>
    <s v="OH"/>
    <n v="64073"/>
    <s v="GBS"/>
    <n v="46"/>
    <x v="0"/>
    <s v="SUN"/>
    <s v="PV"/>
    <x v="6"/>
    <n v="46"/>
  </r>
  <r>
    <x v="2"/>
    <n v="3"/>
    <n v="59656"/>
    <s v="Desert Quartzite LLC"/>
    <x v="0"/>
    <s v="Desert Quartzite"/>
    <s v="CA"/>
    <n v="59871"/>
    <s v="GEN01"/>
    <n v="480"/>
    <x v="0"/>
    <s v="SUN"/>
    <s v="PV"/>
    <x v="3"/>
    <n v="480"/>
  </r>
  <r>
    <x v="2"/>
    <n v="3"/>
    <n v="63524"/>
    <s v="Freepoint Commodities LLC"/>
    <x v="0"/>
    <s v="Raceway Solar"/>
    <s v="DE"/>
    <n v="63846"/>
    <s v="RACE"/>
    <n v="50"/>
    <x v="0"/>
    <s v="SUN"/>
    <s v="PV"/>
    <x v="6"/>
    <n v="50"/>
  </r>
  <r>
    <x v="2"/>
    <n v="3"/>
    <n v="61130"/>
    <s v="Helix Ravenswood, LLC"/>
    <x v="0"/>
    <s v="Ravenswood"/>
    <s v="NY"/>
    <n v="2500"/>
    <s v="RWES1"/>
    <n v="129"/>
    <x v="1"/>
    <s v="MWH"/>
    <s v="BA"/>
    <x v="5"/>
    <n v="129"/>
  </r>
  <r>
    <x v="2"/>
    <n v="3"/>
    <n v="61130"/>
    <s v="Helix Ravenswood, LLC"/>
    <x v="0"/>
    <s v="Ravenswood"/>
    <s v="NY"/>
    <n v="2500"/>
    <s v="RWES2"/>
    <n v="98"/>
    <x v="1"/>
    <s v="MWH"/>
    <s v="BA"/>
    <x v="5"/>
    <n v="98"/>
  </r>
  <r>
    <x v="2"/>
    <n v="3"/>
    <n v="61130"/>
    <s v="Helix Ravenswood, LLC"/>
    <x v="0"/>
    <s v="Ravenswood"/>
    <s v="NY"/>
    <n v="2500"/>
    <s v="RWES3"/>
    <n v="89"/>
    <x v="1"/>
    <s v="MWH"/>
    <s v="BA"/>
    <x v="5"/>
    <n v="89"/>
  </r>
  <r>
    <x v="2"/>
    <n v="3"/>
    <n v="61752"/>
    <s v="Lone Star Solar"/>
    <x v="0"/>
    <s v="Lone Star Solar"/>
    <s v="SC"/>
    <n v="62235"/>
    <s v="49"/>
    <n v="66"/>
    <x v="0"/>
    <s v="SUN"/>
    <s v="PV"/>
    <x v="3"/>
    <n v="66"/>
  </r>
  <r>
    <x v="2"/>
    <n v="3"/>
    <n v="55983"/>
    <s v="Luminant Generation Company LLC"/>
    <x v="0"/>
    <s v="Jayhawk"/>
    <s v="TX"/>
    <n v="59806"/>
    <s v="SOLAR"/>
    <n v="101"/>
    <x v="0"/>
    <s v="SUN"/>
    <s v="PV"/>
    <x v="5"/>
    <n v="101"/>
  </r>
  <r>
    <x v="2"/>
    <n v="3"/>
    <n v="64406"/>
    <s v="NextEra Energy Garrison Butte Wind, LLC"/>
    <x v="0"/>
    <s v="Garrison Butte Wind, LLC"/>
    <s v="ND"/>
    <n v="60066"/>
    <s v="GEN"/>
    <n v="150"/>
    <x v="2"/>
    <s v="WND"/>
    <s v="WT"/>
    <x v="6"/>
    <n v="150"/>
  </r>
  <r>
    <x v="2"/>
    <n v="3"/>
    <n v="14232"/>
    <s v="Otter Tail Power Co"/>
    <x v="0"/>
    <s v="Hoot Lake Solar"/>
    <s v="MN"/>
    <n v="65066"/>
    <s v="1"/>
    <n v="49.9"/>
    <x v="0"/>
    <s v="SUN"/>
    <s v="PV"/>
    <x v="5"/>
    <n v="49.9"/>
  </r>
  <r>
    <x v="2"/>
    <n v="3"/>
    <n v="17609"/>
    <s v="Southern California Edison Co"/>
    <x v="2"/>
    <s v="Cadillac Battery Energy Storage Facility"/>
    <s v="CA"/>
    <n v="63326"/>
    <s v="CAD1"/>
    <n v="3.5"/>
    <x v="1"/>
    <s v="MWH"/>
    <s v="BA"/>
    <x v="3"/>
    <n v="3.5"/>
  </r>
  <r>
    <x v="2"/>
    <n v="3"/>
    <n v="17609"/>
    <s v="Southern California Edison Co"/>
    <x v="2"/>
    <s v="Yorktown Battery Energy Storage Facility"/>
    <s v="CA"/>
    <n v="63325"/>
    <s v="YORK1"/>
    <n v="3"/>
    <x v="1"/>
    <s v="MWH"/>
    <s v="BA"/>
    <x v="3"/>
    <n v="3"/>
  </r>
  <r>
    <x v="2"/>
    <n v="3"/>
    <n v="63420"/>
    <s v="Taos Mesa Energy Facility, LLC"/>
    <x v="0"/>
    <s v="Taos Mesa Energy Facility Hybrid"/>
    <s v="NM"/>
    <n v="63728"/>
    <s v="BESS"/>
    <n v="12"/>
    <x v="1"/>
    <s v="MWH"/>
    <s v="BA"/>
    <x v="5"/>
    <n v="12"/>
  </r>
  <r>
    <x v="2"/>
    <n v="3"/>
    <n v="63420"/>
    <s v="Taos Mesa Energy Facility, LLC"/>
    <x v="0"/>
    <s v="Taos Mesa Energy Facility Hybrid"/>
    <s v="NM"/>
    <n v="63728"/>
    <s v="TMEF1"/>
    <n v="15"/>
    <x v="0"/>
    <s v="SUN"/>
    <s v="PV"/>
    <x v="5"/>
    <n v="15"/>
  </r>
  <r>
    <x v="2"/>
    <n v="3"/>
    <n v="64354"/>
    <s v="Wilkes Solar, LLC"/>
    <x v="0"/>
    <s v="Wilkes Solar, LLC"/>
    <s v="NC"/>
    <n v="64850"/>
    <s v="WS"/>
    <n v="75"/>
    <x v="0"/>
    <s v="SUN"/>
    <s v="PV"/>
    <x v="6"/>
    <n v="75"/>
  </r>
  <r>
    <x v="2"/>
    <n v="4"/>
    <n v="64247"/>
    <s v="20SD 8me LLC"/>
    <x v="0"/>
    <s v="Rexford Solar Farm"/>
    <s v="CA"/>
    <n v="64633"/>
    <s v="20SD8"/>
    <n v="300"/>
    <x v="0"/>
    <s v="SUN"/>
    <s v="PV"/>
    <x v="6"/>
    <n v="300"/>
  </r>
  <r>
    <x v="2"/>
    <n v="4"/>
    <n v="64247"/>
    <s v="20SD 8me LLC"/>
    <x v="0"/>
    <s v="Rexford Solar Farm"/>
    <s v="CA"/>
    <n v="64633"/>
    <s v="20SDB"/>
    <n v="300"/>
    <x v="1"/>
    <s v="MWH"/>
    <s v="BA"/>
    <x v="6"/>
    <n v="300"/>
  </r>
  <r>
    <x v="2"/>
    <n v="4"/>
    <n v="57416"/>
    <s v="Acciona Energy USA Global, LLC"/>
    <x v="0"/>
    <s v="AEUG Madison Solar, LLC"/>
    <s v="KY"/>
    <n v="64659"/>
    <s v="AMS"/>
    <n v="100"/>
    <x v="0"/>
    <s v="SUN"/>
    <s v="PV"/>
    <x v="5"/>
    <n v="100"/>
  </r>
  <r>
    <x v="2"/>
    <n v="4"/>
    <n v="17568"/>
    <s v="Cooperative Energy"/>
    <x v="2"/>
    <s v="R D Morrow"/>
    <s v="MS"/>
    <n v="6061"/>
    <s v="MOR1"/>
    <n v="514"/>
    <x v="7"/>
    <s v="NG"/>
    <s v="CC"/>
    <x v="5"/>
    <n v="550"/>
  </r>
  <r>
    <x v="2"/>
    <n v="4"/>
    <n v="64520"/>
    <s v="Energix Aditya, LLC"/>
    <x v="0"/>
    <s v="Energix Aditya, LLC"/>
    <s v="VA"/>
    <n v="65151"/>
    <s v="ENX13"/>
    <n v="11.5"/>
    <x v="0"/>
    <s v="SUN"/>
    <s v="PV"/>
    <x v="5"/>
    <n v="11.5"/>
  </r>
  <r>
    <x v="2"/>
    <n v="4"/>
    <n v="49893"/>
    <s v="Invenergy Services LLC"/>
    <x v="0"/>
    <s v="Canisteo Wind Farm"/>
    <s v="NY"/>
    <n v="62947"/>
    <s v="GEN1"/>
    <n v="290.7"/>
    <x v="2"/>
    <s v="WND"/>
    <s v="WT"/>
    <x v="2"/>
    <n v="290.7"/>
  </r>
  <r>
    <x v="2"/>
    <n v="4"/>
    <n v="62036"/>
    <s v="Paeahu Solar LLC"/>
    <x v="0"/>
    <s v="Paeahu Solar Hybrid"/>
    <s v="HI"/>
    <n v="62534"/>
    <s v="PHBA"/>
    <n v="15"/>
    <x v="1"/>
    <s v="MWH"/>
    <s v="BA"/>
    <x v="6"/>
    <n v="15"/>
  </r>
  <r>
    <x v="2"/>
    <n v="4"/>
    <n v="62036"/>
    <s v="Paeahu Solar LLC"/>
    <x v="0"/>
    <s v="Paeahu Solar Hybrid"/>
    <s v="HI"/>
    <n v="62534"/>
    <s v="PHSOL"/>
    <n v="15"/>
    <x v="0"/>
    <s v="SUN"/>
    <s v="PV"/>
    <x v="6"/>
    <n v="15"/>
  </r>
  <r>
    <x v="2"/>
    <n v="4"/>
    <n v="58901"/>
    <s v="Sustainable Hydro, Braddock, LLC"/>
    <x v="0"/>
    <s v="Braddock Lock and Dam"/>
    <s v="PA"/>
    <n v="59091"/>
    <s v="GEN1"/>
    <n v="5.3"/>
    <x v="12"/>
    <s v="WAT"/>
    <s v="HY"/>
    <x v="5"/>
    <n v="5.3"/>
  </r>
  <r>
    <x v="2"/>
    <n v="5"/>
    <n v="64475"/>
    <s v="CG Leon County II LLC"/>
    <x v="0"/>
    <s v="Pecan Prairie North Solar"/>
    <s v="TX"/>
    <n v="64999"/>
    <s v="CPNS1"/>
    <n v="360"/>
    <x v="0"/>
    <s v="SUN"/>
    <s v="PV"/>
    <x v="5"/>
    <n v="360"/>
  </r>
  <r>
    <x v="2"/>
    <n v="5"/>
    <n v="63601"/>
    <s v="CPV Three Rivers, LLC"/>
    <x v="0"/>
    <s v="CPV Three Rivers Energy Center"/>
    <s v="IL"/>
    <n v="63931"/>
    <s v="GEN1"/>
    <n v="607"/>
    <x v="7"/>
    <s v="NG"/>
    <s v="CS"/>
    <x v="2"/>
    <n v="650"/>
  </r>
  <r>
    <x v="2"/>
    <n v="5"/>
    <n v="63601"/>
    <s v="CPV Three Rivers, LLC"/>
    <x v="0"/>
    <s v="CPV Three Rivers Energy Center"/>
    <s v="IL"/>
    <n v="63931"/>
    <s v="GEN2"/>
    <n v="607"/>
    <x v="7"/>
    <s v="NG"/>
    <s v="CS"/>
    <x v="2"/>
    <n v="650"/>
  </r>
  <r>
    <x v="2"/>
    <n v="5"/>
    <n v="5701"/>
    <s v="El Paso Electric Co"/>
    <x v="2"/>
    <s v="Newman"/>
    <s v="TX"/>
    <n v="3456"/>
    <s v="6"/>
    <n v="227.8"/>
    <x v="4"/>
    <s v="NG"/>
    <s v="GT"/>
    <x v="5"/>
    <n v="227.8"/>
  </r>
  <r>
    <x v="2"/>
    <n v="5"/>
    <n v="55983"/>
    <s v="Luminant Generation Company LLC"/>
    <x v="0"/>
    <s v="Hallmark"/>
    <s v="TX"/>
    <n v="63234"/>
    <s v="UNIT1"/>
    <n v="42"/>
    <x v="0"/>
    <s v="SUN"/>
    <s v="PV"/>
    <x v="5"/>
    <n v="42"/>
  </r>
  <r>
    <x v="2"/>
    <n v="5"/>
    <n v="12199"/>
    <s v="Montana-Dakota Utilities Co"/>
    <x v="2"/>
    <s v="R M Heskett"/>
    <s v="ND"/>
    <n v="2790"/>
    <s v="4"/>
    <n v="88"/>
    <x v="4"/>
    <s v="NG"/>
    <s v="GT"/>
    <x v="6"/>
    <n v="88"/>
  </r>
  <r>
    <x v="2"/>
    <n v="5"/>
    <n v="14127"/>
    <s v="Omaha Public Power District"/>
    <x v="2"/>
    <s v="Standing Bear Lake"/>
    <s v="NE"/>
    <n v="64548"/>
    <s v="1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2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3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4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5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6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7"/>
    <n v="17.9"/>
    <x v="3"/>
    <s v="NG"/>
    <s v="IC"/>
    <x v="3"/>
    <n v="17.9"/>
  </r>
  <r>
    <x v="2"/>
    <n v="5"/>
    <n v="14328"/>
    <s v="Pacific Gas &amp; Electric Co."/>
    <x v="2"/>
    <s v="Renz Energy Storage"/>
    <s v="CA"/>
    <n v="63529"/>
    <s v="LLAGS"/>
    <n v="20"/>
    <x v="1"/>
    <s v="MWH"/>
    <s v="BA"/>
    <x v="5"/>
    <n v="20"/>
  </r>
  <r>
    <x v="2"/>
    <n v="5"/>
    <n v="189"/>
    <s v="PowerSouth Energy Cooperative"/>
    <x v="2"/>
    <s v="Lowman Energy Center"/>
    <s v="AL"/>
    <n v="56"/>
    <s v="LEC1"/>
    <n v="385"/>
    <x v="7"/>
    <s v="NG"/>
    <s v="CT"/>
    <x v="2"/>
    <n v="454.5"/>
  </r>
  <r>
    <x v="2"/>
    <n v="5"/>
    <n v="189"/>
    <s v="PowerSouth Energy Cooperative"/>
    <x v="2"/>
    <s v="Lowman Energy Center"/>
    <s v="AL"/>
    <n v="56"/>
    <s v="LEC2"/>
    <n v="245"/>
    <x v="7"/>
    <s v="NG"/>
    <s v="CA"/>
    <x v="2"/>
    <n v="272.2"/>
  </r>
  <r>
    <x v="2"/>
    <n v="5"/>
    <n v="63426"/>
    <s v="RE Bravepost LLC"/>
    <x v="0"/>
    <s v="RE Bravepost LLC"/>
    <s v="TX"/>
    <n v="63730"/>
    <s v="BVPST"/>
    <n v="200"/>
    <x v="0"/>
    <s v="SUN"/>
    <s v="PV"/>
    <x v="6"/>
    <n v="200"/>
  </r>
  <r>
    <x v="2"/>
    <n v="5"/>
    <n v="58846"/>
    <s v="Southeast Renewable Fuels, LLC"/>
    <x v="3"/>
    <s v="SRF Pulp Processing Facility"/>
    <s v="FL"/>
    <n v="58997"/>
    <s v="G1001"/>
    <n v="12"/>
    <x v="14"/>
    <s v="WDS"/>
    <s v="ST"/>
    <x v="2"/>
    <n v="20"/>
  </r>
  <r>
    <x v="2"/>
    <n v="6"/>
    <n v="63826"/>
    <s v="201LC 8me LLC"/>
    <x v="0"/>
    <s v="Rockmont Solar and Storage Project"/>
    <s v="NM"/>
    <n v="64216"/>
    <s v="201LC"/>
    <n v="100"/>
    <x v="0"/>
    <s v="SUN"/>
    <s v="PV"/>
    <x v="6"/>
    <n v="100"/>
  </r>
  <r>
    <x v="2"/>
    <n v="6"/>
    <n v="63826"/>
    <s v="201LC 8me LLC"/>
    <x v="0"/>
    <s v="Rockmont Solar and Storage Project"/>
    <s v="NM"/>
    <n v="64216"/>
    <s v="309SJ"/>
    <n v="30"/>
    <x v="1"/>
    <s v="MWH"/>
    <s v="BA"/>
    <x v="6"/>
    <n v="30"/>
  </r>
  <r>
    <x v="2"/>
    <n v="6"/>
    <n v="63118"/>
    <s v="224WB 8me LLC"/>
    <x v="0"/>
    <s v="Galloway 2 Solar Farm"/>
    <s v="TX"/>
    <n v="63343"/>
    <s v="GS2SF"/>
    <n v="110"/>
    <x v="0"/>
    <s v="SUN"/>
    <s v="PV"/>
    <x v="6"/>
    <n v="110"/>
  </r>
  <r>
    <x v="2"/>
    <n v="6"/>
    <n v="61525"/>
    <s v="231RC 8me LLC"/>
    <x v="0"/>
    <s v="Norton Solar Farm"/>
    <s v="TX"/>
    <n v="61967"/>
    <s v="NSM01"/>
    <n v="125"/>
    <x v="0"/>
    <s v="SUN"/>
    <s v="PV"/>
    <x v="6"/>
    <n v="125"/>
  </r>
  <r>
    <x v="2"/>
    <n v="6"/>
    <n v="63806"/>
    <s v="26SB 8me LLC"/>
    <x v="0"/>
    <s v="Bellefield 2 Solar &amp; Energy Storage Farm"/>
    <s v="CA"/>
    <n v="64209"/>
    <s v="26SBA"/>
    <n v="500"/>
    <x v="0"/>
    <s v="SUN"/>
    <s v="PV"/>
    <x v="6"/>
    <n v="500"/>
  </r>
  <r>
    <x v="2"/>
    <n v="6"/>
    <n v="63806"/>
    <s v="26SB 8me LLC"/>
    <x v="0"/>
    <s v="Bellefield 2 Solar &amp; Energy Storage Farm"/>
    <s v="CA"/>
    <n v="64209"/>
    <s v="26SBB"/>
    <n v="500"/>
    <x v="1"/>
    <s v="MWH"/>
    <s v="BA"/>
    <x v="6"/>
    <n v="500"/>
  </r>
  <r>
    <x v="2"/>
    <n v="6"/>
    <n v="63807"/>
    <s v="302PN 8me LLC"/>
    <x v="0"/>
    <s v="Red Antelope Solar &amp; Energy Storage Farm"/>
    <s v="AZ"/>
    <n v="64208"/>
    <s v="30PNA"/>
    <n v="500"/>
    <x v="0"/>
    <s v="SUN"/>
    <s v="PV"/>
    <x v="6"/>
    <n v="500"/>
  </r>
  <r>
    <x v="2"/>
    <n v="6"/>
    <n v="63807"/>
    <s v="302PN 8me LLC"/>
    <x v="0"/>
    <s v="Red Antelope Solar &amp; Energy Storage Farm"/>
    <s v="AZ"/>
    <n v="64208"/>
    <s v="30PNB"/>
    <n v="500"/>
    <x v="1"/>
    <s v="MWH"/>
    <s v="BA"/>
    <x v="6"/>
    <n v="500"/>
  </r>
  <r>
    <x v="2"/>
    <n v="6"/>
    <n v="63825"/>
    <s v="45MG 8me LLC"/>
    <x v="0"/>
    <s v="Aratina Solar Center 2"/>
    <s v="CA"/>
    <n v="64215"/>
    <s v="45MGA"/>
    <n v="200"/>
    <x v="0"/>
    <s v="SUN"/>
    <s v="PV"/>
    <x v="6"/>
    <n v="200"/>
  </r>
  <r>
    <x v="2"/>
    <n v="6"/>
    <n v="63825"/>
    <s v="45MG 8me LLC"/>
    <x v="0"/>
    <s v="Aratina Solar Center 2"/>
    <s v="CA"/>
    <n v="64215"/>
    <s v="45MGB"/>
    <n v="200"/>
    <x v="1"/>
    <s v="MWH"/>
    <s v="BA"/>
    <x v="6"/>
    <n v="200"/>
  </r>
  <r>
    <x v="2"/>
    <n v="6"/>
    <n v="63805"/>
    <s v="50LW 8me LLC"/>
    <x v="0"/>
    <s v="Bellefield Solar and Energy Storage Farm"/>
    <s v="CA"/>
    <n v="64210"/>
    <s v="50LWA"/>
    <n v="500"/>
    <x v="0"/>
    <s v="SUN"/>
    <s v="PV"/>
    <x v="6"/>
    <n v="500"/>
  </r>
  <r>
    <x v="2"/>
    <n v="6"/>
    <n v="63805"/>
    <s v="50LW 8me LLC"/>
    <x v="0"/>
    <s v="Bellefield Solar and Energy Storage Farm"/>
    <s v="CA"/>
    <n v="64210"/>
    <s v="50LWB"/>
    <n v="500"/>
    <x v="1"/>
    <s v="MWH"/>
    <s v="BA"/>
    <x v="6"/>
    <n v="500"/>
  </r>
  <r>
    <x v="2"/>
    <n v="6"/>
    <n v="63830"/>
    <s v="7V Solar Ranch, LLC"/>
    <x v="0"/>
    <s v="7V Solar Ranch"/>
    <s v="TX"/>
    <n v="64239"/>
    <s v="7V1"/>
    <n v="240"/>
    <x v="0"/>
    <s v="SUN"/>
    <s v="PV"/>
    <x v="5"/>
    <n v="240"/>
  </r>
  <r>
    <x v="2"/>
    <n v="6"/>
    <n v="64244"/>
    <s v="92JT 8me, LLC"/>
    <x v="0"/>
    <s v="Big Rock Solar Farm"/>
    <s v="CA"/>
    <n v="64636"/>
    <s v="92JT8"/>
    <n v="200"/>
    <x v="0"/>
    <s v="SUN"/>
    <s v="PV"/>
    <x v="6"/>
    <n v="200"/>
  </r>
  <r>
    <x v="2"/>
    <n v="6"/>
    <n v="57416"/>
    <s v="Acciona Energy USA Global, LLC"/>
    <x v="0"/>
    <s v="AEUG Fleming Solar, LLC"/>
    <s v="KY"/>
    <n v="64658"/>
    <s v="AFS"/>
    <n v="188.5"/>
    <x v="0"/>
    <s v="SUN"/>
    <s v="PV"/>
    <x v="6"/>
    <n v="188.5"/>
  </r>
  <r>
    <x v="2"/>
    <n v="6"/>
    <n v="61514"/>
    <s v="Agilitas Energy, LLC"/>
    <x v="0"/>
    <s v="AE-ESS NWS 1, LLC"/>
    <s v="NY"/>
    <n v="65239"/>
    <s v="NWS"/>
    <n v="4.9"/>
    <x v="1"/>
    <s v="MWH"/>
    <s v="BA"/>
    <x v="5"/>
    <n v="5"/>
  </r>
  <r>
    <x v="2"/>
    <n v="6"/>
    <n v="64172"/>
    <s v="Arevon Asset Management"/>
    <x v="0"/>
    <s v="Elliot Solar LLC"/>
    <s v="IN"/>
    <n v="64904"/>
    <s v="1"/>
    <n v="200"/>
    <x v="0"/>
    <s v="SUN"/>
    <s v="PV"/>
    <x v="2"/>
    <n v="200"/>
  </r>
  <r>
    <x v="2"/>
    <n v="6"/>
    <n v="64434"/>
    <s v="Beaver Creek Wind I, LLC"/>
    <x v="0"/>
    <s v="Beaver Creek I"/>
    <s v="MT"/>
    <n v="65019"/>
    <s v="BCW1"/>
    <n v="50"/>
    <x v="2"/>
    <s v="WND"/>
    <s v="WT"/>
    <x v="2"/>
    <n v="50"/>
  </r>
  <r>
    <x v="2"/>
    <n v="6"/>
    <n v="64434"/>
    <s v="Beaver Creek Wind I, LLC"/>
    <x v="0"/>
    <s v="Beaver Creek I"/>
    <s v="MT"/>
    <n v="65019"/>
    <s v="BCW1B"/>
    <n v="30"/>
    <x v="1"/>
    <s v="MWH"/>
    <s v="BA"/>
    <x v="2"/>
    <n v="30"/>
  </r>
  <r>
    <x v="2"/>
    <n v="6"/>
    <n v="64435"/>
    <s v="Beaver Creek Wind II, LLC"/>
    <x v="0"/>
    <s v="Beaver Creek II"/>
    <s v="MT"/>
    <n v="65020"/>
    <s v="BCW2"/>
    <n v="60"/>
    <x v="2"/>
    <s v="WND"/>
    <s v="WT"/>
    <x v="2"/>
    <n v="60"/>
  </r>
  <r>
    <x v="2"/>
    <n v="6"/>
    <n v="64435"/>
    <s v="Beaver Creek Wind II, LLC"/>
    <x v="0"/>
    <s v="Beaver Creek II"/>
    <s v="MT"/>
    <n v="65020"/>
    <s v="BCW2B"/>
    <n v="20"/>
    <x v="1"/>
    <s v="MWH"/>
    <s v="BA"/>
    <x v="2"/>
    <n v="20"/>
  </r>
  <r>
    <x v="2"/>
    <n v="6"/>
    <n v="64436"/>
    <s v="Beaver Creek Wind III, LLC"/>
    <x v="0"/>
    <s v="Beaver Creek III"/>
    <s v="MT"/>
    <n v="65021"/>
    <s v="BCW3"/>
    <n v="60"/>
    <x v="2"/>
    <s v="WND"/>
    <s v="WT"/>
    <x v="2"/>
    <n v="60"/>
  </r>
  <r>
    <x v="2"/>
    <n v="6"/>
    <n v="64436"/>
    <s v="Beaver Creek Wind III, LLC"/>
    <x v="0"/>
    <s v="Beaver Creek III"/>
    <s v="MT"/>
    <n v="65021"/>
    <s v="BCW3B"/>
    <n v="20"/>
    <x v="1"/>
    <s v="MWH"/>
    <s v="BA"/>
    <x v="2"/>
    <n v="20"/>
  </r>
  <r>
    <x v="2"/>
    <n v="6"/>
    <n v="64437"/>
    <s v="Beaver Creek Wind IV, LLC"/>
    <x v="0"/>
    <s v="Beaver Creek IV"/>
    <s v="MT"/>
    <n v="65023"/>
    <s v="BCW4"/>
    <n v="50"/>
    <x v="2"/>
    <s v="WND"/>
    <s v="WT"/>
    <x v="2"/>
    <n v="50"/>
  </r>
  <r>
    <x v="2"/>
    <n v="6"/>
    <n v="64437"/>
    <s v="Beaver Creek Wind IV, LLC"/>
    <x v="0"/>
    <s v="Beaver Creek IV"/>
    <s v="MT"/>
    <n v="65023"/>
    <s v="BCW4B"/>
    <n v="30"/>
    <x v="1"/>
    <s v="MWH"/>
    <s v="BA"/>
    <x v="2"/>
    <n v="30"/>
  </r>
  <r>
    <x v="2"/>
    <n v="6"/>
    <n v="64455"/>
    <s v="CG Wharton County LLC"/>
    <x v="0"/>
    <s v="Sandy Branch Solar"/>
    <s v="TX"/>
    <n v="65034"/>
    <s v="CSBS1"/>
    <n v="230"/>
    <x v="0"/>
    <s v="SUN"/>
    <s v="PV"/>
    <x v="2"/>
    <n v="230"/>
  </r>
  <r>
    <x v="2"/>
    <n v="6"/>
    <n v="60395"/>
    <s v="California Ethanol Power, LLC"/>
    <x v="3"/>
    <s v="CE&amp;P Imperial Valley 1"/>
    <s v="CA"/>
    <n v="60670"/>
    <s v="1"/>
    <n v="50"/>
    <x v="15"/>
    <s v="OTH"/>
    <s v="CC"/>
    <x v="3"/>
    <n v="50"/>
  </r>
  <r>
    <x v="2"/>
    <n v="6"/>
    <n v="60270"/>
    <s v="Clark Canyon Hydro, LLC"/>
    <x v="0"/>
    <s v="Clark Canyon Hydro-Electric Facility"/>
    <s v="MT"/>
    <n v="60483"/>
    <s v="FRNS1"/>
    <n v="2.4"/>
    <x v="12"/>
    <s v="WAT"/>
    <s v="HY"/>
    <x v="6"/>
    <n v="2.4"/>
  </r>
  <r>
    <x v="2"/>
    <n v="6"/>
    <n v="60270"/>
    <s v="Clark Canyon Hydro, LLC"/>
    <x v="0"/>
    <s v="Clark Canyon Hydro-Electric Facility"/>
    <s v="MT"/>
    <n v="60483"/>
    <s v="FRNS2"/>
    <n v="2.4"/>
    <x v="12"/>
    <s v="WAT"/>
    <s v="HY"/>
    <x v="6"/>
    <n v="2.4"/>
  </r>
  <r>
    <x v="2"/>
    <n v="6"/>
    <n v="64364"/>
    <s v="Daggett Solar Power 2 LLC"/>
    <x v="0"/>
    <s v="Daggett 2"/>
    <s v="CA"/>
    <n v="64851"/>
    <s v="DAGGB"/>
    <n v="131"/>
    <x v="1"/>
    <s v="MWH"/>
    <s v="BA"/>
    <x v="6"/>
    <n v="131"/>
  </r>
  <r>
    <x v="2"/>
    <n v="6"/>
    <n v="64364"/>
    <s v="Daggett Solar Power 2 LLC"/>
    <x v="0"/>
    <s v="Daggett 2"/>
    <s v="CA"/>
    <n v="64851"/>
    <s v="DAGGP"/>
    <n v="182"/>
    <x v="0"/>
    <s v="SUN"/>
    <s v="PV"/>
    <x v="6"/>
    <n v="182"/>
  </r>
  <r>
    <x v="2"/>
    <n v="6"/>
    <n v="60688"/>
    <s v="FGE Goodnight, LLC"/>
    <x v="0"/>
    <s v="Goodnight"/>
    <s v="TX"/>
    <n v="59246"/>
    <s v="GOOD1"/>
    <n v="500"/>
    <x v="2"/>
    <s v="WND"/>
    <s v="WT"/>
    <x v="2"/>
    <n v="500"/>
  </r>
  <r>
    <x v="2"/>
    <n v="6"/>
    <n v="7140"/>
    <s v="Georgia Power Co"/>
    <x v="2"/>
    <s v="Vogtle"/>
    <s v="GA"/>
    <n v="649"/>
    <s v="4"/>
    <n v="1114"/>
    <x v="13"/>
    <s v="NUC"/>
    <s v="ST"/>
    <x v="0"/>
    <n v="1114"/>
  </r>
  <r>
    <x v="2"/>
    <n v="6"/>
    <n v="63474"/>
    <s v="Hecate Energy Gedney Hill LLC"/>
    <x v="0"/>
    <s v="Hecate Energy Gedney Hill"/>
    <s v="NY"/>
    <n v="63815"/>
    <s v="GEDNY"/>
    <n v="20"/>
    <x v="0"/>
    <s v="SUN"/>
    <s v="PV"/>
    <x v="6"/>
    <n v="20"/>
  </r>
  <r>
    <x v="2"/>
    <n v="6"/>
    <n v="63832"/>
    <s v="Hecate Energy Harley Hand Solar LLC"/>
    <x v="0"/>
    <s v="Hecate Energy Harley Hand Solar LLC"/>
    <s v="TX"/>
    <n v="64234"/>
    <s v="19936"/>
    <n v="500"/>
    <x v="0"/>
    <s v="SUN"/>
    <s v="PV"/>
    <x v="6"/>
    <n v="500"/>
  </r>
  <r>
    <x v="2"/>
    <n v="6"/>
    <n v="49893"/>
    <s v="Invenergy Services LLC"/>
    <x v="0"/>
    <s v="Delilah Solar Energy II LLC"/>
    <s v="TX"/>
    <n v="63884"/>
    <s v="GEN1"/>
    <n v="310"/>
    <x v="0"/>
    <s v="SUN"/>
    <s v="PV"/>
    <x v="2"/>
    <n v="310"/>
  </r>
  <r>
    <x v="2"/>
    <n v="6"/>
    <n v="49893"/>
    <s v="Invenergy Services LLC"/>
    <x v="0"/>
    <s v="Hardin Solar Energy II LLC"/>
    <s v="OH"/>
    <n v="63828"/>
    <s v="GEN1"/>
    <n v="170"/>
    <x v="0"/>
    <s v="SUN"/>
    <s v="PV"/>
    <x v="2"/>
    <n v="170"/>
  </r>
  <r>
    <x v="2"/>
    <n v="6"/>
    <n v="49893"/>
    <s v="Invenergy Services LLC"/>
    <x v="0"/>
    <s v="Samson Solar Energy II LLC"/>
    <s v="TX"/>
    <n v="63882"/>
    <s v="GEN1"/>
    <n v="200"/>
    <x v="0"/>
    <s v="SUN"/>
    <s v="PV"/>
    <x v="2"/>
    <n v="200"/>
  </r>
  <r>
    <x v="2"/>
    <n v="6"/>
    <n v="63968"/>
    <s v="Mockingbird Solar Center, LLC"/>
    <x v="0"/>
    <s v="Mockingbird Solar Center"/>
    <s v="TX"/>
    <n v="64347"/>
    <s v="7777"/>
    <n v="400"/>
    <x v="0"/>
    <s v="SUN"/>
    <s v="PV"/>
    <x v="5"/>
    <n v="400"/>
  </r>
  <r>
    <x v="2"/>
    <n v="6"/>
    <n v="13582"/>
    <s v="NRG Astoria Gas Turbine Operations Inc"/>
    <x v="0"/>
    <s v="Astoria Gas Turbines"/>
    <s v="NY"/>
    <n v="55243"/>
    <s v="CTG01"/>
    <n v="431"/>
    <x v="4"/>
    <s v="NG"/>
    <s v="GT"/>
    <x v="5"/>
    <n v="431"/>
  </r>
  <r>
    <x v="2"/>
    <n v="6"/>
    <n v="56789"/>
    <s v="TBE Montgomery LLC"/>
    <x v="0"/>
    <s v="TBE-Montgomery LLC"/>
    <s v="NY"/>
    <n v="57472"/>
    <s v="CTG"/>
    <n v="11.6"/>
    <x v="8"/>
    <s v="OBG"/>
    <s v="CT"/>
    <x v="2"/>
    <n v="12"/>
  </r>
  <r>
    <x v="2"/>
    <n v="6"/>
    <n v="56789"/>
    <s v="TBE Montgomery LLC"/>
    <x v="0"/>
    <s v="TBE-Montgomery LLC"/>
    <s v="NY"/>
    <n v="57472"/>
    <s v="STG"/>
    <n v="7.4"/>
    <x v="8"/>
    <s v="OBG"/>
    <s v="CA"/>
    <x v="2"/>
    <n v="9"/>
  </r>
  <r>
    <x v="2"/>
    <n v="6"/>
    <n v="20856"/>
    <s v="Wisconsin Power &amp; Light Co"/>
    <x v="2"/>
    <s v="Onion River"/>
    <s v="WI"/>
    <n v="65008"/>
    <s v="PV1"/>
    <n v="150"/>
    <x v="0"/>
    <s v="SUN"/>
    <s v="PV"/>
    <x v="6"/>
    <n v="150"/>
  </r>
  <r>
    <x v="2"/>
    <n v="7"/>
    <n v="60797"/>
    <s v="68SF 8me LLC"/>
    <x v="0"/>
    <s v="Eland Solar &amp; Storage Center, Phase 1 Hybrid"/>
    <s v="CA"/>
    <n v="61168"/>
    <s v="61168"/>
    <n v="150"/>
    <x v="1"/>
    <s v="MWH"/>
    <s v="BA"/>
    <x v="2"/>
    <n v="150"/>
  </r>
  <r>
    <x v="2"/>
    <n v="7"/>
    <n v="60797"/>
    <s v="68SF 8me LLC"/>
    <x v="0"/>
    <s v="Eland Solar &amp; Storage Center, Phase 1 Hybrid"/>
    <s v="CA"/>
    <n v="61168"/>
    <s v="68SF8"/>
    <n v="200"/>
    <x v="0"/>
    <s v="SUN"/>
    <s v="PV"/>
    <x v="2"/>
    <n v="200"/>
  </r>
  <r>
    <x v="2"/>
    <n v="7"/>
    <n v="64410"/>
    <s v="CG Leon County LLC"/>
    <x v="0"/>
    <s v="Pecan Prairie South Solar"/>
    <s v="TX"/>
    <n v="64981"/>
    <s v="CPSS1"/>
    <n v="135"/>
    <x v="0"/>
    <s v="SUN"/>
    <s v="PV"/>
    <x v="5"/>
    <n v="135"/>
  </r>
  <r>
    <x v="2"/>
    <n v="7"/>
    <n v="58489"/>
    <s v="OCI Solar Power"/>
    <x v="0"/>
    <s v="OCI SunRay"/>
    <s v="TX"/>
    <n v="64258"/>
    <s v="OCISR"/>
    <n v="200"/>
    <x v="0"/>
    <s v="SUN"/>
    <s v="PV"/>
    <x v="6"/>
    <n v="200"/>
  </r>
  <r>
    <x v="2"/>
    <n v="8"/>
    <n v="63416"/>
    <s v="Ho'Ohana Solar 1 LLC"/>
    <x v="0"/>
    <s v="Ho'Ohana Solar 1"/>
    <s v="HI"/>
    <n v="63723"/>
    <s v="H0001"/>
    <n v="52"/>
    <x v="0"/>
    <s v="SUN"/>
    <s v="PV"/>
    <x v="6"/>
    <n v="52"/>
  </r>
  <r>
    <x v="2"/>
    <n v="8"/>
    <n v="63416"/>
    <s v="Ho'Ohana Solar 1 LLC"/>
    <x v="0"/>
    <s v="Ho'Ohana Solar 1"/>
    <s v="HI"/>
    <n v="63723"/>
    <s v="HESS1"/>
    <n v="52"/>
    <x v="1"/>
    <s v="MWH"/>
    <s v="BA"/>
    <x v="6"/>
    <n v="52"/>
  </r>
  <r>
    <x v="2"/>
    <n v="9"/>
    <n v="60796"/>
    <s v="91MC 8me LLC"/>
    <x v="0"/>
    <s v="Aratina Solar Center 1 Hybrid"/>
    <s v="CA"/>
    <n v="61167"/>
    <s v="91MC8"/>
    <n v="200"/>
    <x v="0"/>
    <s v="SUN"/>
    <s v="PV"/>
    <x v="6"/>
    <n v="200"/>
  </r>
  <r>
    <x v="2"/>
    <n v="9"/>
    <n v="60796"/>
    <s v="91MC 8me LLC"/>
    <x v="0"/>
    <s v="Aratina Solar Center 1 Hybrid"/>
    <s v="CA"/>
    <n v="61167"/>
    <s v="BESS"/>
    <n v="50"/>
    <x v="1"/>
    <s v="MWH"/>
    <s v="BA"/>
    <x v="6"/>
    <n v="50"/>
  </r>
  <r>
    <x v="2"/>
    <n v="9"/>
    <n v="57416"/>
    <s v="Acciona Energy USA Global, LLC"/>
    <x v="0"/>
    <s v="AEUG Union Solar, LLC"/>
    <s v="OH"/>
    <n v="64660"/>
    <s v="AUS"/>
    <n v="325"/>
    <x v="0"/>
    <s v="SUN"/>
    <s v="PV"/>
    <x v="6"/>
    <n v="325"/>
  </r>
  <r>
    <x v="2"/>
    <n v="9"/>
    <n v="58881"/>
    <s v="Apex Bethel Energy Center"/>
    <x v="0"/>
    <s v="Apex Bethel Energy Center"/>
    <s v="TX"/>
    <n v="59048"/>
    <s v="ABEC2"/>
    <n v="158.5"/>
    <x v="16"/>
    <s v="NG"/>
    <s v="CE"/>
    <x v="3"/>
    <n v="158.5"/>
  </r>
  <r>
    <x v="2"/>
    <n v="9"/>
    <n v="64496"/>
    <s v="Atlanta Farms Solar Project, LLC"/>
    <x v="0"/>
    <s v="Atlanta Farms Solar"/>
    <s v="OH"/>
    <n v="65128"/>
    <s v="43164"/>
    <n v="199.6"/>
    <x v="0"/>
    <s v="SUN"/>
    <s v="PV"/>
    <x v="6"/>
    <n v="199.6"/>
  </r>
  <r>
    <x v="2"/>
    <n v="9"/>
    <n v="64356"/>
    <s v="Bedington Energy Facility, LLC"/>
    <x v="0"/>
    <s v="Bedington Energy Facility, LLC"/>
    <s v="WV"/>
    <n v="64848"/>
    <s v="BEF1"/>
    <n v="50"/>
    <x v="0"/>
    <s v="SUN"/>
    <s v="PV"/>
    <x v="5"/>
    <n v="50"/>
  </r>
  <r>
    <x v="2"/>
    <n v="9"/>
    <n v="61818"/>
    <s v="CC Polymers LLC"/>
    <x v="3"/>
    <s v="M&amp;G Resins USA"/>
    <s v="TX"/>
    <n v="60642"/>
    <s v="1"/>
    <n v="11.7"/>
    <x v="15"/>
    <s v="WH"/>
    <s v="OT"/>
    <x v="6"/>
    <n v="14.3"/>
  </r>
  <r>
    <x v="2"/>
    <n v="9"/>
    <n v="61818"/>
    <s v="CC Polymers LLC"/>
    <x v="3"/>
    <s v="M&amp;G Resins USA"/>
    <s v="TX"/>
    <n v="60642"/>
    <s v="2"/>
    <n v="11.7"/>
    <x v="15"/>
    <s v="WH"/>
    <s v="OT"/>
    <x v="6"/>
    <n v="14.3"/>
  </r>
  <r>
    <x v="2"/>
    <n v="9"/>
    <n v="58765"/>
    <s v="FGE Texas I LLC"/>
    <x v="0"/>
    <s v="FGE Texas I"/>
    <s v="TX"/>
    <n v="58931"/>
    <s v="CA1"/>
    <n v="249.9"/>
    <x v="7"/>
    <s v="NG"/>
    <s v="CA"/>
    <x v="3"/>
    <n v="265.2"/>
  </r>
  <r>
    <x v="2"/>
    <n v="9"/>
    <n v="58765"/>
    <s v="FGE Texas I LLC"/>
    <x v="0"/>
    <s v="FGE Texas I"/>
    <s v="TX"/>
    <n v="58931"/>
    <s v="GT1"/>
    <n v="226.7"/>
    <x v="7"/>
    <s v="NG"/>
    <s v="CT"/>
    <x v="3"/>
    <n v="238.9"/>
  </r>
  <r>
    <x v="2"/>
    <n v="9"/>
    <n v="58765"/>
    <s v="FGE Texas I LLC"/>
    <x v="0"/>
    <s v="FGE Texas I"/>
    <s v="TX"/>
    <n v="58931"/>
    <s v="GT2"/>
    <n v="226.7"/>
    <x v="7"/>
    <s v="NG"/>
    <s v="CT"/>
    <x v="3"/>
    <n v="238.9"/>
  </r>
  <r>
    <x v="2"/>
    <n v="9"/>
    <n v="7570"/>
    <s v="Great River Energy"/>
    <x v="2"/>
    <s v="Cambridge CT Hybrid"/>
    <s v="MN"/>
    <n v="2038"/>
    <s v="BA1"/>
    <n v="0.8"/>
    <x v="1"/>
    <s v="MWH"/>
    <s v="BA"/>
    <x v="6"/>
    <n v="1"/>
  </r>
  <r>
    <x v="2"/>
    <n v="9"/>
    <n v="14127"/>
    <s v="Omaha Public Power District"/>
    <x v="2"/>
    <s v="Turtle Creek"/>
    <s v="NE"/>
    <n v="64547"/>
    <s v="1"/>
    <n v="237.5"/>
    <x v="4"/>
    <s v="NG"/>
    <s v="GT"/>
    <x v="3"/>
    <n v="237.5"/>
  </r>
  <r>
    <x v="2"/>
    <n v="9"/>
    <n v="14127"/>
    <s v="Omaha Public Power District"/>
    <x v="2"/>
    <s v="Turtle Creek"/>
    <s v="NE"/>
    <n v="64547"/>
    <s v="2"/>
    <n v="237.5"/>
    <x v="4"/>
    <s v="NG"/>
    <s v="GT"/>
    <x v="3"/>
    <n v="237.5"/>
  </r>
  <r>
    <x v="2"/>
    <n v="9"/>
    <n v="59489"/>
    <s v="Perennial-Wind Chaser LLC"/>
    <x v="0"/>
    <s v="Perennial Wind Chaser Station"/>
    <s v="OR"/>
    <n v="59721"/>
    <s v="GT1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2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3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4"/>
    <n v="98.7"/>
    <x v="4"/>
    <s v="NG"/>
    <s v="GT"/>
    <x v="2"/>
    <n v="106"/>
  </r>
  <r>
    <x v="2"/>
    <n v="10"/>
    <n v="61514"/>
    <s v="Agilitas Energy, LLC"/>
    <x v="0"/>
    <s v="Manorville II"/>
    <s v="NY"/>
    <n v="64758"/>
    <s v="MAN"/>
    <n v="0.6"/>
    <x v="0"/>
    <s v="SUN"/>
    <s v="PV"/>
    <x v="5"/>
    <n v="0.6"/>
  </r>
  <r>
    <x v="2"/>
    <n v="10"/>
    <n v="61514"/>
    <s v="Agilitas Energy, LLC"/>
    <x v="0"/>
    <s v="Manorville II"/>
    <s v="NY"/>
    <n v="64758"/>
    <s v="MANB"/>
    <n v="0.8"/>
    <x v="1"/>
    <s v="MWH"/>
    <s v="BA"/>
    <x v="5"/>
    <n v="0.8"/>
  </r>
  <r>
    <x v="2"/>
    <n v="10"/>
    <n v="61514"/>
    <s v="Agilitas Energy, LLC"/>
    <x v="0"/>
    <s v="Patchogue ESS"/>
    <s v="NY"/>
    <n v="64761"/>
    <s v="PAT"/>
    <n v="2"/>
    <x v="1"/>
    <s v="MWH"/>
    <s v="BA"/>
    <x v="5"/>
    <n v="2"/>
  </r>
  <r>
    <x v="2"/>
    <n v="10"/>
    <n v="62709"/>
    <s v="Bakerstand Solar LLC"/>
    <x v="0"/>
    <s v="Bakerstand Solar (NY)"/>
    <s v="NY"/>
    <n v="62811"/>
    <s v="BKSTD"/>
    <n v="20"/>
    <x v="0"/>
    <s v="SUN"/>
    <s v="PV"/>
    <x v="6"/>
    <n v="20"/>
  </r>
  <r>
    <x v="2"/>
    <n v="10"/>
    <n v="58391"/>
    <s v="Chilocco Wind Farm LLC"/>
    <x v="0"/>
    <s v="Chilocco Wind Farm"/>
    <s v="OK"/>
    <n v="58406"/>
    <s v="1"/>
    <n v="200"/>
    <x v="2"/>
    <s v="WND"/>
    <s v="WT"/>
    <x v="3"/>
    <n v="200"/>
  </r>
  <r>
    <x v="2"/>
    <n v="10"/>
    <n v="5248"/>
    <s v="Dominion Energy Inc"/>
    <x v="2"/>
    <s v="Dulles Solar and Storage"/>
    <s v="VA"/>
    <n v="65043"/>
    <s v="DUST"/>
    <n v="50"/>
    <x v="1"/>
    <s v="MWH"/>
    <s v="BA"/>
    <x v="5"/>
    <n v="50"/>
  </r>
  <r>
    <x v="2"/>
    <n v="10"/>
    <n v="7140"/>
    <s v="Georgia Power Co"/>
    <x v="2"/>
    <s v="Mossy Branch Battery Facility"/>
    <s v="GA"/>
    <n v="65018"/>
    <s v="BESS"/>
    <n v="65"/>
    <x v="1"/>
    <s v="MWH"/>
    <s v="BA"/>
    <x v="3"/>
    <n v="65"/>
  </r>
  <r>
    <x v="2"/>
    <n v="10"/>
    <n v="63579"/>
    <s v="Illinois Winds LLC"/>
    <x v="0"/>
    <s v="Panther Creek Wind Project"/>
    <s v="IL"/>
    <n v="63907"/>
    <s v="WTGE"/>
    <n v="44.5"/>
    <x v="2"/>
    <s v="WND"/>
    <s v="WT"/>
    <x v="3"/>
    <n v="46.3"/>
  </r>
  <r>
    <x v="2"/>
    <n v="10"/>
    <n v="61914"/>
    <s v="Juwi Inc"/>
    <x v="0"/>
    <s v="Spanish Peaks Solar"/>
    <s v="CO"/>
    <n v="62379"/>
    <s v="47301"/>
    <n v="140"/>
    <x v="0"/>
    <s v="SUN"/>
    <s v="PV"/>
    <x v="6"/>
    <n v="140"/>
  </r>
  <r>
    <x v="2"/>
    <n v="10"/>
    <n v="60720"/>
    <s v="Martinsdale Wind Farm LLC"/>
    <x v="0"/>
    <s v="Martinsdale Wind Farm"/>
    <s v="MT"/>
    <n v="61108"/>
    <s v="MTD"/>
    <n v="80"/>
    <x v="2"/>
    <s v="WND"/>
    <s v="WT"/>
    <x v="6"/>
    <n v="80"/>
  </r>
  <r>
    <x v="2"/>
    <n v="10"/>
    <n v="64164"/>
    <s v="Noosa Energy Storage LLC"/>
    <x v="0"/>
    <s v="Noosa Energy Storage LLC"/>
    <s v="CA"/>
    <n v="64531"/>
    <s v="KOV4A"/>
    <n v="99"/>
    <x v="1"/>
    <s v="MWH"/>
    <s v="BA"/>
    <x v="3"/>
    <n v="99"/>
  </r>
  <r>
    <x v="2"/>
    <n v="10"/>
    <n v="64351"/>
    <s v="Roxbury Solar, LLC"/>
    <x v="0"/>
    <s v="Roxbury Solar, LLC"/>
    <s v="ME"/>
    <n v="64834"/>
    <s v="ROX"/>
    <n v="55"/>
    <x v="0"/>
    <s v="SUN"/>
    <s v="PV"/>
    <x v="6"/>
    <n v="55"/>
  </r>
  <r>
    <x v="2"/>
    <n v="10"/>
    <n v="61906"/>
    <s v="Rye Development"/>
    <x v="0"/>
    <s v="Emsworth L&amp;D Hydroelectric Project"/>
    <s v="PA"/>
    <n v="62433"/>
    <s v="NA1"/>
    <n v="5"/>
    <x v="12"/>
    <s v="WAT"/>
    <s v="HY"/>
    <x v="6"/>
    <n v="6.8"/>
  </r>
  <r>
    <x v="2"/>
    <n v="10"/>
    <n v="61906"/>
    <s v="Rye Development"/>
    <x v="0"/>
    <s v="KY No. 11 L&amp;D Hydroelectric Project"/>
    <s v="KY"/>
    <n v="62390"/>
    <s v="NA1"/>
    <n v="0.3"/>
    <x v="12"/>
    <s v="WAT"/>
    <s v="HY"/>
    <x v="6"/>
    <n v="0.5"/>
  </r>
  <r>
    <x v="2"/>
    <n v="10"/>
    <n v="61906"/>
    <s v="Rye Development"/>
    <x v="0"/>
    <s v="Montgomery L&amp;D Hydroelectric Project"/>
    <s v="PA"/>
    <n v="62400"/>
    <s v="NA1"/>
    <n v="5.5"/>
    <x v="12"/>
    <s v="WAT"/>
    <s v="HY"/>
    <x v="6"/>
    <n v="6.8"/>
  </r>
  <r>
    <x v="2"/>
    <n v="10"/>
    <n v="59056"/>
    <s v="Tri Global Energy, LLC"/>
    <x v="0"/>
    <s v="Water Valley Wind Energy"/>
    <s v="TX"/>
    <n v="62846"/>
    <s v="WWE1"/>
    <n v="150"/>
    <x v="2"/>
    <s v="WND"/>
    <s v="WT"/>
    <x v="6"/>
    <n v="150"/>
  </r>
  <r>
    <x v="2"/>
    <n v="10"/>
    <n v="20856"/>
    <s v="Wisconsin Power &amp; Light Co"/>
    <x v="2"/>
    <s v="Albany Solar (WI)"/>
    <s v="WI"/>
    <n v="64997"/>
    <s v="PV1"/>
    <n v="50"/>
    <x v="0"/>
    <s v="SUN"/>
    <s v="PV"/>
    <x v="5"/>
    <n v="50"/>
  </r>
  <r>
    <x v="2"/>
    <n v="10"/>
    <n v="20856"/>
    <s v="Wisconsin Power &amp; Light Co"/>
    <x v="2"/>
    <s v="Beaver Dam Solar"/>
    <s v="WI"/>
    <n v="65001"/>
    <s v="PV1"/>
    <n v="50"/>
    <x v="0"/>
    <s v="SUN"/>
    <s v="PV"/>
    <x v="5"/>
    <n v="50"/>
  </r>
  <r>
    <x v="2"/>
    <n v="10"/>
    <n v="20856"/>
    <s v="Wisconsin Power &amp; Light Co"/>
    <x v="2"/>
    <s v="Cassville Solar"/>
    <s v="WI"/>
    <n v="64995"/>
    <s v="PV1"/>
    <n v="50"/>
    <x v="0"/>
    <s v="SUN"/>
    <s v="PV"/>
    <x v="5"/>
    <n v="50"/>
  </r>
  <r>
    <x v="2"/>
    <n v="10"/>
    <n v="20856"/>
    <s v="Wisconsin Power &amp; Light Co"/>
    <x v="2"/>
    <s v="Paddock Solar"/>
    <s v="WI"/>
    <n v="64998"/>
    <s v="PV1"/>
    <n v="65"/>
    <x v="0"/>
    <s v="SUN"/>
    <s v="PV"/>
    <x v="5"/>
    <n v="65"/>
  </r>
  <r>
    <x v="2"/>
    <n v="10"/>
    <n v="20856"/>
    <s v="Wisconsin Power &amp; Light Co"/>
    <x v="2"/>
    <s v="Springfield Solar (WI)"/>
    <s v="WI"/>
    <n v="64996"/>
    <s v="PV1"/>
    <n v="100"/>
    <x v="0"/>
    <s v="SUN"/>
    <s v="PV"/>
    <x v="5"/>
    <n v="100"/>
  </r>
  <r>
    <x v="2"/>
    <n v="10"/>
    <n v="20856"/>
    <s v="Wisconsin Power &amp; Light Co"/>
    <x v="2"/>
    <s v="Wautoma Solar"/>
    <s v="WI"/>
    <n v="65000"/>
    <s v="PV1"/>
    <n v="99"/>
    <x v="0"/>
    <s v="SUN"/>
    <s v="PV"/>
    <x v="5"/>
    <n v="99"/>
  </r>
  <r>
    <x v="2"/>
    <n v="11"/>
    <n v="60798"/>
    <s v="69SV 8me LLC"/>
    <x v="0"/>
    <s v="Eland Solar &amp; Storage Center, Phase 2 Hybrid"/>
    <s v="CA"/>
    <n v="61169"/>
    <s v="61169"/>
    <n v="150"/>
    <x v="1"/>
    <s v="MWH"/>
    <s v="BA"/>
    <x v="3"/>
    <n v="150"/>
  </r>
  <r>
    <x v="2"/>
    <n v="11"/>
    <n v="60798"/>
    <s v="69SV 8me LLC"/>
    <x v="0"/>
    <s v="Eland Solar &amp; Storage Center, Phase 2 Hybrid"/>
    <s v="CA"/>
    <n v="61169"/>
    <s v="69SV8"/>
    <n v="200"/>
    <x v="0"/>
    <s v="SUN"/>
    <s v="PV"/>
    <x v="3"/>
    <n v="200"/>
  </r>
  <r>
    <x v="2"/>
    <n v="11"/>
    <n v="195"/>
    <s v="Alabama Power Co"/>
    <x v="2"/>
    <s v="Barry"/>
    <s v="AL"/>
    <n v="3"/>
    <s v="A3C1"/>
    <n v="385"/>
    <x v="7"/>
    <s v="NG"/>
    <s v="CT"/>
    <x v="3"/>
    <n v="464"/>
  </r>
  <r>
    <x v="2"/>
    <n v="11"/>
    <n v="195"/>
    <s v="Alabama Power Co"/>
    <x v="2"/>
    <s v="Barry"/>
    <s v="AL"/>
    <n v="3"/>
    <s v="A3ST"/>
    <n v="300"/>
    <x v="7"/>
    <s v="NG"/>
    <s v="CA"/>
    <x v="3"/>
    <n v="310"/>
  </r>
  <r>
    <x v="2"/>
    <n v="11"/>
    <n v="64248"/>
    <s v="Big Plain Solar, LLC"/>
    <x v="0"/>
    <s v="Big Plain Solar, LLC"/>
    <s v="OH"/>
    <n v="64635"/>
    <s v="GEN01"/>
    <n v="196"/>
    <x v="0"/>
    <s v="SUN"/>
    <s v="PV"/>
    <x v="3"/>
    <n v="196"/>
  </r>
  <r>
    <x v="2"/>
    <n v="11"/>
    <n v="64452"/>
    <s v="EDF Renewables Development, Inc."/>
    <x v="0"/>
    <s v="Homer Solar Energy Center"/>
    <s v="NY"/>
    <n v="65052"/>
    <s v="HSEC"/>
    <n v="90"/>
    <x v="0"/>
    <s v="SUN"/>
    <s v="PV"/>
    <x v="5"/>
    <n v="90"/>
  </r>
  <r>
    <x v="2"/>
    <n v="11"/>
    <n v="64452"/>
    <s v="EDF Renewables Development, Inc."/>
    <x v="0"/>
    <s v="Tracy Solar Energy Center"/>
    <s v="NY"/>
    <n v="65051"/>
    <s v="TSEC"/>
    <n v="119"/>
    <x v="0"/>
    <s v="SUN"/>
    <s v="PV"/>
    <x v="5"/>
    <n v="119"/>
  </r>
  <r>
    <x v="2"/>
    <n v="11"/>
    <n v="63117"/>
    <s v="Gemini Solar"/>
    <x v="0"/>
    <s v="Gemini Solar"/>
    <s v="NV"/>
    <n v="63352"/>
    <s v="ARBE1"/>
    <n v="690"/>
    <x v="0"/>
    <s v="SUN"/>
    <s v="PV"/>
    <x v="2"/>
    <n v="690"/>
  </r>
  <r>
    <x v="2"/>
    <n v="11"/>
    <n v="63117"/>
    <s v="Gemini Solar"/>
    <x v="0"/>
    <s v="Gemini Solar"/>
    <s v="NV"/>
    <n v="63352"/>
    <s v="ARPV1"/>
    <n v="280"/>
    <x v="1"/>
    <s v="MWH"/>
    <s v="BA"/>
    <x v="2"/>
    <n v="380"/>
  </r>
  <r>
    <x v="2"/>
    <n v="11"/>
    <n v="61797"/>
    <s v="Hecate Energy LLC"/>
    <x v="0"/>
    <s v="Hecate Energy Columbia County Solar"/>
    <s v="NY"/>
    <n v="62273"/>
    <s v="HECC1"/>
    <n v="60"/>
    <x v="0"/>
    <s v="SUN"/>
    <s v="PV"/>
    <x v="6"/>
    <n v="60"/>
  </r>
  <r>
    <x v="2"/>
    <n v="11"/>
    <n v="49893"/>
    <s v="Invenergy Services LLC"/>
    <x v="0"/>
    <s v="Crescent Valley Solar"/>
    <s v="NV"/>
    <n v="62888"/>
    <s v="GEN1"/>
    <n v="149"/>
    <x v="0"/>
    <s v="SUN"/>
    <s v="PV"/>
    <x v="2"/>
    <n v="149"/>
  </r>
  <r>
    <x v="2"/>
    <n v="11"/>
    <n v="49893"/>
    <s v="Invenergy Services LLC"/>
    <x v="0"/>
    <s v="Lovelock Solar"/>
    <s v="NV"/>
    <n v="62934"/>
    <s v="GEN1"/>
    <n v="190"/>
    <x v="0"/>
    <s v="SUN"/>
    <s v="PV"/>
    <x v="2"/>
    <n v="190"/>
  </r>
  <r>
    <x v="2"/>
    <n v="11"/>
    <n v="62842"/>
    <s v="Lightsource Renewable Energy Asset Management, LLC"/>
    <x v="0"/>
    <s v="Ventress Solar 1"/>
    <s v="LA"/>
    <n v="65030"/>
    <s v="LAVE1"/>
    <n v="300"/>
    <x v="0"/>
    <s v="SUN"/>
    <s v="PV"/>
    <x v="6"/>
    <n v="300"/>
  </r>
  <r>
    <x v="2"/>
    <n v="11"/>
    <n v="60971"/>
    <s v="NYC ENERGY LLC"/>
    <x v="0"/>
    <s v="NISA Electric Generation Project"/>
    <s v="NY"/>
    <n v="61331"/>
    <s v="BA1"/>
    <n v="300"/>
    <x v="1"/>
    <s v="MWH"/>
    <s v="BA"/>
    <x v="3"/>
    <n v="300"/>
  </r>
  <r>
    <x v="2"/>
    <n v="11"/>
    <n v="61906"/>
    <s v="Rye Development"/>
    <x v="0"/>
    <s v="Allegheny L&amp;D2 Hydroelectric Project"/>
    <s v="PA"/>
    <n v="62401"/>
    <s v="NA1"/>
    <n v="2.5"/>
    <x v="12"/>
    <s v="WAT"/>
    <s v="HY"/>
    <x v="6"/>
    <n v="4.5"/>
  </r>
  <r>
    <x v="2"/>
    <n v="11"/>
    <n v="61906"/>
    <s v="Rye Development"/>
    <x v="0"/>
    <s v="Emsworth L&amp;D Hydroelectric Project"/>
    <s v="PA"/>
    <n v="62433"/>
    <s v="NA2"/>
    <n v="5"/>
    <x v="12"/>
    <s v="WAT"/>
    <s v="HY"/>
    <x v="6"/>
    <n v="6.8"/>
  </r>
  <r>
    <x v="2"/>
    <n v="11"/>
    <n v="61906"/>
    <s v="Rye Development"/>
    <x v="0"/>
    <s v="KY No. 11 L&amp;D Hydroelectric Project"/>
    <s v="KY"/>
    <n v="62390"/>
    <s v="NA2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3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4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5"/>
    <n v="0.3"/>
    <x v="12"/>
    <s v="WAT"/>
    <s v="HY"/>
    <x v="6"/>
    <n v="0.5"/>
  </r>
  <r>
    <x v="2"/>
    <n v="11"/>
    <n v="61906"/>
    <s v="Rye Development"/>
    <x v="0"/>
    <s v="Montgomery L&amp;D Hydroelectric Project"/>
    <s v="PA"/>
    <n v="62400"/>
    <s v="NA2"/>
    <n v="5.5"/>
    <x v="12"/>
    <s v="WAT"/>
    <s v="HY"/>
    <x v="6"/>
    <n v="6.8"/>
  </r>
  <r>
    <x v="2"/>
    <n v="11"/>
    <n v="64168"/>
    <s v="Tyre Bridge Solar LLC"/>
    <x v="0"/>
    <s v="Tyre Bridge Solar LLC"/>
    <s v="GA"/>
    <n v="64537"/>
    <s v="KOV4A"/>
    <n v="118"/>
    <x v="0"/>
    <s v="SUN"/>
    <s v="PV"/>
    <x v="3"/>
    <n v="118"/>
  </r>
  <r>
    <x v="2"/>
    <n v="11"/>
    <n v="63492"/>
    <s v="West River Solar, LLC"/>
    <x v="0"/>
    <s v="West River Solar, LLC"/>
    <s v="NC"/>
    <n v="63806"/>
    <s v="PGR28"/>
    <n v="40"/>
    <x v="0"/>
    <s v="SUN"/>
    <s v="PV"/>
    <x v="6"/>
    <n v="40"/>
  </r>
  <r>
    <x v="2"/>
    <n v="11"/>
    <n v="20856"/>
    <s v="Wisconsin Power &amp; Light Co"/>
    <x v="2"/>
    <s v="Grant County"/>
    <s v="WI"/>
    <n v="65007"/>
    <s v="PV1"/>
    <n v="200"/>
    <x v="0"/>
    <s v="SUN"/>
    <s v="PV"/>
    <x v="6"/>
    <n v="200"/>
  </r>
  <r>
    <x v="2"/>
    <n v="12"/>
    <n v="61222"/>
    <s v="174 Power Global Corp."/>
    <x v="0"/>
    <s v="Black Hollow Sun, LLC"/>
    <s v="CO"/>
    <n v="64745"/>
    <s v="BHS01"/>
    <n v="150"/>
    <x v="0"/>
    <s v="SUN"/>
    <s v="PV"/>
    <x v="6"/>
    <n v="150"/>
  </r>
  <r>
    <x v="2"/>
    <n v="12"/>
    <n v="61222"/>
    <s v="174 Power Global Corp."/>
    <x v="0"/>
    <s v="Boulder Solar III LLC"/>
    <s v="NV"/>
    <n v="65141"/>
    <s v="BS301"/>
    <n v="127.9"/>
    <x v="0"/>
    <s v="SUN"/>
    <s v="PV"/>
    <x v="6"/>
    <n v="127.9"/>
  </r>
  <r>
    <x v="2"/>
    <n v="12"/>
    <n v="61222"/>
    <s v="174 Power Global Corp."/>
    <x v="0"/>
    <s v="Boulder Solar III LLC"/>
    <s v="NV"/>
    <n v="65141"/>
    <s v="BS3ES"/>
    <n v="58"/>
    <x v="1"/>
    <s v="MWH"/>
    <s v="BA"/>
    <x v="6"/>
    <n v="58"/>
  </r>
  <r>
    <x v="2"/>
    <n v="12"/>
    <n v="61222"/>
    <s v="174 Power Global Corp."/>
    <x v="0"/>
    <s v="Turkey Creek Solar Project"/>
    <s v="CO"/>
    <n v="64744"/>
    <s v="TC001"/>
    <n v="200"/>
    <x v="0"/>
    <s v="SUN"/>
    <s v="PV"/>
    <x v="6"/>
    <n v="200"/>
  </r>
  <r>
    <x v="2"/>
    <n v="12"/>
    <n v="63448"/>
    <s v="Aiya Solar CEI, LLC"/>
    <x v="0"/>
    <s v="Aiya Solar Project"/>
    <s v="NV"/>
    <n v="59869"/>
    <s v="GEN01"/>
    <n v="100"/>
    <x v="0"/>
    <s v="SUN"/>
    <s v="PV"/>
    <x v="6"/>
    <n v="100"/>
  </r>
  <r>
    <x v="2"/>
    <n v="12"/>
    <n v="59495"/>
    <s v="Ameren Missouri"/>
    <x v="2"/>
    <s v="Green City Renewable Energy Center Hybrid"/>
    <s v="MO"/>
    <n v="63065"/>
    <s v="GBESS"/>
    <n v="2.5"/>
    <x v="1"/>
    <s v="MWH"/>
    <s v="BA"/>
    <x v="5"/>
    <n v="2.5"/>
  </r>
  <r>
    <x v="2"/>
    <n v="12"/>
    <n v="59495"/>
    <s v="Ameren Missouri"/>
    <x v="2"/>
    <s v="Green City Renewable Energy Center Hybrid"/>
    <s v="MO"/>
    <n v="63065"/>
    <s v="GCREC"/>
    <n v="10"/>
    <x v="0"/>
    <s v="SUN"/>
    <s v="PV"/>
    <x v="5"/>
    <n v="10"/>
  </r>
  <r>
    <x v="2"/>
    <n v="12"/>
    <n v="59495"/>
    <s v="Ameren Missouri"/>
    <x v="2"/>
    <s v="Richwoods Renewable Energy Center Hybrid"/>
    <s v="MO"/>
    <n v="63066"/>
    <s v="RBESS"/>
    <n v="4"/>
    <x v="1"/>
    <s v="MWH"/>
    <s v="BA"/>
    <x v="5"/>
    <n v="4"/>
  </r>
  <r>
    <x v="2"/>
    <n v="12"/>
    <n v="59495"/>
    <s v="Ameren Missouri"/>
    <x v="2"/>
    <s v="Richwoods Renewable Energy Center Hybrid"/>
    <s v="MO"/>
    <n v="63066"/>
    <s v="RREC"/>
    <n v="10"/>
    <x v="0"/>
    <s v="SUN"/>
    <s v="PV"/>
    <x v="5"/>
    <n v="10"/>
  </r>
  <r>
    <x v="2"/>
    <n v="12"/>
    <n v="59495"/>
    <s v="Ameren Missouri"/>
    <x v="2"/>
    <s v="Utica Renewable Energy Center Hybrid"/>
    <s v="MO"/>
    <n v="63067"/>
    <s v="UBESS"/>
    <n v="2"/>
    <x v="1"/>
    <s v="MWH"/>
    <s v="BA"/>
    <x v="5"/>
    <n v="2"/>
  </r>
  <r>
    <x v="2"/>
    <n v="12"/>
    <n v="59495"/>
    <s v="Ameren Missouri"/>
    <x v="2"/>
    <s v="Utica Renewable Energy Center Hybrid"/>
    <s v="MO"/>
    <n v="63067"/>
    <s v="UREC"/>
    <n v="10"/>
    <x v="0"/>
    <s v="SUN"/>
    <s v="PV"/>
    <x v="5"/>
    <n v="10"/>
  </r>
  <r>
    <x v="2"/>
    <n v="12"/>
    <n v="63702"/>
    <s v="Barbers Point Solar, LLC"/>
    <x v="0"/>
    <s v="Barbers Point Solar, LLC"/>
    <s v="HI"/>
    <n v="64094"/>
    <s v="BPBA"/>
    <n v="15"/>
    <x v="1"/>
    <s v="MWH"/>
    <s v="BA"/>
    <x v="6"/>
    <n v="15"/>
  </r>
  <r>
    <x v="2"/>
    <n v="12"/>
    <n v="63702"/>
    <s v="Barbers Point Solar, LLC"/>
    <x v="0"/>
    <s v="Barbers Point Solar, LLC"/>
    <s v="HI"/>
    <n v="64094"/>
    <s v="BPSOL"/>
    <n v="15"/>
    <x v="0"/>
    <s v="SUN"/>
    <s v="PV"/>
    <x v="6"/>
    <n v="15"/>
  </r>
  <r>
    <x v="2"/>
    <n v="12"/>
    <n v="64522"/>
    <s v="CAA CT Solar One, LLC"/>
    <x v="0"/>
    <s v="CT Airport Authority Solar One"/>
    <s v="CT"/>
    <n v="65146"/>
    <s v="VCP16"/>
    <n v="4"/>
    <x v="0"/>
    <s v="SUN"/>
    <s v="PV"/>
    <x v="6"/>
    <n v="4"/>
  </r>
  <r>
    <x v="2"/>
    <n v="12"/>
    <n v="63799"/>
    <s v="Cabin Creek Solar I LLC"/>
    <x v="0"/>
    <s v="Cabin Creek Solar"/>
    <s v="MT"/>
    <n v="64199"/>
    <s v="CBCK1"/>
    <n v="75"/>
    <x v="0"/>
    <s v="SUN"/>
    <s v="PV"/>
    <x v="6"/>
    <n v="75"/>
  </r>
  <r>
    <x v="2"/>
    <n v="12"/>
    <n v="63819"/>
    <s v="Cabin Creek Solar II LLC"/>
    <x v="0"/>
    <s v="Cabin Creek Solar II"/>
    <s v="MT"/>
    <n v="64203"/>
    <s v="CBCK2"/>
    <n v="75"/>
    <x v="0"/>
    <s v="SUN"/>
    <s v="PV"/>
    <x v="6"/>
    <n v="75"/>
  </r>
  <r>
    <x v="2"/>
    <n v="12"/>
    <n v="64186"/>
    <s v="Chuckwalla Solar, LLC"/>
    <x v="0"/>
    <s v="Chuckwalla Solar, LLC"/>
    <s v="NV"/>
    <n v="64558"/>
    <s v="CHW"/>
    <n v="200"/>
    <x v="0"/>
    <s v="SUN"/>
    <s v="PV"/>
    <x v="6"/>
    <n v="200"/>
  </r>
  <r>
    <x v="2"/>
    <n v="12"/>
    <n v="64186"/>
    <s v="Chuckwalla Solar, LLC"/>
    <x v="0"/>
    <s v="Chuckwalla Solar, LLC"/>
    <s v="NV"/>
    <n v="64558"/>
    <s v="CHW1"/>
    <n v="180"/>
    <x v="1"/>
    <s v="MWH"/>
    <s v="BA"/>
    <x v="6"/>
    <n v="180"/>
  </r>
  <r>
    <x v="2"/>
    <n v="12"/>
    <n v="60064"/>
    <s v="Clean Path Energy Center, LLC"/>
    <x v="0"/>
    <s v="Clean Path Energy Center"/>
    <s v="NM"/>
    <n v="60289"/>
    <s v="PVGEN"/>
    <n v="55"/>
    <x v="0"/>
    <s v="SUN"/>
    <s v="PV"/>
    <x v="6"/>
    <n v="55"/>
  </r>
  <r>
    <x v="2"/>
    <n v="12"/>
    <n v="64389"/>
    <s v="ConnectGen Chautauqua County LLC"/>
    <x v="0"/>
    <s v="South Ripley Solar"/>
    <s v="NY"/>
    <n v="64911"/>
    <s v="CSRB1"/>
    <n v="20"/>
    <x v="1"/>
    <s v="MWH"/>
    <s v="BA"/>
    <x v="5"/>
    <n v="20"/>
  </r>
  <r>
    <x v="2"/>
    <n v="12"/>
    <n v="64389"/>
    <s v="ConnectGen Chautauqua County LLC"/>
    <x v="0"/>
    <s v="South Ripley Solar"/>
    <s v="NY"/>
    <n v="64911"/>
    <s v="CSRS1"/>
    <n v="270"/>
    <x v="0"/>
    <s v="SUN"/>
    <s v="PV"/>
    <x v="5"/>
    <n v="270"/>
  </r>
  <r>
    <x v="2"/>
    <n v="12"/>
    <n v="63464"/>
    <s v="Crossroads Solar, LLC"/>
    <x v="0"/>
    <s v="Crossroads Solar (PA)"/>
    <s v="PA"/>
    <n v="63785"/>
    <s v="CROSS"/>
    <n v="50"/>
    <x v="0"/>
    <s v="SUN"/>
    <s v="PV"/>
    <x v="6"/>
    <n v="50"/>
  </r>
  <r>
    <x v="2"/>
    <n v="12"/>
    <n v="64368"/>
    <s v="Dolores Canyon Solar LLC"/>
    <x v="0"/>
    <s v="Dolores Canyon Solar"/>
    <s v="CO"/>
    <n v="64858"/>
    <s v="C0497"/>
    <n v="110"/>
    <x v="0"/>
    <s v="SUN"/>
    <s v="PV"/>
    <x v="6"/>
    <n v="110"/>
  </r>
  <r>
    <x v="2"/>
    <n v="12"/>
    <n v="5248"/>
    <s v="Dominion Energy Inc"/>
    <x v="2"/>
    <s v="Dulles Solar and Storage"/>
    <s v="VA"/>
    <n v="65043"/>
    <s v="DUSO"/>
    <n v="100"/>
    <x v="0"/>
    <s v="SUN"/>
    <s v="PV"/>
    <x v="5"/>
    <n v="100"/>
  </r>
  <r>
    <x v="2"/>
    <n v="12"/>
    <n v="5248"/>
    <s v="Dominion Energy Inc"/>
    <x v="0"/>
    <s v="Piney Creek Solar"/>
    <s v="VA"/>
    <n v="62768"/>
    <s v="PCSOL"/>
    <n v="80"/>
    <x v="0"/>
    <s v="SUN"/>
    <s v="PV"/>
    <x v="6"/>
    <n v="80"/>
  </r>
  <r>
    <x v="2"/>
    <n v="12"/>
    <n v="64524"/>
    <s v="East Windsor Solar Two, LLC"/>
    <x v="0"/>
    <s v="East Windsor Solar Two"/>
    <s v="CT"/>
    <n v="65149"/>
    <s v="VCP05"/>
    <n v="4"/>
    <x v="0"/>
    <s v="SUN"/>
    <s v="PV"/>
    <x v="6"/>
    <n v="4"/>
  </r>
  <r>
    <x v="2"/>
    <n v="12"/>
    <n v="64525"/>
    <s v="Ellington Solar One, LLC"/>
    <x v="0"/>
    <s v="Ellington Solar One"/>
    <s v="CT"/>
    <n v="65150"/>
    <s v="VCP06"/>
    <n v="2"/>
    <x v="0"/>
    <s v="SUN"/>
    <s v="PV"/>
    <x v="6"/>
    <n v="2"/>
  </r>
  <r>
    <x v="2"/>
    <n v="12"/>
    <n v="63524"/>
    <s v="Freepoint Commodities LLC"/>
    <x v="0"/>
    <s v="Shaftsbury Solar"/>
    <s v="VT"/>
    <n v="64064"/>
    <s v="SHAFT"/>
    <n v="20"/>
    <x v="0"/>
    <s v="SUN"/>
    <s v="PV"/>
    <x v="6"/>
    <n v="20"/>
  </r>
  <r>
    <x v="2"/>
    <n v="12"/>
    <n v="64074"/>
    <s v="Freepoint Solar LLC"/>
    <x v="0"/>
    <s v="Claremont Solar"/>
    <s v="NH"/>
    <n v="64474"/>
    <s v="1"/>
    <n v="20"/>
    <x v="0"/>
    <s v="SUN"/>
    <s v="PV"/>
    <x v="6"/>
    <n v="20"/>
  </r>
  <r>
    <x v="2"/>
    <n v="12"/>
    <n v="64074"/>
    <s v="Freepoint Solar LLC"/>
    <x v="0"/>
    <s v="Woodriver Solar"/>
    <s v="RI"/>
    <n v="64576"/>
    <s v="1"/>
    <n v="4.5"/>
    <x v="0"/>
    <s v="SUN"/>
    <s v="PV"/>
    <x v="6"/>
    <n v="4.5"/>
  </r>
  <r>
    <x v="2"/>
    <n v="12"/>
    <n v="64218"/>
    <s v="Greens Corners Solar"/>
    <x v="0"/>
    <s v="Greens Corners Solar"/>
    <s v="NY"/>
    <n v="64599"/>
    <s v="GEN1"/>
    <n v="120"/>
    <x v="0"/>
    <s v="SUN"/>
    <s v="PV"/>
    <x v="6"/>
    <n v="120"/>
  </r>
  <r>
    <x v="2"/>
    <n v="12"/>
    <n v="63967"/>
    <s v="Happy Hollow Solar Center,LLC"/>
    <x v="0"/>
    <s v="Happy Hollow Solar Center"/>
    <s v="GA"/>
    <n v="64348"/>
    <s v="8888"/>
    <n v="75"/>
    <x v="0"/>
    <s v="SUN"/>
    <s v="PV"/>
    <x v="5"/>
    <n v="75"/>
  </r>
  <r>
    <x v="2"/>
    <n v="12"/>
    <n v="63553"/>
    <s v="Haymaker Energy Project LLC"/>
    <x v="0"/>
    <s v="Haymaker Hybrid"/>
    <s v="MT"/>
    <n v="63878"/>
    <s v="HAY"/>
    <n v="600"/>
    <x v="2"/>
    <s v="WND"/>
    <s v="WT"/>
    <x v="6"/>
    <n v="600"/>
  </r>
  <r>
    <x v="2"/>
    <n v="12"/>
    <n v="63782"/>
    <s v="Hecate Energy Cider Solar LLC"/>
    <x v="0"/>
    <s v="Hecate Energy Cider Solar LLC"/>
    <s v="NY"/>
    <n v="64163"/>
    <s v="11111"/>
    <n v="500"/>
    <x v="0"/>
    <s v="SUN"/>
    <s v="PV"/>
    <x v="6"/>
    <n v="500"/>
  </r>
  <r>
    <x v="2"/>
    <n v="12"/>
    <n v="63839"/>
    <s v="Hecate Grid Clermont 1 LLC"/>
    <x v="0"/>
    <s v="Clermont"/>
    <s v="NY"/>
    <n v="64236"/>
    <s v="CLRMT"/>
    <n v="100"/>
    <x v="1"/>
    <s v="MWH"/>
    <s v="BA"/>
    <x v="5"/>
    <n v="100"/>
  </r>
  <r>
    <x v="2"/>
    <n v="12"/>
    <n v="63838"/>
    <s v="Hecate Grid Swiftsure LLC"/>
    <x v="0"/>
    <s v="Swiftsure"/>
    <s v="NY"/>
    <n v="64235"/>
    <s v="SWFTS"/>
    <n v="650"/>
    <x v="1"/>
    <s v="MWH"/>
    <s v="BA"/>
    <x v="5"/>
    <n v="650"/>
  </r>
  <r>
    <x v="2"/>
    <n v="12"/>
    <n v="62765"/>
    <s v="High Bridge Wind, LLC"/>
    <x v="0"/>
    <s v="High Bridge Wind Project"/>
    <s v="NY"/>
    <n v="62894"/>
    <s v="WT"/>
    <n v="100"/>
    <x v="2"/>
    <s v="WND"/>
    <s v="WT"/>
    <x v="6"/>
    <n v="100"/>
  </r>
  <r>
    <x v="2"/>
    <n v="12"/>
    <n v="64476"/>
    <s v="Hope Solar One, LLC"/>
    <x v="0"/>
    <s v="Hope Solar One"/>
    <s v="RI"/>
    <n v="65060"/>
    <s v="VCP02"/>
    <n v="3.5"/>
    <x v="0"/>
    <s v="SUN"/>
    <s v="PV"/>
    <x v="6"/>
    <n v="3.5"/>
  </r>
  <r>
    <x v="2"/>
    <n v="12"/>
    <n v="63959"/>
    <s v="Horizon Hill Wind, LLC"/>
    <x v="0"/>
    <s v="Horizon Hill Wind Project"/>
    <s v="OK"/>
    <n v="64339"/>
    <s v="HHILL"/>
    <n v="200"/>
    <x v="2"/>
    <s v="WND"/>
    <s v="WT"/>
    <x v="5"/>
    <n v="200"/>
  </r>
  <r>
    <x v="2"/>
    <n v="12"/>
    <n v="49893"/>
    <s v="Invenergy Services LLC"/>
    <x v="0"/>
    <s v="Alle-Catt Wind Energy LLC"/>
    <s v="NY"/>
    <n v="62954"/>
    <s v="GEN1"/>
    <n v="340"/>
    <x v="2"/>
    <s v="WND"/>
    <s v="WT"/>
    <x v="2"/>
    <n v="340"/>
  </r>
  <r>
    <x v="2"/>
    <n v="12"/>
    <n v="49893"/>
    <s v="Invenergy Services LLC"/>
    <x v="0"/>
    <s v="Horseshoe Solar Energy"/>
    <s v="NY"/>
    <n v="63096"/>
    <s v="GEN1"/>
    <n v="180"/>
    <x v="0"/>
    <s v="SUN"/>
    <s v="PV"/>
    <x v="2"/>
    <n v="180"/>
  </r>
  <r>
    <x v="2"/>
    <n v="12"/>
    <n v="60349"/>
    <s v="Juneau Hydropower, Inc"/>
    <x v="0"/>
    <s v="Sweetheart Lake Hydroelectric Facility"/>
    <s v="AK"/>
    <n v="60588"/>
    <s v="JHI01"/>
    <n v="6.6"/>
    <x v="12"/>
    <s v="WAT"/>
    <s v="HY"/>
    <x v="6"/>
    <n v="6.6"/>
  </r>
  <r>
    <x v="2"/>
    <n v="12"/>
    <n v="60349"/>
    <s v="Juneau Hydropower, Inc"/>
    <x v="0"/>
    <s v="Sweetheart Lake Hydroelectric Facility"/>
    <s v="AK"/>
    <n v="60588"/>
    <s v="JHI02"/>
    <n v="6.6"/>
    <x v="12"/>
    <s v="WAT"/>
    <s v="HY"/>
    <x v="6"/>
    <n v="6.6"/>
  </r>
  <r>
    <x v="2"/>
    <n v="12"/>
    <n v="60349"/>
    <s v="Juneau Hydropower, Inc"/>
    <x v="0"/>
    <s v="Sweetheart Lake Hydroelectric Facility"/>
    <s v="AK"/>
    <n v="60588"/>
    <s v="JHI03"/>
    <n v="6.6"/>
    <x v="12"/>
    <s v="WAT"/>
    <s v="HY"/>
    <x v="6"/>
    <n v="6.6"/>
  </r>
  <r>
    <x v="2"/>
    <n v="12"/>
    <n v="63703"/>
    <s v="Kahana Solar, LLC"/>
    <x v="0"/>
    <s v="Kahana Solar, LLC"/>
    <s v="HI"/>
    <n v="64095"/>
    <s v="KSBA"/>
    <n v="20"/>
    <x v="1"/>
    <s v="MWH"/>
    <s v="BA"/>
    <x v="6"/>
    <n v="20"/>
  </r>
  <r>
    <x v="2"/>
    <n v="12"/>
    <n v="63703"/>
    <s v="Kahana Solar, LLC"/>
    <x v="0"/>
    <s v="Kahana Solar, LLC"/>
    <s v="HI"/>
    <n v="64095"/>
    <s v="KSSOL"/>
    <n v="20"/>
    <x v="0"/>
    <s v="SUN"/>
    <s v="PV"/>
    <x v="6"/>
    <n v="20"/>
  </r>
  <r>
    <x v="2"/>
    <n v="12"/>
    <n v="63504"/>
    <s v="Kruger Energy Mantura Solar, LLC"/>
    <x v="0"/>
    <s v="Kruger Energy Mantura Solar, LLC"/>
    <s v="VA"/>
    <n v="63822"/>
    <s v="KEMS"/>
    <n v="60"/>
    <x v="0"/>
    <s v="SUN"/>
    <s v="PV"/>
    <x v="6"/>
    <n v="60"/>
  </r>
  <r>
    <x v="2"/>
    <n v="12"/>
    <n v="58783"/>
    <s v="Marseilles Land and Water Company"/>
    <x v="0"/>
    <s v="Marseilles Lock and Dam Hydro"/>
    <s v="IL"/>
    <n v="58903"/>
    <s v="UNIT1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2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3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4"/>
    <n v="2.6"/>
    <x v="12"/>
    <s v="WAT"/>
    <s v="HY"/>
    <x v="2"/>
    <n v="2.6"/>
  </r>
  <r>
    <x v="2"/>
    <n v="12"/>
    <n v="64478"/>
    <s v="Middletown Solar One, LLC"/>
    <x v="0"/>
    <s v="Middletown Solar One"/>
    <s v="CT"/>
    <n v="65062"/>
    <s v="VCP09"/>
    <n v="2"/>
    <x v="0"/>
    <s v="SUN"/>
    <s v="PV"/>
    <x v="6"/>
    <n v="2"/>
  </r>
  <r>
    <x v="2"/>
    <n v="12"/>
    <n v="64479"/>
    <s v="Middletown Solar Two, LLC"/>
    <x v="0"/>
    <s v="Middletown Solar Two"/>
    <s v="CT"/>
    <n v="65063"/>
    <s v="VCP10"/>
    <n v="1.9"/>
    <x v="0"/>
    <s v="SUN"/>
    <s v="PV"/>
    <x v="6"/>
    <n v="1.9"/>
  </r>
  <r>
    <x v="2"/>
    <n v="12"/>
    <n v="61459"/>
    <s v="Minco Wind V, LLC"/>
    <x v="0"/>
    <s v="Minco Wind V, LLC"/>
    <s v="OK"/>
    <n v="61837"/>
    <s v="MV"/>
    <n v="220"/>
    <x v="2"/>
    <s v="WND"/>
    <s v="WT"/>
    <x v="6"/>
    <n v="220"/>
  </r>
  <r>
    <x v="2"/>
    <n v="12"/>
    <n v="63467"/>
    <s v="Naturgy Candela DevCo LLC"/>
    <x v="0"/>
    <s v="Mark Center Solar Project"/>
    <s v="OH"/>
    <n v="65050"/>
    <s v="MRC1"/>
    <n v="110"/>
    <x v="0"/>
    <s v="SUN"/>
    <s v="PV"/>
    <x v="3"/>
    <n v="110"/>
  </r>
  <r>
    <x v="2"/>
    <n v="12"/>
    <n v="13407"/>
    <s v="Nevada Power Co"/>
    <x v="2"/>
    <s v="Dry Lake Solar Energy Center"/>
    <s v="NV"/>
    <n v="63933"/>
    <s v="DLES1"/>
    <n v="100"/>
    <x v="1"/>
    <s v="MWH"/>
    <s v="BA"/>
    <x v="5"/>
    <n v="100"/>
  </r>
  <r>
    <x v="2"/>
    <n v="12"/>
    <n v="13407"/>
    <s v="Nevada Power Co"/>
    <x v="2"/>
    <s v="Dry Lake Solar Energy Center"/>
    <s v="NV"/>
    <n v="63933"/>
    <s v="DLPV1"/>
    <n v="150"/>
    <x v="0"/>
    <s v="SUN"/>
    <s v="PV"/>
    <x v="5"/>
    <n v="150"/>
  </r>
  <r>
    <x v="2"/>
    <n v="12"/>
    <n v="64507"/>
    <s v="North Haven Solar One, LLC"/>
    <x v="0"/>
    <s v="North Haven Solar One"/>
    <s v="CT"/>
    <n v="65109"/>
    <s v="VCP11"/>
    <n v="1.6"/>
    <x v="0"/>
    <s v="SUN"/>
    <s v="PV"/>
    <x v="6"/>
    <n v="1.6"/>
  </r>
  <r>
    <x v="2"/>
    <n v="12"/>
    <n v="63217"/>
    <s v="Obsidian Solar Center LLC"/>
    <x v="0"/>
    <s v="Obsidian Solar Center"/>
    <s v="OR"/>
    <n v="63488"/>
    <s v="OBSLR"/>
    <n v="400"/>
    <x v="0"/>
    <s v="SUN"/>
    <s v="PV"/>
    <x v="6"/>
    <n v="400"/>
  </r>
  <r>
    <x v="2"/>
    <n v="12"/>
    <n v="63463"/>
    <s v="Palomino Solar, LLC"/>
    <x v="0"/>
    <s v="Palomino Solar"/>
    <s v="OH"/>
    <n v="63784"/>
    <s v="PLMNO"/>
    <n v="200"/>
    <x v="0"/>
    <s v="SUN"/>
    <s v="PV"/>
    <x v="6"/>
    <n v="200"/>
  </r>
  <r>
    <x v="2"/>
    <n v="12"/>
    <n v="63821"/>
    <s v="Pike Solar LLC"/>
    <x v="0"/>
    <s v="Pike Solar Hybrid"/>
    <s v="CO"/>
    <n v="64212"/>
    <s v="CO465"/>
    <n v="175"/>
    <x v="0"/>
    <s v="SUN"/>
    <s v="PV"/>
    <x v="6"/>
    <n v="175"/>
  </r>
  <r>
    <x v="2"/>
    <n v="12"/>
    <n v="63821"/>
    <s v="Pike Solar LLC"/>
    <x v="0"/>
    <s v="Pike Solar Hybrid"/>
    <s v="CO"/>
    <n v="64212"/>
    <s v="PSBES"/>
    <n v="25"/>
    <x v="1"/>
    <s v="MWH"/>
    <s v="BA"/>
    <x v="6"/>
    <n v="25"/>
  </r>
  <r>
    <x v="2"/>
    <n v="12"/>
    <n v="61331"/>
    <s v="Popular Camp Wind Farm LLC"/>
    <x v="0"/>
    <s v="Poplar Camp Wind Farm"/>
    <s v="VA"/>
    <n v="61111"/>
    <s v="PC1"/>
    <n v="72"/>
    <x v="2"/>
    <s v="WND"/>
    <s v="WT"/>
    <x v="6"/>
    <n v="72"/>
  </r>
  <r>
    <x v="2"/>
    <n v="12"/>
    <n v="60229"/>
    <s v="Quail Holdings, LLC"/>
    <x v="0"/>
    <s v="Quail Holdings"/>
    <s v="NC"/>
    <n v="60434"/>
    <s v="PV1"/>
    <n v="25"/>
    <x v="0"/>
    <s v="SUN"/>
    <s v="PV"/>
    <x v="5"/>
    <n v="25"/>
  </r>
  <r>
    <x v="2"/>
    <n v="12"/>
    <n v="56215"/>
    <s v="RWE Renewables Americas LLC"/>
    <x v="0"/>
    <s v="Pinckard Solar"/>
    <s v="AL"/>
    <n v="62787"/>
    <s v="PCKND"/>
    <n v="79.7"/>
    <x v="0"/>
    <s v="SUN"/>
    <s v="PV"/>
    <x v="6"/>
    <n v="85.09999999999999"/>
  </r>
  <r>
    <x v="2"/>
    <n v="12"/>
    <n v="64514"/>
    <s v="Royalston Solar One, LLC"/>
    <x v="0"/>
    <s v="Royalston Solar One"/>
    <s v="MA"/>
    <n v="65136"/>
    <s v="VCP04"/>
    <n v="5"/>
    <x v="0"/>
    <s v="SUN"/>
    <s v="PV"/>
    <x v="6"/>
    <n v="5"/>
  </r>
  <r>
    <x v="2"/>
    <n v="12"/>
    <n v="64514"/>
    <s v="Royalston Solar One, LLC"/>
    <x v="0"/>
    <s v="Royalston Solar One"/>
    <s v="MA"/>
    <n v="65136"/>
    <s v="VCPS1"/>
    <n v="2.5"/>
    <x v="1"/>
    <s v="MWH"/>
    <s v="BA"/>
    <x v="6"/>
    <n v="2.5"/>
  </r>
  <r>
    <x v="2"/>
    <n v="12"/>
    <n v="61906"/>
    <s v="Rye Development"/>
    <x v="0"/>
    <s v="Allegheny L&amp;D2 Hydroelectric Project"/>
    <s v="PA"/>
    <n v="62401"/>
    <s v="NA2"/>
    <n v="2.5"/>
    <x v="12"/>
    <s v="WAT"/>
    <s v="HY"/>
    <x v="6"/>
    <n v="4.5"/>
  </r>
  <r>
    <x v="2"/>
    <n v="12"/>
    <n v="61906"/>
    <s v="Rye Development"/>
    <x v="0"/>
    <s v="Emsworth L&amp;D Hydroelectric Project"/>
    <s v="PA"/>
    <n v="62433"/>
    <s v="NA3"/>
    <n v="5"/>
    <x v="12"/>
    <s v="WAT"/>
    <s v="HY"/>
    <x v="6"/>
    <n v="6.8"/>
  </r>
  <r>
    <x v="2"/>
    <n v="12"/>
    <n v="61906"/>
    <s v="Rye Development"/>
    <x v="0"/>
    <s v="Montgomery L&amp;D Hydroelectric Project"/>
    <s v="PA"/>
    <n v="62400"/>
    <s v="NA3"/>
    <n v="5.5"/>
    <x v="12"/>
    <s v="WAT"/>
    <s v="HY"/>
    <x v="6"/>
    <n v="6.8"/>
  </r>
  <r>
    <x v="2"/>
    <n v="12"/>
    <n v="64387"/>
    <s v="Sandy Creek Solar LLC"/>
    <x v="0"/>
    <s v="Sandy Creek Solar"/>
    <s v="NY"/>
    <n v="64913"/>
    <s v="GEN1"/>
    <n v="20"/>
    <x v="0"/>
    <s v="SUN"/>
    <s v="PV"/>
    <x v="3"/>
    <n v="20"/>
  </r>
  <r>
    <x v="2"/>
    <n v="12"/>
    <n v="63954"/>
    <s v="Shepherd's Run Solar"/>
    <x v="0"/>
    <s v="Shepherd's Run Solar"/>
    <s v="NY"/>
    <n v="64188"/>
    <s v="PV"/>
    <n v="60"/>
    <x v="0"/>
    <s v="SUN"/>
    <s v="PV"/>
    <x v="6"/>
    <n v="60"/>
  </r>
  <r>
    <x v="2"/>
    <n v="12"/>
    <n v="62023"/>
    <s v="Skeleton Creek Energy Center"/>
    <x v="0"/>
    <s v="Skeleton Creek Energy Center Hybrid"/>
    <s v="OK"/>
    <n v="62494"/>
    <s v="SCBAT"/>
    <n v="200"/>
    <x v="1"/>
    <s v="MWH"/>
    <s v="BA"/>
    <x v="6"/>
    <n v="200"/>
  </r>
  <r>
    <x v="2"/>
    <n v="12"/>
    <n v="62023"/>
    <s v="Skeleton Creek Energy Center"/>
    <x v="0"/>
    <s v="Skeleton Creek Energy Center Hybrid"/>
    <s v="OK"/>
    <n v="62494"/>
    <s v="SCSOL"/>
    <n v="250"/>
    <x v="0"/>
    <s v="SUN"/>
    <s v="PV"/>
    <x v="6"/>
    <n v="250"/>
  </r>
  <r>
    <x v="2"/>
    <n v="12"/>
    <n v="18454"/>
    <s v="Tampa Electric Co"/>
    <x v="2"/>
    <s v="Alafia Solar"/>
    <s v="FL"/>
    <n v="61653"/>
    <s v="PV1"/>
    <n v="50"/>
    <x v="0"/>
    <s v="SUN"/>
    <s v="PV"/>
    <x v="6"/>
    <n v="50"/>
  </r>
  <r>
    <x v="2"/>
    <n v="12"/>
    <n v="63140"/>
    <s v="Three Rivers Solar Power, LLC"/>
    <x v="0"/>
    <s v="Three Rivers Solar Power, LLC"/>
    <s v="ME"/>
    <n v="63386"/>
    <s v="3RIVS"/>
    <n v="100"/>
    <x v="0"/>
    <s v="SUN"/>
    <s v="PV"/>
    <x v="2"/>
    <n v="100"/>
  </r>
  <r>
    <x v="2"/>
    <n v="12"/>
    <n v="59056"/>
    <s v="Tri Global Energy, LLC"/>
    <x v="0"/>
    <s v="Cone Renewable Energy Project, LLC"/>
    <s v="TX"/>
    <n v="60272"/>
    <s v="WT1"/>
    <n v="300"/>
    <x v="2"/>
    <s v="WND"/>
    <s v="WT"/>
    <x v="6"/>
    <n v="300"/>
  </r>
  <r>
    <x v="2"/>
    <n v="12"/>
    <n v="59056"/>
    <s v="Tri Global Energy, LLC"/>
    <x v="0"/>
    <s v="Crosby County Wind Farm, LLC"/>
    <s v="TX"/>
    <n v="60273"/>
    <s v="WT1"/>
    <n v="120"/>
    <x v="2"/>
    <s v="WND"/>
    <s v="WT"/>
    <x v="6"/>
    <n v="120"/>
  </r>
  <r>
    <x v="2"/>
    <n v="12"/>
    <n v="59056"/>
    <s v="Tri Global Energy, LLC"/>
    <x v="0"/>
    <s v="Easter"/>
    <s v="TX"/>
    <n v="59971"/>
    <s v="ESTR1"/>
    <n v="300"/>
    <x v="2"/>
    <s v="WND"/>
    <s v="WT"/>
    <x v="6"/>
    <n v="300"/>
  </r>
  <r>
    <x v="2"/>
    <n v="12"/>
    <n v="63759"/>
    <s v="Triple Oak Power LLC"/>
    <x v="0"/>
    <s v="Jawbone Wind Project"/>
    <s v="MT"/>
    <n v="58175"/>
    <s v="JWPI"/>
    <n v="80"/>
    <x v="2"/>
    <s v="WND"/>
    <s v="WT"/>
    <x v="2"/>
    <n v="80"/>
  </r>
  <r>
    <x v="2"/>
    <n v="12"/>
    <n v="64457"/>
    <s v="VCP, LLC d/b/a Verogy"/>
    <x v="0"/>
    <s v="Emery Shute Solar One"/>
    <s v="ME"/>
    <n v="65045"/>
    <s v="VCP14"/>
    <n v="1.4"/>
    <x v="0"/>
    <s v="SUN"/>
    <s v="PV"/>
    <x v="6"/>
    <n v="1.4"/>
  </r>
  <r>
    <x v="2"/>
    <n v="12"/>
    <n v="64457"/>
    <s v="VCP, LLC d/b/a Verogy"/>
    <x v="0"/>
    <s v="Moodus Solar One"/>
    <s v="CT"/>
    <n v="65108"/>
    <s v="VCP17"/>
    <n v="2"/>
    <x v="0"/>
    <s v="SUN"/>
    <s v="PV"/>
    <x v="6"/>
    <n v="2"/>
  </r>
  <r>
    <x v="2"/>
    <n v="12"/>
    <n v="64457"/>
    <s v="VCP, LLC d/b/a Verogy"/>
    <x v="0"/>
    <s v="Spencer Drive Solar One"/>
    <s v="ME"/>
    <n v="65138"/>
    <s v="VCP18"/>
    <n v="2"/>
    <x v="0"/>
    <s v="SUN"/>
    <s v="PV"/>
    <x v="6"/>
    <n v="2"/>
  </r>
  <r>
    <x v="2"/>
    <n v="12"/>
    <n v="64457"/>
    <s v="VCP, LLC d/b/a Verogy"/>
    <x v="0"/>
    <s v="Woodstock Solar One"/>
    <s v="CT"/>
    <n v="65139"/>
    <s v="VCP19"/>
    <n v="3"/>
    <x v="0"/>
    <s v="SUN"/>
    <s v="PV"/>
    <x v="6"/>
    <n v="3"/>
  </r>
  <r>
    <x v="2"/>
    <n v="12"/>
    <n v="64515"/>
    <s v="Waterbury Solar One, LLC"/>
    <x v="0"/>
    <s v="Waterbury Solar One"/>
    <s v="CT"/>
    <n v="65137"/>
    <s v="VCP12"/>
    <n v="2"/>
    <x v="0"/>
    <s v="SUN"/>
    <s v="PV"/>
    <x v="6"/>
    <n v="2"/>
  </r>
  <r>
    <x v="2"/>
    <n v="12"/>
    <n v="63527"/>
    <s v="Westlands Cherry, LLC"/>
    <x v="0"/>
    <s v="Cherry"/>
    <s v="CA"/>
    <n v="63850"/>
    <s v="CHERY"/>
    <n v="249.7"/>
    <x v="0"/>
    <s v="SUN"/>
    <s v="PV"/>
    <x v="5"/>
    <n v="249.7"/>
  </r>
  <r>
    <x v="2"/>
    <n v="12"/>
    <n v="63528"/>
    <s v="Westlands Grape, LLC"/>
    <x v="0"/>
    <s v="Grape"/>
    <s v="CA"/>
    <n v="63851"/>
    <s v="GRAPE"/>
    <n v="246.4"/>
    <x v="0"/>
    <s v="SUN"/>
    <s v="PV"/>
    <x v="5"/>
    <n v="246.4"/>
  </r>
  <r>
    <x v="2"/>
    <n v="12"/>
    <n v="63961"/>
    <s v="White Rock Wind East, LLC"/>
    <x v="0"/>
    <s v="White Rock East Wind Project"/>
    <s v="OK"/>
    <n v="64341"/>
    <s v="WRE"/>
    <n v="200"/>
    <x v="2"/>
    <s v="WND"/>
    <s v="WT"/>
    <x v="5"/>
    <n v="200"/>
  </r>
  <r>
    <x v="2"/>
    <n v="12"/>
    <n v="63960"/>
    <s v="White Rock Wind West, LLC"/>
    <x v="0"/>
    <s v="White Rock West Wind Project"/>
    <s v="OK"/>
    <n v="64340"/>
    <s v="WRW"/>
    <n v="100"/>
    <x v="2"/>
    <s v="WND"/>
    <s v="WT"/>
    <x v="5"/>
    <n v="100"/>
  </r>
  <r>
    <x v="2"/>
    <n v="12"/>
    <n v="20847"/>
    <s v="Wisconsin Electric Power Co"/>
    <x v="2"/>
    <s v="Darien Solar"/>
    <s v="WI"/>
    <n v="64534"/>
    <s v="1"/>
    <n v="250"/>
    <x v="0"/>
    <s v="SUN"/>
    <s v="PV"/>
    <x v="5"/>
    <n v="250"/>
  </r>
  <r>
    <x v="2"/>
    <n v="12"/>
    <n v="20847"/>
    <s v="Wisconsin Electric Power Co"/>
    <x v="2"/>
    <s v="Darien Solar"/>
    <s v="WI"/>
    <n v="64534"/>
    <s v="2"/>
    <n v="75"/>
    <x v="1"/>
    <s v="MWH"/>
    <s v="BA"/>
    <x v="5"/>
    <n v="75"/>
  </r>
  <r>
    <x v="3"/>
    <n v="1"/>
    <n v="64268"/>
    <s v="Black Rock Solar LLC"/>
    <x v="0"/>
    <s v="Black Rock Solar LLC"/>
    <s v="WA"/>
    <n v="64671"/>
    <s v="KOV4A"/>
    <n v="100"/>
    <x v="0"/>
    <s v="SUN"/>
    <s v="PV"/>
    <x v="3"/>
    <n v="100"/>
  </r>
  <r>
    <x v="3"/>
    <n v="1"/>
    <n v="2719"/>
    <s v="CalWind Resources Inc"/>
    <x v="0"/>
    <s v="Tehachapi Wind Resource II"/>
    <s v="CA"/>
    <n v="54909"/>
    <s v="PLAN"/>
    <n v="15.5"/>
    <x v="2"/>
    <s v="WND"/>
    <s v="WT"/>
    <x v="6"/>
    <n v="15.5"/>
  </r>
  <r>
    <x v="3"/>
    <n v="1"/>
    <n v="10623"/>
    <s v="City of Lakeland - (FL)"/>
    <x v="2"/>
    <s v="C D McIntosh Jr"/>
    <s v="FL"/>
    <n v="676"/>
    <s v="IC3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4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5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6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7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PV6"/>
    <n v="50"/>
    <x v="0"/>
    <s v="SUN"/>
    <s v="PV"/>
    <x v="6"/>
    <n v="50"/>
  </r>
  <r>
    <x v="3"/>
    <n v="1"/>
    <n v="8153"/>
    <s v="Hartford Steam Co"/>
    <x v="1"/>
    <s v="Hartford Hospital Cogeneration"/>
    <s v="CT"/>
    <n v="52061"/>
    <s v="GEN5"/>
    <n v="5.4"/>
    <x v="7"/>
    <s v="NG"/>
    <s v="CC"/>
    <x v="6"/>
    <n v="5.5"/>
  </r>
  <r>
    <x v="3"/>
    <n v="1"/>
    <n v="64169"/>
    <s v="Prairie Solar LLC"/>
    <x v="0"/>
    <s v="Prairie Solar LLC"/>
    <s v="IL"/>
    <n v="64536"/>
    <s v="KOV4A"/>
    <n v="150"/>
    <x v="0"/>
    <s v="SUN"/>
    <s v="PV"/>
    <x v="3"/>
    <n v="150"/>
  </r>
  <r>
    <x v="3"/>
    <n v="1"/>
    <n v="15474"/>
    <s v="Public Service Co of Oklahoma"/>
    <x v="2"/>
    <s v="Ft. Sill Energy Center"/>
    <s v="OK"/>
    <n v="64855"/>
    <s v="1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2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3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4"/>
    <n v="9"/>
    <x v="3"/>
    <s v="NG"/>
    <s v="IC"/>
    <x v="5"/>
    <n v="9"/>
  </r>
  <r>
    <x v="3"/>
    <n v="2"/>
    <n v="59613"/>
    <s v="BayWa r.e. Solar Projects LLC"/>
    <x v="0"/>
    <s v="Bluebird Solar LLC"/>
    <s v="KY"/>
    <n v="62797"/>
    <s v="BBIRD"/>
    <n v="80"/>
    <x v="0"/>
    <s v="SUN"/>
    <s v="PV"/>
    <x v="6"/>
    <n v="80"/>
  </r>
  <r>
    <x v="3"/>
    <n v="2"/>
    <n v="60836"/>
    <s v="NTE Connecticut, LLC"/>
    <x v="0"/>
    <s v="Killingly Energy Center"/>
    <s v="CT"/>
    <n v="61239"/>
    <s v="KEC"/>
    <n v="381.9"/>
    <x v="7"/>
    <s v="NG"/>
    <s v="CT"/>
    <x v="5"/>
    <n v="492"/>
  </r>
  <r>
    <x v="3"/>
    <n v="2"/>
    <n v="60836"/>
    <s v="NTE Connecticut, LLC"/>
    <x v="0"/>
    <s v="Killingly Energy Center"/>
    <s v="CT"/>
    <n v="61239"/>
    <s v="KEC2"/>
    <n v="262.9"/>
    <x v="7"/>
    <s v="NG"/>
    <s v="CA"/>
    <x v="5"/>
    <n v="351"/>
  </r>
  <r>
    <x v="3"/>
    <n v="3"/>
    <n v="63465"/>
    <s v="Candela Renewables, LLC"/>
    <x v="0"/>
    <s v="Rough Hat 2"/>
    <s v="NV"/>
    <n v="63783"/>
    <s v="RH2"/>
    <n v="400"/>
    <x v="0"/>
    <s v="SUN"/>
    <s v="PV"/>
    <x v="6"/>
    <n v="400"/>
  </r>
  <r>
    <x v="3"/>
    <n v="3"/>
    <n v="63726"/>
    <s v="Renewable Energy Ventures LLC"/>
    <x v="0"/>
    <s v="Forest Grove - Dodd"/>
    <s v="TX"/>
    <n v="64131"/>
    <s v="ESS1"/>
    <n v="100"/>
    <x v="1"/>
    <s v="MWH"/>
    <s v="BA"/>
    <x v="6"/>
    <n v="100.2"/>
  </r>
  <r>
    <x v="3"/>
    <n v="3"/>
    <n v="64355"/>
    <s v="Solariant Capital, LLC"/>
    <x v="0"/>
    <s v="Wildcat Solar Power Plant LLC"/>
    <s v="NM"/>
    <n v="64849"/>
    <s v="WILDC"/>
    <n v="90"/>
    <x v="0"/>
    <s v="SUN"/>
    <s v="PV"/>
    <x v="6"/>
    <n v="90"/>
  </r>
  <r>
    <x v="3"/>
    <n v="4"/>
    <n v="62910"/>
    <s v="300MS 8me LLC"/>
    <x v="0"/>
    <s v="Southern Bighorn Solar Hybrid"/>
    <s v="NV"/>
    <n v="63113"/>
    <s v="BESS"/>
    <n v="135"/>
    <x v="1"/>
    <s v="MWH"/>
    <s v="BA"/>
    <x v="6"/>
    <n v="135"/>
  </r>
  <r>
    <x v="3"/>
    <n v="4"/>
    <n v="62910"/>
    <s v="300MS 8me LLC"/>
    <x v="0"/>
    <s v="Southern Bighorn Solar Hybrid"/>
    <s v="NV"/>
    <n v="63113"/>
    <s v="SBS"/>
    <n v="300"/>
    <x v="0"/>
    <s v="SUN"/>
    <s v="PV"/>
    <x v="6"/>
    <n v="300"/>
  </r>
  <r>
    <x v="3"/>
    <n v="4"/>
    <n v="64264"/>
    <s v="Bolthouse Solar LLC"/>
    <x v="0"/>
    <s v="Bolthouse Solar LLC"/>
    <s v="CA"/>
    <n v="64668"/>
    <s v="KOV4A"/>
    <n v="3"/>
    <x v="0"/>
    <s v="SUN"/>
    <s v="PV"/>
    <x v="3"/>
    <n v="3"/>
  </r>
  <r>
    <x v="3"/>
    <n v="4"/>
    <n v="64166"/>
    <s v="Brushy Creek Solar LLC"/>
    <x v="0"/>
    <s v="Brushy Creek Solar LLC"/>
    <s v="TX"/>
    <n v="64539"/>
    <s v="KOV4A"/>
    <n v="177"/>
    <x v="0"/>
    <s v="SUN"/>
    <s v="PV"/>
    <x v="3"/>
    <n v="177"/>
  </r>
  <r>
    <x v="3"/>
    <n v="4"/>
    <n v="62895"/>
    <s v="Vineyard Wind LLC"/>
    <x v="0"/>
    <s v="Vineyard Wind 1"/>
    <s v="MA"/>
    <n v="63093"/>
    <s v="VW01"/>
    <n v="800"/>
    <x v="17"/>
    <s v="WND"/>
    <s v="WS"/>
    <x v="5"/>
    <n v="800"/>
  </r>
  <r>
    <x v="3"/>
    <n v="5"/>
    <n v="64085"/>
    <s v="American Beech Solar LLC"/>
    <x v="0"/>
    <s v="American Beech Solar LLC"/>
    <s v="NC"/>
    <n v="64430"/>
    <s v="KOV4A"/>
    <n v="110"/>
    <x v="0"/>
    <s v="SUN"/>
    <s v="PV"/>
    <x v="3"/>
    <n v="110"/>
  </r>
  <r>
    <x v="3"/>
    <n v="5"/>
    <n v="64165"/>
    <s v="Knickerbocker Solar LLC"/>
    <x v="0"/>
    <s v="Knickerbocker Solar LLC"/>
    <s v="TX"/>
    <n v="64540"/>
    <s v="KOV4A"/>
    <n v="200"/>
    <x v="0"/>
    <s v="SUN"/>
    <s v="PV"/>
    <x v="3"/>
    <n v="200"/>
  </r>
  <r>
    <x v="3"/>
    <n v="5"/>
    <n v="62664"/>
    <s v="Lock 14 Hydro Partners, LLC"/>
    <x v="0"/>
    <s v="Heidelberg Hydroelectric Project"/>
    <s v="KY"/>
    <n v="62749"/>
    <s v="1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2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3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4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5"/>
    <n v="0.2"/>
    <x v="12"/>
    <s v="WAT"/>
    <s v="HY"/>
    <x v="3"/>
    <n v="0.2"/>
  </r>
  <r>
    <x v="3"/>
    <n v="5"/>
    <n v="62664"/>
    <s v="Lock 14 Hydro Partners, LLC"/>
    <x v="0"/>
    <s v="Heidelberg Hydroelectric Project"/>
    <s v="KY"/>
    <n v="62749"/>
    <s v="6"/>
    <n v="0.2"/>
    <x v="12"/>
    <s v="WAT"/>
    <s v="HY"/>
    <x v="3"/>
    <n v="0.2"/>
  </r>
  <r>
    <x v="3"/>
    <n v="5"/>
    <n v="63720"/>
    <s v="Ocean Wind, LLC"/>
    <x v="0"/>
    <s v="Ocean Wind"/>
    <s v="NJ"/>
    <n v="64082"/>
    <s v="OCW01"/>
    <n v="1100"/>
    <x v="17"/>
    <s v="WND"/>
    <s v="WS"/>
    <x v="5"/>
    <n v="1100"/>
  </r>
  <r>
    <x v="3"/>
    <n v="6"/>
    <n v="64245"/>
    <s v="90FI 8me, LLC"/>
    <x v="0"/>
    <s v="Kingsley Solar Farm"/>
    <s v="CA"/>
    <n v="64634"/>
    <s v="90FIB"/>
    <n v="360"/>
    <x v="1"/>
    <s v="MWH"/>
    <s v="BA"/>
    <x v="6"/>
    <n v="360"/>
  </r>
  <r>
    <x v="3"/>
    <n v="6"/>
    <n v="64267"/>
    <s v="Big Creek Solar LLC"/>
    <x v="0"/>
    <s v="Big Creek Solar LLC"/>
    <s v="AR"/>
    <n v="64670"/>
    <s v="KOV4A"/>
    <n v="400"/>
    <x v="0"/>
    <s v="SUN"/>
    <s v="PV"/>
    <x v="3"/>
    <n v="400"/>
  </r>
  <r>
    <x v="3"/>
    <n v="6"/>
    <n v="62733"/>
    <s v="Cranberry Point Energy Storage LLC"/>
    <x v="0"/>
    <s v="Cranberry Point Energy Storage"/>
    <s v="MA"/>
    <n v="62844"/>
    <s v="NA"/>
    <n v="150"/>
    <x v="1"/>
    <s v="MWH"/>
    <s v="BA"/>
    <x v="6"/>
    <n v="150"/>
  </r>
  <r>
    <x v="3"/>
    <n v="6"/>
    <n v="58970"/>
    <s v="Ecoplexus, Inc"/>
    <x v="0"/>
    <s v="Willoughby PV1"/>
    <s v="NC"/>
    <n v="60003"/>
    <s v="WILL1"/>
    <n v="20"/>
    <x v="0"/>
    <s v="SUN"/>
    <s v="PV"/>
    <x v="5"/>
    <n v="20"/>
  </r>
  <r>
    <x v="3"/>
    <n v="6"/>
    <n v="61638"/>
    <s v="Harrison Power LLC"/>
    <x v="0"/>
    <s v="Cadiz Power Plant"/>
    <s v="OH"/>
    <n v="62153"/>
    <s v="GEN 1"/>
    <n v="550"/>
    <x v="7"/>
    <s v="NG"/>
    <s v="CS"/>
    <x v="6"/>
    <n v="660"/>
  </r>
  <r>
    <x v="3"/>
    <n v="6"/>
    <n v="61906"/>
    <s v="Rye Development"/>
    <x v="0"/>
    <s v="Grays Landing L&amp;D Hydroelectric Project"/>
    <s v="PA"/>
    <n v="62388"/>
    <s v="NA1"/>
    <n v="4.5"/>
    <x v="12"/>
    <s v="WAT"/>
    <s v="HY"/>
    <x v="6"/>
    <n v="6"/>
  </r>
  <r>
    <x v="3"/>
    <n v="6"/>
    <n v="61906"/>
    <s v="Rye Development"/>
    <x v="0"/>
    <s v="Overton Hydroelectric Project"/>
    <s v="LA"/>
    <n v="62391"/>
    <s v="NA1"/>
    <n v="5.5"/>
    <x v="12"/>
    <s v="WAT"/>
    <s v="HY"/>
    <x v="6"/>
    <n v="8.1"/>
  </r>
  <r>
    <x v="3"/>
    <n v="6"/>
    <n v="61906"/>
    <s v="Rye Development"/>
    <x v="0"/>
    <s v="Overton Hydroelectric Project"/>
    <s v="LA"/>
    <n v="62391"/>
    <s v="NA2"/>
    <n v="5.5"/>
    <x v="12"/>
    <s v="WAT"/>
    <s v="HY"/>
    <x v="6"/>
    <n v="8.1"/>
  </r>
  <r>
    <x v="3"/>
    <n v="6"/>
    <n v="63488"/>
    <s v="Shady Hills Energy Center, LLC"/>
    <x v="0"/>
    <s v="Shady Hills Combined Cycle Facility"/>
    <s v="FL"/>
    <n v="63802"/>
    <s v="G001"/>
    <n v="546"/>
    <x v="7"/>
    <s v="NG"/>
    <s v="CS"/>
    <x v="2"/>
    <n v="573"/>
  </r>
  <r>
    <x v="3"/>
    <n v="6"/>
    <n v="62650"/>
    <s v="Victorville Energy Center, LLC"/>
    <x v="3"/>
    <s v="Victorville Energy Center, LLC (CA)"/>
    <s v="CA"/>
    <n v="62726"/>
    <s v="1"/>
    <n v="20.1"/>
    <x v="15"/>
    <s v="WH"/>
    <s v="ST"/>
    <x v="6"/>
    <n v="20.1"/>
  </r>
  <r>
    <x v="3"/>
    <n v="7"/>
    <n v="60835"/>
    <s v="NTE Carolinas II, LLC"/>
    <x v="0"/>
    <s v="Reidsville Energy Center"/>
    <s v="NC"/>
    <n v="61240"/>
    <s v="REC"/>
    <n v="259"/>
    <x v="7"/>
    <s v="NG"/>
    <s v="CT"/>
    <x v="3"/>
    <n v="310.2"/>
  </r>
  <r>
    <x v="3"/>
    <n v="7"/>
    <n v="60835"/>
    <s v="NTE Carolinas II, LLC"/>
    <x v="0"/>
    <s v="Reidsville Energy Center"/>
    <s v="NC"/>
    <n v="61240"/>
    <s v="REC2"/>
    <n v="227"/>
    <x v="7"/>
    <s v="NG"/>
    <s v="CA"/>
    <x v="3"/>
    <n v="233.7"/>
  </r>
  <r>
    <x v="3"/>
    <n v="7"/>
    <n v="60473"/>
    <s v="Renovo Energy Center"/>
    <x v="0"/>
    <s v="Renovo Energy Center"/>
    <s v="PA"/>
    <n v="60786"/>
    <s v="RECNY"/>
    <n v="480"/>
    <x v="7"/>
    <s v="NG"/>
    <s v="CS"/>
    <x v="5"/>
    <n v="513"/>
  </r>
  <r>
    <x v="3"/>
    <n v="7"/>
    <n v="60473"/>
    <s v="Renovo Energy Center"/>
    <x v="0"/>
    <s v="Renovo Energy Center"/>
    <s v="PA"/>
    <n v="60786"/>
    <s v="RECPJ"/>
    <n v="480"/>
    <x v="7"/>
    <s v="NG"/>
    <s v="CS"/>
    <x v="5"/>
    <n v="513"/>
  </r>
  <r>
    <x v="3"/>
    <n v="7"/>
    <n v="61906"/>
    <s v="Rye Development"/>
    <x v="0"/>
    <s v="Grays Landing L&amp;D Hydroelectric Project"/>
    <s v="PA"/>
    <n v="62388"/>
    <s v="NA2"/>
    <n v="4.5"/>
    <x v="12"/>
    <s v="WAT"/>
    <s v="HY"/>
    <x v="6"/>
    <n v="6"/>
  </r>
  <r>
    <x v="3"/>
    <n v="7"/>
    <n v="61906"/>
    <s v="Rye Development"/>
    <x v="0"/>
    <s v="Overton Hydroelectric Project"/>
    <s v="LA"/>
    <n v="62391"/>
    <s v="NA3"/>
    <n v="5.5"/>
    <x v="12"/>
    <s v="WAT"/>
    <s v="HY"/>
    <x v="6"/>
    <n v="8.1"/>
  </r>
  <r>
    <x v="3"/>
    <n v="7"/>
    <n v="61906"/>
    <s v="Rye Development"/>
    <x v="0"/>
    <s v="Overton Hydroelectric Project"/>
    <s v="LA"/>
    <n v="62391"/>
    <s v="NA4"/>
    <n v="5.5"/>
    <x v="12"/>
    <s v="WAT"/>
    <s v="HY"/>
    <x v="6"/>
    <n v="8.1"/>
  </r>
  <r>
    <x v="3"/>
    <n v="8"/>
    <n v="61906"/>
    <s v="Rye Development"/>
    <x v="0"/>
    <s v="Morgantown L&amp;D Hydroelectric Project"/>
    <s v="WV"/>
    <n v="62387"/>
    <s v="NA1"/>
    <n v="1.5"/>
    <x v="12"/>
    <s v="WAT"/>
    <s v="HY"/>
    <x v="6"/>
    <n v="2.5"/>
  </r>
  <r>
    <x v="3"/>
    <n v="8"/>
    <n v="61906"/>
    <s v="Rye Development"/>
    <x v="0"/>
    <s v="Opekiska L&amp;D Hydroelectric Project"/>
    <s v="WV"/>
    <n v="62386"/>
    <s v="NA1"/>
    <n v="2"/>
    <x v="12"/>
    <s v="WAT"/>
    <s v="HY"/>
    <x v="6"/>
    <n v="3"/>
  </r>
  <r>
    <x v="3"/>
    <n v="8"/>
    <n v="61906"/>
    <s v="Rye Development"/>
    <x v="0"/>
    <s v="Overton Hydroelectric Project"/>
    <s v="LA"/>
    <n v="62391"/>
    <s v="NA5"/>
    <n v="5.5"/>
    <x v="12"/>
    <s v="WAT"/>
    <s v="HY"/>
    <x v="6"/>
    <n v="8.1"/>
  </r>
  <r>
    <x v="3"/>
    <n v="8"/>
    <n v="61906"/>
    <s v="Rye Development"/>
    <x v="0"/>
    <s v="Overton Hydroelectric Project"/>
    <s v="LA"/>
    <n v="62391"/>
    <s v="NA6"/>
    <n v="5.5"/>
    <x v="12"/>
    <s v="WAT"/>
    <s v="HY"/>
    <x v="6"/>
    <n v="8.1"/>
  </r>
  <r>
    <x v="3"/>
    <n v="9"/>
    <n v="61906"/>
    <s v="Rye Development"/>
    <x v="0"/>
    <s v="Morgantown L&amp;D Hydroelectric Project"/>
    <s v="WV"/>
    <n v="62387"/>
    <s v="NA2"/>
    <n v="1.5"/>
    <x v="12"/>
    <s v="WAT"/>
    <s v="HY"/>
    <x v="6"/>
    <n v="2.5"/>
  </r>
  <r>
    <x v="3"/>
    <n v="9"/>
    <n v="61906"/>
    <s v="Rye Development"/>
    <x v="0"/>
    <s v="Opekiska L&amp;D Hydroelectric Project"/>
    <s v="WV"/>
    <n v="62386"/>
    <s v="NA2"/>
    <n v="2"/>
    <x v="12"/>
    <s v="WAT"/>
    <s v="HY"/>
    <x v="6"/>
    <n v="3"/>
  </r>
  <r>
    <x v="3"/>
    <n v="10"/>
    <n v="63520"/>
    <s v="326FW 8me LLC"/>
    <x v="0"/>
    <s v="Arida Solar (Hybrid)"/>
    <s v="NV"/>
    <n v="63841"/>
    <s v="ARIDA"/>
    <n v="370"/>
    <x v="0"/>
    <s v="SUN"/>
    <s v="PV"/>
    <x v="6"/>
    <n v="370"/>
  </r>
  <r>
    <x v="3"/>
    <n v="10"/>
    <n v="63520"/>
    <s v="326FW 8me LLC"/>
    <x v="0"/>
    <s v="Arida Solar (Hybrid)"/>
    <s v="NV"/>
    <n v="63841"/>
    <s v="BESS"/>
    <n v="185"/>
    <x v="1"/>
    <s v="MWH"/>
    <s v="BA"/>
    <x v="6"/>
    <n v="185"/>
  </r>
  <r>
    <x v="3"/>
    <n v="10"/>
    <n v="63465"/>
    <s v="Candela Renewables, LLC"/>
    <x v="0"/>
    <s v="Rough Hat"/>
    <s v="NV"/>
    <n v="63782"/>
    <s v="RH1"/>
    <n v="400"/>
    <x v="0"/>
    <s v="SUN"/>
    <s v="PV"/>
    <x v="6"/>
    <n v="400"/>
  </r>
  <r>
    <x v="3"/>
    <n v="10"/>
    <n v="5416"/>
    <s v="Duke Energy Carolinas, LLC"/>
    <x v="2"/>
    <s v="Lincoln Combustion"/>
    <s v="NC"/>
    <n v="7277"/>
    <s v="17"/>
    <n v="517"/>
    <x v="4"/>
    <s v="NG"/>
    <s v="GT"/>
    <x v="0"/>
    <n v="536.4"/>
  </r>
  <r>
    <x v="3"/>
    <n v="10"/>
    <n v="60971"/>
    <s v="NYC ENERGY LLC"/>
    <x v="0"/>
    <s v="NISA Electric Generation Project"/>
    <s v="NY"/>
    <n v="61331"/>
    <s v="GEN1"/>
    <n v="59.7"/>
    <x v="7"/>
    <s v="NG"/>
    <s v="CT"/>
    <x v="3"/>
    <n v="70.5"/>
  </r>
  <r>
    <x v="3"/>
    <n v="10"/>
    <n v="60971"/>
    <s v="NYC ENERGY LLC"/>
    <x v="0"/>
    <s v="NISA Electric Generation Project"/>
    <s v="NY"/>
    <n v="61331"/>
    <s v="STG1"/>
    <n v="20.2"/>
    <x v="7"/>
    <s v="NG"/>
    <s v="CA"/>
    <x v="3"/>
    <n v="22"/>
  </r>
  <r>
    <x v="3"/>
    <n v="10"/>
    <n v="61906"/>
    <s v="Rye Development"/>
    <x v="0"/>
    <s v="Beverly L&amp;D Hydroelectric Project"/>
    <s v="OH"/>
    <n v="62403"/>
    <s v="NA1"/>
    <n v="1.2"/>
    <x v="12"/>
    <s v="WAT"/>
    <s v="HY"/>
    <x v="6"/>
    <n v="1.5"/>
  </r>
  <r>
    <x v="3"/>
    <n v="10"/>
    <n v="61906"/>
    <s v="Rye Development"/>
    <x v="0"/>
    <s v="Devola L&amp;D Hydroelectric Project"/>
    <s v="OH"/>
    <n v="62435"/>
    <s v="NA1"/>
    <n v="1"/>
    <x v="12"/>
    <s v="WAT"/>
    <s v="HY"/>
    <x v="6"/>
    <n v="2"/>
  </r>
  <r>
    <x v="3"/>
    <n v="10"/>
    <n v="61906"/>
    <s v="Rye Development"/>
    <x v="0"/>
    <s v="Enid Lake Hydroelectric Project"/>
    <s v="MS"/>
    <n v="62432"/>
    <s v="NA1"/>
    <n v="1.5"/>
    <x v="12"/>
    <s v="WAT"/>
    <s v="HY"/>
    <x v="6"/>
    <n v="2.5"/>
  </r>
  <r>
    <x v="3"/>
    <n v="10"/>
    <n v="61906"/>
    <s v="Rye Development"/>
    <x v="0"/>
    <s v="Lowell L&amp;D Hydroelectric Project"/>
    <s v="OH"/>
    <n v="62429"/>
    <s v="NA1"/>
    <n v="2"/>
    <x v="12"/>
    <s v="WAT"/>
    <s v="HY"/>
    <x v="6"/>
    <n v="2.5"/>
  </r>
  <r>
    <x v="3"/>
    <n v="10"/>
    <n v="61906"/>
    <s v="Rye Development"/>
    <x v="0"/>
    <s v="Monongahela L&amp;D4 Hydroelectric Project"/>
    <s v="PA"/>
    <n v="62404"/>
    <s v="NA1"/>
    <n v="4.5"/>
    <x v="12"/>
    <s v="WAT"/>
    <s v="HY"/>
    <x v="6"/>
    <n v="6"/>
  </r>
  <r>
    <x v="3"/>
    <n v="10"/>
    <n v="61906"/>
    <s v="Rye Development"/>
    <x v="0"/>
    <s v="Philo L&amp;D Hydroelectric Project"/>
    <s v="OH"/>
    <n v="62427"/>
    <s v="NA1"/>
    <n v="1.2"/>
    <x v="12"/>
    <s v="WAT"/>
    <s v="HY"/>
    <x v="6"/>
    <n v="1.5"/>
  </r>
  <r>
    <x v="3"/>
    <n v="10"/>
    <n v="61906"/>
    <s v="Rye Development"/>
    <x v="0"/>
    <s v="Rokeby L&amp;D Hydroelectric Project"/>
    <s v="OH"/>
    <n v="62426"/>
    <s v="NA1"/>
    <n v="1.5"/>
    <x v="12"/>
    <s v="WAT"/>
    <s v="HY"/>
    <x v="6"/>
    <n v="2"/>
  </r>
  <r>
    <x v="3"/>
    <n v="10"/>
    <n v="61906"/>
    <s v="Rye Development"/>
    <x v="0"/>
    <s v="Sardis Lake Hydroelectric Project"/>
    <s v="MS"/>
    <n v="62425"/>
    <s v="NA1"/>
    <n v="5.5"/>
    <x v="12"/>
    <s v="WAT"/>
    <s v="HY"/>
    <x v="6"/>
    <n v="7.5"/>
  </r>
  <r>
    <x v="3"/>
    <n v="10"/>
    <n v="64350"/>
    <s v="Saco River Solar, LLC"/>
    <x v="0"/>
    <s v="Saco River Solar, LLC"/>
    <s v="NH"/>
    <n v="64833"/>
    <s v="SACO"/>
    <n v="110"/>
    <x v="0"/>
    <s v="SUN"/>
    <s v="PV"/>
    <x v="6"/>
    <n v="110"/>
  </r>
  <r>
    <x v="3"/>
    <n v="10"/>
    <n v="64347"/>
    <s v="Silver Queen Wind Farm, LLC"/>
    <x v="0"/>
    <s v="Silver Queen Wind Farm"/>
    <s v="IA"/>
    <n v="64835"/>
    <s v="NA"/>
    <n v="300"/>
    <x v="2"/>
    <s v="WND"/>
    <s v="WT"/>
    <x v="5"/>
    <n v="300"/>
  </r>
  <r>
    <x v="3"/>
    <n v="11"/>
    <n v="64388"/>
    <s v="ConnectGen Montgomery County LLC"/>
    <x v="0"/>
    <s v="Mill Point Solar"/>
    <s v="NY"/>
    <n v="64912"/>
    <s v="CMPS1"/>
    <n v="250"/>
    <x v="0"/>
    <s v="SUN"/>
    <s v="PV"/>
    <x v="6"/>
    <n v="250"/>
  </r>
  <r>
    <x v="3"/>
    <n v="11"/>
    <n v="63966"/>
    <s v="Emerick Wind, LLC"/>
    <x v="0"/>
    <s v="Emerick Wind"/>
    <s v="NE"/>
    <n v="64344"/>
    <s v="9999"/>
    <n v="300"/>
    <x v="2"/>
    <s v="WND"/>
    <s v="WT"/>
    <x v="5"/>
    <n v="300"/>
  </r>
  <r>
    <x v="3"/>
    <n v="11"/>
    <n v="63726"/>
    <s v="Renewable Energy Ventures LLC"/>
    <x v="0"/>
    <s v="Forest Grove - Dodd"/>
    <s v="TX"/>
    <n v="64131"/>
    <s v="FGPV1"/>
    <n v="400"/>
    <x v="0"/>
    <s v="SUN"/>
    <s v="PV"/>
    <x v="6"/>
    <n v="400.6"/>
  </r>
  <r>
    <x v="3"/>
    <n v="11"/>
    <n v="63726"/>
    <s v="Renewable Energy Ventures LLC"/>
    <x v="0"/>
    <s v="Oak Hill - Dry Creek"/>
    <s v="TX"/>
    <n v="64132"/>
    <s v="PV1"/>
    <n v="390"/>
    <x v="0"/>
    <s v="SUN"/>
    <s v="PV"/>
    <x v="6"/>
    <n v="390.9"/>
  </r>
  <r>
    <x v="3"/>
    <n v="11"/>
    <n v="61906"/>
    <s v="Rye Development"/>
    <x v="0"/>
    <s v="Beverly L&amp;D Hydroelectric Project"/>
    <s v="OH"/>
    <n v="62403"/>
    <s v="NA2"/>
    <n v="1.2"/>
    <x v="12"/>
    <s v="WAT"/>
    <s v="HY"/>
    <x v="6"/>
    <n v="1.5"/>
  </r>
  <r>
    <x v="3"/>
    <n v="11"/>
    <n v="61906"/>
    <s v="Rye Development"/>
    <x v="0"/>
    <s v="Devola L&amp;D Hydroelectric Project"/>
    <s v="OH"/>
    <n v="62435"/>
    <s v="NA2"/>
    <n v="1"/>
    <x v="12"/>
    <s v="WAT"/>
    <s v="HY"/>
    <x v="6"/>
    <n v="2"/>
  </r>
  <r>
    <x v="3"/>
    <n v="11"/>
    <n v="61906"/>
    <s v="Rye Development"/>
    <x v="0"/>
    <s v="Emsworth BC Hydroelectric Project"/>
    <s v="PA"/>
    <n v="62434"/>
    <s v="NA1"/>
    <n v="3"/>
    <x v="12"/>
    <s v="WAT"/>
    <s v="HY"/>
    <x v="6"/>
    <n v="6"/>
  </r>
  <r>
    <x v="3"/>
    <n v="11"/>
    <n v="61906"/>
    <s v="Rye Development"/>
    <x v="0"/>
    <s v="Enid Lake Hydroelectric Project"/>
    <s v="MS"/>
    <n v="62432"/>
    <s v="NA2"/>
    <n v="1.5"/>
    <x v="12"/>
    <s v="WAT"/>
    <s v="HY"/>
    <x v="6"/>
    <n v="2.5"/>
  </r>
  <r>
    <x v="3"/>
    <n v="11"/>
    <n v="61906"/>
    <s v="Rye Development"/>
    <x v="0"/>
    <s v="Lowell L&amp;D Hydroelectric Project"/>
    <s v="OH"/>
    <n v="62429"/>
    <s v="NA2"/>
    <n v="2"/>
    <x v="12"/>
    <s v="WAT"/>
    <s v="HY"/>
    <x v="6"/>
    <n v="2.5"/>
  </r>
  <r>
    <x v="3"/>
    <n v="11"/>
    <n v="61906"/>
    <s v="Rye Development"/>
    <x v="0"/>
    <s v="Malta L&amp;D Hydroelectric Project"/>
    <s v="OH"/>
    <n v="62428"/>
    <s v="NA1"/>
    <n v="1"/>
    <x v="12"/>
    <s v="WAT"/>
    <s v="HY"/>
    <x v="6"/>
    <n v="2"/>
  </r>
  <r>
    <x v="3"/>
    <n v="11"/>
    <n v="61906"/>
    <s v="Rye Development"/>
    <x v="0"/>
    <s v="Malta L&amp;D Hydroelectric Project"/>
    <s v="OH"/>
    <n v="62428"/>
    <s v="NA2"/>
    <n v="1"/>
    <x v="12"/>
    <s v="WAT"/>
    <s v="HY"/>
    <x v="6"/>
    <n v="2"/>
  </r>
  <r>
    <x v="3"/>
    <n v="11"/>
    <n v="61906"/>
    <s v="Rye Development"/>
    <x v="0"/>
    <s v="Maxwell L&amp;D Hydroelectric Project"/>
    <s v="PA"/>
    <n v="62385"/>
    <s v="NA1"/>
    <n v="4.5"/>
    <x v="12"/>
    <s v="WAT"/>
    <s v="HY"/>
    <x v="6"/>
    <n v="6"/>
  </r>
  <r>
    <x v="3"/>
    <n v="11"/>
    <n v="61906"/>
    <s v="Rye Development"/>
    <x v="0"/>
    <s v="Monongahela L&amp;D4 Hydroelectric Project"/>
    <s v="PA"/>
    <n v="62404"/>
    <s v="NA2"/>
    <n v="4.5"/>
    <x v="12"/>
    <s v="WAT"/>
    <s v="HY"/>
    <x v="6"/>
    <n v="6"/>
  </r>
  <r>
    <x v="3"/>
    <n v="11"/>
    <n v="61906"/>
    <s v="Rye Development"/>
    <x v="0"/>
    <s v="Philo L&amp;D Hydroelectric Project"/>
    <s v="OH"/>
    <n v="62427"/>
    <s v="NA2"/>
    <n v="1.2"/>
    <x v="12"/>
    <s v="WAT"/>
    <s v="HY"/>
    <x v="6"/>
    <n v="1.5"/>
  </r>
  <r>
    <x v="3"/>
    <n v="11"/>
    <n v="61906"/>
    <s v="Rye Development"/>
    <x v="0"/>
    <s v="Point Marion L&amp;D Hydroelectric Project"/>
    <s v="PA"/>
    <n v="62384"/>
    <s v="NA1"/>
    <n v="1.5"/>
    <x v="12"/>
    <s v="WAT"/>
    <s v="HY"/>
    <x v="6"/>
    <n v="2.5"/>
  </r>
  <r>
    <x v="3"/>
    <n v="11"/>
    <n v="61906"/>
    <s v="Rye Development"/>
    <x v="0"/>
    <s v="Rokeby L&amp;D Hydroelectric Project"/>
    <s v="OH"/>
    <n v="62426"/>
    <s v="NA2"/>
    <n v="1.5"/>
    <x v="12"/>
    <s v="WAT"/>
    <s v="HY"/>
    <x v="6"/>
    <n v="2"/>
  </r>
  <r>
    <x v="3"/>
    <n v="11"/>
    <n v="61906"/>
    <s v="Rye Development"/>
    <x v="0"/>
    <s v="Sardis Lake Hydroelectric Project"/>
    <s v="MS"/>
    <n v="62425"/>
    <s v="NA2"/>
    <n v="5.5"/>
    <x v="12"/>
    <s v="WAT"/>
    <s v="HY"/>
    <x v="6"/>
    <n v="7.5"/>
  </r>
  <r>
    <x v="3"/>
    <n v="12"/>
    <n v="60799"/>
    <s v="33UI 8me LLC"/>
    <x v="0"/>
    <s v="Gale 1 Solar"/>
    <s v="UT"/>
    <n v="61170"/>
    <s v="33UI8"/>
    <n v="300"/>
    <x v="0"/>
    <s v="SUN"/>
    <s v="PV"/>
    <x v="6"/>
    <n v="300"/>
  </r>
  <r>
    <x v="3"/>
    <n v="12"/>
    <n v="64245"/>
    <s v="90FI 8me, LLC"/>
    <x v="0"/>
    <s v="Kingsley Solar Farm"/>
    <s v="CA"/>
    <n v="64634"/>
    <s v="90FI8"/>
    <n v="360"/>
    <x v="0"/>
    <s v="SUN"/>
    <s v="PV"/>
    <x v="6"/>
    <n v="360"/>
  </r>
  <r>
    <x v="3"/>
    <n v="12"/>
    <n v="64246"/>
    <s v="99MT 8me, LLC"/>
    <x v="0"/>
    <s v="Sienna Solar Farm"/>
    <s v="CA"/>
    <n v="64632"/>
    <s v="99MTB"/>
    <n v="200"/>
    <x v="1"/>
    <s v="MWH"/>
    <s v="BA"/>
    <x v="6"/>
    <n v="200"/>
  </r>
  <r>
    <x v="3"/>
    <n v="12"/>
    <n v="58881"/>
    <s v="Apex Bethel Energy Center"/>
    <x v="0"/>
    <s v="Apex Bethel Energy Center"/>
    <s v="TX"/>
    <n v="59048"/>
    <s v="ABEC1"/>
    <n v="158.5"/>
    <x v="16"/>
    <s v="NG"/>
    <s v="CE"/>
    <x v="3"/>
    <n v="158.5"/>
  </r>
  <r>
    <x v="3"/>
    <n v="12"/>
    <n v="15399"/>
    <s v="Avangrid Renewables LLC"/>
    <x v="0"/>
    <s v="Lund Hill"/>
    <s v="WA"/>
    <n v="61045"/>
    <s v="WT1"/>
    <n v="60"/>
    <x v="2"/>
    <s v="WND"/>
    <s v="WT"/>
    <x v="2"/>
    <n v="60"/>
  </r>
  <r>
    <x v="3"/>
    <n v="12"/>
    <n v="64467"/>
    <s v="CG Pike Creek LLC"/>
    <x v="0"/>
    <s v="Pike Creek Wind"/>
    <s v="IL"/>
    <n v="65049"/>
    <s v="CPCW1"/>
    <n v="200"/>
    <x v="2"/>
    <s v="WND"/>
    <s v="WT"/>
    <x v="6"/>
    <n v="200"/>
  </r>
  <r>
    <x v="3"/>
    <n v="12"/>
    <n v="64357"/>
    <s v="ConnectGen Albany County LLC"/>
    <x v="0"/>
    <s v="Rail Tie Wind"/>
    <s v="WY"/>
    <n v="64847"/>
    <s v="CRTW1"/>
    <n v="504"/>
    <x v="2"/>
    <s v="WND"/>
    <s v="WT"/>
    <x v="5"/>
    <n v="504"/>
  </r>
  <r>
    <x v="3"/>
    <n v="12"/>
    <n v="56769"/>
    <s v="Consolidated Edison Development Inc."/>
    <x v="0"/>
    <s v="Arlington Valley Solar Energy I"/>
    <s v="AZ"/>
    <n v="57679"/>
    <s v="AVSE1"/>
    <n v="125"/>
    <x v="0"/>
    <s v="SUN"/>
    <s v="PV"/>
    <x v="3"/>
    <n v="127"/>
  </r>
  <r>
    <x v="3"/>
    <n v="12"/>
    <n v="64369"/>
    <s v="Coyote Gulch Solar LLC"/>
    <x v="0"/>
    <s v="Coyote Gulch Solar"/>
    <s v="CO"/>
    <n v="64857"/>
    <s v="C0513"/>
    <n v="140"/>
    <x v="0"/>
    <s v="SUN"/>
    <s v="PV"/>
    <x v="6"/>
    <n v="140"/>
  </r>
  <r>
    <x v="3"/>
    <n v="12"/>
    <n v="64174"/>
    <s v="FPS Cedar Creek Solar LLC"/>
    <x v="0"/>
    <s v="Cedar Creek Solar"/>
    <s v="DE"/>
    <n v="64543"/>
    <s v="1"/>
    <n v="114"/>
    <x v="0"/>
    <s v="SUN"/>
    <s v="PV"/>
    <x v="6"/>
    <n v="114"/>
  </r>
  <r>
    <x v="3"/>
    <n v="12"/>
    <n v="64176"/>
    <s v="FPS Potic Solar LLC"/>
    <x v="0"/>
    <s v="Potic Solar"/>
    <s v="NY"/>
    <n v="64541"/>
    <s v="1"/>
    <n v="4.9"/>
    <x v="0"/>
    <s v="SUN"/>
    <s v="PV"/>
    <x v="6"/>
    <n v="4.9"/>
  </r>
  <r>
    <x v="3"/>
    <n v="12"/>
    <n v="64074"/>
    <s v="Freepoint Solar LLC"/>
    <x v="0"/>
    <s v="Alfred Solar"/>
    <s v="ME"/>
    <n v="64501"/>
    <s v="1"/>
    <n v="50"/>
    <x v="0"/>
    <s v="SUN"/>
    <s v="PV"/>
    <x v="6"/>
    <n v="50"/>
  </r>
  <r>
    <x v="3"/>
    <n v="12"/>
    <n v="7140"/>
    <s v="Georgia Power Co"/>
    <x v="2"/>
    <s v="Georgia College &amp; State University Solar"/>
    <s v="GA"/>
    <n v="63282"/>
    <s v="1"/>
    <n v="3.5"/>
    <x v="0"/>
    <s v="SUN"/>
    <s v="PV"/>
    <x v="2"/>
    <n v="3.5"/>
  </r>
  <r>
    <x v="3"/>
    <n v="12"/>
    <n v="49893"/>
    <s v="Invenergy Services LLC"/>
    <x v="0"/>
    <s v="Changing Winds"/>
    <s v="TX"/>
    <n v="59243"/>
    <s v="CHAN1"/>
    <n v="288"/>
    <x v="2"/>
    <s v="WND"/>
    <s v="WT"/>
    <x v="6"/>
    <n v="288"/>
  </r>
  <r>
    <x v="3"/>
    <n v="12"/>
    <n v="58804"/>
    <s v="Lake Erie Energy Development Corp"/>
    <x v="0"/>
    <s v="Icebreaker Offshore Wind Farm"/>
    <s v="OH"/>
    <n v="58941"/>
    <s v="WTG1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2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3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4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5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6"/>
    <n v="3.4"/>
    <x v="17"/>
    <s v="WND"/>
    <s v="WS"/>
    <x v="5"/>
    <n v="3.4"/>
  </r>
  <r>
    <x v="3"/>
    <n v="12"/>
    <n v="62663"/>
    <s v="Lock 13 Hydro Partners"/>
    <x v="0"/>
    <s v="Evelyn Hydroelectric Project"/>
    <s v="KY"/>
    <n v="62748"/>
    <s v="4"/>
    <n v="0.5"/>
    <x v="12"/>
    <s v="WAT"/>
    <s v="HY"/>
    <x v="3"/>
    <n v="0.5"/>
  </r>
  <r>
    <x v="3"/>
    <n v="12"/>
    <n v="62663"/>
    <s v="Lock 13 Hydro Partners"/>
    <x v="0"/>
    <s v="Evelyn Hydroelectric Project"/>
    <s v="KY"/>
    <n v="62748"/>
    <s v="5"/>
    <n v="0.5"/>
    <x v="12"/>
    <s v="WAT"/>
    <s v="HY"/>
    <x v="3"/>
    <n v="0.5"/>
  </r>
  <r>
    <x v="3"/>
    <n v="12"/>
    <n v="61301"/>
    <s v="Plum Creek Wind Farm LLC"/>
    <x v="0"/>
    <s v="Plum Creek"/>
    <s v="MN"/>
    <n v="61687"/>
    <s v="PLMCK"/>
    <n v="400"/>
    <x v="2"/>
    <s v="WND"/>
    <s v="WT"/>
    <x v="5"/>
    <n v="400"/>
  </r>
  <r>
    <x v="3"/>
    <n v="12"/>
    <n v="61906"/>
    <s v="Rye Development"/>
    <x v="0"/>
    <s v="Emsworth BC Hydroelectric Project"/>
    <s v="PA"/>
    <n v="62434"/>
    <s v="NA2"/>
    <n v="4"/>
    <x v="12"/>
    <s v="WAT"/>
    <s v="HY"/>
    <x v="6"/>
    <n v="6"/>
  </r>
  <r>
    <x v="3"/>
    <n v="12"/>
    <n v="61906"/>
    <s v="Rye Development"/>
    <x v="0"/>
    <s v="Maxwell L&amp;D Hydroelectric Project"/>
    <s v="PA"/>
    <n v="62385"/>
    <s v="NA2"/>
    <n v="4.5"/>
    <x v="12"/>
    <s v="WAT"/>
    <s v="HY"/>
    <x v="6"/>
    <n v="6"/>
  </r>
  <r>
    <x v="3"/>
    <n v="12"/>
    <n v="61906"/>
    <s v="Rye Development"/>
    <x v="0"/>
    <s v="Point Marion L&amp;D Hydroelectric Project"/>
    <s v="PA"/>
    <n v="62384"/>
    <s v="NA2"/>
    <n v="1.5"/>
    <x v="12"/>
    <s v="WAT"/>
    <s v="HY"/>
    <x v="6"/>
    <n v="2.5"/>
  </r>
  <r>
    <x v="3"/>
    <n v="12"/>
    <n v="63626"/>
    <s v="Two Rivers Wind LLC"/>
    <x v="0"/>
    <s v="Two Rivers Wind Facility"/>
    <s v="WY"/>
    <n v="63972"/>
    <s v="TR1"/>
    <n v="280"/>
    <x v="2"/>
    <s v="WND"/>
    <s v="WT"/>
    <x v="5"/>
    <n v="290"/>
  </r>
  <r>
    <x v="4"/>
    <n v="1"/>
    <n v="61596"/>
    <s v="Lincoln Land Energy Center LLC"/>
    <x v="0"/>
    <s v="Lincoln Land Energy Center"/>
    <s v="IL"/>
    <n v="62022"/>
    <s v="GEN1"/>
    <n v="520"/>
    <x v="7"/>
    <s v="NG"/>
    <s v="CS"/>
    <x v="6"/>
    <n v="638.4"/>
  </r>
  <r>
    <x v="4"/>
    <n v="1"/>
    <n v="61596"/>
    <s v="Lincoln Land Energy Center LLC"/>
    <x v="0"/>
    <s v="Lincoln Land Energy Center"/>
    <s v="IL"/>
    <n v="62022"/>
    <s v="GEN2"/>
    <n v="520"/>
    <x v="7"/>
    <s v="NG"/>
    <s v="CS"/>
    <x v="6"/>
    <n v="638.4"/>
  </r>
  <r>
    <x v="4"/>
    <n v="1"/>
    <n v="60018"/>
    <s v="NET Power, LLC"/>
    <x v="0"/>
    <s v="NET Power La Porte Station"/>
    <s v="TX"/>
    <n v="60910"/>
    <s v="NPLPS"/>
    <n v="5"/>
    <x v="4"/>
    <s v="NG"/>
    <s v="GT"/>
    <x v="4"/>
    <n v="25.5"/>
  </r>
  <r>
    <x v="4"/>
    <n v="1"/>
    <n v="64265"/>
    <s v="Notch Peak Solar LLC"/>
    <x v="0"/>
    <s v="Notch Peak Solar LLC"/>
    <s v="UT"/>
    <n v="64669"/>
    <s v="KOV4A"/>
    <n v="324"/>
    <x v="0"/>
    <s v="SUN"/>
    <s v="PV"/>
    <x v="3"/>
    <n v="324"/>
  </r>
  <r>
    <x v="4"/>
    <n v="2"/>
    <n v="7189"/>
    <s v="Gila Bend Power Partners LLC"/>
    <x v="0"/>
    <s v="Gila Bend Power Generation Station"/>
    <s v="AZ"/>
    <n v="55507"/>
    <s v="1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2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3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4"/>
    <n v="390"/>
    <x v="7"/>
    <s v="NG"/>
    <s v="CA"/>
    <x v="5"/>
    <n v="390"/>
  </r>
  <r>
    <x v="4"/>
    <n v="3"/>
    <n v="63786"/>
    <s v="Tygart LLC"/>
    <x v="0"/>
    <s v="Tygart Hydropower"/>
    <s v="WV"/>
    <n v="64171"/>
    <s v="1"/>
    <n v="3"/>
    <x v="12"/>
    <s v="WAT"/>
    <s v="HY"/>
    <x v="5"/>
    <n v="10"/>
  </r>
  <r>
    <x v="4"/>
    <n v="3"/>
    <n v="63786"/>
    <s v="Tygart LLC"/>
    <x v="0"/>
    <s v="Tygart Hydropower"/>
    <s v="WV"/>
    <n v="64171"/>
    <s v="2"/>
    <n v="3"/>
    <x v="12"/>
    <s v="WAT"/>
    <s v="HY"/>
    <x v="5"/>
    <n v="10"/>
  </r>
  <r>
    <x v="4"/>
    <n v="3"/>
    <n v="63786"/>
    <s v="Tygart LLC"/>
    <x v="0"/>
    <s v="Tygart Hydropower"/>
    <s v="WV"/>
    <n v="64171"/>
    <s v="3"/>
    <n v="3"/>
    <x v="12"/>
    <s v="WAT"/>
    <s v="HY"/>
    <x v="5"/>
    <n v="10"/>
  </r>
  <r>
    <x v="4"/>
    <n v="4"/>
    <n v="63558"/>
    <s v="Chickahominy Power LLC"/>
    <x v="0"/>
    <s v="Chickahominy Power LLC"/>
    <s v="VA"/>
    <n v="63886"/>
    <s v="CP001"/>
    <n v="557.3"/>
    <x v="7"/>
    <s v="NG"/>
    <s v="CS"/>
    <x v="3"/>
    <n v="572.1"/>
  </r>
  <r>
    <x v="4"/>
    <n v="4"/>
    <n v="64518"/>
    <s v="Deer Wood Energy, LLC"/>
    <x v="0"/>
    <s v="Deer Wood Energy, LLC"/>
    <s v="VA"/>
    <n v="65144"/>
    <s v="ENX11"/>
    <n v="50"/>
    <x v="0"/>
    <s v="SUN"/>
    <s v="PV"/>
    <x v="6"/>
    <n v="50"/>
  </r>
  <r>
    <x v="4"/>
    <n v="4"/>
    <n v="64519"/>
    <s v="Deer Wood Storage, LLC"/>
    <x v="0"/>
    <s v="Deer Wood Storage, LLC"/>
    <s v="VA"/>
    <n v="65145"/>
    <s v="ENX12"/>
    <n v="30"/>
    <x v="1"/>
    <s v="MWH"/>
    <s v="BA"/>
    <x v="6"/>
    <n v="30"/>
  </r>
  <r>
    <x v="4"/>
    <n v="4"/>
    <n v="61906"/>
    <s v="Rye Development"/>
    <x v="0"/>
    <s v="Grenada Lake Hydroelectric Project"/>
    <s v="MS"/>
    <n v="62430"/>
    <s v="NA1"/>
    <n v="4"/>
    <x v="12"/>
    <s v="WAT"/>
    <s v="HY"/>
    <x v="6"/>
    <n v="5"/>
  </r>
  <r>
    <x v="4"/>
    <n v="5"/>
    <n v="63558"/>
    <s v="Chickahominy Power LLC"/>
    <x v="0"/>
    <s v="Chickahominy Power LLC"/>
    <s v="VA"/>
    <n v="63886"/>
    <s v="CP002"/>
    <n v="557.3"/>
    <x v="7"/>
    <s v="NG"/>
    <s v="CS"/>
    <x v="3"/>
    <n v="572.1"/>
  </r>
  <r>
    <x v="4"/>
    <n v="5"/>
    <n v="61906"/>
    <s v="Rye Development"/>
    <x v="0"/>
    <s v="Grenada Lake Hydroelectric Project"/>
    <s v="MS"/>
    <n v="62430"/>
    <s v="NA2"/>
    <n v="4"/>
    <x v="12"/>
    <s v="WAT"/>
    <s v="HY"/>
    <x v="6"/>
    <n v="5"/>
  </r>
  <r>
    <x v="4"/>
    <n v="6"/>
    <n v="63558"/>
    <s v="Chickahominy Power LLC"/>
    <x v="0"/>
    <s v="Chickahominy Power LLC"/>
    <s v="VA"/>
    <n v="63886"/>
    <s v="CP003"/>
    <n v="557.3"/>
    <x v="7"/>
    <s v="NG"/>
    <s v="CS"/>
    <x v="3"/>
    <n v="572.1"/>
  </r>
  <r>
    <x v="4"/>
    <n v="6"/>
    <n v="58970"/>
    <s v="Ecoplexus, Inc"/>
    <x v="0"/>
    <s v="Grifton PV2"/>
    <s v="NC"/>
    <n v="63568"/>
    <s v="GRFT2"/>
    <n v="56"/>
    <x v="0"/>
    <s v="SUN"/>
    <s v="PV"/>
    <x v="5"/>
    <n v="56"/>
  </r>
  <r>
    <x v="4"/>
    <n v="6"/>
    <n v="58597"/>
    <s v="Enivromission, Inc"/>
    <x v="0"/>
    <s v="La Paz Solar Tower"/>
    <s v="AZ"/>
    <n v="58652"/>
    <s v="1"/>
    <n v="200"/>
    <x v="18"/>
    <s v="SUN"/>
    <s v="OT"/>
    <x v="6"/>
    <n v="200"/>
  </r>
  <r>
    <x v="4"/>
    <n v="6"/>
    <n v="58766"/>
    <s v="FGE Texas II LLC"/>
    <x v="0"/>
    <s v="FGE Texas II"/>
    <s v="TX"/>
    <n v="58930"/>
    <s v="CA1"/>
    <n v="249.9"/>
    <x v="7"/>
    <s v="NG"/>
    <s v="CA"/>
    <x v="3"/>
    <n v="265.2"/>
  </r>
  <r>
    <x v="4"/>
    <n v="6"/>
    <n v="58766"/>
    <s v="FGE Texas II LLC"/>
    <x v="0"/>
    <s v="FGE Texas II"/>
    <s v="TX"/>
    <n v="58930"/>
    <s v="GT1"/>
    <n v="226.7"/>
    <x v="7"/>
    <s v="NG"/>
    <s v="CT"/>
    <x v="3"/>
    <n v="238.9"/>
  </r>
  <r>
    <x v="4"/>
    <n v="6"/>
    <n v="58766"/>
    <s v="FGE Texas II LLC"/>
    <x v="0"/>
    <s v="FGE Texas II"/>
    <s v="TX"/>
    <n v="58930"/>
    <s v="GT2"/>
    <n v="226.7"/>
    <x v="7"/>
    <s v="NG"/>
    <s v="CT"/>
    <x v="3"/>
    <n v="238.9"/>
  </r>
  <r>
    <x v="4"/>
    <n v="6"/>
    <n v="8153"/>
    <s v="Hartford Steam Co"/>
    <x v="1"/>
    <s v="Hartford Hospital Cogeneration"/>
    <s v="CT"/>
    <n v="52061"/>
    <s v="GEN6"/>
    <n v="6"/>
    <x v="4"/>
    <s v="NG"/>
    <s v="GT"/>
    <x v="6"/>
    <n v="6"/>
  </r>
  <r>
    <x v="4"/>
    <n v="6"/>
    <n v="63576"/>
    <s v="MEC North"/>
    <x v="0"/>
    <s v="MEC North"/>
    <s v="MI"/>
    <n v="63911"/>
    <s v="MECN"/>
    <n v="500"/>
    <x v="7"/>
    <s v="NG"/>
    <s v="CS"/>
    <x v="3"/>
    <n v="500"/>
  </r>
  <r>
    <x v="4"/>
    <n v="6"/>
    <n v="63577"/>
    <s v="MEC South"/>
    <x v="0"/>
    <s v="MEC South"/>
    <s v="MI"/>
    <n v="63912"/>
    <s v="MECS"/>
    <n v="500"/>
    <x v="7"/>
    <s v="NG"/>
    <s v="CS"/>
    <x v="5"/>
    <n v="500"/>
  </r>
  <r>
    <x v="4"/>
    <n v="6"/>
    <n v="54866"/>
    <s v="Robinson Power Company LLC"/>
    <x v="0"/>
    <s v="Robinson Power Company LLC"/>
    <s v="PA"/>
    <n v="56453"/>
    <s v="CTG1"/>
    <n v="950"/>
    <x v="7"/>
    <s v="NG"/>
    <s v="CC"/>
    <x v="5"/>
    <n v="1022.9"/>
  </r>
  <r>
    <x v="4"/>
    <n v="6"/>
    <n v="61906"/>
    <s v="Rye Development"/>
    <x v="0"/>
    <s v="Arkabutla Lake Hydroelectric Project"/>
    <s v="MS"/>
    <n v="62402"/>
    <s v="NA1"/>
    <n v="1.5"/>
    <x v="12"/>
    <s v="WAT"/>
    <s v="HY"/>
    <x v="6"/>
    <n v="2.5"/>
  </r>
  <r>
    <x v="4"/>
    <n v="7"/>
    <n v="11208"/>
    <s v="Los Angeles Department of Water &amp; Power"/>
    <x v="2"/>
    <s v="Intermountain Power Project"/>
    <s v="UT"/>
    <n v="6481"/>
    <s v="3"/>
    <n v="420"/>
    <x v="7"/>
    <s v="NG"/>
    <s v="CS"/>
    <x v="6"/>
    <n v="420"/>
  </r>
  <r>
    <x v="4"/>
    <n v="7"/>
    <n v="11208"/>
    <s v="Los Angeles Department of Water &amp; Power"/>
    <x v="2"/>
    <s v="Intermountain Power Project"/>
    <s v="UT"/>
    <n v="6481"/>
    <s v="4"/>
    <n v="420"/>
    <x v="7"/>
    <s v="NG"/>
    <s v="CS"/>
    <x v="6"/>
    <n v="420"/>
  </r>
  <r>
    <x v="4"/>
    <n v="7"/>
    <n v="61906"/>
    <s v="Rye Development"/>
    <x v="0"/>
    <s v="Arkabutla Lake Hydroelectric Project"/>
    <s v="MS"/>
    <n v="62402"/>
    <s v="NA2"/>
    <n v="1.5"/>
    <x v="12"/>
    <s v="WAT"/>
    <s v="HY"/>
    <x v="6"/>
    <n v="2.5"/>
  </r>
  <r>
    <x v="4"/>
    <n v="10"/>
    <n v="58880"/>
    <s v="Gallegos Wind Farm LLC"/>
    <x v="0"/>
    <s v="Gallegos Wind Farm, Phase 1"/>
    <s v="NM"/>
    <n v="59047"/>
    <s v="GEN 1"/>
    <n v="180"/>
    <x v="2"/>
    <s v="WND"/>
    <s v="WT"/>
    <x v="6"/>
    <n v="180"/>
  </r>
  <r>
    <x v="4"/>
    <n v="12"/>
    <n v="64246"/>
    <s v="99MT 8me, LLC"/>
    <x v="0"/>
    <s v="Sienna Solar Farm"/>
    <s v="CA"/>
    <n v="64632"/>
    <s v="99MT8"/>
    <n v="200"/>
    <x v="0"/>
    <s v="SUN"/>
    <s v="PV"/>
    <x v="6"/>
    <n v="200"/>
  </r>
  <r>
    <x v="4"/>
    <n v="12"/>
    <n v="59365"/>
    <s v="Capital Power Corporation"/>
    <x v="0"/>
    <s v="Nolin Hills"/>
    <s v="OR"/>
    <n v="60070"/>
    <s v="GEN"/>
    <n v="350"/>
    <x v="2"/>
    <s v="WND"/>
    <s v="WT"/>
    <x v="5"/>
    <n v="350"/>
  </r>
  <r>
    <x v="4"/>
    <n v="12"/>
    <n v="59365"/>
    <s v="Capital Power Corporation"/>
    <x v="0"/>
    <s v="Nolin Hills"/>
    <s v="OR"/>
    <n v="60070"/>
    <s v="GEN2"/>
    <n v="250"/>
    <x v="0"/>
    <s v="SUN"/>
    <s v="PV"/>
    <x v="5"/>
    <n v="250"/>
  </r>
  <r>
    <x v="4"/>
    <n v="12"/>
    <n v="60221"/>
    <s v="North Slope LLC"/>
    <x v="0"/>
    <s v="North Slope, LLC"/>
    <s v="NY"/>
    <n v="60420"/>
    <s v="NSPV"/>
    <n v="200"/>
    <x v="2"/>
    <s v="WND"/>
    <s v="WT"/>
    <x v="5"/>
    <n v="200"/>
  </r>
  <r>
    <x v="4"/>
    <n v="12"/>
    <n v="58842"/>
    <s v="Power Company of Wyoming LLC"/>
    <x v="0"/>
    <s v="Chokecherry and Sierra Madre Wind"/>
    <s v="WY"/>
    <n v="58987"/>
    <s v="I-A"/>
    <n v="500"/>
    <x v="2"/>
    <s v="WND"/>
    <s v="WT"/>
    <x v="2"/>
    <n v="500"/>
  </r>
  <r>
    <x v="4"/>
    <n v="12"/>
    <n v="58842"/>
    <s v="Power Company of Wyoming LLC"/>
    <x v="0"/>
    <s v="Chokecherry and Sierra Madre Wind"/>
    <s v="WY"/>
    <n v="58987"/>
    <s v="I-B"/>
    <n v="500"/>
    <x v="2"/>
    <s v="WND"/>
    <s v="WT"/>
    <x v="2"/>
    <n v="500"/>
  </r>
  <r>
    <x v="4"/>
    <n v="12"/>
    <n v="58842"/>
    <s v="Power Company of Wyoming LLC"/>
    <x v="0"/>
    <s v="Chokecherry and Sierra Madre Wind"/>
    <s v="WY"/>
    <n v="58987"/>
    <s v="I-C"/>
    <n v="500"/>
    <x v="2"/>
    <s v="WND"/>
    <s v="WT"/>
    <x v="2"/>
    <n v="500"/>
  </r>
  <r>
    <x v="4"/>
    <n v="12"/>
    <n v="61784"/>
    <s v="Rolling Upland Wind Farm LLC"/>
    <x v="0"/>
    <s v="Rolling Upland Wind Farm  LLC"/>
    <s v="NY"/>
    <n v="62262"/>
    <s v="GEN1"/>
    <n v="60"/>
    <x v="2"/>
    <s v="WND"/>
    <s v="WT"/>
    <x v="6"/>
    <n v="60"/>
  </r>
  <r>
    <x v="4"/>
    <n v="12"/>
    <n v="60599"/>
    <s v="Washington Solar, LLC"/>
    <x v="0"/>
    <s v="Washington Solar"/>
    <s v="NC"/>
    <n v="60948"/>
    <s v="PV1"/>
    <n v="5"/>
    <x v="0"/>
    <s v="SUN"/>
    <s v="PV"/>
    <x v="6"/>
    <n v="5"/>
  </r>
  <r>
    <x v="5"/>
    <n v="5"/>
    <n v="40575"/>
    <s v="Utah Associated Mun Power Sys"/>
    <x v="2"/>
    <s v="UAMPS Carbon Free Power Plant"/>
    <s v="ID"/>
    <n v="61075"/>
    <s v="NPM1"/>
    <n v="47.5"/>
    <x v="13"/>
    <s v="NUC"/>
    <s v="ST"/>
    <x v="6"/>
    <n v="50"/>
  </r>
  <r>
    <x v="5"/>
    <n v="6"/>
    <n v="61712"/>
    <s v="Atlantic Solar"/>
    <x v="0"/>
    <s v="Atlantic Solar"/>
    <s v="SC"/>
    <n v="62180"/>
    <s v="22"/>
    <n v="1"/>
    <x v="0"/>
    <s v="SUN"/>
    <s v="PV"/>
    <x v="3"/>
    <n v="1"/>
  </r>
  <r>
    <x v="5"/>
    <n v="6"/>
    <n v="61713"/>
    <s v="B &amp; K Solar"/>
    <x v="0"/>
    <s v="B &amp; K Solar"/>
    <s v="SC"/>
    <n v="62181"/>
    <s v="23"/>
    <n v="63"/>
    <x v="0"/>
    <s v="SUN"/>
    <s v="PV"/>
    <x v="3"/>
    <n v="63"/>
  </r>
  <r>
    <x v="5"/>
    <n v="6"/>
    <n v="61716"/>
    <s v="Big Fork Solar"/>
    <x v="0"/>
    <s v="Big Fork Solar"/>
    <s v="SC"/>
    <n v="62184"/>
    <s v="26"/>
    <n v="74.90000000000001"/>
    <x v="0"/>
    <s v="SUN"/>
    <s v="PV"/>
    <x v="3"/>
    <n v="74.90000000000001"/>
  </r>
  <r>
    <x v="5"/>
    <n v="6"/>
    <n v="61718"/>
    <s v="Chapman Solar"/>
    <x v="0"/>
    <s v="Chapman Solar"/>
    <s v="SC"/>
    <n v="62186"/>
    <s v="28"/>
    <n v="2"/>
    <x v="0"/>
    <s v="SUN"/>
    <s v="PV"/>
    <x v="3"/>
    <n v="2"/>
  </r>
  <r>
    <x v="5"/>
    <n v="6"/>
    <n v="61719"/>
    <s v="Clark Solar"/>
    <x v="0"/>
    <s v="Clark Solar"/>
    <s v="SC"/>
    <n v="62187"/>
    <s v="29"/>
    <n v="2"/>
    <x v="0"/>
    <s v="SUN"/>
    <s v="PV"/>
    <x v="3"/>
    <n v="2"/>
  </r>
  <r>
    <x v="5"/>
    <n v="6"/>
    <n v="61720"/>
    <s v="Colleton Solar"/>
    <x v="0"/>
    <s v="Colleton Solar"/>
    <s v="SC"/>
    <n v="62188"/>
    <s v="30"/>
    <n v="75"/>
    <x v="0"/>
    <s v="SUN"/>
    <s v="PV"/>
    <x v="3"/>
    <n v="75"/>
  </r>
  <r>
    <x v="5"/>
    <n v="6"/>
    <n v="61721"/>
    <s v="Collins Farm Solar"/>
    <x v="0"/>
    <s v="Collins Farm Solar"/>
    <s v="SC"/>
    <n v="62189"/>
    <s v="31"/>
    <n v="5.4"/>
    <x v="0"/>
    <s v="SUN"/>
    <s v="PV"/>
    <x v="3"/>
    <n v="5.4"/>
  </r>
  <r>
    <x v="5"/>
    <n v="6"/>
    <n v="61722"/>
    <s v="Crossroads Solar"/>
    <x v="0"/>
    <s v="Crossroads Solar"/>
    <s v="SC"/>
    <n v="62190"/>
    <s v="32"/>
    <n v="67.7"/>
    <x v="0"/>
    <s v="SUN"/>
    <s v="PV"/>
    <x v="3"/>
    <n v="67.7"/>
  </r>
  <r>
    <x v="5"/>
    <n v="6"/>
    <n v="61729"/>
    <s v="Culpepper Solar"/>
    <x v="0"/>
    <s v="Culpepper Solar"/>
    <s v="SC"/>
    <n v="62221"/>
    <s v="33"/>
    <n v="69.5"/>
    <x v="0"/>
    <s v="SUN"/>
    <s v="PV"/>
    <x v="3"/>
    <n v="69.5"/>
  </r>
  <r>
    <x v="5"/>
    <n v="6"/>
    <n v="61730"/>
    <s v="Dadswell Solar"/>
    <x v="0"/>
    <s v="Dadswell Solar"/>
    <s v="SC"/>
    <n v="62222"/>
    <s v="34"/>
    <n v="1"/>
    <x v="0"/>
    <s v="SUN"/>
    <s v="PV"/>
    <x v="3"/>
    <n v="1"/>
  </r>
  <r>
    <x v="5"/>
    <n v="6"/>
    <n v="61733"/>
    <s v="Fishwater Solar"/>
    <x v="0"/>
    <s v="Fishwater Solar"/>
    <s v="SC"/>
    <n v="62213"/>
    <s v="37"/>
    <n v="2"/>
    <x v="0"/>
    <s v="SUN"/>
    <s v="PV"/>
    <x v="3"/>
    <n v="2"/>
  </r>
  <r>
    <x v="5"/>
    <n v="6"/>
    <n v="61735"/>
    <s v="Foreman Solar"/>
    <x v="0"/>
    <s v="Foreman Solar"/>
    <s v="SC"/>
    <n v="62215"/>
    <s v="39"/>
    <n v="6.4"/>
    <x v="0"/>
    <s v="SUN"/>
    <s v="PV"/>
    <x v="3"/>
    <n v="6.4"/>
  </r>
  <r>
    <x v="5"/>
    <n v="6"/>
    <n v="61737"/>
    <s v="GEB Solar"/>
    <x v="0"/>
    <s v="GEB Solar"/>
    <s v="SC"/>
    <n v="62217"/>
    <s v="40"/>
    <n v="60"/>
    <x v="0"/>
    <s v="SUN"/>
    <s v="PV"/>
    <x v="3"/>
    <n v="60"/>
  </r>
  <r>
    <x v="5"/>
    <n v="6"/>
    <n v="61738"/>
    <s v="Gedosch Solar II"/>
    <x v="0"/>
    <s v="Gedosch Solar II"/>
    <s v="SC"/>
    <n v="62218"/>
    <s v="42"/>
    <n v="2"/>
    <x v="0"/>
    <s v="SUN"/>
    <s v="PV"/>
    <x v="3"/>
    <n v="2"/>
  </r>
  <r>
    <x v="5"/>
    <n v="6"/>
    <n v="61746"/>
    <s v="Holliday Solar I"/>
    <x v="0"/>
    <s v="Holliday Solar I"/>
    <s v="SC"/>
    <n v="62229"/>
    <s v="43"/>
    <n v="75"/>
    <x v="0"/>
    <s v="SUN"/>
    <s v="PV"/>
    <x v="3"/>
    <n v="75"/>
  </r>
  <r>
    <x v="5"/>
    <n v="6"/>
    <n v="61749"/>
    <s v="Jackson Solar"/>
    <x v="0"/>
    <s v="Jackson Solar"/>
    <s v="SC"/>
    <n v="62232"/>
    <s v="46"/>
    <n v="14"/>
    <x v="0"/>
    <s v="SUN"/>
    <s v="PV"/>
    <x v="3"/>
    <n v="14"/>
  </r>
  <r>
    <x v="5"/>
    <n v="6"/>
    <n v="61751"/>
    <s v="Juniper Solar"/>
    <x v="0"/>
    <s v="Juniper Solar"/>
    <s v="SC"/>
    <n v="62234"/>
    <s v="48"/>
    <n v="65.5"/>
    <x v="0"/>
    <s v="SUN"/>
    <s v="PV"/>
    <x v="3"/>
    <n v="65.5"/>
  </r>
  <r>
    <x v="5"/>
    <n v="6"/>
    <n v="61753"/>
    <s v="Luz Solar"/>
    <x v="0"/>
    <s v="Luz Solar"/>
    <s v="SC"/>
    <n v="62236"/>
    <s v="50"/>
    <n v="2"/>
    <x v="0"/>
    <s v="SUN"/>
    <s v="PV"/>
    <x v="3"/>
    <n v="2"/>
  </r>
  <r>
    <x v="5"/>
    <n v="6"/>
    <n v="61796"/>
    <s v="Martin Central Solar"/>
    <x v="0"/>
    <s v="Martin Central Solar"/>
    <s v="SC"/>
    <n v="62285"/>
    <s v="53"/>
    <n v="2"/>
    <x v="0"/>
    <s v="SUN"/>
    <s v="PV"/>
    <x v="3"/>
    <n v="2"/>
  </r>
  <r>
    <x v="5"/>
    <n v="6"/>
    <n v="61787"/>
    <s v="Martin East Solar"/>
    <x v="0"/>
    <s v="Martin East Solar"/>
    <s v="SC"/>
    <n v="62276"/>
    <s v="54"/>
    <n v="2"/>
    <x v="0"/>
    <s v="SUN"/>
    <s v="PV"/>
    <x v="3"/>
    <n v="2"/>
  </r>
  <r>
    <x v="5"/>
    <n v="6"/>
    <n v="61788"/>
    <s v="Martin West Solar"/>
    <x v="0"/>
    <s v="Martin West Solar"/>
    <s v="SC"/>
    <n v="62277"/>
    <s v="55"/>
    <n v="2"/>
    <x v="0"/>
    <s v="SUN"/>
    <s v="PV"/>
    <x v="3"/>
    <n v="2"/>
  </r>
  <r>
    <x v="5"/>
    <n v="6"/>
    <n v="61789"/>
    <s v="McClain Solar"/>
    <x v="0"/>
    <s v="McClain Solar"/>
    <s v="SC"/>
    <n v="62278"/>
    <s v="56"/>
    <n v="17.3"/>
    <x v="0"/>
    <s v="SUN"/>
    <s v="PV"/>
    <x v="3"/>
    <n v="17.3"/>
  </r>
  <r>
    <x v="5"/>
    <n v="6"/>
    <n v="61790"/>
    <s v="McCormick Solar"/>
    <x v="0"/>
    <s v="McCormick Solar"/>
    <s v="SC"/>
    <n v="62279"/>
    <s v="57"/>
    <n v="2"/>
    <x v="0"/>
    <s v="SUN"/>
    <s v="PV"/>
    <x v="3"/>
    <n v="2"/>
  </r>
  <r>
    <x v="5"/>
    <n v="6"/>
    <n v="61791"/>
    <s v="Melsam Solar"/>
    <x v="0"/>
    <s v="Melsam Solar"/>
    <s v="SC"/>
    <n v="62280"/>
    <s v="58"/>
    <n v="60.5"/>
    <x v="0"/>
    <s v="SUN"/>
    <s v="PV"/>
    <x v="3"/>
    <n v="60.5"/>
  </r>
  <r>
    <x v="5"/>
    <n v="6"/>
    <n v="61792"/>
    <s v="Middleton Solar"/>
    <x v="0"/>
    <s v="Middleton Solar"/>
    <s v="SC"/>
    <n v="62281"/>
    <s v="59"/>
    <n v="2"/>
    <x v="0"/>
    <s v="SUN"/>
    <s v="PV"/>
    <x v="3"/>
    <n v="2"/>
  </r>
  <r>
    <x v="5"/>
    <n v="6"/>
    <n v="61793"/>
    <s v="Pee Dee Solar I"/>
    <x v="0"/>
    <s v="Pee Dee Solar I"/>
    <s v="SC"/>
    <n v="62282"/>
    <s v="60"/>
    <n v="2"/>
    <x v="0"/>
    <s v="SUN"/>
    <s v="PV"/>
    <x v="3"/>
    <n v="2"/>
  </r>
  <r>
    <x v="5"/>
    <n v="6"/>
    <n v="61794"/>
    <s v="Pee Dee Solar II"/>
    <x v="0"/>
    <s v="Pee Dee Solar II"/>
    <s v="SC"/>
    <n v="62283"/>
    <s v="61"/>
    <n v="2"/>
    <x v="0"/>
    <s v="SUN"/>
    <s v="PV"/>
    <x v="3"/>
    <n v="2"/>
  </r>
  <r>
    <x v="5"/>
    <n v="6"/>
    <n v="61795"/>
    <s v="Power Solar"/>
    <x v="0"/>
    <s v="Power Solar"/>
    <s v="SC"/>
    <n v="62284"/>
    <s v="62"/>
    <n v="3"/>
    <x v="0"/>
    <s v="SUN"/>
    <s v="PV"/>
    <x v="3"/>
    <n v="3"/>
  </r>
  <r>
    <x v="5"/>
    <n v="6"/>
    <n v="61804"/>
    <s v="Pruger Solar I"/>
    <x v="0"/>
    <s v="Pruger Solar I"/>
    <s v="SC"/>
    <n v="62292"/>
    <s v="63"/>
    <n v="2"/>
    <x v="0"/>
    <s v="SUN"/>
    <s v="PV"/>
    <x v="3"/>
    <n v="2"/>
  </r>
  <r>
    <x v="5"/>
    <n v="6"/>
    <n v="61805"/>
    <s v="Pruger Solar II"/>
    <x v="0"/>
    <s v="Pruger Solar II"/>
    <s v="SC"/>
    <n v="62293"/>
    <s v="64"/>
    <n v="2"/>
    <x v="0"/>
    <s v="SUN"/>
    <s v="PV"/>
    <x v="3"/>
    <n v="2"/>
  </r>
  <r>
    <x v="5"/>
    <n v="6"/>
    <n v="61806"/>
    <s v="Pruger Solar III"/>
    <x v="0"/>
    <s v="Pruger Solar III"/>
    <s v="SC"/>
    <n v="62294"/>
    <s v="65"/>
    <n v="2"/>
    <x v="0"/>
    <s v="SUN"/>
    <s v="PV"/>
    <x v="3"/>
    <n v="2"/>
  </r>
  <r>
    <x v="5"/>
    <n v="6"/>
    <n v="61807"/>
    <s v="Quest Solar"/>
    <x v="0"/>
    <s v="Quest Solar"/>
    <s v="SC"/>
    <n v="62299"/>
    <s v="66"/>
    <n v="40"/>
    <x v="0"/>
    <s v="SUN"/>
    <s v="PV"/>
    <x v="3"/>
    <n v="40"/>
  </r>
  <r>
    <x v="5"/>
    <n v="6"/>
    <n v="61808"/>
    <s v="Rollins Solar"/>
    <x v="0"/>
    <s v="Rollins Solar"/>
    <s v="SC"/>
    <n v="62295"/>
    <s v="67"/>
    <n v="63"/>
    <x v="0"/>
    <s v="SUN"/>
    <s v="PV"/>
    <x v="3"/>
    <n v="63"/>
  </r>
  <r>
    <x v="5"/>
    <n v="6"/>
    <n v="61809"/>
    <s v="Ross Solar"/>
    <x v="0"/>
    <s v="Ross Solar"/>
    <s v="SC"/>
    <n v="62296"/>
    <s v="68"/>
    <n v="75"/>
    <x v="0"/>
    <s v="SUN"/>
    <s v="PV"/>
    <x v="3"/>
    <n v="75"/>
  </r>
  <r>
    <x v="5"/>
    <n v="6"/>
    <n v="61810"/>
    <s v="Rutledge Solar"/>
    <x v="0"/>
    <s v="Rutledge Solar"/>
    <s v="SC"/>
    <n v="62297"/>
    <s v="69"/>
    <n v="2"/>
    <x v="0"/>
    <s v="SUN"/>
    <s v="PV"/>
    <x v="3"/>
    <n v="2"/>
  </r>
  <r>
    <x v="5"/>
    <n v="6"/>
    <n v="61814"/>
    <s v="Sandifer Solar"/>
    <x v="0"/>
    <s v="Sandifer Solar"/>
    <s v="SC"/>
    <n v="62298"/>
    <s v="70"/>
    <n v="2"/>
    <x v="0"/>
    <s v="SUN"/>
    <s v="PV"/>
    <x v="3"/>
    <n v="2"/>
  </r>
  <r>
    <x v="5"/>
    <n v="6"/>
    <n v="61829"/>
    <s v="Shem Solar"/>
    <x v="0"/>
    <s v="Shem Solar"/>
    <s v="SC"/>
    <n v="62308"/>
    <s v="72"/>
    <n v="2"/>
    <x v="0"/>
    <s v="SUN"/>
    <s v="PV"/>
    <x v="3"/>
    <n v="2"/>
  </r>
  <r>
    <x v="5"/>
    <n v="6"/>
    <n v="61830"/>
    <s v="Shining Sun Solar"/>
    <x v="0"/>
    <s v="Shining Sun Solar"/>
    <s v="SC"/>
    <n v="62309"/>
    <s v="73"/>
    <n v="40"/>
    <x v="0"/>
    <s v="SUN"/>
    <s v="PV"/>
    <x v="3"/>
    <n v="40"/>
  </r>
  <r>
    <x v="5"/>
    <n v="6"/>
    <n v="61831"/>
    <s v="Shorthorn Solar"/>
    <x v="0"/>
    <s v="Shorthorn Solar"/>
    <s v="SC"/>
    <n v="62310"/>
    <s v="74"/>
    <n v="60.5"/>
    <x v="0"/>
    <s v="SUN"/>
    <s v="PV"/>
    <x v="3"/>
    <n v="60.5"/>
  </r>
  <r>
    <x v="5"/>
    <n v="6"/>
    <n v="61832"/>
    <s v="Snoopy Solar"/>
    <x v="0"/>
    <s v="Snoopy Solar"/>
    <s v="SC"/>
    <n v="62311"/>
    <s v="75"/>
    <n v="2"/>
    <x v="0"/>
    <s v="SUN"/>
    <s v="PV"/>
    <x v="3"/>
    <n v="2"/>
  </r>
  <r>
    <x v="5"/>
    <n v="6"/>
    <n v="61833"/>
    <s v="Southard Solar"/>
    <x v="0"/>
    <s v="Southard Solar"/>
    <s v="SC"/>
    <n v="62312"/>
    <s v="76"/>
    <n v="6"/>
    <x v="0"/>
    <s v="SUN"/>
    <s v="PV"/>
    <x v="3"/>
    <n v="6"/>
  </r>
  <r>
    <x v="5"/>
    <n v="6"/>
    <n v="61834"/>
    <s v="Stamey Solar"/>
    <x v="0"/>
    <s v="Stamey Solar"/>
    <s v="SC"/>
    <n v="62313"/>
    <s v="77"/>
    <n v="1"/>
    <x v="0"/>
    <s v="SUN"/>
    <s v="PV"/>
    <x v="3"/>
    <n v="2"/>
  </r>
  <r>
    <x v="5"/>
    <n v="6"/>
    <n v="61835"/>
    <s v="Tarpon Solar I"/>
    <x v="0"/>
    <s v="Tarpon Solar I"/>
    <s v="SC"/>
    <n v="62314"/>
    <s v="78"/>
    <n v="2"/>
    <x v="0"/>
    <s v="SUN"/>
    <s v="PV"/>
    <x v="3"/>
    <n v="2"/>
  </r>
  <r>
    <x v="5"/>
    <n v="6"/>
    <n v="61837"/>
    <s v="Ten Governors Solar"/>
    <x v="0"/>
    <s v="Ten Governors Solar"/>
    <s v="SC"/>
    <n v="62316"/>
    <s v="80"/>
    <n v="28"/>
    <x v="0"/>
    <s v="SUN"/>
    <s v="PV"/>
    <x v="3"/>
    <n v="28"/>
  </r>
  <r>
    <x v="5"/>
    <n v="6"/>
    <n v="61862"/>
    <s v="Thomas Solar"/>
    <x v="0"/>
    <s v="Thomas Solar"/>
    <s v="SC"/>
    <n v="62352"/>
    <s v="81"/>
    <n v="2"/>
    <x v="0"/>
    <s v="SUN"/>
    <s v="PV"/>
    <x v="3"/>
    <n v="2"/>
  </r>
  <r>
    <x v="5"/>
    <n v="6"/>
    <n v="61859"/>
    <s v="Ulmer Solar"/>
    <x v="0"/>
    <s v="Ulmer Solar"/>
    <s v="SC"/>
    <n v="62343"/>
    <s v="85"/>
    <n v="22"/>
    <x v="0"/>
    <s v="SUN"/>
    <s v="PV"/>
    <x v="3"/>
    <n v="22"/>
  </r>
  <r>
    <x v="5"/>
    <n v="6"/>
    <n v="40575"/>
    <s v="Utah Associated Mun Power Sys"/>
    <x v="2"/>
    <s v="UAMPS Carbon Free Power Plant"/>
    <s v="ID"/>
    <n v="61075"/>
    <s v="NPM2"/>
    <n v="47.5"/>
    <x v="13"/>
    <s v="NUC"/>
    <s v="ST"/>
    <x v="6"/>
    <n v="50"/>
  </r>
  <r>
    <x v="5"/>
    <n v="6"/>
    <n v="61868"/>
    <s v="WSW Solar"/>
    <x v="0"/>
    <s v="WSW Solar"/>
    <s v="SC"/>
    <n v="62350"/>
    <s v="86"/>
    <n v="10.8"/>
    <x v="0"/>
    <s v="SUN"/>
    <s v="PV"/>
    <x v="3"/>
    <n v="10.8"/>
  </r>
  <r>
    <x v="5"/>
    <n v="6"/>
    <n v="61869"/>
    <s v="Wysong Solar"/>
    <x v="0"/>
    <s v="Wysong Solar"/>
    <s v="SC"/>
    <n v="62351"/>
    <s v="92"/>
    <n v="2.3"/>
    <x v="0"/>
    <s v="SUN"/>
    <s v="PV"/>
    <x v="3"/>
    <n v="2.3"/>
  </r>
  <r>
    <x v="5"/>
    <n v="6"/>
    <n v="61871"/>
    <s v="York Solar"/>
    <x v="0"/>
    <s v="York Solar"/>
    <s v="SC"/>
    <n v="62354"/>
    <s v="94"/>
    <n v="2"/>
    <x v="0"/>
    <s v="SUN"/>
    <s v="PV"/>
    <x v="3"/>
    <n v="2"/>
  </r>
  <r>
    <x v="5"/>
    <n v="7"/>
    <n v="40575"/>
    <s v="Utah Associated Mun Power Sys"/>
    <x v="2"/>
    <s v="UAMPS Carbon Free Power Plant"/>
    <s v="ID"/>
    <n v="61075"/>
    <s v="NPM3"/>
    <n v="47.5"/>
    <x v="13"/>
    <s v="NUC"/>
    <s v="ST"/>
    <x v="6"/>
    <n v="50"/>
  </r>
  <r>
    <x v="5"/>
    <n v="9"/>
    <n v="40575"/>
    <s v="Utah Associated Mun Power Sys"/>
    <x v="2"/>
    <s v="UAMPS Carbon Free Power Plant"/>
    <s v="ID"/>
    <n v="61075"/>
    <s v="NPM4"/>
    <n v="47.5"/>
    <x v="13"/>
    <s v="NUC"/>
    <s v="ST"/>
    <x v="6"/>
    <n v="50"/>
  </r>
  <r>
    <x v="5"/>
    <n v="9"/>
    <n v="40575"/>
    <s v="Utah Associated Mun Power Sys"/>
    <x v="2"/>
    <s v="UAMPS Carbon Free Power Plant"/>
    <s v="ID"/>
    <n v="61075"/>
    <s v="NPM5"/>
    <n v="47.5"/>
    <x v="13"/>
    <s v="NUC"/>
    <s v="ST"/>
    <x v="6"/>
    <n v="50"/>
  </r>
  <r>
    <x v="5"/>
    <n v="10"/>
    <n v="40575"/>
    <s v="Utah Associated Mun Power Sys"/>
    <x v="2"/>
    <s v="UAMPS Carbon Free Power Plant"/>
    <s v="ID"/>
    <n v="61075"/>
    <s v="NPM6"/>
    <n v="47.5"/>
    <x v="13"/>
    <s v="NUC"/>
    <s v="ST"/>
    <x v="6"/>
    <n v="50"/>
  </r>
  <r>
    <x v="5"/>
    <n v="11"/>
    <n v="40575"/>
    <s v="Utah Associated Mun Power Sys"/>
    <x v="2"/>
    <s v="UAMPS Carbon Free Power Plant"/>
    <s v="ID"/>
    <n v="61075"/>
    <s v="NPM7"/>
    <n v="47.5"/>
    <x v="13"/>
    <s v="NUC"/>
    <s v="ST"/>
    <x v="6"/>
    <n v="50"/>
  </r>
  <r>
    <x v="5"/>
    <n v="12"/>
    <n v="62663"/>
    <s v="Lock 13 Hydro Partners"/>
    <x v="0"/>
    <s v="Evelyn Hydroelectric Project"/>
    <s v="KY"/>
    <n v="62748"/>
    <s v="1"/>
    <n v="0.5"/>
    <x v="12"/>
    <s v="WAT"/>
    <s v="HY"/>
    <x v="3"/>
    <n v="0.5"/>
  </r>
  <r>
    <x v="5"/>
    <n v="12"/>
    <n v="62663"/>
    <s v="Lock 13 Hydro Partners"/>
    <x v="0"/>
    <s v="Evelyn Hydroelectric Project"/>
    <s v="KY"/>
    <n v="62748"/>
    <s v="2"/>
    <n v="0.5"/>
    <x v="12"/>
    <s v="WAT"/>
    <s v="HY"/>
    <x v="3"/>
    <n v="0.5"/>
  </r>
  <r>
    <x v="5"/>
    <n v="12"/>
    <n v="62663"/>
    <s v="Lock 13 Hydro Partners"/>
    <x v="0"/>
    <s v="Evelyn Hydroelectric Project"/>
    <s v="KY"/>
    <n v="62748"/>
    <s v="3"/>
    <n v="0.5"/>
    <x v="12"/>
    <s v="WAT"/>
    <s v="HY"/>
    <x v="3"/>
    <n v="0.5"/>
  </r>
  <r>
    <x v="5"/>
    <n v="12"/>
    <n v="58842"/>
    <s v="Power Company of Wyoming LLC"/>
    <x v="0"/>
    <s v="Chokecherry and Sierra Madre Wind"/>
    <s v="WY"/>
    <n v="58987"/>
    <s v="II-A"/>
    <n v="750"/>
    <x v="2"/>
    <s v="WND"/>
    <s v="WT"/>
    <x v="2"/>
    <n v="750"/>
  </r>
  <r>
    <x v="5"/>
    <n v="12"/>
    <n v="58842"/>
    <s v="Power Company of Wyoming LLC"/>
    <x v="0"/>
    <s v="Chokecherry and Sierra Madre Wind"/>
    <s v="WY"/>
    <n v="58987"/>
    <s v="II-B"/>
    <n v="750"/>
    <x v="2"/>
    <s v="WND"/>
    <s v="WT"/>
    <x v="2"/>
    <n v="750"/>
  </r>
  <r>
    <x v="5"/>
    <n v="12"/>
    <n v="63721"/>
    <s v="Skipjack Offshore Energy, LLC"/>
    <x v="0"/>
    <s v="Skipjack Wind Farm"/>
    <s v="MD"/>
    <n v="64083"/>
    <s v="SJW01"/>
    <n v="120"/>
    <x v="17"/>
    <s v="WND"/>
    <s v="WS"/>
    <x v="5"/>
    <n v="120"/>
  </r>
  <r>
    <x v="5"/>
    <n v="12"/>
    <n v="40575"/>
    <s v="Utah Associated Mun Power Sys"/>
    <x v="2"/>
    <s v="UAMPS Carbon Free Power Plant"/>
    <s v="ID"/>
    <n v="61075"/>
    <s v="NPM8"/>
    <n v="47.5"/>
    <x v="13"/>
    <s v="NUC"/>
    <s v="ST"/>
    <x v="6"/>
    <n v="50"/>
  </r>
  <r>
    <x v="6"/>
    <n v="1"/>
    <n v="5248"/>
    <s v="Dominion Energy Inc"/>
    <x v="2"/>
    <s v="Coastal Virginia Offshore Wind (CVOW) commercial project"/>
    <s v="VA"/>
    <n v="64550"/>
    <s v="CVOWC"/>
    <n v="1265"/>
    <x v="17"/>
    <s v="WND"/>
    <s v="WS"/>
    <x v="6"/>
    <n v="2640"/>
  </r>
  <r>
    <x v="6"/>
    <n v="1"/>
    <n v="40575"/>
    <s v="Utah Associated Mun Power Sys"/>
    <x v="2"/>
    <s v="UAMPS Carbon Free Power Plant"/>
    <s v="ID"/>
    <n v="61075"/>
    <s v="NPM9"/>
    <n v="47.5"/>
    <x v="13"/>
    <s v="NUC"/>
    <s v="ST"/>
    <x v="6"/>
    <n v="50"/>
  </r>
  <r>
    <x v="6"/>
    <n v="2"/>
    <n v="40575"/>
    <s v="Utah Associated Mun Power Sys"/>
    <x v="2"/>
    <s v="UAMPS Carbon Free Power Plant"/>
    <s v="ID"/>
    <n v="61075"/>
    <s v="NPM10"/>
    <n v="47.5"/>
    <x v="13"/>
    <s v="NUC"/>
    <s v="ST"/>
    <x v="6"/>
    <n v="50"/>
  </r>
  <r>
    <x v="6"/>
    <n v="3"/>
    <n v="40575"/>
    <s v="Utah Associated Mun Power Sys"/>
    <x v="2"/>
    <s v="UAMPS Carbon Free Power Plant"/>
    <s v="ID"/>
    <n v="61075"/>
    <s v="NPM11"/>
    <n v="47.5"/>
    <x v="13"/>
    <s v="NUC"/>
    <s v="ST"/>
    <x v="6"/>
    <n v="50"/>
  </r>
  <r>
    <x v="6"/>
    <n v="4"/>
    <n v="40575"/>
    <s v="Utah Associated Mun Power Sys"/>
    <x v="2"/>
    <s v="UAMPS Carbon Free Power Plant"/>
    <s v="ID"/>
    <n v="61075"/>
    <s v="NPM12"/>
    <n v="47.5"/>
    <x v="13"/>
    <s v="NUC"/>
    <s v="ST"/>
    <x v="6"/>
    <n v="50"/>
  </r>
  <r>
    <x v="6"/>
    <n v="12"/>
    <n v="60064"/>
    <s v="Clean Path Energy Center, LLC"/>
    <x v="0"/>
    <s v="Clean Path Energy Center"/>
    <s v="NM"/>
    <n v="60289"/>
    <s v="CPEC1"/>
    <n v="680"/>
    <x v="7"/>
    <s v="NG"/>
    <s v="CC"/>
    <x v="6"/>
    <n v="680"/>
  </r>
  <r>
    <x v="6"/>
    <n v="12"/>
    <n v="60223"/>
    <s v="Ketchikan Electric Company"/>
    <x v="2"/>
    <s v="Mahoney Lake Hydroelectric"/>
    <s v="AK"/>
    <n v="59027"/>
    <s v="GEN 1"/>
    <n v="9.6"/>
    <x v="12"/>
    <s v="WAT"/>
    <s v="HY"/>
    <x v="6"/>
    <n v="9.6"/>
  </r>
  <r>
    <x v="7"/>
    <n v="1"/>
    <n v="55983"/>
    <s v="Luminant Generation Company LLC"/>
    <x v="0"/>
    <s v="Alira"/>
    <s v="TX"/>
    <n v="63193"/>
    <s v="UNIT1"/>
    <n v="222.8"/>
    <x v="0"/>
    <s v="SUN"/>
    <s v="PV"/>
    <x v="5"/>
    <n v="222.8"/>
  </r>
</pivotCacheRecords>
</file>

<file path=xl/pivotCache/pivotCacheRecords3.xml><?xml version="1.0" encoding="utf-8"?>
<pivotCacheRecords xmlns="http://schemas.openxmlformats.org/spreadsheetml/2006/main" count="1446">
  <r>
    <x v="0"/>
    <n v="12"/>
    <n v="62006"/>
    <s v="7X Energy, Inc."/>
    <x v="0"/>
    <s v="Elara Solar"/>
    <s v="TX"/>
    <n v="64204"/>
    <s v="ELARA"/>
    <n v="130"/>
    <x v="0"/>
    <s v="SUN"/>
    <s v="PV"/>
    <x v="0"/>
    <n v="132.4"/>
  </r>
  <r>
    <x v="0"/>
    <n v="12"/>
    <n v="61012"/>
    <s v="AES Distributed Energy"/>
    <x v="0"/>
    <s v="Antelope Expansion 1B"/>
    <s v="CA"/>
    <n v="62320"/>
    <s v="ANE1B"/>
    <n v="17"/>
    <x v="0"/>
    <s v="SUN"/>
    <s v="PV"/>
    <x v="0"/>
    <n v="17"/>
  </r>
  <r>
    <x v="0"/>
    <n v="12"/>
    <n v="61012"/>
    <s v="AES Distributed Energy"/>
    <x v="0"/>
    <s v="Central Line Solar, LLC"/>
    <s v="AZ"/>
    <n v="64566"/>
    <s v="CNTRL"/>
    <n v="100"/>
    <x v="0"/>
    <s v="SUN"/>
    <s v="PV"/>
    <x v="0"/>
    <n v="100"/>
  </r>
  <r>
    <x v="0"/>
    <n v="12"/>
    <n v="61012"/>
    <s v="AES Distributed Energy"/>
    <x v="0"/>
    <s v="Clover Creek Solar"/>
    <s v="UT"/>
    <n v="63061"/>
    <s v="CLVR"/>
    <n v="80"/>
    <x v="0"/>
    <s v="SUN"/>
    <s v="PV"/>
    <x v="0"/>
    <n v="80"/>
  </r>
  <r>
    <x v="0"/>
    <n v="12"/>
    <n v="61012"/>
    <s v="AES Distributed Energy"/>
    <x v="0"/>
    <s v="Dusenberry"/>
    <s v="NY"/>
    <n v="64715"/>
    <s v="DSNBR"/>
    <n v="5"/>
    <x v="0"/>
    <s v="SUN"/>
    <s v="PV"/>
    <x v="0"/>
    <n v="5"/>
  </r>
  <r>
    <x v="0"/>
    <n v="12"/>
    <n v="61012"/>
    <s v="AES Distributed Energy"/>
    <x v="0"/>
    <s v="Knapp East"/>
    <s v="NY"/>
    <n v="64716"/>
    <s v="KNPPE"/>
    <n v="5"/>
    <x v="0"/>
    <s v="SUN"/>
    <s v="PV"/>
    <x v="0"/>
    <n v="5"/>
  </r>
  <r>
    <x v="0"/>
    <n v="12"/>
    <n v="61012"/>
    <s v="AES Distributed Energy"/>
    <x v="0"/>
    <s v="Knapp West"/>
    <s v="NY"/>
    <n v="64720"/>
    <s v="KNPPW"/>
    <n v="5"/>
    <x v="0"/>
    <s v="SUN"/>
    <s v="PV"/>
    <x v="0"/>
    <n v="5"/>
  </r>
  <r>
    <x v="0"/>
    <n v="12"/>
    <n v="61012"/>
    <s v="AES Distributed Energy"/>
    <x v="0"/>
    <s v="Main Rd"/>
    <s v="NY"/>
    <n v="64717"/>
    <s v="MAINR"/>
    <n v="5"/>
    <x v="0"/>
    <s v="SUN"/>
    <s v="PV"/>
    <x v="0"/>
    <n v="5"/>
  </r>
  <r>
    <x v="0"/>
    <n v="12"/>
    <n v="61012"/>
    <s v="AES Distributed Energy"/>
    <x v="0"/>
    <s v="Redman North"/>
    <s v="NY"/>
    <n v="64718"/>
    <s v="RDMNN"/>
    <n v="1.5"/>
    <x v="0"/>
    <s v="SUN"/>
    <s v="PV"/>
    <x v="0"/>
    <n v="1.5"/>
  </r>
  <r>
    <x v="0"/>
    <n v="12"/>
    <n v="61012"/>
    <s v="AES Distributed Energy"/>
    <x v="0"/>
    <s v="Redman South"/>
    <s v="NY"/>
    <n v="64722"/>
    <s v="RDMNS"/>
    <n v="5"/>
    <x v="0"/>
    <s v="SUN"/>
    <s v="PV"/>
    <x v="0"/>
    <n v="5"/>
  </r>
  <r>
    <x v="0"/>
    <n v="12"/>
    <n v="61012"/>
    <s v="AES Distributed Energy"/>
    <x v="0"/>
    <s v="Ryan Road Solar LLC Hybrid"/>
    <s v="MA"/>
    <n v="63044"/>
    <s v="BESS"/>
    <n v="4.3"/>
    <x v="1"/>
    <s v="MWH"/>
    <s v="BA"/>
    <x v="0"/>
    <n v="4.3"/>
  </r>
  <r>
    <x v="0"/>
    <n v="12"/>
    <n v="61012"/>
    <s v="AES Distributed Energy"/>
    <x v="0"/>
    <s v="Ryan Road Solar LLC Hybrid"/>
    <s v="MA"/>
    <n v="63044"/>
    <s v="ORCHA"/>
    <n v="4.3"/>
    <x v="0"/>
    <s v="SUN"/>
    <s v="PV"/>
    <x v="0"/>
    <n v="4.3"/>
  </r>
  <r>
    <x v="0"/>
    <n v="12"/>
    <n v="61012"/>
    <s v="AES Distributed Energy"/>
    <x v="0"/>
    <s v="Townline"/>
    <s v="NY"/>
    <n v="64724"/>
    <s v="TWNLN"/>
    <n v="5"/>
    <x v="0"/>
    <s v="SUN"/>
    <s v="PV"/>
    <x v="0"/>
    <n v="5"/>
  </r>
  <r>
    <x v="0"/>
    <n v="12"/>
    <n v="64446"/>
    <s v="ASD Cotuit MA Solar LLC"/>
    <x v="0"/>
    <s v="ASD Wallum MA Solar LLC"/>
    <s v="MA"/>
    <n v="65015"/>
    <s v="WAL1"/>
    <n v="5"/>
    <x v="0"/>
    <s v="SUN"/>
    <s v="PV"/>
    <x v="0"/>
    <n v="5"/>
  </r>
  <r>
    <x v="0"/>
    <n v="12"/>
    <n v="64446"/>
    <s v="ASD Cotuit MA Solar LLC"/>
    <x v="0"/>
    <s v="ASD Wallum MA Solar LLC"/>
    <s v="MA"/>
    <n v="65015"/>
    <s v="WAL1B"/>
    <n v="3.8"/>
    <x v="1"/>
    <s v="MWH"/>
    <s v="BA"/>
    <x v="0"/>
    <n v="3.8"/>
  </r>
  <r>
    <x v="0"/>
    <n v="12"/>
    <n v="64255"/>
    <s v="Acton H Road Solar 1, LLC"/>
    <x v="0"/>
    <s v="Acton"/>
    <s v="ME"/>
    <n v="64673"/>
    <s v="ACT"/>
    <n v="3.5"/>
    <x v="0"/>
    <s v="SUN"/>
    <s v="PV"/>
    <x v="1"/>
    <n v="3.5"/>
  </r>
  <r>
    <x v="0"/>
    <n v="12"/>
    <n v="59050"/>
    <s v="Algonquin Power Co"/>
    <x v="0"/>
    <s v="Maverick Creek Wind"/>
    <s v="TX"/>
    <n v="62853"/>
    <s v="MVRCK"/>
    <n v="491.6"/>
    <x v="2"/>
    <s v="WND"/>
    <s v="WT"/>
    <x v="0"/>
    <n v="491.6"/>
  </r>
  <r>
    <x v="0"/>
    <n v="12"/>
    <n v="59496"/>
    <s v="Allete Clean Energy"/>
    <x v="0"/>
    <s v="Caddo Wind"/>
    <s v="OK"/>
    <n v="64047"/>
    <s v="46002"/>
    <n v="303.6"/>
    <x v="2"/>
    <s v="WND"/>
    <s v="WT"/>
    <x v="1"/>
    <n v="303.6"/>
  </r>
  <r>
    <x v="0"/>
    <n v="12"/>
    <n v="64172"/>
    <s v="Arevon Asset Management"/>
    <x v="0"/>
    <s v="Coso Battery Storage"/>
    <s v="CA"/>
    <n v="63943"/>
    <s v="61730"/>
    <n v="60"/>
    <x v="1"/>
    <s v="MWH"/>
    <s v="BA"/>
    <x v="2"/>
    <n v="60"/>
  </r>
  <r>
    <x v="0"/>
    <n v="12"/>
    <n v="63253"/>
    <s v="Assembly Solar II LLC"/>
    <x v="0"/>
    <s v="Assembly Solar II LLC"/>
    <s v="MI"/>
    <n v="63538"/>
    <s v="AS2"/>
    <n v="110"/>
    <x v="0"/>
    <s v="SUN"/>
    <s v="PV"/>
    <x v="1"/>
    <n v="110"/>
  </r>
  <r>
    <x v="0"/>
    <n v="12"/>
    <n v="63813"/>
    <s v="Assembly Solar III, LLC"/>
    <x v="0"/>
    <s v="Assembly Solar III"/>
    <s v="MI"/>
    <n v="64196"/>
    <s v="AS3"/>
    <n v="79"/>
    <x v="0"/>
    <s v="SUN"/>
    <s v="PV"/>
    <x v="0"/>
    <n v="79"/>
  </r>
  <r>
    <x v="0"/>
    <n v="12"/>
    <n v="63571"/>
    <s v="Azure Sky Solar Project, LLC"/>
    <x v="0"/>
    <s v="Azure Sky Solar"/>
    <s v="TX"/>
    <n v="63905"/>
    <s v="ASKYB"/>
    <n v="77"/>
    <x v="1"/>
    <s v="MWH"/>
    <s v="BA"/>
    <x v="0"/>
    <n v="77"/>
  </r>
  <r>
    <x v="0"/>
    <n v="12"/>
    <n v="62659"/>
    <s v="BMP Wind LLC"/>
    <x v="0"/>
    <s v="BMP Wind (TX)"/>
    <s v="TX"/>
    <n v="62809"/>
    <s v="BMP"/>
    <n v="293.3"/>
    <x v="2"/>
    <s v="WND"/>
    <s v="WT"/>
    <x v="0"/>
    <n v="293.3"/>
  </r>
  <r>
    <x v="0"/>
    <n v="12"/>
    <n v="1752"/>
    <s v="Biola University"/>
    <x v="1"/>
    <s v="Biola University Hybrid"/>
    <s v="CA"/>
    <n v="54296"/>
    <s v="EG-1H"/>
    <n v="1.5"/>
    <x v="3"/>
    <s v="NG"/>
    <s v="IC"/>
    <x v="1"/>
    <n v="1.5"/>
  </r>
  <r>
    <x v="0"/>
    <n v="12"/>
    <n v="1752"/>
    <s v="Biola University"/>
    <x v="1"/>
    <s v="Biola University Hybrid"/>
    <s v="CA"/>
    <n v="54296"/>
    <s v="EG-2H"/>
    <n v="1.5"/>
    <x v="3"/>
    <s v="NG"/>
    <s v="IC"/>
    <x v="1"/>
    <n v="1.5"/>
  </r>
  <r>
    <x v="0"/>
    <n v="12"/>
    <n v="63620"/>
    <s v="Birch Creek Development, LLC"/>
    <x v="0"/>
    <s v="BRE NC Solar 3"/>
    <s v="NC"/>
    <n v="60627"/>
    <s v="BEAM3"/>
    <n v="5"/>
    <x v="0"/>
    <s v="SUN"/>
    <s v="PV"/>
    <x v="0"/>
    <n v="5"/>
  </r>
  <r>
    <x v="0"/>
    <n v="12"/>
    <n v="64266"/>
    <s v="Blue Jay Solar I, LLC"/>
    <x v="0"/>
    <s v="Blue Jay Solar I, LLC"/>
    <s v="TX"/>
    <n v="64672"/>
    <s v="BLUEJ"/>
    <n v="210"/>
    <x v="0"/>
    <s v="SUN"/>
    <s v="PV"/>
    <x v="0"/>
    <n v="210"/>
  </r>
  <r>
    <x v="0"/>
    <n v="12"/>
    <n v="64266"/>
    <s v="Blue Jay Solar I, LLC"/>
    <x v="0"/>
    <s v="Blue Jay Solar I, LLC"/>
    <s v="TX"/>
    <n v="64672"/>
    <s v="BLUJS"/>
    <n v="210"/>
    <x v="1"/>
    <s v="MWH"/>
    <s v="BA"/>
    <x v="0"/>
    <n v="210"/>
  </r>
  <r>
    <x v="0"/>
    <n v="12"/>
    <n v="64250"/>
    <s v="Borderlands Wind, LLC"/>
    <x v="0"/>
    <s v="Borderlands Wind, LLC"/>
    <s v="NM"/>
    <n v="64638"/>
    <s v="WBB"/>
    <n v="100"/>
    <x v="2"/>
    <s v="WND"/>
    <s v="WT"/>
    <x v="2"/>
    <n v="100"/>
  </r>
  <r>
    <x v="0"/>
    <n v="12"/>
    <n v="64341"/>
    <s v="Brightwood Solar, LLC"/>
    <x v="0"/>
    <s v="Brightwood Solar, LLC"/>
    <s v="OR"/>
    <n v="64830"/>
    <s v="OS"/>
    <n v="10"/>
    <x v="0"/>
    <s v="SUN"/>
    <s v="PV"/>
    <x v="0"/>
    <n v="10"/>
  </r>
  <r>
    <x v="0"/>
    <n v="12"/>
    <n v="63883"/>
    <s v="Broad Reach Power"/>
    <x v="0"/>
    <s v="Lopeno"/>
    <s v="TX"/>
    <n v="64316"/>
    <s v="LOPE"/>
    <n v="9.9"/>
    <x v="1"/>
    <s v="MWH"/>
    <s v="BA"/>
    <x v="2"/>
    <n v="9.9"/>
  </r>
  <r>
    <x v="0"/>
    <n v="12"/>
    <n v="63883"/>
    <s v="Broad Reach Power"/>
    <x v="0"/>
    <s v="Pueblo BA"/>
    <s v="TX"/>
    <n v="64318"/>
    <s v="PBL1"/>
    <n v="9.9"/>
    <x v="1"/>
    <s v="MWH"/>
    <s v="BA"/>
    <x v="0"/>
    <n v="9.9"/>
  </r>
  <r>
    <x v="0"/>
    <n v="12"/>
    <n v="63883"/>
    <s v="Broad Reach Power"/>
    <x v="0"/>
    <s v="Pueblo BA"/>
    <s v="TX"/>
    <n v="64318"/>
    <s v="PBL2"/>
    <n v="9.9"/>
    <x v="1"/>
    <s v="MWH"/>
    <s v="BA"/>
    <x v="0"/>
    <n v="9.9"/>
  </r>
  <r>
    <x v="0"/>
    <n v="12"/>
    <n v="63883"/>
    <s v="Broad Reach Power"/>
    <x v="0"/>
    <s v="Zapata"/>
    <s v="TX"/>
    <n v="64322"/>
    <s v="ZPT1"/>
    <n v="9.9"/>
    <x v="1"/>
    <s v="MWH"/>
    <s v="BA"/>
    <x v="0"/>
    <n v="9.9"/>
  </r>
  <r>
    <x v="0"/>
    <n v="12"/>
    <n v="63883"/>
    <s v="Broad Reach Power"/>
    <x v="0"/>
    <s v="Zapata"/>
    <s v="TX"/>
    <n v="64322"/>
    <s v="ZPT2"/>
    <n v="9.9"/>
    <x v="1"/>
    <s v="MWH"/>
    <s v="BA"/>
    <x v="0"/>
    <n v="9.9"/>
  </r>
  <r>
    <x v="0"/>
    <n v="12"/>
    <n v="62718"/>
    <s v="Broad River Solar, LLC"/>
    <x v="0"/>
    <s v="Broad River Solar, LLC"/>
    <s v="NC"/>
    <n v="62822"/>
    <s v="GEN1"/>
    <n v="50"/>
    <x v="0"/>
    <s v="SUN"/>
    <s v="PV"/>
    <x v="0"/>
    <n v="50"/>
  </r>
  <r>
    <x v="0"/>
    <n v="12"/>
    <n v="64343"/>
    <s v="Broadway Road Solar, LLC"/>
    <x v="0"/>
    <s v="Broadway Road Solar, LLC"/>
    <s v="NC"/>
    <n v="64820"/>
    <s v="OS"/>
    <n v="2"/>
    <x v="0"/>
    <s v="SUN"/>
    <s v="PV"/>
    <x v="0"/>
    <n v="2"/>
  </r>
  <r>
    <x v="0"/>
    <n v="12"/>
    <n v="62050"/>
    <s v="Castleman Power Development LLC"/>
    <x v="0"/>
    <s v="Victoria Port Power II LLC"/>
    <s v="TX"/>
    <n v="61966"/>
    <s v="VP2-1"/>
    <n v="43"/>
    <x v="4"/>
    <s v="NG"/>
    <s v="GT"/>
    <x v="0"/>
    <n v="50"/>
  </r>
  <r>
    <x v="0"/>
    <n v="12"/>
    <n v="62050"/>
    <s v="Castleman Power Development LLC"/>
    <x v="0"/>
    <s v="Victoria Port Power II LLC"/>
    <s v="TX"/>
    <n v="61966"/>
    <s v="VP2-2"/>
    <n v="43"/>
    <x v="4"/>
    <s v="NG"/>
    <s v="GT"/>
    <x v="0"/>
    <n v="50"/>
  </r>
  <r>
    <x v="0"/>
    <n v="12"/>
    <n v="56769"/>
    <s v="Consolidated Edison Development Inc."/>
    <x v="0"/>
    <s v="CED Centerville Wind"/>
    <s v="IA"/>
    <n v="64178"/>
    <s v="CENTW"/>
    <n v="7.9"/>
    <x v="2"/>
    <s v="WND"/>
    <s v="WT"/>
    <x v="0"/>
    <n v="7.9"/>
  </r>
  <r>
    <x v="0"/>
    <n v="12"/>
    <n v="63414"/>
    <s v="Cool Springs Solar, LLC"/>
    <x v="0"/>
    <s v="Cool Springs Solar (Hybrid)"/>
    <s v="GA"/>
    <n v="63721"/>
    <s v="COOLS"/>
    <n v="213"/>
    <x v="0"/>
    <s v="SUN"/>
    <s v="PV"/>
    <x v="1"/>
    <n v="213"/>
  </r>
  <r>
    <x v="0"/>
    <n v="12"/>
    <n v="63414"/>
    <s v="Cool Springs Solar, LLC"/>
    <x v="0"/>
    <s v="Cool Springs Solar (Hybrid)"/>
    <s v="GA"/>
    <n v="63721"/>
    <s v="CSBAT"/>
    <n v="40"/>
    <x v="1"/>
    <s v="MWH"/>
    <s v="BA"/>
    <x v="1"/>
    <n v="40"/>
  </r>
  <r>
    <x v="0"/>
    <n v="12"/>
    <n v="64394"/>
    <s v="Cuba 2.5ac, LLC"/>
    <x v="0"/>
    <s v="Cuba 2.5ac, LLC"/>
    <s v="NM"/>
    <n v="64903"/>
    <s v="SOLAR"/>
    <n v="2.5"/>
    <x v="0"/>
    <s v="SUN"/>
    <s v="PV"/>
    <x v="0"/>
    <n v="2.5"/>
  </r>
  <r>
    <x v="0"/>
    <n v="12"/>
    <n v="63991"/>
    <s v="DG New York CS, LLC"/>
    <x v="0"/>
    <s v="Sangerfield Solar CSG"/>
    <s v="NY"/>
    <n v="64372"/>
    <s v="SNGFD"/>
    <n v="5"/>
    <x v="0"/>
    <s v="SUN"/>
    <s v="PV"/>
    <x v="0"/>
    <n v="5"/>
  </r>
  <r>
    <x v="0"/>
    <n v="12"/>
    <n v="64299"/>
    <s v="Dodds Solar, LLC"/>
    <x v="0"/>
    <s v="Dodds"/>
    <s v="IL"/>
    <n v="64734"/>
    <s v="DOODS"/>
    <n v="2"/>
    <x v="0"/>
    <s v="SUN"/>
    <s v="PV"/>
    <x v="1"/>
    <n v="2"/>
  </r>
  <r>
    <x v="0"/>
    <n v="12"/>
    <n v="63578"/>
    <s v="Dodge Flat Solar, LLC"/>
    <x v="0"/>
    <s v="Dodge Flat"/>
    <s v="NV"/>
    <n v="63913"/>
    <s v="DODGB"/>
    <n v="50"/>
    <x v="1"/>
    <s v="MWH"/>
    <s v="BA"/>
    <x v="0"/>
    <n v="50"/>
  </r>
  <r>
    <x v="0"/>
    <n v="12"/>
    <n v="63578"/>
    <s v="Dodge Flat Solar, LLC"/>
    <x v="0"/>
    <s v="Dodge Flat"/>
    <s v="NV"/>
    <n v="63913"/>
    <s v="DODGE"/>
    <n v="200"/>
    <x v="0"/>
    <s v="SUN"/>
    <s v="PV"/>
    <x v="0"/>
    <n v="200"/>
  </r>
  <r>
    <x v="0"/>
    <n v="12"/>
    <n v="6455"/>
    <s v="Duke Energy Florida, LLC"/>
    <x v="2"/>
    <s v="Lake Placid Solar Power Plant"/>
    <s v="FL"/>
    <n v="62541"/>
    <s v="ES1"/>
    <n v="17.3"/>
    <x v="1"/>
    <s v="MWH"/>
    <s v="BA"/>
    <x v="0"/>
    <n v="17.3"/>
  </r>
  <r>
    <x v="0"/>
    <n v="12"/>
    <n v="58970"/>
    <s v="Ecoplexus, Inc"/>
    <x v="0"/>
    <s v="Camp San Luis Obispo"/>
    <s v="CA"/>
    <n v="63870"/>
    <s v="CPSLO"/>
    <n v="1.2"/>
    <x v="0"/>
    <s v="SUN"/>
    <s v="PV"/>
    <x v="2"/>
    <n v="1.2"/>
  </r>
  <r>
    <x v="0"/>
    <n v="12"/>
    <n v="58970"/>
    <s v="Ecoplexus, Inc"/>
    <x v="0"/>
    <s v="Kern Valley SP"/>
    <s v="CA"/>
    <n v="63875"/>
    <s v="KRNVL"/>
    <n v="3"/>
    <x v="0"/>
    <s v="SUN"/>
    <s v="PV"/>
    <x v="2"/>
    <n v="3"/>
  </r>
  <r>
    <x v="0"/>
    <n v="12"/>
    <n v="58970"/>
    <s v="Ecoplexus, Inc"/>
    <x v="0"/>
    <s v="Mule Creek State Prison"/>
    <s v="CA"/>
    <n v="63876"/>
    <s v="MLCRK"/>
    <n v="2.1"/>
    <x v="0"/>
    <s v="SUN"/>
    <s v="PV"/>
    <x v="2"/>
    <n v="2.1"/>
  </r>
  <r>
    <x v="0"/>
    <n v="12"/>
    <n v="56201"/>
    <s v="Engie North America"/>
    <x v="0"/>
    <s v="Iron Star Wind Project"/>
    <s v="KS"/>
    <n v="64003"/>
    <s v="WTG1"/>
    <n v="297.6"/>
    <x v="2"/>
    <s v="WND"/>
    <s v="WT"/>
    <x v="0"/>
    <n v="297.6"/>
  </r>
  <r>
    <x v="0"/>
    <n v="12"/>
    <n v="63772"/>
    <s v="Fish Springs Ranch Solar, LLC"/>
    <x v="0"/>
    <s v="Fish Springs"/>
    <s v="NV"/>
    <n v="64148"/>
    <s v="FISH"/>
    <n v="100"/>
    <x v="0"/>
    <s v="SUN"/>
    <s v="PV"/>
    <x v="0"/>
    <n v="100"/>
  </r>
  <r>
    <x v="0"/>
    <n v="12"/>
    <n v="63772"/>
    <s v="Fish Springs Ranch Solar, LLC"/>
    <x v="0"/>
    <s v="Fish Springs"/>
    <s v="NV"/>
    <n v="64148"/>
    <s v="FISHB"/>
    <n v="25"/>
    <x v="1"/>
    <s v="MWH"/>
    <s v="BA"/>
    <x v="0"/>
    <n v="25"/>
  </r>
  <r>
    <x v="0"/>
    <n v="12"/>
    <n v="64000"/>
    <s v="Flat Ridge 3 Wind Energy, LLC"/>
    <x v="0"/>
    <s v="Flat Ridge 3"/>
    <s v="KS"/>
    <n v="64407"/>
    <s v="FRW3"/>
    <n v="128"/>
    <x v="2"/>
    <s v="WND"/>
    <s v="WT"/>
    <x v="0"/>
    <n v="128"/>
  </r>
  <r>
    <x v="0"/>
    <n v="12"/>
    <n v="6452"/>
    <s v="Florida Power &amp; Light Co"/>
    <x v="2"/>
    <s v="Blue Springs"/>
    <s v="FL"/>
    <n v="64757"/>
    <s v="1"/>
    <n v="74.5"/>
    <x v="0"/>
    <s v="SUN"/>
    <s v="PV"/>
    <x v="0"/>
    <n v="74.5"/>
  </r>
  <r>
    <x v="0"/>
    <n v="12"/>
    <n v="6452"/>
    <s v="Florida Power &amp; Light Co"/>
    <x v="2"/>
    <s v="Cotton Creek Solar Energy Center"/>
    <s v="FL"/>
    <n v="65036"/>
    <s v="1"/>
    <n v="74.5"/>
    <x v="0"/>
    <s v="SUN"/>
    <s v="PV"/>
    <x v="0"/>
    <n v="74.5"/>
  </r>
  <r>
    <x v="0"/>
    <n v="12"/>
    <n v="64411"/>
    <s v="Gala Solar, LLC"/>
    <x v="0"/>
    <s v="Gala"/>
    <s v="IL"/>
    <n v="64973"/>
    <s v="GALA"/>
    <n v="2"/>
    <x v="0"/>
    <s v="SUN"/>
    <s v="PV"/>
    <x v="0"/>
    <n v="2"/>
  </r>
  <r>
    <x v="0"/>
    <n v="12"/>
    <n v="61194"/>
    <s v="Generate Capital"/>
    <x v="0"/>
    <s v="Route 19 #2 Community Solar Farm"/>
    <s v="NY"/>
    <n v="62502"/>
    <s v="1415"/>
    <n v="5"/>
    <x v="0"/>
    <s v="SUN"/>
    <s v="PV"/>
    <x v="0"/>
    <n v="5"/>
  </r>
  <r>
    <x v="0"/>
    <n v="12"/>
    <n v="61194"/>
    <s v="Generate Capital"/>
    <x v="0"/>
    <s v="Telegraph Rd #1 Community Solar Farm"/>
    <s v="NY"/>
    <n v="62496"/>
    <s v="1268"/>
    <n v="3.8"/>
    <x v="0"/>
    <s v="SUN"/>
    <s v="PV"/>
    <x v="0"/>
    <n v="3.8"/>
  </r>
  <r>
    <x v="0"/>
    <n v="12"/>
    <n v="61194"/>
    <s v="Generate Capital"/>
    <x v="0"/>
    <s v="Telegraph Rd #2 Community Solar Farm"/>
    <s v="NY"/>
    <n v="62498"/>
    <s v="1413"/>
    <n v="2"/>
    <x v="0"/>
    <s v="SUN"/>
    <s v="PV"/>
    <x v="0"/>
    <n v="2"/>
  </r>
  <r>
    <x v="0"/>
    <n v="12"/>
    <n v="7140"/>
    <s v="Georgia Power Co"/>
    <x v="2"/>
    <s v="Fort Valley State University Solar"/>
    <s v="GA"/>
    <n v="63062"/>
    <s v="1"/>
    <n v="10.8"/>
    <x v="0"/>
    <s v="SUN"/>
    <s v="PV"/>
    <x v="0"/>
    <n v="10.8"/>
  </r>
  <r>
    <x v="0"/>
    <n v="12"/>
    <n v="61944"/>
    <s v="Goldman Sachs Renewable Power Group"/>
    <x v="0"/>
    <s v="Hudson - High Desert Hybrid"/>
    <s v="CA"/>
    <n v="64624"/>
    <s v="BESS1"/>
    <n v="50"/>
    <x v="1"/>
    <s v="MWH"/>
    <s v="BA"/>
    <x v="1"/>
    <n v="50"/>
  </r>
  <r>
    <x v="0"/>
    <n v="12"/>
    <n v="61944"/>
    <s v="Goldman Sachs Renewable Power Group"/>
    <x v="0"/>
    <s v="Hudson - High Desert Hybrid"/>
    <s v="CA"/>
    <n v="64624"/>
    <s v="GEN1"/>
    <n v="100"/>
    <x v="0"/>
    <s v="SUN"/>
    <s v="PV"/>
    <x v="1"/>
    <n v="100"/>
  </r>
  <r>
    <x v="0"/>
    <n v="12"/>
    <n v="61944"/>
    <s v="Goldman Sachs Renewable Power Group"/>
    <x v="0"/>
    <s v="NY8 - Branscomb Solar"/>
    <s v="NY"/>
    <n v="65122"/>
    <s v="GEN1"/>
    <n v="20"/>
    <x v="0"/>
    <s v="SUN"/>
    <s v="PV"/>
    <x v="1"/>
    <n v="20"/>
  </r>
  <r>
    <x v="0"/>
    <n v="12"/>
    <n v="60025"/>
    <s v="Greenbacker Renewable Energy Corporation"/>
    <x v="0"/>
    <s v="ER Bone Hill Solar, LLC"/>
    <s v="VT"/>
    <n v="65135"/>
    <s v="288"/>
    <n v="1.2"/>
    <x v="0"/>
    <s v="SUN"/>
    <s v="PV"/>
    <x v="0"/>
    <n v="1.2"/>
  </r>
  <r>
    <x v="0"/>
    <n v="12"/>
    <n v="60025"/>
    <s v="Greenbacker Renewable Energy Corporation"/>
    <x v="0"/>
    <s v="WW-DC Solar 1, LLC"/>
    <s v="DC"/>
    <n v="65176"/>
    <s v="654"/>
    <n v="1.2"/>
    <x v="0"/>
    <s v="SUN"/>
    <s v="PV"/>
    <x v="0"/>
    <n v="1.2"/>
  </r>
  <r>
    <x v="0"/>
    <n v="12"/>
    <n v="60195"/>
    <s v="Groton Station Fuel Cell, LLC"/>
    <x v="0"/>
    <s v="Naval Sub Base New London Fuel Cell"/>
    <s v="CT"/>
    <n v="61743"/>
    <s v="MMH2"/>
    <n v="3.7"/>
    <x v="5"/>
    <s v="NG"/>
    <s v="FC"/>
    <x v="0"/>
    <n v="3.7"/>
  </r>
  <r>
    <x v="0"/>
    <n v="12"/>
    <n v="60195"/>
    <s v="Groton Station Fuel Cell, LLC"/>
    <x v="0"/>
    <s v="Naval Sub Base New London Fuel Cell"/>
    <s v="CT"/>
    <n v="61743"/>
    <s v="MMH3"/>
    <n v="3.7"/>
    <x v="5"/>
    <s v="NG"/>
    <s v="FC"/>
    <x v="0"/>
    <n v="3.7"/>
  </r>
  <r>
    <x v="0"/>
    <n v="12"/>
    <n v="63764"/>
    <s v="Haystack Wind Project, LLC"/>
    <x v="0"/>
    <s v="Haystack Wind Project, LLC"/>
    <s v="NE"/>
    <n v="64139"/>
    <s v="4444"/>
    <n v="298"/>
    <x v="2"/>
    <s v="WND"/>
    <s v="WT"/>
    <x v="0"/>
    <n v="298"/>
  </r>
  <r>
    <x v="0"/>
    <n v="12"/>
    <n v="64259"/>
    <s v="Heartland Divide II"/>
    <x v="0"/>
    <s v="Heartland Divide II"/>
    <s v="IA"/>
    <n v="64661"/>
    <s v="HDII"/>
    <n v="200"/>
    <x v="2"/>
    <s v="WND"/>
    <s v="WT"/>
    <x v="2"/>
    <n v="200"/>
  </r>
  <r>
    <x v="0"/>
    <n v="12"/>
    <n v="63497"/>
    <s v="Highest Power Solar, LLC"/>
    <x v="0"/>
    <s v="Highest Power Solar, LLC"/>
    <s v="NC"/>
    <n v="63812"/>
    <s v="PGR31"/>
    <n v="48.7"/>
    <x v="0"/>
    <s v="SUN"/>
    <s v="PV"/>
    <x v="0"/>
    <n v="48.7"/>
  </r>
  <r>
    <x v="0"/>
    <n v="12"/>
    <n v="19558"/>
    <s v="Homer Electric Assn Inc"/>
    <x v="2"/>
    <s v="Soldotna"/>
    <s v="AK"/>
    <n v="57206"/>
    <s v="3"/>
    <n v="46.5"/>
    <x v="1"/>
    <s v="MWH"/>
    <s v="BA"/>
    <x v="0"/>
    <n v="46.5"/>
  </r>
  <r>
    <x v="0"/>
    <n v="12"/>
    <n v="63802"/>
    <s v="Independence Wind Energy LLC"/>
    <x v="0"/>
    <s v="Independence Wind Farm"/>
    <s v="IA"/>
    <n v="64183"/>
    <s v="IWE"/>
    <n v="54"/>
    <x v="2"/>
    <s v="WND"/>
    <s v="WT"/>
    <x v="1"/>
    <n v="55.4"/>
  </r>
  <r>
    <x v="0"/>
    <n v="12"/>
    <n v="63835"/>
    <s v="Indiana Crossroads Wind Farms LLC"/>
    <x v="0"/>
    <s v="Indiana Crossroads Wind Farm LLC"/>
    <s v="IN"/>
    <n v="64230"/>
    <s v="GEN01"/>
    <n v="302.4"/>
    <x v="2"/>
    <s v="WND"/>
    <s v="WT"/>
    <x v="0"/>
    <n v="302.4"/>
  </r>
  <r>
    <x v="0"/>
    <n v="12"/>
    <n v="49893"/>
    <s v="Invenergy Services LLC"/>
    <x v="0"/>
    <s v="Jayhawk Wind Energy Center"/>
    <s v="KS"/>
    <n v="65129"/>
    <s v="65010"/>
    <n v="197.4"/>
    <x v="2"/>
    <s v="WND"/>
    <s v="WT"/>
    <x v="2"/>
    <n v="197.4"/>
  </r>
  <r>
    <x v="0"/>
    <n v="12"/>
    <n v="49893"/>
    <s v="Invenergy Services LLC"/>
    <x v="0"/>
    <s v="Orangeville Storage"/>
    <s v="NY"/>
    <n v="64686"/>
    <s v="65002"/>
    <n v="24.7"/>
    <x v="1"/>
    <s v="MWH"/>
    <s v="BA"/>
    <x v="0"/>
    <n v="24.7"/>
  </r>
  <r>
    <x v="0"/>
    <n v="12"/>
    <n v="49893"/>
    <s v="Invenergy Services LLC"/>
    <x v="0"/>
    <s v="Plymouth Wind"/>
    <s v="IA"/>
    <n v="64688"/>
    <s v="65003"/>
    <n v="202.7"/>
    <x v="2"/>
    <s v="WND"/>
    <s v="WT"/>
    <x v="0"/>
    <n v="202.7"/>
  </r>
  <r>
    <x v="0"/>
    <n v="12"/>
    <n v="63765"/>
    <s v="Irish Creek Wind, LLC"/>
    <x v="0"/>
    <s v="Irish Creek Wind"/>
    <s v="KS"/>
    <n v="64138"/>
    <s v="ICW1"/>
    <n v="300.6"/>
    <x v="2"/>
    <s v="WND"/>
    <s v="WT"/>
    <x v="0"/>
    <n v="300.6"/>
  </r>
  <r>
    <x v="0"/>
    <n v="12"/>
    <n v="64493"/>
    <s v="Jicarilla Solar 2 LLC"/>
    <x v="0"/>
    <s v="Jicarilla Solar 2"/>
    <s v="NM"/>
    <n v="65103"/>
    <s v="JICS2"/>
    <n v="50"/>
    <x v="0"/>
    <s v="SUN"/>
    <s v="PV"/>
    <x v="2"/>
    <n v="50"/>
  </r>
  <r>
    <x v="0"/>
    <n v="12"/>
    <n v="64234"/>
    <s v="Kearsarge William Way LLC"/>
    <x v="0"/>
    <s v="Kearsarge William Way"/>
    <s v="MA"/>
    <n v="64617"/>
    <s v="BWBAT"/>
    <n v="2.6"/>
    <x v="1"/>
    <s v="MWH"/>
    <s v="BA"/>
    <x v="2"/>
    <n v="2.6"/>
  </r>
  <r>
    <x v="0"/>
    <n v="12"/>
    <n v="64234"/>
    <s v="Kearsarge William Way LLC"/>
    <x v="0"/>
    <s v="Kearsarge William Way"/>
    <s v="MA"/>
    <n v="64617"/>
    <s v="BWW"/>
    <n v="4.4"/>
    <x v="0"/>
    <s v="SUN"/>
    <s v="PV"/>
    <x v="2"/>
    <n v="4.4"/>
  </r>
  <r>
    <x v="0"/>
    <n v="12"/>
    <n v="63769"/>
    <s v="Lancaster Solar LLC"/>
    <x v="0"/>
    <s v="Lancaster Solar GA"/>
    <s v="GA"/>
    <n v="64150"/>
    <s v="LANCR"/>
    <n v="80"/>
    <x v="0"/>
    <s v="SUN"/>
    <s v="PV"/>
    <x v="1"/>
    <n v="80"/>
  </r>
  <r>
    <x v="0"/>
    <n v="12"/>
    <n v="63107"/>
    <s v="Lansing Renewables, LLC"/>
    <x v="0"/>
    <s v="Lansing Renewables, LLC"/>
    <s v="NY"/>
    <n v="63337"/>
    <s v="14320"/>
    <n v="3"/>
    <x v="1"/>
    <s v="MWH"/>
    <s v="BA"/>
    <x v="1"/>
    <n v="3"/>
  </r>
  <r>
    <x v="0"/>
    <n v="12"/>
    <n v="50123"/>
    <s v="Leeward Asset Management, LLC"/>
    <x v="0"/>
    <s v="Aragonne Mesa Wind Project"/>
    <s v="NM"/>
    <n v="64845"/>
    <s v="AREXP"/>
    <n v="145"/>
    <x v="2"/>
    <s v="WND"/>
    <s v="WT"/>
    <x v="0"/>
    <n v="145"/>
  </r>
  <r>
    <x v="0"/>
    <n v="12"/>
    <n v="63496"/>
    <s v="Lick Creek Solar, LLC"/>
    <x v="0"/>
    <s v="Lick Creek Solar, LLC"/>
    <s v="NC"/>
    <n v="63811"/>
    <s v="PGR27"/>
    <n v="50"/>
    <x v="0"/>
    <s v="SUN"/>
    <s v="PV"/>
    <x v="0"/>
    <n v="50"/>
  </r>
  <r>
    <x v="0"/>
    <n v="12"/>
    <n v="62842"/>
    <s v="Lightsource Renewable Energy Asset Management, LLC"/>
    <x v="0"/>
    <s v="Briar Creek Solar 1"/>
    <s v="TX"/>
    <n v="63769"/>
    <s v="TXBC1"/>
    <n v="127"/>
    <x v="0"/>
    <s v="SUN"/>
    <s v="PV"/>
    <x v="1"/>
    <n v="127"/>
  </r>
  <r>
    <x v="0"/>
    <n v="12"/>
    <n v="62842"/>
    <s v="Lightsource Renewable Energy Asset Management, LLC"/>
    <x v="0"/>
    <s v="Elm Branch Solar 1"/>
    <s v="TX"/>
    <n v="63764"/>
    <s v="TXEB1"/>
    <n v="134.7"/>
    <x v="0"/>
    <s v="SUN"/>
    <s v="PV"/>
    <x v="1"/>
    <n v="134.7"/>
  </r>
  <r>
    <x v="0"/>
    <n v="12"/>
    <n v="63956"/>
    <s v="Little Blue Wind Project, LLC"/>
    <x v="0"/>
    <s v="Little Blue Wind Project, LLC"/>
    <s v="NE"/>
    <n v="64336"/>
    <s v="WFW"/>
    <n v="250.7"/>
    <x v="2"/>
    <s v="WND"/>
    <s v="WT"/>
    <x v="0"/>
    <n v="250.7"/>
  </r>
  <r>
    <x v="0"/>
    <n v="12"/>
    <n v="55983"/>
    <s v="Luminant Generation Company LLC"/>
    <x v="0"/>
    <s v="Brightside"/>
    <s v="TX"/>
    <n v="63223"/>
    <s v="UNIT1"/>
    <n v="50.7"/>
    <x v="0"/>
    <s v="SUN"/>
    <s v="PV"/>
    <x v="0"/>
    <n v="50.7"/>
  </r>
  <r>
    <x v="0"/>
    <n v="12"/>
    <n v="64072"/>
    <s v="MA CS Ware West, LLC"/>
    <x v="0"/>
    <s v="Town of Ware - Canadian Tree"/>
    <s v="MA"/>
    <n v="64435"/>
    <s v="TOW"/>
    <n v="1.4"/>
    <x v="0"/>
    <s v="SUN"/>
    <s v="PV"/>
    <x v="1"/>
    <n v="1.4"/>
  </r>
  <r>
    <x v="0"/>
    <n v="12"/>
    <n v="64442"/>
    <s v="MN CSG 2019-17 LLC"/>
    <x v="0"/>
    <s v="MN CSG 2019-17 LLC"/>
    <s v="MN"/>
    <n v="65004"/>
    <s v="MOORE"/>
    <n v="1"/>
    <x v="0"/>
    <s v="SUN"/>
    <s v="PV"/>
    <x v="3"/>
    <n v="1"/>
  </r>
  <r>
    <x v="0"/>
    <n v="12"/>
    <n v="62915"/>
    <s v="Madison Energy Holdings LLC"/>
    <x v="0"/>
    <s v="Cornillie Solar CSG"/>
    <s v="MN"/>
    <n v="64992"/>
    <s v="CORN1"/>
    <n v="1"/>
    <x v="0"/>
    <s v="SUN"/>
    <s v="PV"/>
    <x v="0"/>
    <n v="1"/>
  </r>
  <r>
    <x v="0"/>
    <n v="12"/>
    <n v="62915"/>
    <s v="Madison Energy Holdings LLC"/>
    <x v="0"/>
    <s v="Johnson CSG 1"/>
    <s v="MN"/>
    <n v="64991"/>
    <s v="JOHN"/>
    <n v="1"/>
    <x v="0"/>
    <s v="SUN"/>
    <s v="PV"/>
    <x v="0"/>
    <n v="1"/>
  </r>
  <r>
    <x v="0"/>
    <n v="12"/>
    <n v="62915"/>
    <s v="Madison Energy Holdings LLC"/>
    <x v="0"/>
    <s v="Medin CSG"/>
    <s v="MN"/>
    <n v="64990"/>
    <s v="MED1"/>
    <n v="1"/>
    <x v="0"/>
    <s v="SUN"/>
    <s v="PV"/>
    <x v="0"/>
    <n v="1"/>
  </r>
  <r>
    <x v="0"/>
    <n v="12"/>
    <n v="62915"/>
    <s v="Madison Energy Holdings LLC"/>
    <x v="0"/>
    <s v="Norton"/>
    <s v="MA"/>
    <n v="64532"/>
    <s v="NORTN"/>
    <n v="1.4"/>
    <x v="0"/>
    <s v="SUN"/>
    <s v="PV"/>
    <x v="0"/>
    <n v="1.4"/>
  </r>
  <r>
    <x v="0"/>
    <n v="12"/>
    <n v="12320"/>
    <s v="Merck &amp; Co Inc"/>
    <x v="3"/>
    <s v="Elkton"/>
    <s v="VA"/>
    <n v="52148"/>
    <s v="GEN6"/>
    <n v="1.2"/>
    <x v="6"/>
    <s v="NG"/>
    <s v="ST"/>
    <x v="1"/>
    <n v="1.2"/>
  </r>
  <r>
    <x v="0"/>
    <n v="12"/>
    <n v="12320"/>
    <s v="Merck &amp; Co Inc"/>
    <x v="3"/>
    <s v="Elkton"/>
    <s v="VA"/>
    <n v="52148"/>
    <s v="GEN7"/>
    <n v="1.2"/>
    <x v="6"/>
    <s v="NG"/>
    <s v="ST"/>
    <x v="1"/>
    <n v="1.2"/>
  </r>
  <r>
    <x v="0"/>
    <n v="12"/>
    <n v="12303"/>
    <s v="Merck &amp; Co Inc-West Point"/>
    <x v="3"/>
    <s v="West Point (PA)"/>
    <s v="PA"/>
    <n v="52149"/>
    <s v="GEN17"/>
    <n v="2"/>
    <x v="3"/>
    <s v="NG"/>
    <s v="IC"/>
    <x v="1"/>
    <n v="2"/>
  </r>
  <r>
    <x v="0"/>
    <n v="12"/>
    <n v="12436"/>
    <s v="Michigan State University"/>
    <x v="1"/>
    <s v="T B Simon Power Plant"/>
    <s v="MI"/>
    <n v="10328"/>
    <s v="GEN7"/>
    <n v="9"/>
    <x v="3"/>
    <s v="NG"/>
    <s v="IC"/>
    <x v="4"/>
    <n v="9"/>
  </r>
  <r>
    <x v="0"/>
    <n v="12"/>
    <n v="12436"/>
    <s v="Michigan State University"/>
    <x v="1"/>
    <s v="T B Simon Power Plant"/>
    <s v="MI"/>
    <n v="10328"/>
    <s v="GEN8"/>
    <n v="9"/>
    <x v="3"/>
    <s v="NG"/>
    <s v="IC"/>
    <x v="4"/>
    <n v="9"/>
  </r>
  <r>
    <x v="0"/>
    <n v="12"/>
    <n v="12436"/>
    <s v="Michigan State University"/>
    <x v="1"/>
    <s v="T B Simon Power Plant"/>
    <s v="MI"/>
    <n v="10328"/>
    <s v="GEN9"/>
    <n v="9"/>
    <x v="3"/>
    <s v="NG"/>
    <s v="IC"/>
    <x v="4"/>
    <n v="9"/>
  </r>
  <r>
    <x v="0"/>
    <n v="12"/>
    <n v="64257"/>
    <s v="Naples Casco Solar 1, LLC"/>
    <x v="0"/>
    <s v="Naples"/>
    <s v="ME"/>
    <n v="64675"/>
    <s v="NAP"/>
    <n v="2"/>
    <x v="0"/>
    <s v="SUN"/>
    <s v="PV"/>
    <x v="1"/>
    <n v="2"/>
  </r>
  <r>
    <x v="0"/>
    <n v="12"/>
    <n v="61227"/>
    <s v="Nautilus Solar Solutions"/>
    <x v="0"/>
    <s v="Bright Field Solar LLC"/>
    <s v="NY"/>
    <n v="64554"/>
    <s v="BF"/>
    <n v="4"/>
    <x v="0"/>
    <s v="SUN"/>
    <s v="PV"/>
    <x v="1"/>
    <n v="4"/>
  </r>
  <r>
    <x v="0"/>
    <n v="12"/>
    <n v="61227"/>
    <s v="Nautilus Solar Solutions"/>
    <x v="0"/>
    <s v="Bright Hill Solar LLC"/>
    <s v="NY"/>
    <n v="64556"/>
    <s v="BH"/>
    <n v="5"/>
    <x v="0"/>
    <s v="SUN"/>
    <s v="PV"/>
    <x v="1"/>
    <n v="5"/>
  </r>
  <r>
    <x v="0"/>
    <n v="12"/>
    <n v="61227"/>
    <s v="Nautilus Solar Solutions"/>
    <x v="0"/>
    <s v="Bright Oak Solar LLC"/>
    <s v="NY"/>
    <n v="64555"/>
    <s v="BO"/>
    <n v="4"/>
    <x v="0"/>
    <s v="SUN"/>
    <s v="PV"/>
    <x v="1"/>
    <n v="4"/>
  </r>
  <r>
    <x v="0"/>
    <n v="12"/>
    <n v="61227"/>
    <s v="Nautilus Solar Solutions"/>
    <x v="0"/>
    <s v="River Valley LLC (NY)"/>
    <s v="NY"/>
    <n v="64557"/>
    <s v="RV"/>
    <n v="5"/>
    <x v="0"/>
    <s v="SUN"/>
    <s v="PV"/>
    <x v="1"/>
    <n v="5"/>
  </r>
  <r>
    <x v="0"/>
    <n v="12"/>
    <n v="62836"/>
    <s v="Navisun LLC"/>
    <x v="0"/>
    <s v="TPE Erath Solar, LLC"/>
    <s v="TX"/>
    <n v="64892"/>
    <s v="ERATH"/>
    <n v="9.9"/>
    <x v="0"/>
    <s v="SUN"/>
    <s v="PV"/>
    <x v="1"/>
    <n v="9.9"/>
  </r>
  <r>
    <x v="0"/>
    <n v="12"/>
    <n v="13683"/>
    <s v="North Carolina El Member Corp"/>
    <x v="2"/>
    <s v="Hall Solar Energy Storage"/>
    <s v="NC"/>
    <n v="64508"/>
    <s v="BAT1"/>
    <n v="2.5"/>
    <x v="1"/>
    <s v="MWH"/>
    <s v="BA"/>
    <x v="1"/>
    <n v="2.5"/>
  </r>
  <r>
    <x v="0"/>
    <n v="12"/>
    <n v="13683"/>
    <s v="North Carolina El Member Corp"/>
    <x v="2"/>
    <s v="Hall Solar Energy Storage"/>
    <s v="NC"/>
    <n v="64508"/>
    <s v="SOL1"/>
    <n v="2"/>
    <x v="0"/>
    <s v="SUN"/>
    <s v="PV"/>
    <x v="1"/>
    <n v="2"/>
  </r>
  <r>
    <x v="0"/>
    <n v="12"/>
    <n v="13683"/>
    <s v="North Carolina El Member Corp"/>
    <x v="2"/>
    <s v="Lowe Solar Energy Storage"/>
    <s v="NC"/>
    <n v="64516"/>
    <s v="BAT1"/>
    <n v="2.5"/>
    <x v="1"/>
    <s v="MWH"/>
    <s v="BA"/>
    <x v="1"/>
    <n v="2.5"/>
  </r>
  <r>
    <x v="0"/>
    <n v="12"/>
    <n v="13683"/>
    <s v="North Carolina El Member Corp"/>
    <x v="2"/>
    <s v="Lowe Solar Energy Storage"/>
    <s v="NC"/>
    <n v="64516"/>
    <s v="SOL1"/>
    <n v="2"/>
    <x v="0"/>
    <s v="SUN"/>
    <s v="PV"/>
    <x v="1"/>
    <n v="2"/>
  </r>
  <r>
    <x v="0"/>
    <n v="12"/>
    <n v="13683"/>
    <s v="North Carolina El Member Corp"/>
    <x v="2"/>
    <s v="Ludie Brown Solar Energy Storage"/>
    <s v="NC"/>
    <n v="64514"/>
    <s v="BAT1"/>
    <n v="2.5"/>
    <x v="1"/>
    <s v="MWH"/>
    <s v="BA"/>
    <x v="1"/>
    <n v="2.5"/>
  </r>
  <r>
    <x v="0"/>
    <n v="12"/>
    <n v="13683"/>
    <s v="North Carolina El Member Corp"/>
    <x v="2"/>
    <s v="Ludie Brown Solar Energy Storage"/>
    <s v="NC"/>
    <n v="64514"/>
    <s v="SOL1"/>
    <n v="2"/>
    <x v="0"/>
    <s v="SUN"/>
    <s v="PV"/>
    <x v="1"/>
    <n v="2"/>
  </r>
  <r>
    <x v="0"/>
    <n v="12"/>
    <n v="13683"/>
    <s v="North Carolina El Member Corp"/>
    <x v="2"/>
    <s v="Spencer Meadow Solar Energy Storage"/>
    <s v="NC"/>
    <n v="64520"/>
    <s v="BAT1"/>
    <n v="2.5"/>
    <x v="1"/>
    <s v="MWH"/>
    <s v="BA"/>
    <x v="1"/>
    <n v="2.5"/>
  </r>
  <r>
    <x v="0"/>
    <n v="12"/>
    <n v="13683"/>
    <s v="North Carolina El Member Corp"/>
    <x v="2"/>
    <s v="Spencer Meadow Solar Energy Storage"/>
    <s v="NC"/>
    <n v="64520"/>
    <s v="SOL1"/>
    <n v="2"/>
    <x v="0"/>
    <s v="SUN"/>
    <s v="PV"/>
    <x v="1"/>
    <n v="2"/>
  </r>
  <r>
    <x v="0"/>
    <n v="12"/>
    <n v="63590"/>
    <s v="Novel Martens Solar LLC"/>
    <x v="0"/>
    <s v="Novel Martens Solar LLC"/>
    <s v="MN"/>
    <n v="63987"/>
    <s v="MRTNS"/>
    <n v="1"/>
    <x v="0"/>
    <s v="SUN"/>
    <s v="PV"/>
    <x v="1"/>
    <n v="1"/>
  </r>
  <r>
    <x v="0"/>
    <n v="12"/>
    <n v="64188"/>
    <s v="Novel Stein Solar LLC"/>
    <x v="0"/>
    <s v="Novel Stein Solar LLC CSG"/>
    <s v="MN"/>
    <n v="64563"/>
    <s v="STEIN"/>
    <n v="1"/>
    <x v="0"/>
    <s v="SUN"/>
    <s v="PV"/>
    <x v="1"/>
    <n v="1"/>
  </r>
  <r>
    <x v="0"/>
    <n v="12"/>
    <n v="63773"/>
    <s v="Orsted Onshore North America"/>
    <x v="0"/>
    <s v="Western Trail Wind, LLC"/>
    <s v="TX"/>
    <n v="64149"/>
    <s v="WTW"/>
    <n v="366.6"/>
    <x v="2"/>
    <s v="WND"/>
    <s v="WT"/>
    <x v="1"/>
    <n v="366.6"/>
  </r>
  <r>
    <x v="0"/>
    <n v="12"/>
    <n v="14328"/>
    <s v="Pacific Gas &amp; Electric Co."/>
    <x v="2"/>
    <s v="Elkhorn Battery Energy Storage System"/>
    <s v="CA"/>
    <n v="62564"/>
    <s v="ELKHO"/>
    <n v="182.5"/>
    <x v="1"/>
    <s v="MWH"/>
    <s v="BA"/>
    <x v="2"/>
    <n v="182.5"/>
  </r>
  <r>
    <x v="0"/>
    <n v="12"/>
    <n v="56545"/>
    <s v="Pattern Operators LP"/>
    <x v="0"/>
    <s v="Clines Corners Wind Farm LLC"/>
    <s v="NM"/>
    <n v="64054"/>
    <s v="1"/>
    <n v="325"/>
    <x v="2"/>
    <s v="WND"/>
    <s v="WT"/>
    <x v="1"/>
    <n v="325"/>
  </r>
  <r>
    <x v="0"/>
    <n v="12"/>
    <n v="56545"/>
    <s v="Pattern Operators LP"/>
    <x v="0"/>
    <s v="Duran Mesa LLC"/>
    <s v="NM"/>
    <n v="64065"/>
    <s v="1"/>
    <n v="105"/>
    <x v="2"/>
    <s v="WND"/>
    <s v="WT"/>
    <x v="1"/>
    <n v="105"/>
  </r>
  <r>
    <x v="0"/>
    <n v="12"/>
    <n v="56545"/>
    <s v="Pattern Operators LP"/>
    <x v="0"/>
    <s v="Red Cloud Wind LLC"/>
    <s v="NM"/>
    <n v="63981"/>
    <s v="1"/>
    <n v="350"/>
    <x v="2"/>
    <s v="WND"/>
    <s v="WT"/>
    <x v="1"/>
    <n v="350"/>
  </r>
  <r>
    <x v="0"/>
    <n v="12"/>
    <n v="56545"/>
    <s v="Pattern Operators LP"/>
    <x v="0"/>
    <s v="Tecolote Wind LLC"/>
    <s v="NM"/>
    <n v="64066"/>
    <s v="1"/>
    <n v="272"/>
    <x v="2"/>
    <s v="WND"/>
    <s v="WT"/>
    <x v="1"/>
    <n v="272"/>
  </r>
  <r>
    <x v="0"/>
    <n v="12"/>
    <n v="58159"/>
    <s v="Penn State University"/>
    <x v="1"/>
    <s v="West Campus Steam Plant"/>
    <s v="PA"/>
    <n v="58194"/>
    <s v="CT2"/>
    <n v="5.2"/>
    <x v="4"/>
    <s v="NG"/>
    <s v="GT"/>
    <x v="1"/>
    <n v="6.1"/>
  </r>
  <r>
    <x v="0"/>
    <n v="12"/>
    <n v="58159"/>
    <s v="Penn State University"/>
    <x v="1"/>
    <s v="West Campus Steam Plant"/>
    <s v="PA"/>
    <n v="58194"/>
    <s v="WC6"/>
    <n v="0.7"/>
    <x v="7"/>
    <s v="NG"/>
    <s v="CA"/>
    <x v="1"/>
    <n v="2.8"/>
  </r>
  <r>
    <x v="0"/>
    <n v="12"/>
    <n v="63999"/>
    <s v="Quinebaug Solar, LLC"/>
    <x v="0"/>
    <s v="Quinebaug Solar"/>
    <s v="CT"/>
    <n v="64387"/>
    <s v="QBS"/>
    <n v="49.4"/>
    <x v="0"/>
    <s v="SUN"/>
    <s v="PV"/>
    <x v="0"/>
    <n v="49.4"/>
  </r>
  <r>
    <x v="0"/>
    <n v="12"/>
    <n v="63957"/>
    <s v="Quitman II Solar, LLC"/>
    <x v="0"/>
    <s v="Quitman II Solar"/>
    <s v="GA"/>
    <n v="64335"/>
    <s v="QUIT2"/>
    <n v="150"/>
    <x v="0"/>
    <s v="SUN"/>
    <s v="PV"/>
    <x v="1"/>
    <n v="150"/>
  </r>
  <r>
    <x v="0"/>
    <n v="12"/>
    <n v="64095"/>
    <s v="RPCA Solar 3, LLC"/>
    <x v="0"/>
    <s v="Byron Highway Solar"/>
    <s v="CA"/>
    <n v="64471"/>
    <s v="BYHWY"/>
    <n v="5"/>
    <x v="0"/>
    <s v="SUN"/>
    <s v="PV"/>
    <x v="2"/>
    <n v="5"/>
  </r>
  <r>
    <x v="0"/>
    <n v="12"/>
    <n v="64415"/>
    <s v="RPNY Solar 1, LLC"/>
    <x v="0"/>
    <s v="Rock Island Road Solar"/>
    <s v="NY"/>
    <n v="64964"/>
    <s v="ROCKI"/>
    <n v="3.5"/>
    <x v="0"/>
    <s v="SUN"/>
    <s v="PV"/>
    <x v="0"/>
    <n v="3.5"/>
  </r>
  <r>
    <x v="0"/>
    <n v="12"/>
    <n v="64177"/>
    <s v="Ranchland Wind Project I, LLC"/>
    <x v="0"/>
    <s v="Ranchland Wind Project I"/>
    <s v="TX"/>
    <n v="64551"/>
    <s v="WT2"/>
    <n v="114.9"/>
    <x v="2"/>
    <s v="WND"/>
    <s v="WT"/>
    <x v="0"/>
    <n v="114.9"/>
  </r>
  <r>
    <x v="0"/>
    <n v="12"/>
    <n v="60868"/>
    <s v="Redwood Coast Energy Authority"/>
    <x v="2"/>
    <s v="Redwood Coast Airport Microgrid"/>
    <s v="CA"/>
    <n v="64766"/>
    <s v="RCAM1"/>
    <n v="1.8"/>
    <x v="0"/>
    <s v="SUN"/>
    <s v="PV"/>
    <x v="1"/>
    <n v="2.3"/>
  </r>
  <r>
    <x v="0"/>
    <n v="12"/>
    <n v="60868"/>
    <s v="Redwood Coast Energy Authority"/>
    <x v="2"/>
    <s v="Redwood Coast Airport Microgrid"/>
    <s v="CA"/>
    <n v="64766"/>
    <s v="RCAM2"/>
    <n v="1.8"/>
    <x v="1"/>
    <s v="MWH"/>
    <s v="BA"/>
    <x v="1"/>
    <n v="2.2"/>
  </r>
  <r>
    <x v="0"/>
    <n v="12"/>
    <n v="64502"/>
    <s v="Ridgeback Solar, LLC"/>
    <x v="0"/>
    <s v="Ridgeback"/>
    <s v="NC"/>
    <n v="65110"/>
    <s v="RID"/>
    <n v="2.6"/>
    <x v="0"/>
    <s v="SUN"/>
    <s v="PV"/>
    <x v="1"/>
    <n v="2.6"/>
  </r>
  <r>
    <x v="0"/>
    <n v="12"/>
    <n v="64181"/>
    <s v="Riverstart Solar Park LLC"/>
    <x v="0"/>
    <s v="Riverstart Solar Park  LLC"/>
    <s v="IN"/>
    <n v="64553"/>
    <s v="GEN01"/>
    <n v="200"/>
    <x v="0"/>
    <s v="SUN"/>
    <s v="PV"/>
    <x v="0"/>
    <n v="200"/>
  </r>
  <r>
    <x v="0"/>
    <n v="12"/>
    <n v="64055"/>
    <s v="Rockford Baxter Rd Holdco LLC CSG"/>
    <x v="0"/>
    <s v="Rockford CSG"/>
    <s v="IL"/>
    <n v="64415"/>
    <s v="ROCKF"/>
    <n v="2"/>
    <x v="0"/>
    <s v="SUN"/>
    <s v="PV"/>
    <x v="0"/>
    <n v="2"/>
  </r>
  <r>
    <x v="0"/>
    <n v="12"/>
    <n v="63783"/>
    <s v="Rockhaven Wind Project, LLC"/>
    <x v="0"/>
    <s v="Rockhaven Wind Project, LLC"/>
    <s v="OK"/>
    <n v="64172"/>
    <s v="RHWWT"/>
    <n v="140"/>
    <x v="2"/>
    <s v="WND"/>
    <s v="WT"/>
    <x v="0"/>
    <n v="140"/>
  </r>
  <r>
    <x v="0"/>
    <n v="12"/>
    <n v="63101"/>
    <s v="SE Aragorn, LLC"/>
    <x v="0"/>
    <s v="Aragorn Solar Project"/>
    <s v="TX"/>
    <n v="63329"/>
    <s v="IPAGN"/>
    <n v="180"/>
    <x v="0"/>
    <s v="SUN"/>
    <s v="PV"/>
    <x v="2"/>
    <n v="180"/>
  </r>
  <r>
    <x v="0"/>
    <n v="12"/>
    <n v="63869"/>
    <s v="SE Athos II, LLC"/>
    <x v="0"/>
    <s v="SE Athos II, LLC"/>
    <s v="CA"/>
    <n v="64290"/>
    <s v="IPAT2"/>
    <n v="200"/>
    <x v="0"/>
    <s v="SUN"/>
    <s v="PV"/>
    <x v="2"/>
    <n v="200"/>
  </r>
  <r>
    <x v="0"/>
    <n v="12"/>
    <n v="63092"/>
    <s v="SE Titan, LLC"/>
    <x v="0"/>
    <s v="Titan Solar Project"/>
    <s v="TX"/>
    <n v="63320"/>
    <s v="IPTTN"/>
    <n v="260"/>
    <x v="0"/>
    <s v="SUN"/>
    <s v="PV"/>
    <x v="0"/>
    <n v="260"/>
  </r>
  <r>
    <x v="0"/>
    <n v="12"/>
    <n v="61900"/>
    <s v="SR Arlington, LLC"/>
    <x v="0"/>
    <s v="SR Arlington I"/>
    <s v="GA"/>
    <n v="62436"/>
    <s v="ARLI"/>
    <n v="20"/>
    <x v="0"/>
    <s v="SUN"/>
    <s v="PV"/>
    <x v="0"/>
    <n v="20"/>
  </r>
  <r>
    <x v="0"/>
    <n v="12"/>
    <n v="63798"/>
    <s v="SR Lumpkin, LLC"/>
    <x v="0"/>
    <s v="SR Lumpkin"/>
    <s v="GA"/>
    <n v="64191"/>
    <s v="LUMP"/>
    <n v="100"/>
    <x v="0"/>
    <s v="SUN"/>
    <s v="PV"/>
    <x v="0"/>
    <n v="100"/>
  </r>
  <r>
    <x v="0"/>
    <n v="12"/>
    <n v="63770"/>
    <s v="SR Perry, LLC"/>
    <x v="0"/>
    <s v="SR Perry"/>
    <s v="GA"/>
    <n v="64151"/>
    <s v="PERRY"/>
    <n v="68"/>
    <x v="0"/>
    <s v="SUN"/>
    <s v="PV"/>
    <x v="1"/>
    <n v="68"/>
  </r>
  <r>
    <x v="0"/>
    <n v="12"/>
    <n v="64359"/>
    <s v="SR Washington I, LLC"/>
    <x v="0"/>
    <s v="SR Washington I, LLC"/>
    <s v="TN"/>
    <n v="64843"/>
    <s v="SRWA1"/>
    <n v="9"/>
    <x v="0"/>
    <s v="SUN"/>
    <s v="PV"/>
    <x v="0"/>
    <n v="9"/>
  </r>
  <r>
    <x v="0"/>
    <n v="12"/>
    <n v="64261"/>
    <s v="Sac County Wind"/>
    <x v="0"/>
    <s v="Sac County Wind, LLC"/>
    <s v="IA"/>
    <n v="64662"/>
    <s v="SAC"/>
    <n v="80"/>
    <x v="2"/>
    <s v="WND"/>
    <s v="WT"/>
    <x v="2"/>
    <n v="80"/>
  </r>
  <r>
    <x v="0"/>
    <n v="12"/>
    <n v="63275"/>
    <s v="Samoset Solar, LLC"/>
    <x v="0"/>
    <s v="Samoset Solar"/>
    <s v="ME"/>
    <n v="63551"/>
    <s v="PGR21"/>
    <n v="2"/>
    <x v="0"/>
    <s v="SUN"/>
    <s v="PV"/>
    <x v="3"/>
    <n v="2"/>
  </r>
  <r>
    <x v="0"/>
    <n v="12"/>
    <n v="16609"/>
    <s v="San Diego Gas &amp; Electric Co"/>
    <x v="2"/>
    <s v="Kearny North Energy Storage"/>
    <s v="CA"/>
    <n v="64612"/>
    <s v="KNES"/>
    <n v="10"/>
    <x v="1"/>
    <s v="MWH"/>
    <s v="BA"/>
    <x v="1"/>
    <n v="10"/>
  </r>
  <r>
    <x v="0"/>
    <n v="12"/>
    <n v="16609"/>
    <s v="San Diego Gas &amp; Electric Co"/>
    <x v="2"/>
    <s v="Kearny South Energy Storage"/>
    <s v="CA"/>
    <n v="64614"/>
    <s v="KSES"/>
    <n v="10"/>
    <x v="1"/>
    <s v="MWH"/>
    <s v="BA"/>
    <x v="1"/>
    <n v="10"/>
  </r>
  <r>
    <x v="0"/>
    <n v="12"/>
    <n v="62109"/>
    <s v="Searcy Solar, LLC"/>
    <x v="0"/>
    <s v="Searcy Solar Hybrid"/>
    <s v="AR"/>
    <n v="62617"/>
    <s v="SEABT"/>
    <n v="10"/>
    <x v="1"/>
    <s v="MWH"/>
    <s v="BA"/>
    <x v="0"/>
    <n v="10"/>
  </r>
  <r>
    <x v="0"/>
    <n v="12"/>
    <n v="62109"/>
    <s v="Searcy Solar, LLC"/>
    <x v="0"/>
    <s v="Searcy Solar Hybrid"/>
    <s v="AR"/>
    <n v="62617"/>
    <s v="SEARC"/>
    <n v="100"/>
    <x v="0"/>
    <s v="SUN"/>
    <s v="PV"/>
    <x v="0"/>
    <n v="100"/>
  </r>
  <r>
    <x v="0"/>
    <n v="12"/>
    <n v="63432"/>
    <s v="SkyHigh 2 Solar"/>
    <x v="3"/>
    <s v="CSU San Jose State University"/>
    <s v="CA"/>
    <n v="64401"/>
    <s v="CSUSJ"/>
    <n v="1.7"/>
    <x v="0"/>
    <s v="SUN"/>
    <s v="PV"/>
    <x v="1"/>
    <n v="1.7"/>
  </r>
  <r>
    <x v="0"/>
    <n v="12"/>
    <n v="63432"/>
    <s v="SkyHigh 2 Solar"/>
    <x v="3"/>
    <s v="California State Univ at Channel Islands"/>
    <s v="CA"/>
    <n v="64403"/>
    <s v="CSUCI"/>
    <n v="3.7"/>
    <x v="0"/>
    <s v="SUN"/>
    <s v="PV"/>
    <x v="0"/>
    <n v="3.7"/>
  </r>
  <r>
    <x v="0"/>
    <n v="12"/>
    <n v="20712"/>
    <s v="Snowbird Corporation"/>
    <x v="1"/>
    <s v="Snowbird Power Plant"/>
    <s v="UT"/>
    <n v="10215"/>
    <s v="1138"/>
    <n v="1.5"/>
    <x v="3"/>
    <s v="NG"/>
    <s v="IC"/>
    <x v="0"/>
    <n v="1.5"/>
  </r>
  <r>
    <x v="0"/>
    <n v="12"/>
    <n v="20712"/>
    <s v="Snowbird Corporation"/>
    <x v="1"/>
    <s v="Snowbird Power Plant"/>
    <s v="UT"/>
    <n v="10215"/>
    <s v="1258"/>
    <n v="2.5"/>
    <x v="3"/>
    <s v="NG"/>
    <s v="IC"/>
    <x v="0"/>
    <n v="2.5"/>
  </r>
  <r>
    <x v="0"/>
    <n v="12"/>
    <n v="20712"/>
    <s v="Snowbird Corporation"/>
    <x v="1"/>
    <s v="Snowbird Power Plant"/>
    <s v="UT"/>
    <n v="10215"/>
    <s v="1260"/>
    <n v="2.5"/>
    <x v="3"/>
    <s v="NG"/>
    <s v="IC"/>
    <x v="0"/>
    <n v="2.5"/>
  </r>
  <r>
    <x v="0"/>
    <n v="12"/>
    <n v="63257"/>
    <s v="Solar Carver 1, LLC"/>
    <x v="0"/>
    <s v="Solar Carver 1 Hybrid"/>
    <s v="MA"/>
    <n v="63541"/>
    <s v="SCRV1"/>
    <n v="2"/>
    <x v="0"/>
    <s v="SUN"/>
    <s v="PV"/>
    <x v="2"/>
    <n v="2"/>
  </r>
  <r>
    <x v="0"/>
    <n v="12"/>
    <n v="62717"/>
    <s v="Speedway Solar NC, LLC"/>
    <x v="0"/>
    <s v="Speedway Solar NC, LLC"/>
    <s v="NC"/>
    <n v="62821"/>
    <s v="GEN1"/>
    <n v="22.6"/>
    <x v="0"/>
    <s v="SUN"/>
    <s v="PV"/>
    <x v="0"/>
    <n v="22.6"/>
  </r>
  <r>
    <x v="0"/>
    <n v="12"/>
    <n v="60531"/>
    <s v="Standard Solar"/>
    <x v="0"/>
    <s v="OER Checkerspot"/>
    <s v="MD"/>
    <n v="64790"/>
    <s v="CHECK"/>
    <n v="1.5"/>
    <x v="0"/>
    <s v="SUN"/>
    <s v="PV"/>
    <x v="1"/>
    <n v="1.5"/>
  </r>
  <r>
    <x v="0"/>
    <n v="12"/>
    <n v="64276"/>
    <s v="Stanly Solar, LLC"/>
    <x v="0"/>
    <s v="Stanly Solar, LLC"/>
    <s v="NC"/>
    <n v="64702"/>
    <s v="PGR32"/>
    <n v="50"/>
    <x v="0"/>
    <s v="SUN"/>
    <s v="PV"/>
    <x v="0"/>
    <n v="50"/>
  </r>
  <r>
    <x v="0"/>
    <n v="12"/>
    <n v="62716"/>
    <s v="Stony Knoll Solar, LLC"/>
    <x v="0"/>
    <s v="Stony Knoll Solar, LLC"/>
    <s v="NC"/>
    <n v="62820"/>
    <s v="GEN1"/>
    <n v="22.6"/>
    <x v="0"/>
    <s v="SUN"/>
    <s v="PV"/>
    <x v="0"/>
    <n v="22.6"/>
  </r>
  <r>
    <x v="0"/>
    <n v="12"/>
    <n v="63493"/>
    <s v="Sugar Solar, LLC"/>
    <x v="0"/>
    <s v="Sugar Solar, LLC"/>
    <s v="NC"/>
    <n v="63807"/>
    <s v="PGR29"/>
    <n v="60"/>
    <x v="0"/>
    <s v="SUN"/>
    <s v="PV"/>
    <x v="0"/>
    <n v="60"/>
  </r>
  <r>
    <x v="0"/>
    <n v="12"/>
    <n v="62824"/>
    <s v="Syncarpha Northbridge I, LLC"/>
    <x v="0"/>
    <s v="Syncarpha Northbridge I Hybrid"/>
    <s v="MA"/>
    <n v="62977"/>
    <s v="SYN1B"/>
    <n v="4"/>
    <x v="1"/>
    <s v="MWH"/>
    <s v="BA"/>
    <x v="2"/>
    <n v="4"/>
  </r>
  <r>
    <x v="0"/>
    <n v="12"/>
    <n v="62824"/>
    <s v="Syncarpha Northbridge I, LLC"/>
    <x v="0"/>
    <s v="Syncarpha Northbridge I Hybrid"/>
    <s v="MA"/>
    <n v="62977"/>
    <s v="SYN1S"/>
    <n v="5"/>
    <x v="0"/>
    <s v="SUN"/>
    <s v="PV"/>
    <x v="0"/>
    <n v="5"/>
  </r>
  <r>
    <x v="0"/>
    <n v="12"/>
    <n v="61637"/>
    <s v="TUUSSO Energy, LLC"/>
    <x v="0"/>
    <s v="Penstemon Solar Project"/>
    <s v="WA"/>
    <n v="62069"/>
    <s v="PENST"/>
    <n v="5"/>
    <x v="0"/>
    <s v="SUN"/>
    <s v="PV"/>
    <x v="0"/>
    <n v="5"/>
  </r>
  <r>
    <x v="0"/>
    <n v="12"/>
    <n v="18454"/>
    <s v="Tampa Electric Co"/>
    <x v="2"/>
    <s v="Big Bend"/>
    <s v="FL"/>
    <n v="645"/>
    <s v="GT5"/>
    <n v="360"/>
    <x v="4"/>
    <s v="NG"/>
    <s v="GT"/>
    <x v="0"/>
    <n v="397.8"/>
  </r>
  <r>
    <x v="0"/>
    <n v="12"/>
    <n v="18454"/>
    <s v="Tampa Electric Co"/>
    <x v="2"/>
    <s v="Big Bend"/>
    <s v="FL"/>
    <n v="645"/>
    <s v="GT6"/>
    <n v="360"/>
    <x v="4"/>
    <s v="NG"/>
    <s v="GT"/>
    <x v="0"/>
    <n v="397.8"/>
  </r>
  <r>
    <x v="0"/>
    <n v="12"/>
    <n v="18454"/>
    <s v="Tampa Electric Co"/>
    <x v="2"/>
    <s v="Big Bend II Solar"/>
    <s v="FL"/>
    <n v="64641"/>
    <s v="2"/>
    <n v="25"/>
    <x v="0"/>
    <s v="SUN"/>
    <s v="PV"/>
    <x v="0"/>
    <n v="25"/>
  </r>
  <r>
    <x v="0"/>
    <n v="12"/>
    <n v="18454"/>
    <s v="Tampa Electric Co"/>
    <x v="2"/>
    <s v="Jamison Solar (FL)"/>
    <s v="FL"/>
    <n v="64631"/>
    <s v="1"/>
    <n v="74.8"/>
    <x v="0"/>
    <s v="SUN"/>
    <s v="PV"/>
    <x v="2"/>
    <n v="74.8"/>
  </r>
  <r>
    <x v="0"/>
    <n v="12"/>
    <n v="18454"/>
    <s v="Tampa Electric Co"/>
    <x v="2"/>
    <s v="Magnolia Solar"/>
    <s v="FL"/>
    <n v="64657"/>
    <s v="1"/>
    <n v="74.5"/>
    <x v="0"/>
    <s v="SUN"/>
    <s v="PV"/>
    <x v="0"/>
    <n v="74.5"/>
  </r>
  <r>
    <x v="0"/>
    <n v="12"/>
    <n v="18454"/>
    <s v="Tampa Electric Co"/>
    <x v="2"/>
    <s v="Mountain View Solar (FL)"/>
    <s v="FL"/>
    <n v="61664"/>
    <s v="GEN1"/>
    <n v="52.5"/>
    <x v="0"/>
    <s v="SUN"/>
    <s v="PV"/>
    <x v="0"/>
    <n v="52.5"/>
  </r>
  <r>
    <x v="0"/>
    <n v="12"/>
    <n v="64366"/>
    <s v="Terra-Gen Operating Co-Hybrid"/>
    <x v="0"/>
    <s v="Edwards Sanborn E2"/>
    <s v="CA"/>
    <n v="64879"/>
    <s v="BESS"/>
    <n v="122.8"/>
    <x v="1"/>
    <s v="MWH"/>
    <s v="BA"/>
    <x v="1"/>
    <n v="122.8"/>
  </r>
  <r>
    <x v="0"/>
    <n v="12"/>
    <n v="64366"/>
    <s v="Terra-Gen Operating Co-Hybrid"/>
    <x v="0"/>
    <s v="Edwards Sanborn E2"/>
    <s v="CA"/>
    <n v="64879"/>
    <s v="PV"/>
    <n v="140.6"/>
    <x v="0"/>
    <s v="SUN"/>
    <s v="PV"/>
    <x v="0"/>
    <n v="140.6"/>
  </r>
  <r>
    <x v="0"/>
    <n v="12"/>
    <n v="64366"/>
    <s v="Terra-Gen Operating Co-Hybrid"/>
    <x v="0"/>
    <s v="Edwards Sanborn E3"/>
    <s v="CA"/>
    <n v="64877"/>
    <s v="BESS"/>
    <n v="14"/>
    <x v="1"/>
    <s v="MWH"/>
    <s v="BA"/>
    <x v="1"/>
    <n v="14"/>
  </r>
  <r>
    <x v="0"/>
    <n v="12"/>
    <n v="64366"/>
    <s v="Terra-Gen Operating Co-Hybrid"/>
    <x v="0"/>
    <s v="Edwards Sanborn E3"/>
    <s v="CA"/>
    <n v="64877"/>
    <s v="PV"/>
    <n v="27.4"/>
    <x v="0"/>
    <s v="SUN"/>
    <s v="PV"/>
    <x v="0"/>
    <n v="27.4"/>
  </r>
  <r>
    <x v="0"/>
    <n v="12"/>
    <n v="60947"/>
    <s v="Tesla Inc."/>
    <x v="3"/>
    <s v="Tesla Reno GigaFactory"/>
    <s v="NV"/>
    <n v="64098"/>
    <s v="3"/>
    <n v="1"/>
    <x v="0"/>
    <s v="SUN"/>
    <s v="PV"/>
    <x v="1"/>
    <n v="1"/>
  </r>
  <r>
    <x v="0"/>
    <n v="12"/>
    <n v="64501"/>
    <s v="Thunderhead Solar, LLC"/>
    <x v="0"/>
    <s v="Thunderhead"/>
    <s v="NC"/>
    <n v="65111"/>
    <s v="THU"/>
    <n v="2.6"/>
    <x v="0"/>
    <s v="SUN"/>
    <s v="PV"/>
    <x v="1"/>
    <n v="2.6"/>
  </r>
  <r>
    <x v="0"/>
    <n v="12"/>
    <n v="59598"/>
    <s v="Tooele Army Depot"/>
    <x v="0"/>
    <s v="Tooele Army Depot"/>
    <s v="UT"/>
    <n v="59817"/>
    <s v="PV1"/>
    <n v="0.1"/>
    <x v="0"/>
    <s v="SUN"/>
    <s v="PV"/>
    <x v="0"/>
    <n v="1.5"/>
  </r>
  <r>
    <x v="0"/>
    <n v="12"/>
    <n v="60387"/>
    <s v="Townsite Solar, LLC"/>
    <x v="0"/>
    <s v="Townsite Solar Project Hybrid"/>
    <s v="NV"/>
    <n v="60654"/>
    <s v="GEN01"/>
    <n v="160"/>
    <x v="0"/>
    <s v="SUN"/>
    <s v="PV"/>
    <x v="0"/>
    <n v="180"/>
  </r>
  <r>
    <x v="0"/>
    <n v="12"/>
    <n v="60387"/>
    <s v="Townsite Solar, LLC"/>
    <x v="0"/>
    <s v="Townsite Solar Project Hybrid"/>
    <s v="NV"/>
    <n v="60654"/>
    <s v="GEN02"/>
    <n v="90"/>
    <x v="1"/>
    <s v="MWH"/>
    <s v="BA"/>
    <x v="0"/>
    <n v="90"/>
  </r>
  <r>
    <x v="0"/>
    <n v="12"/>
    <n v="58542"/>
    <s v="Trustees of Princeton University"/>
    <x v="1"/>
    <s v="Princeton University Cogeneration"/>
    <s v="NJ"/>
    <n v="58584"/>
    <s v="PV3"/>
    <n v="10.5"/>
    <x v="0"/>
    <s v="SUN"/>
    <s v="PV"/>
    <x v="0"/>
    <n v="10.5"/>
  </r>
  <r>
    <x v="0"/>
    <n v="12"/>
    <n v="64376"/>
    <s v="USS Danube Solar LLC"/>
    <x v="0"/>
    <s v="USS Danube Solar LLC"/>
    <s v="MN"/>
    <n v="64871"/>
    <s v="USSDA"/>
    <n v="1"/>
    <x v="0"/>
    <s v="SUN"/>
    <s v="PV"/>
    <x v="1"/>
    <n v="1"/>
  </r>
  <r>
    <x v="0"/>
    <n v="12"/>
    <n v="64375"/>
    <s v="USS Wildcat Solar LLC"/>
    <x v="0"/>
    <s v="USS Wildcat Solar LLC"/>
    <s v="MN"/>
    <n v="64866"/>
    <s v="USSWC"/>
    <n v="1"/>
    <x v="0"/>
    <s v="SUN"/>
    <s v="PV"/>
    <x v="1"/>
    <n v="1"/>
  </r>
  <r>
    <x v="0"/>
    <n v="12"/>
    <n v="59316"/>
    <s v="Whitetail Solar LLC"/>
    <x v="0"/>
    <s v="Whitetail Solar"/>
    <s v="SC"/>
    <n v="59569"/>
    <s v="PV1"/>
    <n v="10"/>
    <x v="0"/>
    <s v="SUN"/>
    <s v="PV"/>
    <x v="1"/>
    <n v="10"/>
  </r>
  <r>
    <x v="0"/>
    <n v="12"/>
    <n v="63276"/>
    <s v="Woodfields Solar, LLC"/>
    <x v="0"/>
    <s v="Woodfields Solar"/>
    <s v="SC"/>
    <n v="63552"/>
    <s v="PGR21"/>
    <n v="2"/>
    <x v="0"/>
    <s v="SUN"/>
    <s v="PV"/>
    <x v="0"/>
    <n v="2"/>
  </r>
  <r>
    <x v="0"/>
    <n v="12"/>
    <n v="64298"/>
    <s v="Woodlawn Solar II, LLC"/>
    <x v="0"/>
    <s v="Woodlawn II"/>
    <s v="IL"/>
    <n v="64733"/>
    <s v="WOOD2"/>
    <n v="2"/>
    <x v="0"/>
    <s v="SUN"/>
    <s v="PV"/>
    <x v="1"/>
    <n v="2"/>
  </r>
  <r>
    <x v="0"/>
    <n v="12"/>
    <n v="64342"/>
    <s v="Wyse Fork Solar Farm, LLC"/>
    <x v="0"/>
    <s v="Wyse Fork Solar Farm, LLC"/>
    <s v="NC"/>
    <n v="64822"/>
    <s v="OS"/>
    <n v="2"/>
    <x v="0"/>
    <s v="SUN"/>
    <s v="PV"/>
    <x v="0"/>
    <n v="2"/>
  </r>
  <r>
    <x v="0"/>
    <n v="12"/>
    <n v="63369"/>
    <s v="Yaphank Fuel Cell Park, LLC"/>
    <x v="0"/>
    <s v="SWM Fuel Cell"/>
    <s v="NY"/>
    <n v="63661"/>
    <s v="SWM-1"/>
    <n v="2.8"/>
    <x v="5"/>
    <s v="NG"/>
    <s v="FC"/>
    <x v="0"/>
    <n v="2.8"/>
  </r>
  <r>
    <x v="0"/>
    <n v="12"/>
    <n v="63369"/>
    <s v="Yaphank Fuel Cell Park, LLC"/>
    <x v="0"/>
    <s v="SWM Fuel Cell"/>
    <s v="NY"/>
    <n v="63661"/>
    <s v="SWM-2"/>
    <n v="2.8"/>
    <x v="5"/>
    <s v="NG"/>
    <s v="FC"/>
    <x v="0"/>
    <n v="2.8"/>
  </r>
  <r>
    <x v="0"/>
    <n v="12"/>
    <n v="63369"/>
    <s v="Yaphank Fuel Cell Park, LLC"/>
    <x v="0"/>
    <s v="SWM Fuel Cell"/>
    <s v="NY"/>
    <n v="63661"/>
    <s v="SWM-3"/>
    <n v="2.8"/>
    <x v="5"/>
    <s v="NG"/>
    <s v="FC"/>
    <x v="0"/>
    <n v="2.8"/>
  </r>
  <r>
    <x v="1"/>
    <n v="1"/>
    <n v="61012"/>
    <s v="AES Distributed Energy"/>
    <x v="0"/>
    <s v="South Goshen"/>
    <s v="NY"/>
    <n v="65217"/>
    <s v="BESS"/>
    <n v="4.5"/>
    <x v="1"/>
    <s v="MWH"/>
    <s v="BA"/>
    <x v="0"/>
    <n v="4.5"/>
  </r>
  <r>
    <x v="1"/>
    <n v="1"/>
    <n v="61012"/>
    <s v="AES Distributed Energy"/>
    <x v="0"/>
    <s v="South Goshen"/>
    <s v="NY"/>
    <n v="65217"/>
    <s v="SGOSH"/>
    <n v="5"/>
    <x v="0"/>
    <s v="SUN"/>
    <s v="PV"/>
    <x v="0"/>
    <n v="5"/>
  </r>
  <r>
    <x v="1"/>
    <n v="1"/>
    <n v="61012"/>
    <s v="AES Distributed Energy"/>
    <x v="0"/>
    <s v="West Haydenville PJ"/>
    <s v="MA"/>
    <n v="64726"/>
    <s v="BESS"/>
    <n v="3.6"/>
    <x v="1"/>
    <s v="MWH"/>
    <s v="BA"/>
    <x v="0"/>
    <n v="3.6"/>
  </r>
  <r>
    <x v="1"/>
    <n v="1"/>
    <n v="61012"/>
    <s v="AES Distributed Energy"/>
    <x v="0"/>
    <s v="West Haydenville PJ"/>
    <s v="MA"/>
    <n v="64726"/>
    <s v="WHAYD"/>
    <n v="5"/>
    <x v="0"/>
    <s v="SUN"/>
    <s v="PV"/>
    <x v="0"/>
    <n v="5"/>
  </r>
  <r>
    <x v="1"/>
    <n v="1"/>
    <n v="64548"/>
    <s v="Apple Grove Solar, LLC"/>
    <x v="0"/>
    <s v="Apple Grove Solar, LLC"/>
    <s v="VA"/>
    <n v="65224"/>
    <s v="ENX15"/>
    <n v="18.6"/>
    <x v="0"/>
    <s v="SUN"/>
    <s v="PV"/>
    <x v="3"/>
    <n v="18.6"/>
  </r>
  <r>
    <x v="1"/>
    <n v="1"/>
    <n v="64516"/>
    <s v="Azimuth 180 Solar Electric, LLC"/>
    <x v="0"/>
    <s v="Grinnell College"/>
    <s v="IA"/>
    <n v="65164"/>
    <s v="GRIN"/>
    <n v="3.9"/>
    <x v="0"/>
    <s v="SUN"/>
    <s v="PV"/>
    <x v="0"/>
    <n v="3.9"/>
  </r>
  <r>
    <x v="1"/>
    <n v="1"/>
    <n v="64424"/>
    <s v="Big Beau Solar, LLC  "/>
    <x v="0"/>
    <s v="BigBeau Solar, LLC"/>
    <s v="CA"/>
    <n v="64993"/>
    <s v="BB1PV"/>
    <n v="128"/>
    <x v="0"/>
    <s v="SUN"/>
    <s v="PV"/>
    <x v="0"/>
    <n v="128"/>
  </r>
  <r>
    <x v="1"/>
    <n v="1"/>
    <n v="64068"/>
    <s v="Black Rock Wind Force, LLC"/>
    <x v="0"/>
    <s v="Black Rock Wind"/>
    <s v="WV"/>
    <n v="64433"/>
    <s v="BRW"/>
    <n v="115"/>
    <x v="2"/>
    <s v="WND"/>
    <s v="WT"/>
    <x v="0"/>
    <n v="115"/>
  </r>
  <r>
    <x v="1"/>
    <n v="1"/>
    <n v="64390"/>
    <s v="Brighter Future Solar LLC"/>
    <x v="0"/>
    <s v="Brighter Future Solar"/>
    <s v="NC"/>
    <n v="64910"/>
    <s v="BFSNC"/>
    <n v="11"/>
    <x v="0"/>
    <s v="SUN"/>
    <s v="PV"/>
    <x v="0"/>
    <n v="11"/>
  </r>
  <r>
    <x v="1"/>
    <n v="1"/>
    <n v="4180"/>
    <s v="Connecticut Mun Elec Engy Coop"/>
    <x v="2"/>
    <s v="Subase Microgrid Project"/>
    <s v="CT"/>
    <n v="59701"/>
    <s v="SFC1"/>
    <n v="3.7"/>
    <x v="5"/>
    <s v="NG"/>
    <s v="FC"/>
    <x v="2"/>
    <n v="3.7"/>
  </r>
  <r>
    <x v="1"/>
    <n v="1"/>
    <n v="4180"/>
    <s v="Connecticut Mun Elec Engy Coop"/>
    <x v="2"/>
    <s v="Subase Microgrid Project"/>
    <s v="CT"/>
    <n v="59701"/>
    <s v="SFC2"/>
    <n v="3.7"/>
    <x v="5"/>
    <s v="NG"/>
    <s v="FC"/>
    <x v="2"/>
    <n v="3.7"/>
  </r>
  <r>
    <x v="1"/>
    <n v="1"/>
    <n v="63511"/>
    <s v="Constellation Solar Illinois 2, LLC"/>
    <x v="0"/>
    <s v="JM Huber at Quincy"/>
    <s v="IL"/>
    <n v="64629"/>
    <s v="JMH"/>
    <n v="1.5"/>
    <x v="0"/>
    <s v="SUN"/>
    <s v="PV"/>
    <x v="0"/>
    <n v="1.5"/>
  </r>
  <r>
    <x v="1"/>
    <n v="1"/>
    <n v="63511"/>
    <s v="Constellation Solar Illinois 2, LLC"/>
    <x v="0"/>
    <s v="Slidematic at Rockford"/>
    <s v="IL"/>
    <n v="64628"/>
    <s v="SLIDE"/>
    <n v="1.8"/>
    <x v="0"/>
    <s v="SUN"/>
    <s v="PV"/>
    <x v="0"/>
    <n v="1.8"/>
  </r>
  <r>
    <x v="1"/>
    <n v="1"/>
    <n v="5109"/>
    <s v="DTE Electric Company"/>
    <x v="2"/>
    <s v="Fairbanks Wind Park"/>
    <s v="MI"/>
    <n v="62815"/>
    <s v="GNWF1"/>
    <n v="72.8"/>
    <x v="2"/>
    <s v="WND"/>
    <s v="WT"/>
    <x v="0"/>
    <n v="72.8"/>
  </r>
  <r>
    <x v="1"/>
    <n v="1"/>
    <n v="61684"/>
    <s v="Diablo Energy Storage, LLC"/>
    <x v="0"/>
    <s v="Diablo Energy Storage"/>
    <s v="CA"/>
    <n v="62175"/>
    <s v="DIBLO"/>
    <n v="200"/>
    <x v="1"/>
    <s v="MWH"/>
    <s v="BA"/>
    <x v="0"/>
    <n v="200"/>
  </r>
  <r>
    <x v="1"/>
    <n v="1"/>
    <n v="6455"/>
    <s v="Duke Energy Florida, LLC"/>
    <x v="2"/>
    <s v="Cape San Blas"/>
    <s v="FL"/>
    <n v="63996"/>
    <s v="ES1"/>
    <n v="5.5"/>
    <x v="1"/>
    <s v="MWH"/>
    <s v="BA"/>
    <x v="0"/>
    <n v="5.5"/>
  </r>
  <r>
    <x v="1"/>
    <n v="1"/>
    <n v="6455"/>
    <s v="Duke Energy Florida, LLC"/>
    <x v="2"/>
    <s v="Trenton"/>
    <s v="FL"/>
    <n v="63995"/>
    <s v="ES1"/>
    <n v="11"/>
    <x v="1"/>
    <s v="MWH"/>
    <s v="BA"/>
    <x v="0"/>
    <n v="11"/>
  </r>
  <r>
    <x v="1"/>
    <n v="1"/>
    <n v="55729"/>
    <s v="Duke Energy Kentucky Inc"/>
    <x v="2"/>
    <s v="Aero Solar Facility"/>
    <s v="KY"/>
    <n v="65027"/>
    <s v="PV1"/>
    <n v="2"/>
    <x v="0"/>
    <s v="SUN"/>
    <s v="PV"/>
    <x v="0"/>
    <n v="2"/>
  </r>
  <r>
    <x v="1"/>
    <n v="1"/>
    <n v="3046"/>
    <s v="Duke Energy Progress - (NC)"/>
    <x v="2"/>
    <s v="Hot Springs Energy Storage &amp; Microgrid"/>
    <s v="NC"/>
    <n v="64640"/>
    <s v="ES1"/>
    <n v="4.4"/>
    <x v="1"/>
    <s v="MWH"/>
    <s v="BA"/>
    <x v="0"/>
    <n v="4.4"/>
  </r>
  <r>
    <x v="1"/>
    <n v="1"/>
    <n v="3046"/>
    <s v="Duke Energy Progress - (NC)"/>
    <x v="2"/>
    <s v="Hot Springs Energy Storage &amp; Microgrid"/>
    <s v="NC"/>
    <n v="64640"/>
    <s v="PV1"/>
    <n v="2.7"/>
    <x v="0"/>
    <s v="SUN"/>
    <s v="PV"/>
    <x v="0"/>
    <n v="2.7"/>
  </r>
  <r>
    <x v="1"/>
    <n v="1"/>
    <n v="58970"/>
    <s v="Ecoplexus, Inc"/>
    <x v="0"/>
    <s v="High Shoals PV1"/>
    <s v="NC"/>
    <n v="59997"/>
    <s v="HISHO"/>
    <n v="16"/>
    <x v="0"/>
    <s v="SUN"/>
    <s v="PV"/>
    <x v="2"/>
    <n v="16"/>
  </r>
  <r>
    <x v="1"/>
    <n v="1"/>
    <n v="56201"/>
    <s v="Engie North America"/>
    <x v="0"/>
    <s v="Priddy Wind Project"/>
    <s v="TX"/>
    <n v="64165"/>
    <s v="WTG1"/>
    <n v="302.4"/>
    <x v="2"/>
    <s v="WND"/>
    <s v="WT"/>
    <x v="0"/>
    <n v="302.4"/>
  </r>
  <r>
    <x v="1"/>
    <n v="1"/>
    <n v="64428"/>
    <s v="Evergy, Inc."/>
    <x v="0"/>
    <s v="West Plains Solar I"/>
    <s v="MO"/>
    <n v="64982"/>
    <s v="WPS1"/>
    <n v="8"/>
    <x v="0"/>
    <s v="SUN"/>
    <s v="PV"/>
    <x v="2"/>
    <n v="8"/>
  </r>
  <r>
    <x v="1"/>
    <n v="1"/>
    <n v="63081"/>
    <s v="Exus North America Management Partners LLC"/>
    <x v="0"/>
    <s v="Bearkat II Wind Energy LLC"/>
    <s v="TX"/>
    <n v="63342"/>
    <s v="BKII"/>
    <n v="162.1"/>
    <x v="2"/>
    <s v="WND"/>
    <s v="WT"/>
    <x v="4"/>
    <n v="162.1"/>
  </r>
  <r>
    <x v="1"/>
    <n v="1"/>
    <n v="6452"/>
    <s v="Florida Power &amp; Light Co"/>
    <x v="2"/>
    <s v="Grove"/>
    <s v="FL"/>
    <n v="65042"/>
    <s v="1"/>
    <n v="74.5"/>
    <x v="0"/>
    <s v="SUN"/>
    <s v="PV"/>
    <x v="0"/>
    <n v="74.5"/>
  </r>
  <r>
    <x v="1"/>
    <n v="1"/>
    <n v="63631"/>
    <s v="Four Brothers 2, LLC"/>
    <x v="0"/>
    <s v="Hertford Solar Power, LLC"/>
    <s v="NC"/>
    <n v="63024"/>
    <s v="KEH"/>
    <n v="10"/>
    <x v="0"/>
    <s v="SUN"/>
    <s v="PV"/>
    <x v="2"/>
    <n v="10"/>
  </r>
  <r>
    <x v="1"/>
    <n v="1"/>
    <n v="61194"/>
    <s v="Generate Capital"/>
    <x v="0"/>
    <s v="Route 19 #1 Community Solar Farm"/>
    <s v="NY"/>
    <n v="62500"/>
    <s v="1258"/>
    <n v="2"/>
    <x v="0"/>
    <s v="SUN"/>
    <s v="PV"/>
    <x v="0"/>
    <n v="2"/>
  </r>
  <r>
    <x v="1"/>
    <n v="1"/>
    <n v="61944"/>
    <s v="Goldman Sachs Renewable Power Group"/>
    <x v="0"/>
    <s v="NY8 - Grissom Solar"/>
    <s v="NY"/>
    <n v="65121"/>
    <s v="GEN1"/>
    <n v="20"/>
    <x v="0"/>
    <s v="SUN"/>
    <s v="PV"/>
    <x v="0"/>
    <n v="20"/>
  </r>
  <r>
    <x v="1"/>
    <n v="1"/>
    <n v="61944"/>
    <s v="Goldman Sachs Renewable Power Group"/>
    <x v="0"/>
    <s v="NY8 - Regan Solar"/>
    <s v="NY"/>
    <n v="65124"/>
    <s v="GEN1"/>
    <n v="20"/>
    <x v="0"/>
    <s v="SUN"/>
    <s v="PV"/>
    <x v="0"/>
    <n v="20"/>
  </r>
  <r>
    <x v="1"/>
    <n v="1"/>
    <n v="61944"/>
    <s v="Goldman Sachs Renewable Power Group"/>
    <x v="0"/>
    <s v="Slate Hybrid"/>
    <s v="CA"/>
    <n v="63727"/>
    <s v="SL3EC"/>
    <n v="67.5"/>
    <x v="0"/>
    <s v="SUN"/>
    <s v="PV"/>
    <x v="0"/>
    <n v="67.5"/>
  </r>
  <r>
    <x v="1"/>
    <n v="1"/>
    <n v="61944"/>
    <s v="Goldman Sachs Renewable Power Group"/>
    <x v="0"/>
    <s v="Slate Hybrid"/>
    <s v="CA"/>
    <n v="63727"/>
    <s v="SLB3C"/>
    <n v="33.8"/>
    <x v="1"/>
    <s v="MWH"/>
    <s v="BA"/>
    <x v="0"/>
    <n v="33.8"/>
  </r>
  <r>
    <x v="1"/>
    <n v="1"/>
    <n v="61944"/>
    <s v="Goldman Sachs Renewable Power Group"/>
    <x v="0"/>
    <s v="Slate Hybrid"/>
    <s v="CA"/>
    <n v="63727"/>
    <s v="SLBSV"/>
    <n v="46.5"/>
    <x v="1"/>
    <s v="MWH"/>
    <s v="BA"/>
    <x v="1"/>
    <n v="46.5"/>
  </r>
  <r>
    <x v="1"/>
    <n v="1"/>
    <n v="61944"/>
    <s v="Goldman Sachs Renewable Power Group"/>
    <x v="0"/>
    <s v="Slate Hybrid"/>
    <s v="CA"/>
    <n v="63727"/>
    <s v="SLSVC"/>
    <n v="93"/>
    <x v="0"/>
    <s v="SUN"/>
    <s v="PV"/>
    <x v="1"/>
    <n v="93"/>
  </r>
  <r>
    <x v="1"/>
    <n v="1"/>
    <n v="60025"/>
    <s v="Greenbacker Renewable Energy Corporation"/>
    <x v="0"/>
    <s v="Billings Road"/>
    <s v="VT"/>
    <n v="64860"/>
    <s v="286"/>
    <n v="1.7"/>
    <x v="0"/>
    <s v="SUN"/>
    <s v="PV"/>
    <x v="0"/>
    <n v="1.7"/>
  </r>
  <r>
    <x v="1"/>
    <n v="1"/>
    <n v="60025"/>
    <s v="Greenbacker Renewable Energy Corporation"/>
    <x v="0"/>
    <s v="Deer Creek 2"/>
    <s v="CA"/>
    <n v="64861"/>
    <s v="392"/>
    <n v="1.3"/>
    <x v="0"/>
    <s v="SUN"/>
    <s v="PV"/>
    <x v="1"/>
    <n v="1.3"/>
  </r>
  <r>
    <x v="1"/>
    <n v="1"/>
    <n v="60025"/>
    <s v="Greenbacker Renewable Energy Corporation"/>
    <x v="0"/>
    <s v="Jackson Legler Solar 1 LLC"/>
    <s v="NJ"/>
    <n v="65094"/>
    <s v="314"/>
    <n v="2.9"/>
    <x v="0"/>
    <s v="SUN"/>
    <s v="PV"/>
    <x v="0"/>
    <n v="2.9"/>
  </r>
  <r>
    <x v="1"/>
    <n v="1"/>
    <n v="9234"/>
    <s v="Indiana Municipal Power Agency"/>
    <x v="2"/>
    <s v="Anderson 3"/>
    <s v="IN"/>
    <n v="64244"/>
    <s v="SAND3"/>
    <n v="8.699999999999999"/>
    <x v="0"/>
    <s v="SUN"/>
    <s v="PV"/>
    <x v="0"/>
    <n v="8.699999999999999"/>
  </r>
  <r>
    <x v="1"/>
    <n v="1"/>
    <n v="63453"/>
    <s v="JSD Pinson PV-1, LLC"/>
    <x v="0"/>
    <s v="Pinson Solar Farm"/>
    <s v="SC"/>
    <n v="63777"/>
    <s v="1310"/>
    <n v="20"/>
    <x v="0"/>
    <s v="SUN"/>
    <s v="PV"/>
    <x v="2"/>
    <n v="26"/>
  </r>
  <r>
    <x v="1"/>
    <n v="1"/>
    <n v="62842"/>
    <s v="Lightsource Renewable Energy Asset Management, LLC"/>
    <x v="0"/>
    <s v="Elk Hill Solar 1"/>
    <s v="PA"/>
    <n v="63773"/>
    <s v="PAEH1"/>
    <n v="20"/>
    <x v="0"/>
    <s v="SUN"/>
    <s v="PV"/>
    <x v="2"/>
    <n v="20"/>
  </r>
  <r>
    <x v="1"/>
    <n v="1"/>
    <n v="63734"/>
    <s v="Maverick Solar 7, LLC"/>
    <x v="0"/>
    <s v="Maverick Solar 7, LLC"/>
    <s v="CA"/>
    <n v="64106"/>
    <s v="MAV05"/>
    <n v="132"/>
    <x v="0"/>
    <s v="SUN"/>
    <s v="PV"/>
    <x v="0"/>
    <n v="132"/>
  </r>
  <r>
    <x v="1"/>
    <n v="1"/>
    <n v="12341"/>
    <s v="MidAmerican Energy Co"/>
    <x v="2"/>
    <s v="Arbor Hill Solar"/>
    <s v="IA"/>
    <n v="64755"/>
    <s v="AHS"/>
    <n v="24"/>
    <x v="0"/>
    <s v="SUN"/>
    <s v="PV"/>
    <x v="0"/>
    <n v="25"/>
  </r>
  <r>
    <x v="1"/>
    <n v="1"/>
    <n v="12341"/>
    <s v="MidAmerican Energy Co"/>
    <x v="2"/>
    <s v="Franklin County Solar"/>
    <s v="IA"/>
    <n v="64986"/>
    <s v="FCS"/>
    <n v="7"/>
    <x v="0"/>
    <s v="SUN"/>
    <s v="PV"/>
    <x v="0"/>
    <n v="7"/>
  </r>
  <r>
    <x v="1"/>
    <n v="1"/>
    <n v="12341"/>
    <s v="MidAmerican Energy Co"/>
    <x v="2"/>
    <s v="Johnson County Hills Solar"/>
    <s v="IA"/>
    <n v="64985"/>
    <s v="JCHS"/>
    <n v="3"/>
    <x v="0"/>
    <s v="SUN"/>
    <s v="PV"/>
    <x v="0"/>
    <n v="3"/>
  </r>
  <r>
    <x v="1"/>
    <n v="1"/>
    <n v="12341"/>
    <s v="MidAmerican Energy Co"/>
    <x v="2"/>
    <s v="Waterloo Solar (IA)"/>
    <s v="IA"/>
    <n v="64984"/>
    <s v="WATS"/>
    <n v="3"/>
    <x v="0"/>
    <s v="SUN"/>
    <s v="PV"/>
    <x v="0"/>
    <n v="3"/>
  </r>
  <r>
    <x v="1"/>
    <n v="1"/>
    <n v="61227"/>
    <s v="Nautilus Solar Solutions"/>
    <x v="0"/>
    <s v="Mtn Solar 6 LLC"/>
    <s v="CO"/>
    <n v="64352"/>
    <s v="SC"/>
    <n v="2"/>
    <x v="0"/>
    <s v="SUN"/>
    <s v="PV"/>
    <x v="0"/>
    <n v="2"/>
  </r>
  <r>
    <x v="1"/>
    <n v="1"/>
    <n v="61227"/>
    <s v="Nautilus Solar Solutions"/>
    <x v="0"/>
    <s v="TPE King Solar Holdings1, LLC"/>
    <s v="RI"/>
    <n v="64603"/>
    <s v="KING1"/>
    <n v="12.7"/>
    <x v="0"/>
    <s v="SUN"/>
    <s v="PV"/>
    <x v="1"/>
    <n v="12.7"/>
  </r>
  <r>
    <x v="1"/>
    <n v="1"/>
    <n v="64128"/>
    <s v="Novel Handeland Solar LLC"/>
    <x v="0"/>
    <s v="Novel Handeland Solar LLC"/>
    <s v="MN"/>
    <n v="64479"/>
    <s v="HNDLD"/>
    <n v="1"/>
    <x v="0"/>
    <s v="SUN"/>
    <s v="PV"/>
    <x v="1"/>
    <n v="1"/>
  </r>
  <r>
    <x v="1"/>
    <n v="1"/>
    <n v="63502"/>
    <s v="Partin Solar, LLC"/>
    <x v="0"/>
    <s v="Partin Solar"/>
    <s v="NC"/>
    <n v="63827"/>
    <s v="95"/>
    <n v="50"/>
    <x v="0"/>
    <s v="SUN"/>
    <s v="PV"/>
    <x v="0"/>
    <n v="50"/>
  </r>
  <r>
    <x v="1"/>
    <n v="1"/>
    <n v="64391"/>
    <s v="Pine Valley Solar, LLC"/>
    <x v="0"/>
    <s v="Pine Valley Solar Farm, LLC"/>
    <s v="NC"/>
    <n v="60298"/>
    <s v="PV1"/>
    <n v="5"/>
    <x v="0"/>
    <s v="SUN"/>
    <s v="PV"/>
    <x v="0"/>
    <n v="5"/>
  </r>
  <r>
    <x v="1"/>
    <n v="1"/>
    <n v="64416"/>
    <s v="RPNY Solar 2, LLC"/>
    <x v="0"/>
    <s v="Bullis Road Solar"/>
    <s v="NY"/>
    <n v="64965"/>
    <s v="BULLS"/>
    <n v="4.5"/>
    <x v="0"/>
    <s v="SUN"/>
    <s v="PV"/>
    <x v="0"/>
    <n v="4.5"/>
  </r>
  <r>
    <x v="1"/>
    <n v="1"/>
    <n v="64295"/>
    <s v="SPG IL Brush Creek Solar LLC"/>
    <x v="0"/>
    <s v="IL17021 Brush Creek I"/>
    <s v="IL"/>
    <n v="64730"/>
    <s v="BCK17"/>
    <n v="2"/>
    <x v="0"/>
    <s v="SUN"/>
    <s v="PV"/>
    <x v="0"/>
    <n v="2"/>
  </r>
  <r>
    <x v="1"/>
    <n v="1"/>
    <n v="64297"/>
    <s v="Segunda Solar II, LLC"/>
    <x v="0"/>
    <s v="Segunda II"/>
    <s v="IL"/>
    <n v="64732"/>
    <s v="SEGU2"/>
    <n v="2"/>
    <x v="0"/>
    <s v="SUN"/>
    <s v="PV"/>
    <x v="0"/>
    <n v="2"/>
  </r>
  <r>
    <x v="1"/>
    <n v="1"/>
    <n v="62919"/>
    <s v="TPE King Solar Holdings1 LLC"/>
    <x v="0"/>
    <s v="King CSG"/>
    <s v="RI"/>
    <n v="63135"/>
    <s v="KING1"/>
    <n v="7"/>
    <x v="0"/>
    <s v="SUN"/>
    <s v="PV"/>
    <x v="1"/>
    <n v="7"/>
  </r>
  <r>
    <x v="1"/>
    <n v="1"/>
    <n v="62919"/>
    <s v="TPE King Solar Holdings1 LLC"/>
    <x v="0"/>
    <s v="King CSG"/>
    <s v="RI"/>
    <n v="63135"/>
    <s v="KING2"/>
    <n v="7.8"/>
    <x v="0"/>
    <s v="SUN"/>
    <s v="PV"/>
    <x v="1"/>
    <n v="7.8"/>
  </r>
  <r>
    <x v="1"/>
    <n v="1"/>
    <n v="58542"/>
    <s v="Trustees of Princeton University"/>
    <x v="1"/>
    <s v="Princeton University Cogeneration"/>
    <s v="NJ"/>
    <n v="58584"/>
    <s v="PV4"/>
    <n v="0.4"/>
    <x v="0"/>
    <s v="SUN"/>
    <s v="PV"/>
    <x v="0"/>
    <n v="0.4"/>
  </r>
  <r>
    <x v="1"/>
    <n v="1"/>
    <n v="64393"/>
    <s v="Tulare Solar Center, LLC"/>
    <x v="0"/>
    <s v="Luciana"/>
    <s v="CA"/>
    <n v="64909"/>
    <s v="TSC"/>
    <n v="55.8"/>
    <x v="0"/>
    <s v="SUN"/>
    <s v="PV"/>
    <x v="2"/>
    <n v="55.8"/>
  </r>
  <r>
    <x v="1"/>
    <n v="1"/>
    <n v="64374"/>
    <s v="USS Quail Solar LLC"/>
    <x v="0"/>
    <s v="USS Quail Solar LLC"/>
    <s v="MN"/>
    <n v="64870"/>
    <s v="USSQL"/>
    <n v="1"/>
    <x v="0"/>
    <s v="SUN"/>
    <s v="PV"/>
    <x v="0"/>
    <n v="1"/>
  </r>
  <r>
    <x v="1"/>
    <n v="1"/>
    <n v="19539"/>
    <s v="University of Iowa"/>
    <x v="1"/>
    <s v="University of Iowa Main Power Plant"/>
    <s v="IA"/>
    <n v="54775"/>
    <s v="GEN12"/>
    <n v="5.8"/>
    <x v="6"/>
    <s v="NG"/>
    <s v="ST"/>
    <x v="1"/>
    <n v="5.8"/>
  </r>
  <r>
    <x v="1"/>
    <n v="2"/>
    <n v="15399"/>
    <s v="Avangrid Renewables LLC"/>
    <x v="0"/>
    <s v="Lund Hill Solar"/>
    <s v="WA"/>
    <n v="63509"/>
    <s v="LHS1"/>
    <n v="150"/>
    <x v="0"/>
    <s v="SUN"/>
    <s v="PV"/>
    <x v="0"/>
    <n v="150"/>
  </r>
  <r>
    <x v="1"/>
    <n v="2"/>
    <n v="63784"/>
    <s v="Azure Sky Wind Project, LLC"/>
    <x v="0"/>
    <s v="Azure Sky Wind Project, LLC Hybrid"/>
    <s v="TX"/>
    <n v="64164"/>
    <s v="ASWWT"/>
    <n v="350.2"/>
    <x v="2"/>
    <s v="WND"/>
    <s v="WT"/>
    <x v="2"/>
    <n v="350.2"/>
  </r>
  <r>
    <x v="1"/>
    <n v="2"/>
    <n v="63699"/>
    <s v="BD Solar 2 LLC"/>
    <x v="0"/>
    <s v="Winslow PV - BD Solar 2 LLC"/>
    <s v="ME"/>
    <n v="64069"/>
    <s v="WINPV"/>
    <n v="7"/>
    <x v="0"/>
    <s v="SUN"/>
    <s v="PV"/>
    <x v="0"/>
    <n v="7"/>
  </r>
  <r>
    <x v="1"/>
    <n v="2"/>
    <n v="63698"/>
    <s v="BD Solar Hancock LLC"/>
    <x v="0"/>
    <s v="BD Solar Hancock LLC"/>
    <s v="ME"/>
    <n v="64068"/>
    <s v="HANPV"/>
    <n v="7"/>
    <x v="0"/>
    <s v="SUN"/>
    <s v="PV"/>
    <x v="0"/>
    <n v="7"/>
  </r>
  <r>
    <x v="1"/>
    <n v="2"/>
    <n v="63700"/>
    <s v="BD Solar Hancock North LLC"/>
    <x v="0"/>
    <s v="BD Solar Ellsworth LLC"/>
    <s v="ME"/>
    <n v="64070"/>
    <s v="ELLPV"/>
    <n v="7"/>
    <x v="0"/>
    <s v="SUN"/>
    <s v="PV"/>
    <x v="0"/>
    <n v="7"/>
  </r>
  <r>
    <x v="1"/>
    <n v="2"/>
    <n v="63696"/>
    <s v="BD Solar Palmyra LLC"/>
    <x v="0"/>
    <s v="Palmyra PV - BD Solar Palmyra LLC"/>
    <s v="ME"/>
    <n v="64062"/>
    <s v="PALPV"/>
    <n v="5"/>
    <x v="0"/>
    <s v="SUN"/>
    <s v="PV"/>
    <x v="0"/>
    <n v="5"/>
  </r>
  <r>
    <x v="1"/>
    <n v="2"/>
    <n v="59474"/>
    <s v="BQ Energy LLC"/>
    <x v="0"/>
    <s v="West Valley East"/>
    <s v="NY"/>
    <n v="62738"/>
    <s v="WVE"/>
    <n v="5"/>
    <x v="0"/>
    <s v="SUN"/>
    <s v="PV"/>
    <x v="5"/>
    <n v="5"/>
  </r>
  <r>
    <x v="1"/>
    <n v="2"/>
    <n v="64539"/>
    <s v="CHF-Davis I, LLC"/>
    <x v="0"/>
    <s v="West Village Solar - Array 1"/>
    <s v="CA"/>
    <n v="65189"/>
    <s v="WVSA1"/>
    <n v="1"/>
    <x v="0"/>
    <s v="SUN"/>
    <s v="PV"/>
    <x v="1"/>
    <n v="1.2"/>
  </r>
  <r>
    <x v="1"/>
    <n v="2"/>
    <n v="64539"/>
    <s v="CHF-Davis I, LLC"/>
    <x v="0"/>
    <s v="West Village Solar - Array 2"/>
    <s v="CA"/>
    <n v="65190"/>
    <s v="WVSA2"/>
    <n v="1"/>
    <x v="0"/>
    <s v="SUN"/>
    <s v="PV"/>
    <x v="1"/>
    <n v="1.3"/>
  </r>
  <r>
    <x v="1"/>
    <n v="2"/>
    <n v="62050"/>
    <s v="Castleman Power Development LLC"/>
    <x v="0"/>
    <s v="SJRR Power LLC"/>
    <s v="TX"/>
    <n v="62548"/>
    <s v="SJ-1"/>
    <n v="43"/>
    <x v="4"/>
    <s v="NG"/>
    <s v="GT"/>
    <x v="2"/>
    <n v="50"/>
  </r>
  <r>
    <x v="1"/>
    <n v="2"/>
    <n v="62050"/>
    <s v="Castleman Power Development LLC"/>
    <x v="0"/>
    <s v="SJRR Power LLC"/>
    <s v="TX"/>
    <n v="62548"/>
    <s v="SJ-2"/>
    <n v="43"/>
    <x v="4"/>
    <s v="NG"/>
    <s v="GT"/>
    <x v="2"/>
    <n v="50"/>
  </r>
  <r>
    <x v="1"/>
    <n v="2"/>
    <n v="56769"/>
    <s v="Consolidated Edison Development Inc."/>
    <x v="0"/>
    <s v="CED Manchester Wind"/>
    <s v="IA"/>
    <n v="64177"/>
    <s v="MANW"/>
    <n v="7.9"/>
    <x v="2"/>
    <s v="WND"/>
    <s v="WT"/>
    <x v="0"/>
    <n v="7.9"/>
  </r>
  <r>
    <x v="1"/>
    <n v="2"/>
    <n v="56769"/>
    <s v="Consolidated Edison Development Inc."/>
    <x v="0"/>
    <s v="UMass PV Lot 22"/>
    <s v="MA"/>
    <n v="65154"/>
    <s v="U22ES"/>
    <n v="2"/>
    <x v="1"/>
    <s v="MWH"/>
    <s v="BA"/>
    <x v="3"/>
    <n v="2"/>
  </r>
  <r>
    <x v="1"/>
    <n v="2"/>
    <n v="56769"/>
    <s v="Consolidated Edison Development Inc."/>
    <x v="0"/>
    <s v="UMass PV Lot 22"/>
    <s v="MA"/>
    <n v="65154"/>
    <s v="U22PV"/>
    <n v="2.1"/>
    <x v="0"/>
    <s v="SUN"/>
    <s v="PV"/>
    <x v="3"/>
    <n v="2.1"/>
  </r>
  <r>
    <x v="1"/>
    <n v="2"/>
    <n v="56769"/>
    <s v="Consolidated Edison Development Inc."/>
    <x v="0"/>
    <s v="UMass PV Lot 49"/>
    <s v="MA"/>
    <n v="65153"/>
    <s v="U49PV"/>
    <n v="0.9"/>
    <x v="0"/>
    <s v="SUN"/>
    <s v="PV"/>
    <x v="3"/>
    <n v="0.8"/>
  </r>
  <r>
    <x v="1"/>
    <n v="2"/>
    <n v="63991"/>
    <s v="DG New York CS, LLC"/>
    <x v="0"/>
    <s v="Cortlandville III Solar CSG"/>
    <s v="NY"/>
    <n v="65090"/>
    <s v="CORT3"/>
    <n v="5"/>
    <x v="0"/>
    <s v="SUN"/>
    <s v="PV"/>
    <x v="0"/>
    <n v="5"/>
  </r>
  <r>
    <x v="1"/>
    <n v="2"/>
    <n v="61610"/>
    <s v="Delaware River Solar, LLC"/>
    <x v="0"/>
    <s v="Route 5 &amp; 20 Community Solar Farm"/>
    <s v="NY"/>
    <n v="62523"/>
    <s v="1093"/>
    <n v="2.3"/>
    <x v="0"/>
    <s v="SUN"/>
    <s v="PV"/>
    <x v="5"/>
    <n v="2.3"/>
  </r>
  <r>
    <x v="1"/>
    <n v="2"/>
    <n v="61610"/>
    <s v="Delaware River Solar, LLC"/>
    <x v="0"/>
    <s v="State Route 64N Community Solar Farm"/>
    <s v="NY"/>
    <n v="62520"/>
    <s v="1089"/>
    <n v="1.2"/>
    <x v="0"/>
    <s v="SUN"/>
    <s v="PV"/>
    <x v="3"/>
    <n v="1.2"/>
  </r>
  <r>
    <x v="1"/>
    <n v="2"/>
    <n v="62091"/>
    <s v="Derby Fuel Cell LLC"/>
    <x v="0"/>
    <s v="Derby Fuel Cell"/>
    <s v="CT"/>
    <n v="62588"/>
    <s v="MM45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6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7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8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9"/>
    <n v="2.8"/>
    <x v="5"/>
    <s v="NG"/>
    <s v="FC"/>
    <x v="2"/>
    <n v="2.8"/>
  </r>
  <r>
    <x v="1"/>
    <n v="2"/>
    <n v="6455"/>
    <s v="Duke Energy Florida, LLC"/>
    <x v="2"/>
    <s v="Jennings Energy Storage Facility"/>
    <s v="FL"/>
    <n v="63998"/>
    <s v="ES1"/>
    <n v="5.5"/>
    <x v="1"/>
    <s v="MWH"/>
    <s v="BA"/>
    <x v="0"/>
    <n v="5.5"/>
  </r>
  <r>
    <x v="1"/>
    <n v="2"/>
    <n v="6455"/>
    <s v="Duke Energy Florida, LLC"/>
    <x v="2"/>
    <s v="Micanopy Energy Storage Facility"/>
    <s v="FL"/>
    <n v="63999"/>
    <s v="ES1"/>
    <n v="8.300000000000001"/>
    <x v="1"/>
    <s v="MWH"/>
    <s v="BA"/>
    <x v="0"/>
    <n v="8.300000000000001"/>
  </r>
  <r>
    <x v="1"/>
    <n v="2"/>
    <n v="63418"/>
    <s v="Elora Solar"/>
    <x v="0"/>
    <s v="Elora Solar"/>
    <s v="TN"/>
    <n v="63719"/>
    <s v="ELO"/>
    <n v="150"/>
    <x v="0"/>
    <s v="SUN"/>
    <s v="PV"/>
    <x v="0"/>
    <n v="150"/>
  </r>
  <r>
    <x v="1"/>
    <n v="2"/>
    <n v="62856"/>
    <s v="Forefront Power, LLC"/>
    <x v="0"/>
    <s v="CA-DGS-California Correctional Inst"/>
    <s v="CA"/>
    <n v="65105"/>
    <s v="15111"/>
    <n v="4"/>
    <x v="0"/>
    <s v="SUN"/>
    <s v="PV"/>
    <x v="2"/>
    <n v="4"/>
  </r>
  <r>
    <x v="1"/>
    <n v="2"/>
    <n v="61944"/>
    <s v="Goldman Sachs Renewable Power Group"/>
    <x v="0"/>
    <s v="NY8 - Janis Solar"/>
    <s v="NY"/>
    <n v="65123"/>
    <s v="GEN1"/>
    <n v="20"/>
    <x v="0"/>
    <s v="SUN"/>
    <s v="PV"/>
    <x v="2"/>
    <n v="20"/>
  </r>
  <r>
    <x v="1"/>
    <n v="2"/>
    <n v="61944"/>
    <s v="Goldman Sachs Renewable Power Group"/>
    <x v="0"/>
    <s v="NY8 - Puckett Solar"/>
    <s v="NY"/>
    <n v="65125"/>
    <s v="GEN1"/>
    <n v="20"/>
    <x v="0"/>
    <s v="SUN"/>
    <s v="PV"/>
    <x v="0"/>
    <n v="20"/>
  </r>
  <r>
    <x v="1"/>
    <n v="2"/>
    <n v="61944"/>
    <s v="Goldman Sachs Renewable Power Group"/>
    <x v="0"/>
    <s v="Slate Hybrid"/>
    <s v="CA"/>
    <n v="63727"/>
    <s v="SLBPW"/>
    <n v="10"/>
    <x v="1"/>
    <s v="MWH"/>
    <s v="BA"/>
    <x v="0"/>
    <n v="10"/>
  </r>
  <r>
    <x v="1"/>
    <n v="2"/>
    <n v="61944"/>
    <s v="Goldman Sachs Renewable Power Group"/>
    <x v="0"/>
    <s v="Slate Hybrid"/>
    <s v="CA"/>
    <n v="63727"/>
    <s v="SLPWR"/>
    <n v="26"/>
    <x v="0"/>
    <s v="SUN"/>
    <s v="PV"/>
    <x v="0"/>
    <n v="26"/>
  </r>
  <r>
    <x v="1"/>
    <n v="2"/>
    <n v="60025"/>
    <s v="Greenbacker Renewable Energy Corporation"/>
    <x v="0"/>
    <s v="Capital Hill Solar LLC"/>
    <s v="NY"/>
    <n v="64931"/>
    <s v="531"/>
    <n v="1.5"/>
    <x v="0"/>
    <s v="SUN"/>
    <s v="PV"/>
    <x v="0"/>
    <n v="1.5"/>
  </r>
  <r>
    <x v="1"/>
    <n v="2"/>
    <n v="60025"/>
    <s v="Greenbacker Renewable Energy Corporation"/>
    <x v="0"/>
    <s v="ER Center Road Solar, LLC"/>
    <s v="VT"/>
    <n v="65166"/>
    <s v="287"/>
    <n v="2.1"/>
    <x v="0"/>
    <s v="SUN"/>
    <s v="PV"/>
    <x v="0"/>
    <n v="2.1"/>
  </r>
  <r>
    <x v="1"/>
    <n v="2"/>
    <n v="60025"/>
    <s v="Greenbacker Renewable Energy Corporation"/>
    <x v="0"/>
    <s v="Hudson County Solar"/>
    <s v="NJ"/>
    <n v="65167"/>
    <s v="470"/>
    <n v="1.2"/>
    <x v="0"/>
    <s v="SUN"/>
    <s v="PV"/>
    <x v="2"/>
    <n v="1.2"/>
  </r>
  <r>
    <x v="1"/>
    <n v="2"/>
    <n v="60025"/>
    <s v="Greenbacker Renewable Energy Corporation"/>
    <x v="0"/>
    <s v="IGS KSBD"/>
    <s v="CA"/>
    <n v="65091"/>
    <s v="293"/>
    <n v="4.3"/>
    <x v="0"/>
    <s v="SUN"/>
    <s v="PV"/>
    <x v="0"/>
    <n v="4.3"/>
  </r>
  <r>
    <x v="1"/>
    <n v="2"/>
    <n v="60025"/>
    <s v="Greenbacker Renewable Energy Corporation"/>
    <x v="0"/>
    <s v="Mt Arlington Solar 1 LLC"/>
    <s v="NJ"/>
    <n v="65095"/>
    <s v="196"/>
    <n v="1.6"/>
    <x v="0"/>
    <s v="SUN"/>
    <s v="PV"/>
    <x v="0"/>
    <n v="1.6"/>
  </r>
  <r>
    <x v="1"/>
    <n v="2"/>
    <n v="60025"/>
    <s v="Greenbacker Renewable Energy Corporation"/>
    <x v="0"/>
    <s v="Oak Leaf Solar XVIII LLC"/>
    <s v="CO"/>
    <n v="64831"/>
    <s v="DIA7"/>
    <n v="9"/>
    <x v="0"/>
    <s v="SUN"/>
    <s v="PV"/>
    <x v="0"/>
    <n v="9"/>
  </r>
  <r>
    <x v="1"/>
    <n v="2"/>
    <n v="60025"/>
    <s v="Greenbacker Renewable Energy Corporation"/>
    <x v="0"/>
    <s v="Shamrock Solar LLC"/>
    <s v="WI"/>
    <n v="65087"/>
    <s v="554"/>
    <n v="3"/>
    <x v="0"/>
    <s v="SUN"/>
    <s v="PV"/>
    <x v="0"/>
    <n v="3"/>
  </r>
  <r>
    <x v="1"/>
    <n v="2"/>
    <n v="60025"/>
    <s v="Greenbacker Renewable Energy Corporation"/>
    <x v="0"/>
    <s v="Stromland Solar"/>
    <s v="WI"/>
    <n v="65088"/>
    <s v="510"/>
    <n v="3"/>
    <x v="0"/>
    <s v="SUN"/>
    <s v="PV"/>
    <x v="1"/>
    <n v="3"/>
  </r>
  <r>
    <x v="1"/>
    <n v="2"/>
    <n v="9234"/>
    <s v="Indiana Municipal Power Agency"/>
    <x v="2"/>
    <s v="Anderson 6"/>
    <s v="IN"/>
    <n v="64249"/>
    <s v="SAND6"/>
    <n v="6.8"/>
    <x v="0"/>
    <s v="SUN"/>
    <s v="PV"/>
    <x v="0"/>
    <n v="6.8"/>
  </r>
  <r>
    <x v="1"/>
    <n v="2"/>
    <n v="63776"/>
    <s v="JSD Flatwood PV-1, LLC"/>
    <x v="0"/>
    <s v="Bryant Road Solar"/>
    <s v="SC"/>
    <n v="64155"/>
    <s v="2001"/>
    <n v="2"/>
    <x v="0"/>
    <s v="SUN"/>
    <s v="PV"/>
    <x v="3"/>
    <n v="2"/>
  </r>
  <r>
    <x v="1"/>
    <n v="2"/>
    <n v="55983"/>
    <s v="Luminant Generation Company LLC"/>
    <x v="0"/>
    <s v="Emerald Grove"/>
    <s v="TX"/>
    <n v="63233"/>
    <s v="UNIT1"/>
    <n v="108"/>
    <x v="0"/>
    <s v="SUN"/>
    <s v="PV"/>
    <x v="0"/>
    <n v="108"/>
  </r>
  <r>
    <x v="1"/>
    <n v="2"/>
    <n v="62897"/>
    <s v="MSB Investors, LLC"/>
    <x v="4"/>
    <s v="Tajiguas Resource Recovery Project"/>
    <s v="CA"/>
    <n v="63094"/>
    <s v="SBAD1"/>
    <n v="1.1"/>
    <x v="8"/>
    <s v="OBG"/>
    <s v="IC"/>
    <x v="0"/>
    <n v="1.1"/>
  </r>
  <r>
    <x v="1"/>
    <n v="2"/>
    <n v="62897"/>
    <s v="MSB Investors, LLC"/>
    <x v="4"/>
    <s v="Tajiguas Resource Recovery Project"/>
    <s v="CA"/>
    <n v="63094"/>
    <s v="SBAD2"/>
    <n v="1.1"/>
    <x v="8"/>
    <s v="OBG"/>
    <s v="IC"/>
    <x v="0"/>
    <n v="1.1"/>
  </r>
  <r>
    <x v="1"/>
    <n v="2"/>
    <n v="61227"/>
    <s v="Nautilus Solar Solutions"/>
    <x v="0"/>
    <s v="NSE Camber Solar PS11 LLC"/>
    <s v="CO"/>
    <n v="64353"/>
    <s v="SC"/>
    <n v="2"/>
    <x v="0"/>
    <s v="SUN"/>
    <s v="PV"/>
    <x v="0"/>
    <n v="2"/>
  </r>
  <r>
    <x v="1"/>
    <n v="2"/>
    <n v="61227"/>
    <s v="Nautilus Solar Solutions"/>
    <x v="0"/>
    <s v="NSE Camber Solar PS13 LLC"/>
    <s v="CO"/>
    <n v="64356"/>
    <s v="SC"/>
    <n v="2"/>
    <x v="0"/>
    <s v="SUN"/>
    <s v="PV"/>
    <x v="0"/>
    <n v="2"/>
  </r>
  <r>
    <x v="1"/>
    <n v="2"/>
    <n v="61227"/>
    <s v="Nautilus Solar Solutions"/>
    <x v="0"/>
    <s v="NSE Camber Solar PS5 LLC"/>
    <s v="CO"/>
    <n v="64358"/>
    <s v="SC"/>
    <n v="2"/>
    <x v="0"/>
    <s v="SUN"/>
    <s v="PV"/>
    <x v="0"/>
    <n v="2"/>
  </r>
  <r>
    <x v="1"/>
    <n v="2"/>
    <n v="61227"/>
    <s v="Nautilus Solar Solutions"/>
    <x v="0"/>
    <s v="NSE Camber Solar PS6 LLC"/>
    <s v="CO"/>
    <n v="64357"/>
    <s v="SC"/>
    <n v="2"/>
    <x v="0"/>
    <s v="SUN"/>
    <s v="PV"/>
    <x v="0"/>
    <n v="2"/>
  </r>
  <r>
    <x v="1"/>
    <n v="2"/>
    <n v="61227"/>
    <s v="Nautilus Solar Solutions"/>
    <x v="0"/>
    <s v="Pivot Solar 1 LLC"/>
    <s v="CO"/>
    <n v="64649"/>
    <s v="SC"/>
    <n v="1"/>
    <x v="0"/>
    <s v="SUN"/>
    <s v="PV"/>
    <x v="0"/>
    <n v="1"/>
  </r>
  <r>
    <x v="1"/>
    <n v="2"/>
    <n v="61227"/>
    <s v="Nautilus Solar Solutions"/>
    <x v="0"/>
    <s v="Pivot Solar 12 LLC"/>
    <s v="CO"/>
    <n v="64359"/>
    <s v="SC"/>
    <n v="1"/>
    <x v="0"/>
    <s v="SUN"/>
    <s v="PV"/>
    <x v="0"/>
    <n v="1"/>
  </r>
  <r>
    <x v="1"/>
    <n v="2"/>
    <n v="61227"/>
    <s v="Nautilus Solar Solutions"/>
    <x v="0"/>
    <s v="Pivot Solar 14 LLC"/>
    <s v="CO"/>
    <n v="64650"/>
    <s v="SC"/>
    <n v="2"/>
    <x v="0"/>
    <s v="SUN"/>
    <s v="PV"/>
    <x v="0"/>
    <n v="2"/>
  </r>
  <r>
    <x v="1"/>
    <n v="2"/>
    <n v="61227"/>
    <s v="Nautilus Solar Solutions"/>
    <x v="0"/>
    <s v="Pivot Solar 15 LLC"/>
    <s v="CO"/>
    <n v="64652"/>
    <s v="SC"/>
    <n v="1"/>
    <x v="0"/>
    <s v="SUN"/>
    <s v="PV"/>
    <x v="0"/>
    <n v="1"/>
  </r>
  <r>
    <x v="1"/>
    <n v="2"/>
    <n v="61227"/>
    <s v="Nautilus Solar Solutions"/>
    <x v="0"/>
    <s v="Pivot Solar 2 LLC"/>
    <s v="CO"/>
    <n v="64651"/>
    <s v="SC"/>
    <n v="2"/>
    <x v="0"/>
    <s v="SUN"/>
    <s v="PV"/>
    <x v="0"/>
    <n v="2"/>
  </r>
  <r>
    <x v="1"/>
    <n v="2"/>
    <n v="61227"/>
    <s v="Nautilus Solar Solutions"/>
    <x v="0"/>
    <s v="Pivot Solar 3 LLC"/>
    <s v="CO"/>
    <n v="64654"/>
    <s v="SC"/>
    <n v="2"/>
    <x v="0"/>
    <s v="SUN"/>
    <s v="PV"/>
    <x v="0"/>
    <n v="2"/>
  </r>
  <r>
    <x v="1"/>
    <n v="2"/>
    <n v="61227"/>
    <s v="Nautilus Solar Solutions"/>
    <x v="0"/>
    <s v="Pivot Solar 4 LLC"/>
    <s v="CO"/>
    <n v="64648"/>
    <s v="SC"/>
    <n v="2"/>
    <x v="0"/>
    <s v="SUN"/>
    <s v="PV"/>
    <x v="0"/>
    <n v="2"/>
  </r>
  <r>
    <x v="1"/>
    <n v="2"/>
    <n v="61227"/>
    <s v="Nautilus Solar Solutions"/>
    <x v="0"/>
    <s v="Pivot Solar 7 LLC"/>
    <s v="CO"/>
    <n v="64653"/>
    <s v="SC"/>
    <n v="2"/>
    <x v="0"/>
    <s v="SUN"/>
    <s v="PV"/>
    <x v="0"/>
    <n v="2"/>
  </r>
  <r>
    <x v="1"/>
    <n v="2"/>
    <n v="61227"/>
    <s v="Nautilus Solar Solutions"/>
    <x v="0"/>
    <s v="Pivot Solar 8 LLC"/>
    <s v="CO"/>
    <n v="64655"/>
    <s v="SC"/>
    <n v="2"/>
    <x v="0"/>
    <s v="SUN"/>
    <s v="PV"/>
    <x v="0"/>
    <n v="2"/>
  </r>
  <r>
    <x v="1"/>
    <n v="2"/>
    <n v="63185"/>
    <s v="Neighborhood Power Corp."/>
    <x v="0"/>
    <s v="River Valley Solar"/>
    <s v="OR"/>
    <n v="63665"/>
    <s v="W0054"/>
    <n v="1.9"/>
    <x v="0"/>
    <s v="SUN"/>
    <s v="PV"/>
    <x v="1"/>
    <n v="1.9"/>
  </r>
  <r>
    <x v="1"/>
    <n v="2"/>
    <n v="64358"/>
    <s v="New Market Solar"/>
    <x v="0"/>
    <s v="New Market Solar"/>
    <s v="OH"/>
    <n v="64853"/>
    <s v="NMS2"/>
    <n v="35"/>
    <x v="0"/>
    <s v="SUN"/>
    <s v="PV"/>
    <x v="2"/>
    <n v="35"/>
  </r>
  <r>
    <x v="1"/>
    <n v="2"/>
    <n v="13683"/>
    <s v="North Carolina El Member Corp"/>
    <x v="2"/>
    <s v="Hamlet Solar Energy Storage"/>
    <s v="NC"/>
    <n v="64512"/>
    <s v="BAT1"/>
    <n v="0.5"/>
    <x v="1"/>
    <s v="MWH"/>
    <s v="BA"/>
    <x v="2"/>
    <n v="0.5"/>
  </r>
  <r>
    <x v="1"/>
    <n v="2"/>
    <n v="13683"/>
    <s v="North Carolina El Member Corp"/>
    <x v="2"/>
    <s v="Hamlet Solar Energy Storage"/>
    <s v="NC"/>
    <n v="64512"/>
    <s v="SOL1"/>
    <n v="0.5"/>
    <x v="0"/>
    <s v="SUN"/>
    <s v="PV"/>
    <x v="2"/>
    <n v="0.5"/>
  </r>
  <r>
    <x v="1"/>
    <n v="2"/>
    <n v="13683"/>
    <s v="North Carolina El Member Corp"/>
    <x v="2"/>
    <s v="Rose Acre Solar Energy Storage"/>
    <s v="NC"/>
    <n v="64511"/>
    <s v="BAT1"/>
    <n v="2.5"/>
    <x v="1"/>
    <s v="MWH"/>
    <s v="BA"/>
    <x v="2"/>
    <n v="2.5"/>
  </r>
  <r>
    <x v="1"/>
    <n v="2"/>
    <n v="13683"/>
    <s v="North Carolina El Member Corp"/>
    <x v="2"/>
    <s v="Rose Acre Solar Energy Storage"/>
    <s v="NC"/>
    <n v="64511"/>
    <s v="SOL1"/>
    <n v="2"/>
    <x v="0"/>
    <s v="SUN"/>
    <s v="PV"/>
    <x v="2"/>
    <n v="2"/>
  </r>
  <r>
    <x v="1"/>
    <n v="2"/>
    <n v="13683"/>
    <s v="North Carolina El Member Corp"/>
    <x v="2"/>
    <s v="South River H4 Solar Energy Storage"/>
    <s v="NC"/>
    <n v="64509"/>
    <s v="BAT1"/>
    <n v="0.6"/>
    <x v="1"/>
    <s v="MWH"/>
    <s v="BA"/>
    <x v="2"/>
    <n v="0.6"/>
  </r>
  <r>
    <x v="1"/>
    <n v="2"/>
    <n v="13683"/>
    <s v="North Carolina El Member Corp"/>
    <x v="2"/>
    <s v="South River H4 Solar Energy Storage"/>
    <s v="NC"/>
    <n v="64509"/>
    <s v="SOL1"/>
    <n v="0.5"/>
    <x v="0"/>
    <s v="SUN"/>
    <s v="PV"/>
    <x v="2"/>
    <n v="0.5"/>
  </r>
  <r>
    <x v="1"/>
    <n v="2"/>
    <n v="13683"/>
    <s v="North Carolina El Member Corp"/>
    <x v="2"/>
    <s v="Wake RJ3 Solar Energy Storage"/>
    <s v="NC"/>
    <n v="64513"/>
    <s v="BAT1"/>
    <n v="0.6"/>
    <x v="1"/>
    <s v="MWH"/>
    <s v="BA"/>
    <x v="2"/>
    <n v="0.6"/>
  </r>
  <r>
    <x v="1"/>
    <n v="2"/>
    <n v="13683"/>
    <s v="North Carolina El Member Corp"/>
    <x v="2"/>
    <s v="Wake RJ3 Solar Energy Storage"/>
    <s v="NC"/>
    <n v="64513"/>
    <s v="SOL1"/>
    <n v="0.5"/>
    <x v="0"/>
    <s v="SUN"/>
    <s v="PV"/>
    <x v="2"/>
    <n v="0.5"/>
  </r>
  <r>
    <x v="1"/>
    <n v="2"/>
    <n v="64132"/>
    <s v="Novel David Solar LLC"/>
    <x v="0"/>
    <s v="Novel David Solar LLC CSG"/>
    <s v="MN"/>
    <n v="64486"/>
    <s v="DAVID"/>
    <n v="1"/>
    <x v="0"/>
    <s v="SUN"/>
    <s v="PV"/>
    <x v="1"/>
    <n v="1"/>
  </r>
  <r>
    <x v="1"/>
    <n v="2"/>
    <n v="64129"/>
    <s v="Novel Sunnyfield Farms Solar LLC"/>
    <x v="0"/>
    <s v="Novel Sunnyfield Farms Solar LLC CSG"/>
    <s v="MN"/>
    <n v="64483"/>
    <s v="SNYFD"/>
    <n v="1"/>
    <x v="0"/>
    <s v="SUN"/>
    <s v="PV"/>
    <x v="2"/>
    <n v="1"/>
  </r>
  <r>
    <x v="1"/>
    <n v="2"/>
    <n v="63331"/>
    <s v="Organic Energy Solutions, Inc."/>
    <x v="4"/>
    <s v="OES Biogas Power"/>
    <s v="CA"/>
    <n v="63622"/>
    <s v="OES01"/>
    <n v="1.3"/>
    <x v="8"/>
    <s v="OBG"/>
    <s v="IC"/>
    <x v="1"/>
    <n v="1.3"/>
  </r>
  <r>
    <x v="1"/>
    <n v="2"/>
    <n v="63331"/>
    <s v="Organic Energy Solutions, Inc."/>
    <x v="4"/>
    <s v="OES Biogas Power"/>
    <s v="CA"/>
    <n v="63622"/>
    <s v="OES02"/>
    <n v="1.3"/>
    <x v="8"/>
    <s v="OBG"/>
    <s v="IC"/>
    <x v="1"/>
    <n v="1.3"/>
  </r>
  <r>
    <x v="1"/>
    <n v="2"/>
    <n v="63612"/>
    <s v="Perquimans Solar LLC"/>
    <x v="0"/>
    <s v="Perquimans Solar LLC"/>
    <s v="NC"/>
    <n v="63955"/>
    <s v="PERQU"/>
    <n v="5"/>
    <x v="0"/>
    <s v="SUN"/>
    <s v="PV"/>
    <x v="3"/>
    <n v="5"/>
  </r>
  <r>
    <x v="1"/>
    <n v="2"/>
    <n v="56215"/>
    <s v="RWE Renewables Americas LLC"/>
    <x v="0"/>
    <s v="Hickory Park Solar Hybrid"/>
    <s v="GA"/>
    <n v="63522"/>
    <s v="HPBAT"/>
    <n v="40"/>
    <x v="1"/>
    <s v="MWH"/>
    <s v="BA"/>
    <x v="0"/>
    <n v="40"/>
  </r>
  <r>
    <x v="1"/>
    <n v="2"/>
    <n v="56215"/>
    <s v="RWE Renewables Americas LLC"/>
    <x v="0"/>
    <s v="Hickory Park Solar Hybrid"/>
    <s v="GA"/>
    <n v="63522"/>
    <s v="HPRK"/>
    <n v="195.5"/>
    <x v="0"/>
    <s v="SUN"/>
    <s v="PV"/>
    <x v="0"/>
    <n v="195.5"/>
  </r>
  <r>
    <x v="1"/>
    <n v="2"/>
    <n v="64178"/>
    <s v="Ranchland Wind Project II, LLC"/>
    <x v="0"/>
    <s v="Ranchland Wind Project II"/>
    <s v="TX"/>
    <n v="64544"/>
    <s v="WT2"/>
    <n v="148"/>
    <x v="2"/>
    <s v="WND"/>
    <s v="WT"/>
    <x v="2"/>
    <n v="148"/>
  </r>
  <r>
    <x v="1"/>
    <n v="2"/>
    <n v="17650"/>
    <s v="Southern Power Co"/>
    <x v="0"/>
    <s v="RE Tranquillity"/>
    <s v="CA"/>
    <n v="59939"/>
    <s v="BESS2"/>
    <n v="35"/>
    <x v="1"/>
    <s v="MWH"/>
    <s v="BA"/>
    <x v="0"/>
    <n v="35"/>
  </r>
  <r>
    <x v="1"/>
    <n v="2"/>
    <n v="60531"/>
    <s v="Standard Solar"/>
    <x v="0"/>
    <s v="USS Sycamore Solar"/>
    <s v="IL"/>
    <n v="63621"/>
    <s v="USSYC"/>
    <n v="2.7"/>
    <x v="0"/>
    <s v="SUN"/>
    <s v="PV"/>
    <x v="0"/>
    <n v="2.7"/>
  </r>
  <r>
    <x v="1"/>
    <n v="2"/>
    <n v="62812"/>
    <s v="Syncarpha Tewksbury, LLC"/>
    <x v="0"/>
    <s v="Syncarpha Tewksbury Hybrid"/>
    <s v="MA"/>
    <n v="62968"/>
    <s v="SYTKB"/>
    <n v="2"/>
    <x v="1"/>
    <s v="MWH"/>
    <s v="BA"/>
    <x v="2"/>
    <n v="2"/>
  </r>
  <r>
    <x v="1"/>
    <n v="2"/>
    <n v="62812"/>
    <s v="Syncarpha Tewksbury, LLC"/>
    <x v="0"/>
    <s v="Syncarpha Tewksbury Hybrid"/>
    <s v="MA"/>
    <n v="62968"/>
    <s v="SYTKS"/>
    <n v="2.8"/>
    <x v="0"/>
    <s v="SUN"/>
    <s v="PV"/>
    <x v="0"/>
    <n v="2.8"/>
  </r>
  <r>
    <x v="1"/>
    <n v="2"/>
    <n v="64251"/>
    <s v="TG East Wind Project LLC"/>
    <x v="0"/>
    <s v="TG East"/>
    <s v="TX"/>
    <n v="64639"/>
    <s v="ESCA"/>
    <n v="336"/>
    <x v="2"/>
    <s v="WND"/>
    <s v="WT"/>
    <x v="0"/>
    <n v="336"/>
  </r>
  <r>
    <x v="1"/>
    <n v="2"/>
    <n v="61637"/>
    <s v="TUUSSO Energy, LLC"/>
    <x v="0"/>
    <s v="Camas Solar Project"/>
    <s v="WA"/>
    <n v="62071"/>
    <s v="CAMAS"/>
    <n v="5"/>
    <x v="0"/>
    <s v="SUN"/>
    <s v="PV"/>
    <x v="0"/>
    <n v="5"/>
  </r>
  <r>
    <x v="1"/>
    <n v="2"/>
    <n v="61637"/>
    <s v="TUUSSO Energy, LLC"/>
    <x v="0"/>
    <s v="Urtica Solar Project"/>
    <s v="WA"/>
    <n v="62067"/>
    <s v="URTIC"/>
    <n v="5"/>
    <x v="0"/>
    <s v="SUN"/>
    <s v="PV"/>
    <x v="0"/>
    <n v="5"/>
  </r>
  <r>
    <x v="1"/>
    <n v="2"/>
    <n v="63328"/>
    <s v="USS Goodrich Solar"/>
    <x v="0"/>
    <s v="USS Goodrich Solar"/>
    <s v="IL"/>
    <n v="63620"/>
    <s v="USGCH"/>
    <n v="2"/>
    <x v="0"/>
    <s v="SUN"/>
    <s v="PV"/>
    <x v="0"/>
    <n v="2"/>
  </r>
  <r>
    <x v="1"/>
    <n v="2"/>
    <n v="64339"/>
    <s v="VESI Upton County BESS, LLC"/>
    <x v="0"/>
    <s v="Upton County BESS"/>
    <s v="TX"/>
    <n v="64811"/>
    <s v="UPT1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2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3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4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5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6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7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8"/>
    <n v="3.1"/>
    <x v="1"/>
    <s v="MWH"/>
    <s v="BA"/>
    <x v="0"/>
    <n v="3.1"/>
  </r>
  <r>
    <x v="1"/>
    <n v="2"/>
    <n v="6775"/>
    <s v="Village of Freeport - (NY)"/>
    <x v="2"/>
    <s v="Plant No 1 Freeport"/>
    <s v="NY"/>
    <n v="2678"/>
    <s v="ENG13"/>
    <n v="3"/>
    <x v="9"/>
    <s v="LFG"/>
    <s v="IC"/>
    <x v="2"/>
    <n v="3"/>
  </r>
  <r>
    <x v="1"/>
    <n v="3"/>
    <n v="61012"/>
    <s v="AES Distributed Energy"/>
    <x v="0"/>
    <s v="Brookwood Drive"/>
    <s v="MA"/>
    <n v="64727"/>
    <s v="BESS"/>
    <n v="3"/>
    <x v="1"/>
    <s v="MWH"/>
    <s v="BA"/>
    <x v="2"/>
    <n v="3"/>
  </r>
  <r>
    <x v="1"/>
    <n v="3"/>
    <n v="61012"/>
    <s v="AES Distributed Energy"/>
    <x v="0"/>
    <s v="Brookwood Drive"/>
    <s v="MA"/>
    <n v="64727"/>
    <s v="BRKWD"/>
    <n v="5"/>
    <x v="0"/>
    <s v="SUN"/>
    <s v="PV"/>
    <x v="2"/>
    <n v="5"/>
  </r>
  <r>
    <x v="1"/>
    <n v="3"/>
    <n v="62794"/>
    <s v="AP Solar 2, LLC"/>
    <x v="0"/>
    <s v="Fighting Jays Solar Project"/>
    <s v="TX"/>
    <n v="62945"/>
    <s v="FJSOL"/>
    <n v="350"/>
    <x v="0"/>
    <s v="SUN"/>
    <s v="PV"/>
    <x v="2"/>
    <n v="350"/>
  </r>
  <r>
    <x v="1"/>
    <n v="3"/>
    <n v="60496"/>
    <s v="Adapture Renewables, Inc."/>
    <x v="0"/>
    <s v="Pawcatuck Solar Center, LLC"/>
    <s v="CT"/>
    <n v="62318"/>
    <s v="PAWCA"/>
    <n v="15"/>
    <x v="0"/>
    <s v="SUN"/>
    <s v="PV"/>
    <x v="6"/>
    <n v="15"/>
  </r>
  <r>
    <x v="1"/>
    <n v="3"/>
    <n v="60496"/>
    <s v="Adapture Renewables, Inc."/>
    <x v="0"/>
    <s v="Scituate RI Solar, LLC"/>
    <s v="RI"/>
    <n v="61841"/>
    <s v="SCITU"/>
    <n v="10"/>
    <x v="0"/>
    <s v="SUN"/>
    <s v="PV"/>
    <x v="6"/>
    <n v="10"/>
  </r>
  <r>
    <x v="1"/>
    <n v="3"/>
    <n v="63722"/>
    <s v="Alta Farms II Wind Project, LLC"/>
    <x v="0"/>
    <s v="Alta Farms II Wind Project, LLC"/>
    <s v="IL"/>
    <n v="64088"/>
    <s v="WT2"/>
    <n v="200.5"/>
    <x v="2"/>
    <s v="WND"/>
    <s v="WT"/>
    <x v="2"/>
    <n v="200.5"/>
  </r>
  <r>
    <x v="1"/>
    <n v="3"/>
    <n v="64273"/>
    <s v="Angel Fire Energy Facility, LLC"/>
    <x v="0"/>
    <s v="Angel Fire Energy Facility"/>
    <s v="NM"/>
    <n v="64695"/>
    <s v="BESS"/>
    <n v="3"/>
    <x v="1"/>
    <s v="MWH"/>
    <s v="BA"/>
    <x v="5"/>
    <n v="3"/>
  </r>
  <r>
    <x v="1"/>
    <n v="3"/>
    <n v="64273"/>
    <s v="Angel Fire Energy Facility, LLC"/>
    <x v="0"/>
    <s v="Angel Fire Energy Facility"/>
    <s v="NM"/>
    <n v="64695"/>
    <s v="TMEF1"/>
    <n v="9.800000000000001"/>
    <x v="0"/>
    <s v="SUN"/>
    <s v="PV"/>
    <x v="2"/>
    <n v="9.800000000000001"/>
  </r>
  <r>
    <x v="1"/>
    <n v="3"/>
    <n v="15399"/>
    <s v="Avangrid Renewables LLC"/>
    <x v="0"/>
    <s v="Golden Hill Wind"/>
    <s v="OR"/>
    <n v="63710"/>
    <s v="GH1"/>
    <n v="201.3"/>
    <x v="2"/>
    <s v="WND"/>
    <s v="WT"/>
    <x v="0"/>
    <n v="201.3"/>
  </r>
  <r>
    <x v="1"/>
    <n v="3"/>
    <n v="64516"/>
    <s v="Azimuth 180 Solar Electric, LLC"/>
    <x v="0"/>
    <s v="Ontario Sun"/>
    <s v="NY"/>
    <n v="65165"/>
    <s v="ONSUN"/>
    <n v="2.4"/>
    <x v="0"/>
    <s v="SUN"/>
    <s v="PV"/>
    <x v="6"/>
    <n v="2.4"/>
  </r>
  <r>
    <x v="1"/>
    <n v="3"/>
    <n v="64516"/>
    <s v="Azimuth 180 Solar Electric, LLC"/>
    <x v="0"/>
    <s v="Orioles"/>
    <s v="NY"/>
    <n v="65163"/>
    <s v="ORIOL"/>
    <n v="5.6"/>
    <x v="0"/>
    <s v="SUN"/>
    <s v="PV"/>
    <x v="6"/>
    <n v="5.6"/>
  </r>
  <r>
    <x v="1"/>
    <n v="3"/>
    <n v="63784"/>
    <s v="Azure Sky Wind Project, LLC"/>
    <x v="0"/>
    <s v="Azure Sky Wind Project, LLC Hybrid"/>
    <s v="TX"/>
    <n v="64164"/>
    <s v="ASWBE"/>
    <n v="120"/>
    <x v="1"/>
    <s v="MWH"/>
    <s v="BA"/>
    <x v="2"/>
    <n v="120"/>
  </r>
  <r>
    <x v="1"/>
    <n v="3"/>
    <n v="60816"/>
    <s v="Boston Medical Center"/>
    <x v="1"/>
    <s v="Boston Medical Center CHP Plant"/>
    <s v="MA"/>
    <n v="61186"/>
    <s v="BATT"/>
    <n v="1"/>
    <x v="1"/>
    <s v="MWH"/>
    <s v="BA"/>
    <x v="2"/>
    <n v="1"/>
  </r>
  <r>
    <x v="1"/>
    <n v="3"/>
    <n v="63883"/>
    <s v="Broad Reach Power"/>
    <x v="0"/>
    <s v="Sierra"/>
    <s v="CA"/>
    <n v="64320"/>
    <s v="SIER"/>
    <n v="10"/>
    <x v="1"/>
    <s v="MWH"/>
    <s v="BA"/>
    <x v="2"/>
    <n v="10"/>
  </r>
  <r>
    <x v="1"/>
    <n v="3"/>
    <n v="64310"/>
    <s v="Bronx Community Clean Energy Project LLC"/>
    <x v="0"/>
    <s v="Fuel Cell 3245 Yates Avenue"/>
    <s v="NY"/>
    <n v="64747"/>
    <s v="C3245"/>
    <n v="5"/>
    <x v="5"/>
    <s v="NG"/>
    <s v="FC"/>
    <x v="3"/>
    <n v="5"/>
  </r>
  <r>
    <x v="1"/>
    <n v="3"/>
    <n v="63221"/>
    <s v="CD4"/>
    <x v="0"/>
    <s v="CD4"/>
    <s v="CA"/>
    <n v="63490"/>
    <s v="OEC1"/>
    <n v="17"/>
    <x v="10"/>
    <s v="GEO"/>
    <s v="BT"/>
    <x v="0"/>
    <n v="25"/>
  </r>
  <r>
    <x v="1"/>
    <n v="3"/>
    <n v="57365"/>
    <s v="Consolidated Edison Solutions Inc"/>
    <x v="0"/>
    <s v="CES Agawam Tuckahoe Solar Hybrid"/>
    <s v="MA"/>
    <n v="63763"/>
    <s v="ATES"/>
    <n v="2.3"/>
    <x v="1"/>
    <s v="MWH"/>
    <s v="BA"/>
    <x v="2"/>
    <n v="2.3"/>
  </r>
  <r>
    <x v="1"/>
    <n v="3"/>
    <n v="57365"/>
    <s v="Consolidated Edison Solutions Inc"/>
    <x v="0"/>
    <s v="CES Agawam Tuckahoe Solar Hybrid"/>
    <s v="MA"/>
    <n v="63763"/>
    <s v="ATPV"/>
    <n v="3.6"/>
    <x v="0"/>
    <s v="SUN"/>
    <s v="PV"/>
    <x v="0"/>
    <n v="3.6"/>
  </r>
  <r>
    <x v="1"/>
    <n v="3"/>
    <n v="62911"/>
    <s v="Drew Solar LLC"/>
    <x v="0"/>
    <s v="Drew Solar LLC"/>
    <s v="CA"/>
    <n v="63127"/>
    <s v="DS"/>
    <n v="100"/>
    <x v="0"/>
    <s v="SUN"/>
    <s v="PV"/>
    <x v="0"/>
    <n v="100"/>
  </r>
  <r>
    <x v="1"/>
    <n v="3"/>
    <n v="6455"/>
    <s v="Duke Energy Florida, LLC"/>
    <x v="2"/>
    <s v="Bay Trail Solar Power Plant"/>
    <s v="FL"/>
    <n v="64145"/>
    <s v="PV1"/>
    <n v="74.90000000000001"/>
    <x v="0"/>
    <s v="SUN"/>
    <s v="PV"/>
    <x v="0"/>
    <n v="74.90000000000001"/>
  </r>
  <r>
    <x v="1"/>
    <n v="3"/>
    <n v="3046"/>
    <s v="Duke Energy Progress - (NC)"/>
    <x v="2"/>
    <s v="Woodfin Solar"/>
    <s v="NC"/>
    <n v="64882"/>
    <s v="PV1"/>
    <n v="5"/>
    <x v="0"/>
    <s v="SUN"/>
    <s v="PV"/>
    <x v="0"/>
    <n v="5"/>
  </r>
  <r>
    <x v="1"/>
    <n v="3"/>
    <n v="58970"/>
    <s v="Ecoplexus, Inc"/>
    <x v="0"/>
    <s v="CSP Los Angeles"/>
    <s v="CA"/>
    <n v="65182"/>
    <s v="CSLPA"/>
    <n v="2.3"/>
    <x v="0"/>
    <s v="SUN"/>
    <s v="PV"/>
    <x v="6"/>
    <n v="2.3"/>
  </r>
  <r>
    <x v="1"/>
    <n v="3"/>
    <n v="58970"/>
    <s v="Ecoplexus, Inc"/>
    <x v="0"/>
    <s v="CSP Solano"/>
    <s v="CA"/>
    <n v="65181"/>
    <s v="CSLNO"/>
    <n v="5.1"/>
    <x v="0"/>
    <s v="SUN"/>
    <s v="PV"/>
    <x v="6"/>
    <n v="5.1"/>
  </r>
  <r>
    <x v="1"/>
    <n v="3"/>
    <n v="58970"/>
    <s v="Ecoplexus, Inc"/>
    <x v="0"/>
    <s v="Chuckawalla State Prison"/>
    <s v="CA"/>
    <n v="65180"/>
    <s v="CHKWL"/>
    <n v="2.1"/>
    <x v="0"/>
    <s v="SUN"/>
    <s v="PV"/>
    <x v="6"/>
    <n v="2.1"/>
  </r>
  <r>
    <x v="1"/>
    <n v="3"/>
    <n v="58970"/>
    <s v="Ecoplexus, Inc"/>
    <x v="0"/>
    <s v="Ironwood State Prison"/>
    <s v="CA"/>
    <n v="65179"/>
    <s v="IRNWD"/>
    <n v="1.1"/>
    <x v="0"/>
    <s v="SUN"/>
    <s v="PV"/>
    <x v="6"/>
    <n v="1.1"/>
  </r>
  <r>
    <x v="1"/>
    <n v="3"/>
    <n v="63653"/>
    <s v="Energix Nokesville, LLC"/>
    <x v="0"/>
    <s v="Energix Nokesville, LLC"/>
    <s v="VA"/>
    <n v="64012"/>
    <s v="ENX07"/>
    <n v="20"/>
    <x v="0"/>
    <s v="SUN"/>
    <s v="PV"/>
    <x v="2"/>
    <n v="20"/>
  </r>
  <r>
    <x v="1"/>
    <n v="3"/>
    <n v="6452"/>
    <s v="Florida Power &amp; Light Co"/>
    <x v="2"/>
    <s v="Elder Branch"/>
    <s v="FL"/>
    <n v="65041"/>
    <s v="1"/>
    <n v="74.5"/>
    <x v="0"/>
    <s v="SUN"/>
    <s v="PV"/>
    <x v="0"/>
    <n v="74.5"/>
  </r>
  <r>
    <x v="1"/>
    <n v="3"/>
    <n v="6452"/>
    <s v="Florida Power &amp; Light Co"/>
    <x v="2"/>
    <s v="Ghost Orchid Solar Energy Center"/>
    <s v="FL"/>
    <n v="65038"/>
    <s v="1"/>
    <n v="74.5"/>
    <x v="0"/>
    <s v="SUN"/>
    <s v="PV"/>
    <x v="0"/>
    <n v="74.5"/>
  </r>
  <r>
    <x v="1"/>
    <n v="3"/>
    <n v="6452"/>
    <s v="Florida Power &amp; Light Co"/>
    <x v="2"/>
    <s v="Immokalee"/>
    <s v="FL"/>
    <n v="65040"/>
    <s v="1"/>
    <n v="74.5"/>
    <x v="0"/>
    <s v="SUN"/>
    <s v="PV"/>
    <x v="0"/>
    <n v="74.5"/>
  </r>
  <r>
    <x v="1"/>
    <n v="3"/>
    <n v="6452"/>
    <s v="Florida Power &amp; Light Co"/>
    <x v="2"/>
    <s v="Sawgrass Solar Energy Center"/>
    <s v="FL"/>
    <n v="65037"/>
    <s v="1"/>
    <n v="74.5"/>
    <x v="0"/>
    <s v="SUN"/>
    <s v="PV"/>
    <x v="0"/>
    <n v="74.5"/>
  </r>
  <r>
    <x v="1"/>
    <n v="3"/>
    <n v="6452"/>
    <s v="Florida Power &amp; Light Co"/>
    <x v="2"/>
    <s v="Sundew"/>
    <s v="FL"/>
    <n v="65039"/>
    <s v="1"/>
    <n v="74.5"/>
    <x v="0"/>
    <s v="SUN"/>
    <s v="PV"/>
    <x v="0"/>
    <n v="74.5"/>
  </r>
  <r>
    <x v="1"/>
    <n v="3"/>
    <n v="62856"/>
    <s v="Forefront Power, LLC"/>
    <x v="0"/>
    <s v="CA - DGS RFP - RJ Donovan State Prison"/>
    <s v="CA"/>
    <n v="65104"/>
    <s v="15111"/>
    <n v="2"/>
    <x v="0"/>
    <s v="SUN"/>
    <s v="PV"/>
    <x v="2"/>
    <n v="2"/>
  </r>
  <r>
    <x v="1"/>
    <n v="3"/>
    <n v="62856"/>
    <s v="Forefront Power, LLC"/>
    <x v="0"/>
    <s v="MD - PR97"/>
    <s v="MD"/>
    <n v="64689"/>
    <s v="90029"/>
    <n v="2"/>
    <x v="0"/>
    <s v="SUN"/>
    <s v="PV"/>
    <x v="2"/>
    <n v="2"/>
  </r>
  <r>
    <x v="1"/>
    <n v="3"/>
    <n v="61944"/>
    <s v="Goldman Sachs Renewable Power Group"/>
    <x v="0"/>
    <s v="Dry Bridge Solar (Brown University)"/>
    <s v="RI"/>
    <n v="62771"/>
    <s v="DBS1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2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3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4"/>
    <n v="10"/>
    <x v="0"/>
    <s v="SUN"/>
    <s v="PV"/>
    <x v="0"/>
    <n v="10"/>
  </r>
  <r>
    <x v="1"/>
    <n v="3"/>
    <n v="61944"/>
    <s v="Goldman Sachs Renewable Power Group"/>
    <x v="0"/>
    <s v="Slate Hybrid"/>
    <s v="CA"/>
    <n v="63727"/>
    <s v="SLBES"/>
    <n v="50"/>
    <x v="1"/>
    <s v="MWH"/>
    <s v="BA"/>
    <x v="2"/>
    <n v="50"/>
  </r>
  <r>
    <x v="1"/>
    <n v="3"/>
    <n v="61944"/>
    <s v="Goldman Sachs Renewable Power Group"/>
    <x v="0"/>
    <s v="Slate Hybrid"/>
    <s v="CA"/>
    <n v="63727"/>
    <s v="SLSTN"/>
    <n v="63"/>
    <x v="0"/>
    <s v="SUN"/>
    <s v="PV"/>
    <x v="2"/>
    <n v="63"/>
  </r>
  <r>
    <x v="1"/>
    <n v="3"/>
    <n v="61395"/>
    <s v="Indeck Niles, LLC"/>
    <x v="0"/>
    <s v="Indeck Niles Energy Center"/>
    <s v="MI"/>
    <n v="55460"/>
    <s v="CT1"/>
    <n v="364.8"/>
    <x v="7"/>
    <s v="NG"/>
    <s v="CT"/>
    <x v="0"/>
    <n v="386.8"/>
  </r>
  <r>
    <x v="1"/>
    <n v="3"/>
    <n v="61395"/>
    <s v="Indeck Niles, LLC"/>
    <x v="0"/>
    <s v="Indeck Niles Energy Center"/>
    <s v="MI"/>
    <n v="55460"/>
    <s v="CT2"/>
    <n v="364.8"/>
    <x v="7"/>
    <s v="NG"/>
    <s v="CT"/>
    <x v="0"/>
    <n v="386.8"/>
  </r>
  <r>
    <x v="1"/>
    <n v="3"/>
    <n v="61395"/>
    <s v="Indeck Niles, LLC"/>
    <x v="0"/>
    <s v="Indeck Niles Energy Center"/>
    <s v="MI"/>
    <n v="55460"/>
    <s v="ST1"/>
    <n v="354.4"/>
    <x v="7"/>
    <s v="NG"/>
    <s v="CA"/>
    <x v="0"/>
    <n v="400.8"/>
  </r>
  <r>
    <x v="1"/>
    <n v="3"/>
    <n v="49893"/>
    <s v="Invenergy Services LLC"/>
    <x v="0"/>
    <s v="Samson Solar Energy"/>
    <s v="TX"/>
    <n v="63211"/>
    <s v="GEN1"/>
    <n v="250"/>
    <x v="0"/>
    <s v="SUN"/>
    <s v="PV"/>
    <x v="0"/>
    <n v="250"/>
  </r>
  <r>
    <x v="1"/>
    <n v="3"/>
    <n v="49893"/>
    <s v="Invenergy Services LLC"/>
    <x v="0"/>
    <s v="Samson Solar Energy III LLC"/>
    <s v="TX"/>
    <n v="63883"/>
    <s v="GEN1"/>
    <n v="250"/>
    <x v="0"/>
    <s v="SUN"/>
    <s v="PV"/>
    <x v="2"/>
    <n v="250"/>
  </r>
  <r>
    <x v="1"/>
    <n v="3"/>
    <n v="63244"/>
    <s v="KSI II Consolidated, LLC"/>
    <x v="0"/>
    <s v="County Road 17"/>
    <s v="NY"/>
    <n v="65222"/>
    <s v="AFTON"/>
    <n v="3.3"/>
    <x v="0"/>
    <s v="SUN"/>
    <s v="PV"/>
    <x v="3"/>
    <n v="3.3"/>
  </r>
  <r>
    <x v="1"/>
    <n v="3"/>
    <n v="56155"/>
    <s v="Lansing Board of Water and Light"/>
    <x v="2"/>
    <s v="Delta Energy Park"/>
    <s v="MI"/>
    <n v="63259"/>
    <s v="DEPC2"/>
    <n v="48.3"/>
    <x v="7"/>
    <s v="NG"/>
    <s v="CT"/>
    <x v="1"/>
    <n v="58"/>
  </r>
  <r>
    <x v="1"/>
    <n v="3"/>
    <n v="56155"/>
    <s v="Lansing Board of Water and Light"/>
    <x v="2"/>
    <s v="Delta Energy Park"/>
    <s v="MI"/>
    <n v="63259"/>
    <s v="DEPC3"/>
    <n v="48.3"/>
    <x v="7"/>
    <s v="NG"/>
    <s v="CT"/>
    <x v="1"/>
    <n v="58"/>
  </r>
  <r>
    <x v="1"/>
    <n v="3"/>
    <n v="56155"/>
    <s v="Lansing Board of Water and Light"/>
    <x v="2"/>
    <s v="Delta Energy Park"/>
    <s v="MI"/>
    <n v="63259"/>
    <s v="DEPS1"/>
    <n v="46.3"/>
    <x v="4"/>
    <s v="NG"/>
    <s v="GT"/>
    <x v="1"/>
    <n v="58"/>
  </r>
  <r>
    <x v="1"/>
    <n v="3"/>
    <n v="56155"/>
    <s v="Lansing Board of Water and Light"/>
    <x v="2"/>
    <s v="Delta Energy Park"/>
    <s v="MI"/>
    <n v="63259"/>
    <s v="DEPST"/>
    <n v="81"/>
    <x v="7"/>
    <s v="NG"/>
    <s v="CA"/>
    <x v="1"/>
    <n v="89.2"/>
  </r>
  <r>
    <x v="1"/>
    <n v="3"/>
    <n v="11479"/>
    <s v="Madison Gas &amp; Electric Co"/>
    <x v="2"/>
    <s v="Hermsdorf Solar"/>
    <s v="WI"/>
    <n v="64780"/>
    <s v="1"/>
    <n v="8"/>
    <x v="0"/>
    <s v="SUN"/>
    <s v="PV"/>
    <x v="0"/>
    <n v="8"/>
  </r>
  <r>
    <x v="1"/>
    <n v="3"/>
    <n v="15296"/>
    <s v="New York Power Authority"/>
    <x v="2"/>
    <s v="Willis Battery Storage"/>
    <s v="NY"/>
    <n v="63238"/>
    <s v="WB1"/>
    <n v="20"/>
    <x v="1"/>
    <s v="MWH"/>
    <s v="BA"/>
    <x v="2"/>
    <n v="20"/>
  </r>
  <r>
    <x v="1"/>
    <n v="3"/>
    <n v="13491"/>
    <s v="New York University"/>
    <x v="1"/>
    <s v="New York University Central Plant"/>
    <s v="NY"/>
    <n v="54808"/>
    <s v="DE1"/>
    <n v="2.5"/>
    <x v="11"/>
    <s v="DFO"/>
    <s v="IC"/>
    <x v="0"/>
    <n v="2.5"/>
  </r>
  <r>
    <x v="1"/>
    <n v="3"/>
    <n v="13491"/>
    <s v="New York University"/>
    <x v="1"/>
    <s v="New York University Central Plant"/>
    <s v="NY"/>
    <n v="54808"/>
    <s v="GR1"/>
    <n v="2.6"/>
    <x v="3"/>
    <s v="NG"/>
    <s v="IC"/>
    <x v="0"/>
    <n v="2.6"/>
  </r>
  <r>
    <x v="1"/>
    <n v="3"/>
    <n v="64500"/>
    <s v="Norridgewock River Road Solar, LLC"/>
    <x v="0"/>
    <s v="River Road"/>
    <s v="ME"/>
    <n v="65112"/>
    <s v="RIV"/>
    <n v="5"/>
    <x v="0"/>
    <s v="SUN"/>
    <s v="PV"/>
    <x v="0"/>
    <n v="5"/>
  </r>
  <r>
    <x v="1"/>
    <n v="3"/>
    <n v="13683"/>
    <s v="North Carolina El Member Corp"/>
    <x v="2"/>
    <s v="Arba Solar Energy Storage"/>
    <s v="NC"/>
    <n v="64510"/>
    <s v="BAT1"/>
    <n v="5.1"/>
    <x v="1"/>
    <s v="MWH"/>
    <s v="BA"/>
    <x v="2"/>
    <n v="5.1"/>
  </r>
  <r>
    <x v="1"/>
    <n v="3"/>
    <n v="13683"/>
    <s v="North Carolina El Member Corp"/>
    <x v="2"/>
    <s v="Arba Solar Energy Storage"/>
    <s v="NC"/>
    <n v="64510"/>
    <s v="SOL1"/>
    <n v="5"/>
    <x v="0"/>
    <s v="SUN"/>
    <s v="PV"/>
    <x v="2"/>
    <n v="5"/>
  </r>
  <r>
    <x v="1"/>
    <n v="3"/>
    <n v="64131"/>
    <s v="Novel Caroline Solar, LLC"/>
    <x v="0"/>
    <s v="Novel Caroline Solar, LLC CSG"/>
    <s v="MN"/>
    <n v="64485"/>
    <s v="CRLNE"/>
    <n v="1"/>
    <x v="0"/>
    <s v="SUN"/>
    <s v="PV"/>
    <x v="1"/>
    <n v="1"/>
  </r>
  <r>
    <x v="1"/>
    <n v="3"/>
    <n v="64134"/>
    <s v="Novel Denzer Solar LLC"/>
    <x v="0"/>
    <s v="Novel Denzer Solar LLC CSG"/>
    <s v="MN"/>
    <n v="64488"/>
    <s v="DNZR"/>
    <n v="1"/>
    <x v="0"/>
    <s v="SUN"/>
    <s v="PV"/>
    <x v="1"/>
    <n v="1"/>
  </r>
  <r>
    <x v="1"/>
    <n v="3"/>
    <n v="63775"/>
    <s v="Novel Shelly Solar LLC"/>
    <x v="0"/>
    <s v="Novel Shelly Solar LLC"/>
    <s v="MN"/>
    <n v="64154"/>
    <s v="SHLLY"/>
    <n v="1"/>
    <x v="0"/>
    <s v="SUN"/>
    <s v="PV"/>
    <x v="1"/>
    <n v="1"/>
  </r>
  <r>
    <x v="1"/>
    <n v="3"/>
    <n v="63755"/>
    <s v="Old 300 Solar Center, LLC"/>
    <x v="0"/>
    <s v="Old 300 Solar Center, LLC"/>
    <s v="TX"/>
    <n v="64133"/>
    <s v="2222"/>
    <n v="430"/>
    <x v="0"/>
    <s v="SUN"/>
    <s v="PV"/>
    <x v="2"/>
    <n v="430"/>
  </r>
  <r>
    <x v="1"/>
    <n v="3"/>
    <n v="64413"/>
    <s v="Pretzel Solar, LLC"/>
    <x v="0"/>
    <s v="Pretzel"/>
    <s v="IL"/>
    <n v="64971"/>
    <s v="PRETZ"/>
    <n v="2"/>
    <x v="0"/>
    <s v="SUN"/>
    <s v="PV"/>
    <x v="1"/>
    <n v="2"/>
  </r>
  <r>
    <x v="1"/>
    <n v="3"/>
    <n v="56215"/>
    <s v="RWE Renewables Americas LLC"/>
    <x v="0"/>
    <s v="Cranell Wind Farm LLC"/>
    <s v="TX"/>
    <n v="62416"/>
    <s v="WT1"/>
    <n v="220"/>
    <x v="2"/>
    <s v="WND"/>
    <s v="WT"/>
    <x v="0"/>
    <n v="220"/>
  </r>
  <r>
    <x v="1"/>
    <n v="3"/>
    <n v="64179"/>
    <s v="Ranchland Wind Storage, LLC"/>
    <x v="0"/>
    <s v="Ranchland Wind Storage"/>
    <s v="TX"/>
    <n v="64545"/>
    <s v="BA"/>
    <n v="73"/>
    <x v="1"/>
    <s v="MWH"/>
    <s v="BA"/>
    <x v="0"/>
    <n v="73"/>
  </r>
  <r>
    <x v="1"/>
    <n v="3"/>
    <n v="60217"/>
    <s v="San Bernardino Valley Mun. Water Dist."/>
    <x v="2"/>
    <s v="Waterman Turnout Hydroelectric"/>
    <s v="CA"/>
    <n v="60466"/>
    <s v="WTHF"/>
    <n v="1"/>
    <x v="12"/>
    <s v="WAT"/>
    <s v="HY"/>
    <x v="0"/>
    <n v="1"/>
  </r>
  <r>
    <x v="1"/>
    <n v="3"/>
    <n v="63432"/>
    <s v="SkyHigh 2 Solar"/>
    <x v="1"/>
    <s v="Amazon TUS2"/>
    <s v="AZ"/>
    <n v="64384"/>
    <s v="ATUS2"/>
    <n v="2.6"/>
    <x v="0"/>
    <s v="SUN"/>
    <s v="PV"/>
    <x v="1"/>
    <n v="2.6"/>
  </r>
  <r>
    <x v="1"/>
    <n v="3"/>
    <n v="17609"/>
    <s v="Southern California Edison Co"/>
    <x v="2"/>
    <s v="DESI-2 Battery Storage Facility"/>
    <s v="CA"/>
    <n v="62460"/>
    <s v="DESI2"/>
    <n v="1.4"/>
    <x v="1"/>
    <s v="MWH"/>
    <s v="BA"/>
    <x v="1"/>
    <n v="1.4"/>
  </r>
  <r>
    <x v="1"/>
    <n v="3"/>
    <n v="64366"/>
    <s v="Terra-Gen Operating Co-Hybrid"/>
    <x v="0"/>
    <s v="Edwards Sanborn S1"/>
    <s v="CA"/>
    <n v="64929"/>
    <s v="BESS"/>
    <n v="11"/>
    <x v="1"/>
    <s v="MWH"/>
    <s v="BA"/>
    <x v="2"/>
    <n v="11"/>
  </r>
  <r>
    <x v="1"/>
    <n v="3"/>
    <n v="64366"/>
    <s v="Terra-Gen Operating Co-Hybrid"/>
    <x v="0"/>
    <s v="Edwards Sanborn S1"/>
    <s v="CA"/>
    <n v="64929"/>
    <s v="PV"/>
    <n v="40"/>
    <x v="0"/>
    <s v="SUN"/>
    <s v="PV"/>
    <x v="2"/>
    <n v="40"/>
  </r>
  <r>
    <x v="1"/>
    <n v="3"/>
    <n v="60947"/>
    <s v="Tesla Inc."/>
    <x v="3"/>
    <s v="Tesla Reno GigaFactory"/>
    <s v="NV"/>
    <n v="64098"/>
    <s v="RA"/>
    <n v="1.1"/>
    <x v="0"/>
    <s v="SUN"/>
    <s v="PV"/>
    <x v="1"/>
    <n v="1.1"/>
  </r>
  <r>
    <x v="1"/>
    <n v="3"/>
    <n v="60947"/>
    <s v="Tesla Inc."/>
    <x v="3"/>
    <s v="Tesla Reno GigaFactory"/>
    <s v="NV"/>
    <n v="64098"/>
    <s v="RB"/>
    <n v="1.8"/>
    <x v="0"/>
    <s v="SUN"/>
    <s v="PV"/>
    <x v="1"/>
    <n v="1.8"/>
  </r>
  <r>
    <x v="1"/>
    <n v="3"/>
    <n v="60947"/>
    <s v="Tesla Inc."/>
    <x v="3"/>
    <s v="Tesla Reno GigaFactory"/>
    <s v="NV"/>
    <n v="64098"/>
    <s v="RC"/>
    <n v="2"/>
    <x v="0"/>
    <s v="SUN"/>
    <s v="PV"/>
    <x v="0"/>
    <n v="2"/>
  </r>
  <r>
    <x v="1"/>
    <n v="3"/>
    <n v="60947"/>
    <s v="Tesla Inc."/>
    <x v="3"/>
    <s v="Tesla Reno GigaFactory"/>
    <s v="NV"/>
    <n v="64098"/>
    <s v="RDP"/>
    <n v="2.8"/>
    <x v="0"/>
    <s v="SUN"/>
    <s v="PV"/>
    <x v="5"/>
    <n v="2.8"/>
  </r>
  <r>
    <x v="1"/>
    <n v="3"/>
    <n v="60947"/>
    <s v="Tesla Inc."/>
    <x v="3"/>
    <s v="Tesla Reno GigaFactory"/>
    <s v="NV"/>
    <n v="64098"/>
    <s v="REP"/>
    <n v="2.8"/>
    <x v="0"/>
    <s v="SUN"/>
    <s v="PV"/>
    <x v="5"/>
    <n v="2.8"/>
  </r>
  <r>
    <x v="1"/>
    <n v="3"/>
    <n v="19539"/>
    <s v="University of Iowa"/>
    <x v="1"/>
    <s v="University of Iowa Main Power Plant"/>
    <s v="IA"/>
    <n v="54775"/>
    <s v="GEN13"/>
    <n v="10"/>
    <x v="6"/>
    <s v="NG"/>
    <s v="ST"/>
    <x v="0"/>
    <n v="10"/>
  </r>
  <r>
    <x v="1"/>
    <n v="3"/>
    <n v="19564"/>
    <s v="University of Notre Dame"/>
    <x v="1"/>
    <s v="Notre Dame Hydro"/>
    <s v="IN"/>
    <n v="62918"/>
    <s v="HYD1"/>
    <n v="2.5"/>
    <x v="12"/>
    <s v="WAT"/>
    <s v="HY"/>
    <x v="0"/>
    <n v="2.5"/>
  </r>
  <r>
    <x v="1"/>
    <n v="3"/>
    <n v="64315"/>
    <s v="Walmart Stores Texas, LLC"/>
    <x v="1"/>
    <s v="WAL1801"/>
    <s v="TX"/>
    <n v="64884"/>
    <s v="GEN1"/>
    <n v="0.4"/>
    <x v="3"/>
    <s v="NG"/>
    <s v="IC"/>
    <x v="2"/>
    <n v="0.4"/>
  </r>
  <r>
    <x v="1"/>
    <n v="3"/>
    <n v="64315"/>
    <s v="Walmart Stores Texas, LLC"/>
    <x v="1"/>
    <s v="WAL1801"/>
    <s v="TX"/>
    <n v="64884"/>
    <s v="GEN2"/>
    <n v="0.4"/>
    <x v="3"/>
    <s v="NG"/>
    <s v="IC"/>
    <x v="2"/>
    <n v="0.4"/>
  </r>
  <r>
    <x v="1"/>
    <n v="3"/>
    <n v="64315"/>
    <s v="Walmart Stores Texas, LLC"/>
    <x v="1"/>
    <s v="WAL1801"/>
    <s v="TX"/>
    <n v="64884"/>
    <s v="GEN3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1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2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3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1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2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3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1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2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3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1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2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3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1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2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3"/>
    <n v="0.4"/>
    <x v="3"/>
    <s v="NG"/>
    <s v="IC"/>
    <x v="2"/>
    <n v="0.4"/>
  </r>
  <r>
    <x v="1"/>
    <n v="3"/>
    <n v="62668"/>
    <s v="Wheatridge Wind Holdings, LLC"/>
    <x v="0"/>
    <s v="Wheatridge Hybrid"/>
    <s v="OR"/>
    <n v="62745"/>
    <s v="BTRY"/>
    <n v="30"/>
    <x v="1"/>
    <s v="MWH"/>
    <s v="BA"/>
    <x v="0"/>
    <n v="30"/>
  </r>
  <r>
    <x v="1"/>
    <n v="3"/>
    <n v="62668"/>
    <s v="Wheatridge Wind Holdings, LLC"/>
    <x v="0"/>
    <s v="Wheatridge Hybrid"/>
    <s v="OR"/>
    <n v="62745"/>
    <s v="SOLAR"/>
    <n v="50"/>
    <x v="0"/>
    <s v="SUN"/>
    <s v="PV"/>
    <x v="0"/>
    <n v="50"/>
  </r>
  <r>
    <x v="1"/>
    <n v="3"/>
    <n v="63225"/>
    <s v="Wister Solar"/>
    <x v="0"/>
    <s v="Wister Solar"/>
    <s v="CA"/>
    <n v="63487"/>
    <s v="WSOL"/>
    <n v="20"/>
    <x v="0"/>
    <s v="SUN"/>
    <s v="PV"/>
    <x v="5"/>
    <n v="20"/>
  </r>
  <r>
    <x v="1"/>
    <n v="4"/>
    <n v="64472"/>
    <s v="160TIH WHAM8 Solar, LLC"/>
    <x v="0"/>
    <s v="160 Tihonet Rd Hybrid"/>
    <s v="MA"/>
    <n v="65056"/>
    <s v="160BA"/>
    <n v="3.3"/>
    <x v="1"/>
    <s v="MWH"/>
    <s v="BA"/>
    <x v="1"/>
    <n v="3.3"/>
  </r>
  <r>
    <x v="1"/>
    <n v="4"/>
    <n v="64472"/>
    <s v="160TIH WHAM8 Solar, LLC"/>
    <x v="0"/>
    <s v="160 Tihonet Rd Hybrid"/>
    <s v="MA"/>
    <n v="65056"/>
    <s v="160PV"/>
    <n v="5"/>
    <x v="0"/>
    <s v="SUN"/>
    <s v="PV"/>
    <x v="1"/>
    <n v="5"/>
  </r>
  <r>
    <x v="1"/>
    <n v="4"/>
    <n v="64420"/>
    <s v="196TRE WHAM8 Solar, LLC"/>
    <x v="0"/>
    <s v="196 Tremont St"/>
    <s v="MA"/>
    <n v="65114"/>
    <s v="196BA"/>
    <n v="1.5"/>
    <x v="1"/>
    <s v="MWH"/>
    <s v="BA"/>
    <x v="1"/>
    <n v="1.5"/>
  </r>
  <r>
    <x v="1"/>
    <n v="4"/>
    <n v="64420"/>
    <s v="196TRE WHAM8 Solar, LLC"/>
    <x v="0"/>
    <s v="196 Tremont St"/>
    <s v="MA"/>
    <n v="65114"/>
    <s v="196PV"/>
    <n v="1.5"/>
    <x v="0"/>
    <s v="SUN"/>
    <s v="PV"/>
    <x v="1"/>
    <n v="1.5"/>
  </r>
  <r>
    <x v="1"/>
    <n v="4"/>
    <n v="64381"/>
    <s v="276FED WHAM8 Solar, LLC"/>
    <x v="0"/>
    <s v="276 Federal Rd"/>
    <s v="MA"/>
    <n v="64875"/>
    <s v="276FB"/>
    <n v="3.3"/>
    <x v="1"/>
    <s v="MWH"/>
    <s v="BA"/>
    <x v="1"/>
    <n v="3.3"/>
  </r>
  <r>
    <x v="1"/>
    <n v="4"/>
    <n v="64381"/>
    <s v="276FED WHAM8 Solar, LLC"/>
    <x v="0"/>
    <s v="276 Federal Rd"/>
    <s v="MA"/>
    <n v="64875"/>
    <s v="276FP"/>
    <n v="5"/>
    <x v="0"/>
    <s v="SUN"/>
    <s v="PV"/>
    <x v="1"/>
    <n v="5"/>
  </r>
  <r>
    <x v="1"/>
    <n v="4"/>
    <n v="64473"/>
    <s v="299F2M WHAM8 Solar, LLC"/>
    <x v="0"/>
    <s v="299 Farm to Market Rd Hybrid"/>
    <s v="MA"/>
    <n v="65057"/>
    <s v="299BA"/>
    <n v="2.3"/>
    <x v="1"/>
    <s v="MWH"/>
    <s v="BA"/>
    <x v="1"/>
    <n v="2.3"/>
  </r>
  <r>
    <x v="1"/>
    <n v="4"/>
    <n v="64473"/>
    <s v="299F2M WHAM8 Solar, LLC"/>
    <x v="0"/>
    <s v="299 Farm to Market Rd Hybrid"/>
    <s v="MA"/>
    <n v="65057"/>
    <s v="299PV"/>
    <n v="3"/>
    <x v="0"/>
    <s v="SUN"/>
    <s v="PV"/>
    <x v="1"/>
    <n v="3"/>
  </r>
  <r>
    <x v="1"/>
    <n v="4"/>
    <n v="64417"/>
    <s v="59FED WHAM8 Solar, LLC"/>
    <x v="0"/>
    <s v="59 Federal Rd"/>
    <s v="MA"/>
    <n v="64970"/>
    <s v="59FBA"/>
    <n v="5"/>
    <x v="1"/>
    <s v="MWH"/>
    <s v="BA"/>
    <x v="1"/>
    <n v="5"/>
  </r>
  <r>
    <x v="1"/>
    <n v="4"/>
    <n v="64417"/>
    <s v="59FED WHAM8 Solar, LLC"/>
    <x v="0"/>
    <s v="59 Federal Rd"/>
    <s v="MA"/>
    <n v="64970"/>
    <s v="59FPV"/>
    <n v="5"/>
    <x v="0"/>
    <s v="SUN"/>
    <s v="PV"/>
    <x v="1"/>
    <n v="5"/>
  </r>
  <r>
    <x v="1"/>
    <n v="4"/>
    <n v="64470"/>
    <s v="71CFR WHAM8 Solar, LLC"/>
    <x v="0"/>
    <s v="71 Charlotte Furnace Rd Hybrid"/>
    <s v="MA"/>
    <n v="65054"/>
    <s v="71CBA"/>
    <n v="1"/>
    <x v="1"/>
    <s v="MWH"/>
    <s v="BA"/>
    <x v="1"/>
    <n v="1"/>
  </r>
  <r>
    <x v="1"/>
    <n v="4"/>
    <n v="64470"/>
    <s v="71CFR WHAM8 Solar, LLC"/>
    <x v="0"/>
    <s v="71 Charlotte Furnace Rd Hybrid"/>
    <s v="MA"/>
    <n v="65054"/>
    <s v="71CPV"/>
    <n v="1"/>
    <x v="0"/>
    <s v="SUN"/>
    <s v="PV"/>
    <x v="1"/>
    <n v="1"/>
  </r>
  <r>
    <x v="1"/>
    <n v="4"/>
    <n v="64471"/>
    <s v="77F2M WHAM8 Solar, LLC"/>
    <x v="0"/>
    <s v="77 Farm to Market Rd Hybrid"/>
    <s v="MA"/>
    <n v="65055"/>
    <s v="77FBA"/>
    <n v="2.2"/>
    <x v="1"/>
    <s v="MWH"/>
    <s v="BA"/>
    <x v="1"/>
    <n v="2.2"/>
  </r>
  <r>
    <x v="1"/>
    <n v="4"/>
    <n v="64471"/>
    <s v="77F2M WHAM8 Solar, LLC"/>
    <x v="0"/>
    <s v="77 Farm to Market Rd Hybrid"/>
    <s v="MA"/>
    <n v="65055"/>
    <s v="77FPV"/>
    <n v="5"/>
    <x v="0"/>
    <s v="SUN"/>
    <s v="PV"/>
    <x v="1"/>
    <n v="5"/>
  </r>
  <r>
    <x v="1"/>
    <n v="4"/>
    <n v="64144"/>
    <s v="Arlington Energy Center II"/>
    <x v="0"/>
    <s v="Arlington Energy Center II"/>
    <s v="CA"/>
    <n v="64481"/>
    <s v="AEC1"/>
    <n v="100"/>
    <x v="0"/>
    <s v="SUN"/>
    <s v="PV"/>
    <x v="0"/>
    <n v="100"/>
  </r>
  <r>
    <x v="1"/>
    <n v="4"/>
    <n v="15399"/>
    <s v="Avangrid Renewables LLC"/>
    <x v="0"/>
    <s v="Montague Solar"/>
    <s v="OR"/>
    <n v="63441"/>
    <s v="S1"/>
    <n v="162"/>
    <x v="0"/>
    <s v="SUN"/>
    <s v="PV"/>
    <x v="2"/>
    <n v="162"/>
  </r>
  <r>
    <x v="1"/>
    <n v="4"/>
    <n v="64424"/>
    <s v="Big Beau Solar, LLC  "/>
    <x v="0"/>
    <s v="BigBeau Solar, LLC"/>
    <s v="CA"/>
    <n v="64993"/>
    <s v="BB1BA"/>
    <n v="40"/>
    <x v="1"/>
    <s v="MWH"/>
    <s v="BA"/>
    <x v="0"/>
    <n v="40"/>
  </r>
  <r>
    <x v="1"/>
    <n v="4"/>
    <n v="3989"/>
    <s v="City of Colorado Springs - (CO)"/>
    <x v="2"/>
    <s v="Martin Drake"/>
    <s v="CO"/>
    <n v="492"/>
    <s v="A1"/>
    <n v="27.3"/>
    <x v="4"/>
    <s v="NG"/>
    <s v="GT"/>
    <x v="2"/>
    <n v="40.6"/>
  </r>
  <r>
    <x v="1"/>
    <n v="4"/>
    <n v="3989"/>
    <s v="City of Colorado Springs - (CO)"/>
    <x v="2"/>
    <s v="Martin Drake"/>
    <s v="CO"/>
    <n v="492"/>
    <s v="A2"/>
    <n v="27.3"/>
    <x v="4"/>
    <s v="NG"/>
    <s v="GT"/>
    <x v="2"/>
    <n v="40.6"/>
  </r>
  <r>
    <x v="1"/>
    <n v="4"/>
    <n v="57365"/>
    <s v="Consolidated Edison Solutions Inc"/>
    <x v="0"/>
    <s v="Mt Pleasant Community Center"/>
    <s v="NY"/>
    <n v="64442"/>
    <s v="MPES"/>
    <n v="0.7"/>
    <x v="1"/>
    <s v="MWH"/>
    <s v="BA"/>
    <x v="0"/>
    <n v="0.7"/>
  </r>
  <r>
    <x v="1"/>
    <n v="4"/>
    <n v="57365"/>
    <s v="Consolidated Edison Solutions Inc"/>
    <x v="0"/>
    <s v="Mt Pleasant Community Center"/>
    <s v="NY"/>
    <n v="64442"/>
    <s v="MPPV"/>
    <n v="0.5"/>
    <x v="0"/>
    <s v="SUN"/>
    <s v="PV"/>
    <x v="0"/>
    <n v="0.5"/>
  </r>
  <r>
    <x v="1"/>
    <n v="4"/>
    <n v="63523"/>
    <s v="DePue Holdings, LLC"/>
    <x v="0"/>
    <s v="DePue Holdings, LLC"/>
    <s v="IL"/>
    <n v="63845"/>
    <s v="DEPUE"/>
    <n v="20"/>
    <x v="0"/>
    <s v="SUN"/>
    <s v="PV"/>
    <x v="0"/>
    <n v="20"/>
  </r>
  <r>
    <x v="1"/>
    <n v="4"/>
    <n v="5248"/>
    <s v="Dominion Energy Inc"/>
    <x v="2"/>
    <s v="Grassfield Solar"/>
    <s v="VA"/>
    <n v="64135"/>
    <s v="GFSO"/>
    <n v="20"/>
    <x v="0"/>
    <s v="SUN"/>
    <s v="PV"/>
    <x v="0"/>
    <n v="20"/>
  </r>
  <r>
    <x v="1"/>
    <n v="4"/>
    <n v="58468"/>
    <s v="Dominion Renewable Energy"/>
    <x v="0"/>
    <s v="Meherrin Solar"/>
    <s v="VA"/>
    <n v="62758"/>
    <s v="MEHER"/>
    <n v="59.6"/>
    <x v="0"/>
    <s v="SUN"/>
    <s v="PV"/>
    <x v="2"/>
    <n v="59.6"/>
  </r>
  <r>
    <x v="1"/>
    <n v="4"/>
    <n v="6455"/>
    <s v="Duke Energy Florida, LLC"/>
    <x v="2"/>
    <s v="Sandy Creek Solar Power Plant"/>
    <s v="FL"/>
    <n v="64146"/>
    <s v="PV1"/>
    <n v="42.7"/>
    <x v="0"/>
    <s v="SUN"/>
    <s v="PV"/>
    <x v="2"/>
    <n v="74.90000000000001"/>
  </r>
  <r>
    <x v="1"/>
    <n v="4"/>
    <n v="64209"/>
    <s v="El Algodon Alto Wind Farm, LLC"/>
    <x v="0"/>
    <s v="El Algodon Alto Wind Farm, LLC"/>
    <s v="TX"/>
    <n v="64591"/>
    <s v="EEA"/>
    <n v="200.2"/>
    <x v="2"/>
    <s v="WND"/>
    <s v="WT"/>
    <x v="0"/>
    <n v="200.2"/>
  </r>
  <r>
    <x v="1"/>
    <n v="4"/>
    <n v="63237"/>
    <s v="Emerald Hills Holding I, LLC"/>
    <x v="0"/>
    <s v="Depot Solar Center, LLC"/>
    <s v="VA"/>
    <n v="61691"/>
    <s v="DEPOT"/>
    <n v="15"/>
    <x v="0"/>
    <s v="SUN"/>
    <s v="PV"/>
    <x v="6"/>
    <n v="15"/>
  </r>
  <r>
    <x v="1"/>
    <n v="4"/>
    <n v="64482"/>
    <s v="Everson Garden LLC"/>
    <x v="0"/>
    <s v="Everson Garden"/>
    <s v="MN"/>
    <n v="65075"/>
    <s v="CGS"/>
    <n v="1"/>
    <x v="0"/>
    <s v="SUN"/>
    <s v="PV"/>
    <x v="0"/>
    <n v="1"/>
  </r>
  <r>
    <x v="1"/>
    <n v="4"/>
    <n v="59497"/>
    <s v="Eversource"/>
    <x v="0"/>
    <s v="Outer Cape Community Battery"/>
    <s v="MA"/>
    <n v="62604"/>
    <s v="OCESS"/>
    <n v="25"/>
    <x v="1"/>
    <s v="MWH"/>
    <s v="BA"/>
    <x v="0"/>
    <n v="25"/>
  </r>
  <r>
    <x v="1"/>
    <n v="4"/>
    <n v="6541"/>
    <s v="Formosa Plastics Corp"/>
    <x v="3"/>
    <s v="Formosa Utility Venture Ltd"/>
    <s v="TX"/>
    <n v="10554"/>
    <s v="3ST1"/>
    <n v="38"/>
    <x v="7"/>
    <s v="NG"/>
    <s v="CA"/>
    <x v="0"/>
    <n v="40"/>
  </r>
  <r>
    <x v="1"/>
    <n v="4"/>
    <n v="6541"/>
    <s v="Formosa Plastics Corp"/>
    <x v="3"/>
    <s v="Formosa Utility Venture Ltd"/>
    <s v="TX"/>
    <n v="10554"/>
    <s v="3TBG1"/>
    <n v="97"/>
    <x v="7"/>
    <s v="NG"/>
    <s v="CT"/>
    <x v="1"/>
    <n v="102"/>
  </r>
  <r>
    <x v="1"/>
    <n v="4"/>
    <n v="6541"/>
    <s v="Formosa Plastics Corp"/>
    <x v="3"/>
    <s v="Formosa Utility Venture Ltd"/>
    <s v="TX"/>
    <n v="10554"/>
    <s v="3TBG2"/>
    <n v="97"/>
    <x v="7"/>
    <s v="NG"/>
    <s v="CT"/>
    <x v="1"/>
    <n v="102"/>
  </r>
  <r>
    <x v="1"/>
    <n v="4"/>
    <n v="49893"/>
    <s v="Invenergy Services LLC"/>
    <x v="0"/>
    <s v="Thunderhead Wind Energy LLC"/>
    <s v="NE"/>
    <n v="62956"/>
    <s v="GEN1"/>
    <n v="300"/>
    <x v="2"/>
    <s v="WND"/>
    <s v="WT"/>
    <x v="0"/>
    <n v="300"/>
  </r>
  <r>
    <x v="1"/>
    <n v="4"/>
    <n v="49893"/>
    <s v="Invenergy Services LLC"/>
    <x v="0"/>
    <s v="Traverse Wind Project, LLC"/>
    <s v="OK"/>
    <n v="63479"/>
    <s v="GEN1"/>
    <n v="999"/>
    <x v="2"/>
    <s v="WND"/>
    <s v="WT"/>
    <x v="0"/>
    <n v="999"/>
  </r>
  <r>
    <x v="1"/>
    <n v="4"/>
    <n v="62787"/>
    <s v="Jackson Generation, LLC"/>
    <x v="0"/>
    <s v="Jackson Generation, LLC"/>
    <s v="IL"/>
    <n v="62926"/>
    <s v="01"/>
    <n v="600"/>
    <x v="7"/>
    <s v="NG"/>
    <s v="CS"/>
    <x v="0"/>
    <n v="600"/>
  </r>
  <r>
    <x v="1"/>
    <n v="4"/>
    <n v="62787"/>
    <s v="Jackson Generation, LLC"/>
    <x v="0"/>
    <s v="Jackson Generation, LLC"/>
    <s v="IL"/>
    <n v="62926"/>
    <s v="02"/>
    <n v="600"/>
    <x v="7"/>
    <s v="NG"/>
    <s v="CS"/>
    <x v="0"/>
    <n v="600"/>
  </r>
  <r>
    <x v="1"/>
    <n v="4"/>
    <n v="63522"/>
    <s v="Johanna Energy Center, LLC"/>
    <x v="0"/>
    <s v="Santa Ana Storage 2"/>
    <s v="CA"/>
    <n v="64921"/>
    <s v="SAP2"/>
    <n v="20"/>
    <x v="1"/>
    <s v="MWH"/>
    <s v="BA"/>
    <x v="2"/>
    <n v="20"/>
  </r>
  <r>
    <x v="1"/>
    <n v="4"/>
    <n v="64282"/>
    <s v="LeConte Energy Storage, LLC"/>
    <x v="0"/>
    <s v="LeConte Energy Storage"/>
    <s v="CA"/>
    <n v="64701"/>
    <s v="LCES"/>
    <n v="125"/>
    <x v="1"/>
    <s v="MWH"/>
    <s v="BA"/>
    <x v="2"/>
    <n v="125"/>
  </r>
  <r>
    <x v="1"/>
    <n v="4"/>
    <n v="50123"/>
    <s v="Leeward Asset Management, LLC"/>
    <x v="0"/>
    <s v="Panorama Wind, LLC"/>
    <s v="CO"/>
    <n v="64872"/>
    <s v="PANWD"/>
    <n v="145"/>
    <x v="2"/>
    <s v="WND"/>
    <s v="WT"/>
    <x v="0"/>
    <n v="145"/>
  </r>
  <r>
    <x v="1"/>
    <n v="4"/>
    <n v="63658"/>
    <s v="Long Beach Trigen, LLC"/>
    <x v="0"/>
    <s v="Toyota Long Beach Trigen"/>
    <s v="CA"/>
    <n v="64005"/>
    <s v="MMR-1"/>
    <n v="2.2"/>
    <x v="8"/>
    <s v="OBG"/>
    <s v="FC"/>
    <x v="2"/>
    <n v="2.8"/>
  </r>
  <r>
    <x v="1"/>
    <n v="4"/>
    <n v="63403"/>
    <s v="Luna Storage, LLC"/>
    <x v="0"/>
    <s v="Luna Storage"/>
    <s v="CA"/>
    <n v="63685"/>
    <s v="LUNA"/>
    <n v="100"/>
    <x v="1"/>
    <s v="MWH"/>
    <s v="BA"/>
    <x v="0"/>
    <n v="100"/>
  </r>
  <r>
    <x v="1"/>
    <n v="4"/>
    <n v="64509"/>
    <s v="MN CSG 2019-23 LLC"/>
    <x v="0"/>
    <s v="Eichten 3 CSG"/>
    <s v="MN"/>
    <n v="65115"/>
    <s v="ECHT3"/>
    <n v="1"/>
    <x v="0"/>
    <s v="SUN"/>
    <s v="PV"/>
    <x v="2"/>
    <n v="1"/>
  </r>
  <r>
    <x v="1"/>
    <n v="4"/>
    <n v="59254"/>
    <s v="NuGen Capital Management"/>
    <x v="0"/>
    <s v="Bristol Landfill Solar"/>
    <s v="RI"/>
    <n v="65142"/>
    <s v="BL1"/>
    <n v="5"/>
    <x v="0"/>
    <s v="SUN"/>
    <s v="PV"/>
    <x v="6"/>
    <n v="5"/>
  </r>
  <r>
    <x v="1"/>
    <n v="4"/>
    <n v="56215"/>
    <s v="RWE Renewables Americas LLC"/>
    <x v="0"/>
    <s v="Big Star Solar, LLC (Hybrid)"/>
    <s v="TX"/>
    <n v="64202"/>
    <s v="BGSTB"/>
    <n v="80"/>
    <x v="1"/>
    <s v="MWH"/>
    <s v="BA"/>
    <x v="2"/>
    <n v="80"/>
  </r>
  <r>
    <x v="1"/>
    <n v="4"/>
    <n v="56215"/>
    <s v="RWE Renewables Americas LLC"/>
    <x v="0"/>
    <s v="Big Star Solar, LLC (Hybrid)"/>
    <s v="TX"/>
    <n v="64202"/>
    <s v="BGSTS"/>
    <n v="200"/>
    <x v="0"/>
    <s v="SUN"/>
    <s v="PV"/>
    <x v="2"/>
    <n v="200"/>
  </r>
  <r>
    <x v="1"/>
    <n v="4"/>
    <n v="56215"/>
    <s v="RWE Renewables Americas LLC"/>
    <x v="0"/>
    <s v="Blackjack Creek Wind Farm"/>
    <s v="TX"/>
    <n v="62783"/>
    <s v="BLKJK"/>
    <n v="239.6"/>
    <x v="2"/>
    <s v="WND"/>
    <s v="WT"/>
    <x v="0"/>
    <n v="239.6"/>
  </r>
  <r>
    <x v="1"/>
    <n v="4"/>
    <n v="63432"/>
    <s v="SkyHigh 2 Solar"/>
    <x v="1"/>
    <s v="EMWD - San Jacinto RES BCT"/>
    <s v="CA"/>
    <n v="64399"/>
    <s v="EMRES"/>
    <n v="4.2"/>
    <x v="0"/>
    <s v="SUN"/>
    <s v="PV"/>
    <x v="1"/>
    <n v="4.2"/>
  </r>
  <r>
    <x v="1"/>
    <n v="4"/>
    <n v="61516"/>
    <s v="Stratford Solar Center, LLC"/>
    <x v="0"/>
    <s v="Stratford Solar Center, LLC"/>
    <s v="VA"/>
    <n v="61908"/>
    <s v="STRAT"/>
    <n v="15"/>
    <x v="0"/>
    <s v="SUN"/>
    <s v="PV"/>
    <x v="3"/>
    <n v="15"/>
  </r>
  <r>
    <x v="1"/>
    <n v="4"/>
    <n v="63718"/>
    <s v="Sunflower County Solar Project, LLC"/>
    <x v="0"/>
    <s v="Sunflower County"/>
    <s v="MS"/>
    <n v="64081"/>
    <s v="SUNFL"/>
    <n v="100"/>
    <x v="0"/>
    <s v="SUN"/>
    <s v="PV"/>
    <x v="0"/>
    <n v="100"/>
  </r>
  <r>
    <x v="1"/>
    <n v="4"/>
    <n v="62935"/>
    <s v="TREX US Green Holly LLC"/>
    <x v="0"/>
    <s v="TREX US Green Holly"/>
    <s v="TX"/>
    <n v="63201"/>
    <s v="705-S"/>
    <n v="5"/>
    <x v="1"/>
    <s v="MWH"/>
    <s v="BA"/>
    <x v="5"/>
    <n v="5"/>
  </r>
  <r>
    <x v="1"/>
    <n v="4"/>
    <n v="64396"/>
    <s v="USS Foley Solar LLC"/>
    <x v="0"/>
    <s v="USS Foley Solar LLC"/>
    <s v="MN"/>
    <n v="64987"/>
    <s v="USSFS"/>
    <n v="1"/>
    <x v="0"/>
    <s v="SUN"/>
    <s v="PV"/>
    <x v="2"/>
    <n v="1"/>
  </r>
  <r>
    <x v="1"/>
    <n v="4"/>
    <n v="62977"/>
    <s v="USS Water Fowl Solar LLC"/>
    <x v="0"/>
    <s v="USS Water Fowl Solar LLC CSG"/>
    <s v="MN"/>
    <n v="63219"/>
    <s v="WTRFL"/>
    <n v="1"/>
    <x v="0"/>
    <s v="SUN"/>
    <s v="PV"/>
    <x v="3"/>
    <n v="1"/>
  </r>
  <r>
    <x v="1"/>
    <n v="5"/>
    <n v="61012"/>
    <s v="AES Distributed Energy"/>
    <x v="0"/>
    <s v="Skipjack Solar Center"/>
    <s v="VA"/>
    <n v="62675"/>
    <s v="SKIPJ"/>
    <n v="175"/>
    <x v="0"/>
    <s v="SUN"/>
    <s v="PV"/>
    <x v="2"/>
    <n v="175"/>
  </r>
  <r>
    <x v="1"/>
    <n v="5"/>
    <n v="61514"/>
    <s v="Agilitas Energy, LLC"/>
    <x v="0"/>
    <s v="Auburn Solar Project"/>
    <s v="MA"/>
    <n v="64213"/>
    <s v="AUB"/>
    <n v="4.9"/>
    <x v="0"/>
    <s v="SUN"/>
    <s v="PV"/>
    <x v="0"/>
    <n v="4.9"/>
  </r>
  <r>
    <x v="1"/>
    <n v="5"/>
    <n v="61514"/>
    <s v="Agilitas Energy, LLC"/>
    <x v="0"/>
    <s v="Auburn Solar Project"/>
    <s v="MA"/>
    <n v="64213"/>
    <s v="BEAUB"/>
    <n v="3.8"/>
    <x v="1"/>
    <s v="MWH"/>
    <s v="BA"/>
    <x v="0"/>
    <n v="3.8"/>
  </r>
  <r>
    <x v="1"/>
    <n v="5"/>
    <n v="61514"/>
    <s v="Agilitas Energy, LLC"/>
    <x v="0"/>
    <s v="Ocean State BTM"/>
    <s v="RI"/>
    <n v="64760"/>
    <s v="MESS"/>
    <n v="3"/>
    <x v="1"/>
    <s v="MWH"/>
    <s v="BA"/>
    <x v="3"/>
    <n v="3"/>
  </r>
  <r>
    <x v="1"/>
    <n v="5"/>
    <n v="64285"/>
    <s v="BCD Project Holdings 1, LLC"/>
    <x v="0"/>
    <s v="CL-Viaduct LLC"/>
    <s v="PA"/>
    <n v="64709"/>
    <s v="GSF01"/>
    <n v="20"/>
    <x v="0"/>
    <s v="SUN"/>
    <s v="PV"/>
    <x v="3"/>
    <n v="20"/>
  </r>
  <r>
    <x v="1"/>
    <n v="5"/>
    <n v="64285"/>
    <s v="BCD Project Holdings 1, LLC"/>
    <x v="0"/>
    <s v="UN-School House LLC"/>
    <s v="PA"/>
    <n v="64711"/>
    <s v="GSF01"/>
    <n v="20"/>
    <x v="0"/>
    <s v="SUN"/>
    <s v="PV"/>
    <x v="3"/>
    <n v="20"/>
  </r>
  <r>
    <x v="1"/>
    <n v="5"/>
    <n v="59474"/>
    <s v="BQ Energy LLC"/>
    <x v="0"/>
    <s v="Yeoman Creek"/>
    <s v="IL"/>
    <n v="61910"/>
    <s v="YEOM"/>
    <n v="8.800000000000001"/>
    <x v="0"/>
    <s v="SUN"/>
    <s v="PV"/>
    <x v="5"/>
    <n v="8.800000000000001"/>
  </r>
  <r>
    <x v="1"/>
    <n v="5"/>
    <n v="64249"/>
    <s v="Big River Solar, LLC"/>
    <x v="0"/>
    <s v="Big River Solar"/>
    <s v="IL"/>
    <n v="64637"/>
    <s v="BRS"/>
    <n v="149"/>
    <x v="0"/>
    <s v="SUN"/>
    <s v="PV"/>
    <x v="2"/>
    <n v="149"/>
  </r>
  <r>
    <x v="1"/>
    <n v="5"/>
    <n v="63827"/>
    <s v="Bioenergy DevCo"/>
    <x v="3"/>
    <s v="Maryland Food Center Authority AD"/>
    <s v="MD"/>
    <n v="64241"/>
    <s v="CHP1"/>
    <n v="1.1"/>
    <x v="4"/>
    <s v="NG"/>
    <s v="GT"/>
    <x v="2"/>
    <n v="1.1"/>
  </r>
  <r>
    <x v="1"/>
    <n v="5"/>
    <n v="3989"/>
    <s v="City of Colorado Springs - (CO)"/>
    <x v="2"/>
    <s v="Martin Drake"/>
    <s v="CO"/>
    <n v="492"/>
    <s v="A3"/>
    <n v="27.3"/>
    <x v="4"/>
    <s v="NG"/>
    <s v="GT"/>
    <x v="2"/>
    <n v="40.6"/>
  </r>
  <r>
    <x v="1"/>
    <n v="5"/>
    <n v="3989"/>
    <s v="City of Colorado Springs - (CO)"/>
    <x v="2"/>
    <s v="Martin Drake"/>
    <s v="CO"/>
    <n v="492"/>
    <s v="A4"/>
    <n v="27.3"/>
    <x v="4"/>
    <s v="NG"/>
    <s v="GT"/>
    <x v="2"/>
    <n v="40.6"/>
  </r>
  <r>
    <x v="1"/>
    <n v="5"/>
    <n v="6455"/>
    <s v="Duke Energy Florida, LLC"/>
    <x v="2"/>
    <s v="John Hopkins Middle School Microgrid"/>
    <s v="FL"/>
    <n v="64752"/>
    <s v="ES1"/>
    <n v="2.5"/>
    <x v="1"/>
    <s v="MWH"/>
    <s v="BA"/>
    <x v="2"/>
    <n v="2.5"/>
  </r>
  <r>
    <x v="1"/>
    <n v="5"/>
    <n v="6455"/>
    <s v="Duke Energy Florida, LLC"/>
    <x v="2"/>
    <s v="John Hopkins Middle School Microgrid"/>
    <s v="FL"/>
    <n v="64752"/>
    <s v="PV1"/>
    <n v="1"/>
    <x v="0"/>
    <s v="SUN"/>
    <s v="PV"/>
    <x v="2"/>
    <n v="1"/>
  </r>
  <r>
    <x v="1"/>
    <n v="5"/>
    <n v="61944"/>
    <s v="Goldman Sachs Renewable Power Group"/>
    <x v="0"/>
    <s v="Chevron - Lost Hills Hybrid"/>
    <s v="CA"/>
    <n v="63545"/>
    <s v="BESS1"/>
    <n v="10"/>
    <x v="1"/>
    <s v="MWH"/>
    <s v="BA"/>
    <x v="5"/>
    <n v="10"/>
  </r>
  <r>
    <x v="1"/>
    <n v="5"/>
    <n v="60025"/>
    <s v="Greenbacker Renewable Energy Corporation"/>
    <x v="0"/>
    <s v="Graphite Solar I"/>
    <s v="UT"/>
    <n v="64186"/>
    <s v="394"/>
    <n v="81.90000000000001"/>
    <x v="0"/>
    <s v="SUN"/>
    <s v="PV"/>
    <x v="0"/>
    <n v="81.90000000000001"/>
  </r>
  <r>
    <x v="1"/>
    <n v="5"/>
    <n v="9234"/>
    <s v="Indiana Municipal Power Agency"/>
    <x v="2"/>
    <s v="Walkerton"/>
    <s v="IN"/>
    <n v="65068"/>
    <s v="WALK"/>
    <n v="1.1"/>
    <x v="0"/>
    <s v="SUN"/>
    <s v="PV"/>
    <x v="2"/>
    <n v="1.1"/>
  </r>
  <r>
    <x v="1"/>
    <n v="5"/>
    <n v="50123"/>
    <s v="Leeward Asset Management, LLC"/>
    <x v="0"/>
    <s v="Oak Trail Solar, LLC"/>
    <s v="NC"/>
    <n v="64683"/>
    <s v="GEN01"/>
    <n v="100"/>
    <x v="0"/>
    <s v="SUN"/>
    <s v="PV"/>
    <x v="2"/>
    <n v="103.7"/>
  </r>
  <r>
    <x v="1"/>
    <n v="5"/>
    <n v="55983"/>
    <s v="Luminant Generation Company LLC"/>
    <x v="0"/>
    <s v="DeCordova Steam Electric Station"/>
    <s v="TX"/>
    <n v="8063"/>
    <s v="BESS"/>
    <n v="260"/>
    <x v="1"/>
    <s v="MWH"/>
    <s v="BA"/>
    <x v="0"/>
    <n v="269.1"/>
  </r>
  <r>
    <x v="1"/>
    <n v="5"/>
    <n v="63733"/>
    <s v="Maverick Solar 6, LLC"/>
    <x v="0"/>
    <s v="Maverick Solar 6, LLC"/>
    <s v="CA"/>
    <n v="64105"/>
    <s v="MAV04"/>
    <n v="50"/>
    <x v="1"/>
    <s v="MWH"/>
    <s v="BA"/>
    <x v="0"/>
    <n v="50"/>
  </r>
  <r>
    <x v="1"/>
    <n v="5"/>
    <n v="64293"/>
    <s v="Novel Froehle Solar LLC"/>
    <x v="0"/>
    <s v="Novel Froehle Solar LLC"/>
    <s v="MN"/>
    <n v="64728"/>
    <s v="FROLE"/>
    <n v="1"/>
    <x v="0"/>
    <s v="SUN"/>
    <s v="PV"/>
    <x v="3"/>
    <n v="1"/>
  </r>
  <r>
    <x v="1"/>
    <n v="5"/>
    <n v="64130"/>
    <s v="Novel Schroeder Solar LLC"/>
    <x v="0"/>
    <s v="Novel Schroeder Solar LLC CSG"/>
    <s v="MN"/>
    <n v="64484"/>
    <s v="SCRDR"/>
    <n v="1"/>
    <x v="0"/>
    <s v="SUN"/>
    <s v="PV"/>
    <x v="1"/>
    <n v="1"/>
  </r>
  <r>
    <x v="1"/>
    <n v="5"/>
    <n v="15248"/>
    <s v="Portland General Electric Co"/>
    <x v="2"/>
    <s v="Faraday"/>
    <s v="OR"/>
    <n v="3045"/>
    <s v="7"/>
    <n v="9"/>
    <x v="12"/>
    <s v="WAT"/>
    <s v="HY"/>
    <x v="0"/>
    <n v="9"/>
  </r>
  <r>
    <x v="1"/>
    <n v="5"/>
    <n v="15248"/>
    <s v="Portland General Electric Co"/>
    <x v="2"/>
    <s v="Faraday"/>
    <s v="OR"/>
    <n v="3045"/>
    <s v="8"/>
    <n v="9"/>
    <x v="12"/>
    <s v="WAT"/>
    <s v="HY"/>
    <x v="0"/>
    <n v="9"/>
  </r>
  <r>
    <x v="1"/>
    <n v="5"/>
    <n v="62047"/>
    <s v="Roadrunner Solar, LLC"/>
    <x v="0"/>
    <s v="Roadrunner, LLC Hybrid"/>
    <s v="TX"/>
    <n v="62561"/>
    <s v="BA"/>
    <n v="50"/>
    <x v="1"/>
    <s v="MWH"/>
    <s v="BA"/>
    <x v="2"/>
    <n v="50"/>
  </r>
  <r>
    <x v="1"/>
    <n v="5"/>
    <n v="63714"/>
    <s v="Route 66 Energy Center, LLC"/>
    <x v="0"/>
    <s v="Route 66 Energy Center, LLC"/>
    <s v="NM"/>
    <n v="64076"/>
    <s v="RTE66"/>
    <n v="49.5"/>
    <x v="0"/>
    <s v="SUN"/>
    <s v="PV"/>
    <x v="2"/>
    <n v="49.5"/>
  </r>
  <r>
    <x v="1"/>
    <n v="5"/>
    <n v="62983"/>
    <s v="SE Athos I, LLC"/>
    <x v="0"/>
    <s v="Athos Solar Project"/>
    <s v="CA"/>
    <n v="63300"/>
    <s v="IPAT1"/>
    <n v="250"/>
    <x v="0"/>
    <s v="SUN"/>
    <s v="PV"/>
    <x v="2"/>
    <n v="250"/>
  </r>
  <r>
    <x v="1"/>
    <n v="5"/>
    <n v="61668"/>
    <s v="Strauss Wind LLC"/>
    <x v="0"/>
    <s v="Strauss Wind Farm"/>
    <s v="CA"/>
    <n v="62113"/>
    <s v="ST-CA"/>
    <n v="98.8"/>
    <x v="2"/>
    <s v="WND"/>
    <s v="WT"/>
    <x v="2"/>
    <n v="98.8"/>
  </r>
  <r>
    <x v="1"/>
    <n v="5"/>
    <n v="62936"/>
    <s v="TREX US Red Holly LLC"/>
    <x v="0"/>
    <s v="TREX US Red Holly"/>
    <s v="TX"/>
    <n v="63202"/>
    <s v="701-S"/>
    <n v="50"/>
    <x v="1"/>
    <s v="MWH"/>
    <s v="BA"/>
    <x v="5"/>
    <n v="50"/>
  </r>
  <r>
    <x v="1"/>
    <n v="5"/>
    <n v="64366"/>
    <s v="Terra-Gen Operating Co-Hybrid"/>
    <x v="0"/>
    <s v="Edwards Sanborn E1A"/>
    <s v="CA"/>
    <n v="64878"/>
    <s v="BESS"/>
    <n v="72.90000000000001"/>
    <x v="1"/>
    <s v="MWH"/>
    <s v="BA"/>
    <x v="2"/>
    <n v="72.90000000000001"/>
  </r>
  <r>
    <x v="1"/>
    <n v="5"/>
    <n v="64366"/>
    <s v="Terra-Gen Operating Co-Hybrid"/>
    <x v="0"/>
    <s v="Edwards Sanborn E1A"/>
    <s v="CA"/>
    <n v="64878"/>
    <s v="PV"/>
    <n v="130"/>
    <x v="0"/>
    <s v="SUN"/>
    <s v="PV"/>
    <x v="2"/>
    <n v="130"/>
  </r>
  <r>
    <x v="1"/>
    <n v="5"/>
    <n v="64397"/>
    <s v="USS Prokosch Solar LLC"/>
    <x v="0"/>
    <s v="USS Prokosch Solar LLC "/>
    <s v="MN"/>
    <n v="64988"/>
    <s v="USPKS"/>
    <n v="1"/>
    <x v="0"/>
    <s v="SUN"/>
    <s v="PV"/>
    <x v="2"/>
    <n v="1"/>
  </r>
  <r>
    <x v="1"/>
    <n v="5"/>
    <n v="62048"/>
    <s v="Westlands Almond LLC"/>
    <x v="0"/>
    <s v="Almond"/>
    <s v="CA"/>
    <n v="62546"/>
    <s v="ALMND"/>
    <n v="19.9"/>
    <x v="0"/>
    <s v="SUN"/>
    <s v="PV"/>
    <x v="3"/>
    <n v="19.9"/>
  </r>
  <r>
    <x v="1"/>
    <n v="6"/>
    <n v="61222"/>
    <s v="174 Power Global Corp."/>
    <x v="0"/>
    <s v="Gerdau"/>
    <s v="TX"/>
    <n v="63797"/>
    <s v="GER01"/>
    <n v="80"/>
    <x v="0"/>
    <s v="SUN"/>
    <s v="PV"/>
    <x v="6"/>
    <n v="80"/>
  </r>
  <r>
    <x v="1"/>
    <n v="6"/>
    <n v="61222"/>
    <s v="174 Power Global Corp."/>
    <x v="0"/>
    <s v="Kupehau"/>
    <s v="HI"/>
    <n v="63799"/>
    <s v="KUP01"/>
    <n v="60"/>
    <x v="0"/>
    <s v="SUN"/>
    <s v="PV"/>
    <x v="6"/>
    <n v="60"/>
  </r>
  <r>
    <x v="1"/>
    <n v="6"/>
    <n v="61222"/>
    <s v="174 Power Global Corp."/>
    <x v="0"/>
    <s v="Kupehau"/>
    <s v="HI"/>
    <n v="63799"/>
    <s v="KUPB1"/>
    <n v="60"/>
    <x v="1"/>
    <s v="MWH"/>
    <s v="BA"/>
    <x v="6"/>
    <n v="60"/>
  </r>
  <r>
    <x v="1"/>
    <n v="6"/>
    <n v="61222"/>
    <s v="174 Power Global Corp."/>
    <x v="0"/>
    <s v="Pigeon Run Solar Project"/>
    <s v="VA"/>
    <n v="64767"/>
    <s v="TC001"/>
    <n v="60"/>
    <x v="0"/>
    <s v="SUN"/>
    <s v="PV"/>
    <x v="6"/>
    <n v="60"/>
  </r>
  <r>
    <x v="1"/>
    <n v="6"/>
    <n v="61222"/>
    <s v="174 Power Global Corp."/>
    <x v="0"/>
    <s v="Rayos Del Sol Solar Project"/>
    <s v="TX"/>
    <n v="64737"/>
    <s v="RDS01"/>
    <n v="135"/>
    <x v="0"/>
    <s v="SUN"/>
    <s v="PV"/>
    <x v="6"/>
    <n v="135"/>
  </r>
  <r>
    <x v="1"/>
    <n v="6"/>
    <n v="61222"/>
    <s v="174 Power Global Corp."/>
    <x v="0"/>
    <s v="Shockoe Solar Project"/>
    <s v="VA"/>
    <n v="64768"/>
    <s v="TC001"/>
    <n v="60"/>
    <x v="0"/>
    <s v="SUN"/>
    <s v="PV"/>
    <x v="6"/>
    <n v="60"/>
  </r>
  <r>
    <x v="1"/>
    <n v="6"/>
    <n v="62006"/>
    <s v="7X Energy, Inc."/>
    <x v="0"/>
    <s v="Taygete II Energy Project"/>
    <s v="TX"/>
    <n v="64075"/>
    <s v="TAYG2"/>
    <n v="203.8"/>
    <x v="0"/>
    <s v="SUN"/>
    <s v="PV"/>
    <x v="2"/>
    <n v="203.8"/>
  </r>
  <r>
    <x v="1"/>
    <n v="6"/>
    <n v="61012"/>
    <s v="AES Distributed Energy"/>
    <x v="0"/>
    <s v="Cement City Solar, LLC"/>
    <s v="MI"/>
    <n v="64567"/>
    <s v="CMCTY"/>
    <n v="20"/>
    <x v="0"/>
    <s v="SUN"/>
    <s v="PV"/>
    <x v="5"/>
    <n v="20"/>
  </r>
  <r>
    <x v="1"/>
    <n v="6"/>
    <n v="61012"/>
    <s v="AES Distributed Energy"/>
    <x v="0"/>
    <s v="Pullman Solar, LLC"/>
    <s v="MI"/>
    <n v="64581"/>
    <s v="PULMN"/>
    <n v="20"/>
    <x v="0"/>
    <s v="SUN"/>
    <s v="PV"/>
    <x v="2"/>
    <n v="20"/>
  </r>
  <r>
    <x v="1"/>
    <n v="6"/>
    <n v="64532"/>
    <s v="ASA Clayton NY Solar I LLC"/>
    <x v="0"/>
    <s v="ASA Clayton NY Solar I LLC"/>
    <s v="NY"/>
    <n v="65161"/>
    <s v="CLA1"/>
    <n v="1.3"/>
    <x v="0"/>
    <s v="SUN"/>
    <s v="PV"/>
    <x v="5"/>
    <n v="1.3"/>
  </r>
  <r>
    <x v="1"/>
    <n v="6"/>
    <n v="64527"/>
    <s v="ASA DeKalb NY Solar I LLC"/>
    <x v="0"/>
    <s v="ASA DeKalb NY Solar I LLC"/>
    <s v="NY"/>
    <n v="65156"/>
    <s v="DEK1"/>
    <n v="5"/>
    <x v="0"/>
    <s v="SUN"/>
    <s v="PV"/>
    <x v="5"/>
    <n v="5"/>
  </r>
  <r>
    <x v="1"/>
    <n v="6"/>
    <n v="64526"/>
    <s v="ASA DeKalb NY Solar II LLC"/>
    <x v="0"/>
    <s v="ASA DeKalb NY Solar II LLC"/>
    <s v="NY"/>
    <n v="65155"/>
    <s v="DEK2"/>
    <n v="3"/>
    <x v="0"/>
    <s v="SUN"/>
    <s v="PV"/>
    <x v="5"/>
    <n v="3"/>
  </r>
  <r>
    <x v="1"/>
    <n v="6"/>
    <n v="64484"/>
    <s v="ASA DeKalb NY Solar III LLC"/>
    <x v="0"/>
    <s v="ASA DeKalb NY Solar III LLC"/>
    <s v="NY"/>
    <n v="65067"/>
    <s v="DEK3"/>
    <n v="3.3"/>
    <x v="0"/>
    <s v="SUN"/>
    <s v="PV"/>
    <x v="5"/>
    <n v="3.3"/>
  </r>
  <r>
    <x v="1"/>
    <n v="6"/>
    <n v="64529"/>
    <s v="ASA Gouverneur NY Solar I LLC"/>
    <x v="0"/>
    <s v="ASA Gouverneur NY Solar I LLC"/>
    <s v="NY"/>
    <n v="65157"/>
    <s v="GOV1"/>
    <n v="1.5"/>
    <x v="0"/>
    <s v="SUN"/>
    <s v="PV"/>
    <x v="5"/>
    <n v="1.5"/>
  </r>
  <r>
    <x v="1"/>
    <n v="6"/>
    <n v="64530"/>
    <s v="ASA Gouverneur NY Solar II LLC"/>
    <x v="0"/>
    <s v="ASA Gouverneur NY Solar II LLC"/>
    <s v="NY"/>
    <n v="65158"/>
    <s v="GOV2"/>
    <n v="4"/>
    <x v="0"/>
    <s v="SUN"/>
    <s v="PV"/>
    <x v="5"/>
    <n v="4"/>
  </r>
  <r>
    <x v="1"/>
    <n v="6"/>
    <n v="64531"/>
    <s v="ASA Volney NY Solar I LLC"/>
    <x v="0"/>
    <s v="ASA Volney NY Solar I LLC"/>
    <s v="NY"/>
    <n v="65159"/>
    <s v="VOL1"/>
    <n v="5"/>
    <x v="0"/>
    <s v="SUN"/>
    <s v="PV"/>
    <x v="5"/>
    <n v="5"/>
  </r>
  <r>
    <x v="1"/>
    <n v="6"/>
    <n v="61514"/>
    <s v="Agilitas Energy, LLC"/>
    <x v="0"/>
    <s v="Old Middleboro Road Solar"/>
    <s v="MA"/>
    <n v="64759"/>
    <s v="OLD"/>
    <n v="5"/>
    <x v="0"/>
    <s v="SUN"/>
    <s v="PV"/>
    <x v="0"/>
    <n v="5"/>
  </r>
  <r>
    <x v="1"/>
    <n v="6"/>
    <n v="61514"/>
    <s v="Agilitas Energy, LLC"/>
    <x v="0"/>
    <s v="Old Middleboro Road Solar"/>
    <s v="MA"/>
    <n v="64759"/>
    <s v="OLDBA"/>
    <n v="4.5"/>
    <x v="1"/>
    <s v="MWH"/>
    <s v="BA"/>
    <x v="0"/>
    <n v="4.5"/>
  </r>
  <r>
    <x v="1"/>
    <n v="6"/>
    <n v="803"/>
    <s v="Arizona Public Service Co"/>
    <x v="2"/>
    <s v="Desert Star Hybrid"/>
    <s v="AZ"/>
    <n v="59444"/>
    <s v="DS10M"/>
    <n v="10"/>
    <x v="1"/>
    <s v="MWH"/>
    <s v="BA"/>
    <x v="6"/>
    <n v="10"/>
  </r>
  <r>
    <x v="1"/>
    <n v="6"/>
    <n v="60368"/>
    <s v="BRE NC Solar 4, LLC"/>
    <x v="0"/>
    <s v="BRE NC Solar 4"/>
    <s v="NC"/>
    <n v="60628"/>
    <s v="BEAM4"/>
    <n v="5"/>
    <x v="0"/>
    <s v="SUN"/>
    <s v="PV"/>
    <x v="5"/>
    <n v="5"/>
  </r>
  <r>
    <x v="1"/>
    <n v="6"/>
    <n v="63767"/>
    <s v="Beam Renewable Energy, LLC"/>
    <x v="0"/>
    <s v="BRE NC Solar 2"/>
    <s v="NC"/>
    <n v="60626"/>
    <s v="BEAM2"/>
    <n v="5"/>
    <x v="0"/>
    <s v="SUN"/>
    <s v="PV"/>
    <x v="3"/>
    <n v="5"/>
  </r>
  <r>
    <x v="1"/>
    <n v="6"/>
    <n v="61715"/>
    <s v="Bell Solar"/>
    <x v="0"/>
    <s v="Bell Solar"/>
    <s v="SC"/>
    <n v="62183"/>
    <s v="25"/>
    <n v="6.1"/>
    <x v="0"/>
    <s v="SUN"/>
    <s v="PV"/>
    <x v="6"/>
    <n v="6.1"/>
  </r>
  <r>
    <x v="1"/>
    <n v="6"/>
    <n v="63575"/>
    <s v="Bluegrass Solar, LLC"/>
    <x v="0"/>
    <s v="Bluegrass Solar"/>
    <s v="MD"/>
    <n v="63910"/>
    <s v="BGS"/>
    <n v="80"/>
    <x v="0"/>
    <s v="SUN"/>
    <s v="PV"/>
    <x v="5"/>
    <n v="80"/>
  </r>
  <r>
    <x v="1"/>
    <n v="6"/>
    <n v="64307"/>
    <s v="Castle Solar, LLC"/>
    <x v="0"/>
    <s v="Castle Solar, LLC"/>
    <s v="UT"/>
    <n v="64740"/>
    <s v="CS"/>
    <n v="40"/>
    <x v="0"/>
    <s v="SUN"/>
    <s v="PV"/>
    <x v="2"/>
    <n v="40"/>
  </r>
  <r>
    <x v="1"/>
    <n v="6"/>
    <n v="62050"/>
    <s v="Castleman Power Development LLC"/>
    <x v="0"/>
    <s v="Palestine Power Peaking Facility"/>
    <s v="TX"/>
    <n v="62684"/>
    <s v="PP-1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2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3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4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1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2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3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4"/>
    <n v="43"/>
    <x v="4"/>
    <s v="NG"/>
    <s v="GT"/>
    <x v="6"/>
    <n v="50"/>
  </r>
  <r>
    <x v="1"/>
    <n v="6"/>
    <n v="1871"/>
    <s v="City of Blooming Prairie - (MN)"/>
    <x v="2"/>
    <s v="Blooming Prairie"/>
    <s v="MN"/>
    <n v="1966"/>
    <s v="8"/>
    <n v="1.8"/>
    <x v="11"/>
    <s v="DFO"/>
    <s v="IC"/>
    <x v="6"/>
    <n v="1.8"/>
  </r>
  <r>
    <x v="1"/>
    <n v="6"/>
    <n v="3989"/>
    <s v="City of Colorado Springs - (CO)"/>
    <x v="2"/>
    <s v="Martin Drake"/>
    <s v="CO"/>
    <n v="492"/>
    <s v="A5"/>
    <n v="27.3"/>
    <x v="4"/>
    <s v="NG"/>
    <s v="GT"/>
    <x v="2"/>
    <n v="40.6"/>
  </r>
  <r>
    <x v="1"/>
    <n v="6"/>
    <n v="3989"/>
    <s v="City of Colorado Springs - (CO)"/>
    <x v="2"/>
    <s v="Martin Drake"/>
    <s v="CO"/>
    <n v="492"/>
    <s v="A6"/>
    <n v="27.3"/>
    <x v="4"/>
    <s v="NG"/>
    <s v="GT"/>
    <x v="2"/>
    <n v="40.6"/>
  </r>
  <r>
    <x v="1"/>
    <n v="6"/>
    <n v="16295"/>
    <s v="City of Roseville - (CA)"/>
    <x v="2"/>
    <s v="Roseville Energy Park"/>
    <s v="CA"/>
    <n v="56298"/>
    <s v="0004"/>
    <n v="30"/>
    <x v="4"/>
    <s v="NG"/>
    <s v="GT"/>
    <x v="6"/>
    <n v="30"/>
  </r>
  <r>
    <x v="1"/>
    <n v="6"/>
    <n v="16295"/>
    <s v="City of Roseville - (CA)"/>
    <x v="2"/>
    <s v="Roseville Energy Park"/>
    <s v="CA"/>
    <n v="56298"/>
    <s v="0005"/>
    <n v="30"/>
    <x v="4"/>
    <s v="NG"/>
    <s v="GT"/>
    <x v="6"/>
    <n v="30"/>
  </r>
  <r>
    <x v="1"/>
    <n v="6"/>
    <n v="18137"/>
    <s v="City of Stockton - (KS)"/>
    <x v="2"/>
    <s v="Stockton"/>
    <s v="KS"/>
    <n v="1327"/>
    <s v="6"/>
    <n v="2.8"/>
    <x v="11"/>
    <s v="DFO"/>
    <s v="IC"/>
    <x v="2"/>
    <n v="3.1"/>
  </r>
  <r>
    <x v="1"/>
    <n v="6"/>
    <n v="5109"/>
    <s v="DTE Electric Company"/>
    <x v="2"/>
    <s v="Blue Water Energy Center"/>
    <s v="MI"/>
    <n v="62192"/>
    <s v="11"/>
    <n v="359"/>
    <x v="7"/>
    <s v="NG"/>
    <s v="CT"/>
    <x v="0"/>
    <n v="394.4"/>
  </r>
  <r>
    <x v="1"/>
    <n v="6"/>
    <n v="5109"/>
    <s v="DTE Electric Company"/>
    <x v="2"/>
    <s v="Blue Water Energy Center"/>
    <s v="MI"/>
    <n v="62192"/>
    <s v="12"/>
    <n v="359"/>
    <x v="7"/>
    <s v="NG"/>
    <s v="CT"/>
    <x v="0"/>
    <n v="394.4"/>
  </r>
  <r>
    <x v="1"/>
    <n v="6"/>
    <n v="5109"/>
    <s v="DTE Electric Company"/>
    <x v="2"/>
    <s v="Blue Water Energy Center"/>
    <s v="MI"/>
    <n v="62192"/>
    <s v="1S"/>
    <n v="428"/>
    <x v="7"/>
    <s v="NG"/>
    <s v="CA"/>
    <x v="0"/>
    <n v="478.6"/>
  </r>
  <r>
    <x v="1"/>
    <n v="6"/>
    <n v="58970"/>
    <s v="Ecoplexus, Inc"/>
    <x v="0"/>
    <s v="E Nash PV3"/>
    <s v="NC"/>
    <n v="64369"/>
    <s v="ENSH3"/>
    <n v="26"/>
    <x v="0"/>
    <s v="SUN"/>
    <s v="PV"/>
    <x v="5"/>
    <n v="26"/>
  </r>
  <r>
    <x v="1"/>
    <n v="6"/>
    <n v="58135"/>
    <s v="Ecos Energy LLC"/>
    <x v="0"/>
    <s v="Apple Hill Solar"/>
    <s v="VT"/>
    <n v="61037"/>
    <s v="APPL"/>
    <n v="2"/>
    <x v="0"/>
    <s v="SUN"/>
    <s v="PV"/>
    <x v="2"/>
    <n v="2"/>
  </r>
  <r>
    <x v="1"/>
    <n v="6"/>
    <n v="64438"/>
    <s v="Enel Green Power Roseland Solar, LLC"/>
    <x v="0"/>
    <s v="Roseland Solar Project, LLC"/>
    <s v="TX"/>
    <n v="65028"/>
    <s v="ROSES"/>
    <n v="500"/>
    <x v="0"/>
    <s v="SUN"/>
    <s v="PV"/>
    <x v="2"/>
    <n v="500"/>
  </r>
  <r>
    <x v="1"/>
    <n v="6"/>
    <n v="61732"/>
    <s v="Fairfield Solar"/>
    <x v="0"/>
    <s v="Fairfield Solar"/>
    <s v="SC"/>
    <n v="62212"/>
    <s v="36"/>
    <n v="10"/>
    <x v="0"/>
    <s v="SUN"/>
    <s v="PV"/>
    <x v="6"/>
    <n v="10"/>
  </r>
  <r>
    <x v="1"/>
    <n v="6"/>
    <n v="6395"/>
    <s v="Flathead Electric Coop Inc"/>
    <x v="2"/>
    <s v="Flathead Landfill to Gas Energy Facility"/>
    <s v="MT"/>
    <n v="64505"/>
    <s v="LFGE2"/>
    <n v="1.6"/>
    <x v="9"/>
    <s v="LFG"/>
    <s v="IC"/>
    <x v="6"/>
    <n v="1.6"/>
  </r>
  <r>
    <x v="1"/>
    <n v="6"/>
    <n v="6452"/>
    <s v="Florida Power &amp; Light Co"/>
    <x v="2"/>
    <s v="Lauderdale"/>
    <s v="FL"/>
    <n v="613"/>
    <s v="7GT1"/>
    <n v="385.6"/>
    <x v="7"/>
    <s v="NG"/>
    <s v="CT"/>
    <x v="0"/>
    <n v="385.6"/>
  </r>
  <r>
    <x v="1"/>
    <n v="6"/>
    <n v="6452"/>
    <s v="Florida Power &amp; Light Co"/>
    <x v="2"/>
    <s v="Lauderdale"/>
    <s v="FL"/>
    <n v="613"/>
    <s v="7GT2"/>
    <n v="385.6"/>
    <x v="7"/>
    <s v="NG"/>
    <s v="CT"/>
    <x v="0"/>
    <n v="385.6"/>
  </r>
  <r>
    <x v="1"/>
    <n v="6"/>
    <n v="6452"/>
    <s v="Florida Power &amp; Light Co"/>
    <x v="2"/>
    <s v="Lauderdale"/>
    <s v="FL"/>
    <n v="613"/>
    <s v="ST7"/>
    <n v="391.8"/>
    <x v="7"/>
    <s v="NG"/>
    <s v="CA"/>
    <x v="0"/>
    <n v="391.8"/>
  </r>
  <r>
    <x v="1"/>
    <n v="6"/>
    <n v="62856"/>
    <s v="Forefront Power, LLC"/>
    <x v="0"/>
    <s v="Amazon - Stockton - Roof (SCK1) - (CA)"/>
    <s v="CA"/>
    <n v="64429"/>
    <s v="19001"/>
    <n v="2.6"/>
    <x v="0"/>
    <s v="SUN"/>
    <s v="PV"/>
    <x v="0"/>
    <n v="2.6"/>
  </r>
  <r>
    <x v="1"/>
    <n v="6"/>
    <n v="62130"/>
    <s v="Foundation CA Fund X Manager LLC"/>
    <x v="0"/>
    <s v="Foundation Dole Fresh Vegetables"/>
    <s v="CA"/>
    <n v="62654"/>
    <s v="WTG1"/>
    <n v="2.8"/>
    <x v="2"/>
    <s v="WND"/>
    <s v="WT"/>
    <x v="2"/>
    <n v="2.8"/>
  </r>
  <r>
    <x v="1"/>
    <n v="6"/>
    <n v="62130"/>
    <s v="Foundation CA Fund X Manager LLC"/>
    <x v="0"/>
    <s v="Foundation Dole Fresh Vegetables"/>
    <s v="CA"/>
    <n v="62654"/>
    <s v="WTG2"/>
    <n v="2.8"/>
    <x v="2"/>
    <s v="WND"/>
    <s v="WT"/>
    <x v="2"/>
    <n v="2.8"/>
  </r>
  <r>
    <x v="1"/>
    <n v="6"/>
    <n v="7140"/>
    <s v="Georgia Power Co"/>
    <x v="2"/>
    <s v="Kings Bay Solar Facility"/>
    <s v="GA"/>
    <n v="59864"/>
    <s v="BESS"/>
    <n v="1.5"/>
    <x v="1"/>
    <s v="MWH"/>
    <s v="BA"/>
    <x v="4"/>
    <n v="1.5"/>
  </r>
  <r>
    <x v="1"/>
    <n v="6"/>
    <n v="63499"/>
    <s v="Gunsight Solar, LLC"/>
    <x v="0"/>
    <s v="Gunsight Solar, LLC"/>
    <s v="SC"/>
    <n v="63813"/>
    <s v="PGR26"/>
    <n v="75"/>
    <x v="0"/>
    <s v="SUN"/>
    <s v="PV"/>
    <x v="2"/>
    <n v="75"/>
  </r>
  <r>
    <x v="1"/>
    <n v="6"/>
    <n v="63841"/>
    <s v="Hadley 3 Solar, LLC (North)"/>
    <x v="0"/>
    <s v="Hadley 3 Solar (North)"/>
    <s v="MA"/>
    <n v="64231"/>
    <s v="09170"/>
    <n v="1"/>
    <x v="1"/>
    <s v="MWH"/>
    <s v="BA"/>
    <x v="3"/>
    <n v="1"/>
  </r>
  <r>
    <x v="1"/>
    <n v="6"/>
    <n v="63437"/>
    <s v="Helena Wind, LLC"/>
    <x v="0"/>
    <s v="Helena Wind"/>
    <s v="TX"/>
    <n v="63738"/>
    <s v="HEL"/>
    <n v="250"/>
    <x v="2"/>
    <s v="WND"/>
    <s v="WT"/>
    <x v="2"/>
    <n v="250"/>
  </r>
  <r>
    <x v="1"/>
    <n v="6"/>
    <n v="61001"/>
    <s v="Hu Honua Bioenergy, LLC"/>
    <x v="0"/>
    <s v="Hu Honua Bioenergy Facility"/>
    <s v="HI"/>
    <n v="61364"/>
    <s v="HHB"/>
    <n v="32"/>
    <x v="8"/>
    <s v="OBS"/>
    <s v="ST"/>
    <x v="0"/>
    <n v="36"/>
  </r>
  <r>
    <x v="1"/>
    <n v="6"/>
    <n v="64559"/>
    <s v="Hunter Solar, LLC"/>
    <x v="0"/>
    <s v="Hunter Solar, LLC (CO)"/>
    <s v="CO"/>
    <n v="65231"/>
    <s v="HCO"/>
    <n v="75"/>
    <x v="0"/>
    <s v="SUN"/>
    <s v="PV"/>
    <x v="2"/>
    <n v="75"/>
  </r>
  <r>
    <x v="1"/>
    <n v="6"/>
    <n v="63723"/>
    <s v="Ignacio Grid, LLC"/>
    <x v="0"/>
    <s v="Ignacio Grid Energy Storage System"/>
    <s v="TX"/>
    <n v="64089"/>
    <s v="IGN01"/>
    <n v="100"/>
    <x v="1"/>
    <s v="MWH"/>
    <s v="BA"/>
    <x v="2"/>
    <n v="100"/>
  </r>
  <r>
    <x v="1"/>
    <n v="6"/>
    <n v="9234"/>
    <s v="Indiana Municipal Power Agency"/>
    <x v="2"/>
    <s v="Linton"/>
    <s v="IN"/>
    <n v="65069"/>
    <s v="LINT"/>
    <n v="5.4"/>
    <x v="0"/>
    <s v="SUN"/>
    <s v="PV"/>
    <x v="2"/>
    <n v="5.4"/>
  </r>
  <r>
    <x v="1"/>
    <n v="6"/>
    <n v="9234"/>
    <s v="Indiana Municipal Power Agency"/>
    <x v="2"/>
    <s v="Peru 3"/>
    <s v="IN"/>
    <n v="64250"/>
    <s v="PERU3"/>
    <n v="2.9"/>
    <x v="0"/>
    <s v="SUN"/>
    <s v="PV"/>
    <x v="2"/>
    <n v="2.9"/>
  </r>
  <r>
    <x v="1"/>
    <n v="6"/>
    <n v="62912"/>
    <s v="Iris Solar LLC"/>
    <x v="0"/>
    <s v="Iris Solar LLC"/>
    <s v="LA"/>
    <n v="63128"/>
    <s v="ISLLC"/>
    <n v="50"/>
    <x v="0"/>
    <s v="SUN"/>
    <s v="PV"/>
    <x v="1"/>
    <n v="50"/>
  </r>
  <r>
    <x v="1"/>
    <n v="6"/>
    <n v="61750"/>
    <s v="Jefferson Solar"/>
    <x v="0"/>
    <s v="Jefferson Solar"/>
    <s v="SC"/>
    <n v="62233"/>
    <s v="47"/>
    <n v="8.199999999999999"/>
    <x v="0"/>
    <s v="SUN"/>
    <s v="PV"/>
    <x v="3"/>
    <n v="8.199999999999999"/>
  </r>
  <r>
    <x v="1"/>
    <n v="6"/>
    <n v="64236"/>
    <s v="Kearsarge Upper Union LLC"/>
    <x v="0"/>
    <s v="Kearsarge Upper Union"/>
    <s v="MA"/>
    <n v="64619"/>
    <s v="FUU"/>
    <n v="1"/>
    <x v="0"/>
    <s v="SUN"/>
    <s v="PV"/>
    <x v="2"/>
    <n v="1"/>
  </r>
  <r>
    <x v="1"/>
    <n v="6"/>
    <n v="64236"/>
    <s v="Kearsarge Upper Union LLC"/>
    <x v="0"/>
    <s v="Kearsarge Upper Union"/>
    <s v="MA"/>
    <n v="64619"/>
    <s v="UUBAT"/>
    <n v="0.8"/>
    <x v="1"/>
    <s v="MWH"/>
    <s v="BA"/>
    <x v="2"/>
    <n v="0.8"/>
  </r>
  <r>
    <x v="1"/>
    <n v="6"/>
    <n v="50123"/>
    <s v="Leeward Asset Management, LLC"/>
    <x v="0"/>
    <s v="Rabbitbrush Solar, LLC"/>
    <s v="CA"/>
    <n v="64630"/>
    <s v="GEN01"/>
    <n v="100"/>
    <x v="0"/>
    <s v="SUN"/>
    <s v="PV"/>
    <x v="2"/>
    <n v="100"/>
  </r>
  <r>
    <x v="1"/>
    <n v="6"/>
    <n v="63756"/>
    <s v="Lily Pond Solar, LLC"/>
    <x v="0"/>
    <s v="Lily Pond Solar, LLC"/>
    <s v="VA"/>
    <n v="64134"/>
    <s v="ENX09"/>
    <n v="80"/>
    <x v="0"/>
    <s v="SUN"/>
    <s v="PV"/>
    <x v="5"/>
    <n v="80"/>
  </r>
  <r>
    <x v="1"/>
    <n v="6"/>
    <n v="64441"/>
    <s v="MN CSG 2019-16 LLC"/>
    <x v="0"/>
    <s v="MN CSG 2019-16 LLC"/>
    <s v="MN"/>
    <n v="65003"/>
    <s v="WOLFE"/>
    <n v="1"/>
    <x v="0"/>
    <s v="SUN"/>
    <s v="PV"/>
    <x v="3"/>
    <n v="1"/>
  </r>
  <r>
    <x v="1"/>
    <n v="6"/>
    <n v="63451"/>
    <s v="Madero Grid, LLC"/>
    <x v="0"/>
    <s v="Madero Grid"/>
    <s v="TX"/>
    <n v="63757"/>
    <s v="MAD01"/>
    <n v="100"/>
    <x v="1"/>
    <s v="MWH"/>
    <s v="BA"/>
    <x v="2"/>
    <n v="100"/>
  </r>
  <r>
    <x v="1"/>
    <n v="6"/>
    <n v="61755"/>
    <s v="Marshall Solar"/>
    <x v="0"/>
    <s v="Marshall Solar"/>
    <s v="SC"/>
    <n v="62238"/>
    <s v="52"/>
    <n v="2"/>
    <x v="0"/>
    <s v="SUN"/>
    <s v="PV"/>
    <x v="0"/>
    <n v="2"/>
  </r>
  <r>
    <x v="1"/>
    <n v="6"/>
    <n v="64445"/>
    <s v="Mazeppa CSG 1 LLC"/>
    <x v="0"/>
    <s v="Mazeppa CSG"/>
    <s v="MN"/>
    <n v="65017"/>
    <s v="MZPA"/>
    <n v="0.4"/>
    <x v="0"/>
    <s v="SUN"/>
    <s v="PV"/>
    <x v="3"/>
    <n v="1"/>
  </r>
  <r>
    <x v="1"/>
    <n v="6"/>
    <n v="13402"/>
    <s v="Nevada Irrigation District"/>
    <x v="0"/>
    <s v="Loma Rica Hydroelectric Powerhouse"/>
    <s v="CA"/>
    <n v="60988"/>
    <s v="HY1"/>
    <n v="1.4"/>
    <x v="12"/>
    <s v="WAT"/>
    <s v="HY"/>
    <x v="6"/>
    <n v="1.4"/>
  </r>
  <r>
    <x v="1"/>
    <n v="6"/>
    <n v="13683"/>
    <s v="North Carolina El Member Corp"/>
    <x v="2"/>
    <s v="Collier BESS"/>
    <s v="NC"/>
    <n v="65248"/>
    <s v="BAT1"/>
    <n v="5"/>
    <x v="1"/>
    <s v="MWH"/>
    <s v="BA"/>
    <x v="6"/>
    <n v="5"/>
  </r>
  <r>
    <x v="1"/>
    <n v="6"/>
    <n v="13683"/>
    <s v="North Carolina El Member Corp"/>
    <x v="2"/>
    <s v="Docs Road BESS"/>
    <s v="NC"/>
    <n v="65249"/>
    <s v="BAT1"/>
    <n v="5"/>
    <x v="1"/>
    <s v="MWH"/>
    <s v="BA"/>
    <x v="6"/>
    <n v="5"/>
  </r>
  <r>
    <x v="1"/>
    <n v="6"/>
    <n v="13683"/>
    <s v="North Carolina El Member Corp"/>
    <x v="2"/>
    <s v="Five Points BESS"/>
    <s v="NC"/>
    <n v="65250"/>
    <s v="BAT1"/>
    <n v="2.5"/>
    <x v="1"/>
    <s v="MWH"/>
    <s v="BA"/>
    <x v="6"/>
    <n v="2.5"/>
  </r>
  <r>
    <x v="1"/>
    <n v="6"/>
    <n v="13683"/>
    <s v="North Carolina El Member Corp"/>
    <x v="2"/>
    <s v="McKinney BESS"/>
    <s v="NC"/>
    <n v="65241"/>
    <s v="BAT1"/>
    <n v="5"/>
    <x v="1"/>
    <s v="MWH"/>
    <s v="BA"/>
    <x v="6"/>
    <n v="5"/>
  </r>
  <r>
    <x v="1"/>
    <n v="6"/>
    <n v="13683"/>
    <s v="North Carolina El Member Corp"/>
    <x v="2"/>
    <s v="New Rosewood BESS"/>
    <s v="NC"/>
    <n v="65243"/>
    <s v="BAT1"/>
    <n v="2.5"/>
    <x v="1"/>
    <s v="MWH"/>
    <s v="BA"/>
    <x v="6"/>
    <n v="2.5"/>
  </r>
  <r>
    <x v="1"/>
    <n v="6"/>
    <n v="13683"/>
    <s v="North Carolina El Member Corp"/>
    <x v="2"/>
    <s v="Queens Creek BESS"/>
    <s v="NC"/>
    <n v="65244"/>
    <s v="BAT1"/>
    <n v="2.5"/>
    <x v="1"/>
    <s v="MWH"/>
    <s v="BA"/>
    <x v="6"/>
    <n v="2.5"/>
  </r>
  <r>
    <x v="1"/>
    <n v="6"/>
    <n v="13683"/>
    <s v="North Carolina El Member Corp"/>
    <x v="2"/>
    <s v="Rocky Point BESS"/>
    <s v="NC"/>
    <n v="65245"/>
    <s v="BAT1"/>
    <n v="5"/>
    <x v="1"/>
    <s v="MWH"/>
    <s v="BA"/>
    <x v="6"/>
    <n v="5"/>
  </r>
  <r>
    <x v="1"/>
    <n v="6"/>
    <n v="13683"/>
    <s v="North Carolina El Member Corp"/>
    <x v="2"/>
    <s v="Walkers Crossroads BESS"/>
    <s v="NC"/>
    <n v="65246"/>
    <s v="BAT1"/>
    <n v="5"/>
    <x v="1"/>
    <s v="MWH"/>
    <s v="BA"/>
    <x v="6"/>
    <n v="5"/>
  </r>
  <r>
    <x v="1"/>
    <n v="6"/>
    <n v="13683"/>
    <s v="North Carolina El Member Corp"/>
    <x v="2"/>
    <s v="Zion Hill BESS"/>
    <s v="NC"/>
    <n v="65247"/>
    <s v="BAT1"/>
    <n v="2.5"/>
    <x v="1"/>
    <s v="MWH"/>
    <s v="BA"/>
    <x v="6"/>
    <n v="2.5"/>
  </r>
  <r>
    <x v="1"/>
    <n v="6"/>
    <n v="64377"/>
    <s v="Novel Blilie Solar LLC"/>
    <x v="0"/>
    <s v="Novel Blilie Solar LLC"/>
    <s v="MN"/>
    <n v="64865"/>
    <s v="BLILE"/>
    <n v="1"/>
    <x v="0"/>
    <s v="SUN"/>
    <s v="PV"/>
    <x v="3"/>
    <n v="1"/>
  </r>
  <r>
    <x v="1"/>
    <n v="6"/>
    <n v="64294"/>
    <s v="Novel Milbradt Solar LLC"/>
    <x v="0"/>
    <s v="Novel Milbradt Solar LLC"/>
    <s v="MN"/>
    <n v="64729"/>
    <s v="MLBRT"/>
    <n v="1"/>
    <x v="0"/>
    <s v="SUN"/>
    <s v="PV"/>
    <x v="3"/>
    <n v="1"/>
  </r>
  <r>
    <x v="1"/>
    <n v="6"/>
    <n v="63082"/>
    <s v="ProEnergy Services"/>
    <x v="0"/>
    <s v="Braes Bayou Plant"/>
    <s v="TX"/>
    <n v="64383"/>
    <s v="CTG-1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2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3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4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5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6"/>
    <n v="44.5"/>
    <x v="4"/>
    <s v="NG"/>
    <s v="GT"/>
    <x v="0"/>
    <n v="60.5"/>
  </r>
  <r>
    <x v="1"/>
    <n v="6"/>
    <n v="59010"/>
    <s v="Rhubarb One LLC"/>
    <x v="0"/>
    <s v="Rhubarb One SC"/>
    <s v="SC"/>
    <n v="59596"/>
    <s v="PV1"/>
    <n v="20"/>
    <x v="0"/>
    <s v="SUN"/>
    <s v="PV"/>
    <x v="5"/>
    <n v="20"/>
  </r>
  <r>
    <x v="1"/>
    <n v="6"/>
    <n v="63778"/>
    <s v="SR Litchfield, LLC"/>
    <x v="0"/>
    <s v="SR Litchfield"/>
    <s v="CT"/>
    <n v="64161"/>
    <s v="LITCH"/>
    <n v="19.8"/>
    <x v="0"/>
    <s v="SUN"/>
    <s v="PV"/>
    <x v="3"/>
    <n v="19.8"/>
  </r>
  <r>
    <x v="1"/>
    <n v="6"/>
    <n v="63781"/>
    <s v="SR North Stonington, LLC"/>
    <x v="0"/>
    <s v="SR North Stonington"/>
    <s v="CT"/>
    <n v="64160"/>
    <s v="STONE"/>
    <n v="9.9"/>
    <x v="0"/>
    <s v="SUN"/>
    <s v="PV"/>
    <x v="5"/>
    <n v="9.9"/>
  </r>
  <r>
    <x v="1"/>
    <n v="6"/>
    <n v="16609"/>
    <s v="San Diego Gas &amp; Electric Co"/>
    <x v="2"/>
    <s v="Fallbrook Energy Storage"/>
    <s v="CA"/>
    <n v="61365"/>
    <s v="FBES"/>
    <n v="40"/>
    <x v="1"/>
    <s v="MWH"/>
    <s v="BA"/>
    <x v="2"/>
    <n v="40"/>
  </r>
  <r>
    <x v="1"/>
    <n v="6"/>
    <n v="61828"/>
    <s v="Scarlet Solar"/>
    <x v="0"/>
    <s v="Scarlet Solar"/>
    <s v="SC"/>
    <n v="62307"/>
    <s v="71"/>
    <n v="2"/>
    <x v="0"/>
    <s v="SUN"/>
    <s v="PV"/>
    <x v="5"/>
    <n v="2"/>
  </r>
  <r>
    <x v="1"/>
    <n v="6"/>
    <n v="63515"/>
    <s v="Sparta Solar, LLC"/>
    <x v="0"/>
    <s v="Sparta Solar"/>
    <s v="TX"/>
    <n v="63840"/>
    <s v="1111"/>
    <n v="250"/>
    <x v="0"/>
    <s v="SUN"/>
    <s v="PV"/>
    <x v="2"/>
    <n v="250"/>
  </r>
  <r>
    <x v="1"/>
    <n v="6"/>
    <n v="62820"/>
    <s v="Syncarpha Millbury, LLC"/>
    <x v="0"/>
    <s v="Syncarpha Millbury Hybrid"/>
    <s v="MA"/>
    <n v="62974"/>
    <s v="SYMIB"/>
    <n v="3.8"/>
    <x v="1"/>
    <s v="MWH"/>
    <s v="BA"/>
    <x v="2"/>
    <n v="3.8"/>
  </r>
  <r>
    <x v="1"/>
    <n v="6"/>
    <n v="62820"/>
    <s v="Syncarpha Millbury, LLC"/>
    <x v="0"/>
    <s v="Syncarpha Millbury Hybrid"/>
    <s v="MA"/>
    <n v="62974"/>
    <s v="SYMIS"/>
    <n v="5"/>
    <x v="0"/>
    <s v="SUN"/>
    <s v="PV"/>
    <x v="0"/>
    <n v="5"/>
  </r>
  <r>
    <x v="1"/>
    <n v="6"/>
    <n v="62813"/>
    <s v="Syncarpha Westminster, LLC"/>
    <x v="0"/>
    <s v="Syncarpha Westminster Hybrid"/>
    <s v="MA"/>
    <n v="62971"/>
    <s v="SYWEB"/>
    <n v="2.9"/>
    <x v="1"/>
    <s v="MWH"/>
    <s v="BA"/>
    <x v="2"/>
    <n v="2.9"/>
  </r>
  <r>
    <x v="1"/>
    <n v="6"/>
    <n v="62813"/>
    <s v="Syncarpha Westminster, LLC"/>
    <x v="0"/>
    <s v="Syncarpha Westminster Hybrid"/>
    <s v="MA"/>
    <n v="62971"/>
    <s v="SYWES"/>
    <n v="4.7"/>
    <x v="0"/>
    <s v="SUN"/>
    <s v="PV"/>
    <x v="0"/>
    <n v="4.7"/>
  </r>
  <r>
    <x v="1"/>
    <n v="6"/>
    <n v="64481"/>
    <s v="TC Solar RCE LLC"/>
    <x v="0"/>
    <s v="TC Solar RCE"/>
    <s v="MN"/>
    <n v="65065"/>
    <s v="CGS"/>
    <n v="1"/>
    <x v="0"/>
    <s v="SUN"/>
    <s v="PV"/>
    <x v="0"/>
    <n v="1"/>
  </r>
  <r>
    <x v="1"/>
    <n v="6"/>
    <n v="62935"/>
    <s v="TREX US Green Holly LLC"/>
    <x v="0"/>
    <s v="TREX US Green Holly"/>
    <s v="TX"/>
    <n v="63201"/>
    <s v="705"/>
    <n v="400"/>
    <x v="0"/>
    <s v="SUN"/>
    <s v="PV"/>
    <x v="5"/>
    <n v="400"/>
  </r>
  <r>
    <x v="1"/>
    <n v="6"/>
    <n v="61836"/>
    <s v="Tedder Solar"/>
    <x v="0"/>
    <s v="Tedder Solar"/>
    <s v="SC"/>
    <n v="62315"/>
    <s v="79"/>
    <n v="2"/>
    <x v="0"/>
    <s v="SUN"/>
    <s v="PV"/>
    <x v="0"/>
    <n v="2"/>
  </r>
  <r>
    <x v="1"/>
    <n v="6"/>
    <n v="60947"/>
    <s v="Tesla Inc."/>
    <x v="3"/>
    <s v="Buffalo NY GigaFactory"/>
    <s v="NY"/>
    <n v="65071"/>
    <s v="PV1"/>
    <n v="2"/>
    <x v="0"/>
    <s v="SUN"/>
    <s v="PV"/>
    <x v="0"/>
    <n v="2"/>
  </r>
  <r>
    <x v="1"/>
    <n v="6"/>
    <n v="60947"/>
    <s v="Tesla Inc."/>
    <x v="3"/>
    <s v="Fremont CA AutoFactory"/>
    <s v="CA"/>
    <n v="65072"/>
    <s v="GA3"/>
    <n v="1.3"/>
    <x v="0"/>
    <s v="SUN"/>
    <s v="PV"/>
    <x v="2"/>
    <n v="1.3"/>
  </r>
  <r>
    <x v="1"/>
    <n v="6"/>
    <n v="60947"/>
    <s v="Tesla Inc."/>
    <x v="3"/>
    <s v="Fremont CA AutoFactory"/>
    <s v="CA"/>
    <n v="65072"/>
    <s v="GVSRS"/>
    <n v="0.4"/>
    <x v="0"/>
    <s v="SUN"/>
    <s v="PV"/>
    <x v="5"/>
    <n v="0.4"/>
  </r>
  <r>
    <x v="1"/>
    <n v="6"/>
    <n v="60947"/>
    <s v="Tesla Inc."/>
    <x v="3"/>
    <s v="Fremont CA AutoFactory"/>
    <s v="CA"/>
    <n v="65072"/>
    <s v="RF67"/>
    <n v="0.3"/>
    <x v="0"/>
    <s v="SUN"/>
    <s v="PV"/>
    <x v="2"/>
    <n v="0.3"/>
  </r>
  <r>
    <x v="1"/>
    <n v="6"/>
    <n v="60947"/>
    <s v="Tesla Inc."/>
    <x v="3"/>
    <s v="Fremont CA AutoFactory"/>
    <s v="CA"/>
    <n v="65072"/>
    <s v="STAMP"/>
    <n v="1.2"/>
    <x v="0"/>
    <s v="SUN"/>
    <s v="PV"/>
    <x v="2"/>
    <n v="1.2"/>
  </r>
  <r>
    <x v="1"/>
    <n v="6"/>
    <n v="60947"/>
    <s v="Tesla Inc."/>
    <x v="3"/>
    <s v="Fremont CA AutoFactory"/>
    <s v="CA"/>
    <n v="65072"/>
    <s v="VSRS"/>
    <n v="0.4"/>
    <x v="0"/>
    <s v="SUN"/>
    <s v="PV"/>
    <x v="5"/>
    <n v="0.4"/>
  </r>
  <r>
    <x v="1"/>
    <n v="6"/>
    <n v="64398"/>
    <s v="USS Rosebud Solar LLC"/>
    <x v="0"/>
    <s v="USS Rosebud Solar LLC"/>
    <s v="MN"/>
    <n v="64989"/>
    <s v="USRBS"/>
    <n v="1"/>
    <x v="0"/>
    <s v="SUN"/>
    <s v="PV"/>
    <x v="2"/>
    <n v="1"/>
  </r>
  <r>
    <x v="1"/>
    <n v="6"/>
    <n v="57281"/>
    <s v="University of Cincinnati"/>
    <x v="1"/>
    <s v="East Campus Utility Plant"/>
    <s v="OH"/>
    <n v="57929"/>
    <s v="P058"/>
    <n v="2.5"/>
    <x v="11"/>
    <s v="DFO"/>
    <s v="IC"/>
    <x v="1"/>
    <n v="2.5"/>
  </r>
  <r>
    <x v="1"/>
    <n v="6"/>
    <n v="64303"/>
    <s v="VESI 10 LLC"/>
    <x v="0"/>
    <s v="Tierra Buena Energy Storage"/>
    <s v="CA"/>
    <n v="64743"/>
    <s v="TB1"/>
    <n v="2.5"/>
    <x v="1"/>
    <s v="MWH"/>
    <s v="BA"/>
    <x v="5"/>
    <n v="2.5"/>
  </r>
  <r>
    <x v="1"/>
    <n v="6"/>
    <n v="64303"/>
    <s v="VESI 10 LLC"/>
    <x v="0"/>
    <s v="Tierra Buena Energy Storage"/>
    <s v="CA"/>
    <n v="64743"/>
    <s v="TB2"/>
    <n v="2.5"/>
    <x v="1"/>
    <s v="MWH"/>
    <s v="BA"/>
    <x v="5"/>
    <n v="2.5"/>
  </r>
  <r>
    <x v="1"/>
    <n v="6"/>
    <n v="64545"/>
    <s v="Vesper Energy Development LLC"/>
    <x v="0"/>
    <s v="Gaucho Solar"/>
    <s v="PA"/>
    <n v="65214"/>
    <s v="GCHOS"/>
    <n v="20"/>
    <x v="0"/>
    <s v="SUN"/>
    <s v="PV"/>
    <x v="3"/>
    <n v="20"/>
  </r>
  <r>
    <x v="1"/>
    <n v="6"/>
    <n v="64315"/>
    <s v="Walmart Stores Texas, LLC"/>
    <x v="1"/>
    <s v="WAL504"/>
    <s v="TX"/>
    <n v="64792"/>
    <s v="GEN1"/>
    <n v="0.4"/>
    <x v="3"/>
    <s v="NG"/>
    <s v="IC"/>
    <x v="5"/>
    <n v="0.4"/>
  </r>
  <r>
    <x v="1"/>
    <n v="6"/>
    <n v="64315"/>
    <s v="Walmart Stores Texas, LLC"/>
    <x v="1"/>
    <s v="WAL504"/>
    <s v="TX"/>
    <n v="64792"/>
    <s v="GEN2"/>
    <n v="0.4"/>
    <x v="3"/>
    <s v="NG"/>
    <s v="IC"/>
    <x v="5"/>
    <n v="0.4"/>
  </r>
  <r>
    <x v="1"/>
    <n v="6"/>
    <n v="64315"/>
    <s v="Walmart Stores Texas, LLC"/>
    <x v="1"/>
    <s v="WAL504"/>
    <s v="TX"/>
    <n v="64792"/>
    <s v="GEN3"/>
    <n v="0.4"/>
    <x v="3"/>
    <s v="NG"/>
    <s v="IC"/>
    <x v="5"/>
    <n v="0.4"/>
  </r>
  <r>
    <x v="1"/>
    <n v="6"/>
    <n v="61866"/>
    <s v="Weaver Solar"/>
    <x v="0"/>
    <s v="Weaver Solar"/>
    <s v="SC"/>
    <n v="62347"/>
    <s v="90"/>
    <n v="2"/>
    <x v="0"/>
    <s v="SUN"/>
    <s v="PV"/>
    <x v="0"/>
    <n v="2"/>
  </r>
  <r>
    <x v="1"/>
    <n v="7"/>
    <n v="60146"/>
    <s v="Ameresco Federal Solutions"/>
    <x v="0"/>
    <s v="Fort Bragg - Camp Mackall PV BESS System"/>
    <s v="NC"/>
    <n v="64050"/>
    <s v="CMABS"/>
    <n v="2"/>
    <x v="1"/>
    <s v="MWH"/>
    <s v="BA"/>
    <x v="6"/>
    <n v="2"/>
  </r>
  <r>
    <x v="1"/>
    <n v="7"/>
    <n v="60146"/>
    <s v="Ameresco Federal Solutions"/>
    <x v="0"/>
    <s v="Fort Bragg - Camp Mackall PV BESS System"/>
    <s v="NC"/>
    <n v="64050"/>
    <s v="CMAPV"/>
    <n v="1"/>
    <x v="0"/>
    <s v="SUN"/>
    <s v="PV"/>
    <x v="6"/>
    <n v="1"/>
  </r>
  <r>
    <x v="1"/>
    <n v="7"/>
    <n v="6455"/>
    <s v="Duke Energy Florida, LLC"/>
    <x v="2"/>
    <s v="Charlie Creek Solar Power Plant"/>
    <s v="FL"/>
    <n v="63982"/>
    <s v="PV1"/>
    <n v="74.90000000000001"/>
    <x v="0"/>
    <s v="SUN"/>
    <s v="PV"/>
    <x v="2"/>
    <n v="74.90000000000001"/>
  </r>
  <r>
    <x v="1"/>
    <n v="7"/>
    <n v="6455"/>
    <s v="Duke Energy Florida, LLC"/>
    <x v="2"/>
    <s v="Fort Green Solar Power Plant"/>
    <s v="FL"/>
    <n v="64533"/>
    <s v="PV1"/>
    <n v="74.90000000000001"/>
    <x v="0"/>
    <s v="SUN"/>
    <s v="PV"/>
    <x v="2"/>
    <n v="74.90000000000001"/>
  </r>
  <r>
    <x v="1"/>
    <n v="7"/>
    <n v="61122"/>
    <s v="Great River Hydro, LLC"/>
    <x v="0"/>
    <s v="S C Moore"/>
    <s v="NH"/>
    <n v="2351"/>
    <s v="GEN5"/>
    <n v="4.6"/>
    <x v="12"/>
    <s v="WAT"/>
    <s v="HY"/>
    <x v="5"/>
    <n v="4.6"/>
  </r>
  <r>
    <x v="1"/>
    <n v="7"/>
    <n v="62046"/>
    <s v="High Lonesome Wind Power, LLC"/>
    <x v="0"/>
    <s v="High Lonesome Wind Power, LLC Hybrid"/>
    <s v="TX"/>
    <n v="62562"/>
    <s v="BA"/>
    <n v="50"/>
    <x v="1"/>
    <s v="MWH"/>
    <s v="BA"/>
    <x v="2"/>
    <n v="50"/>
  </r>
  <r>
    <x v="1"/>
    <n v="7"/>
    <n v="9234"/>
    <s v="Indiana Municipal Power Agency"/>
    <x v="2"/>
    <s v="Bremen"/>
    <s v="IN"/>
    <n v="65086"/>
    <s v="BREM"/>
    <n v="6.8"/>
    <x v="0"/>
    <s v="SUN"/>
    <s v="PV"/>
    <x v="2"/>
    <n v="6.8"/>
  </r>
  <r>
    <x v="1"/>
    <n v="7"/>
    <n v="49893"/>
    <s v="Invenergy Services LLC"/>
    <x v="0"/>
    <s v="Delilah Solar Energy LLC"/>
    <s v="TX"/>
    <n v="63194"/>
    <s v="GEN1"/>
    <n v="300"/>
    <x v="0"/>
    <s v="SUN"/>
    <s v="PV"/>
    <x v="2"/>
    <n v="300"/>
  </r>
  <r>
    <x v="1"/>
    <n v="7"/>
    <n v="62842"/>
    <s v="Lightsource Renewable Energy Asset Management, LLC"/>
    <x v="0"/>
    <s v="Sun Mountain Solar 1"/>
    <s v="CO"/>
    <n v="65032"/>
    <s v="COSM1"/>
    <n v="200"/>
    <x v="0"/>
    <s v="SUN"/>
    <s v="PV"/>
    <x v="3"/>
    <n v="200"/>
  </r>
  <r>
    <x v="1"/>
    <n v="7"/>
    <n v="64511"/>
    <s v="MN CSG 2019-21 LLC"/>
    <x v="0"/>
    <s v="Hultman CSG"/>
    <s v="MN"/>
    <n v="65101"/>
    <s v="HLTMN"/>
    <n v="1"/>
    <x v="0"/>
    <s v="SUN"/>
    <s v="PV"/>
    <x v="3"/>
    <n v="1"/>
  </r>
  <r>
    <x v="1"/>
    <n v="7"/>
    <n v="64512"/>
    <s v="MN CSG 2019-41 LLC"/>
    <x v="0"/>
    <s v="Lindgren 1 CSG"/>
    <s v="MN"/>
    <n v="65102"/>
    <s v="LNDGR"/>
    <n v="1"/>
    <x v="0"/>
    <s v="SUN"/>
    <s v="PV"/>
    <x v="3"/>
    <n v="1"/>
  </r>
  <r>
    <x v="1"/>
    <n v="7"/>
    <n v="64510"/>
    <s v="MN CSG 2019-53 LLC"/>
    <x v="0"/>
    <s v="Eikmeier CSG"/>
    <s v="MN"/>
    <n v="65100"/>
    <s v="EIKMR"/>
    <n v="1"/>
    <x v="0"/>
    <s v="SUN"/>
    <s v="PV"/>
    <x v="3"/>
    <n v="1"/>
  </r>
  <r>
    <x v="1"/>
    <n v="7"/>
    <n v="11806"/>
    <s v="Massachusetts Mun Wholes Electric Co"/>
    <x v="2"/>
    <s v="MMWEC Simple Cycle Gas Turbine"/>
    <s v="MA"/>
    <n v="63559"/>
    <s v="1"/>
    <n v="55"/>
    <x v="4"/>
    <s v="NG"/>
    <s v="GT"/>
    <x v="3"/>
    <n v="70"/>
  </r>
  <r>
    <x v="1"/>
    <n v="7"/>
    <n v="11806"/>
    <s v="Massachusetts Mun Wholes Electric Co"/>
    <x v="2"/>
    <s v="MMWEC Simple Cycle Gas Turbine"/>
    <s v="MA"/>
    <n v="63559"/>
    <s v="GT1"/>
    <n v="57"/>
    <x v="4"/>
    <s v="NG"/>
    <s v="GT"/>
    <x v="3"/>
    <n v="65"/>
  </r>
  <r>
    <x v="1"/>
    <n v="7"/>
    <n v="62936"/>
    <s v="TREX US Red Holly LLC"/>
    <x v="0"/>
    <s v="TREX US Red Holly"/>
    <s v="TX"/>
    <n v="63202"/>
    <s v="701"/>
    <n v="250"/>
    <x v="0"/>
    <s v="SUN"/>
    <s v="PV"/>
    <x v="5"/>
    <n v="250"/>
  </r>
  <r>
    <x v="1"/>
    <n v="7"/>
    <n v="18642"/>
    <s v="Tennessee Valley Authority"/>
    <x v="2"/>
    <s v="Vonore Battery Energy Storage System"/>
    <s v="TN"/>
    <n v="64255"/>
    <s v="VBESS"/>
    <n v="20"/>
    <x v="1"/>
    <s v="MWH"/>
    <s v="BA"/>
    <x v="6"/>
    <n v="20"/>
  </r>
  <r>
    <x v="1"/>
    <n v="7"/>
    <n v="64366"/>
    <s v="Terra-Gen Operating Co-Hybrid"/>
    <x v="0"/>
    <s v="Edwards Sanborn S3"/>
    <s v="CA"/>
    <n v="64928"/>
    <s v="BESS"/>
    <n v="9"/>
    <x v="1"/>
    <s v="MWH"/>
    <s v="BA"/>
    <x v="2"/>
    <n v="9"/>
  </r>
  <r>
    <x v="1"/>
    <n v="7"/>
    <n v="64366"/>
    <s v="Terra-Gen Operating Co-Hybrid"/>
    <x v="0"/>
    <s v="Edwards Sanborn S3"/>
    <s v="CA"/>
    <n v="64928"/>
    <s v="PV"/>
    <n v="33"/>
    <x v="0"/>
    <s v="SUN"/>
    <s v="PV"/>
    <x v="2"/>
    <n v="33"/>
  </r>
  <r>
    <x v="1"/>
    <n v="7"/>
    <n v="64399"/>
    <s v="Trona Solar III LLC"/>
    <x v="0"/>
    <s v="Trona Solar III"/>
    <s v="CA"/>
    <n v="64914"/>
    <s v="71466"/>
    <n v="2"/>
    <x v="0"/>
    <s v="SUN"/>
    <s v="PV"/>
    <x v="2"/>
    <n v="2"/>
  </r>
  <r>
    <x v="1"/>
    <n v="7"/>
    <n v="64566"/>
    <s v="USS Peach Solar LLC"/>
    <x v="0"/>
    <s v="USS Peach Solar LLC"/>
    <s v="MN"/>
    <n v="65276"/>
    <s v="USSPS"/>
    <n v="1"/>
    <x v="0"/>
    <s v="SUN"/>
    <s v="PV"/>
    <x v="3"/>
    <n v="1"/>
  </r>
  <r>
    <x v="1"/>
    <n v="8"/>
    <n v="64144"/>
    <s v="Arlington Energy Center II"/>
    <x v="0"/>
    <s v="Arlington Energy Center II"/>
    <s v="CA"/>
    <n v="64481"/>
    <s v="AEC2B"/>
    <n v="132"/>
    <x v="1"/>
    <s v="MWH"/>
    <s v="BA"/>
    <x v="2"/>
    <n v="132"/>
  </r>
  <r>
    <x v="1"/>
    <n v="8"/>
    <n v="62921"/>
    <s v="Arroyo Solar LLC"/>
    <x v="0"/>
    <s v="Arroyo Solar Energy Storage Hybrid"/>
    <s v="NM"/>
    <n v="63172"/>
    <s v="ARESS"/>
    <n v="150"/>
    <x v="1"/>
    <s v="MWH"/>
    <s v="BA"/>
    <x v="2"/>
    <n v="150"/>
  </r>
  <r>
    <x v="1"/>
    <n v="8"/>
    <n v="59474"/>
    <s v="BQ Energy LLC"/>
    <x v="0"/>
    <s v="West Valley West"/>
    <s v="NY"/>
    <n v="62737"/>
    <s v="WVW"/>
    <n v="5"/>
    <x v="0"/>
    <s v="SUN"/>
    <s v="PV"/>
    <x v="5"/>
    <n v="5"/>
  </r>
  <r>
    <x v="1"/>
    <n v="8"/>
    <n v="62856"/>
    <s v="Forefront Power, LLC"/>
    <x v="0"/>
    <s v="IL - SMHEC - Moraine Valley"/>
    <s v="IL"/>
    <n v="64181"/>
    <s v="18017"/>
    <n v="1.3"/>
    <x v="0"/>
    <s v="SUN"/>
    <s v="PV"/>
    <x v="2"/>
    <n v="1.3"/>
  </r>
  <r>
    <x v="1"/>
    <n v="8"/>
    <n v="49893"/>
    <s v="Invenergy Services LLC"/>
    <x v="0"/>
    <s v="Calhoun Solar"/>
    <s v="MI"/>
    <n v="64856"/>
    <s v="65009"/>
    <n v="200"/>
    <x v="0"/>
    <s v="SUN"/>
    <s v="PV"/>
    <x v="0"/>
    <n v="200"/>
  </r>
  <r>
    <x v="1"/>
    <n v="8"/>
    <n v="50123"/>
    <s v="Leeward Asset Management, LLC"/>
    <x v="0"/>
    <s v="Rabbitbrush Solar, LLC"/>
    <s v="CA"/>
    <n v="64630"/>
    <s v="RBBAT"/>
    <n v="20"/>
    <x v="1"/>
    <s v="MWH"/>
    <s v="BA"/>
    <x v="2"/>
    <n v="20"/>
  </r>
  <r>
    <x v="1"/>
    <n v="8"/>
    <n v="64207"/>
    <s v="Letts Creek Solar, LLC"/>
    <x v="0"/>
    <s v="Letts Creek Solar, LLC"/>
    <s v="MI"/>
    <n v="64568"/>
    <s v="LETTS"/>
    <n v="15"/>
    <x v="0"/>
    <s v="SUN"/>
    <s v="PV"/>
    <x v="6"/>
    <n v="15"/>
  </r>
  <r>
    <x v="1"/>
    <n v="8"/>
    <n v="62842"/>
    <s v="Lightsource Renewable Energy Asset Management, LLC"/>
    <x v="0"/>
    <s v="Black Bear Solar 1"/>
    <s v="AL"/>
    <n v="63765"/>
    <s v="ALBB1"/>
    <n v="100"/>
    <x v="0"/>
    <s v="SUN"/>
    <s v="PV"/>
    <x v="2"/>
    <n v="100"/>
  </r>
  <r>
    <x v="1"/>
    <n v="8"/>
    <n v="62842"/>
    <s v="Lightsource Renewable Energy Asset Management, LLC"/>
    <x v="0"/>
    <s v="Walker"/>
    <s v="PA"/>
    <n v="65080"/>
    <s v="PACT5"/>
    <n v="20"/>
    <x v="0"/>
    <s v="SUN"/>
    <s v="PV"/>
    <x v="5"/>
    <n v="20"/>
  </r>
  <r>
    <x v="1"/>
    <n v="8"/>
    <n v="12341"/>
    <s v="MidAmerican Energy Co"/>
    <x v="0"/>
    <s v="Holliday Creek Solar"/>
    <s v="IA"/>
    <n v="64738"/>
    <s v="HCS"/>
    <n v="100"/>
    <x v="0"/>
    <s v="SUN"/>
    <s v="PV"/>
    <x v="2"/>
    <n v="100"/>
  </r>
  <r>
    <x v="1"/>
    <n v="8"/>
    <n v="64513"/>
    <s v="RE Crimson LLC"/>
    <x v="0"/>
    <s v="Crimson"/>
    <s v="CA"/>
    <n v="65140"/>
    <s v="SWSH1"/>
    <n v="200"/>
    <x v="1"/>
    <s v="MWH"/>
    <s v="BA"/>
    <x v="2"/>
    <n v="200"/>
  </r>
  <r>
    <x v="1"/>
    <n v="8"/>
    <n v="60947"/>
    <s v="Tesla Inc."/>
    <x v="0"/>
    <s v="University of the Pacific"/>
    <s v="CA"/>
    <n v="65132"/>
    <s v="PV1"/>
    <n v="4.5"/>
    <x v="0"/>
    <s v="SUN"/>
    <s v="PV"/>
    <x v="2"/>
    <n v="4.5"/>
  </r>
  <r>
    <x v="1"/>
    <n v="9"/>
    <n v="61012"/>
    <s v="AES Distributed Energy"/>
    <x v="0"/>
    <s v="AES West Oahu Solar Hybrid"/>
    <s v="HI"/>
    <n v="64656"/>
    <s v="UHBES"/>
    <n v="12.5"/>
    <x v="1"/>
    <s v="MWH"/>
    <s v="BA"/>
    <x v="3"/>
    <n v="12.5"/>
  </r>
  <r>
    <x v="1"/>
    <n v="9"/>
    <n v="61012"/>
    <s v="AES Distributed Energy"/>
    <x v="0"/>
    <s v="AES West Oahu Solar Hybrid"/>
    <s v="HI"/>
    <n v="64656"/>
    <s v="UHWO"/>
    <n v="12.5"/>
    <x v="0"/>
    <s v="SUN"/>
    <s v="PV"/>
    <x v="3"/>
    <n v="12.5"/>
  </r>
  <r>
    <x v="1"/>
    <n v="9"/>
    <n v="64108"/>
    <s v="Brazoria West Solar Project, LLC"/>
    <x v="0"/>
    <s v="Brazoria West"/>
    <s v="TX"/>
    <n v="64447"/>
    <s v="GEN1"/>
    <n v="200"/>
    <x v="0"/>
    <s v="SUN"/>
    <s v="PV"/>
    <x v="2"/>
    <n v="200"/>
  </r>
  <r>
    <x v="1"/>
    <n v="9"/>
    <n v="62050"/>
    <s v="Castleman Power Development LLC"/>
    <x v="0"/>
    <s v="SJRR Power LLC"/>
    <s v="TX"/>
    <n v="62548"/>
    <s v="SJ-3"/>
    <n v="43"/>
    <x v="4"/>
    <s v="NG"/>
    <s v="GT"/>
    <x v="6"/>
    <n v="50"/>
  </r>
  <r>
    <x v="1"/>
    <n v="9"/>
    <n v="62050"/>
    <s v="Castleman Power Development LLC"/>
    <x v="0"/>
    <s v="SJRR Power LLC"/>
    <s v="TX"/>
    <n v="62548"/>
    <s v="SJ-4"/>
    <n v="43"/>
    <x v="4"/>
    <s v="NG"/>
    <s v="GT"/>
    <x v="6"/>
    <n v="50"/>
  </r>
  <r>
    <x v="1"/>
    <n v="9"/>
    <n v="5248"/>
    <s v="Dominion Energy Inc"/>
    <x v="0"/>
    <s v="Norge Solar Farm"/>
    <s v="VA"/>
    <n v="64086"/>
    <s v="NORG"/>
    <n v="20"/>
    <x v="0"/>
    <s v="SUN"/>
    <s v="PV"/>
    <x v="5"/>
    <n v="20"/>
  </r>
  <r>
    <x v="1"/>
    <n v="9"/>
    <n v="5248"/>
    <s v="Dominion Energy Inc"/>
    <x v="2"/>
    <s v="Sycamore Solar"/>
    <s v="VA"/>
    <n v="64136"/>
    <s v="SYSO"/>
    <n v="42"/>
    <x v="0"/>
    <s v="SUN"/>
    <s v="PV"/>
    <x v="5"/>
    <n v="42"/>
  </r>
  <r>
    <x v="1"/>
    <n v="9"/>
    <n v="64306"/>
    <s v="Elektron Solar, LLC"/>
    <x v="0"/>
    <s v="Elektron Solar, LLC"/>
    <s v="UT"/>
    <n v="64739"/>
    <s v="ELKS"/>
    <n v="80"/>
    <x v="0"/>
    <s v="SUN"/>
    <s v="PV"/>
    <x v="2"/>
    <n v="80"/>
  </r>
  <r>
    <x v="1"/>
    <n v="9"/>
    <n v="63828"/>
    <s v="Empire Community Solar LLC"/>
    <x v="0"/>
    <s v="Holley Road Solar"/>
    <s v="NY"/>
    <n v="64240"/>
    <s v="#0879"/>
    <n v="20"/>
    <x v="0"/>
    <s v="SUN"/>
    <s v="PV"/>
    <x v="6"/>
    <n v="20"/>
  </r>
  <r>
    <x v="1"/>
    <n v="9"/>
    <n v="7140"/>
    <s v="Georgia Power Co"/>
    <x v="2"/>
    <s v="Vogtle"/>
    <s v="GA"/>
    <n v="649"/>
    <s v="3"/>
    <n v="1114"/>
    <x v="13"/>
    <s v="NUC"/>
    <s v="ST"/>
    <x v="0"/>
    <n v="1114"/>
  </r>
  <r>
    <x v="1"/>
    <n v="9"/>
    <n v="63715"/>
    <s v="Hecate Energy Albany 1 LLC"/>
    <x v="0"/>
    <s v="Hecate Energy Albany County 1"/>
    <s v="NY"/>
    <n v="64077"/>
    <s v="ALBNY"/>
    <n v="20"/>
    <x v="0"/>
    <s v="SUN"/>
    <s v="PV"/>
    <x v="6"/>
    <n v="20"/>
  </r>
  <r>
    <x v="1"/>
    <n v="9"/>
    <n v="64409"/>
    <s v="Hecate Energy Ramsey , LLC"/>
    <x v="0"/>
    <s v="Aktina Solar"/>
    <s v="TX"/>
    <n v="64927"/>
    <s v="AKS01"/>
    <n v="500"/>
    <x v="0"/>
    <s v="SUN"/>
    <s v="PV"/>
    <x v="2"/>
    <n v="500"/>
  </r>
  <r>
    <x v="1"/>
    <n v="9"/>
    <n v="63636"/>
    <s v="Homestead Fuel Cell 1, LLC"/>
    <x v="0"/>
    <s v="Homestead Fuel Cell"/>
    <s v="CT"/>
    <n v="63980"/>
    <s v="MM50"/>
    <n v="2.8"/>
    <x v="5"/>
    <s v="NG"/>
    <s v="FC"/>
    <x v="5"/>
    <n v="2.8"/>
  </r>
  <r>
    <x v="1"/>
    <n v="9"/>
    <n v="63636"/>
    <s v="Homestead Fuel Cell 1, LLC"/>
    <x v="0"/>
    <s v="Homestead Fuel Cell"/>
    <s v="CT"/>
    <n v="63980"/>
    <s v="MM51"/>
    <n v="2.8"/>
    <x v="5"/>
    <s v="NG"/>
    <s v="FC"/>
    <x v="5"/>
    <n v="2.8"/>
  </r>
  <r>
    <x v="1"/>
    <n v="9"/>
    <n v="63636"/>
    <s v="Homestead Fuel Cell 1, LLC"/>
    <x v="0"/>
    <s v="Homestead Fuel Cell"/>
    <s v="CT"/>
    <n v="63980"/>
    <s v="MM52"/>
    <n v="2.8"/>
    <x v="5"/>
    <s v="NG"/>
    <s v="FC"/>
    <x v="5"/>
    <n v="2.8"/>
  </r>
  <r>
    <x v="1"/>
    <n v="9"/>
    <n v="49805"/>
    <s v="Kennecott Utah Copper"/>
    <x v="3"/>
    <s v="Copperton Solar Plant No. 1"/>
    <s v="UT"/>
    <n v="64427"/>
    <s v="CSP1"/>
    <n v="2.3"/>
    <x v="0"/>
    <s v="SUN"/>
    <s v="PV"/>
    <x v="6"/>
    <n v="5"/>
  </r>
  <r>
    <x v="1"/>
    <n v="9"/>
    <n v="62842"/>
    <s v="Lightsource Renewable Energy Asset Management, LLC"/>
    <x v="0"/>
    <s v="East Chili"/>
    <s v="PA"/>
    <n v="65079"/>
    <s v="PACT4"/>
    <n v="20"/>
    <x v="0"/>
    <s v="SUN"/>
    <s v="PV"/>
    <x v="5"/>
    <n v="20"/>
  </r>
  <r>
    <x v="1"/>
    <n v="9"/>
    <n v="62842"/>
    <s v="Lightsource Renewable Energy Asset Management, LLC"/>
    <x v="0"/>
    <s v="Hokes 1"/>
    <s v="PA"/>
    <n v="65077"/>
    <s v="PACT2"/>
    <n v="20"/>
    <x v="0"/>
    <s v="SUN"/>
    <s v="PV"/>
    <x v="2"/>
    <n v="20"/>
  </r>
  <r>
    <x v="1"/>
    <n v="9"/>
    <n v="62893"/>
    <s v="Mililani I Solar LLC"/>
    <x v="0"/>
    <s v="Mililani South Solar Farm"/>
    <s v="HI"/>
    <n v="57242"/>
    <s v="1"/>
    <n v="39"/>
    <x v="0"/>
    <s v="SUN"/>
    <s v="PV"/>
    <x v="0"/>
    <n v="39"/>
  </r>
  <r>
    <x v="1"/>
    <n v="9"/>
    <n v="64433"/>
    <s v="Novel Bo Hu 1 Solar LLC"/>
    <x v="0"/>
    <s v="Novel Bo Hu 1 Solar LLC"/>
    <s v="MN"/>
    <n v="65006"/>
    <s v="BOHU1"/>
    <n v="1"/>
    <x v="0"/>
    <s v="SUN"/>
    <s v="PV"/>
    <x v="3"/>
    <n v="1"/>
  </r>
  <r>
    <x v="1"/>
    <n v="9"/>
    <n v="62646"/>
    <s v="Painter Energy Storage, LLC"/>
    <x v="0"/>
    <s v="Painter Energy Storage"/>
    <s v="CA"/>
    <n v="62729"/>
    <s v="PAIN1"/>
    <n v="40"/>
    <x v="1"/>
    <s v="MWH"/>
    <s v="BA"/>
    <x v="3"/>
    <n v="40"/>
  </r>
  <r>
    <x v="1"/>
    <n v="9"/>
    <n v="59967"/>
    <s v="Phoenix Energy"/>
    <x v="4"/>
    <s v="North Fork Community Power"/>
    <s v="CA"/>
    <n v="60192"/>
    <s v="NFCP1"/>
    <n v="2"/>
    <x v="8"/>
    <s v="OBG"/>
    <s v="IC"/>
    <x v="2"/>
    <n v="2"/>
  </r>
  <r>
    <x v="1"/>
    <n v="9"/>
    <n v="64371"/>
    <s v="RPNY Solar 3, LLC"/>
    <x v="0"/>
    <s v="Slayton Settlement Road Solar"/>
    <s v="NY"/>
    <n v="64867"/>
    <s v="SLYTA"/>
    <n v="5"/>
    <x v="0"/>
    <s v="SUN"/>
    <s v="PV"/>
    <x v="3"/>
    <n v="5"/>
  </r>
  <r>
    <x v="1"/>
    <n v="9"/>
    <n v="64371"/>
    <s v="RPNY Solar 3, LLC"/>
    <x v="0"/>
    <s v="Slayton Settlement Road Solar"/>
    <s v="NY"/>
    <n v="64867"/>
    <s v="SLYTB"/>
    <n v="2"/>
    <x v="0"/>
    <s v="SUN"/>
    <s v="PV"/>
    <x v="3"/>
    <n v="2"/>
  </r>
  <r>
    <x v="1"/>
    <n v="9"/>
    <n v="63257"/>
    <s v="Solar Carver 1, LLC"/>
    <x v="0"/>
    <s v="Solar Carver 1 Hybrid"/>
    <s v="MA"/>
    <n v="63541"/>
    <s v="BCRV1"/>
    <n v="2"/>
    <x v="1"/>
    <s v="MWH"/>
    <s v="BA"/>
    <x v="2"/>
    <n v="2"/>
  </r>
  <r>
    <x v="1"/>
    <n v="9"/>
    <n v="63243"/>
    <s v="Solar Carver 3, LLC"/>
    <x v="0"/>
    <s v="Solar Carver 3 Hybrid"/>
    <s v="MA"/>
    <n v="63506"/>
    <s v="BCRV3"/>
    <n v="1"/>
    <x v="1"/>
    <s v="MWH"/>
    <s v="BA"/>
    <x v="2"/>
    <n v="1"/>
  </r>
  <r>
    <x v="1"/>
    <n v="9"/>
    <n v="63243"/>
    <s v="Solar Carver 3, LLC"/>
    <x v="0"/>
    <s v="Solar Carver 3 Hybrid"/>
    <s v="MA"/>
    <n v="63506"/>
    <s v="SCRV3"/>
    <n v="1"/>
    <x v="0"/>
    <s v="SUN"/>
    <s v="PV"/>
    <x v="2"/>
    <n v="1"/>
  </r>
  <r>
    <x v="1"/>
    <n v="9"/>
    <n v="62744"/>
    <s v="St. James Solar, LLC"/>
    <x v="0"/>
    <s v="St. James Solar (LA)"/>
    <s v="LA"/>
    <n v="62854"/>
    <s v="SJS"/>
    <n v="20"/>
    <x v="0"/>
    <s v="SUN"/>
    <s v="PV"/>
    <x v="1"/>
    <n v="20"/>
  </r>
  <r>
    <x v="1"/>
    <n v="9"/>
    <n v="64474"/>
    <s v="Waiawa Solar Power LLC"/>
    <x v="0"/>
    <s v="Waiawa Solar Power Hybrid"/>
    <s v="HI"/>
    <n v="65058"/>
    <s v="WAIBA"/>
    <n v="36"/>
    <x v="1"/>
    <s v="MWH"/>
    <s v="BA"/>
    <x v="2"/>
    <n v="36"/>
  </r>
  <r>
    <x v="1"/>
    <n v="9"/>
    <n v="64474"/>
    <s v="Waiawa Solar Power LLC"/>
    <x v="0"/>
    <s v="Waiawa Solar Power Hybrid"/>
    <s v="HI"/>
    <n v="65058"/>
    <s v="WAIPV"/>
    <n v="36"/>
    <x v="0"/>
    <s v="SUN"/>
    <s v="PV"/>
    <x v="2"/>
    <n v="36"/>
  </r>
  <r>
    <x v="1"/>
    <n v="9"/>
    <n v="20856"/>
    <s v="Wisconsin Power &amp; Light Co"/>
    <x v="2"/>
    <s v="Bear Creek"/>
    <s v="WI"/>
    <n v="65009"/>
    <s v="PV1"/>
    <n v="50"/>
    <x v="0"/>
    <s v="SUN"/>
    <s v="PV"/>
    <x v="2"/>
    <n v="50"/>
  </r>
  <r>
    <x v="1"/>
    <n v="9"/>
    <n v="20856"/>
    <s v="Wisconsin Power &amp; Light Co"/>
    <x v="2"/>
    <s v="Wood County"/>
    <s v="WI"/>
    <n v="65011"/>
    <s v="PV1"/>
    <n v="150"/>
    <x v="0"/>
    <s v="SUN"/>
    <s v="PV"/>
    <x v="2"/>
    <n v="150"/>
  </r>
  <r>
    <x v="1"/>
    <n v="10"/>
    <n v="61477"/>
    <s v="325MK 8me LLC"/>
    <x v="0"/>
    <s v="Eagle Shadow Mountain Solar Farm"/>
    <s v="NV"/>
    <n v="61852"/>
    <s v="ESMSF"/>
    <n v="300"/>
    <x v="0"/>
    <s v="SUN"/>
    <s v="PV"/>
    <x v="0"/>
    <n v="300"/>
  </r>
  <r>
    <x v="1"/>
    <n v="10"/>
    <n v="64446"/>
    <s v="ASD Cotuit MA Solar LLC"/>
    <x v="0"/>
    <s v="ASD Cotuit MA Solar LLC"/>
    <s v="MA"/>
    <n v="65014"/>
    <s v="COT1"/>
    <n v="3.1"/>
    <x v="0"/>
    <s v="SUN"/>
    <s v="PV"/>
    <x v="5"/>
    <n v="3.1"/>
  </r>
  <r>
    <x v="1"/>
    <n v="10"/>
    <n v="64446"/>
    <s v="ASD Cotuit MA Solar LLC"/>
    <x v="0"/>
    <s v="ASD Cotuit MA Solar LLC"/>
    <s v="MA"/>
    <n v="65014"/>
    <s v="COT1B"/>
    <n v="2.5"/>
    <x v="1"/>
    <s v="MWH"/>
    <s v="BA"/>
    <x v="5"/>
    <n v="2.5"/>
  </r>
  <r>
    <x v="1"/>
    <n v="10"/>
    <n v="64144"/>
    <s v="Arlington Energy Center II"/>
    <x v="0"/>
    <s v="Arlington Energy Center II"/>
    <s v="CA"/>
    <n v="64481"/>
    <s v="AEC2"/>
    <n v="133"/>
    <x v="0"/>
    <s v="SUN"/>
    <s v="PV"/>
    <x v="2"/>
    <n v="133"/>
  </r>
  <r>
    <x v="1"/>
    <n v="10"/>
    <n v="63697"/>
    <s v="BD Solar Auburn LLC"/>
    <x v="0"/>
    <s v="Auburn PV - BD Solar Auburn LLC"/>
    <s v="ME"/>
    <n v="64067"/>
    <s v="AUBPV"/>
    <n v="5"/>
    <x v="0"/>
    <s v="SUN"/>
    <s v="PV"/>
    <x v="5"/>
    <n v="5"/>
  </r>
  <r>
    <x v="1"/>
    <n v="10"/>
    <n v="63701"/>
    <s v="BD Solar Lewiston Junction LLC"/>
    <x v="0"/>
    <s v="Lewiston Jn PV - BD Solar Lewiston Jn LLC"/>
    <s v="ME"/>
    <n v="64071"/>
    <s v="LJNPV"/>
    <n v="5"/>
    <x v="0"/>
    <s v="SUN"/>
    <s v="PV"/>
    <x v="5"/>
    <n v="5"/>
  </r>
  <r>
    <x v="1"/>
    <n v="10"/>
    <n v="58939"/>
    <s v="Cameron Wind 1 LLC"/>
    <x v="0"/>
    <s v="Cameron Wind 1 LLC"/>
    <s v="TX"/>
    <n v="59118"/>
    <s v="SABAL"/>
    <n v="24"/>
    <x v="1"/>
    <s v="MWH"/>
    <s v="BA"/>
    <x v="5"/>
    <n v="24"/>
  </r>
  <r>
    <x v="1"/>
    <n v="10"/>
    <n v="56769"/>
    <s v="Consolidated Edison Development Inc."/>
    <x v="0"/>
    <s v="CED Denmark Solar Hybrid"/>
    <s v="ME"/>
    <n v="63898"/>
    <s v="DSBS"/>
    <n v="2.3"/>
    <x v="1"/>
    <s v="MWH"/>
    <s v="BA"/>
    <x v="5"/>
    <n v="2.3"/>
  </r>
  <r>
    <x v="1"/>
    <n v="10"/>
    <n v="56769"/>
    <s v="Consolidated Edison Development Inc."/>
    <x v="0"/>
    <s v="CED Denmark Solar Hybrid"/>
    <s v="ME"/>
    <n v="63898"/>
    <s v="DSPV"/>
    <n v="2.5"/>
    <x v="0"/>
    <s v="SUN"/>
    <s v="PV"/>
    <x v="5"/>
    <n v="2.5"/>
  </r>
  <r>
    <x v="1"/>
    <n v="10"/>
    <n v="59319"/>
    <s v="Cotton Solar, LLC"/>
    <x v="0"/>
    <s v="Cotton Solar"/>
    <s v="SC"/>
    <n v="59572"/>
    <s v="PV1"/>
    <n v="16"/>
    <x v="0"/>
    <s v="SUN"/>
    <s v="PV"/>
    <x v="5"/>
    <n v="16"/>
  </r>
  <r>
    <x v="1"/>
    <n v="10"/>
    <n v="58970"/>
    <s v="Ecoplexus, Inc"/>
    <x v="0"/>
    <s v="Pleasant Hill PV1"/>
    <s v="NC"/>
    <n v="63787"/>
    <s v="PHILL"/>
    <n v="20"/>
    <x v="0"/>
    <s v="SUN"/>
    <s v="PV"/>
    <x v="5"/>
    <n v="20"/>
  </r>
  <r>
    <x v="1"/>
    <n v="10"/>
    <n v="61194"/>
    <s v="Generate Capital"/>
    <x v="0"/>
    <s v="Yellow Mills Rd #1 Community Solar Farm"/>
    <s v="NY"/>
    <n v="62517"/>
    <s v="1142"/>
    <n v="2.3"/>
    <x v="0"/>
    <s v="SUN"/>
    <s v="PV"/>
    <x v="3"/>
    <n v="2.3"/>
  </r>
  <r>
    <x v="1"/>
    <n v="10"/>
    <n v="61194"/>
    <s v="Generate Capital"/>
    <x v="0"/>
    <s v="Yellow Mills Rd #2 Community Solar Farm"/>
    <s v="NY"/>
    <n v="62518"/>
    <s v="1181"/>
    <n v="2.3"/>
    <x v="0"/>
    <s v="SUN"/>
    <s v="PV"/>
    <x v="3"/>
    <n v="2.3"/>
  </r>
  <r>
    <x v="1"/>
    <n v="10"/>
    <n v="61194"/>
    <s v="Generate Capital"/>
    <x v="0"/>
    <s v="Yellow Mills Rd #3 Community Solar Farm"/>
    <s v="NY"/>
    <n v="62519"/>
    <s v="1244"/>
    <n v="2.3"/>
    <x v="0"/>
    <s v="SUN"/>
    <s v="PV"/>
    <x v="3"/>
    <n v="2.3"/>
  </r>
  <r>
    <x v="1"/>
    <n v="10"/>
    <n v="62806"/>
    <s v="Guernsey Power Station LLC"/>
    <x v="0"/>
    <s v="Guernsey Power Station"/>
    <s v="OH"/>
    <n v="62949"/>
    <s v="GPS1"/>
    <n v="612"/>
    <x v="7"/>
    <s v="NG"/>
    <s v="CS"/>
    <x v="2"/>
    <n v="685"/>
  </r>
  <r>
    <x v="1"/>
    <n v="10"/>
    <n v="63638"/>
    <s v="Horseshoe Solar, LLC"/>
    <x v="0"/>
    <s v="Horseshoe Solar, LLC"/>
    <s v="UT"/>
    <n v="63984"/>
    <s v="HSS"/>
    <n v="75"/>
    <x v="0"/>
    <s v="SUN"/>
    <s v="PV"/>
    <x v="2"/>
    <n v="75"/>
  </r>
  <r>
    <x v="1"/>
    <n v="10"/>
    <n v="62842"/>
    <s v="Lightsource Renewable Energy Asset Management, LLC"/>
    <x v="0"/>
    <s v="Bair"/>
    <s v="PA"/>
    <n v="65076"/>
    <s v="PACT1"/>
    <n v="20"/>
    <x v="0"/>
    <s v="SUN"/>
    <s v="PV"/>
    <x v="2"/>
    <n v="20"/>
  </r>
  <r>
    <x v="1"/>
    <n v="10"/>
    <n v="62842"/>
    <s v="Lightsource Renewable Energy Asset Management, LLC"/>
    <x v="0"/>
    <s v="Hokes 2"/>
    <s v="PA"/>
    <n v="65082"/>
    <s v="PACT8"/>
    <n v="20"/>
    <x v="0"/>
    <s v="SUN"/>
    <s v="PV"/>
    <x v="2"/>
    <n v="20"/>
  </r>
  <r>
    <x v="1"/>
    <n v="10"/>
    <n v="59761"/>
    <s v="McLean Homestead, LLC"/>
    <x v="0"/>
    <s v="McLean Homestead"/>
    <s v="NC"/>
    <n v="60020"/>
    <s v="PV1"/>
    <n v="4.9"/>
    <x v="0"/>
    <s v="SUN"/>
    <s v="PV"/>
    <x v="5"/>
    <n v="4.9"/>
  </r>
  <r>
    <x v="1"/>
    <n v="10"/>
    <n v="63216"/>
    <s v="North Valley"/>
    <x v="0"/>
    <s v="North Valley"/>
    <s v="NV"/>
    <n v="63491"/>
    <s v="OEC1"/>
    <n v="25"/>
    <x v="10"/>
    <s v="GEO"/>
    <s v="BT"/>
    <x v="5"/>
    <n v="37"/>
  </r>
  <r>
    <x v="1"/>
    <n v="10"/>
    <n v="64443"/>
    <s v="Novel Brock Solar LLC"/>
    <x v="0"/>
    <s v="Novel Brock Solar LLC"/>
    <s v="MN"/>
    <n v="65024"/>
    <s v="BROCK"/>
    <n v="1"/>
    <x v="0"/>
    <s v="SUN"/>
    <s v="PV"/>
    <x v="3"/>
    <n v="1"/>
  </r>
  <r>
    <x v="1"/>
    <n v="10"/>
    <n v="64444"/>
    <s v="Novel Swenson Solar LLC"/>
    <x v="0"/>
    <s v="Novel Swenson Solar LLC"/>
    <s v="MN"/>
    <n v="65025"/>
    <s v="SWNSN"/>
    <n v="1"/>
    <x v="0"/>
    <s v="SUN"/>
    <s v="PV"/>
    <x v="3"/>
    <n v="1"/>
  </r>
  <r>
    <x v="1"/>
    <n v="10"/>
    <n v="64513"/>
    <s v="RE Crimson LLC"/>
    <x v="0"/>
    <s v="Crimson"/>
    <s v="CA"/>
    <n v="65140"/>
    <s v="SWSH2"/>
    <n v="150"/>
    <x v="1"/>
    <s v="MWH"/>
    <s v="BA"/>
    <x v="2"/>
    <n v="150"/>
  </r>
  <r>
    <x v="1"/>
    <n v="10"/>
    <n v="63639"/>
    <s v="Rocket Solar, LLC"/>
    <x v="0"/>
    <s v="Rocket Solar, LLC"/>
    <s v="UT"/>
    <n v="63983"/>
    <s v="RS"/>
    <n v="80"/>
    <x v="0"/>
    <s v="SUN"/>
    <s v="PV"/>
    <x v="2"/>
    <n v="80"/>
  </r>
  <r>
    <x v="1"/>
    <n v="10"/>
    <n v="64360"/>
    <s v="SR Clay, LLC"/>
    <x v="0"/>
    <s v="SR Clay, LLC"/>
    <s v="GA"/>
    <n v="64838"/>
    <s v="CLAY"/>
    <n v="106"/>
    <x v="0"/>
    <s v="SUN"/>
    <s v="PV"/>
    <x v="6"/>
    <n v="106"/>
  </r>
  <r>
    <x v="1"/>
    <n v="10"/>
    <n v="64363"/>
    <s v="SR Turkey Creek, LLC"/>
    <x v="0"/>
    <s v="SR Turkey Creek, LLC"/>
    <s v="KY"/>
    <n v="64842"/>
    <s v="SRTC"/>
    <n v="50"/>
    <x v="0"/>
    <s v="SUN"/>
    <s v="PV"/>
    <x v="6"/>
    <n v="50"/>
  </r>
  <r>
    <x v="1"/>
    <n v="10"/>
    <n v="21554"/>
    <s v="Seminole Electric Cooperative Inc"/>
    <x v="2"/>
    <s v="Seminole (FL)"/>
    <s v="FL"/>
    <n v="136"/>
    <s v="CT1"/>
    <n v="351"/>
    <x v="7"/>
    <s v="NG"/>
    <s v="CT"/>
    <x v="0"/>
    <n v="384.2"/>
  </r>
  <r>
    <x v="1"/>
    <n v="10"/>
    <n v="21554"/>
    <s v="Seminole Electric Cooperative Inc"/>
    <x v="2"/>
    <s v="Seminole (FL)"/>
    <s v="FL"/>
    <n v="136"/>
    <s v="CT2"/>
    <n v="351"/>
    <x v="7"/>
    <s v="NG"/>
    <s v="CT"/>
    <x v="0"/>
    <n v="384.2"/>
  </r>
  <r>
    <x v="1"/>
    <n v="10"/>
    <n v="21554"/>
    <s v="Seminole Electric Cooperative Inc"/>
    <x v="2"/>
    <s v="Seminole (FL)"/>
    <s v="FL"/>
    <n v="136"/>
    <s v="ST"/>
    <n v="397.4"/>
    <x v="7"/>
    <s v="NG"/>
    <s v="CA"/>
    <x v="0"/>
    <n v="414.8"/>
  </r>
  <r>
    <x v="1"/>
    <n v="10"/>
    <n v="64281"/>
    <s v="Thigpen Solar, LLC"/>
    <x v="0"/>
    <s v="Thigpen Farms Solar, LLC"/>
    <s v="NC"/>
    <n v="60850"/>
    <s v="PV1"/>
    <n v="5"/>
    <x v="0"/>
    <s v="SUN"/>
    <s v="PV"/>
    <x v="5"/>
    <n v="5"/>
  </r>
  <r>
    <x v="1"/>
    <n v="10"/>
    <n v="59056"/>
    <s v="Tri Global Energy, LLC"/>
    <x v="0"/>
    <s v="Canyon Wind Project, LLC"/>
    <s v="TX"/>
    <n v="60271"/>
    <s v="WT1"/>
    <n v="201.8"/>
    <x v="2"/>
    <s v="WND"/>
    <s v="WT"/>
    <x v="6"/>
    <n v="201.8"/>
  </r>
  <r>
    <x v="1"/>
    <n v="10"/>
    <n v="20856"/>
    <s v="Wisconsin Power &amp; Light Co"/>
    <x v="2"/>
    <s v="Crawfish River"/>
    <s v="WI"/>
    <n v="65012"/>
    <s v="PV1"/>
    <n v="75"/>
    <x v="0"/>
    <s v="SUN"/>
    <s v="PV"/>
    <x v="3"/>
    <n v="75"/>
  </r>
  <r>
    <x v="1"/>
    <n v="11"/>
    <n v="61012"/>
    <s v="AES Distributed Energy"/>
    <x v="0"/>
    <s v="AES Waikoloa Solar Hybrid"/>
    <s v="HI"/>
    <n v="63900"/>
    <s v="KLOAB"/>
    <n v="30"/>
    <x v="1"/>
    <s v="MWH"/>
    <s v="BA"/>
    <x v="5"/>
    <n v="30"/>
  </r>
  <r>
    <x v="1"/>
    <n v="11"/>
    <n v="61012"/>
    <s v="AES Distributed Energy"/>
    <x v="0"/>
    <s v="AES Waikoloa Solar Hybrid"/>
    <s v="HI"/>
    <n v="63900"/>
    <s v="YKLOA"/>
    <n v="30"/>
    <x v="0"/>
    <s v="SUN"/>
    <s v="PV"/>
    <x v="5"/>
    <n v="30"/>
  </r>
  <r>
    <x v="1"/>
    <n v="11"/>
    <n v="62921"/>
    <s v="Arroyo Solar LLC"/>
    <x v="0"/>
    <s v="Arroyo Solar Energy Storage Hybrid"/>
    <s v="NM"/>
    <n v="63172"/>
    <s v="ARSOL"/>
    <n v="300"/>
    <x v="0"/>
    <s v="SUN"/>
    <s v="PV"/>
    <x v="2"/>
    <n v="300"/>
  </r>
  <r>
    <x v="1"/>
    <n v="11"/>
    <n v="15399"/>
    <s v="Avangrid Renewables LLC"/>
    <x v="0"/>
    <s v="Bakeoven Solar"/>
    <s v="OR"/>
    <n v="63507"/>
    <s v="BOS1"/>
    <n v="60"/>
    <x v="0"/>
    <s v="SUN"/>
    <s v="PV"/>
    <x v="2"/>
    <n v="60"/>
  </r>
  <r>
    <x v="1"/>
    <n v="11"/>
    <n v="15399"/>
    <s v="Avangrid Renewables LLC"/>
    <x v="0"/>
    <s v="Mohawk Solar"/>
    <s v="NY"/>
    <n v="64253"/>
    <s v="S1"/>
    <n v="90.5"/>
    <x v="0"/>
    <s v="SUN"/>
    <s v="PV"/>
    <x v="3"/>
    <n v="90.5"/>
  </r>
  <r>
    <x v="1"/>
    <n v="11"/>
    <n v="63965"/>
    <s v="Badger Wind , LLC"/>
    <x v="0"/>
    <s v="Badger Wind, LLC"/>
    <s v="ND"/>
    <n v="64342"/>
    <s v="5555"/>
    <n v="252"/>
    <x v="2"/>
    <s v="WND"/>
    <s v="WT"/>
    <x v="6"/>
    <n v="252"/>
  </r>
  <r>
    <x v="1"/>
    <n v="11"/>
    <n v="62734"/>
    <s v="Blue Marmot IX LLC"/>
    <x v="0"/>
    <s v="Blue Marmot IX"/>
    <s v="OR"/>
    <n v="62867"/>
    <s v="DVRO"/>
    <n v="9.800000000000001"/>
    <x v="0"/>
    <s v="SUN"/>
    <s v="PV"/>
    <x v="5"/>
    <n v="10"/>
  </r>
  <r>
    <x v="1"/>
    <n v="11"/>
    <n v="62735"/>
    <s v="Blue Marmot V LLC"/>
    <x v="0"/>
    <s v="Blue Marmot V"/>
    <s v="OR"/>
    <n v="62866"/>
    <s v="DNZE"/>
    <n v="9.800000000000001"/>
    <x v="0"/>
    <s v="SUN"/>
    <s v="PV"/>
    <x v="5"/>
    <n v="10"/>
  </r>
  <r>
    <x v="1"/>
    <n v="11"/>
    <n v="62736"/>
    <s v="Blue Marmot VI LLC"/>
    <x v="0"/>
    <s v="Blue Marmot VI"/>
    <s v="OR"/>
    <n v="62865"/>
    <s v="DNZW"/>
    <n v="9.800000000000001"/>
    <x v="0"/>
    <s v="SUN"/>
    <s v="PV"/>
    <x v="5"/>
    <n v="10"/>
  </r>
  <r>
    <x v="1"/>
    <n v="11"/>
    <n v="62737"/>
    <s v="Blue Marmot VII LLC"/>
    <x v="0"/>
    <s v="Blue Marmot VII"/>
    <s v="OR"/>
    <n v="62864"/>
    <s v="RSHEI"/>
    <n v="9.800000000000001"/>
    <x v="0"/>
    <s v="SUN"/>
    <s v="PV"/>
    <x v="5"/>
    <n v="10"/>
  </r>
  <r>
    <x v="1"/>
    <n v="11"/>
    <n v="62738"/>
    <s v="Blue Marmot VIII LLC"/>
    <x v="0"/>
    <s v="Blue Marmot VIII"/>
    <s v="OR"/>
    <n v="62863"/>
    <s v="PRMLE"/>
    <n v="9.800000000000001"/>
    <x v="0"/>
    <s v="SUN"/>
    <s v="PV"/>
    <x v="5"/>
    <n v="10"/>
  </r>
  <r>
    <x v="1"/>
    <n v="11"/>
    <n v="64459"/>
    <s v="Blythe Mesa Solar II, LLC"/>
    <x v="0"/>
    <s v="Blythe Mesa Solar II"/>
    <s v="CA"/>
    <n v="65053"/>
    <s v="BMSES"/>
    <n v="112"/>
    <x v="1"/>
    <s v="MWH"/>
    <s v="BA"/>
    <x v="2"/>
    <n v="112"/>
  </r>
  <r>
    <x v="1"/>
    <n v="11"/>
    <n v="64459"/>
    <s v="Blythe Mesa Solar II, LLC"/>
    <x v="0"/>
    <s v="Blythe Mesa Solar II"/>
    <s v="CA"/>
    <n v="65053"/>
    <s v="IPBMS"/>
    <n v="223.6"/>
    <x v="0"/>
    <s v="SUN"/>
    <s v="PV"/>
    <x v="2"/>
    <n v="223.6"/>
  </r>
  <r>
    <x v="1"/>
    <n v="11"/>
    <n v="60025"/>
    <s v="Greenbacker Renewable Energy Corporation"/>
    <x v="0"/>
    <s v="Fall River Solar, LLC"/>
    <s v="SD"/>
    <n v="64968"/>
    <s v="452"/>
    <n v="80"/>
    <x v="0"/>
    <s v="SUN"/>
    <s v="PV"/>
    <x v="2"/>
    <n v="80"/>
  </r>
  <r>
    <x v="1"/>
    <n v="11"/>
    <n v="62806"/>
    <s v="Guernsey Power Station LLC"/>
    <x v="0"/>
    <s v="Guernsey Power Station"/>
    <s v="OH"/>
    <n v="62949"/>
    <s v="GPS2"/>
    <n v="612"/>
    <x v="7"/>
    <s v="NG"/>
    <s v="CS"/>
    <x v="2"/>
    <n v="685"/>
  </r>
  <r>
    <x v="1"/>
    <n v="11"/>
    <n v="64370"/>
    <s v="IP Radian, LLC"/>
    <x v="0"/>
    <s v="IP Radian, LLC"/>
    <s v="TX"/>
    <n v="64859"/>
    <s v="IPRAD"/>
    <n v="300"/>
    <x v="0"/>
    <s v="SUN"/>
    <s v="PV"/>
    <x v="2"/>
    <n v="300"/>
  </r>
  <r>
    <x v="1"/>
    <n v="11"/>
    <n v="9234"/>
    <s v="Indiana Municipal Power Agency"/>
    <x v="2"/>
    <s v="Richmond 6"/>
    <s v="IN"/>
    <n v="64252"/>
    <s v="RICH6"/>
    <n v="5.1"/>
    <x v="0"/>
    <s v="SUN"/>
    <s v="PV"/>
    <x v="3"/>
    <n v="5.1"/>
  </r>
  <r>
    <x v="1"/>
    <n v="11"/>
    <n v="63776"/>
    <s v="JSD Flatwood PV-1, LLC"/>
    <x v="0"/>
    <s v="Davis Road Solar"/>
    <s v="SC"/>
    <n v="64156"/>
    <s v="2002"/>
    <n v="2"/>
    <x v="0"/>
    <s v="SUN"/>
    <s v="PV"/>
    <x v="3"/>
    <n v="2"/>
  </r>
  <r>
    <x v="1"/>
    <n v="11"/>
    <n v="63776"/>
    <s v="JSD Flatwood PV-1, LLC"/>
    <x v="0"/>
    <s v="Fairview Solar"/>
    <s v="SC"/>
    <n v="64205"/>
    <s v="2003"/>
    <n v="2"/>
    <x v="0"/>
    <s v="SUN"/>
    <s v="PV"/>
    <x v="3"/>
    <n v="2"/>
  </r>
  <r>
    <x v="1"/>
    <n v="11"/>
    <n v="63289"/>
    <s v="Key Capture Energy"/>
    <x v="0"/>
    <s v="NY2 Battery"/>
    <s v="NY"/>
    <n v="63584"/>
    <s v="NY2"/>
    <n v="200"/>
    <x v="1"/>
    <s v="MWH"/>
    <s v="BA"/>
    <x v="6"/>
    <n v="200"/>
  </r>
  <r>
    <x v="1"/>
    <n v="11"/>
    <n v="62842"/>
    <s v="Lightsource Renewable Energy Asset Management, LLC"/>
    <x v="0"/>
    <s v="Happy Solar 1"/>
    <s v="AR"/>
    <n v="63766"/>
    <s v="ARHA1"/>
    <n v="95"/>
    <x v="0"/>
    <s v="SUN"/>
    <s v="PV"/>
    <x v="5"/>
    <n v="95"/>
  </r>
  <r>
    <x v="1"/>
    <n v="11"/>
    <n v="64549"/>
    <s v="Phare Garden LLC"/>
    <x v="0"/>
    <s v="Phare Garden"/>
    <s v="MN"/>
    <n v="65223"/>
    <s v="CGS"/>
    <n v="1"/>
    <x v="0"/>
    <s v="SUN"/>
    <s v="PV"/>
    <x v="0"/>
    <n v="1"/>
  </r>
  <r>
    <x v="1"/>
    <n v="12"/>
    <n v="61222"/>
    <s v="174 Power Global Corp."/>
    <x v="0"/>
    <s v="Atlas"/>
    <s v="AZ"/>
    <n v="63798"/>
    <s v="ATL01"/>
    <n v="300"/>
    <x v="0"/>
    <s v="SUN"/>
    <s v="PV"/>
    <x v="6"/>
    <n v="300"/>
  </r>
  <r>
    <x v="1"/>
    <n v="12"/>
    <n v="61222"/>
    <s v="174 Power Global Corp."/>
    <x v="0"/>
    <s v="Atlas"/>
    <s v="AZ"/>
    <n v="63798"/>
    <s v="ATLB1"/>
    <n v="300"/>
    <x v="1"/>
    <s v="MWH"/>
    <s v="BA"/>
    <x v="6"/>
    <n v="300"/>
  </r>
  <r>
    <x v="1"/>
    <n v="12"/>
    <n v="64244"/>
    <s v="92JT 8me, LLC"/>
    <x v="0"/>
    <s v="Big Rock Solar Farm"/>
    <s v="CA"/>
    <n v="64636"/>
    <s v="92JTB"/>
    <n v="200"/>
    <x v="1"/>
    <s v="MWH"/>
    <s v="BA"/>
    <x v="6"/>
    <n v="200"/>
  </r>
  <r>
    <x v="1"/>
    <n v="12"/>
    <n v="61012"/>
    <s v="AES Distributed Energy"/>
    <x v="0"/>
    <s v="AES Maui Kuihelani Solar Hybrid"/>
    <s v="HI"/>
    <n v="64256"/>
    <s v="KLNIB"/>
    <n v="60"/>
    <x v="1"/>
    <s v="MWH"/>
    <s v="BA"/>
    <x v="3"/>
    <n v="60"/>
  </r>
  <r>
    <x v="1"/>
    <n v="12"/>
    <n v="61012"/>
    <s v="AES Distributed Energy"/>
    <x v="0"/>
    <s v="AES Maui Kuihelani Solar Hybrid"/>
    <s v="HI"/>
    <n v="64256"/>
    <s v="KULNI"/>
    <n v="60"/>
    <x v="0"/>
    <s v="SUN"/>
    <s v="PV"/>
    <x v="3"/>
    <n v="60"/>
  </r>
  <r>
    <x v="1"/>
    <n v="12"/>
    <n v="61012"/>
    <s v="AES Distributed Energy"/>
    <x v="0"/>
    <s v="Rooney Ranch"/>
    <s v="CA"/>
    <n v="63088"/>
    <s v="ROONR"/>
    <n v="21"/>
    <x v="2"/>
    <s v="WND"/>
    <s v="WT"/>
    <x v="6"/>
    <n v="21"/>
  </r>
  <r>
    <x v="1"/>
    <n v="12"/>
    <n v="61012"/>
    <s v="AES Distributed Energy"/>
    <x v="0"/>
    <s v="Sand Hill A"/>
    <s v="CA"/>
    <n v="63126"/>
    <s v="SNDHA"/>
    <n v="13.5"/>
    <x v="2"/>
    <s v="WND"/>
    <s v="WT"/>
    <x v="6"/>
    <n v="13.5"/>
  </r>
  <r>
    <x v="1"/>
    <n v="12"/>
    <n v="61012"/>
    <s v="AES Distributed Energy"/>
    <x v="0"/>
    <s v="Sand Hill B"/>
    <s v="CA"/>
    <n v="63652"/>
    <s v="SNDHB"/>
    <n v="17"/>
    <x v="2"/>
    <s v="WND"/>
    <s v="WT"/>
    <x v="6"/>
    <n v="17"/>
  </r>
  <r>
    <x v="1"/>
    <n v="12"/>
    <n v="61012"/>
    <s v="AES Distributed Energy"/>
    <x v="0"/>
    <s v="Sand Hill C"/>
    <s v="CA"/>
    <n v="63653"/>
    <s v="SNDHC"/>
    <n v="80"/>
    <x v="2"/>
    <s v="WND"/>
    <s v="WT"/>
    <x v="6"/>
    <n v="80"/>
  </r>
  <r>
    <x v="1"/>
    <n v="12"/>
    <n v="64348"/>
    <s v="ASD Three Rivers Road MA Solar LLC"/>
    <x v="0"/>
    <s v="Three Rivers Solar LLC"/>
    <s v="MA"/>
    <n v="64844"/>
    <s v="TRB"/>
    <n v="1.4"/>
    <x v="1"/>
    <s v="MWH"/>
    <s v="BA"/>
    <x v="2"/>
    <n v="1.4"/>
  </r>
  <r>
    <x v="1"/>
    <n v="12"/>
    <n v="64348"/>
    <s v="ASD Three Rivers Road MA Solar LLC"/>
    <x v="0"/>
    <s v="Three Rivers Solar LLC"/>
    <s v="MA"/>
    <n v="64844"/>
    <s v="TRS"/>
    <n v="4"/>
    <x v="0"/>
    <s v="SUN"/>
    <s v="PV"/>
    <x v="2"/>
    <n v="4"/>
  </r>
  <r>
    <x v="1"/>
    <n v="12"/>
    <n v="63004"/>
    <s v="Abundant Solar Power Inc."/>
    <x v="0"/>
    <s v="Deiter-STEU"/>
    <s v="NY"/>
    <n v="63226"/>
    <s v="2078"/>
    <n v="2.2"/>
    <x v="0"/>
    <s v="SUN"/>
    <s v="PV"/>
    <x v="6"/>
    <n v="2.2"/>
  </r>
  <r>
    <x v="1"/>
    <n v="12"/>
    <n v="63004"/>
    <s v="Abundant Solar Power Inc."/>
    <x v="0"/>
    <s v="Gibson-STEU"/>
    <s v="NY"/>
    <n v="63227"/>
    <s v="8675"/>
    <n v="11.5"/>
    <x v="0"/>
    <s v="SUN"/>
    <s v="PV"/>
    <x v="6"/>
    <n v="11.5"/>
  </r>
  <r>
    <x v="1"/>
    <n v="12"/>
    <n v="63004"/>
    <s v="Abundant Solar Power Inc."/>
    <x v="0"/>
    <s v="Wheaton-STEU"/>
    <s v="NY"/>
    <n v="63228"/>
    <s v="11410"/>
    <n v="5"/>
    <x v="0"/>
    <s v="SUN"/>
    <s v="PV"/>
    <x v="6"/>
    <n v="5"/>
  </r>
  <r>
    <x v="1"/>
    <n v="12"/>
    <n v="57416"/>
    <s v="Acciona Energy USA Global, LLC"/>
    <x v="0"/>
    <s v="High Point Solar LLC"/>
    <s v="IL"/>
    <n v="63838"/>
    <s v="HPS"/>
    <n v="100"/>
    <x v="0"/>
    <s v="SUN"/>
    <s v="PV"/>
    <x v="5"/>
    <n v="100"/>
  </r>
  <r>
    <x v="1"/>
    <n v="12"/>
    <n v="60776"/>
    <s v="Aksamit Resource Management"/>
    <x v="0"/>
    <s v="Milligan III Wind Farm"/>
    <s v="NE"/>
    <n v="61159"/>
    <s v="M3001"/>
    <n v="73.40000000000001"/>
    <x v="2"/>
    <s v="WND"/>
    <s v="WT"/>
    <x v="3"/>
    <n v="73.40000000000001"/>
  </r>
  <r>
    <x v="1"/>
    <n v="12"/>
    <n v="63494"/>
    <s v="Allora Solar, LLC"/>
    <x v="0"/>
    <s v="Allora Solar, LLC"/>
    <s v="SC"/>
    <n v="63808"/>
    <s v="PGR30"/>
    <n v="75"/>
    <x v="0"/>
    <s v="SUN"/>
    <s v="PV"/>
    <x v="5"/>
    <n v="75"/>
  </r>
  <r>
    <x v="1"/>
    <n v="12"/>
    <n v="63803"/>
    <s v="Apex Solar LLC"/>
    <x v="0"/>
    <s v="Rattlesnake Solar"/>
    <s v="MT"/>
    <n v="64189"/>
    <s v="RSNAK"/>
    <n v="80"/>
    <x v="0"/>
    <s v="SUN"/>
    <s v="PV"/>
    <x v="6"/>
    <n v="80"/>
  </r>
  <r>
    <x v="1"/>
    <n v="12"/>
    <n v="803"/>
    <s v="Arizona Public Service Co"/>
    <x v="2"/>
    <s v="Cotton Center Solar Hybrid"/>
    <s v="AZ"/>
    <n v="57561"/>
    <s v="CC17M"/>
    <n v="17"/>
    <x v="1"/>
    <s v="MWH"/>
    <s v="BA"/>
    <x v="6"/>
    <n v="17"/>
  </r>
  <r>
    <x v="1"/>
    <n v="12"/>
    <n v="803"/>
    <s v="Arizona Public Service Co"/>
    <x v="2"/>
    <s v="El Sol BESS"/>
    <s v="AZ"/>
    <n v="62964"/>
    <s v="EL50M"/>
    <n v="50"/>
    <x v="1"/>
    <s v="MWH"/>
    <s v="BA"/>
    <x v="6"/>
    <n v="50"/>
  </r>
  <r>
    <x v="1"/>
    <n v="12"/>
    <n v="803"/>
    <s v="Arizona Public Service Co"/>
    <x v="2"/>
    <s v="Foothills Solar Plant Hybrid"/>
    <s v="AZ"/>
    <n v="57997"/>
    <s v="FH38M"/>
    <n v="38"/>
    <x v="1"/>
    <s v="MWH"/>
    <s v="BA"/>
    <x v="6"/>
    <n v="38"/>
  </r>
  <r>
    <x v="1"/>
    <n v="12"/>
    <n v="803"/>
    <s v="Arizona Public Service Co"/>
    <x v="2"/>
    <s v="Gila Bend Hybrid"/>
    <s v="AZ"/>
    <n v="59020"/>
    <s v="GB36M"/>
    <n v="36"/>
    <x v="1"/>
    <s v="MWH"/>
    <s v="BA"/>
    <x v="6"/>
    <n v="36"/>
  </r>
  <r>
    <x v="1"/>
    <n v="12"/>
    <n v="803"/>
    <s v="Arizona Public Service Co"/>
    <x v="2"/>
    <s v="Hyder II Hybrid"/>
    <s v="AZ"/>
    <n v="58383"/>
    <s v="H214M"/>
    <n v="14"/>
    <x v="1"/>
    <s v="MWH"/>
    <s v="BA"/>
    <x v="6"/>
    <n v="14"/>
  </r>
  <r>
    <x v="1"/>
    <n v="12"/>
    <n v="803"/>
    <s v="Arizona Public Service Co"/>
    <x v="2"/>
    <s v="Hyder Solar Hybrid"/>
    <s v="AZ"/>
    <n v="57563"/>
    <s v="H116M"/>
    <n v="16"/>
    <x v="1"/>
    <s v="MWH"/>
    <s v="BA"/>
    <x v="6"/>
    <n v="16"/>
  </r>
  <r>
    <x v="1"/>
    <n v="12"/>
    <n v="803"/>
    <s v="Arizona Public Service Co"/>
    <x v="2"/>
    <s v="Paloma Solar Hybrid"/>
    <s v="AZ"/>
    <n v="57562"/>
    <s v="PA17M"/>
    <n v="17"/>
    <x v="1"/>
    <s v="MWH"/>
    <s v="BA"/>
    <x v="6"/>
    <n v="17"/>
  </r>
  <r>
    <x v="1"/>
    <n v="12"/>
    <n v="64199"/>
    <s v="Arlington Energy Center III"/>
    <x v="0"/>
    <s v="Arlington Energy Center III"/>
    <s v="CA"/>
    <n v="64564"/>
    <s v="AEC3"/>
    <n v="131"/>
    <x v="0"/>
    <s v="SUN"/>
    <s v="PV"/>
    <x v="2"/>
    <n v="131"/>
  </r>
  <r>
    <x v="1"/>
    <n v="12"/>
    <n v="64199"/>
    <s v="Arlington Energy Center III"/>
    <x v="0"/>
    <s v="Arlington Energy Center III"/>
    <s v="CA"/>
    <n v="64564"/>
    <s v="AEC3B"/>
    <n v="47"/>
    <x v="1"/>
    <s v="MWH"/>
    <s v="BA"/>
    <x v="2"/>
    <n v="47"/>
  </r>
  <r>
    <x v="1"/>
    <n v="12"/>
    <n v="63964"/>
    <s v="Armadillo Solar Center, LLC"/>
    <x v="0"/>
    <s v="Armadillo Solar Center"/>
    <s v="TX"/>
    <n v="64349"/>
    <s v="6666"/>
    <n v="175"/>
    <x v="0"/>
    <s v="SUN"/>
    <s v="PV"/>
    <x v="5"/>
    <n v="175"/>
  </r>
  <r>
    <x v="1"/>
    <n v="12"/>
    <n v="61768"/>
    <s v="Arrow Canyon Solar LLC"/>
    <x v="0"/>
    <s v="Arrow Canyon Solar Hybrid"/>
    <s v="NV"/>
    <n v="62248"/>
    <s v="1"/>
    <n v="200"/>
    <x v="0"/>
    <s v="SUN"/>
    <s v="PV"/>
    <x v="6"/>
    <n v="200"/>
  </r>
  <r>
    <x v="1"/>
    <n v="12"/>
    <n v="61768"/>
    <s v="Arrow Canyon Solar LLC"/>
    <x v="0"/>
    <s v="Arrow Canyon Solar Hybrid"/>
    <s v="NV"/>
    <n v="62248"/>
    <s v="2"/>
    <n v="75"/>
    <x v="1"/>
    <s v="MWH"/>
    <s v="BA"/>
    <x v="6"/>
    <n v="75"/>
  </r>
  <r>
    <x v="1"/>
    <n v="12"/>
    <n v="61711"/>
    <s v="Ashley Solar (SC)"/>
    <x v="0"/>
    <s v="Ashley Solar (SC)"/>
    <s v="SC"/>
    <n v="62179"/>
    <s v="21"/>
    <n v="2"/>
    <x v="0"/>
    <s v="SUN"/>
    <s v="PV"/>
    <x v="3"/>
    <n v="2"/>
  </r>
  <r>
    <x v="1"/>
    <n v="12"/>
    <n v="15399"/>
    <s v="Avangrid Renewables LLC"/>
    <x v="0"/>
    <s v="Daybreak Solar"/>
    <s v="OR"/>
    <n v="64974"/>
    <s v="DBS1"/>
    <n v="140"/>
    <x v="0"/>
    <s v="SUN"/>
    <s v="PV"/>
    <x v="6"/>
    <n v="140"/>
  </r>
  <r>
    <x v="1"/>
    <n v="12"/>
    <n v="15399"/>
    <s v="Avangrid Renewables LLC"/>
    <x v="0"/>
    <s v="Midland Wind"/>
    <s v="IL"/>
    <n v="63003"/>
    <s v="1"/>
    <n v="115"/>
    <x v="2"/>
    <s v="WND"/>
    <s v="WT"/>
    <x v="6"/>
    <n v="115"/>
  </r>
  <r>
    <x v="1"/>
    <n v="12"/>
    <n v="64217"/>
    <s v="Bald Mountain Solar LLC"/>
    <x v="0"/>
    <s v="Bald Mountain Solar"/>
    <s v="NY"/>
    <n v="64598"/>
    <s v="GEN1"/>
    <n v="20"/>
    <x v="0"/>
    <s v="SUN"/>
    <s v="PV"/>
    <x v="6"/>
    <n v="20"/>
  </r>
  <r>
    <x v="1"/>
    <n v="12"/>
    <n v="61714"/>
    <s v="Battle Solar"/>
    <x v="0"/>
    <s v="Battle Solar"/>
    <s v="SC"/>
    <n v="62182"/>
    <s v="24"/>
    <n v="2"/>
    <x v="0"/>
    <s v="SUN"/>
    <s v="PV"/>
    <x v="3"/>
    <n v="2"/>
  </r>
  <r>
    <x v="1"/>
    <n v="12"/>
    <n v="63421"/>
    <s v="Biggs Ford Solar Center, LLC"/>
    <x v="0"/>
    <s v="Biggs Ford Solar Center"/>
    <s v="MD"/>
    <n v="61321"/>
    <s v="BFSC"/>
    <n v="15"/>
    <x v="0"/>
    <s v="SUN"/>
    <s v="PV"/>
    <x v="6"/>
    <n v="15"/>
  </r>
  <r>
    <x v="1"/>
    <n v="12"/>
    <n v="64138"/>
    <s v="Birch Creek Development, LLC (NC)"/>
    <x v="0"/>
    <s v="Friesian Holdings"/>
    <s v="NC"/>
    <n v="60692"/>
    <s v="PV1"/>
    <n v="75"/>
    <x v="0"/>
    <s v="SUN"/>
    <s v="PV"/>
    <x v="5"/>
    <n v="75"/>
  </r>
  <r>
    <x v="1"/>
    <n v="12"/>
    <n v="61717"/>
    <s v="Birch Solar"/>
    <x v="0"/>
    <s v="Birch Solar"/>
    <s v="SC"/>
    <n v="62185"/>
    <s v="27"/>
    <n v="2"/>
    <x v="0"/>
    <s v="SUN"/>
    <s v="PV"/>
    <x v="3"/>
    <n v="2"/>
  </r>
  <r>
    <x v="1"/>
    <n v="12"/>
    <n v="63883"/>
    <s v="Broad Reach Power"/>
    <x v="0"/>
    <s v="Cascade Energy Storage, LLC"/>
    <s v="CA"/>
    <n v="61801"/>
    <s v="10002"/>
    <n v="25"/>
    <x v="1"/>
    <s v="MWH"/>
    <s v="BA"/>
    <x v="5"/>
    <n v="25"/>
  </r>
  <r>
    <x v="1"/>
    <n v="12"/>
    <n v="64505"/>
    <s v="Cabin Creek Solar, LLC"/>
    <x v="0"/>
    <s v="Cabin Creek Solar, LLC"/>
    <s v="NC"/>
    <n v="65107"/>
    <s v="PGR34"/>
    <n v="70.2"/>
    <x v="0"/>
    <s v="SUN"/>
    <s v="PV"/>
    <x v="2"/>
    <n v="70.2"/>
  </r>
  <r>
    <x v="1"/>
    <n v="12"/>
    <n v="64542"/>
    <s v="Caden Energix Endless Caverns, LLC"/>
    <x v="0"/>
    <s v="Caden Energix Endless Caverns, LLC"/>
    <s v="VA"/>
    <n v="65219"/>
    <s v="ENX16"/>
    <n v="31.4"/>
    <x v="0"/>
    <s v="SUN"/>
    <s v="PV"/>
    <x v="3"/>
    <n v="31.4"/>
  </r>
  <r>
    <x v="1"/>
    <n v="12"/>
    <n v="64110"/>
    <s v="Calhoun County Solar Project, LLC"/>
    <x v="0"/>
    <s v="Calhoun County Solar Project"/>
    <s v="MI"/>
    <n v="64452"/>
    <s v="GEN1"/>
    <n v="125"/>
    <x v="0"/>
    <s v="SUN"/>
    <s v="PV"/>
    <x v="6"/>
    <n v="125"/>
  </r>
  <r>
    <x v="1"/>
    <n v="12"/>
    <n v="58416"/>
    <s v="California State University, Northridge"/>
    <x v="1"/>
    <s v="CSU Northridge Plant"/>
    <s v="CA"/>
    <n v="58422"/>
    <s v="G6PV"/>
    <n v="0.7"/>
    <x v="0"/>
    <s v="SUN"/>
    <s v="PV"/>
    <x v="6"/>
    <n v="0.8"/>
  </r>
  <r>
    <x v="1"/>
    <n v="12"/>
    <n v="59365"/>
    <s v="Capital Power Corporation"/>
    <x v="0"/>
    <s v="Bear Branch Solar"/>
    <s v="NC"/>
    <n v="64168"/>
    <s v="GEN"/>
    <n v="35"/>
    <x v="0"/>
    <s v="SUN"/>
    <s v="PV"/>
    <x v="5"/>
    <n v="35"/>
  </r>
  <r>
    <x v="1"/>
    <n v="12"/>
    <n v="59365"/>
    <s v="Capital Power Corporation"/>
    <x v="0"/>
    <s v="Hornet Solar"/>
    <s v="NC"/>
    <n v="64167"/>
    <s v="GEN"/>
    <n v="75"/>
    <x v="0"/>
    <s v="SUN"/>
    <s v="PV"/>
    <x v="5"/>
    <n v="75"/>
  </r>
  <r>
    <x v="1"/>
    <n v="12"/>
    <n v="59365"/>
    <s v="Capital Power Corporation"/>
    <x v="0"/>
    <s v="Hunters Cove Solar"/>
    <s v="NC"/>
    <n v="64166"/>
    <s v="GEN"/>
    <n v="50"/>
    <x v="0"/>
    <s v="SUN"/>
    <s v="PV"/>
    <x v="5"/>
    <n v="50"/>
  </r>
  <r>
    <x v="1"/>
    <n v="12"/>
    <n v="58508"/>
    <s v="Carolina Solar Energy LLC"/>
    <x v="0"/>
    <s v="Cabaniss Solar"/>
    <s v="NC"/>
    <n v="60430"/>
    <s v="PV1"/>
    <n v="4.2"/>
    <x v="0"/>
    <s v="SUN"/>
    <s v="PV"/>
    <x v="3"/>
    <n v="4.2"/>
  </r>
  <r>
    <x v="1"/>
    <n v="12"/>
    <n v="58508"/>
    <s v="Carolina Solar Energy LLC"/>
    <x v="0"/>
    <s v="Sellers Farm Solar"/>
    <s v="NC"/>
    <n v="60439"/>
    <s v="PV1"/>
    <n v="5"/>
    <x v="0"/>
    <s v="SUN"/>
    <s v="PV"/>
    <x v="3"/>
    <n v="5"/>
  </r>
  <r>
    <x v="1"/>
    <n v="12"/>
    <n v="63526"/>
    <s v="Chestnut Westside, LLC"/>
    <x v="0"/>
    <s v="Chestnut"/>
    <s v="CA"/>
    <n v="63849"/>
    <s v="CHNUT"/>
    <n v="150.6"/>
    <x v="0"/>
    <s v="SUN"/>
    <s v="PV"/>
    <x v="3"/>
    <n v="150.6"/>
  </r>
  <r>
    <x v="1"/>
    <n v="12"/>
    <n v="14605"/>
    <s v="City of Peabody - (MA)"/>
    <x v="2"/>
    <s v="Waters River"/>
    <s v="MA"/>
    <n v="1678"/>
    <s v="3"/>
    <n v="55"/>
    <x v="4"/>
    <s v="NG"/>
    <s v="GT"/>
    <x v="6"/>
    <n v="60"/>
  </r>
  <r>
    <x v="1"/>
    <n v="12"/>
    <n v="60609"/>
    <s v="Clean Focus Renewables, Inc."/>
    <x v="0"/>
    <s v="Rugged Solar LLC"/>
    <s v="CA"/>
    <n v="57960"/>
    <s v="1"/>
    <n v="80"/>
    <x v="0"/>
    <s v="SUN"/>
    <s v="PV"/>
    <x v="0"/>
    <n v="80"/>
  </r>
  <r>
    <x v="1"/>
    <n v="12"/>
    <n v="59432"/>
    <s v="Clear Creek Power"/>
    <x v="0"/>
    <s v="Highland Park Project"/>
    <s v="CO"/>
    <n v="59659"/>
    <s v="HPWT"/>
    <n v="181"/>
    <x v="2"/>
    <s v="WND"/>
    <s v="WT"/>
    <x v="6"/>
    <n v="181"/>
  </r>
  <r>
    <x v="1"/>
    <n v="12"/>
    <n v="61817"/>
    <s v="Collard Holdings, LLC"/>
    <x v="0"/>
    <s v="Collard Holdings Solar"/>
    <s v="NC"/>
    <n v="62317"/>
    <s v="PV"/>
    <n v="10"/>
    <x v="0"/>
    <s v="SUN"/>
    <s v="PV"/>
    <x v="5"/>
    <n v="10"/>
  </r>
  <r>
    <x v="1"/>
    <n v="12"/>
    <n v="4226"/>
    <s v="Consolidated Edison Co-NY Inc"/>
    <x v="2"/>
    <s v="Fox Hills Battery Station"/>
    <s v="NY"/>
    <n v="65035"/>
    <s v="ESSFH"/>
    <n v="7.5"/>
    <x v="1"/>
    <s v="MWH"/>
    <s v="BA"/>
    <x v="6"/>
    <n v="7.5"/>
  </r>
  <r>
    <x v="1"/>
    <n v="12"/>
    <n v="56769"/>
    <s v="Consolidated Edison Development Inc."/>
    <x v="0"/>
    <s v="Acushnet MA 1"/>
    <s v="MA"/>
    <n v="64706"/>
    <s v="ACNT1"/>
    <n v="1"/>
    <x v="0"/>
    <s v="SUN"/>
    <s v="PV"/>
    <x v="3"/>
    <n v="1"/>
  </r>
  <r>
    <x v="1"/>
    <n v="12"/>
    <n v="56769"/>
    <s v="Consolidated Edison Development Inc."/>
    <x v="0"/>
    <s v="Acushnet MA 2"/>
    <s v="MA"/>
    <n v="64707"/>
    <s v="ACNT2"/>
    <n v="1"/>
    <x v="0"/>
    <s v="SUN"/>
    <s v="PV"/>
    <x v="3"/>
    <n v="1"/>
  </r>
  <r>
    <x v="1"/>
    <n v="12"/>
    <n v="56769"/>
    <s v="Consolidated Edison Development Inc."/>
    <x v="0"/>
    <s v="Burt County Wind"/>
    <s v="NE"/>
    <n v="61511"/>
    <s v="BCNE"/>
    <n v="75"/>
    <x v="2"/>
    <s v="WND"/>
    <s v="WT"/>
    <x v="5"/>
    <n v="75"/>
  </r>
  <r>
    <x v="1"/>
    <n v="12"/>
    <n v="56769"/>
    <s v="Consolidated Edison Development Inc."/>
    <x v="0"/>
    <s v="Gorham ME 1"/>
    <s v="ME"/>
    <n v="64703"/>
    <s v="GOR1"/>
    <n v="4.8"/>
    <x v="0"/>
    <s v="SUN"/>
    <s v="PV"/>
    <x v="3"/>
    <n v="4.8"/>
  </r>
  <r>
    <x v="1"/>
    <n v="12"/>
    <n v="56769"/>
    <s v="Consolidated Edison Development Inc."/>
    <x v="0"/>
    <s v="Lincoln ME 1"/>
    <s v="ME"/>
    <n v="64704"/>
    <s v="LIN1"/>
    <n v="4.9"/>
    <x v="0"/>
    <s v="SUN"/>
    <s v="PV"/>
    <x v="3"/>
    <n v="4.9"/>
  </r>
  <r>
    <x v="1"/>
    <n v="12"/>
    <n v="64167"/>
    <s v="Corazon Energy LLC"/>
    <x v="0"/>
    <s v="Corazon Energy LLC"/>
    <s v="TX"/>
    <n v="64538"/>
    <s v="KOV4A"/>
    <n v="200"/>
    <x v="0"/>
    <s v="SUN"/>
    <s v="PV"/>
    <x v="3"/>
    <n v="200"/>
  </r>
  <r>
    <x v="1"/>
    <n v="12"/>
    <n v="64365"/>
    <s v="Daggett Solar Power 3 LLC"/>
    <x v="0"/>
    <s v="Daggett 3"/>
    <s v="CA"/>
    <n v="64852"/>
    <s v="DAGGB"/>
    <n v="144"/>
    <x v="1"/>
    <s v="MWH"/>
    <s v="BA"/>
    <x v="3"/>
    <n v="144"/>
  </r>
  <r>
    <x v="1"/>
    <n v="12"/>
    <n v="64365"/>
    <s v="Daggett Solar Power 3 LLC"/>
    <x v="0"/>
    <s v="Daggett 3"/>
    <s v="CA"/>
    <n v="64852"/>
    <s v="DAGGP"/>
    <n v="300"/>
    <x v="0"/>
    <s v="SUN"/>
    <s v="PV"/>
    <x v="3"/>
    <n v="300"/>
  </r>
  <r>
    <x v="1"/>
    <n v="12"/>
    <n v="64523"/>
    <s v="Deptford Solar One, LLC"/>
    <x v="0"/>
    <s v="Deptford Solar One"/>
    <s v="NJ"/>
    <n v="65147"/>
    <s v="VCP01"/>
    <n v="3"/>
    <x v="0"/>
    <s v="SUN"/>
    <s v="PV"/>
    <x v="6"/>
    <n v="3"/>
  </r>
  <r>
    <x v="1"/>
    <n v="12"/>
    <n v="5248"/>
    <s v="Dominion Energy Inc"/>
    <x v="2"/>
    <s v="Dry Bridge Storage"/>
    <s v="VA"/>
    <n v="65044"/>
    <s v="DBES"/>
    <n v="20"/>
    <x v="1"/>
    <s v="MWH"/>
    <s v="BA"/>
    <x v="5"/>
    <n v="20"/>
  </r>
  <r>
    <x v="1"/>
    <n v="12"/>
    <n v="58468"/>
    <s v="Dominion Renewable Energy"/>
    <x v="0"/>
    <s v="Otter Creek Solar"/>
    <s v="VA"/>
    <n v="63909"/>
    <s v="OTTER"/>
    <n v="60"/>
    <x v="0"/>
    <s v="SUN"/>
    <s v="PV"/>
    <x v="5"/>
    <n v="60"/>
  </r>
  <r>
    <x v="1"/>
    <n v="12"/>
    <n v="3046"/>
    <s v="Duke Energy Progress - (NC)"/>
    <x v="2"/>
    <s v="Riverside BESS"/>
    <s v="NC"/>
    <n v="65126"/>
    <s v="ES1"/>
    <n v="5"/>
    <x v="1"/>
    <s v="MWH"/>
    <s v="BA"/>
    <x v="6"/>
    <n v="5"/>
  </r>
  <r>
    <x v="1"/>
    <n v="12"/>
    <n v="54803"/>
    <s v="Dynegy Oakland, LLC"/>
    <x v="0"/>
    <s v="Dynegy Oakland Power Plant"/>
    <s v="CA"/>
    <n v="6211"/>
    <s v="GEN4"/>
    <n v="36.3"/>
    <x v="1"/>
    <s v="MWH"/>
    <s v="BA"/>
    <x v="6"/>
    <n v="36.3"/>
  </r>
  <r>
    <x v="1"/>
    <n v="12"/>
    <n v="61785"/>
    <s v="EDP Renewables North America LLC"/>
    <x v="0"/>
    <s v="Saddle Mountain East Wind Farm"/>
    <s v="WA"/>
    <n v="62263"/>
    <s v="GEN1"/>
    <n v="126"/>
    <x v="2"/>
    <s v="WND"/>
    <s v="WT"/>
    <x v="6"/>
    <n v="126"/>
  </r>
  <r>
    <x v="1"/>
    <n v="12"/>
    <n v="61785"/>
    <s v="EDP Renewables North America LLC"/>
    <x v="0"/>
    <s v="Scarlet Solar (CA)"/>
    <s v="CA"/>
    <n v="64908"/>
    <s v="GEN01"/>
    <n v="200"/>
    <x v="0"/>
    <s v="SUN"/>
    <s v="PV"/>
    <x v="6"/>
    <n v="400"/>
  </r>
  <r>
    <x v="1"/>
    <n v="12"/>
    <n v="61785"/>
    <s v="EDP Renewables North America LLC"/>
    <x v="0"/>
    <s v="Scarlet Solar (CA)"/>
    <s v="CA"/>
    <n v="64908"/>
    <s v="GEN02"/>
    <n v="40"/>
    <x v="1"/>
    <s v="MWH"/>
    <s v="BA"/>
    <x v="6"/>
    <n v="40"/>
  </r>
  <r>
    <x v="1"/>
    <n v="12"/>
    <n v="62760"/>
    <s v="EDPR CA Solar Park VI LLC"/>
    <x v="0"/>
    <s v="EDPR CA Solar Park VI LLC (CA) Hybrid"/>
    <s v="CA"/>
    <n v="62892"/>
    <s v="SONR2"/>
    <n v="40"/>
    <x v="1"/>
    <s v="MWH"/>
    <s v="BA"/>
    <x v="3"/>
    <n v="40"/>
  </r>
  <r>
    <x v="1"/>
    <n v="12"/>
    <n v="62760"/>
    <s v="EDPR CA Solar Park VI LLC"/>
    <x v="0"/>
    <s v="EDPR CA Solar Park VI LLC (CA) Hybrid"/>
    <s v="CA"/>
    <n v="62892"/>
    <s v="SONRI"/>
    <n v="200"/>
    <x v="0"/>
    <s v="SUN"/>
    <s v="PV"/>
    <x v="3"/>
    <n v="201"/>
  </r>
  <r>
    <x v="1"/>
    <n v="12"/>
    <n v="58970"/>
    <s v="Ecoplexus, Inc"/>
    <x v="0"/>
    <s v="E Nash PV1"/>
    <s v="NC"/>
    <n v="60002"/>
    <s v="NASH1"/>
    <n v="20"/>
    <x v="0"/>
    <s v="SUN"/>
    <s v="PV"/>
    <x v="5"/>
    <n v="20"/>
  </r>
  <r>
    <x v="1"/>
    <n v="12"/>
    <n v="58970"/>
    <s v="Ecoplexus, Inc"/>
    <x v="0"/>
    <s v="East Nash PV2"/>
    <s v="NC"/>
    <n v="63789"/>
    <s v="ENSH2"/>
    <n v="26"/>
    <x v="0"/>
    <s v="SUN"/>
    <s v="PV"/>
    <x v="5"/>
    <n v="26"/>
  </r>
  <r>
    <x v="1"/>
    <n v="12"/>
    <n v="58970"/>
    <s v="Ecoplexus, Inc"/>
    <x v="0"/>
    <s v="OAKBORO PV1"/>
    <s v="NC"/>
    <n v="63162"/>
    <s v="OAKPV"/>
    <n v="40"/>
    <x v="0"/>
    <s v="SUN"/>
    <s v="PV"/>
    <x v="6"/>
    <n v="40"/>
  </r>
  <r>
    <x v="1"/>
    <n v="12"/>
    <n v="58970"/>
    <s v="Ecoplexus, Inc"/>
    <x v="0"/>
    <s v="Olin Creek Farm Solar"/>
    <s v="NC"/>
    <n v="64626"/>
    <s v="OLINC"/>
    <n v="35"/>
    <x v="0"/>
    <s v="SUN"/>
    <s v="PV"/>
    <x v="3"/>
    <n v="35"/>
  </r>
  <r>
    <x v="1"/>
    <n v="12"/>
    <n v="58970"/>
    <s v="Ecoplexus, Inc"/>
    <x v="0"/>
    <s v="Westminister NC"/>
    <s v="NC"/>
    <n v="63567"/>
    <s v="WSMTR"/>
    <n v="75"/>
    <x v="0"/>
    <s v="SUN"/>
    <s v="PV"/>
    <x v="3"/>
    <n v="75"/>
  </r>
  <r>
    <x v="1"/>
    <n v="12"/>
    <n v="58135"/>
    <s v="Ecos Energy LLC"/>
    <x v="0"/>
    <s v="Weybridge 1 Solar"/>
    <s v="VT"/>
    <n v="61038"/>
    <s v="WEY1"/>
    <n v="3"/>
    <x v="0"/>
    <s v="SUN"/>
    <s v="PV"/>
    <x v="6"/>
    <n v="3"/>
  </r>
  <r>
    <x v="1"/>
    <n v="12"/>
    <n v="63559"/>
    <s v="Edmondson Ranch Wind, LLC"/>
    <x v="0"/>
    <s v="Edmondson Ranch Wind, LLC"/>
    <s v="TX"/>
    <n v="63890"/>
    <s v="ERWE"/>
    <n v="293.3"/>
    <x v="2"/>
    <s v="WND"/>
    <s v="WT"/>
    <x v="5"/>
    <n v="293.3"/>
  </r>
  <r>
    <x v="1"/>
    <n v="12"/>
    <n v="59380"/>
    <s v="Enel Green Power NA, Inc."/>
    <x v="0"/>
    <s v="Sierra Energy Storage, LLC"/>
    <s v="CA"/>
    <n v="61803"/>
    <s v="10003"/>
    <n v="10"/>
    <x v="1"/>
    <s v="MWH"/>
    <s v="BA"/>
    <x v="5"/>
    <n v="10"/>
  </r>
  <r>
    <x v="1"/>
    <n v="12"/>
    <n v="64458"/>
    <s v="Enfield Solar One, LLC"/>
    <x v="0"/>
    <s v="Enfield Solar One"/>
    <s v="CT"/>
    <n v="65047"/>
    <s v="VCP07"/>
    <n v="4"/>
    <x v="0"/>
    <s v="SUN"/>
    <s v="PV"/>
    <x v="6"/>
    <n v="4"/>
  </r>
  <r>
    <x v="1"/>
    <n v="12"/>
    <n v="64175"/>
    <s v="FPS Coxsackie Solar LLC"/>
    <x v="0"/>
    <s v="Coxsackie Solar"/>
    <s v="NY"/>
    <n v="64542"/>
    <s v="1"/>
    <n v="4.9"/>
    <x v="0"/>
    <s v="SUN"/>
    <s v="PV"/>
    <x v="6"/>
    <n v="4.9"/>
  </r>
  <r>
    <x v="1"/>
    <n v="12"/>
    <n v="56615"/>
    <s v="First Solar Project Development"/>
    <x v="0"/>
    <s v="Portal Ridge Solar A, LLC"/>
    <s v="CA"/>
    <n v="60309"/>
    <s v="GEN01"/>
    <n v="18.5"/>
    <x v="0"/>
    <s v="SUN"/>
    <s v="PV"/>
    <x v="5"/>
    <n v="18.5"/>
  </r>
  <r>
    <x v="1"/>
    <n v="12"/>
    <n v="56615"/>
    <s v="First Solar Project Development"/>
    <x v="0"/>
    <s v="Willow Spring Solar 3, LLC"/>
    <s v="CA"/>
    <n v="60325"/>
    <s v="GEN01"/>
    <n v="75"/>
    <x v="0"/>
    <s v="SUN"/>
    <s v="PV"/>
    <x v="3"/>
    <n v="75"/>
  </r>
  <r>
    <x v="1"/>
    <n v="12"/>
    <n v="56615"/>
    <s v="First Solar Project Development"/>
    <x v="0"/>
    <s v="Windhub Solar B, LLC"/>
    <s v="CA"/>
    <n v="59969"/>
    <s v="GEN01"/>
    <n v="20"/>
    <x v="0"/>
    <s v="SUN"/>
    <s v="PV"/>
    <x v="5"/>
    <n v="20"/>
  </r>
  <r>
    <x v="1"/>
    <n v="12"/>
    <n v="64074"/>
    <s v="Freepoint Solar LLC"/>
    <x v="0"/>
    <s v="Woodville Solar"/>
    <s v="RI"/>
    <n v="64530"/>
    <s v="1"/>
    <n v="4.5"/>
    <x v="0"/>
    <s v="SUN"/>
    <s v="PV"/>
    <x v="6"/>
    <n v="4.5"/>
  </r>
  <r>
    <x v="1"/>
    <n v="12"/>
    <n v="61166"/>
    <s v="Green Power Energy LLC"/>
    <x v="0"/>
    <s v="Cody Road Wind Farm"/>
    <s v="NY"/>
    <n v="61592"/>
    <s v="WT1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2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3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4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5"/>
    <n v="2.4"/>
    <x v="2"/>
    <s v="WND"/>
    <s v="WT"/>
    <x v="2"/>
    <n v="2.4"/>
  </r>
  <r>
    <x v="1"/>
    <n v="12"/>
    <n v="60025"/>
    <s v="Greenbacker Renewable Energy Corporation"/>
    <x v="0"/>
    <s v="MTSun LLC"/>
    <s v="MT"/>
    <n v="64966"/>
    <s v="366"/>
    <n v="80"/>
    <x v="0"/>
    <s v="SUN"/>
    <s v="PV"/>
    <x v="2"/>
    <n v="80"/>
  </r>
  <r>
    <x v="1"/>
    <n v="12"/>
    <n v="62806"/>
    <s v="Guernsey Power Station LLC"/>
    <x v="0"/>
    <s v="Guernsey Power Station"/>
    <s v="OH"/>
    <n v="62949"/>
    <s v="GPS3"/>
    <n v="612"/>
    <x v="7"/>
    <s v="NG"/>
    <s v="CS"/>
    <x v="2"/>
    <n v="685"/>
  </r>
  <r>
    <x v="1"/>
    <n v="12"/>
    <n v="62008"/>
    <s v="Hale Kuawehi Solar LLC"/>
    <x v="0"/>
    <s v="Hale Kuawehi Solar Hybrid"/>
    <s v="HI"/>
    <n v="62529"/>
    <s v="HKBA"/>
    <n v="30"/>
    <x v="1"/>
    <s v="MWH"/>
    <s v="BA"/>
    <x v="6"/>
    <n v="30"/>
  </r>
  <r>
    <x v="1"/>
    <n v="12"/>
    <n v="62008"/>
    <s v="Hale Kuawehi Solar LLC"/>
    <x v="0"/>
    <s v="Hale Kuawehi Solar Hybrid"/>
    <s v="HI"/>
    <n v="62529"/>
    <s v="HKSOL"/>
    <n v="30"/>
    <x v="0"/>
    <s v="SUN"/>
    <s v="PV"/>
    <x v="6"/>
    <n v="30"/>
  </r>
  <r>
    <x v="1"/>
    <n v="12"/>
    <n v="61638"/>
    <s v="Harrison Power LLC"/>
    <x v="0"/>
    <s v="Cadiz Power Plant"/>
    <s v="OH"/>
    <n v="62153"/>
    <s v="GEN 2"/>
    <n v="550"/>
    <x v="7"/>
    <s v="NG"/>
    <s v="CS"/>
    <x v="6"/>
    <n v="660"/>
  </r>
  <r>
    <x v="1"/>
    <n v="12"/>
    <n v="63553"/>
    <s v="Haymaker Energy Project LLC"/>
    <x v="0"/>
    <s v="Haymaker Hybrid"/>
    <s v="MT"/>
    <n v="63878"/>
    <s v="HBESS"/>
    <n v="200"/>
    <x v="1"/>
    <s v="MWH"/>
    <s v="BA"/>
    <x v="6"/>
    <n v="200"/>
  </r>
  <r>
    <x v="1"/>
    <n v="12"/>
    <n v="63837"/>
    <s v="Hecate Energy Frye Solar LLC"/>
    <x v="0"/>
    <s v="Hecate Energy Frye Solar LLC"/>
    <s v="TX"/>
    <n v="64233"/>
    <s v="80995"/>
    <n v="500"/>
    <x v="0"/>
    <s v="SUN"/>
    <s v="PV"/>
    <x v="6"/>
    <n v="500"/>
  </r>
  <r>
    <x v="1"/>
    <n v="12"/>
    <n v="62153"/>
    <s v="Hecate Energy Highland LLC"/>
    <x v="0"/>
    <s v="Hecate Energy Highland LLC"/>
    <s v="OH"/>
    <n v="62670"/>
    <s v="HIGHL"/>
    <n v="300"/>
    <x v="0"/>
    <s v="SUN"/>
    <s v="PV"/>
    <x v="2"/>
    <n v="300"/>
  </r>
  <r>
    <x v="1"/>
    <n v="12"/>
    <n v="49893"/>
    <s v="Invenergy Services LLC"/>
    <x v="0"/>
    <s v="Invenergy Nelson Expansion LLC"/>
    <s v="IL"/>
    <n v="60387"/>
    <s v="GEN3"/>
    <n v="157"/>
    <x v="4"/>
    <s v="NG"/>
    <s v="GT"/>
    <x v="6"/>
    <n v="190"/>
  </r>
  <r>
    <x v="1"/>
    <n v="12"/>
    <n v="49893"/>
    <s v="Invenergy Services LLC"/>
    <x v="0"/>
    <s v="Invenergy Nelson Expansion LLC"/>
    <s v="IL"/>
    <n v="60387"/>
    <s v="GEN4"/>
    <n v="157"/>
    <x v="4"/>
    <s v="NG"/>
    <s v="GT"/>
    <x v="6"/>
    <n v="190"/>
  </r>
  <r>
    <x v="1"/>
    <n v="12"/>
    <n v="49893"/>
    <s v="Invenergy Services LLC"/>
    <x v="0"/>
    <s v="Tip Top Solar Energy Center LLC"/>
    <s v="NM"/>
    <n v="63028"/>
    <s v="GEN1"/>
    <n v="220"/>
    <x v="0"/>
    <s v="SUN"/>
    <s v="PV"/>
    <x v="6"/>
    <n v="220"/>
  </r>
  <r>
    <x v="1"/>
    <n v="12"/>
    <n v="49893"/>
    <s v="Invenergy Services LLC"/>
    <x v="0"/>
    <s v="Yum Yum Solar LLC"/>
    <s v="TN"/>
    <n v="63026"/>
    <s v="GEN1"/>
    <n v="147"/>
    <x v="0"/>
    <s v="SUN"/>
    <s v="PV"/>
    <x v="2"/>
    <n v="147"/>
  </r>
  <r>
    <x v="1"/>
    <n v="12"/>
    <n v="64077"/>
    <s v="JVR Energy Park LLC"/>
    <x v="0"/>
    <s v="JVR Energy Park LLC"/>
    <s v="CA"/>
    <n v="64428"/>
    <s v="JVR1A"/>
    <n v="90"/>
    <x v="0"/>
    <s v="SUN"/>
    <s v="PV"/>
    <x v="3"/>
    <n v="90"/>
  </r>
  <r>
    <x v="1"/>
    <n v="12"/>
    <n v="64077"/>
    <s v="JVR Energy Park LLC"/>
    <x v="0"/>
    <s v="JVR Energy Park LLC"/>
    <s v="CA"/>
    <n v="64428"/>
    <s v="JVR1B"/>
    <n v="70"/>
    <x v="1"/>
    <s v="MWH"/>
    <s v="BA"/>
    <x v="3"/>
    <n v="70"/>
  </r>
  <r>
    <x v="1"/>
    <n v="12"/>
    <n v="58378"/>
    <s v="Jordan Hydroelectric LTD PTP"/>
    <x v="0"/>
    <s v="Flannagan Hydroelectric Project"/>
    <s v="VA"/>
    <n v="58827"/>
    <s v="LEFT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LEFT1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LEFT2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RGHT"/>
    <n v="0.4"/>
    <x v="12"/>
    <s v="WAT"/>
    <s v="HY"/>
    <x v="5"/>
    <n v="0.4"/>
  </r>
  <r>
    <x v="1"/>
    <n v="12"/>
    <n v="63289"/>
    <s v="Key Capture Energy"/>
    <x v="0"/>
    <s v="TX17 Nickel Prairie Storage"/>
    <s v="TX"/>
    <n v="63880"/>
    <s v="TX17"/>
    <n v="100"/>
    <x v="1"/>
    <s v="MWH"/>
    <s v="BA"/>
    <x v="6"/>
    <n v="100"/>
  </r>
  <r>
    <x v="1"/>
    <n v="12"/>
    <n v="64533"/>
    <s v="Lacy Creek Windpower, LLC"/>
    <x v="0"/>
    <s v="Lacy Creek Wind Energy Center"/>
    <s v="TX"/>
    <n v="65162"/>
    <s v="LCW1"/>
    <n v="301.3"/>
    <x v="2"/>
    <s v="WND"/>
    <s v="WT"/>
    <x v="2"/>
    <n v="301.3"/>
  </r>
  <r>
    <x v="1"/>
    <n v="12"/>
    <n v="61421"/>
    <s v="LeGore Bridge Solar Center, LLC"/>
    <x v="0"/>
    <s v="LeGore Bridge Solar Center"/>
    <s v="MD"/>
    <n v="61796"/>
    <s v="LGBSC"/>
    <n v="20"/>
    <x v="0"/>
    <s v="SUN"/>
    <s v="PV"/>
    <x v="5"/>
    <n v="20"/>
  </r>
  <r>
    <x v="1"/>
    <n v="12"/>
    <n v="50123"/>
    <s v="Leeward Asset Management, LLC"/>
    <x v="0"/>
    <s v="Chaparral Springs"/>
    <s v="CA"/>
    <n v="64864"/>
    <s v="CHAPB"/>
    <n v="50"/>
    <x v="1"/>
    <s v="MWH"/>
    <s v="BA"/>
    <x v="3"/>
    <n v="50"/>
  </r>
  <r>
    <x v="1"/>
    <n v="12"/>
    <n v="50123"/>
    <s v="Leeward Asset Management, LLC"/>
    <x v="0"/>
    <s v="Chaparral Springs"/>
    <s v="CA"/>
    <n v="64864"/>
    <s v="CHAPS"/>
    <n v="250"/>
    <x v="0"/>
    <s v="SUN"/>
    <s v="PV"/>
    <x v="3"/>
    <n v="250"/>
  </r>
  <r>
    <x v="1"/>
    <n v="12"/>
    <n v="50123"/>
    <s v="Leeward Asset Management, LLC"/>
    <x v="0"/>
    <s v="White Wing Solar"/>
    <s v="AZ"/>
    <n v="60572"/>
    <s v="GEN01"/>
    <n v="200"/>
    <x v="0"/>
    <s v="SUN"/>
    <s v="PV"/>
    <x v="3"/>
    <n v="200"/>
  </r>
  <r>
    <x v="1"/>
    <n v="12"/>
    <n v="62842"/>
    <s v="Lightsource Renewable Energy Asset Management, LLC"/>
    <x v="0"/>
    <s v="Liberty"/>
    <s v="PA"/>
    <n v="65078"/>
    <s v="PACT3"/>
    <n v="20"/>
    <x v="0"/>
    <s v="SUN"/>
    <s v="PV"/>
    <x v="6"/>
    <n v="20"/>
  </r>
  <r>
    <x v="1"/>
    <n v="12"/>
    <n v="62842"/>
    <s v="Lightsource Renewable Energy Asset Management, LLC"/>
    <x v="0"/>
    <s v="Penn"/>
    <s v="PA"/>
    <n v="65081"/>
    <s v="PACT6"/>
    <n v="20"/>
    <x v="0"/>
    <s v="SUN"/>
    <s v="PV"/>
    <x v="6"/>
    <n v="20"/>
  </r>
  <r>
    <x v="1"/>
    <n v="12"/>
    <n v="63672"/>
    <s v="MTSUN LLC"/>
    <x v="0"/>
    <s v="MTSUN"/>
    <s v="MT"/>
    <n v="64032"/>
    <s v="MTSUN"/>
    <n v="80"/>
    <x v="0"/>
    <s v="SUN"/>
    <s v="PV"/>
    <x v="3"/>
    <n v="80"/>
  </r>
  <r>
    <x v="1"/>
    <n v="12"/>
    <n v="61422"/>
    <s v="Mason Dixon Solar Center, LLC"/>
    <x v="0"/>
    <s v="Mason Dixon Solar Center"/>
    <s v="MD"/>
    <n v="61797"/>
    <s v="PV"/>
    <n v="20"/>
    <x v="0"/>
    <s v="SUN"/>
    <s v="PV"/>
    <x v="6"/>
    <n v="20"/>
  </r>
  <r>
    <x v="1"/>
    <n v="12"/>
    <n v="64477"/>
    <s v="Meriden Solar One, LLC"/>
    <x v="0"/>
    <s v="Meriden Solar One"/>
    <s v="CT"/>
    <n v="65061"/>
    <s v="VCP08"/>
    <n v="1"/>
    <x v="0"/>
    <s v="SUN"/>
    <s v="PV"/>
    <x v="6"/>
    <n v="1"/>
  </r>
  <r>
    <x v="1"/>
    <n v="12"/>
    <n v="64480"/>
    <s v="Millstone Solar One, LLC"/>
    <x v="0"/>
    <s v="Millstone Solar One"/>
    <s v="NJ"/>
    <n v="65064"/>
    <s v="VCP03"/>
    <n v="2.8"/>
    <x v="0"/>
    <s v="SUN"/>
    <s v="PV"/>
    <x v="6"/>
    <n v="2.8"/>
  </r>
  <r>
    <x v="1"/>
    <n v="12"/>
    <n v="63427"/>
    <s v="Neptune Energy Center, LLC"/>
    <x v="0"/>
    <s v="Neptune Energy Center Hybrid"/>
    <s v="CO"/>
    <n v="63731"/>
    <s v="NT125"/>
    <n v="125"/>
    <x v="1"/>
    <s v="MWH"/>
    <s v="BA"/>
    <x v="6"/>
    <n v="125"/>
  </r>
  <r>
    <x v="1"/>
    <n v="12"/>
    <n v="63427"/>
    <s v="Neptune Energy Center, LLC"/>
    <x v="0"/>
    <s v="Neptune Energy Center Hybrid"/>
    <s v="CO"/>
    <n v="63731"/>
    <s v="NT325"/>
    <n v="250"/>
    <x v="0"/>
    <s v="SUN"/>
    <s v="PV"/>
    <x v="6"/>
    <n v="250"/>
  </r>
  <r>
    <x v="1"/>
    <n v="12"/>
    <n v="64358"/>
    <s v="New Market Solar"/>
    <x v="0"/>
    <s v="New Market Solar"/>
    <s v="OH"/>
    <n v="64853"/>
    <s v="NMS1"/>
    <n v="65"/>
    <x v="0"/>
    <s v="SUN"/>
    <s v="PV"/>
    <x v="2"/>
    <n v="65"/>
  </r>
  <r>
    <x v="1"/>
    <n v="12"/>
    <n v="64260"/>
    <s v="Nextera Energy Resources"/>
    <x v="0"/>
    <s v="Great Prairie  Wind"/>
    <s v="TX"/>
    <n v="64665"/>
    <s v="GR01"/>
    <n v="358"/>
    <x v="2"/>
    <s v="WND"/>
    <s v="WT"/>
    <x v="5"/>
    <n v="358"/>
  </r>
  <r>
    <x v="1"/>
    <n v="12"/>
    <n v="64260"/>
    <s v="Nextera Energy Resources"/>
    <x v="0"/>
    <s v="Great Prairie Wind 2"/>
    <s v="TX"/>
    <n v="64666"/>
    <s v="GP03"/>
    <n v="210"/>
    <x v="2"/>
    <s v="WND"/>
    <s v="WT"/>
    <x v="3"/>
    <n v="210"/>
  </r>
  <r>
    <x v="1"/>
    <n v="12"/>
    <n v="64260"/>
    <s v="Nextera Energy Resources"/>
    <x v="0"/>
    <s v="Great Prairie Wind 3"/>
    <s v="TX"/>
    <n v="64667"/>
    <s v="GP03"/>
    <n v="299"/>
    <x v="2"/>
    <s v="WND"/>
    <s v="WT"/>
    <x v="5"/>
    <n v="299"/>
  </r>
  <r>
    <x v="1"/>
    <n v="12"/>
    <n v="63238"/>
    <s v="OE_ALC"/>
    <x v="0"/>
    <s v="AL Solar C LLC"/>
    <s v="AL"/>
    <n v="63513"/>
    <s v="OEALC"/>
    <n v="80"/>
    <x v="0"/>
    <s v="SUN"/>
    <s v="PV"/>
    <x v="3"/>
    <n v="80"/>
  </r>
  <r>
    <x v="1"/>
    <n v="12"/>
    <n v="64086"/>
    <s v="OE_ALD"/>
    <x v="0"/>
    <s v="OE_ALD"/>
    <s v="AL"/>
    <n v="64469"/>
    <s v="OEALD"/>
    <n v="80"/>
    <x v="0"/>
    <s v="SUN"/>
    <s v="PV"/>
    <x v="3"/>
    <n v="80"/>
  </r>
  <r>
    <x v="1"/>
    <n v="12"/>
    <n v="64087"/>
    <s v="OE_MS5"/>
    <x v="0"/>
    <s v="OE_MS5"/>
    <s v="MS"/>
    <n v="64529"/>
    <s v="MS5_S"/>
    <n v="50"/>
    <x v="1"/>
    <s v="MWH"/>
    <s v="BA"/>
    <x v="3"/>
    <n v="50"/>
  </r>
  <r>
    <x v="1"/>
    <n v="12"/>
    <n v="64087"/>
    <s v="OE_MS5"/>
    <x v="0"/>
    <s v="OE_MS5"/>
    <s v="MS"/>
    <n v="64529"/>
    <s v="OEMS5"/>
    <n v="200"/>
    <x v="0"/>
    <s v="SUN"/>
    <s v="PV"/>
    <x v="3"/>
    <n v="200"/>
  </r>
  <r>
    <x v="1"/>
    <n v="12"/>
    <n v="64084"/>
    <s v="OE_TN1"/>
    <x v="0"/>
    <s v="OETN1"/>
    <s v="TN"/>
    <n v="64507"/>
    <s v="OEALD"/>
    <n v="100"/>
    <x v="0"/>
    <s v="SUN"/>
    <s v="PV"/>
    <x v="3"/>
    <n v="100"/>
  </r>
  <r>
    <x v="1"/>
    <n v="12"/>
    <n v="63501"/>
    <s v="Panther Grove Wind, LLC"/>
    <x v="0"/>
    <s v="Panther Grove Wind, LLC"/>
    <s v="IL"/>
    <n v="63818"/>
    <s v="78787"/>
    <n v="400"/>
    <x v="2"/>
    <s v="WND"/>
    <s v="WT"/>
    <x v="6"/>
    <n v="400"/>
  </r>
  <r>
    <x v="1"/>
    <n v="12"/>
    <n v="64504"/>
    <s v="Phobos Solar, LLC"/>
    <x v="0"/>
    <s v="Phobos Solar, LLC"/>
    <s v="NC"/>
    <n v="65106"/>
    <s v="PGR33"/>
    <n v="78.8"/>
    <x v="0"/>
    <s v="SUN"/>
    <s v="PV"/>
    <x v="2"/>
    <n v="78.8"/>
  </r>
  <r>
    <x v="1"/>
    <n v="12"/>
    <n v="63969"/>
    <s v="Placid Solar, LLC"/>
    <x v="0"/>
    <s v="Highland Solar North"/>
    <s v="FL"/>
    <n v="64345"/>
    <s v="1112"/>
    <n v="74.90000000000001"/>
    <x v="0"/>
    <s v="SUN"/>
    <s v="PV"/>
    <x v="5"/>
    <n v="74.90000000000001"/>
  </r>
  <r>
    <x v="1"/>
    <n v="12"/>
    <n v="63969"/>
    <s v="Placid Solar, LLC"/>
    <x v="0"/>
    <s v="Highland Solar South"/>
    <s v="FL"/>
    <n v="64346"/>
    <s v="9999"/>
    <n v="74.90000000000001"/>
    <x v="0"/>
    <s v="SUN"/>
    <s v="PV"/>
    <x v="5"/>
    <n v="74.90000000000001"/>
  </r>
  <r>
    <x v="1"/>
    <n v="12"/>
    <n v="61069"/>
    <s v="RE Gaskell West LLC"/>
    <x v="0"/>
    <s v="RE Gaskell West 2 LLC"/>
    <s v="CA"/>
    <n v="61446"/>
    <s v="PV2"/>
    <n v="45"/>
    <x v="0"/>
    <s v="SUN"/>
    <s v="PV"/>
    <x v="6"/>
    <n v="45"/>
  </r>
  <r>
    <x v="1"/>
    <n v="12"/>
    <n v="61069"/>
    <s v="RE Gaskell West LLC"/>
    <x v="0"/>
    <s v="RE Gaskell West 3 LLC"/>
    <s v="CA"/>
    <n v="61447"/>
    <s v="PV3"/>
    <n v="20"/>
    <x v="0"/>
    <s v="SUN"/>
    <s v="PV"/>
    <x v="6"/>
    <n v="20"/>
  </r>
  <r>
    <x v="1"/>
    <n v="12"/>
    <n v="61069"/>
    <s v="RE Gaskell West LLC"/>
    <x v="0"/>
    <s v="RE Gaskell West 4 LLC"/>
    <s v="CA"/>
    <n v="61448"/>
    <s v="PV4"/>
    <n v="20"/>
    <x v="0"/>
    <s v="SUN"/>
    <s v="PV"/>
    <x v="6"/>
    <n v="20"/>
  </r>
  <r>
    <x v="1"/>
    <n v="12"/>
    <n v="61069"/>
    <s v="RE Gaskell West LLC"/>
    <x v="0"/>
    <s v="RE Gaskell West 5 LLC"/>
    <s v="CA"/>
    <n v="61449"/>
    <s v="PV5"/>
    <n v="20"/>
    <x v="0"/>
    <s v="SUN"/>
    <s v="PV"/>
    <x v="6"/>
    <n v="20"/>
  </r>
  <r>
    <x v="1"/>
    <n v="12"/>
    <n v="56215"/>
    <s v="RWE Renewables Americas LLC"/>
    <x v="0"/>
    <s v="Baron Winds Farm"/>
    <s v="NY"/>
    <n v="60596"/>
    <s v="1"/>
    <n v="130"/>
    <x v="2"/>
    <s v="WND"/>
    <s v="WT"/>
    <x v="6"/>
    <n v="130"/>
  </r>
  <r>
    <x v="1"/>
    <n v="12"/>
    <n v="56215"/>
    <s v="RWE Renewables Americas LLC"/>
    <x v="0"/>
    <s v="Fifth Standard Solar PV, LLC (Hybrid)"/>
    <s v="CA"/>
    <n v="64197"/>
    <s v="FTHSB"/>
    <n v="117"/>
    <x v="1"/>
    <s v="MWH"/>
    <s v="BA"/>
    <x v="5"/>
    <n v="117"/>
  </r>
  <r>
    <x v="1"/>
    <n v="12"/>
    <n v="56215"/>
    <s v="RWE Renewables Americas LLC"/>
    <x v="0"/>
    <s v="Fifth Standard Solar PV, LLC (Hybrid)"/>
    <s v="CA"/>
    <n v="64197"/>
    <s v="FTHSS"/>
    <n v="150"/>
    <x v="0"/>
    <s v="SUN"/>
    <s v="PV"/>
    <x v="5"/>
    <n v="150"/>
  </r>
  <r>
    <x v="1"/>
    <n v="12"/>
    <n v="56215"/>
    <s v="RWE Renewables Americas LLC"/>
    <x v="0"/>
    <s v="Mason Dixon Wind Farm"/>
    <s v="PA"/>
    <n v="60212"/>
    <s v="1"/>
    <n v="79.90000000000001"/>
    <x v="2"/>
    <s v="WND"/>
    <s v="WT"/>
    <x v="6"/>
    <n v="79.90000000000001"/>
  </r>
  <r>
    <x v="1"/>
    <n v="12"/>
    <n v="56215"/>
    <s v="RWE Renewables Americas LLC"/>
    <x v="0"/>
    <s v="Willowbrook Solar I, LLC"/>
    <s v="OH"/>
    <n v="63877"/>
    <s v="WBS"/>
    <n v="150"/>
    <x v="0"/>
    <s v="SUN"/>
    <s v="PV"/>
    <x v="5"/>
    <n v="150"/>
  </r>
  <r>
    <x v="1"/>
    <n v="12"/>
    <n v="64135"/>
    <s v="Resurgence Solar"/>
    <x v="0"/>
    <s v="Resurgence Solar"/>
    <s v="CA"/>
    <n v="64489"/>
    <s v="GEN1"/>
    <n v="138"/>
    <x v="0"/>
    <s v="SUN"/>
    <s v="PV"/>
    <x v="5"/>
    <n v="138"/>
  </r>
  <r>
    <x v="1"/>
    <n v="12"/>
    <n v="64135"/>
    <s v="Resurgence Solar"/>
    <x v="0"/>
    <s v="Resurgence Solar"/>
    <s v="CA"/>
    <n v="64489"/>
    <s v="GEN2"/>
    <n v="115"/>
    <x v="1"/>
    <s v="MWH"/>
    <s v="BA"/>
    <x v="5"/>
    <n v="115"/>
  </r>
  <r>
    <x v="1"/>
    <n v="12"/>
    <n v="64361"/>
    <s v="SR Cedar Springs, LLC"/>
    <x v="0"/>
    <s v="SR Cedar Springs, LLC"/>
    <s v="GA"/>
    <n v="64840"/>
    <s v="SRCS"/>
    <n v="70"/>
    <x v="0"/>
    <s v="SUN"/>
    <s v="PV"/>
    <x v="6"/>
    <n v="70"/>
  </r>
  <r>
    <x v="1"/>
    <n v="12"/>
    <n v="64362"/>
    <s v="SR DeSoto I, LLC"/>
    <x v="0"/>
    <s v="SR DeSoto I, LLC"/>
    <s v="GA"/>
    <n v="64841"/>
    <s v="SOTOI"/>
    <n v="165"/>
    <x v="0"/>
    <s v="SUN"/>
    <s v="PV"/>
    <x v="6"/>
    <n v="165"/>
  </r>
  <r>
    <x v="1"/>
    <n v="12"/>
    <n v="60897"/>
    <s v="Salinas Valley Solid Waste Authority"/>
    <x v="0"/>
    <s v="Crazy Horse Solar Project"/>
    <s v="CA"/>
    <n v="61285"/>
    <s v="PV1"/>
    <n v="2"/>
    <x v="0"/>
    <s v="SUN"/>
    <s v="PV"/>
    <x v="6"/>
    <n v="2"/>
  </r>
  <r>
    <x v="1"/>
    <n v="12"/>
    <n v="27075"/>
    <s v="San Diego County Water Auth"/>
    <x v="0"/>
    <s v="Alvarado Hydro Facility"/>
    <s v="CA"/>
    <n v="54242"/>
    <s v="SD28H"/>
    <n v="1.4"/>
    <x v="12"/>
    <s v="WAT"/>
    <s v="HY"/>
    <x v="3"/>
    <n v="1.4"/>
  </r>
  <r>
    <x v="1"/>
    <n v="12"/>
    <n v="59770"/>
    <s v="Shorthorn Holdings, LLC"/>
    <x v="0"/>
    <s v="Shorthorn Holdings"/>
    <s v="SC"/>
    <n v="60028"/>
    <s v="PV1"/>
    <n v="8.9"/>
    <x v="0"/>
    <s v="SUN"/>
    <s v="PV"/>
    <x v="3"/>
    <n v="8.9"/>
  </r>
  <r>
    <x v="1"/>
    <n v="12"/>
    <n v="17543"/>
    <s v="South Carolina Public Service Authority"/>
    <x v="2"/>
    <s v="Horry Land Fill Gas Site"/>
    <s v="SC"/>
    <n v="7958"/>
    <s v="1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2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3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4"/>
    <n v="5.2"/>
    <x v="11"/>
    <s v="DFO"/>
    <s v="IC"/>
    <x v="6"/>
    <n v="5.2"/>
  </r>
  <r>
    <x v="1"/>
    <n v="12"/>
    <n v="17609"/>
    <s v="Southern California Edison Co"/>
    <x v="2"/>
    <s v="DESI-1 Battery Energy Storage Facility"/>
    <s v="CA"/>
    <n v="60699"/>
    <s v="DESI1"/>
    <n v="2.4"/>
    <x v="1"/>
    <s v="MWH"/>
    <s v="BA"/>
    <x v="1"/>
    <n v="2.4"/>
  </r>
  <r>
    <x v="1"/>
    <n v="12"/>
    <n v="63395"/>
    <s v="Spencer Solar Farm, LLC"/>
    <x v="0"/>
    <s v="Spencer Solar"/>
    <s v="MA"/>
    <n v="63676"/>
    <s v="SPENC"/>
    <n v="2.3"/>
    <x v="0"/>
    <s v="SUN"/>
    <s v="PV"/>
    <x v="2"/>
    <n v="2.3"/>
  </r>
  <r>
    <x v="1"/>
    <n v="12"/>
    <n v="63396"/>
    <s v="Sturbridge Road Solar Farm, LLC"/>
    <x v="0"/>
    <s v="Sturbridge Road Solar"/>
    <s v="MA"/>
    <n v="63677"/>
    <s v="STURB"/>
    <n v="5"/>
    <x v="0"/>
    <s v="SUN"/>
    <s v="PV"/>
    <x v="2"/>
    <n v="5"/>
  </r>
  <r>
    <x v="1"/>
    <n v="12"/>
    <n v="62700"/>
    <s v="SunEast Clay Solar LLC"/>
    <x v="0"/>
    <s v="SunEast Clay Solar Project"/>
    <s v="NY"/>
    <n v="62819"/>
    <s v="Q669"/>
    <n v="20"/>
    <x v="0"/>
    <s v="SUN"/>
    <s v="PV"/>
    <x v="6"/>
    <n v="50"/>
  </r>
  <r>
    <x v="1"/>
    <n v="12"/>
    <n v="62699"/>
    <s v="SunEast Dog Corners Solar LLC"/>
    <x v="0"/>
    <s v="SunEast Dog Corners Solar Project"/>
    <s v="NY"/>
    <n v="62823"/>
    <s v="Q584"/>
    <n v="20"/>
    <x v="0"/>
    <s v="SUN"/>
    <s v="PV"/>
    <x v="3"/>
    <n v="20"/>
  </r>
  <r>
    <x v="1"/>
    <n v="12"/>
    <n v="63539"/>
    <s v="SunEast Fairway Solar LLC"/>
    <x v="0"/>
    <s v="SunEast Fariway Solar Project"/>
    <s v="NY"/>
    <n v="63865"/>
    <s v="Q#848"/>
    <n v="20"/>
    <x v="0"/>
    <s v="SUN"/>
    <s v="PV"/>
    <x v="6"/>
    <n v="20"/>
  </r>
  <r>
    <x v="1"/>
    <n v="12"/>
    <n v="63551"/>
    <s v="SunEast Flat Hill Solar LLC"/>
    <x v="0"/>
    <s v="SunEast Flat Hill Solar Project"/>
    <s v="NY"/>
    <n v="63901"/>
    <s v="Q#865"/>
    <n v="20"/>
    <x v="0"/>
    <s v="SUN"/>
    <s v="PV"/>
    <x v="6"/>
    <n v="20"/>
  </r>
  <r>
    <x v="1"/>
    <n v="12"/>
    <n v="63537"/>
    <s v="SunEast Grassy Knoll Solar LLC"/>
    <x v="0"/>
    <s v="SunEast Grassy Knoll Solar Project"/>
    <s v="NY"/>
    <n v="63863"/>
    <s v="Q#885"/>
    <n v="20"/>
    <x v="0"/>
    <s v="SUN"/>
    <s v="PV"/>
    <x v="6"/>
    <n v="20"/>
  </r>
  <r>
    <x v="1"/>
    <n v="12"/>
    <n v="63540"/>
    <s v="SunEast Highview Solar LLC"/>
    <x v="0"/>
    <s v="SunEast Highview Solar Project"/>
    <s v="NY"/>
    <n v="63866"/>
    <s v="Q#591"/>
    <n v="20"/>
    <x v="0"/>
    <s v="SUN"/>
    <s v="PV"/>
    <x v="6"/>
    <n v="20"/>
  </r>
  <r>
    <x v="1"/>
    <n v="12"/>
    <n v="62757"/>
    <s v="SunEast Hills Solar LLC"/>
    <x v="0"/>
    <s v="SunEast Hills Solar Project"/>
    <s v="NY"/>
    <n v="62895"/>
    <s v="Q581"/>
    <n v="20"/>
    <x v="0"/>
    <s v="SUN"/>
    <s v="PV"/>
    <x v="3"/>
    <n v="20"/>
  </r>
  <r>
    <x v="1"/>
    <n v="12"/>
    <n v="63543"/>
    <s v="SunEast Hilltop Solar LLC"/>
    <x v="0"/>
    <s v="SunEast Hilltop Solar Project"/>
    <s v="NY"/>
    <n v="63868"/>
    <s v="Q#807"/>
    <n v="20"/>
    <x v="0"/>
    <s v="SUN"/>
    <s v="PV"/>
    <x v="6"/>
    <n v="20"/>
  </r>
  <r>
    <x v="1"/>
    <n v="12"/>
    <n v="63538"/>
    <s v="SunEast Limestone Solar LLC"/>
    <x v="0"/>
    <s v="SunEast Limestone Solar Project"/>
    <s v="NY"/>
    <n v="63864"/>
    <s v="Q#806"/>
    <n v="20"/>
    <x v="0"/>
    <s v="SUN"/>
    <s v="PV"/>
    <x v="6"/>
    <n v="20"/>
  </r>
  <r>
    <x v="1"/>
    <n v="12"/>
    <n v="63678"/>
    <s v="SunEast Manchester Solar LLC"/>
    <x v="0"/>
    <s v="SunEast Manchester Solar Project"/>
    <s v="NY"/>
    <n v="64037"/>
    <s v="Q#913"/>
    <n v="20"/>
    <x v="0"/>
    <s v="SUN"/>
    <s v="PV"/>
    <x v="6"/>
    <n v="20"/>
  </r>
  <r>
    <x v="1"/>
    <n v="12"/>
    <n v="62698"/>
    <s v="SunEast Skyline Solar LLC"/>
    <x v="0"/>
    <s v="SunEast Skyline Solar Project"/>
    <s v="NY"/>
    <n v="62816"/>
    <s v="Q670"/>
    <n v="20"/>
    <x v="0"/>
    <s v="SUN"/>
    <s v="PV"/>
    <x v="6"/>
    <n v="20"/>
  </r>
  <r>
    <x v="1"/>
    <n v="12"/>
    <n v="63541"/>
    <s v="SunEast Tabletop Solar LLC"/>
    <x v="0"/>
    <s v="SunEast Tabletop Solar Project"/>
    <s v="NY"/>
    <n v="63867"/>
    <s v="Q#869"/>
    <n v="80"/>
    <x v="0"/>
    <s v="SUN"/>
    <s v="PV"/>
    <x v="6"/>
    <n v="80"/>
  </r>
  <r>
    <x v="1"/>
    <n v="12"/>
    <n v="63536"/>
    <s v="SunEast Valley Solar LLC"/>
    <x v="0"/>
    <s v="SunEast Valley Solar Project"/>
    <s v="NY"/>
    <n v="63862"/>
    <s v="Q#828"/>
    <n v="20"/>
    <x v="0"/>
    <s v="SUN"/>
    <s v="PV"/>
    <x v="6"/>
    <n v="20"/>
  </r>
  <r>
    <x v="1"/>
    <n v="12"/>
    <n v="62756"/>
    <s v="SunEast Watkins Road Solar LLC"/>
    <x v="0"/>
    <s v="SunEast Watkins Road Solar Project"/>
    <s v="NY"/>
    <n v="62896"/>
    <s v="Q586"/>
    <n v="20"/>
    <x v="0"/>
    <s v="SUN"/>
    <s v="PV"/>
    <x v="4"/>
    <n v="20"/>
  </r>
  <r>
    <x v="1"/>
    <n v="12"/>
    <n v="61950"/>
    <s v="Terra-Gen Operating Co-Solar"/>
    <x v="0"/>
    <s v="SEGS VIII"/>
    <s v="CA"/>
    <n v="10444"/>
    <s v="LOC1"/>
    <n v="80"/>
    <x v="0"/>
    <s v="SUN"/>
    <s v="PV"/>
    <x v="6"/>
    <n v="80"/>
  </r>
  <r>
    <x v="1"/>
    <n v="12"/>
    <n v="60947"/>
    <s v="Tesla Inc."/>
    <x v="3"/>
    <s v="Austin TX GigaFactory"/>
    <s v="TX"/>
    <n v="65070"/>
    <s v="A04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B05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B07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C01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C02"/>
    <n v="1.6"/>
    <x v="0"/>
    <s v="SUN"/>
    <s v="PV"/>
    <x v="6"/>
    <n v="1.6"/>
  </r>
  <r>
    <x v="1"/>
    <n v="12"/>
    <n v="60947"/>
    <s v="Tesla Inc."/>
    <x v="3"/>
    <s v="Tesla Reno GigaFactory"/>
    <s v="NV"/>
    <n v="64098"/>
    <s v="RD"/>
    <n v="2.4"/>
    <x v="0"/>
    <s v="SUN"/>
    <s v="PV"/>
    <x v="5"/>
    <n v="2.4"/>
  </r>
  <r>
    <x v="1"/>
    <n v="12"/>
    <n v="60947"/>
    <s v="Tesla Inc."/>
    <x v="3"/>
    <s v="Tesla Reno GigaFactory"/>
    <s v="NV"/>
    <n v="64098"/>
    <s v="RE"/>
    <n v="2.4"/>
    <x v="0"/>
    <s v="SUN"/>
    <s v="PV"/>
    <x v="5"/>
    <n v="2.4"/>
  </r>
  <r>
    <x v="1"/>
    <n v="12"/>
    <n v="63454"/>
    <s v="Thunder Wolf Energy Center, LLC"/>
    <x v="0"/>
    <s v="Thunder Wolf Energy Center Hybrid"/>
    <s v="CO"/>
    <n v="63776"/>
    <s v="TW100"/>
    <n v="100"/>
    <x v="1"/>
    <s v="MWH"/>
    <s v="BA"/>
    <x v="6"/>
    <n v="100"/>
  </r>
  <r>
    <x v="1"/>
    <n v="12"/>
    <n v="63454"/>
    <s v="Thunder Wolf Energy Center, LLC"/>
    <x v="0"/>
    <s v="Thunder Wolf Energy Center Hybrid"/>
    <s v="CO"/>
    <n v="63776"/>
    <s v="TW300"/>
    <n v="200"/>
    <x v="0"/>
    <s v="SUN"/>
    <s v="PV"/>
    <x v="2"/>
    <n v="200"/>
  </r>
  <r>
    <x v="1"/>
    <n v="12"/>
    <n v="61861"/>
    <s v="Topaz Solar"/>
    <x v="0"/>
    <s v="Topaz Solar (SC)"/>
    <s v="SC"/>
    <n v="62349"/>
    <s v="82"/>
    <n v="2"/>
    <x v="0"/>
    <s v="SUN"/>
    <s v="PV"/>
    <x v="3"/>
    <n v="2"/>
  </r>
  <r>
    <x v="1"/>
    <n v="12"/>
    <n v="64457"/>
    <s v="VCP, LLC d/b/a Verogy"/>
    <x v="0"/>
    <s v="Dollar Tree Solar One"/>
    <s v="CT"/>
    <n v="65148"/>
    <s v="VCP13"/>
    <n v="2"/>
    <x v="0"/>
    <s v="SUN"/>
    <s v="PV"/>
    <x v="6"/>
    <n v="2"/>
  </r>
  <r>
    <x v="1"/>
    <n v="12"/>
    <n v="64457"/>
    <s v="VCP, LLC d/b/a Verogy"/>
    <x v="0"/>
    <s v="FedEx Middletown"/>
    <s v="CT"/>
    <n v="65046"/>
    <s v="VCP15"/>
    <n v="2"/>
    <x v="0"/>
    <s v="SUN"/>
    <s v="PV"/>
    <x v="6"/>
    <n v="2"/>
  </r>
  <r>
    <x v="1"/>
    <n v="12"/>
    <n v="64545"/>
    <s v="Vesper Energy Development LLC"/>
    <x v="0"/>
    <s v="Nestlewood Solar"/>
    <s v="OH"/>
    <n v="65215"/>
    <s v="NSTLW"/>
    <n v="80"/>
    <x v="0"/>
    <s v="SUN"/>
    <s v="PV"/>
    <x v="3"/>
    <n v="80"/>
  </r>
  <r>
    <x v="1"/>
    <n v="12"/>
    <n v="61863"/>
    <s v="Washington Solar (SC)"/>
    <x v="0"/>
    <s v="Washington Solar (SC)"/>
    <s v="SC"/>
    <n v="62342"/>
    <s v="87"/>
    <n v="2"/>
    <x v="0"/>
    <s v="SUN"/>
    <s v="PV"/>
    <x v="3"/>
    <n v="2"/>
  </r>
  <r>
    <x v="1"/>
    <n v="12"/>
    <n v="61864"/>
    <s v="Washington Solar II (SC)"/>
    <x v="0"/>
    <s v="Washington Solar II (SC)"/>
    <s v="SC"/>
    <n v="62344"/>
    <s v="88"/>
    <n v="2"/>
    <x v="0"/>
    <s v="SUN"/>
    <s v="PV"/>
    <x v="3"/>
    <n v="2"/>
  </r>
  <r>
    <x v="1"/>
    <n v="12"/>
    <n v="64547"/>
    <s v="Waverly Solar, LLC"/>
    <x v="0"/>
    <s v="Waverly Solar, LLC"/>
    <s v="VA"/>
    <n v="65225"/>
    <s v="ENX17"/>
    <n v="118"/>
    <x v="0"/>
    <s v="SUN"/>
    <s v="PV"/>
    <x v="3"/>
    <n v="118"/>
  </r>
  <r>
    <x v="1"/>
    <n v="12"/>
    <n v="61865"/>
    <s v="Wayfair Solar"/>
    <x v="0"/>
    <s v="Wayfair Solar"/>
    <s v="SC"/>
    <n v="62345"/>
    <s v="89"/>
    <n v="2"/>
    <x v="0"/>
    <s v="SUN"/>
    <s v="PV"/>
    <x v="3"/>
    <n v="2"/>
  </r>
  <r>
    <x v="1"/>
    <n v="12"/>
    <n v="60847"/>
    <s v="West Fork Wind, LLC"/>
    <x v="0"/>
    <s v="West Fork Wind"/>
    <s v="IN"/>
    <n v="61214"/>
    <s v="WT1"/>
    <n v="150"/>
    <x v="2"/>
    <s v="WND"/>
    <s v="WT"/>
    <x v="5"/>
    <n v="150"/>
  </r>
  <r>
    <x v="1"/>
    <n v="12"/>
    <n v="63525"/>
    <s v="Westlands Solar Blue, LLC"/>
    <x v="0"/>
    <s v="Solar Blue"/>
    <s v="CA"/>
    <n v="63848"/>
    <s v="SBLUE"/>
    <n v="250"/>
    <x v="0"/>
    <s v="SUN"/>
    <s v="PV"/>
    <x v="3"/>
    <n v="250"/>
  </r>
  <r>
    <x v="1"/>
    <n v="12"/>
    <n v="20847"/>
    <s v="Wisconsin Electric Power Co"/>
    <x v="2"/>
    <s v="Badger Hollow II"/>
    <s v="WI"/>
    <n v="64393"/>
    <s v="GEN2"/>
    <n v="150"/>
    <x v="0"/>
    <s v="SUN"/>
    <s v="PV"/>
    <x v="3"/>
    <n v="150"/>
  </r>
  <r>
    <x v="1"/>
    <n v="12"/>
    <n v="64109"/>
    <s v="Wythe County Solar Project, LLC"/>
    <x v="0"/>
    <s v="Wythe County Solar"/>
    <s v="VA"/>
    <n v="64448"/>
    <s v="GEN1"/>
    <n v="75"/>
    <x v="0"/>
    <s v="SUN"/>
    <s v="PV"/>
    <x v="6"/>
    <n v="75"/>
  </r>
  <r>
    <x v="1"/>
    <n v="12"/>
    <n v="64349"/>
    <s v="Yellowbud Solar LLC"/>
    <x v="0"/>
    <s v="Yellowbud Solar, LLC"/>
    <s v="OH"/>
    <n v="64832"/>
    <s v="YELLO"/>
    <n v="274"/>
    <x v="0"/>
    <s v="SUN"/>
    <s v="PV"/>
    <x v="5"/>
    <n v="274"/>
  </r>
  <r>
    <x v="2"/>
    <n v="1"/>
    <n v="57416"/>
    <s v="Acciona Energy USA Global, LLC"/>
    <x v="0"/>
    <s v="Fort Bend Solar LLC"/>
    <s v="TX"/>
    <n v="63985"/>
    <s v="FBS"/>
    <n v="240"/>
    <x v="0"/>
    <s v="SUN"/>
    <s v="PV"/>
    <x v="2"/>
    <n v="240"/>
  </r>
  <r>
    <x v="2"/>
    <n v="1"/>
    <n v="56769"/>
    <s v="Consolidated Edison Development Inc."/>
    <x v="0"/>
    <s v="Pleasant Hill Solar"/>
    <s v="VA"/>
    <n v="65220"/>
    <s v="PHSPV"/>
    <n v="20"/>
    <x v="0"/>
    <s v="SUN"/>
    <s v="PV"/>
    <x v="6"/>
    <n v="20"/>
  </r>
  <r>
    <x v="2"/>
    <n v="1"/>
    <n v="56769"/>
    <s v="Consolidated Edison Development Inc."/>
    <x v="0"/>
    <s v="Watlington Solar"/>
    <s v="VA"/>
    <n v="65221"/>
    <s v="WSPV"/>
    <n v="20"/>
    <x v="0"/>
    <s v="SUN"/>
    <s v="PV"/>
    <x v="6"/>
    <n v="20"/>
  </r>
  <r>
    <x v="2"/>
    <n v="1"/>
    <n v="6455"/>
    <s v="Duke Energy Florida, LLC"/>
    <x v="2"/>
    <s v="Hardeetown Solar Power Plant"/>
    <s v="FL"/>
    <n v="65173"/>
    <s v="PV1"/>
    <n v="42.7"/>
    <x v="0"/>
    <s v="SUN"/>
    <s v="PV"/>
    <x v="5"/>
    <n v="74.90000000000001"/>
  </r>
  <r>
    <x v="2"/>
    <n v="1"/>
    <n v="6455"/>
    <s v="Duke Energy Florida, LLC"/>
    <x v="2"/>
    <s v="High Springs Solar Power Plant"/>
    <s v="FL"/>
    <n v="65172"/>
    <s v="PV1"/>
    <n v="42.7"/>
    <x v="0"/>
    <s v="SUN"/>
    <s v="PV"/>
    <x v="5"/>
    <n v="74.90000000000001"/>
  </r>
  <r>
    <x v="2"/>
    <n v="1"/>
    <n v="6455"/>
    <s v="Duke Energy Florida, LLC"/>
    <x v="2"/>
    <s v="Hildreth Solar Power Plant"/>
    <s v="FL"/>
    <n v="65170"/>
    <s v="PV1"/>
    <n v="42.7"/>
    <x v="0"/>
    <s v="SUN"/>
    <s v="PV"/>
    <x v="5"/>
    <n v="74.90000000000001"/>
  </r>
  <r>
    <x v="2"/>
    <n v="1"/>
    <n v="62759"/>
    <s v="National Grid Renewables"/>
    <x v="0"/>
    <s v="Elk Creek Solar"/>
    <s v="MN"/>
    <n v="63250"/>
    <s v="ELKCR"/>
    <n v="80"/>
    <x v="0"/>
    <s v="SUN"/>
    <s v="PV"/>
    <x v="3"/>
    <n v="80"/>
  </r>
  <r>
    <x v="2"/>
    <n v="1"/>
    <n v="63599"/>
    <s v="Pure Hedge LLC"/>
    <x v="0"/>
    <s v="Pure Hedge LLC"/>
    <s v="CT"/>
    <n v="50736"/>
    <s v="FSS13"/>
    <n v="20"/>
    <x v="1"/>
    <s v="MWH"/>
    <s v="BA"/>
    <x v="2"/>
    <n v="20"/>
  </r>
  <r>
    <x v="2"/>
    <n v="1"/>
    <n v="63599"/>
    <s v="Pure Hedge LLC"/>
    <x v="0"/>
    <s v="Pure Hedge LLC"/>
    <s v="CT"/>
    <n v="50736"/>
    <s v="FSS17"/>
    <n v="70"/>
    <x v="0"/>
    <s v="SUN"/>
    <s v="PV"/>
    <x v="2"/>
    <n v="70"/>
  </r>
  <r>
    <x v="2"/>
    <n v="1"/>
    <n v="64230"/>
    <s v="Sanford ESS, LLC"/>
    <x v="0"/>
    <s v="Sanford ESS, LLC"/>
    <s v="ME"/>
    <n v="64615"/>
    <s v="1"/>
    <n v="5"/>
    <x v="1"/>
    <s v="MWH"/>
    <s v="BA"/>
    <x v="3"/>
    <n v="5"/>
  </r>
  <r>
    <x v="2"/>
    <n v="1"/>
    <n v="64233"/>
    <s v="South Portland ESS, LLC"/>
    <x v="0"/>
    <s v="South Portland ESS, LLC"/>
    <s v="ME"/>
    <n v="64616"/>
    <s v="1"/>
    <n v="10"/>
    <x v="1"/>
    <s v="MWH"/>
    <s v="BA"/>
    <x v="3"/>
    <n v="10"/>
  </r>
  <r>
    <x v="2"/>
    <n v="1"/>
    <n v="18454"/>
    <s v="Tampa Electric Co"/>
    <x v="2"/>
    <s v="Big Bend"/>
    <s v="FL"/>
    <n v="645"/>
    <s v="BBST1"/>
    <n v="335"/>
    <x v="6"/>
    <s v="NG"/>
    <s v="ST"/>
    <x v="6"/>
    <n v="445.5"/>
  </r>
  <r>
    <x v="2"/>
    <n v="1"/>
    <n v="60947"/>
    <s v="Tesla Inc."/>
    <x v="0"/>
    <s v="Berrenda Mesa Water District"/>
    <s v="CA"/>
    <n v="65073"/>
    <s v="PV1"/>
    <n v="6.5"/>
    <x v="0"/>
    <s v="SUN"/>
    <s v="PV"/>
    <x v="2"/>
    <n v="6.5"/>
  </r>
  <r>
    <x v="2"/>
    <n v="1"/>
    <n v="20856"/>
    <s v="Wisconsin Power &amp; Light Co"/>
    <x v="2"/>
    <s v="North Rock"/>
    <s v="WI"/>
    <n v="65010"/>
    <s v="PV1"/>
    <n v="50"/>
    <x v="0"/>
    <s v="SUN"/>
    <s v="PV"/>
    <x v="6"/>
    <n v="50"/>
  </r>
  <r>
    <x v="2"/>
    <n v="2"/>
    <n v="59966"/>
    <s v="ESC Harrison County Power"/>
    <x v="0"/>
    <s v="ESC Harrison County Power"/>
    <s v="WV"/>
    <n v="60206"/>
    <s v="HCCA1"/>
    <n v="205.4"/>
    <x v="7"/>
    <s v="NG"/>
    <s v="CA"/>
    <x v="6"/>
    <n v="207.4"/>
  </r>
  <r>
    <x v="2"/>
    <n v="2"/>
    <n v="59966"/>
    <s v="ESC Harrison County Power"/>
    <x v="0"/>
    <s v="ESC Harrison County Power"/>
    <s v="WV"/>
    <n v="60206"/>
    <s v="HCCT1"/>
    <n v="319.1"/>
    <x v="7"/>
    <s v="NG"/>
    <s v="CT"/>
    <x v="6"/>
    <n v="371.5"/>
  </r>
  <r>
    <x v="2"/>
    <n v="2"/>
    <n v="62842"/>
    <s v="Lightsource Renewable Energy Asset Management, LLC"/>
    <x v="0"/>
    <s v="Bellflower Solar 1"/>
    <s v="IN"/>
    <n v="65031"/>
    <s v="INBF1"/>
    <n v="152.5"/>
    <x v="0"/>
    <s v="SUN"/>
    <s v="PV"/>
    <x v="6"/>
    <n v="152.5"/>
  </r>
  <r>
    <x v="2"/>
    <n v="2"/>
    <n v="58489"/>
    <s v="OCI Solar Power"/>
    <x v="0"/>
    <s v="Golinda Solar"/>
    <s v="TX"/>
    <n v="64260"/>
    <s v="OCISO"/>
    <n v="100"/>
    <x v="0"/>
    <s v="SUN"/>
    <s v="PV"/>
    <x v="6"/>
    <n v="100"/>
  </r>
  <r>
    <x v="2"/>
    <n v="2"/>
    <n v="58489"/>
    <s v="OCI Solar Power"/>
    <x v="0"/>
    <s v="Spanish Crown"/>
    <s v="TX"/>
    <n v="64259"/>
    <s v="OCICR"/>
    <n v="100"/>
    <x v="0"/>
    <s v="SUN"/>
    <s v="PV"/>
    <x v="6"/>
    <n v="100"/>
  </r>
  <r>
    <x v="2"/>
    <n v="3"/>
    <n v="15399"/>
    <s v="Avangrid Renewables LLC"/>
    <x v="0"/>
    <s v="Camino Solar Hybrid"/>
    <s v="CA"/>
    <n v="63508"/>
    <s v="CSBA1"/>
    <n v="11"/>
    <x v="1"/>
    <s v="MWH"/>
    <s v="BA"/>
    <x v="6"/>
    <n v="11"/>
  </r>
  <r>
    <x v="2"/>
    <n v="3"/>
    <n v="15399"/>
    <s v="Avangrid Renewables LLC"/>
    <x v="0"/>
    <s v="Camino Solar Hybrid"/>
    <s v="CA"/>
    <n v="63508"/>
    <s v="CSPV1"/>
    <n v="44"/>
    <x v="0"/>
    <s v="SUN"/>
    <s v="PV"/>
    <x v="6"/>
    <n v="44"/>
  </r>
  <r>
    <x v="2"/>
    <n v="3"/>
    <n v="15399"/>
    <s v="Avangrid Renewables LLC"/>
    <x v="0"/>
    <s v="Great Bear Solar, LLC"/>
    <s v="OH"/>
    <n v="64073"/>
    <s v="GBS"/>
    <n v="46"/>
    <x v="0"/>
    <s v="SUN"/>
    <s v="PV"/>
    <x v="6"/>
    <n v="46"/>
  </r>
  <r>
    <x v="2"/>
    <n v="3"/>
    <n v="59656"/>
    <s v="Desert Quartzite LLC"/>
    <x v="0"/>
    <s v="Desert Quartzite"/>
    <s v="CA"/>
    <n v="59871"/>
    <s v="GEN01"/>
    <n v="480"/>
    <x v="0"/>
    <s v="SUN"/>
    <s v="PV"/>
    <x v="3"/>
    <n v="480"/>
  </r>
  <r>
    <x v="2"/>
    <n v="3"/>
    <n v="63524"/>
    <s v="Freepoint Commodities LLC"/>
    <x v="0"/>
    <s v="Raceway Solar"/>
    <s v="DE"/>
    <n v="63846"/>
    <s v="RACE"/>
    <n v="50"/>
    <x v="0"/>
    <s v="SUN"/>
    <s v="PV"/>
    <x v="6"/>
    <n v="50"/>
  </r>
  <r>
    <x v="2"/>
    <n v="3"/>
    <n v="61130"/>
    <s v="Helix Ravenswood, LLC"/>
    <x v="0"/>
    <s v="Ravenswood"/>
    <s v="NY"/>
    <n v="2500"/>
    <s v="RWES1"/>
    <n v="129"/>
    <x v="1"/>
    <s v="MWH"/>
    <s v="BA"/>
    <x v="5"/>
    <n v="129"/>
  </r>
  <r>
    <x v="2"/>
    <n v="3"/>
    <n v="61130"/>
    <s v="Helix Ravenswood, LLC"/>
    <x v="0"/>
    <s v="Ravenswood"/>
    <s v="NY"/>
    <n v="2500"/>
    <s v="RWES2"/>
    <n v="98"/>
    <x v="1"/>
    <s v="MWH"/>
    <s v="BA"/>
    <x v="5"/>
    <n v="98"/>
  </r>
  <r>
    <x v="2"/>
    <n v="3"/>
    <n v="61130"/>
    <s v="Helix Ravenswood, LLC"/>
    <x v="0"/>
    <s v="Ravenswood"/>
    <s v="NY"/>
    <n v="2500"/>
    <s v="RWES3"/>
    <n v="89"/>
    <x v="1"/>
    <s v="MWH"/>
    <s v="BA"/>
    <x v="5"/>
    <n v="89"/>
  </r>
  <r>
    <x v="2"/>
    <n v="3"/>
    <n v="61752"/>
    <s v="Lone Star Solar"/>
    <x v="0"/>
    <s v="Lone Star Solar"/>
    <s v="SC"/>
    <n v="62235"/>
    <s v="49"/>
    <n v="66"/>
    <x v="0"/>
    <s v="SUN"/>
    <s v="PV"/>
    <x v="3"/>
    <n v="66"/>
  </r>
  <r>
    <x v="2"/>
    <n v="3"/>
    <n v="55983"/>
    <s v="Luminant Generation Company LLC"/>
    <x v="0"/>
    <s v="Jayhawk"/>
    <s v="TX"/>
    <n v="59806"/>
    <s v="SOLAR"/>
    <n v="101"/>
    <x v="0"/>
    <s v="SUN"/>
    <s v="PV"/>
    <x v="5"/>
    <n v="101"/>
  </r>
  <r>
    <x v="2"/>
    <n v="3"/>
    <n v="64406"/>
    <s v="NextEra Energy Garrison Butte Wind, LLC"/>
    <x v="0"/>
    <s v="Garrison Butte Wind, LLC"/>
    <s v="ND"/>
    <n v="60066"/>
    <s v="GEN"/>
    <n v="150"/>
    <x v="2"/>
    <s v="WND"/>
    <s v="WT"/>
    <x v="6"/>
    <n v="150"/>
  </r>
  <r>
    <x v="2"/>
    <n v="3"/>
    <n v="14232"/>
    <s v="Otter Tail Power Co"/>
    <x v="0"/>
    <s v="Hoot Lake Solar"/>
    <s v="MN"/>
    <n v="65066"/>
    <s v="1"/>
    <n v="49.9"/>
    <x v="0"/>
    <s v="SUN"/>
    <s v="PV"/>
    <x v="5"/>
    <n v="49.9"/>
  </r>
  <r>
    <x v="2"/>
    <n v="3"/>
    <n v="17609"/>
    <s v="Southern California Edison Co"/>
    <x v="2"/>
    <s v="Cadillac Battery Energy Storage Facility"/>
    <s v="CA"/>
    <n v="63326"/>
    <s v="CAD1"/>
    <n v="3.5"/>
    <x v="1"/>
    <s v="MWH"/>
    <s v="BA"/>
    <x v="3"/>
    <n v="3.5"/>
  </r>
  <r>
    <x v="2"/>
    <n v="3"/>
    <n v="17609"/>
    <s v="Southern California Edison Co"/>
    <x v="2"/>
    <s v="Yorktown Battery Energy Storage Facility"/>
    <s v="CA"/>
    <n v="63325"/>
    <s v="YORK1"/>
    <n v="3"/>
    <x v="1"/>
    <s v="MWH"/>
    <s v="BA"/>
    <x v="3"/>
    <n v="3"/>
  </r>
  <r>
    <x v="2"/>
    <n v="3"/>
    <n v="63420"/>
    <s v="Taos Mesa Energy Facility, LLC"/>
    <x v="0"/>
    <s v="Taos Mesa Energy Facility Hybrid"/>
    <s v="NM"/>
    <n v="63728"/>
    <s v="BESS"/>
    <n v="12"/>
    <x v="1"/>
    <s v="MWH"/>
    <s v="BA"/>
    <x v="5"/>
    <n v="12"/>
  </r>
  <r>
    <x v="2"/>
    <n v="3"/>
    <n v="63420"/>
    <s v="Taos Mesa Energy Facility, LLC"/>
    <x v="0"/>
    <s v="Taos Mesa Energy Facility Hybrid"/>
    <s v="NM"/>
    <n v="63728"/>
    <s v="TMEF1"/>
    <n v="15"/>
    <x v="0"/>
    <s v="SUN"/>
    <s v="PV"/>
    <x v="5"/>
    <n v="15"/>
  </r>
  <r>
    <x v="2"/>
    <n v="3"/>
    <n v="64354"/>
    <s v="Wilkes Solar, LLC"/>
    <x v="0"/>
    <s v="Wilkes Solar, LLC"/>
    <s v="NC"/>
    <n v="64850"/>
    <s v="WS"/>
    <n v="75"/>
    <x v="0"/>
    <s v="SUN"/>
    <s v="PV"/>
    <x v="6"/>
    <n v="75"/>
  </r>
  <r>
    <x v="2"/>
    <n v="4"/>
    <n v="64247"/>
    <s v="20SD 8me LLC"/>
    <x v="0"/>
    <s v="Rexford Solar Farm"/>
    <s v="CA"/>
    <n v="64633"/>
    <s v="20SD8"/>
    <n v="300"/>
    <x v="0"/>
    <s v="SUN"/>
    <s v="PV"/>
    <x v="6"/>
    <n v="300"/>
  </r>
  <r>
    <x v="2"/>
    <n v="4"/>
    <n v="64247"/>
    <s v="20SD 8me LLC"/>
    <x v="0"/>
    <s v="Rexford Solar Farm"/>
    <s v="CA"/>
    <n v="64633"/>
    <s v="20SDB"/>
    <n v="300"/>
    <x v="1"/>
    <s v="MWH"/>
    <s v="BA"/>
    <x v="6"/>
    <n v="300"/>
  </r>
  <r>
    <x v="2"/>
    <n v="4"/>
    <n v="57416"/>
    <s v="Acciona Energy USA Global, LLC"/>
    <x v="0"/>
    <s v="AEUG Madison Solar, LLC"/>
    <s v="KY"/>
    <n v="64659"/>
    <s v="AMS"/>
    <n v="100"/>
    <x v="0"/>
    <s v="SUN"/>
    <s v="PV"/>
    <x v="5"/>
    <n v="100"/>
  </r>
  <r>
    <x v="2"/>
    <n v="4"/>
    <n v="17568"/>
    <s v="Cooperative Energy"/>
    <x v="2"/>
    <s v="R D Morrow"/>
    <s v="MS"/>
    <n v="6061"/>
    <s v="MOR1"/>
    <n v="514"/>
    <x v="7"/>
    <s v="NG"/>
    <s v="CC"/>
    <x v="5"/>
    <n v="550"/>
  </r>
  <r>
    <x v="2"/>
    <n v="4"/>
    <n v="64520"/>
    <s v="Energix Aditya, LLC"/>
    <x v="0"/>
    <s v="Energix Aditya, LLC"/>
    <s v="VA"/>
    <n v="65151"/>
    <s v="ENX13"/>
    <n v="11.5"/>
    <x v="0"/>
    <s v="SUN"/>
    <s v="PV"/>
    <x v="5"/>
    <n v="11.5"/>
  </r>
  <r>
    <x v="2"/>
    <n v="4"/>
    <n v="49893"/>
    <s v="Invenergy Services LLC"/>
    <x v="0"/>
    <s v="Canisteo Wind Farm"/>
    <s v="NY"/>
    <n v="62947"/>
    <s v="GEN1"/>
    <n v="290.7"/>
    <x v="2"/>
    <s v="WND"/>
    <s v="WT"/>
    <x v="2"/>
    <n v="290.7"/>
  </r>
  <r>
    <x v="2"/>
    <n v="4"/>
    <n v="62036"/>
    <s v="Paeahu Solar LLC"/>
    <x v="0"/>
    <s v="Paeahu Solar Hybrid"/>
    <s v="HI"/>
    <n v="62534"/>
    <s v="PHBA"/>
    <n v="15"/>
    <x v="1"/>
    <s v="MWH"/>
    <s v="BA"/>
    <x v="6"/>
    <n v="15"/>
  </r>
  <r>
    <x v="2"/>
    <n v="4"/>
    <n v="62036"/>
    <s v="Paeahu Solar LLC"/>
    <x v="0"/>
    <s v="Paeahu Solar Hybrid"/>
    <s v="HI"/>
    <n v="62534"/>
    <s v="PHSOL"/>
    <n v="15"/>
    <x v="0"/>
    <s v="SUN"/>
    <s v="PV"/>
    <x v="6"/>
    <n v="15"/>
  </r>
  <r>
    <x v="2"/>
    <n v="4"/>
    <n v="58901"/>
    <s v="Sustainable Hydro, Braddock, LLC"/>
    <x v="0"/>
    <s v="Braddock Lock and Dam"/>
    <s v="PA"/>
    <n v="59091"/>
    <s v="GEN1"/>
    <n v="5.3"/>
    <x v="12"/>
    <s v="WAT"/>
    <s v="HY"/>
    <x v="5"/>
    <n v="5.3"/>
  </r>
  <r>
    <x v="2"/>
    <n v="5"/>
    <n v="64475"/>
    <s v="CG Leon County II LLC"/>
    <x v="0"/>
    <s v="Pecan Prairie North Solar"/>
    <s v="TX"/>
    <n v="64999"/>
    <s v="CPNS1"/>
    <n v="360"/>
    <x v="0"/>
    <s v="SUN"/>
    <s v="PV"/>
    <x v="5"/>
    <n v="360"/>
  </r>
  <r>
    <x v="2"/>
    <n v="5"/>
    <n v="63601"/>
    <s v="CPV Three Rivers, LLC"/>
    <x v="0"/>
    <s v="CPV Three Rivers Energy Center"/>
    <s v="IL"/>
    <n v="63931"/>
    <s v="GEN1"/>
    <n v="607"/>
    <x v="7"/>
    <s v="NG"/>
    <s v="CS"/>
    <x v="2"/>
    <n v="650"/>
  </r>
  <r>
    <x v="2"/>
    <n v="5"/>
    <n v="63601"/>
    <s v="CPV Three Rivers, LLC"/>
    <x v="0"/>
    <s v="CPV Three Rivers Energy Center"/>
    <s v="IL"/>
    <n v="63931"/>
    <s v="GEN2"/>
    <n v="607"/>
    <x v="7"/>
    <s v="NG"/>
    <s v="CS"/>
    <x v="2"/>
    <n v="650"/>
  </r>
  <r>
    <x v="2"/>
    <n v="5"/>
    <n v="5701"/>
    <s v="El Paso Electric Co"/>
    <x v="2"/>
    <s v="Newman"/>
    <s v="TX"/>
    <n v="3456"/>
    <s v="6"/>
    <n v="227.8"/>
    <x v="4"/>
    <s v="NG"/>
    <s v="GT"/>
    <x v="5"/>
    <n v="227.8"/>
  </r>
  <r>
    <x v="2"/>
    <n v="5"/>
    <n v="55983"/>
    <s v="Luminant Generation Company LLC"/>
    <x v="0"/>
    <s v="Hallmark"/>
    <s v="TX"/>
    <n v="63234"/>
    <s v="UNIT1"/>
    <n v="42"/>
    <x v="0"/>
    <s v="SUN"/>
    <s v="PV"/>
    <x v="5"/>
    <n v="42"/>
  </r>
  <r>
    <x v="2"/>
    <n v="5"/>
    <n v="12199"/>
    <s v="Montana-Dakota Utilities Co"/>
    <x v="2"/>
    <s v="R M Heskett"/>
    <s v="ND"/>
    <n v="2790"/>
    <s v="4"/>
    <n v="88"/>
    <x v="4"/>
    <s v="NG"/>
    <s v="GT"/>
    <x v="6"/>
    <n v="88"/>
  </r>
  <r>
    <x v="2"/>
    <n v="5"/>
    <n v="14127"/>
    <s v="Omaha Public Power District"/>
    <x v="2"/>
    <s v="Standing Bear Lake"/>
    <s v="NE"/>
    <n v="64548"/>
    <s v="1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2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3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4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5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6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7"/>
    <n v="17.9"/>
    <x v="3"/>
    <s v="NG"/>
    <s v="IC"/>
    <x v="3"/>
    <n v="17.9"/>
  </r>
  <r>
    <x v="2"/>
    <n v="5"/>
    <n v="14328"/>
    <s v="Pacific Gas &amp; Electric Co."/>
    <x v="2"/>
    <s v="Renz Energy Storage"/>
    <s v="CA"/>
    <n v="63529"/>
    <s v="LLAGS"/>
    <n v="20"/>
    <x v="1"/>
    <s v="MWH"/>
    <s v="BA"/>
    <x v="5"/>
    <n v="20"/>
  </r>
  <r>
    <x v="2"/>
    <n v="5"/>
    <n v="189"/>
    <s v="PowerSouth Energy Cooperative"/>
    <x v="2"/>
    <s v="Lowman Energy Center"/>
    <s v="AL"/>
    <n v="56"/>
    <s v="LEC1"/>
    <n v="385"/>
    <x v="7"/>
    <s v="NG"/>
    <s v="CT"/>
    <x v="2"/>
    <n v="454.5"/>
  </r>
  <r>
    <x v="2"/>
    <n v="5"/>
    <n v="189"/>
    <s v="PowerSouth Energy Cooperative"/>
    <x v="2"/>
    <s v="Lowman Energy Center"/>
    <s v="AL"/>
    <n v="56"/>
    <s v="LEC2"/>
    <n v="245"/>
    <x v="7"/>
    <s v="NG"/>
    <s v="CA"/>
    <x v="2"/>
    <n v="272.2"/>
  </r>
  <r>
    <x v="2"/>
    <n v="5"/>
    <n v="63426"/>
    <s v="RE Bravepost LLC"/>
    <x v="0"/>
    <s v="RE Bravepost LLC"/>
    <s v="TX"/>
    <n v="63730"/>
    <s v="BVPST"/>
    <n v="200"/>
    <x v="0"/>
    <s v="SUN"/>
    <s v="PV"/>
    <x v="6"/>
    <n v="200"/>
  </r>
  <r>
    <x v="2"/>
    <n v="5"/>
    <n v="58846"/>
    <s v="Southeast Renewable Fuels, LLC"/>
    <x v="3"/>
    <s v="SRF Pulp Processing Facility"/>
    <s v="FL"/>
    <n v="58997"/>
    <s v="G1001"/>
    <n v="12"/>
    <x v="14"/>
    <s v="WDS"/>
    <s v="ST"/>
    <x v="2"/>
    <n v="20"/>
  </r>
  <r>
    <x v="2"/>
    <n v="6"/>
    <n v="63826"/>
    <s v="201LC 8me LLC"/>
    <x v="0"/>
    <s v="Rockmont Solar and Storage Project"/>
    <s v="NM"/>
    <n v="64216"/>
    <s v="201LC"/>
    <n v="100"/>
    <x v="0"/>
    <s v="SUN"/>
    <s v="PV"/>
    <x v="6"/>
    <n v="100"/>
  </r>
  <r>
    <x v="2"/>
    <n v="6"/>
    <n v="63826"/>
    <s v="201LC 8me LLC"/>
    <x v="0"/>
    <s v="Rockmont Solar and Storage Project"/>
    <s v="NM"/>
    <n v="64216"/>
    <s v="309SJ"/>
    <n v="30"/>
    <x v="1"/>
    <s v="MWH"/>
    <s v="BA"/>
    <x v="6"/>
    <n v="30"/>
  </r>
  <r>
    <x v="2"/>
    <n v="6"/>
    <n v="63118"/>
    <s v="224WB 8me LLC"/>
    <x v="0"/>
    <s v="Galloway 2 Solar Farm"/>
    <s v="TX"/>
    <n v="63343"/>
    <s v="GS2SF"/>
    <n v="110"/>
    <x v="0"/>
    <s v="SUN"/>
    <s v="PV"/>
    <x v="6"/>
    <n v="110"/>
  </r>
  <r>
    <x v="2"/>
    <n v="6"/>
    <n v="61525"/>
    <s v="231RC 8me LLC"/>
    <x v="0"/>
    <s v="Norton Solar Farm"/>
    <s v="TX"/>
    <n v="61967"/>
    <s v="NSM01"/>
    <n v="125"/>
    <x v="0"/>
    <s v="SUN"/>
    <s v="PV"/>
    <x v="6"/>
    <n v="125"/>
  </r>
  <r>
    <x v="2"/>
    <n v="6"/>
    <n v="63806"/>
    <s v="26SB 8me LLC"/>
    <x v="0"/>
    <s v="Bellefield 2 Solar &amp; Energy Storage Farm"/>
    <s v="CA"/>
    <n v="64209"/>
    <s v="26SBA"/>
    <n v="500"/>
    <x v="0"/>
    <s v="SUN"/>
    <s v="PV"/>
    <x v="6"/>
    <n v="500"/>
  </r>
  <r>
    <x v="2"/>
    <n v="6"/>
    <n v="63806"/>
    <s v="26SB 8me LLC"/>
    <x v="0"/>
    <s v="Bellefield 2 Solar &amp; Energy Storage Farm"/>
    <s v="CA"/>
    <n v="64209"/>
    <s v="26SBB"/>
    <n v="500"/>
    <x v="1"/>
    <s v="MWH"/>
    <s v="BA"/>
    <x v="6"/>
    <n v="500"/>
  </r>
  <r>
    <x v="2"/>
    <n v="6"/>
    <n v="63807"/>
    <s v="302PN 8me LLC"/>
    <x v="0"/>
    <s v="Red Antelope Solar &amp; Energy Storage Farm"/>
    <s v="AZ"/>
    <n v="64208"/>
    <s v="30PNA"/>
    <n v="500"/>
    <x v="0"/>
    <s v="SUN"/>
    <s v="PV"/>
    <x v="6"/>
    <n v="500"/>
  </r>
  <r>
    <x v="2"/>
    <n v="6"/>
    <n v="63807"/>
    <s v="302PN 8me LLC"/>
    <x v="0"/>
    <s v="Red Antelope Solar &amp; Energy Storage Farm"/>
    <s v="AZ"/>
    <n v="64208"/>
    <s v="30PNB"/>
    <n v="500"/>
    <x v="1"/>
    <s v="MWH"/>
    <s v="BA"/>
    <x v="6"/>
    <n v="500"/>
  </r>
  <r>
    <x v="2"/>
    <n v="6"/>
    <n v="63825"/>
    <s v="45MG 8me LLC"/>
    <x v="0"/>
    <s v="Aratina Solar Center 2"/>
    <s v="CA"/>
    <n v="64215"/>
    <s v="45MGA"/>
    <n v="200"/>
    <x v="0"/>
    <s v="SUN"/>
    <s v="PV"/>
    <x v="6"/>
    <n v="200"/>
  </r>
  <r>
    <x v="2"/>
    <n v="6"/>
    <n v="63825"/>
    <s v="45MG 8me LLC"/>
    <x v="0"/>
    <s v="Aratina Solar Center 2"/>
    <s v="CA"/>
    <n v="64215"/>
    <s v="45MGB"/>
    <n v="200"/>
    <x v="1"/>
    <s v="MWH"/>
    <s v="BA"/>
    <x v="6"/>
    <n v="200"/>
  </r>
  <r>
    <x v="2"/>
    <n v="6"/>
    <n v="63805"/>
    <s v="50LW 8me LLC"/>
    <x v="0"/>
    <s v="Bellefield Solar and Energy Storage Farm"/>
    <s v="CA"/>
    <n v="64210"/>
    <s v="50LWA"/>
    <n v="500"/>
    <x v="0"/>
    <s v="SUN"/>
    <s v="PV"/>
    <x v="6"/>
    <n v="500"/>
  </r>
  <r>
    <x v="2"/>
    <n v="6"/>
    <n v="63805"/>
    <s v="50LW 8me LLC"/>
    <x v="0"/>
    <s v="Bellefield Solar and Energy Storage Farm"/>
    <s v="CA"/>
    <n v="64210"/>
    <s v="50LWB"/>
    <n v="500"/>
    <x v="1"/>
    <s v="MWH"/>
    <s v="BA"/>
    <x v="6"/>
    <n v="500"/>
  </r>
  <r>
    <x v="2"/>
    <n v="6"/>
    <n v="63830"/>
    <s v="7V Solar Ranch, LLC"/>
    <x v="0"/>
    <s v="7V Solar Ranch"/>
    <s v="TX"/>
    <n v="64239"/>
    <s v="7V1"/>
    <n v="240"/>
    <x v="0"/>
    <s v="SUN"/>
    <s v="PV"/>
    <x v="5"/>
    <n v="240"/>
  </r>
  <r>
    <x v="2"/>
    <n v="6"/>
    <n v="64244"/>
    <s v="92JT 8me, LLC"/>
    <x v="0"/>
    <s v="Big Rock Solar Farm"/>
    <s v="CA"/>
    <n v="64636"/>
    <s v="92JT8"/>
    <n v="200"/>
    <x v="0"/>
    <s v="SUN"/>
    <s v="PV"/>
    <x v="6"/>
    <n v="200"/>
  </r>
  <r>
    <x v="2"/>
    <n v="6"/>
    <n v="57416"/>
    <s v="Acciona Energy USA Global, LLC"/>
    <x v="0"/>
    <s v="AEUG Fleming Solar, LLC"/>
    <s v="KY"/>
    <n v="64658"/>
    <s v="AFS"/>
    <n v="188.5"/>
    <x v="0"/>
    <s v="SUN"/>
    <s v="PV"/>
    <x v="6"/>
    <n v="188.5"/>
  </r>
  <r>
    <x v="2"/>
    <n v="6"/>
    <n v="61514"/>
    <s v="Agilitas Energy, LLC"/>
    <x v="0"/>
    <s v="AE-ESS NWS 1, LLC"/>
    <s v="NY"/>
    <n v="65239"/>
    <s v="NWS"/>
    <n v="4.9"/>
    <x v="1"/>
    <s v="MWH"/>
    <s v="BA"/>
    <x v="5"/>
    <n v="5"/>
  </r>
  <r>
    <x v="2"/>
    <n v="6"/>
    <n v="64172"/>
    <s v="Arevon Asset Management"/>
    <x v="0"/>
    <s v="Elliot Solar LLC"/>
    <s v="IN"/>
    <n v="64904"/>
    <s v="1"/>
    <n v="200"/>
    <x v="0"/>
    <s v="SUN"/>
    <s v="PV"/>
    <x v="2"/>
    <n v="200"/>
  </r>
  <r>
    <x v="2"/>
    <n v="6"/>
    <n v="64434"/>
    <s v="Beaver Creek Wind I, LLC"/>
    <x v="0"/>
    <s v="Beaver Creek I"/>
    <s v="MT"/>
    <n v="65019"/>
    <s v="BCW1"/>
    <n v="50"/>
    <x v="2"/>
    <s v="WND"/>
    <s v="WT"/>
    <x v="2"/>
    <n v="50"/>
  </r>
  <r>
    <x v="2"/>
    <n v="6"/>
    <n v="64434"/>
    <s v="Beaver Creek Wind I, LLC"/>
    <x v="0"/>
    <s v="Beaver Creek I"/>
    <s v="MT"/>
    <n v="65019"/>
    <s v="BCW1B"/>
    <n v="30"/>
    <x v="1"/>
    <s v="MWH"/>
    <s v="BA"/>
    <x v="2"/>
    <n v="30"/>
  </r>
  <r>
    <x v="2"/>
    <n v="6"/>
    <n v="64435"/>
    <s v="Beaver Creek Wind II, LLC"/>
    <x v="0"/>
    <s v="Beaver Creek II"/>
    <s v="MT"/>
    <n v="65020"/>
    <s v="BCW2"/>
    <n v="60"/>
    <x v="2"/>
    <s v="WND"/>
    <s v="WT"/>
    <x v="2"/>
    <n v="60"/>
  </r>
  <r>
    <x v="2"/>
    <n v="6"/>
    <n v="64435"/>
    <s v="Beaver Creek Wind II, LLC"/>
    <x v="0"/>
    <s v="Beaver Creek II"/>
    <s v="MT"/>
    <n v="65020"/>
    <s v="BCW2B"/>
    <n v="20"/>
    <x v="1"/>
    <s v="MWH"/>
    <s v="BA"/>
    <x v="2"/>
    <n v="20"/>
  </r>
  <r>
    <x v="2"/>
    <n v="6"/>
    <n v="64436"/>
    <s v="Beaver Creek Wind III, LLC"/>
    <x v="0"/>
    <s v="Beaver Creek III"/>
    <s v="MT"/>
    <n v="65021"/>
    <s v="BCW3"/>
    <n v="60"/>
    <x v="2"/>
    <s v="WND"/>
    <s v="WT"/>
    <x v="2"/>
    <n v="60"/>
  </r>
  <r>
    <x v="2"/>
    <n v="6"/>
    <n v="64436"/>
    <s v="Beaver Creek Wind III, LLC"/>
    <x v="0"/>
    <s v="Beaver Creek III"/>
    <s v="MT"/>
    <n v="65021"/>
    <s v="BCW3B"/>
    <n v="20"/>
    <x v="1"/>
    <s v="MWH"/>
    <s v="BA"/>
    <x v="2"/>
    <n v="20"/>
  </r>
  <r>
    <x v="2"/>
    <n v="6"/>
    <n v="64437"/>
    <s v="Beaver Creek Wind IV, LLC"/>
    <x v="0"/>
    <s v="Beaver Creek IV"/>
    <s v="MT"/>
    <n v="65023"/>
    <s v="BCW4"/>
    <n v="50"/>
    <x v="2"/>
    <s v="WND"/>
    <s v="WT"/>
    <x v="2"/>
    <n v="50"/>
  </r>
  <r>
    <x v="2"/>
    <n v="6"/>
    <n v="64437"/>
    <s v="Beaver Creek Wind IV, LLC"/>
    <x v="0"/>
    <s v="Beaver Creek IV"/>
    <s v="MT"/>
    <n v="65023"/>
    <s v="BCW4B"/>
    <n v="30"/>
    <x v="1"/>
    <s v="MWH"/>
    <s v="BA"/>
    <x v="2"/>
    <n v="30"/>
  </r>
  <r>
    <x v="2"/>
    <n v="6"/>
    <n v="64455"/>
    <s v="CG Wharton County LLC"/>
    <x v="0"/>
    <s v="Sandy Branch Solar"/>
    <s v="TX"/>
    <n v="65034"/>
    <s v="CSBS1"/>
    <n v="230"/>
    <x v="0"/>
    <s v="SUN"/>
    <s v="PV"/>
    <x v="2"/>
    <n v="230"/>
  </r>
  <r>
    <x v="2"/>
    <n v="6"/>
    <n v="60395"/>
    <s v="California Ethanol Power, LLC"/>
    <x v="3"/>
    <s v="CE&amp;P Imperial Valley 1"/>
    <s v="CA"/>
    <n v="60670"/>
    <s v="1"/>
    <n v="50"/>
    <x v="15"/>
    <s v="OTH"/>
    <s v="CC"/>
    <x v="3"/>
    <n v="50"/>
  </r>
  <r>
    <x v="2"/>
    <n v="6"/>
    <n v="60270"/>
    <s v="Clark Canyon Hydro, LLC"/>
    <x v="0"/>
    <s v="Clark Canyon Hydro-Electric Facility"/>
    <s v="MT"/>
    <n v="60483"/>
    <s v="FRNS1"/>
    <n v="2.4"/>
    <x v="12"/>
    <s v="WAT"/>
    <s v="HY"/>
    <x v="6"/>
    <n v="2.4"/>
  </r>
  <r>
    <x v="2"/>
    <n v="6"/>
    <n v="60270"/>
    <s v="Clark Canyon Hydro, LLC"/>
    <x v="0"/>
    <s v="Clark Canyon Hydro-Electric Facility"/>
    <s v="MT"/>
    <n v="60483"/>
    <s v="FRNS2"/>
    <n v="2.4"/>
    <x v="12"/>
    <s v="WAT"/>
    <s v="HY"/>
    <x v="6"/>
    <n v="2.4"/>
  </r>
  <r>
    <x v="2"/>
    <n v="6"/>
    <n v="64364"/>
    <s v="Daggett Solar Power 2 LLC"/>
    <x v="0"/>
    <s v="Daggett 2"/>
    <s v="CA"/>
    <n v="64851"/>
    <s v="DAGGB"/>
    <n v="131"/>
    <x v="1"/>
    <s v="MWH"/>
    <s v="BA"/>
    <x v="6"/>
    <n v="131"/>
  </r>
  <r>
    <x v="2"/>
    <n v="6"/>
    <n v="64364"/>
    <s v="Daggett Solar Power 2 LLC"/>
    <x v="0"/>
    <s v="Daggett 2"/>
    <s v="CA"/>
    <n v="64851"/>
    <s v="DAGGP"/>
    <n v="182"/>
    <x v="0"/>
    <s v="SUN"/>
    <s v="PV"/>
    <x v="6"/>
    <n v="182"/>
  </r>
  <r>
    <x v="2"/>
    <n v="6"/>
    <n v="60688"/>
    <s v="FGE Goodnight, LLC"/>
    <x v="0"/>
    <s v="Goodnight"/>
    <s v="TX"/>
    <n v="59246"/>
    <s v="GOOD1"/>
    <n v="500"/>
    <x v="2"/>
    <s v="WND"/>
    <s v="WT"/>
    <x v="2"/>
    <n v="500"/>
  </r>
  <r>
    <x v="2"/>
    <n v="6"/>
    <n v="7140"/>
    <s v="Georgia Power Co"/>
    <x v="2"/>
    <s v="Vogtle"/>
    <s v="GA"/>
    <n v="649"/>
    <s v="4"/>
    <n v="1114"/>
    <x v="13"/>
    <s v="NUC"/>
    <s v="ST"/>
    <x v="0"/>
    <n v="1114"/>
  </r>
  <r>
    <x v="2"/>
    <n v="6"/>
    <n v="63474"/>
    <s v="Hecate Energy Gedney Hill LLC"/>
    <x v="0"/>
    <s v="Hecate Energy Gedney Hill"/>
    <s v="NY"/>
    <n v="63815"/>
    <s v="GEDNY"/>
    <n v="20"/>
    <x v="0"/>
    <s v="SUN"/>
    <s v="PV"/>
    <x v="6"/>
    <n v="20"/>
  </r>
  <r>
    <x v="2"/>
    <n v="6"/>
    <n v="63832"/>
    <s v="Hecate Energy Harley Hand Solar LLC"/>
    <x v="0"/>
    <s v="Hecate Energy Harley Hand Solar LLC"/>
    <s v="TX"/>
    <n v="64234"/>
    <s v="19936"/>
    <n v="500"/>
    <x v="0"/>
    <s v="SUN"/>
    <s v="PV"/>
    <x v="6"/>
    <n v="500"/>
  </r>
  <r>
    <x v="2"/>
    <n v="6"/>
    <n v="49893"/>
    <s v="Invenergy Services LLC"/>
    <x v="0"/>
    <s v="Delilah Solar Energy II LLC"/>
    <s v="TX"/>
    <n v="63884"/>
    <s v="GEN1"/>
    <n v="310"/>
    <x v="0"/>
    <s v="SUN"/>
    <s v="PV"/>
    <x v="2"/>
    <n v="310"/>
  </r>
  <r>
    <x v="2"/>
    <n v="6"/>
    <n v="49893"/>
    <s v="Invenergy Services LLC"/>
    <x v="0"/>
    <s v="Hardin Solar Energy II LLC"/>
    <s v="OH"/>
    <n v="63828"/>
    <s v="GEN1"/>
    <n v="170"/>
    <x v="0"/>
    <s v="SUN"/>
    <s v="PV"/>
    <x v="2"/>
    <n v="170"/>
  </r>
  <r>
    <x v="2"/>
    <n v="6"/>
    <n v="49893"/>
    <s v="Invenergy Services LLC"/>
    <x v="0"/>
    <s v="Samson Solar Energy II LLC"/>
    <s v="TX"/>
    <n v="63882"/>
    <s v="GEN1"/>
    <n v="200"/>
    <x v="0"/>
    <s v="SUN"/>
    <s v="PV"/>
    <x v="2"/>
    <n v="200"/>
  </r>
  <r>
    <x v="2"/>
    <n v="6"/>
    <n v="63968"/>
    <s v="Mockingbird Solar Center, LLC"/>
    <x v="0"/>
    <s v="Mockingbird Solar Center"/>
    <s v="TX"/>
    <n v="64347"/>
    <s v="7777"/>
    <n v="400"/>
    <x v="0"/>
    <s v="SUN"/>
    <s v="PV"/>
    <x v="5"/>
    <n v="400"/>
  </r>
  <r>
    <x v="2"/>
    <n v="6"/>
    <n v="13582"/>
    <s v="NRG Astoria Gas Turbine Operations Inc"/>
    <x v="0"/>
    <s v="Astoria Gas Turbines"/>
    <s v="NY"/>
    <n v="55243"/>
    <s v="CTG01"/>
    <n v="431"/>
    <x v="4"/>
    <s v="NG"/>
    <s v="GT"/>
    <x v="5"/>
    <n v="431"/>
  </r>
  <r>
    <x v="2"/>
    <n v="6"/>
    <n v="56789"/>
    <s v="TBE Montgomery LLC"/>
    <x v="0"/>
    <s v="TBE-Montgomery LLC"/>
    <s v="NY"/>
    <n v="57472"/>
    <s v="CTG"/>
    <n v="11.6"/>
    <x v="8"/>
    <s v="OBG"/>
    <s v="CT"/>
    <x v="2"/>
    <n v="12"/>
  </r>
  <r>
    <x v="2"/>
    <n v="6"/>
    <n v="56789"/>
    <s v="TBE Montgomery LLC"/>
    <x v="0"/>
    <s v="TBE-Montgomery LLC"/>
    <s v="NY"/>
    <n v="57472"/>
    <s v="STG"/>
    <n v="7.4"/>
    <x v="8"/>
    <s v="OBG"/>
    <s v="CA"/>
    <x v="2"/>
    <n v="9"/>
  </r>
  <r>
    <x v="2"/>
    <n v="6"/>
    <n v="20856"/>
    <s v="Wisconsin Power &amp; Light Co"/>
    <x v="2"/>
    <s v="Onion River"/>
    <s v="WI"/>
    <n v="65008"/>
    <s v="PV1"/>
    <n v="150"/>
    <x v="0"/>
    <s v="SUN"/>
    <s v="PV"/>
    <x v="6"/>
    <n v="150"/>
  </r>
  <r>
    <x v="2"/>
    <n v="7"/>
    <n v="60797"/>
    <s v="68SF 8me LLC"/>
    <x v="0"/>
    <s v="Eland Solar &amp; Storage Center, Phase 1 Hybrid"/>
    <s v="CA"/>
    <n v="61168"/>
    <s v="61168"/>
    <n v="150"/>
    <x v="1"/>
    <s v="MWH"/>
    <s v="BA"/>
    <x v="2"/>
    <n v="150"/>
  </r>
  <r>
    <x v="2"/>
    <n v="7"/>
    <n v="60797"/>
    <s v="68SF 8me LLC"/>
    <x v="0"/>
    <s v="Eland Solar &amp; Storage Center, Phase 1 Hybrid"/>
    <s v="CA"/>
    <n v="61168"/>
    <s v="68SF8"/>
    <n v="200"/>
    <x v="0"/>
    <s v="SUN"/>
    <s v="PV"/>
    <x v="2"/>
    <n v="200"/>
  </r>
  <r>
    <x v="2"/>
    <n v="7"/>
    <n v="64410"/>
    <s v="CG Leon County LLC"/>
    <x v="0"/>
    <s v="Pecan Prairie South Solar"/>
    <s v="TX"/>
    <n v="64981"/>
    <s v="CPSS1"/>
    <n v="135"/>
    <x v="0"/>
    <s v="SUN"/>
    <s v="PV"/>
    <x v="5"/>
    <n v="135"/>
  </r>
  <r>
    <x v="2"/>
    <n v="7"/>
    <n v="58489"/>
    <s v="OCI Solar Power"/>
    <x v="0"/>
    <s v="OCI SunRay"/>
    <s v="TX"/>
    <n v="64258"/>
    <s v="OCISR"/>
    <n v="200"/>
    <x v="0"/>
    <s v="SUN"/>
    <s v="PV"/>
    <x v="6"/>
    <n v="200"/>
  </r>
  <r>
    <x v="2"/>
    <n v="8"/>
    <n v="63416"/>
    <s v="Ho'Ohana Solar 1 LLC"/>
    <x v="0"/>
    <s v="Ho'Ohana Solar 1"/>
    <s v="HI"/>
    <n v="63723"/>
    <s v="H0001"/>
    <n v="52"/>
    <x v="0"/>
    <s v="SUN"/>
    <s v="PV"/>
    <x v="6"/>
    <n v="52"/>
  </r>
  <r>
    <x v="2"/>
    <n v="8"/>
    <n v="63416"/>
    <s v="Ho'Ohana Solar 1 LLC"/>
    <x v="0"/>
    <s v="Ho'Ohana Solar 1"/>
    <s v="HI"/>
    <n v="63723"/>
    <s v="HESS1"/>
    <n v="52"/>
    <x v="1"/>
    <s v="MWH"/>
    <s v="BA"/>
    <x v="6"/>
    <n v="52"/>
  </r>
  <r>
    <x v="2"/>
    <n v="9"/>
    <n v="60796"/>
    <s v="91MC 8me LLC"/>
    <x v="0"/>
    <s v="Aratina Solar Center 1 Hybrid"/>
    <s v="CA"/>
    <n v="61167"/>
    <s v="91MC8"/>
    <n v="200"/>
    <x v="0"/>
    <s v="SUN"/>
    <s v="PV"/>
    <x v="6"/>
    <n v="200"/>
  </r>
  <r>
    <x v="2"/>
    <n v="9"/>
    <n v="60796"/>
    <s v="91MC 8me LLC"/>
    <x v="0"/>
    <s v="Aratina Solar Center 1 Hybrid"/>
    <s v="CA"/>
    <n v="61167"/>
    <s v="BESS"/>
    <n v="50"/>
    <x v="1"/>
    <s v="MWH"/>
    <s v="BA"/>
    <x v="6"/>
    <n v="50"/>
  </r>
  <r>
    <x v="2"/>
    <n v="9"/>
    <n v="57416"/>
    <s v="Acciona Energy USA Global, LLC"/>
    <x v="0"/>
    <s v="AEUG Union Solar, LLC"/>
    <s v="OH"/>
    <n v="64660"/>
    <s v="AUS"/>
    <n v="325"/>
    <x v="0"/>
    <s v="SUN"/>
    <s v="PV"/>
    <x v="6"/>
    <n v="325"/>
  </r>
  <r>
    <x v="2"/>
    <n v="9"/>
    <n v="58881"/>
    <s v="Apex Bethel Energy Center"/>
    <x v="0"/>
    <s v="Apex Bethel Energy Center"/>
    <s v="TX"/>
    <n v="59048"/>
    <s v="ABEC2"/>
    <n v="158.5"/>
    <x v="16"/>
    <s v="NG"/>
    <s v="CE"/>
    <x v="3"/>
    <n v="158.5"/>
  </r>
  <r>
    <x v="2"/>
    <n v="9"/>
    <n v="64496"/>
    <s v="Atlanta Farms Solar Project, LLC"/>
    <x v="0"/>
    <s v="Atlanta Farms Solar"/>
    <s v="OH"/>
    <n v="65128"/>
    <s v="43164"/>
    <n v="199.6"/>
    <x v="0"/>
    <s v="SUN"/>
    <s v="PV"/>
    <x v="6"/>
    <n v="199.6"/>
  </r>
  <r>
    <x v="2"/>
    <n v="9"/>
    <n v="64356"/>
    <s v="Bedington Energy Facility, LLC"/>
    <x v="0"/>
    <s v="Bedington Energy Facility, LLC"/>
    <s v="WV"/>
    <n v="64848"/>
    <s v="BEF1"/>
    <n v="50"/>
    <x v="0"/>
    <s v="SUN"/>
    <s v="PV"/>
    <x v="5"/>
    <n v="50"/>
  </r>
  <r>
    <x v="2"/>
    <n v="9"/>
    <n v="61818"/>
    <s v="CC Polymers LLC"/>
    <x v="3"/>
    <s v="M&amp;G Resins USA"/>
    <s v="TX"/>
    <n v="60642"/>
    <s v="1"/>
    <n v="11.7"/>
    <x v="15"/>
    <s v="WH"/>
    <s v="OT"/>
    <x v="6"/>
    <n v="14.3"/>
  </r>
  <r>
    <x v="2"/>
    <n v="9"/>
    <n v="61818"/>
    <s v="CC Polymers LLC"/>
    <x v="3"/>
    <s v="M&amp;G Resins USA"/>
    <s v="TX"/>
    <n v="60642"/>
    <s v="2"/>
    <n v="11.7"/>
    <x v="15"/>
    <s v="WH"/>
    <s v="OT"/>
    <x v="6"/>
    <n v="14.3"/>
  </r>
  <r>
    <x v="2"/>
    <n v="9"/>
    <n v="58765"/>
    <s v="FGE Texas I LLC"/>
    <x v="0"/>
    <s v="FGE Texas I"/>
    <s v="TX"/>
    <n v="58931"/>
    <s v="CA1"/>
    <n v="249.9"/>
    <x v="7"/>
    <s v="NG"/>
    <s v="CA"/>
    <x v="3"/>
    <n v="265.2"/>
  </r>
  <r>
    <x v="2"/>
    <n v="9"/>
    <n v="58765"/>
    <s v="FGE Texas I LLC"/>
    <x v="0"/>
    <s v="FGE Texas I"/>
    <s v="TX"/>
    <n v="58931"/>
    <s v="GT1"/>
    <n v="226.7"/>
    <x v="7"/>
    <s v="NG"/>
    <s v="CT"/>
    <x v="3"/>
    <n v="238.9"/>
  </r>
  <r>
    <x v="2"/>
    <n v="9"/>
    <n v="58765"/>
    <s v="FGE Texas I LLC"/>
    <x v="0"/>
    <s v="FGE Texas I"/>
    <s v="TX"/>
    <n v="58931"/>
    <s v="GT2"/>
    <n v="226.7"/>
    <x v="7"/>
    <s v="NG"/>
    <s v="CT"/>
    <x v="3"/>
    <n v="238.9"/>
  </r>
  <r>
    <x v="2"/>
    <n v="9"/>
    <n v="7570"/>
    <s v="Great River Energy"/>
    <x v="2"/>
    <s v="Cambridge CT Hybrid"/>
    <s v="MN"/>
    <n v="2038"/>
    <s v="BA1"/>
    <n v="0.8"/>
    <x v="1"/>
    <s v="MWH"/>
    <s v="BA"/>
    <x v="6"/>
    <n v="1"/>
  </r>
  <r>
    <x v="2"/>
    <n v="9"/>
    <n v="14127"/>
    <s v="Omaha Public Power District"/>
    <x v="2"/>
    <s v="Turtle Creek"/>
    <s v="NE"/>
    <n v="64547"/>
    <s v="1"/>
    <n v="237.5"/>
    <x v="4"/>
    <s v="NG"/>
    <s v="GT"/>
    <x v="3"/>
    <n v="237.5"/>
  </r>
  <r>
    <x v="2"/>
    <n v="9"/>
    <n v="14127"/>
    <s v="Omaha Public Power District"/>
    <x v="2"/>
    <s v="Turtle Creek"/>
    <s v="NE"/>
    <n v="64547"/>
    <s v="2"/>
    <n v="237.5"/>
    <x v="4"/>
    <s v="NG"/>
    <s v="GT"/>
    <x v="3"/>
    <n v="237.5"/>
  </r>
  <r>
    <x v="2"/>
    <n v="9"/>
    <n v="59489"/>
    <s v="Perennial-Wind Chaser LLC"/>
    <x v="0"/>
    <s v="Perennial Wind Chaser Station"/>
    <s v="OR"/>
    <n v="59721"/>
    <s v="GT1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2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3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4"/>
    <n v="98.7"/>
    <x v="4"/>
    <s v="NG"/>
    <s v="GT"/>
    <x v="2"/>
    <n v="106"/>
  </r>
  <r>
    <x v="2"/>
    <n v="10"/>
    <n v="61514"/>
    <s v="Agilitas Energy, LLC"/>
    <x v="0"/>
    <s v="Manorville II"/>
    <s v="NY"/>
    <n v="64758"/>
    <s v="MAN"/>
    <n v="0.6"/>
    <x v="0"/>
    <s v="SUN"/>
    <s v="PV"/>
    <x v="5"/>
    <n v="0.6"/>
  </r>
  <r>
    <x v="2"/>
    <n v="10"/>
    <n v="61514"/>
    <s v="Agilitas Energy, LLC"/>
    <x v="0"/>
    <s v="Manorville II"/>
    <s v="NY"/>
    <n v="64758"/>
    <s v="MANB"/>
    <n v="0.8"/>
    <x v="1"/>
    <s v="MWH"/>
    <s v="BA"/>
    <x v="5"/>
    <n v="0.8"/>
  </r>
  <r>
    <x v="2"/>
    <n v="10"/>
    <n v="61514"/>
    <s v="Agilitas Energy, LLC"/>
    <x v="0"/>
    <s v="Patchogue ESS"/>
    <s v="NY"/>
    <n v="64761"/>
    <s v="PAT"/>
    <n v="2"/>
    <x v="1"/>
    <s v="MWH"/>
    <s v="BA"/>
    <x v="5"/>
    <n v="2"/>
  </r>
  <r>
    <x v="2"/>
    <n v="10"/>
    <n v="62709"/>
    <s v="Bakerstand Solar LLC"/>
    <x v="0"/>
    <s v="Bakerstand Solar (NY)"/>
    <s v="NY"/>
    <n v="62811"/>
    <s v="BKSTD"/>
    <n v="20"/>
    <x v="0"/>
    <s v="SUN"/>
    <s v="PV"/>
    <x v="6"/>
    <n v="20"/>
  </r>
  <r>
    <x v="2"/>
    <n v="10"/>
    <n v="58391"/>
    <s v="Chilocco Wind Farm LLC"/>
    <x v="0"/>
    <s v="Chilocco Wind Farm"/>
    <s v="OK"/>
    <n v="58406"/>
    <s v="1"/>
    <n v="200"/>
    <x v="2"/>
    <s v="WND"/>
    <s v="WT"/>
    <x v="3"/>
    <n v="200"/>
  </r>
  <r>
    <x v="2"/>
    <n v="10"/>
    <n v="5248"/>
    <s v="Dominion Energy Inc"/>
    <x v="2"/>
    <s v="Dulles Solar and Storage"/>
    <s v="VA"/>
    <n v="65043"/>
    <s v="DUST"/>
    <n v="50"/>
    <x v="1"/>
    <s v="MWH"/>
    <s v="BA"/>
    <x v="5"/>
    <n v="50"/>
  </r>
  <r>
    <x v="2"/>
    <n v="10"/>
    <n v="7140"/>
    <s v="Georgia Power Co"/>
    <x v="2"/>
    <s v="Mossy Branch Battery Facility"/>
    <s v="GA"/>
    <n v="65018"/>
    <s v="BESS"/>
    <n v="65"/>
    <x v="1"/>
    <s v="MWH"/>
    <s v="BA"/>
    <x v="3"/>
    <n v="65"/>
  </r>
  <r>
    <x v="2"/>
    <n v="10"/>
    <n v="63579"/>
    <s v="Illinois Winds LLC"/>
    <x v="0"/>
    <s v="Panther Creek Wind Project"/>
    <s v="IL"/>
    <n v="63907"/>
    <s v="WTGE"/>
    <n v="44.5"/>
    <x v="2"/>
    <s v="WND"/>
    <s v="WT"/>
    <x v="3"/>
    <n v="46.3"/>
  </r>
  <r>
    <x v="2"/>
    <n v="10"/>
    <n v="61914"/>
    <s v="Juwi Inc"/>
    <x v="0"/>
    <s v="Spanish Peaks Solar"/>
    <s v="CO"/>
    <n v="62379"/>
    <s v="47301"/>
    <n v="140"/>
    <x v="0"/>
    <s v="SUN"/>
    <s v="PV"/>
    <x v="6"/>
    <n v="140"/>
  </r>
  <r>
    <x v="2"/>
    <n v="10"/>
    <n v="60720"/>
    <s v="Martinsdale Wind Farm LLC"/>
    <x v="0"/>
    <s v="Martinsdale Wind Farm"/>
    <s v="MT"/>
    <n v="61108"/>
    <s v="MTD"/>
    <n v="80"/>
    <x v="2"/>
    <s v="WND"/>
    <s v="WT"/>
    <x v="6"/>
    <n v="80"/>
  </r>
  <r>
    <x v="2"/>
    <n v="10"/>
    <n v="64164"/>
    <s v="Noosa Energy Storage LLC"/>
    <x v="0"/>
    <s v="Noosa Energy Storage LLC"/>
    <s v="CA"/>
    <n v="64531"/>
    <s v="KOV4A"/>
    <n v="99"/>
    <x v="1"/>
    <s v="MWH"/>
    <s v="BA"/>
    <x v="3"/>
    <n v="99"/>
  </r>
  <r>
    <x v="2"/>
    <n v="10"/>
    <n v="64351"/>
    <s v="Roxbury Solar, LLC"/>
    <x v="0"/>
    <s v="Roxbury Solar, LLC"/>
    <s v="ME"/>
    <n v="64834"/>
    <s v="ROX"/>
    <n v="55"/>
    <x v="0"/>
    <s v="SUN"/>
    <s v="PV"/>
    <x v="6"/>
    <n v="55"/>
  </r>
  <r>
    <x v="2"/>
    <n v="10"/>
    <n v="61906"/>
    <s v="Rye Development"/>
    <x v="0"/>
    <s v="Emsworth L&amp;D Hydroelectric Project"/>
    <s v="PA"/>
    <n v="62433"/>
    <s v="NA1"/>
    <n v="5"/>
    <x v="12"/>
    <s v="WAT"/>
    <s v="HY"/>
    <x v="6"/>
    <n v="6.8"/>
  </r>
  <r>
    <x v="2"/>
    <n v="10"/>
    <n v="61906"/>
    <s v="Rye Development"/>
    <x v="0"/>
    <s v="KY No. 11 L&amp;D Hydroelectric Project"/>
    <s v="KY"/>
    <n v="62390"/>
    <s v="NA1"/>
    <n v="0.3"/>
    <x v="12"/>
    <s v="WAT"/>
    <s v="HY"/>
    <x v="6"/>
    <n v="0.5"/>
  </r>
  <r>
    <x v="2"/>
    <n v="10"/>
    <n v="61906"/>
    <s v="Rye Development"/>
    <x v="0"/>
    <s v="Montgomery L&amp;D Hydroelectric Project"/>
    <s v="PA"/>
    <n v="62400"/>
    <s v="NA1"/>
    <n v="5.5"/>
    <x v="12"/>
    <s v="WAT"/>
    <s v="HY"/>
    <x v="6"/>
    <n v="6.8"/>
  </r>
  <r>
    <x v="2"/>
    <n v="10"/>
    <n v="59056"/>
    <s v="Tri Global Energy, LLC"/>
    <x v="0"/>
    <s v="Water Valley Wind Energy"/>
    <s v="TX"/>
    <n v="62846"/>
    <s v="WWE1"/>
    <n v="150"/>
    <x v="2"/>
    <s v="WND"/>
    <s v="WT"/>
    <x v="6"/>
    <n v="150"/>
  </r>
  <r>
    <x v="2"/>
    <n v="10"/>
    <n v="20856"/>
    <s v="Wisconsin Power &amp; Light Co"/>
    <x v="2"/>
    <s v="Albany Solar (WI)"/>
    <s v="WI"/>
    <n v="64997"/>
    <s v="PV1"/>
    <n v="50"/>
    <x v="0"/>
    <s v="SUN"/>
    <s v="PV"/>
    <x v="5"/>
    <n v="50"/>
  </r>
  <r>
    <x v="2"/>
    <n v="10"/>
    <n v="20856"/>
    <s v="Wisconsin Power &amp; Light Co"/>
    <x v="2"/>
    <s v="Beaver Dam Solar"/>
    <s v="WI"/>
    <n v="65001"/>
    <s v="PV1"/>
    <n v="50"/>
    <x v="0"/>
    <s v="SUN"/>
    <s v="PV"/>
    <x v="5"/>
    <n v="50"/>
  </r>
  <r>
    <x v="2"/>
    <n v="10"/>
    <n v="20856"/>
    <s v="Wisconsin Power &amp; Light Co"/>
    <x v="2"/>
    <s v="Cassville Solar"/>
    <s v="WI"/>
    <n v="64995"/>
    <s v="PV1"/>
    <n v="50"/>
    <x v="0"/>
    <s v="SUN"/>
    <s v="PV"/>
    <x v="5"/>
    <n v="50"/>
  </r>
  <r>
    <x v="2"/>
    <n v="10"/>
    <n v="20856"/>
    <s v="Wisconsin Power &amp; Light Co"/>
    <x v="2"/>
    <s v="Paddock Solar"/>
    <s v="WI"/>
    <n v="64998"/>
    <s v="PV1"/>
    <n v="65"/>
    <x v="0"/>
    <s v="SUN"/>
    <s v="PV"/>
    <x v="5"/>
    <n v="65"/>
  </r>
  <r>
    <x v="2"/>
    <n v="10"/>
    <n v="20856"/>
    <s v="Wisconsin Power &amp; Light Co"/>
    <x v="2"/>
    <s v="Springfield Solar (WI)"/>
    <s v="WI"/>
    <n v="64996"/>
    <s v="PV1"/>
    <n v="100"/>
    <x v="0"/>
    <s v="SUN"/>
    <s v="PV"/>
    <x v="5"/>
    <n v="100"/>
  </r>
  <r>
    <x v="2"/>
    <n v="10"/>
    <n v="20856"/>
    <s v="Wisconsin Power &amp; Light Co"/>
    <x v="2"/>
    <s v="Wautoma Solar"/>
    <s v="WI"/>
    <n v="65000"/>
    <s v="PV1"/>
    <n v="99"/>
    <x v="0"/>
    <s v="SUN"/>
    <s v="PV"/>
    <x v="5"/>
    <n v="99"/>
  </r>
  <r>
    <x v="2"/>
    <n v="11"/>
    <n v="60798"/>
    <s v="69SV 8me LLC"/>
    <x v="0"/>
    <s v="Eland Solar &amp; Storage Center, Phase 2 Hybrid"/>
    <s v="CA"/>
    <n v="61169"/>
    <s v="61169"/>
    <n v="150"/>
    <x v="1"/>
    <s v="MWH"/>
    <s v="BA"/>
    <x v="3"/>
    <n v="150"/>
  </r>
  <r>
    <x v="2"/>
    <n v="11"/>
    <n v="60798"/>
    <s v="69SV 8me LLC"/>
    <x v="0"/>
    <s v="Eland Solar &amp; Storage Center, Phase 2 Hybrid"/>
    <s v="CA"/>
    <n v="61169"/>
    <s v="69SV8"/>
    <n v="200"/>
    <x v="0"/>
    <s v="SUN"/>
    <s v="PV"/>
    <x v="3"/>
    <n v="200"/>
  </r>
  <r>
    <x v="2"/>
    <n v="11"/>
    <n v="195"/>
    <s v="Alabama Power Co"/>
    <x v="2"/>
    <s v="Barry"/>
    <s v="AL"/>
    <n v="3"/>
    <s v="A3C1"/>
    <n v="385"/>
    <x v="7"/>
    <s v="NG"/>
    <s v="CT"/>
    <x v="3"/>
    <n v="464"/>
  </r>
  <r>
    <x v="2"/>
    <n v="11"/>
    <n v="195"/>
    <s v="Alabama Power Co"/>
    <x v="2"/>
    <s v="Barry"/>
    <s v="AL"/>
    <n v="3"/>
    <s v="A3ST"/>
    <n v="300"/>
    <x v="7"/>
    <s v="NG"/>
    <s v="CA"/>
    <x v="3"/>
    <n v="310"/>
  </r>
  <r>
    <x v="2"/>
    <n v="11"/>
    <n v="64248"/>
    <s v="Big Plain Solar, LLC"/>
    <x v="0"/>
    <s v="Big Plain Solar, LLC"/>
    <s v="OH"/>
    <n v="64635"/>
    <s v="GEN01"/>
    <n v="196"/>
    <x v="0"/>
    <s v="SUN"/>
    <s v="PV"/>
    <x v="3"/>
    <n v="196"/>
  </r>
  <r>
    <x v="2"/>
    <n v="11"/>
    <n v="64452"/>
    <s v="EDF Renewables Development, Inc."/>
    <x v="0"/>
    <s v="Homer Solar Energy Center"/>
    <s v="NY"/>
    <n v="65052"/>
    <s v="HSEC"/>
    <n v="90"/>
    <x v="0"/>
    <s v="SUN"/>
    <s v="PV"/>
    <x v="5"/>
    <n v="90"/>
  </r>
  <r>
    <x v="2"/>
    <n v="11"/>
    <n v="64452"/>
    <s v="EDF Renewables Development, Inc."/>
    <x v="0"/>
    <s v="Tracy Solar Energy Center"/>
    <s v="NY"/>
    <n v="65051"/>
    <s v="TSEC"/>
    <n v="119"/>
    <x v="0"/>
    <s v="SUN"/>
    <s v="PV"/>
    <x v="5"/>
    <n v="119"/>
  </r>
  <r>
    <x v="2"/>
    <n v="11"/>
    <n v="63117"/>
    <s v="Gemini Solar"/>
    <x v="0"/>
    <s v="Gemini Solar"/>
    <s v="NV"/>
    <n v="63352"/>
    <s v="ARBE1"/>
    <n v="690"/>
    <x v="0"/>
    <s v="SUN"/>
    <s v="PV"/>
    <x v="2"/>
    <n v="690"/>
  </r>
  <r>
    <x v="2"/>
    <n v="11"/>
    <n v="63117"/>
    <s v="Gemini Solar"/>
    <x v="0"/>
    <s v="Gemini Solar"/>
    <s v="NV"/>
    <n v="63352"/>
    <s v="ARPV1"/>
    <n v="280"/>
    <x v="1"/>
    <s v="MWH"/>
    <s v="BA"/>
    <x v="2"/>
    <n v="380"/>
  </r>
  <r>
    <x v="2"/>
    <n v="11"/>
    <n v="61797"/>
    <s v="Hecate Energy LLC"/>
    <x v="0"/>
    <s v="Hecate Energy Columbia County Solar"/>
    <s v="NY"/>
    <n v="62273"/>
    <s v="HECC1"/>
    <n v="60"/>
    <x v="0"/>
    <s v="SUN"/>
    <s v="PV"/>
    <x v="6"/>
    <n v="60"/>
  </r>
  <r>
    <x v="2"/>
    <n v="11"/>
    <n v="49893"/>
    <s v="Invenergy Services LLC"/>
    <x v="0"/>
    <s v="Crescent Valley Solar"/>
    <s v="NV"/>
    <n v="62888"/>
    <s v="GEN1"/>
    <n v="149"/>
    <x v="0"/>
    <s v="SUN"/>
    <s v="PV"/>
    <x v="2"/>
    <n v="149"/>
  </r>
  <r>
    <x v="2"/>
    <n v="11"/>
    <n v="49893"/>
    <s v="Invenergy Services LLC"/>
    <x v="0"/>
    <s v="Lovelock Solar"/>
    <s v="NV"/>
    <n v="62934"/>
    <s v="GEN1"/>
    <n v="190"/>
    <x v="0"/>
    <s v="SUN"/>
    <s v="PV"/>
    <x v="2"/>
    <n v="190"/>
  </r>
  <r>
    <x v="2"/>
    <n v="11"/>
    <n v="62842"/>
    <s v="Lightsource Renewable Energy Asset Management, LLC"/>
    <x v="0"/>
    <s v="Ventress Solar 1"/>
    <s v="LA"/>
    <n v="65030"/>
    <s v="LAVE1"/>
    <n v="300"/>
    <x v="0"/>
    <s v="SUN"/>
    <s v="PV"/>
    <x v="6"/>
    <n v="300"/>
  </r>
  <r>
    <x v="2"/>
    <n v="11"/>
    <n v="60971"/>
    <s v="NYC ENERGY LLC"/>
    <x v="0"/>
    <s v="NISA Electric Generation Project"/>
    <s v="NY"/>
    <n v="61331"/>
    <s v="BA1"/>
    <n v="300"/>
    <x v="1"/>
    <s v="MWH"/>
    <s v="BA"/>
    <x v="3"/>
    <n v="300"/>
  </r>
  <r>
    <x v="2"/>
    <n v="11"/>
    <n v="61906"/>
    <s v="Rye Development"/>
    <x v="0"/>
    <s v="Allegheny L&amp;D2 Hydroelectric Project"/>
    <s v="PA"/>
    <n v="62401"/>
    <s v="NA1"/>
    <n v="2.5"/>
    <x v="12"/>
    <s v="WAT"/>
    <s v="HY"/>
    <x v="6"/>
    <n v="4.5"/>
  </r>
  <r>
    <x v="2"/>
    <n v="11"/>
    <n v="61906"/>
    <s v="Rye Development"/>
    <x v="0"/>
    <s v="Emsworth L&amp;D Hydroelectric Project"/>
    <s v="PA"/>
    <n v="62433"/>
    <s v="NA2"/>
    <n v="5"/>
    <x v="12"/>
    <s v="WAT"/>
    <s v="HY"/>
    <x v="6"/>
    <n v="6.8"/>
  </r>
  <r>
    <x v="2"/>
    <n v="11"/>
    <n v="61906"/>
    <s v="Rye Development"/>
    <x v="0"/>
    <s v="KY No. 11 L&amp;D Hydroelectric Project"/>
    <s v="KY"/>
    <n v="62390"/>
    <s v="NA2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3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4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5"/>
    <n v="0.3"/>
    <x v="12"/>
    <s v="WAT"/>
    <s v="HY"/>
    <x v="6"/>
    <n v="0.5"/>
  </r>
  <r>
    <x v="2"/>
    <n v="11"/>
    <n v="61906"/>
    <s v="Rye Development"/>
    <x v="0"/>
    <s v="Montgomery L&amp;D Hydroelectric Project"/>
    <s v="PA"/>
    <n v="62400"/>
    <s v="NA2"/>
    <n v="5.5"/>
    <x v="12"/>
    <s v="WAT"/>
    <s v="HY"/>
    <x v="6"/>
    <n v="6.8"/>
  </r>
  <r>
    <x v="2"/>
    <n v="11"/>
    <n v="64168"/>
    <s v="Tyre Bridge Solar LLC"/>
    <x v="0"/>
    <s v="Tyre Bridge Solar LLC"/>
    <s v="GA"/>
    <n v="64537"/>
    <s v="KOV4A"/>
    <n v="118"/>
    <x v="0"/>
    <s v="SUN"/>
    <s v="PV"/>
    <x v="3"/>
    <n v="118"/>
  </r>
  <r>
    <x v="2"/>
    <n v="11"/>
    <n v="63492"/>
    <s v="West River Solar, LLC"/>
    <x v="0"/>
    <s v="West River Solar, LLC"/>
    <s v="NC"/>
    <n v="63806"/>
    <s v="PGR28"/>
    <n v="40"/>
    <x v="0"/>
    <s v="SUN"/>
    <s v="PV"/>
    <x v="6"/>
    <n v="40"/>
  </r>
  <r>
    <x v="2"/>
    <n v="11"/>
    <n v="20856"/>
    <s v="Wisconsin Power &amp; Light Co"/>
    <x v="2"/>
    <s v="Grant County"/>
    <s v="WI"/>
    <n v="65007"/>
    <s v="PV1"/>
    <n v="200"/>
    <x v="0"/>
    <s v="SUN"/>
    <s v="PV"/>
    <x v="6"/>
    <n v="200"/>
  </r>
  <r>
    <x v="2"/>
    <n v="12"/>
    <n v="61222"/>
    <s v="174 Power Global Corp."/>
    <x v="0"/>
    <s v="Black Hollow Sun, LLC"/>
    <s v="CO"/>
    <n v="64745"/>
    <s v="BHS01"/>
    <n v="150"/>
    <x v="0"/>
    <s v="SUN"/>
    <s v="PV"/>
    <x v="6"/>
    <n v="150"/>
  </r>
  <r>
    <x v="2"/>
    <n v="12"/>
    <n v="61222"/>
    <s v="174 Power Global Corp."/>
    <x v="0"/>
    <s v="Boulder Solar III LLC"/>
    <s v="NV"/>
    <n v="65141"/>
    <s v="BS301"/>
    <n v="127.9"/>
    <x v="0"/>
    <s v="SUN"/>
    <s v="PV"/>
    <x v="6"/>
    <n v="127.9"/>
  </r>
  <r>
    <x v="2"/>
    <n v="12"/>
    <n v="61222"/>
    <s v="174 Power Global Corp."/>
    <x v="0"/>
    <s v="Boulder Solar III LLC"/>
    <s v="NV"/>
    <n v="65141"/>
    <s v="BS3ES"/>
    <n v="58"/>
    <x v="1"/>
    <s v="MWH"/>
    <s v="BA"/>
    <x v="6"/>
    <n v="58"/>
  </r>
  <r>
    <x v="2"/>
    <n v="12"/>
    <n v="61222"/>
    <s v="174 Power Global Corp."/>
    <x v="0"/>
    <s v="Turkey Creek Solar Project"/>
    <s v="CO"/>
    <n v="64744"/>
    <s v="TC001"/>
    <n v="200"/>
    <x v="0"/>
    <s v="SUN"/>
    <s v="PV"/>
    <x v="6"/>
    <n v="200"/>
  </r>
  <r>
    <x v="2"/>
    <n v="12"/>
    <n v="63448"/>
    <s v="Aiya Solar CEI, LLC"/>
    <x v="0"/>
    <s v="Aiya Solar Project"/>
    <s v="NV"/>
    <n v="59869"/>
    <s v="GEN01"/>
    <n v="100"/>
    <x v="0"/>
    <s v="SUN"/>
    <s v="PV"/>
    <x v="6"/>
    <n v="100"/>
  </r>
  <r>
    <x v="2"/>
    <n v="12"/>
    <n v="59495"/>
    <s v="Ameren Missouri"/>
    <x v="2"/>
    <s v="Green City Renewable Energy Center Hybrid"/>
    <s v="MO"/>
    <n v="63065"/>
    <s v="GBESS"/>
    <n v="2.5"/>
    <x v="1"/>
    <s v="MWH"/>
    <s v="BA"/>
    <x v="5"/>
    <n v="2.5"/>
  </r>
  <r>
    <x v="2"/>
    <n v="12"/>
    <n v="59495"/>
    <s v="Ameren Missouri"/>
    <x v="2"/>
    <s v="Green City Renewable Energy Center Hybrid"/>
    <s v="MO"/>
    <n v="63065"/>
    <s v="GCREC"/>
    <n v="10"/>
    <x v="0"/>
    <s v="SUN"/>
    <s v="PV"/>
    <x v="5"/>
    <n v="10"/>
  </r>
  <r>
    <x v="2"/>
    <n v="12"/>
    <n v="59495"/>
    <s v="Ameren Missouri"/>
    <x v="2"/>
    <s v="Richwoods Renewable Energy Center Hybrid"/>
    <s v="MO"/>
    <n v="63066"/>
    <s v="RBESS"/>
    <n v="4"/>
    <x v="1"/>
    <s v="MWH"/>
    <s v="BA"/>
    <x v="5"/>
    <n v="4"/>
  </r>
  <r>
    <x v="2"/>
    <n v="12"/>
    <n v="59495"/>
    <s v="Ameren Missouri"/>
    <x v="2"/>
    <s v="Richwoods Renewable Energy Center Hybrid"/>
    <s v="MO"/>
    <n v="63066"/>
    <s v="RREC"/>
    <n v="10"/>
    <x v="0"/>
    <s v="SUN"/>
    <s v="PV"/>
    <x v="5"/>
    <n v="10"/>
  </r>
  <r>
    <x v="2"/>
    <n v="12"/>
    <n v="59495"/>
    <s v="Ameren Missouri"/>
    <x v="2"/>
    <s v="Utica Renewable Energy Center Hybrid"/>
    <s v="MO"/>
    <n v="63067"/>
    <s v="UBESS"/>
    <n v="2"/>
    <x v="1"/>
    <s v="MWH"/>
    <s v="BA"/>
    <x v="5"/>
    <n v="2"/>
  </r>
  <r>
    <x v="2"/>
    <n v="12"/>
    <n v="59495"/>
    <s v="Ameren Missouri"/>
    <x v="2"/>
    <s v="Utica Renewable Energy Center Hybrid"/>
    <s v="MO"/>
    <n v="63067"/>
    <s v="UREC"/>
    <n v="10"/>
    <x v="0"/>
    <s v="SUN"/>
    <s v="PV"/>
    <x v="5"/>
    <n v="10"/>
  </r>
  <r>
    <x v="2"/>
    <n v="12"/>
    <n v="63702"/>
    <s v="Barbers Point Solar, LLC"/>
    <x v="0"/>
    <s v="Barbers Point Solar, LLC"/>
    <s v="HI"/>
    <n v="64094"/>
    <s v="BPBA"/>
    <n v="15"/>
    <x v="1"/>
    <s v="MWH"/>
    <s v="BA"/>
    <x v="6"/>
    <n v="15"/>
  </r>
  <r>
    <x v="2"/>
    <n v="12"/>
    <n v="63702"/>
    <s v="Barbers Point Solar, LLC"/>
    <x v="0"/>
    <s v="Barbers Point Solar, LLC"/>
    <s v="HI"/>
    <n v="64094"/>
    <s v="BPSOL"/>
    <n v="15"/>
    <x v="0"/>
    <s v="SUN"/>
    <s v="PV"/>
    <x v="6"/>
    <n v="15"/>
  </r>
  <r>
    <x v="2"/>
    <n v="12"/>
    <n v="64522"/>
    <s v="CAA CT Solar One, LLC"/>
    <x v="0"/>
    <s v="CT Airport Authority Solar One"/>
    <s v="CT"/>
    <n v="65146"/>
    <s v="VCP16"/>
    <n v="4"/>
    <x v="0"/>
    <s v="SUN"/>
    <s v="PV"/>
    <x v="6"/>
    <n v="4"/>
  </r>
  <r>
    <x v="2"/>
    <n v="12"/>
    <n v="63799"/>
    <s v="Cabin Creek Solar I LLC"/>
    <x v="0"/>
    <s v="Cabin Creek Solar"/>
    <s v="MT"/>
    <n v="64199"/>
    <s v="CBCK1"/>
    <n v="75"/>
    <x v="0"/>
    <s v="SUN"/>
    <s v="PV"/>
    <x v="6"/>
    <n v="75"/>
  </r>
  <r>
    <x v="2"/>
    <n v="12"/>
    <n v="63819"/>
    <s v="Cabin Creek Solar II LLC"/>
    <x v="0"/>
    <s v="Cabin Creek Solar II"/>
    <s v="MT"/>
    <n v="64203"/>
    <s v="CBCK2"/>
    <n v="75"/>
    <x v="0"/>
    <s v="SUN"/>
    <s v="PV"/>
    <x v="6"/>
    <n v="75"/>
  </r>
  <r>
    <x v="2"/>
    <n v="12"/>
    <n v="64186"/>
    <s v="Chuckwalla Solar, LLC"/>
    <x v="0"/>
    <s v="Chuckwalla Solar, LLC"/>
    <s v="NV"/>
    <n v="64558"/>
    <s v="CHW"/>
    <n v="200"/>
    <x v="0"/>
    <s v="SUN"/>
    <s v="PV"/>
    <x v="6"/>
    <n v="200"/>
  </r>
  <r>
    <x v="2"/>
    <n v="12"/>
    <n v="64186"/>
    <s v="Chuckwalla Solar, LLC"/>
    <x v="0"/>
    <s v="Chuckwalla Solar, LLC"/>
    <s v="NV"/>
    <n v="64558"/>
    <s v="CHW1"/>
    <n v="180"/>
    <x v="1"/>
    <s v="MWH"/>
    <s v="BA"/>
    <x v="6"/>
    <n v="180"/>
  </r>
  <r>
    <x v="2"/>
    <n v="12"/>
    <n v="60064"/>
    <s v="Clean Path Energy Center, LLC"/>
    <x v="0"/>
    <s v="Clean Path Energy Center"/>
    <s v="NM"/>
    <n v="60289"/>
    <s v="PVGEN"/>
    <n v="55"/>
    <x v="0"/>
    <s v="SUN"/>
    <s v="PV"/>
    <x v="6"/>
    <n v="55"/>
  </r>
  <r>
    <x v="2"/>
    <n v="12"/>
    <n v="64389"/>
    <s v="ConnectGen Chautauqua County LLC"/>
    <x v="0"/>
    <s v="South Ripley Solar"/>
    <s v="NY"/>
    <n v="64911"/>
    <s v="CSRB1"/>
    <n v="20"/>
    <x v="1"/>
    <s v="MWH"/>
    <s v="BA"/>
    <x v="5"/>
    <n v="20"/>
  </r>
  <r>
    <x v="2"/>
    <n v="12"/>
    <n v="64389"/>
    <s v="ConnectGen Chautauqua County LLC"/>
    <x v="0"/>
    <s v="South Ripley Solar"/>
    <s v="NY"/>
    <n v="64911"/>
    <s v="CSRS1"/>
    <n v="270"/>
    <x v="0"/>
    <s v="SUN"/>
    <s v="PV"/>
    <x v="5"/>
    <n v="270"/>
  </r>
  <r>
    <x v="2"/>
    <n v="12"/>
    <n v="63464"/>
    <s v="Crossroads Solar, LLC"/>
    <x v="0"/>
    <s v="Crossroads Solar (PA)"/>
    <s v="PA"/>
    <n v="63785"/>
    <s v="CROSS"/>
    <n v="50"/>
    <x v="0"/>
    <s v="SUN"/>
    <s v="PV"/>
    <x v="6"/>
    <n v="50"/>
  </r>
  <r>
    <x v="2"/>
    <n v="12"/>
    <n v="64368"/>
    <s v="Dolores Canyon Solar LLC"/>
    <x v="0"/>
    <s v="Dolores Canyon Solar"/>
    <s v="CO"/>
    <n v="64858"/>
    <s v="C0497"/>
    <n v="110"/>
    <x v="0"/>
    <s v="SUN"/>
    <s v="PV"/>
    <x v="6"/>
    <n v="110"/>
  </r>
  <r>
    <x v="2"/>
    <n v="12"/>
    <n v="5248"/>
    <s v="Dominion Energy Inc"/>
    <x v="2"/>
    <s v="Dulles Solar and Storage"/>
    <s v="VA"/>
    <n v="65043"/>
    <s v="DUSO"/>
    <n v="100"/>
    <x v="0"/>
    <s v="SUN"/>
    <s v="PV"/>
    <x v="5"/>
    <n v="100"/>
  </r>
  <r>
    <x v="2"/>
    <n v="12"/>
    <n v="5248"/>
    <s v="Dominion Energy Inc"/>
    <x v="0"/>
    <s v="Piney Creek Solar"/>
    <s v="VA"/>
    <n v="62768"/>
    <s v="PCSOL"/>
    <n v="80"/>
    <x v="0"/>
    <s v="SUN"/>
    <s v="PV"/>
    <x v="6"/>
    <n v="80"/>
  </r>
  <r>
    <x v="2"/>
    <n v="12"/>
    <n v="64524"/>
    <s v="East Windsor Solar Two, LLC"/>
    <x v="0"/>
    <s v="East Windsor Solar Two"/>
    <s v="CT"/>
    <n v="65149"/>
    <s v="VCP05"/>
    <n v="4"/>
    <x v="0"/>
    <s v="SUN"/>
    <s v="PV"/>
    <x v="6"/>
    <n v="4"/>
  </r>
  <r>
    <x v="2"/>
    <n v="12"/>
    <n v="64525"/>
    <s v="Ellington Solar One, LLC"/>
    <x v="0"/>
    <s v="Ellington Solar One"/>
    <s v="CT"/>
    <n v="65150"/>
    <s v="VCP06"/>
    <n v="2"/>
    <x v="0"/>
    <s v="SUN"/>
    <s v="PV"/>
    <x v="6"/>
    <n v="2"/>
  </r>
  <r>
    <x v="2"/>
    <n v="12"/>
    <n v="63524"/>
    <s v="Freepoint Commodities LLC"/>
    <x v="0"/>
    <s v="Shaftsbury Solar"/>
    <s v="VT"/>
    <n v="64064"/>
    <s v="SHAFT"/>
    <n v="20"/>
    <x v="0"/>
    <s v="SUN"/>
    <s v="PV"/>
    <x v="6"/>
    <n v="20"/>
  </r>
  <r>
    <x v="2"/>
    <n v="12"/>
    <n v="64074"/>
    <s v="Freepoint Solar LLC"/>
    <x v="0"/>
    <s v="Claremont Solar"/>
    <s v="NH"/>
    <n v="64474"/>
    <s v="1"/>
    <n v="20"/>
    <x v="0"/>
    <s v="SUN"/>
    <s v="PV"/>
    <x v="6"/>
    <n v="20"/>
  </r>
  <r>
    <x v="2"/>
    <n v="12"/>
    <n v="64074"/>
    <s v="Freepoint Solar LLC"/>
    <x v="0"/>
    <s v="Woodriver Solar"/>
    <s v="RI"/>
    <n v="64576"/>
    <s v="1"/>
    <n v="4.5"/>
    <x v="0"/>
    <s v="SUN"/>
    <s v="PV"/>
    <x v="6"/>
    <n v="4.5"/>
  </r>
  <r>
    <x v="2"/>
    <n v="12"/>
    <n v="64218"/>
    <s v="Greens Corners Solar"/>
    <x v="0"/>
    <s v="Greens Corners Solar"/>
    <s v="NY"/>
    <n v="64599"/>
    <s v="GEN1"/>
    <n v="120"/>
    <x v="0"/>
    <s v="SUN"/>
    <s v="PV"/>
    <x v="6"/>
    <n v="120"/>
  </r>
  <r>
    <x v="2"/>
    <n v="12"/>
    <n v="63967"/>
    <s v="Happy Hollow Solar Center,LLC"/>
    <x v="0"/>
    <s v="Happy Hollow Solar Center"/>
    <s v="GA"/>
    <n v="64348"/>
    <s v="8888"/>
    <n v="75"/>
    <x v="0"/>
    <s v="SUN"/>
    <s v="PV"/>
    <x v="5"/>
    <n v="75"/>
  </r>
  <r>
    <x v="2"/>
    <n v="12"/>
    <n v="63553"/>
    <s v="Haymaker Energy Project LLC"/>
    <x v="0"/>
    <s v="Haymaker Hybrid"/>
    <s v="MT"/>
    <n v="63878"/>
    <s v="HAY"/>
    <n v="600"/>
    <x v="2"/>
    <s v="WND"/>
    <s v="WT"/>
    <x v="6"/>
    <n v="600"/>
  </r>
  <r>
    <x v="2"/>
    <n v="12"/>
    <n v="63782"/>
    <s v="Hecate Energy Cider Solar LLC"/>
    <x v="0"/>
    <s v="Hecate Energy Cider Solar LLC"/>
    <s v="NY"/>
    <n v="64163"/>
    <s v="11111"/>
    <n v="500"/>
    <x v="0"/>
    <s v="SUN"/>
    <s v="PV"/>
    <x v="6"/>
    <n v="500"/>
  </r>
  <r>
    <x v="2"/>
    <n v="12"/>
    <n v="63839"/>
    <s v="Hecate Grid Clermont 1 LLC"/>
    <x v="0"/>
    <s v="Clermont"/>
    <s v="NY"/>
    <n v="64236"/>
    <s v="CLRMT"/>
    <n v="100"/>
    <x v="1"/>
    <s v="MWH"/>
    <s v="BA"/>
    <x v="5"/>
    <n v="100"/>
  </r>
  <r>
    <x v="2"/>
    <n v="12"/>
    <n v="63838"/>
    <s v="Hecate Grid Swiftsure LLC"/>
    <x v="0"/>
    <s v="Swiftsure"/>
    <s v="NY"/>
    <n v="64235"/>
    <s v="SWFTS"/>
    <n v="650"/>
    <x v="1"/>
    <s v="MWH"/>
    <s v="BA"/>
    <x v="5"/>
    <n v="650"/>
  </r>
  <r>
    <x v="2"/>
    <n v="12"/>
    <n v="62765"/>
    <s v="High Bridge Wind, LLC"/>
    <x v="0"/>
    <s v="High Bridge Wind Project"/>
    <s v="NY"/>
    <n v="62894"/>
    <s v="WT"/>
    <n v="100"/>
    <x v="2"/>
    <s v="WND"/>
    <s v="WT"/>
    <x v="6"/>
    <n v="100"/>
  </r>
  <r>
    <x v="2"/>
    <n v="12"/>
    <n v="64476"/>
    <s v="Hope Solar One, LLC"/>
    <x v="0"/>
    <s v="Hope Solar One"/>
    <s v="RI"/>
    <n v="65060"/>
    <s v="VCP02"/>
    <n v="3.5"/>
    <x v="0"/>
    <s v="SUN"/>
    <s v="PV"/>
    <x v="6"/>
    <n v="3.5"/>
  </r>
  <r>
    <x v="2"/>
    <n v="12"/>
    <n v="63959"/>
    <s v="Horizon Hill Wind, LLC"/>
    <x v="0"/>
    <s v="Horizon Hill Wind Project"/>
    <s v="OK"/>
    <n v="64339"/>
    <s v="HHILL"/>
    <n v="200"/>
    <x v="2"/>
    <s v="WND"/>
    <s v="WT"/>
    <x v="5"/>
    <n v="200"/>
  </r>
  <r>
    <x v="2"/>
    <n v="12"/>
    <n v="49893"/>
    <s v="Invenergy Services LLC"/>
    <x v="0"/>
    <s v="Alle-Catt Wind Energy LLC"/>
    <s v="NY"/>
    <n v="62954"/>
    <s v="GEN1"/>
    <n v="340"/>
    <x v="2"/>
    <s v="WND"/>
    <s v="WT"/>
    <x v="2"/>
    <n v="340"/>
  </r>
  <r>
    <x v="2"/>
    <n v="12"/>
    <n v="49893"/>
    <s v="Invenergy Services LLC"/>
    <x v="0"/>
    <s v="Horseshoe Solar Energy"/>
    <s v="NY"/>
    <n v="63096"/>
    <s v="GEN1"/>
    <n v="180"/>
    <x v="0"/>
    <s v="SUN"/>
    <s v="PV"/>
    <x v="2"/>
    <n v="180"/>
  </r>
  <r>
    <x v="2"/>
    <n v="12"/>
    <n v="60349"/>
    <s v="Juneau Hydropower, Inc"/>
    <x v="0"/>
    <s v="Sweetheart Lake Hydroelectric Facility"/>
    <s v="AK"/>
    <n v="60588"/>
    <s v="JHI01"/>
    <n v="6.6"/>
    <x v="12"/>
    <s v="WAT"/>
    <s v="HY"/>
    <x v="6"/>
    <n v="6.6"/>
  </r>
  <r>
    <x v="2"/>
    <n v="12"/>
    <n v="60349"/>
    <s v="Juneau Hydropower, Inc"/>
    <x v="0"/>
    <s v="Sweetheart Lake Hydroelectric Facility"/>
    <s v="AK"/>
    <n v="60588"/>
    <s v="JHI02"/>
    <n v="6.6"/>
    <x v="12"/>
    <s v="WAT"/>
    <s v="HY"/>
    <x v="6"/>
    <n v="6.6"/>
  </r>
  <r>
    <x v="2"/>
    <n v="12"/>
    <n v="60349"/>
    <s v="Juneau Hydropower, Inc"/>
    <x v="0"/>
    <s v="Sweetheart Lake Hydroelectric Facility"/>
    <s v="AK"/>
    <n v="60588"/>
    <s v="JHI03"/>
    <n v="6.6"/>
    <x v="12"/>
    <s v="WAT"/>
    <s v="HY"/>
    <x v="6"/>
    <n v="6.6"/>
  </r>
  <r>
    <x v="2"/>
    <n v="12"/>
    <n v="63703"/>
    <s v="Kahana Solar, LLC"/>
    <x v="0"/>
    <s v="Kahana Solar, LLC"/>
    <s v="HI"/>
    <n v="64095"/>
    <s v="KSBA"/>
    <n v="20"/>
    <x v="1"/>
    <s v="MWH"/>
    <s v="BA"/>
    <x v="6"/>
    <n v="20"/>
  </r>
  <r>
    <x v="2"/>
    <n v="12"/>
    <n v="63703"/>
    <s v="Kahana Solar, LLC"/>
    <x v="0"/>
    <s v="Kahana Solar, LLC"/>
    <s v="HI"/>
    <n v="64095"/>
    <s v="KSSOL"/>
    <n v="20"/>
    <x v="0"/>
    <s v="SUN"/>
    <s v="PV"/>
    <x v="6"/>
    <n v="20"/>
  </r>
  <r>
    <x v="2"/>
    <n v="12"/>
    <n v="63504"/>
    <s v="Kruger Energy Mantura Solar, LLC"/>
    <x v="0"/>
    <s v="Kruger Energy Mantura Solar, LLC"/>
    <s v="VA"/>
    <n v="63822"/>
    <s v="KEMS"/>
    <n v="60"/>
    <x v="0"/>
    <s v="SUN"/>
    <s v="PV"/>
    <x v="6"/>
    <n v="60"/>
  </r>
  <r>
    <x v="2"/>
    <n v="12"/>
    <n v="58783"/>
    <s v="Marseilles Land and Water Company"/>
    <x v="0"/>
    <s v="Marseilles Lock and Dam Hydro"/>
    <s v="IL"/>
    <n v="58903"/>
    <s v="UNIT1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2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3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4"/>
    <n v="2.6"/>
    <x v="12"/>
    <s v="WAT"/>
    <s v="HY"/>
    <x v="2"/>
    <n v="2.6"/>
  </r>
  <r>
    <x v="2"/>
    <n v="12"/>
    <n v="64478"/>
    <s v="Middletown Solar One, LLC"/>
    <x v="0"/>
    <s v="Middletown Solar One"/>
    <s v="CT"/>
    <n v="65062"/>
    <s v="VCP09"/>
    <n v="2"/>
    <x v="0"/>
    <s v="SUN"/>
    <s v="PV"/>
    <x v="6"/>
    <n v="2"/>
  </r>
  <r>
    <x v="2"/>
    <n v="12"/>
    <n v="64479"/>
    <s v="Middletown Solar Two, LLC"/>
    <x v="0"/>
    <s v="Middletown Solar Two"/>
    <s v="CT"/>
    <n v="65063"/>
    <s v="VCP10"/>
    <n v="1.9"/>
    <x v="0"/>
    <s v="SUN"/>
    <s v="PV"/>
    <x v="6"/>
    <n v="1.9"/>
  </r>
  <r>
    <x v="2"/>
    <n v="12"/>
    <n v="61459"/>
    <s v="Minco Wind V, LLC"/>
    <x v="0"/>
    <s v="Minco Wind V, LLC"/>
    <s v="OK"/>
    <n v="61837"/>
    <s v="MV"/>
    <n v="220"/>
    <x v="2"/>
    <s v="WND"/>
    <s v="WT"/>
    <x v="6"/>
    <n v="220"/>
  </r>
  <r>
    <x v="2"/>
    <n v="12"/>
    <n v="63467"/>
    <s v="Naturgy Candela DevCo LLC"/>
    <x v="0"/>
    <s v="Mark Center Solar Project"/>
    <s v="OH"/>
    <n v="65050"/>
    <s v="MRC1"/>
    <n v="110"/>
    <x v="0"/>
    <s v="SUN"/>
    <s v="PV"/>
    <x v="3"/>
    <n v="110"/>
  </r>
  <r>
    <x v="2"/>
    <n v="12"/>
    <n v="13407"/>
    <s v="Nevada Power Co"/>
    <x v="2"/>
    <s v="Dry Lake Solar Energy Center"/>
    <s v="NV"/>
    <n v="63933"/>
    <s v="DLES1"/>
    <n v="100"/>
    <x v="1"/>
    <s v="MWH"/>
    <s v="BA"/>
    <x v="5"/>
    <n v="100"/>
  </r>
  <r>
    <x v="2"/>
    <n v="12"/>
    <n v="13407"/>
    <s v="Nevada Power Co"/>
    <x v="2"/>
    <s v="Dry Lake Solar Energy Center"/>
    <s v="NV"/>
    <n v="63933"/>
    <s v="DLPV1"/>
    <n v="150"/>
    <x v="0"/>
    <s v="SUN"/>
    <s v="PV"/>
    <x v="5"/>
    <n v="150"/>
  </r>
  <r>
    <x v="2"/>
    <n v="12"/>
    <n v="64507"/>
    <s v="North Haven Solar One, LLC"/>
    <x v="0"/>
    <s v="North Haven Solar One"/>
    <s v="CT"/>
    <n v="65109"/>
    <s v="VCP11"/>
    <n v="1.6"/>
    <x v="0"/>
    <s v="SUN"/>
    <s v="PV"/>
    <x v="6"/>
    <n v="1.6"/>
  </r>
  <r>
    <x v="2"/>
    <n v="12"/>
    <n v="63217"/>
    <s v="Obsidian Solar Center LLC"/>
    <x v="0"/>
    <s v="Obsidian Solar Center"/>
    <s v="OR"/>
    <n v="63488"/>
    <s v="OBSLR"/>
    <n v="400"/>
    <x v="0"/>
    <s v="SUN"/>
    <s v="PV"/>
    <x v="6"/>
    <n v="400"/>
  </r>
  <r>
    <x v="2"/>
    <n v="12"/>
    <n v="63463"/>
    <s v="Palomino Solar, LLC"/>
    <x v="0"/>
    <s v="Palomino Solar"/>
    <s v="OH"/>
    <n v="63784"/>
    <s v="PLMNO"/>
    <n v="200"/>
    <x v="0"/>
    <s v="SUN"/>
    <s v="PV"/>
    <x v="6"/>
    <n v="200"/>
  </r>
  <r>
    <x v="2"/>
    <n v="12"/>
    <n v="63821"/>
    <s v="Pike Solar LLC"/>
    <x v="0"/>
    <s v="Pike Solar Hybrid"/>
    <s v="CO"/>
    <n v="64212"/>
    <s v="CO465"/>
    <n v="175"/>
    <x v="0"/>
    <s v="SUN"/>
    <s v="PV"/>
    <x v="6"/>
    <n v="175"/>
  </r>
  <r>
    <x v="2"/>
    <n v="12"/>
    <n v="63821"/>
    <s v="Pike Solar LLC"/>
    <x v="0"/>
    <s v="Pike Solar Hybrid"/>
    <s v="CO"/>
    <n v="64212"/>
    <s v="PSBES"/>
    <n v="25"/>
    <x v="1"/>
    <s v="MWH"/>
    <s v="BA"/>
    <x v="6"/>
    <n v="25"/>
  </r>
  <r>
    <x v="2"/>
    <n v="12"/>
    <n v="61331"/>
    <s v="Popular Camp Wind Farm LLC"/>
    <x v="0"/>
    <s v="Poplar Camp Wind Farm"/>
    <s v="VA"/>
    <n v="61111"/>
    <s v="PC1"/>
    <n v="72"/>
    <x v="2"/>
    <s v="WND"/>
    <s v="WT"/>
    <x v="6"/>
    <n v="72"/>
  </r>
  <r>
    <x v="2"/>
    <n v="12"/>
    <n v="60229"/>
    <s v="Quail Holdings, LLC"/>
    <x v="0"/>
    <s v="Quail Holdings"/>
    <s v="NC"/>
    <n v="60434"/>
    <s v="PV1"/>
    <n v="25"/>
    <x v="0"/>
    <s v="SUN"/>
    <s v="PV"/>
    <x v="5"/>
    <n v="25"/>
  </r>
  <r>
    <x v="2"/>
    <n v="12"/>
    <n v="56215"/>
    <s v="RWE Renewables Americas LLC"/>
    <x v="0"/>
    <s v="Pinckard Solar"/>
    <s v="AL"/>
    <n v="62787"/>
    <s v="PCKND"/>
    <n v="79.7"/>
    <x v="0"/>
    <s v="SUN"/>
    <s v="PV"/>
    <x v="6"/>
    <n v="85.09999999999999"/>
  </r>
  <r>
    <x v="2"/>
    <n v="12"/>
    <n v="64514"/>
    <s v="Royalston Solar One, LLC"/>
    <x v="0"/>
    <s v="Royalston Solar One"/>
    <s v="MA"/>
    <n v="65136"/>
    <s v="VCP04"/>
    <n v="5"/>
    <x v="0"/>
    <s v="SUN"/>
    <s v="PV"/>
    <x v="6"/>
    <n v="5"/>
  </r>
  <r>
    <x v="2"/>
    <n v="12"/>
    <n v="64514"/>
    <s v="Royalston Solar One, LLC"/>
    <x v="0"/>
    <s v="Royalston Solar One"/>
    <s v="MA"/>
    <n v="65136"/>
    <s v="VCPS1"/>
    <n v="2.5"/>
    <x v="1"/>
    <s v="MWH"/>
    <s v="BA"/>
    <x v="6"/>
    <n v="2.5"/>
  </r>
  <r>
    <x v="2"/>
    <n v="12"/>
    <n v="61906"/>
    <s v="Rye Development"/>
    <x v="0"/>
    <s v="Allegheny L&amp;D2 Hydroelectric Project"/>
    <s v="PA"/>
    <n v="62401"/>
    <s v="NA2"/>
    <n v="2.5"/>
    <x v="12"/>
    <s v="WAT"/>
    <s v="HY"/>
    <x v="6"/>
    <n v="4.5"/>
  </r>
  <r>
    <x v="2"/>
    <n v="12"/>
    <n v="61906"/>
    <s v="Rye Development"/>
    <x v="0"/>
    <s v="Emsworth L&amp;D Hydroelectric Project"/>
    <s v="PA"/>
    <n v="62433"/>
    <s v="NA3"/>
    <n v="5"/>
    <x v="12"/>
    <s v="WAT"/>
    <s v="HY"/>
    <x v="6"/>
    <n v="6.8"/>
  </r>
  <r>
    <x v="2"/>
    <n v="12"/>
    <n v="61906"/>
    <s v="Rye Development"/>
    <x v="0"/>
    <s v="Montgomery L&amp;D Hydroelectric Project"/>
    <s v="PA"/>
    <n v="62400"/>
    <s v="NA3"/>
    <n v="5.5"/>
    <x v="12"/>
    <s v="WAT"/>
    <s v="HY"/>
    <x v="6"/>
    <n v="6.8"/>
  </r>
  <r>
    <x v="2"/>
    <n v="12"/>
    <n v="64387"/>
    <s v="Sandy Creek Solar LLC"/>
    <x v="0"/>
    <s v="Sandy Creek Solar"/>
    <s v="NY"/>
    <n v="64913"/>
    <s v="GEN1"/>
    <n v="20"/>
    <x v="0"/>
    <s v="SUN"/>
    <s v="PV"/>
    <x v="3"/>
    <n v="20"/>
  </r>
  <r>
    <x v="2"/>
    <n v="12"/>
    <n v="63954"/>
    <s v="Shepherd's Run Solar"/>
    <x v="0"/>
    <s v="Shepherd's Run Solar"/>
    <s v="NY"/>
    <n v="64188"/>
    <s v="PV"/>
    <n v="60"/>
    <x v="0"/>
    <s v="SUN"/>
    <s v="PV"/>
    <x v="6"/>
    <n v="60"/>
  </r>
  <r>
    <x v="2"/>
    <n v="12"/>
    <n v="62023"/>
    <s v="Skeleton Creek Energy Center"/>
    <x v="0"/>
    <s v="Skeleton Creek Energy Center Hybrid"/>
    <s v="OK"/>
    <n v="62494"/>
    <s v="SCBAT"/>
    <n v="200"/>
    <x v="1"/>
    <s v="MWH"/>
    <s v="BA"/>
    <x v="6"/>
    <n v="200"/>
  </r>
  <r>
    <x v="2"/>
    <n v="12"/>
    <n v="62023"/>
    <s v="Skeleton Creek Energy Center"/>
    <x v="0"/>
    <s v="Skeleton Creek Energy Center Hybrid"/>
    <s v="OK"/>
    <n v="62494"/>
    <s v="SCSOL"/>
    <n v="250"/>
    <x v="0"/>
    <s v="SUN"/>
    <s v="PV"/>
    <x v="6"/>
    <n v="250"/>
  </r>
  <r>
    <x v="2"/>
    <n v="12"/>
    <n v="18454"/>
    <s v="Tampa Electric Co"/>
    <x v="2"/>
    <s v="Alafia Solar"/>
    <s v="FL"/>
    <n v="61653"/>
    <s v="PV1"/>
    <n v="50"/>
    <x v="0"/>
    <s v="SUN"/>
    <s v="PV"/>
    <x v="6"/>
    <n v="50"/>
  </r>
  <r>
    <x v="2"/>
    <n v="12"/>
    <n v="63140"/>
    <s v="Three Rivers Solar Power, LLC"/>
    <x v="0"/>
    <s v="Three Rivers Solar Power, LLC"/>
    <s v="ME"/>
    <n v="63386"/>
    <s v="3RIVS"/>
    <n v="100"/>
    <x v="0"/>
    <s v="SUN"/>
    <s v="PV"/>
    <x v="2"/>
    <n v="100"/>
  </r>
  <r>
    <x v="2"/>
    <n v="12"/>
    <n v="59056"/>
    <s v="Tri Global Energy, LLC"/>
    <x v="0"/>
    <s v="Cone Renewable Energy Project, LLC"/>
    <s v="TX"/>
    <n v="60272"/>
    <s v="WT1"/>
    <n v="300"/>
    <x v="2"/>
    <s v="WND"/>
    <s v="WT"/>
    <x v="6"/>
    <n v="300"/>
  </r>
  <r>
    <x v="2"/>
    <n v="12"/>
    <n v="59056"/>
    <s v="Tri Global Energy, LLC"/>
    <x v="0"/>
    <s v="Crosby County Wind Farm, LLC"/>
    <s v="TX"/>
    <n v="60273"/>
    <s v="WT1"/>
    <n v="120"/>
    <x v="2"/>
    <s v="WND"/>
    <s v="WT"/>
    <x v="6"/>
    <n v="120"/>
  </r>
  <r>
    <x v="2"/>
    <n v="12"/>
    <n v="59056"/>
    <s v="Tri Global Energy, LLC"/>
    <x v="0"/>
    <s v="Easter"/>
    <s v="TX"/>
    <n v="59971"/>
    <s v="ESTR1"/>
    <n v="300"/>
    <x v="2"/>
    <s v="WND"/>
    <s v="WT"/>
    <x v="6"/>
    <n v="300"/>
  </r>
  <r>
    <x v="2"/>
    <n v="12"/>
    <n v="63759"/>
    <s v="Triple Oak Power LLC"/>
    <x v="0"/>
    <s v="Jawbone Wind Project"/>
    <s v="MT"/>
    <n v="58175"/>
    <s v="JWPI"/>
    <n v="80"/>
    <x v="2"/>
    <s v="WND"/>
    <s v="WT"/>
    <x v="2"/>
    <n v="80"/>
  </r>
  <r>
    <x v="2"/>
    <n v="12"/>
    <n v="64457"/>
    <s v="VCP, LLC d/b/a Verogy"/>
    <x v="0"/>
    <s v="Emery Shute Solar One"/>
    <s v="ME"/>
    <n v="65045"/>
    <s v="VCP14"/>
    <n v="1.4"/>
    <x v="0"/>
    <s v="SUN"/>
    <s v="PV"/>
    <x v="6"/>
    <n v="1.4"/>
  </r>
  <r>
    <x v="2"/>
    <n v="12"/>
    <n v="64457"/>
    <s v="VCP, LLC d/b/a Verogy"/>
    <x v="0"/>
    <s v="Moodus Solar One"/>
    <s v="CT"/>
    <n v="65108"/>
    <s v="VCP17"/>
    <n v="2"/>
    <x v="0"/>
    <s v="SUN"/>
    <s v="PV"/>
    <x v="6"/>
    <n v="2"/>
  </r>
  <r>
    <x v="2"/>
    <n v="12"/>
    <n v="64457"/>
    <s v="VCP, LLC d/b/a Verogy"/>
    <x v="0"/>
    <s v="Spencer Drive Solar One"/>
    <s v="ME"/>
    <n v="65138"/>
    <s v="VCP18"/>
    <n v="2"/>
    <x v="0"/>
    <s v="SUN"/>
    <s v="PV"/>
    <x v="6"/>
    <n v="2"/>
  </r>
  <r>
    <x v="2"/>
    <n v="12"/>
    <n v="64457"/>
    <s v="VCP, LLC d/b/a Verogy"/>
    <x v="0"/>
    <s v="Woodstock Solar One"/>
    <s v="CT"/>
    <n v="65139"/>
    <s v="VCP19"/>
    <n v="3"/>
    <x v="0"/>
    <s v="SUN"/>
    <s v="PV"/>
    <x v="6"/>
    <n v="3"/>
  </r>
  <r>
    <x v="2"/>
    <n v="12"/>
    <n v="64515"/>
    <s v="Waterbury Solar One, LLC"/>
    <x v="0"/>
    <s v="Waterbury Solar One"/>
    <s v="CT"/>
    <n v="65137"/>
    <s v="VCP12"/>
    <n v="2"/>
    <x v="0"/>
    <s v="SUN"/>
    <s v="PV"/>
    <x v="6"/>
    <n v="2"/>
  </r>
  <r>
    <x v="2"/>
    <n v="12"/>
    <n v="63527"/>
    <s v="Westlands Cherry, LLC"/>
    <x v="0"/>
    <s v="Cherry"/>
    <s v="CA"/>
    <n v="63850"/>
    <s v="CHERY"/>
    <n v="249.7"/>
    <x v="0"/>
    <s v="SUN"/>
    <s v="PV"/>
    <x v="5"/>
    <n v="249.7"/>
  </r>
  <r>
    <x v="2"/>
    <n v="12"/>
    <n v="63528"/>
    <s v="Westlands Grape, LLC"/>
    <x v="0"/>
    <s v="Grape"/>
    <s v="CA"/>
    <n v="63851"/>
    <s v="GRAPE"/>
    <n v="246.4"/>
    <x v="0"/>
    <s v="SUN"/>
    <s v="PV"/>
    <x v="5"/>
    <n v="246.4"/>
  </r>
  <r>
    <x v="2"/>
    <n v="12"/>
    <n v="63961"/>
    <s v="White Rock Wind East, LLC"/>
    <x v="0"/>
    <s v="White Rock East Wind Project"/>
    <s v="OK"/>
    <n v="64341"/>
    <s v="WRE"/>
    <n v="200"/>
    <x v="2"/>
    <s v="WND"/>
    <s v="WT"/>
    <x v="5"/>
    <n v="200"/>
  </r>
  <r>
    <x v="2"/>
    <n v="12"/>
    <n v="63960"/>
    <s v="White Rock Wind West, LLC"/>
    <x v="0"/>
    <s v="White Rock West Wind Project"/>
    <s v="OK"/>
    <n v="64340"/>
    <s v="WRW"/>
    <n v="100"/>
    <x v="2"/>
    <s v="WND"/>
    <s v="WT"/>
    <x v="5"/>
    <n v="100"/>
  </r>
  <r>
    <x v="2"/>
    <n v="12"/>
    <n v="20847"/>
    <s v="Wisconsin Electric Power Co"/>
    <x v="2"/>
    <s v="Darien Solar"/>
    <s v="WI"/>
    <n v="64534"/>
    <s v="1"/>
    <n v="250"/>
    <x v="0"/>
    <s v="SUN"/>
    <s v="PV"/>
    <x v="5"/>
    <n v="250"/>
  </r>
  <r>
    <x v="2"/>
    <n v="12"/>
    <n v="20847"/>
    <s v="Wisconsin Electric Power Co"/>
    <x v="2"/>
    <s v="Darien Solar"/>
    <s v="WI"/>
    <n v="64534"/>
    <s v="2"/>
    <n v="75"/>
    <x v="1"/>
    <s v="MWH"/>
    <s v="BA"/>
    <x v="5"/>
    <n v="75"/>
  </r>
  <r>
    <x v="3"/>
    <n v="1"/>
    <n v="64268"/>
    <s v="Black Rock Solar LLC"/>
    <x v="0"/>
    <s v="Black Rock Solar LLC"/>
    <s v="WA"/>
    <n v="64671"/>
    <s v="KOV4A"/>
    <n v="100"/>
    <x v="0"/>
    <s v="SUN"/>
    <s v="PV"/>
    <x v="3"/>
    <n v="100"/>
  </r>
  <r>
    <x v="3"/>
    <n v="1"/>
    <n v="2719"/>
    <s v="CalWind Resources Inc"/>
    <x v="0"/>
    <s v="Tehachapi Wind Resource II"/>
    <s v="CA"/>
    <n v="54909"/>
    <s v="PLAN"/>
    <n v="15.5"/>
    <x v="2"/>
    <s v="WND"/>
    <s v="WT"/>
    <x v="6"/>
    <n v="15.5"/>
  </r>
  <r>
    <x v="3"/>
    <n v="1"/>
    <n v="10623"/>
    <s v="City of Lakeland - (FL)"/>
    <x v="2"/>
    <s v="C D McIntosh Jr"/>
    <s v="FL"/>
    <n v="676"/>
    <s v="IC3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4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5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6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7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PV6"/>
    <n v="50"/>
    <x v="0"/>
    <s v="SUN"/>
    <s v="PV"/>
    <x v="6"/>
    <n v="50"/>
  </r>
  <r>
    <x v="3"/>
    <n v="1"/>
    <n v="8153"/>
    <s v="Hartford Steam Co"/>
    <x v="1"/>
    <s v="Hartford Hospital Cogeneration"/>
    <s v="CT"/>
    <n v="52061"/>
    <s v="GEN5"/>
    <n v="5.4"/>
    <x v="7"/>
    <s v="NG"/>
    <s v="CC"/>
    <x v="6"/>
    <n v="5.5"/>
  </r>
  <r>
    <x v="3"/>
    <n v="1"/>
    <n v="64169"/>
    <s v="Prairie Solar LLC"/>
    <x v="0"/>
    <s v="Prairie Solar LLC"/>
    <s v="IL"/>
    <n v="64536"/>
    <s v="KOV4A"/>
    <n v="150"/>
    <x v="0"/>
    <s v="SUN"/>
    <s v="PV"/>
    <x v="3"/>
    <n v="150"/>
  </r>
  <r>
    <x v="3"/>
    <n v="1"/>
    <n v="15474"/>
    <s v="Public Service Co of Oklahoma"/>
    <x v="2"/>
    <s v="Ft. Sill Energy Center"/>
    <s v="OK"/>
    <n v="64855"/>
    <s v="1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2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3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4"/>
    <n v="9"/>
    <x v="3"/>
    <s v="NG"/>
    <s v="IC"/>
    <x v="5"/>
    <n v="9"/>
  </r>
  <r>
    <x v="3"/>
    <n v="2"/>
    <n v="59613"/>
    <s v="BayWa r.e. Solar Projects LLC"/>
    <x v="0"/>
    <s v="Bluebird Solar LLC"/>
    <s v="KY"/>
    <n v="62797"/>
    <s v="BBIRD"/>
    <n v="80"/>
    <x v="0"/>
    <s v="SUN"/>
    <s v="PV"/>
    <x v="6"/>
    <n v="80"/>
  </r>
  <r>
    <x v="3"/>
    <n v="2"/>
    <n v="60836"/>
    <s v="NTE Connecticut, LLC"/>
    <x v="0"/>
    <s v="Killingly Energy Center"/>
    <s v="CT"/>
    <n v="61239"/>
    <s v="KEC"/>
    <n v="381.9"/>
    <x v="7"/>
    <s v="NG"/>
    <s v="CT"/>
    <x v="5"/>
    <n v="492"/>
  </r>
  <r>
    <x v="3"/>
    <n v="2"/>
    <n v="60836"/>
    <s v="NTE Connecticut, LLC"/>
    <x v="0"/>
    <s v="Killingly Energy Center"/>
    <s v="CT"/>
    <n v="61239"/>
    <s v="KEC2"/>
    <n v="262.9"/>
    <x v="7"/>
    <s v="NG"/>
    <s v="CA"/>
    <x v="5"/>
    <n v="351"/>
  </r>
  <r>
    <x v="3"/>
    <n v="3"/>
    <n v="63465"/>
    <s v="Candela Renewables, LLC"/>
    <x v="0"/>
    <s v="Rough Hat 2"/>
    <s v="NV"/>
    <n v="63783"/>
    <s v="RH2"/>
    <n v="400"/>
    <x v="0"/>
    <s v="SUN"/>
    <s v="PV"/>
    <x v="6"/>
    <n v="400"/>
  </r>
  <r>
    <x v="3"/>
    <n v="3"/>
    <n v="63726"/>
    <s v="Renewable Energy Ventures LLC"/>
    <x v="0"/>
    <s v="Forest Grove - Dodd"/>
    <s v="TX"/>
    <n v="64131"/>
    <s v="ESS1"/>
    <n v="100"/>
    <x v="1"/>
    <s v="MWH"/>
    <s v="BA"/>
    <x v="6"/>
    <n v="100.2"/>
  </r>
  <r>
    <x v="3"/>
    <n v="3"/>
    <n v="64355"/>
    <s v="Solariant Capital, LLC"/>
    <x v="0"/>
    <s v="Wildcat Solar Power Plant LLC"/>
    <s v="NM"/>
    <n v="64849"/>
    <s v="WILDC"/>
    <n v="90"/>
    <x v="0"/>
    <s v="SUN"/>
    <s v="PV"/>
    <x v="6"/>
    <n v="90"/>
  </r>
  <r>
    <x v="3"/>
    <n v="4"/>
    <n v="62910"/>
    <s v="300MS 8me LLC"/>
    <x v="0"/>
    <s v="Southern Bighorn Solar Hybrid"/>
    <s v="NV"/>
    <n v="63113"/>
    <s v="BESS"/>
    <n v="135"/>
    <x v="1"/>
    <s v="MWH"/>
    <s v="BA"/>
    <x v="6"/>
    <n v="135"/>
  </r>
  <r>
    <x v="3"/>
    <n v="4"/>
    <n v="62910"/>
    <s v="300MS 8me LLC"/>
    <x v="0"/>
    <s v="Southern Bighorn Solar Hybrid"/>
    <s v="NV"/>
    <n v="63113"/>
    <s v="SBS"/>
    <n v="300"/>
    <x v="0"/>
    <s v="SUN"/>
    <s v="PV"/>
    <x v="6"/>
    <n v="300"/>
  </r>
  <r>
    <x v="3"/>
    <n v="4"/>
    <n v="64264"/>
    <s v="Bolthouse Solar LLC"/>
    <x v="0"/>
    <s v="Bolthouse Solar LLC"/>
    <s v="CA"/>
    <n v="64668"/>
    <s v="KOV4A"/>
    <n v="3"/>
    <x v="0"/>
    <s v="SUN"/>
    <s v="PV"/>
    <x v="3"/>
    <n v="3"/>
  </r>
  <r>
    <x v="3"/>
    <n v="4"/>
    <n v="64166"/>
    <s v="Brushy Creek Solar LLC"/>
    <x v="0"/>
    <s v="Brushy Creek Solar LLC"/>
    <s v="TX"/>
    <n v="64539"/>
    <s v="KOV4A"/>
    <n v="177"/>
    <x v="0"/>
    <s v="SUN"/>
    <s v="PV"/>
    <x v="3"/>
    <n v="177"/>
  </r>
  <r>
    <x v="3"/>
    <n v="4"/>
    <n v="62895"/>
    <s v="Vineyard Wind LLC"/>
    <x v="0"/>
    <s v="Vineyard Wind 1"/>
    <s v="MA"/>
    <n v="63093"/>
    <s v="VW01"/>
    <n v="800"/>
    <x v="17"/>
    <s v="WND"/>
    <s v="WS"/>
    <x v="5"/>
    <n v="800"/>
  </r>
  <r>
    <x v="3"/>
    <n v="5"/>
    <n v="64085"/>
    <s v="American Beech Solar LLC"/>
    <x v="0"/>
    <s v="American Beech Solar LLC"/>
    <s v="NC"/>
    <n v="64430"/>
    <s v="KOV4A"/>
    <n v="110"/>
    <x v="0"/>
    <s v="SUN"/>
    <s v="PV"/>
    <x v="3"/>
    <n v="110"/>
  </r>
  <r>
    <x v="3"/>
    <n v="5"/>
    <n v="64165"/>
    <s v="Knickerbocker Solar LLC"/>
    <x v="0"/>
    <s v="Knickerbocker Solar LLC"/>
    <s v="TX"/>
    <n v="64540"/>
    <s v="KOV4A"/>
    <n v="200"/>
    <x v="0"/>
    <s v="SUN"/>
    <s v="PV"/>
    <x v="3"/>
    <n v="200"/>
  </r>
  <r>
    <x v="3"/>
    <n v="5"/>
    <n v="62664"/>
    <s v="Lock 14 Hydro Partners, LLC"/>
    <x v="0"/>
    <s v="Heidelberg Hydroelectric Project"/>
    <s v="KY"/>
    <n v="62749"/>
    <s v="1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2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3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4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5"/>
    <n v="0.2"/>
    <x v="12"/>
    <s v="WAT"/>
    <s v="HY"/>
    <x v="3"/>
    <n v="0.2"/>
  </r>
  <r>
    <x v="3"/>
    <n v="5"/>
    <n v="62664"/>
    <s v="Lock 14 Hydro Partners, LLC"/>
    <x v="0"/>
    <s v="Heidelberg Hydroelectric Project"/>
    <s v="KY"/>
    <n v="62749"/>
    <s v="6"/>
    <n v="0.2"/>
    <x v="12"/>
    <s v="WAT"/>
    <s v="HY"/>
    <x v="3"/>
    <n v="0.2"/>
  </r>
  <r>
    <x v="3"/>
    <n v="5"/>
    <n v="63720"/>
    <s v="Ocean Wind, LLC"/>
    <x v="0"/>
    <s v="Ocean Wind"/>
    <s v="NJ"/>
    <n v="64082"/>
    <s v="OCW01"/>
    <n v="1100"/>
    <x v="17"/>
    <s v="WND"/>
    <s v="WS"/>
    <x v="5"/>
    <n v="1100"/>
  </r>
  <r>
    <x v="3"/>
    <n v="6"/>
    <n v="64245"/>
    <s v="90FI 8me, LLC"/>
    <x v="0"/>
    <s v="Kingsley Solar Farm"/>
    <s v="CA"/>
    <n v="64634"/>
    <s v="90FIB"/>
    <n v="360"/>
    <x v="1"/>
    <s v="MWH"/>
    <s v="BA"/>
    <x v="6"/>
    <n v="360"/>
  </r>
  <r>
    <x v="3"/>
    <n v="6"/>
    <n v="64267"/>
    <s v="Big Creek Solar LLC"/>
    <x v="0"/>
    <s v="Big Creek Solar LLC"/>
    <s v="AR"/>
    <n v="64670"/>
    <s v="KOV4A"/>
    <n v="400"/>
    <x v="0"/>
    <s v="SUN"/>
    <s v="PV"/>
    <x v="3"/>
    <n v="400"/>
  </r>
  <r>
    <x v="3"/>
    <n v="6"/>
    <n v="62733"/>
    <s v="Cranberry Point Energy Storage LLC"/>
    <x v="0"/>
    <s v="Cranberry Point Energy Storage"/>
    <s v="MA"/>
    <n v="62844"/>
    <s v="NA"/>
    <n v="150"/>
    <x v="1"/>
    <s v="MWH"/>
    <s v="BA"/>
    <x v="6"/>
    <n v="150"/>
  </r>
  <r>
    <x v="3"/>
    <n v="6"/>
    <n v="58970"/>
    <s v="Ecoplexus, Inc"/>
    <x v="0"/>
    <s v="Willoughby PV1"/>
    <s v="NC"/>
    <n v="60003"/>
    <s v="WILL1"/>
    <n v="20"/>
    <x v="0"/>
    <s v="SUN"/>
    <s v="PV"/>
    <x v="5"/>
    <n v="20"/>
  </r>
  <r>
    <x v="3"/>
    <n v="6"/>
    <n v="61638"/>
    <s v="Harrison Power LLC"/>
    <x v="0"/>
    <s v="Cadiz Power Plant"/>
    <s v="OH"/>
    <n v="62153"/>
    <s v="GEN 1"/>
    <n v="550"/>
    <x v="7"/>
    <s v="NG"/>
    <s v="CS"/>
    <x v="6"/>
    <n v="660"/>
  </r>
  <r>
    <x v="3"/>
    <n v="6"/>
    <n v="61906"/>
    <s v="Rye Development"/>
    <x v="0"/>
    <s v="Grays Landing L&amp;D Hydroelectric Project"/>
    <s v="PA"/>
    <n v="62388"/>
    <s v="NA1"/>
    <n v="4.5"/>
    <x v="12"/>
    <s v="WAT"/>
    <s v="HY"/>
    <x v="6"/>
    <n v="6"/>
  </r>
  <r>
    <x v="3"/>
    <n v="6"/>
    <n v="61906"/>
    <s v="Rye Development"/>
    <x v="0"/>
    <s v="Overton Hydroelectric Project"/>
    <s v="LA"/>
    <n v="62391"/>
    <s v="NA1"/>
    <n v="5.5"/>
    <x v="12"/>
    <s v="WAT"/>
    <s v="HY"/>
    <x v="6"/>
    <n v="8.1"/>
  </r>
  <r>
    <x v="3"/>
    <n v="6"/>
    <n v="61906"/>
    <s v="Rye Development"/>
    <x v="0"/>
    <s v="Overton Hydroelectric Project"/>
    <s v="LA"/>
    <n v="62391"/>
    <s v="NA2"/>
    <n v="5.5"/>
    <x v="12"/>
    <s v="WAT"/>
    <s v="HY"/>
    <x v="6"/>
    <n v="8.1"/>
  </r>
  <r>
    <x v="3"/>
    <n v="6"/>
    <n v="63488"/>
    <s v="Shady Hills Energy Center, LLC"/>
    <x v="0"/>
    <s v="Shady Hills Combined Cycle Facility"/>
    <s v="FL"/>
    <n v="63802"/>
    <s v="G001"/>
    <n v="546"/>
    <x v="7"/>
    <s v="NG"/>
    <s v="CS"/>
    <x v="2"/>
    <n v="573"/>
  </r>
  <r>
    <x v="3"/>
    <n v="6"/>
    <n v="62650"/>
    <s v="Victorville Energy Center, LLC"/>
    <x v="3"/>
    <s v="Victorville Energy Center, LLC (CA)"/>
    <s v="CA"/>
    <n v="62726"/>
    <s v="1"/>
    <n v="20.1"/>
    <x v="15"/>
    <s v="WH"/>
    <s v="ST"/>
    <x v="6"/>
    <n v="20.1"/>
  </r>
  <r>
    <x v="3"/>
    <n v="7"/>
    <n v="60835"/>
    <s v="NTE Carolinas II, LLC"/>
    <x v="0"/>
    <s v="Reidsville Energy Center"/>
    <s v="NC"/>
    <n v="61240"/>
    <s v="REC"/>
    <n v="259"/>
    <x v="7"/>
    <s v="NG"/>
    <s v="CT"/>
    <x v="3"/>
    <n v="310.2"/>
  </r>
  <r>
    <x v="3"/>
    <n v="7"/>
    <n v="60835"/>
    <s v="NTE Carolinas II, LLC"/>
    <x v="0"/>
    <s v="Reidsville Energy Center"/>
    <s v="NC"/>
    <n v="61240"/>
    <s v="REC2"/>
    <n v="227"/>
    <x v="7"/>
    <s v="NG"/>
    <s v="CA"/>
    <x v="3"/>
    <n v="233.7"/>
  </r>
  <r>
    <x v="3"/>
    <n v="7"/>
    <n v="60473"/>
    <s v="Renovo Energy Center"/>
    <x v="0"/>
    <s v="Renovo Energy Center"/>
    <s v="PA"/>
    <n v="60786"/>
    <s v="RECNY"/>
    <n v="480"/>
    <x v="7"/>
    <s v="NG"/>
    <s v="CS"/>
    <x v="5"/>
    <n v="513"/>
  </r>
  <r>
    <x v="3"/>
    <n v="7"/>
    <n v="60473"/>
    <s v="Renovo Energy Center"/>
    <x v="0"/>
    <s v="Renovo Energy Center"/>
    <s v="PA"/>
    <n v="60786"/>
    <s v="RECPJ"/>
    <n v="480"/>
    <x v="7"/>
    <s v="NG"/>
    <s v="CS"/>
    <x v="5"/>
    <n v="513"/>
  </r>
  <r>
    <x v="3"/>
    <n v="7"/>
    <n v="61906"/>
    <s v="Rye Development"/>
    <x v="0"/>
    <s v="Grays Landing L&amp;D Hydroelectric Project"/>
    <s v="PA"/>
    <n v="62388"/>
    <s v="NA2"/>
    <n v="4.5"/>
    <x v="12"/>
    <s v="WAT"/>
    <s v="HY"/>
    <x v="6"/>
    <n v="6"/>
  </r>
  <r>
    <x v="3"/>
    <n v="7"/>
    <n v="61906"/>
    <s v="Rye Development"/>
    <x v="0"/>
    <s v="Overton Hydroelectric Project"/>
    <s v="LA"/>
    <n v="62391"/>
    <s v="NA3"/>
    <n v="5.5"/>
    <x v="12"/>
    <s v="WAT"/>
    <s v="HY"/>
    <x v="6"/>
    <n v="8.1"/>
  </r>
  <r>
    <x v="3"/>
    <n v="7"/>
    <n v="61906"/>
    <s v="Rye Development"/>
    <x v="0"/>
    <s v="Overton Hydroelectric Project"/>
    <s v="LA"/>
    <n v="62391"/>
    <s v="NA4"/>
    <n v="5.5"/>
    <x v="12"/>
    <s v="WAT"/>
    <s v="HY"/>
    <x v="6"/>
    <n v="8.1"/>
  </r>
  <r>
    <x v="3"/>
    <n v="8"/>
    <n v="61906"/>
    <s v="Rye Development"/>
    <x v="0"/>
    <s v="Morgantown L&amp;D Hydroelectric Project"/>
    <s v="WV"/>
    <n v="62387"/>
    <s v="NA1"/>
    <n v="1.5"/>
    <x v="12"/>
    <s v="WAT"/>
    <s v="HY"/>
    <x v="6"/>
    <n v="2.5"/>
  </r>
  <r>
    <x v="3"/>
    <n v="8"/>
    <n v="61906"/>
    <s v="Rye Development"/>
    <x v="0"/>
    <s v="Opekiska L&amp;D Hydroelectric Project"/>
    <s v="WV"/>
    <n v="62386"/>
    <s v="NA1"/>
    <n v="2"/>
    <x v="12"/>
    <s v="WAT"/>
    <s v="HY"/>
    <x v="6"/>
    <n v="3"/>
  </r>
  <r>
    <x v="3"/>
    <n v="8"/>
    <n v="61906"/>
    <s v="Rye Development"/>
    <x v="0"/>
    <s v="Overton Hydroelectric Project"/>
    <s v="LA"/>
    <n v="62391"/>
    <s v="NA5"/>
    <n v="5.5"/>
    <x v="12"/>
    <s v="WAT"/>
    <s v="HY"/>
    <x v="6"/>
    <n v="8.1"/>
  </r>
  <r>
    <x v="3"/>
    <n v="8"/>
    <n v="61906"/>
    <s v="Rye Development"/>
    <x v="0"/>
    <s v="Overton Hydroelectric Project"/>
    <s v="LA"/>
    <n v="62391"/>
    <s v="NA6"/>
    <n v="5.5"/>
    <x v="12"/>
    <s v="WAT"/>
    <s v="HY"/>
    <x v="6"/>
    <n v="8.1"/>
  </r>
  <r>
    <x v="3"/>
    <n v="9"/>
    <n v="61906"/>
    <s v="Rye Development"/>
    <x v="0"/>
    <s v="Morgantown L&amp;D Hydroelectric Project"/>
    <s v="WV"/>
    <n v="62387"/>
    <s v="NA2"/>
    <n v="1.5"/>
    <x v="12"/>
    <s v="WAT"/>
    <s v="HY"/>
    <x v="6"/>
    <n v="2.5"/>
  </r>
  <r>
    <x v="3"/>
    <n v="9"/>
    <n v="61906"/>
    <s v="Rye Development"/>
    <x v="0"/>
    <s v="Opekiska L&amp;D Hydroelectric Project"/>
    <s v="WV"/>
    <n v="62386"/>
    <s v="NA2"/>
    <n v="2"/>
    <x v="12"/>
    <s v="WAT"/>
    <s v="HY"/>
    <x v="6"/>
    <n v="3"/>
  </r>
  <r>
    <x v="3"/>
    <n v="10"/>
    <n v="63520"/>
    <s v="326FW 8me LLC"/>
    <x v="0"/>
    <s v="Arida Solar (Hybrid)"/>
    <s v="NV"/>
    <n v="63841"/>
    <s v="ARIDA"/>
    <n v="370"/>
    <x v="0"/>
    <s v="SUN"/>
    <s v="PV"/>
    <x v="6"/>
    <n v="370"/>
  </r>
  <r>
    <x v="3"/>
    <n v="10"/>
    <n v="63520"/>
    <s v="326FW 8me LLC"/>
    <x v="0"/>
    <s v="Arida Solar (Hybrid)"/>
    <s v="NV"/>
    <n v="63841"/>
    <s v="BESS"/>
    <n v="185"/>
    <x v="1"/>
    <s v="MWH"/>
    <s v="BA"/>
    <x v="6"/>
    <n v="185"/>
  </r>
  <r>
    <x v="3"/>
    <n v="10"/>
    <n v="63465"/>
    <s v="Candela Renewables, LLC"/>
    <x v="0"/>
    <s v="Rough Hat"/>
    <s v="NV"/>
    <n v="63782"/>
    <s v="RH1"/>
    <n v="400"/>
    <x v="0"/>
    <s v="SUN"/>
    <s v="PV"/>
    <x v="6"/>
    <n v="400"/>
  </r>
  <r>
    <x v="3"/>
    <n v="10"/>
    <n v="5416"/>
    <s v="Duke Energy Carolinas, LLC"/>
    <x v="2"/>
    <s v="Lincoln Combustion"/>
    <s v="NC"/>
    <n v="7277"/>
    <s v="17"/>
    <n v="517"/>
    <x v="4"/>
    <s v="NG"/>
    <s v="GT"/>
    <x v="0"/>
    <n v="536.4"/>
  </r>
  <r>
    <x v="3"/>
    <n v="10"/>
    <n v="60971"/>
    <s v="NYC ENERGY LLC"/>
    <x v="0"/>
    <s v="NISA Electric Generation Project"/>
    <s v="NY"/>
    <n v="61331"/>
    <s v="GEN1"/>
    <n v="59.7"/>
    <x v="7"/>
    <s v="NG"/>
    <s v="CT"/>
    <x v="3"/>
    <n v="70.5"/>
  </r>
  <r>
    <x v="3"/>
    <n v="10"/>
    <n v="60971"/>
    <s v="NYC ENERGY LLC"/>
    <x v="0"/>
    <s v="NISA Electric Generation Project"/>
    <s v="NY"/>
    <n v="61331"/>
    <s v="STG1"/>
    <n v="20.2"/>
    <x v="7"/>
    <s v="NG"/>
    <s v="CA"/>
    <x v="3"/>
    <n v="22"/>
  </r>
  <r>
    <x v="3"/>
    <n v="10"/>
    <n v="61906"/>
    <s v="Rye Development"/>
    <x v="0"/>
    <s v="Beverly L&amp;D Hydroelectric Project"/>
    <s v="OH"/>
    <n v="62403"/>
    <s v="NA1"/>
    <n v="1.2"/>
    <x v="12"/>
    <s v="WAT"/>
    <s v="HY"/>
    <x v="6"/>
    <n v="1.5"/>
  </r>
  <r>
    <x v="3"/>
    <n v="10"/>
    <n v="61906"/>
    <s v="Rye Development"/>
    <x v="0"/>
    <s v="Devola L&amp;D Hydroelectric Project"/>
    <s v="OH"/>
    <n v="62435"/>
    <s v="NA1"/>
    <n v="1"/>
    <x v="12"/>
    <s v="WAT"/>
    <s v="HY"/>
    <x v="6"/>
    <n v="2"/>
  </r>
  <r>
    <x v="3"/>
    <n v="10"/>
    <n v="61906"/>
    <s v="Rye Development"/>
    <x v="0"/>
    <s v="Enid Lake Hydroelectric Project"/>
    <s v="MS"/>
    <n v="62432"/>
    <s v="NA1"/>
    <n v="1.5"/>
    <x v="12"/>
    <s v="WAT"/>
    <s v="HY"/>
    <x v="6"/>
    <n v="2.5"/>
  </r>
  <r>
    <x v="3"/>
    <n v="10"/>
    <n v="61906"/>
    <s v="Rye Development"/>
    <x v="0"/>
    <s v="Lowell L&amp;D Hydroelectric Project"/>
    <s v="OH"/>
    <n v="62429"/>
    <s v="NA1"/>
    <n v="2"/>
    <x v="12"/>
    <s v="WAT"/>
    <s v="HY"/>
    <x v="6"/>
    <n v="2.5"/>
  </r>
  <r>
    <x v="3"/>
    <n v="10"/>
    <n v="61906"/>
    <s v="Rye Development"/>
    <x v="0"/>
    <s v="Monongahela L&amp;D4 Hydroelectric Project"/>
    <s v="PA"/>
    <n v="62404"/>
    <s v="NA1"/>
    <n v="4.5"/>
    <x v="12"/>
    <s v="WAT"/>
    <s v="HY"/>
    <x v="6"/>
    <n v="6"/>
  </r>
  <r>
    <x v="3"/>
    <n v="10"/>
    <n v="61906"/>
    <s v="Rye Development"/>
    <x v="0"/>
    <s v="Philo L&amp;D Hydroelectric Project"/>
    <s v="OH"/>
    <n v="62427"/>
    <s v="NA1"/>
    <n v="1.2"/>
    <x v="12"/>
    <s v="WAT"/>
    <s v="HY"/>
    <x v="6"/>
    <n v="1.5"/>
  </r>
  <r>
    <x v="3"/>
    <n v="10"/>
    <n v="61906"/>
    <s v="Rye Development"/>
    <x v="0"/>
    <s v="Rokeby L&amp;D Hydroelectric Project"/>
    <s v="OH"/>
    <n v="62426"/>
    <s v="NA1"/>
    <n v="1.5"/>
    <x v="12"/>
    <s v="WAT"/>
    <s v="HY"/>
    <x v="6"/>
    <n v="2"/>
  </r>
  <r>
    <x v="3"/>
    <n v="10"/>
    <n v="61906"/>
    <s v="Rye Development"/>
    <x v="0"/>
    <s v="Sardis Lake Hydroelectric Project"/>
    <s v="MS"/>
    <n v="62425"/>
    <s v="NA1"/>
    <n v="5.5"/>
    <x v="12"/>
    <s v="WAT"/>
    <s v="HY"/>
    <x v="6"/>
    <n v="7.5"/>
  </r>
  <r>
    <x v="3"/>
    <n v="10"/>
    <n v="64350"/>
    <s v="Saco River Solar, LLC"/>
    <x v="0"/>
    <s v="Saco River Solar, LLC"/>
    <s v="NH"/>
    <n v="64833"/>
    <s v="SACO"/>
    <n v="110"/>
    <x v="0"/>
    <s v="SUN"/>
    <s v="PV"/>
    <x v="6"/>
    <n v="110"/>
  </r>
  <r>
    <x v="3"/>
    <n v="10"/>
    <n v="64347"/>
    <s v="Silver Queen Wind Farm, LLC"/>
    <x v="0"/>
    <s v="Silver Queen Wind Farm"/>
    <s v="IA"/>
    <n v="64835"/>
    <s v="NA"/>
    <n v="300"/>
    <x v="2"/>
    <s v="WND"/>
    <s v="WT"/>
    <x v="5"/>
    <n v="300"/>
  </r>
  <r>
    <x v="3"/>
    <n v="11"/>
    <n v="64388"/>
    <s v="ConnectGen Montgomery County LLC"/>
    <x v="0"/>
    <s v="Mill Point Solar"/>
    <s v="NY"/>
    <n v="64912"/>
    <s v="CMPS1"/>
    <n v="250"/>
    <x v="0"/>
    <s v="SUN"/>
    <s v="PV"/>
    <x v="6"/>
    <n v="250"/>
  </r>
  <r>
    <x v="3"/>
    <n v="11"/>
    <n v="63966"/>
    <s v="Emerick Wind, LLC"/>
    <x v="0"/>
    <s v="Emerick Wind"/>
    <s v="NE"/>
    <n v="64344"/>
    <s v="9999"/>
    <n v="300"/>
    <x v="2"/>
    <s v="WND"/>
    <s v="WT"/>
    <x v="5"/>
    <n v="300"/>
  </r>
  <r>
    <x v="3"/>
    <n v="11"/>
    <n v="63726"/>
    <s v="Renewable Energy Ventures LLC"/>
    <x v="0"/>
    <s v="Forest Grove - Dodd"/>
    <s v="TX"/>
    <n v="64131"/>
    <s v="FGPV1"/>
    <n v="400"/>
    <x v="0"/>
    <s v="SUN"/>
    <s v="PV"/>
    <x v="6"/>
    <n v="400.6"/>
  </r>
  <r>
    <x v="3"/>
    <n v="11"/>
    <n v="63726"/>
    <s v="Renewable Energy Ventures LLC"/>
    <x v="0"/>
    <s v="Oak Hill - Dry Creek"/>
    <s v="TX"/>
    <n v="64132"/>
    <s v="PV1"/>
    <n v="390"/>
    <x v="0"/>
    <s v="SUN"/>
    <s v="PV"/>
    <x v="6"/>
    <n v="390.9"/>
  </r>
  <r>
    <x v="3"/>
    <n v="11"/>
    <n v="61906"/>
    <s v="Rye Development"/>
    <x v="0"/>
    <s v="Beverly L&amp;D Hydroelectric Project"/>
    <s v="OH"/>
    <n v="62403"/>
    <s v="NA2"/>
    <n v="1.2"/>
    <x v="12"/>
    <s v="WAT"/>
    <s v="HY"/>
    <x v="6"/>
    <n v="1.5"/>
  </r>
  <r>
    <x v="3"/>
    <n v="11"/>
    <n v="61906"/>
    <s v="Rye Development"/>
    <x v="0"/>
    <s v="Devola L&amp;D Hydroelectric Project"/>
    <s v="OH"/>
    <n v="62435"/>
    <s v="NA2"/>
    <n v="1"/>
    <x v="12"/>
    <s v="WAT"/>
    <s v="HY"/>
    <x v="6"/>
    <n v="2"/>
  </r>
  <r>
    <x v="3"/>
    <n v="11"/>
    <n v="61906"/>
    <s v="Rye Development"/>
    <x v="0"/>
    <s v="Emsworth BC Hydroelectric Project"/>
    <s v="PA"/>
    <n v="62434"/>
    <s v="NA1"/>
    <n v="3"/>
    <x v="12"/>
    <s v="WAT"/>
    <s v="HY"/>
    <x v="6"/>
    <n v="6"/>
  </r>
  <r>
    <x v="3"/>
    <n v="11"/>
    <n v="61906"/>
    <s v="Rye Development"/>
    <x v="0"/>
    <s v="Enid Lake Hydroelectric Project"/>
    <s v="MS"/>
    <n v="62432"/>
    <s v="NA2"/>
    <n v="1.5"/>
    <x v="12"/>
    <s v="WAT"/>
    <s v="HY"/>
    <x v="6"/>
    <n v="2.5"/>
  </r>
  <r>
    <x v="3"/>
    <n v="11"/>
    <n v="61906"/>
    <s v="Rye Development"/>
    <x v="0"/>
    <s v="Lowell L&amp;D Hydroelectric Project"/>
    <s v="OH"/>
    <n v="62429"/>
    <s v="NA2"/>
    <n v="2"/>
    <x v="12"/>
    <s v="WAT"/>
    <s v="HY"/>
    <x v="6"/>
    <n v="2.5"/>
  </r>
  <r>
    <x v="3"/>
    <n v="11"/>
    <n v="61906"/>
    <s v="Rye Development"/>
    <x v="0"/>
    <s v="Malta L&amp;D Hydroelectric Project"/>
    <s v="OH"/>
    <n v="62428"/>
    <s v="NA1"/>
    <n v="1"/>
    <x v="12"/>
    <s v="WAT"/>
    <s v="HY"/>
    <x v="6"/>
    <n v="2"/>
  </r>
  <r>
    <x v="3"/>
    <n v="11"/>
    <n v="61906"/>
    <s v="Rye Development"/>
    <x v="0"/>
    <s v="Malta L&amp;D Hydroelectric Project"/>
    <s v="OH"/>
    <n v="62428"/>
    <s v="NA2"/>
    <n v="1"/>
    <x v="12"/>
    <s v="WAT"/>
    <s v="HY"/>
    <x v="6"/>
    <n v="2"/>
  </r>
  <r>
    <x v="3"/>
    <n v="11"/>
    <n v="61906"/>
    <s v="Rye Development"/>
    <x v="0"/>
    <s v="Maxwell L&amp;D Hydroelectric Project"/>
    <s v="PA"/>
    <n v="62385"/>
    <s v="NA1"/>
    <n v="4.5"/>
    <x v="12"/>
    <s v="WAT"/>
    <s v="HY"/>
    <x v="6"/>
    <n v="6"/>
  </r>
  <r>
    <x v="3"/>
    <n v="11"/>
    <n v="61906"/>
    <s v="Rye Development"/>
    <x v="0"/>
    <s v="Monongahela L&amp;D4 Hydroelectric Project"/>
    <s v="PA"/>
    <n v="62404"/>
    <s v="NA2"/>
    <n v="4.5"/>
    <x v="12"/>
    <s v="WAT"/>
    <s v="HY"/>
    <x v="6"/>
    <n v="6"/>
  </r>
  <r>
    <x v="3"/>
    <n v="11"/>
    <n v="61906"/>
    <s v="Rye Development"/>
    <x v="0"/>
    <s v="Philo L&amp;D Hydroelectric Project"/>
    <s v="OH"/>
    <n v="62427"/>
    <s v="NA2"/>
    <n v="1.2"/>
    <x v="12"/>
    <s v="WAT"/>
    <s v="HY"/>
    <x v="6"/>
    <n v="1.5"/>
  </r>
  <r>
    <x v="3"/>
    <n v="11"/>
    <n v="61906"/>
    <s v="Rye Development"/>
    <x v="0"/>
    <s v="Point Marion L&amp;D Hydroelectric Project"/>
    <s v="PA"/>
    <n v="62384"/>
    <s v="NA1"/>
    <n v="1.5"/>
    <x v="12"/>
    <s v="WAT"/>
    <s v="HY"/>
    <x v="6"/>
    <n v="2.5"/>
  </r>
  <r>
    <x v="3"/>
    <n v="11"/>
    <n v="61906"/>
    <s v="Rye Development"/>
    <x v="0"/>
    <s v="Rokeby L&amp;D Hydroelectric Project"/>
    <s v="OH"/>
    <n v="62426"/>
    <s v="NA2"/>
    <n v="1.5"/>
    <x v="12"/>
    <s v="WAT"/>
    <s v="HY"/>
    <x v="6"/>
    <n v="2"/>
  </r>
  <r>
    <x v="3"/>
    <n v="11"/>
    <n v="61906"/>
    <s v="Rye Development"/>
    <x v="0"/>
    <s v="Sardis Lake Hydroelectric Project"/>
    <s v="MS"/>
    <n v="62425"/>
    <s v="NA2"/>
    <n v="5.5"/>
    <x v="12"/>
    <s v="WAT"/>
    <s v="HY"/>
    <x v="6"/>
    <n v="7.5"/>
  </r>
  <r>
    <x v="3"/>
    <n v="12"/>
    <n v="60799"/>
    <s v="33UI 8me LLC"/>
    <x v="0"/>
    <s v="Gale 1 Solar"/>
    <s v="UT"/>
    <n v="61170"/>
    <s v="33UI8"/>
    <n v="300"/>
    <x v="0"/>
    <s v="SUN"/>
    <s v="PV"/>
    <x v="6"/>
    <n v="300"/>
  </r>
  <r>
    <x v="3"/>
    <n v="12"/>
    <n v="64245"/>
    <s v="90FI 8me, LLC"/>
    <x v="0"/>
    <s v="Kingsley Solar Farm"/>
    <s v="CA"/>
    <n v="64634"/>
    <s v="90FI8"/>
    <n v="360"/>
    <x v="0"/>
    <s v="SUN"/>
    <s v="PV"/>
    <x v="6"/>
    <n v="360"/>
  </r>
  <r>
    <x v="3"/>
    <n v="12"/>
    <n v="64246"/>
    <s v="99MT 8me, LLC"/>
    <x v="0"/>
    <s v="Sienna Solar Farm"/>
    <s v="CA"/>
    <n v="64632"/>
    <s v="99MTB"/>
    <n v="200"/>
    <x v="1"/>
    <s v="MWH"/>
    <s v="BA"/>
    <x v="6"/>
    <n v="200"/>
  </r>
  <r>
    <x v="3"/>
    <n v="12"/>
    <n v="58881"/>
    <s v="Apex Bethel Energy Center"/>
    <x v="0"/>
    <s v="Apex Bethel Energy Center"/>
    <s v="TX"/>
    <n v="59048"/>
    <s v="ABEC1"/>
    <n v="158.5"/>
    <x v="16"/>
    <s v="NG"/>
    <s v="CE"/>
    <x v="3"/>
    <n v="158.5"/>
  </r>
  <r>
    <x v="3"/>
    <n v="12"/>
    <n v="15399"/>
    <s v="Avangrid Renewables LLC"/>
    <x v="0"/>
    <s v="Lund Hill"/>
    <s v="WA"/>
    <n v="61045"/>
    <s v="WT1"/>
    <n v="60"/>
    <x v="2"/>
    <s v="WND"/>
    <s v="WT"/>
    <x v="2"/>
    <n v="60"/>
  </r>
  <r>
    <x v="3"/>
    <n v="12"/>
    <n v="64467"/>
    <s v="CG Pike Creek LLC"/>
    <x v="0"/>
    <s v="Pike Creek Wind"/>
    <s v="IL"/>
    <n v="65049"/>
    <s v="CPCW1"/>
    <n v="200"/>
    <x v="2"/>
    <s v="WND"/>
    <s v="WT"/>
    <x v="6"/>
    <n v="200"/>
  </r>
  <r>
    <x v="3"/>
    <n v="12"/>
    <n v="64357"/>
    <s v="ConnectGen Albany County LLC"/>
    <x v="0"/>
    <s v="Rail Tie Wind"/>
    <s v="WY"/>
    <n v="64847"/>
    <s v="CRTW1"/>
    <n v="504"/>
    <x v="2"/>
    <s v="WND"/>
    <s v="WT"/>
    <x v="5"/>
    <n v="504"/>
  </r>
  <r>
    <x v="3"/>
    <n v="12"/>
    <n v="56769"/>
    <s v="Consolidated Edison Development Inc."/>
    <x v="0"/>
    <s v="Arlington Valley Solar Energy I"/>
    <s v="AZ"/>
    <n v="57679"/>
    <s v="AVSE1"/>
    <n v="125"/>
    <x v="0"/>
    <s v="SUN"/>
    <s v="PV"/>
    <x v="3"/>
    <n v="127"/>
  </r>
  <r>
    <x v="3"/>
    <n v="12"/>
    <n v="64369"/>
    <s v="Coyote Gulch Solar LLC"/>
    <x v="0"/>
    <s v="Coyote Gulch Solar"/>
    <s v="CO"/>
    <n v="64857"/>
    <s v="C0513"/>
    <n v="140"/>
    <x v="0"/>
    <s v="SUN"/>
    <s v="PV"/>
    <x v="6"/>
    <n v="140"/>
  </r>
  <r>
    <x v="3"/>
    <n v="12"/>
    <n v="64174"/>
    <s v="FPS Cedar Creek Solar LLC"/>
    <x v="0"/>
    <s v="Cedar Creek Solar"/>
    <s v="DE"/>
    <n v="64543"/>
    <s v="1"/>
    <n v="114"/>
    <x v="0"/>
    <s v="SUN"/>
    <s v="PV"/>
    <x v="6"/>
    <n v="114"/>
  </r>
  <r>
    <x v="3"/>
    <n v="12"/>
    <n v="64176"/>
    <s v="FPS Potic Solar LLC"/>
    <x v="0"/>
    <s v="Potic Solar"/>
    <s v="NY"/>
    <n v="64541"/>
    <s v="1"/>
    <n v="4.9"/>
    <x v="0"/>
    <s v="SUN"/>
    <s v="PV"/>
    <x v="6"/>
    <n v="4.9"/>
  </r>
  <r>
    <x v="3"/>
    <n v="12"/>
    <n v="64074"/>
    <s v="Freepoint Solar LLC"/>
    <x v="0"/>
    <s v="Alfred Solar"/>
    <s v="ME"/>
    <n v="64501"/>
    <s v="1"/>
    <n v="50"/>
    <x v="0"/>
    <s v="SUN"/>
    <s v="PV"/>
    <x v="6"/>
    <n v="50"/>
  </r>
  <r>
    <x v="3"/>
    <n v="12"/>
    <n v="7140"/>
    <s v="Georgia Power Co"/>
    <x v="2"/>
    <s v="Georgia College &amp; State University Solar"/>
    <s v="GA"/>
    <n v="63282"/>
    <s v="1"/>
    <n v="3.5"/>
    <x v="0"/>
    <s v="SUN"/>
    <s v="PV"/>
    <x v="2"/>
    <n v="3.5"/>
  </r>
  <r>
    <x v="3"/>
    <n v="12"/>
    <n v="49893"/>
    <s v="Invenergy Services LLC"/>
    <x v="0"/>
    <s v="Changing Winds"/>
    <s v="TX"/>
    <n v="59243"/>
    <s v="CHAN1"/>
    <n v="288"/>
    <x v="2"/>
    <s v="WND"/>
    <s v="WT"/>
    <x v="6"/>
    <n v="288"/>
  </r>
  <r>
    <x v="3"/>
    <n v="12"/>
    <n v="58804"/>
    <s v="Lake Erie Energy Development Corp"/>
    <x v="0"/>
    <s v="Icebreaker Offshore Wind Farm"/>
    <s v="OH"/>
    <n v="58941"/>
    <s v="WTG1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2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3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4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5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6"/>
    <n v="3.4"/>
    <x v="17"/>
    <s v="WND"/>
    <s v="WS"/>
    <x v="5"/>
    <n v="3.4"/>
  </r>
  <r>
    <x v="3"/>
    <n v="12"/>
    <n v="62663"/>
    <s v="Lock 13 Hydro Partners"/>
    <x v="0"/>
    <s v="Evelyn Hydroelectric Project"/>
    <s v="KY"/>
    <n v="62748"/>
    <s v="4"/>
    <n v="0.5"/>
    <x v="12"/>
    <s v="WAT"/>
    <s v="HY"/>
    <x v="3"/>
    <n v="0.5"/>
  </r>
  <r>
    <x v="3"/>
    <n v="12"/>
    <n v="62663"/>
    <s v="Lock 13 Hydro Partners"/>
    <x v="0"/>
    <s v="Evelyn Hydroelectric Project"/>
    <s v="KY"/>
    <n v="62748"/>
    <s v="5"/>
    <n v="0.5"/>
    <x v="12"/>
    <s v="WAT"/>
    <s v="HY"/>
    <x v="3"/>
    <n v="0.5"/>
  </r>
  <r>
    <x v="3"/>
    <n v="12"/>
    <n v="61301"/>
    <s v="Plum Creek Wind Farm LLC"/>
    <x v="0"/>
    <s v="Plum Creek"/>
    <s v="MN"/>
    <n v="61687"/>
    <s v="PLMCK"/>
    <n v="400"/>
    <x v="2"/>
    <s v="WND"/>
    <s v="WT"/>
    <x v="5"/>
    <n v="400"/>
  </r>
  <r>
    <x v="3"/>
    <n v="12"/>
    <n v="61906"/>
    <s v="Rye Development"/>
    <x v="0"/>
    <s v="Emsworth BC Hydroelectric Project"/>
    <s v="PA"/>
    <n v="62434"/>
    <s v="NA2"/>
    <n v="4"/>
    <x v="12"/>
    <s v="WAT"/>
    <s v="HY"/>
    <x v="6"/>
    <n v="6"/>
  </r>
  <r>
    <x v="3"/>
    <n v="12"/>
    <n v="61906"/>
    <s v="Rye Development"/>
    <x v="0"/>
    <s v="Maxwell L&amp;D Hydroelectric Project"/>
    <s v="PA"/>
    <n v="62385"/>
    <s v="NA2"/>
    <n v="4.5"/>
    <x v="12"/>
    <s v="WAT"/>
    <s v="HY"/>
    <x v="6"/>
    <n v="6"/>
  </r>
  <r>
    <x v="3"/>
    <n v="12"/>
    <n v="61906"/>
    <s v="Rye Development"/>
    <x v="0"/>
    <s v="Point Marion L&amp;D Hydroelectric Project"/>
    <s v="PA"/>
    <n v="62384"/>
    <s v="NA2"/>
    <n v="1.5"/>
    <x v="12"/>
    <s v="WAT"/>
    <s v="HY"/>
    <x v="6"/>
    <n v="2.5"/>
  </r>
  <r>
    <x v="3"/>
    <n v="12"/>
    <n v="63626"/>
    <s v="Two Rivers Wind LLC"/>
    <x v="0"/>
    <s v="Two Rivers Wind Facility"/>
    <s v="WY"/>
    <n v="63972"/>
    <s v="TR1"/>
    <n v="280"/>
    <x v="2"/>
    <s v="WND"/>
    <s v="WT"/>
    <x v="5"/>
    <n v="290"/>
  </r>
  <r>
    <x v="4"/>
    <n v="1"/>
    <n v="61596"/>
    <s v="Lincoln Land Energy Center LLC"/>
    <x v="0"/>
    <s v="Lincoln Land Energy Center"/>
    <s v="IL"/>
    <n v="62022"/>
    <s v="GEN1"/>
    <n v="520"/>
    <x v="7"/>
    <s v="NG"/>
    <s v="CS"/>
    <x v="6"/>
    <n v="638.4"/>
  </r>
  <r>
    <x v="4"/>
    <n v="1"/>
    <n v="61596"/>
    <s v="Lincoln Land Energy Center LLC"/>
    <x v="0"/>
    <s v="Lincoln Land Energy Center"/>
    <s v="IL"/>
    <n v="62022"/>
    <s v="GEN2"/>
    <n v="520"/>
    <x v="7"/>
    <s v="NG"/>
    <s v="CS"/>
    <x v="6"/>
    <n v="638.4"/>
  </r>
  <r>
    <x v="4"/>
    <n v="1"/>
    <n v="60018"/>
    <s v="NET Power, LLC"/>
    <x v="0"/>
    <s v="NET Power La Porte Station"/>
    <s v="TX"/>
    <n v="60910"/>
    <s v="NPLPS"/>
    <n v="5"/>
    <x v="4"/>
    <s v="NG"/>
    <s v="GT"/>
    <x v="4"/>
    <n v="25.5"/>
  </r>
  <r>
    <x v="4"/>
    <n v="1"/>
    <n v="64265"/>
    <s v="Notch Peak Solar LLC"/>
    <x v="0"/>
    <s v="Notch Peak Solar LLC"/>
    <s v="UT"/>
    <n v="64669"/>
    <s v="KOV4A"/>
    <n v="324"/>
    <x v="0"/>
    <s v="SUN"/>
    <s v="PV"/>
    <x v="3"/>
    <n v="324"/>
  </r>
  <r>
    <x v="4"/>
    <n v="2"/>
    <n v="7189"/>
    <s v="Gila Bend Power Partners LLC"/>
    <x v="0"/>
    <s v="Gila Bend Power Generation Station"/>
    <s v="AZ"/>
    <n v="55507"/>
    <s v="1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2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3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4"/>
    <n v="390"/>
    <x v="7"/>
    <s v="NG"/>
    <s v="CA"/>
    <x v="5"/>
    <n v="390"/>
  </r>
  <r>
    <x v="4"/>
    <n v="3"/>
    <n v="63786"/>
    <s v="Tygart LLC"/>
    <x v="0"/>
    <s v="Tygart Hydropower"/>
    <s v="WV"/>
    <n v="64171"/>
    <s v="1"/>
    <n v="3"/>
    <x v="12"/>
    <s v="WAT"/>
    <s v="HY"/>
    <x v="5"/>
    <n v="10"/>
  </r>
  <r>
    <x v="4"/>
    <n v="3"/>
    <n v="63786"/>
    <s v="Tygart LLC"/>
    <x v="0"/>
    <s v="Tygart Hydropower"/>
    <s v="WV"/>
    <n v="64171"/>
    <s v="2"/>
    <n v="3"/>
    <x v="12"/>
    <s v="WAT"/>
    <s v="HY"/>
    <x v="5"/>
    <n v="10"/>
  </r>
  <r>
    <x v="4"/>
    <n v="3"/>
    <n v="63786"/>
    <s v="Tygart LLC"/>
    <x v="0"/>
    <s v="Tygart Hydropower"/>
    <s v="WV"/>
    <n v="64171"/>
    <s v="3"/>
    <n v="3"/>
    <x v="12"/>
    <s v="WAT"/>
    <s v="HY"/>
    <x v="5"/>
    <n v="10"/>
  </r>
  <r>
    <x v="4"/>
    <n v="4"/>
    <n v="63558"/>
    <s v="Chickahominy Power LLC"/>
    <x v="0"/>
    <s v="Chickahominy Power LLC"/>
    <s v="VA"/>
    <n v="63886"/>
    <s v="CP001"/>
    <n v="557.3"/>
    <x v="7"/>
    <s v="NG"/>
    <s v="CS"/>
    <x v="3"/>
    <n v="572.1"/>
  </r>
  <r>
    <x v="4"/>
    <n v="4"/>
    <n v="64518"/>
    <s v="Deer Wood Energy, LLC"/>
    <x v="0"/>
    <s v="Deer Wood Energy, LLC"/>
    <s v="VA"/>
    <n v="65144"/>
    <s v="ENX11"/>
    <n v="50"/>
    <x v="0"/>
    <s v="SUN"/>
    <s v="PV"/>
    <x v="6"/>
    <n v="50"/>
  </r>
  <r>
    <x v="4"/>
    <n v="4"/>
    <n v="64519"/>
    <s v="Deer Wood Storage, LLC"/>
    <x v="0"/>
    <s v="Deer Wood Storage, LLC"/>
    <s v="VA"/>
    <n v="65145"/>
    <s v="ENX12"/>
    <n v="30"/>
    <x v="1"/>
    <s v="MWH"/>
    <s v="BA"/>
    <x v="6"/>
    <n v="30"/>
  </r>
  <r>
    <x v="4"/>
    <n v="4"/>
    <n v="61906"/>
    <s v="Rye Development"/>
    <x v="0"/>
    <s v="Grenada Lake Hydroelectric Project"/>
    <s v="MS"/>
    <n v="62430"/>
    <s v="NA1"/>
    <n v="4"/>
    <x v="12"/>
    <s v="WAT"/>
    <s v="HY"/>
    <x v="6"/>
    <n v="5"/>
  </r>
  <r>
    <x v="4"/>
    <n v="5"/>
    <n v="63558"/>
    <s v="Chickahominy Power LLC"/>
    <x v="0"/>
    <s v="Chickahominy Power LLC"/>
    <s v="VA"/>
    <n v="63886"/>
    <s v="CP002"/>
    <n v="557.3"/>
    <x v="7"/>
    <s v="NG"/>
    <s v="CS"/>
    <x v="3"/>
    <n v="572.1"/>
  </r>
  <r>
    <x v="4"/>
    <n v="5"/>
    <n v="61906"/>
    <s v="Rye Development"/>
    <x v="0"/>
    <s v="Grenada Lake Hydroelectric Project"/>
    <s v="MS"/>
    <n v="62430"/>
    <s v="NA2"/>
    <n v="4"/>
    <x v="12"/>
    <s v="WAT"/>
    <s v="HY"/>
    <x v="6"/>
    <n v="5"/>
  </r>
  <r>
    <x v="4"/>
    <n v="6"/>
    <n v="63558"/>
    <s v="Chickahominy Power LLC"/>
    <x v="0"/>
    <s v="Chickahominy Power LLC"/>
    <s v="VA"/>
    <n v="63886"/>
    <s v="CP003"/>
    <n v="557.3"/>
    <x v="7"/>
    <s v="NG"/>
    <s v="CS"/>
    <x v="3"/>
    <n v="572.1"/>
  </r>
  <r>
    <x v="4"/>
    <n v="6"/>
    <n v="58970"/>
    <s v="Ecoplexus, Inc"/>
    <x v="0"/>
    <s v="Grifton PV2"/>
    <s v="NC"/>
    <n v="63568"/>
    <s v="GRFT2"/>
    <n v="56"/>
    <x v="0"/>
    <s v="SUN"/>
    <s v="PV"/>
    <x v="5"/>
    <n v="56"/>
  </r>
  <r>
    <x v="4"/>
    <n v="6"/>
    <n v="58597"/>
    <s v="Enivromission, Inc"/>
    <x v="0"/>
    <s v="La Paz Solar Tower"/>
    <s v="AZ"/>
    <n v="58652"/>
    <s v="1"/>
    <n v="200"/>
    <x v="18"/>
    <s v="SUN"/>
    <s v="OT"/>
    <x v="6"/>
    <n v="200"/>
  </r>
  <r>
    <x v="4"/>
    <n v="6"/>
    <n v="58766"/>
    <s v="FGE Texas II LLC"/>
    <x v="0"/>
    <s v="FGE Texas II"/>
    <s v="TX"/>
    <n v="58930"/>
    <s v="CA1"/>
    <n v="249.9"/>
    <x v="7"/>
    <s v="NG"/>
    <s v="CA"/>
    <x v="3"/>
    <n v="265.2"/>
  </r>
  <r>
    <x v="4"/>
    <n v="6"/>
    <n v="58766"/>
    <s v="FGE Texas II LLC"/>
    <x v="0"/>
    <s v="FGE Texas II"/>
    <s v="TX"/>
    <n v="58930"/>
    <s v="GT1"/>
    <n v="226.7"/>
    <x v="7"/>
    <s v="NG"/>
    <s v="CT"/>
    <x v="3"/>
    <n v="238.9"/>
  </r>
  <r>
    <x v="4"/>
    <n v="6"/>
    <n v="58766"/>
    <s v="FGE Texas II LLC"/>
    <x v="0"/>
    <s v="FGE Texas II"/>
    <s v="TX"/>
    <n v="58930"/>
    <s v="GT2"/>
    <n v="226.7"/>
    <x v="7"/>
    <s v="NG"/>
    <s v="CT"/>
    <x v="3"/>
    <n v="238.9"/>
  </r>
  <r>
    <x v="4"/>
    <n v="6"/>
    <n v="8153"/>
    <s v="Hartford Steam Co"/>
    <x v="1"/>
    <s v="Hartford Hospital Cogeneration"/>
    <s v="CT"/>
    <n v="52061"/>
    <s v="GEN6"/>
    <n v="6"/>
    <x v="4"/>
    <s v="NG"/>
    <s v="GT"/>
    <x v="6"/>
    <n v="6"/>
  </r>
  <r>
    <x v="4"/>
    <n v="6"/>
    <n v="63576"/>
    <s v="MEC North"/>
    <x v="0"/>
    <s v="MEC North"/>
    <s v="MI"/>
    <n v="63911"/>
    <s v="MECN"/>
    <n v="500"/>
    <x v="7"/>
    <s v="NG"/>
    <s v="CS"/>
    <x v="3"/>
    <n v="500"/>
  </r>
  <r>
    <x v="4"/>
    <n v="6"/>
    <n v="63577"/>
    <s v="MEC South"/>
    <x v="0"/>
    <s v="MEC South"/>
    <s v="MI"/>
    <n v="63912"/>
    <s v="MECS"/>
    <n v="500"/>
    <x v="7"/>
    <s v="NG"/>
    <s v="CS"/>
    <x v="5"/>
    <n v="500"/>
  </r>
  <r>
    <x v="4"/>
    <n v="6"/>
    <n v="54866"/>
    <s v="Robinson Power Company LLC"/>
    <x v="0"/>
    <s v="Robinson Power Company LLC"/>
    <s v="PA"/>
    <n v="56453"/>
    <s v="CTG1"/>
    <n v="950"/>
    <x v="7"/>
    <s v="NG"/>
    <s v="CC"/>
    <x v="5"/>
    <n v="1022.9"/>
  </r>
  <r>
    <x v="4"/>
    <n v="6"/>
    <n v="61906"/>
    <s v="Rye Development"/>
    <x v="0"/>
    <s v="Arkabutla Lake Hydroelectric Project"/>
    <s v="MS"/>
    <n v="62402"/>
    <s v="NA1"/>
    <n v="1.5"/>
    <x v="12"/>
    <s v="WAT"/>
    <s v="HY"/>
    <x v="6"/>
    <n v="2.5"/>
  </r>
  <r>
    <x v="4"/>
    <n v="7"/>
    <n v="11208"/>
    <s v="Los Angeles Department of Water &amp; Power"/>
    <x v="2"/>
    <s v="Intermountain Power Project"/>
    <s v="UT"/>
    <n v="6481"/>
    <s v="3"/>
    <n v="420"/>
    <x v="7"/>
    <s v="NG"/>
    <s v="CS"/>
    <x v="6"/>
    <n v="420"/>
  </r>
  <r>
    <x v="4"/>
    <n v="7"/>
    <n v="11208"/>
    <s v="Los Angeles Department of Water &amp; Power"/>
    <x v="2"/>
    <s v="Intermountain Power Project"/>
    <s v="UT"/>
    <n v="6481"/>
    <s v="4"/>
    <n v="420"/>
    <x v="7"/>
    <s v="NG"/>
    <s v="CS"/>
    <x v="6"/>
    <n v="420"/>
  </r>
  <r>
    <x v="4"/>
    <n v="7"/>
    <n v="61906"/>
    <s v="Rye Development"/>
    <x v="0"/>
    <s v="Arkabutla Lake Hydroelectric Project"/>
    <s v="MS"/>
    <n v="62402"/>
    <s v="NA2"/>
    <n v="1.5"/>
    <x v="12"/>
    <s v="WAT"/>
    <s v="HY"/>
    <x v="6"/>
    <n v="2.5"/>
  </r>
  <r>
    <x v="4"/>
    <n v="10"/>
    <n v="58880"/>
    <s v="Gallegos Wind Farm LLC"/>
    <x v="0"/>
    <s v="Gallegos Wind Farm, Phase 1"/>
    <s v="NM"/>
    <n v="59047"/>
    <s v="GEN 1"/>
    <n v="180"/>
    <x v="2"/>
    <s v="WND"/>
    <s v="WT"/>
    <x v="6"/>
    <n v="180"/>
  </r>
  <r>
    <x v="4"/>
    <n v="12"/>
    <n v="64246"/>
    <s v="99MT 8me, LLC"/>
    <x v="0"/>
    <s v="Sienna Solar Farm"/>
    <s v="CA"/>
    <n v="64632"/>
    <s v="99MT8"/>
    <n v="200"/>
    <x v="0"/>
    <s v="SUN"/>
    <s v="PV"/>
    <x v="6"/>
    <n v="200"/>
  </r>
  <r>
    <x v="4"/>
    <n v="12"/>
    <n v="59365"/>
    <s v="Capital Power Corporation"/>
    <x v="0"/>
    <s v="Nolin Hills"/>
    <s v="OR"/>
    <n v="60070"/>
    <s v="GEN"/>
    <n v="350"/>
    <x v="2"/>
    <s v="WND"/>
    <s v="WT"/>
    <x v="5"/>
    <n v="350"/>
  </r>
  <r>
    <x v="4"/>
    <n v="12"/>
    <n v="59365"/>
    <s v="Capital Power Corporation"/>
    <x v="0"/>
    <s v="Nolin Hills"/>
    <s v="OR"/>
    <n v="60070"/>
    <s v="GEN2"/>
    <n v="250"/>
    <x v="0"/>
    <s v="SUN"/>
    <s v="PV"/>
    <x v="5"/>
    <n v="250"/>
  </r>
  <r>
    <x v="4"/>
    <n v="12"/>
    <n v="60221"/>
    <s v="North Slope LLC"/>
    <x v="0"/>
    <s v="North Slope, LLC"/>
    <s v="NY"/>
    <n v="60420"/>
    <s v="NSPV"/>
    <n v="200"/>
    <x v="2"/>
    <s v="WND"/>
    <s v="WT"/>
    <x v="5"/>
    <n v="200"/>
  </r>
  <r>
    <x v="4"/>
    <n v="12"/>
    <n v="58842"/>
    <s v="Power Company of Wyoming LLC"/>
    <x v="0"/>
    <s v="Chokecherry and Sierra Madre Wind"/>
    <s v="WY"/>
    <n v="58987"/>
    <s v="I-A"/>
    <n v="500"/>
    <x v="2"/>
    <s v="WND"/>
    <s v="WT"/>
    <x v="2"/>
    <n v="500"/>
  </r>
  <r>
    <x v="4"/>
    <n v="12"/>
    <n v="58842"/>
    <s v="Power Company of Wyoming LLC"/>
    <x v="0"/>
    <s v="Chokecherry and Sierra Madre Wind"/>
    <s v="WY"/>
    <n v="58987"/>
    <s v="I-B"/>
    <n v="500"/>
    <x v="2"/>
    <s v="WND"/>
    <s v="WT"/>
    <x v="2"/>
    <n v="500"/>
  </r>
  <r>
    <x v="4"/>
    <n v="12"/>
    <n v="58842"/>
    <s v="Power Company of Wyoming LLC"/>
    <x v="0"/>
    <s v="Chokecherry and Sierra Madre Wind"/>
    <s v="WY"/>
    <n v="58987"/>
    <s v="I-C"/>
    <n v="500"/>
    <x v="2"/>
    <s v="WND"/>
    <s v="WT"/>
    <x v="2"/>
    <n v="500"/>
  </r>
  <r>
    <x v="4"/>
    <n v="12"/>
    <n v="61784"/>
    <s v="Rolling Upland Wind Farm LLC"/>
    <x v="0"/>
    <s v="Rolling Upland Wind Farm  LLC"/>
    <s v="NY"/>
    <n v="62262"/>
    <s v="GEN1"/>
    <n v="60"/>
    <x v="2"/>
    <s v="WND"/>
    <s v="WT"/>
    <x v="6"/>
    <n v="60"/>
  </r>
  <r>
    <x v="4"/>
    <n v="12"/>
    <n v="60599"/>
    <s v="Washington Solar, LLC"/>
    <x v="0"/>
    <s v="Washington Solar"/>
    <s v="NC"/>
    <n v="60948"/>
    <s v="PV1"/>
    <n v="5"/>
    <x v="0"/>
    <s v="SUN"/>
    <s v="PV"/>
    <x v="6"/>
    <n v="5"/>
  </r>
  <r>
    <x v="5"/>
    <n v="5"/>
    <n v="40575"/>
    <s v="Utah Associated Mun Power Sys"/>
    <x v="2"/>
    <s v="UAMPS Carbon Free Power Plant"/>
    <s v="ID"/>
    <n v="61075"/>
    <s v="NPM1"/>
    <n v="47.5"/>
    <x v="13"/>
    <s v="NUC"/>
    <s v="ST"/>
    <x v="6"/>
    <n v="50"/>
  </r>
  <r>
    <x v="5"/>
    <n v="6"/>
    <n v="61712"/>
    <s v="Atlantic Solar"/>
    <x v="0"/>
    <s v="Atlantic Solar"/>
    <s v="SC"/>
    <n v="62180"/>
    <s v="22"/>
    <n v="1"/>
    <x v="0"/>
    <s v="SUN"/>
    <s v="PV"/>
    <x v="3"/>
    <n v="1"/>
  </r>
  <r>
    <x v="5"/>
    <n v="6"/>
    <n v="61713"/>
    <s v="B &amp; K Solar"/>
    <x v="0"/>
    <s v="B &amp; K Solar"/>
    <s v="SC"/>
    <n v="62181"/>
    <s v="23"/>
    <n v="63"/>
    <x v="0"/>
    <s v="SUN"/>
    <s v="PV"/>
    <x v="3"/>
    <n v="63"/>
  </r>
  <r>
    <x v="5"/>
    <n v="6"/>
    <n v="61716"/>
    <s v="Big Fork Solar"/>
    <x v="0"/>
    <s v="Big Fork Solar"/>
    <s v="SC"/>
    <n v="62184"/>
    <s v="26"/>
    <n v="74.90000000000001"/>
    <x v="0"/>
    <s v="SUN"/>
    <s v="PV"/>
    <x v="3"/>
    <n v="74.90000000000001"/>
  </r>
  <r>
    <x v="5"/>
    <n v="6"/>
    <n v="61718"/>
    <s v="Chapman Solar"/>
    <x v="0"/>
    <s v="Chapman Solar"/>
    <s v="SC"/>
    <n v="62186"/>
    <s v="28"/>
    <n v="2"/>
    <x v="0"/>
    <s v="SUN"/>
    <s v="PV"/>
    <x v="3"/>
    <n v="2"/>
  </r>
  <r>
    <x v="5"/>
    <n v="6"/>
    <n v="61719"/>
    <s v="Clark Solar"/>
    <x v="0"/>
    <s v="Clark Solar"/>
    <s v="SC"/>
    <n v="62187"/>
    <s v="29"/>
    <n v="2"/>
    <x v="0"/>
    <s v="SUN"/>
    <s v="PV"/>
    <x v="3"/>
    <n v="2"/>
  </r>
  <r>
    <x v="5"/>
    <n v="6"/>
    <n v="61720"/>
    <s v="Colleton Solar"/>
    <x v="0"/>
    <s v="Colleton Solar"/>
    <s v="SC"/>
    <n v="62188"/>
    <s v="30"/>
    <n v="75"/>
    <x v="0"/>
    <s v="SUN"/>
    <s v="PV"/>
    <x v="3"/>
    <n v="75"/>
  </r>
  <r>
    <x v="5"/>
    <n v="6"/>
    <n v="61721"/>
    <s v="Collins Farm Solar"/>
    <x v="0"/>
    <s v="Collins Farm Solar"/>
    <s v="SC"/>
    <n v="62189"/>
    <s v="31"/>
    <n v="5.4"/>
    <x v="0"/>
    <s v="SUN"/>
    <s v="PV"/>
    <x v="3"/>
    <n v="5.4"/>
  </r>
  <r>
    <x v="5"/>
    <n v="6"/>
    <n v="61722"/>
    <s v="Crossroads Solar"/>
    <x v="0"/>
    <s v="Crossroads Solar"/>
    <s v="SC"/>
    <n v="62190"/>
    <s v="32"/>
    <n v="67.7"/>
    <x v="0"/>
    <s v="SUN"/>
    <s v="PV"/>
    <x v="3"/>
    <n v="67.7"/>
  </r>
  <r>
    <x v="5"/>
    <n v="6"/>
    <n v="61729"/>
    <s v="Culpepper Solar"/>
    <x v="0"/>
    <s v="Culpepper Solar"/>
    <s v="SC"/>
    <n v="62221"/>
    <s v="33"/>
    <n v="69.5"/>
    <x v="0"/>
    <s v="SUN"/>
    <s v="PV"/>
    <x v="3"/>
    <n v="69.5"/>
  </r>
  <r>
    <x v="5"/>
    <n v="6"/>
    <n v="61730"/>
    <s v="Dadswell Solar"/>
    <x v="0"/>
    <s v="Dadswell Solar"/>
    <s v="SC"/>
    <n v="62222"/>
    <s v="34"/>
    <n v="1"/>
    <x v="0"/>
    <s v="SUN"/>
    <s v="PV"/>
    <x v="3"/>
    <n v="1"/>
  </r>
  <r>
    <x v="5"/>
    <n v="6"/>
    <n v="61733"/>
    <s v="Fishwater Solar"/>
    <x v="0"/>
    <s v="Fishwater Solar"/>
    <s v="SC"/>
    <n v="62213"/>
    <s v="37"/>
    <n v="2"/>
    <x v="0"/>
    <s v="SUN"/>
    <s v="PV"/>
    <x v="3"/>
    <n v="2"/>
  </r>
  <r>
    <x v="5"/>
    <n v="6"/>
    <n v="61735"/>
    <s v="Foreman Solar"/>
    <x v="0"/>
    <s v="Foreman Solar"/>
    <s v="SC"/>
    <n v="62215"/>
    <s v="39"/>
    <n v="6.4"/>
    <x v="0"/>
    <s v="SUN"/>
    <s v="PV"/>
    <x v="3"/>
    <n v="6.4"/>
  </r>
  <r>
    <x v="5"/>
    <n v="6"/>
    <n v="61737"/>
    <s v="GEB Solar"/>
    <x v="0"/>
    <s v="GEB Solar"/>
    <s v="SC"/>
    <n v="62217"/>
    <s v="40"/>
    <n v="60"/>
    <x v="0"/>
    <s v="SUN"/>
    <s v="PV"/>
    <x v="3"/>
    <n v="60"/>
  </r>
  <r>
    <x v="5"/>
    <n v="6"/>
    <n v="61738"/>
    <s v="Gedosch Solar II"/>
    <x v="0"/>
    <s v="Gedosch Solar II"/>
    <s v="SC"/>
    <n v="62218"/>
    <s v="42"/>
    <n v="2"/>
    <x v="0"/>
    <s v="SUN"/>
    <s v="PV"/>
    <x v="3"/>
    <n v="2"/>
  </r>
  <r>
    <x v="5"/>
    <n v="6"/>
    <n v="61746"/>
    <s v="Holliday Solar I"/>
    <x v="0"/>
    <s v="Holliday Solar I"/>
    <s v="SC"/>
    <n v="62229"/>
    <s v="43"/>
    <n v="75"/>
    <x v="0"/>
    <s v="SUN"/>
    <s v="PV"/>
    <x v="3"/>
    <n v="75"/>
  </r>
  <r>
    <x v="5"/>
    <n v="6"/>
    <n v="61749"/>
    <s v="Jackson Solar"/>
    <x v="0"/>
    <s v="Jackson Solar"/>
    <s v="SC"/>
    <n v="62232"/>
    <s v="46"/>
    <n v="14"/>
    <x v="0"/>
    <s v="SUN"/>
    <s v="PV"/>
    <x v="3"/>
    <n v="14"/>
  </r>
  <r>
    <x v="5"/>
    <n v="6"/>
    <n v="61751"/>
    <s v="Juniper Solar"/>
    <x v="0"/>
    <s v="Juniper Solar"/>
    <s v="SC"/>
    <n v="62234"/>
    <s v="48"/>
    <n v="65.5"/>
    <x v="0"/>
    <s v="SUN"/>
    <s v="PV"/>
    <x v="3"/>
    <n v="65.5"/>
  </r>
  <r>
    <x v="5"/>
    <n v="6"/>
    <n v="61753"/>
    <s v="Luz Solar"/>
    <x v="0"/>
    <s v="Luz Solar"/>
    <s v="SC"/>
    <n v="62236"/>
    <s v="50"/>
    <n v="2"/>
    <x v="0"/>
    <s v="SUN"/>
    <s v="PV"/>
    <x v="3"/>
    <n v="2"/>
  </r>
  <r>
    <x v="5"/>
    <n v="6"/>
    <n v="61796"/>
    <s v="Martin Central Solar"/>
    <x v="0"/>
    <s v="Martin Central Solar"/>
    <s v="SC"/>
    <n v="62285"/>
    <s v="53"/>
    <n v="2"/>
    <x v="0"/>
    <s v="SUN"/>
    <s v="PV"/>
    <x v="3"/>
    <n v="2"/>
  </r>
  <r>
    <x v="5"/>
    <n v="6"/>
    <n v="61787"/>
    <s v="Martin East Solar"/>
    <x v="0"/>
    <s v="Martin East Solar"/>
    <s v="SC"/>
    <n v="62276"/>
    <s v="54"/>
    <n v="2"/>
    <x v="0"/>
    <s v="SUN"/>
    <s v="PV"/>
    <x v="3"/>
    <n v="2"/>
  </r>
  <r>
    <x v="5"/>
    <n v="6"/>
    <n v="61788"/>
    <s v="Martin West Solar"/>
    <x v="0"/>
    <s v="Martin West Solar"/>
    <s v="SC"/>
    <n v="62277"/>
    <s v="55"/>
    <n v="2"/>
    <x v="0"/>
    <s v="SUN"/>
    <s v="PV"/>
    <x v="3"/>
    <n v="2"/>
  </r>
  <r>
    <x v="5"/>
    <n v="6"/>
    <n v="61789"/>
    <s v="McClain Solar"/>
    <x v="0"/>
    <s v="McClain Solar"/>
    <s v="SC"/>
    <n v="62278"/>
    <s v="56"/>
    <n v="17.3"/>
    <x v="0"/>
    <s v="SUN"/>
    <s v="PV"/>
    <x v="3"/>
    <n v="17.3"/>
  </r>
  <r>
    <x v="5"/>
    <n v="6"/>
    <n v="61790"/>
    <s v="McCormick Solar"/>
    <x v="0"/>
    <s v="McCormick Solar"/>
    <s v="SC"/>
    <n v="62279"/>
    <s v="57"/>
    <n v="2"/>
    <x v="0"/>
    <s v="SUN"/>
    <s v="PV"/>
    <x v="3"/>
    <n v="2"/>
  </r>
  <r>
    <x v="5"/>
    <n v="6"/>
    <n v="61791"/>
    <s v="Melsam Solar"/>
    <x v="0"/>
    <s v="Melsam Solar"/>
    <s v="SC"/>
    <n v="62280"/>
    <s v="58"/>
    <n v="60.5"/>
    <x v="0"/>
    <s v="SUN"/>
    <s v="PV"/>
    <x v="3"/>
    <n v="60.5"/>
  </r>
  <r>
    <x v="5"/>
    <n v="6"/>
    <n v="61792"/>
    <s v="Middleton Solar"/>
    <x v="0"/>
    <s v="Middleton Solar"/>
    <s v="SC"/>
    <n v="62281"/>
    <s v="59"/>
    <n v="2"/>
    <x v="0"/>
    <s v="SUN"/>
    <s v="PV"/>
    <x v="3"/>
    <n v="2"/>
  </r>
  <r>
    <x v="5"/>
    <n v="6"/>
    <n v="61793"/>
    <s v="Pee Dee Solar I"/>
    <x v="0"/>
    <s v="Pee Dee Solar I"/>
    <s v="SC"/>
    <n v="62282"/>
    <s v="60"/>
    <n v="2"/>
    <x v="0"/>
    <s v="SUN"/>
    <s v="PV"/>
    <x v="3"/>
    <n v="2"/>
  </r>
  <r>
    <x v="5"/>
    <n v="6"/>
    <n v="61794"/>
    <s v="Pee Dee Solar II"/>
    <x v="0"/>
    <s v="Pee Dee Solar II"/>
    <s v="SC"/>
    <n v="62283"/>
    <s v="61"/>
    <n v="2"/>
    <x v="0"/>
    <s v="SUN"/>
    <s v="PV"/>
    <x v="3"/>
    <n v="2"/>
  </r>
  <r>
    <x v="5"/>
    <n v="6"/>
    <n v="61795"/>
    <s v="Power Solar"/>
    <x v="0"/>
    <s v="Power Solar"/>
    <s v="SC"/>
    <n v="62284"/>
    <s v="62"/>
    <n v="3"/>
    <x v="0"/>
    <s v="SUN"/>
    <s v="PV"/>
    <x v="3"/>
    <n v="3"/>
  </r>
  <r>
    <x v="5"/>
    <n v="6"/>
    <n v="61804"/>
    <s v="Pruger Solar I"/>
    <x v="0"/>
    <s v="Pruger Solar I"/>
    <s v="SC"/>
    <n v="62292"/>
    <s v="63"/>
    <n v="2"/>
    <x v="0"/>
    <s v="SUN"/>
    <s v="PV"/>
    <x v="3"/>
    <n v="2"/>
  </r>
  <r>
    <x v="5"/>
    <n v="6"/>
    <n v="61805"/>
    <s v="Pruger Solar II"/>
    <x v="0"/>
    <s v="Pruger Solar II"/>
    <s v="SC"/>
    <n v="62293"/>
    <s v="64"/>
    <n v="2"/>
    <x v="0"/>
    <s v="SUN"/>
    <s v="PV"/>
    <x v="3"/>
    <n v="2"/>
  </r>
  <r>
    <x v="5"/>
    <n v="6"/>
    <n v="61806"/>
    <s v="Pruger Solar III"/>
    <x v="0"/>
    <s v="Pruger Solar III"/>
    <s v="SC"/>
    <n v="62294"/>
    <s v="65"/>
    <n v="2"/>
    <x v="0"/>
    <s v="SUN"/>
    <s v="PV"/>
    <x v="3"/>
    <n v="2"/>
  </r>
  <r>
    <x v="5"/>
    <n v="6"/>
    <n v="61807"/>
    <s v="Quest Solar"/>
    <x v="0"/>
    <s v="Quest Solar"/>
    <s v="SC"/>
    <n v="62299"/>
    <s v="66"/>
    <n v="40"/>
    <x v="0"/>
    <s v="SUN"/>
    <s v="PV"/>
    <x v="3"/>
    <n v="40"/>
  </r>
  <r>
    <x v="5"/>
    <n v="6"/>
    <n v="61808"/>
    <s v="Rollins Solar"/>
    <x v="0"/>
    <s v="Rollins Solar"/>
    <s v="SC"/>
    <n v="62295"/>
    <s v="67"/>
    <n v="63"/>
    <x v="0"/>
    <s v="SUN"/>
    <s v="PV"/>
    <x v="3"/>
    <n v="63"/>
  </r>
  <r>
    <x v="5"/>
    <n v="6"/>
    <n v="61809"/>
    <s v="Ross Solar"/>
    <x v="0"/>
    <s v="Ross Solar"/>
    <s v="SC"/>
    <n v="62296"/>
    <s v="68"/>
    <n v="75"/>
    <x v="0"/>
    <s v="SUN"/>
    <s v="PV"/>
    <x v="3"/>
    <n v="75"/>
  </r>
  <r>
    <x v="5"/>
    <n v="6"/>
    <n v="61810"/>
    <s v="Rutledge Solar"/>
    <x v="0"/>
    <s v="Rutledge Solar"/>
    <s v="SC"/>
    <n v="62297"/>
    <s v="69"/>
    <n v="2"/>
    <x v="0"/>
    <s v="SUN"/>
    <s v="PV"/>
    <x v="3"/>
    <n v="2"/>
  </r>
  <r>
    <x v="5"/>
    <n v="6"/>
    <n v="61814"/>
    <s v="Sandifer Solar"/>
    <x v="0"/>
    <s v="Sandifer Solar"/>
    <s v="SC"/>
    <n v="62298"/>
    <s v="70"/>
    <n v="2"/>
    <x v="0"/>
    <s v="SUN"/>
    <s v="PV"/>
    <x v="3"/>
    <n v="2"/>
  </r>
  <r>
    <x v="5"/>
    <n v="6"/>
    <n v="61829"/>
    <s v="Shem Solar"/>
    <x v="0"/>
    <s v="Shem Solar"/>
    <s v="SC"/>
    <n v="62308"/>
    <s v="72"/>
    <n v="2"/>
    <x v="0"/>
    <s v="SUN"/>
    <s v="PV"/>
    <x v="3"/>
    <n v="2"/>
  </r>
  <r>
    <x v="5"/>
    <n v="6"/>
    <n v="61830"/>
    <s v="Shining Sun Solar"/>
    <x v="0"/>
    <s v="Shining Sun Solar"/>
    <s v="SC"/>
    <n v="62309"/>
    <s v="73"/>
    <n v="40"/>
    <x v="0"/>
    <s v="SUN"/>
    <s v="PV"/>
    <x v="3"/>
    <n v="40"/>
  </r>
  <r>
    <x v="5"/>
    <n v="6"/>
    <n v="61831"/>
    <s v="Shorthorn Solar"/>
    <x v="0"/>
    <s v="Shorthorn Solar"/>
    <s v="SC"/>
    <n v="62310"/>
    <s v="74"/>
    <n v="60.5"/>
    <x v="0"/>
    <s v="SUN"/>
    <s v="PV"/>
    <x v="3"/>
    <n v="60.5"/>
  </r>
  <r>
    <x v="5"/>
    <n v="6"/>
    <n v="61832"/>
    <s v="Snoopy Solar"/>
    <x v="0"/>
    <s v="Snoopy Solar"/>
    <s v="SC"/>
    <n v="62311"/>
    <s v="75"/>
    <n v="2"/>
    <x v="0"/>
    <s v="SUN"/>
    <s v="PV"/>
    <x v="3"/>
    <n v="2"/>
  </r>
  <r>
    <x v="5"/>
    <n v="6"/>
    <n v="61833"/>
    <s v="Southard Solar"/>
    <x v="0"/>
    <s v="Southard Solar"/>
    <s v="SC"/>
    <n v="62312"/>
    <s v="76"/>
    <n v="6"/>
    <x v="0"/>
    <s v="SUN"/>
    <s v="PV"/>
    <x v="3"/>
    <n v="6"/>
  </r>
  <r>
    <x v="5"/>
    <n v="6"/>
    <n v="61834"/>
    <s v="Stamey Solar"/>
    <x v="0"/>
    <s v="Stamey Solar"/>
    <s v="SC"/>
    <n v="62313"/>
    <s v="77"/>
    <n v="1"/>
    <x v="0"/>
    <s v="SUN"/>
    <s v="PV"/>
    <x v="3"/>
    <n v="2"/>
  </r>
  <r>
    <x v="5"/>
    <n v="6"/>
    <n v="61835"/>
    <s v="Tarpon Solar I"/>
    <x v="0"/>
    <s v="Tarpon Solar I"/>
    <s v="SC"/>
    <n v="62314"/>
    <s v="78"/>
    <n v="2"/>
    <x v="0"/>
    <s v="SUN"/>
    <s v="PV"/>
    <x v="3"/>
    <n v="2"/>
  </r>
  <r>
    <x v="5"/>
    <n v="6"/>
    <n v="61837"/>
    <s v="Ten Governors Solar"/>
    <x v="0"/>
    <s v="Ten Governors Solar"/>
    <s v="SC"/>
    <n v="62316"/>
    <s v="80"/>
    <n v="28"/>
    <x v="0"/>
    <s v="SUN"/>
    <s v="PV"/>
    <x v="3"/>
    <n v="28"/>
  </r>
  <r>
    <x v="5"/>
    <n v="6"/>
    <n v="61862"/>
    <s v="Thomas Solar"/>
    <x v="0"/>
    <s v="Thomas Solar"/>
    <s v="SC"/>
    <n v="62352"/>
    <s v="81"/>
    <n v="2"/>
    <x v="0"/>
    <s v="SUN"/>
    <s v="PV"/>
    <x v="3"/>
    <n v="2"/>
  </r>
  <r>
    <x v="5"/>
    <n v="6"/>
    <n v="61859"/>
    <s v="Ulmer Solar"/>
    <x v="0"/>
    <s v="Ulmer Solar"/>
    <s v="SC"/>
    <n v="62343"/>
    <s v="85"/>
    <n v="22"/>
    <x v="0"/>
    <s v="SUN"/>
    <s v="PV"/>
    <x v="3"/>
    <n v="22"/>
  </r>
  <r>
    <x v="5"/>
    <n v="6"/>
    <n v="40575"/>
    <s v="Utah Associated Mun Power Sys"/>
    <x v="2"/>
    <s v="UAMPS Carbon Free Power Plant"/>
    <s v="ID"/>
    <n v="61075"/>
    <s v="NPM2"/>
    <n v="47.5"/>
    <x v="13"/>
    <s v="NUC"/>
    <s v="ST"/>
    <x v="6"/>
    <n v="50"/>
  </r>
  <r>
    <x v="5"/>
    <n v="6"/>
    <n v="61868"/>
    <s v="WSW Solar"/>
    <x v="0"/>
    <s v="WSW Solar"/>
    <s v="SC"/>
    <n v="62350"/>
    <s v="86"/>
    <n v="10.8"/>
    <x v="0"/>
    <s v="SUN"/>
    <s v="PV"/>
    <x v="3"/>
    <n v="10.8"/>
  </r>
  <r>
    <x v="5"/>
    <n v="6"/>
    <n v="61869"/>
    <s v="Wysong Solar"/>
    <x v="0"/>
    <s v="Wysong Solar"/>
    <s v="SC"/>
    <n v="62351"/>
    <s v="92"/>
    <n v="2.3"/>
    <x v="0"/>
    <s v="SUN"/>
    <s v="PV"/>
    <x v="3"/>
    <n v="2.3"/>
  </r>
  <r>
    <x v="5"/>
    <n v="6"/>
    <n v="61871"/>
    <s v="York Solar"/>
    <x v="0"/>
    <s v="York Solar"/>
    <s v="SC"/>
    <n v="62354"/>
    <s v="94"/>
    <n v="2"/>
    <x v="0"/>
    <s v="SUN"/>
    <s v="PV"/>
    <x v="3"/>
    <n v="2"/>
  </r>
  <r>
    <x v="5"/>
    <n v="7"/>
    <n v="40575"/>
    <s v="Utah Associated Mun Power Sys"/>
    <x v="2"/>
    <s v="UAMPS Carbon Free Power Plant"/>
    <s v="ID"/>
    <n v="61075"/>
    <s v="NPM3"/>
    <n v="47.5"/>
    <x v="13"/>
    <s v="NUC"/>
    <s v="ST"/>
    <x v="6"/>
    <n v="50"/>
  </r>
  <r>
    <x v="5"/>
    <n v="9"/>
    <n v="40575"/>
    <s v="Utah Associated Mun Power Sys"/>
    <x v="2"/>
    <s v="UAMPS Carbon Free Power Plant"/>
    <s v="ID"/>
    <n v="61075"/>
    <s v="NPM4"/>
    <n v="47.5"/>
    <x v="13"/>
    <s v="NUC"/>
    <s v="ST"/>
    <x v="6"/>
    <n v="50"/>
  </r>
  <r>
    <x v="5"/>
    <n v="9"/>
    <n v="40575"/>
    <s v="Utah Associated Mun Power Sys"/>
    <x v="2"/>
    <s v="UAMPS Carbon Free Power Plant"/>
    <s v="ID"/>
    <n v="61075"/>
    <s v="NPM5"/>
    <n v="47.5"/>
    <x v="13"/>
    <s v="NUC"/>
    <s v="ST"/>
    <x v="6"/>
    <n v="50"/>
  </r>
  <r>
    <x v="5"/>
    <n v="10"/>
    <n v="40575"/>
    <s v="Utah Associated Mun Power Sys"/>
    <x v="2"/>
    <s v="UAMPS Carbon Free Power Plant"/>
    <s v="ID"/>
    <n v="61075"/>
    <s v="NPM6"/>
    <n v="47.5"/>
    <x v="13"/>
    <s v="NUC"/>
    <s v="ST"/>
    <x v="6"/>
    <n v="50"/>
  </r>
  <r>
    <x v="5"/>
    <n v="11"/>
    <n v="40575"/>
    <s v="Utah Associated Mun Power Sys"/>
    <x v="2"/>
    <s v="UAMPS Carbon Free Power Plant"/>
    <s v="ID"/>
    <n v="61075"/>
    <s v="NPM7"/>
    <n v="47.5"/>
    <x v="13"/>
    <s v="NUC"/>
    <s v="ST"/>
    <x v="6"/>
    <n v="50"/>
  </r>
  <r>
    <x v="5"/>
    <n v="12"/>
    <n v="62663"/>
    <s v="Lock 13 Hydro Partners"/>
    <x v="0"/>
    <s v="Evelyn Hydroelectric Project"/>
    <s v="KY"/>
    <n v="62748"/>
    <s v="1"/>
    <n v="0.5"/>
    <x v="12"/>
    <s v="WAT"/>
    <s v="HY"/>
    <x v="3"/>
    <n v="0.5"/>
  </r>
  <r>
    <x v="5"/>
    <n v="12"/>
    <n v="62663"/>
    <s v="Lock 13 Hydro Partners"/>
    <x v="0"/>
    <s v="Evelyn Hydroelectric Project"/>
    <s v="KY"/>
    <n v="62748"/>
    <s v="2"/>
    <n v="0.5"/>
    <x v="12"/>
    <s v="WAT"/>
    <s v="HY"/>
    <x v="3"/>
    <n v="0.5"/>
  </r>
  <r>
    <x v="5"/>
    <n v="12"/>
    <n v="62663"/>
    <s v="Lock 13 Hydro Partners"/>
    <x v="0"/>
    <s v="Evelyn Hydroelectric Project"/>
    <s v="KY"/>
    <n v="62748"/>
    <s v="3"/>
    <n v="0.5"/>
    <x v="12"/>
    <s v="WAT"/>
    <s v="HY"/>
    <x v="3"/>
    <n v="0.5"/>
  </r>
  <r>
    <x v="5"/>
    <n v="12"/>
    <n v="58842"/>
    <s v="Power Company of Wyoming LLC"/>
    <x v="0"/>
    <s v="Chokecherry and Sierra Madre Wind"/>
    <s v="WY"/>
    <n v="58987"/>
    <s v="II-A"/>
    <n v="750"/>
    <x v="2"/>
    <s v="WND"/>
    <s v="WT"/>
    <x v="2"/>
    <n v="750"/>
  </r>
  <r>
    <x v="5"/>
    <n v="12"/>
    <n v="58842"/>
    <s v="Power Company of Wyoming LLC"/>
    <x v="0"/>
    <s v="Chokecherry and Sierra Madre Wind"/>
    <s v="WY"/>
    <n v="58987"/>
    <s v="II-B"/>
    <n v="750"/>
    <x v="2"/>
    <s v="WND"/>
    <s v="WT"/>
    <x v="2"/>
    <n v="750"/>
  </r>
  <r>
    <x v="5"/>
    <n v="12"/>
    <n v="63721"/>
    <s v="Skipjack Offshore Energy, LLC"/>
    <x v="0"/>
    <s v="Skipjack Wind Farm"/>
    <s v="MD"/>
    <n v="64083"/>
    <s v="SJW01"/>
    <n v="120"/>
    <x v="17"/>
    <s v="WND"/>
    <s v="WS"/>
    <x v="5"/>
    <n v="120"/>
  </r>
  <r>
    <x v="5"/>
    <n v="12"/>
    <n v="40575"/>
    <s v="Utah Associated Mun Power Sys"/>
    <x v="2"/>
    <s v="UAMPS Carbon Free Power Plant"/>
    <s v="ID"/>
    <n v="61075"/>
    <s v="NPM8"/>
    <n v="47.5"/>
    <x v="13"/>
    <s v="NUC"/>
    <s v="ST"/>
    <x v="6"/>
    <n v="50"/>
  </r>
  <r>
    <x v="6"/>
    <n v="1"/>
    <n v="5248"/>
    <s v="Dominion Energy Inc"/>
    <x v="2"/>
    <s v="Coastal Virginia Offshore Wind (CVOW) commercial project"/>
    <s v="VA"/>
    <n v="64550"/>
    <s v="CVOWC"/>
    <n v="1265"/>
    <x v="17"/>
    <s v="WND"/>
    <s v="WS"/>
    <x v="6"/>
    <n v="2640"/>
  </r>
  <r>
    <x v="6"/>
    <n v="1"/>
    <n v="40575"/>
    <s v="Utah Associated Mun Power Sys"/>
    <x v="2"/>
    <s v="UAMPS Carbon Free Power Plant"/>
    <s v="ID"/>
    <n v="61075"/>
    <s v="NPM9"/>
    <n v="47.5"/>
    <x v="13"/>
    <s v="NUC"/>
    <s v="ST"/>
    <x v="6"/>
    <n v="50"/>
  </r>
  <r>
    <x v="6"/>
    <n v="2"/>
    <n v="40575"/>
    <s v="Utah Associated Mun Power Sys"/>
    <x v="2"/>
    <s v="UAMPS Carbon Free Power Plant"/>
    <s v="ID"/>
    <n v="61075"/>
    <s v="NPM10"/>
    <n v="47.5"/>
    <x v="13"/>
    <s v="NUC"/>
    <s v="ST"/>
    <x v="6"/>
    <n v="50"/>
  </r>
  <r>
    <x v="6"/>
    <n v="3"/>
    <n v="40575"/>
    <s v="Utah Associated Mun Power Sys"/>
    <x v="2"/>
    <s v="UAMPS Carbon Free Power Plant"/>
    <s v="ID"/>
    <n v="61075"/>
    <s v="NPM11"/>
    <n v="47.5"/>
    <x v="13"/>
    <s v="NUC"/>
    <s v="ST"/>
    <x v="6"/>
    <n v="50"/>
  </r>
  <r>
    <x v="6"/>
    <n v="4"/>
    <n v="40575"/>
    <s v="Utah Associated Mun Power Sys"/>
    <x v="2"/>
    <s v="UAMPS Carbon Free Power Plant"/>
    <s v="ID"/>
    <n v="61075"/>
    <s v="NPM12"/>
    <n v="47.5"/>
    <x v="13"/>
    <s v="NUC"/>
    <s v="ST"/>
    <x v="6"/>
    <n v="50"/>
  </r>
  <r>
    <x v="6"/>
    <n v="12"/>
    <n v="60064"/>
    <s v="Clean Path Energy Center, LLC"/>
    <x v="0"/>
    <s v="Clean Path Energy Center"/>
    <s v="NM"/>
    <n v="60289"/>
    <s v="CPEC1"/>
    <n v="680"/>
    <x v="7"/>
    <s v="NG"/>
    <s v="CC"/>
    <x v="6"/>
    <n v="680"/>
  </r>
  <r>
    <x v="6"/>
    <n v="12"/>
    <n v="60223"/>
    <s v="Ketchikan Electric Company"/>
    <x v="2"/>
    <s v="Mahoney Lake Hydroelectric"/>
    <s v="AK"/>
    <n v="59027"/>
    <s v="GEN 1"/>
    <n v="9.6"/>
    <x v="12"/>
    <s v="WAT"/>
    <s v="HY"/>
    <x v="6"/>
    <n v="9.6"/>
  </r>
  <r>
    <x v="7"/>
    <n v="1"/>
    <n v="55983"/>
    <s v="Luminant Generation Company LLC"/>
    <x v="0"/>
    <s v="Alira"/>
    <s v="TX"/>
    <n v="63193"/>
    <s v="UNIT1"/>
    <n v="222.8"/>
    <x v="0"/>
    <s v="SUN"/>
    <s v="PV"/>
    <x v="5"/>
    <n v="222.8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0000000}" name="PivotTable1" cacheId="5" applyNumberFormats="0" applyBorderFormats="0" applyFontFormats="0" applyPatternFormats="0" applyAlignmentFormats="0" applyWidthHeightFormats="1" dataCaption="Values" updatedVersion="8" minRefreshableVersion="3" useAutoFormatting="1" colGrandTotals="0" itemPrintTitles="1" createdVersion="7" indent="0" outline="1" outlineData="1" multipleFieldFilters="0">
  <location ref="A5:I25" firstHeaderRow="1" firstDataRow="2" firstDataCol="1" rowPageCount="2" colPageCount="1"/>
  <pivotFields count="15">
    <pivotField axis="axisCol" showAll="0">
      <items count="9">
        <item x="0"/>
        <item x="1"/>
        <item x="2"/>
        <item x="3"/>
        <item x="4"/>
        <item x="5"/>
        <item x="6"/>
        <item x="7"/>
        <item t="default"/>
      </items>
    </pivotField>
    <pivotField showAll="0"/>
    <pivotField showAll="0"/>
    <pivotField showAll="0"/>
    <pivotField axis="axisPage" multipleItemSelectionAllowed="1" showAll="0">
      <items count="6">
        <item h="1" x="2"/>
        <item x="4"/>
        <item x="1"/>
        <item h="1" x="3"/>
        <item x="0"/>
        <item t="default"/>
      </items>
    </pivotField>
    <pivotField showAll="0"/>
    <pivotField showAll="0"/>
    <pivotField showAll="0"/>
    <pivotField showAll="0"/>
    <pivotField dataField="1" numFmtId="164" showAll="0"/>
    <pivotField axis="axisRow" showAll="0">
      <items count="21">
        <item x="16"/>
        <item x="1"/>
        <item x="5"/>
        <item x="18"/>
        <item x="14"/>
        <item x="4"/>
        <item x="10"/>
        <item x="8"/>
        <item x="9"/>
        <item x="12"/>
        <item x="17"/>
        <item x="13"/>
        <item x="11"/>
        <item x="2"/>
        <item x="3"/>
        <item x="7"/>
        <item x="6"/>
        <item x="0"/>
        <item x="19"/>
        <item x="15"/>
        <item t="default"/>
      </items>
    </pivotField>
    <pivotField showAll="0"/>
    <pivotField showAll="0"/>
    <pivotField axis="axisPage" multipleItemSelectionAllowed="1" showAll="0">
      <items count="8">
        <item x="6"/>
        <item x="4"/>
        <item x="5"/>
        <item x="3"/>
        <item x="2"/>
        <item x="1"/>
        <item x="0"/>
        <item t="default"/>
      </items>
    </pivotField>
    <pivotField numFmtId="164" showAll="0"/>
  </pivotFields>
  <rowFields count="1">
    <field x="10"/>
  </rowFields>
  <rowItems count="19">
    <i>
      <x v="1"/>
    </i>
    <i>
      <x v="2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 t="grand">
      <x/>
    </i>
  </rowItems>
  <colFields count="1">
    <field x="0"/>
  </colFields>
  <colItems count="8">
    <i>
      <x/>
    </i>
    <i>
      <x v="1"/>
    </i>
    <i>
      <x v="2"/>
    </i>
    <i>
      <x v="3"/>
    </i>
    <i>
      <x v="4"/>
    </i>
    <i>
      <x v="5"/>
    </i>
    <i>
      <x v="6"/>
    </i>
    <i>
      <x v="7"/>
    </i>
  </colItems>
  <pageFields count="2">
    <pageField fld="13" hier="-1"/>
    <pageField fld="4" hier="-1"/>
  </pageFields>
  <dataFields count="1">
    <dataField name="Sum of Net Summer Capacity (MW)" fld="9" baseField="0" baseItem="0"/>
  </dataFields>
  <formats count="1">
    <format dxfId="0">
      <pivotArea collapsedLevelsAreSubtotals="1" fieldPosition="0">
        <references count="2">
          <reference field="0" count="1" selected="0">
            <x v="1"/>
          </reference>
          <reference field="10" count="0"/>
        </references>
      </pivotArea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1000000}" name="PivotTable2" cacheId="3" applyNumberFormats="0" applyBorderFormats="0" applyFontFormats="0" applyPatternFormats="0" applyAlignmentFormats="0" applyWidthHeightFormats="1" dataCaption="Values" updatedVersion="8" minRefreshableVersion="3" useAutoFormatting="1" colGrandTotals="0" itemPrintTitles="1" createdVersion="8" indent="0" outline="1" outlineData="1" multipleFieldFilters="0">
  <location ref="A33:I52" firstHeaderRow="1" firstDataRow="2" firstDataCol="1" rowPageCount="2" colPageCount="1"/>
  <pivotFields count="15">
    <pivotField axis="axisCol" showAll="0" sortType="ascending">
      <items count="9">
        <item x="0"/>
        <item x="1"/>
        <item x="2"/>
        <item x="3"/>
        <item x="4"/>
        <item x="5"/>
        <item x="6"/>
        <item x="7"/>
        <item t="default"/>
      </items>
    </pivotField>
    <pivotField showAll="0"/>
    <pivotField showAll="0"/>
    <pivotField showAll="0"/>
    <pivotField axis="axisPage" multipleItemSelectionAllowed="1" showAll="0">
      <items count="6">
        <item h="1" x="1"/>
        <item x="4"/>
        <item x="2"/>
        <item h="1" x="3"/>
        <item x="0"/>
        <item t="default"/>
      </items>
    </pivotField>
    <pivotField showAll="0"/>
    <pivotField showAll="0"/>
    <pivotField showAll="0"/>
    <pivotField showAll="0"/>
    <pivotField dataField="1" numFmtId="164" showAll="0"/>
    <pivotField axis="axisRow" showAll="0">
      <items count="20">
        <item x="15"/>
        <item x="1"/>
        <item x="12"/>
        <item x="10"/>
        <item x="9"/>
        <item x="7"/>
        <item x="4"/>
        <item x="3"/>
        <item x="6"/>
        <item x="16"/>
        <item x="13"/>
        <item x="17"/>
        <item x="2"/>
        <item x="5"/>
        <item x="8"/>
        <item x="11"/>
        <item x="0"/>
        <item x="18"/>
        <item x="14"/>
        <item t="default"/>
      </items>
    </pivotField>
    <pivotField showAll="0"/>
    <pivotField showAll="0"/>
    <pivotField axis="axisPage" showAll="0">
      <items count="8">
        <item x="5"/>
        <item x="4"/>
        <item x="6"/>
        <item x="3"/>
        <item x="1"/>
        <item x="2"/>
        <item x="0"/>
        <item t="default"/>
      </items>
    </pivotField>
    <pivotField numFmtId="164" showAll="0"/>
  </pivotFields>
  <rowFields count="1">
    <field x="10"/>
  </rowFields>
  <rowItems count="18"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 t="grand">
      <x/>
    </i>
  </rowItems>
  <colFields count="1">
    <field x="0"/>
  </colFields>
  <colItems count="8">
    <i>
      <x/>
    </i>
    <i>
      <x v="1"/>
    </i>
    <i>
      <x v="2"/>
    </i>
    <i>
      <x v="3"/>
    </i>
    <i>
      <x v="4"/>
    </i>
    <i>
      <x v="5"/>
    </i>
    <i>
      <x v="6"/>
    </i>
    <i>
      <x v="7"/>
    </i>
  </colItems>
  <pageFields count="2">
    <pageField fld="13" hier="-1"/>
    <pageField fld="4" hier="-1"/>
  </pageFields>
  <dataFields count="1">
    <dataField name="Sum of Net Summer Capacity (MW)" fld="9" baseField="0" baseItem="0"/>
  </dataFields>
  <formats count="1">
    <format dxfId="1">
      <pivotArea collapsedLevelsAreSubtotals="1" fieldPosition="0">
        <references count="1">
          <reference field="10" count="0"/>
        </references>
      </pivotArea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2000000}" name="PivotTable3" cacheId="4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outline="1" outlineData="1" multipleFieldFilters="0">
  <location ref="A57:I76" firstHeaderRow="1" firstDataRow="2" firstDataCol="1"/>
  <pivotFields count="15">
    <pivotField axis="axisCol" showAll="0">
      <items count="9">
        <item x="0"/>
        <item x="1"/>
        <item x="2"/>
        <item x="3"/>
        <item x="4"/>
        <item x="5"/>
        <item x="6"/>
        <item x="7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numFmtId="164" showAll="0"/>
    <pivotField axis="axisRow" showAll="0">
      <items count="22">
        <item h="1" x="16"/>
        <item h="1" x="7"/>
        <item x="2"/>
        <item x="8"/>
        <item x="6"/>
        <item h="1" x="20"/>
        <item x="10"/>
        <item x="5"/>
        <item x="3"/>
        <item x="11"/>
        <item x="13"/>
        <item x="19"/>
        <item x="12"/>
        <item x="15"/>
        <item x="1"/>
        <item x="14"/>
        <item x="9"/>
        <item x="4"/>
        <item x="0"/>
        <item x="18"/>
        <item x="17"/>
        <item t="default"/>
      </items>
    </pivotField>
    <pivotField showAll="0"/>
    <pivotField showAll="0"/>
    <pivotField showAll="0"/>
    <pivotField numFmtId="164" showAll="0"/>
  </pivotFields>
  <rowFields count="1">
    <field x="10"/>
  </rowFields>
  <rowItems count="18">
    <i>
      <x v="2"/>
    </i>
    <i>
      <x v="3"/>
    </i>
    <i>
      <x v="4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</rowItems>
  <colFields count="1">
    <field x="0"/>
  </colFields>
  <colItems count="8">
    <i>
      <x/>
    </i>
    <i>
      <x v="1"/>
    </i>
    <i>
      <x v="2"/>
    </i>
    <i>
      <x v="3"/>
    </i>
    <i>
      <x v="4"/>
    </i>
    <i>
      <x v="5"/>
    </i>
    <i>
      <x v="6"/>
    </i>
    <i>
      <x v="7"/>
    </i>
  </colItems>
  <dataFields count="1">
    <dataField name="Sum of Net Summer Capacity (MW)" fld="9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A25" sqref="A25"/>
    </sheetView>
  </sheetViews>
  <sheetFormatPr defaultRowHeight="14.5"/>
  <cols>
    <col min="2" max="2" width="67.1796875" customWidth="1"/>
  </cols>
  <sheetData>
    <row r="1" spans="1:7">
      <c r="A1" s="1" t="s">
        <v>28601</v>
      </c>
      <c r="B1" s="68"/>
      <c r="C1" s="69"/>
      <c r="F1" s="68"/>
      <c r="G1" s="68"/>
    </row>
    <row r="2" spans="1:7">
      <c r="F2" s="68"/>
      <c r="G2" s="68"/>
    </row>
    <row r="3" spans="1:7">
      <c r="A3" s="1" t="s">
        <v>3</v>
      </c>
      <c r="B3" t="s">
        <v>4</v>
      </c>
      <c r="F3" s="68"/>
      <c r="G3" s="68"/>
    </row>
    <row r="4" spans="1:7">
      <c r="B4" s="66">
        <v>45713</v>
      </c>
      <c r="F4" s="68"/>
      <c r="G4" s="68"/>
    </row>
    <row r="5" spans="1:7">
      <c r="B5" t="s">
        <v>8</v>
      </c>
      <c r="F5" s="68"/>
      <c r="G5" s="68"/>
    </row>
    <row r="6" spans="1:7">
      <c r="B6" s="4" t="s">
        <v>32666</v>
      </c>
      <c r="F6" s="68"/>
      <c r="G6" s="68"/>
    </row>
    <row r="7" spans="1:7" s="140" customFormat="1">
      <c r="B7" s="140" t="s">
        <v>32667</v>
      </c>
      <c r="F7" s="68"/>
      <c r="G7" s="68"/>
    </row>
    <row r="8" spans="1:7">
      <c r="F8" s="68"/>
      <c r="G8" s="68"/>
    </row>
    <row r="9" spans="1:7">
      <c r="B9" t="s">
        <v>4</v>
      </c>
      <c r="F9" s="68"/>
      <c r="G9" s="68"/>
    </row>
    <row r="10" spans="1:7">
      <c r="B10" s="61" t="s">
        <v>32668</v>
      </c>
      <c r="F10" s="68"/>
      <c r="G10" s="68"/>
    </row>
    <row r="11" spans="1:7">
      <c r="B11" t="s">
        <v>32669</v>
      </c>
      <c r="F11" s="68"/>
      <c r="G11" s="68"/>
    </row>
    <row r="12" spans="1:7">
      <c r="B12" t="s">
        <v>16</v>
      </c>
      <c r="F12" s="68"/>
      <c r="G12" s="68"/>
    </row>
    <row r="13" spans="1:7">
      <c r="F13" s="68"/>
      <c r="G13" s="68"/>
    </row>
    <row r="14" spans="1:7">
      <c r="A14" s="1" t="s">
        <v>21</v>
      </c>
      <c r="F14" s="68"/>
      <c r="G14" s="68"/>
    </row>
    <row r="15" spans="1:7">
      <c r="A15" t="s">
        <v>23</v>
      </c>
      <c r="F15" s="68"/>
      <c r="G15" s="68"/>
    </row>
    <row r="16" spans="1:7">
      <c r="A16" t="s">
        <v>26</v>
      </c>
      <c r="F16" s="68"/>
      <c r="G16" s="68"/>
    </row>
    <row r="17" spans="1:7">
      <c r="A17" t="s">
        <v>29</v>
      </c>
      <c r="F17" s="68"/>
      <c r="G17" s="68"/>
    </row>
    <row r="18" spans="1:7">
      <c r="A18" t="s">
        <v>31</v>
      </c>
      <c r="F18" s="68"/>
      <c r="G18" s="68"/>
    </row>
    <row r="19" spans="1:7">
      <c r="F19" s="68"/>
      <c r="G19" s="68"/>
    </row>
    <row r="20" spans="1:7">
      <c r="A20" t="s">
        <v>32670</v>
      </c>
      <c r="F20" s="68"/>
      <c r="G20" s="68"/>
    </row>
    <row r="21" spans="1:7">
      <c r="F21" s="68"/>
      <c r="G21" s="68"/>
    </row>
    <row r="22" spans="1:7">
      <c r="A22" t="s">
        <v>32671</v>
      </c>
      <c r="F22" s="68"/>
      <c r="G22" s="68"/>
    </row>
    <row r="23" spans="1:7">
      <c r="A23" t="s">
        <v>32672</v>
      </c>
      <c r="F23" s="68"/>
      <c r="G23" s="68"/>
    </row>
    <row r="24" spans="1:7">
      <c r="A24" t="s">
        <v>32673</v>
      </c>
      <c r="F24" s="68"/>
      <c r="G24" s="68"/>
    </row>
    <row r="25" spans="1:7">
      <c r="F25" s="68"/>
      <c r="G25" s="68"/>
    </row>
    <row r="26" spans="1:7">
      <c r="F26" s="68"/>
      <c r="G26" s="68"/>
    </row>
    <row r="27" spans="1:7">
      <c r="F27" s="68"/>
      <c r="G27" s="68"/>
    </row>
    <row r="28" spans="1:7">
      <c r="F28" s="68"/>
      <c r="G28" s="68"/>
    </row>
    <row r="29" spans="1:7">
      <c r="F29" s="68"/>
      <c r="G29" s="68"/>
    </row>
    <row r="30" spans="1:7">
      <c r="F30" s="68"/>
      <c r="G30" s="68"/>
    </row>
    <row r="31" spans="1:7">
      <c r="F31" s="68"/>
      <c r="G31" s="68"/>
    </row>
    <row r="32" spans="1:7">
      <c r="F32" s="68"/>
      <c r="G32" s="68"/>
    </row>
    <row r="33" spans="6:7">
      <c r="F33" s="68"/>
      <c r="G33" s="68"/>
    </row>
    <row r="34" spans="6:7">
      <c r="F34" s="68"/>
      <c r="G34" s="68"/>
    </row>
    <row r="35" spans="6:7">
      <c r="F35" s="68"/>
      <c r="G35" s="68"/>
    </row>
    <row r="36" spans="6:7">
      <c r="F36" s="68"/>
      <c r="G36" s="68"/>
    </row>
    <row r="37" spans="6:7">
      <c r="F37" s="68"/>
      <c r="G37" s="68"/>
    </row>
    <row r="38" spans="6:7">
      <c r="F38" s="68"/>
      <c r="G38" s="68"/>
    </row>
    <row r="39" spans="6:7">
      <c r="F39" s="68"/>
      <c r="G39" s="68"/>
    </row>
    <row r="40" spans="6:7">
      <c r="F40" s="68"/>
      <c r="G40" s="68"/>
    </row>
    <row r="41" spans="6:7">
      <c r="F41" s="68"/>
      <c r="G41" s="68"/>
    </row>
    <row r="42" spans="6:7">
      <c r="F42" s="68"/>
      <c r="G42" s="68"/>
    </row>
    <row r="43" spans="6:7">
      <c r="F43" s="68"/>
      <c r="G43" s="68"/>
    </row>
    <row r="44" spans="6:7">
      <c r="F44" s="68"/>
      <c r="G44" s="68"/>
    </row>
    <row r="45" spans="6:7">
      <c r="F45" s="68"/>
      <c r="G45" s="68"/>
    </row>
    <row r="46" spans="6:7">
      <c r="F46" s="68"/>
      <c r="G46" s="68"/>
    </row>
    <row r="47" spans="6:7">
      <c r="F47" s="68"/>
      <c r="G47" s="68"/>
    </row>
    <row r="48" spans="6:7">
      <c r="F48" s="68"/>
      <c r="G48" s="68"/>
    </row>
    <row r="49" spans="6:7">
      <c r="F49" s="68"/>
      <c r="G49" s="68"/>
    </row>
    <row r="50" spans="6:7">
      <c r="F50" s="68"/>
      <c r="G50" s="68"/>
    </row>
  </sheetData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0BA65-1D1D-466E-9D6B-5DABE56A7773}">
  <sheetPr>
    <pageSetUpPr fitToPage="1"/>
  </sheetPr>
  <dimension ref="A1:AE26013"/>
  <sheetViews>
    <sheetView topLeftCell="J1" workbookViewId="0">
      <selection activeCell="S1" sqref="S1:S1048576"/>
    </sheetView>
  </sheetViews>
  <sheetFormatPr defaultColWidth="8.7265625" defaultRowHeight="14.5"/>
  <cols>
    <col min="1" max="1" width="47.1796875" style="126" bestFit="1" customWidth="1"/>
    <col min="2" max="4" width="10.81640625" style="126" customWidth="1"/>
    <col min="5" max="5" width="19.54296875" style="126" customWidth="1"/>
    <col min="6" max="6" width="10.81640625" style="126" customWidth="1"/>
    <col min="7" max="7" width="21.7265625" style="126" customWidth="1"/>
    <col min="8" max="18" width="10.81640625" style="126" customWidth="1"/>
    <col min="19" max="19" width="9.36328125" style="141" bestFit="1" customWidth="1"/>
    <col min="20" max="31" width="10.81640625" style="126" customWidth="1"/>
    <col min="32" max="16384" width="8.7265625" style="126"/>
  </cols>
  <sheetData>
    <row r="1" spans="1:31" s="90" customFormat="1" ht="16" customHeight="1">
      <c r="D1" s="139" t="s">
        <v>31327</v>
      </c>
      <c r="S1" s="142"/>
    </row>
    <row r="2" spans="1:31" s="127" customFormat="1" ht="77.25" customHeight="1">
      <c r="A2" s="76" t="s">
        <v>14841</v>
      </c>
      <c r="B2" s="76" t="s">
        <v>14842</v>
      </c>
      <c r="C2" s="76" t="s">
        <v>14843</v>
      </c>
      <c r="D2" s="91" t="s">
        <v>14844</v>
      </c>
      <c r="E2" s="129" t="s">
        <v>14845</v>
      </c>
      <c r="F2" s="91" t="s">
        <v>75</v>
      </c>
      <c r="G2" s="129" t="s">
        <v>76</v>
      </c>
      <c r="H2" s="132" t="s">
        <v>77</v>
      </c>
      <c r="I2" s="132" t="s">
        <v>14846</v>
      </c>
      <c r="J2" s="92" t="s">
        <v>10330</v>
      </c>
      <c r="K2" s="132" t="s">
        <v>78</v>
      </c>
      <c r="L2" s="132" t="s">
        <v>79</v>
      </c>
      <c r="M2" s="132" t="s">
        <v>14847</v>
      </c>
      <c r="N2" s="132" t="s">
        <v>14848</v>
      </c>
      <c r="O2" s="131" t="s">
        <v>80</v>
      </c>
      <c r="P2" s="131" t="s">
        <v>14849</v>
      </c>
      <c r="Q2" s="131" t="s">
        <v>14850</v>
      </c>
      <c r="R2" s="132" t="s">
        <v>14851</v>
      </c>
      <c r="S2" s="143" t="s">
        <v>32665</v>
      </c>
      <c r="T2" s="132" t="s">
        <v>14852</v>
      </c>
      <c r="U2" s="132" t="s">
        <v>14853</v>
      </c>
      <c r="V2" s="132" t="s">
        <v>81</v>
      </c>
      <c r="W2" s="132" t="s">
        <v>82</v>
      </c>
      <c r="X2" s="132" t="s">
        <v>14854</v>
      </c>
      <c r="Y2" s="132" t="s">
        <v>14855</v>
      </c>
      <c r="Z2" s="132" t="s">
        <v>83</v>
      </c>
      <c r="AA2" s="132" t="s">
        <v>14856</v>
      </c>
      <c r="AB2" s="132" t="s">
        <v>14857</v>
      </c>
      <c r="AC2" s="132" t="s">
        <v>14858</v>
      </c>
      <c r="AD2" s="132" t="s">
        <v>14859</v>
      </c>
      <c r="AE2" s="132" t="s">
        <v>14860</v>
      </c>
    </row>
    <row r="3" spans="1:31" ht="26">
      <c r="A3" s="126" t="str">
        <f t="shared" ref="A3:A66" si="0">CONCATENATE(K3,".",Z3)</f>
        <v>Petroleum Liquids.DFO</v>
      </c>
      <c r="B3" s="126" t="str">
        <f>INDEX(Crosswalk!$B$2:$B$47,MATCH(A3,Crosswalk!$A$2:$A$47,0))</f>
        <v>petroleum</v>
      </c>
      <c r="C3" s="126" t="b">
        <f>INDEX(Crosswalk!$F$7:$F$13,MATCH(W3,Crosswalk!$E$7:$E$13,0))</f>
        <v>1</v>
      </c>
      <c r="D3" s="144">
        <v>63560</v>
      </c>
      <c r="E3" s="145" t="s">
        <v>31328</v>
      </c>
      <c r="F3" s="144">
        <v>1</v>
      </c>
      <c r="G3" s="145" t="s">
        <v>85</v>
      </c>
      <c r="H3" s="146" t="s">
        <v>2</v>
      </c>
      <c r="I3" s="146" t="s">
        <v>14861</v>
      </c>
      <c r="J3" s="147" t="s">
        <v>10341</v>
      </c>
      <c r="K3" s="146" t="s">
        <v>86</v>
      </c>
      <c r="L3" s="146" t="s">
        <v>87</v>
      </c>
      <c r="M3" s="146" t="s">
        <v>14862</v>
      </c>
      <c r="N3" s="146" t="s">
        <v>14863</v>
      </c>
      <c r="O3" s="148">
        <v>0.4</v>
      </c>
      <c r="P3" s="148">
        <v>0.4</v>
      </c>
      <c r="Q3" s="148">
        <v>0.4</v>
      </c>
      <c r="R3" s="146" t="s">
        <v>88</v>
      </c>
      <c r="S3" s="146">
        <v>2000</v>
      </c>
      <c r="T3" s="149" t="s">
        <v>338</v>
      </c>
      <c r="U3" s="149" t="s">
        <v>338</v>
      </c>
      <c r="V3" s="146" t="s">
        <v>88</v>
      </c>
      <c r="W3" s="146" t="s">
        <v>97</v>
      </c>
      <c r="X3" s="146">
        <v>1</v>
      </c>
      <c r="Y3" s="146" t="s">
        <v>14864</v>
      </c>
      <c r="Z3" s="146" t="s">
        <v>90</v>
      </c>
      <c r="AA3" s="146" t="s">
        <v>14862</v>
      </c>
      <c r="AB3" s="146" t="s">
        <v>14862</v>
      </c>
      <c r="AC3" s="146" t="s">
        <v>14862</v>
      </c>
      <c r="AD3" s="146" t="s">
        <v>14862</v>
      </c>
    </row>
    <row r="4" spans="1:31" ht="26">
      <c r="A4" s="126" t="str">
        <f t="shared" si="0"/>
        <v>Petroleum Liquids.DFO</v>
      </c>
      <c r="B4" s="126" t="str">
        <f>INDEX(Crosswalk!$B$2:$B$47,MATCH(A4,Crosswalk!$A$2:$A$47,0))</f>
        <v>petroleum</v>
      </c>
      <c r="C4" s="126" t="b">
        <f>INDEX(Crosswalk!$F$7:$F$13,MATCH(W4,Crosswalk!$E$7:$E$13,0))</f>
        <v>1</v>
      </c>
      <c r="D4" s="144">
        <v>63560</v>
      </c>
      <c r="E4" s="145" t="s">
        <v>31328</v>
      </c>
      <c r="F4" s="144">
        <v>1</v>
      </c>
      <c r="G4" s="145" t="s">
        <v>85</v>
      </c>
      <c r="H4" s="146" t="s">
        <v>2</v>
      </c>
      <c r="I4" s="146" t="s">
        <v>14861</v>
      </c>
      <c r="J4" s="147" t="s">
        <v>10564</v>
      </c>
      <c r="K4" s="146" t="s">
        <v>86</v>
      </c>
      <c r="L4" s="146" t="s">
        <v>87</v>
      </c>
      <c r="M4" s="146" t="s">
        <v>14862</v>
      </c>
      <c r="N4" s="146" t="s">
        <v>14863</v>
      </c>
      <c r="O4" s="148">
        <v>0.3</v>
      </c>
      <c r="P4" s="148">
        <v>0.3</v>
      </c>
      <c r="Q4" s="148">
        <v>0.3</v>
      </c>
      <c r="R4" s="146" t="s">
        <v>88</v>
      </c>
      <c r="S4" s="146">
        <v>2000</v>
      </c>
      <c r="T4" s="149" t="s">
        <v>338</v>
      </c>
      <c r="U4" s="149" t="s">
        <v>338</v>
      </c>
      <c r="V4" s="146" t="s">
        <v>88</v>
      </c>
      <c r="W4" s="146" t="s">
        <v>97</v>
      </c>
      <c r="X4" s="146">
        <v>1</v>
      </c>
      <c r="Y4" s="146" t="s">
        <v>14864</v>
      </c>
      <c r="Z4" s="146" t="s">
        <v>90</v>
      </c>
      <c r="AA4" s="146" t="s">
        <v>14862</v>
      </c>
      <c r="AB4" s="146" t="s">
        <v>14862</v>
      </c>
      <c r="AC4" s="146" t="s">
        <v>14862</v>
      </c>
      <c r="AD4" s="146" t="s">
        <v>14862</v>
      </c>
    </row>
    <row r="5" spans="1:31" ht="26">
      <c r="A5" s="126" t="str">
        <f t="shared" si="0"/>
        <v>Petroleum Liquids.DFO</v>
      </c>
      <c r="B5" s="126" t="str">
        <f>INDEX(Crosswalk!$B$2:$B$47,MATCH(A5,Crosswalk!$A$2:$A$47,0))</f>
        <v>petroleum</v>
      </c>
      <c r="C5" s="126" t="b">
        <f>INDEX(Crosswalk!$F$7:$F$13,MATCH(W5,Crosswalk!$E$7:$E$13,0))</f>
        <v>1</v>
      </c>
      <c r="D5" s="144">
        <v>63560</v>
      </c>
      <c r="E5" s="145" t="s">
        <v>31328</v>
      </c>
      <c r="F5" s="144">
        <v>1</v>
      </c>
      <c r="G5" s="145" t="s">
        <v>85</v>
      </c>
      <c r="H5" s="146" t="s">
        <v>2</v>
      </c>
      <c r="I5" s="146" t="s">
        <v>14861</v>
      </c>
      <c r="J5" s="147" t="s">
        <v>10565</v>
      </c>
      <c r="K5" s="146" t="s">
        <v>86</v>
      </c>
      <c r="L5" s="146" t="s">
        <v>87</v>
      </c>
      <c r="M5" s="146" t="s">
        <v>14862</v>
      </c>
      <c r="N5" s="146" t="s">
        <v>14863</v>
      </c>
      <c r="O5" s="148">
        <v>0.3</v>
      </c>
      <c r="P5" s="148">
        <v>0.3</v>
      </c>
      <c r="Q5" s="148">
        <v>0.3</v>
      </c>
      <c r="R5" s="146" t="s">
        <v>88</v>
      </c>
      <c r="S5" s="146">
        <v>2010</v>
      </c>
      <c r="T5" s="149" t="s">
        <v>338</v>
      </c>
      <c r="U5" s="149" t="s">
        <v>338</v>
      </c>
      <c r="V5" s="146" t="s">
        <v>88</v>
      </c>
      <c r="W5" s="146" t="s">
        <v>97</v>
      </c>
      <c r="X5" s="146">
        <v>1</v>
      </c>
      <c r="Y5" s="146" t="s">
        <v>14864</v>
      </c>
      <c r="Z5" s="146" t="s">
        <v>90</v>
      </c>
      <c r="AA5" s="146" t="s">
        <v>14862</v>
      </c>
      <c r="AB5" s="146" t="s">
        <v>14862</v>
      </c>
      <c r="AC5" s="146" t="s">
        <v>14862</v>
      </c>
      <c r="AD5" s="146" t="s">
        <v>14862</v>
      </c>
    </row>
    <row r="6" spans="1:31" ht="26">
      <c r="A6" s="126" t="str">
        <f t="shared" si="0"/>
        <v>Petroleum Liquids.DFO</v>
      </c>
      <c r="B6" s="126" t="str">
        <f>INDEX(Crosswalk!$B$2:$B$47,MATCH(A6,Crosswalk!$A$2:$A$47,0))</f>
        <v>petroleum</v>
      </c>
      <c r="C6" s="126" t="b">
        <f>INDEX(Crosswalk!$F$7:$F$13,MATCH(W6,Crosswalk!$E$7:$E$13,0))</f>
        <v>1</v>
      </c>
      <c r="D6" s="144">
        <v>63560</v>
      </c>
      <c r="E6" s="145" t="s">
        <v>31328</v>
      </c>
      <c r="F6" s="144">
        <v>1</v>
      </c>
      <c r="G6" s="145" t="s">
        <v>85</v>
      </c>
      <c r="H6" s="146" t="s">
        <v>2</v>
      </c>
      <c r="I6" s="146" t="s">
        <v>14861</v>
      </c>
      <c r="J6" s="147" t="s">
        <v>31329</v>
      </c>
      <c r="K6" s="146" t="s">
        <v>86</v>
      </c>
      <c r="L6" s="146" t="s">
        <v>87</v>
      </c>
      <c r="M6" s="146" t="s">
        <v>14862</v>
      </c>
      <c r="N6" s="146" t="s">
        <v>14863</v>
      </c>
      <c r="O6" s="148">
        <v>0.3</v>
      </c>
      <c r="P6" s="148">
        <v>0.3</v>
      </c>
      <c r="Q6" s="148">
        <v>0.2</v>
      </c>
      <c r="R6" s="146" t="s">
        <v>88</v>
      </c>
      <c r="S6" s="146">
        <v>2023</v>
      </c>
      <c r="T6" s="149" t="s">
        <v>338</v>
      </c>
      <c r="U6" s="149" t="s">
        <v>338</v>
      </c>
      <c r="V6" s="146" t="s">
        <v>108</v>
      </c>
      <c r="W6" s="146" t="s">
        <v>97</v>
      </c>
      <c r="X6" s="146">
        <v>1</v>
      </c>
      <c r="Y6" s="146" t="s">
        <v>14864</v>
      </c>
      <c r="Z6" s="146" t="s">
        <v>90</v>
      </c>
      <c r="AA6" s="146" t="s">
        <v>14862</v>
      </c>
      <c r="AB6" s="146" t="s">
        <v>14862</v>
      </c>
      <c r="AC6" s="146" t="s">
        <v>14862</v>
      </c>
      <c r="AD6" s="146" t="s">
        <v>14862</v>
      </c>
    </row>
    <row r="7" spans="1:31" ht="38.5">
      <c r="A7" s="126" t="str">
        <f t="shared" si="0"/>
        <v>Onshore Wind Turbine.WND</v>
      </c>
      <c r="B7" s="126" t="str">
        <f>INDEX(Crosswalk!$B$2:$B$47,MATCH(A7,Crosswalk!$A$2:$A$47,0))</f>
        <v>onshore wind</v>
      </c>
      <c r="C7" s="126" t="b">
        <f>INDEX(Crosswalk!$F$7:$F$13,MATCH(W7,Crosswalk!$E$7:$E$13,0))</f>
        <v>1</v>
      </c>
      <c r="D7" s="144">
        <v>63560</v>
      </c>
      <c r="E7" s="145" t="s">
        <v>31328</v>
      </c>
      <c r="F7" s="144">
        <v>1</v>
      </c>
      <c r="G7" s="145" t="s">
        <v>85</v>
      </c>
      <c r="H7" s="146" t="s">
        <v>2</v>
      </c>
      <c r="I7" s="146" t="s">
        <v>14861</v>
      </c>
      <c r="J7" s="147" t="s">
        <v>10381</v>
      </c>
      <c r="K7" s="146" t="s">
        <v>91</v>
      </c>
      <c r="L7" s="146" t="s">
        <v>92</v>
      </c>
      <c r="M7" s="146" t="s">
        <v>14862</v>
      </c>
      <c r="N7" s="146" t="s">
        <v>14863</v>
      </c>
      <c r="O7" s="148">
        <v>0.1</v>
      </c>
      <c r="P7" s="148">
        <v>0.1</v>
      </c>
      <c r="Q7" s="148">
        <v>0.1</v>
      </c>
      <c r="R7" s="146" t="s">
        <v>88</v>
      </c>
      <c r="S7" s="146">
        <v>2011</v>
      </c>
      <c r="T7" s="149" t="s">
        <v>338</v>
      </c>
      <c r="U7" s="149" t="s">
        <v>338</v>
      </c>
      <c r="V7" s="146" t="s">
        <v>88</v>
      </c>
      <c r="W7" s="146" t="s">
        <v>97</v>
      </c>
      <c r="X7" s="146">
        <v>1</v>
      </c>
      <c r="Y7" s="146" t="s">
        <v>14864</v>
      </c>
      <c r="Z7" s="146" t="s">
        <v>93</v>
      </c>
      <c r="AA7" s="146" t="s">
        <v>14862</v>
      </c>
      <c r="AB7" s="146" t="s">
        <v>14862</v>
      </c>
      <c r="AC7" s="146" t="s">
        <v>14862</v>
      </c>
      <c r="AD7" s="146" t="s">
        <v>14862</v>
      </c>
    </row>
    <row r="8" spans="1:31" ht="38.5">
      <c r="A8" s="126" t="str">
        <f t="shared" si="0"/>
        <v>Onshore Wind Turbine.WND</v>
      </c>
      <c r="B8" s="126" t="str">
        <f>INDEX(Crosswalk!$B$2:$B$47,MATCH(A8,Crosswalk!$A$2:$A$47,0))</f>
        <v>onshore wind</v>
      </c>
      <c r="C8" s="126" t="b">
        <f>INDEX(Crosswalk!$F$7:$F$13,MATCH(W8,Crosswalk!$E$7:$E$13,0))</f>
        <v>1</v>
      </c>
      <c r="D8" s="144">
        <v>63560</v>
      </c>
      <c r="E8" s="145" t="s">
        <v>31328</v>
      </c>
      <c r="F8" s="144">
        <v>1</v>
      </c>
      <c r="G8" s="145" t="s">
        <v>85</v>
      </c>
      <c r="H8" s="146" t="s">
        <v>2</v>
      </c>
      <c r="I8" s="146" t="s">
        <v>14861</v>
      </c>
      <c r="J8" s="147" t="s">
        <v>11171</v>
      </c>
      <c r="K8" s="146" t="s">
        <v>91</v>
      </c>
      <c r="L8" s="146" t="s">
        <v>92</v>
      </c>
      <c r="M8" s="146" t="s">
        <v>14862</v>
      </c>
      <c r="N8" s="146" t="s">
        <v>14863</v>
      </c>
      <c r="O8" s="148">
        <v>0.3</v>
      </c>
      <c r="P8" s="148">
        <v>0.3</v>
      </c>
      <c r="Q8" s="148">
        <v>0.3</v>
      </c>
      <c r="R8" s="146" t="s">
        <v>88</v>
      </c>
      <c r="S8" s="146">
        <v>2011</v>
      </c>
      <c r="T8" s="149" t="s">
        <v>338</v>
      </c>
      <c r="U8" s="149" t="s">
        <v>338</v>
      </c>
      <c r="V8" s="146" t="s">
        <v>88</v>
      </c>
      <c r="W8" s="146" t="s">
        <v>97</v>
      </c>
      <c r="X8" s="146">
        <v>1</v>
      </c>
      <c r="Y8" s="146" t="s">
        <v>14864</v>
      </c>
      <c r="Z8" s="146" t="s">
        <v>93</v>
      </c>
      <c r="AA8" s="146" t="s">
        <v>14862</v>
      </c>
      <c r="AB8" s="146" t="s">
        <v>14862</v>
      </c>
      <c r="AC8" s="146" t="s">
        <v>14862</v>
      </c>
      <c r="AD8" s="146" t="s">
        <v>14862</v>
      </c>
    </row>
    <row r="9" spans="1:31" ht="51">
      <c r="A9" s="126" t="str">
        <f t="shared" si="0"/>
        <v>Conventional Hydroelectric.WAT</v>
      </c>
      <c r="B9" s="126" t="str">
        <f>INDEX(Crosswalk!$B$2:$B$47,MATCH(A9,Crosswalk!$A$2:$A$47,0))</f>
        <v>hydro</v>
      </c>
      <c r="C9" s="126" t="b">
        <f>INDEX(Crosswalk!$F$7:$F$13,MATCH(W9,Crosswalk!$E$7:$E$13,0))</f>
        <v>1</v>
      </c>
      <c r="D9" s="144">
        <v>195</v>
      </c>
      <c r="E9" s="145" t="s">
        <v>12224</v>
      </c>
      <c r="F9" s="144">
        <v>2</v>
      </c>
      <c r="G9" s="145" t="s">
        <v>94</v>
      </c>
      <c r="H9" s="146" t="s">
        <v>1</v>
      </c>
      <c r="I9" s="146" t="s">
        <v>14865</v>
      </c>
      <c r="J9" s="147" t="s">
        <v>10341</v>
      </c>
      <c r="K9" s="146" t="s">
        <v>95</v>
      </c>
      <c r="L9" s="146" t="s">
        <v>96</v>
      </c>
      <c r="M9" s="146" t="s">
        <v>14862</v>
      </c>
      <c r="N9" s="146" t="s">
        <v>14863</v>
      </c>
      <c r="O9" s="148">
        <v>53</v>
      </c>
      <c r="P9" s="148">
        <v>53</v>
      </c>
      <c r="Q9" s="148">
        <v>52</v>
      </c>
      <c r="R9" s="146" t="s">
        <v>88</v>
      </c>
      <c r="S9" s="146">
        <v>1963</v>
      </c>
      <c r="T9" s="149" t="s">
        <v>338</v>
      </c>
      <c r="U9" s="149" t="s">
        <v>338</v>
      </c>
      <c r="V9" s="146" t="s">
        <v>88</v>
      </c>
      <c r="W9" s="146" t="s">
        <v>97</v>
      </c>
      <c r="X9" s="146">
        <v>1</v>
      </c>
      <c r="Y9" s="146" t="s">
        <v>14864</v>
      </c>
      <c r="Z9" s="146" t="s">
        <v>98</v>
      </c>
      <c r="AA9" s="146" t="s">
        <v>14862</v>
      </c>
      <c r="AB9" s="146" t="s">
        <v>14862</v>
      </c>
      <c r="AC9" s="146" t="s">
        <v>14862</v>
      </c>
      <c r="AD9" s="146" t="s">
        <v>14862</v>
      </c>
    </row>
    <row r="10" spans="1:31" ht="38.5">
      <c r="A10" s="126" t="str">
        <f t="shared" si="0"/>
        <v>Natural Gas Steam Turbine.NG</v>
      </c>
      <c r="B10" s="126" t="str">
        <f>INDEX(Crosswalk!$B$2:$B$47,MATCH(A10,Crosswalk!$A$2:$A$47,0))</f>
        <v>natural gas steam turbine</v>
      </c>
      <c r="C10" s="126" t="b">
        <f>INDEX(Crosswalk!$F$7:$F$13,MATCH(W10,Crosswalk!$E$7:$E$13,0))</f>
        <v>1</v>
      </c>
      <c r="D10" s="144">
        <v>195</v>
      </c>
      <c r="E10" s="145" t="s">
        <v>12224</v>
      </c>
      <c r="F10" s="144">
        <v>3</v>
      </c>
      <c r="G10" s="145" t="s">
        <v>99</v>
      </c>
      <c r="H10" s="146" t="s">
        <v>1</v>
      </c>
      <c r="I10" s="146" t="s">
        <v>1912</v>
      </c>
      <c r="J10" s="147" t="s">
        <v>10341</v>
      </c>
      <c r="K10" s="146" t="s">
        <v>100</v>
      </c>
      <c r="L10" s="146" t="s">
        <v>101</v>
      </c>
      <c r="M10" s="146" t="s">
        <v>14862</v>
      </c>
      <c r="N10" s="146" t="s">
        <v>14863</v>
      </c>
      <c r="O10" s="148">
        <v>80</v>
      </c>
      <c r="P10" s="148">
        <v>80</v>
      </c>
      <c r="Q10" s="148">
        <v>55</v>
      </c>
      <c r="R10" s="146" t="s">
        <v>88</v>
      </c>
      <c r="S10" s="146">
        <v>1954</v>
      </c>
      <c r="T10" s="149" t="s">
        <v>338</v>
      </c>
      <c r="U10" s="149" t="s">
        <v>338</v>
      </c>
      <c r="V10" s="146" t="s">
        <v>88</v>
      </c>
      <c r="W10" s="146" t="s">
        <v>97</v>
      </c>
      <c r="X10" s="146">
        <v>1</v>
      </c>
      <c r="Y10" s="146" t="s">
        <v>14864</v>
      </c>
      <c r="Z10" s="146" t="s">
        <v>102</v>
      </c>
      <c r="AA10" s="146" t="s">
        <v>14862</v>
      </c>
      <c r="AB10" s="146" t="s">
        <v>14862</v>
      </c>
      <c r="AC10" s="146" t="s">
        <v>14862</v>
      </c>
      <c r="AD10" s="146" t="s">
        <v>14862</v>
      </c>
    </row>
    <row r="11" spans="1:31" ht="38.5">
      <c r="A11" s="126" t="str">
        <f t="shared" si="0"/>
        <v>Natural Gas Steam Turbine.NG</v>
      </c>
      <c r="B11" s="126" t="str">
        <f>INDEX(Crosswalk!$B$2:$B$47,MATCH(A11,Crosswalk!$A$2:$A$47,0))</f>
        <v>natural gas steam turbine</v>
      </c>
      <c r="C11" s="126" t="b">
        <f>INDEX(Crosswalk!$F$7:$F$13,MATCH(W11,Crosswalk!$E$7:$E$13,0))</f>
        <v>1</v>
      </c>
      <c r="D11" s="144">
        <v>195</v>
      </c>
      <c r="E11" s="145" t="s">
        <v>12224</v>
      </c>
      <c r="F11" s="144">
        <v>3</v>
      </c>
      <c r="G11" s="145" t="s">
        <v>99</v>
      </c>
      <c r="H11" s="146" t="s">
        <v>1</v>
      </c>
      <c r="I11" s="146" t="s">
        <v>1912</v>
      </c>
      <c r="J11" s="147" t="s">
        <v>10564</v>
      </c>
      <c r="K11" s="146" t="s">
        <v>100</v>
      </c>
      <c r="L11" s="146" t="s">
        <v>101</v>
      </c>
      <c r="M11" s="146" t="s">
        <v>14862</v>
      </c>
      <c r="N11" s="146" t="s">
        <v>14863</v>
      </c>
      <c r="O11" s="148">
        <v>80</v>
      </c>
      <c r="P11" s="148">
        <v>80</v>
      </c>
      <c r="Q11" s="148">
        <v>55</v>
      </c>
      <c r="R11" s="146" t="s">
        <v>88</v>
      </c>
      <c r="S11" s="146">
        <v>1954</v>
      </c>
      <c r="T11" s="149" t="s">
        <v>338</v>
      </c>
      <c r="U11" s="149" t="s">
        <v>338</v>
      </c>
      <c r="V11" s="146" t="s">
        <v>88</v>
      </c>
      <c r="W11" s="146" t="s">
        <v>97</v>
      </c>
      <c r="X11" s="146">
        <v>1</v>
      </c>
      <c r="Y11" s="146" t="s">
        <v>14864</v>
      </c>
      <c r="Z11" s="146" t="s">
        <v>102</v>
      </c>
      <c r="AA11" s="146" t="s">
        <v>14862</v>
      </c>
      <c r="AB11" s="146" t="s">
        <v>14862</v>
      </c>
      <c r="AC11" s="146" t="s">
        <v>14862</v>
      </c>
      <c r="AD11" s="146" t="s">
        <v>14862</v>
      </c>
    </row>
    <row r="12" spans="1:31" ht="38.5">
      <c r="A12" s="126" t="str">
        <f t="shared" si="0"/>
        <v>Conventional Steam Coal.BIT</v>
      </c>
      <c r="B12" s="126" t="str">
        <f>INDEX(Crosswalk!$B$2:$B$47,MATCH(A12,Crosswalk!$A$2:$A$47,0))</f>
        <v>hard coal</v>
      </c>
      <c r="C12" s="126" t="b">
        <f>INDEX(Crosswalk!$F$7:$F$13,MATCH(W12,Crosswalk!$E$7:$E$13,0))</f>
        <v>1</v>
      </c>
      <c r="D12" s="144">
        <v>195</v>
      </c>
      <c r="E12" s="145" t="s">
        <v>12224</v>
      </c>
      <c r="F12" s="144">
        <v>3</v>
      </c>
      <c r="G12" s="145" t="s">
        <v>99</v>
      </c>
      <c r="H12" s="146" t="s">
        <v>1</v>
      </c>
      <c r="I12" s="146" t="s">
        <v>1912</v>
      </c>
      <c r="J12" s="147" t="s">
        <v>10566</v>
      </c>
      <c r="K12" s="146" t="s">
        <v>103</v>
      </c>
      <c r="L12" s="146" t="s">
        <v>101</v>
      </c>
      <c r="M12" s="146" t="s">
        <v>14862</v>
      </c>
      <c r="N12" s="146" t="s">
        <v>14863</v>
      </c>
      <c r="O12" s="148">
        <v>362</v>
      </c>
      <c r="P12" s="148">
        <v>362</v>
      </c>
      <c r="Q12" s="148">
        <v>200</v>
      </c>
      <c r="R12" s="146" t="s">
        <v>88</v>
      </c>
      <c r="S12" s="146">
        <v>1969</v>
      </c>
      <c r="T12" s="149" t="s">
        <v>338</v>
      </c>
      <c r="U12" s="149" t="s">
        <v>338</v>
      </c>
      <c r="V12" s="146" t="s">
        <v>88</v>
      </c>
      <c r="W12" s="146" t="s">
        <v>97</v>
      </c>
      <c r="X12" s="146">
        <v>1</v>
      </c>
      <c r="Y12" s="146" t="s">
        <v>14864</v>
      </c>
      <c r="Z12" s="146" t="s">
        <v>104</v>
      </c>
      <c r="AA12" s="146" t="s">
        <v>14862</v>
      </c>
      <c r="AB12" s="146" t="s">
        <v>14862</v>
      </c>
      <c r="AC12" s="146" t="s">
        <v>14862</v>
      </c>
      <c r="AD12" s="146" t="s">
        <v>14862</v>
      </c>
    </row>
    <row r="13" spans="1:31" ht="38.5">
      <c r="A13" s="126" t="str">
        <f t="shared" si="0"/>
        <v>Conventional Steam Coal.BIT</v>
      </c>
      <c r="B13" s="126" t="str">
        <f>INDEX(Crosswalk!$B$2:$B$47,MATCH(A13,Crosswalk!$A$2:$A$47,0))</f>
        <v>hard coal</v>
      </c>
      <c r="C13" s="126" t="b">
        <f>INDEX(Crosswalk!$F$7:$F$13,MATCH(W13,Crosswalk!$E$7:$E$13,0))</f>
        <v>1</v>
      </c>
      <c r="D13" s="144">
        <v>195</v>
      </c>
      <c r="E13" s="145" t="s">
        <v>12224</v>
      </c>
      <c r="F13" s="144">
        <v>3</v>
      </c>
      <c r="G13" s="145" t="s">
        <v>99</v>
      </c>
      <c r="H13" s="146" t="s">
        <v>1</v>
      </c>
      <c r="I13" s="146" t="s">
        <v>1912</v>
      </c>
      <c r="J13" s="147" t="s">
        <v>10567</v>
      </c>
      <c r="K13" s="146" t="s">
        <v>103</v>
      </c>
      <c r="L13" s="146" t="s">
        <v>101</v>
      </c>
      <c r="M13" s="146" t="s">
        <v>14862</v>
      </c>
      <c r="N13" s="146" t="s">
        <v>14863</v>
      </c>
      <c r="O13" s="148">
        <v>756.5</v>
      </c>
      <c r="P13" s="148">
        <v>756.5</v>
      </c>
      <c r="Q13" s="148">
        <v>465</v>
      </c>
      <c r="R13" s="146" t="s">
        <v>88</v>
      </c>
      <c r="S13" s="146">
        <v>1971</v>
      </c>
      <c r="T13" s="149" t="s">
        <v>338</v>
      </c>
      <c r="U13" s="149" t="s">
        <v>338</v>
      </c>
      <c r="V13" s="146" t="s">
        <v>88</v>
      </c>
      <c r="W13" s="146" t="s">
        <v>97</v>
      </c>
      <c r="X13" s="146">
        <v>1</v>
      </c>
      <c r="Y13" s="146" t="s">
        <v>14864</v>
      </c>
      <c r="Z13" s="146" t="s">
        <v>104</v>
      </c>
      <c r="AA13" s="146" t="s">
        <v>14862</v>
      </c>
      <c r="AB13" s="146" t="s">
        <v>14862</v>
      </c>
      <c r="AC13" s="146" t="s">
        <v>14862</v>
      </c>
      <c r="AD13" s="146" t="s">
        <v>14862</v>
      </c>
    </row>
    <row r="14" spans="1:31" ht="51">
      <c r="A14" s="126" t="str">
        <f t="shared" si="0"/>
        <v>Natural Gas Fired Combined Cycle.NG</v>
      </c>
      <c r="B14" s="126" t="str">
        <f>INDEX(Crosswalk!$B$2:$B$47,MATCH(A14,Crosswalk!$A$2:$A$47,0))</f>
        <v>natural gas combined cycle</v>
      </c>
      <c r="C14" s="126" t="b">
        <f>INDEX(Crosswalk!$F$7:$F$13,MATCH(W14,Crosswalk!$E$7:$E$13,0))</f>
        <v>1</v>
      </c>
      <c r="D14" s="144">
        <v>195</v>
      </c>
      <c r="E14" s="145" t="s">
        <v>12224</v>
      </c>
      <c r="F14" s="144">
        <v>3</v>
      </c>
      <c r="G14" s="145" t="s">
        <v>99</v>
      </c>
      <c r="H14" s="146" t="s">
        <v>1</v>
      </c>
      <c r="I14" s="146" t="s">
        <v>1912</v>
      </c>
      <c r="J14" s="147" t="s">
        <v>14866</v>
      </c>
      <c r="K14" s="146" t="s">
        <v>105</v>
      </c>
      <c r="L14" s="146" t="s">
        <v>11</v>
      </c>
      <c r="M14" s="146" t="s">
        <v>14867</v>
      </c>
      <c r="N14" s="146" t="s">
        <v>14863</v>
      </c>
      <c r="O14" s="148">
        <v>184.4</v>
      </c>
      <c r="P14" s="148">
        <v>194.5</v>
      </c>
      <c r="Q14" s="148">
        <v>90</v>
      </c>
      <c r="R14" s="146" t="s">
        <v>88</v>
      </c>
      <c r="S14" s="146">
        <v>2000</v>
      </c>
      <c r="T14" s="149" t="s">
        <v>338</v>
      </c>
      <c r="U14" s="149" t="s">
        <v>338</v>
      </c>
      <c r="V14" s="146" t="s">
        <v>88</v>
      </c>
      <c r="W14" s="146" t="s">
        <v>97</v>
      </c>
      <c r="X14" s="146">
        <v>1</v>
      </c>
      <c r="Y14" s="146" t="s">
        <v>14864</v>
      </c>
      <c r="Z14" s="146" t="s">
        <v>102</v>
      </c>
      <c r="AA14" s="146" t="s">
        <v>14862</v>
      </c>
      <c r="AB14" s="146" t="s">
        <v>14862</v>
      </c>
      <c r="AC14" s="146" t="s">
        <v>14862</v>
      </c>
      <c r="AD14" s="146" t="s">
        <v>14862</v>
      </c>
    </row>
    <row r="15" spans="1:31" ht="51">
      <c r="A15" s="126" t="str">
        <f t="shared" si="0"/>
        <v>Natural Gas Fired Combined Cycle.NG</v>
      </c>
      <c r="B15" s="126" t="str">
        <f>INDEX(Crosswalk!$B$2:$B$47,MATCH(A15,Crosswalk!$A$2:$A$47,0))</f>
        <v>natural gas combined cycle</v>
      </c>
      <c r="C15" s="126" t="b">
        <f>INDEX(Crosswalk!$F$7:$F$13,MATCH(W15,Crosswalk!$E$7:$E$13,0))</f>
        <v>1</v>
      </c>
      <c r="D15" s="144">
        <v>195</v>
      </c>
      <c r="E15" s="145" t="s">
        <v>12224</v>
      </c>
      <c r="F15" s="144">
        <v>3</v>
      </c>
      <c r="G15" s="145" t="s">
        <v>99</v>
      </c>
      <c r="H15" s="146" t="s">
        <v>1</v>
      </c>
      <c r="I15" s="146" t="s">
        <v>1912</v>
      </c>
      <c r="J15" s="147" t="s">
        <v>14868</v>
      </c>
      <c r="K15" s="146" t="s">
        <v>105</v>
      </c>
      <c r="L15" s="146" t="s">
        <v>11</v>
      </c>
      <c r="M15" s="146" t="s">
        <v>14867</v>
      </c>
      <c r="N15" s="146" t="s">
        <v>14863</v>
      </c>
      <c r="O15" s="148">
        <v>184.4</v>
      </c>
      <c r="P15" s="148">
        <v>194.5</v>
      </c>
      <c r="Q15" s="148">
        <v>90</v>
      </c>
      <c r="R15" s="146" t="s">
        <v>88</v>
      </c>
      <c r="S15" s="146">
        <v>2000</v>
      </c>
      <c r="T15" s="149" t="s">
        <v>338</v>
      </c>
      <c r="U15" s="149" t="s">
        <v>338</v>
      </c>
      <c r="V15" s="146" t="s">
        <v>88</v>
      </c>
      <c r="W15" s="146" t="s">
        <v>97</v>
      </c>
      <c r="X15" s="146">
        <v>1</v>
      </c>
      <c r="Y15" s="146" t="s">
        <v>14864</v>
      </c>
      <c r="Z15" s="146" t="s">
        <v>102</v>
      </c>
      <c r="AA15" s="146" t="s">
        <v>14862</v>
      </c>
      <c r="AB15" s="146" t="s">
        <v>14862</v>
      </c>
      <c r="AC15" s="146" t="s">
        <v>14862</v>
      </c>
      <c r="AD15" s="146" t="s">
        <v>14862</v>
      </c>
    </row>
    <row r="16" spans="1:31" ht="51">
      <c r="A16" s="126" t="str">
        <f t="shared" si="0"/>
        <v>Natural Gas Fired Combined Cycle.NG</v>
      </c>
      <c r="B16" s="126" t="str">
        <f>INDEX(Crosswalk!$B$2:$B$47,MATCH(A16,Crosswalk!$A$2:$A$47,0))</f>
        <v>natural gas combined cycle</v>
      </c>
      <c r="C16" s="126" t="b">
        <f>INDEX(Crosswalk!$F$7:$F$13,MATCH(W16,Crosswalk!$E$7:$E$13,0))</f>
        <v>1</v>
      </c>
      <c r="D16" s="144">
        <v>195</v>
      </c>
      <c r="E16" s="145" t="s">
        <v>12224</v>
      </c>
      <c r="F16" s="144">
        <v>3</v>
      </c>
      <c r="G16" s="145" t="s">
        <v>99</v>
      </c>
      <c r="H16" s="146" t="s">
        <v>1</v>
      </c>
      <c r="I16" s="146" t="s">
        <v>1912</v>
      </c>
      <c r="J16" s="147" t="s">
        <v>14869</v>
      </c>
      <c r="K16" s="146" t="s">
        <v>105</v>
      </c>
      <c r="L16" s="146" t="s">
        <v>9</v>
      </c>
      <c r="M16" s="146" t="s">
        <v>14867</v>
      </c>
      <c r="N16" s="146" t="s">
        <v>14863</v>
      </c>
      <c r="O16" s="148">
        <v>200</v>
      </c>
      <c r="P16" s="148">
        <v>205</v>
      </c>
      <c r="Q16" s="148">
        <v>136</v>
      </c>
      <c r="R16" s="146" t="s">
        <v>88</v>
      </c>
      <c r="S16" s="146">
        <v>2000</v>
      </c>
      <c r="T16" s="149" t="s">
        <v>338</v>
      </c>
      <c r="U16" s="149" t="s">
        <v>338</v>
      </c>
      <c r="V16" s="146" t="s">
        <v>88</v>
      </c>
      <c r="W16" s="146" t="s">
        <v>97</v>
      </c>
      <c r="X16" s="146">
        <v>1</v>
      </c>
      <c r="Y16" s="146" t="s">
        <v>14864</v>
      </c>
      <c r="Z16" s="146" t="s">
        <v>102</v>
      </c>
      <c r="AA16" s="146" t="s">
        <v>14862</v>
      </c>
      <c r="AB16" s="146" t="s">
        <v>14862</v>
      </c>
      <c r="AC16" s="146" t="s">
        <v>14862</v>
      </c>
      <c r="AD16" s="146" t="s">
        <v>14862</v>
      </c>
    </row>
    <row r="17" spans="1:30" ht="51">
      <c r="A17" s="126" t="str">
        <f t="shared" si="0"/>
        <v>Natural Gas Fired Combined Cycle.NG</v>
      </c>
      <c r="B17" s="126" t="str">
        <f>INDEX(Crosswalk!$B$2:$B$47,MATCH(A17,Crosswalk!$A$2:$A$47,0))</f>
        <v>natural gas combined cycle</v>
      </c>
      <c r="C17" s="126" t="b">
        <f>INDEX(Crosswalk!$F$7:$F$13,MATCH(W17,Crosswalk!$E$7:$E$13,0))</f>
        <v>1</v>
      </c>
      <c r="D17" s="144">
        <v>195</v>
      </c>
      <c r="E17" s="145" t="s">
        <v>12224</v>
      </c>
      <c r="F17" s="144">
        <v>3</v>
      </c>
      <c r="G17" s="145" t="s">
        <v>99</v>
      </c>
      <c r="H17" s="146" t="s">
        <v>1</v>
      </c>
      <c r="I17" s="146" t="s">
        <v>1912</v>
      </c>
      <c r="J17" s="147" t="s">
        <v>14870</v>
      </c>
      <c r="K17" s="146" t="s">
        <v>105</v>
      </c>
      <c r="L17" s="146" t="s">
        <v>11</v>
      </c>
      <c r="M17" s="146" t="s">
        <v>14871</v>
      </c>
      <c r="N17" s="146" t="s">
        <v>14863</v>
      </c>
      <c r="O17" s="148">
        <v>186.2</v>
      </c>
      <c r="P17" s="148">
        <v>190</v>
      </c>
      <c r="Q17" s="148">
        <v>86</v>
      </c>
      <c r="R17" s="146" t="s">
        <v>88</v>
      </c>
      <c r="S17" s="146">
        <v>2000</v>
      </c>
      <c r="T17" s="149" t="s">
        <v>338</v>
      </c>
      <c r="U17" s="149" t="s">
        <v>338</v>
      </c>
      <c r="V17" s="146" t="s">
        <v>88</v>
      </c>
      <c r="W17" s="146" t="s">
        <v>97</v>
      </c>
      <c r="X17" s="146">
        <v>1</v>
      </c>
      <c r="Y17" s="146" t="s">
        <v>14864</v>
      </c>
      <c r="Z17" s="146" t="s">
        <v>102</v>
      </c>
      <c r="AA17" s="146" t="s">
        <v>14862</v>
      </c>
      <c r="AB17" s="146" t="s">
        <v>14862</v>
      </c>
      <c r="AC17" s="146" t="s">
        <v>14862</v>
      </c>
      <c r="AD17" s="146" t="s">
        <v>14862</v>
      </c>
    </row>
    <row r="18" spans="1:30" ht="51">
      <c r="A18" s="126" t="str">
        <f t="shared" si="0"/>
        <v>Natural Gas Fired Combined Cycle.NG</v>
      </c>
      <c r="B18" s="126" t="str">
        <f>INDEX(Crosswalk!$B$2:$B$47,MATCH(A18,Crosswalk!$A$2:$A$47,0))</f>
        <v>natural gas combined cycle</v>
      </c>
      <c r="C18" s="126" t="b">
        <f>INDEX(Crosswalk!$F$7:$F$13,MATCH(W18,Crosswalk!$E$7:$E$13,0))</f>
        <v>1</v>
      </c>
      <c r="D18" s="144">
        <v>195</v>
      </c>
      <c r="E18" s="145" t="s">
        <v>12224</v>
      </c>
      <c r="F18" s="144">
        <v>3</v>
      </c>
      <c r="G18" s="145" t="s">
        <v>99</v>
      </c>
      <c r="H18" s="146" t="s">
        <v>1</v>
      </c>
      <c r="I18" s="146" t="s">
        <v>1912</v>
      </c>
      <c r="J18" s="147" t="s">
        <v>14872</v>
      </c>
      <c r="K18" s="146" t="s">
        <v>105</v>
      </c>
      <c r="L18" s="146" t="s">
        <v>11</v>
      </c>
      <c r="M18" s="146" t="s">
        <v>14871</v>
      </c>
      <c r="N18" s="146" t="s">
        <v>14863</v>
      </c>
      <c r="O18" s="148">
        <v>186.2</v>
      </c>
      <c r="P18" s="148">
        <v>190</v>
      </c>
      <c r="Q18" s="148">
        <v>86</v>
      </c>
      <c r="R18" s="146" t="s">
        <v>88</v>
      </c>
      <c r="S18" s="146">
        <v>2000</v>
      </c>
      <c r="T18" s="149" t="s">
        <v>338</v>
      </c>
      <c r="U18" s="149" t="s">
        <v>338</v>
      </c>
      <c r="V18" s="146" t="s">
        <v>88</v>
      </c>
      <c r="W18" s="146" t="s">
        <v>97</v>
      </c>
      <c r="X18" s="146">
        <v>1</v>
      </c>
      <c r="Y18" s="146" t="s">
        <v>14864</v>
      </c>
      <c r="Z18" s="146" t="s">
        <v>102</v>
      </c>
      <c r="AA18" s="146" t="s">
        <v>14862</v>
      </c>
      <c r="AB18" s="146" t="s">
        <v>14862</v>
      </c>
      <c r="AC18" s="146" t="s">
        <v>14862</v>
      </c>
      <c r="AD18" s="146" t="s">
        <v>14862</v>
      </c>
    </row>
    <row r="19" spans="1:30" ht="51">
      <c r="A19" s="126" t="str">
        <f t="shared" si="0"/>
        <v>Natural Gas Fired Combined Cycle.NG</v>
      </c>
      <c r="B19" s="126" t="str">
        <f>INDEX(Crosswalk!$B$2:$B$47,MATCH(A19,Crosswalk!$A$2:$A$47,0))</f>
        <v>natural gas combined cycle</v>
      </c>
      <c r="C19" s="126" t="b">
        <f>INDEX(Crosswalk!$F$7:$F$13,MATCH(W19,Crosswalk!$E$7:$E$13,0))</f>
        <v>1</v>
      </c>
      <c r="D19" s="144">
        <v>195</v>
      </c>
      <c r="E19" s="145" t="s">
        <v>12224</v>
      </c>
      <c r="F19" s="144">
        <v>3</v>
      </c>
      <c r="G19" s="145" t="s">
        <v>99</v>
      </c>
      <c r="H19" s="146" t="s">
        <v>1</v>
      </c>
      <c r="I19" s="146" t="s">
        <v>1912</v>
      </c>
      <c r="J19" s="147" t="s">
        <v>14873</v>
      </c>
      <c r="K19" s="146" t="s">
        <v>105</v>
      </c>
      <c r="L19" s="146" t="s">
        <v>9</v>
      </c>
      <c r="M19" s="146" t="s">
        <v>14871</v>
      </c>
      <c r="N19" s="146" t="s">
        <v>14863</v>
      </c>
      <c r="O19" s="148">
        <v>195</v>
      </c>
      <c r="P19" s="148">
        <v>200</v>
      </c>
      <c r="Q19" s="148">
        <v>128</v>
      </c>
      <c r="R19" s="146" t="s">
        <v>88</v>
      </c>
      <c r="S19" s="146">
        <v>2000</v>
      </c>
      <c r="T19" s="149" t="s">
        <v>338</v>
      </c>
      <c r="U19" s="149" t="s">
        <v>338</v>
      </c>
      <c r="V19" s="146" t="s">
        <v>88</v>
      </c>
      <c r="W19" s="146" t="s">
        <v>97</v>
      </c>
      <c r="X19" s="146">
        <v>1</v>
      </c>
      <c r="Y19" s="146" t="s">
        <v>14864</v>
      </c>
      <c r="Z19" s="146" t="s">
        <v>102</v>
      </c>
      <c r="AA19" s="146" t="s">
        <v>14862</v>
      </c>
      <c r="AB19" s="146" t="s">
        <v>14862</v>
      </c>
      <c r="AC19" s="146" t="s">
        <v>14862</v>
      </c>
      <c r="AD19" s="146" t="s">
        <v>14862</v>
      </c>
    </row>
    <row r="20" spans="1:30" ht="51">
      <c r="A20" s="126" t="str">
        <f t="shared" si="0"/>
        <v>Natural Gas Fired Combined Cycle.NG</v>
      </c>
      <c r="B20" s="126" t="str">
        <f>INDEX(Crosswalk!$B$2:$B$47,MATCH(A20,Crosswalk!$A$2:$A$47,0))</f>
        <v>natural gas combined cycle</v>
      </c>
      <c r="C20" s="126" t="b">
        <f>INDEX(Crosswalk!$F$7:$F$13,MATCH(W20,Crosswalk!$E$7:$E$13,0))</f>
        <v>1</v>
      </c>
      <c r="D20" s="144">
        <v>195</v>
      </c>
      <c r="E20" s="145" t="s">
        <v>12224</v>
      </c>
      <c r="F20" s="144">
        <v>3</v>
      </c>
      <c r="G20" s="145" t="s">
        <v>99</v>
      </c>
      <c r="H20" s="146" t="s">
        <v>1</v>
      </c>
      <c r="I20" s="146" t="s">
        <v>1912</v>
      </c>
      <c r="J20" s="147" t="s">
        <v>12225</v>
      </c>
      <c r="K20" s="146" t="s">
        <v>105</v>
      </c>
      <c r="L20" s="146" t="s">
        <v>11</v>
      </c>
      <c r="M20" s="146" t="s">
        <v>17088</v>
      </c>
      <c r="N20" s="146" t="s">
        <v>14863</v>
      </c>
      <c r="O20" s="148">
        <v>385</v>
      </c>
      <c r="P20" s="148">
        <v>443</v>
      </c>
      <c r="Q20" s="148" t="s">
        <v>338</v>
      </c>
      <c r="R20" s="146" t="s">
        <v>88</v>
      </c>
      <c r="S20" s="146">
        <v>2023</v>
      </c>
      <c r="T20" s="149" t="s">
        <v>338</v>
      </c>
      <c r="U20" s="149" t="s">
        <v>338</v>
      </c>
      <c r="V20" s="146" t="s">
        <v>88</v>
      </c>
      <c r="W20" s="146" t="s">
        <v>97</v>
      </c>
      <c r="X20" s="146">
        <v>1</v>
      </c>
      <c r="Y20" s="146" t="s">
        <v>14864</v>
      </c>
      <c r="Z20" s="146" t="s">
        <v>102</v>
      </c>
      <c r="AA20" s="146" t="s">
        <v>14862</v>
      </c>
      <c r="AB20" s="146" t="s">
        <v>14862</v>
      </c>
      <c r="AC20" s="146" t="s">
        <v>14862</v>
      </c>
      <c r="AD20" s="146" t="s">
        <v>14862</v>
      </c>
    </row>
    <row r="21" spans="1:30" ht="51">
      <c r="A21" s="126" t="str">
        <f t="shared" si="0"/>
        <v>Natural Gas Fired Combined Cycle.NG</v>
      </c>
      <c r="B21" s="126" t="str">
        <f>INDEX(Crosswalk!$B$2:$B$47,MATCH(A21,Crosswalk!$A$2:$A$47,0))</f>
        <v>natural gas combined cycle</v>
      </c>
      <c r="C21" s="126" t="b">
        <f>INDEX(Crosswalk!$F$7:$F$13,MATCH(W21,Crosswalk!$E$7:$E$13,0))</f>
        <v>1</v>
      </c>
      <c r="D21" s="144">
        <v>195</v>
      </c>
      <c r="E21" s="145" t="s">
        <v>12224</v>
      </c>
      <c r="F21" s="144">
        <v>3</v>
      </c>
      <c r="G21" s="145" t="s">
        <v>99</v>
      </c>
      <c r="H21" s="146" t="s">
        <v>1</v>
      </c>
      <c r="I21" s="146" t="s">
        <v>1912</v>
      </c>
      <c r="J21" s="147" t="s">
        <v>12226</v>
      </c>
      <c r="K21" s="146" t="s">
        <v>105</v>
      </c>
      <c r="L21" s="146" t="s">
        <v>9</v>
      </c>
      <c r="M21" s="146" t="s">
        <v>17088</v>
      </c>
      <c r="N21" s="146" t="s">
        <v>14863</v>
      </c>
      <c r="O21" s="148">
        <v>300</v>
      </c>
      <c r="P21" s="148">
        <v>300</v>
      </c>
      <c r="Q21" s="148" t="s">
        <v>338</v>
      </c>
      <c r="R21" s="146" t="s">
        <v>88</v>
      </c>
      <c r="S21" s="146">
        <v>2023</v>
      </c>
      <c r="T21" s="149" t="s">
        <v>338</v>
      </c>
      <c r="U21" s="149" t="s">
        <v>338</v>
      </c>
      <c r="V21" s="146" t="s">
        <v>88</v>
      </c>
      <c r="W21" s="146" t="s">
        <v>97</v>
      </c>
      <c r="X21" s="146">
        <v>1</v>
      </c>
      <c r="Y21" s="146" t="s">
        <v>14864</v>
      </c>
      <c r="Z21" s="146" t="s">
        <v>102</v>
      </c>
      <c r="AA21" s="146" t="s">
        <v>14862</v>
      </c>
      <c r="AB21" s="146" t="s">
        <v>14862</v>
      </c>
      <c r="AC21" s="146" t="s">
        <v>14862</v>
      </c>
      <c r="AD21" s="146" t="s">
        <v>14862</v>
      </c>
    </row>
    <row r="22" spans="1:30" ht="51">
      <c r="A22" s="126" t="str">
        <f t="shared" si="0"/>
        <v>Conventional Hydroelectric.WAT</v>
      </c>
      <c r="B22" s="126" t="str">
        <f>INDEX(Crosswalk!$B$2:$B$47,MATCH(A22,Crosswalk!$A$2:$A$47,0))</f>
        <v>hydro</v>
      </c>
      <c r="C22" s="126" t="b">
        <f>INDEX(Crosswalk!$F$7:$F$13,MATCH(W22,Crosswalk!$E$7:$E$13,0))</f>
        <v>1</v>
      </c>
      <c r="D22" s="144">
        <v>195</v>
      </c>
      <c r="E22" s="145" t="s">
        <v>12224</v>
      </c>
      <c r="F22" s="144">
        <v>4</v>
      </c>
      <c r="G22" s="145" t="s">
        <v>106</v>
      </c>
      <c r="H22" s="146" t="s">
        <v>1</v>
      </c>
      <c r="I22" s="146" t="s">
        <v>14874</v>
      </c>
      <c r="J22" s="147" t="s">
        <v>10341</v>
      </c>
      <c r="K22" s="146" t="s">
        <v>95</v>
      </c>
      <c r="L22" s="146" t="s">
        <v>96</v>
      </c>
      <c r="M22" s="146" t="s">
        <v>14862</v>
      </c>
      <c r="N22" s="146" t="s">
        <v>14863</v>
      </c>
      <c r="O22" s="148">
        <v>74.7</v>
      </c>
      <c r="P22" s="148">
        <v>74.7</v>
      </c>
      <c r="Q22" s="148">
        <v>74</v>
      </c>
      <c r="R22" s="146" t="s">
        <v>88</v>
      </c>
      <c r="S22" s="146">
        <v>1967</v>
      </c>
      <c r="T22" s="149" t="s">
        <v>338</v>
      </c>
      <c r="U22" s="149" t="s">
        <v>338</v>
      </c>
      <c r="V22" s="146" t="s">
        <v>88</v>
      </c>
      <c r="W22" s="146" t="s">
        <v>97</v>
      </c>
      <c r="X22" s="146">
        <v>1</v>
      </c>
      <c r="Y22" s="146" t="s">
        <v>14864</v>
      </c>
      <c r="Z22" s="146" t="s">
        <v>98</v>
      </c>
      <c r="AA22" s="146" t="s">
        <v>14862</v>
      </c>
      <c r="AB22" s="146" t="s">
        <v>14862</v>
      </c>
      <c r="AC22" s="146" t="s">
        <v>14862</v>
      </c>
      <c r="AD22" s="146" t="s">
        <v>14862</v>
      </c>
    </row>
    <row r="23" spans="1:30" ht="51">
      <c r="A23" s="126" t="str">
        <f t="shared" si="0"/>
        <v>Conventional Hydroelectric.WAT</v>
      </c>
      <c r="B23" s="126" t="str">
        <f>INDEX(Crosswalk!$B$2:$B$47,MATCH(A23,Crosswalk!$A$2:$A$47,0))</f>
        <v>hydro</v>
      </c>
      <c r="C23" s="126" t="b">
        <f>INDEX(Crosswalk!$F$7:$F$13,MATCH(W23,Crosswalk!$E$7:$E$13,0))</f>
        <v>1</v>
      </c>
      <c r="D23" s="144">
        <v>195</v>
      </c>
      <c r="E23" s="145" t="s">
        <v>12224</v>
      </c>
      <c r="F23" s="144">
        <v>4</v>
      </c>
      <c r="G23" s="145" t="s">
        <v>106</v>
      </c>
      <c r="H23" s="146" t="s">
        <v>1</v>
      </c>
      <c r="I23" s="146" t="s">
        <v>14874</v>
      </c>
      <c r="J23" s="147" t="s">
        <v>10564</v>
      </c>
      <c r="K23" s="146" t="s">
        <v>95</v>
      </c>
      <c r="L23" s="146" t="s">
        <v>96</v>
      </c>
      <c r="M23" s="146" t="s">
        <v>14862</v>
      </c>
      <c r="N23" s="146" t="s">
        <v>14863</v>
      </c>
      <c r="O23" s="148">
        <v>74.7</v>
      </c>
      <c r="P23" s="148">
        <v>74.7</v>
      </c>
      <c r="Q23" s="148">
        <v>74</v>
      </c>
      <c r="R23" s="146" t="s">
        <v>88</v>
      </c>
      <c r="S23" s="146">
        <v>1967</v>
      </c>
      <c r="T23" s="149" t="s">
        <v>338</v>
      </c>
      <c r="U23" s="149" t="s">
        <v>338</v>
      </c>
      <c r="V23" s="146" t="s">
        <v>88</v>
      </c>
      <c r="W23" s="146" t="s">
        <v>97</v>
      </c>
      <c r="X23" s="146">
        <v>1</v>
      </c>
      <c r="Y23" s="146" t="s">
        <v>14864</v>
      </c>
      <c r="Z23" s="146" t="s">
        <v>98</v>
      </c>
      <c r="AA23" s="146" t="s">
        <v>14862</v>
      </c>
      <c r="AB23" s="146" t="s">
        <v>14862</v>
      </c>
      <c r="AC23" s="146" t="s">
        <v>14862</v>
      </c>
      <c r="AD23" s="146" t="s">
        <v>14862</v>
      </c>
    </row>
    <row r="24" spans="1:30" ht="51">
      <c r="A24" s="126" t="str">
        <f t="shared" si="0"/>
        <v>Conventional Hydroelectric.WAT</v>
      </c>
      <c r="B24" s="126" t="str">
        <f>INDEX(Crosswalk!$B$2:$B$47,MATCH(A24,Crosswalk!$A$2:$A$47,0))</f>
        <v>hydro</v>
      </c>
      <c r="C24" s="126" t="b">
        <f>INDEX(Crosswalk!$F$7:$F$13,MATCH(W24,Crosswalk!$E$7:$E$13,0))</f>
        <v>1</v>
      </c>
      <c r="D24" s="144">
        <v>195</v>
      </c>
      <c r="E24" s="145" t="s">
        <v>12224</v>
      </c>
      <c r="F24" s="144">
        <v>4</v>
      </c>
      <c r="G24" s="145" t="s">
        <v>106</v>
      </c>
      <c r="H24" s="146" t="s">
        <v>1</v>
      </c>
      <c r="I24" s="146" t="s">
        <v>14874</v>
      </c>
      <c r="J24" s="147" t="s">
        <v>10565</v>
      </c>
      <c r="K24" s="146" t="s">
        <v>95</v>
      </c>
      <c r="L24" s="146" t="s">
        <v>96</v>
      </c>
      <c r="M24" s="146" t="s">
        <v>14862</v>
      </c>
      <c r="N24" s="146" t="s">
        <v>14863</v>
      </c>
      <c r="O24" s="148">
        <v>74.7</v>
      </c>
      <c r="P24" s="148">
        <v>74.7</v>
      </c>
      <c r="Q24" s="148">
        <v>74</v>
      </c>
      <c r="R24" s="146" t="s">
        <v>88</v>
      </c>
      <c r="S24" s="146">
        <v>1967</v>
      </c>
      <c r="T24" s="149" t="s">
        <v>338</v>
      </c>
      <c r="U24" s="149" t="s">
        <v>338</v>
      </c>
      <c r="V24" s="146" t="s">
        <v>88</v>
      </c>
      <c r="W24" s="146" t="s">
        <v>97</v>
      </c>
      <c r="X24" s="146">
        <v>1</v>
      </c>
      <c r="Y24" s="146" t="s">
        <v>14864</v>
      </c>
      <c r="Z24" s="146" t="s">
        <v>98</v>
      </c>
      <c r="AA24" s="146" t="s">
        <v>14862</v>
      </c>
      <c r="AB24" s="146" t="s">
        <v>14862</v>
      </c>
      <c r="AC24" s="146" t="s">
        <v>14862</v>
      </c>
      <c r="AD24" s="146" t="s">
        <v>14862</v>
      </c>
    </row>
    <row r="25" spans="1:30" ht="51">
      <c r="A25" s="126" t="str">
        <f t="shared" si="0"/>
        <v>Natural Gas Fired Combustion Turbine.NG</v>
      </c>
      <c r="B25" s="126" t="str">
        <f>INDEX(Crosswalk!$B$2:$B$47,MATCH(A25,Crosswalk!$A$2:$A$47,0))</f>
        <v>natural gas peaker</v>
      </c>
      <c r="C25" s="126" t="b">
        <f>INDEX(Crosswalk!$F$7:$F$13,MATCH(W25,Crosswalk!$E$7:$E$13,0))</f>
        <v>1</v>
      </c>
      <c r="D25" s="144">
        <v>5701</v>
      </c>
      <c r="E25" s="145" t="s">
        <v>12143</v>
      </c>
      <c r="F25" s="144">
        <v>9</v>
      </c>
      <c r="G25" s="145" t="s">
        <v>109</v>
      </c>
      <c r="H25" s="146" t="s">
        <v>64</v>
      </c>
      <c r="I25" s="146" t="s">
        <v>14876</v>
      </c>
      <c r="J25" s="147" t="s">
        <v>10341</v>
      </c>
      <c r="K25" s="146" t="s">
        <v>110</v>
      </c>
      <c r="L25" s="146" t="s">
        <v>111</v>
      </c>
      <c r="M25" s="146" t="s">
        <v>14862</v>
      </c>
      <c r="N25" s="146" t="s">
        <v>14863</v>
      </c>
      <c r="O25" s="148">
        <v>63</v>
      </c>
      <c r="P25" s="148">
        <v>65</v>
      </c>
      <c r="Q25" s="148">
        <v>3</v>
      </c>
      <c r="R25" s="146" t="s">
        <v>88</v>
      </c>
      <c r="S25" s="146">
        <v>1980</v>
      </c>
      <c r="T25" s="146">
        <v>12</v>
      </c>
      <c r="U25" s="146">
        <v>2030</v>
      </c>
      <c r="V25" s="146" t="s">
        <v>88</v>
      </c>
      <c r="W25" s="146" t="s">
        <v>97</v>
      </c>
      <c r="X25" s="146">
        <v>1</v>
      </c>
      <c r="Y25" s="146" t="s">
        <v>14864</v>
      </c>
      <c r="Z25" s="146" t="s">
        <v>102</v>
      </c>
      <c r="AA25" s="146" t="s">
        <v>14862</v>
      </c>
      <c r="AB25" s="146" t="s">
        <v>14862</v>
      </c>
      <c r="AC25" s="146" t="s">
        <v>14862</v>
      </c>
      <c r="AD25" s="146" t="s">
        <v>14862</v>
      </c>
    </row>
    <row r="26" spans="1:30" ht="38.5">
      <c r="A26" s="126" t="str">
        <f t="shared" si="0"/>
        <v>Natural Gas Steam Turbine.NG</v>
      </c>
      <c r="B26" s="126" t="str">
        <f>INDEX(Crosswalk!$B$2:$B$47,MATCH(A26,Crosswalk!$A$2:$A$47,0))</f>
        <v>natural gas steam turbine</v>
      </c>
      <c r="C26" s="126" t="b">
        <f>INDEX(Crosswalk!$F$7:$F$13,MATCH(W26,Crosswalk!$E$7:$E$13,0))</f>
        <v>1</v>
      </c>
      <c r="D26" s="144">
        <v>195</v>
      </c>
      <c r="E26" s="145" t="s">
        <v>12224</v>
      </c>
      <c r="F26" s="144">
        <v>10</v>
      </c>
      <c r="G26" s="145" t="s">
        <v>112</v>
      </c>
      <c r="H26" s="146" t="s">
        <v>1</v>
      </c>
      <c r="I26" s="146" t="s">
        <v>14877</v>
      </c>
      <c r="J26" s="147" t="s">
        <v>10341</v>
      </c>
      <c r="K26" s="146" t="s">
        <v>100</v>
      </c>
      <c r="L26" s="146" t="s">
        <v>101</v>
      </c>
      <c r="M26" s="146" t="s">
        <v>14862</v>
      </c>
      <c r="N26" s="146" t="s">
        <v>14878</v>
      </c>
      <c r="O26" s="148">
        <v>257.8</v>
      </c>
      <c r="P26" s="148">
        <v>257.8</v>
      </c>
      <c r="Q26" s="148">
        <v>110</v>
      </c>
      <c r="R26" s="146" t="s">
        <v>88</v>
      </c>
      <c r="S26" s="146">
        <v>1965</v>
      </c>
      <c r="T26" s="149" t="s">
        <v>338</v>
      </c>
      <c r="U26" s="149" t="s">
        <v>338</v>
      </c>
      <c r="V26" s="146" t="s">
        <v>88</v>
      </c>
      <c r="W26" s="146" t="s">
        <v>97</v>
      </c>
      <c r="X26" s="146">
        <v>1</v>
      </c>
      <c r="Y26" s="146" t="s">
        <v>14864</v>
      </c>
      <c r="Z26" s="146" t="s">
        <v>102</v>
      </c>
      <c r="AA26" s="146" t="s">
        <v>14862</v>
      </c>
      <c r="AB26" s="146" t="s">
        <v>14862</v>
      </c>
      <c r="AC26" s="146" t="s">
        <v>14862</v>
      </c>
      <c r="AD26" s="146" t="s">
        <v>14862</v>
      </c>
    </row>
    <row r="27" spans="1:30" ht="38.5">
      <c r="A27" s="126" t="str">
        <f t="shared" si="0"/>
        <v>Natural Gas Steam Turbine.NG</v>
      </c>
      <c r="B27" s="126" t="str">
        <f>INDEX(Crosswalk!$B$2:$B$47,MATCH(A27,Crosswalk!$A$2:$A$47,0))</f>
        <v>natural gas steam turbine</v>
      </c>
      <c r="C27" s="126" t="b">
        <f>INDEX(Crosswalk!$F$7:$F$13,MATCH(W27,Crosswalk!$E$7:$E$13,0))</f>
        <v>1</v>
      </c>
      <c r="D27" s="144">
        <v>195</v>
      </c>
      <c r="E27" s="145" t="s">
        <v>12224</v>
      </c>
      <c r="F27" s="144">
        <v>10</v>
      </c>
      <c r="G27" s="145" t="s">
        <v>112</v>
      </c>
      <c r="H27" s="146" t="s">
        <v>1</v>
      </c>
      <c r="I27" s="146" t="s">
        <v>14877</v>
      </c>
      <c r="J27" s="147" t="s">
        <v>10564</v>
      </c>
      <c r="K27" s="146" t="s">
        <v>100</v>
      </c>
      <c r="L27" s="146" t="s">
        <v>101</v>
      </c>
      <c r="M27" s="146" t="s">
        <v>14862</v>
      </c>
      <c r="N27" s="146" t="s">
        <v>14878</v>
      </c>
      <c r="O27" s="148">
        <v>258.3</v>
      </c>
      <c r="P27" s="148">
        <v>258.3</v>
      </c>
      <c r="Q27" s="148">
        <v>110</v>
      </c>
      <c r="R27" s="146" t="s">
        <v>88</v>
      </c>
      <c r="S27" s="146">
        <v>1966</v>
      </c>
      <c r="T27" s="149" t="s">
        <v>338</v>
      </c>
      <c r="U27" s="149" t="s">
        <v>338</v>
      </c>
      <c r="V27" s="146" t="s">
        <v>88</v>
      </c>
      <c r="W27" s="146" t="s">
        <v>97</v>
      </c>
      <c r="X27" s="146">
        <v>1</v>
      </c>
      <c r="Y27" s="146" t="s">
        <v>14864</v>
      </c>
      <c r="Z27" s="146" t="s">
        <v>102</v>
      </c>
      <c r="AA27" s="146" t="s">
        <v>14862</v>
      </c>
      <c r="AB27" s="146" t="s">
        <v>14862</v>
      </c>
      <c r="AC27" s="146" t="s">
        <v>14862</v>
      </c>
      <c r="AD27" s="146" t="s">
        <v>14862</v>
      </c>
    </row>
    <row r="28" spans="1:30" ht="51">
      <c r="A28" s="126" t="str">
        <f t="shared" si="0"/>
        <v>Natural Gas Fired Combustion Turbine.NG</v>
      </c>
      <c r="B28" s="126" t="str">
        <f>INDEX(Crosswalk!$B$2:$B$47,MATCH(A28,Crosswalk!$A$2:$A$47,0))</f>
        <v>natural gas peaker</v>
      </c>
      <c r="C28" s="126" t="b">
        <f>INDEX(Crosswalk!$F$7:$F$13,MATCH(W28,Crosswalk!$E$7:$E$13,0))</f>
        <v>1</v>
      </c>
      <c r="D28" s="144">
        <v>195</v>
      </c>
      <c r="E28" s="145" t="s">
        <v>12224</v>
      </c>
      <c r="F28" s="144">
        <v>10</v>
      </c>
      <c r="G28" s="145" t="s">
        <v>112</v>
      </c>
      <c r="H28" s="146" t="s">
        <v>1</v>
      </c>
      <c r="I28" s="146" t="s">
        <v>14877</v>
      </c>
      <c r="J28" s="147" t="s">
        <v>14879</v>
      </c>
      <c r="K28" s="146" t="s">
        <v>110</v>
      </c>
      <c r="L28" s="146" t="s">
        <v>111</v>
      </c>
      <c r="M28" s="146" t="s">
        <v>14862</v>
      </c>
      <c r="N28" s="146" t="s">
        <v>14863</v>
      </c>
      <c r="O28" s="148">
        <v>85</v>
      </c>
      <c r="P28" s="148">
        <v>101</v>
      </c>
      <c r="Q28" s="148">
        <v>66</v>
      </c>
      <c r="R28" s="146" t="s">
        <v>88</v>
      </c>
      <c r="S28" s="146">
        <v>1996</v>
      </c>
      <c r="T28" s="149" t="s">
        <v>338</v>
      </c>
      <c r="U28" s="149" t="s">
        <v>338</v>
      </c>
      <c r="V28" s="146" t="s">
        <v>88</v>
      </c>
      <c r="W28" s="146" t="s">
        <v>97</v>
      </c>
      <c r="X28" s="146">
        <v>1</v>
      </c>
      <c r="Y28" s="146" t="s">
        <v>14864</v>
      </c>
      <c r="Z28" s="146" t="s">
        <v>102</v>
      </c>
      <c r="AA28" s="146" t="s">
        <v>90</v>
      </c>
      <c r="AB28" s="146" t="s">
        <v>14862</v>
      </c>
      <c r="AC28" s="146" t="s">
        <v>14862</v>
      </c>
      <c r="AD28" s="146" t="s">
        <v>14862</v>
      </c>
    </row>
    <row r="29" spans="1:30" ht="51">
      <c r="A29" s="126" t="str">
        <f t="shared" si="0"/>
        <v>Natural Gas Fired Combustion Turbine.NG</v>
      </c>
      <c r="B29" s="126" t="str">
        <f>INDEX(Crosswalk!$B$2:$B$47,MATCH(A29,Crosswalk!$A$2:$A$47,0))</f>
        <v>natural gas peaker</v>
      </c>
      <c r="C29" s="126" t="b">
        <f>INDEX(Crosswalk!$F$7:$F$13,MATCH(W29,Crosswalk!$E$7:$E$13,0))</f>
        <v>1</v>
      </c>
      <c r="D29" s="144">
        <v>195</v>
      </c>
      <c r="E29" s="145" t="s">
        <v>12224</v>
      </c>
      <c r="F29" s="144">
        <v>10</v>
      </c>
      <c r="G29" s="145" t="s">
        <v>112</v>
      </c>
      <c r="H29" s="146" t="s">
        <v>1</v>
      </c>
      <c r="I29" s="146" t="s">
        <v>14877</v>
      </c>
      <c r="J29" s="147" t="s">
        <v>11768</v>
      </c>
      <c r="K29" s="146" t="s">
        <v>110</v>
      </c>
      <c r="L29" s="146" t="s">
        <v>111</v>
      </c>
      <c r="M29" s="146" t="s">
        <v>14862</v>
      </c>
      <c r="N29" s="146" t="s">
        <v>14863</v>
      </c>
      <c r="O29" s="148">
        <v>84</v>
      </c>
      <c r="P29" s="148">
        <v>100</v>
      </c>
      <c r="Q29" s="148">
        <v>66</v>
      </c>
      <c r="R29" s="146" t="s">
        <v>88</v>
      </c>
      <c r="S29" s="146">
        <v>1996</v>
      </c>
      <c r="T29" s="149" t="s">
        <v>338</v>
      </c>
      <c r="U29" s="149" t="s">
        <v>338</v>
      </c>
      <c r="V29" s="146" t="s">
        <v>88</v>
      </c>
      <c r="W29" s="146" t="s">
        <v>97</v>
      </c>
      <c r="X29" s="146">
        <v>1</v>
      </c>
      <c r="Y29" s="146" t="s">
        <v>14864</v>
      </c>
      <c r="Z29" s="146" t="s">
        <v>102</v>
      </c>
      <c r="AA29" s="146" t="s">
        <v>90</v>
      </c>
      <c r="AB29" s="146" t="s">
        <v>14862</v>
      </c>
      <c r="AC29" s="146" t="s">
        <v>14862</v>
      </c>
      <c r="AD29" s="146" t="s">
        <v>14862</v>
      </c>
    </row>
    <row r="30" spans="1:30" ht="51">
      <c r="A30" s="126" t="str">
        <f t="shared" si="0"/>
        <v>Natural Gas Fired Combustion Turbine.NG</v>
      </c>
      <c r="B30" s="126" t="str">
        <f>INDEX(Crosswalk!$B$2:$B$47,MATCH(A30,Crosswalk!$A$2:$A$47,0))</f>
        <v>natural gas peaker</v>
      </c>
      <c r="C30" s="126" t="b">
        <f>INDEX(Crosswalk!$F$7:$F$13,MATCH(W30,Crosswalk!$E$7:$E$13,0))</f>
        <v>1</v>
      </c>
      <c r="D30" s="144">
        <v>195</v>
      </c>
      <c r="E30" s="145" t="s">
        <v>12224</v>
      </c>
      <c r="F30" s="144">
        <v>10</v>
      </c>
      <c r="G30" s="145" t="s">
        <v>112</v>
      </c>
      <c r="H30" s="146" t="s">
        <v>1</v>
      </c>
      <c r="I30" s="146" t="s">
        <v>14877</v>
      </c>
      <c r="J30" s="147" t="s">
        <v>11921</v>
      </c>
      <c r="K30" s="146" t="s">
        <v>110</v>
      </c>
      <c r="L30" s="146" t="s">
        <v>111</v>
      </c>
      <c r="M30" s="146" t="s">
        <v>14862</v>
      </c>
      <c r="N30" s="146" t="s">
        <v>14863</v>
      </c>
      <c r="O30" s="148">
        <v>82</v>
      </c>
      <c r="P30" s="148">
        <v>98</v>
      </c>
      <c r="Q30" s="148">
        <v>66</v>
      </c>
      <c r="R30" s="146" t="s">
        <v>88</v>
      </c>
      <c r="S30" s="146">
        <v>1995</v>
      </c>
      <c r="T30" s="149" t="s">
        <v>338</v>
      </c>
      <c r="U30" s="149" t="s">
        <v>338</v>
      </c>
      <c r="V30" s="146" t="s">
        <v>88</v>
      </c>
      <c r="W30" s="146" t="s">
        <v>97</v>
      </c>
      <c r="X30" s="146">
        <v>1</v>
      </c>
      <c r="Y30" s="146" t="s">
        <v>14864</v>
      </c>
      <c r="Z30" s="146" t="s">
        <v>102</v>
      </c>
      <c r="AA30" s="146" t="s">
        <v>90</v>
      </c>
      <c r="AB30" s="146" t="s">
        <v>14862</v>
      </c>
      <c r="AC30" s="146" t="s">
        <v>14862</v>
      </c>
      <c r="AD30" s="146" t="s">
        <v>14862</v>
      </c>
    </row>
    <row r="31" spans="1:30" ht="51">
      <c r="A31" s="126" t="str">
        <f t="shared" si="0"/>
        <v>Natural Gas Fired Combustion Turbine.NG</v>
      </c>
      <c r="B31" s="126" t="str">
        <f>INDEX(Crosswalk!$B$2:$B$47,MATCH(A31,Crosswalk!$A$2:$A$47,0))</f>
        <v>natural gas peaker</v>
      </c>
      <c r="C31" s="126" t="b">
        <f>INDEX(Crosswalk!$F$7:$F$13,MATCH(W31,Crosswalk!$E$7:$E$13,0))</f>
        <v>1</v>
      </c>
      <c r="D31" s="144">
        <v>195</v>
      </c>
      <c r="E31" s="145" t="s">
        <v>12224</v>
      </c>
      <c r="F31" s="144">
        <v>10</v>
      </c>
      <c r="G31" s="145" t="s">
        <v>112</v>
      </c>
      <c r="H31" s="146" t="s">
        <v>1</v>
      </c>
      <c r="I31" s="146" t="s">
        <v>14877</v>
      </c>
      <c r="J31" s="147" t="s">
        <v>11922</v>
      </c>
      <c r="K31" s="146" t="s">
        <v>110</v>
      </c>
      <c r="L31" s="146" t="s">
        <v>111</v>
      </c>
      <c r="M31" s="146" t="s">
        <v>14862</v>
      </c>
      <c r="N31" s="146" t="s">
        <v>14863</v>
      </c>
      <c r="O31" s="148">
        <v>81</v>
      </c>
      <c r="P31" s="148">
        <v>97</v>
      </c>
      <c r="Q31" s="148">
        <v>66</v>
      </c>
      <c r="R31" s="146" t="s">
        <v>88</v>
      </c>
      <c r="S31" s="146">
        <v>1995</v>
      </c>
      <c r="T31" s="149" t="s">
        <v>338</v>
      </c>
      <c r="U31" s="149" t="s">
        <v>338</v>
      </c>
      <c r="V31" s="146" t="s">
        <v>88</v>
      </c>
      <c r="W31" s="146" t="s">
        <v>97</v>
      </c>
      <c r="X31" s="146">
        <v>1</v>
      </c>
      <c r="Y31" s="146" t="s">
        <v>14864</v>
      </c>
      <c r="Z31" s="146" t="s">
        <v>102</v>
      </c>
      <c r="AA31" s="146" t="s">
        <v>90</v>
      </c>
      <c r="AB31" s="146" t="s">
        <v>14862</v>
      </c>
      <c r="AC31" s="146" t="s">
        <v>14862</v>
      </c>
      <c r="AD31" s="146" t="s">
        <v>14862</v>
      </c>
    </row>
    <row r="32" spans="1:30" ht="51">
      <c r="A32" s="126" t="str">
        <f t="shared" si="0"/>
        <v>Natural Gas Fired Combustion Turbine.NG</v>
      </c>
      <c r="B32" s="126" t="str">
        <f>INDEX(Crosswalk!$B$2:$B$47,MATCH(A32,Crosswalk!$A$2:$A$47,0))</f>
        <v>natural gas peaker</v>
      </c>
      <c r="C32" s="126" t="b">
        <f>INDEX(Crosswalk!$F$7:$F$13,MATCH(W32,Crosswalk!$E$7:$E$13,0))</f>
        <v>1</v>
      </c>
      <c r="D32" s="144">
        <v>195</v>
      </c>
      <c r="E32" s="145" t="s">
        <v>12224</v>
      </c>
      <c r="F32" s="144">
        <v>10</v>
      </c>
      <c r="G32" s="145" t="s">
        <v>112</v>
      </c>
      <c r="H32" s="146" t="s">
        <v>1</v>
      </c>
      <c r="I32" s="146" t="s">
        <v>14877</v>
      </c>
      <c r="J32" s="147" t="s">
        <v>11548</v>
      </c>
      <c r="K32" s="146" t="s">
        <v>110</v>
      </c>
      <c r="L32" s="146" t="s">
        <v>111</v>
      </c>
      <c r="M32" s="146" t="s">
        <v>14862</v>
      </c>
      <c r="N32" s="146" t="s">
        <v>14863</v>
      </c>
      <c r="O32" s="148">
        <v>82</v>
      </c>
      <c r="P32" s="148">
        <v>98</v>
      </c>
      <c r="Q32" s="148">
        <v>66</v>
      </c>
      <c r="R32" s="146" t="s">
        <v>88</v>
      </c>
      <c r="S32" s="146">
        <v>1995</v>
      </c>
      <c r="T32" s="149" t="s">
        <v>338</v>
      </c>
      <c r="U32" s="149" t="s">
        <v>338</v>
      </c>
      <c r="V32" s="146" t="s">
        <v>88</v>
      </c>
      <c r="W32" s="146" t="s">
        <v>97</v>
      </c>
      <c r="X32" s="146">
        <v>1</v>
      </c>
      <c r="Y32" s="146" t="s">
        <v>14864</v>
      </c>
      <c r="Z32" s="146" t="s">
        <v>102</v>
      </c>
      <c r="AA32" s="146" t="s">
        <v>90</v>
      </c>
      <c r="AB32" s="146" t="s">
        <v>14862</v>
      </c>
      <c r="AC32" s="146" t="s">
        <v>14862</v>
      </c>
      <c r="AD32" s="146" t="s">
        <v>14862</v>
      </c>
    </row>
    <row r="33" spans="1:30" ht="51">
      <c r="A33" s="126" t="str">
        <f t="shared" si="0"/>
        <v>Natural Gas Fired Combustion Turbine.NG</v>
      </c>
      <c r="B33" s="126" t="str">
        <f>INDEX(Crosswalk!$B$2:$B$47,MATCH(A33,Crosswalk!$A$2:$A$47,0))</f>
        <v>natural gas peaker</v>
      </c>
      <c r="C33" s="126" t="b">
        <f>INDEX(Crosswalk!$F$7:$F$13,MATCH(W33,Crosswalk!$E$7:$E$13,0))</f>
        <v>1</v>
      </c>
      <c r="D33" s="144">
        <v>195</v>
      </c>
      <c r="E33" s="145" t="s">
        <v>12224</v>
      </c>
      <c r="F33" s="144">
        <v>10</v>
      </c>
      <c r="G33" s="145" t="s">
        <v>112</v>
      </c>
      <c r="H33" s="146" t="s">
        <v>1</v>
      </c>
      <c r="I33" s="146" t="s">
        <v>14877</v>
      </c>
      <c r="J33" s="147" t="s">
        <v>11549</v>
      </c>
      <c r="K33" s="146" t="s">
        <v>110</v>
      </c>
      <c r="L33" s="146" t="s">
        <v>111</v>
      </c>
      <c r="M33" s="146" t="s">
        <v>14862</v>
      </c>
      <c r="N33" s="146" t="s">
        <v>14863</v>
      </c>
      <c r="O33" s="148">
        <v>81</v>
      </c>
      <c r="P33" s="148">
        <v>97</v>
      </c>
      <c r="Q33" s="148">
        <v>66</v>
      </c>
      <c r="R33" s="146" t="s">
        <v>88</v>
      </c>
      <c r="S33" s="146">
        <v>1995</v>
      </c>
      <c r="T33" s="149" t="s">
        <v>338</v>
      </c>
      <c r="U33" s="149" t="s">
        <v>338</v>
      </c>
      <c r="V33" s="146" t="s">
        <v>88</v>
      </c>
      <c r="W33" s="146" t="s">
        <v>97</v>
      </c>
      <c r="X33" s="146">
        <v>1</v>
      </c>
      <c r="Y33" s="146" t="s">
        <v>14864</v>
      </c>
      <c r="Z33" s="146" t="s">
        <v>102</v>
      </c>
      <c r="AA33" s="146" t="s">
        <v>90</v>
      </c>
      <c r="AB33" s="146" t="s">
        <v>14862</v>
      </c>
      <c r="AC33" s="146" t="s">
        <v>14862</v>
      </c>
      <c r="AD33" s="146" t="s">
        <v>14862</v>
      </c>
    </row>
    <row r="34" spans="1:30" ht="51">
      <c r="A34" s="126" t="str">
        <f t="shared" si="0"/>
        <v>Natural Gas Fired Combustion Turbine.NG</v>
      </c>
      <c r="B34" s="126" t="str">
        <f>INDEX(Crosswalk!$B$2:$B$47,MATCH(A34,Crosswalk!$A$2:$A$47,0))</f>
        <v>natural gas peaker</v>
      </c>
      <c r="C34" s="126" t="b">
        <f>INDEX(Crosswalk!$F$7:$F$13,MATCH(W34,Crosswalk!$E$7:$E$13,0))</f>
        <v>1</v>
      </c>
      <c r="D34" s="144">
        <v>195</v>
      </c>
      <c r="E34" s="145" t="s">
        <v>12224</v>
      </c>
      <c r="F34" s="144">
        <v>10</v>
      </c>
      <c r="G34" s="145" t="s">
        <v>112</v>
      </c>
      <c r="H34" s="146" t="s">
        <v>1</v>
      </c>
      <c r="I34" s="146" t="s">
        <v>14877</v>
      </c>
      <c r="J34" s="147" t="s">
        <v>11923</v>
      </c>
      <c r="K34" s="146" t="s">
        <v>110</v>
      </c>
      <c r="L34" s="146" t="s">
        <v>111</v>
      </c>
      <c r="M34" s="146" t="s">
        <v>14862</v>
      </c>
      <c r="N34" s="146" t="s">
        <v>14863</v>
      </c>
      <c r="O34" s="148">
        <v>80</v>
      </c>
      <c r="P34" s="148">
        <v>96</v>
      </c>
      <c r="Q34" s="148">
        <v>66</v>
      </c>
      <c r="R34" s="146" t="s">
        <v>88</v>
      </c>
      <c r="S34" s="146">
        <v>1995</v>
      </c>
      <c r="T34" s="149" t="s">
        <v>338</v>
      </c>
      <c r="U34" s="149" t="s">
        <v>338</v>
      </c>
      <c r="V34" s="146" t="s">
        <v>88</v>
      </c>
      <c r="W34" s="146" t="s">
        <v>97</v>
      </c>
      <c r="X34" s="146">
        <v>1</v>
      </c>
      <c r="Y34" s="146" t="s">
        <v>14864</v>
      </c>
      <c r="Z34" s="146" t="s">
        <v>102</v>
      </c>
      <c r="AA34" s="146" t="s">
        <v>90</v>
      </c>
      <c r="AB34" s="146" t="s">
        <v>14862</v>
      </c>
      <c r="AC34" s="146" t="s">
        <v>14862</v>
      </c>
      <c r="AD34" s="146" t="s">
        <v>14862</v>
      </c>
    </row>
    <row r="35" spans="1:30" ht="51">
      <c r="A35" s="126" t="str">
        <f t="shared" si="0"/>
        <v>Natural Gas Fired Combustion Turbine.NG</v>
      </c>
      <c r="B35" s="126" t="str">
        <f>INDEX(Crosswalk!$B$2:$B$47,MATCH(A35,Crosswalk!$A$2:$A$47,0))</f>
        <v>natural gas peaker</v>
      </c>
      <c r="C35" s="126" t="b">
        <f>INDEX(Crosswalk!$F$7:$F$13,MATCH(W35,Crosswalk!$E$7:$E$13,0))</f>
        <v>1</v>
      </c>
      <c r="D35" s="144">
        <v>195</v>
      </c>
      <c r="E35" s="145" t="s">
        <v>12224</v>
      </c>
      <c r="F35" s="144">
        <v>10</v>
      </c>
      <c r="G35" s="145" t="s">
        <v>112</v>
      </c>
      <c r="H35" s="146" t="s">
        <v>1</v>
      </c>
      <c r="I35" s="146" t="s">
        <v>14877</v>
      </c>
      <c r="J35" s="147" t="s">
        <v>14880</v>
      </c>
      <c r="K35" s="146" t="s">
        <v>110</v>
      </c>
      <c r="L35" s="146" t="s">
        <v>111</v>
      </c>
      <c r="M35" s="146" t="s">
        <v>14862</v>
      </c>
      <c r="N35" s="146" t="s">
        <v>14863</v>
      </c>
      <c r="O35" s="148">
        <v>83</v>
      </c>
      <c r="P35" s="148">
        <v>99</v>
      </c>
      <c r="Q35" s="148">
        <v>66</v>
      </c>
      <c r="R35" s="146" t="s">
        <v>88</v>
      </c>
      <c r="S35" s="146">
        <v>1996</v>
      </c>
      <c r="T35" s="149" t="s">
        <v>338</v>
      </c>
      <c r="U35" s="149" t="s">
        <v>338</v>
      </c>
      <c r="V35" s="146" t="s">
        <v>88</v>
      </c>
      <c r="W35" s="146" t="s">
        <v>97</v>
      </c>
      <c r="X35" s="146">
        <v>1</v>
      </c>
      <c r="Y35" s="146" t="s">
        <v>14864</v>
      </c>
      <c r="Z35" s="146" t="s">
        <v>102</v>
      </c>
      <c r="AA35" s="146" t="s">
        <v>90</v>
      </c>
      <c r="AB35" s="146" t="s">
        <v>14862</v>
      </c>
      <c r="AC35" s="146" t="s">
        <v>14862</v>
      </c>
      <c r="AD35" s="146" t="s">
        <v>14862</v>
      </c>
    </row>
    <row r="36" spans="1:30" ht="51">
      <c r="A36" s="126" t="str">
        <f t="shared" si="0"/>
        <v>Natural Gas Fired Combustion Turbine.NG</v>
      </c>
      <c r="B36" s="126" t="str">
        <f>INDEX(Crosswalk!$B$2:$B$47,MATCH(A36,Crosswalk!$A$2:$A$47,0))</f>
        <v>natural gas peaker</v>
      </c>
      <c r="C36" s="126" t="b">
        <f>INDEX(Crosswalk!$F$7:$F$13,MATCH(W36,Crosswalk!$E$7:$E$13,0))</f>
        <v>1</v>
      </c>
      <c r="D36" s="144">
        <v>195</v>
      </c>
      <c r="E36" s="145" t="s">
        <v>12224</v>
      </c>
      <c r="F36" s="144">
        <v>10</v>
      </c>
      <c r="G36" s="145" t="s">
        <v>112</v>
      </c>
      <c r="H36" s="146" t="s">
        <v>1</v>
      </c>
      <c r="I36" s="146" t="s">
        <v>14877</v>
      </c>
      <c r="J36" s="147" t="s">
        <v>14881</v>
      </c>
      <c r="K36" s="146" t="s">
        <v>110</v>
      </c>
      <c r="L36" s="146" t="s">
        <v>111</v>
      </c>
      <c r="M36" s="146" t="s">
        <v>14862</v>
      </c>
      <c r="N36" s="146" t="s">
        <v>14863</v>
      </c>
      <c r="O36" s="148">
        <v>82</v>
      </c>
      <c r="P36" s="148">
        <v>98</v>
      </c>
      <c r="Q36" s="148">
        <v>66</v>
      </c>
      <c r="R36" s="146" t="s">
        <v>88</v>
      </c>
      <c r="S36" s="146">
        <v>1996</v>
      </c>
      <c r="T36" s="149" t="s">
        <v>338</v>
      </c>
      <c r="U36" s="149" t="s">
        <v>338</v>
      </c>
      <c r="V36" s="146" t="s">
        <v>88</v>
      </c>
      <c r="W36" s="146" t="s">
        <v>97</v>
      </c>
      <c r="X36" s="146">
        <v>1</v>
      </c>
      <c r="Y36" s="146" t="s">
        <v>14864</v>
      </c>
      <c r="Z36" s="146" t="s">
        <v>102</v>
      </c>
      <c r="AA36" s="146" t="s">
        <v>90</v>
      </c>
      <c r="AB36" s="146" t="s">
        <v>14862</v>
      </c>
      <c r="AC36" s="146" t="s">
        <v>14862</v>
      </c>
      <c r="AD36" s="146" t="s">
        <v>14862</v>
      </c>
    </row>
    <row r="37" spans="1:30" ht="51">
      <c r="A37" s="126" t="str">
        <f t="shared" si="0"/>
        <v>Conventional Hydroelectric.WAT</v>
      </c>
      <c r="B37" s="126" t="str">
        <f>INDEX(Crosswalk!$B$2:$B$47,MATCH(A37,Crosswalk!$A$2:$A$47,0))</f>
        <v>hydro</v>
      </c>
      <c r="C37" s="126" t="b">
        <f>INDEX(Crosswalk!$F$7:$F$13,MATCH(W37,Crosswalk!$E$7:$E$13,0))</f>
        <v>1</v>
      </c>
      <c r="D37" s="144">
        <v>195</v>
      </c>
      <c r="E37" s="145" t="s">
        <v>12224</v>
      </c>
      <c r="F37" s="144">
        <v>11</v>
      </c>
      <c r="G37" s="145" t="s">
        <v>113</v>
      </c>
      <c r="H37" s="146" t="s">
        <v>1</v>
      </c>
      <c r="I37" s="146" t="s">
        <v>14882</v>
      </c>
      <c r="J37" s="147" t="s">
        <v>10341</v>
      </c>
      <c r="K37" s="146" t="s">
        <v>95</v>
      </c>
      <c r="L37" s="146" t="s">
        <v>96</v>
      </c>
      <c r="M37" s="146" t="s">
        <v>14862</v>
      </c>
      <c r="N37" s="146" t="s">
        <v>14863</v>
      </c>
      <c r="O37" s="148">
        <v>23.7</v>
      </c>
      <c r="P37" s="148">
        <v>22.7</v>
      </c>
      <c r="Q37" s="148">
        <v>22.3</v>
      </c>
      <c r="R37" s="146" t="s">
        <v>88</v>
      </c>
      <c r="S37" s="146">
        <v>1966</v>
      </c>
      <c r="T37" s="149" t="s">
        <v>338</v>
      </c>
      <c r="U37" s="149" t="s">
        <v>338</v>
      </c>
      <c r="V37" s="146" t="s">
        <v>88</v>
      </c>
      <c r="W37" s="146" t="s">
        <v>97</v>
      </c>
      <c r="X37" s="146">
        <v>1</v>
      </c>
      <c r="Y37" s="146" t="s">
        <v>14864</v>
      </c>
      <c r="Z37" s="146" t="s">
        <v>98</v>
      </c>
      <c r="AA37" s="146" t="s">
        <v>14862</v>
      </c>
      <c r="AB37" s="146" t="s">
        <v>14862</v>
      </c>
      <c r="AC37" s="146" t="s">
        <v>14862</v>
      </c>
      <c r="AD37" s="146" t="s">
        <v>14862</v>
      </c>
    </row>
    <row r="38" spans="1:30" ht="51">
      <c r="A38" s="126" t="str">
        <f t="shared" si="0"/>
        <v>Conventional Hydroelectric.WAT</v>
      </c>
      <c r="B38" s="126" t="str">
        <f>INDEX(Crosswalk!$B$2:$B$47,MATCH(A38,Crosswalk!$A$2:$A$47,0))</f>
        <v>hydro</v>
      </c>
      <c r="C38" s="126" t="b">
        <f>INDEX(Crosswalk!$F$7:$F$13,MATCH(W38,Crosswalk!$E$7:$E$13,0))</f>
        <v>1</v>
      </c>
      <c r="D38" s="144">
        <v>195</v>
      </c>
      <c r="E38" s="145" t="s">
        <v>12224</v>
      </c>
      <c r="F38" s="144">
        <v>11</v>
      </c>
      <c r="G38" s="145" t="s">
        <v>113</v>
      </c>
      <c r="H38" s="146" t="s">
        <v>1</v>
      </c>
      <c r="I38" s="146" t="s">
        <v>14882</v>
      </c>
      <c r="J38" s="147" t="s">
        <v>10564</v>
      </c>
      <c r="K38" s="146" t="s">
        <v>95</v>
      </c>
      <c r="L38" s="146" t="s">
        <v>96</v>
      </c>
      <c r="M38" s="146" t="s">
        <v>14862</v>
      </c>
      <c r="N38" s="146" t="s">
        <v>14863</v>
      </c>
      <c r="O38" s="148">
        <v>23.7</v>
      </c>
      <c r="P38" s="148">
        <v>22.7</v>
      </c>
      <c r="Q38" s="148">
        <v>22.3</v>
      </c>
      <c r="R38" s="146" t="s">
        <v>88</v>
      </c>
      <c r="S38" s="146">
        <v>1966</v>
      </c>
      <c r="T38" s="149" t="s">
        <v>338</v>
      </c>
      <c r="U38" s="149" t="s">
        <v>338</v>
      </c>
      <c r="V38" s="146" t="s">
        <v>88</v>
      </c>
      <c r="W38" s="146" t="s">
        <v>97</v>
      </c>
      <c r="X38" s="146">
        <v>1</v>
      </c>
      <c r="Y38" s="146" t="s">
        <v>14864</v>
      </c>
      <c r="Z38" s="146" t="s">
        <v>98</v>
      </c>
      <c r="AA38" s="146" t="s">
        <v>14862</v>
      </c>
      <c r="AB38" s="146" t="s">
        <v>14862</v>
      </c>
      <c r="AC38" s="146" t="s">
        <v>14862</v>
      </c>
      <c r="AD38" s="146" t="s">
        <v>14862</v>
      </c>
    </row>
    <row r="39" spans="1:30" ht="51">
      <c r="A39" s="126" t="str">
        <f t="shared" si="0"/>
        <v>Conventional Hydroelectric.WAT</v>
      </c>
      <c r="B39" s="126" t="str">
        <f>INDEX(Crosswalk!$B$2:$B$47,MATCH(A39,Crosswalk!$A$2:$A$47,0))</f>
        <v>hydro</v>
      </c>
      <c r="C39" s="126" t="b">
        <f>INDEX(Crosswalk!$F$7:$F$13,MATCH(W39,Crosswalk!$E$7:$E$13,0))</f>
        <v>1</v>
      </c>
      <c r="D39" s="144">
        <v>195</v>
      </c>
      <c r="E39" s="145" t="s">
        <v>12224</v>
      </c>
      <c r="F39" s="144">
        <v>11</v>
      </c>
      <c r="G39" s="145" t="s">
        <v>113</v>
      </c>
      <c r="H39" s="146" t="s">
        <v>1</v>
      </c>
      <c r="I39" s="146" t="s">
        <v>14882</v>
      </c>
      <c r="J39" s="147" t="s">
        <v>10565</v>
      </c>
      <c r="K39" s="146" t="s">
        <v>95</v>
      </c>
      <c r="L39" s="146" t="s">
        <v>96</v>
      </c>
      <c r="M39" s="146" t="s">
        <v>14862</v>
      </c>
      <c r="N39" s="146" t="s">
        <v>14863</v>
      </c>
      <c r="O39" s="148">
        <v>23.7</v>
      </c>
      <c r="P39" s="148">
        <v>22.7</v>
      </c>
      <c r="Q39" s="148">
        <v>22.4</v>
      </c>
      <c r="R39" s="146" t="s">
        <v>88</v>
      </c>
      <c r="S39" s="146">
        <v>1966</v>
      </c>
      <c r="T39" s="149" t="s">
        <v>338</v>
      </c>
      <c r="U39" s="149" t="s">
        <v>338</v>
      </c>
      <c r="V39" s="146" t="s">
        <v>88</v>
      </c>
      <c r="W39" s="146" t="s">
        <v>97</v>
      </c>
      <c r="X39" s="146">
        <v>1</v>
      </c>
      <c r="Y39" s="146" t="s">
        <v>14864</v>
      </c>
      <c r="Z39" s="146" t="s">
        <v>98</v>
      </c>
      <c r="AA39" s="146" t="s">
        <v>14862</v>
      </c>
      <c r="AB39" s="146" t="s">
        <v>14862</v>
      </c>
      <c r="AC39" s="146" t="s">
        <v>14862</v>
      </c>
      <c r="AD39" s="146" t="s">
        <v>14862</v>
      </c>
    </row>
    <row r="40" spans="1:30" ht="51">
      <c r="A40" s="126" t="str">
        <f t="shared" si="0"/>
        <v>Conventional Hydroelectric.WAT</v>
      </c>
      <c r="B40" s="126" t="str">
        <f>INDEX(Crosswalk!$B$2:$B$47,MATCH(A40,Crosswalk!$A$2:$A$47,0))</f>
        <v>hydro</v>
      </c>
      <c r="C40" s="126" t="b">
        <f>INDEX(Crosswalk!$F$7:$F$13,MATCH(W40,Crosswalk!$E$7:$E$13,0))</f>
        <v>1</v>
      </c>
      <c r="D40" s="144">
        <v>195</v>
      </c>
      <c r="E40" s="145" t="s">
        <v>12224</v>
      </c>
      <c r="F40" s="144">
        <v>12</v>
      </c>
      <c r="G40" s="145" t="s">
        <v>114</v>
      </c>
      <c r="H40" s="146" t="s">
        <v>1</v>
      </c>
      <c r="I40" s="146" t="s">
        <v>14865</v>
      </c>
      <c r="J40" s="147" t="s">
        <v>10341</v>
      </c>
      <c r="K40" s="146" t="s">
        <v>95</v>
      </c>
      <c r="L40" s="146" t="s">
        <v>96</v>
      </c>
      <c r="M40" s="146" t="s">
        <v>14862</v>
      </c>
      <c r="N40" s="146" t="s">
        <v>14863</v>
      </c>
      <c r="O40" s="148">
        <v>48</v>
      </c>
      <c r="P40" s="148">
        <v>48</v>
      </c>
      <c r="Q40" s="148">
        <v>45</v>
      </c>
      <c r="R40" s="146" t="s">
        <v>88</v>
      </c>
      <c r="S40" s="146">
        <v>1968</v>
      </c>
      <c r="T40" s="149" t="s">
        <v>338</v>
      </c>
      <c r="U40" s="149" t="s">
        <v>338</v>
      </c>
      <c r="V40" s="146" t="s">
        <v>88</v>
      </c>
      <c r="W40" s="146" t="s">
        <v>97</v>
      </c>
      <c r="X40" s="146">
        <v>1</v>
      </c>
      <c r="Y40" s="146" t="s">
        <v>14864</v>
      </c>
      <c r="Z40" s="146" t="s">
        <v>98</v>
      </c>
      <c r="AA40" s="146" t="s">
        <v>14862</v>
      </c>
      <c r="AB40" s="146" t="s">
        <v>14862</v>
      </c>
      <c r="AC40" s="146" t="s">
        <v>14862</v>
      </c>
      <c r="AD40" s="146" t="s">
        <v>14862</v>
      </c>
    </row>
    <row r="41" spans="1:30" ht="51">
      <c r="A41" s="126" t="str">
        <f t="shared" si="0"/>
        <v>Conventional Hydroelectric.WAT</v>
      </c>
      <c r="B41" s="126" t="str">
        <f>INDEX(Crosswalk!$B$2:$B$47,MATCH(A41,Crosswalk!$A$2:$A$47,0))</f>
        <v>hydro</v>
      </c>
      <c r="C41" s="126" t="b">
        <f>INDEX(Crosswalk!$F$7:$F$13,MATCH(W41,Crosswalk!$E$7:$E$13,0))</f>
        <v>1</v>
      </c>
      <c r="D41" s="144">
        <v>195</v>
      </c>
      <c r="E41" s="145" t="s">
        <v>12224</v>
      </c>
      <c r="F41" s="144">
        <v>13</v>
      </c>
      <c r="G41" s="145" t="s">
        <v>115</v>
      </c>
      <c r="H41" s="146" t="s">
        <v>1</v>
      </c>
      <c r="I41" s="146" t="s">
        <v>14874</v>
      </c>
      <c r="J41" s="147" t="s">
        <v>10341</v>
      </c>
      <c r="K41" s="146" t="s">
        <v>95</v>
      </c>
      <c r="L41" s="146" t="s">
        <v>96</v>
      </c>
      <c r="M41" s="146" t="s">
        <v>14862</v>
      </c>
      <c r="N41" s="146" t="s">
        <v>14863</v>
      </c>
      <c r="O41" s="148">
        <v>32.299999999999997</v>
      </c>
      <c r="P41" s="148">
        <v>32.5</v>
      </c>
      <c r="Q41" s="148">
        <v>25</v>
      </c>
      <c r="R41" s="146" t="s">
        <v>88</v>
      </c>
      <c r="S41" s="146">
        <v>1929</v>
      </c>
      <c r="T41" s="149" t="s">
        <v>338</v>
      </c>
      <c r="U41" s="149" t="s">
        <v>338</v>
      </c>
      <c r="V41" s="146" t="s">
        <v>88</v>
      </c>
      <c r="W41" s="146" t="s">
        <v>97</v>
      </c>
      <c r="X41" s="146">
        <v>1</v>
      </c>
      <c r="Y41" s="146" t="s">
        <v>14864</v>
      </c>
      <c r="Z41" s="146" t="s">
        <v>98</v>
      </c>
      <c r="AA41" s="146" t="s">
        <v>14862</v>
      </c>
      <c r="AB41" s="146" t="s">
        <v>14862</v>
      </c>
      <c r="AC41" s="146" t="s">
        <v>14862</v>
      </c>
      <c r="AD41" s="146" t="s">
        <v>14862</v>
      </c>
    </row>
    <row r="42" spans="1:30" ht="51">
      <c r="A42" s="126" t="str">
        <f t="shared" si="0"/>
        <v>Conventional Hydroelectric.WAT</v>
      </c>
      <c r="B42" s="126" t="str">
        <f>INDEX(Crosswalk!$B$2:$B$47,MATCH(A42,Crosswalk!$A$2:$A$47,0))</f>
        <v>hydro</v>
      </c>
      <c r="C42" s="126" t="b">
        <f>INDEX(Crosswalk!$F$7:$F$13,MATCH(W42,Crosswalk!$E$7:$E$13,0))</f>
        <v>1</v>
      </c>
      <c r="D42" s="144">
        <v>195</v>
      </c>
      <c r="E42" s="145" t="s">
        <v>12224</v>
      </c>
      <c r="F42" s="144">
        <v>13</v>
      </c>
      <c r="G42" s="145" t="s">
        <v>115</v>
      </c>
      <c r="H42" s="146" t="s">
        <v>1</v>
      </c>
      <c r="I42" s="146" t="s">
        <v>14874</v>
      </c>
      <c r="J42" s="147" t="s">
        <v>10564</v>
      </c>
      <c r="K42" s="146" t="s">
        <v>95</v>
      </c>
      <c r="L42" s="146" t="s">
        <v>96</v>
      </c>
      <c r="M42" s="146" t="s">
        <v>14862</v>
      </c>
      <c r="N42" s="146" t="s">
        <v>14863</v>
      </c>
      <c r="O42" s="148">
        <v>32.299999999999997</v>
      </c>
      <c r="P42" s="148">
        <v>32.5</v>
      </c>
      <c r="Q42" s="148">
        <v>25</v>
      </c>
      <c r="R42" s="146" t="s">
        <v>88</v>
      </c>
      <c r="S42" s="146">
        <v>1929</v>
      </c>
      <c r="T42" s="149" t="s">
        <v>338</v>
      </c>
      <c r="U42" s="149" t="s">
        <v>338</v>
      </c>
      <c r="V42" s="146" t="s">
        <v>88</v>
      </c>
      <c r="W42" s="146" t="s">
        <v>97</v>
      </c>
      <c r="X42" s="146">
        <v>1</v>
      </c>
      <c r="Y42" s="146" t="s">
        <v>14864</v>
      </c>
      <c r="Z42" s="146" t="s">
        <v>98</v>
      </c>
      <c r="AA42" s="146" t="s">
        <v>14862</v>
      </c>
      <c r="AB42" s="146" t="s">
        <v>14862</v>
      </c>
      <c r="AC42" s="146" t="s">
        <v>14862</v>
      </c>
      <c r="AD42" s="146" t="s">
        <v>14862</v>
      </c>
    </row>
    <row r="43" spans="1:30" ht="51">
      <c r="A43" s="126" t="str">
        <f t="shared" si="0"/>
        <v>Conventional Hydroelectric.WAT</v>
      </c>
      <c r="B43" s="126" t="str">
        <f>INDEX(Crosswalk!$B$2:$B$47,MATCH(A43,Crosswalk!$A$2:$A$47,0))</f>
        <v>hydro</v>
      </c>
      <c r="C43" s="126" t="b">
        <f>INDEX(Crosswalk!$F$7:$F$13,MATCH(W43,Crosswalk!$E$7:$E$13,0))</f>
        <v>1</v>
      </c>
      <c r="D43" s="144">
        <v>195</v>
      </c>
      <c r="E43" s="145" t="s">
        <v>12224</v>
      </c>
      <c r="F43" s="144">
        <v>13</v>
      </c>
      <c r="G43" s="145" t="s">
        <v>115</v>
      </c>
      <c r="H43" s="146" t="s">
        <v>1</v>
      </c>
      <c r="I43" s="146" t="s">
        <v>14874</v>
      </c>
      <c r="J43" s="147" t="s">
        <v>10565</v>
      </c>
      <c r="K43" s="146" t="s">
        <v>95</v>
      </c>
      <c r="L43" s="146" t="s">
        <v>96</v>
      </c>
      <c r="M43" s="146" t="s">
        <v>14862</v>
      </c>
      <c r="N43" s="146" t="s">
        <v>14863</v>
      </c>
      <c r="O43" s="148">
        <v>32.299999999999997</v>
      </c>
      <c r="P43" s="148">
        <v>32.5</v>
      </c>
      <c r="Q43" s="148">
        <v>25</v>
      </c>
      <c r="R43" s="146" t="s">
        <v>88</v>
      </c>
      <c r="S43" s="146">
        <v>1929</v>
      </c>
      <c r="T43" s="149" t="s">
        <v>338</v>
      </c>
      <c r="U43" s="149" t="s">
        <v>338</v>
      </c>
      <c r="V43" s="146" t="s">
        <v>88</v>
      </c>
      <c r="W43" s="146" t="s">
        <v>97</v>
      </c>
      <c r="X43" s="146">
        <v>1</v>
      </c>
      <c r="Y43" s="146" t="s">
        <v>14864</v>
      </c>
      <c r="Z43" s="146" t="s">
        <v>98</v>
      </c>
      <c r="AA43" s="146" t="s">
        <v>14862</v>
      </c>
      <c r="AB43" s="146" t="s">
        <v>14862</v>
      </c>
      <c r="AC43" s="146" t="s">
        <v>14862</v>
      </c>
      <c r="AD43" s="146" t="s">
        <v>14862</v>
      </c>
    </row>
    <row r="44" spans="1:30" ht="51">
      <c r="A44" s="126" t="str">
        <f t="shared" si="0"/>
        <v>Conventional Hydroelectric.WAT</v>
      </c>
      <c r="B44" s="126" t="str">
        <f>INDEX(Crosswalk!$B$2:$B$47,MATCH(A44,Crosswalk!$A$2:$A$47,0))</f>
        <v>hydro</v>
      </c>
      <c r="C44" s="126" t="b">
        <f>INDEX(Crosswalk!$F$7:$F$13,MATCH(W44,Crosswalk!$E$7:$E$13,0))</f>
        <v>1</v>
      </c>
      <c r="D44" s="144">
        <v>195</v>
      </c>
      <c r="E44" s="145" t="s">
        <v>12224</v>
      </c>
      <c r="F44" s="144">
        <v>13</v>
      </c>
      <c r="G44" s="145" t="s">
        <v>115</v>
      </c>
      <c r="H44" s="146" t="s">
        <v>1</v>
      </c>
      <c r="I44" s="146" t="s">
        <v>14874</v>
      </c>
      <c r="J44" s="147" t="s">
        <v>10566</v>
      </c>
      <c r="K44" s="146" t="s">
        <v>95</v>
      </c>
      <c r="L44" s="146" t="s">
        <v>96</v>
      </c>
      <c r="M44" s="146" t="s">
        <v>14862</v>
      </c>
      <c r="N44" s="146" t="s">
        <v>14863</v>
      </c>
      <c r="O44" s="148">
        <v>32.299999999999997</v>
      </c>
      <c r="P44" s="148">
        <v>32.5</v>
      </c>
      <c r="Q44" s="148">
        <v>25</v>
      </c>
      <c r="R44" s="146" t="s">
        <v>88</v>
      </c>
      <c r="S44" s="146">
        <v>1929</v>
      </c>
      <c r="T44" s="149" t="s">
        <v>338</v>
      </c>
      <c r="U44" s="149" t="s">
        <v>338</v>
      </c>
      <c r="V44" s="146" t="s">
        <v>88</v>
      </c>
      <c r="W44" s="146" t="s">
        <v>97</v>
      </c>
      <c r="X44" s="146">
        <v>1</v>
      </c>
      <c r="Y44" s="146" t="s">
        <v>14864</v>
      </c>
      <c r="Z44" s="146" t="s">
        <v>98</v>
      </c>
      <c r="AA44" s="146" t="s">
        <v>14862</v>
      </c>
      <c r="AB44" s="146" t="s">
        <v>14862</v>
      </c>
      <c r="AC44" s="146" t="s">
        <v>14862</v>
      </c>
      <c r="AD44" s="146" t="s">
        <v>14862</v>
      </c>
    </row>
    <row r="45" spans="1:30" ht="51">
      <c r="A45" s="126" t="str">
        <f t="shared" si="0"/>
        <v>Conventional Hydroelectric.WAT</v>
      </c>
      <c r="B45" s="126" t="str">
        <f>INDEX(Crosswalk!$B$2:$B$47,MATCH(A45,Crosswalk!$A$2:$A$47,0))</f>
        <v>hydro</v>
      </c>
      <c r="C45" s="126" t="b">
        <f>INDEX(Crosswalk!$F$7:$F$13,MATCH(W45,Crosswalk!$E$7:$E$13,0))</f>
        <v>1</v>
      </c>
      <c r="D45" s="144">
        <v>195</v>
      </c>
      <c r="E45" s="145" t="s">
        <v>12224</v>
      </c>
      <c r="F45" s="144">
        <v>14</v>
      </c>
      <c r="G45" s="145" t="s">
        <v>116</v>
      </c>
      <c r="H45" s="146" t="s">
        <v>1</v>
      </c>
      <c r="I45" s="146" t="s">
        <v>14883</v>
      </c>
      <c r="J45" s="147" t="s">
        <v>10341</v>
      </c>
      <c r="K45" s="146" t="s">
        <v>95</v>
      </c>
      <c r="L45" s="146" t="s">
        <v>96</v>
      </c>
      <c r="M45" s="146" t="s">
        <v>14862</v>
      </c>
      <c r="N45" s="146" t="s">
        <v>14863</v>
      </c>
      <c r="O45" s="148">
        <v>43</v>
      </c>
      <c r="P45" s="148">
        <v>39.700000000000003</v>
      </c>
      <c r="Q45" s="148">
        <v>41.6</v>
      </c>
      <c r="R45" s="146" t="s">
        <v>88</v>
      </c>
      <c r="S45" s="146">
        <v>1964</v>
      </c>
      <c r="T45" s="149" t="s">
        <v>338</v>
      </c>
      <c r="U45" s="149" t="s">
        <v>338</v>
      </c>
      <c r="V45" s="146" t="s">
        <v>88</v>
      </c>
      <c r="W45" s="146" t="s">
        <v>97</v>
      </c>
      <c r="X45" s="146">
        <v>1</v>
      </c>
      <c r="Y45" s="146" t="s">
        <v>14864</v>
      </c>
      <c r="Z45" s="146" t="s">
        <v>98</v>
      </c>
      <c r="AA45" s="146" t="s">
        <v>14862</v>
      </c>
      <c r="AB45" s="146" t="s">
        <v>14862</v>
      </c>
      <c r="AC45" s="146" t="s">
        <v>14862</v>
      </c>
      <c r="AD45" s="146" t="s">
        <v>14862</v>
      </c>
    </row>
    <row r="46" spans="1:30" ht="51">
      <c r="A46" s="126" t="str">
        <f t="shared" si="0"/>
        <v>Conventional Hydroelectric.WAT</v>
      </c>
      <c r="B46" s="126" t="str">
        <f>INDEX(Crosswalk!$B$2:$B$47,MATCH(A46,Crosswalk!$A$2:$A$47,0))</f>
        <v>hydro</v>
      </c>
      <c r="C46" s="126" t="b">
        <f>INDEX(Crosswalk!$F$7:$F$13,MATCH(W46,Crosswalk!$E$7:$E$13,0))</f>
        <v>1</v>
      </c>
      <c r="D46" s="144">
        <v>195</v>
      </c>
      <c r="E46" s="145" t="s">
        <v>12224</v>
      </c>
      <c r="F46" s="144">
        <v>14</v>
      </c>
      <c r="G46" s="145" t="s">
        <v>116</v>
      </c>
      <c r="H46" s="146" t="s">
        <v>1</v>
      </c>
      <c r="I46" s="146" t="s">
        <v>14883</v>
      </c>
      <c r="J46" s="147" t="s">
        <v>10564</v>
      </c>
      <c r="K46" s="146" t="s">
        <v>95</v>
      </c>
      <c r="L46" s="146" t="s">
        <v>96</v>
      </c>
      <c r="M46" s="146" t="s">
        <v>14862</v>
      </c>
      <c r="N46" s="146" t="s">
        <v>14863</v>
      </c>
      <c r="O46" s="148">
        <v>43</v>
      </c>
      <c r="P46" s="148">
        <v>39.700000000000003</v>
      </c>
      <c r="Q46" s="148">
        <v>41.6</v>
      </c>
      <c r="R46" s="146" t="s">
        <v>88</v>
      </c>
      <c r="S46" s="146">
        <v>1964</v>
      </c>
      <c r="T46" s="149" t="s">
        <v>338</v>
      </c>
      <c r="U46" s="149" t="s">
        <v>338</v>
      </c>
      <c r="V46" s="146" t="s">
        <v>88</v>
      </c>
      <c r="W46" s="146" t="s">
        <v>97</v>
      </c>
      <c r="X46" s="146">
        <v>1</v>
      </c>
      <c r="Y46" s="146" t="s">
        <v>14864</v>
      </c>
      <c r="Z46" s="146" t="s">
        <v>98</v>
      </c>
      <c r="AA46" s="146" t="s">
        <v>14862</v>
      </c>
      <c r="AB46" s="146" t="s">
        <v>14862</v>
      </c>
      <c r="AC46" s="146" t="s">
        <v>14862</v>
      </c>
      <c r="AD46" s="146" t="s">
        <v>14862</v>
      </c>
    </row>
    <row r="47" spans="1:30" ht="51">
      <c r="A47" s="126" t="str">
        <f t="shared" si="0"/>
        <v>Conventional Hydroelectric.WAT</v>
      </c>
      <c r="B47" s="126" t="str">
        <f>INDEX(Crosswalk!$B$2:$B$47,MATCH(A47,Crosswalk!$A$2:$A$47,0))</f>
        <v>hydro</v>
      </c>
      <c r="C47" s="126" t="b">
        <f>INDEX(Crosswalk!$F$7:$F$13,MATCH(W47,Crosswalk!$E$7:$E$13,0))</f>
        <v>1</v>
      </c>
      <c r="D47" s="144">
        <v>195</v>
      </c>
      <c r="E47" s="145" t="s">
        <v>12224</v>
      </c>
      <c r="F47" s="144">
        <v>14</v>
      </c>
      <c r="G47" s="145" t="s">
        <v>116</v>
      </c>
      <c r="H47" s="146" t="s">
        <v>1</v>
      </c>
      <c r="I47" s="146" t="s">
        <v>14883</v>
      </c>
      <c r="J47" s="147" t="s">
        <v>10565</v>
      </c>
      <c r="K47" s="146" t="s">
        <v>95</v>
      </c>
      <c r="L47" s="146" t="s">
        <v>96</v>
      </c>
      <c r="M47" s="146" t="s">
        <v>14862</v>
      </c>
      <c r="N47" s="146" t="s">
        <v>14863</v>
      </c>
      <c r="O47" s="148">
        <v>43</v>
      </c>
      <c r="P47" s="148">
        <v>39.700000000000003</v>
      </c>
      <c r="Q47" s="148">
        <v>41.8</v>
      </c>
      <c r="R47" s="146" t="s">
        <v>88</v>
      </c>
      <c r="S47" s="146">
        <v>1964</v>
      </c>
      <c r="T47" s="149" t="s">
        <v>338</v>
      </c>
      <c r="U47" s="149" t="s">
        <v>338</v>
      </c>
      <c r="V47" s="146" t="s">
        <v>88</v>
      </c>
      <c r="W47" s="146" t="s">
        <v>97</v>
      </c>
      <c r="X47" s="146">
        <v>1</v>
      </c>
      <c r="Y47" s="146" t="s">
        <v>14864</v>
      </c>
      <c r="Z47" s="146" t="s">
        <v>98</v>
      </c>
      <c r="AA47" s="146" t="s">
        <v>14862</v>
      </c>
      <c r="AB47" s="146" t="s">
        <v>14862</v>
      </c>
      <c r="AC47" s="146" t="s">
        <v>14862</v>
      </c>
      <c r="AD47" s="146" t="s">
        <v>14862</v>
      </c>
    </row>
    <row r="48" spans="1:30" ht="51">
      <c r="A48" s="126" t="str">
        <f t="shared" si="0"/>
        <v>Conventional Hydroelectric.WAT</v>
      </c>
      <c r="B48" s="126" t="str">
        <f>INDEX(Crosswalk!$B$2:$B$47,MATCH(A48,Crosswalk!$A$2:$A$47,0))</f>
        <v>hydro</v>
      </c>
      <c r="C48" s="126" t="b">
        <f>INDEX(Crosswalk!$F$7:$F$13,MATCH(W48,Crosswalk!$E$7:$E$13,0))</f>
        <v>1</v>
      </c>
      <c r="D48" s="144">
        <v>195</v>
      </c>
      <c r="E48" s="145" t="s">
        <v>12224</v>
      </c>
      <c r="F48" s="144">
        <v>15</v>
      </c>
      <c r="G48" s="145" t="s">
        <v>117</v>
      </c>
      <c r="H48" s="146" t="s">
        <v>1</v>
      </c>
      <c r="I48" s="146" t="s">
        <v>14884</v>
      </c>
      <c r="J48" s="147" t="s">
        <v>10341</v>
      </c>
      <c r="K48" s="146" t="s">
        <v>95</v>
      </c>
      <c r="L48" s="146" t="s">
        <v>96</v>
      </c>
      <c r="M48" s="146" t="s">
        <v>14862</v>
      </c>
      <c r="N48" s="146" t="s">
        <v>14863</v>
      </c>
      <c r="O48" s="148">
        <v>30</v>
      </c>
      <c r="P48" s="148">
        <v>30.3</v>
      </c>
      <c r="Q48" s="148">
        <v>29</v>
      </c>
      <c r="R48" s="146" t="s">
        <v>88</v>
      </c>
      <c r="S48" s="146">
        <v>1968</v>
      </c>
      <c r="T48" s="149" t="s">
        <v>338</v>
      </c>
      <c r="U48" s="149" t="s">
        <v>338</v>
      </c>
      <c r="V48" s="146" t="s">
        <v>88</v>
      </c>
      <c r="W48" s="146" t="s">
        <v>97</v>
      </c>
      <c r="X48" s="146">
        <v>1</v>
      </c>
      <c r="Y48" s="146" t="s">
        <v>14864</v>
      </c>
      <c r="Z48" s="146" t="s">
        <v>98</v>
      </c>
      <c r="AA48" s="146" t="s">
        <v>14862</v>
      </c>
      <c r="AB48" s="146" t="s">
        <v>14862</v>
      </c>
      <c r="AC48" s="146" t="s">
        <v>14862</v>
      </c>
      <c r="AD48" s="146" t="s">
        <v>14862</v>
      </c>
    </row>
    <row r="49" spans="1:30" ht="51">
      <c r="A49" s="126" t="str">
        <f t="shared" si="0"/>
        <v>Conventional Hydroelectric.WAT</v>
      </c>
      <c r="B49" s="126" t="str">
        <f>INDEX(Crosswalk!$B$2:$B$47,MATCH(A49,Crosswalk!$A$2:$A$47,0))</f>
        <v>hydro</v>
      </c>
      <c r="C49" s="126" t="b">
        <f>INDEX(Crosswalk!$F$7:$F$13,MATCH(W49,Crosswalk!$E$7:$E$13,0))</f>
        <v>1</v>
      </c>
      <c r="D49" s="144">
        <v>195</v>
      </c>
      <c r="E49" s="145" t="s">
        <v>12224</v>
      </c>
      <c r="F49" s="144">
        <v>15</v>
      </c>
      <c r="G49" s="145" t="s">
        <v>117</v>
      </c>
      <c r="H49" s="146" t="s">
        <v>1</v>
      </c>
      <c r="I49" s="146" t="s">
        <v>14884</v>
      </c>
      <c r="J49" s="147" t="s">
        <v>10564</v>
      </c>
      <c r="K49" s="146" t="s">
        <v>95</v>
      </c>
      <c r="L49" s="146" t="s">
        <v>96</v>
      </c>
      <c r="M49" s="146" t="s">
        <v>14862</v>
      </c>
      <c r="N49" s="146" t="s">
        <v>14863</v>
      </c>
      <c r="O49" s="148">
        <v>30</v>
      </c>
      <c r="P49" s="148">
        <v>30.3</v>
      </c>
      <c r="Q49" s="148">
        <v>29</v>
      </c>
      <c r="R49" s="146" t="s">
        <v>88</v>
      </c>
      <c r="S49" s="146">
        <v>1968</v>
      </c>
      <c r="T49" s="149" t="s">
        <v>338</v>
      </c>
      <c r="U49" s="149" t="s">
        <v>338</v>
      </c>
      <c r="V49" s="146" t="s">
        <v>88</v>
      </c>
      <c r="W49" s="146" t="s">
        <v>97</v>
      </c>
      <c r="X49" s="146">
        <v>1</v>
      </c>
      <c r="Y49" s="146" t="s">
        <v>14864</v>
      </c>
      <c r="Z49" s="146" t="s">
        <v>98</v>
      </c>
      <c r="AA49" s="146" t="s">
        <v>14862</v>
      </c>
      <c r="AB49" s="146" t="s">
        <v>14862</v>
      </c>
      <c r="AC49" s="146" t="s">
        <v>14862</v>
      </c>
      <c r="AD49" s="146" t="s">
        <v>14862</v>
      </c>
    </row>
    <row r="50" spans="1:30" ht="51">
      <c r="A50" s="126" t="str">
        <f t="shared" si="0"/>
        <v>Conventional Hydroelectric.WAT</v>
      </c>
      <c r="B50" s="126" t="str">
        <f>INDEX(Crosswalk!$B$2:$B$47,MATCH(A50,Crosswalk!$A$2:$A$47,0))</f>
        <v>hydro</v>
      </c>
      <c r="C50" s="126" t="b">
        <f>INDEX(Crosswalk!$F$7:$F$13,MATCH(W50,Crosswalk!$E$7:$E$13,0))</f>
        <v>1</v>
      </c>
      <c r="D50" s="144">
        <v>195</v>
      </c>
      <c r="E50" s="145" t="s">
        <v>12224</v>
      </c>
      <c r="F50" s="144">
        <v>15</v>
      </c>
      <c r="G50" s="145" t="s">
        <v>117</v>
      </c>
      <c r="H50" s="146" t="s">
        <v>1</v>
      </c>
      <c r="I50" s="146" t="s">
        <v>14884</v>
      </c>
      <c r="J50" s="147" t="s">
        <v>10565</v>
      </c>
      <c r="K50" s="146" t="s">
        <v>95</v>
      </c>
      <c r="L50" s="146" t="s">
        <v>96</v>
      </c>
      <c r="M50" s="146" t="s">
        <v>14862</v>
      </c>
      <c r="N50" s="146" t="s">
        <v>14863</v>
      </c>
      <c r="O50" s="148">
        <v>30</v>
      </c>
      <c r="P50" s="148">
        <v>30.3</v>
      </c>
      <c r="Q50" s="148">
        <v>29</v>
      </c>
      <c r="R50" s="146" t="s">
        <v>88</v>
      </c>
      <c r="S50" s="146">
        <v>1967</v>
      </c>
      <c r="T50" s="149" t="s">
        <v>338</v>
      </c>
      <c r="U50" s="149" t="s">
        <v>338</v>
      </c>
      <c r="V50" s="146" t="s">
        <v>88</v>
      </c>
      <c r="W50" s="146" t="s">
        <v>97</v>
      </c>
      <c r="X50" s="146">
        <v>1</v>
      </c>
      <c r="Y50" s="146" t="s">
        <v>14864</v>
      </c>
      <c r="Z50" s="146" t="s">
        <v>98</v>
      </c>
      <c r="AA50" s="146" t="s">
        <v>14862</v>
      </c>
      <c r="AB50" s="146" t="s">
        <v>14862</v>
      </c>
      <c r="AC50" s="146" t="s">
        <v>14862</v>
      </c>
      <c r="AD50" s="146" t="s">
        <v>14862</v>
      </c>
    </row>
    <row r="51" spans="1:30" ht="51">
      <c r="A51" s="126" t="str">
        <f t="shared" si="0"/>
        <v>Conventional Hydroelectric.WAT</v>
      </c>
      <c r="B51" s="126" t="str">
        <f>INDEX(Crosswalk!$B$2:$B$47,MATCH(A51,Crosswalk!$A$2:$A$47,0))</f>
        <v>hydro</v>
      </c>
      <c r="C51" s="126" t="b">
        <f>INDEX(Crosswalk!$F$7:$F$13,MATCH(W51,Crosswalk!$E$7:$E$13,0))</f>
        <v>1</v>
      </c>
      <c r="D51" s="144">
        <v>195</v>
      </c>
      <c r="E51" s="145" t="s">
        <v>12224</v>
      </c>
      <c r="F51" s="144">
        <v>15</v>
      </c>
      <c r="G51" s="145" t="s">
        <v>117</v>
      </c>
      <c r="H51" s="146" t="s">
        <v>1</v>
      </c>
      <c r="I51" s="146" t="s">
        <v>14884</v>
      </c>
      <c r="J51" s="147" t="s">
        <v>10566</v>
      </c>
      <c r="K51" s="146" t="s">
        <v>95</v>
      </c>
      <c r="L51" s="146" t="s">
        <v>96</v>
      </c>
      <c r="M51" s="146" t="s">
        <v>14862</v>
      </c>
      <c r="N51" s="146" t="s">
        <v>14863</v>
      </c>
      <c r="O51" s="148">
        <v>30</v>
      </c>
      <c r="P51" s="148">
        <v>30.3</v>
      </c>
      <c r="Q51" s="148">
        <v>29</v>
      </c>
      <c r="R51" s="146" t="s">
        <v>88</v>
      </c>
      <c r="S51" s="146">
        <v>1967</v>
      </c>
      <c r="T51" s="149" t="s">
        <v>338</v>
      </c>
      <c r="U51" s="149" t="s">
        <v>338</v>
      </c>
      <c r="V51" s="146" t="s">
        <v>88</v>
      </c>
      <c r="W51" s="146" t="s">
        <v>97</v>
      </c>
      <c r="X51" s="146">
        <v>1</v>
      </c>
      <c r="Y51" s="146" t="s">
        <v>14864</v>
      </c>
      <c r="Z51" s="146" t="s">
        <v>98</v>
      </c>
      <c r="AA51" s="146" t="s">
        <v>14862</v>
      </c>
      <c r="AB51" s="146" t="s">
        <v>14862</v>
      </c>
      <c r="AC51" s="146" t="s">
        <v>14862</v>
      </c>
      <c r="AD51" s="146" t="s">
        <v>14862</v>
      </c>
    </row>
    <row r="52" spans="1:30" ht="51">
      <c r="A52" s="126" t="str">
        <f t="shared" si="0"/>
        <v>Conventional Hydroelectric.WAT</v>
      </c>
      <c r="B52" s="126" t="str">
        <f>INDEX(Crosswalk!$B$2:$B$47,MATCH(A52,Crosswalk!$A$2:$A$47,0))</f>
        <v>hydro</v>
      </c>
      <c r="C52" s="126" t="b">
        <f>INDEX(Crosswalk!$F$7:$F$13,MATCH(W52,Crosswalk!$E$7:$E$13,0))</f>
        <v>1</v>
      </c>
      <c r="D52" s="144">
        <v>195</v>
      </c>
      <c r="E52" s="145" t="s">
        <v>12224</v>
      </c>
      <c r="F52" s="144">
        <v>15</v>
      </c>
      <c r="G52" s="145" t="s">
        <v>117</v>
      </c>
      <c r="H52" s="146" t="s">
        <v>1</v>
      </c>
      <c r="I52" s="146" t="s">
        <v>14884</v>
      </c>
      <c r="J52" s="147" t="s">
        <v>10567</v>
      </c>
      <c r="K52" s="146" t="s">
        <v>95</v>
      </c>
      <c r="L52" s="146" t="s">
        <v>96</v>
      </c>
      <c r="M52" s="146" t="s">
        <v>14862</v>
      </c>
      <c r="N52" s="146" t="s">
        <v>14863</v>
      </c>
      <c r="O52" s="148">
        <v>30</v>
      </c>
      <c r="P52" s="148">
        <v>30.3</v>
      </c>
      <c r="Q52" s="148">
        <v>29</v>
      </c>
      <c r="R52" s="146" t="s">
        <v>88</v>
      </c>
      <c r="S52" s="146">
        <v>1967</v>
      </c>
      <c r="T52" s="149" t="s">
        <v>338</v>
      </c>
      <c r="U52" s="149" t="s">
        <v>338</v>
      </c>
      <c r="V52" s="146" t="s">
        <v>88</v>
      </c>
      <c r="W52" s="146" t="s">
        <v>97</v>
      </c>
      <c r="X52" s="146">
        <v>1</v>
      </c>
      <c r="Y52" s="146" t="s">
        <v>14864</v>
      </c>
      <c r="Z52" s="146" t="s">
        <v>98</v>
      </c>
      <c r="AA52" s="146" t="s">
        <v>14862</v>
      </c>
      <c r="AB52" s="146" t="s">
        <v>14862</v>
      </c>
      <c r="AC52" s="146" t="s">
        <v>14862</v>
      </c>
      <c r="AD52" s="146" t="s">
        <v>14862</v>
      </c>
    </row>
    <row r="53" spans="1:30" ht="51">
      <c r="A53" s="126" t="str">
        <f t="shared" si="0"/>
        <v>Conventional Hydroelectric.WAT</v>
      </c>
      <c r="B53" s="126" t="str">
        <f>INDEX(Crosswalk!$B$2:$B$47,MATCH(A53,Crosswalk!$A$2:$A$47,0))</f>
        <v>hydro</v>
      </c>
      <c r="C53" s="126" t="b">
        <f>INDEX(Crosswalk!$F$7:$F$13,MATCH(W53,Crosswalk!$E$7:$E$13,0))</f>
        <v>1</v>
      </c>
      <c r="D53" s="144">
        <v>195</v>
      </c>
      <c r="E53" s="145" t="s">
        <v>12224</v>
      </c>
      <c r="F53" s="144">
        <v>15</v>
      </c>
      <c r="G53" s="145" t="s">
        <v>117</v>
      </c>
      <c r="H53" s="146" t="s">
        <v>1</v>
      </c>
      <c r="I53" s="146" t="s">
        <v>14884</v>
      </c>
      <c r="J53" s="147" t="s">
        <v>12144</v>
      </c>
      <c r="K53" s="146" t="s">
        <v>95</v>
      </c>
      <c r="L53" s="146" t="s">
        <v>96</v>
      </c>
      <c r="M53" s="146" t="s">
        <v>14862</v>
      </c>
      <c r="N53" s="146" t="s">
        <v>14863</v>
      </c>
      <c r="O53" s="148">
        <v>30</v>
      </c>
      <c r="P53" s="148">
        <v>30.3</v>
      </c>
      <c r="Q53" s="148">
        <v>29</v>
      </c>
      <c r="R53" s="146" t="s">
        <v>88</v>
      </c>
      <c r="S53" s="146">
        <v>1967</v>
      </c>
      <c r="T53" s="149" t="s">
        <v>338</v>
      </c>
      <c r="U53" s="149" t="s">
        <v>338</v>
      </c>
      <c r="V53" s="146" t="s">
        <v>88</v>
      </c>
      <c r="W53" s="146" t="s">
        <v>97</v>
      </c>
      <c r="X53" s="146">
        <v>1</v>
      </c>
      <c r="Y53" s="146" t="s">
        <v>14864</v>
      </c>
      <c r="Z53" s="146" t="s">
        <v>98</v>
      </c>
      <c r="AA53" s="146" t="s">
        <v>14862</v>
      </c>
      <c r="AB53" s="146" t="s">
        <v>14862</v>
      </c>
      <c r="AC53" s="146" t="s">
        <v>14862</v>
      </c>
      <c r="AD53" s="146" t="s">
        <v>14862</v>
      </c>
    </row>
    <row r="54" spans="1:30" ht="51">
      <c r="A54" s="126" t="str">
        <f t="shared" si="0"/>
        <v>Conventional Hydroelectric.WAT</v>
      </c>
      <c r="B54" s="126" t="str">
        <f>INDEX(Crosswalk!$B$2:$B$47,MATCH(A54,Crosswalk!$A$2:$A$47,0))</f>
        <v>hydro</v>
      </c>
      <c r="C54" s="126" t="b">
        <f>INDEX(Crosswalk!$F$7:$F$13,MATCH(W54,Crosswalk!$E$7:$E$13,0))</f>
        <v>1</v>
      </c>
      <c r="D54" s="144">
        <v>195</v>
      </c>
      <c r="E54" s="145" t="s">
        <v>12224</v>
      </c>
      <c r="F54" s="144">
        <v>16</v>
      </c>
      <c r="G54" s="145" t="s">
        <v>118</v>
      </c>
      <c r="H54" s="146" t="s">
        <v>1</v>
      </c>
      <c r="I54" s="146" t="s">
        <v>14874</v>
      </c>
      <c r="J54" s="147" t="s">
        <v>10341</v>
      </c>
      <c r="K54" s="146" t="s">
        <v>95</v>
      </c>
      <c r="L54" s="146" t="s">
        <v>96</v>
      </c>
      <c r="M54" s="146" t="s">
        <v>14862</v>
      </c>
      <c r="N54" s="146" t="s">
        <v>14863</v>
      </c>
      <c r="O54" s="148">
        <v>41.5</v>
      </c>
      <c r="P54" s="148">
        <v>39.4</v>
      </c>
      <c r="Q54" s="148">
        <v>40</v>
      </c>
      <c r="R54" s="146" t="s">
        <v>88</v>
      </c>
      <c r="S54" s="146">
        <v>1927</v>
      </c>
      <c r="T54" s="149" t="s">
        <v>338</v>
      </c>
      <c r="U54" s="149" t="s">
        <v>338</v>
      </c>
      <c r="V54" s="146" t="s">
        <v>88</v>
      </c>
      <c r="W54" s="146" t="s">
        <v>97</v>
      </c>
      <c r="X54" s="146">
        <v>1</v>
      </c>
      <c r="Y54" s="146" t="s">
        <v>14864</v>
      </c>
      <c r="Z54" s="146" t="s">
        <v>98</v>
      </c>
      <c r="AA54" s="146" t="s">
        <v>14862</v>
      </c>
      <c r="AB54" s="146" t="s">
        <v>14862</v>
      </c>
      <c r="AC54" s="146" t="s">
        <v>14862</v>
      </c>
      <c r="AD54" s="146" t="s">
        <v>14862</v>
      </c>
    </row>
    <row r="55" spans="1:30" ht="51">
      <c r="A55" s="126" t="str">
        <f t="shared" si="0"/>
        <v>Conventional Hydroelectric.WAT</v>
      </c>
      <c r="B55" s="126" t="str">
        <f>INDEX(Crosswalk!$B$2:$B$47,MATCH(A55,Crosswalk!$A$2:$A$47,0))</f>
        <v>hydro</v>
      </c>
      <c r="C55" s="126" t="b">
        <f>INDEX(Crosswalk!$F$7:$F$13,MATCH(W55,Crosswalk!$E$7:$E$13,0))</f>
        <v>1</v>
      </c>
      <c r="D55" s="144">
        <v>195</v>
      </c>
      <c r="E55" s="145" t="s">
        <v>12224</v>
      </c>
      <c r="F55" s="144">
        <v>16</v>
      </c>
      <c r="G55" s="145" t="s">
        <v>118</v>
      </c>
      <c r="H55" s="146" t="s">
        <v>1</v>
      </c>
      <c r="I55" s="146" t="s">
        <v>14874</v>
      </c>
      <c r="J55" s="147" t="s">
        <v>10564</v>
      </c>
      <c r="K55" s="146" t="s">
        <v>95</v>
      </c>
      <c r="L55" s="146" t="s">
        <v>96</v>
      </c>
      <c r="M55" s="146" t="s">
        <v>14862</v>
      </c>
      <c r="N55" s="146" t="s">
        <v>14863</v>
      </c>
      <c r="O55" s="148">
        <v>41.5</v>
      </c>
      <c r="P55" s="148">
        <v>39.4</v>
      </c>
      <c r="Q55" s="148">
        <v>40</v>
      </c>
      <c r="R55" s="146" t="s">
        <v>88</v>
      </c>
      <c r="S55" s="146">
        <v>1927</v>
      </c>
      <c r="T55" s="149" t="s">
        <v>338</v>
      </c>
      <c r="U55" s="149" t="s">
        <v>338</v>
      </c>
      <c r="V55" s="146" t="s">
        <v>88</v>
      </c>
      <c r="W55" s="146" t="s">
        <v>97</v>
      </c>
      <c r="X55" s="146">
        <v>1</v>
      </c>
      <c r="Y55" s="146" t="s">
        <v>14864</v>
      </c>
      <c r="Z55" s="146" t="s">
        <v>98</v>
      </c>
      <c r="AA55" s="146" t="s">
        <v>14862</v>
      </c>
      <c r="AB55" s="146" t="s">
        <v>14862</v>
      </c>
      <c r="AC55" s="146" t="s">
        <v>14862</v>
      </c>
      <c r="AD55" s="146" t="s">
        <v>14862</v>
      </c>
    </row>
    <row r="56" spans="1:30" ht="51">
      <c r="A56" s="126" t="str">
        <f t="shared" si="0"/>
        <v>Conventional Hydroelectric.WAT</v>
      </c>
      <c r="B56" s="126" t="str">
        <f>INDEX(Crosswalk!$B$2:$B$47,MATCH(A56,Crosswalk!$A$2:$A$47,0))</f>
        <v>hydro</v>
      </c>
      <c r="C56" s="126" t="b">
        <f>INDEX(Crosswalk!$F$7:$F$13,MATCH(W56,Crosswalk!$E$7:$E$13,0))</f>
        <v>1</v>
      </c>
      <c r="D56" s="144">
        <v>195</v>
      </c>
      <c r="E56" s="145" t="s">
        <v>12224</v>
      </c>
      <c r="F56" s="144">
        <v>16</v>
      </c>
      <c r="G56" s="145" t="s">
        <v>118</v>
      </c>
      <c r="H56" s="146" t="s">
        <v>1</v>
      </c>
      <c r="I56" s="146" t="s">
        <v>14874</v>
      </c>
      <c r="J56" s="147" t="s">
        <v>10565</v>
      </c>
      <c r="K56" s="146" t="s">
        <v>95</v>
      </c>
      <c r="L56" s="146" t="s">
        <v>96</v>
      </c>
      <c r="M56" s="146" t="s">
        <v>14862</v>
      </c>
      <c r="N56" s="146" t="s">
        <v>14863</v>
      </c>
      <c r="O56" s="148">
        <v>41.5</v>
      </c>
      <c r="P56" s="148">
        <v>39.4</v>
      </c>
      <c r="Q56" s="148">
        <v>40</v>
      </c>
      <c r="R56" s="146" t="s">
        <v>88</v>
      </c>
      <c r="S56" s="146">
        <v>1927</v>
      </c>
      <c r="T56" s="149" t="s">
        <v>338</v>
      </c>
      <c r="U56" s="149" t="s">
        <v>338</v>
      </c>
      <c r="V56" s="146" t="s">
        <v>88</v>
      </c>
      <c r="W56" s="146" t="s">
        <v>97</v>
      </c>
      <c r="X56" s="146">
        <v>1</v>
      </c>
      <c r="Y56" s="146" t="s">
        <v>14864</v>
      </c>
      <c r="Z56" s="146" t="s">
        <v>98</v>
      </c>
      <c r="AA56" s="146" t="s">
        <v>14862</v>
      </c>
      <c r="AB56" s="146" t="s">
        <v>14862</v>
      </c>
      <c r="AC56" s="146" t="s">
        <v>14862</v>
      </c>
      <c r="AD56" s="146" t="s">
        <v>14862</v>
      </c>
    </row>
    <row r="57" spans="1:30" ht="51">
      <c r="A57" s="126" t="str">
        <f t="shared" si="0"/>
        <v>Conventional Hydroelectric.WAT</v>
      </c>
      <c r="B57" s="126" t="str">
        <f>INDEX(Crosswalk!$B$2:$B$47,MATCH(A57,Crosswalk!$A$2:$A$47,0))</f>
        <v>hydro</v>
      </c>
      <c r="C57" s="126" t="b">
        <f>INDEX(Crosswalk!$F$7:$F$13,MATCH(W57,Crosswalk!$E$7:$E$13,0))</f>
        <v>1</v>
      </c>
      <c r="D57" s="144">
        <v>195</v>
      </c>
      <c r="E57" s="145" t="s">
        <v>12224</v>
      </c>
      <c r="F57" s="144">
        <v>16</v>
      </c>
      <c r="G57" s="145" t="s">
        <v>118</v>
      </c>
      <c r="H57" s="146" t="s">
        <v>1</v>
      </c>
      <c r="I57" s="146" t="s">
        <v>14874</v>
      </c>
      <c r="J57" s="147" t="s">
        <v>10566</v>
      </c>
      <c r="K57" s="146" t="s">
        <v>95</v>
      </c>
      <c r="L57" s="146" t="s">
        <v>96</v>
      </c>
      <c r="M57" s="146" t="s">
        <v>14862</v>
      </c>
      <c r="N57" s="146" t="s">
        <v>14863</v>
      </c>
      <c r="O57" s="148">
        <v>57.6</v>
      </c>
      <c r="P57" s="148">
        <v>54.7</v>
      </c>
      <c r="Q57" s="148">
        <v>40</v>
      </c>
      <c r="R57" s="146" t="s">
        <v>88</v>
      </c>
      <c r="S57" s="146">
        <v>1952</v>
      </c>
      <c r="T57" s="149" t="s">
        <v>338</v>
      </c>
      <c r="U57" s="149" t="s">
        <v>338</v>
      </c>
      <c r="V57" s="146" t="s">
        <v>88</v>
      </c>
      <c r="W57" s="146" t="s">
        <v>97</v>
      </c>
      <c r="X57" s="146">
        <v>1</v>
      </c>
      <c r="Y57" s="146" t="s">
        <v>14864</v>
      </c>
      <c r="Z57" s="146" t="s">
        <v>98</v>
      </c>
      <c r="AA57" s="146" t="s">
        <v>14862</v>
      </c>
      <c r="AB57" s="146" t="s">
        <v>14862</v>
      </c>
      <c r="AC57" s="146" t="s">
        <v>14862</v>
      </c>
      <c r="AD57" s="146" t="s">
        <v>14862</v>
      </c>
    </row>
    <row r="58" spans="1:30" ht="51">
      <c r="A58" s="126" t="str">
        <f t="shared" si="0"/>
        <v>Conventional Hydroelectric.WAT</v>
      </c>
      <c r="B58" s="126" t="str">
        <f>INDEX(Crosswalk!$B$2:$B$47,MATCH(A58,Crosswalk!$A$2:$A$47,0))</f>
        <v>hydro</v>
      </c>
      <c r="C58" s="126" t="b">
        <f>INDEX(Crosswalk!$F$7:$F$13,MATCH(W58,Crosswalk!$E$7:$E$13,0))</f>
        <v>1</v>
      </c>
      <c r="D58" s="144">
        <v>195</v>
      </c>
      <c r="E58" s="145" t="s">
        <v>12224</v>
      </c>
      <c r="F58" s="144">
        <v>17</v>
      </c>
      <c r="G58" s="145" t="s">
        <v>119</v>
      </c>
      <c r="H58" s="146" t="s">
        <v>1</v>
      </c>
      <c r="I58" s="146" t="s">
        <v>14885</v>
      </c>
      <c r="J58" s="147" t="s">
        <v>10566</v>
      </c>
      <c r="K58" s="146" t="s">
        <v>95</v>
      </c>
      <c r="L58" s="146" t="s">
        <v>96</v>
      </c>
      <c r="M58" s="146" t="s">
        <v>14862</v>
      </c>
      <c r="N58" s="146" t="s">
        <v>14863</v>
      </c>
      <c r="O58" s="148">
        <v>22.4</v>
      </c>
      <c r="P58" s="148">
        <v>22.7</v>
      </c>
      <c r="Q58" s="148">
        <v>19</v>
      </c>
      <c r="R58" s="146" t="s">
        <v>88</v>
      </c>
      <c r="S58" s="146">
        <v>1949</v>
      </c>
      <c r="T58" s="149" t="s">
        <v>338</v>
      </c>
      <c r="U58" s="149" t="s">
        <v>338</v>
      </c>
      <c r="V58" s="146" t="s">
        <v>88</v>
      </c>
      <c r="W58" s="146" t="s">
        <v>97</v>
      </c>
      <c r="X58" s="146">
        <v>1</v>
      </c>
      <c r="Y58" s="146" t="s">
        <v>14864</v>
      </c>
      <c r="Z58" s="146" t="s">
        <v>98</v>
      </c>
      <c r="AA58" s="146" t="s">
        <v>14862</v>
      </c>
      <c r="AB58" s="146" t="s">
        <v>14862</v>
      </c>
      <c r="AC58" s="146" t="s">
        <v>14862</v>
      </c>
      <c r="AD58" s="146" t="s">
        <v>14862</v>
      </c>
    </row>
    <row r="59" spans="1:30" ht="51">
      <c r="A59" s="126" t="str">
        <f t="shared" si="0"/>
        <v>Conventional Hydroelectric.WAT</v>
      </c>
      <c r="B59" s="126" t="str">
        <f>INDEX(Crosswalk!$B$2:$B$47,MATCH(A59,Crosswalk!$A$2:$A$47,0))</f>
        <v>hydro</v>
      </c>
      <c r="C59" s="126" t="b">
        <f>INDEX(Crosswalk!$F$7:$F$13,MATCH(W59,Crosswalk!$E$7:$E$13,0))</f>
        <v>1</v>
      </c>
      <c r="D59" s="144">
        <v>195</v>
      </c>
      <c r="E59" s="145" t="s">
        <v>12224</v>
      </c>
      <c r="F59" s="144">
        <v>17</v>
      </c>
      <c r="G59" s="145" t="s">
        <v>119</v>
      </c>
      <c r="H59" s="146" t="s">
        <v>1</v>
      </c>
      <c r="I59" s="146" t="s">
        <v>14885</v>
      </c>
      <c r="J59" s="147" t="s">
        <v>10567</v>
      </c>
      <c r="K59" s="146" t="s">
        <v>95</v>
      </c>
      <c r="L59" s="146" t="s">
        <v>96</v>
      </c>
      <c r="M59" s="146" t="s">
        <v>14862</v>
      </c>
      <c r="N59" s="146" t="s">
        <v>14863</v>
      </c>
      <c r="O59" s="148">
        <v>46.9</v>
      </c>
      <c r="P59" s="148">
        <v>47.4</v>
      </c>
      <c r="Q59" s="148">
        <v>46</v>
      </c>
      <c r="R59" s="146" t="s">
        <v>88</v>
      </c>
      <c r="S59" s="146">
        <v>1985</v>
      </c>
      <c r="T59" s="149" t="s">
        <v>338</v>
      </c>
      <c r="U59" s="149" t="s">
        <v>338</v>
      </c>
      <c r="V59" s="146" t="s">
        <v>88</v>
      </c>
      <c r="W59" s="146" t="s">
        <v>97</v>
      </c>
      <c r="X59" s="146">
        <v>1</v>
      </c>
      <c r="Y59" s="146" t="s">
        <v>14864</v>
      </c>
      <c r="Z59" s="146" t="s">
        <v>98</v>
      </c>
      <c r="AA59" s="146" t="s">
        <v>14862</v>
      </c>
      <c r="AB59" s="146" t="s">
        <v>14862</v>
      </c>
      <c r="AC59" s="146" t="s">
        <v>14862</v>
      </c>
      <c r="AD59" s="146" t="s">
        <v>14862</v>
      </c>
    </row>
    <row r="60" spans="1:30" ht="51">
      <c r="A60" s="126" t="str">
        <f t="shared" si="0"/>
        <v>Conventional Hydroelectric.WAT</v>
      </c>
      <c r="B60" s="126" t="str">
        <f>INDEX(Crosswalk!$B$2:$B$47,MATCH(A60,Crosswalk!$A$2:$A$47,0))</f>
        <v>hydro</v>
      </c>
      <c r="C60" s="126" t="b">
        <f>INDEX(Crosswalk!$F$7:$F$13,MATCH(W60,Crosswalk!$E$7:$E$13,0))</f>
        <v>1</v>
      </c>
      <c r="D60" s="144">
        <v>195</v>
      </c>
      <c r="E60" s="145" t="s">
        <v>12224</v>
      </c>
      <c r="F60" s="144">
        <v>17</v>
      </c>
      <c r="G60" s="145" t="s">
        <v>119</v>
      </c>
      <c r="H60" s="146" t="s">
        <v>1</v>
      </c>
      <c r="I60" s="146" t="s">
        <v>14885</v>
      </c>
      <c r="J60" s="147" t="s">
        <v>12144</v>
      </c>
      <c r="K60" s="146" t="s">
        <v>95</v>
      </c>
      <c r="L60" s="146" t="s">
        <v>96</v>
      </c>
      <c r="M60" s="146" t="s">
        <v>14862</v>
      </c>
      <c r="N60" s="146" t="s">
        <v>14863</v>
      </c>
      <c r="O60" s="148">
        <v>46.9</v>
      </c>
      <c r="P60" s="148">
        <v>47.4</v>
      </c>
      <c r="Q60" s="148">
        <v>46</v>
      </c>
      <c r="R60" s="146" t="s">
        <v>88</v>
      </c>
      <c r="S60" s="146">
        <v>1985</v>
      </c>
      <c r="T60" s="149" t="s">
        <v>338</v>
      </c>
      <c r="U60" s="149" t="s">
        <v>338</v>
      </c>
      <c r="V60" s="146" t="s">
        <v>88</v>
      </c>
      <c r="W60" s="146" t="s">
        <v>97</v>
      </c>
      <c r="X60" s="146">
        <v>1</v>
      </c>
      <c r="Y60" s="146" t="s">
        <v>14864</v>
      </c>
      <c r="Z60" s="146" t="s">
        <v>98</v>
      </c>
      <c r="AA60" s="146" t="s">
        <v>14862</v>
      </c>
      <c r="AB60" s="146" t="s">
        <v>14862</v>
      </c>
      <c r="AC60" s="146" t="s">
        <v>14862</v>
      </c>
      <c r="AD60" s="146" t="s">
        <v>14862</v>
      </c>
    </row>
    <row r="61" spans="1:30" ht="51">
      <c r="A61" s="126" t="str">
        <f t="shared" si="0"/>
        <v>Conventional Hydroelectric.WAT</v>
      </c>
      <c r="B61" s="126" t="str">
        <f>INDEX(Crosswalk!$B$2:$B$47,MATCH(A61,Crosswalk!$A$2:$A$47,0))</f>
        <v>hydro</v>
      </c>
      <c r="C61" s="126" t="b">
        <f>INDEX(Crosswalk!$F$7:$F$13,MATCH(W61,Crosswalk!$E$7:$E$13,0))</f>
        <v>1</v>
      </c>
      <c r="D61" s="144">
        <v>195</v>
      </c>
      <c r="E61" s="145" t="s">
        <v>12224</v>
      </c>
      <c r="F61" s="144">
        <v>17</v>
      </c>
      <c r="G61" s="145" t="s">
        <v>119</v>
      </c>
      <c r="H61" s="146" t="s">
        <v>1</v>
      </c>
      <c r="I61" s="146" t="s">
        <v>14885</v>
      </c>
      <c r="J61" s="147" t="s">
        <v>11709</v>
      </c>
      <c r="K61" s="146" t="s">
        <v>95</v>
      </c>
      <c r="L61" s="146" t="s">
        <v>96</v>
      </c>
      <c r="M61" s="146" t="s">
        <v>14862</v>
      </c>
      <c r="N61" s="146" t="s">
        <v>14863</v>
      </c>
      <c r="O61" s="148">
        <v>46.9</v>
      </c>
      <c r="P61" s="148">
        <v>47.4</v>
      </c>
      <c r="Q61" s="148">
        <v>46</v>
      </c>
      <c r="R61" s="146" t="s">
        <v>88</v>
      </c>
      <c r="S61" s="146">
        <v>1985</v>
      </c>
      <c r="T61" s="149" t="s">
        <v>338</v>
      </c>
      <c r="U61" s="149" t="s">
        <v>338</v>
      </c>
      <c r="V61" s="146" t="s">
        <v>88</v>
      </c>
      <c r="W61" s="146" t="s">
        <v>97</v>
      </c>
      <c r="X61" s="146">
        <v>1</v>
      </c>
      <c r="Y61" s="146" t="s">
        <v>14864</v>
      </c>
      <c r="Z61" s="146" t="s">
        <v>98</v>
      </c>
      <c r="AA61" s="146" t="s">
        <v>14862</v>
      </c>
      <c r="AB61" s="146" t="s">
        <v>14862</v>
      </c>
      <c r="AC61" s="146" t="s">
        <v>14862</v>
      </c>
      <c r="AD61" s="146" t="s">
        <v>14862</v>
      </c>
    </row>
    <row r="62" spans="1:30" ht="51">
      <c r="A62" s="126" t="str">
        <f t="shared" si="0"/>
        <v>Conventional Hydroelectric.WAT</v>
      </c>
      <c r="B62" s="126" t="str">
        <f>INDEX(Crosswalk!$B$2:$B$47,MATCH(A62,Crosswalk!$A$2:$A$47,0))</f>
        <v>hydro</v>
      </c>
      <c r="C62" s="126" t="b">
        <f>INDEX(Crosswalk!$F$7:$F$13,MATCH(W62,Crosswalk!$E$7:$E$13,0))</f>
        <v>1</v>
      </c>
      <c r="D62" s="144">
        <v>195</v>
      </c>
      <c r="E62" s="145" t="s">
        <v>12224</v>
      </c>
      <c r="F62" s="144">
        <v>18</v>
      </c>
      <c r="G62" s="145" t="s">
        <v>120</v>
      </c>
      <c r="H62" s="146" t="s">
        <v>1</v>
      </c>
      <c r="I62" s="146" t="s">
        <v>12958</v>
      </c>
      <c r="J62" s="147" t="s">
        <v>10341</v>
      </c>
      <c r="K62" s="146" t="s">
        <v>95</v>
      </c>
      <c r="L62" s="146" t="s">
        <v>96</v>
      </c>
      <c r="M62" s="146" t="s">
        <v>14862</v>
      </c>
      <c r="N62" s="146" t="s">
        <v>14863</v>
      </c>
      <c r="O62" s="148">
        <v>89</v>
      </c>
      <c r="P62" s="148">
        <v>87.5</v>
      </c>
      <c r="Q62" s="148">
        <v>83</v>
      </c>
      <c r="R62" s="146" t="s">
        <v>88</v>
      </c>
      <c r="S62" s="146">
        <v>1961</v>
      </c>
      <c r="T62" s="149" t="s">
        <v>338</v>
      </c>
      <c r="U62" s="149" t="s">
        <v>338</v>
      </c>
      <c r="V62" s="146" t="s">
        <v>88</v>
      </c>
      <c r="W62" s="146" t="s">
        <v>97</v>
      </c>
      <c r="X62" s="146">
        <v>1</v>
      </c>
      <c r="Y62" s="146" t="s">
        <v>14864</v>
      </c>
      <c r="Z62" s="146" t="s">
        <v>98</v>
      </c>
      <c r="AA62" s="146" t="s">
        <v>14862</v>
      </c>
      <c r="AB62" s="146" t="s">
        <v>14862</v>
      </c>
      <c r="AC62" s="146" t="s">
        <v>14862</v>
      </c>
      <c r="AD62" s="146" t="s">
        <v>14862</v>
      </c>
    </row>
    <row r="63" spans="1:30" ht="51">
      <c r="A63" s="126" t="str">
        <f t="shared" si="0"/>
        <v>Conventional Hydroelectric.WAT</v>
      </c>
      <c r="B63" s="126" t="str">
        <f>INDEX(Crosswalk!$B$2:$B$47,MATCH(A63,Crosswalk!$A$2:$A$47,0))</f>
        <v>hydro</v>
      </c>
      <c r="C63" s="126" t="b">
        <f>INDEX(Crosswalk!$F$7:$F$13,MATCH(W63,Crosswalk!$E$7:$E$13,0))</f>
        <v>1</v>
      </c>
      <c r="D63" s="144">
        <v>195</v>
      </c>
      <c r="E63" s="145" t="s">
        <v>12224</v>
      </c>
      <c r="F63" s="144">
        <v>18</v>
      </c>
      <c r="G63" s="145" t="s">
        <v>120</v>
      </c>
      <c r="H63" s="146" t="s">
        <v>1</v>
      </c>
      <c r="I63" s="146" t="s">
        <v>12958</v>
      </c>
      <c r="J63" s="147" t="s">
        <v>10564</v>
      </c>
      <c r="K63" s="146" t="s">
        <v>95</v>
      </c>
      <c r="L63" s="146" t="s">
        <v>96</v>
      </c>
      <c r="M63" s="146" t="s">
        <v>14862</v>
      </c>
      <c r="N63" s="146" t="s">
        <v>14863</v>
      </c>
      <c r="O63" s="148">
        <v>89</v>
      </c>
      <c r="P63" s="148">
        <v>87.5</v>
      </c>
      <c r="Q63" s="148">
        <v>83</v>
      </c>
      <c r="R63" s="146" t="s">
        <v>88</v>
      </c>
      <c r="S63" s="146">
        <v>1962</v>
      </c>
      <c r="T63" s="149" t="s">
        <v>338</v>
      </c>
      <c r="U63" s="149" t="s">
        <v>338</v>
      </c>
      <c r="V63" s="146" t="s">
        <v>88</v>
      </c>
      <c r="W63" s="146" t="s">
        <v>97</v>
      </c>
      <c r="X63" s="146">
        <v>1</v>
      </c>
      <c r="Y63" s="146" t="s">
        <v>14864</v>
      </c>
      <c r="Z63" s="146" t="s">
        <v>98</v>
      </c>
      <c r="AA63" s="146" t="s">
        <v>14862</v>
      </c>
      <c r="AB63" s="146" t="s">
        <v>14862</v>
      </c>
      <c r="AC63" s="146" t="s">
        <v>14862</v>
      </c>
      <c r="AD63" s="146" t="s">
        <v>14862</v>
      </c>
    </row>
    <row r="64" spans="1:30" ht="51">
      <c r="A64" s="126" t="str">
        <f t="shared" si="0"/>
        <v>Conventional Hydroelectric.WAT</v>
      </c>
      <c r="B64" s="126" t="str">
        <f>INDEX(Crosswalk!$B$2:$B$47,MATCH(A64,Crosswalk!$A$2:$A$47,0))</f>
        <v>hydro</v>
      </c>
      <c r="C64" s="126" t="b">
        <f>INDEX(Crosswalk!$F$7:$F$13,MATCH(W64,Crosswalk!$E$7:$E$13,0))</f>
        <v>1</v>
      </c>
      <c r="D64" s="144">
        <v>195</v>
      </c>
      <c r="E64" s="145" t="s">
        <v>12224</v>
      </c>
      <c r="F64" s="144">
        <v>19</v>
      </c>
      <c r="G64" s="145" t="s">
        <v>121</v>
      </c>
      <c r="H64" s="146" t="s">
        <v>1</v>
      </c>
      <c r="I64" s="146" t="s">
        <v>14874</v>
      </c>
      <c r="J64" s="147" t="s">
        <v>10341</v>
      </c>
      <c r="K64" s="146" t="s">
        <v>95</v>
      </c>
      <c r="L64" s="146" t="s">
        <v>96</v>
      </c>
      <c r="M64" s="146" t="s">
        <v>14862</v>
      </c>
      <c r="N64" s="146" t="s">
        <v>14863</v>
      </c>
      <c r="O64" s="148">
        <v>36.200000000000003</v>
      </c>
      <c r="P64" s="148">
        <v>35.299999999999997</v>
      </c>
      <c r="Q64" s="148">
        <v>32</v>
      </c>
      <c r="R64" s="146" t="s">
        <v>88</v>
      </c>
      <c r="S64" s="146">
        <v>1931</v>
      </c>
      <c r="T64" s="149" t="s">
        <v>338</v>
      </c>
      <c r="U64" s="149" t="s">
        <v>338</v>
      </c>
      <c r="V64" s="146" t="s">
        <v>88</v>
      </c>
      <c r="W64" s="146" t="s">
        <v>97</v>
      </c>
      <c r="X64" s="146">
        <v>1</v>
      </c>
      <c r="Y64" s="146" t="s">
        <v>14864</v>
      </c>
      <c r="Z64" s="146" t="s">
        <v>98</v>
      </c>
      <c r="AA64" s="146" t="s">
        <v>14862</v>
      </c>
      <c r="AB64" s="146" t="s">
        <v>14862</v>
      </c>
      <c r="AC64" s="146" t="s">
        <v>14862</v>
      </c>
      <c r="AD64" s="146" t="s">
        <v>14862</v>
      </c>
    </row>
    <row r="65" spans="1:30" ht="51">
      <c r="A65" s="126" t="str">
        <f t="shared" si="0"/>
        <v>Conventional Hydroelectric.WAT</v>
      </c>
      <c r="B65" s="126" t="str">
        <f>INDEX(Crosswalk!$B$2:$B$47,MATCH(A65,Crosswalk!$A$2:$A$47,0))</f>
        <v>hydro</v>
      </c>
      <c r="C65" s="126" t="b">
        <f>INDEX(Crosswalk!$F$7:$F$13,MATCH(W65,Crosswalk!$E$7:$E$13,0))</f>
        <v>1</v>
      </c>
      <c r="D65" s="144">
        <v>195</v>
      </c>
      <c r="E65" s="145" t="s">
        <v>12224</v>
      </c>
      <c r="F65" s="144">
        <v>19</v>
      </c>
      <c r="G65" s="145" t="s">
        <v>121</v>
      </c>
      <c r="H65" s="146" t="s">
        <v>1</v>
      </c>
      <c r="I65" s="146" t="s">
        <v>14874</v>
      </c>
      <c r="J65" s="147" t="s">
        <v>10564</v>
      </c>
      <c r="K65" s="146" t="s">
        <v>95</v>
      </c>
      <c r="L65" s="146" t="s">
        <v>96</v>
      </c>
      <c r="M65" s="146" t="s">
        <v>14862</v>
      </c>
      <c r="N65" s="146" t="s">
        <v>14863</v>
      </c>
      <c r="O65" s="148">
        <v>36.200000000000003</v>
      </c>
      <c r="P65" s="148">
        <v>35.299999999999997</v>
      </c>
      <c r="Q65" s="148">
        <v>32</v>
      </c>
      <c r="R65" s="146" t="s">
        <v>88</v>
      </c>
      <c r="S65" s="146">
        <v>1931</v>
      </c>
      <c r="T65" s="149" t="s">
        <v>338</v>
      </c>
      <c r="U65" s="149" t="s">
        <v>338</v>
      </c>
      <c r="V65" s="146" t="s">
        <v>88</v>
      </c>
      <c r="W65" s="146" t="s">
        <v>97</v>
      </c>
      <c r="X65" s="146">
        <v>1</v>
      </c>
      <c r="Y65" s="146" t="s">
        <v>14864</v>
      </c>
      <c r="Z65" s="146" t="s">
        <v>98</v>
      </c>
      <c r="AA65" s="146" t="s">
        <v>14862</v>
      </c>
      <c r="AB65" s="146" t="s">
        <v>14862</v>
      </c>
      <c r="AC65" s="146" t="s">
        <v>14862</v>
      </c>
      <c r="AD65" s="146" t="s">
        <v>14862</v>
      </c>
    </row>
    <row r="66" spans="1:30" ht="51">
      <c r="A66" s="126" t="str">
        <f t="shared" si="0"/>
        <v>Conventional Hydroelectric.WAT</v>
      </c>
      <c r="B66" s="126" t="str">
        <f>INDEX(Crosswalk!$B$2:$B$47,MATCH(A66,Crosswalk!$A$2:$A$47,0))</f>
        <v>hydro</v>
      </c>
      <c r="C66" s="126" t="b">
        <f>INDEX(Crosswalk!$F$7:$F$13,MATCH(W66,Crosswalk!$E$7:$E$13,0))</f>
        <v>1</v>
      </c>
      <c r="D66" s="144">
        <v>195</v>
      </c>
      <c r="E66" s="145" t="s">
        <v>12224</v>
      </c>
      <c r="F66" s="144">
        <v>19</v>
      </c>
      <c r="G66" s="145" t="s">
        <v>121</v>
      </c>
      <c r="H66" s="146" t="s">
        <v>1</v>
      </c>
      <c r="I66" s="146" t="s">
        <v>14874</v>
      </c>
      <c r="J66" s="147" t="s">
        <v>10565</v>
      </c>
      <c r="K66" s="146" t="s">
        <v>95</v>
      </c>
      <c r="L66" s="146" t="s">
        <v>96</v>
      </c>
      <c r="M66" s="146" t="s">
        <v>14862</v>
      </c>
      <c r="N66" s="146" t="s">
        <v>14863</v>
      </c>
      <c r="O66" s="148">
        <v>7.5</v>
      </c>
      <c r="P66" s="148">
        <v>7.3</v>
      </c>
      <c r="Q66" s="148">
        <v>7</v>
      </c>
      <c r="R66" s="146" t="s">
        <v>88</v>
      </c>
      <c r="S66" s="146">
        <v>1931</v>
      </c>
      <c r="T66" s="149" t="s">
        <v>338</v>
      </c>
      <c r="U66" s="149" t="s">
        <v>338</v>
      </c>
      <c r="V66" s="146" t="s">
        <v>88</v>
      </c>
      <c r="W66" s="146" t="s">
        <v>97</v>
      </c>
      <c r="X66" s="146">
        <v>1</v>
      </c>
      <c r="Y66" s="146" t="s">
        <v>14864</v>
      </c>
      <c r="Z66" s="146" t="s">
        <v>98</v>
      </c>
      <c r="AA66" s="146" t="s">
        <v>14862</v>
      </c>
      <c r="AB66" s="146" t="s">
        <v>14862</v>
      </c>
      <c r="AC66" s="146" t="s">
        <v>14862</v>
      </c>
      <c r="AD66" s="146" t="s">
        <v>14862</v>
      </c>
    </row>
    <row r="67" spans="1:30" ht="51">
      <c r="A67" s="126" t="str">
        <f t="shared" ref="A67:A130" si="1">CONCATENATE(K67,".",Z67)</f>
        <v>Conventional Hydroelectric.WAT</v>
      </c>
      <c r="B67" s="126" t="str">
        <f>INDEX(Crosswalk!$B$2:$B$47,MATCH(A67,Crosswalk!$A$2:$A$47,0))</f>
        <v>hydro</v>
      </c>
      <c r="C67" s="126" t="b">
        <f>INDEX(Crosswalk!$F$7:$F$13,MATCH(W67,Crosswalk!$E$7:$E$13,0))</f>
        <v>1</v>
      </c>
      <c r="D67" s="144">
        <v>195</v>
      </c>
      <c r="E67" s="145" t="s">
        <v>12224</v>
      </c>
      <c r="F67" s="144">
        <v>20</v>
      </c>
      <c r="G67" s="145" t="s">
        <v>122</v>
      </c>
      <c r="H67" s="146" t="s">
        <v>1</v>
      </c>
      <c r="I67" s="146" t="s">
        <v>405</v>
      </c>
      <c r="J67" s="147" t="s">
        <v>10341</v>
      </c>
      <c r="K67" s="146" t="s">
        <v>95</v>
      </c>
      <c r="L67" s="146" t="s">
        <v>96</v>
      </c>
      <c r="M67" s="146" t="s">
        <v>14862</v>
      </c>
      <c r="N67" s="146" t="s">
        <v>14863</v>
      </c>
      <c r="O67" s="148">
        <v>27</v>
      </c>
      <c r="P67" s="148">
        <v>24.3</v>
      </c>
      <c r="Q67" s="148">
        <v>22.3</v>
      </c>
      <c r="R67" s="146" t="s">
        <v>88</v>
      </c>
      <c r="S67" s="146">
        <v>1962</v>
      </c>
      <c r="T67" s="149" t="s">
        <v>338</v>
      </c>
      <c r="U67" s="149" t="s">
        <v>338</v>
      </c>
      <c r="V67" s="146" t="s">
        <v>88</v>
      </c>
      <c r="W67" s="146" t="s">
        <v>97</v>
      </c>
      <c r="X67" s="146">
        <v>1</v>
      </c>
      <c r="Y67" s="146" t="s">
        <v>14864</v>
      </c>
      <c r="Z67" s="146" t="s">
        <v>98</v>
      </c>
      <c r="AA67" s="146" t="s">
        <v>14862</v>
      </c>
      <c r="AB67" s="146" t="s">
        <v>14862</v>
      </c>
      <c r="AC67" s="146" t="s">
        <v>14862</v>
      </c>
      <c r="AD67" s="146" t="s">
        <v>14862</v>
      </c>
    </row>
    <row r="68" spans="1:30" ht="51">
      <c r="A68" s="126" t="str">
        <f t="shared" si="1"/>
        <v>Conventional Hydroelectric.WAT</v>
      </c>
      <c r="B68" s="126" t="str">
        <f>INDEX(Crosswalk!$B$2:$B$47,MATCH(A68,Crosswalk!$A$2:$A$47,0))</f>
        <v>hydro</v>
      </c>
      <c r="C68" s="126" t="b">
        <f>INDEX(Crosswalk!$F$7:$F$13,MATCH(W68,Crosswalk!$E$7:$E$13,0))</f>
        <v>1</v>
      </c>
      <c r="D68" s="144">
        <v>195</v>
      </c>
      <c r="E68" s="145" t="s">
        <v>12224</v>
      </c>
      <c r="F68" s="144">
        <v>20</v>
      </c>
      <c r="G68" s="145" t="s">
        <v>122</v>
      </c>
      <c r="H68" s="146" t="s">
        <v>1</v>
      </c>
      <c r="I68" s="146" t="s">
        <v>405</v>
      </c>
      <c r="J68" s="147" t="s">
        <v>10564</v>
      </c>
      <c r="K68" s="146" t="s">
        <v>95</v>
      </c>
      <c r="L68" s="146" t="s">
        <v>96</v>
      </c>
      <c r="M68" s="146" t="s">
        <v>14862</v>
      </c>
      <c r="N68" s="146" t="s">
        <v>14863</v>
      </c>
      <c r="O68" s="148">
        <v>27</v>
      </c>
      <c r="P68" s="148">
        <v>24.3</v>
      </c>
      <c r="Q68" s="148">
        <v>22.3</v>
      </c>
      <c r="R68" s="146" t="s">
        <v>88</v>
      </c>
      <c r="S68" s="146">
        <v>1961</v>
      </c>
      <c r="T68" s="149" t="s">
        <v>338</v>
      </c>
      <c r="U68" s="149" t="s">
        <v>338</v>
      </c>
      <c r="V68" s="146" t="s">
        <v>88</v>
      </c>
      <c r="W68" s="146" t="s">
        <v>97</v>
      </c>
      <c r="X68" s="146">
        <v>1</v>
      </c>
      <c r="Y68" s="146" t="s">
        <v>14864</v>
      </c>
      <c r="Z68" s="146" t="s">
        <v>98</v>
      </c>
      <c r="AA68" s="146" t="s">
        <v>14862</v>
      </c>
      <c r="AB68" s="146" t="s">
        <v>14862</v>
      </c>
      <c r="AC68" s="146" t="s">
        <v>14862</v>
      </c>
      <c r="AD68" s="146" t="s">
        <v>14862</v>
      </c>
    </row>
    <row r="69" spans="1:30" ht="51">
      <c r="A69" s="126" t="str">
        <f t="shared" si="1"/>
        <v>Conventional Hydroelectric.WAT</v>
      </c>
      <c r="B69" s="126" t="str">
        <f>INDEX(Crosswalk!$B$2:$B$47,MATCH(A69,Crosswalk!$A$2:$A$47,0))</f>
        <v>hydro</v>
      </c>
      <c r="C69" s="126" t="b">
        <f>INDEX(Crosswalk!$F$7:$F$13,MATCH(W69,Crosswalk!$E$7:$E$13,0))</f>
        <v>1</v>
      </c>
      <c r="D69" s="144">
        <v>195</v>
      </c>
      <c r="E69" s="145" t="s">
        <v>12224</v>
      </c>
      <c r="F69" s="144">
        <v>20</v>
      </c>
      <c r="G69" s="145" t="s">
        <v>122</v>
      </c>
      <c r="H69" s="146" t="s">
        <v>1</v>
      </c>
      <c r="I69" s="146" t="s">
        <v>405</v>
      </c>
      <c r="J69" s="147" t="s">
        <v>10565</v>
      </c>
      <c r="K69" s="146" t="s">
        <v>95</v>
      </c>
      <c r="L69" s="146" t="s">
        <v>96</v>
      </c>
      <c r="M69" s="146" t="s">
        <v>14862</v>
      </c>
      <c r="N69" s="146" t="s">
        <v>14863</v>
      </c>
      <c r="O69" s="148">
        <v>27</v>
      </c>
      <c r="P69" s="148">
        <v>24.3</v>
      </c>
      <c r="Q69" s="148">
        <v>22.3</v>
      </c>
      <c r="R69" s="146" t="s">
        <v>88</v>
      </c>
      <c r="S69" s="146">
        <v>1961</v>
      </c>
      <c r="T69" s="149" t="s">
        <v>338</v>
      </c>
      <c r="U69" s="149" t="s">
        <v>338</v>
      </c>
      <c r="V69" s="146" t="s">
        <v>88</v>
      </c>
      <c r="W69" s="146" t="s">
        <v>97</v>
      </c>
      <c r="X69" s="146">
        <v>1</v>
      </c>
      <c r="Y69" s="146" t="s">
        <v>14864</v>
      </c>
      <c r="Z69" s="146" t="s">
        <v>98</v>
      </c>
      <c r="AA69" s="146" t="s">
        <v>14862</v>
      </c>
      <c r="AB69" s="146" t="s">
        <v>14862</v>
      </c>
      <c r="AC69" s="146" t="s">
        <v>14862</v>
      </c>
      <c r="AD69" s="146" t="s">
        <v>14862</v>
      </c>
    </row>
    <row r="70" spans="1:30" ht="51">
      <c r="A70" s="126" t="str">
        <f t="shared" si="1"/>
        <v>Conventional Hydroelectric.WAT</v>
      </c>
      <c r="B70" s="126" t="str">
        <f>INDEX(Crosswalk!$B$2:$B$47,MATCH(A70,Crosswalk!$A$2:$A$47,0))</f>
        <v>hydro</v>
      </c>
      <c r="C70" s="126" t="b">
        <f>INDEX(Crosswalk!$F$7:$F$13,MATCH(W70,Crosswalk!$E$7:$E$13,0))</f>
        <v>1</v>
      </c>
      <c r="D70" s="144">
        <v>195</v>
      </c>
      <c r="E70" s="145" t="s">
        <v>12224</v>
      </c>
      <c r="F70" s="144">
        <v>21</v>
      </c>
      <c r="G70" s="145" t="s">
        <v>123</v>
      </c>
      <c r="H70" s="146" t="s">
        <v>1</v>
      </c>
      <c r="I70" s="146" t="s">
        <v>14874</v>
      </c>
      <c r="J70" s="147" t="s">
        <v>10341</v>
      </c>
      <c r="K70" s="146" t="s">
        <v>95</v>
      </c>
      <c r="L70" s="146" t="s">
        <v>96</v>
      </c>
      <c r="M70" s="146" t="s">
        <v>14862</v>
      </c>
      <c r="N70" s="146" t="s">
        <v>14863</v>
      </c>
      <c r="O70" s="148">
        <v>22</v>
      </c>
      <c r="P70" s="148">
        <v>22.5</v>
      </c>
      <c r="Q70" s="148">
        <v>21</v>
      </c>
      <c r="R70" s="146" t="s">
        <v>88</v>
      </c>
      <c r="S70" s="146">
        <v>1928</v>
      </c>
      <c r="T70" s="149" t="s">
        <v>338</v>
      </c>
      <c r="U70" s="149" t="s">
        <v>338</v>
      </c>
      <c r="V70" s="146" t="s">
        <v>88</v>
      </c>
      <c r="W70" s="146" t="s">
        <v>97</v>
      </c>
      <c r="X70" s="146">
        <v>1</v>
      </c>
      <c r="Y70" s="146" t="s">
        <v>14864</v>
      </c>
      <c r="Z70" s="146" t="s">
        <v>98</v>
      </c>
      <c r="AA70" s="146" t="s">
        <v>14862</v>
      </c>
      <c r="AB70" s="146" t="s">
        <v>14862</v>
      </c>
      <c r="AC70" s="146" t="s">
        <v>14862</v>
      </c>
      <c r="AD70" s="146" t="s">
        <v>14862</v>
      </c>
    </row>
    <row r="71" spans="1:30" ht="51">
      <c r="A71" s="126" t="str">
        <f t="shared" si="1"/>
        <v>Conventional Hydroelectric.WAT</v>
      </c>
      <c r="B71" s="126" t="str">
        <f>INDEX(Crosswalk!$B$2:$B$47,MATCH(A71,Crosswalk!$A$2:$A$47,0))</f>
        <v>hydro</v>
      </c>
      <c r="C71" s="126" t="b">
        <f>INDEX(Crosswalk!$F$7:$F$13,MATCH(W71,Crosswalk!$E$7:$E$13,0))</f>
        <v>1</v>
      </c>
      <c r="D71" s="144">
        <v>195</v>
      </c>
      <c r="E71" s="145" t="s">
        <v>12224</v>
      </c>
      <c r="F71" s="144">
        <v>21</v>
      </c>
      <c r="G71" s="145" t="s">
        <v>123</v>
      </c>
      <c r="H71" s="146" t="s">
        <v>1</v>
      </c>
      <c r="I71" s="146" t="s">
        <v>14874</v>
      </c>
      <c r="J71" s="147" t="s">
        <v>10564</v>
      </c>
      <c r="K71" s="146" t="s">
        <v>95</v>
      </c>
      <c r="L71" s="146" t="s">
        <v>96</v>
      </c>
      <c r="M71" s="146" t="s">
        <v>14862</v>
      </c>
      <c r="N71" s="146" t="s">
        <v>14863</v>
      </c>
      <c r="O71" s="148">
        <v>22</v>
      </c>
      <c r="P71" s="148">
        <v>22.5</v>
      </c>
      <c r="Q71" s="148">
        <v>21</v>
      </c>
      <c r="R71" s="146" t="s">
        <v>88</v>
      </c>
      <c r="S71" s="146">
        <v>1928</v>
      </c>
      <c r="T71" s="149" t="s">
        <v>338</v>
      </c>
      <c r="U71" s="149" t="s">
        <v>338</v>
      </c>
      <c r="V71" s="146" t="s">
        <v>88</v>
      </c>
      <c r="W71" s="146" t="s">
        <v>97</v>
      </c>
      <c r="X71" s="146">
        <v>1</v>
      </c>
      <c r="Y71" s="146" t="s">
        <v>14864</v>
      </c>
      <c r="Z71" s="146" t="s">
        <v>98</v>
      </c>
      <c r="AA71" s="146" t="s">
        <v>14862</v>
      </c>
      <c r="AB71" s="146" t="s">
        <v>14862</v>
      </c>
      <c r="AC71" s="146" t="s">
        <v>14862</v>
      </c>
      <c r="AD71" s="146" t="s">
        <v>14862</v>
      </c>
    </row>
    <row r="72" spans="1:30" ht="38.5">
      <c r="A72" s="126" t="str">
        <f t="shared" si="1"/>
        <v>Natural Gas Steam Turbine.NG</v>
      </c>
      <c r="B72" s="126" t="str">
        <f>INDEX(Crosswalk!$B$2:$B$47,MATCH(A72,Crosswalk!$A$2:$A$47,0))</f>
        <v>natural gas steam turbine</v>
      </c>
      <c r="C72" s="126" t="b">
        <f>INDEX(Crosswalk!$F$7:$F$13,MATCH(W72,Crosswalk!$E$7:$E$13,0))</f>
        <v>1</v>
      </c>
      <c r="D72" s="144">
        <v>195</v>
      </c>
      <c r="E72" s="145" t="s">
        <v>12224</v>
      </c>
      <c r="F72" s="144">
        <v>26</v>
      </c>
      <c r="G72" s="145" t="s">
        <v>124</v>
      </c>
      <c r="H72" s="146" t="s">
        <v>1</v>
      </c>
      <c r="I72" s="146" t="s">
        <v>14886</v>
      </c>
      <c r="J72" s="147" t="s">
        <v>10341</v>
      </c>
      <c r="K72" s="146" t="s">
        <v>100</v>
      </c>
      <c r="L72" s="146" t="s">
        <v>101</v>
      </c>
      <c r="M72" s="146" t="s">
        <v>14862</v>
      </c>
      <c r="N72" s="146" t="s">
        <v>14878</v>
      </c>
      <c r="O72" s="148">
        <v>254</v>
      </c>
      <c r="P72" s="148">
        <v>254</v>
      </c>
      <c r="Q72" s="148">
        <v>70</v>
      </c>
      <c r="R72" s="146" t="s">
        <v>88</v>
      </c>
      <c r="S72" s="146">
        <v>1960</v>
      </c>
      <c r="T72" s="149" t="s">
        <v>338</v>
      </c>
      <c r="U72" s="149" t="s">
        <v>338</v>
      </c>
      <c r="V72" s="146" t="s">
        <v>88</v>
      </c>
      <c r="W72" s="146" t="s">
        <v>97</v>
      </c>
      <c r="X72" s="146">
        <v>1</v>
      </c>
      <c r="Y72" s="146" t="s">
        <v>14864</v>
      </c>
      <c r="Z72" s="146" t="s">
        <v>102</v>
      </c>
      <c r="AA72" s="146" t="s">
        <v>104</v>
      </c>
      <c r="AB72" s="146" t="s">
        <v>14862</v>
      </c>
      <c r="AC72" s="146" t="s">
        <v>14862</v>
      </c>
      <c r="AD72" s="146" t="s">
        <v>14862</v>
      </c>
    </row>
    <row r="73" spans="1:30" ht="38.5">
      <c r="A73" s="126" t="str">
        <f t="shared" si="1"/>
        <v>Natural Gas Steam Turbine.NG</v>
      </c>
      <c r="B73" s="126" t="str">
        <f>INDEX(Crosswalk!$B$2:$B$47,MATCH(A73,Crosswalk!$A$2:$A$47,0))</f>
        <v>natural gas steam turbine</v>
      </c>
      <c r="C73" s="126" t="b">
        <f>INDEX(Crosswalk!$F$7:$F$13,MATCH(W73,Crosswalk!$E$7:$E$13,0))</f>
        <v>1</v>
      </c>
      <c r="D73" s="144">
        <v>195</v>
      </c>
      <c r="E73" s="145" t="s">
        <v>12224</v>
      </c>
      <c r="F73" s="144">
        <v>26</v>
      </c>
      <c r="G73" s="145" t="s">
        <v>124</v>
      </c>
      <c r="H73" s="146" t="s">
        <v>1</v>
      </c>
      <c r="I73" s="146" t="s">
        <v>14886</v>
      </c>
      <c r="J73" s="147" t="s">
        <v>10564</v>
      </c>
      <c r="K73" s="146" t="s">
        <v>100</v>
      </c>
      <c r="L73" s="146" t="s">
        <v>101</v>
      </c>
      <c r="M73" s="146" t="s">
        <v>14862</v>
      </c>
      <c r="N73" s="146" t="s">
        <v>14878</v>
      </c>
      <c r="O73" s="148">
        <v>256</v>
      </c>
      <c r="P73" s="148">
        <v>256</v>
      </c>
      <c r="Q73" s="148">
        <v>70</v>
      </c>
      <c r="R73" s="146" t="s">
        <v>88</v>
      </c>
      <c r="S73" s="146">
        <v>1960</v>
      </c>
      <c r="T73" s="149" t="s">
        <v>338</v>
      </c>
      <c r="U73" s="149" t="s">
        <v>338</v>
      </c>
      <c r="V73" s="146" t="s">
        <v>88</v>
      </c>
      <c r="W73" s="146" t="s">
        <v>97</v>
      </c>
      <c r="X73" s="146">
        <v>1</v>
      </c>
      <c r="Y73" s="146" t="s">
        <v>14864</v>
      </c>
      <c r="Z73" s="146" t="s">
        <v>102</v>
      </c>
      <c r="AA73" s="146" t="s">
        <v>104</v>
      </c>
      <c r="AB73" s="146" t="s">
        <v>14862</v>
      </c>
      <c r="AC73" s="146" t="s">
        <v>14862</v>
      </c>
      <c r="AD73" s="146" t="s">
        <v>14862</v>
      </c>
    </row>
    <row r="74" spans="1:30" ht="38.5">
      <c r="A74" s="126" t="str">
        <f t="shared" si="1"/>
        <v>Natural Gas Steam Turbine.NG</v>
      </c>
      <c r="B74" s="126" t="str">
        <f>INDEX(Crosswalk!$B$2:$B$47,MATCH(A74,Crosswalk!$A$2:$A$47,0))</f>
        <v>natural gas steam turbine</v>
      </c>
      <c r="C74" s="126" t="b">
        <f>INDEX(Crosswalk!$F$7:$F$13,MATCH(W74,Crosswalk!$E$7:$E$13,0))</f>
        <v>1</v>
      </c>
      <c r="D74" s="144">
        <v>195</v>
      </c>
      <c r="E74" s="145" t="s">
        <v>12224</v>
      </c>
      <c r="F74" s="144">
        <v>26</v>
      </c>
      <c r="G74" s="145" t="s">
        <v>124</v>
      </c>
      <c r="H74" s="146" t="s">
        <v>1</v>
      </c>
      <c r="I74" s="146" t="s">
        <v>14886</v>
      </c>
      <c r="J74" s="147" t="s">
        <v>10565</v>
      </c>
      <c r="K74" s="146" t="s">
        <v>100</v>
      </c>
      <c r="L74" s="146" t="s">
        <v>101</v>
      </c>
      <c r="M74" s="146" t="s">
        <v>14862</v>
      </c>
      <c r="N74" s="146" t="s">
        <v>14878</v>
      </c>
      <c r="O74" s="148">
        <v>254</v>
      </c>
      <c r="P74" s="148">
        <v>254</v>
      </c>
      <c r="Q74" s="148">
        <v>70</v>
      </c>
      <c r="R74" s="146" t="s">
        <v>88</v>
      </c>
      <c r="S74" s="146">
        <v>1961</v>
      </c>
      <c r="T74" s="149" t="s">
        <v>338</v>
      </c>
      <c r="U74" s="149" t="s">
        <v>338</v>
      </c>
      <c r="V74" s="146" t="s">
        <v>88</v>
      </c>
      <c r="W74" s="146" t="s">
        <v>97</v>
      </c>
      <c r="X74" s="146">
        <v>1</v>
      </c>
      <c r="Y74" s="146" t="s">
        <v>14864</v>
      </c>
      <c r="Z74" s="146" t="s">
        <v>102</v>
      </c>
      <c r="AA74" s="146" t="s">
        <v>104</v>
      </c>
      <c r="AB74" s="146" t="s">
        <v>14862</v>
      </c>
      <c r="AC74" s="146" t="s">
        <v>14862</v>
      </c>
      <c r="AD74" s="146" t="s">
        <v>14862</v>
      </c>
    </row>
    <row r="75" spans="1:30" ht="38.5">
      <c r="A75" s="126" t="str">
        <f t="shared" si="1"/>
        <v>Conventional Steam Coal.BIT</v>
      </c>
      <c r="B75" s="126" t="str">
        <f>INDEX(Crosswalk!$B$2:$B$47,MATCH(A75,Crosswalk!$A$2:$A$47,0))</f>
        <v>hard coal</v>
      </c>
      <c r="C75" s="126" t="b">
        <f>INDEX(Crosswalk!$F$7:$F$13,MATCH(W75,Crosswalk!$E$7:$E$13,0))</f>
        <v>1</v>
      </c>
      <c r="D75" s="144">
        <v>195</v>
      </c>
      <c r="E75" s="145" t="s">
        <v>12224</v>
      </c>
      <c r="F75" s="144">
        <v>26</v>
      </c>
      <c r="G75" s="145" t="s">
        <v>124</v>
      </c>
      <c r="H75" s="146" t="s">
        <v>1</v>
      </c>
      <c r="I75" s="146" t="s">
        <v>14886</v>
      </c>
      <c r="J75" s="147" t="s">
        <v>10567</v>
      </c>
      <c r="K75" s="146" t="s">
        <v>103</v>
      </c>
      <c r="L75" s="146" t="s">
        <v>101</v>
      </c>
      <c r="M75" s="146" t="s">
        <v>14862</v>
      </c>
      <c r="N75" s="146" t="s">
        <v>14863</v>
      </c>
      <c r="O75" s="148">
        <v>832</v>
      </c>
      <c r="P75" s="148">
        <v>832</v>
      </c>
      <c r="Q75" s="148">
        <v>700</v>
      </c>
      <c r="R75" s="146" t="s">
        <v>88</v>
      </c>
      <c r="S75" s="146">
        <v>1974</v>
      </c>
      <c r="T75" s="149" t="s">
        <v>338</v>
      </c>
      <c r="U75" s="149" t="s">
        <v>338</v>
      </c>
      <c r="V75" s="146" t="s">
        <v>88</v>
      </c>
      <c r="W75" s="146" t="s">
        <v>97</v>
      </c>
      <c r="X75" s="146">
        <v>1</v>
      </c>
      <c r="Y75" s="146" t="s">
        <v>14864</v>
      </c>
      <c r="Z75" s="146" t="s">
        <v>104</v>
      </c>
      <c r="AA75" s="146" t="s">
        <v>102</v>
      </c>
      <c r="AB75" s="146" t="s">
        <v>14862</v>
      </c>
      <c r="AC75" s="146" t="s">
        <v>14862</v>
      </c>
      <c r="AD75" s="146" t="s">
        <v>14862</v>
      </c>
    </row>
    <row r="76" spans="1:30" ht="26">
      <c r="A76" s="126" t="str">
        <f t="shared" si="1"/>
        <v>Petroleum Liquids.DFO</v>
      </c>
      <c r="B76" s="126" t="str">
        <f>INDEX(Crosswalk!$B$2:$B$47,MATCH(A76,Crosswalk!$A$2:$A$47,0))</f>
        <v>petroleum</v>
      </c>
      <c r="C76" s="126" t="b">
        <f>INDEX(Crosswalk!$F$7:$F$13,MATCH(W76,Crosswalk!$E$7:$E$13,0))</f>
        <v>1</v>
      </c>
      <c r="D76" s="144">
        <v>195</v>
      </c>
      <c r="E76" s="145" t="s">
        <v>12224</v>
      </c>
      <c r="F76" s="144">
        <v>26</v>
      </c>
      <c r="G76" s="145" t="s">
        <v>124</v>
      </c>
      <c r="H76" s="146" t="s">
        <v>1</v>
      </c>
      <c r="I76" s="146" t="s">
        <v>14886</v>
      </c>
      <c r="J76" s="147" t="s">
        <v>11922</v>
      </c>
      <c r="K76" s="146" t="s">
        <v>86</v>
      </c>
      <c r="L76" s="146" t="s">
        <v>111</v>
      </c>
      <c r="M76" s="146" t="s">
        <v>14862</v>
      </c>
      <c r="N76" s="146" t="s">
        <v>14878</v>
      </c>
      <c r="O76" s="148">
        <v>16</v>
      </c>
      <c r="P76" s="148">
        <v>20</v>
      </c>
      <c r="Q76" s="148">
        <v>16</v>
      </c>
      <c r="R76" s="146" t="s">
        <v>88</v>
      </c>
      <c r="S76" s="146">
        <v>1970</v>
      </c>
      <c r="T76" s="149" t="s">
        <v>338</v>
      </c>
      <c r="U76" s="149" t="s">
        <v>338</v>
      </c>
      <c r="V76" s="146" t="s">
        <v>88</v>
      </c>
      <c r="W76" s="146" t="s">
        <v>97</v>
      </c>
      <c r="X76" s="146">
        <v>1</v>
      </c>
      <c r="Y76" s="146" t="s">
        <v>14864</v>
      </c>
      <c r="Z76" s="146" t="s">
        <v>90</v>
      </c>
      <c r="AA76" s="146" t="s">
        <v>14862</v>
      </c>
      <c r="AB76" s="146" t="s">
        <v>14862</v>
      </c>
      <c r="AC76" s="146" t="s">
        <v>14862</v>
      </c>
      <c r="AD76" s="146" t="s">
        <v>14862</v>
      </c>
    </row>
    <row r="77" spans="1:30" ht="38.5">
      <c r="A77" s="126" t="str">
        <f t="shared" si="1"/>
        <v>Natural Gas Steam Turbine.NG</v>
      </c>
      <c r="B77" s="126" t="str">
        <f>INDEX(Crosswalk!$B$2:$B$47,MATCH(A77,Crosswalk!$A$2:$A$47,0))</f>
        <v>natural gas steam turbine</v>
      </c>
      <c r="C77" s="126" t="b">
        <f>INDEX(Crosswalk!$F$7:$F$13,MATCH(W77,Crosswalk!$E$7:$E$13,0))</f>
        <v>1</v>
      </c>
      <c r="D77" s="144">
        <v>195</v>
      </c>
      <c r="E77" s="145" t="s">
        <v>12224</v>
      </c>
      <c r="F77" s="144">
        <v>26</v>
      </c>
      <c r="G77" s="145" t="s">
        <v>124</v>
      </c>
      <c r="H77" s="146" t="s">
        <v>1</v>
      </c>
      <c r="I77" s="146" t="s">
        <v>14886</v>
      </c>
      <c r="J77" s="147" t="s">
        <v>14887</v>
      </c>
      <c r="K77" s="146" t="s">
        <v>100</v>
      </c>
      <c r="L77" s="146" t="s">
        <v>101</v>
      </c>
      <c r="M77" s="146" t="s">
        <v>14862</v>
      </c>
      <c r="N77" s="146" t="s">
        <v>14878</v>
      </c>
      <c r="O77" s="148">
        <v>256</v>
      </c>
      <c r="P77" s="148">
        <v>256</v>
      </c>
      <c r="Q77" s="148">
        <v>70</v>
      </c>
      <c r="R77" s="146" t="s">
        <v>88</v>
      </c>
      <c r="S77" s="146">
        <v>1962</v>
      </c>
      <c r="T77" s="149" t="s">
        <v>338</v>
      </c>
      <c r="U77" s="149" t="s">
        <v>338</v>
      </c>
      <c r="V77" s="146" t="s">
        <v>88</v>
      </c>
      <c r="W77" s="146" t="s">
        <v>97</v>
      </c>
      <c r="X77" s="146">
        <v>1</v>
      </c>
      <c r="Y77" s="146" t="s">
        <v>14864</v>
      </c>
      <c r="Z77" s="146" t="s">
        <v>102</v>
      </c>
      <c r="AA77" s="146" t="s">
        <v>104</v>
      </c>
      <c r="AB77" s="146" t="s">
        <v>14862</v>
      </c>
      <c r="AC77" s="146" t="s">
        <v>14862</v>
      </c>
      <c r="AD77" s="146" t="s">
        <v>14862</v>
      </c>
    </row>
    <row r="78" spans="1:30" ht="26">
      <c r="A78" s="126" t="str">
        <f t="shared" si="1"/>
        <v>Petroleum Liquids.DFO</v>
      </c>
      <c r="B78" s="126" t="str">
        <f>INDEX(Crosswalk!$B$2:$B$47,MATCH(A78,Crosswalk!$A$2:$A$47,0))</f>
        <v>petroleum</v>
      </c>
      <c r="C78" s="126" t="b">
        <f>INDEX(Crosswalk!$F$7:$F$13,MATCH(W78,Crosswalk!$E$7:$E$13,0))</f>
        <v>1</v>
      </c>
      <c r="D78" s="144">
        <v>29305</v>
      </c>
      <c r="E78" s="145" t="s">
        <v>14888</v>
      </c>
      <c r="F78" s="144">
        <v>30</v>
      </c>
      <c r="G78" s="145" t="s">
        <v>125</v>
      </c>
      <c r="H78" s="146" t="s">
        <v>38</v>
      </c>
      <c r="I78" s="146" t="s">
        <v>14889</v>
      </c>
      <c r="J78" s="147" t="s">
        <v>10341</v>
      </c>
      <c r="K78" s="146" t="s">
        <v>86</v>
      </c>
      <c r="L78" s="146" t="s">
        <v>87</v>
      </c>
      <c r="M78" s="146" t="s">
        <v>14862</v>
      </c>
      <c r="N78" s="146" t="s">
        <v>14863</v>
      </c>
      <c r="O78" s="148">
        <v>3.1</v>
      </c>
      <c r="P78" s="148">
        <v>3.1</v>
      </c>
      <c r="Q78" s="148">
        <v>1.6</v>
      </c>
      <c r="R78" s="146" t="s">
        <v>88</v>
      </c>
      <c r="S78" s="146">
        <v>2001</v>
      </c>
      <c r="T78" s="149" t="s">
        <v>338</v>
      </c>
      <c r="U78" s="149" t="s">
        <v>338</v>
      </c>
      <c r="V78" s="146" t="s">
        <v>88</v>
      </c>
      <c r="W78" s="146" t="s">
        <v>97</v>
      </c>
      <c r="X78" s="146">
        <v>1</v>
      </c>
      <c r="Y78" s="146" t="s">
        <v>14864</v>
      </c>
      <c r="Z78" s="146" t="s">
        <v>90</v>
      </c>
      <c r="AA78" s="146" t="s">
        <v>102</v>
      </c>
      <c r="AB78" s="146" t="s">
        <v>14862</v>
      </c>
      <c r="AC78" s="146" t="s">
        <v>14862</v>
      </c>
      <c r="AD78" s="146" t="s">
        <v>14862</v>
      </c>
    </row>
    <row r="79" spans="1:30" ht="26">
      <c r="A79" s="126" t="str">
        <f t="shared" si="1"/>
        <v>Petroleum Liquids.DFO</v>
      </c>
      <c r="B79" s="126" t="str">
        <f>INDEX(Crosswalk!$B$2:$B$47,MATCH(A79,Crosswalk!$A$2:$A$47,0))</f>
        <v>petroleum</v>
      </c>
      <c r="C79" s="126" t="b">
        <f>INDEX(Crosswalk!$F$7:$F$13,MATCH(W79,Crosswalk!$E$7:$E$13,0))</f>
        <v>1</v>
      </c>
      <c r="D79" s="144">
        <v>29305</v>
      </c>
      <c r="E79" s="145" t="s">
        <v>14888</v>
      </c>
      <c r="F79" s="144">
        <v>30</v>
      </c>
      <c r="G79" s="145" t="s">
        <v>125</v>
      </c>
      <c r="H79" s="146" t="s">
        <v>38</v>
      </c>
      <c r="I79" s="146" t="s">
        <v>14889</v>
      </c>
      <c r="J79" s="147" t="s">
        <v>10564</v>
      </c>
      <c r="K79" s="146" t="s">
        <v>86</v>
      </c>
      <c r="L79" s="146" t="s">
        <v>87</v>
      </c>
      <c r="M79" s="146" t="s">
        <v>14862</v>
      </c>
      <c r="N79" s="146" t="s">
        <v>14863</v>
      </c>
      <c r="O79" s="148">
        <v>1.8</v>
      </c>
      <c r="P79" s="148">
        <v>2</v>
      </c>
      <c r="Q79" s="148">
        <v>1</v>
      </c>
      <c r="R79" s="146" t="s">
        <v>88</v>
      </c>
      <c r="S79" s="146">
        <v>1965</v>
      </c>
      <c r="T79" s="149" t="s">
        <v>338</v>
      </c>
      <c r="U79" s="149" t="s">
        <v>338</v>
      </c>
      <c r="V79" s="146" t="s">
        <v>88</v>
      </c>
      <c r="W79" s="146" t="s">
        <v>97</v>
      </c>
      <c r="X79" s="146">
        <v>1</v>
      </c>
      <c r="Y79" s="146" t="s">
        <v>14864</v>
      </c>
      <c r="Z79" s="146" t="s">
        <v>90</v>
      </c>
      <c r="AA79" s="146" t="s">
        <v>102</v>
      </c>
      <c r="AB79" s="146" t="s">
        <v>14862</v>
      </c>
      <c r="AC79" s="146" t="s">
        <v>14862</v>
      </c>
      <c r="AD79" s="146" t="s">
        <v>14862</v>
      </c>
    </row>
    <row r="80" spans="1:30" ht="26">
      <c r="A80" s="126" t="str">
        <f t="shared" si="1"/>
        <v>Petroleum Liquids.DFO</v>
      </c>
      <c r="B80" s="126" t="str">
        <f>INDEX(Crosswalk!$B$2:$B$47,MATCH(A80,Crosswalk!$A$2:$A$47,0))</f>
        <v>petroleum</v>
      </c>
      <c r="C80" s="126" t="b">
        <f>INDEX(Crosswalk!$F$7:$F$13,MATCH(W80,Crosswalk!$E$7:$E$13,0))</f>
        <v>1</v>
      </c>
      <c r="D80" s="144">
        <v>29305</v>
      </c>
      <c r="E80" s="145" t="s">
        <v>14888</v>
      </c>
      <c r="F80" s="144">
        <v>30</v>
      </c>
      <c r="G80" s="145" t="s">
        <v>125</v>
      </c>
      <c r="H80" s="146" t="s">
        <v>38</v>
      </c>
      <c r="I80" s="146" t="s">
        <v>14889</v>
      </c>
      <c r="J80" s="147" t="s">
        <v>10565</v>
      </c>
      <c r="K80" s="146" t="s">
        <v>86</v>
      </c>
      <c r="L80" s="146" t="s">
        <v>87</v>
      </c>
      <c r="M80" s="146" t="s">
        <v>14862</v>
      </c>
      <c r="N80" s="146" t="s">
        <v>14863</v>
      </c>
      <c r="O80" s="148">
        <v>0.9</v>
      </c>
      <c r="P80" s="148">
        <v>1</v>
      </c>
      <c r="Q80" s="148">
        <v>0.6</v>
      </c>
      <c r="R80" s="146" t="s">
        <v>88</v>
      </c>
      <c r="S80" s="146">
        <v>1959</v>
      </c>
      <c r="T80" s="149" t="s">
        <v>338</v>
      </c>
      <c r="U80" s="149" t="s">
        <v>338</v>
      </c>
      <c r="V80" s="146" t="s">
        <v>88</v>
      </c>
      <c r="W80" s="146" t="s">
        <v>97</v>
      </c>
      <c r="X80" s="146">
        <v>1</v>
      </c>
      <c r="Y80" s="146" t="s">
        <v>14864</v>
      </c>
      <c r="Z80" s="146" t="s">
        <v>90</v>
      </c>
      <c r="AA80" s="146" t="s">
        <v>102</v>
      </c>
      <c r="AB80" s="146" t="s">
        <v>14862</v>
      </c>
      <c r="AC80" s="146" t="s">
        <v>14862</v>
      </c>
      <c r="AD80" s="146" t="s">
        <v>14862</v>
      </c>
    </row>
    <row r="81" spans="1:30" ht="26">
      <c r="A81" s="126" t="str">
        <f t="shared" si="1"/>
        <v>Petroleum Liquids.DFO</v>
      </c>
      <c r="B81" s="126" t="str">
        <f>INDEX(Crosswalk!$B$2:$B$47,MATCH(A81,Crosswalk!$A$2:$A$47,0))</f>
        <v>petroleum</v>
      </c>
      <c r="C81" s="126" t="b">
        <f>INDEX(Crosswalk!$F$7:$F$13,MATCH(W81,Crosswalk!$E$7:$E$13,0))</f>
        <v>1</v>
      </c>
      <c r="D81" s="144">
        <v>29305</v>
      </c>
      <c r="E81" s="145" t="s">
        <v>14888</v>
      </c>
      <c r="F81" s="144">
        <v>30</v>
      </c>
      <c r="G81" s="145" t="s">
        <v>125</v>
      </c>
      <c r="H81" s="146" t="s">
        <v>38</v>
      </c>
      <c r="I81" s="146" t="s">
        <v>14889</v>
      </c>
      <c r="J81" s="147" t="s">
        <v>10566</v>
      </c>
      <c r="K81" s="146" t="s">
        <v>86</v>
      </c>
      <c r="L81" s="146" t="s">
        <v>87</v>
      </c>
      <c r="M81" s="146" t="s">
        <v>14862</v>
      </c>
      <c r="N81" s="146" t="s">
        <v>14863</v>
      </c>
      <c r="O81" s="148">
        <v>3.7</v>
      </c>
      <c r="P81" s="148">
        <v>4</v>
      </c>
      <c r="Q81" s="148">
        <v>1.7</v>
      </c>
      <c r="R81" s="146" t="s">
        <v>88</v>
      </c>
      <c r="S81" s="146">
        <v>1973</v>
      </c>
      <c r="T81" s="149" t="s">
        <v>338</v>
      </c>
      <c r="U81" s="149" t="s">
        <v>338</v>
      </c>
      <c r="V81" s="146" t="s">
        <v>88</v>
      </c>
      <c r="W81" s="146" t="s">
        <v>97</v>
      </c>
      <c r="X81" s="146">
        <v>1</v>
      </c>
      <c r="Y81" s="146" t="s">
        <v>14864</v>
      </c>
      <c r="Z81" s="146" t="s">
        <v>90</v>
      </c>
      <c r="AA81" s="146" t="s">
        <v>102</v>
      </c>
      <c r="AB81" s="146" t="s">
        <v>14862</v>
      </c>
      <c r="AC81" s="146" t="s">
        <v>14862</v>
      </c>
      <c r="AD81" s="146" t="s">
        <v>14862</v>
      </c>
    </row>
    <row r="82" spans="1:30" ht="26">
      <c r="A82" s="126" t="str">
        <f t="shared" si="1"/>
        <v>Petroleum Liquids.DFO</v>
      </c>
      <c r="B82" s="126" t="str">
        <f>INDEX(Crosswalk!$B$2:$B$47,MATCH(A82,Crosswalk!$A$2:$A$47,0))</f>
        <v>petroleum</v>
      </c>
      <c r="C82" s="126" t="b">
        <f>INDEX(Crosswalk!$F$7:$F$13,MATCH(W82,Crosswalk!$E$7:$E$13,0))</f>
        <v>1</v>
      </c>
      <c r="D82" s="144">
        <v>29305</v>
      </c>
      <c r="E82" s="145" t="s">
        <v>14888</v>
      </c>
      <c r="F82" s="144">
        <v>30</v>
      </c>
      <c r="G82" s="145" t="s">
        <v>125</v>
      </c>
      <c r="H82" s="146" t="s">
        <v>38</v>
      </c>
      <c r="I82" s="146" t="s">
        <v>14889</v>
      </c>
      <c r="J82" s="147" t="s">
        <v>10567</v>
      </c>
      <c r="K82" s="146" t="s">
        <v>86</v>
      </c>
      <c r="L82" s="146" t="s">
        <v>87</v>
      </c>
      <c r="M82" s="146" t="s">
        <v>14862</v>
      </c>
      <c r="N82" s="146" t="s">
        <v>14863</v>
      </c>
      <c r="O82" s="148">
        <v>1.1000000000000001</v>
      </c>
      <c r="P82" s="148">
        <v>1.2</v>
      </c>
      <c r="Q82" s="148">
        <v>0.7</v>
      </c>
      <c r="R82" s="146" t="s">
        <v>88</v>
      </c>
      <c r="S82" s="146">
        <v>1954</v>
      </c>
      <c r="T82" s="149" t="s">
        <v>338</v>
      </c>
      <c r="U82" s="149" t="s">
        <v>338</v>
      </c>
      <c r="V82" s="146" t="s">
        <v>88</v>
      </c>
      <c r="W82" s="146" t="s">
        <v>97</v>
      </c>
      <c r="X82" s="146">
        <v>1</v>
      </c>
      <c r="Y82" s="146" t="s">
        <v>14864</v>
      </c>
      <c r="Z82" s="146" t="s">
        <v>90</v>
      </c>
      <c r="AA82" s="146" t="s">
        <v>102</v>
      </c>
      <c r="AB82" s="146" t="s">
        <v>14862</v>
      </c>
      <c r="AC82" s="146" t="s">
        <v>14862</v>
      </c>
      <c r="AD82" s="146" t="s">
        <v>14862</v>
      </c>
    </row>
    <row r="83" spans="1:30" ht="51">
      <c r="A83" s="126" t="str">
        <f t="shared" si="1"/>
        <v>Conventional Hydroelectric.WAT</v>
      </c>
      <c r="B83" s="126" t="str">
        <f>INDEX(Crosswalk!$B$2:$B$47,MATCH(A83,Crosswalk!$A$2:$A$47,0))</f>
        <v>hydro</v>
      </c>
      <c r="C83" s="126" t="b">
        <f>INDEX(Crosswalk!$F$7:$F$13,MATCH(W83,Crosswalk!$E$7:$E$13,0))</f>
        <v>1</v>
      </c>
      <c r="D83" s="144">
        <v>13402</v>
      </c>
      <c r="E83" s="145" t="s">
        <v>11257</v>
      </c>
      <c r="F83" s="144">
        <v>34</v>
      </c>
      <c r="G83" s="145" t="s">
        <v>126</v>
      </c>
      <c r="H83" s="146" t="s">
        <v>9</v>
      </c>
      <c r="I83" s="146" t="s">
        <v>14890</v>
      </c>
      <c r="J83" s="147" t="s">
        <v>14891</v>
      </c>
      <c r="K83" s="146" t="s">
        <v>95</v>
      </c>
      <c r="L83" s="146" t="s">
        <v>96</v>
      </c>
      <c r="M83" s="146" t="s">
        <v>14862</v>
      </c>
      <c r="N83" s="146" t="s">
        <v>14863</v>
      </c>
      <c r="O83" s="148">
        <v>12.1</v>
      </c>
      <c r="P83" s="148">
        <v>12.1</v>
      </c>
      <c r="Q83" s="148">
        <v>0.5</v>
      </c>
      <c r="R83" s="146" t="s">
        <v>88</v>
      </c>
      <c r="S83" s="146">
        <v>1980</v>
      </c>
      <c r="T83" s="149" t="s">
        <v>338</v>
      </c>
      <c r="U83" s="149" t="s">
        <v>338</v>
      </c>
      <c r="V83" s="146" t="s">
        <v>88</v>
      </c>
      <c r="W83" s="146" t="s">
        <v>89</v>
      </c>
      <c r="X83" s="146">
        <v>2</v>
      </c>
      <c r="Y83" s="146" t="s">
        <v>14864</v>
      </c>
      <c r="Z83" s="146" t="s">
        <v>98</v>
      </c>
      <c r="AA83" s="146" t="s">
        <v>14862</v>
      </c>
      <c r="AB83" s="146" t="s">
        <v>14862</v>
      </c>
      <c r="AC83" s="146" t="s">
        <v>14862</v>
      </c>
      <c r="AD83" s="146" t="s">
        <v>14862</v>
      </c>
    </row>
    <row r="84" spans="1:30" ht="51">
      <c r="A84" s="126" t="str">
        <f t="shared" si="1"/>
        <v>Conventional Hydroelectric.WAT</v>
      </c>
      <c r="B84" s="126" t="str">
        <f>INDEX(Crosswalk!$B$2:$B$47,MATCH(A84,Crosswalk!$A$2:$A$47,0))</f>
        <v>hydro</v>
      </c>
      <c r="C84" s="126" t="b">
        <f>INDEX(Crosswalk!$F$7:$F$13,MATCH(W84,Crosswalk!$E$7:$E$13,0))</f>
        <v>1</v>
      </c>
      <c r="D84" s="144">
        <v>27813</v>
      </c>
      <c r="E84" s="145" t="s">
        <v>14892</v>
      </c>
      <c r="F84" s="144">
        <v>38</v>
      </c>
      <c r="G84" s="145" t="s">
        <v>127</v>
      </c>
      <c r="H84" s="146" t="s">
        <v>1</v>
      </c>
      <c r="I84" s="146" t="s">
        <v>14893</v>
      </c>
      <c r="J84" s="147" t="s">
        <v>10341</v>
      </c>
      <c r="K84" s="146" t="s">
        <v>95</v>
      </c>
      <c r="L84" s="146" t="s">
        <v>96</v>
      </c>
      <c r="M84" s="146" t="s">
        <v>14862</v>
      </c>
      <c r="N84" s="146" t="s">
        <v>14863</v>
      </c>
      <c r="O84" s="148">
        <v>30</v>
      </c>
      <c r="P84" s="148">
        <v>30</v>
      </c>
      <c r="Q84" s="148">
        <v>24</v>
      </c>
      <c r="R84" s="146" t="s">
        <v>88</v>
      </c>
      <c r="S84" s="146">
        <v>1970</v>
      </c>
      <c r="T84" s="149" t="s">
        <v>338</v>
      </c>
      <c r="U84" s="149" t="s">
        <v>338</v>
      </c>
      <c r="V84" s="146" t="s">
        <v>88</v>
      </c>
      <c r="W84" s="146" t="s">
        <v>97</v>
      </c>
      <c r="X84" s="146">
        <v>1</v>
      </c>
      <c r="Y84" s="146" t="s">
        <v>14864</v>
      </c>
      <c r="Z84" s="146" t="s">
        <v>98</v>
      </c>
      <c r="AA84" s="146" t="s">
        <v>14862</v>
      </c>
      <c r="AB84" s="146" t="s">
        <v>14862</v>
      </c>
      <c r="AC84" s="146" t="s">
        <v>14862</v>
      </c>
      <c r="AD84" s="146" t="s">
        <v>14862</v>
      </c>
    </row>
    <row r="85" spans="1:30" ht="51">
      <c r="A85" s="126" t="str">
        <f t="shared" si="1"/>
        <v>Conventional Hydroelectric.WAT</v>
      </c>
      <c r="B85" s="126" t="str">
        <f>INDEX(Crosswalk!$B$2:$B$47,MATCH(A85,Crosswalk!$A$2:$A$47,0))</f>
        <v>hydro</v>
      </c>
      <c r="C85" s="126" t="b">
        <f>INDEX(Crosswalk!$F$7:$F$13,MATCH(W85,Crosswalk!$E$7:$E$13,0))</f>
        <v>1</v>
      </c>
      <c r="D85" s="144">
        <v>27813</v>
      </c>
      <c r="E85" s="145" t="s">
        <v>14892</v>
      </c>
      <c r="F85" s="144">
        <v>38</v>
      </c>
      <c r="G85" s="145" t="s">
        <v>127</v>
      </c>
      <c r="H85" s="146" t="s">
        <v>1</v>
      </c>
      <c r="I85" s="146" t="s">
        <v>14893</v>
      </c>
      <c r="J85" s="147" t="s">
        <v>10564</v>
      </c>
      <c r="K85" s="146" t="s">
        <v>95</v>
      </c>
      <c r="L85" s="146" t="s">
        <v>96</v>
      </c>
      <c r="M85" s="146" t="s">
        <v>14862</v>
      </c>
      <c r="N85" s="146" t="s">
        <v>14863</v>
      </c>
      <c r="O85" s="148">
        <v>30</v>
      </c>
      <c r="P85" s="148">
        <v>30</v>
      </c>
      <c r="Q85" s="148">
        <v>24</v>
      </c>
      <c r="R85" s="146" t="s">
        <v>88</v>
      </c>
      <c r="S85" s="146">
        <v>1970</v>
      </c>
      <c r="T85" s="149" t="s">
        <v>338</v>
      </c>
      <c r="U85" s="149" t="s">
        <v>338</v>
      </c>
      <c r="V85" s="146" t="s">
        <v>88</v>
      </c>
      <c r="W85" s="146" t="s">
        <v>97</v>
      </c>
      <c r="X85" s="146">
        <v>1</v>
      </c>
      <c r="Y85" s="146" t="s">
        <v>14864</v>
      </c>
      <c r="Z85" s="146" t="s">
        <v>98</v>
      </c>
      <c r="AA85" s="146" t="s">
        <v>14862</v>
      </c>
      <c r="AB85" s="146" t="s">
        <v>14862</v>
      </c>
      <c r="AC85" s="146" t="s">
        <v>14862</v>
      </c>
      <c r="AD85" s="146" t="s">
        <v>14862</v>
      </c>
    </row>
    <row r="86" spans="1:30" ht="51">
      <c r="A86" s="126" t="str">
        <f t="shared" si="1"/>
        <v>Conventional Hydroelectric.WAT</v>
      </c>
      <c r="B86" s="126" t="str">
        <f>INDEX(Crosswalk!$B$2:$B$47,MATCH(A86,Crosswalk!$A$2:$A$47,0))</f>
        <v>hydro</v>
      </c>
      <c r="C86" s="126" t="b">
        <f>INDEX(Crosswalk!$F$7:$F$13,MATCH(W86,Crosswalk!$E$7:$E$13,0))</f>
        <v>1</v>
      </c>
      <c r="D86" s="144">
        <v>27813</v>
      </c>
      <c r="E86" s="145" t="s">
        <v>14892</v>
      </c>
      <c r="F86" s="144">
        <v>38</v>
      </c>
      <c r="G86" s="145" t="s">
        <v>127</v>
      </c>
      <c r="H86" s="146" t="s">
        <v>1</v>
      </c>
      <c r="I86" s="146" t="s">
        <v>14893</v>
      </c>
      <c r="J86" s="147" t="s">
        <v>10565</v>
      </c>
      <c r="K86" s="146" t="s">
        <v>95</v>
      </c>
      <c r="L86" s="146" t="s">
        <v>96</v>
      </c>
      <c r="M86" s="146" t="s">
        <v>14862</v>
      </c>
      <c r="N86" s="146" t="s">
        <v>14863</v>
      </c>
      <c r="O86" s="148">
        <v>30</v>
      </c>
      <c r="P86" s="148">
        <v>30</v>
      </c>
      <c r="Q86" s="148">
        <v>24</v>
      </c>
      <c r="R86" s="146" t="s">
        <v>88</v>
      </c>
      <c r="S86" s="146">
        <v>1970</v>
      </c>
      <c r="T86" s="149" t="s">
        <v>338</v>
      </c>
      <c r="U86" s="149" t="s">
        <v>338</v>
      </c>
      <c r="V86" s="146" t="s">
        <v>88</v>
      </c>
      <c r="W86" s="146" t="s">
        <v>97</v>
      </c>
      <c r="X86" s="146">
        <v>1</v>
      </c>
      <c r="Y86" s="146" t="s">
        <v>14864</v>
      </c>
      <c r="Z86" s="146" t="s">
        <v>98</v>
      </c>
      <c r="AA86" s="146" t="s">
        <v>14862</v>
      </c>
      <c r="AB86" s="146" t="s">
        <v>14862</v>
      </c>
      <c r="AC86" s="146" t="s">
        <v>14862</v>
      </c>
      <c r="AD86" s="146" t="s">
        <v>14862</v>
      </c>
    </row>
    <row r="87" spans="1:30" ht="26">
      <c r="A87" s="126" t="str">
        <f t="shared" si="1"/>
        <v>Nuclear.NUC</v>
      </c>
      <c r="B87" s="126" t="str">
        <f>INDEX(Crosswalk!$B$2:$B$47,MATCH(A87,Crosswalk!$A$2:$A$47,0))</f>
        <v>nuclear</v>
      </c>
      <c r="C87" s="126" t="b">
        <f>INDEX(Crosswalk!$F$7:$F$13,MATCH(W87,Crosswalk!$E$7:$E$13,0))</f>
        <v>1</v>
      </c>
      <c r="D87" s="144">
        <v>18642</v>
      </c>
      <c r="E87" s="145" t="s">
        <v>11983</v>
      </c>
      <c r="F87" s="144">
        <v>46</v>
      </c>
      <c r="G87" s="145" t="s">
        <v>128</v>
      </c>
      <c r="H87" s="146" t="s">
        <v>1</v>
      </c>
      <c r="I87" s="146" t="s">
        <v>290</v>
      </c>
      <c r="J87" s="147" t="s">
        <v>10341</v>
      </c>
      <c r="K87" s="146" t="s">
        <v>129</v>
      </c>
      <c r="L87" s="146" t="s">
        <v>101</v>
      </c>
      <c r="M87" s="146" t="s">
        <v>14862</v>
      </c>
      <c r="N87" s="146" t="s">
        <v>14863</v>
      </c>
      <c r="O87" s="148">
        <v>1227.4000000000001</v>
      </c>
      <c r="P87" s="148">
        <v>1254.8</v>
      </c>
      <c r="Q87" s="148">
        <v>1227.4000000000001</v>
      </c>
      <c r="R87" s="146" t="s">
        <v>88</v>
      </c>
      <c r="S87" s="146">
        <v>1974</v>
      </c>
      <c r="T87" s="149" t="s">
        <v>338</v>
      </c>
      <c r="U87" s="149" t="s">
        <v>338</v>
      </c>
      <c r="V87" s="146" t="s">
        <v>88</v>
      </c>
      <c r="W87" s="146" t="s">
        <v>97</v>
      </c>
      <c r="X87" s="146">
        <v>1</v>
      </c>
      <c r="Y87" s="146" t="s">
        <v>14864</v>
      </c>
      <c r="Z87" s="146" t="s">
        <v>130</v>
      </c>
      <c r="AA87" s="146" t="s">
        <v>14862</v>
      </c>
      <c r="AB87" s="146" t="s">
        <v>14862</v>
      </c>
      <c r="AC87" s="146" t="s">
        <v>14862</v>
      </c>
      <c r="AD87" s="146" t="s">
        <v>14862</v>
      </c>
    </row>
    <row r="88" spans="1:30" ht="26">
      <c r="A88" s="126" t="str">
        <f t="shared" si="1"/>
        <v>Nuclear.NUC</v>
      </c>
      <c r="B88" s="126" t="str">
        <f>INDEX(Crosswalk!$B$2:$B$47,MATCH(A88,Crosswalk!$A$2:$A$47,0))</f>
        <v>nuclear</v>
      </c>
      <c r="C88" s="126" t="b">
        <f>INDEX(Crosswalk!$F$7:$F$13,MATCH(W88,Crosswalk!$E$7:$E$13,0))</f>
        <v>1</v>
      </c>
      <c r="D88" s="144">
        <v>18642</v>
      </c>
      <c r="E88" s="145" t="s">
        <v>11983</v>
      </c>
      <c r="F88" s="144">
        <v>46</v>
      </c>
      <c r="G88" s="145" t="s">
        <v>128</v>
      </c>
      <c r="H88" s="146" t="s">
        <v>1</v>
      </c>
      <c r="I88" s="146" t="s">
        <v>290</v>
      </c>
      <c r="J88" s="147" t="s">
        <v>10564</v>
      </c>
      <c r="K88" s="146" t="s">
        <v>129</v>
      </c>
      <c r="L88" s="146" t="s">
        <v>101</v>
      </c>
      <c r="M88" s="146" t="s">
        <v>14862</v>
      </c>
      <c r="N88" s="146" t="s">
        <v>14863</v>
      </c>
      <c r="O88" s="148">
        <v>1207.7</v>
      </c>
      <c r="P88" s="148">
        <v>1242</v>
      </c>
      <c r="Q88" s="148">
        <v>1207.7</v>
      </c>
      <c r="R88" s="146" t="s">
        <v>88</v>
      </c>
      <c r="S88" s="146">
        <v>1975</v>
      </c>
      <c r="T88" s="149" t="s">
        <v>338</v>
      </c>
      <c r="U88" s="149" t="s">
        <v>338</v>
      </c>
      <c r="V88" s="146" t="s">
        <v>88</v>
      </c>
      <c r="W88" s="146" t="s">
        <v>97</v>
      </c>
      <c r="X88" s="146">
        <v>1</v>
      </c>
      <c r="Y88" s="146" t="s">
        <v>14864</v>
      </c>
      <c r="Z88" s="146" t="s">
        <v>130</v>
      </c>
      <c r="AA88" s="146" t="s">
        <v>14862</v>
      </c>
      <c r="AB88" s="146" t="s">
        <v>14862</v>
      </c>
      <c r="AC88" s="146" t="s">
        <v>14862</v>
      </c>
      <c r="AD88" s="146" t="s">
        <v>14862</v>
      </c>
    </row>
    <row r="89" spans="1:30" ht="26">
      <c r="A89" s="126" t="str">
        <f t="shared" si="1"/>
        <v>Nuclear.NUC</v>
      </c>
      <c r="B89" s="126" t="str">
        <f>INDEX(Crosswalk!$B$2:$B$47,MATCH(A89,Crosswalk!$A$2:$A$47,0))</f>
        <v>nuclear</v>
      </c>
      <c r="C89" s="126" t="b">
        <f>INDEX(Crosswalk!$F$7:$F$13,MATCH(W89,Crosswalk!$E$7:$E$13,0))</f>
        <v>1</v>
      </c>
      <c r="D89" s="144">
        <v>18642</v>
      </c>
      <c r="E89" s="145" t="s">
        <v>11983</v>
      </c>
      <c r="F89" s="144">
        <v>46</v>
      </c>
      <c r="G89" s="145" t="s">
        <v>128</v>
      </c>
      <c r="H89" s="146" t="s">
        <v>1</v>
      </c>
      <c r="I89" s="146" t="s">
        <v>290</v>
      </c>
      <c r="J89" s="147" t="s">
        <v>10565</v>
      </c>
      <c r="K89" s="146" t="s">
        <v>129</v>
      </c>
      <c r="L89" s="146" t="s">
        <v>101</v>
      </c>
      <c r="M89" s="146" t="s">
        <v>14862</v>
      </c>
      <c r="N89" s="146" t="s">
        <v>14863</v>
      </c>
      <c r="O89" s="148">
        <v>1226.5999999999999</v>
      </c>
      <c r="P89" s="148">
        <v>1259</v>
      </c>
      <c r="Q89" s="148">
        <v>1226.5999999999999</v>
      </c>
      <c r="R89" s="146" t="s">
        <v>88</v>
      </c>
      <c r="S89" s="146">
        <v>1977</v>
      </c>
      <c r="T89" s="149" t="s">
        <v>338</v>
      </c>
      <c r="U89" s="149" t="s">
        <v>338</v>
      </c>
      <c r="V89" s="146" t="s">
        <v>88</v>
      </c>
      <c r="W89" s="146" t="s">
        <v>97</v>
      </c>
      <c r="X89" s="146">
        <v>1</v>
      </c>
      <c r="Y89" s="146" t="s">
        <v>14864</v>
      </c>
      <c r="Z89" s="146" t="s">
        <v>130</v>
      </c>
      <c r="AA89" s="146" t="s">
        <v>14862</v>
      </c>
      <c r="AB89" s="146" t="s">
        <v>14862</v>
      </c>
      <c r="AC89" s="146" t="s">
        <v>14862</v>
      </c>
      <c r="AD89" s="146" t="s">
        <v>14862</v>
      </c>
    </row>
    <row r="90" spans="1:30" ht="51">
      <c r="A90" s="126" t="str">
        <f t="shared" si="1"/>
        <v>Natural Gas Fired Combustion Turbine.NG</v>
      </c>
      <c r="B90" s="126" t="str">
        <f>INDEX(Crosswalk!$B$2:$B$47,MATCH(A90,Crosswalk!$A$2:$A$47,0))</f>
        <v>natural gas peaker</v>
      </c>
      <c r="C90" s="126" t="b">
        <f>INDEX(Crosswalk!$F$7:$F$13,MATCH(W90,Crosswalk!$E$7:$E$13,0))</f>
        <v>1</v>
      </c>
      <c r="D90" s="144">
        <v>18642</v>
      </c>
      <c r="E90" s="145" t="s">
        <v>11983</v>
      </c>
      <c r="F90" s="144">
        <v>47</v>
      </c>
      <c r="G90" s="145" t="s">
        <v>131</v>
      </c>
      <c r="H90" s="146" t="s">
        <v>1</v>
      </c>
      <c r="I90" s="146" t="s">
        <v>131</v>
      </c>
      <c r="J90" s="147" t="s">
        <v>11254</v>
      </c>
      <c r="K90" s="146" t="s">
        <v>110</v>
      </c>
      <c r="L90" s="146" t="s">
        <v>111</v>
      </c>
      <c r="M90" s="146" t="s">
        <v>14862</v>
      </c>
      <c r="N90" s="146" t="s">
        <v>14863</v>
      </c>
      <c r="O90" s="148">
        <v>45.4</v>
      </c>
      <c r="P90" s="148">
        <v>60.8</v>
      </c>
      <c r="Q90" s="148">
        <v>10</v>
      </c>
      <c r="R90" s="146" t="s">
        <v>88</v>
      </c>
      <c r="S90" s="146">
        <v>1972</v>
      </c>
      <c r="T90" s="149" t="s">
        <v>338</v>
      </c>
      <c r="U90" s="149" t="s">
        <v>338</v>
      </c>
      <c r="V90" s="146" t="s">
        <v>88</v>
      </c>
      <c r="W90" s="146" t="s">
        <v>97</v>
      </c>
      <c r="X90" s="146">
        <v>1</v>
      </c>
      <c r="Y90" s="146" t="s">
        <v>14864</v>
      </c>
      <c r="Z90" s="146" t="s">
        <v>102</v>
      </c>
      <c r="AA90" s="146" t="s">
        <v>90</v>
      </c>
      <c r="AB90" s="146" t="s">
        <v>14862</v>
      </c>
      <c r="AC90" s="146" t="s">
        <v>14862</v>
      </c>
      <c r="AD90" s="146" t="s">
        <v>14862</v>
      </c>
    </row>
    <row r="91" spans="1:30" ht="51">
      <c r="A91" s="126" t="str">
        <f t="shared" si="1"/>
        <v>Natural Gas Fired Combustion Turbine.NG</v>
      </c>
      <c r="B91" s="126" t="str">
        <f>INDEX(Crosswalk!$B$2:$B$47,MATCH(A91,Crosswalk!$A$2:$A$47,0))</f>
        <v>natural gas peaker</v>
      </c>
      <c r="C91" s="126" t="b">
        <f>INDEX(Crosswalk!$F$7:$F$13,MATCH(W91,Crosswalk!$E$7:$E$13,0))</f>
        <v>1</v>
      </c>
      <c r="D91" s="144">
        <v>18642</v>
      </c>
      <c r="E91" s="145" t="s">
        <v>11983</v>
      </c>
      <c r="F91" s="144">
        <v>47</v>
      </c>
      <c r="G91" s="145" t="s">
        <v>131</v>
      </c>
      <c r="H91" s="146" t="s">
        <v>1</v>
      </c>
      <c r="I91" s="146" t="s">
        <v>131</v>
      </c>
      <c r="J91" s="147" t="s">
        <v>14879</v>
      </c>
      <c r="K91" s="146" t="s">
        <v>110</v>
      </c>
      <c r="L91" s="146" t="s">
        <v>111</v>
      </c>
      <c r="M91" s="146" t="s">
        <v>14862</v>
      </c>
      <c r="N91" s="146" t="s">
        <v>14863</v>
      </c>
      <c r="O91" s="148">
        <v>221</v>
      </c>
      <c r="P91" s="148">
        <v>231</v>
      </c>
      <c r="Q91" s="148">
        <v>60</v>
      </c>
      <c r="R91" s="146" t="s">
        <v>88</v>
      </c>
      <c r="S91" s="146">
        <v>2023</v>
      </c>
      <c r="T91" s="149" t="s">
        <v>338</v>
      </c>
      <c r="U91" s="149" t="s">
        <v>338</v>
      </c>
      <c r="V91" s="146" t="s">
        <v>88</v>
      </c>
      <c r="W91" s="146" t="s">
        <v>97</v>
      </c>
      <c r="X91" s="146">
        <v>1</v>
      </c>
      <c r="Y91" s="146" t="s">
        <v>14864</v>
      </c>
      <c r="Z91" s="146" t="s">
        <v>102</v>
      </c>
      <c r="AA91" s="146" t="s">
        <v>14862</v>
      </c>
      <c r="AB91" s="146" t="s">
        <v>14862</v>
      </c>
      <c r="AC91" s="146" t="s">
        <v>14862</v>
      </c>
      <c r="AD91" s="146" t="s">
        <v>14862</v>
      </c>
    </row>
    <row r="92" spans="1:30" ht="51">
      <c r="A92" s="126" t="str">
        <f t="shared" si="1"/>
        <v>Natural Gas Fired Combustion Turbine.NG</v>
      </c>
      <c r="B92" s="126" t="str">
        <f>INDEX(Crosswalk!$B$2:$B$47,MATCH(A92,Crosswalk!$A$2:$A$47,0))</f>
        <v>natural gas peaker</v>
      </c>
      <c r="C92" s="126" t="b">
        <f>INDEX(Crosswalk!$F$7:$F$13,MATCH(W92,Crosswalk!$E$7:$E$13,0))</f>
        <v>1</v>
      </c>
      <c r="D92" s="144">
        <v>18642</v>
      </c>
      <c r="E92" s="145" t="s">
        <v>11983</v>
      </c>
      <c r="F92" s="144">
        <v>47</v>
      </c>
      <c r="G92" s="145" t="s">
        <v>131</v>
      </c>
      <c r="H92" s="146" t="s">
        <v>1</v>
      </c>
      <c r="I92" s="146" t="s">
        <v>131</v>
      </c>
      <c r="J92" s="147" t="s">
        <v>15120</v>
      </c>
      <c r="K92" s="146" t="s">
        <v>110</v>
      </c>
      <c r="L92" s="146" t="s">
        <v>111</v>
      </c>
      <c r="M92" s="146" t="s">
        <v>14862</v>
      </c>
      <c r="N92" s="146" t="s">
        <v>14863</v>
      </c>
      <c r="O92" s="148">
        <v>221</v>
      </c>
      <c r="P92" s="148">
        <v>231</v>
      </c>
      <c r="Q92" s="148">
        <v>60</v>
      </c>
      <c r="R92" s="146" t="s">
        <v>88</v>
      </c>
      <c r="S92" s="146">
        <v>2023</v>
      </c>
      <c r="T92" s="149" t="s">
        <v>338</v>
      </c>
      <c r="U92" s="149" t="s">
        <v>338</v>
      </c>
      <c r="V92" s="146" t="s">
        <v>88</v>
      </c>
      <c r="W92" s="146" t="s">
        <v>97</v>
      </c>
      <c r="X92" s="146">
        <v>1</v>
      </c>
      <c r="Y92" s="146" t="s">
        <v>14864</v>
      </c>
      <c r="Z92" s="146" t="s">
        <v>102</v>
      </c>
      <c r="AA92" s="146" t="s">
        <v>14862</v>
      </c>
      <c r="AB92" s="146" t="s">
        <v>14862</v>
      </c>
      <c r="AC92" s="146" t="s">
        <v>14862</v>
      </c>
      <c r="AD92" s="146" t="s">
        <v>14862</v>
      </c>
    </row>
    <row r="93" spans="1:30" ht="51">
      <c r="A93" s="126" t="str">
        <f t="shared" si="1"/>
        <v>Natural Gas Fired Combustion Turbine.NG</v>
      </c>
      <c r="B93" s="126" t="str">
        <f>INDEX(Crosswalk!$B$2:$B$47,MATCH(A93,Crosswalk!$A$2:$A$47,0))</f>
        <v>natural gas peaker</v>
      </c>
      <c r="C93" s="126" t="b">
        <f>INDEX(Crosswalk!$F$7:$F$13,MATCH(W93,Crosswalk!$E$7:$E$13,0))</f>
        <v>1</v>
      </c>
      <c r="D93" s="144">
        <v>18642</v>
      </c>
      <c r="E93" s="145" t="s">
        <v>11983</v>
      </c>
      <c r="F93" s="144">
        <v>47</v>
      </c>
      <c r="G93" s="145" t="s">
        <v>131</v>
      </c>
      <c r="H93" s="146" t="s">
        <v>1</v>
      </c>
      <c r="I93" s="146" t="s">
        <v>131</v>
      </c>
      <c r="J93" s="147" t="s">
        <v>11768</v>
      </c>
      <c r="K93" s="146" t="s">
        <v>110</v>
      </c>
      <c r="L93" s="146" t="s">
        <v>111</v>
      </c>
      <c r="M93" s="146" t="s">
        <v>14862</v>
      </c>
      <c r="N93" s="146" t="s">
        <v>14863</v>
      </c>
      <c r="O93" s="148">
        <v>45.4</v>
      </c>
      <c r="P93" s="148">
        <v>60.8</v>
      </c>
      <c r="Q93" s="148">
        <v>10</v>
      </c>
      <c r="R93" s="146" t="s">
        <v>88</v>
      </c>
      <c r="S93" s="146">
        <v>1972</v>
      </c>
      <c r="T93" s="149" t="s">
        <v>338</v>
      </c>
      <c r="U93" s="149" t="s">
        <v>338</v>
      </c>
      <c r="V93" s="146" t="s">
        <v>88</v>
      </c>
      <c r="W93" s="146" t="s">
        <v>97</v>
      </c>
      <c r="X93" s="146">
        <v>1</v>
      </c>
      <c r="Y93" s="146" t="s">
        <v>14864</v>
      </c>
      <c r="Z93" s="146" t="s">
        <v>102</v>
      </c>
      <c r="AA93" s="146" t="s">
        <v>90</v>
      </c>
      <c r="AB93" s="146" t="s">
        <v>14862</v>
      </c>
      <c r="AC93" s="146" t="s">
        <v>14862</v>
      </c>
      <c r="AD93" s="146" t="s">
        <v>14862</v>
      </c>
    </row>
    <row r="94" spans="1:30" ht="51">
      <c r="A94" s="126" t="str">
        <f t="shared" si="1"/>
        <v>Natural Gas Fired Combustion Turbine.NG</v>
      </c>
      <c r="B94" s="126" t="str">
        <f>INDEX(Crosswalk!$B$2:$B$47,MATCH(A94,Crosswalk!$A$2:$A$47,0))</f>
        <v>natural gas peaker</v>
      </c>
      <c r="C94" s="126" t="b">
        <f>INDEX(Crosswalk!$F$7:$F$13,MATCH(W94,Crosswalk!$E$7:$E$13,0))</f>
        <v>1</v>
      </c>
      <c r="D94" s="144">
        <v>18642</v>
      </c>
      <c r="E94" s="145" t="s">
        <v>11983</v>
      </c>
      <c r="F94" s="144">
        <v>47</v>
      </c>
      <c r="G94" s="145" t="s">
        <v>131</v>
      </c>
      <c r="H94" s="146" t="s">
        <v>1</v>
      </c>
      <c r="I94" s="146" t="s">
        <v>131</v>
      </c>
      <c r="J94" s="147" t="s">
        <v>11921</v>
      </c>
      <c r="K94" s="146" t="s">
        <v>110</v>
      </c>
      <c r="L94" s="146" t="s">
        <v>111</v>
      </c>
      <c r="M94" s="146" t="s">
        <v>14862</v>
      </c>
      <c r="N94" s="146" t="s">
        <v>14863</v>
      </c>
      <c r="O94" s="148">
        <v>45.4</v>
      </c>
      <c r="P94" s="148">
        <v>60.8</v>
      </c>
      <c r="Q94" s="148">
        <v>10</v>
      </c>
      <c r="R94" s="146" t="s">
        <v>88</v>
      </c>
      <c r="S94" s="146">
        <v>1972</v>
      </c>
      <c r="T94" s="149" t="s">
        <v>338</v>
      </c>
      <c r="U94" s="149" t="s">
        <v>338</v>
      </c>
      <c r="V94" s="146" t="s">
        <v>88</v>
      </c>
      <c r="W94" s="146" t="s">
        <v>97</v>
      </c>
      <c r="X94" s="146">
        <v>1</v>
      </c>
      <c r="Y94" s="146" t="s">
        <v>14864</v>
      </c>
      <c r="Z94" s="146" t="s">
        <v>102</v>
      </c>
      <c r="AA94" s="146" t="s">
        <v>90</v>
      </c>
      <c r="AB94" s="146" t="s">
        <v>14862</v>
      </c>
      <c r="AC94" s="146" t="s">
        <v>14862</v>
      </c>
      <c r="AD94" s="146" t="s">
        <v>14862</v>
      </c>
    </row>
    <row r="95" spans="1:30" ht="51">
      <c r="A95" s="126" t="str">
        <f t="shared" si="1"/>
        <v>Natural Gas Fired Combustion Turbine.NG</v>
      </c>
      <c r="B95" s="126" t="str">
        <f>INDEX(Crosswalk!$B$2:$B$47,MATCH(A95,Crosswalk!$A$2:$A$47,0))</f>
        <v>natural gas peaker</v>
      </c>
      <c r="C95" s="126" t="b">
        <f>INDEX(Crosswalk!$F$7:$F$13,MATCH(W95,Crosswalk!$E$7:$E$13,0))</f>
        <v>1</v>
      </c>
      <c r="D95" s="144">
        <v>18642</v>
      </c>
      <c r="E95" s="145" t="s">
        <v>11983</v>
      </c>
      <c r="F95" s="144">
        <v>47</v>
      </c>
      <c r="G95" s="145" t="s">
        <v>131</v>
      </c>
      <c r="H95" s="146" t="s">
        <v>1</v>
      </c>
      <c r="I95" s="146" t="s">
        <v>131</v>
      </c>
      <c r="J95" s="147" t="s">
        <v>11922</v>
      </c>
      <c r="K95" s="146" t="s">
        <v>110</v>
      </c>
      <c r="L95" s="146" t="s">
        <v>111</v>
      </c>
      <c r="M95" s="146" t="s">
        <v>14862</v>
      </c>
      <c r="N95" s="146" t="s">
        <v>14863</v>
      </c>
      <c r="O95" s="148">
        <v>45.4</v>
      </c>
      <c r="P95" s="148">
        <v>60.8</v>
      </c>
      <c r="Q95" s="148">
        <v>10</v>
      </c>
      <c r="R95" s="146" t="s">
        <v>88</v>
      </c>
      <c r="S95" s="146">
        <v>1972</v>
      </c>
      <c r="T95" s="149" t="s">
        <v>338</v>
      </c>
      <c r="U95" s="149" t="s">
        <v>338</v>
      </c>
      <c r="V95" s="146" t="s">
        <v>88</v>
      </c>
      <c r="W95" s="146" t="s">
        <v>97</v>
      </c>
      <c r="X95" s="146">
        <v>1</v>
      </c>
      <c r="Y95" s="146" t="s">
        <v>14864</v>
      </c>
      <c r="Z95" s="146" t="s">
        <v>102</v>
      </c>
      <c r="AA95" s="146" t="s">
        <v>90</v>
      </c>
      <c r="AB95" s="146" t="s">
        <v>14862</v>
      </c>
      <c r="AC95" s="146" t="s">
        <v>14862</v>
      </c>
      <c r="AD95" s="146" t="s">
        <v>14862</v>
      </c>
    </row>
    <row r="96" spans="1:30" ht="51">
      <c r="A96" s="126" t="str">
        <f t="shared" si="1"/>
        <v>Natural Gas Fired Combustion Turbine.NG</v>
      </c>
      <c r="B96" s="126" t="str">
        <f>INDEX(Crosswalk!$B$2:$B$47,MATCH(A96,Crosswalk!$A$2:$A$47,0))</f>
        <v>natural gas peaker</v>
      </c>
      <c r="C96" s="126" t="b">
        <f>INDEX(Crosswalk!$F$7:$F$13,MATCH(W96,Crosswalk!$E$7:$E$13,0))</f>
        <v>1</v>
      </c>
      <c r="D96" s="144">
        <v>18642</v>
      </c>
      <c r="E96" s="145" t="s">
        <v>11983</v>
      </c>
      <c r="F96" s="144">
        <v>47</v>
      </c>
      <c r="G96" s="145" t="s">
        <v>131</v>
      </c>
      <c r="H96" s="146" t="s">
        <v>1</v>
      </c>
      <c r="I96" s="146" t="s">
        <v>131</v>
      </c>
      <c r="J96" s="147" t="s">
        <v>11548</v>
      </c>
      <c r="K96" s="146" t="s">
        <v>110</v>
      </c>
      <c r="L96" s="146" t="s">
        <v>111</v>
      </c>
      <c r="M96" s="146" t="s">
        <v>14862</v>
      </c>
      <c r="N96" s="146" t="s">
        <v>14863</v>
      </c>
      <c r="O96" s="148">
        <v>45.4</v>
      </c>
      <c r="P96" s="148">
        <v>60.8</v>
      </c>
      <c r="Q96" s="148">
        <v>10</v>
      </c>
      <c r="R96" s="146" t="s">
        <v>88</v>
      </c>
      <c r="S96" s="146">
        <v>1972</v>
      </c>
      <c r="T96" s="149" t="s">
        <v>338</v>
      </c>
      <c r="U96" s="149" t="s">
        <v>338</v>
      </c>
      <c r="V96" s="146" t="s">
        <v>88</v>
      </c>
      <c r="W96" s="146" t="s">
        <v>97</v>
      </c>
      <c r="X96" s="146">
        <v>1</v>
      </c>
      <c r="Y96" s="146" t="s">
        <v>14864</v>
      </c>
      <c r="Z96" s="146" t="s">
        <v>102</v>
      </c>
      <c r="AA96" s="146" t="s">
        <v>90</v>
      </c>
      <c r="AB96" s="146" t="s">
        <v>14862</v>
      </c>
      <c r="AC96" s="146" t="s">
        <v>14862</v>
      </c>
      <c r="AD96" s="146" t="s">
        <v>14862</v>
      </c>
    </row>
    <row r="97" spans="1:30" ht="51">
      <c r="A97" s="126" t="str">
        <f t="shared" si="1"/>
        <v>Natural Gas Fired Combustion Turbine.NG</v>
      </c>
      <c r="B97" s="126" t="str">
        <f>INDEX(Crosswalk!$B$2:$B$47,MATCH(A97,Crosswalk!$A$2:$A$47,0))</f>
        <v>natural gas peaker</v>
      </c>
      <c r="C97" s="126" t="b">
        <f>INDEX(Crosswalk!$F$7:$F$13,MATCH(W97,Crosswalk!$E$7:$E$13,0))</f>
        <v>1</v>
      </c>
      <c r="D97" s="144">
        <v>18642</v>
      </c>
      <c r="E97" s="145" t="s">
        <v>11983</v>
      </c>
      <c r="F97" s="144">
        <v>47</v>
      </c>
      <c r="G97" s="145" t="s">
        <v>131</v>
      </c>
      <c r="H97" s="146" t="s">
        <v>1</v>
      </c>
      <c r="I97" s="146" t="s">
        <v>131</v>
      </c>
      <c r="J97" s="147" t="s">
        <v>11549</v>
      </c>
      <c r="K97" s="146" t="s">
        <v>110</v>
      </c>
      <c r="L97" s="146" t="s">
        <v>111</v>
      </c>
      <c r="M97" s="146" t="s">
        <v>14862</v>
      </c>
      <c r="N97" s="146" t="s">
        <v>14863</v>
      </c>
      <c r="O97" s="148">
        <v>45.4</v>
      </c>
      <c r="P97" s="148">
        <v>60.8</v>
      </c>
      <c r="Q97" s="148">
        <v>10</v>
      </c>
      <c r="R97" s="146" t="s">
        <v>88</v>
      </c>
      <c r="S97" s="146">
        <v>1972</v>
      </c>
      <c r="T97" s="149" t="s">
        <v>338</v>
      </c>
      <c r="U97" s="149" t="s">
        <v>338</v>
      </c>
      <c r="V97" s="146" t="s">
        <v>88</v>
      </c>
      <c r="W97" s="146" t="s">
        <v>97</v>
      </c>
      <c r="X97" s="146">
        <v>1</v>
      </c>
      <c r="Y97" s="146" t="s">
        <v>14864</v>
      </c>
      <c r="Z97" s="146" t="s">
        <v>102</v>
      </c>
      <c r="AA97" s="146" t="s">
        <v>90</v>
      </c>
      <c r="AB97" s="146" t="s">
        <v>14862</v>
      </c>
      <c r="AC97" s="146" t="s">
        <v>14862</v>
      </c>
      <c r="AD97" s="146" t="s">
        <v>14862</v>
      </c>
    </row>
    <row r="98" spans="1:30" ht="51">
      <c r="A98" s="126" t="str">
        <f t="shared" si="1"/>
        <v>Natural Gas Fired Combustion Turbine.NG</v>
      </c>
      <c r="B98" s="126" t="str">
        <f>INDEX(Crosswalk!$B$2:$B$47,MATCH(A98,Crosswalk!$A$2:$A$47,0))</f>
        <v>natural gas peaker</v>
      </c>
      <c r="C98" s="126" t="b">
        <f>INDEX(Crosswalk!$F$7:$F$13,MATCH(W98,Crosswalk!$E$7:$E$13,0))</f>
        <v>1</v>
      </c>
      <c r="D98" s="144">
        <v>18642</v>
      </c>
      <c r="E98" s="145" t="s">
        <v>11983</v>
      </c>
      <c r="F98" s="144">
        <v>47</v>
      </c>
      <c r="G98" s="145" t="s">
        <v>131</v>
      </c>
      <c r="H98" s="146" t="s">
        <v>1</v>
      </c>
      <c r="I98" s="146" t="s">
        <v>131</v>
      </c>
      <c r="J98" s="147" t="s">
        <v>11923</v>
      </c>
      <c r="K98" s="146" t="s">
        <v>110</v>
      </c>
      <c r="L98" s="146" t="s">
        <v>111</v>
      </c>
      <c r="M98" s="146" t="s">
        <v>14862</v>
      </c>
      <c r="N98" s="146" t="s">
        <v>14863</v>
      </c>
      <c r="O98" s="148">
        <v>45.4</v>
      </c>
      <c r="P98" s="148">
        <v>60.8</v>
      </c>
      <c r="Q98" s="148">
        <v>10</v>
      </c>
      <c r="R98" s="146" t="s">
        <v>88</v>
      </c>
      <c r="S98" s="146">
        <v>1972</v>
      </c>
      <c r="T98" s="149" t="s">
        <v>338</v>
      </c>
      <c r="U98" s="149" t="s">
        <v>338</v>
      </c>
      <c r="V98" s="146" t="s">
        <v>88</v>
      </c>
      <c r="W98" s="146" t="s">
        <v>97</v>
      </c>
      <c r="X98" s="146">
        <v>1</v>
      </c>
      <c r="Y98" s="146" t="s">
        <v>14864</v>
      </c>
      <c r="Z98" s="146" t="s">
        <v>102</v>
      </c>
      <c r="AA98" s="146" t="s">
        <v>90</v>
      </c>
      <c r="AB98" s="146" t="s">
        <v>14862</v>
      </c>
      <c r="AC98" s="146" t="s">
        <v>14862</v>
      </c>
      <c r="AD98" s="146" t="s">
        <v>14862</v>
      </c>
    </row>
    <row r="99" spans="1:30" ht="51">
      <c r="A99" s="126" t="str">
        <f t="shared" si="1"/>
        <v>Natural Gas Fired Combustion Turbine.NG</v>
      </c>
      <c r="B99" s="126" t="str">
        <f>INDEX(Crosswalk!$B$2:$B$47,MATCH(A99,Crosswalk!$A$2:$A$47,0))</f>
        <v>natural gas peaker</v>
      </c>
      <c r="C99" s="126" t="b">
        <f>INDEX(Crosswalk!$F$7:$F$13,MATCH(W99,Crosswalk!$E$7:$E$13,0))</f>
        <v>1</v>
      </c>
      <c r="D99" s="144">
        <v>18642</v>
      </c>
      <c r="E99" s="145" t="s">
        <v>11983</v>
      </c>
      <c r="F99" s="144">
        <v>47</v>
      </c>
      <c r="G99" s="145" t="s">
        <v>131</v>
      </c>
      <c r="H99" s="146" t="s">
        <v>1</v>
      </c>
      <c r="I99" s="146" t="s">
        <v>131</v>
      </c>
      <c r="J99" s="147" t="s">
        <v>14880</v>
      </c>
      <c r="K99" s="146" t="s">
        <v>110</v>
      </c>
      <c r="L99" s="146" t="s">
        <v>111</v>
      </c>
      <c r="M99" s="146" t="s">
        <v>14862</v>
      </c>
      <c r="N99" s="146" t="s">
        <v>14863</v>
      </c>
      <c r="O99" s="148">
        <v>45.4</v>
      </c>
      <c r="P99" s="148">
        <v>60.8</v>
      </c>
      <c r="Q99" s="148">
        <v>10</v>
      </c>
      <c r="R99" s="146" t="s">
        <v>88</v>
      </c>
      <c r="S99" s="146">
        <v>1972</v>
      </c>
      <c r="T99" s="149" t="s">
        <v>338</v>
      </c>
      <c r="U99" s="149" t="s">
        <v>338</v>
      </c>
      <c r="V99" s="146" t="s">
        <v>88</v>
      </c>
      <c r="W99" s="146" t="s">
        <v>97</v>
      </c>
      <c r="X99" s="146">
        <v>1</v>
      </c>
      <c r="Y99" s="146" t="s">
        <v>14864</v>
      </c>
      <c r="Z99" s="146" t="s">
        <v>102</v>
      </c>
      <c r="AA99" s="146" t="s">
        <v>90</v>
      </c>
      <c r="AB99" s="146" t="s">
        <v>14862</v>
      </c>
      <c r="AC99" s="146" t="s">
        <v>14862</v>
      </c>
      <c r="AD99" s="146" t="s">
        <v>14862</v>
      </c>
    </row>
    <row r="100" spans="1:30" ht="51">
      <c r="A100" s="126" t="str">
        <f t="shared" si="1"/>
        <v>Natural Gas Fired Combustion Turbine.NG</v>
      </c>
      <c r="B100" s="126" t="str">
        <f>INDEX(Crosswalk!$B$2:$B$47,MATCH(A100,Crosswalk!$A$2:$A$47,0))</f>
        <v>natural gas peaker</v>
      </c>
      <c r="C100" s="126" t="b">
        <f>INDEX(Crosswalk!$F$7:$F$13,MATCH(W100,Crosswalk!$E$7:$E$13,0))</f>
        <v>1</v>
      </c>
      <c r="D100" s="144">
        <v>18642</v>
      </c>
      <c r="E100" s="145" t="s">
        <v>11983</v>
      </c>
      <c r="F100" s="144">
        <v>47</v>
      </c>
      <c r="G100" s="145" t="s">
        <v>131</v>
      </c>
      <c r="H100" s="146" t="s">
        <v>1</v>
      </c>
      <c r="I100" s="146" t="s">
        <v>131</v>
      </c>
      <c r="J100" s="147" t="s">
        <v>14881</v>
      </c>
      <c r="K100" s="146" t="s">
        <v>110</v>
      </c>
      <c r="L100" s="146" t="s">
        <v>111</v>
      </c>
      <c r="M100" s="146" t="s">
        <v>14862</v>
      </c>
      <c r="N100" s="146" t="s">
        <v>14863</v>
      </c>
      <c r="O100" s="148">
        <v>221</v>
      </c>
      <c r="P100" s="148">
        <v>231</v>
      </c>
      <c r="Q100" s="148">
        <v>60</v>
      </c>
      <c r="R100" s="146" t="s">
        <v>88</v>
      </c>
      <c r="S100" s="146">
        <v>2023</v>
      </c>
      <c r="T100" s="149" t="s">
        <v>338</v>
      </c>
      <c r="U100" s="149" t="s">
        <v>338</v>
      </c>
      <c r="V100" s="146" t="s">
        <v>88</v>
      </c>
      <c r="W100" s="146" t="s">
        <v>97</v>
      </c>
      <c r="X100" s="146">
        <v>1</v>
      </c>
      <c r="Y100" s="146" t="s">
        <v>14864</v>
      </c>
      <c r="Z100" s="146" t="s">
        <v>102</v>
      </c>
      <c r="AA100" s="146" t="s">
        <v>14862</v>
      </c>
      <c r="AB100" s="146" t="s">
        <v>14862</v>
      </c>
      <c r="AC100" s="146" t="s">
        <v>14862</v>
      </c>
      <c r="AD100" s="146" t="s">
        <v>14862</v>
      </c>
    </row>
    <row r="101" spans="1:30" ht="51">
      <c r="A101" s="126" t="str">
        <f t="shared" si="1"/>
        <v>Conventional Hydroelectric.WAT</v>
      </c>
      <c r="B101" s="126" t="str">
        <f>INDEX(Crosswalk!$B$2:$B$47,MATCH(A101,Crosswalk!$A$2:$A$47,0))</f>
        <v>hydro</v>
      </c>
      <c r="C101" s="126" t="b">
        <f>INDEX(Crosswalk!$F$7:$F$13,MATCH(W101,Crosswalk!$E$7:$E$13,0))</f>
        <v>1</v>
      </c>
      <c r="D101" s="144">
        <v>18642</v>
      </c>
      <c r="E101" s="145" t="s">
        <v>11983</v>
      </c>
      <c r="F101" s="144">
        <v>48</v>
      </c>
      <c r="G101" s="145" t="s">
        <v>132</v>
      </c>
      <c r="H101" s="146" t="s">
        <v>1</v>
      </c>
      <c r="I101" s="146" t="s">
        <v>7249</v>
      </c>
      <c r="J101" s="147" t="s">
        <v>10341</v>
      </c>
      <c r="K101" s="146" t="s">
        <v>95</v>
      </c>
      <c r="L101" s="146" t="s">
        <v>96</v>
      </c>
      <c r="M101" s="146" t="s">
        <v>14862</v>
      </c>
      <c r="N101" s="146" t="s">
        <v>14863</v>
      </c>
      <c r="O101" s="148">
        <v>31</v>
      </c>
      <c r="P101" s="148">
        <v>31.4</v>
      </c>
      <c r="Q101" s="148">
        <v>9.6999999999999993</v>
      </c>
      <c r="R101" s="146" t="s">
        <v>88</v>
      </c>
      <c r="S101" s="146">
        <v>1939</v>
      </c>
      <c r="T101" s="149" t="s">
        <v>338</v>
      </c>
      <c r="U101" s="149" t="s">
        <v>338</v>
      </c>
      <c r="V101" s="146" t="s">
        <v>88</v>
      </c>
      <c r="W101" s="146" t="s">
        <v>97</v>
      </c>
      <c r="X101" s="146">
        <v>1</v>
      </c>
      <c r="Y101" s="146" t="s">
        <v>14864</v>
      </c>
      <c r="Z101" s="146" t="s">
        <v>98</v>
      </c>
      <c r="AA101" s="146" t="s">
        <v>14862</v>
      </c>
      <c r="AB101" s="146" t="s">
        <v>14862</v>
      </c>
      <c r="AC101" s="146" t="s">
        <v>14862</v>
      </c>
      <c r="AD101" s="146" t="s">
        <v>14862</v>
      </c>
    </row>
    <row r="102" spans="1:30" ht="51">
      <c r="A102" s="126" t="str">
        <f t="shared" si="1"/>
        <v>Conventional Hydroelectric.WAT</v>
      </c>
      <c r="B102" s="126" t="str">
        <f>INDEX(Crosswalk!$B$2:$B$47,MATCH(A102,Crosswalk!$A$2:$A$47,0))</f>
        <v>hydro</v>
      </c>
      <c r="C102" s="126" t="b">
        <f>INDEX(Crosswalk!$F$7:$F$13,MATCH(W102,Crosswalk!$E$7:$E$13,0))</f>
        <v>1</v>
      </c>
      <c r="D102" s="144">
        <v>18642</v>
      </c>
      <c r="E102" s="145" t="s">
        <v>11983</v>
      </c>
      <c r="F102" s="144">
        <v>48</v>
      </c>
      <c r="G102" s="145" t="s">
        <v>132</v>
      </c>
      <c r="H102" s="146" t="s">
        <v>1</v>
      </c>
      <c r="I102" s="146" t="s">
        <v>7249</v>
      </c>
      <c r="J102" s="147" t="s">
        <v>10564</v>
      </c>
      <c r="K102" s="146" t="s">
        <v>95</v>
      </c>
      <c r="L102" s="146" t="s">
        <v>96</v>
      </c>
      <c r="M102" s="146" t="s">
        <v>14862</v>
      </c>
      <c r="N102" s="146" t="s">
        <v>14863</v>
      </c>
      <c r="O102" s="148">
        <v>30.6</v>
      </c>
      <c r="P102" s="148">
        <v>31.1</v>
      </c>
      <c r="Q102" s="148">
        <v>12.9</v>
      </c>
      <c r="R102" s="146" t="s">
        <v>88</v>
      </c>
      <c r="S102" s="146">
        <v>1939</v>
      </c>
      <c r="T102" s="149" t="s">
        <v>338</v>
      </c>
      <c r="U102" s="149" t="s">
        <v>338</v>
      </c>
      <c r="V102" s="146" t="s">
        <v>88</v>
      </c>
      <c r="W102" s="146" t="s">
        <v>97</v>
      </c>
      <c r="X102" s="146">
        <v>1</v>
      </c>
      <c r="Y102" s="146" t="s">
        <v>14864</v>
      </c>
      <c r="Z102" s="146" t="s">
        <v>98</v>
      </c>
      <c r="AA102" s="146" t="s">
        <v>14862</v>
      </c>
      <c r="AB102" s="146" t="s">
        <v>14862</v>
      </c>
      <c r="AC102" s="146" t="s">
        <v>14862</v>
      </c>
      <c r="AD102" s="146" t="s">
        <v>14862</v>
      </c>
    </row>
    <row r="103" spans="1:30" ht="51">
      <c r="A103" s="126" t="str">
        <f t="shared" si="1"/>
        <v>Conventional Hydroelectric.WAT</v>
      </c>
      <c r="B103" s="126" t="str">
        <f>INDEX(Crosswalk!$B$2:$B$47,MATCH(A103,Crosswalk!$A$2:$A$47,0))</f>
        <v>hydro</v>
      </c>
      <c r="C103" s="126" t="b">
        <f>INDEX(Crosswalk!$F$7:$F$13,MATCH(W103,Crosswalk!$E$7:$E$13,0))</f>
        <v>1</v>
      </c>
      <c r="D103" s="144">
        <v>18642</v>
      </c>
      <c r="E103" s="145" t="s">
        <v>11983</v>
      </c>
      <c r="F103" s="144">
        <v>48</v>
      </c>
      <c r="G103" s="145" t="s">
        <v>132</v>
      </c>
      <c r="H103" s="146" t="s">
        <v>1</v>
      </c>
      <c r="I103" s="146" t="s">
        <v>7249</v>
      </c>
      <c r="J103" s="147" t="s">
        <v>10565</v>
      </c>
      <c r="K103" s="146" t="s">
        <v>95</v>
      </c>
      <c r="L103" s="146" t="s">
        <v>96</v>
      </c>
      <c r="M103" s="146" t="s">
        <v>14862</v>
      </c>
      <c r="N103" s="146" t="s">
        <v>14863</v>
      </c>
      <c r="O103" s="148">
        <v>29.8</v>
      </c>
      <c r="P103" s="148">
        <v>30.3</v>
      </c>
      <c r="Q103" s="148">
        <v>9.6999999999999993</v>
      </c>
      <c r="R103" s="146" t="s">
        <v>88</v>
      </c>
      <c r="S103" s="146">
        <v>1939</v>
      </c>
      <c r="T103" s="149" t="s">
        <v>338</v>
      </c>
      <c r="U103" s="149" t="s">
        <v>338</v>
      </c>
      <c r="V103" s="146" t="s">
        <v>88</v>
      </c>
      <c r="W103" s="146" t="s">
        <v>97</v>
      </c>
      <c r="X103" s="146">
        <v>1</v>
      </c>
      <c r="Y103" s="146" t="s">
        <v>14864</v>
      </c>
      <c r="Z103" s="146" t="s">
        <v>98</v>
      </c>
      <c r="AA103" s="146" t="s">
        <v>14862</v>
      </c>
      <c r="AB103" s="146" t="s">
        <v>14862</v>
      </c>
      <c r="AC103" s="146" t="s">
        <v>14862</v>
      </c>
      <c r="AD103" s="146" t="s">
        <v>14862</v>
      </c>
    </row>
    <row r="104" spans="1:30" ht="51">
      <c r="A104" s="126" t="str">
        <f t="shared" si="1"/>
        <v>Conventional Hydroelectric.WAT</v>
      </c>
      <c r="B104" s="126" t="str">
        <f>INDEX(Crosswalk!$B$2:$B$47,MATCH(A104,Crosswalk!$A$2:$A$47,0))</f>
        <v>hydro</v>
      </c>
      <c r="C104" s="126" t="b">
        <f>INDEX(Crosswalk!$F$7:$F$13,MATCH(W104,Crosswalk!$E$7:$E$13,0))</f>
        <v>1</v>
      </c>
      <c r="D104" s="144">
        <v>18642</v>
      </c>
      <c r="E104" s="145" t="s">
        <v>11983</v>
      </c>
      <c r="F104" s="144">
        <v>48</v>
      </c>
      <c r="G104" s="145" t="s">
        <v>132</v>
      </c>
      <c r="H104" s="146" t="s">
        <v>1</v>
      </c>
      <c r="I104" s="146" t="s">
        <v>7249</v>
      </c>
      <c r="J104" s="147" t="s">
        <v>10566</v>
      </c>
      <c r="K104" s="146" t="s">
        <v>95</v>
      </c>
      <c r="L104" s="146" t="s">
        <v>96</v>
      </c>
      <c r="M104" s="146" t="s">
        <v>14862</v>
      </c>
      <c r="N104" s="146" t="s">
        <v>14863</v>
      </c>
      <c r="O104" s="148">
        <v>31.3</v>
      </c>
      <c r="P104" s="148">
        <v>31.7</v>
      </c>
      <c r="Q104" s="148">
        <v>14.6</v>
      </c>
      <c r="R104" s="146" t="s">
        <v>88</v>
      </c>
      <c r="S104" s="146">
        <v>1952</v>
      </c>
      <c r="T104" s="149" t="s">
        <v>338</v>
      </c>
      <c r="U104" s="149" t="s">
        <v>338</v>
      </c>
      <c r="V104" s="146" t="s">
        <v>88</v>
      </c>
      <c r="W104" s="146" t="s">
        <v>97</v>
      </c>
      <c r="X104" s="146">
        <v>1</v>
      </c>
      <c r="Y104" s="146" t="s">
        <v>14864</v>
      </c>
      <c r="Z104" s="146" t="s">
        <v>98</v>
      </c>
      <c r="AA104" s="146" t="s">
        <v>14862</v>
      </c>
      <c r="AB104" s="146" t="s">
        <v>14862</v>
      </c>
      <c r="AC104" s="146" t="s">
        <v>14862</v>
      </c>
      <c r="AD104" s="146" t="s">
        <v>14862</v>
      </c>
    </row>
    <row r="105" spans="1:30" ht="51">
      <c r="A105" s="126" t="str">
        <f t="shared" si="1"/>
        <v>Conventional Hydroelectric.WAT</v>
      </c>
      <c r="B105" s="126" t="str">
        <f>INDEX(Crosswalk!$B$2:$B$47,MATCH(A105,Crosswalk!$A$2:$A$47,0))</f>
        <v>hydro</v>
      </c>
      <c r="C105" s="126" t="b">
        <f>INDEX(Crosswalk!$F$7:$F$13,MATCH(W105,Crosswalk!$E$7:$E$13,0))</f>
        <v>1</v>
      </c>
      <c r="D105" s="144">
        <v>18642</v>
      </c>
      <c r="E105" s="145" t="s">
        <v>11983</v>
      </c>
      <c r="F105" s="144">
        <v>49</v>
      </c>
      <c r="G105" s="145" t="s">
        <v>133</v>
      </c>
      <c r="H105" s="146" t="s">
        <v>1</v>
      </c>
      <c r="I105" s="146" t="s">
        <v>14894</v>
      </c>
      <c r="J105" s="147" t="s">
        <v>10341</v>
      </c>
      <c r="K105" s="146" t="s">
        <v>95</v>
      </c>
      <c r="L105" s="146" t="s">
        <v>96</v>
      </c>
      <c r="M105" s="146" t="s">
        <v>14862</v>
      </c>
      <c r="N105" s="146" t="s">
        <v>14863</v>
      </c>
      <c r="O105" s="148">
        <v>34.1</v>
      </c>
      <c r="P105" s="148">
        <v>35.6</v>
      </c>
      <c r="Q105" s="148">
        <v>23.5</v>
      </c>
      <c r="R105" s="146" t="s">
        <v>88</v>
      </c>
      <c r="S105" s="146">
        <v>1936</v>
      </c>
      <c r="T105" s="149" t="s">
        <v>338</v>
      </c>
      <c r="U105" s="149" t="s">
        <v>338</v>
      </c>
      <c r="V105" s="146" t="s">
        <v>88</v>
      </c>
      <c r="W105" s="146" t="s">
        <v>97</v>
      </c>
      <c r="X105" s="146">
        <v>1</v>
      </c>
      <c r="Y105" s="146" t="s">
        <v>14864</v>
      </c>
      <c r="Z105" s="146" t="s">
        <v>98</v>
      </c>
      <c r="AA105" s="146" t="s">
        <v>14862</v>
      </c>
      <c r="AB105" s="146" t="s">
        <v>14862</v>
      </c>
      <c r="AC105" s="146" t="s">
        <v>14862</v>
      </c>
      <c r="AD105" s="146" t="s">
        <v>14862</v>
      </c>
    </row>
    <row r="106" spans="1:30" ht="51">
      <c r="A106" s="126" t="str">
        <f t="shared" si="1"/>
        <v>Conventional Hydroelectric.WAT</v>
      </c>
      <c r="B106" s="126" t="str">
        <f>INDEX(Crosswalk!$B$2:$B$47,MATCH(A106,Crosswalk!$A$2:$A$47,0))</f>
        <v>hydro</v>
      </c>
      <c r="C106" s="126" t="b">
        <f>INDEX(Crosswalk!$F$7:$F$13,MATCH(W106,Crosswalk!$E$7:$E$13,0))</f>
        <v>1</v>
      </c>
      <c r="D106" s="144">
        <v>18642</v>
      </c>
      <c r="E106" s="145" t="s">
        <v>11983</v>
      </c>
      <c r="F106" s="144">
        <v>49</v>
      </c>
      <c r="G106" s="145" t="s">
        <v>133</v>
      </c>
      <c r="H106" s="146" t="s">
        <v>1</v>
      </c>
      <c r="I106" s="146" t="s">
        <v>14894</v>
      </c>
      <c r="J106" s="147" t="s">
        <v>13594</v>
      </c>
      <c r="K106" s="146" t="s">
        <v>95</v>
      </c>
      <c r="L106" s="146" t="s">
        <v>96</v>
      </c>
      <c r="M106" s="146" t="s">
        <v>14862</v>
      </c>
      <c r="N106" s="146" t="s">
        <v>14863</v>
      </c>
      <c r="O106" s="148">
        <v>41.9</v>
      </c>
      <c r="P106" s="148">
        <v>38.299999999999997</v>
      </c>
      <c r="Q106" s="148">
        <v>27.2</v>
      </c>
      <c r="R106" s="146" t="s">
        <v>88</v>
      </c>
      <c r="S106" s="146">
        <v>1963</v>
      </c>
      <c r="T106" s="149" t="s">
        <v>338</v>
      </c>
      <c r="U106" s="149" t="s">
        <v>338</v>
      </c>
      <c r="V106" s="146" t="s">
        <v>88</v>
      </c>
      <c r="W106" s="146" t="s">
        <v>97</v>
      </c>
      <c r="X106" s="146">
        <v>1</v>
      </c>
      <c r="Y106" s="146" t="s">
        <v>14864</v>
      </c>
      <c r="Z106" s="146" t="s">
        <v>98</v>
      </c>
      <c r="AA106" s="146" t="s">
        <v>14862</v>
      </c>
      <c r="AB106" s="146" t="s">
        <v>14862</v>
      </c>
      <c r="AC106" s="146" t="s">
        <v>14862</v>
      </c>
      <c r="AD106" s="146" t="s">
        <v>14862</v>
      </c>
    </row>
    <row r="107" spans="1:30" ht="51">
      <c r="A107" s="126" t="str">
        <f t="shared" si="1"/>
        <v>Conventional Hydroelectric.WAT</v>
      </c>
      <c r="B107" s="126" t="str">
        <f>INDEX(Crosswalk!$B$2:$B$47,MATCH(A107,Crosswalk!$A$2:$A$47,0))</f>
        <v>hydro</v>
      </c>
      <c r="C107" s="126" t="b">
        <f>INDEX(Crosswalk!$F$7:$F$13,MATCH(W107,Crosswalk!$E$7:$E$13,0))</f>
        <v>1</v>
      </c>
      <c r="D107" s="144">
        <v>18642</v>
      </c>
      <c r="E107" s="145" t="s">
        <v>11983</v>
      </c>
      <c r="F107" s="144">
        <v>49</v>
      </c>
      <c r="G107" s="145" t="s">
        <v>133</v>
      </c>
      <c r="H107" s="146" t="s">
        <v>1</v>
      </c>
      <c r="I107" s="146" t="s">
        <v>14894</v>
      </c>
      <c r="J107" s="147" t="s">
        <v>10591</v>
      </c>
      <c r="K107" s="146" t="s">
        <v>95</v>
      </c>
      <c r="L107" s="146" t="s">
        <v>96</v>
      </c>
      <c r="M107" s="146" t="s">
        <v>14862</v>
      </c>
      <c r="N107" s="146" t="s">
        <v>14863</v>
      </c>
      <c r="O107" s="148">
        <v>41.9</v>
      </c>
      <c r="P107" s="148">
        <v>38.200000000000003</v>
      </c>
      <c r="Q107" s="148">
        <v>27.9</v>
      </c>
      <c r="R107" s="146" t="s">
        <v>88</v>
      </c>
      <c r="S107" s="146">
        <v>1963</v>
      </c>
      <c r="T107" s="149" t="s">
        <v>338</v>
      </c>
      <c r="U107" s="149" t="s">
        <v>338</v>
      </c>
      <c r="V107" s="146" t="s">
        <v>88</v>
      </c>
      <c r="W107" s="146" t="s">
        <v>97</v>
      </c>
      <c r="X107" s="146">
        <v>1</v>
      </c>
      <c r="Y107" s="146" t="s">
        <v>14864</v>
      </c>
      <c r="Z107" s="146" t="s">
        <v>98</v>
      </c>
      <c r="AA107" s="146" t="s">
        <v>14862</v>
      </c>
      <c r="AB107" s="146" t="s">
        <v>14862</v>
      </c>
      <c r="AC107" s="146" t="s">
        <v>14862</v>
      </c>
      <c r="AD107" s="146" t="s">
        <v>14862</v>
      </c>
    </row>
    <row r="108" spans="1:30" ht="51">
      <c r="A108" s="126" t="str">
        <f t="shared" si="1"/>
        <v>Conventional Hydroelectric.WAT</v>
      </c>
      <c r="B108" s="126" t="str">
        <f>INDEX(Crosswalk!$B$2:$B$47,MATCH(A108,Crosswalk!$A$2:$A$47,0))</f>
        <v>hydro</v>
      </c>
      <c r="C108" s="126" t="b">
        <f>INDEX(Crosswalk!$F$7:$F$13,MATCH(W108,Crosswalk!$E$7:$E$13,0))</f>
        <v>1</v>
      </c>
      <c r="D108" s="144">
        <v>18642</v>
      </c>
      <c r="E108" s="145" t="s">
        <v>11983</v>
      </c>
      <c r="F108" s="144">
        <v>49</v>
      </c>
      <c r="G108" s="145" t="s">
        <v>133</v>
      </c>
      <c r="H108" s="146" t="s">
        <v>1</v>
      </c>
      <c r="I108" s="146" t="s">
        <v>14894</v>
      </c>
      <c r="J108" s="147" t="s">
        <v>10564</v>
      </c>
      <c r="K108" s="146" t="s">
        <v>95</v>
      </c>
      <c r="L108" s="146" t="s">
        <v>96</v>
      </c>
      <c r="M108" s="146" t="s">
        <v>14862</v>
      </c>
      <c r="N108" s="146" t="s">
        <v>14863</v>
      </c>
      <c r="O108" s="148">
        <v>33.200000000000003</v>
      </c>
      <c r="P108" s="148">
        <v>30.1</v>
      </c>
      <c r="Q108" s="148">
        <v>27.6</v>
      </c>
      <c r="R108" s="146" t="s">
        <v>88</v>
      </c>
      <c r="S108" s="146">
        <v>1937</v>
      </c>
      <c r="T108" s="149" t="s">
        <v>338</v>
      </c>
      <c r="U108" s="149" t="s">
        <v>338</v>
      </c>
      <c r="V108" s="146" t="s">
        <v>88</v>
      </c>
      <c r="W108" s="146" t="s">
        <v>97</v>
      </c>
      <c r="X108" s="146">
        <v>1</v>
      </c>
      <c r="Y108" s="146" t="s">
        <v>14864</v>
      </c>
      <c r="Z108" s="146" t="s">
        <v>98</v>
      </c>
      <c r="AA108" s="146" t="s">
        <v>14862</v>
      </c>
      <c r="AB108" s="146" t="s">
        <v>14862</v>
      </c>
      <c r="AC108" s="146" t="s">
        <v>14862</v>
      </c>
      <c r="AD108" s="146" t="s">
        <v>14862</v>
      </c>
    </row>
    <row r="109" spans="1:30" ht="51">
      <c r="A109" s="126" t="str">
        <f t="shared" si="1"/>
        <v>Conventional Hydroelectric.WAT</v>
      </c>
      <c r="B109" s="126" t="str">
        <f>INDEX(Crosswalk!$B$2:$B$47,MATCH(A109,Crosswalk!$A$2:$A$47,0))</f>
        <v>hydro</v>
      </c>
      <c r="C109" s="126" t="b">
        <f>INDEX(Crosswalk!$F$7:$F$13,MATCH(W109,Crosswalk!$E$7:$E$13,0))</f>
        <v>1</v>
      </c>
      <c r="D109" s="144">
        <v>18642</v>
      </c>
      <c r="E109" s="145" t="s">
        <v>11983</v>
      </c>
      <c r="F109" s="144">
        <v>49</v>
      </c>
      <c r="G109" s="145" t="s">
        <v>133</v>
      </c>
      <c r="H109" s="146" t="s">
        <v>1</v>
      </c>
      <c r="I109" s="146" t="s">
        <v>14894</v>
      </c>
      <c r="J109" s="147" t="s">
        <v>10565</v>
      </c>
      <c r="K109" s="146" t="s">
        <v>95</v>
      </c>
      <c r="L109" s="146" t="s">
        <v>96</v>
      </c>
      <c r="M109" s="146" t="s">
        <v>14862</v>
      </c>
      <c r="N109" s="146" t="s">
        <v>14863</v>
      </c>
      <c r="O109" s="148">
        <v>33.6</v>
      </c>
      <c r="P109" s="148">
        <v>30.4</v>
      </c>
      <c r="Q109" s="148">
        <v>23</v>
      </c>
      <c r="R109" s="146" t="s">
        <v>88</v>
      </c>
      <c r="S109" s="146">
        <v>1941</v>
      </c>
      <c r="T109" s="149" t="s">
        <v>338</v>
      </c>
      <c r="U109" s="149" t="s">
        <v>338</v>
      </c>
      <c r="V109" s="146" t="s">
        <v>88</v>
      </c>
      <c r="W109" s="146" t="s">
        <v>97</v>
      </c>
      <c r="X109" s="146">
        <v>1</v>
      </c>
      <c r="Y109" s="146" t="s">
        <v>14864</v>
      </c>
      <c r="Z109" s="146" t="s">
        <v>98</v>
      </c>
      <c r="AA109" s="146" t="s">
        <v>14862</v>
      </c>
      <c r="AB109" s="146" t="s">
        <v>14862</v>
      </c>
      <c r="AC109" s="146" t="s">
        <v>14862</v>
      </c>
      <c r="AD109" s="146" t="s">
        <v>14862</v>
      </c>
    </row>
    <row r="110" spans="1:30" ht="51">
      <c r="A110" s="126" t="str">
        <f t="shared" si="1"/>
        <v>Conventional Hydroelectric.WAT</v>
      </c>
      <c r="B110" s="126" t="str">
        <f>INDEX(Crosswalk!$B$2:$B$47,MATCH(A110,Crosswalk!$A$2:$A$47,0))</f>
        <v>hydro</v>
      </c>
      <c r="C110" s="126" t="b">
        <f>INDEX(Crosswalk!$F$7:$F$13,MATCH(W110,Crosswalk!$E$7:$E$13,0))</f>
        <v>1</v>
      </c>
      <c r="D110" s="144">
        <v>18642</v>
      </c>
      <c r="E110" s="145" t="s">
        <v>11983</v>
      </c>
      <c r="F110" s="144">
        <v>49</v>
      </c>
      <c r="G110" s="145" t="s">
        <v>133</v>
      </c>
      <c r="H110" s="146" t="s">
        <v>1</v>
      </c>
      <c r="I110" s="146" t="s">
        <v>14894</v>
      </c>
      <c r="J110" s="147" t="s">
        <v>10566</v>
      </c>
      <c r="K110" s="146" t="s">
        <v>95</v>
      </c>
      <c r="L110" s="146" t="s">
        <v>96</v>
      </c>
      <c r="M110" s="146" t="s">
        <v>14862</v>
      </c>
      <c r="N110" s="146" t="s">
        <v>14863</v>
      </c>
      <c r="O110" s="148">
        <v>33.4</v>
      </c>
      <c r="P110" s="148">
        <v>30.2</v>
      </c>
      <c r="Q110" s="148">
        <v>25.4</v>
      </c>
      <c r="R110" s="146" t="s">
        <v>88</v>
      </c>
      <c r="S110" s="146">
        <v>1941</v>
      </c>
      <c r="T110" s="149" t="s">
        <v>338</v>
      </c>
      <c r="U110" s="149" t="s">
        <v>338</v>
      </c>
      <c r="V110" s="146" t="s">
        <v>88</v>
      </c>
      <c r="W110" s="146" t="s">
        <v>97</v>
      </c>
      <c r="X110" s="146">
        <v>1</v>
      </c>
      <c r="Y110" s="146" t="s">
        <v>14864</v>
      </c>
      <c r="Z110" s="146" t="s">
        <v>98</v>
      </c>
      <c r="AA110" s="146" t="s">
        <v>14862</v>
      </c>
      <c r="AB110" s="146" t="s">
        <v>14862</v>
      </c>
      <c r="AC110" s="146" t="s">
        <v>14862</v>
      </c>
      <c r="AD110" s="146" t="s">
        <v>14862</v>
      </c>
    </row>
    <row r="111" spans="1:30" ht="51">
      <c r="A111" s="126" t="str">
        <f t="shared" si="1"/>
        <v>Conventional Hydroelectric.WAT</v>
      </c>
      <c r="B111" s="126" t="str">
        <f>INDEX(Crosswalk!$B$2:$B$47,MATCH(A111,Crosswalk!$A$2:$A$47,0))</f>
        <v>hydro</v>
      </c>
      <c r="C111" s="126" t="b">
        <f>INDEX(Crosswalk!$F$7:$F$13,MATCH(W111,Crosswalk!$E$7:$E$13,0))</f>
        <v>1</v>
      </c>
      <c r="D111" s="144">
        <v>18642</v>
      </c>
      <c r="E111" s="145" t="s">
        <v>11983</v>
      </c>
      <c r="F111" s="144">
        <v>49</v>
      </c>
      <c r="G111" s="145" t="s">
        <v>133</v>
      </c>
      <c r="H111" s="146" t="s">
        <v>1</v>
      </c>
      <c r="I111" s="146" t="s">
        <v>14894</v>
      </c>
      <c r="J111" s="147" t="s">
        <v>10567</v>
      </c>
      <c r="K111" s="146" t="s">
        <v>95</v>
      </c>
      <c r="L111" s="146" t="s">
        <v>96</v>
      </c>
      <c r="M111" s="146" t="s">
        <v>14862</v>
      </c>
      <c r="N111" s="146" t="s">
        <v>14863</v>
      </c>
      <c r="O111" s="148">
        <v>34.700000000000003</v>
      </c>
      <c r="P111" s="148">
        <v>31.4</v>
      </c>
      <c r="Q111" s="148">
        <v>23.3</v>
      </c>
      <c r="R111" s="146" t="s">
        <v>88</v>
      </c>
      <c r="S111" s="146">
        <v>1948</v>
      </c>
      <c r="T111" s="149" t="s">
        <v>338</v>
      </c>
      <c r="U111" s="149" t="s">
        <v>338</v>
      </c>
      <c r="V111" s="146" t="s">
        <v>88</v>
      </c>
      <c r="W111" s="146" t="s">
        <v>97</v>
      </c>
      <c r="X111" s="146">
        <v>1</v>
      </c>
      <c r="Y111" s="146" t="s">
        <v>14864</v>
      </c>
      <c r="Z111" s="146" t="s">
        <v>98</v>
      </c>
      <c r="AA111" s="146" t="s">
        <v>14862</v>
      </c>
      <c r="AB111" s="146" t="s">
        <v>14862</v>
      </c>
      <c r="AC111" s="146" t="s">
        <v>14862</v>
      </c>
      <c r="AD111" s="146" t="s">
        <v>14862</v>
      </c>
    </row>
    <row r="112" spans="1:30" ht="51">
      <c r="A112" s="126" t="str">
        <f t="shared" si="1"/>
        <v>Conventional Hydroelectric.WAT</v>
      </c>
      <c r="B112" s="126" t="str">
        <f>INDEX(Crosswalk!$B$2:$B$47,MATCH(A112,Crosswalk!$A$2:$A$47,0))</f>
        <v>hydro</v>
      </c>
      <c r="C112" s="126" t="b">
        <f>INDEX(Crosswalk!$F$7:$F$13,MATCH(W112,Crosswalk!$E$7:$E$13,0))</f>
        <v>1</v>
      </c>
      <c r="D112" s="144">
        <v>18642</v>
      </c>
      <c r="E112" s="145" t="s">
        <v>11983</v>
      </c>
      <c r="F112" s="144">
        <v>49</v>
      </c>
      <c r="G112" s="145" t="s">
        <v>133</v>
      </c>
      <c r="H112" s="146" t="s">
        <v>1</v>
      </c>
      <c r="I112" s="146" t="s">
        <v>14894</v>
      </c>
      <c r="J112" s="147" t="s">
        <v>12144</v>
      </c>
      <c r="K112" s="146" t="s">
        <v>95</v>
      </c>
      <c r="L112" s="146" t="s">
        <v>96</v>
      </c>
      <c r="M112" s="146" t="s">
        <v>14862</v>
      </c>
      <c r="N112" s="146" t="s">
        <v>14863</v>
      </c>
      <c r="O112" s="148">
        <v>34.6</v>
      </c>
      <c r="P112" s="148">
        <v>31.3</v>
      </c>
      <c r="Q112" s="148">
        <v>23.4</v>
      </c>
      <c r="R112" s="146" t="s">
        <v>88</v>
      </c>
      <c r="S112" s="146">
        <v>1949</v>
      </c>
      <c r="T112" s="149" t="s">
        <v>338</v>
      </c>
      <c r="U112" s="149" t="s">
        <v>338</v>
      </c>
      <c r="V112" s="146" t="s">
        <v>88</v>
      </c>
      <c r="W112" s="146" t="s">
        <v>97</v>
      </c>
      <c r="X112" s="146">
        <v>1</v>
      </c>
      <c r="Y112" s="146" t="s">
        <v>14864</v>
      </c>
      <c r="Z112" s="146" t="s">
        <v>98</v>
      </c>
      <c r="AA112" s="146" t="s">
        <v>14862</v>
      </c>
      <c r="AB112" s="146" t="s">
        <v>14862</v>
      </c>
      <c r="AC112" s="146" t="s">
        <v>14862</v>
      </c>
      <c r="AD112" s="146" t="s">
        <v>14862</v>
      </c>
    </row>
    <row r="113" spans="1:30" ht="51">
      <c r="A113" s="126" t="str">
        <f t="shared" si="1"/>
        <v>Conventional Hydroelectric.WAT</v>
      </c>
      <c r="B113" s="126" t="str">
        <f>INDEX(Crosswalk!$B$2:$B$47,MATCH(A113,Crosswalk!$A$2:$A$47,0))</f>
        <v>hydro</v>
      </c>
      <c r="C113" s="126" t="b">
        <f>INDEX(Crosswalk!$F$7:$F$13,MATCH(W113,Crosswalk!$E$7:$E$13,0))</f>
        <v>1</v>
      </c>
      <c r="D113" s="144">
        <v>18642</v>
      </c>
      <c r="E113" s="145" t="s">
        <v>11983</v>
      </c>
      <c r="F113" s="144">
        <v>49</v>
      </c>
      <c r="G113" s="145" t="s">
        <v>133</v>
      </c>
      <c r="H113" s="146" t="s">
        <v>1</v>
      </c>
      <c r="I113" s="146" t="s">
        <v>14894</v>
      </c>
      <c r="J113" s="147" t="s">
        <v>11709</v>
      </c>
      <c r="K113" s="146" t="s">
        <v>95</v>
      </c>
      <c r="L113" s="146" t="s">
        <v>96</v>
      </c>
      <c r="M113" s="146" t="s">
        <v>14862</v>
      </c>
      <c r="N113" s="146" t="s">
        <v>14863</v>
      </c>
      <c r="O113" s="148">
        <v>34.4</v>
      </c>
      <c r="P113" s="148">
        <v>31.1</v>
      </c>
      <c r="Q113" s="148">
        <v>25</v>
      </c>
      <c r="R113" s="146" t="s">
        <v>88</v>
      </c>
      <c r="S113" s="146">
        <v>1949</v>
      </c>
      <c r="T113" s="149" t="s">
        <v>338</v>
      </c>
      <c r="U113" s="149" t="s">
        <v>338</v>
      </c>
      <c r="V113" s="146" t="s">
        <v>88</v>
      </c>
      <c r="W113" s="146" t="s">
        <v>97</v>
      </c>
      <c r="X113" s="146">
        <v>1</v>
      </c>
      <c r="Y113" s="146" t="s">
        <v>14864</v>
      </c>
      <c r="Z113" s="146" t="s">
        <v>98</v>
      </c>
      <c r="AA113" s="146" t="s">
        <v>14862</v>
      </c>
      <c r="AB113" s="146" t="s">
        <v>14862</v>
      </c>
      <c r="AC113" s="146" t="s">
        <v>14862</v>
      </c>
      <c r="AD113" s="146" t="s">
        <v>14862</v>
      </c>
    </row>
    <row r="114" spans="1:30" ht="51">
      <c r="A114" s="126" t="str">
        <f t="shared" si="1"/>
        <v>Conventional Hydroelectric.WAT</v>
      </c>
      <c r="B114" s="126" t="str">
        <f>INDEX(Crosswalk!$B$2:$B$47,MATCH(A114,Crosswalk!$A$2:$A$47,0))</f>
        <v>hydro</v>
      </c>
      <c r="C114" s="126" t="b">
        <f>INDEX(Crosswalk!$F$7:$F$13,MATCH(W114,Crosswalk!$E$7:$E$13,0))</f>
        <v>1</v>
      </c>
      <c r="D114" s="144">
        <v>18642</v>
      </c>
      <c r="E114" s="145" t="s">
        <v>11983</v>
      </c>
      <c r="F114" s="144">
        <v>49</v>
      </c>
      <c r="G114" s="145" t="s">
        <v>133</v>
      </c>
      <c r="H114" s="146" t="s">
        <v>1</v>
      </c>
      <c r="I114" s="146" t="s">
        <v>14894</v>
      </c>
      <c r="J114" s="147" t="s">
        <v>11710</v>
      </c>
      <c r="K114" s="146" t="s">
        <v>95</v>
      </c>
      <c r="L114" s="146" t="s">
        <v>96</v>
      </c>
      <c r="M114" s="146" t="s">
        <v>14862</v>
      </c>
      <c r="N114" s="146" t="s">
        <v>14863</v>
      </c>
      <c r="O114" s="148">
        <v>34.5</v>
      </c>
      <c r="P114" s="148">
        <v>31.2</v>
      </c>
      <c r="Q114" s="148">
        <v>23.4</v>
      </c>
      <c r="R114" s="146" t="s">
        <v>88</v>
      </c>
      <c r="S114" s="146">
        <v>1950</v>
      </c>
      <c r="T114" s="149" t="s">
        <v>338</v>
      </c>
      <c r="U114" s="149" t="s">
        <v>338</v>
      </c>
      <c r="V114" s="146" t="s">
        <v>88</v>
      </c>
      <c r="W114" s="146" t="s">
        <v>97</v>
      </c>
      <c r="X114" s="146">
        <v>1</v>
      </c>
      <c r="Y114" s="146" t="s">
        <v>14864</v>
      </c>
      <c r="Z114" s="146" t="s">
        <v>98</v>
      </c>
      <c r="AA114" s="146" t="s">
        <v>14862</v>
      </c>
      <c r="AB114" s="146" t="s">
        <v>14862</v>
      </c>
      <c r="AC114" s="146" t="s">
        <v>14862</v>
      </c>
      <c r="AD114" s="146" t="s">
        <v>14862</v>
      </c>
    </row>
    <row r="115" spans="1:30" ht="51">
      <c r="A115" s="126" t="str">
        <f t="shared" si="1"/>
        <v>Conventional Hydroelectric.WAT</v>
      </c>
      <c r="B115" s="126" t="str">
        <f>INDEX(Crosswalk!$B$2:$B$47,MATCH(A115,Crosswalk!$A$2:$A$47,0))</f>
        <v>hydro</v>
      </c>
      <c r="C115" s="126" t="b">
        <f>INDEX(Crosswalk!$F$7:$F$13,MATCH(W115,Crosswalk!$E$7:$E$13,0))</f>
        <v>1</v>
      </c>
      <c r="D115" s="144">
        <v>18642</v>
      </c>
      <c r="E115" s="145" t="s">
        <v>11983</v>
      </c>
      <c r="F115" s="144">
        <v>49</v>
      </c>
      <c r="G115" s="145" t="s">
        <v>133</v>
      </c>
      <c r="H115" s="146" t="s">
        <v>1</v>
      </c>
      <c r="I115" s="146" t="s">
        <v>14894</v>
      </c>
      <c r="J115" s="147" t="s">
        <v>13595</v>
      </c>
      <c r="K115" s="146" t="s">
        <v>95</v>
      </c>
      <c r="L115" s="146" t="s">
        <v>96</v>
      </c>
      <c r="M115" s="146" t="s">
        <v>14862</v>
      </c>
      <c r="N115" s="146" t="s">
        <v>14863</v>
      </c>
      <c r="O115" s="148">
        <v>41.9</v>
      </c>
      <c r="P115" s="148">
        <v>38.200000000000003</v>
      </c>
      <c r="Q115" s="148">
        <v>28</v>
      </c>
      <c r="R115" s="146" t="s">
        <v>88</v>
      </c>
      <c r="S115" s="146">
        <v>1962</v>
      </c>
      <c r="T115" s="149" t="s">
        <v>338</v>
      </c>
      <c r="U115" s="149" t="s">
        <v>338</v>
      </c>
      <c r="V115" s="146" t="s">
        <v>88</v>
      </c>
      <c r="W115" s="146" t="s">
        <v>97</v>
      </c>
      <c r="X115" s="146">
        <v>1</v>
      </c>
      <c r="Y115" s="146" t="s">
        <v>14864</v>
      </c>
      <c r="Z115" s="146" t="s">
        <v>98</v>
      </c>
      <c r="AA115" s="146" t="s">
        <v>14862</v>
      </c>
      <c r="AB115" s="146" t="s">
        <v>14862</v>
      </c>
      <c r="AC115" s="146" t="s">
        <v>14862</v>
      </c>
      <c r="AD115" s="146" t="s">
        <v>14862</v>
      </c>
    </row>
    <row r="116" spans="1:30" ht="51">
      <c r="A116" s="126" t="str">
        <f t="shared" si="1"/>
        <v>Conventional Hydroelectric.WAT</v>
      </c>
      <c r="B116" s="126" t="str">
        <f>INDEX(Crosswalk!$B$2:$B$47,MATCH(A116,Crosswalk!$A$2:$A$47,0))</f>
        <v>hydro</v>
      </c>
      <c r="C116" s="126" t="b">
        <f>INDEX(Crosswalk!$F$7:$F$13,MATCH(W116,Crosswalk!$E$7:$E$13,0))</f>
        <v>1</v>
      </c>
      <c r="D116" s="144">
        <v>189</v>
      </c>
      <c r="E116" s="145" t="s">
        <v>12148</v>
      </c>
      <c r="F116" s="144">
        <v>53</v>
      </c>
      <c r="G116" s="145" t="s">
        <v>135</v>
      </c>
      <c r="H116" s="146" t="s">
        <v>1</v>
      </c>
      <c r="I116" s="146" t="s">
        <v>14897</v>
      </c>
      <c r="J116" s="147" t="s">
        <v>10565</v>
      </c>
      <c r="K116" s="146" t="s">
        <v>95</v>
      </c>
      <c r="L116" s="146" t="s">
        <v>96</v>
      </c>
      <c r="M116" s="146" t="s">
        <v>14862</v>
      </c>
      <c r="N116" s="146" t="s">
        <v>14863</v>
      </c>
      <c r="O116" s="148">
        <v>1</v>
      </c>
      <c r="P116" s="148">
        <v>1</v>
      </c>
      <c r="Q116" s="148">
        <v>0.1</v>
      </c>
      <c r="R116" s="146" t="s">
        <v>88</v>
      </c>
      <c r="S116" s="146">
        <v>1926</v>
      </c>
      <c r="T116" s="149" t="s">
        <v>338</v>
      </c>
      <c r="U116" s="149" t="s">
        <v>338</v>
      </c>
      <c r="V116" s="146" t="s">
        <v>88</v>
      </c>
      <c r="W116" s="146" t="s">
        <v>97</v>
      </c>
      <c r="X116" s="146">
        <v>1</v>
      </c>
      <c r="Y116" s="146" t="s">
        <v>14864</v>
      </c>
      <c r="Z116" s="146" t="s">
        <v>98</v>
      </c>
      <c r="AA116" s="146" t="s">
        <v>14862</v>
      </c>
      <c r="AB116" s="146" t="s">
        <v>14862</v>
      </c>
      <c r="AC116" s="146" t="s">
        <v>14862</v>
      </c>
      <c r="AD116" s="146" t="s">
        <v>14862</v>
      </c>
    </row>
    <row r="117" spans="1:30" ht="51">
      <c r="A117" s="126" t="str">
        <f t="shared" si="1"/>
        <v>Conventional Hydroelectric.WAT</v>
      </c>
      <c r="B117" s="126" t="str">
        <f>INDEX(Crosswalk!$B$2:$B$47,MATCH(A117,Crosswalk!$A$2:$A$47,0))</f>
        <v>hydro</v>
      </c>
      <c r="C117" s="126" t="b">
        <f>INDEX(Crosswalk!$F$7:$F$13,MATCH(W117,Crosswalk!$E$7:$E$13,0))</f>
        <v>1</v>
      </c>
      <c r="D117" s="144">
        <v>189</v>
      </c>
      <c r="E117" s="145" t="s">
        <v>12148</v>
      </c>
      <c r="F117" s="144">
        <v>53</v>
      </c>
      <c r="G117" s="145" t="s">
        <v>135</v>
      </c>
      <c r="H117" s="146" t="s">
        <v>1</v>
      </c>
      <c r="I117" s="146" t="s">
        <v>14897</v>
      </c>
      <c r="J117" s="147" t="s">
        <v>10566</v>
      </c>
      <c r="K117" s="146" t="s">
        <v>95</v>
      </c>
      <c r="L117" s="146" t="s">
        <v>96</v>
      </c>
      <c r="M117" s="146" t="s">
        <v>14862</v>
      </c>
      <c r="N117" s="146" t="s">
        <v>14863</v>
      </c>
      <c r="O117" s="148">
        <v>1.8</v>
      </c>
      <c r="P117" s="148">
        <v>1.8</v>
      </c>
      <c r="Q117" s="148">
        <v>0.1</v>
      </c>
      <c r="R117" s="146" t="s">
        <v>88</v>
      </c>
      <c r="S117" s="146">
        <v>1985</v>
      </c>
      <c r="T117" s="149" t="s">
        <v>338</v>
      </c>
      <c r="U117" s="149" t="s">
        <v>338</v>
      </c>
      <c r="V117" s="146" t="s">
        <v>88</v>
      </c>
      <c r="W117" s="146" t="s">
        <v>97</v>
      </c>
      <c r="X117" s="146">
        <v>1</v>
      </c>
      <c r="Y117" s="146" t="s">
        <v>14864</v>
      </c>
      <c r="Z117" s="146" t="s">
        <v>98</v>
      </c>
      <c r="AA117" s="146" t="s">
        <v>14862</v>
      </c>
      <c r="AB117" s="146" t="s">
        <v>14862</v>
      </c>
      <c r="AC117" s="146" t="s">
        <v>14862</v>
      </c>
      <c r="AD117" s="146" t="s">
        <v>14862</v>
      </c>
    </row>
    <row r="118" spans="1:30" ht="51">
      <c r="A118" s="126" t="str">
        <f t="shared" si="1"/>
        <v>Natural Gas Fired Combustion Turbine.NG</v>
      </c>
      <c r="B118" s="126" t="str">
        <f>INDEX(Crosswalk!$B$2:$B$47,MATCH(A118,Crosswalk!$A$2:$A$47,0))</f>
        <v>natural gas peaker</v>
      </c>
      <c r="C118" s="126" t="b">
        <f>INDEX(Crosswalk!$F$7:$F$13,MATCH(W118,Crosswalk!$E$7:$E$13,0))</f>
        <v>1</v>
      </c>
      <c r="D118" s="144">
        <v>5580</v>
      </c>
      <c r="E118" s="145" t="s">
        <v>14898</v>
      </c>
      <c r="F118" s="144">
        <v>54</v>
      </c>
      <c r="G118" s="145" t="s">
        <v>136</v>
      </c>
      <c r="H118" s="146" t="s">
        <v>32</v>
      </c>
      <c r="I118" s="146" t="s">
        <v>14899</v>
      </c>
      <c r="J118" s="147" t="s">
        <v>11254</v>
      </c>
      <c r="K118" s="146" t="s">
        <v>110</v>
      </c>
      <c r="L118" s="146" t="s">
        <v>111</v>
      </c>
      <c r="M118" s="146" t="s">
        <v>14862</v>
      </c>
      <c r="N118" s="146" t="s">
        <v>14863</v>
      </c>
      <c r="O118" s="148">
        <v>104</v>
      </c>
      <c r="P118" s="148">
        <v>142</v>
      </c>
      <c r="Q118" s="148">
        <v>70</v>
      </c>
      <c r="R118" s="146" t="s">
        <v>88</v>
      </c>
      <c r="S118" s="146">
        <v>1999</v>
      </c>
      <c r="T118" s="149" t="s">
        <v>338</v>
      </c>
      <c r="U118" s="149" t="s">
        <v>338</v>
      </c>
      <c r="V118" s="146" t="s">
        <v>88</v>
      </c>
      <c r="W118" s="146" t="s">
        <v>97</v>
      </c>
      <c r="X118" s="146">
        <v>1</v>
      </c>
      <c r="Y118" s="146" t="s">
        <v>14864</v>
      </c>
      <c r="Z118" s="146" t="s">
        <v>102</v>
      </c>
      <c r="AA118" s="146" t="s">
        <v>90</v>
      </c>
      <c r="AB118" s="146" t="s">
        <v>14862</v>
      </c>
      <c r="AC118" s="146" t="s">
        <v>14862</v>
      </c>
      <c r="AD118" s="146" t="s">
        <v>14862</v>
      </c>
    </row>
    <row r="119" spans="1:30" ht="51">
      <c r="A119" s="126" t="str">
        <f t="shared" si="1"/>
        <v>Natural Gas Fired Combustion Turbine.NG</v>
      </c>
      <c r="B119" s="126" t="str">
        <f>INDEX(Crosswalk!$B$2:$B$47,MATCH(A119,Crosswalk!$A$2:$A$47,0))</f>
        <v>natural gas peaker</v>
      </c>
      <c r="C119" s="126" t="b">
        <f>INDEX(Crosswalk!$F$7:$F$13,MATCH(W119,Crosswalk!$E$7:$E$13,0))</f>
        <v>1</v>
      </c>
      <c r="D119" s="144">
        <v>5580</v>
      </c>
      <c r="E119" s="145" t="s">
        <v>14898</v>
      </c>
      <c r="F119" s="144">
        <v>54</v>
      </c>
      <c r="G119" s="145" t="s">
        <v>136</v>
      </c>
      <c r="H119" s="146" t="s">
        <v>32</v>
      </c>
      <c r="I119" s="146" t="s">
        <v>14899</v>
      </c>
      <c r="J119" s="147" t="s">
        <v>14879</v>
      </c>
      <c r="K119" s="146" t="s">
        <v>110</v>
      </c>
      <c r="L119" s="146" t="s">
        <v>111</v>
      </c>
      <c r="M119" s="146" t="s">
        <v>14862</v>
      </c>
      <c r="N119" s="146" t="s">
        <v>14863</v>
      </c>
      <c r="O119" s="148">
        <v>88</v>
      </c>
      <c r="P119" s="148">
        <v>103</v>
      </c>
      <c r="Q119" s="148">
        <v>33</v>
      </c>
      <c r="R119" s="146" t="s">
        <v>88</v>
      </c>
      <c r="S119" s="146">
        <v>2010</v>
      </c>
      <c r="T119" s="149" t="s">
        <v>338</v>
      </c>
      <c r="U119" s="149" t="s">
        <v>338</v>
      </c>
      <c r="V119" s="146" t="s">
        <v>88</v>
      </c>
      <c r="W119" s="146" t="s">
        <v>97</v>
      </c>
      <c r="X119" s="146">
        <v>1</v>
      </c>
      <c r="Y119" s="146" t="s">
        <v>14864</v>
      </c>
      <c r="Z119" s="146" t="s">
        <v>102</v>
      </c>
      <c r="AA119" s="146" t="s">
        <v>14862</v>
      </c>
      <c r="AB119" s="146" t="s">
        <v>14862</v>
      </c>
      <c r="AC119" s="146" t="s">
        <v>14862</v>
      </c>
      <c r="AD119" s="146" t="s">
        <v>14862</v>
      </c>
    </row>
    <row r="120" spans="1:30" ht="51">
      <c r="A120" s="126" t="str">
        <f t="shared" si="1"/>
        <v>Natural Gas Fired Combustion Turbine.NG</v>
      </c>
      <c r="B120" s="126" t="str">
        <f>INDEX(Crosswalk!$B$2:$B$47,MATCH(A120,Crosswalk!$A$2:$A$47,0))</f>
        <v>natural gas peaker</v>
      </c>
      <c r="C120" s="126" t="b">
        <f>INDEX(Crosswalk!$F$7:$F$13,MATCH(W120,Crosswalk!$E$7:$E$13,0))</f>
        <v>1</v>
      </c>
      <c r="D120" s="144">
        <v>5580</v>
      </c>
      <c r="E120" s="145" t="s">
        <v>14898</v>
      </c>
      <c r="F120" s="144">
        <v>54</v>
      </c>
      <c r="G120" s="145" t="s">
        <v>136</v>
      </c>
      <c r="H120" s="146" t="s">
        <v>32</v>
      </c>
      <c r="I120" s="146" t="s">
        <v>14899</v>
      </c>
      <c r="J120" s="147" t="s">
        <v>11768</v>
      </c>
      <c r="K120" s="146" t="s">
        <v>110</v>
      </c>
      <c r="L120" s="146" t="s">
        <v>111</v>
      </c>
      <c r="M120" s="146" t="s">
        <v>14862</v>
      </c>
      <c r="N120" s="146" t="s">
        <v>14863</v>
      </c>
      <c r="O120" s="148">
        <v>104</v>
      </c>
      <c r="P120" s="148">
        <v>142</v>
      </c>
      <c r="Q120" s="148">
        <v>70</v>
      </c>
      <c r="R120" s="146" t="s">
        <v>88</v>
      </c>
      <c r="S120" s="146">
        <v>1999</v>
      </c>
      <c r="T120" s="149" t="s">
        <v>338</v>
      </c>
      <c r="U120" s="149" t="s">
        <v>338</v>
      </c>
      <c r="V120" s="146" t="s">
        <v>88</v>
      </c>
      <c r="W120" s="146" t="s">
        <v>97</v>
      </c>
      <c r="X120" s="146">
        <v>1</v>
      </c>
      <c r="Y120" s="146" t="s">
        <v>14864</v>
      </c>
      <c r="Z120" s="146" t="s">
        <v>102</v>
      </c>
      <c r="AA120" s="146" t="s">
        <v>90</v>
      </c>
      <c r="AB120" s="146" t="s">
        <v>14862</v>
      </c>
      <c r="AC120" s="146" t="s">
        <v>14862</v>
      </c>
      <c r="AD120" s="146" t="s">
        <v>14862</v>
      </c>
    </row>
    <row r="121" spans="1:30" ht="51">
      <c r="A121" s="126" t="str">
        <f t="shared" si="1"/>
        <v>Natural Gas Fired Combustion Turbine.NG</v>
      </c>
      <c r="B121" s="126" t="str">
        <f>INDEX(Crosswalk!$B$2:$B$47,MATCH(A121,Crosswalk!$A$2:$A$47,0))</f>
        <v>natural gas peaker</v>
      </c>
      <c r="C121" s="126" t="b">
        <f>INDEX(Crosswalk!$F$7:$F$13,MATCH(W121,Crosswalk!$E$7:$E$13,0))</f>
        <v>1</v>
      </c>
      <c r="D121" s="144">
        <v>5580</v>
      </c>
      <c r="E121" s="145" t="s">
        <v>14898</v>
      </c>
      <c r="F121" s="144">
        <v>54</v>
      </c>
      <c r="G121" s="145" t="s">
        <v>136</v>
      </c>
      <c r="H121" s="146" t="s">
        <v>32</v>
      </c>
      <c r="I121" s="146" t="s">
        <v>14899</v>
      </c>
      <c r="J121" s="147" t="s">
        <v>11921</v>
      </c>
      <c r="K121" s="146" t="s">
        <v>110</v>
      </c>
      <c r="L121" s="146" t="s">
        <v>111</v>
      </c>
      <c r="M121" s="146" t="s">
        <v>14862</v>
      </c>
      <c r="N121" s="146" t="s">
        <v>14863</v>
      </c>
      <c r="O121" s="148">
        <v>104</v>
      </c>
      <c r="P121" s="148">
        <v>142</v>
      </c>
      <c r="Q121" s="148">
        <v>70</v>
      </c>
      <c r="R121" s="146" t="s">
        <v>88</v>
      </c>
      <c r="S121" s="146">
        <v>1999</v>
      </c>
      <c r="T121" s="149" t="s">
        <v>338</v>
      </c>
      <c r="U121" s="149" t="s">
        <v>338</v>
      </c>
      <c r="V121" s="146" t="s">
        <v>88</v>
      </c>
      <c r="W121" s="146" t="s">
        <v>97</v>
      </c>
      <c r="X121" s="146">
        <v>1</v>
      </c>
      <c r="Y121" s="146" t="s">
        <v>14864</v>
      </c>
      <c r="Z121" s="146" t="s">
        <v>102</v>
      </c>
      <c r="AA121" s="146" t="s">
        <v>90</v>
      </c>
      <c r="AB121" s="146" t="s">
        <v>14862</v>
      </c>
      <c r="AC121" s="146" t="s">
        <v>14862</v>
      </c>
      <c r="AD121" s="146" t="s">
        <v>14862</v>
      </c>
    </row>
    <row r="122" spans="1:30" ht="51">
      <c r="A122" s="126" t="str">
        <f t="shared" si="1"/>
        <v>Natural Gas Fired Combustion Turbine.NG</v>
      </c>
      <c r="B122" s="126" t="str">
        <f>INDEX(Crosswalk!$B$2:$B$47,MATCH(A122,Crosswalk!$A$2:$A$47,0))</f>
        <v>natural gas peaker</v>
      </c>
      <c r="C122" s="126" t="b">
        <f>INDEX(Crosswalk!$F$7:$F$13,MATCH(W122,Crosswalk!$E$7:$E$13,0))</f>
        <v>1</v>
      </c>
      <c r="D122" s="144">
        <v>5580</v>
      </c>
      <c r="E122" s="145" t="s">
        <v>14898</v>
      </c>
      <c r="F122" s="144">
        <v>54</v>
      </c>
      <c r="G122" s="145" t="s">
        <v>136</v>
      </c>
      <c r="H122" s="146" t="s">
        <v>32</v>
      </c>
      <c r="I122" s="146" t="s">
        <v>14899</v>
      </c>
      <c r="J122" s="147" t="s">
        <v>11922</v>
      </c>
      <c r="K122" s="146" t="s">
        <v>110</v>
      </c>
      <c r="L122" s="146" t="s">
        <v>111</v>
      </c>
      <c r="M122" s="146" t="s">
        <v>14862</v>
      </c>
      <c r="N122" s="146" t="s">
        <v>14863</v>
      </c>
      <c r="O122" s="148">
        <v>74</v>
      </c>
      <c r="P122" s="148">
        <v>93</v>
      </c>
      <c r="Q122" s="148">
        <v>54</v>
      </c>
      <c r="R122" s="146" t="s">
        <v>88</v>
      </c>
      <c r="S122" s="146">
        <v>2001</v>
      </c>
      <c r="T122" s="149" t="s">
        <v>338</v>
      </c>
      <c r="U122" s="149" t="s">
        <v>338</v>
      </c>
      <c r="V122" s="146" t="s">
        <v>88</v>
      </c>
      <c r="W122" s="146" t="s">
        <v>97</v>
      </c>
      <c r="X122" s="146">
        <v>1</v>
      </c>
      <c r="Y122" s="146" t="s">
        <v>14864</v>
      </c>
      <c r="Z122" s="146" t="s">
        <v>102</v>
      </c>
      <c r="AA122" s="146" t="s">
        <v>90</v>
      </c>
      <c r="AB122" s="146" t="s">
        <v>14862</v>
      </c>
      <c r="AC122" s="146" t="s">
        <v>14862</v>
      </c>
      <c r="AD122" s="146" t="s">
        <v>14862</v>
      </c>
    </row>
    <row r="123" spans="1:30" ht="51">
      <c r="A123" s="126" t="str">
        <f t="shared" si="1"/>
        <v>Natural Gas Fired Combustion Turbine.NG</v>
      </c>
      <c r="B123" s="126" t="str">
        <f>INDEX(Crosswalk!$B$2:$B$47,MATCH(A123,Crosswalk!$A$2:$A$47,0))</f>
        <v>natural gas peaker</v>
      </c>
      <c r="C123" s="126" t="b">
        <f>INDEX(Crosswalk!$F$7:$F$13,MATCH(W123,Crosswalk!$E$7:$E$13,0))</f>
        <v>1</v>
      </c>
      <c r="D123" s="144">
        <v>5580</v>
      </c>
      <c r="E123" s="145" t="s">
        <v>14898</v>
      </c>
      <c r="F123" s="144">
        <v>54</v>
      </c>
      <c r="G123" s="145" t="s">
        <v>136</v>
      </c>
      <c r="H123" s="146" t="s">
        <v>32</v>
      </c>
      <c r="I123" s="146" t="s">
        <v>14899</v>
      </c>
      <c r="J123" s="147" t="s">
        <v>11548</v>
      </c>
      <c r="K123" s="146" t="s">
        <v>110</v>
      </c>
      <c r="L123" s="146" t="s">
        <v>111</v>
      </c>
      <c r="M123" s="146" t="s">
        <v>14862</v>
      </c>
      <c r="N123" s="146" t="s">
        <v>14863</v>
      </c>
      <c r="O123" s="148">
        <v>74</v>
      </c>
      <c r="P123" s="148">
        <v>88</v>
      </c>
      <c r="Q123" s="148">
        <v>54</v>
      </c>
      <c r="R123" s="146" t="s">
        <v>88</v>
      </c>
      <c r="S123" s="146">
        <v>2001</v>
      </c>
      <c r="T123" s="149" t="s">
        <v>338</v>
      </c>
      <c r="U123" s="149" t="s">
        <v>338</v>
      </c>
      <c r="V123" s="146" t="s">
        <v>88</v>
      </c>
      <c r="W123" s="146" t="s">
        <v>97</v>
      </c>
      <c r="X123" s="146">
        <v>1</v>
      </c>
      <c r="Y123" s="146" t="s">
        <v>14864</v>
      </c>
      <c r="Z123" s="146" t="s">
        <v>102</v>
      </c>
      <c r="AA123" s="146" t="s">
        <v>90</v>
      </c>
      <c r="AB123" s="146" t="s">
        <v>14862</v>
      </c>
      <c r="AC123" s="146" t="s">
        <v>14862</v>
      </c>
      <c r="AD123" s="146" t="s">
        <v>14862</v>
      </c>
    </row>
    <row r="124" spans="1:30" ht="51">
      <c r="A124" s="126" t="str">
        <f t="shared" si="1"/>
        <v>Natural Gas Fired Combustion Turbine.NG</v>
      </c>
      <c r="B124" s="126" t="str">
        <f>INDEX(Crosswalk!$B$2:$B$47,MATCH(A124,Crosswalk!$A$2:$A$47,0))</f>
        <v>natural gas peaker</v>
      </c>
      <c r="C124" s="126" t="b">
        <f>INDEX(Crosswalk!$F$7:$F$13,MATCH(W124,Crosswalk!$E$7:$E$13,0))</f>
        <v>1</v>
      </c>
      <c r="D124" s="144">
        <v>5580</v>
      </c>
      <c r="E124" s="145" t="s">
        <v>14898</v>
      </c>
      <c r="F124" s="144">
        <v>54</v>
      </c>
      <c r="G124" s="145" t="s">
        <v>136</v>
      </c>
      <c r="H124" s="146" t="s">
        <v>32</v>
      </c>
      <c r="I124" s="146" t="s">
        <v>14899</v>
      </c>
      <c r="J124" s="147" t="s">
        <v>11549</v>
      </c>
      <c r="K124" s="146" t="s">
        <v>110</v>
      </c>
      <c r="L124" s="146" t="s">
        <v>111</v>
      </c>
      <c r="M124" s="146" t="s">
        <v>14862</v>
      </c>
      <c r="N124" s="146" t="s">
        <v>14863</v>
      </c>
      <c r="O124" s="148">
        <v>74</v>
      </c>
      <c r="P124" s="148">
        <v>88</v>
      </c>
      <c r="Q124" s="148">
        <v>54</v>
      </c>
      <c r="R124" s="146" t="s">
        <v>88</v>
      </c>
      <c r="S124" s="146">
        <v>2005</v>
      </c>
      <c r="T124" s="149" t="s">
        <v>338</v>
      </c>
      <c r="U124" s="149" t="s">
        <v>338</v>
      </c>
      <c r="V124" s="146" t="s">
        <v>88</v>
      </c>
      <c r="W124" s="146" t="s">
        <v>97</v>
      </c>
      <c r="X124" s="146">
        <v>1</v>
      </c>
      <c r="Y124" s="146" t="s">
        <v>14864</v>
      </c>
      <c r="Z124" s="146" t="s">
        <v>102</v>
      </c>
      <c r="AA124" s="146" t="s">
        <v>90</v>
      </c>
      <c r="AB124" s="146" t="s">
        <v>14862</v>
      </c>
      <c r="AC124" s="146" t="s">
        <v>14862</v>
      </c>
      <c r="AD124" s="146" t="s">
        <v>14862</v>
      </c>
    </row>
    <row r="125" spans="1:30" ht="51">
      <c r="A125" s="126" t="str">
        <f t="shared" si="1"/>
        <v>Natural Gas Fired Combustion Turbine.NG</v>
      </c>
      <c r="B125" s="126" t="str">
        <f>INDEX(Crosswalk!$B$2:$B$47,MATCH(A125,Crosswalk!$A$2:$A$47,0))</f>
        <v>natural gas peaker</v>
      </c>
      <c r="C125" s="126" t="b">
        <f>INDEX(Crosswalk!$F$7:$F$13,MATCH(W125,Crosswalk!$E$7:$E$13,0))</f>
        <v>1</v>
      </c>
      <c r="D125" s="144">
        <v>5580</v>
      </c>
      <c r="E125" s="145" t="s">
        <v>14898</v>
      </c>
      <c r="F125" s="144">
        <v>54</v>
      </c>
      <c r="G125" s="145" t="s">
        <v>136</v>
      </c>
      <c r="H125" s="146" t="s">
        <v>32</v>
      </c>
      <c r="I125" s="146" t="s">
        <v>14899</v>
      </c>
      <c r="J125" s="147" t="s">
        <v>11923</v>
      </c>
      <c r="K125" s="146" t="s">
        <v>110</v>
      </c>
      <c r="L125" s="146" t="s">
        <v>111</v>
      </c>
      <c r="M125" s="146" t="s">
        <v>14862</v>
      </c>
      <c r="N125" s="146" t="s">
        <v>14863</v>
      </c>
      <c r="O125" s="148">
        <v>74</v>
      </c>
      <c r="P125" s="148">
        <v>88</v>
      </c>
      <c r="Q125" s="148">
        <v>54</v>
      </c>
      <c r="R125" s="146" t="s">
        <v>88</v>
      </c>
      <c r="S125" s="146">
        <v>2005</v>
      </c>
      <c r="T125" s="149" t="s">
        <v>338</v>
      </c>
      <c r="U125" s="149" t="s">
        <v>338</v>
      </c>
      <c r="V125" s="146" t="s">
        <v>88</v>
      </c>
      <c r="W125" s="146" t="s">
        <v>97</v>
      </c>
      <c r="X125" s="146">
        <v>1</v>
      </c>
      <c r="Y125" s="146" t="s">
        <v>14864</v>
      </c>
      <c r="Z125" s="146" t="s">
        <v>102</v>
      </c>
      <c r="AA125" s="146" t="s">
        <v>90</v>
      </c>
      <c r="AB125" s="146" t="s">
        <v>14862</v>
      </c>
      <c r="AC125" s="146" t="s">
        <v>14862</v>
      </c>
      <c r="AD125" s="146" t="s">
        <v>14862</v>
      </c>
    </row>
    <row r="126" spans="1:30" ht="51">
      <c r="A126" s="126" t="str">
        <f t="shared" si="1"/>
        <v>Natural Gas Fired Combustion Turbine.NG</v>
      </c>
      <c r="B126" s="126" t="str">
        <f>INDEX(Crosswalk!$B$2:$B$47,MATCH(A126,Crosswalk!$A$2:$A$47,0))</f>
        <v>natural gas peaker</v>
      </c>
      <c r="C126" s="126" t="b">
        <f>INDEX(Crosswalk!$F$7:$F$13,MATCH(W126,Crosswalk!$E$7:$E$13,0))</f>
        <v>1</v>
      </c>
      <c r="D126" s="144">
        <v>5580</v>
      </c>
      <c r="E126" s="145" t="s">
        <v>14898</v>
      </c>
      <c r="F126" s="144">
        <v>54</v>
      </c>
      <c r="G126" s="145" t="s">
        <v>136</v>
      </c>
      <c r="H126" s="146" t="s">
        <v>32</v>
      </c>
      <c r="I126" s="146" t="s">
        <v>14899</v>
      </c>
      <c r="J126" s="147" t="s">
        <v>14881</v>
      </c>
      <c r="K126" s="146" t="s">
        <v>110</v>
      </c>
      <c r="L126" s="146" t="s">
        <v>111</v>
      </c>
      <c r="M126" s="146" t="s">
        <v>14862</v>
      </c>
      <c r="N126" s="146" t="s">
        <v>14863</v>
      </c>
      <c r="O126" s="148">
        <v>88</v>
      </c>
      <c r="P126" s="148">
        <v>103</v>
      </c>
      <c r="Q126" s="148">
        <v>33</v>
      </c>
      <c r="R126" s="146" t="s">
        <v>88</v>
      </c>
      <c r="S126" s="146">
        <v>2010</v>
      </c>
      <c r="T126" s="149" t="s">
        <v>338</v>
      </c>
      <c r="U126" s="149" t="s">
        <v>338</v>
      </c>
      <c r="V126" s="146" t="s">
        <v>88</v>
      </c>
      <c r="W126" s="146" t="s">
        <v>97</v>
      </c>
      <c r="X126" s="146">
        <v>1</v>
      </c>
      <c r="Y126" s="146" t="s">
        <v>14864</v>
      </c>
      <c r="Z126" s="146" t="s">
        <v>102</v>
      </c>
      <c r="AA126" s="146" t="s">
        <v>14862</v>
      </c>
      <c r="AB126" s="146" t="s">
        <v>14862</v>
      </c>
      <c r="AC126" s="146" t="s">
        <v>14862</v>
      </c>
      <c r="AD126" s="146" t="s">
        <v>14862</v>
      </c>
    </row>
    <row r="127" spans="1:30" ht="51">
      <c r="A127" s="126" t="str">
        <f t="shared" si="1"/>
        <v>Conventional Hydroelectric.WAT</v>
      </c>
      <c r="B127" s="126" t="str">
        <f>INDEX(Crosswalk!$B$2:$B$47,MATCH(A127,Crosswalk!$A$2:$A$47,0))</f>
        <v>hydro</v>
      </c>
      <c r="C127" s="126" t="b">
        <f>INDEX(Crosswalk!$F$7:$F$13,MATCH(W127,Crosswalk!$E$7:$E$13,0))</f>
        <v>1</v>
      </c>
      <c r="D127" s="144">
        <v>189</v>
      </c>
      <c r="E127" s="145" t="s">
        <v>12148</v>
      </c>
      <c r="F127" s="144">
        <v>55</v>
      </c>
      <c r="G127" s="145" t="s">
        <v>137</v>
      </c>
      <c r="H127" s="146" t="s">
        <v>1</v>
      </c>
      <c r="I127" s="146" t="s">
        <v>14897</v>
      </c>
      <c r="J127" s="147" t="s">
        <v>10341</v>
      </c>
      <c r="K127" s="146" t="s">
        <v>95</v>
      </c>
      <c r="L127" s="146" t="s">
        <v>96</v>
      </c>
      <c r="M127" s="146" t="s">
        <v>14862</v>
      </c>
      <c r="N127" s="146" t="s">
        <v>14863</v>
      </c>
      <c r="O127" s="148">
        <v>1.8</v>
      </c>
      <c r="P127" s="148">
        <v>1.8</v>
      </c>
      <c r="Q127" s="148">
        <v>0.1</v>
      </c>
      <c r="R127" s="146" t="s">
        <v>88</v>
      </c>
      <c r="S127" s="146">
        <v>1925</v>
      </c>
      <c r="T127" s="149" t="s">
        <v>338</v>
      </c>
      <c r="U127" s="149" t="s">
        <v>338</v>
      </c>
      <c r="V127" s="146" t="s">
        <v>88</v>
      </c>
      <c r="W127" s="146" t="s">
        <v>97</v>
      </c>
      <c r="X127" s="146">
        <v>1</v>
      </c>
      <c r="Y127" s="146" t="s">
        <v>14864</v>
      </c>
      <c r="Z127" s="146" t="s">
        <v>98</v>
      </c>
      <c r="AA127" s="146" t="s">
        <v>14862</v>
      </c>
      <c r="AB127" s="146" t="s">
        <v>14862</v>
      </c>
      <c r="AC127" s="146" t="s">
        <v>14862</v>
      </c>
      <c r="AD127" s="146" t="s">
        <v>14862</v>
      </c>
    </row>
    <row r="128" spans="1:30" ht="51">
      <c r="A128" s="126" t="str">
        <f t="shared" si="1"/>
        <v>Conventional Hydroelectric.WAT</v>
      </c>
      <c r="B128" s="126" t="str">
        <f>INDEX(Crosswalk!$B$2:$B$47,MATCH(A128,Crosswalk!$A$2:$A$47,0))</f>
        <v>hydro</v>
      </c>
      <c r="C128" s="126" t="b">
        <f>INDEX(Crosswalk!$F$7:$F$13,MATCH(W128,Crosswalk!$E$7:$E$13,0))</f>
        <v>1</v>
      </c>
      <c r="D128" s="144">
        <v>189</v>
      </c>
      <c r="E128" s="145" t="s">
        <v>12148</v>
      </c>
      <c r="F128" s="144">
        <v>55</v>
      </c>
      <c r="G128" s="145" t="s">
        <v>137</v>
      </c>
      <c r="H128" s="146" t="s">
        <v>1</v>
      </c>
      <c r="I128" s="146" t="s">
        <v>14897</v>
      </c>
      <c r="J128" s="147" t="s">
        <v>10564</v>
      </c>
      <c r="K128" s="146" t="s">
        <v>95</v>
      </c>
      <c r="L128" s="146" t="s">
        <v>96</v>
      </c>
      <c r="M128" s="146" t="s">
        <v>14862</v>
      </c>
      <c r="N128" s="146" t="s">
        <v>14863</v>
      </c>
      <c r="O128" s="148">
        <v>1.8</v>
      </c>
      <c r="P128" s="148">
        <v>1.8</v>
      </c>
      <c r="Q128" s="148">
        <v>0.1</v>
      </c>
      <c r="R128" s="146" t="s">
        <v>88</v>
      </c>
      <c r="S128" s="146">
        <v>1925</v>
      </c>
      <c r="T128" s="149" t="s">
        <v>338</v>
      </c>
      <c r="U128" s="149" t="s">
        <v>338</v>
      </c>
      <c r="V128" s="146" t="s">
        <v>88</v>
      </c>
      <c r="W128" s="146" t="s">
        <v>97</v>
      </c>
      <c r="X128" s="146">
        <v>1</v>
      </c>
      <c r="Y128" s="146" t="s">
        <v>14864</v>
      </c>
      <c r="Z128" s="146" t="s">
        <v>98</v>
      </c>
      <c r="AA128" s="146" t="s">
        <v>14862</v>
      </c>
      <c r="AB128" s="146" t="s">
        <v>14862</v>
      </c>
      <c r="AC128" s="146" t="s">
        <v>14862</v>
      </c>
      <c r="AD128" s="146" t="s">
        <v>14862</v>
      </c>
    </row>
    <row r="129" spans="1:30" ht="51">
      <c r="A129" s="126" t="str">
        <f t="shared" si="1"/>
        <v>Conventional Hydroelectric.WAT</v>
      </c>
      <c r="B129" s="126" t="str">
        <f>INDEX(Crosswalk!$B$2:$B$47,MATCH(A129,Crosswalk!$A$2:$A$47,0))</f>
        <v>hydro</v>
      </c>
      <c r="C129" s="126" t="b">
        <f>INDEX(Crosswalk!$F$7:$F$13,MATCH(W129,Crosswalk!$E$7:$E$13,0))</f>
        <v>1</v>
      </c>
      <c r="D129" s="144">
        <v>189</v>
      </c>
      <c r="E129" s="145" t="s">
        <v>12148</v>
      </c>
      <c r="F129" s="144">
        <v>55</v>
      </c>
      <c r="G129" s="145" t="s">
        <v>137</v>
      </c>
      <c r="H129" s="146" t="s">
        <v>1</v>
      </c>
      <c r="I129" s="146" t="s">
        <v>14897</v>
      </c>
      <c r="J129" s="147" t="s">
        <v>10565</v>
      </c>
      <c r="K129" s="146" t="s">
        <v>95</v>
      </c>
      <c r="L129" s="146" t="s">
        <v>96</v>
      </c>
      <c r="M129" s="146" t="s">
        <v>14862</v>
      </c>
      <c r="N129" s="146" t="s">
        <v>14863</v>
      </c>
      <c r="O129" s="148">
        <v>1.8</v>
      </c>
      <c r="P129" s="148">
        <v>1.8</v>
      </c>
      <c r="Q129" s="148">
        <v>0.1</v>
      </c>
      <c r="R129" s="146" t="s">
        <v>88</v>
      </c>
      <c r="S129" s="146">
        <v>1949</v>
      </c>
      <c r="T129" s="149" t="s">
        <v>338</v>
      </c>
      <c r="U129" s="149" t="s">
        <v>338</v>
      </c>
      <c r="V129" s="146" t="s">
        <v>88</v>
      </c>
      <c r="W129" s="146" t="s">
        <v>97</v>
      </c>
      <c r="X129" s="146">
        <v>1</v>
      </c>
      <c r="Y129" s="146" t="s">
        <v>14864</v>
      </c>
      <c r="Z129" s="146" t="s">
        <v>98</v>
      </c>
      <c r="AA129" s="146" t="s">
        <v>14862</v>
      </c>
      <c r="AB129" s="146" t="s">
        <v>14862</v>
      </c>
      <c r="AC129" s="146" t="s">
        <v>14862</v>
      </c>
      <c r="AD129" s="146" t="s">
        <v>14862</v>
      </c>
    </row>
    <row r="130" spans="1:30" ht="51">
      <c r="A130" s="126" t="str">
        <f t="shared" si="1"/>
        <v>Natural Gas Fired Combined Cycle.NG</v>
      </c>
      <c r="B130" s="126" t="str">
        <f>INDEX(Crosswalk!$B$2:$B$47,MATCH(A130,Crosswalk!$A$2:$A$47,0))</f>
        <v>natural gas combined cycle</v>
      </c>
      <c r="C130" s="126" t="b">
        <f>INDEX(Crosswalk!$F$7:$F$13,MATCH(W130,Crosswalk!$E$7:$E$13,0))</f>
        <v>1</v>
      </c>
      <c r="D130" s="144">
        <v>189</v>
      </c>
      <c r="E130" s="145" t="s">
        <v>12148</v>
      </c>
      <c r="F130" s="144">
        <v>56</v>
      </c>
      <c r="G130" s="145" t="s">
        <v>12149</v>
      </c>
      <c r="H130" s="146" t="s">
        <v>1</v>
      </c>
      <c r="I130" s="146" t="s">
        <v>69</v>
      </c>
      <c r="J130" s="147" t="s">
        <v>12150</v>
      </c>
      <c r="K130" s="146" t="s">
        <v>105</v>
      </c>
      <c r="L130" s="146" t="s">
        <v>11</v>
      </c>
      <c r="M130" s="146" t="s">
        <v>31330</v>
      </c>
      <c r="N130" s="146" t="s">
        <v>14863</v>
      </c>
      <c r="O130" s="148">
        <v>394.4</v>
      </c>
      <c r="P130" s="148">
        <v>442.5</v>
      </c>
      <c r="Q130" s="148">
        <v>350</v>
      </c>
      <c r="R130" s="146" t="s">
        <v>88</v>
      </c>
      <c r="S130" s="146">
        <v>2023</v>
      </c>
      <c r="T130" s="149" t="s">
        <v>338</v>
      </c>
      <c r="U130" s="149" t="s">
        <v>338</v>
      </c>
      <c r="V130" s="146" t="s">
        <v>88</v>
      </c>
      <c r="W130" s="146" t="s">
        <v>97</v>
      </c>
      <c r="X130" s="146">
        <v>1</v>
      </c>
      <c r="Y130" s="146" t="s">
        <v>14864</v>
      </c>
      <c r="Z130" s="146" t="s">
        <v>102</v>
      </c>
      <c r="AA130" s="146" t="s">
        <v>14862</v>
      </c>
      <c r="AB130" s="146" t="s">
        <v>14862</v>
      </c>
      <c r="AC130" s="146" t="s">
        <v>14862</v>
      </c>
      <c r="AD130" s="146" t="s">
        <v>14862</v>
      </c>
    </row>
    <row r="131" spans="1:30" ht="51">
      <c r="A131" s="126" t="str">
        <f t="shared" ref="A131:A194" si="2">CONCATENATE(K131,".",Z131)</f>
        <v>Natural Gas Fired Combined Cycle.NG</v>
      </c>
      <c r="B131" s="126" t="str">
        <f>INDEX(Crosswalk!$B$2:$B$47,MATCH(A131,Crosswalk!$A$2:$A$47,0))</f>
        <v>natural gas combined cycle</v>
      </c>
      <c r="C131" s="126" t="b">
        <f>INDEX(Crosswalk!$F$7:$F$13,MATCH(W131,Crosswalk!$E$7:$E$13,0))</f>
        <v>1</v>
      </c>
      <c r="D131" s="144">
        <v>189</v>
      </c>
      <c r="E131" s="145" t="s">
        <v>12148</v>
      </c>
      <c r="F131" s="144">
        <v>56</v>
      </c>
      <c r="G131" s="145" t="s">
        <v>12149</v>
      </c>
      <c r="H131" s="146" t="s">
        <v>1</v>
      </c>
      <c r="I131" s="146" t="s">
        <v>69</v>
      </c>
      <c r="J131" s="147" t="s">
        <v>12151</v>
      </c>
      <c r="K131" s="146" t="s">
        <v>105</v>
      </c>
      <c r="L131" s="146" t="s">
        <v>9</v>
      </c>
      <c r="M131" s="146" t="s">
        <v>31330</v>
      </c>
      <c r="N131" s="146" t="s">
        <v>14863</v>
      </c>
      <c r="O131" s="148">
        <v>264.5</v>
      </c>
      <c r="P131" s="148">
        <v>270.2</v>
      </c>
      <c r="Q131" s="148">
        <v>130</v>
      </c>
      <c r="R131" s="146" t="s">
        <v>88</v>
      </c>
      <c r="S131" s="146">
        <v>2023</v>
      </c>
      <c r="T131" s="149" t="s">
        <v>338</v>
      </c>
      <c r="U131" s="149" t="s">
        <v>338</v>
      </c>
      <c r="V131" s="146" t="s">
        <v>88</v>
      </c>
      <c r="W131" s="146" t="s">
        <v>97</v>
      </c>
      <c r="X131" s="146">
        <v>1</v>
      </c>
      <c r="Y131" s="146" t="s">
        <v>14864</v>
      </c>
      <c r="Z131" s="146" t="s">
        <v>102</v>
      </c>
      <c r="AA131" s="146" t="s">
        <v>14862</v>
      </c>
      <c r="AB131" s="146" t="s">
        <v>14862</v>
      </c>
      <c r="AC131" s="146" t="s">
        <v>14862</v>
      </c>
      <c r="AD131" s="146" t="s">
        <v>14862</v>
      </c>
    </row>
    <row r="132" spans="1:30" ht="38.5">
      <c r="A132" s="126" t="str">
        <f t="shared" si="2"/>
        <v>Conventional Steam Coal.SUB</v>
      </c>
      <c r="B132" s="126" t="str">
        <f>INDEX(Crosswalk!$B$2:$B$47,MATCH(A132,Crosswalk!$A$2:$A$47,0))</f>
        <v>hard coal</v>
      </c>
      <c r="C132" s="126" t="b">
        <f>INDEX(Crosswalk!$F$7:$F$13,MATCH(W132,Crosswalk!$E$7:$E$13,0))</f>
        <v>1</v>
      </c>
      <c r="D132" s="144">
        <v>40606</v>
      </c>
      <c r="E132" s="145" t="s">
        <v>14900</v>
      </c>
      <c r="F132" s="144">
        <v>59</v>
      </c>
      <c r="G132" s="145" t="s">
        <v>138</v>
      </c>
      <c r="H132" s="146" t="s">
        <v>43</v>
      </c>
      <c r="I132" s="146" t="s">
        <v>14901</v>
      </c>
      <c r="J132" s="147" t="s">
        <v>10341</v>
      </c>
      <c r="K132" s="146" t="s">
        <v>103</v>
      </c>
      <c r="L132" s="146" t="s">
        <v>101</v>
      </c>
      <c r="M132" s="146" t="s">
        <v>14862</v>
      </c>
      <c r="N132" s="146" t="s">
        <v>14863</v>
      </c>
      <c r="O132" s="148">
        <v>100</v>
      </c>
      <c r="P132" s="148">
        <v>100</v>
      </c>
      <c r="Q132" s="148">
        <v>40</v>
      </c>
      <c r="R132" s="146" t="s">
        <v>88</v>
      </c>
      <c r="S132" s="146">
        <v>1982</v>
      </c>
      <c r="T132" s="149" t="s">
        <v>338</v>
      </c>
      <c r="U132" s="149" t="s">
        <v>338</v>
      </c>
      <c r="V132" s="146" t="s">
        <v>88</v>
      </c>
      <c r="W132" s="146" t="s">
        <v>97</v>
      </c>
      <c r="X132" s="146">
        <v>1</v>
      </c>
      <c r="Y132" s="146" t="s">
        <v>14864</v>
      </c>
      <c r="Z132" s="146" t="s">
        <v>139</v>
      </c>
      <c r="AA132" s="146" t="s">
        <v>14862</v>
      </c>
      <c r="AB132" s="146" t="s">
        <v>14862</v>
      </c>
      <c r="AC132" s="146" t="s">
        <v>14862</v>
      </c>
      <c r="AD132" s="146" t="s">
        <v>14862</v>
      </c>
    </row>
    <row r="133" spans="1:30" ht="38.5">
      <c r="A133" s="126" t="str">
        <f t="shared" si="2"/>
        <v>Conventional Steam Coal.SUB</v>
      </c>
      <c r="B133" s="126" t="str">
        <f>INDEX(Crosswalk!$B$2:$B$47,MATCH(A133,Crosswalk!$A$2:$A$47,0))</f>
        <v>hard coal</v>
      </c>
      <c r="C133" s="126" t="b">
        <f>INDEX(Crosswalk!$F$7:$F$13,MATCH(W133,Crosswalk!$E$7:$E$13,0))</f>
        <v>1</v>
      </c>
      <c r="D133" s="144">
        <v>8245</v>
      </c>
      <c r="E133" s="145" t="s">
        <v>14902</v>
      </c>
      <c r="F133" s="144">
        <v>60</v>
      </c>
      <c r="G133" s="145" t="s">
        <v>140</v>
      </c>
      <c r="H133" s="146" t="s">
        <v>43</v>
      </c>
      <c r="I133" s="146" t="s">
        <v>14903</v>
      </c>
      <c r="J133" s="147" t="s">
        <v>10341</v>
      </c>
      <c r="K133" s="146" t="s">
        <v>103</v>
      </c>
      <c r="L133" s="146" t="s">
        <v>101</v>
      </c>
      <c r="M133" s="146" t="s">
        <v>14862</v>
      </c>
      <c r="N133" s="146" t="s">
        <v>14863</v>
      </c>
      <c r="O133" s="148">
        <v>76</v>
      </c>
      <c r="P133" s="148">
        <v>76</v>
      </c>
      <c r="Q133" s="148">
        <v>32</v>
      </c>
      <c r="R133" s="146" t="s">
        <v>88</v>
      </c>
      <c r="S133" s="146">
        <v>1981</v>
      </c>
      <c r="T133" s="149" t="s">
        <v>338</v>
      </c>
      <c r="U133" s="149" t="s">
        <v>338</v>
      </c>
      <c r="V133" s="146" t="s">
        <v>88</v>
      </c>
      <c r="W133" s="146" t="s">
        <v>97</v>
      </c>
      <c r="X133" s="146">
        <v>1</v>
      </c>
      <c r="Y133" s="146" t="s">
        <v>14864</v>
      </c>
      <c r="Z133" s="146" t="s">
        <v>139</v>
      </c>
      <c r="AA133" s="146" t="s">
        <v>14862</v>
      </c>
      <c r="AB133" s="146" t="s">
        <v>14862</v>
      </c>
      <c r="AC133" s="146" t="s">
        <v>14862</v>
      </c>
      <c r="AD133" s="146" t="s">
        <v>14862</v>
      </c>
    </row>
    <row r="134" spans="1:30" ht="38.5">
      <c r="A134" s="126" t="str">
        <f t="shared" si="2"/>
        <v>Conventional Steam Coal.SUB</v>
      </c>
      <c r="B134" s="126" t="str">
        <f>INDEX(Crosswalk!$B$2:$B$47,MATCH(A134,Crosswalk!$A$2:$A$47,0))</f>
        <v>hard coal</v>
      </c>
      <c r="C134" s="126" t="b">
        <f>INDEX(Crosswalk!$F$7:$F$13,MATCH(W134,Crosswalk!$E$7:$E$13,0))</f>
        <v>1</v>
      </c>
      <c r="D134" s="144">
        <v>8245</v>
      </c>
      <c r="E134" s="145" t="s">
        <v>14902</v>
      </c>
      <c r="F134" s="144">
        <v>60</v>
      </c>
      <c r="G134" s="145" t="s">
        <v>140</v>
      </c>
      <c r="H134" s="146" t="s">
        <v>43</v>
      </c>
      <c r="I134" s="146" t="s">
        <v>14903</v>
      </c>
      <c r="J134" s="147" t="s">
        <v>10564</v>
      </c>
      <c r="K134" s="146" t="s">
        <v>103</v>
      </c>
      <c r="L134" s="146" t="s">
        <v>101</v>
      </c>
      <c r="M134" s="146" t="s">
        <v>14862</v>
      </c>
      <c r="N134" s="146" t="s">
        <v>14878</v>
      </c>
      <c r="O134" s="148">
        <v>220</v>
      </c>
      <c r="P134" s="148">
        <v>220</v>
      </c>
      <c r="Q134" s="148">
        <v>121</v>
      </c>
      <c r="R134" s="146" t="s">
        <v>88</v>
      </c>
      <c r="S134" s="146">
        <v>2011</v>
      </c>
      <c r="T134" s="149" t="s">
        <v>338</v>
      </c>
      <c r="U134" s="149" t="s">
        <v>338</v>
      </c>
      <c r="V134" s="146" t="s">
        <v>88</v>
      </c>
      <c r="W134" s="146" t="s">
        <v>97</v>
      </c>
      <c r="X134" s="146">
        <v>1</v>
      </c>
      <c r="Y134" s="146" t="s">
        <v>14864</v>
      </c>
      <c r="Z134" s="146" t="s">
        <v>139</v>
      </c>
      <c r="AA134" s="146" t="s">
        <v>14862</v>
      </c>
      <c r="AB134" s="146" t="s">
        <v>14862</v>
      </c>
      <c r="AC134" s="146" t="s">
        <v>14862</v>
      </c>
      <c r="AD134" s="146" t="s">
        <v>14862</v>
      </c>
    </row>
    <row r="135" spans="1:30" ht="51">
      <c r="A135" s="126" t="str">
        <f t="shared" si="2"/>
        <v>Conventional Hydroelectric.WAT</v>
      </c>
      <c r="B135" s="126" t="str">
        <f>INDEX(Crosswalk!$B$2:$B$47,MATCH(A135,Crosswalk!$A$2:$A$47,0))</f>
        <v>hydro</v>
      </c>
      <c r="C135" s="126" t="b">
        <f>INDEX(Crosswalk!$F$7:$F$13,MATCH(W135,Crosswalk!$E$7:$E$13,0))</f>
        <v>1</v>
      </c>
      <c r="D135" s="144">
        <v>213</v>
      </c>
      <c r="E135" s="145" t="s">
        <v>25629</v>
      </c>
      <c r="F135" s="144">
        <v>62</v>
      </c>
      <c r="G135" s="145" t="s">
        <v>142</v>
      </c>
      <c r="H135" s="146" t="s">
        <v>2</v>
      </c>
      <c r="I135" s="146" t="s">
        <v>14904</v>
      </c>
      <c r="J135" s="147" t="s">
        <v>10567</v>
      </c>
      <c r="K135" s="146" t="s">
        <v>95</v>
      </c>
      <c r="L135" s="146" t="s">
        <v>96</v>
      </c>
      <c r="M135" s="146" t="s">
        <v>14862</v>
      </c>
      <c r="N135" s="146" t="s">
        <v>14863</v>
      </c>
      <c r="O135" s="148">
        <v>1.8</v>
      </c>
      <c r="P135" s="148">
        <v>1.8</v>
      </c>
      <c r="Q135" s="148">
        <v>0.1</v>
      </c>
      <c r="R135" s="146" t="s">
        <v>88</v>
      </c>
      <c r="S135" s="146">
        <v>1915</v>
      </c>
      <c r="T135" s="149" t="s">
        <v>338</v>
      </c>
      <c r="U135" s="149" t="s">
        <v>338</v>
      </c>
      <c r="V135" s="146" t="s">
        <v>88</v>
      </c>
      <c r="W135" s="146" t="s">
        <v>97</v>
      </c>
      <c r="X135" s="146">
        <v>1</v>
      </c>
      <c r="Y135" s="146" t="s">
        <v>14864</v>
      </c>
      <c r="Z135" s="146" t="s">
        <v>98</v>
      </c>
      <c r="AA135" s="146" t="s">
        <v>14862</v>
      </c>
      <c r="AB135" s="146" t="s">
        <v>14862</v>
      </c>
      <c r="AC135" s="146" t="s">
        <v>14862</v>
      </c>
      <c r="AD135" s="146" t="s">
        <v>14862</v>
      </c>
    </row>
    <row r="136" spans="1:30" ht="51">
      <c r="A136" s="126" t="str">
        <f t="shared" si="2"/>
        <v>Conventional Hydroelectric.WAT</v>
      </c>
      <c r="B136" s="126" t="str">
        <f>INDEX(Crosswalk!$B$2:$B$47,MATCH(A136,Crosswalk!$A$2:$A$47,0))</f>
        <v>hydro</v>
      </c>
      <c r="C136" s="126" t="b">
        <f>INDEX(Crosswalk!$F$7:$F$13,MATCH(W136,Crosswalk!$E$7:$E$13,0))</f>
        <v>1</v>
      </c>
      <c r="D136" s="144">
        <v>213</v>
      </c>
      <c r="E136" s="145" t="s">
        <v>25629</v>
      </c>
      <c r="F136" s="144">
        <v>62</v>
      </c>
      <c r="G136" s="145" t="s">
        <v>142</v>
      </c>
      <c r="H136" s="146" t="s">
        <v>2</v>
      </c>
      <c r="I136" s="146" t="s">
        <v>14904</v>
      </c>
      <c r="J136" s="147" t="s">
        <v>12144</v>
      </c>
      <c r="K136" s="146" t="s">
        <v>95</v>
      </c>
      <c r="L136" s="146" t="s">
        <v>96</v>
      </c>
      <c r="M136" s="146" t="s">
        <v>14862</v>
      </c>
      <c r="N136" s="146" t="s">
        <v>14863</v>
      </c>
      <c r="O136" s="148">
        <v>1.8</v>
      </c>
      <c r="P136" s="148">
        <v>1.8</v>
      </c>
      <c r="Q136" s="148">
        <v>0.1</v>
      </c>
      <c r="R136" s="146" t="s">
        <v>88</v>
      </c>
      <c r="S136" s="146">
        <v>1915</v>
      </c>
      <c r="T136" s="149" t="s">
        <v>338</v>
      </c>
      <c r="U136" s="149" t="s">
        <v>338</v>
      </c>
      <c r="V136" s="146" t="s">
        <v>88</v>
      </c>
      <c r="W136" s="146" t="s">
        <v>97</v>
      </c>
      <c r="X136" s="146">
        <v>1</v>
      </c>
      <c r="Y136" s="146" t="s">
        <v>14864</v>
      </c>
      <c r="Z136" s="146" t="s">
        <v>98</v>
      </c>
      <c r="AA136" s="146" t="s">
        <v>14862</v>
      </c>
      <c r="AB136" s="146" t="s">
        <v>14862</v>
      </c>
      <c r="AC136" s="146" t="s">
        <v>14862</v>
      </c>
      <c r="AD136" s="146" t="s">
        <v>14862</v>
      </c>
    </row>
    <row r="137" spans="1:30" ht="51">
      <c r="A137" s="126" t="str">
        <f t="shared" si="2"/>
        <v>Conventional Hydroelectric.WAT</v>
      </c>
      <c r="B137" s="126" t="str">
        <f>INDEX(Crosswalk!$B$2:$B$47,MATCH(A137,Crosswalk!$A$2:$A$47,0))</f>
        <v>hydro</v>
      </c>
      <c r="C137" s="126" t="b">
        <f>INDEX(Crosswalk!$F$7:$F$13,MATCH(W137,Crosswalk!$E$7:$E$13,0))</f>
        <v>1</v>
      </c>
      <c r="D137" s="144">
        <v>213</v>
      </c>
      <c r="E137" s="145" t="s">
        <v>25629</v>
      </c>
      <c r="F137" s="144">
        <v>63</v>
      </c>
      <c r="G137" s="145" t="s">
        <v>143</v>
      </c>
      <c r="H137" s="146" t="s">
        <v>2</v>
      </c>
      <c r="I137" s="146" t="s">
        <v>14904</v>
      </c>
      <c r="J137" s="147" t="s">
        <v>10341</v>
      </c>
      <c r="K137" s="146" t="s">
        <v>95</v>
      </c>
      <c r="L137" s="146" t="s">
        <v>96</v>
      </c>
      <c r="M137" s="146" t="s">
        <v>14862</v>
      </c>
      <c r="N137" s="146" t="s">
        <v>14863</v>
      </c>
      <c r="O137" s="148">
        <v>0.8</v>
      </c>
      <c r="P137" s="148">
        <v>0.8</v>
      </c>
      <c r="Q137" s="148">
        <v>0.1</v>
      </c>
      <c r="R137" s="146" t="s">
        <v>88</v>
      </c>
      <c r="S137" s="146">
        <v>1951</v>
      </c>
      <c r="T137" s="149" t="s">
        <v>338</v>
      </c>
      <c r="U137" s="149" t="s">
        <v>338</v>
      </c>
      <c r="V137" s="146" t="s">
        <v>88</v>
      </c>
      <c r="W137" s="146" t="s">
        <v>97</v>
      </c>
      <c r="X137" s="146">
        <v>1</v>
      </c>
      <c r="Y137" s="146" t="s">
        <v>14864</v>
      </c>
      <c r="Z137" s="146" t="s">
        <v>98</v>
      </c>
      <c r="AA137" s="146" t="s">
        <v>14862</v>
      </c>
      <c r="AB137" s="146" t="s">
        <v>14862</v>
      </c>
      <c r="AC137" s="146" t="s">
        <v>14862</v>
      </c>
      <c r="AD137" s="146" t="s">
        <v>14862</v>
      </c>
    </row>
    <row r="138" spans="1:30" ht="51">
      <c r="A138" s="126" t="str">
        <f t="shared" si="2"/>
        <v>Conventional Hydroelectric.WAT</v>
      </c>
      <c r="B138" s="126" t="str">
        <f>INDEX(Crosswalk!$B$2:$B$47,MATCH(A138,Crosswalk!$A$2:$A$47,0))</f>
        <v>hydro</v>
      </c>
      <c r="C138" s="126" t="b">
        <f>INDEX(Crosswalk!$F$7:$F$13,MATCH(W138,Crosswalk!$E$7:$E$13,0))</f>
        <v>1</v>
      </c>
      <c r="D138" s="144">
        <v>213</v>
      </c>
      <c r="E138" s="145" t="s">
        <v>25629</v>
      </c>
      <c r="F138" s="144">
        <v>63</v>
      </c>
      <c r="G138" s="145" t="s">
        <v>143</v>
      </c>
      <c r="H138" s="146" t="s">
        <v>2</v>
      </c>
      <c r="I138" s="146" t="s">
        <v>14904</v>
      </c>
      <c r="J138" s="147" t="s">
        <v>10564</v>
      </c>
      <c r="K138" s="146" t="s">
        <v>95</v>
      </c>
      <c r="L138" s="146" t="s">
        <v>96</v>
      </c>
      <c r="M138" s="146" t="s">
        <v>14862</v>
      </c>
      <c r="N138" s="146" t="s">
        <v>14863</v>
      </c>
      <c r="O138" s="148">
        <v>0.4</v>
      </c>
      <c r="P138" s="148">
        <v>0.4</v>
      </c>
      <c r="Q138" s="148">
        <v>0.1</v>
      </c>
      <c r="R138" s="146" t="s">
        <v>88</v>
      </c>
      <c r="S138" s="146">
        <v>1914</v>
      </c>
      <c r="T138" s="149" t="s">
        <v>338</v>
      </c>
      <c r="U138" s="149" t="s">
        <v>338</v>
      </c>
      <c r="V138" s="146" t="s">
        <v>88</v>
      </c>
      <c r="W138" s="146" t="s">
        <v>97</v>
      </c>
      <c r="X138" s="146">
        <v>1</v>
      </c>
      <c r="Y138" s="146" t="s">
        <v>14864</v>
      </c>
      <c r="Z138" s="146" t="s">
        <v>98</v>
      </c>
      <c r="AA138" s="146" t="s">
        <v>14862</v>
      </c>
      <c r="AB138" s="146" t="s">
        <v>14862</v>
      </c>
      <c r="AC138" s="146" t="s">
        <v>14862</v>
      </c>
      <c r="AD138" s="146" t="s">
        <v>14862</v>
      </c>
    </row>
    <row r="139" spans="1:30" ht="51">
      <c r="A139" s="126" t="str">
        <f t="shared" si="2"/>
        <v>Conventional Hydroelectric.WAT</v>
      </c>
      <c r="B139" s="126" t="str">
        <f>INDEX(Crosswalk!$B$2:$B$47,MATCH(A139,Crosswalk!$A$2:$A$47,0))</f>
        <v>hydro</v>
      </c>
      <c r="C139" s="126" t="b">
        <f>INDEX(Crosswalk!$F$7:$F$13,MATCH(W139,Crosswalk!$E$7:$E$13,0))</f>
        <v>1</v>
      </c>
      <c r="D139" s="144">
        <v>213</v>
      </c>
      <c r="E139" s="145" t="s">
        <v>25629</v>
      </c>
      <c r="F139" s="144">
        <v>63</v>
      </c>
      <c r="G139" s="145" t="s">
        <v>143</v>
      </c>
      <c r="H139" s="146" t="s">
        <v>2</v>
      </c>
      <c r="I139" s="146" t="s">
        <v>14904</v>
      </c>
      <c r="J139" s="147" t="s">
        <v>10565</v>
      </c>
      <c r="K139" s="146" t="s">
        <v>95</v>
      </c>
      <c r="L139" s="146" t="s">
        <v>96</v>
      </c>
      <c r="M139" s="146" t="s">
        <v>14862</v>
      </c>
      <c r="N139" s="146" t="s">
        <v>14863</v>
      </c>
      <c r="O139" s="148">
        <v>0.4</v>
      </c>
      <c r="P139" s="148">
        <v>0.4</v>
      </c>
      <c r="Q139" s="148">
        <v>0.1</v>
      </c>
      <c r="R139" s="146" t="s">
        <v>88</v>
      </c>
      <c r="S139" s="146">
        <v>1914</v>
      </c>
      <c r="T139" s="149" t="s">
        <v>338</v>
      </c>
      <c r="U139" s="149" t="s">
        <v>338</v>
      </c>
      <c r="V139" s="146" t="s">
        <v>88</v>
      </c>
      <c r="W139" s="146" t="s">
        <v>97</v>
      </c>
      <c r="X139" s="146">
        <v>1</v>
      </c>
      <c r="Y139" s="146" t="s">
        <v>14864</v>
      </c>
      <c r="Z139" s="146" t="s">
        <v>98</v>
      </c>
      <c r="AA139" s="146" t="s">
        <v>14862</v>
      </c>
      <c r="AB139" s="146" t="s">
        <v>14862</v>
      </c>
      <c r="AC139" s="146" t="s">
        <v>14862</v>
      </c>
      <c r="AD139" s="146" t="s">
        <v>14862</v>
      </c>
    </row>
    <row r="140" spans="1:30" ht="26">
      <c r="A140" s="126" t="str">
        <f t="shared" si="2"/>
        <v>Petroleum Liquids.DFO</v>
      </c>
      <c r="B140" s="126" t="str">
        <f>INDEX(Crosswalk!$B$2:$B$47,MATCH(A140,Crosswalk!$A$2:$A$47,0))</f>
        <v>petroleum</v>
      </c>
      <c r="C140" s="126" t="b">
        <f>INDEX(Crosswalk!$F$7:$F$13,MATCH(W140,Crosswalk!$E$7:$E$13,0))</f>
        <v>1</v>
      </c>
      <c r="D140" s="144">
        <v>213</v>
      </c>
      <c r="E140" s="145" t="s">
        <v>25629</v>
      </c>
      <c r="F140" s="144">
        <v>63</v>
      </c>
      <c r="G140" s="145" t="s">
        <v>143</v>
      </c>
      <c r="H140" s="146" t="s">
        <v>2</v>
      </c>
      <c r="I140" s="146" t="s">
        <v>14904</v>
      </c>
      <c r="J140" s="147" t="s">
        <v>14905</v>
      </c>
      <c r="K140" s="146" t="s">
        <v>86</v>
      </c>
      <c r="L140" s="146" t="s">
        <v>87</v>
      </c>
      <c r="M140" s="146" t="s">
        <v>14862</v>
      </c>
      <c r="N140" s="146" t="s">
        <v>14863</v>
      </c>
      <c r="O140" s="148">
        <v>1.2</v>
      </c>
      <c r="P140" s="148">
        <v>1.2</v>
      </c>
      <c r="Q140" s="148">
        <v>0.3</v>
      </c>
      <c r="R140" s="146" t="s">
        <v>88</v>
      </c>
      <c r="S140" s="146">
        <v>1952</v>
      </c>
      <c r="T140" s="149" t="s">
        <v>338</v>
      </c>
      <c r="U140" s="149" t="s">
        <v>338</v>
      </c>
      <c r="V140" s="146" t="s">
        <v>88</v>
      </c>
      <c r="W140" s="146" t="s">
        <v>97</v>
      </c>
      <c r="X140" s="146">
        <v>1</v>
      </c>
      <c r="Y140" s="146" t="s">
        <v>14864</v>
      </c>
      <c r="Z140" s="146" t="s">
        <v>90</v>
      </c>
      <c r="AA140" s="146" t="s">
        <v>14862</v>
      </c>
      <c r="AB140" s="146" t="s">
        <v>14862</v>
      </c>
      <c r="AC140" s="146" t="s">
        <v>14862</v>
      </c>
      <c r="AD140" s="146" t="s">
        <v>14862</v>
      </c>
    </row>
    <row r="141" spans="1:30" ht="26">
      <c r="A141" s="126" t="str">
        <f t="shared" si="2"/>
        <v>Petroleum Liquids.DFO</v>
      </c>
      <c r="B141" s="126" t="str">
        <f>INDEX(Crosswalk!$B$2:$B$47,MATCH(A141,Crosswalk!$A$2:$A$47,0))</f>
        <v>petroleum</v>
      </c>
      <c r="C141" s="126" t="b">
        <f>INDEX(Crosswalk!$F$7:$F$13,MATCH(W141,Crosswalk!$E$7:$E$13,0))</f>
        <v>1</v>
      </c>
      <c r="D141" s="144">
        <v>213</v>
      </c>
      <c r="E141" s="145" t="s">
        <v>25629</v>
      </c>
      <c r="F141" s="144">
        <v>63</v>
      </c>
      <c r="G141" s="145" t="s">
        <v>143</v>
      </c>
      <c r="H141" s="146" t="s">
        <v>2</v>
      </c>
      <c r="I141" s="146" t="s">
        <v>14904</v>
      </c>
      <c r="J141" s="147" t="s">
        <v>14906</v>
      </c>
      <c r="K141" s="146" t="s">
        <v>86</v>
      </c>
      <c r="L141" s="146" t="s">
        <v>87</v>
      </c>
      <c r="M141" s="146" t="s">
        <v>14862</v>
      </c>
      <c r="N141" s="146" t="s">
        <v>14863</v>
      </c>
      <c r="O141" s="148">
        <v>1.2</v>
      </c>
      <c r="P141" s="148">
        <v>1.2</v>
      </c>
      <c r="Q141" s="148">
        <v>0.3</v>
      </c>
      <c r="R141" s="146" t="s">
        <v>88</v>
      </c>
      <c r="S141" s="146">
        <v>1954</v>
      </c>
      <c r="T141" s="149" t="s">
        <v>338</v>
      </c>
      <c r="U141" s="149" t="s">
        <v>338</v>
      </c>
      <c r="V141" s="146" t="s">
        <v>88</v>
      </c>
      <c r="W141" s="146" t="s">
        <v>97</v>
      </c>
      <c r="X141" s="146">
        <v>1</v>
      </c>
      <c r="Y141" s="146" t="s">
        <v>14864</v>
      </c>
      <c r="Z141" s="146" t="s">
        <v>90</v>
      </c>
      <c r="AA141" s="146" t="s">
        <v>14862</v>
      </c>
      <c r="AB141" s="146" t="s">
        <v>14862</v>
      </c>
      <c r="AC141" s="146" t="s">
        <v>14862</v>
      </c>
      <c r="AD141" s="146" t="s">
        <v>14862</v>
      </c>
    </row>
    <row r="142" spans="1:30" ht="26">
      <c r="A142" s="126" t="str">
        <f t="shared" si="2"/>
        <v>Petroleum Liquids.DFO</v>
      </c>
      <c r="B142" s="126" t="str">
        <f>INDEX(Crosswalk!$B$2:$B$47,MATCH(A142,Crosswalk!$A$2:$A$47,0))</f>
        <v>petroleum</v>
      </c>
      <c r="C142" s="126" t="b">
        <f>INDEX(Crosswalk!$F$7:$F$13,MATCH(W142,Crosswalk!$E$7:$E$13,0))</f>
        <v>1</v>
      </c>
      <c r="D142" s="144">
        <v>213</v>
      </c>
      <c r="E142" s="145" t="s">
        <v>25629</v>
      </c>
      <c r="F142" s="144">
        <v>63</v>
      </c>
      <c r="G142" s="145" t="s">
        <v>143</v>
      </c>
      <c r="H142" s="146" t="s">
        <v>2</v>
      </c>
      <c r="I142" s="146" t="s">
        <v>14904</v>
      </c>
      <c r="J142" s="147" t="s">
        <v>13257</v>
      </c>
      <c r="K142" s="146" t="s">
        <v>86</v>
      </c>
      <c r="L142" s="146" t="s">
        <v>87</v>
      </c>
      <c r="M142" s="146" t="s">
        <v>14862</v>
      </c>
      <c r="N142" s="146" t="s">
        <v>14863</v>
      </c>
      <c r="O142" s="148">
        <v>1.1000000000000001</v>
      </c>
      <c r="P142" s="148">
        <v>1.1000000000000001</v>
      </c>
      <c r="Q142" s="148">
        <v>0.3</v>
      </c>
      <c r="R142" s="146" t="s">
        <v>88</v>
      </c>
      <c r="S142" s="146">
        <v>1961</v>
      </c>
      <c r="T142" s="149" t="s">
        <v>338</v>
      </c>
      <c r="U142" s="149" t="s">
        <v>338</v>
      </c>
      <c r="V142" s="146" t="s">
        <v>88</v>
      </c>
      <c r="W142" s="146" t="s">
        <v>97</v>
      </c>
      <c r="X142" s="146">
        <v>1</v>
      </c>
      <c r="Y142" s="146" t="s">
        <v>14864</v>
      </c>
      <c r="Z142" s="146" t="s">
        <v>90</v>
      </c>
      <c r="AA142" s="146" t="s">
        <v>14862</v>
      </c>
      <c r="AB142" s="146" t="s">
        <v>14862</v>
      </c>
      <c r="AC142" s="146" t="s">
        <v>14862</v>
      </c>
      <c r="AD142" s="146" t="s">
        <v>14862</v>
      </c>
    </row>
    <row r="143" spans="1:30" ht="26">
      <c r="A143" s="126" t="str">
        <f t="shared" si="2"/>
        <v>Petroleum Liquids.DFO</v>
      </c>
      <c r="B143" s="126" t="str">
        <f>INDEX(Crosswalk!$B$2:$B$47,MATCH(A143,Crosswalk!$A$2:$A$47,0))</f>
        <v>petroleum</v>
      </c>
      <c r="C143" s="126" t="b">
        <f>INDEX(Crosswalk!$F$7:$F$13,MATCH(W143,Crosswalk!$E$7:$E$13,0))</f>
        <v>1</v>
      </c>
      <c r="D143" s="144">
        <v>213</v>
      </c>
      <c r="E143" s="145" t="s">
        <v>25629</v>
      </c>
      <c r="F143" s="144">
        <v>63</v>
      </c>
      <c r="G143" s="145" t="s">
        <v>143</v>
      </c>
      <c r="H143" s="146" t="s">
        <v>2</v>
      </c>
      <c r="I143" s="146" t="s">
        <v>14904</v>
      </c>
      <c r="J143" s="147" t="s">
        <v>13258</v>
      </c>
      <c r="K143" s="146" t="s">
        <v>86</v>
      </c>
      <c r="L143" s="146" t="s">
        <v>87</v>
      </c>
      <c r="M143" s="146" t="s">
        <v>14862</v>
      </c>
      <c r="N143" s="146" t="s">
        <v>14863</v>
      </c>
      <c r="O143" s="148">
        <v>3.5</v>
      </c>
      <c r="P143" s="148">
        <v>3.5</v>
      </c>
      <c r="Q143" s="148">
        <v>2</v>
      </c>
      <c r="R143" s="146" t="s">
        <v>88</v>
      </c>
      <c r="S143" s="146">
        <v>1963</v>
      </c>
      <c r="T143" s="149" t="s">
        <v>338</v>
      </c>
      <c r="U143" s="149" t="s">
        <v>338</v>
      </c>
      <c r="V143" s="146" t="s">
        <v>88</v>
      </c>
      <c r="W143" s="146" t="s">
        <v>97</v>
      </c>
      <c r="X143" s="146">
        <v>1</v>
      </c>
      <c r="Y143" s="146" t="s">
        <v>14864</v>
      </c>
      <c r="Z143" s="146" t="s">
        <v>90</v>
      </c>
      <c r="AA143" s="146" t="s">
        <v>14862</v>
      </c>
      <c r="AB143" s="146" t="s">
        <v>14862</v>
      </c>
      <c r="AC143" s="146" t="s">
        <v>14862</v>
      </c>
      <c r="AD143" s="146" t="s">
        <v>14862</v>
      </c>
    </row>
    <row r="144" spans="1:30" ht="26">
      <c r="A144" s="126" t="str">
        <f t="shared" si="2"/>
        <v>Petroleum Liquids.DFO</v>
      </c>
      <c r="B144" s="126" t="str">
        <f>INDEX(Crosswalk!$B$2:$B$47,MATCH(A144,Crosswalk!$A$2:$A$47,0))</f>
        <v>petroleum</v>
      </c>
      <c r="C144" s="126" t="b">
        <f>INDEX(Crosswalk!$F$7:$F$13,MATCH(W144,Crosswalk!$E$7:$E$13,0))</f>
        <v>1</v>
      </c>
      <c r="D144" s="144">
        <v>213</v>
      </c>
      <c r="E144" s="145" t="s">
        <v>25629</v>
      </c>
      <c r="F144" s="144">
        <v>63</v>
      </c>
      <c r="G144" s="145" t="s">
        <v>143</v>
      </c>
      <c r="H144" s="146" t="s">
        <v>2</v>
      </c>
      <c r="I144" s="146" t="s">
        <v>14904</v>
      </c>
      <c r="J144" s="147" t="s">
        <v>13259</v>
      </c>
      <c r="K144" s="146" t="s">
        <v>86</v>
      </c>
      <c r="L144" s="146" t="s">
        <v>87</v>
      </c>
      <c r="M144" s="146" t="s">
        <v>14862</v>
      </c>
      <c r="N144" s="146" t="s">
        <v>14863</v>
      </c>
      <c r="O144" s="148">
        <v>1.1000000000000001</v>
      </c>
      <c r="P144" s="148">
        <v>1.1000000000000001</v>
      </c>
      <c r="Q144" s="148">
        <v>0.3</v>
      </c>
      <c r="R144" s="146" t="s">
        <v>88</v>
      </c>
      <c r="S144" s="146">
        <v>1966</v>
      </c>
      <c r="T144" s="149" t="s">
        <v>338</v>
      </c>
      <c r="U144" s="149" t="s">
        <v>338</v>
      </c>
      <c r="V144" s="146" t="s">
        <v>88</v>
      </c>
      <c r="W144" s="146" t="s">
        <v>97</v>
      </c>
      <c r="X144" s="146">
        <v>1</v>
      </c>
      <c r="Y144" s="146" t="s">
        <v>14864</v>
      </c>
      <c r="Z144" s="146" t="s">
        <v>90</v>
      </c>
      <c r="AA144" s="146" t="s">
        <v>14862</v>
      </c>
      <c r="AB144" s="146" t="s">
        <v>14862</v>
      </c>
      <c r="AC144" s="146" t="s">
        <v>14862</v>
      </c>
      <c r="AD144" s="146" t="s">
        <v>14862</v>
      </c>
    </row>
    <row r="145" spans="1:30" ht="26">
      <c r="A145" s="126" t="str">
        <f t="shared" si="2"/>
        <v>Petroleum Liquids.DFO</v>
      </c>
      <c r="B145" s="126" t="str">
        <f>INDEX(Crosswalk!$B$2:$B$47,MATCH(A145,Crosswalk!$A$2:$A$47,0))</f>
        <v>petroleum</v>
      </c>
      <c r="C145" s="126" t="b">
        <f>INDEX(Crosswalk!$F$7:$F$13,MATCH(W145,Crosswalk!$E$7:$E$13,0))</f>
        <v>1</v>
      </c>
      <c r="D145" s="144">
        <v>213</v>
      </c>
      <c r="E145" s="145" t="s">
        <v>25629</v>
      </c>
      <c r="F145" s="144">
        <v>64</v>
      </c>
      <c r="G145" s="145" t="s">
        <v>144</v>
      </c>
      <c r="H145" s="146" t="s">
        <v>2</v>
      </c>
      <c r="I145" s="146" t="s">
        <v>14904</v>
      </c>
      <c r="J145" s="147" t="s">
        <v>10341</v>
      </c>
      <c r="K145" s="146" t="s">
        <v>86</v>
      </c>
      <c r="L145" s="146" t="s">
        <v>87</v>
      </c>
      <c r="M145" s="146" t="s">
        <v>14862</v>
      </c>
      <c r="N145" s="146" t="s">
        <v>14863</v>
      </c>
      <c r="O145" s="148">
        <v>2.5</v>
      </c>
      <c r="P145" s="148">
        <v>2.5</v>
      </c>
      <c r="Q145" s="148">
        <v>0.5</v>
      </c>
      <c r="R145" s="146" t="s">
        <v>88</v>
      </c>
      <c r="S145" s="146">
        <v>1969</v>
      </c>
      <c r="T145" s="149" t="s">
        <v>338</v>
      </c>
      <c r="U145" s="149" t="s">
        <v>338</v>
      </c>
      <c r="V145" s="146" t="s">
        <v>88</v>
      </c>
      <c r="W145" s="146" t="s">
        <v>97</v>
      </c>
      <c r="X145" s="146">
        <v>1</v>
      </c>
      <c r="Y145" s="146" t="s">
        <v>14864</v>
      </c>
      <c r="Z145" s="146" t="s">
        <v>90</v>
      </c>
      <c r="AA145" s="146" t="s">
        <v>14862</v>
      </c>
      <c r="AB145" s="146" t="s">
        <v>14862</v>
      </c>
      <c r="AC145" s="146" t="s">
        <v>14862</v>
      </c>
      <c r="AD145" s="146" t="s">
        <v>14862</v>
      </c>
    </row>
    <row r="146" spans="1:30" ht="26">
      <c r="A146" s="126" t="str">
        <f t="shared" si="2"/>
        <v>Petroleum Liquids.DFO</v>
      </c>
      <c r="B146" s="126" t="str">
        <f>INDEX(Crosswalk!$B$2:$B$47,MATCH(A146,Crosswalk!$A$2:$A$47,0))</f>
        <v>petroleum</v>
      </c>
      <c r="C146" s="126" t="b">
        <f>INDEX(Crosswalk!$F$7:$F$13,MATCH(W146,Crosswalk!$E$7:$E$13,0))</f>
        <v>1</v>
      </c>
      <c r="D146" s="144">
        <v>213</v>
      </c>
      <c r="E146" s="145" t="s">
        <v>25629</v>
      </c>
      <c r="F146" s="144">
        <v>64</v>
      </c>
      <c r="G146" s="145" t="s">
        <v>144</v>
      </c>
      <c r="H146" s="146" t="s">
        <v>2</v>
      </c>
      <c r="I146" s="146" t="s">
        <v>14904</v>
      </c>
      <c r="J146" s="147" t="s">
        <v>10564</v>
      </c>
      <c r="K146" s="146" t="s">
        <v>86</v>
      </c>
      <c r="L146" s="146" t="s">
        <v>87</v>
      </c>
      <c r="M146" s="146" t="s">
        <v>14862</v>
      </c>
      <c r="N146" s="146" t="s">
        <v>14863</v>
      </c>
      <c r="O146" s="148">
        <v>2.5</v>
      </c>
      <c r="P146" s="148">
        <v>2.5</v>
      </c>
      <c r="Q146" s="148">
        <v>0.5</v>
      </c>
      <c r="R146" s="146" t="s">
        <v>88</v>
      </c>
      <c r="S146" s="146">
        <v>1969</v>
      </c>
      <c r="T146" s="149" t="s">
        <v>338</v>
      </c>
      <c r="U146" s="149" t="s">
        <v>338</v>
      </c>
      <c r="V146" s="146" t="s">
        <v>88</v>
      </c>
      <c r="W146" s="146" t="s">
        <v>97</v>
      </c>
      <c r="X146" s="146">
        <v>1</v>
      </c>
      <c r="Y146" s="146" t="s">
        <v>14864</v>
      </c>
      <c r="Z146" s="146" t="s">
        <v>90</v>
      </c>
      <c r="AA146" s="146" t="s">
        <v>14862</v>
      </c>
      <c r="AB146" s="146" t="s">
        <v>14862</v>
      </c>
      <c r="AC146" s="146" t="s">
        <v>14862</v>
      </c>
      <c r="AD146" s="146" t="s">
        <v>14862</v>
      </c>
    </row>
    <row r="147" spans="1:30" ht="26">
      <c r="A147" s="126" t="str">
        <f t="shared" si="2"/>
        <v>Petroleum Liquids.DFO</v>
      </c>
      <c r="B147" s="126" t="str">
        <f>INDEX(Crosswalk!$B$2:$B$47,MATCH(A147,Crosswalk!$A$2:$A$47,0))</f>
        <v>petroleum</v>
      </c>
      <c r="C147" s="126" t="b">
        <f>INDEX(Crosswalk!$F$7:$F$13,MATCH(W147,Crosswalk!$E$7:$E$13,0))</f>
        <v>1</v>
      </c>
      <c r="D147" s="144">
        <v>213</v>
      </c>
      <c r="E147" s="145" t="s">
        <v>25629</v>
      </c>
      <c r="F147" s="144">
        <v>64</v>
      </c>
      <c r="G147" s="145" t="s">
        <v>144</v>
      </c>
      <c r="H147" s="146" t="s">
        <v>2</v>
      </c>
      <c r="I147" s="146" t="s">
        <v>14904</v>
      </c>
      <c r="J147" s="147" t="s">
        <v>10565</v>
      </c>
      <c r="K147" s="146" t="s">
        <v>86</v>
      </c>
      <c r="L147" s="146" t="s">
        <v>87</v>
      </c>
      <c r="M147" s="146" t="s">
        <v>14862</v>
      </c>
      <c r="N147" s="146" t="s">
        <v>14863</v>
      </c>
      <c r="O147" s="148">
        <v>2.5</v>
      </c>
      <c r="P147" s="148">
        <v>2.5</v>
      </c>
      <c r="Q147" s="148">
        <v>0.5</v>
      </c>
      <c r="R147" s="146" t="s">
        <v>88</v>
      </c>
      <c r="S147" s="146">
        <v>1974</v>
      </c>
      <c r="T147" s="149" t="s">
        <v>338</v>
      </c>
      <c r="U147" s="149" t="s">
        <v>338</v>
      </c>
      <c r="V147" s="146" t="s">
        <v>88</v>
      </c>
      <c r="W147" s="146" t="s">
        <v>97</v>
      </c>
      <c r="X147" s="146">
        <v>1</v>
      </c>
      <c r="Y147" s="146" t="s">
        <v>14864</v>
      </c>
      <c r="Z147" s="146" t="s">
        <v>90</v>
      </c>
      <c r="AA147" s="146" t="s">
        <v>14862</v>
      </c>
      <c r="AB147" s="146" t="s">
        <v>14862</v>
      </c>
      <c r="AC147" s="146" t="s">
        <v>14862</v>
      </c>
      <c r="AD147" s="146" t="s">
        <v>14862</v>
      </c>
    </row>
    <row r="148" spans="1:30" ht="26">
      <c r="A148" s="126" t="str">
        <f t="shared" si="2"/>
        <v>Petroleum Liquids.DFO</v>
      </c>
      <c r="B148" s="126" t="str">
        <f>INDEX(Crosswalk!$B$2:$B$47,MATCH(A148,Crosswalk!$A$2:$A$47,0))</f>
        <v>petroleum</v>
      </c>
      <c r="C148" s="126" t="b">
        <f>INDEX(Crosswalk!$F$7:$F$13,MATCH(W148,Crosswalk!$E$7:$E$13,0))</f>
        <v>1</v>
      </c>
      <c r="D148" s="144">
        <v>213</v>
      </c>
      <c r="E148" s="145" t="s">
        <v>25629</v>
      </c>
      <c r="F148" s="144">
        <v>64</v>
      </c>
      <c r="G148" s="145" t="s">
        <v>144</v>
      </c>
      <c r="H148" s="146" t="s">
        <v>2</v>
      </c>
      <c r="I148" s="146" t="s">
        <v>14904</v>
      </c>
      <c r="J148" s="147" t="s">
        <v>10567</v>
      </c>
      <c r="K148" s="146" t="s">
        <v>86</v>
      </c>
      <c r="L148" s="146" t="s">
        <v>111</v>
      </c>
      <c r="M148" s="146" t="s">
        <v>14862</v>
      </c>
      <c r="N148" s="146" t="s">
        <v>14863</v>
      </c>
      <c r="O148" s="148">
        <v>17.5</v>
      </c>
      <c r="P148" s="148">
        <v>17.5</v>
      </c>
      <c r="Q148" s="148">
        <v>4</v>
      </c>
      <c r="R148" s="146" t="s">
        <v>88</v>
      </c>
      <c r="S148" s="146">
        <v>1980</v>
      </c>
      <c r="T148" s="149" t="s">
        <v>338</v>
      </c>
      <c r="U148" s="149" t="s">
        <v>338</v>
      </c>
      <c r="V148" s="146" t="s">
        <v>88</v>
      </c>
      <c r="W148" s="146" t="s">
        <v>97</v>
      </c>
      <c r="X148" s="146">
        <v>1</v>
      </c>
      <c r="Y148" s="146" t="s">
        <v>14864</v>
      </c>
      <c r="Z148" s="146" t="s">
        <v>90</v>
      </c>
      <c r="AA148" s="146" t="s">
        <v>14862</v>
      </c>
      <c r="AB148" s="146" t="s">
        <v>14862</v>
      </c>
      <c r="AC148" s="146" t="s">
        <v>14862</v>
      </c>
      <c r="AD148" s="146" t="s">
        <v>14862</v>
      </c>
    </row>
    <row r="149" spans="1:30" ht="26">
      <c r="A149" s="126" t="str">
        <f t="shared" si="2"/>
        <v>Petroleum Liquids.DFO</v>
      </c>
      <c r="B149" s="126" t="str">
        <f>INDEX(Crosswalk!$B$2:$B$47,MATCH(A149,Crosswalk!$A$2:$A$47,0))</f>
        <v>petroleum</v>
      </c>
      <c r="C149" s="126" t="b">
        <f>INDEX(Crosswalk!$F$7:$F$13,MATCH(W149,Crosswalk!$E$7:$E$13,0))</f>
        <v>1</v>
      </c>
      <c r="D149" s="144">
        <v>213</v>
      </c>
      <c r="E149" s="145" t="s">
        <v>25629</v>
      </c>
      <c r="F149" s="144">
        <v>64</v>
      </c>
      <c r="G149" s="145" t="s">
        <v>144</v>
      </c>
      <c r="H149" s="146" t="s">
        <v>2</v>
      </c>
      <c r="I149" s="146" t="s">
        <v>14904</v>
      </c>
      <c r="J149" s="147" t="s">
        <v>12144</v>
      </c>
      <c r="K149" s="146" t="s">
        <v>86</v>
      </c>
      <c r="L149" s="146" t="s">
        <v>111</v>
      </c>
      <c r="M149" s="146" t="s">
        <v>14862</v>
      </c>
      <c r="N149" s="146" t="s">
        <v>14863</v>
      </c>
      <c r="O149" s="148">
        <v>17.5</v>
      </c>
      <c r="P149" s="148">
        <v>17.5</v>
      </c>
      <c r="Q149" s="148">
        <v>4</v>
      </c>
      <c r="R149" s="146" t="s">
        <v>88</v>
      </c>
      <c r="S149" s="146">
        <v>1983</v>
      </c>
      <c r="T149" s="149" t="s">
        <v>338</v>
      </c>
      <c r="U149" s="149" t="s">
        <v>338</v>
      </c>
      <c r="V149" s="146" t="s">
        <v>88</v>
      </c>
      <c r="W149" s="146" t="s">
        <v>97</v>
      </c>
      <c r="X149" s="146">
        <v>1</v>
      </c>
      <c r="Y149" s="146" t="s">
        <v>14864</v>
      </c>
      <c r="Z149" s="146" t="s">
        <v>90</v>
      </c>
      <c r="AA149" s="146" t="s">
        <v>14862</v>
      </c>
      <c r="AB149" s="146" t="s">
        <v>14862</v>
      </c>
      <c r="AC149" s="146" t="s">
        <v>14862</v>
      </c>
      <c r="AD149" s="146" t="s">
        <v>14862</v>
      </c>
    </row>
    <row r="150" spans="1:30" ht="26">
      <c r="A150" s="126" t="str">
        <f t="shared" si="2"/>
        <v>Petroleum Liquids.DFO</v>
      </c>
      <c r="B150" s="126" t="str">
        <f>INDEX(Crosswalk!$B$2:$B$47,MATCH(A150,Crosswalk!$A$2:$A$47,0))</f>
        <v>petroleum</v>
      </c>
      <c r="C150" s="126" t="b">
        <f>INDEX(Crosswalk!$F$7:$F$13,MATCH(W150,Crosswalk!$E$7:$E$13,0))</f>
        <v>1</v>
      </c>
      <c r="D150" s="144">
        <v>213</v>
      </c>
      <c r="E150" s="145" t="s">
        <v>25629</v>
      </c>
      <c r="F150" s="144">
        <v>64</v>
      </c>
      <c r="G150" s="145" t="s">
        <v>144</v>
      </c>
      <c r="H150" s="146" t="s">
        <v>2</v>
      </c>
      <c r="I150" s="146" t="s">
        <v>14904</v>
      </c>
      <c r="J150" s="147" t="s">
        <v>11709</v>
      </c>
      <c r="K150" s="146" t="s">
        <v>86</v>
      </c>
      <c r="L150" s="146" t="s">
        <v>87</v>
      </c>
      <c r="M150" s="146" t="s">
        <v>14862</v>
      </c>
      <c r="N150" s="146" t="s">
        <v>14863</v>
      </c>
      <c r="O150" s="148">
        <v>2.5</v>
      </c>
      <c r="P150" s="148">
        <v>2.5</v>
      </c>
      <c r="Q150" s="148">
        <v>0.5</v>
      </c>
      <c r="R150" s="146" t="s">
        <v>88</v>
      </c>
      <c r="S150" s="146">
        <v>1983</v>
      </c>
      <c r="T150" s="149" t="s">
        <v>338</v>
      </c>
      <c r="U150" s="149" t="s">
        <v>338</v>
      </c>
      <c r="V150" s="146" t="s">
        <v>88</v>
      </c>
      <c r="W150" s="146" t="s">
        <v>97</v>
      </c>
      <c r="X150" s="146">
        <v>1</v>
      </c>
      <c r="Y150" s="146" t="s">
        <v>14864</v>
      </c>
      <c r="Z150" s="146" t="s">
        <v>90</v>
      </c>
      <c r="AA150" s="146" t="s">
        <v>14862</v>
      </c>
      <c r="AB150" s="146" t="s">
        <v>14862</v>
      </c>
      <c r="AC150" s="146" t="s">
        <v>14862</v>
      </c>
      <c r="AD150" s="146" t="s">
        <v>14862</v>
      </c>
    </row>
    <row r="151" spans="1:30" ht="26">
      <c r="A151" s="126" t="str">
        <f t="shared" si="2"/>
        <v>Petroleum Liquids.DFO</v>
      </c>
      <c r="B151" s="126" t="str">
        <f>INDEX(Crosswalk!$B$2:$B$47,MATCH(A151,Crosswalk!$A$2:$A$47,0))</f>
        <v>petroleum</v>
      </c>
      <c r="C151" s="126" t="b">
        <f>INDEX(Crosswalk!$F$7:$F$13,MATCH(W151,Crosswalk!$E$7:$E$13,0))</f>
        <v>1</v>
      </c>
      <c r="D151" s="144">
        <v>213</v>
      </c>
      <c r="E151" s="145" t="s">
        <v>25629</v>
      </c>
      <c r="F151" s="144">
        <v>64</v>
      </c>
      <c r="G151" s="145" t="s">
        <v>144</v>
      </c>
      <c r="H151" s="146" t="s">
        <v>2</v>
      </c>
      <c r="I151" s="146" t="s">
        <v>14904</v>
      </c>
      <c r="J151" s="147" t="s">
        <v>14907</v>
      </c>
      <c r="K151" s="146" t="s">
        <v>86</v>
      </c>
      <c r="L151" s="146" t="s">
        <v>87</v>
      </c>
      <c r="M151" s="146" t="s">
        <v>14862</v>
      </c>
      <c r="N151" s="146" t="s">
        <v>14863</v>
      </c>
      <c r="O151" s="148">
        <v>2.5</v>
      </c>
      <c r="P151" s="148">
        <v>2.5</v>
      </c>
      <c r="Q151" s="148">
        <v>0.5</v>
      </c>
      <c r="R151" s="146" t="s">
        <v>88</v>
      </c>
      <c r="S151" s="146">
        <v>1984</v>
      </c>
      <c r="T151" s="149" t="s">
        <v>338</v>
      </c>
      <c r="U151" s="149" t="s">
        <v>338</v>
      </c>
      <c r="V151" s="146" t="s">
        <v>88</v>
      </c>
      <c r="W151" s="146" t="s">
        <v>97</v>
      </c>
      <c r="X151" s="146">
        <v>1</v>
      </c>
      <c r="Y151" s="146" t="s">
        <v>14864</v>
      </c>
      <c r="Z151" s="146" t="s">
        <v>90</v>
      </c>
      <c r="AA151" s="146" t="s">
        <v>14862</v>
      </c>
      <c r="AB151" s="146" t="s">
        <v>14862</v>
      </c>
      <c r="AC151" s="146" t="s">
        <v>14862</v>
      </c>
      <c r="AD151" s="146" t="s">
        <v>14862</v>
      </c>
    </row>
    <row r="152" spans="1:30" ht="26">
      <c r="A152" s="126" t="str">
        <f t="shared" si="2"/>
        <v>Petroleum Liquids.DFO</v>
      </c>
      <c r="B152" s="126" t="str">
        <f>INDEX(Crosswalk!$B$2:$B$47,MATCH(A152,Crosswalk!$A$2:$A$47,0))</f>
        <v>petroleum</v>
      </c>
      <c r="C152" s="126" t="b">
        <f>INDEX(Crosswalk!$F$7:$F$13,MATCH(W152,Crosswalk!$E$7:$E$13,0))</f>
        <v>1</v>
      </c>
      <c r="D152" s="144">
        <v>213</v>
      </c>
      <c r="E152" s="145" t="s">
        <v>25629</v>
      </c>
      <c r="F152" s="144">
        <v>64</v>
      </c>
      <c r="G152" s="145" t="s">
        <v>144</v>
      </c>
      <c r="H152" s="146" t="s">
        <v>2</v>
      </c>
      <c r="I152" s="146" t="s">
        <v>14904</v>
      </c>
      <c r="J152" s="147" t="s">
        <v>14908</v>
      </c>
      <c r="K152" s="146" t="s">
        <v>86</v>
      </c>
      <c r="L152" s="146" t="s">
        <v>87</v>
      </c>
      <c r="M152" s="146" t="s">
        <v>14862</v>
      </c>
      <c r="N152" s="146" t="s">
        <v>14863</v>
      </c>
      <c r="O152" s="148">
        <v>2.5</v>
      </c>
      <c r="P152" s="148">
        <v>2.5</v>
      </c>
      <c r="Q152" s="148">
        <v>0.5</v>
      </c>
      <c r="R152" s="146" t="s">
        <v>88</v>
      </c>
      <c r="S152" s="146">
        <v>1984</v>
      </c>
      <c r="T152" s="149" t="s">
        <v>338</v>
      </c>
      <c r="U152" s="149" t="s">
        <v>338</v>
      </c>
      <c r="V152" s="146" t="s">
        <v>88</v>
      </c>
      <c r="W152" s="146" t="s">
        <v>97</v>
      </c>
      <c r="X152" s="146">
        <v>1</v>
      </c>
      <c r="Y152" s="146" t="s">
        <v>14864</v>
      </c>
      <c r="Z152" s="146" t="s">
        <v>90</v>
      </c>
      <c r="AA152" s="146" t="s">
        <v>14862</v>
      </c>
      <c r="AB152" s="146" t="s">
        <v>14862</v>
      </c>
      <c r="AC152" s="146" t="s">
        <v>14862</v>
      </c>
      <c r="AD152" s="146" t="s">
        <v>14862</v>
      </c>
    </row>
    <row r="153" spans="1:30" ht="26">
      <c r="A153" s="126" t="str">
        <f t="shared" si="2"/>
        <v>Petroleum Liquids.DFO</v>
      </c>
      <c r="B153" s="126" t="str">
        <f>INDEX(Crosswalk!$B$2:$B$47,MATCH(A153,Crosswalk!$A$2:$A$47,0))</f>
        <v>petroleum</v>
      </c>
      <c r="C153" s="126" t="b">
        <f>INDEX(Crosswalk!$F$7:$F$13,MATCH(W153,Crosswalk!$E$7:$E$13,0))</f>
        <v>1</v>
      </c>
      <c r="D153" s="144">
        <v>213</v>
      </c>
      <c r="E153" s="145" t="s">
        <v>25629</v>
      </c>
      <c r="F153" s="144">
        <v>64</v>
      </c>
      <c r="G153" s="145" t="s">
        <v>144</v>
      </c>
      <c r="H153" s="146" t="s">
        <v>2</v>
      </c>
      <c r="I153" s="146" t="s">
        <v>14904</v>
      </c>
      <c r="J153" s="147" t="s">
        <v>14909</v>
      </c>
      <c r="K153" s="146" t="s">
        <v>86</v>
      </c>
      <c r="L153" s="146" t="s">
        <v>87</v>
      </c>
      <c r="M153" s="146" t="s">
        <v>14862</v>
      </c>
      <c r="N153" s="146" t="s">
        <v>14863</v>
      </c>
      <c r="O153" s="148">
        <v>2.5</v>
      </c>
      <c r="P153" s="148">
        <v>2.5</v>
      </c>
      <c r="Q153" s="148">
        <v>0.5</v>
      </c>
      <c r="R153" s="146" t="s">
        <v>88</v>
      </c>
      <c r="S153" s="146">
        <v>1984</v>
      </c>
      <c r="T153" s="149" t="s">
        <v>338</v>
      </c>
      <c r="U153" s="149" t="s">
        <v>338</v>
      </c>
      <c r="V153" s="146" t="s">
        <v>88</v>
      </c>
      <c r="W153" s="146" t="s">
        <v>97</v>
      </c>
      <c r="X153" s="146">
        <v>1</v>
      </c>
      <c r="Y153" s="146" t="s">
        <v>14864</v>
      </c>
      <c r="Z153" s="146" t="s">
        <v>90</v>
      </c>
      <c r="AA153" s="146" t="s">
        <v>14862</v>
      </c>
      <c r="AB153" s="146" t="s">
        <v>14862</v>
      </c>
      <c r="AC153" s="146" t="s">
        <v>14862</v>
      </c>
      <c r="AD153" s="146" t="s">
        <v>14862</v>
      </c>
    </row>
    <row r="154" spans="1:30" ht="26">
      <c r="A154" s="126" t="str">
        <f t="shared" si="2"/>
        <v>Petroleum Liquids.DFO</v>
      </c>
      <c r="B154" s="126" t="str">
        <f>INDEX(Crosswalk!$B$2:$B$47,MATCH(A154,Crosswalk!$A$2:$A$47,0))</f>
        <v>petroleum</v>
      </c>
      <c r="C154" s="126" t="b">
        <f>INDEX(Crosswalk!$F$7:$F$13,MATCH(W154,Crosswalk!$E$7:$E$13,0))</f>
        <v>1</v>
      </c>
      <c r="D154" s="144">
        <v>213</v>
      </c>
      <c r="E154" s="145" t="s">
        <v>25629</v>
      </c>
      <c r="F154" s="144">
        <v>64</v>
      </c>
      <c r="G154" s="145" t="s">
        <v>144</v>
      </c>
      <c r="H154" s="146" t="s">
        <v>2</v>
      </c>
      <c r="I154" s="146" t="s">
        <v>14904</v>
      </c>
      <c r="J154" s="147" t="s">
        <v>14245</v>
      </c>
      <c r="K154" s="146" t="s">
        <v>86</v>
      </c>
      <c r="L154" s="146" t="s">
        <v>87</v>
      </c>
      <c r="M154" s="146" t="s">
        <v>14862</v>
      </c>
      <c r="N154" s="146" t="s">
        <v>14863</v>
      </c>
      <c r="O154" s="148">
        <v>2.5</v>
      </c>
      <c r="P154" s="148">
        <v>2.5</v>
      </c>
      <c r="Q154" s="148">
        <v>0.5</v>
      </c>
      <c r="R154" s="146" t="s">
        <v>88</v>
      </c>
      <c r="S154" s="146">
        <v>1985</v>
      </c>
      <c r="T154" s="149" t="s">
        <v>338</v>
      </c>
      <c r="U154" s="149" t="s">
        <v>338</v>
      </c>
      <c r="V154" s="146" t="s">
        <v>88</v>
      </c>
      <c r="W154" s="146" t="s">
        <v>97</v>
      </c>
      <c r="X154" s="146">
        <v>1</v>
      </c>
      <c r="Y154" s="146" t="s">
        <v>14864</v>
      </c>
      <c r="Z154" s="146" t="s">
        <v>90</v>
      </c>
      <c r="AA154" s="146" t="s">
        <v>14862</v>
      </c>
      <c r="AB154" s="146" t="s">
        <v>14862</v>
      </c>
      <c r="AC154" s="146" t="s">
        <v>14862</v>
      </c>
      <c r="AD154" s="146" t="s">
        <v>14862</v>
      </c>
    </row>
    <row r="155" spans="1:30" ht="26">
      <c r="A155" s="126" t="str">
        <f t="shared" si="2"/>
        <v>Petroleum Liquids.DFO</v>
      </c>
      <c r="B155" s="126" t="str">
        <f>INDEX(Crosswalk!$B$2:$B$47,MATCH(A155,Crosswalk!$A$2:$A$47,0))</f>
        <v>petroleum</v>
      </c>
      <c r="C155" s="126" t="b">
        <f>INDEX(Crosswalk!$F$7:$F$13,MATCH(W155,Crosswalk!$E$7:$E$13,0))</f>
        <v>1</v>
      </c>
      <c r="D155" s="144">
        <v>213</v>
      </c>
      <c r="E155" s="145" t="s">
        <v>25629</v>
      </c>
      <c r="F155" s="144">
        <v>64</v>
      </c>
      <c r="G155" s="145" t="s">
        <v>144</v>
      </c>
      <c r="H155" s="146" t="s">
        <v>2</v>
      </c>
      <c r="I155" s="146" t="s">
        <v>14904</v>
      </c>
      <c r="J155" s="147" t="s">
        <v>14910</v>
      </c>
      <c r="K155" s="146" t="s">
        <v>86</v>
      </c>
      <c r="L155" s="146" t="s">
        <v>87</v>
      </c>
      <c r="M155" s="146" t="s">
        <v>14862</v>
      </c>
      <c r="N155" s="146" t="s">
        <v>14863</v>
      </c>
      <c r="O155" s="148">
        <v>2.5</v>
      </c>
      <c r="P155" s="148">
        <v>2.5</v>
      </c>
      <c r="Q155" s="148">
        <v>0.5</v>
      </c>
      <c r="R155" s="146" t="s">
        <v>88</v>
      </c>
      <c r="S155" s="146">
        <v>1985</v>
      </c>
      <c r="T155" s="149" t="s">
        <v>338</v>
      </c>
      <c r="U155" s="149" t="s">
        <v>338</v>
      </c>
      <c r="V155" s="146" t="s">
        <v>88</v>
      </c>
      <c r="W155" s="146" t="s">
        <v>97</v>
      </c>
      <c r="X155" s="146">
        <v>1</v>
      </c>
      <c r="Y155" s="146" t="s">
        <v>14864</v>
      </c>
      <c r="Z155" s="146" t="s">
        <v>90</v>
      </c>
      <c r="AA155" s="146" t="s">
        <v>14862</v>
      </c>
      <c r="AB155" s="146" t="s">
        <v>14862</v>
      </c>
      <c r="AC155" s="146" t="s">
        <v>14862</v>
      </c>
      <c r="AD155" s="146" t="s">
        <v>14862</v>
      </c>
    </row>
    <row r="156" spans="1:30" ht="51">
      <c r="A156" s="126" t="str">
        <f t="shared" si="2"/>
        <v>Conventional Hydroelectric.WAT</v>
      </c>
      <c r="B156" s="126" t="str">
        <f>INDEX(Crosswalk!$B$2:$B$47,MATCH(A156,Crosswalk!$A$2:$A$47,0))</f>
        <v>hydro</v>
      </c>
      <c r="C156" s="126" t="b">
        <f>INDEX(Crosswalk!$F$7:$F$13,MATCH(W156,Crosswalk!$E$7:$E$13,0))</f>
        <v>1</v>
      </c>
      <c r="D156" s="144">
        <v>213</v>
      </c>
      <c r="E156" s="145" t="s">
        <v>25629</v>
      </c>
      <c r="F156" s="144">
        <v>65</v>
      </c>
      <c r="G156" s="145" t="s">
        <v>145</v>
      </c>
      <c r="H156" s="146" t="s">
        <v>2</v>
      </c>
      <c r="I156" s="146" t="s">
        <v>14904</v>
      </c>
      <c r="J156" s="147" t="s">
        <v>14911</v>
      </c>
      <c r="K156" s="146" t="s">
        <v>95</v>
      </c>
      <c r="L156" s="146" t="s">
        <v>96</v>
      </c>
      <c r="M156" s="146" t="s">
        <v>14862</v>
      </c>
      <c r="N156" s="146" t="s">
        <v>14863</v>
      </c>
      <c r="O156" s="148">
        <v>5.2</v>
      </c>
      <c r="P156" s="148">
        <v>5.2</v>
      </c>
      <c r="Q156" s="148">
        <v>0.5</v>
      </c>
      <c r="R156" s="146" t="s">
        <v>88</v>
      </c>
      <c r="S156" s="146">
        <v>1984</v>
      </c>
      <c r="T156" s="149" t="s">
        <v>338</v>
      </c>
      <c r="U156" s="149" t="s">
        <v>338</v>
      </c>
      <c r="V156" s="146" t="s">
        <v>88</v>
      </c>
      <c r="W156" s="146" t="s">
        <v>97</v>
      </c>
      <c r="X156" s="146">
        <v>1</v>
      </c>
      <c r="Y156" s="146" t="s">
        <v>14864</v>
      </c>
      <c r="Z156" s="146" t="s">
        <v>98</v>
      </c>
      <c r="AA156" s="146" t="s">
        <v>14862</v>
      </c>
      <c r="AB156" s="146" t="s">
        <v>14862</v>
      </c>
      <c r="AC156" s="146" t="s">
        <v>14862</v>
      </c>
      <c r="AD156" s="146" t="s">
        <v>14862</v>
      </c>
    </row>
    <row r="157" spans="1:30" ht="51">
      <c r="A157" s="126" t="str">
        <f t="shared" si="2"/>
        <v>Conventional Hydroelectric.WAT</v>
      </c>
      <c r="B157" s="126" t="str">
        <f>INDEX(Crosswalk!$B$2:$B$47,MATCH(A157,Crosswalk!$A$2:$A$47,0))</f>
        <v>hydro</v>
      </c>
      <c r="C157" s="126" t="b">
        <f>INDEX(Crosswalk!$F$7:$F$13,MATCH(W157,Crosswalk!$E$7:$E$13,0))</f>
        <v>1</v>
      </c>
      <c r="D157" s="144">
        <v>219</v>
      </c>
      <c r="E157" s="145" t="s">
        <v>14912</v>
      </c>
      <c r="F157" s="144">
        <v>66</v>
      </c>
      <c r="G157" s="145" t="s">
        <v>146</v>
      </c>
      <c r="H157" s="146" t="s">
        <v>2</v>
      </c>
      <c r="I157" s="146" t="s">
        <v>14913</v>
      </c>
      <c r="J157" s="147" t="s">
        <v>10341</v>
      </c>
      <c r="K157" s="146" t="s">
        <v>95</v>
      </c>
      <c r="L157" s="146" t="s">
        <v>96</v>
      </c>
      <c r="M157" s="146" t="s">
        <v>14862</v>
      </c>
      <c r="N157" s="146" t="s">
        <v>14863</v>
      </c>
      <c r="O157" s="148">
        <v>0.4</v>
      </c>
      <c r="P157" s="148">
        <v>0.4</v>
      </c>
      <c r="Q157" s="148">
        <v>0</v>
      </c>
      <c r="R157" s="146" t="s">
        <v>88</v>
      </c>
      <c r="S157" s="146">
        <v>1957</v>
      </c>
      <c r="T157" s="149" t="s">
        <v>338</v>
      </c>
      <c r="U157" s="149" t="s">
        <v>338</v>
      </c>
      <c r="V157" s="146" t="s">
        <v>88</v>
      </c>
      <c r="W157" s="146" t="s">
        <v>97</v>
      </c>
      <c r="X157" s="146">
        <v>1</v>
      </c>
      <c r="Y157" s="146" t="s">
        <v>14864</v>
      </c>
      <c r="Z157" s="146" t="s">
        <v>98</v>
      </c>
      <c r="AA157" s="146" t="s">
        <v>14862</v>
      </c>
      <c r="AB157" s="146" t="s">
        <v>14862</v>
      </c>
      <c r="AC157" s="146" t="s">
        <v>14862</v>
      </c>
      <c r="AD157" s="146" t="s">
        <v>14862</v>
      </c>
    </row>
    <row r="158" spans="1:30" ht="51">
      <c r="A158" s="126" t="str">
        <f t="shared" si="2"/>
        <v>Conventional Hydroelectric.WAT</v>
      </c>
      <c r="B158" s="126" t="str">
        <f>INDEX(Crosswalk!$B$2:$B$47,MATCH(A158,Crosswalk!$A$2:$A$47,0))</f>
        <v>hydro</v>
      </c>
      <c r="C158" s="126" t="b">
        <f>INDEX(Crosswalk!$F$7:$F$13,MATCH(W158,Crosswalk!$E$7:$E$13,0))</f>
        <v>1</v>
      </c>
      <c r="D158" s="144">
        <v>219</v>
      </c>
      <c r="E158" s="145" t="s">
        <v>14912</v>
      </c>
      <c r="F158" s="144">
        <v>66</v>
      </c>
      <c r="G158" s="145" t="s">
        <v>146</v>
      </c>
      <c r="H158" s="146" t="s">
        <v>2</v>
      </c>
      <c r="I158" s="146" t="s">
        <v>14913</v>
      </c>
      <c r="J158" s="147" t="s">
        <v>10564</v>
      </c>
      <c r="K158" s="146" t="s">
        <v>95</v>
      </c>
      <c r="L158" s="146" t="s">
        <v>96</v>
      </c>
      <c r="M158" s="146" t="s">
        <v>14862</v>
      </c>
      <c r="N158" s="146" t="s">
        <v>14863</v>
      </c>
      <c r="O158" s="148">
        <v>0.1</v>
      </c>
      <c r="P158" s="148">
        <v>0.1</v>
      </c>
      <c r="Q158" s="148">
        <v>0</v>
      </c>
      <c r="R158" s="146" t="s">
        <v>88</v>
      </c>
      <c r="S158" s="146">
        <v>1909</v>
      </c>
      <c r="T158" s="149" t="s">
        <v>338</v>
      </c>
      <c r="U158" s="149" t="s">
        <v>338</v>
      </c>
      <c r="V158" s="146" t="s">
        <v>88</v>
      </c>
      <c r="W158" s="146" t="s">
        <v>97</v>
      </c>
      <c r="X158" s="146">
        <v>1</v>
      </c>
      <c r="Y158" s="146" t="s">
        <v>14864</v>
      </c>
      <c r="Z158" s="146" t="s">
        <v>98</v>
      </c>
      <c r="AA158" s="146" t="s">
        <v>14862</v>
      </c>
      <c r="AB158" s="146" t="s">
        <v>14862</v>
      </c>
      <c r="AC158" s="146" t="s">
        <v>14862</v>
      </c>
      <c r="AD158" s="146" t="s">
        <v>14862</v>
      </c>
    </row>
    <row r="159" spans="1:30" ht="51">
      <c r="A159" s="126" t="str">
        <f t="shared" si="2"/>
        <v>Conventional Hydroelectric.WAT</v>
      </c>
      <c r="B159" s="126" t="str">
        <f>INDEX(Crosswalk!$B$2:$B$47,MATCH(A159,Crosswalk!$A$2:$A$47,0))</f>
        <v>hydro</v>
      </c>
      <c r="C159" s="126" t="b">
        <f>INDEX(Crosswalk!$F$7:$F$13,MATCH(W159,Crosswalk!$E$7:$E$13,0))</f>
        <v>1</v>
      </c>
      <c r="D159" s="144">
        <v>219</v>
      </c>
      <c r="E159" s="145" t="s">
        <v>14912</v>
      </c>
      <c r="F159" s="144">
        <v>66</v>
      </c>
      <c r="G159" s="145" t="s">
        <v>146</v>
      </c>
      <c r="H159" s="146" t="s">
        <v>2</v>
      </c>
      <c r="I159" s="146" t="s">
        <v>14913</v>
      </c>
      <c r="J159" s="147" t="s">
        <v>10565</v>
      </c>
      <c r="K159" s="146" t="s">
        <v>95</v>
      </c>
      <c r="L159" s="146" t="s">
        <v>96</v>
      </c>
      <c r="M159" s="146" t="s">
        <v>14862</v>
      </c>
      <c r="N159" s="146" t="s">
        <v>14863</v>
      </c>
      <c r="O159" s="148">
        <v>0.3</v>
      </c>
      <c r="P159" s="148">
        <v>0.3</v>
      </c>
      <c r="Q159" s="148">
        <v>0</v>
      </c>
      <c r="R159" s="146" t="s">
        <v>88</v>
      </c>
      <c r="S159" s="146">
        <v>1981</v>
      </c>
      <c r="T159" s="149" t="s">
        <v>338</v>
      </c>
      <c r="U159" s="149" t="s">
        <v>338</v>
      </c>
      <c r="V159" s="146" t="s">
        <v>88</v>
      </c>
      <c r="W159" s="146" t="s">
        <v>97</v>
      </c>
      <c r="X159" s="146">
        <v>1</v>
      </c>
      <c r="Y159" s="146" t="s">
        <v>14864</v>
      </c>
      <c r="Z159" s="146" t="s">
        <v>98</v>
      </c>
      <c r="AA159" s="146" t="s">
        <v>14862</v>
      </c>
      <c r="AB159" s="146" t="s">
        <v>14862</v>
      </c>
      <c r="AC159" s="146" t="s">
        <v>14862</v>
      </c>
      <c r="AD159" s="146" t="s">
        <v>14862</v>
      </c>
    </row>
    <row r="160" spans="1:30" ht="51">
      <c r="A160" s="126" t="str">
        <f t="shared" si="2"/>
        <v>Conventional Hydroelectric.WAT</v>
      </c>
      <c r="B160" s="126" t="str">
        <f>INDEX(Crosswalk!$B$2:$B$47,MATCH(A160,Crosswalk!$A$2:$A$47,0))</f>
        <v>hydro</v>
      </c>
      <c r="C160" s="126" t="b">
        <f>INDEX(Crosswalk!$F$7:$F$13,MATCH(W160,Crosswalk!$E$7:$E$13,0))</f>
        <v>1</v>
      </c>
      <c r="D160" s="144">
        <v>219</v>
      </c>
      <c r="E160" s="145" t="s">
        <v>14912</v>
      </c>
      <c r="F160" s="144">
        <v>66</v>
      </c>
      <c r="G160" s="145" t="s">
        <v>146</v>
      </c>
      <c r="H160" s="146" t="s">
        <v>2</v>
      </c>
      <c r="I160" s="146" t="s">
        <v>14913</v>
      </c>
      <c r="J160" s="147" t="s">
        <v>10566</v>
      </c>
      <c r="K160" s="146" t="s">
        <v>95</v>
      </c>
      <c r="L160" s="146" t="s">
        <v>96</v>
      </c>
      <c r="M160" s="146" t="s">
        <v>14862</v>
      </c>
      <c r="N160" s="146" t="s">
        <v>14863</v>
      </c>
      <c r="O160" s="148">
        <v>0.2</v>
      </c>
      <c r="P160" s="148">
        <v>0.2</v>
      </c>
      <c r="Q160" s="148">
        <v>0</v>
      </c>
      <c r="R160" s="146" t="s">
        <v>88</v>
      </c>
      <c r="S160" s="146">
        <v>1987</v>
      </c>
      <c r="T160" s="149" t="s">
        <v>338</v>
      </c>
      <c r="U160" s="149" t="s">
        <v>338</v>
      </c>
      <c r="V160" s="146" t="s">
        <v>88</v>
      </c>
      <c r="W160" s="146" t="s">
        <v>97</v>
      </c>
      <c r="X160" s="146">
        <v>1</v>
      </c>
      <c r="Y160" s="146" t="s">
        <v>14864</v>
      </c>
      <c r="Z160" s="146" t="s">
        <v>98</v>
      </c>
      <c r="AA160" s="146" t="s">
        <v>14862</v>
      </c>
      <c r="AB160" s="146" t="s">
        <v>14862</v>
      </c>
      <c r="AC160" s="146" t="s">
        <v>14862</v>
      </c>
      <c r="AD160" s="146" t="s">
        <v>14862</v>
      </c>
    </row>
    <row r="161" spans="1:30" ht="38.5">
      <c r="A161" s="126" t="str">
        <f t="shared" si="2"/>
        <v>Petroleum Liquids.DFO</v>
      </c>
      <c r="B161" s="126" t="str">
        <f>INDEX(Crosswalk!$B$2:$B$47,MATCH(A161,Crosswalk!$A$2:$A$47,0))</f>
        <v>petroleum</v>
      </c>
      <c r="C161" s="126" t="b">
        <f>INDEX(Crosswalk!$F$7:$F$13,MATCH(W161,Crosswalk!$E$7:$E$13,0))</f>
        <v>1</v>
      </c>
      <c r="D161" s="144">
        <v>219</v>
      </c>
      <c r="E161" s="145" t="s">
        <v>14912</v>
      </c>
      <c r="F161" s="144">
        <v>66</v>
      </c>
      <c r="G161" s="145" t="s">
        <v>146</v>
      </c>
      <c r="H161" s="146" t="s">
        <v>2</v>
      </c>
      <c r="I161" s="146" t="s">
        <v>14913</v>
      </c>
      <c r="J161" s="147" t="s">
        <v>14914</v>
      </c>
      <c r="K161" s="146" t="s">
        <v>86</v>
      </c>
      <c r="L161" s="146" t="s">
        <v>87</v>
      </c>
      <c r="M161" s="146" t="s">
        <v>14862</v>
      </c>
      <c r="N161" s="146" t="s">
        <v>14863</v>
      </c>
      <c r="O161" s="148">
        <v>0.8</v>
      </c>
      <c r="P161" s="148">
        <v>0.8</v>
      </c>
      <c r="Q161" s="148">
        <v>0.3</v>
      </c>
      <c r="R161" s="146" t="s">
        <v>88</v>
      </c>
      <c r="S161" s="146">
        <v>1986</v>
      </c>
      <c r="T161" s="149" t="s">
        <v>338</v>
      </c>
      <c r="U161" s="149" t="s">
        <v>338</v>
      </c>
      <c r="V161" s="146" t="s">
        <v>88</v>
      </c>
      <c r="W161" s="146" t="s">
        <v>97</v>
      </c>
      <c r="X161" s="146">
        <v>1</v>
      </c>
      <c r="Y161" s="146" t="s">
        <v>14864</v>
      </c>
      <c r="Z161" s="146" t="s">
        <v>90</v>
      </c>
      <c r="AA161" s="146" t="s">
        <v>14862</v>
      </c>
      <c r="AB161" s="146" t="s">
        <v>14862</v>
      </c>
      <c r="AC161" s="146" t="s">
        <v>14862</v>
      </c>
      <c r="AD161" s="146" t="s">
        <v>14862</v>
      </c>
    </row>
    <row r="162" spans="1:30" ht="38.5">
      <c r="A162" s="126" t="str">
        <f t="shared" si="2"/>
        <v>Petroleum Liquids.DFO</v>
      </c>
      <c r="B162" s="126" t="str">
        <f>INDEX(Crosswalk!$B$2:$B$47,MATCH(A162,Crosswalk!$A$2:$A$47,0))</f>
        <v>petroleum</v>
      </c>
      <c r="C162" s="126" t="b">
        <f>INDEX(Crosswalk!$F$7:$F$13,MATCH(W162,Crosswalk!$E$7:$E$13,0))</f>
        <v>1</v>
      </c>
      <c r="D162" s="144">
        <v>219</v>
      </c>
      <c r="E162" s="145" t="s">
        <v>14912</v>
      </c>
      <c r="F162" s="144">
        <v>66</v>
      </c>
      <c r="G162" s="145" t="s">
        <v>146</v>
      </c>
      <c r="H162" s="146" t="s">
        <v>2</v>
      </c>
      <c r="I162" s="146" t="s">
        <v>14913</v>
      </c>
      <c r="J162" s="147" t="s">
        <v>14915</v>
      </c>
      <c r="K162" s="146" t="s">
        <v>86</v>
      </c>
      <c r="L162" s="146" t="s">
        <v>87</v>
      </c>
      <c r="M162" s="146" t="s">
        <v>14862</v>
      </c>
      <c r="N162" s="146" t="s">
        <v>14863</v>
      </c>
      <c r="O162" s="148">
        <v>1.1000000000000001</v>
      </c>
      <c r="P162" s="148">
        <v>1.1000000000000001</v>
      </c>
      <c r="Q162" s="148">
        <v>0.5</v>
      </c>
      <c r="R162" s="146" t="s">
        <v>88</v>
      </c>
      <c r="S162" s="146">
        <v>1996</v>
      </c>
      <c r="T162" s="149" t="s">
        <v>338</v>
      </c>
      <c r="U162" s="149" t="s">
        <v>338</v>
      </c>
      <c r="V162" s="146" t="s">
        <v>88</v>
      </c>
      <c r="W162" s="146" t="s">
        <v>97</v>
      </c>
      <c r="X162" s="146">
        <v>1</v>
      </c>
      <c r="Y162" s="146" t="s">
        <v>14864</v>
      </c>
      <c r="Z162" s="146" t="s">
        <v>90</v>
      </c>
      <c r="AA162" s="146" t="s">
        <v>14862</v>
      </c>
      <c r="AB162" s="146" t="s">
        <v>14862</v>
      </c>
      <c r="AC162" s="146" t="s">
        <v>14862</v>
      </c>
      <c r="AD162" s="146" t="s">
        <v>14862</v>
      </c>
    </row>
    <row r="163" spans="1:30" ht="38.5">
      <c r="A163" s="126" t="str">
        <f t="shared" si="2"/>
        <v>Petroleum Liquids.DFO</v>
      </c>
      <c r="B163" s="126" t="str">
        <f>INDEX(Crosswalk!$B$2:$B$47,MATCH(A163,Crosswalk!$A$2:$A$47,0))</f>
        <v>petroleum</v>
      </c>
      <c r="C163" s="126" t="b">
        <f>INDEX(Crosswalk!$F$7:$F$13,MATCH(W163,Crosswalk!$E$7:$E$13,0))</f>
        <v>1</v>
      </c>
      <c r="D163" s="144">
        <v>219</v>
      </c>
      <c r="E163" s="145" t="s">
        <v>14912</v>
      </c>
      <c r="F163" s="144">
        <v>66</v>
      </c>
      <c r="G163" s="145" t="s">
        <v>146</v>
      </c>
      <c r="H163" s="146" t="s">
        <v>2</v>
      </c>
      <c r="I163" s="146" t="s">
        <v>14913</v>
      </c>
      <c r="J163" s="147" t="s">
        <v>16695</v>
      </c>
      <c r="K163" s="146" t="s">
        <v>86</v>
      </c>
      <c r="L163" s="146" t="s">
        <v>87</v>
      </c>
      <c r="M163" s="146" t="s">
        <v>14862</v>
      </c>
      <c r="N163" s="146" t="s">
        <v>14863</v>
      </c>
      <c r="O163" s="148">
        <v>1.2</v>
      </c>
      <c r="P163" s="148">
        <v>1.2</v>
      </c>
      <c r="Q163" s="148">
        <v>0.6</v>
      </c>
      <c r="R163" s="146" t="s">
        <v>88</v>
      </c>
      <c r="S163" s="146">
        <v>2022</v>
      </c>
      <c r="T163" s="149" t="s">
        <v>338</v>
      </c>
      <c r="U163" s="149" t="s">
        <v>338</v>
      </c>
      <c r="V163" s="146" t="s">
        <v>88</v>
      </c>
      <c r="W163" s="146" t="s">
        <v>97</v>
      </c>
      <c r="X163" s="146">
        <v>1</v>
      </c>
      <c r="Y163" s="146" t="s">
        <v>14864</v>
      </c>
      <c r="Z163" s="146" t="s">
        <v>90</v>
      </c>
      <c r="AA163" s="146" t="s">
        <v>14862</v>
      </c>
      <c r="AB163" s="146" t="s">
        <v>14862</v>
      </c>
      <c r="AC163" s="146" t="s">
        <v>14862</v>
      </c>
      <c r="AD163" s="146" t="s">
        <v>14862</v>
      </c>
    </row>
    <row r="164" spans="1:30" ht="38.5">
      <c r="A164" s="126" t="str">
        <f t="shared" si="2"/>
        <v>Petroleum Liquids.DFO</v>
      </c>
      <c r="B164" s="126" t="str">
        <f>INDEX(Crosswalk!$B$2:$B$47,MATCH(A164,Crosswalk!$A$2:$A$47,0))</f>
        <v>petroleum</v>
      </c>
      <c r="C164" s="126" t="b">
        <f>INDEX(Crosswalk!$F$7:$F$13,MATCH(W164,Crosswalk!$E$7:$E$13,0))</f>
        <v>1</v>
      </c>
      <c r="D164" s="144">
        <v>219</v>
      </c>
      <c r="E164" s="145" t="s">
        <v>14912</v>
      </c>
      <c r="F164" s="144">
        <v>66</v>
      </c>
      <c r="G164" s="145" t="s">
        <v>146</v>
      </c>
      <c r="H164" s="146" t="s">
        <v>2</v>
      </c>
      <c r="I164" s="146" t="s">
        <v>14913</v>
      </c>
      <c r="J164" s="147" t="s">
        <v>13595</v>
      </c>
      <c r="K164" s="146" t="s">
        <v>86</v>
      </c>
      <c r="L164" s="146" t="s">
        <v>87</v>
      </c>
      <c r="M164" s="146" t="s">
        <v>14862</v>
      </c>
      <c r="N164" s="146" t="s">
        <v>14863</v>
      </c>
      <c r="O164" s="148">
        <v>1</v>
      </c>
      <c r="P164" s="148">
        <v>1</v>
      </c>
      <c r="Q164" s="148">
        <v>0.4</v>
      </c>
      <c r="R164" s="146" t="s">
        <v>88</v>
      </c>
      <c r="S164" s="146">
        <v>2009</v>
      </c>
      <c r="T164" s="149" t="s">
        <v>338</v>
      </c>
      <c r="U164" s="149" t="s">
        <v>338</v>
      </c>
      <c r="V164" s="146" t="s">
        <v>88</v>
      </c>
      <c r="W164" s="146" t="s">
        <v>97</v>
      </c>
      <c r="X164" s="146">
        <v>1</v>
      </c>
      <c r="Y164" s="146" t="s">
        <v>14864</v>
      </c>
      <c r="Z164" s="146" t="s">
        <v>90</v>
      </c>
      <c r="AA164" s="146" t="s">
        <v>14862</v>
      </c>
      <c r="AB164" s="146" t="s">
        <v>14862</v>
      </c>
      <c r="AC164" s="146" t="s">
        <v>14862</v>
      </c>
      <c r="AD164" s="146" t="s">
        <v>14862</v>
      </c>
    </row>
    <row r="165" spans="1:30" ht="26">
      <c r="A165" s="126" t="str">
        <f t="shared" si="2"/>
        <v>Petroleum Liquids.DFO</v>
      </c>
      <c r="B165" s="126" t="str">
        <f>INDEX(Crosswalk!$B$2:$B$47,MATCH(A165,Crosswalk!$A$2:$A$47,0))</f>
        <v>petroleum</v>
      </c>
      <c r="C165" s="126" t="b">
        <f>INDEX(Crosswalk!$F$7:$F$13,MATCH(W165,Crosswalk!$E$7:$E$13,0))</f>
        <v>1</v>
      </c>
      <c r="D165" s="144">
        <v>219</v>
      </c>
      <c r="E165" s="145" t="s">
        <v>14912</v>
      </c>
      <c r="F165" s="144">
        <v>69</v>
      </c>
      <c r="G165" s="145" t="s">
        <v>147</v>
      </c>
      <c r="H165" s="146" t="s">
        <v>2</v>
      </c>
      <c r="I165" s="146" t="s">
        <v>147</v>
      </c>
      <c r="J165" s="147" t="s">
        <v>13594</v>
      </c>
      <c r="K165" s="146" t="s">
        <v>86</v>
      </c>
      <c r="L165" s="146" t="s">
        <v>87</v>
      </c>
      <c r="M165" s="146" t="s">
        <v>14862</v>
      </c>
      <c r="N165" s="146" t="s">
        <v>14863</v>
      </c>
      <c r="O165" s="148">
        <v>1.2</v>
      </c>
      <c r="P165" s="148">
        <v>1.2</v>
      </c>
      <c r="Q165" s="148">
        <v>0.5</v>
      </c>
      <c r="R165" s="146" t="s">
        <v>88</v>
      </c>
      <c r="S165" s="146">
        <v>1991</v>
      </c>
      <c r="T165" s="149" t="s">
        <v>338</v>
      </c>
      <c r="U165" s="149" t="s">
        <v>338</v>
      </c>
      <c r="V165" s="146" t="s">
        <v>88</v>
      </c>
      <c r="W165" s="146" t="s">
        <v>97</v>
      </c>
      <c r="X165" s="146">
        <v>1</v>
      </c>
      <c r="Y165" s="146" t="s">
        <v>14864</v>
      </c>
      <c r="Z165" s="146" t="s">
        <v>90</v>
      </c>
      <c r="AA165" s="146" t="s">
        <v>14862</v>
      </c>
      <c r="AB165" s="146" t="s">
        <v>14862</v>
      </c>
      <c r="AC165" s="146" t="s">
        <v>14862</v>
      </c>
      <c r="AD165" s="146" t="s">
        <v>14862</v>
      </c>
    </row>
    <row r="166" spans="1:30" ht="26">
      <c r="A166" s="126" t="str">
        <f t="shared" si="2"/>
        <v>Petroleum Liquids.DFO</v>
      </c>
      <c r="B166" s="126" t="str">
        <f>INDEX(Crosswalk!$B$2:$B$47,MATCH(A166,Crosswalk!$A$2:$A$47,0))</f>
        <v>petroleum</v>
      </c>
      <c r="C166" s="126" t="b">
        <f>INDEX(Crosswalk!$F$7:$F$13,MATCH(W166,Crosswalk!$E$7:$E$13,0))</f>
        <v>1</v>
      </c>
      <c r="D166" s="144">
        <v>219</v>
      </c>
      <c r="E166" s="145" t="s">
        <v>14912</v>
      </c>
      <c r="F166" s="144">
        <v>69</v>
      </c>
      <c r="G166" s="145" t="s">
        <v>147</v>
      </c>
      <c r="H166" s="146" t="s">
        <v>2</v>
      </c>
      <c r="I166" s="146" t="s">
        <v>147</v>
      </c>
      <c r="J166" s="147" t="s">
        <v>10591</v>
      </c>
      <c r="K166" s="146" t="s">
        <v>86</v>
      </c>
      <c r="L166" s="146" t="s">
        <v>87</v>
      </c>
      <c r="M166" s="146" t="s">
        <v>14862</v>
      </c>
      <c r="N166" s="146" t="s">
        <v>14863</v>
      </c>
      <c r="O166" s="148">
        <v>1.9</v>
      </c>
      <c r="P166" s="148">
        <v>1.9</v>
      </c>
      <c r="Q166" s="148">
        <v>0.7</v>
      </c>
      <c r="R166" s="146" t="s">
        <v>88</v>
      </c>
      <c r="S166" s="146">
        <v>2006</v>
      </c>
      <c r="T166" s="149" t="s">
        <v>338</v>
      </c>
      <c r="U166" s="149" t="s">
        <v>338</v>
      </c>
      <c r="V166" s="146" t="s">
        <v>88</v>
      </c>
      <c r="W166" s="146" t="s">
        <v>97</v>
      </c>
      <c r="X166" s="146">
        <v>1</v>
      </c>
      <c r="Y166" s="146" t="s">
        <v>14864</v>
      </c>
      <c r="Z166" s="146" t="s">
        <v>90</v>
      </c>
      <c r="AA166" s="146" t="s">
        <v>14862</v>
      </c>
      <c r="AB166" s="146" t="s">
        <v>14862</v>
      </c>
      <c r="AC166" s="146" t="s">
        <v>14862</v>
      </c>
      <c r="AD166" s="146" t="s">
        <v>14862</v>
      </c>
    </row>
    <row r="167" spans="1:30" ht="26">
      <c r="A167" s="126" t="str">
        <f t="shared" si="2"/>
        <v>Petroleum Liquids.DFO</v>
      </c>
      <c r="B167" s="126" t="str">
        <f>INDEX(Crosswalk!$B$2:$B$47,MATCH(A167,Crosswalk!$A$2:$A$47,0))</f>
        <v>petroleum</v>
      </c>
      <c r="C167" s="126" t="b">
        <f>INDEX(Crosswalk!$F$7:$F$13,MATCH(W167,Crosswalk!$E$7:$E$13,0))</f>
        <v>1</v>
      </c>
      <c r="D167" s="144">
        <v>219</v>
      </c>
      <c r="E167" s="145" t="s">
        <v>14912</v>
      </c>
      <c r="F167" s="144">
        <v>69</v>
      </c>
      <c r="G167" s="145" t="s">
        <v>147</v>
      </c>
      <c r="H167" s="146" t="s">
        <v>2</v>
      </c>
      <c r="I167" s="146" t="s">
        <v>147</v>
      </c>
      <c r="J167" s="147" t="s">
        <v>10592</v>
      </c>
      <c r="K167" s="146" t="s">
        <v>86</v>
      </c>
      <c r="L167" s="146" t="s">
        <v>87</v>
      </c>
      <c r="M167" s="146" t="s">
        <v>14862</v>
      </c>
      <c r="N167" s="146" t="s">
        <v>14863</v>
      </c>
      <c r="O167" s="148">
        <v>1.5</v>
      </c>
      <c r="P167" s="148">
        <v>1.5</v>
      </c>
      <c r="Q167" s="148">
        <v>0.6</v>
      </c>
      <c r="R167" s="146" t="s">
        <v>88</v>
      </c>
      <c r="S167" s="146">
        <v>2021</v>
      </c>
      <c r="T167" s="149" t="s">
        <v>338</v>
      </c>
      <c r="U167" s="149" t="s">
        <v>338</v>
      </c>
      <c r="V167" s="146" t="s">
        <v>88</v>
      </c>
      <c r="W167" s="146" t="s">
        <v>97</v>
      </c>
      <c r="X167" s="146">
        <v>1</v>
      </c>
      <c r="Y167" s="146" t="s">
        <v>14864</v>
      </c>
      <c r="Z167" s="146" t="s">
        <v>90</v>
      </c>
      <c r="AA167" s="146" t="s">
        <v>14862</v>
      </c>
      <c r="AB167" s="146" t="s">
        <v>14862</v>
      </c>
      <c r="AC167" s="146" t="s">
        <v>14862</v>
      </c>
      <c r="AD167" s="146" t="s">
        <v>14862</v>
      </c>
    </row>
    <row r="168" spans="1:30" ht="26">
      <c r="A168" s="126" t="str">
        <f t="shared" si="2"/>
        <v>Petroleum Liquids.DFO</v>
      </c>
      <c r="B168" s="126" t="str">
        <f>INDEX(Crosswalk!$B$2:$B$47,MATCH(A168,Crosswalk!$A$2:$A$47,0))</f>
        <v>petroleum</v>
      </c>
      <c r="C168" s="126" t="b">
        <f>INDEX(Crosswalk!$F$7:$F$13,MATCH(W168,Crosswalk!$E$7:$E$13,0))</f>
        <v>1</v>
      </c>
      <c r="D168" s="144">
        <v>219</v>
      </c>
      <c r="E168" s="145" t="s">
        <v>14912</v>
      </c>
      <c r="F168" s="144">
        <v>69</v>
      </c>
      <c r="G168" s="145" t="s">
        <v>147</v>
      </c>
      <c r="H168" s="146" t="s">
        <v>2</v>
      </c>
      <c r="I168" s="146" t="s">
        <v>147</v>
      </c>
      <c r="J168" s="147" t="s">
        <v>10567</v>
      </c>
      <c r="K168" s="146" t="s">
        <v>86</v>
      </c>
      <c r="L168" s="146" t="s">
        <v>87</v>
      </c>
      <c r="M168" s="146" t="s">
        <v>14862</v>
      </c>
      <c r="N168" s="146" t="s">
        <v>14863</v>
      </c>
      <c r="O168" s="148">
        <v>0.6</v>
      </c>
      <c r="P168" s="148">
        <v>0.6</v>
      </c>
      <c r="Q168" s="148">
        <v>0.2</v>
      </c>
      <c r="R168" s="146" t="s">
        <v>88</v>
      </c>
      <c r="S168" s="146">
        <v>1968</v>
      </c>
      <c r="T168" s="149" t="s">
        <v>338</v>
      </c>
      <c r="U168" s="149" t="s">
        <v>338</v>
      </c>
      <c r="V168" s="146" t="s">
        <v>88</v>
      </c>
      <c r="W168" s="146" t="s">
        <v>97</v>
      </c>
      <c r="X168" s="146">
        <v>1</v>
      </c>
      <c r="Y168" s="146" t="s">
        <v>14864</v>
      </c>
      <c r="Z168" s="146" t="s">
        <v>90</v>
      </c>
      <c r="AA168" s="146" t="s">
        <v>14862</v>
      </c>
      <c r="AB168" s="146" t="s">
        <v>14862</v>
      </c>
      <c r="AC168" s="146" t="s">
        <v>14862</v>
      </c>
      <c r="AD168" s="146" t="s">
        <v>14862</v>
      </c>
    </row>
    <row r="169" spans="1:30" ht="26">
      <c r="A169" s="126" t="str">
        <f t="shared" si="2"/>
        <v>Petroleum Liquids.DFO</v>
      </c>
      <c r="B169" s="126" t="str">
        <f>INDEX(Crosswalk!$B$2:$B$47,MATCH(A169,Crosswalk!$A$2:$A$47,0))</f>
        <v>petroleum</v>
      </c>
      <c r="C169" s="126" t="b">
        <f>INDEX(Crosswalk!$F$7:$F$13,MATCH(W169,Crosswalk!$E$7:$E$13,0))</f>
        <v>1</v>
      </c>
      <c r="D169" s="144">
        <v>219</v>
      </c>
      <c r="E169" s="145" t="s">
        <v>14912</v>
      </c>
      <c r="F169" s="144">
        <v>69</v>
      </c>
      <c r="G169" s="145" t="s">
        <v>147</v>
      </c>
      <c r="H169" s="146" t="s">
        <v>2</v>
      </c>
      <c r="I169" s="146" t="s">
        <v>147</v>
      </c>
      <c r="J169" s="147" t="s">
        <v>14915</v>
      </c>
      <c r="K169" s="146" t="s">
        <v>86</v>
      </c>
      <c r="L169" s="146" t="s">
        <v>87</v>
      </c>
      <c r="M169" s="146" t="s">
        <v>14862</v>
      </c>
      <c r="N169" s="146" t="s">
        <v>14863</v>
      </c>
      <c r="O169" s="148">
        <v>2.8</v>
      </c>
      <c r="P169" s="148">
        <v>2.8</v>
      </c>
      <c r="Q169" s="148">
        <v>1.1000000000000001</v>
      </c>
      <c r="R169" s="146" t="s">
        <v>88</v>
      </c>
      <c r="S169" s="146">
        <v>1995</v>
      </c>
      <c r="T169" s="149" t="s">
        <v>338</v>
      </c>
      <c r="U169" s="149" t="s">
        <v>338</v>
      </c>
      <c r="V169" s="146" t="s">
        <v>88</v>
      </c>
      <c r="W169" s="146" t="s">
        <v>97</v>
      </c>
      <c r="X169" s="146">
        <v>1</v>
      </c>
      <c r="Y169" s="146" t="s">
        <v>14864</v>
      </c>
      <c r="Z169" s="146" t="s">
        <v>90</v>
      </c>
      <c r="AA169" s="146" t="s">
        <v>14862</v>
      </c>
      <c r="AB169" s="146" t="s">
        <v>14862</v>
      </c>
      <c r="AC169" s="146" t="s">
        <v>14862</v>
      </c>
      <c r="AD169" s="146" t="s">
        <v>14862</v>
      </c>
    </row>
    <row r="170" spans="1:30" ht="26">
      <c r="A170" s="126" t="str">
        <f t="shared" si="2"/>
        <v>Petroleum Liquids.DFO</v>
      </c>
      <c r="B170" s="126" t="str">
        <f>INDEX(Crosswalk!$B$2:$B$47,MATCH(A170,Crosswalk!$A$2:$A$47,0))</f>
        <v>petroleum</v>
      </c>
      <c r="C170" s="126" t="b">
        <f>INDEX(Crosswalk!$F$7:$F$13,MATCH(W170,Crosswalk!$E$7:$E$13,0))</f>
        <v>1</v>
      </c>
      <c r="D170" s="144">
        <v>219</v>
      </c>
      <c r="E170" s="145" t="s">
        <v>14912</v>
      </c>
      <c r="F170" s="144">
        <v>69</v>
      </c>
      <c r="G170" s="145" t="s">
        <v>147</v>
      </c>
      <c r="H170" s="146" t="s">
        <v>2</v>
      </c>
      <c r="I170" s="146" t="s">
        <v>147</v>
      </c>
      <c r="J170" s="147" t="s">
        <v>14917</v>
      </c>
      <c r="K170" s="146" t="s">
        <v>86</v>
      </c>
      <c r="L170" s="146" t="s">
        <v>87</v>
      </c>
      <c r="M170" s="146" t="s">
        <v>14862</v>
      </c>
      <c r="N170" s="146" t="s">
        <v>14863</v>
      </c>
      <c r="O170" s="148">
        <v>1.6</v>
      </c>
      <c r="P170" s="148">
        <v>1.6</v>
      </c>
      <c r="Q170" s="148">
        <v>0.6</v>
      </c>
      <c r="R170" s="146" t="s">
        <v>88</v>
      </c>
      <c r="S170" s="146">
        <v>1996</v>
      </c>
      <c r="T170" s="149" t="s">
        <v>338</v>
      </c>
      <c r="U170" s="149" t="s">
        <v>338</v>
      </c>
      <c r="V170" s="146" t="s">
        <v>88</v>
      </c>
      <c r="W170" s="146" t="s">
        <v>97</v>
      </c>
      <c r="X170" s="146">
        <v>1</v>
      </c>
      <c r="Y170" s="146" t="s">
        <v>14864</v>
      </c>
      <c r="Z170" s="146" t="s">
        <v>90</v>
      </c>
      <c r="AA170" s="146" t="s">
        <v>14862</v>
      </c>
      <c r="AB170" s="146" t="s">
        <v>14862</v>
      </c>
      <c r="AC170" s="146" t="s">
        <v>14862</v>
      </c>
      <c r="AD170" s="146" t="s">
        <v>14862</v>
      </c>
    </row>
    <row r="171" spans="1:30" ht="51">
      <c r="A171" s="126" t="str">
        <f t="shared" si="2"/>
        <v>Conventional Hydroelectric.WAT</v>
      </c>
      <c r="B171" s="126" t="str">
        <f>INDEX(Crosswalk!$B$2:$B$47,MATCH(A171,Crosswalk!$A$2:$A$47,0))</f>
        <v>hydro</v>
      </c>
      <c r="C171" s="126" t="b">
        <f>INDEX(Crosswalk!$F$7:$F$13,MATCH(W171,Crosswalk!$E$7:$E$13,0))</f>
        <v>0</v>
      </c>
      <c r="D171" s="144">
        <v>60123</v>
      </c>
      <c r="E171" s="145" t="s">
        <v>14918</v>
      </c>
      <c r="F171" s="144">
        <v>70</v>
      </c>
      <c r="G171" s="145" t="s">
        <v>148</v>
      </c>
      <c r="H171" s="146" t="s">
        <v>2</v>
      </c>
      <c r="I171" s="146" t="s">
        <v>14919</v>
      </c>
      <c r="J171" s="147" t="s">
        <v>10341</v>
      </c>
      <c r="K171" s="146" t="s">
        <v>95</v>
      </c>
      <c r="L171" s="146" t="s">
        <v>96</v>
      </c>
      <c r="M171" s="146" t="s">
        <v>14862</v>
      </c>
      <c r="N171" s="146" t="s">
        <v>14863</v>
      </c>
      <c r="O171" s="148">
        <v>11.3</v>
      </c>
      <c r="P171" s="148">
        <v>11.3</v>
      </c>
      <c r="Q171" s="148">
        <v>1</v>
      </c>
      <c r="R171" s="146" t="s">
        <v>88</v>
      </c>
      <c r="S171" s="146">
        <v>1984</v>
      </c>
      <c r="T171" s="149" t="s">
        <v>338</v>
      </c>
      <c r="U171" s="149" t="s">
        <v>338</v>
      </c>
      <c r="V171" s="146" t="s">
        <v>88</v>
      </c>
      <c r="W171" s="146" t="s">
        <v>149</v>
      </c>
      <c r="X171" s="146">
        <v>4</v>
      </c>
      <c r="Y171" s="146" t="s">
        <v>14864</v>
      </c>
      <c r="Z171" s="146" t="s">
        <v>98</v>
      </c>
      <c r="AA171" s="146" t="s">
        <v>14862</v>
      </c>
      <c r="AB171" s="146" t="s">
        <v>14862</v>
      </c>
      <c r="AC171" s="146" t="s">
        <v>14862</v>
      </c>
      <c r="AD171" s="146" t="s">
        <v>14862</v>
      </c>
    </row>
    <row r="172" spans="1:30" ht="51">
      <c r="A172" s="126" t="str">
        <f t="shared" si="2"/>
        <v>Conventional Hydroelectric.WAT</v>
      </c>
      <c r="B172" s="126" t="str">
        <f>INDEX(Crosswalk!$B$2:$B$47,MATCH(A172,Crosswalk!$A$2:$A$47,0))</f>
        <v>hydro</v>
      </c>
      <c r="C172" s="126" t="b">
        <f>INDEX(Crosswalk!$F$7:$F$13,MATCH(W172,Crosswalk!$E$7:$E$13,0))</f>
        <v>0</v>
      </c>
      <c r="D172" s="144">
        <v>60123</v>
      </c>
      <c r="E172" s="145" t="s">
        <v>14918</v>
      </c>
      <c r="F172" s="144">
        <v>70</v>
      </c>
      <c r="G172" s="145" t="s">
        <v>148</v>
      </c>
      <c r="H172" s="146" t="s">
        <v>2</v>
      </c>
      <c r="I172" s="146" t="s">
        <v>14919</v>
      </c>
      <c r="J172" s="147" t="s">
        <v>10564</v>
      </c>
      <c r="K172" s="146" t="s">
        <v>95</v>
      </c>
      <c r="L172" s="146" t="s">
        <v>96</v>
      </c>
      <c r="M172" s="146" t="s">
        <v>14862</v>
      </c>
      <c r="N172" s="146" t="s">
        <v>14863</v>
      </c>
      <c r="O172" s="148">
        <v>11.3</v>
      </c>
      <c r="P172" s="148">
        <v>11.3</v>
      </c>
      <c r="Q172" s="148">
        <v>1</v>
      </c>
      <c r="R172" s="146" t="s">
        <v>88</v>
      </c>
      <c r="S172" s="146">
        <v>1984</v>
      </c>
      <c r="T172" s="149" t="s">
        <v>338</v>
      </c>
      <c r="U172" s="149" t="s">
        <v>338</v>
      </c>
      <c r="V172" s="146" t="s">
        <v>88</v>
      </c>
      <c r="W172" s="146" t="s">
        <v>149</v>
      </c>
      <c r="X172" s="146">
        <v>4</v>
      </c>
      <c r="Y172" s="146" t="s">
        <v>14864</v>
      </c>
      <c r="Z172" s="146" t="s">
        <v>98</v>
      </c>
      <c r="AA172" s="146" t="s">
        <v>14862</v>
      </c>
      <c r="AB172" s="146" t="s">
        <v>14862</v>
      </c>
      <c r="AC172" s="146" t="s">
        <v>14862</v>
      </c>
      <c r="AD172" s="146" t="s">
        <v>14862</v>
      </c>
    </row>
    <row r="173" spans="1:30" ht="51">
      <c r="A173" s="126" t="str">
        <f t="shared" si="2"/>
        <v>Conventional Hydroelectric.WAT</v>
      </c>
      <c r="B173" s="126" t="str">
        <f>INDEX(Crosswalk!$B$2:$B$47,MATCH(A173,Crosswalk!$A$2:$A$47,0))</f>
        <v>hydro</v>
      </c>
      <c r="C173" s="126" t="b">
        <f>INDEX(Crosswalk!$F$7:$F$13,MATCH(W173,Crosswalk!$E$7:$E$13,0))</f>
        <v>1</v>
      </c>
      <c r="D173" s="144">
        <v>10433</v>
      </c>
      <c r="E173" s="145" t="s">
        <v>14920</v>
      </c>
      <c r="F173" s="144">
        <v>71</v>
      </c>
      <c r="G173" s="145" t="s">
        <v>150</v>
      </c>
      <c r="H173" s="146" t="s">
        <v>2</v>
      </c>
      <c r="I173" s="146" t="s">
        <v>14921</v>
      </c>
      <c r="J173" s="147" t="s">
        <v>10341</v>
      </c>
      <c r="K173" s="146" t="s">
        <v>95</v>
      </c>
      <c r="L173" s="146" t="s">
        <v>96</v>
      </c>
      <c r="M173" s="146" t="s">
        <v>14862</v>
      </c>
      <c r="N173" s="146" t="s">
        <v>14863</v>
      </c>
      <c r="O173" s="148">
        <v>11.2</v>
      </c>
      <c r="P173" s="148">
        <v>11.2</v>
      </c>
      <c r="Q173" s="148">
        <v>0.3</v>
      </c>
      <c r="R173" s="146" t="s">
        <v>88</v>
      </c>
      <c r="S173" s="146">
        <v>1984</v>
      </c>
      <c r="T173" s="149" t="s">
        <v>338</v>
      </c>
      <c r="U173" s="149" t="s">
        <v>338</v>
      </c>
      <c r="V173" s="146" t="s">
        <v>88</v>
      </c>
      <c r="W173" s="146" t="s">
        <v>97</v>
      </c>
      <c r="X173" s="146">
        <v>1</v>
      </c>
      <c r="Y173" s="146" t="s">
        <v>14864</v>
      </c>
      <c r="Z173" s="146" t="s">
        <v>98</v>
      </c>
      <c r="AA173" s="146" t="s">
        <v>14862</v>
      </c>
      <c r="AB173" s="146" t="s">
        <v>14862</v>
      </c>
      <c r="AC173" s="146" t="s">
        <v>14862</v>
      </c>
      <c r="AD173" s="146" t="s">
        <v>14862</v>
      </c>
    </row>
    <row r="174" spans="1:30" ht="51">
      <c r="A174" s="126" t="str">
        <f t="shared" si="2"/>
        <v>Conventional Hydroelectric.WAT</v>
      </c>
      <c r="B174" s="126" t="str">
        <f>INDEX(Crosswalk!$B$2:$B$47,MATCH(A174,Crosswalk!$A$2:$A$47,0))</f>
        <v>hydro</v>
      </c>
      <c r="C174" s="126" t="b">
        <f>INDEX(Crosswalk!$F$7:$F$13,MATCH(W174,Crosswalk!$E$7:$E$13,0))</f>
        <v>1</v>
      </c>
      <c r="D174" s="144">
        <v>10433</v>
      </c>
      <c r="E174" s="145" t="s">
        <v>14920</v>
      </c>
      <c r="F174" s="144">
        <v>71</v>
      </c>
      <c r="G174" s="145" t="s">
        <v>150</v>
      </c>
      <c r="H174" s="146" t="s">
        <v>2</v>
      </c>
      <c r="I174" s="146" t="s">
        <v>14921</v>
      </c>
      <c r="J174" s="147" t="s">
        <v>10564</v>
      </c>
      <c r="K174" s="146" t="s">
        <v>95</v>
      </c>
      <c r="L174" s="146" t="s">
        <v>96</v>
      </c>
      <c r="M174" s="146" t="s">
        <v>14862</v>
      </c>
      <c r="N174" s="146" t="s">
        <v>14863</v>
      </c>
      <c r="O174" s="148">
        <v>11.2</v>
      </c>
      <c r="P174" s="148">
        <v>11.2</v>
      </c>
      <c r="Q174" s="148">
        <v>0.3</v>
      </c>
      <c r="R174" s="146" t="s">
        <v>88</v>
      </c>
      <c r="S174" s="146">
        <v>1984</v>
      </c>
      <c r="T174" s="149" t="s">
        <v>338</v>
      </c>
      <c r="U174" s="149" t="s">
        <v>338</v>
      </c>
      <c r="V174" s="146" t="s">
        <v>88</v>
      </c>
      <c r="W174" s="146" t="s">
        <v>97</v>
      </c>
      <c r="X174" s="146">
        <v>1</v>
      </c>
      <c r="Y174" s="146" t="s">
        <v>14864</v>
      </c>
      <c r="Z174" s="146" t="s">
        <v>98</v>
      </c>
      <c r="AA174" s="146" t="s">
        <v>14862</v>
      </c>
      <c r="AB174" s="146" t="s">
        <v>14862</v>
      </c>
      <c r="AC174" s="146" t="s">
        <v>14862</v>
      </c>
      <c r="AD174" s="146" t="s">
        <v>14862</v>
      </c>
    </row>
    <row r="175" spans="1:30" ht="51">
      <c r="A175" s="126" t="str">
        <f t="shared" si="2"/>
        <v>Conventional Hydroelectric.WAT</v>
      </c>
      <c r="B175" s="126" t="str">
        <f>INDEX(Crosswalk!$B$2:$B$47,MATCH(A175,Crosswalk!$A$2:$A$47,0))</f>
        <v>hydro</v>
      </c>
      <c r="C175" s="126" t="b">
        <f>INDEX(Crosswalk!$F$7:$F$13,MATCH(W175,Crosswalk!$E$7:$E$13,0))</f>
        <v>1</v>
      </c>
      <c r="D175" s="144">
        <v>10433</v>
      </c>
      <c r="E175" s="145" t="s">
        <v>14920</v>
      </c>
      <c r="F175" s="144">
        <v>71</v>
      </c>
      <c r="G175" s="145" t="s">
        <v>150</v>
      </c>
      <c r="H175" s="146" t="s">
        <v>2</v>
      </c>
      <c r="I175" s="146" t="s">
        <v>14921</v>
      </c>
      <c r="J175" s="147" t="s">
        <v>10565</v>
      </c>
      <c r="K175" s="146" t="s">
        <v>95</v>
      </c>
      <c r="L175" s="146" t="s">
        <v>96</v>
      </c>
      <c r="M175" s="146" t="s">
        <v>14862</v>
      </c>
      <c r="N175" s="146" t="s">
        <v>14863</v>
      </c>
      <c r="O175" s="148">
        <v>11.2</v>
      </c>
      <c r="P175" s="148">
        <v>11.2</v>
      </c>
      <c r="Q175" s="148">
        <v>0.3</v>
      </c>
      <c r="R175" s="146" t="s">
        <v>88</v>
      </c>
      <c r="S175" s="146">
        <v>2014</v>
      </c>
      <c r="T175" s="149" t="s">
        <v>338</v>
      </c>
      <c r="U175" s="149" t="s">
        <v>338</v>
      </c>
      <c r="V175" s="146" t="s">
        <v>88</v>
      </c>
      <c r="W175" s="146" t="s">
        <v>97</v>
      </c>
      <c r="X175" s="146">
        <v>1</v>
      </c>
      <c r="Y175" s="146" t="s">
        <v>14864</v>
      </c>
      <c r="Z175" s="146" t="s">
        <v>98</v>
      </c>
      <c r="AA175" s="146" t="s">
        <v>14862</v>
      </c>
      <c r="AB175" s="146" t="s">
        <v>14862</v>
      </c>
      <c r="AC175" s="146" t="s">
        <v>14862</v>
      </c>
      <c r="AD175" s="146" t="s">
        <v>14862</v>
      </c>
    </row>
    <row r="176" spans="1:30" ht="51">
      <c r="A176" s="126" t="str">
        <f t="shared" si="2"/>
        <v>Conventional Hydroelectric.WAT</v>
      </c>
      <c r="B176" s="126" t="str">
        <f>INDEX(Crosswalk!$B$2:$B$47,MATCH(A176,Crosswalk!$A$2:$A$47,0))</f>
        <v>hydro</v>
      </c>
      <c r="C176" s="126" t="b">
        <f>INDEX(Crosswalk!$F$7:$F$13,MATCH(W176,Crosswalk!$E$7:$E$13,0))</f>
        <v>1</v>
      </c>
      <c r="D176" s="144">
        <v>12397</v>
      </c>
      <c r="E176" s="145" t="s">
        <v>14922</v>
      </c>
      <c r="F176" s="144">
        <v>72</v>
      </c>
      <c r="G176" s="145" t="s">
        <v>151</v>
      </c>
      <c r="H176" s="146" t="s">
        <v>9</v>
      </c>
      <c r="I176" s="146" t="s">
        <v>14923</v>
      </c>
      <c r="J176" s="147" t="s">
        <v>10341</v>
      </c>
      <c r="K176" s="146" t="s">
        <v>95</v>
      </c>
      <c r="L176" s="146" t="s">
        <v>96</v>
      </c>
      <c r="M176" s="146" t="s">
        <v>14862</v>
      </c>
      <c r="N176" s="146" t="s">
        <v>14863</v>
      </c>
      <c r="O176" s="148">
        <v>10.1</v>
      </c>
      <c r="P176" s="148">
        <v>10.1</v>
      </c>
      <c r="Q176" s="148">
        <v>3.8</v>
      </c>
      <c r="R176" s="146" t="s">
        <v>88</v>
      </c>
      <c r="S176" s="146">
        <v>1982</v>
      </c>
      <c r="T176" s="149" t="s">
        <v>338</v>
      </c>
      <c r="U176" s="149" t="s">
        <v>338</v>
      </c>
      <c r="V176" s="146" t="s">
        <v>88</v>
      </c>
      <c r="W176" s="146" t="s">
        <v>97</v>
      </c>
      <c r="X176" s="146">
        <v>1</v>
      </c>
      <c r="Y176" s="146" t="s">
        <v>14864</v>
      </c>
      <c r="Z176" s="146" t="s">
        <v>98</v>
      </c>
      <c r="AA176" s="146" t="s">
        <v>14862</v>
      </c>
      <c r="AB176" s="146" t="s">
        <v>14862</v>
      </c>
      <c r="AC176" s="146" t="s">
        <v>14862</v>
      </c>
      <c r="AD176" s="146" t="s">
        <v>14862</v>
      </c>
    </row>
    <row r="177" spans="1:30" ht="51">
      <c r="A177" s="126" t="str">
        <f t="shared" si="2"/>
        <v>Natural Gas Fired Combustion Turbine.NG</v>
      </c>
      <c r="B177" s="126" t="str">
        <f>INDEX(Crosswalk!$B$2:$B$47,MATCH(A177,Crosswalk!$A$2:$A$47,0))</f>
        <v>natural gas peaker</v>
      </c>
      <c r="C177" s="126" t="b">
        <f>INDEX(Crosswalk!$F$7:$F$13,MATCH(W177,Crosswalk!$E$7:$E$13,0))</f>
        <v>1</v>
      </c>
      <c r="D177" s="144">
        <v>3522</v>
      </c>
      <c r="E177" s="145" t="s">
        <v>14924</v>
      </c>
      <c r="F177" s="144">
        <v>75</v>
      </c>
      <c r="G177" s="145" t="s">
        <v>25630</v>
      </c>
      <c r="H177" s="146" t="s">
        <v>2</v>
      </c>
      <c r="I177" s="146" t="s">
        <v>14925</v>
      </c>
      <c r="J177" s="147" t="s">
        <v>14926</v>
      </c>
      <c r="K177" s="146" t="s">
        <v>110</v>
      </c>
      <c r="L177" s="146" t="s">
        <v>111</v>
      </c>
      <c r="M177" s="146" t="s">
        <v>14862</v>
      </c>
      <c r="N177" s="146" t="s">
        <v>14863</v>
      </c>
      <c r="O177" s="148">
        <v>29.3</v>
      </c>
      <c r="P177" s="148">
        <v>32.9</v>
      </c>
      <c r="Q177" s="148">
        <v>3</v>
      </c>
      <c r="R177" s="146" t="s">
        <v>88</v>
      </c>
      <c r="S177" s="146">
        <v>2007</v>
      </c>
      <c r="T177" s="149" t="s">
        <v>338</v>
      </c>
      <c r="U177" s="149" t="s">
        <v>338</v>
      </c>
      <c r="V177" s="146" t="s">
        <v>88</v>
      </c>
      <c r="W177" s="146" t="s">
        <v>97</v>
      </c>
      <c r="X177" s="146">
        <v>1</v>
      </c>
      <c r="Y177" s="146" t="s">
        <v>14864</v>
      </c>
      <c r="Z177" s="146" t="s">
        <v>102</v>
      </c>
      <c r="AA177" s="146" t="s">
        <v>14862</v>
      </c>
      <c r="AB177" s="146" t="s">
        <v>14862</v>
      </c>
      <c r="AC177" s="146" t="s">
        <v>14862</v>
      </c>
      <c r="AD177" s="146" t="s">
        <v>14862</v>
      </c>
    </row>
    <row r="178" spans="1:30" ht="51">
      <c r="A178" s="126" t="str">
        <f t="shared" si="2"/>
        <v>Natural Gas Fired Combustion Turbine.NG</v>
      </c>
      <c r="B178" s="126" t="str">
        <f>INDEX(Crosswalk!$B$2:$B$47,MATCH(A178,Crosswalk!$A$2:$A$47,0))</f>
        <v>natural gas peaker</v>
      </c>
      <c r="C178" s="126" t="b">
        <f>INDEX(Crosswalk!$F$7:$F$13,MATCH(W178,Crosswalk!$E$7:$E$13,0))</f>
        <v>1</v>
      </c>
      <c r="D178" s="144">
        <v>3522</v>
      </c>
      <c r="E178" s="145" t="s">
        <v>14924</v>
      </c>
      <c r="F178" s="144">
        <v>75</v>
      </c>
      <c r="G178" s="145" t="s">
        <v>25630</v>
      </c>
      <c r="H178" s="146" t="s">
        <v>2</v>
      </c>
      <c r="I178" s="146" t="s">
        <v>14925</v>
      </c>
      <c r="J178" s="147" t="s">
        <v>10566</v>
      </c>
      <c r="K178" s="146" t="s">
        <v>110</v>
      </c>
      <c r="L178" s="146" t="s">
        <v>111</v>
      </c>
      <c r="M178" s="146" t="s">
        <v>14862</v>
      </c>
      <c r="N178" s="146" t="s">
        <v>14863</v>
      </c>
      <c r="O178" s="148">
        <v>31.1</v>
      </c>
      <c r="P178" s="148">
        <v>33.200000000000003</v>
      </c>
      <c r="Q178" s="148">
        <v>5</v>
      </c>
      <c r="R178" s="146" t="s">
        <v>88</v>
      </c>
      <c r="S178" s="146">
        <v>1972</v>
      </c>
      <c r="T178" s="149" t="s">
        <v>338</v>
      </c>
      <c r="U178" s="149" t="s">
        <v>338</v>
      </c>
      <c r="V178" s="146" t="s">
        <v>88</v>
      </c>
      <c r="W178" s="146" t="s">
        <v>97</v>
      </c>
      <c r="X178" s="146">
        <v>1</v>
      </c>
      <c r="Y178" s="146" t="s">
        <v>14864</v>
      </c>
      <c r="Z178" s="146" t="s">
        <v>102</v>
      </c>
      <c r="AA178" s="146" t="s">
        <v>90</v>
      </c>
      <c r="AB178" s="146" t="s">
        <v>14862</v>
      </c>
      <c r="AC178" s="146" t="s">
        <v>14862</v>
      </c>
      <c r="AD178" s="146" t="s">
        <v>14862</v>
      </c>
    </row>
    <row r="179" spans="1:30" ht="26">
      <c r="A179" s="126" t="str">
        <f t="shared" si="2"/>
        <v>Petroleum Liquids.DFO</v>
      </c>
      <c r="B179" s="126" t="str">
        <f>INDEX(Crosswalk!$B$2:$B$47,MATCH(A179,Crosswalk!$A$2:$A$47,0))</f>
        <v>petroleum</v>
      </c>
      <c r="C179" s="126" t="b">
        <f>INDEX(Crosswalk!$F$7:$F$13,MATCH(W179,Crosswalk!$E$7:$E$13,0))</f>
        <v>1</v>
      </c>
      <c r="D179" s="144">
        <v>3522</v>
      </c>
      <c r="E179" s="145" t="s">
        <v>14924</v>
      </c>
      <c r="F179" s="144">
        <v>75</v>
      </c>
      <c r="G179" s="145" t="s">
        <v>25630</v>
      </c>
      <c r="H179" s="146" t="s">
        <v>2</v>
      </c>
      <c r="I179" s="146" t="s">
        <v>14925</v>
      </c>
      <c r="J179" s="147" t="s">
        <v>14927</v>
      </c>
      <c r="K179" s="146" t="s">
        <v>86</v>
      </c>
      <c r="L179" s="146" t="s">
        <v>87</v>
      </c>
      <c r="M179" s="146" t="s">
        <v>14862</v>
      </c>
      <c r="N179" s="146" t="s">
        <v>14863</v>
      </c>
      <c r="O179" s="148">
        <v>2</v>
      </c>
      <c r="P179" s="148">
        <v>2</v>
      </c>
      <c r="Q179" s="148">
        <v>0.1</v>
      </c>
      <c r="R179" s="146" t="s">
        <v>88</v>
      </c>
      <c r="S179" s="146">
        <v>2012</v>
      </c>
      <c r="T179" s="149" t="s">
        <v>338</v>
      </c>
      <c r="U179" s="149" t="s">
        <v>338</v>
      </c>
      <c r="V179" s="146" t="s">
        <v>88</v>
      </c>
      <c r="W179" s="146" t="s">
        <v>97</v>
      </c>
      <c r="X179" s="146">
        <v>1</v>
      </c>
      <c r="Y179" s="146" t="s">
        <v>14864</v>
      </c>
      <c r="Z179" s="146" t="s">
        <v>90</v>
      </c>
      <c r="AA179" s="146" t="s">
        <v>14862</v>
      </c>
      <c r="AB179" s="146" t="s">
        <v>14862</v>
      </c>
      <c r="AC179" s="146" t="s">
        <v>14862</v>
      </c>
      <c r="AD179" s="146" t="s">
        <v>14862</v>
      </c>
    </row>
    <row r="180" spans="1:30" ht="51">
      <c r="A180" s="126" t="str">
        <f t="shared" si="2"/>
        <v>Conventional Hydroelectric.WAT</v>
      </c>
      <c r="B180" s="126" t="str">
        <f>INDEX(Crosswalk!$B$2:$B$47,MATCH(A180,Crosswalk!$A$2:$A$47,0))</f>
        <v>hydro</v>
      </c>
      <c r="C180" s="126" t="b">
        <f>INDEX(Crosswalk!$F$7:$F$13,MATCH(W180,Crosswalk!$E$7:$E$13,0))</f>
        <v>1</v>
      </c>
      <c r="D180" s="144">
        <v>3522</v>
      </c>
      <c r="E180" s="145" t="s">
        <v>14924</v>
      </c>
      <c r="F180" s="144">
        <v>77</v>
      </c>
      <c r="G180" s="145" t="s">
        <v>152</v>
      </c>
      <c r="H180" s="146" t="s">
        <v>2</v>
      </c>
      <c r="I180" s="146" t="s">
        <v>14928</v>
      </c>
      <c r="J180" s="147" t="s">
        <v>10341</v>
      </c>
      <c r="K180" s="146" t="s">
        <v>95</v>
      </c>
      <c r="L180" s="146" t="s">
        <v>96</v>
      </c>
      <c r="M180" s="146" t="s">
        <v>14862</v>
      </c>
      <c r="N180" s="146" t="s">
        <v>14878</v>
      </c>
      <c r="O180" s="148">
        <v>22.2</v>
      </c>
      <c r="P180" s="148">
        <v>22.2</v>
      </c>
      <c r="Q180" s="148">
        <v>3</v>
      </c>
      <c r="R180" s="146" t="s">
        <v>88</v>
      </c>
      <c r="S180" s="146">
        <v>1955</v>
      </c>
      <c r="T180" s="149" t="s">
        <v>338</v>
      </c>
      <c r="U180" s="149" t="s">
        <v>338</v>
      </c>
      <c r="V180" s="146" t="s">
        <v>88</v>
      </c>
      <c r="W180" s="146" t="s">
        <v>97</v>
      </c>
      <c r="X180" s="146">
        <v>1</v>
      </c>
      <c r="Y180" s="146" t="s">
        <v>14864</v>
      </c>
      <c r="Z180" s="146" t="s">
        <v>98</v>
      </c>
      <c r="AA180" s="146" t="s">
        <v>14862</v>
      </c>
      <c r="AB180" s="146" t="s">
        <v>14862</v>
      </c>
      <c r="AC180" s="146" t="s">
        <v>14862</v>
      </c>
      <c r="AD180" s="146" t="s">
        <v>14862</v>
      </c>
    </row>
    <row r="181" spans="1:30" ht="51">
      <c r="A181" s="126" t="str">
        <f t="shared" si="2"/>
        <v>Conventional Hydroelectric.WAT</v>
      </c>
      <c r="B181" s="126" t="str">
        <f>INDEX(Crosswalk!$B$2:$B$47,MATCH(A181,Crosswalk!$A$2:$A$47,0))</f>
        <v>hydro</v>
      </c>
      <c r="C181" s="126" t="b">
        <f>INDEX(Crosswalk!$F$7:$F$13,MATCH(W181,Crosswalk!$E$7:$E$13,0))</f>
        <v>1</v>
      </c>
      <c r="D181" s="144">
        <v>3522</v>
      </c>
      <c r="E181" s="145" t="s">
        <v>14924</v>
      </c>
      <c r="F181" s="144">
        <v>77</v>
      </c>
      <c r="G181" s="145" t="s">
        <v>152</v>
      </c>
      <c r="H181" s="146" t="s">
        <v>2</v>
      </c>
      <c r="I181" s="146" t="s">
        <v>14928</v>
      </c>
      <c r="J181" s="147" t="s">
        <v>10564</v>
      </c>
      <c r="K181" s="146" t="s">
        <v>95</v>
      </c>
      <c r="L181" s="146" t="s">
        <v>96</v>
      </c>
      <c r="M181" s="146" t="s">
        <v>14862</v>
      </c>
      <c r="N181" s="146" t="s">
        <v>14878</v>
      </c>
      <c r="O181" s="148">
        <v>22.2</v>
      </c>
      <c r="P181" s="148">
        <v>22.2</v>
      </c>
      <c r="Q181" s="148">
        <v>3</v>
      </c>
      <c r="R181" s="146" t="s">
        <v>88</v>
      </c>
      <c r="S181" s="146">
        <v>1955</v>
      </c>
      <c r="T181" s="149" t="s">
        <v>338</v>
      </c>
      <c r="U181" s="149" t="s">
        <v>338</v>
      </c>
      <c r="V181" s="146" t="s">
        <v>88</v>
      </c>
      <c r="W181" s="146" t="s">
        <v>97</v>
      </c>
      <c r="X181" s="146">
        <v>1</v>
      </c>
      <c r="Y181" s="146" t="s">
        <v>14864</v>
      </c>
      <c r="Z181" s="146" t="s">
        <v>98</v>
      </c>
      <c r="AA181" s="146" t="s">
        <v>14862</v>
      </c>
      <c r="AB181" s="146" t="s">
        <v>14862</v>
      </c>
      <c r="AC181" s="146" t="s">
        <v>14862</v>
      </c>
      <c r="AD181" s="146" t="s">
        <v>14862</v>
      </c>
    </row>
    <row r="182" spans="1:30" ht="51">
      <c r="A182" s="126" t="str">
        <f t="shared" si="2"/>
        <v>Conventional Hydroelectric.WAT</v>
      </c>
      <c r="B182" s="126" t="str">
        <f>INDEX(Crosswalk!$B$2:$B$47,MATCH(A182,Crosswalk!$A$2:$A$47,0))</f>
        <v>hydro</v>
      </c>
      <c r="C182" s="126" t="b">
        <f>INDEX(Crosswalk!$F$7:$F$13,MATCH(W182,Crosswalk!$E$7:$E$13,0))</f>
        <v>1</v>
      </c>
      <c r="D182" s="144">
        <v>213</v>
      </c>
      <c r="E182" s="145" t="s">
        <v>25629</v>
      </c>
      <c r="F182" s="144">
        <v>78</v>
      </c>
      <c r="G182" s="145" t="s">
        <v>153</v>
      </c>
      <c r="H182" s="146" t="s">
        <v>2</v>
      </c>
      <c r="I182" s="146" t="s">
        <v>14904</v>
      </c>
      <c r="J182" s="147" t="s">
        <v>10341</v>
      </c>
      <c r="K182" s="146" t="s">
        <v>95</v>
      </c>
      <c r="L182" s="146" t="s">
        <v>96</v>
      </c>
      <c r="M182" s="146" t="s">
        <v>14862</v>
      </c>
      <c r="N182" s="146" t="s">
        <v>14929</v>
      </c>
      <c r="O182" s="148">
        <v>23.5</v>
      </c>
      <c r="P182" s="148">
        <v>23.5</v>
      </c>
      <c r="Q182" s="148">
        <v>2</v>
      </c>
      <c r="R182" s="146" t="s">
        <v>88</v>
      </c>
      <c r="S182" s="146">
        <v>1973</v>
      </c>
      <c r="T182" s="149" t="s">
        <v>338</v>
      </c>
      <c r="U182" s="149" t="s">
        <v>338</v>
      </c>
      <c r="V182" s="146" t="s">
        <v>88</v>
      </c>
      <c r="W182" s="146" t="s">
        <v>97</v>
      </c>
      <c r="X182" s="146">
        <v>1</v>
      </c>
      <c r="Y182" s="146" t="s">
        <v>14864</v>
      </c>
      <c r="Z182" s="146" t="s">
        <v>98</v>
      </c>
      <c r="AA182" s="146" t="s">
        <v>14862</v>
      </c>
      <c r="AB182" s="146" t="s">
        <v>14862</v>
      </c>
      <c r="AC182" s="146" t="s">
        <v>14862</v>
      </c>
      <c r="AD182" s="146" t="s">
        <v>14862</v>
      </c>
    </row>
    <row r="183" spans="1:30" ht="51">
      <c r="A183" s="126" t="str">
        <f t="shared" si="2"/>
        <v>Conventional Hydroelectric.WAT</v>
      </c>
      <c r="B183" s="126" t="str">
        <f>INDEX(Crosswalk!$B$2:$B$47,MATCH(A183,Crosswalk!$A$2:$A$47,0))</f>
        <v>hydro</v>
      </c>
      <c r="C183" s="126" t="b">
        <f>INDEX(Crosswalk!$F$7:$F$13,MATCH(W183,Crosswalk!$E$7:$E$13,0))</f>
        <v>1</v>
      </c>
      <c r="D183" s="144">
        <v>213</v>
      </c>
      <c r="E183" s="145" t="s">
        <v>25629</v>
      </c>
      <c r="F183" s="144">
        <v>78</v>
      </c>
      <c r="G183" s="145" t="s">
        <v>153</v>
      </c>
      <c r="H183" s="146" t="s">
        <v>2</v>
      </c>
      <c r="I183" s="146" t="s">
        <v>14904</v>
      </c>
      <c r="J183" s="147" t="s">
        <v>10564</v>
      </c>
      <c r="K183" s="146" t="s">
        <v>95</v>
      </c>
      <c r="L183" s="146" t="s">
        <v>96</v>
      </c>
      <c r="M183" s="146" t="s">
        <v>14862</v>
      </c>
      <c r="N183" s="146" t="s">
        <v>14929</v>
      </c>
      <c r="O183" s="148">
        <v>23.5</v>
      </c>
      <c r="P183" s="148">
        <v>23.5</v>
      </c>
      <c r="Q183" s="148">
        <v>2</v>
      </c>
      <c r="R183" s="146" t="s">
        <v>88</v>
      </c>
      <c r="S183" s="146">
        <v>1973</v>
      </c>
      <c r="T183" s="149" t="s">
        <v>338</v>
      </c>
      <c r="U183" s="149" t="s">
        <v>338</v>
      </c>
      <c r="V183" s="146" t="s">
        <v>88</v>
      </c>
      <c r="W183" s="146" t="s">
        <v>97</v>
      </c>
      <c r="X183" s="146">
        <v>1</v>
      </c>
      <c r="Y183" s="146" t="s">
        <v>14864</v>
      </c>
      <c r="Z183" s="146" t="s">
        <v>98</v>
      </c>
      <c r="AA183" s="146" t="s">
        <v>14862</v>
      </c>
      <c r="AB183" s="146" t="s">
        <v>14862</v>
      </c>
      <c r="AC183" s="146" t="s">
        <v>14862</v>
      </c>
      <c r="AD183" s="146" t="s">
        <v>14862</v>
      </c>
    </row>
    <row r="184" spans="1:30" ht="51">
      <c r="A184" s="126" t="str">
        <f t="shared" si="2"/>
        <v>Conventional Hydroelectric.WAT</v>
      </c>
      <c r="B184" s="126" t="str">
        <f>INDEX(Crosswalk!$B$2:$B$47,MATCH(A184,Crosswalk!$A$2:$A$47,0))</f>
        <v>hydro</v>
      </c>
      <c r="C184" s="126" t="b">
        <f>INDEX(Crosswalk!$F$7:$F$13,MATCH(W184,Crosswalk!$E$7:$E$13,0))</f>
        <v>1</v>
      </c>
      <c r="D184" s="144">
        <v>213</v>
      </c>
      <c r="E184" s="145" t="s">
        <v>25629</v>
      </c>
      <c r="F184" s="144">
        <v>78</v>
      </c>
      <c r="G184" s="145" t="s">
        <v>153</v>
      </c>
      <c r="H184" s="146" t="s">
        <v>2</v>
      </c>
      <c r="I184" s="146" t="s">
        <v>14904</v>
      </c>
      <c r="J184" s="147" t="s">
        <v>10565</v>
      </c>
      <c r="K184" s="146" t="s">
        <v>95</v>
      </c>
      <c r="L184" s="146" t="s">
        <v>96</v>
      </c>
      <c r="M184" s="146" t="s">
        <v>14862</v>
      </c>
      <c r="N184" s="146" t="s">
        <v>14929</v>
      </c>
      <c r="O184" s="148">
        <v>31</v>
      </c>
      <c r="P184" s="148">
        <v>31</v>
      </c>
      <c r="Q184" s="148">
        <v>3</v>
      </c>
      <c r="R184" s="146" t="s">
        <v>88</v>
      </c>
      <c r="S184" s="146">
        <v>1990</v>
      </c>
      <c r="T184" s="149" t="s">
        <v>338</v>
      </c>
      <c r="U184" s="149" t="s">
        <v>338</v>
      </c>
      <c r="V184" s="146" t="s">
        <v>88</v>
      </c>
      <c r="W184" s="146" t="s">
        <v>97</v>
      </c>
      <c r="X184" s="146">
        <v>1</v>
      </c>
      <c r="Y184" s="146" t="s">
        <v>14864</v>
      </c>
      <c r="Z184" s="146" t="s">
        <v>98</v>
      </c>
      <c r="AA184" s="146" t="s">
        <v>14862</v>
      </c>
      <c r="AB184" s="146" t="s">
        <v>14862</v>
      </c>
      <c r="AC184" s="146" t="s">
        <v>14862</v>
      </c>
      <c r="AD184" s="146" t="s">
        <v>14862</v>
      </c>
    </row>
    <row r="185" spans="1:30" ht="38.5">
      <c r="A185" s="126" t="str">
        <f t="shared" si="2"/>
        <v>Conventional Steam Coal.SUB</v>
      </c>
      <c r="B185" s="126" t="str">
        <f>INDEX(Crosswalk!$B$2:$B$47,MATCH(A185,Crosswalk!$A$2:$A$47,0))</f>
        <v>hard coal</v>
      </c>
      <c r="C185" s="126" t="b">
        <f>INDEX(Crosswalk!$F$7:$F$13,MATCH(W185,Crosswalk!$E$7:$E$13,0))</f>
        <v>1</v>
      </c>
      <c r="D185" s="144">
        <v>986</v>
      </c>
      <c r="E185" s="145" t="s">
        <v>14930</v>
      </c>
      <c r="F185" s="144">
        <v>79</v>
      </c>
      <c r="G185" s="145" t="s">
        <v>154</v>
      </c>
      <c r="H185" s="146" t="s">
        <v>2</v>
      </c>
      <c r="I185" s="146" t="s">
        <v>14931</v>
      </c>
      <c r="J185" s="147" t="s">
        <v>10341</v>
      </c>
      <c r="K185" s="146" t="s">
        <v>103</v>
      </c>
      <c r="L185" s="146" t="s">
        <v>101</v>
      </c>
      <c r="M185" s="146" t="s">
        <v>14862</v>
      </c>
      <c r="N185" s="146" t="s">
        <v>14863</v>
      </c>
      <c r="O185" s="148">
        <v>4.7</v>
      </c>
      <c r="P185" s="148">
        <v>4.3</v>
      </c>
      <c r="Q185" s="148">
        <v>1</v>
      </c>
      <c r="R185" s="146" t="s">
        <v>88</v>
      </c>
      <c r="S185" s="146">
        <v>1952</v>
      </c>
      <c r="T185" s="149" t="s">
        <v>338</v>
      </c>
      <c r="U185" s="149" t="s">
        <v>338</v>
      </c>
      <c r="V185" s="146" t="s">
        <v>108</v>
      </c>
      <c r="W185" s="146" t="s">
        <v>155</v>
      </c>
      <c r="X185" s="146">
        <v>3</v>
      </c>
      <c r="Y185" s="146" t="s">
        <v>14932</v>
      </c>
      <c r="Z185" s="146" t="s">
        <v>139</v>
      </c>
      <c r="AA185" s="146" t="s">
        <v>14862</v>
      </c>
      <c r="AB185" s="146" t="s">
        <v>14862</v>
      </c>
      <c r="AC185" s="146" t="s">
        <v>14862</v>
      </c>
      <c r="AD185" s="146" t="s">
        <v>14862</v>
      </c>
    </row>
    <row r="186" spans="1:30" ht="38.5">
      <c r="A186" s="126" t="str">
        <f t="shared" si="2"/>
        <v>Conventional Steam Coal.SUB</v>
      </c>
      <c r="B186" s="126" t="str">
        <f>INDEX(Crosswalk!$B$2:$B$47,MATCH(A186,Crosswalk!$A$2:$A$47,0))</f>
        <v>hard coal</v>
      </c>
      <c r="C186" s="126" t="b">
        <f>INDEX(Crosswalk!$F$7:$F$13,MATCH(W186,Crosswalk!$E$7:$E$13,0))</f>
        <v>1</v>
      </c>
      <c r="D186" s="144">
        <v>986</v>
      </c>
      <c r="E186" s="145" t="s">
        <v>14930</v>
      </c>
      <c r="F186" s="144">
        <v>79</v>
      </c>
      <c r="G186" s="145" t="s">
        <v>154</v>
      </c>
      <c r="H186" s="146" t="s">
        <v>2</v>
      </c>
      <c r="I186" s="146" t="s">
        <v>14931</v>
      </c>
      <c r="J186" s="147" t="s">
        <v>10564</v>
      </c>
      <c r="K186" s="146" t="s">
        <v>103</v>
      </c>
      <c r="L186" s="146" t="s">
        <v>101</v>
      </c>
      <c r="M186" s="146" t="s">
        <v>14862</v>
      </c>
      <c r="N186" s="146" t="s">
        <v>14863</v>
      </c>
      <c r="O186" s="148">
        <v>2</v>
      </c>
      <c r="P186" s="148">
        <v>2</v>
      </c>
      <c r="Q186" s="148">
        <v>1</v>
      </c>
      <c r="R186" s="146" t="s">
        <v>88</v>
      </c>
      <c r="S186" s="146">
        <v>1952</v>
      </c>
      <c r="T186" s="149" t="s">
        <v>338</v>
      </c>
      <c r="U186" s="149" t="s">
        <v>338</v>
      </c>
      <c r="V186" s="146" t="s">
        <v>108</v>
      </c>
      <c r="W186" s="146" t="s">
        <v>155</v>
      </c>
      <c r="X186" s="146">
        <v>3</v>
      </c>
      <c r="Y186" s="146" t="s">
        <v>14932</v>
      </c>
      <c r="Z186" s="146" t="s">
        <v>139</v>
      </c>
      <c r="AA186" s="146" t="s">
        <v>14862</v>
      </c>
      <c r="AB186" s="146" t="s">
        <v>14862</v>
      </c>
      <c r="AC186" s="146" t="s">
        <v>14862</v>
      </c>
      <c r="AD186" s="146" t="s">
        <v>14862</v>
      </c>
    </row>
    <row r="187" spans="1:30" ht="38.5">
      <c r="A187" s="126" t="str">
        <f t="shared" si="2"/>
        <v>Conventional Steam Coal.SUB</v>
      </c>
      <c r="B187" s="126" t="str">
        <f>INDEX(Crosswalk!$B$2:$B$47,MATCH(A187,Crosswalk!$A$2:$A$47,0))</f>
        <v>hard coal</v>
      </c>
      <c r="C187" s="126" t="b">
        <f>INDEX(Crosswalk!$F$7:$F$13,MATCH(W187,Crosswalk!$E$7:$E$13,0))</f>
        <v>1</v>
      </c>
      <c r="D187" s="144">
        <v>986</v>
      </c>
      <c r="E187" s="145" t="s">
        <v>14930</v>
      </c>
      <c r="F187" s="144">
        <v>79</v>
      </c>
      <c r="G187" s="145" t="s">
        <v>154</v>
      </c>
      <c r="H187" s="146" t="s">
        <v>2</v>
      </c>
      <c r="I187" s="146" t="s">
        <v>14931</v>
      </c>
      <c r="J187" s="147" t="s">
        <v>10567</v>
      </c>
      <c r="K187" s="146" t="s">
        <v>103</v>
      </c>
      <c r="L187" s="146" t="s">
        <v>101</v>
      </c>
      <c r="M187" s="146" t="s">
        <v>14862</v>
      </c>
      <c r="N187" s="146" t="s">
        <v>14863</v>
      </c>
      <c r="O187" s="148">
        <v>19</v>
      </c>
      <c r="P187" s="148">
        <v>18.8</v>
      </c>
      <c r="Q187" s="148">
        <v>8</v>
      </c>
      <c r="R187" s="146" t="s">
        <v>88</v>
      </c>
      <c r="S187" s="146">
        <v>1975</v>
      </c>
      <c r="T187" s="149" t="s">
        <v>338</v>
      </c>
      <c r="U187" s="149" t="s">
        <v>338</v>
      </c>
      <c r="V187" s="146" t="s">
        <v>108</v>
      </c>
      <c r="W187" s="146" t="s">
        <v>155</v>
      </c>
      <c r="X187" s="146">
        <v>3</v>
      </c>
      <c r="Y187" s="146" t="s">
        <v>14932</v>
      </c>
      <c r="Z187" s="146" t="s">
        <v>139</v>
      </c>
      <c r="AA187" s="146" t="s">
        <v>14862</v>
      </c>
      <c r="AB187" s="146" t="s">
        <v>14862</v>
      </c>
      <c r="AC187" s="146" t="s">
        <v>14862</v>
      </c>
      <c r="AD187" s="146" t="s">
        <v>14862</v>
      </c>
    </row>
    <row r="188" spans="1:30" ht="51">
      <c r="A188" s="126" t="str">
        <f t="shared" si="2"/>
        <v>Conventional Hydroelectric.WAT</v>
      </c>
      <c r="B188" s="126" t="str">
        <f>INDEX(Crosswalk!$B$2:$B$47,MATCH(A188,Crosswalk!$A$2:$A$47,0))</f>
        <v>hydro</v>
      </c>
      <c r="C188" s="126" t="b">
        <f>INDEX(Crosswalk!$F$7:$F$13,MATCH(W188,Crosswalk!$E$7:$E$13,0))</f>
        <v>1</v>
      </c>
      <c r="D188" s="144">
        <v>10210</v>
      </c>
      <c r="E188" s="145" t="s">
        <v>14933</v>
      </c>
      <c r="F188" s="144">
        <v>84</v>
      </c>
      <c r="G188" s="145" t="s">
        <v>156</v>
      </c>
      <c r="H188" s="146" t="s">
        <v>2</v>
      </c>
      <c r="I188" s="146" t="s">
        <v>14919</v>
      </c>
      <c r="J188" s="147" t="s">
        <v>10565</v>
      </c>
      <c r="K188" s="146" t="s">
        <v>95</v>
      </c>
      <c r="L188" s="146" t="s">
        <v>96</v>
      </c>
      <c r="M188" s="146" t="s">
        <v>14862</v>
      </c>
      <c r="N188" s="146" t="s">
        <v>14863</v>
      </c>
      <c r="O188" s="148">
        <v>1.4</v>
      </c>
      <c r="P188" s="148">
        <v>1.1000000000000001</v>
      </c>
      <c r="Q188" s="148">
        <v>0.3</v>
      </c>
      <c r="R188" s="146" t="s">
        <v>88</v>
      </c>
      <c r="S188" s="146">
        <v>1952</v>
      </c>
      <c r="T188" s="149" t="s">
        <v>338</v>
      </c>
      <c r="U188" s="149" t="s">
        <v>338</v>
      </c>
      <c r="V188" s="146" t="s">
        <v>88</v>
      </c>
      <c r="W188" s="146" t="s">
        <v>97</v>
      </c>
      <c r="X188" s="146">
        <v>1</v>
      </c>
      <c r="Y188" s="146" t="s">
        <v>14864</v>
      </c>
      <c r="Z188" s="146" t="s">
        <v>98</v>
      </c>
      <c r="AA188" s="146" t="s">
        <v>14862</v>
      </c>
      <c r="AB188" s="146" t="s">
        <v>14862</v>
      </c>
      <c r="AC188" s="146" t="s">
        <v>14862</v>
      </c>
      <c r="AD188" s="146" t="s">
        <v>14862</v>
      </c>
    </row>
    <row r="189" spans="1:30" ht="51">
      <c r="A189" s="126" t="str">
        <f t="shared" si="2"/>
        <v>Conventional Hydroelectric.WAT</v>
      </c>
      <c r="B189" s="126" t="str">
        <f>INDEX(Crosswalk!$B$2:$B$47,MATCH(A189,Crosswalk!$A$2:$A$47,0))</f>
        <v>hydro</v>
      </c>
      <c r="C189" s="126" t="b">
        <f>INDEX(Crosswalk!$F$7:$F$13,MATCH(W189,Crosswalk!$E$7:$E$13,0))</f>
        <v>1</v>
      </c>
      <c r="D189" s="144">
        <v>10210</v>
      </c>
      <c r="E189" s="145" t="s">
        <v>14933</v>
      </c>
      <c r="F189" s="144">
        <v>84</v>
      </c>
      <c r="G189" s="145" t="s">
        <v>156</v>
      </c>
      <c r="H189" s="146" t="s">
        <v>2</v>
      </c>
      <c r="I189" s="146" t="s">
        <v>14919</v>
      </c>
      <c r="J189" s="147" t="s">
        <v>10566</v>
      </c>
      <c r="K189" s="146" t="s">
        <v>95</v>
      </c>
      <c r="L189" s="146" t="s">
        <v>96</v>
      </c>
      <c r="M189" s="146" t="s">
        <v>14862</v>
      </c>
      <c r="N189" s="146" t="s">
        <v>14863</v>
      </c>
      <c r="O189" s="148">
        <v>1.4</v>
      </c>
      <c r="P189" s="148">
        <v>1.1000000000000001</v>
      </c>
      <c r="Q189" s="148">
        <v>0.3</v>
      </c>
      <c r="R189" s="146" t="s">
        <v>88</v>
      </c>
      <c r="S189" s="146">
        <v>1938</v>
      </c>
      <c r="T189" s="149" t="s">
        <v>338</v>
      </c>
      <c r="U189" s="149" t="s">
        <v>338</v>
      </c>
      <c r="V189" s="146" t="s">
        <v>88</v>
      </c>
      <c r="W189" s="146" t="s">
        <v>97</v>
      </c>
      <c r="X189" s="146">
        <v>1</v>
      </c>
      <c r="Y189" s="146" t="s">
        <v>14864</v>
      </c>
      <c r="Z189" s="146" t="s">
        <v>98</v>
      </c>
      <c r="AA189" s="146" t="s">
        <v>14862</v>
      </c>
      <c r="AB189" s="146" t="s">
        <v>14862</v>
      </c>
      <c r="AC189" s="146" t="s">
        <v>14862</v>
      </c>
      <c r="AD189" s="146" t="s">
        <v>14862</v>
      </c>
    </row>
    <row r="190" spans="1:30" ht="51">
      <c r="A190" s="126" t="str">
        <f t="shared" si="2"/>
        <v>Conventional Hydroelectric.WAT</v>
      </c>
      <c r="B190" s="126" t="str">
        <f>INDEX(Crosswalk!$B$2:$B$47,MATCH(A190,Crosswalk!$A$2:$A$47,0))</f>
        <v>hydro</v>
      </c>
      <c r="C190" s="126" t="b">
        <f>INDEX(Crosswalk!$F$7:$F$13,MATCH(W190,Crosswalk!$E$7:$E$13,0))</f>
        <v>1</v>
      </c>
      <c r="D190" s="144">
        <v>10210</v>
      </c>
      <c r="E190" s="145" t="s">
        <v>14933</v>
      </c>
      <c r="F190" s="144">
        <v>84</v>
      </c>
      <c r="G190" s="145" t="s">
        <v>156</v>
      </c>
      <c r="H190" s="146" t="s">
        <v>2</v>
      </c>
      <c r="I190" s="146" t="s">
        <v>14919</v>
      </c>
      <c r="J190" s="147" t="s">
        <v>10567</v>
      </c>
      <c r="K190" s="146" t="s">
        <v>95</v>
      </c>
      <c r="L190" s="146" t="s">
        <v>96</v>
      </c>
      <c r="M190" s="146" t="s">
        <v>14862</v>
      </c>
      <c r="N190" s="146" t="s">
        <v>14863</v>
      </c>
      <c r="O190" s="148">
        <v>1.4</v>
      </c>
      <c r="P190" s="148">
        <v>1.1000000000000001</v>
      </c>
      <c r="Q190" s="148">
        <v>0.3</v>
      </c>
      <c r="R190" s="146" t="s">
        <v>88</v>
      </c>
      <c r="S190" s="146">
        <v>1954</v>
      </c>
      <c r="T190" s="149" t="s">
        <v>338</v>
      </c>
      <c r="U190" s="149" t="s">
        <v>338</v>
      </c>
      <c r="V190" s="146" t="s">
        <v>88</v>
      </c>
      <c r="W190" s="146" t="s">
        <v>97</v>
      </c>
      <c r="X190" s="146">
        <v>1</v>
      </c>
      <c r="Y190" s="146" t="s">
        <v>14864</v>
      </c>
      <c r="Z190" s="146" t="s">
        <v>98</v>
      </c>
      <c r="AA190" s="146" t="s">
        <v>14862</v>
      </c>
      <c r="AB190" s="146" t="s">
        <v>14862</v>
      </c>
      <c r="AC190" s="146" t="s">
        <v>14862</v>
      </c>
      <c r="AD190" s="146" t="s">
        <v>14862</v>
      </c>
    </row>
    <row r="191" spans="1:30" ht="26">
      <c r="A191" s="126" t="str">
        <f t="shared" si="2"/>
        <v>Petroleum Liquids.DFO</v>
      </c>
      <c r="B191" s="126" t="str">
        <f>INDEX(Crosswalk!$B$2:$B$47,MATCH(A191,Crosswalk!$A$2:$A$47,0))</f>
        <v>petroleum</v>
      </c>
      <c r="C191" s="126" t="b">
        <f>INDEX(Crosswalk!$F$7:$F$13,MATCH(W191,Crosswalk!$E$7:$E$13,0))</f>
        <v>1</v>
      </c>
      <c r="D191" s="144">
        <v>10210</v>
      </c>
      <c r="E191" s="145" t="s">
        <v>14933</v>
      </c>
      <c r="F191" s="144">
        <v>85</v>
      </c>
      <c r="G191" s="145" t="s">
        <v>157</v>
      </c>
      <c r="H191" s="146" t="s">
        <v>2</v>
      </c>
      <c r="I191" s="146" t="s">
        <v>14919</v>
      </c>
      <c r="J191" s="147" t="s">
        <v>10341</v>
      </c>
      <c r="K191" s="146" t="s">
        <v>86</v>
      </c>
      <c r="L191" s="146" t="s">
        <v>87</v>
      </c>
      <c r="M191" s="146" t="s">
        <v>14862</v>
      </c>
      <c r="N191" s="146" t="s">
        <v>14863</v>
      </c>
      <c r="O191" s="148">
        <v>3.5</v>
      </c>
      <c r="P191" s="148">
        <v>3.5</v>
      </c>
      <c r="Q191" s="148">
        <v>2</v>
      </c>
      <c r="R191" s="146" t="s">
        <v>88</v>
      </c>
      <c r="S191" s="146">
        <v>1969</v>
      </c>
      <c r="T191" s="149" t="s">
        <v>338</v>
      </c>
      <c r="U191" s="149" t="s">
        <v>338</v>
      </c>
      <c r="V191" s="146" t="s">
        <v>88</v>
      </c>
      <c r="W191" s="146" t="s">
        <v>97</v>
      </c>
      <c r="X191" s="146">
        <v>1</v>
      </c>
      <c r="Y191" s="146" t="s">
        <v>14864</v>
      </c>
      <c r="Z191" s="146" t="s">
        <v>90</v>
      </c>
      <c r="AA191" s="146" t="s">
        <v>14862</v>
      </c>
      <c r="AB191" s="146" t="s">
        <v>14862</v>
      </c>
      <c r="AC191" s="146" t="s">
        <v>14862</v>
      </c>
      <c r="AD191" s="146" t="s">
        <v>14862</v>
      </c>
    </row>
    <row r="192" spans="1:30" ht="26">
      <c r="A192" s="126" t="str">
        <f t="shared" si="2"/>
        <v>Petroleum Liquids.DFO</v>
      </c>
      <c r="B192" s="126" t="str">
        <f>INDEX(Crosswalk!$B$2:$B$47,MATCH(A192,Crosswalk!$A$2:$A$47,0))</f>
        <v>petroleum</v>
      </c>
      <c r="C192" s="126" t="b">
        <f>INDEX(Crosswalk!$F$7:$F$13,MATCH(W192,Crosswalk!$E$7:$E$13,0))</f>
        <v>1</v>
      </c>
      <c r="D192" s="144">
        <v>10210</v>
      </c>
      <c r="E192" s="145" t="s">
        <v>14933</v>
      </c>
      <c r="F192" s="144">
        <v>85</v>
      </c>
      <c r="G192" s="145" t="s">
        <v>157</v>
      </c>
      <c r="H192" s="146" t="s">
        <v>2</v>
      </c>
      <c r="I192" s="146" t="s">
        <v>14919</v>
      </c>
      <c r="J192" s="147" t="s">
        <v>10564</v>
      </c>
      <c r="K192" s="146" t="s">
        <v>86</v>
      </c>
      <c r="L192" s="146" t="s">
        <v>87</v>
      </c>
      <c r="M192" s="146" t="s">
        <v>14862</v>
      </c>
      <c r="N192" s="146" t="s">
        <v>14863</v>
      </c>
      <c r="O192" s="148">
        <v>3.5</v>
      </c>
      <c r="P192" s="148">
        <v>3.5</v>
      </c>
      <c r="Q192" s="148">
        <v>2</v>
      </c>
      <c r="R192" s="146" t="s">
        <v>88</v>
      </c>
      <c r="S192" s="146">
        <v>1970</v>
      </c>
      <c r="T192" s="149" t="s">
        <v>338</v>
      </c>
      <c r="U192" s="149" t="s">
        <v>338</v>
      </c>
      <c r="V192" s="146" t="s">
        <v>88</v>
      </c>
      <c r="W192" s="146" t="s">
        <v>97</v>
      </c>
      <c r="X192" s="146">
        <v>1</v>
      </c>
      <c r="Y192" s="146" t="s">
        <v>14864</v>
      </c>
      <c r="Z192" s="146" t="s">
        <v>90</v>
      </c>
      <c r="AA192" s="146" t="s">
        <v>14862</v>
      </c>
      <c r="AB192" s="146" t="s">
        <v>14862</v>
      </c>
      <c r="AC192" s="146" t="s">
        <v>14862</v>
      </c>
      <c r="AD192" s="146" t="s">
        <v>14862</v>
      </c>
    </row>
    <row r="193" spans="1:30" ht="26">
      <c r="A193" s="126" t="str">
        <f t="shared" si="2"/>
        <v>Petroleum Liquids.DFO</v>
      </c>
      <c r="B193" s="126" t="str">
        <f>INDEX(Crosswalk!$B$2:$B$47,MATCH(A193,Crosswalk!$A$2:$A$47,0))</f>
        <v>petroleum</v>
      </c>
      <c r="C193" s="126" t="b">
        <f>INDEX(Crosswalk!$F$7:$F$13,MATCH(W193,Crosswalk!$E$7:$E$13,0))</f>
        <v>1</v>
      </c>
      <c r="D193" s="144">
        <v>10210</v>
      </c>
      <c r="E193" s="145" t="s">
        <v>14933</v>
      </c>
      <c r="F193" s="144">
        <v>85</v>
      </c>
      <c r="G193" s="145" t="s">
        <v>157</v>
      </c>
      <c r="H193" s="146" t="s">
        <v>2</v>
      </c>
      <c r="I193" s="146" t="s">
        <v>14919</v>
      </c>
      <c r="J193" s="147" t="s">
        <v>10565</v>
      </c>
      <c r="K193" s="146" t="s">
        <v>86</v>
      </c>
      <c r="L193" s="146" t="s">
        <v>87</v>
      </c>
      <c r="M193" s="146" t="s">
        <v>14862</v>
      </c>
      <c r="N193" s="146" t="s">
        <v>14863</v>
      </c>
      <c r="O193" s="148">
        <v>5.5</v>
      </c>
      <c r="P193" s="148">
        <v>5.5</v>
      </c>
      <c r="Q193" s="148">
        <v>3</v>
      </c>
      <c r="R193" s="146" t="s">
        <v>88</v>
      </c>
      <c r="S193" s="146">
        <v>1976</v>
      </c>
      <c r="T193" s="149" t="s">
        <v>338</v>
      </c>
      <c r="U193" s="149" t="s">
        <v>338</v>
      </c>
      <c r="V193" s="146" t="s">
        <v>88</v>
      </c>
      <c r="W193" s="146" t="s">
        <v>97</v>
      </c>
      <c r="X193" s="146">
        <v>1</v>
      </c>
      <c r="Y193" s="146" t="s">
        <v>14864</v>
      </c>
      <c r="Z193" s="146" t="s">
        <v>90</v>
      </c>
      <c r="AA193" s="146" t="s">
        <v>14862</v>
      </c>
      <c r="AB193" s="146" t="s">
        <v>14862</v>
      </c>
      <c r="AC193" s="146" t="s">
        <v>14862</v>
      </c>
      <c r="AD193" s="146" t="s">
        <v>14862</v>
      </c>
    </row>
    <row r="194" spans="1:30" ht="26">
      <c r="A194" s="126" t="str">
        <f t="shared" si="2"/>
        <v>Petroleum Liquids.DFO</v>
      </c>
      <c r="B194" s="126" t="str">
        <f>INDEX(Crosswalk!$B$2:$B$47,MATCH(A194,Crosswalk!$A$2:$A$47,0))</f>
        <v>petroleum</v>
      </c>
      <c r="C194" s="126" t="b">
        <f>INDEX(Crosswalk!$F$7:$F$13,MATCH(W194,Crosswalk!$E$7:$E$13,0))</f>
        <v>1</v>
      </c>
      <c r="D194" s="144">
        <v>10210</v>
      </c>
      <c r="E194" s="145" t="s">
        <v>14933</v>
      </c>
      <c r="F194" s="144">
        <v>85</v>
      </c>
      <c r="G194" s="145" t="s">
        <v>157</v>
      </c>
      <c r="H194" s="146" t="s">
        <v>2</v>
      </c>
      <c r="I194" s="146" t="s">
        <v>14919</v>
      </c>
      <c r="J194" s="147" t="s">
        <v>10566</v>
      </c>
      <c r="K194" s="146" t="s">
        <v>86</v>
      </c>
      <c r="L194" s="146" t="s">
        <v>87</v>
      </c>
      <c r="M194" s="146" t="s">
        <v>14862</v>
      </c>
      <c r="N194" s="146" t="s">
        <v>14863</v>
      </c>
      <c r="O194" s="148">
        <v>10.5</v>
      </c>
      <c r="P194" s="148">
        <v>10.5</v>
      </c>
      <c r="Q194" s="148">
        <v>3.5</v>
      </c>
      <c r="R194" s="146" t="s">
        <v>88</v>
      </c>
      <c r="S194" s="146">
        <v>1998</v>
      </c>
      <c r="T194" s="149" t="s">
        <v>338</v>
      </c>
      <c r="U194" s="149" t="s">
        <v>338</v>
      </c>
      <c r="V194" s="146" t="s">
        <v>88</v>
      </c>
      <c r="W194" s="146" t="s">
        <v>97</v>
      </c>
      <c r="X194" s="146">
        <v>1</v>
      </c>
      <c r="Y194" s="146" t="s">
        <v>14864</v>
      </c>
      <c r="Z194" s="146" t="s">
        <v>90</v>
      </c>
      <c r="AA194" s="146" t="s">
        <v>14862</v>
      </c>
      <c r="AB194" s="146" t="s">
        <v>14862</v>
      </c>
      <c r="AC194" s="146" t="s">
        <v>14862</v>
      </c>
      <c r="AD194" s="146" t="s">
        <v>14862</v>
      </c>
    </row>
    <row r="195" spans="1:30" ht="51">
      <c r="A195" s="126" t="str">
        <f t="shared" ref="A195:A258" si="3">CONCATENATE(K195,".",Z195)</f>
        <v>Conventional Hydroelectric.WAT</v>
      </c>
      <c r="B195" s="126" t="str">
        <f>INDEX(Crosswalk!$B$2:$B$47,MATCH(A195,Crosswalk!$A$2:$A$47,0))</f>
        <v>hydro</v>
      </c>
      <c r="C195" s="126" t="b">
        <f>INDEX(Crosswalk!$F$7:$F$13,MATCH(W195,Crosswalk!$E$7:$E$13,0))</f>
        <v>1</v>
      </c>
      <c r="D195" s="144">
        <v>15296</v>
      </c>
      <c r="E195" s="145" t="s">
        <v>11403</v>
      </c>
      <c r="F195" s="144">
        <v>88</v>
      </c>
      <c r="G195" s="145" t="s">
        <v>158</v>
      </c>
      <c r="H195" s="146" t="s">
        <v>50</v>
      </c>
      <c r="I195" s="146" t="s">
        <v>14934</v>
      </c>
      <c r="J195" s="147" t="s">
        <v>10341</v>
      </c>
      <c r="K195" s="146" t="s">
        <v>95</v>
      </c>
      <c r="L195" s="146" t="s">
        <v>96</v>
      </c>
      <c r="M195" s="146" t="s">
        <v>14862</v>
      </c>
      <c r="N195" s="146" t="s">
        <v>14863</v>
      </c>
      <c r="O195" s="148">
        <v>1.8</v>
      </c>
      <c r="P195" s="148">
        <v>1.8</v>
      </c>
      <c r="Q195" s="148">
        <v>1</v>
      </c>
      <c r="R195" s="146" t="s">
        <v>88</v>
      </c>
      <c r="S195" s="146">
        <v>1982</v>
      </c>
      <c r="T195" s="149" t="s">
        <v>338</v>
      </c>
      <c r="U195" s="149" t="s">
        <v>338</v>
      </c>
      <c r="V195" s="146" t="s">
        <v>88</v>
      </c>
      <c r="W195" s="146" t="s">
        <v>97</v>
      </c>
      <c r="X195" s="146">
        <v>1</v>
      </c>
      <c r="Y195" s="146" t="s">
        <v>14864</v>
      </c>
      <c r="Z195" s="146" t="s">
        <v>98</v>
      </c>
      <c r="AA195" s="146" t="s">
        <v>14862</v>
      </c>
      <c r="AB195" s="146" t="s">
        <v>14862</v>
      </c>
      <c r="AC195" s="146" t="s">
        <v>14862</v>
      </c>
      <c r="AD195" s="146" t="s">
        <v>14862</v>
      </c>
    </row>
    <row r="196" spans="1:30" ht="51">
      <c r="A196" s="126" t="str">
        <f t="shared" si="3"/>
        <v>Conventional Hydroelectric.WAT</v>
      </c>
      <c r="B196" s="126" t="str">
        <f>INDEX(Crosswalk!$B$2:$B$47,MATCH(A196,Crosswalk!$A$2:$A$47,0))</f>
        <v>hydro</v>
      </c>
      <c r="C196" s="126" t="b">
        <f>INDEX(Crosswalk!$F$7:$F$13,MATCH(W196,Crosswalk!$E$7:$E$13,0))</f>
        <v>1</v>
      </c>
      <c r="D196" s="144">
        <v>15296</v>
      </c>
      <c r="E196" s="145" t="s">
        <v>11403</v>
      </c>
      <c r="F196" s="144">
        <v>88</v>
      </c>
      <c r="G196" s="145" t="s">
        <v>158</v>
      </c>
      <c r="H196" s="146" t="s">
        <v>50</v>
      </c>
      <c r="I196" s="146" t="s">
        <v>14934</v>
      </c>
      <c r="J196" s="147" t="s">
        <v>10564</v>
      </c>
      <c r="K196" s="146" t="s">
        <v>95</v>
      </c>
      <c r="L196" s="146" t="s">
        <v>96</v>
      </c>
      <c r="M196" s="146" t="s">
        <v>14862</v>
      </c>
      <c r="N196" s="146" t="s">
        <v>14863</v>
      </c>
      <c r="O196" s="148">
        <v>1.8</v>
      </c>
      <c r="P196" s="148">
        <v>1.8</v>
      </c>
      <c r="Q196" s="148">
        <v>1</v>
      </c>
      <c r="R196" s="146" t="s">
        <v>88</v>
      </c>
      <c r="S196" s="146">
        <v>1982</v>
      </c>
      <c r="T196" s="149" t="s">
        <v>338</v>
      </c>
      <c r="U196" s="149" t="s">
        <v>338</v>
      </c>
      <c r="V196" s="146" t="s">
        <v>88</v>
      </c>
      <c r="W196" s="146" t="s">
        <v>97</v>
      </c>
      <c r="X196" s="146">
        <v>1</v>
      </c>
      <c r="Y196" s="146" t="s">
        <v>14864</v>
      </c>
      <c r="Z196" s="146" t="s">
        <v>98</v>
      </c>
      <c r="AA196" s="146" t="s">
        <v>14862</v>
      </c>
      <c r="AB196" s="146" t="s">
        <v>14862</v>
      </c>
      <c r="AC196" s="146" t="s">
        <v>14862</v>
      </c>
      <c r="AD196" s="146" t="s">
        <v>14862</v>
      </c>
    </row>
    <row r="197" spans="1:30" ht="26">
      <c r="A197" s="126" t="str">
        <f t="shared" si="3"/>
        <v>Petroleum Liquids.DFO</v>
      </c>
      <c r="B197" s="126" t="str">
        <f>INDEX(Crosswalk!$B$2:$B$47,MATCH(A197,Crosswalk!$A$2:$A$47,0))</f>
        <v>petroleum</v>
      </c>
      <c r="C197" s="126" t="b">
        <f>INDEX(Crosswalk!$F$7:$F$13,MATCH(W197,Crosswalk!$E$7:$E$13,0))</f>
        <v>1</v>
      </c>
      <c r="D197" s="144">
        <v>13642</v>
      </c>
      <c r="E197" s="145" t="s">
        <v>14935</v>
      </c>
      <c r="F197" s="144">
        <v>90</v>
      </c>
      <c r="G197" s="145" t="s">
        <v>159</v>
      </c>
      <c r="H197" s="146" t="s">
        <v>2</v>
      </c>
      <c r="I197" s="146" t="s">
        <v>14936</v>
      </c>
      <c r="J197" s="147" t="s">
        <v>10592</v>
      </c>
      <c r="K197" s="146" t="s">
        <v>86</v>
      </c>
      <c r="L197" s="146" t="s">
        <v>87</v>
      </c>
      <c r="M197" s="146" t="s">
        <v>14862</v>
      </c>
      <c r="N197" s="146" t="s">
        <v>14863</v>
      </c>
      <c r="O197" s="148">
        <v>3.7</v>
      </c>
      <c r="P197" s="148">
        <v>3.7</v>
      </c>
      <c r="Q197" s="148">
        <v>2.8</v>
      </c>
      <c r="R197" s="146" t="s">
        <v>88</v>
      </c>
      <c r="S197" s="146">
        <v>1991</v>
      </c>
      <c r="T197" s="149" t="s">
        <v>338</v>
      </c>
      <c r="U197" s="149" t="s">
        <v>338</v>
      </c>
      <c r="V197" s="146" t="s">
        <v>88</v>
      </c>
      <c r="W197" s="146" t="s">
        <v>97</v>
      </c>
      <c r="X197" s="146">
        <v>1</v>
      </c>
      <c r="Y197" s="146" t="s">
        <v>14864</v>
      </c>
      <c r="Z197" s="146" t="s">
        <v>90</v>
      </c>
      <c r="AA197" s="146" t="s">
        <v>14862</v>
      </c>
      <c r="AB197" s="146" t="s">
        <v>14862</v>
      </c>
      <c r="AC197" s="146" t="s">
        <v>14862</v>
      </c>
      <c r="AD197" s="146" t="s">
        <v>14862</v>
      </c>
    </row>
    <row r="198" spans="1:30" ht="26">
      <c r="A198" s="126" t="str">
        <f t="shared" si="3"/>
        <v>Petroleum Liquids.DFO</v>
      </c>
      <c r="B198" s="126" t="str">
        <f>INDEX(Crosswalk!$B$2:$B$47,MATCH(A198,Crosswalk!$A$2:$A$47,0))</f>
        <v>petroleum</v>
      </c>
      <c r="C198" s="126" t="b">
        <f>INDEX(Crosswalk!$F$7:$F$13,MATCH(W198,Crosswalk!$E$7:$E$13,0))</f>
        <v>1</v>
      </c>
      <c r="D198" s="144">
        <v>13642</v>
      </c>
      <c r="E198" s="145" t="s">
        <v>14935</v>
      </c>
      <c r="F198" s="144">
        <v>90</v>
      </c>
      <c r="G198" s="145" t="s">
        <v>159</v>
      </c>
      <c r="H198" s="146" t="s">
        <v>2</v>
      </c>
      <c r="I198" s="146" t="s">
        <v>14936</v>
      </c>
      <c r="J198" s="147" t="s">
        <v>10594</v>
      </c>
      <c r="K198" s="146" t="s">
        <v>86</v>
      </c>
      <c r="L198" s="146" t="s">
        <v>87</v>
      </c>
      <c r="M198" s="146" t="s">
        <v>14862</v>
      </c>
      <c r="N198" s="146" t="s">
        <v>14863</v>
      </c>
      <c r="O198" s="148">
        <v>1.9</v>
      </c>
      <c r="P198" s="148">
        <v>1.9</v>
      </c>
      <c r="Q198" s="148">
        <v>1.4</v>
      </c>
      <c r="R198" s="146" t="s">
        <v>88</v>
      </c>
      <c r="S198" s="146">
        <v>1999</v>
      </c>
      <c r="T198" s="149" t="s">
        <v>338</v>
      </c>
      <c r="U198" s="149" t="s">
        <v>338</v>
      </c>
      <c r="V198" s="146" t="s">
        <v>88</v>
      </c>
      <c r="W198" s="146" t="s">
        <v>97</v>
      </c>
      <c r="X198" s="146">
        <v>1</v>
      </c>
      <c r="Y198" s="146" t="s">
        <v>14864</v>
      </c>
      <c r="Z198" s="146" t="s">
        <v>90</v>
      </c>
      <c r="AA198" s="146" t="s">
        <v>14862</v>
      </c>
      <c r="AB198" s="146" t="s">
        <v>14862</v>
      </c>
      <c r="AC198" s="146" t="s">
        <v>14862</v>
      </c>
      <c r="AD198" s="146" t="s">
        <v>14862</v>
      </c>
    </row>
    <row r="199" spans="1:30" ht="26">
      <c r="A199" s="126" t="str">
        <f t="shared" si="3"/>
        <v>Petroleum Liquids.DFO</v>
      </c>
      <c r="B199" s="126" t="str">
        <f>INDEX(Crosswalk!$B$2:$B$47,MATCH(A199,Crosswalk!$A$2:$A$47,0))</f>
        <v>petroleum</v>
      </c>
      <c r="C199" s="126" t="b">
        <f>INDEX(Crosswalk!$F$7:$F$13,MATCH(W199,Crosswalk!$E$7:$E$13,0))</f>
        <v>1</v>
      </c>
      <c r="D199" s="144">
        <v>13642</v>
      </c>
      <c r="E199" s="145" t="s">
        <v>14935</v>
      </c>
      <c r="F199" s="144">
        <v>90</v>
      </c>
      <c r="G199" s="145" t="s">
        <v>159</v>
      </c>
      <c r="H199" s="146" t="s">
        <v>2</v>
      </c>
      <c r="I199" s="146" t="s">
        <v>14936</v>
      </c>
      <c r="J199" s="147" t="s">
        <v>14937</v>
      </c>
      <c r="K199" s="146" t="s">
        <v>86</v>
      </c>
      <c r="L199" s="146" t="s">
        <v>87</v>
      </c>
      <c r="M199" s="146" t="s">
        <v>14862</v>
      </c>
      <c r="N199" s="146" t="s">
        <v>14863</v>
      </c>
      <c r="O199" s="148">
        <v>5.2</v>
      </c>
      <c r="P199" s="148">
        <v>5.2</v>
      </c>
      <c r="Q199" s="148">
        <v>3.4</v>
      </c>
      <c r="R199" s="146" t="s">
        <v>88</v>
      </c>
      <c r="S199" s="146">
        <v>2007</v>
      </c>
      <c r="T199" s="149" t="s">
        <v>338</v>
      </c>
      <c r="U199" s="149" t="s">
        <v>338</v>
      </c>
      <c r="V199" s="146" t="s">
        <v>88</v>
      </c>
      <c r="W199" s="146" t="s">
        <v>97</v>
      </c>
      <c r="X199" s="146">
        <v>1</v>
      </c>
      <c r="Y199" s="146" t="s">
        <v>14864</v>
      </c>
      <c r="Z199" s="146" t="s">
        <v>90</v>
      </c>
      <c r="AA199" s="146" t="s">
        <v>14862</v>
      </c>
      <c r="AB199" s="146" t="s">
        <v>14862</v>
      </c>
      <c r="AC199" s="146" t="s">
        <v>14862</v>
      </c>
      <c r="AD199" s="146" t="s">
        <v>14862</v>
      </c>
    </row>
    <row r="200" spans="1:30" ht="26">
      <c r="A200" s="126" t="str">
        <f t="shared" si="3"/>
        <v>Petroleum Liquids.DFO</v>
      </c>
      <c r="B200" s="126" t="str">
        <f>INDEX(Crosswalk!$B$2:$B$47,MATCH(A200,Crosswalk!$A$2:$A$47,0))</f>
        <v>petroleum</v>
      </c>
      <c r="C200" s="126" t="b">
        <f>INDEX(Crosswalk!$F$7:$F$13,MATCH(W200,Crosswalk!$E$7:$E$13,0))</f>
        <v>1</v>
      </c>
      <c r="D200" s="144">
        <v>13642</v>
      </c>
      <c r="E200" s="145" t="s">
        <v>14935</v>
      </c>
      <c r="F200" s="144">
        <v>90</v>
      </c>
      <c r="G200" s="145" t="s">
        <v>159</v>
      </c>
      <c r="H200" s="146" t="s">
        <v>2</v>
      </c>
      <c r="I200" s="146" t="s">
        <v>14936</v>
      </c>
      <c r="J200" s="147" t="s">
        <v>14938</v>
      </c>
      <c r="K200" s="146" t="s">
        <v>86</v>
      </c>
      <c r="L200" s="146" t="s">
        <v>87</v>
      </c>
      <c r="M200" s="146" t="s">
        <v>14862</v>
      </c>
      <c r="N200" s="146" t="s">
        <v>14863</v>
      </c>
      <c r="O200" s="148">
        <v>5.2</v>
      </c>
      <c r="P200" s="148">
        <v>5.2</v>
      </c>
      <c r="Q200" s="148">
        <v>3.4</v>
      </c>
      <c r="R200" s="146" t="s">
        <v>88</v>
      </c>
      <c r="S200" s="146">
        <v>2007</v>
      </c>
      <c r="T200" s="149" t="s">
        <v>338</v>
      </c>
      <c r="U200" s="149" t="s">
        <v>338</v>
      </c>
      <c r="V200" s="146" t="s">
        <v>88</v>
      </c>
      <c r="W200" s="146" t="s">
        <v>97</v>
      </c>
      <c r="X200" s="146">
        <v>1</v>
      </c>
      <c r="Y200" s="146" t="s">
        <v>14864</v>
      </c>
      <c r="Z200" s="146" t="s">
        <v>90</v>
      </c>
      <c r="AA200" s="146" t="s">
        <v>14862</v>
      </c>
      <c r="AB200" s="146" t="s">
        <v>14862</v>
      </c>
      <c r="AC200" s="146" t="s">
        <v>14862</v>
      </c>
      <c r="AD200" s="146" t="s">
        <v>14862</v>
      </c>
    </row>
    <row r="201" spans="1:30" ht="26">
      <c r="A201" s="126" t="str">
        <f t="shared" si="3"/>
        <v>Petroleum Liquids.DFO</v>
      </c>
      <c r="B201" s="126" t="str">
        <f>INDEX(Crosswalk!$B$2:$B$47,MATCH(A201,Crosswalk!$A$2:$A$47,0))</f>
        <v>petroleum</v>
      </c>
      <c r="C201" s="126" t="b">
        <f>INDEX(Crosswalk!$F$7:$F$13,MATCH(W201,Crosswalk!$E$7:$E$13,0))</f>
        <v>1</v>
      </c>
      <c r="D201" s="144">
        <v>13642</v>
      </c>
      <c r="E201" s="145" t="s">
        <v>14935</v>
      </c>
      <c r="F201" s="144">
        <v>90</v>
      </c>
      <c r="G201" s="145" t="s">
        <v>159</v>
      </c>
      <c r="H201" s="146" t="s">
        <v>2</v>
      </c>
      <c r="I201" s="146" t="s">
        <v>14936</v>
      </c>
      <c r="J201" s="147" t="s">
        <v>14939</v>
      </c>
      <c r="K201" s="146" t="s">
        <v>86</v>
      </c>
      <c r="L201" s="146" t="s">
        <v>87</v>
      </c>
      <c r="M201" s="146" t="s">
        <v>14862</v>
      </c>
      <c r="N201" s="146" t="s">
        <v>14863</v>
      </c>
      <c r="O201" s="148">
        <v>0.4</v>
      </c>
      <c r="P201" s="148">
        <v>0.4</v>
      </c>
      <c r="Q201" s="148">
        <v>0.1</v>
      </c>
      <c r="R201" s="146" t="s">
        <v>88</v>
      </c>
      <c r="S201" s="146">
        <v>2013</v>
      </c>
      <c r="T201" s="149" t="s">
        <v>338</v>
      </c>
      <c r="U201" s="149" t="s">
        <v>338</v>
      </c>
      <c r="V201" s="146" t="s">
        <v>88</v>
      </c>
      <c r="W201" s="146" t="s">
        <v>97</v>
      </c>
      <c r="X201" s="146">
        <v>1</v>
      </c>
      <c r="Y201" s="146" t="s">
        <v>14864</v>
      </c>
      <c r="Z201" s="146" t="s">
        <v>90</v>
      </c>
      <c r="AA201" s="146" t="s">
        <v>14862</v>
      </c>
      <c r="AB201" s="146" t="s">
        <v>14862</v>
      </c>
      <c r="AC201" s="146" t="s">
        <v>14862</v>
      </c>
      <c r="AD201" s="146" t="s">
        <v>14862</v>
      </c>
    </row>
    <row r="202" spans="1:30" ht="38.5">
      <c r="A202" s="126" t="str">
        <f t="shared" si="3"/>
        <v>Onshore Wind Turbine.WND</v>
      </c>
      <c r="B202" s="126" t="str">
        <f>INDEX(Crosswalk!$B$2:$B$47,MATCH(A202,Crosswalk!$A$2:$A$47,0))</f>
        <v>onshore wind</v>
      </c>
      <c r="C202" s="126" t="b">
        <f>INDEX(Crosswalk!$F$7:$F$13,MATCH(W202,Crosswalk!$E$7:$E$13,0))</f>
        <v>1</v>
      </c>
      <c r="D202" s="144">
        <v>13642</v>
      </c>
      <c r="E202" s="145" t="s">
        <v>14935</v>
      </c>
      <c r="F202" s="144">
        <v>90</v>
      </c>
      <c r="G202" s="145" t="s">
        <v>159</v>
      </c>
      <c r="H202" s="146" t="s">
        <v>2</v>
      </c>
      <c r="I202" s="146" t="s">
        <v>14936</v>
      </c>
      <c r="J202" s="147" t="s">
        <v>14940</v>
      </c>
      <c r="K202" s="146" t="s">
        <v>91</v>
      </c>
      <c r="L202" s="146" t="s">
        <v>92</v>
      </c>
      <c r="M202" s="146" t="s">
        <v>14862</v>
      </c>
      <c r="N202" s="146" t="s">
        <v>14863</v>
      </c>
      <c r="O202" s="148">
        <v>0.9</v>
      </c>
      <c r="P202" s="148">
        <v>0.9</v>
      </c>
      <c r="Q202" s="148">
        <v>0.1</v>
      </c>
      <c r="R202" s="146" t="s">
        <v>88</v>
      </c>
      <c r="S202" s="146">
        <v>2013</v>
      </c>
      <c r="T202" s="149" t="s">
        <v>338</v>
      </c>
      <c r="U202" s="149" t="s">
        <v>338</v>
      </c>
      <c r="V202" s="146" t="s">
        <v>88</v>
      </c>
      <c r="W202" s="146" t="s">
        <v>97</v>
      </c>
      <c r="X202" s="146">
        <v>1</v>
      </c>
      <c r="Y202" s="146" t="s">
        <v>14864</v>
      </c>
      <c r="Z202" s="146" t="s">
        <v>93</v>
      </c>
      <c r="AA202" s="146" t="s">
        <v>14862</v>
      </c>
      <c r="AB202" s="146" t="s">
        <v>14862</v>
      </c>
      <c r="AC202" s="146" t="s">
        <v>14862</v>
      </c>
      <c r="AD202" s="146" t="s">
        <v>14862</v>
      </c>
    </row>
    <row r="203" spans="1:30" ht="38.5">
      <c r="A203" s="126" t="str">
        <f t="shared" si="3"/>
        <v>Onshore Wind Turbine.WND</v>
      </c>
      <c r="B203" s="126" t="str">
        <f>INDEX(Crosswalk!$B$2:$B$47,MATCH(A203,Crosswalk!$A$2:$A$47,0))</f>
        <v>onshore wind</v>
      </c>
      <c r="C203" s="126" t="b">
        <f>INDEX(Crosswalk!$F$7:$F$13,MATCH(W203,Crosswalk!$E$7:$E$13,0))</f>
        <v>1</v>
      </c>
      <c r="D203" s="144">
        <v>13642</v>
      </c>
      <c r="E203" s="145" t="s">
        <v>14935</v>
      </c>
      <c r="F203" s="144">
        <v>90</v>
      </c>
      <c r="G203" s="145" t="s">
        <v>159</v>
      </c>
      <c r="H203" s="146" t="s">
        <v>2</v>
      </c>
      <c r="I203" s="146" t="s">
        <v>14936</v>
      </c>
      <c r="J203" s="147" t="s">
        <v>14941</v>
      </c>
      <c r="K203" s="146" t="s">
        <v>91</v>
      </c>
      <c r="L203" s="146" t="s">
        <v>92</v>
      </c>
      <c r="M203" s="146" t="s">
        <v>14862</v>
      </c>
      <c r="N203" s="146" t="s">
        <v>14863</v>
      </c>
      <c r="O203" s="148">
        <v>0.9</v>
      </c>
      <c r="P203" s="148">
        <v>0.9</v>
      </c>
      <c r="Q203" s="148">
        <v>0.1</v>
      </c>
      <c r="R203" s="146" t="s">
        <v>88</v>
      </c>
      <c r="S203" s="146">
        <v>2013</v>
      </c>
      <c r="T203" s="149" t="s">
        <v>338</v>
      </c>
      <c r="U203" s="149" t="s">
        <v>338</v>
      </c>
      <c r="V203" s="146" t="s">
        <v>88</v>
      </c>
      <c r="W203" s="146" t="s">
        <v>97</v>
      </c>
      <c r="X203" s="146">
        <v>1</v>
      </c>
      <c r="Y203" s="146" t="s">
        <v>14864</v>
      </c>
      <c r="Z203" s="146" t="s">
        <v>93</v>
      </c>
      <c r="AA203" s="146" t="s">
        <v>14862</v>
      </c>
      <c r="AB203" s="146" t="s">
        <v>14862</v>
      </c>
      <c r="AC203" s="146" t="s">
        <v>14862</v>
      </c>
      <c r="AD203" s="146" t="s">
        <v>14862</v>
      </c>
    </row>
    <row r="204" spans="1:30" ht="51">
      <c r="A204" s="126" t="str">
        <f t="shared" si="3"/>
        <v>Conventional Hydroelectric.WAT</v>
      </c>
      <c r="B204" s="126" t="str">
        <f>INDEX(Crosswalk!$B$2:$B$47,MATCH(A204,Crosswalk!$A$2:$A$47,0))</f>
        <v>hydro</v>
      </c>
      <c r="C204" s="126" t="b">
        <f>INDEX(Crosswalk!$F$7:$F$13,MATCH(W204,Crosswalk!$E$7:$E$13,0))</f>
        <v>1</v>
      </c>
      <c r="D204" s="144">
        <v>14856</v>
      </c>
      <c r="E204" s="145" t="s">
        <v>13665</v>
      </c>
      <c r="F204" s="144">
        <v>91</v>
      </c>
      <c r="G204" s="145" t="s">
        <v>160</v>
      </c>
      <c r="H204" s="146" t="s">
        <v>2</v>
      </c>
      <c r="I204" s="146" t="s">
        <v>14942</v>
      </c>
      <c r="J204" s="147" t="s">
        <v>10566</v>
      </c>
      <c r="K204" s="146" t="s">
        <v>95</v>
      </c>
      <c r="L204" s="146" t="s">
        <v>96</v>
      </c>
      <c r="M204" s="146" t="s">
        <v>14862</v>
      </c>
      <c r="N204" s="146" t="s">
        <v>14863</v>
      </c>
      <c r="O204" s="148">
        <v>1.8</v>
      </c>
      <c r="P204" s="148">
        <v>1.8</v>
      </c>
      <c r="Q204" s="148">
        <v>0.7</v>
      </c>
      <c r="R204" s="146" t="s">
        <v>88</v>
      </c>
      <c r="S204" s="146">
        <v>2023</v>
      </c>
      <c r="T204" s="149" t="s">
        <v>338</v>
      </c>
      <c r="U204" s="149" t="s">
        <v>338</v>
      </c>
      <c r="V204" s="146" t="s">
        <v>88</v>
      </c>
      <c r="W204" s="146" t="s">
        <v>97</v>
      </c>
      <c r="X204" s="146">
        <v>1</v>
      </c>
      <c r="Y204" s="146" t="s">
        <v>14864</v>
      </c>
      <c r="Z204" s="146" t="s">
        <v>98</v>
      </c>
      <c r="AA204" s="146" t="s">
        <v>14862</v>
      </c>
      <c r="AB204" s="146" t="s">
        <v>14862</v>
      </c>
      <c r="AC204" s="146" t="s">
        <v>14862</v>
      </c>
      <c r="AD204" s="146" t="s">
        <v>14862</v>
      </c>
    </row>
    <row r="205" spans="1:30" ht="26">
      <c r="A205" s="126" t="str">
        <f t="shared" si="3"/>
        <v>Petroleum Liquids.DFO</v>
      </c>
      <c r="B205" s="126" t="str">
        <f>INDEX(Crosswalk!$B$2:$B$47,MATCH(A205,Crosswalk!$A$2:$A$47,0))</f>
        <v>petroleum</v>
      </c>
      <c r="C205" s="126" t="b">
        <f>INDEX(Crosswalk!$F$7:$F$13,MATCH(W205,Crosswalk!$E$7:$E$13,0))</f>
        <v>1</v>
      </c>
      <c r="D205" s="144">
        <v>14856</v>
      </c>
      <c r="E205" s="145" t="s">
        <v>13665</v>
      </c>
      <c r="F205" s="144">
        <v>91</v>
      </c>
      <c r="G205" s="145" t="s">
        <v>160</v>
      </c>
      <c r="H205" s="146" t="s">
        <v>2</v>
      </c>
      <c r="I205" s="146" t="s">
        <v>14942</v>
      </c>
      <c r="J205" s="147" t="s">
        <v>14905</v>
      </c>
      <c r="K205" s="146" t="s">
        <v>86</v>
      </c>
      <c r="L205" s="146" t="s">
        <v>87</v>
      </c>
      <c r="M205" s="146" t="s">
        <v>14862</v>
      </c>
      <c r="N205" s="146" t="s">
        <v>14863</v>
      </c>
      <c r="O205" s="148">
        <v>1.7</v>
      </c>
      <c r="P205" s="148">
        <v>1.7</v>
      </c>
      <c r="Q205" s="148">
        <v>1.4</v>
      </c>
      <c r="R205" s="146" t="s">
        <v>88</v>
      </c>
      <c r="S205" s="146">
        <v>1972</v>
      </c>
      <c r="T205" s="149" t="s">
        <v>338</v>
      </c>
      <c r="U205" s="149" t="s">
        <v>338</v>
      </c>
      <c r="V205" s="146" t="s">
        <v>88</v>
      </c>
      <c r="W205" s="146" t="s">
        <v>97</v>
      </c>
      <c r="X205" s="146">
        <v>1</v>
      </c>
      <c r="Y205" s="146" t="s">
        <v>14864</v>
      </c>
      <c r="Z205" s="146" t="s">
        <v>90</v>
      </c>
      <c r="AA205" s="146" t="s">
        <v>14862</v>
      </c>
      <c r="AB205" s="146" t="s">
        <v>14862</v>
      </c>
      <c r="AC205" s="146" t="s">
        <v>14862</v>
      </c>
      <c r="AD205" s="146" t="s">
        <v>14862</v>
      </c>
    </row>
    <row r="206" spans="1:30" ht="26">
      <c r="A206" s="126" t="str">
        <f t="shared" si="3"/>
        <v>Petroleum Liquids.DFO</v>
      </c>
      <c r="B206" s="126" t="str">
        <f>INDEX(Crosswalk!$B$2:$B$47,MATCH(A206,Crosswalk!$A$2:$A$47,0))</f>
        <v>petroleum</v>
      </c>
      <c r="C206" s="126" t="b">
        <f>INDEX(Crosswalk!$F$7:$F$13,MATCH(W206,Crosswalk!$E$7:$E$13,0))</f>
        <v>1</v>
      </c>
      <c r="D206" s="144">
        <v>14856</v>
      </c>
      <c r="E206" s="145" t="s">
        <v>13665</v>
      </c>
      <c r="F206" s="144">
        <v>91</v>
      </c>
      <c r="G206" s="145" t="s">
        <v>160</v>
      </c>
      <c r="H206" s="146" t="s">
        <v>2</v>
      </c>
      <c r="I206" s="146" t="s">
        <v>14942</v>
      </c>
      <c r="J206" s="147" t="s">
        <v>13257</v>
      </c>
      <c r="K206" s="146" t="s">
        <v>86</v>
      </c>
      <c r="L206" s="146" t="s">
        <v>87</v>
      </c>
      <c r="M206" s="146" t="s">
        <v>14862</v>
      </c>
      <c r="N206" s="146" t="s">
        <v>14863</v>
      </c>
      <c r="O206" s="148">
        <v>1</v>
      </c>
      <c r="P206" s="148">
        <v>1</v>
      </c>
      <c r="Q206" s="148">
        <v>0.5</v>
      </c>
      <c r="R206" s="146" t="s">
        <v>88</v>
      </c>
      <c r="S206" s="146">
        <v>1965</v>
      </c>
      <c r="T206" s="149" t="s">
        <v>338</v>
      </c>
      <c r="U206" s="149" t="s">
        <v>338</v>
      </c>
      <c r="V206" s="146" t="s">
        <v>88</v>
      </c>
      <c r="W206" s="146" t="s">
        <v>97</v>
      </c>
      <c r="X206" s="146">
        <v>1</v>
      </c>
      <c r="Y206" s="146" t="s">
        <v>14864</v>
      </c>
      <c r="Z206" s="146" t="s">
        <v>90</v>
      </c>
      <c r="AA206" s="146" t="s">
        <v>14862</v>
      </c>
      <c r="AB206" s="146" t="s">
        <v>14862</v>
      </c>
      <c r="AC206" s="146" t="s">
        <v>14862</v>
      </c>
      <c r="AD206" s="146" t="s">
        <v>14862</v>
      </c>
    </row>
    <row r="207" spans="1:30" ht="26">
      <c r="A207" s="126" t="str">
        <f t="shared" si="3"/>
        <v>Petroleum Liquids.DFO</v>
      </c>
      <c r="B207" s="126" t="str">
        <f>INDEX(Crosswalk!$B$2:$B$47,MATCH(A207,Crosswalk!$A$2:$A$47,0))</f>
        <v>petroleum</v>
      </c>
      <c r="C207" s="126" t="b">
        <f>INDEX(Crosswalk!$F$7:$F$13,MATCH(W207,Crosswalk!$E$7:$E$13,0))</f>
        <v>1</v>
      </c>
      <c r="D207" s="144">
        <v>14856</v>
      </c>
      <c r="E207" s="145" t="s">
        <v>13665</v>
      </c>
      <c r="F207" s="144">
        <v>91</v>
      </c>
      <c r="G207" s="145" t="s">
        <v>160</v>
      </c>
      <c r="H207" s="146" t="s">
        <v>2</v>
      </c>
      <c r="I207" s="146" t="s">
        <v>14942</v>
      </c>
      <c r="J207" s="147" t="s">
        <v>13258</v>
      </c>
      <c r="K207" s="146" t="s">
        <v>86</v>
      </c>
      <c r="L207" s="146" t="s">
        <v>87</v>
      </c>
      <c r="M207" s="146" t="s">
        <v>14862</v>
      </c>
      <c r="N207" s="146" t="s">
        <v>14863</v>
      </c>
      <c r="O207" s="148">
        <v>0.6</v>
      </c>
      <c r="P207" s="148">
        <v>0.6</v>
      </c>
      <c r="Q207" s="148">
        <v>0.3</v>
      </c>
      <c r="R207" s="146" t="s">
        <v>88</v>
      </c>
      <c r="S207" s="146">
        <v>1979</v>
      </c>
      <c r="T207" s="149" t="s">
        <v>338</v>
      </c>
      <c r="U207" s="149" t="s">
        <v>338</v>
      </c>
      <c r="V207" s="146" t="s">
        <v>88</v>
      </c>
      <c r="W207" s="146" t="s">
        <v>97</v>
      </c>
      <c r="X207" s="146">
        <v>1</v>
      </c>
      <c r="Y207" s="146" t="s">
        <v>14864</v>
      </c>
      <c r="Z207" s="146" t="s">
        <v>90</v>
      </c>
      <c r="AA207" s="146" t="s">
        <v>14862</v>
      </c>
      <c r="AB207" s="146" t="s">
        <v>14862</v>
      </c>
      <c r="AC207" s="146" t="s">
        <v>14862</v>
      </c>
      <c r="AD207" s="146" t="s">
        <v>14862</v>
      </c>
    </row>
    <row r="208" spans="1:30" ht="26">
      <c r="A208" s="126" t="str">
        <f t="shared" si="3"/>
        <v>Petroleum Liquids.DFO</v>
      </c>
      <c r="B208" s="126" t="str">
        <f>INDEX(Crosswalk!$B$2:$B$47,MATCH(A208,Crosswalk!$A$2:$A$47,0))</f>
        <v>petroleum</v>
      </c>
      <c r="C208" s="126" t="b">
        <f>INDEX(Crosswalk!$F$7:$F$13,MATCH(W208,Crosswalk!$E$7:$E$13,0))</f>
        <v>1</v>
      </c>
      <c r="D208" s="144">
        <v>14856</v>
      </c>
      <c r="E208" s="145" t="s">
        <v>13665</v>
      </c>
      <c r="F208" s="144">
        <v>91</v>
      </c>
      <c r="G208" s="145" t="s">
        <v>160</v>
      </c>
      <c r="H208" s="146" t="s">
        <v>2</v>
      </c>
      <c r="I208" s="146" t="s">
        <v>14942</v>
      </c>
      <c r="J208" s="147" t="s">
        <v>13259</v>
      </c>
      <c r="K208" s="146" t="s">
        <v>86</v>
      </c>
      <c r="L208" s="146" t="s">
        <v>87</v>
      </c>
      <c r="M208" s="146" t="s">
        <v>14862</v>
      </c>
      <c r="N208" s="146" t="s">
        <v>14863</v>
      </c>
      <c r="O208" s="148">
        <v>0.7</v>
      </c>
      <c r="P208" s="148">
        <v>0.7</v>
      </c>
      <c r="Q208" s="148">
        <v>0.4</v>
      </c>
      <c r="R208" s="146" t="s">
        <v>88</v>
      </c>
      <c r="S208" s="146">
        <v>1979</v>
      </c>
      <c r="T208" s="149" t="s">
        <v>338</v>
      </c>
      <c r="U208" s="149" t="s">
        <v>338</v>
      </c>
      <c r="V208" s="146" t="s">
        <v>88</v>
      </c>
      <c r="W208" s="146" t="s">
        <v>97</v>
      </c>
      <c r="X208" s="146">
        <v>1</v>
      </c>
      <c r="Y208" s="146" t="s">
        <v>14864</v>
      </c>
      <c r="Z208" s="146" t="s">
        <v>90</v>
      </c>
      <c r="AA208" s="146" t="s">
        <v>14862</v>
      </c>
      <c r="AB208" s="146" t="s">
        <v>14862</v>
      </c>
      <c r="AC208" s="146" t="s">
        <v>14862</v>
      </c>
      <c r="AD208" s="146" t="s">
        <v>14862</v>
      </c>
    </row>
    <row r="209" spans="1:30" ht="26">
      <c r="A209" s="126" t="str">
        <f t="shared" si="3"/>
        <v>Petroleum Liquids.DFO</v>
      </c>
      <c r="B209" s="126" t="str">
        <f>INDEX(Crosswalk!$B$2:$B$47,MATCH(A209,Crosswalk!$A$2:$A$47,0))</f>
        <v>petroleum</v>
      </c>
      <c r="C209" s="126" t="b">
        <f>INDEX(Crosswalk!$F$7:$F$13,MATCH(W209,Crosswalk!$E$7:$E$13,0))</f>
        <v>1</v>
      </c>
      <c r="D209" s="144">
        <v>14856</v>
      </c>
      <c r="E209" s="145" t="s">
        <v>13665</v>
      </c>
      <c r="F209" s="144">
        <v>91</v>
      </c>
      <c r="G209" s="145" t="s">
        <v>160</v>
      </c>
      <c r="H209" s="146" t="s">
        <v>2</v>
      </c>
      <c r="I209" s="146" t="s">
        <v>14942</v>
      </c>
      <c r="J209" s="147" t="s">
        <v>13260</v>
      </c>
      <c r="K209" s="146" t="s">
        <v>86</v>
      </c>
      <c r="L209" s="146" t="s">
        <v>87</v>
      </c>
      <c r="M209" s="146" t="s">
        <v>14862</v>
      </c>
      <c r="N209" s="146" t="s">
        <v>14863</v>
      </c>
      <c r="O209" s="148">
        <v>2.2999999999999998</v>
      </c>
      <c r="P209" s="148">
        <v>2.2999999999999998</v>
      </c>
      <c r="Q209" s="148">
        <v>1.5</v>
      </c>
      <c r="R209" s="146" t="s">
        <v>88</v>
      </c>
      <c r="S209" s="146">
        <v>1993</v>
      </c>
      <c r="T209" s="149" t="s">
        <v>338</v>
      </c>
      <c r="U209" s="149" t="s">
        <v>338</v>
      </c>
      <c r="V209" s="146" t="s">
        <v>88</v>
      </c>
      <c r="W209" s="146" t="s">
        <v>97</v>
      </c>
      <c r="X209" s="146">
        <v>1</v>
      </c>
      <c r="Y209" s="146" t="s">
        <v>14864</v>
      </c>
      <c r="Z209" s="146" t="s">
        <v>90</v>
      </c>
      <c r="AA209" s="146" t="s">
        <v>14862</v>
      </c>
      <c r="AB209" s="146" t="s">
        <v>14862</v>
      </c>
      <c r="AC209" s="146" t="s">
        <v>14862</v>
      </c>
      <c r="AD209" s="146" t="s">
        <v>14862</v>
      </c>
    </row>
    <row r="210" spans="1:30" ht="26">
      <c r="A210" s="126" t="str">
        <f t="shared" si="3"/>
        <v>Petroleum Liquids.DFO</v>
      </c>
      <c r="B210" s="126" t="str">
        <f>INDEX(Crosswalk!$B$2:$B$47,MATCH(A210,Crosswalk!$A$2:$A$47,0))</f>
        <v>petroleum</v>
      </c>
      <c r="C210" s="126" t="b">
        <f>INDEX(Crosswalk!$F$7:$F$13,MATCH(W210,Crosswalk!$E$7:$E$13,0))</f>
        <v>1</v>
      </c>
      <c r="D210" s="144">
        <v>14856</v>
      </c>
      <c r="E210" s="145" t="s">
        <v>13665</v>
      </c>
      <c r="F210" s="144">
        <v>91</v>
      </c>
      <c r="G210" s="145" t="s">
        <v>160</v>
      </c>
      <c r="H210" s="146" t="s">
        <v>2</v>
      </c>
      <c r="I210" s="146" t="s">
        <v>14942</v>
      </c>
      <c r="J210" s="147" t="s">
        <v>13261</v>
      </c>
      <c r="K210" s="146" t="s">
        <v>86</v>
      </c>
      <c r="L210" s="146" t="s">
        <v>87</v>
      </c>
      <c r="M210" s="146" t="s">
        <v>14862</v>
      </c>
      <c r="N210" s="146" t="s">
        <v>14863</v>
      </c>
      <c r="O210" s="148">
        <v>2.2999999999999998</v>
      </c>
      <c r="P210" s="148">
        <v>2.2999999999999998</v>
      </c>
      <c r="Q210" s="148">
        <v>1.5</v>
      </c>
      <c r="R210" s="146" t="s">
        <v>88</v>
      </c>
      <c r="S210" s="146">
        <v>2001</v>
      </c>
      <c r="T210" s="149" t="s">
        <v>338</v>
      </c>
      <c r="U210" s="149" t="s">
        <v>338</v>
      </c>
      <c r="V210" s="146" t="s">
        <v>88</v>
      </c>
      <c r="W210" s="146" t="s">
        <v>97</v>
      </c>
      <c r="X210" s="146">
        <v>1</v>
      </c>
      <c r="Y210" s="146" t="s">
        <v>14864</v>
      </c>
      <c r="Z210" s="146" t="s">
        <v>90</v>
      </c>
      <c r="AA210" s="146" t="s">
        <v>14862</v>
      </c>
      <c r="AB210" s="146" t="s">
        <v>14862</v>
      </c>
      <c r="AC210" s="146" t="s">
        <v>14862</v>
      </c>
      <c r="AD210" s="146" t="s">
        <v>14862</v>
      </c>
    </row>
    <row r="211" spans="1:30" ht="26">
      <c r="A211" s="126" t="str">
        <f t="shared" si="3"/>
        <v>Petroleum Liquids.DFO</v>
      </c>
      <c r="B211" s="126" t="str">
        <f>INDEX(Crosswalk!$B$2:$B$47,MATCH(A211,Crosswalk!$A$2:$A$47,0))</f>
        <v>petroleum</v>
      </c>
      <c r="C211" s="126" t="b">
        <f>INDEX(Crosswalk!$F$7:$F$13,MATCH(W211,Crosswalk!$E$7:$E$13,0))</f>
        <v>1</v>
      </c>
      <c r="D211" s="144">
        <v>14856</v>
      </c>
      <c r="E211" s="145" t="s">
        <v>13665</v>
      </c>
      <c r="F211" s="144">
        <v>91</v>
      </c>
      <c r="G211" s="145" t="s">
        <v>160</v>
      </c>
      <c r="H211" s="146" t="s">
        <v>2</v>
      </c>
      <c r="I211" s="146" t="s">
        <v>14942</v>
      </c>
      <c r="J211" s="147" t="s">
        <v>14245</v>
      </c>
      <c r="K211" s="146" t="s">
        <v>86</v>
      </c>
      <c r="L211" s="146" t="s">
        <v>87</v>
      </c>
      <c r="M211" s="146" t="s">
        <v>14862</v>
      </c>
      <c r="N211" s="146" t="s">
        <v>14863</v>
      </c>
      <c r="O211" s="148">
        <v>2.2000000000000002</v>
      </c>
      <c r="P211" s="148">
        <v>2.2000000000000002</v>
      </c>
      <c r="Q211" s="148">
        <v>1.2</v>
      </c>
      <c r="R211" s="146" t="s">
        <v>88</v>
      </c>
      <c r="S211" s="146">
        <v>2012</v>
      </c>
      <c r="T211" s="149" t="s">
        <v>338</v>
      </c>
      <c r="U211" s="149" t="s">
        <v>338</v>
      </c>
      <c r="V211" s="146" t="s">
        <v>88</v>
      </c>
      <c r="W211" s="146" t="s">
        <v>97</v>
      </c>
      <c r="X211" s="146">
        <v>1</v>
      </c>
      <c r="Y211" s="146" t="s">
        <v>14864</v>
      </c>
      <c r="Z211" s="146" t="s">
        <v>90</v>
      </c>
      <c r="AA211" s="146" t="s">
        <v>14862</v>
      </c>
      <c r="AB211" s="146" t="s">
        <v>14862</v>
      </c>
      <c r="AC211" s="146" t="s">
        <v>14862</v>
      </c>
      <c r="AD211" s="146" t="s">
        <v>14862</v>
      </c>
    </row>
    <row r="212" spans="1:30" ht="26">
      <c r="A212" s="126" t="str">
        <f t="shared" si="3"/>
        <v>Petroleum Liquids.DFO</v>
      </c>
      <c r="B212" s="126" t="str">
        <f>INDEX(Crosswalk!$B$2:$B$47,MATCH(A212,Crosswalk!$A$2:$A$47,0))</f>
        <v>petroleum</v>
      </c>
      <c r="C212" s="126" t="b">
        <f>INDEX(Crosswalk!$F$7:$F$13,MATCH(W212,Crosswalk!$E$7:$E$13,0))</f>
        <v>1</v>
      </c>
      <c r="D212" s="144">
        <v>16955</v>
      </c>
      <c r="E212" s="145" t="s">
        <v>14943</v>
      </c>
      <c r="F212" s="144">
        <v>92</v>
      </c>
      <c r="G212" s="145" t="s">
        <v>161</v>
      </c>
      <c r="H212" s="146" t="s">
        <v>2</v>
      </c>
      <c r="I212" s="146" t="s">
        <v>14944</v>
      </c>
      <c r="J212" s="147" t="s">
        <v>10565</v>
      </c>
      <c r="K212" s="146" t="s">
        <v>86</v>
      </c>
      <c r="L212" s="146" t="s">
        <v>87</v>
      </c>
      <c r="M212" s="146" t="s">
        <v>14862</v>
      </c>
      <c r="N212" s="146" t="s">
        <v>14863</v>
      </c>
      <c r="O212" s="148">
        <v>2.5</v>
      </c>
      <c r="P212" s="148">
        <v>2.5</v>
      </c>
      <c r="Q212" s="148">
        <v>0.5</v>
      </c>
      <c r="R212" s="146" t="s">
        <v>88</v>
      </c>
      <c r="S212" s="146">
        <v>1975</v>
      </c>
      <c r="T212" s="149" t="s">
        <v>338</v>
      </c>
      <c r="U212" s="149" t="s">
        <v>338</v>
      </c>
      <c r="V212" s="146" t="s">
        <v>88</v>
      </c>
      <c r="W212" s="146" t="s">
        <v>97</v>
      </c>
      <c r="X212" s="146">
        <v>1</v>
      </c>
      <c r="Y212" s="146" t="s">
        <v>14864</v>
      </c>
      <c r="Z212" s="146" t="s">
        <v>90</v>
      </c>
      <c r="AA212" s="146" t="s">
        <v>14862</v>
      </c>
      <c r="AB212" s="146" t="s">
        <v>14862</v>
      </c>
      <c r="AC212" s="146" t="s">
        <v>14862</v>
      </c>
      <c r="AD212" s="146" t="s">
        <v>14862</v>
      </c>
    </row>
    <row r="213" spans="1:30" ht="26">
      <c r="A213" s="126" t="str">
        <f t="shared" si="3"/>
        <v>Petroleum Liquids.DFO</v>
      </c>
      <c r="B213" s="126" t="str">
        <f>INDEX(Crosswalk!$B$2:$B$47,MATCH(A213,Crosswalk!$A$2:$A$47,0))</f>
        <v>petroleum</v>
      </c>
      <c r="C213" s="126" t="b">
        <f>INDEX(Crosswalk!$F$7:$F$13,MATCH(W213,Crosswalk!$E$7:$E$13,0))</f>
        <v>1</v>
      </c>
      <c r="D213" s="144">
        <v>16955</v>
      </c>
      <c r="E213" s="145" t="s">
        <v>14943</v>
      </c>
      <c r="F213" s="144">
        <v>92</v>
      </c>
      <c r="G213" s="145" t="s">
        <v>161</v>
      </c>
      <c r="H213" s="146" t="s">
        <v>2</v>
      </c>
      <c r="I213" s="146" t="s">
        <v>14944</v>
      </c>
      <c r="J213" s="147" t="s">
        <v>10566</v>
      </c>
      <c r="K213" s="146" t="s">
        <v>86</v>
      </c>
      <c r="L213" s="146" t="s">
        <v>87</v>
      </c>
      <c r="M213" s="146" t="s">
        <v>14862</v>
      </c>
      <c r="N213" s="146" t="s">
        <v>14863</v>
      </c>
      <c r="O213" s="148">
        <v>2.5</v>
      </c>
      <c r="P213" s="148">
        <v>2.5</v>
      </c>
      <c r="Q213" s="148">
        <v>0.5</v>
      </c>
      <c r="R213" s="146" t="s">
        <v>88</v>
      </c>
      <c r="S213" s="146">
        <v>1986</v>
      </c>
      <c r="T213" s="149" t="s">
        <v>338</v>
      </c>
      <c r="U213" s="149" t="s">
        <v>338</v>
      </c>
      <c r="V213" s="146" t="s">
        <v>88</v>
      </c>
      <c r="W213" s="146" t="s">
        <v>97</v>
      </c>
      <c r="X213" s="146">
        <v>1</v>
      </c>
      <c r="Y213" s="146" t="s">
        <v>14864</v>
      </c>
      <c r="Z213" s="146" t="s">
        <v>90</v>
      </c>
      <c r="AA213" s="146" t="s">
        <v>14862</v>
      </c>
      <c r="AB213" s="146" t="s">
        <v>14862</v>
      </c>
      <c r="AC213" s="146" t="s">
        <v>14862</v>
      </c>
      <c r="AD213" s="146" t="s">
        <v>14862</v>
      </c>
    </row>
    <row r="214" spans="1:30" ht="26">
      <c r="A214" s="126" t="str">
        <f t="shared" si="3"/>
        <v>Petroleum Liquids.DFO</v>
      </c>
      <c r="B214" s="126" t="str">
        <f>INDEX(Crosswalk!$B$2:$B$47,MATCH(A214,Crosswalk!$A$2:$A$47,0))</f>
        <v>petroleum</v>
      </c>
      <c r="C214" s="126" t="b">
        <f>INDEX(Crosswalk!$F$7:$F$13,MATCH(W214,Crosswalk!$E$7:$E$13,0))</f>
        <v>1</v>
      </c>
      <c r="D214" s="144">
        <v>16955</v>
      </c>
      <c r="E214" s="145" t="s">
        <v>14943</v>
      </c>
      <c r="F214" s="144">
        <v>92</v>
      </c>
      <c r="G214" s="145" t="s">
        <v>161</v>
      </c>
      <c r="H214" s="146" t="s">
        <v>2</v>
      </c>
      <c r="I214" s="146" t="s">
        <v>14944</v>
      </c>
      <c r="J214" s="147" t="s">
        <v>10567</v>
      </c>
      <c r="K214" s="146" t="s">
        <v>86</v>
      </c>
      <c r="L214" s="146" t="s">
        <v>87</v>
      </c>
      <c r="M214" s="146" t="s">
        <v>14862</v>
      </c>
      <c r="N214" s="146" t="s">
        <v>14863</v>
      </c>
      <c r="O214" s="148">
        <v>2.5</v>
      </c>
      <c r="P214" s="148">
        <v>2.5</v>
      </c>
      <c r="Q214" s="148">
        <v>0.5</v>
      </c>
      <c r="R214" s="146" t="s">
        <v>88</v>
      </c>
      <c r="S214" s="146">
        <v>1985</v>
      </c>
      <c r="T214" s="149" t="s">
        <v>338</v>
      </c>
      <c r="U214" s="149" t="s">
        <v>338</v>
      </c>
      <c r="V214" s="146" t="s">
        <v>88</v>
      </c>
      <c r="W214" s="146" t="s">
        <v>97</v>
      </c>
      <c r="X214" s="146">
        <v>1</v>
      </c>
      <c r="Y214" s="146" t="s">
        <v>14864</v>
      </c>
      <c r="Z214" s="146" t="s">
        <v>90</v>
      </c>
      <c r="AA214" s="146" t="s">
        <v>14862</v>
      </c>
      <c r="AB214" s="146" t="s">
        <v>14862</v>
      </c>
      <c r="AC214" s="146" t="s">
        <v>14862</v>
      </c>
      <c r="AD214" s="146" t="s">
        <v>14862</v>
      </c>
    </row>
    <row r="215" spans="1:30" ht="26">
      <c r="A215" s="126" t="str">
        <f t="shared" si="3"/>
        <v>Petroleum Liquids.DFO</v>
      </c>
      <c r="B215" s="126" t="str">
        <f>INDEX(Crosswalk!$B$2:$B$47,MATCH(A215,Crosswalk!$A$2:$A$47,0))</f>
        <v>petroleum</v>
      </c>
      <c r="C215" s="126" t="b">
        <f>INDEX(Crosswalk!$F$7:$F$13,MATCH(W215,Crosswalk!$E$7:$E$13,0))</f>
        <v>1</v>
      </c>
      <c r="D215" s="144">
        <v>16955</v>
      </c>
      <c r="E215" s="145" t="s">
        <v>14943</v>
      </c>
      <c r="F215" s="144">
        <v>92</v>
      </c>
      <c r="G215" s="145" t="s">
        <v>161</v>
      </c>
      <c r="H215" s="146" t="s">
        <v>2</v>
      </c>
      <c r="I215" s="146" t="s">
        <v>14944</v>
      </c>
      <c r="J215" s="147" t="s">
        <v>12144</v>
      </c>
      <c r="K215" s="146" t="s">
        <v>86</v>
      </c>
      <c r="L215" s="146" t="s">
        <v>87</v>
      </c>
      <c r="M215" s="146" t="s">
        <v>14862</v>
      </c>
      <c r="N215" s="146" t="s">
        <v>14863</v>
      </c>
      <c r="O215" s="148">
        <v>2.8</v>
      </c>
      <c r="P215" s="148">
        <v>2.8</v>
      </c>
      <c r="Q215" s="148">
        <v>0.5</v>
      </c>
      <c r="R215" s="146" t="s">
        <v>88</v>
      </c>
      <c r="S215" s="146">
        <v>2000</v>
      </c>
      <c r="T215" s="149" t="s">
        <v>338</v>
      </c>
      <c r="U215" s="149" t="s">
        <v>338</v>
      </c>
      <c r="V215" s="146" t="s">
        <v>88</v>
      </c>
      <c r="W215" s="146" t="s">
        <v>97</v>
      </c>
      <c r="X215" s="146">
        <v>1</v>
      </c>
      <c r="Y215" s="146" t="s">
        <v>14864</v>
      </c>
      <c r="Z215" s="146" t="s">
        <v>90</v>
      </c>
      <c r="AA215" s="146" t="s">
        <v>14862</v>
      </c>
      <c r="AB215" s="146" t="s">
        <v>14862</v>
      </c>
      <c r="AC215" s="146" t="s">
        <v>14862</v>
      </c>
      <c r="AD215" s="146" t="s">
        <v>14862</v>
      </c>
    </row>
    <row r="216" spans="1:30" ht="26">
      <c r="A216" s="126" t="str">
        <f t="shared" si="3"/>
        <v>Petroleum Liquids.DFO</v>
      </c>
      <c r="B216" s="126" t="str">
        <f>INDEX(Crosswalk!$B$2:$B$47,MATCH(A216,Crosswalk!$A$2:$A$47,0))</f>
        <v>petroleum</v>
      </c>
      <c r="C216" s="126" t="b">
        <f>INDEX(Crosswalk!$F$7:$F$13,MATCH(W216,Crosswalk!$E$7:$E$13,0))</f>
        <v>1</v>
      </c>
      <c r="D216" s="144">
        <v>16955</v>
      </c>
      <c r="E216" s="145" t="s">
        <v>14943</v>
      </c>
      <c r="F216" s="144">
        <v>92</v>
      </c>
      <c r="G216" s="145" t="s">
        <v>161</v>
      </c>
      <c r="H216" s="146" t="s">
        <v>2</v>
      </c>
      <c r="I216" s="146" t="s">
        <v>14944</v>
      </c>
      <c r="J216" s="147" t="s">
        <v>14945</v>
      </c>
      <c r="K216" s="146" t="s">
        <v>86</v>
      </c>
      <c r="L216" s="146" t="s">
        <v>87</v>
      </c>
      <c r="M216" s="146" t="s">
        <v>14862</v>
      </c>
      <c r="N216" s="146" t="s">
        <v>14863</v>
      </c>
      <c r="O216" s="148">
        <v>2.8</v>
      </c>
      <c r="P216" s="148">
        <v>2.8</v>
      </c>
      <c r="Q216" s="148">
        <v>0.5</v>
      </c>
      <c r="R216" s="146" t="s">
        <v>88</v>
      </c>
      <c r="S216" s="146">
        <v>2010</v>
      </c>
      <c r="T216" s="149" t="s">
        <v>338</v>
      </c>
      <c r="U216" s="149" t="s">
        <v>338</v>
      </c>
      <c r="V216" s="146" t="s">
        <v>88</v>
      </c>
      <c r="W216" s="146" t="s">
        <v>97</v>
      </c>
      <c r="X216" s="146">
        <v>1</v>
      </c>
      <c r="Y216" s="146" t="s">
        <v>14864</v>
      </c>
      <c r="Z216" s="146" t="s">
        <v>90</v>
      </c>
      <c r="AA216" s="146" t="s">
        <v>14862</v>
      </c>
      <c r="AB216" s="146" t="s">
        <v>14862</v>
      </c>
      <c r="AC216" s="146" t="s">
        <v>14862</v>
      </c>
      <c r="AD216" s="146" t="s">
        <v>14862</v>
      </c>
    </row>
    <row r="217" spans="1:30" ht="26">
      <c r="A217" s="126" t="str">
        <f t="shared" si="3"/>
        <v>Petroleum Liquids.DFO</v>
      </c>
      <c r="B217" s="126" t="str">
        <f>INDEX(Crosswalk!$B$2:$B$47,MATCH(A217,Crosswalk!$A$2:$A$47,0))</f>
        <v>petroleum</v>
      </c>
      <c r="C217" s="126" t="b">
        <f>INDEX(Crosswalk!$F$7:$F$13,MATCH(W217,Crosswalk!$E$7:$E$13,0))</f>
        <v>1</v>
      </c>
      <c r="D217" s="144">
        <v>16955</v>
      </c>
      <c r="E217" s="145" t="s">
        <v>14943</v>
      </c>
      <c r="F217" s="144">
        <v>92</v>
      </c>
      <c r="G217" s="145" t="s">
        <v>161</v>
      </c>
      <c r="H217" s="146" t="s">
        <v>2</v>
      </c>
      <c r="I217" s="146" t="s">
        <v>14944</v>
      </c>
      <c r="J217" s="147" t="s">
        <v>14946</v>
      </c>
      <c r="K217" s="146" t="s">
        <v>86</v>
      </c>
      <c r="L217" s="146" t="s">
        <v>87</v>
      </c>
      <c r="M217" s="146" t="s">
        <v>14862</v>
      </c>
      <c r="N217" s="146" t="s">
        <v>14863</v>
      </c>
      <c r="O217" s="148">
        <v>2.5</v>
      </c>
      <c r="P217" s="148">
        <v>2.5</v>
      </c>
      <c r="Q217" s="148">
        <v>0.5</v>
      </c>
      <c r="R217" s="146" t="s">
        <v>88</v>
      </c>
      <c r="S217" s="146">
        <v>2010</v>
      </c>
      <c r="T217" s="149" t="s">
        <v>338</v>
      </c>
      <c r="U217" s="149" t="s">
        <v>338</v>
      </c>
      <c r="V217" s="146" t="s">
        <v>88</v>
      </c>
      <c r="W217" s="146" t="s">
        <v>97</v>
      </c>
      <c r="X217" s="146">
        <v>1</v>
      </c>
      <c r="Y217" s="146" t="s">
        <v>14864</v>
      </c>
      <c r="Z217" s="146" t="s">
        <v>90</v>
      </c>
      <c r="AA217" s="146" t="s">
        <v>14862</v>
      </c>
      <c r="AB217" s="146" t="s">
        <v>14862</v>
      </c>
      <c r="AC217" s="146" t="s">
        <v>14862</v>
      </c>
      <c r="AD217" s="146" t="s">
        <v>14862</v>
      </c>
    </row>
    <row r="218" spans="1:30" ht="51">
      <c r="A218" s="126" t="str">
        <f t="shared" si="3"/>
        <v>Conventional Hydroelectric.WAT</v>
      </c>
      <c r="B218" s="126" t="str">
        <f>INDEX(Crosswalk!$B$2:$B$47,MATCH(A218,Crosswalk!$A$2:$A$47,0))</f>
        <v>hydro</v>
      </c>
      <c r="C218" s="126" t="b">
        <f>INDEX(Crosswalk!$F$7:$F$13,MATCH(W218,Crosswalk!$E$7:$E$13,0))</f>
        <v>1</v>
      </c>
      <c r="D218" s="144">
        <v>17271</v>
      </c>
      <c r="E218" s="145" t="s">
        <v>14947</v>
      </c>
      <c r="F218" s="144">
        <v>93</v>
      </c>
      <c r="G218" s="145" t="s">
        <v>162</v>
      </c>
      <c r="H218" s="146" t="s">
        <v>2</v>
      </c>
      <c r="I218" s="146" t="s">
        <v>14948</v>
      </c>
      <c r="J218" s="147" t="s">
        <v>10565</v>
      </c>
      <c r="K218" s="146" t="s">
        <v>95</v>
      </c>
      <c r="L218" s="146" t="s">
        <v>96</v>
      </c>
      <c r="M218" s="146" t="s">
        <v>14862</v>
      </c>
      <c r="N218" s="146" t="s">
        <v>14863</v>
      </c>
      <c r="O218" s="148">
        <v>5.3</v>
      </c>
      <c r="P218" s="148">
        <v>5.3</v>
      </c>
      <c r="Q218" s="148">
        <v>1</v>
      </c>
      <c r="R218" s="146" t="s">
        <v>88</v>
      </c>
      <c r="S218" s="146">
        <v>2014</v>
      </c>
      <c r="T218" s="149" t="s">
        <v>338</v>
      </c>
      <c r="U218" s="149" t="s">
        <v>338</v>
      </c>
      <c r="V218" s="146" t="s">
        <v>88</v>
      </c>
      <c r="W218" s="146" t="s">
        <v>97</v>
      </c>
      <c r="X218" s="146">
        <v>1</v>
      </c>
      <c r="Y218" s="146" t="s">
        <v>14864</v>
      </c>
      <c r="Z218" s="146" t="s">
        <v>98</v>
      </c>
      <c r="AA218" s="146" t="s">
        <v>14862</v>
      </c>
      <c r="AB218" s="146" t="s">
        <v>14862</v>
      </c>
      <c r="AC218" s="146" t="s">
        <v>14862</v>
      </c>
      <c r="AD218" s="146" t="s">
        <v>14862</v>
      </c>
    </row>
    <row r="219" spans="1:30" ht="51">
      <c r="A219" s="126" t="str">
        <f t="shared" si="3"/>
        <v>Conventional Hydroelectric.WAT</v>
      </c>
      <c r="B219" s="126" t="str">
        <f>INDEX(Crosswalk!$B$2:$B$47,MATCH(A219,Crosswalk!$A$2:$A$47,0))</f>
        <v>hydro</v>
      </c>
      <c r="C219" s="126" t="b">
        <f>INDEX(Crosswalk!$F$7:$F$13,MATCH(W219,Crosswalk!$E$7:$E$13,0))</f>
        <v>1</v>
      </c>
      <c r="D219" s="144">
        <v>17271</v>
      </c>
      <c r="E219" s="145" t="s">
        <v>14947</v>
      </c>
      <c r="F219" s="144">
        <v>93</v>
      </c>
      <c r="G219" s="145" t="s">
        <v>162</v>
      </c>
      <c r="H219" s="146" t="s">
        <v>2</v>
      </c>
      <c r="I219" s="146" t="s">
        <v>14948</v>
      </c>
      <c r="J219" s="147" t="s">
        <v>10566</v>
      </c>
      <c r="K219" s="146" t="s">
        <v>95</v>
      </c>
      <c r="L219" s="146" t="s">
        <v>96</v>
      </c>
      <c r="M219" s="146" t="s">
        <v>14862</v>
      </c>
      <c r="N219" s="146" t="s">
        <v>14863</v>
      </c>
      <c r="O219" s="148">
        <v>5.3</v>
      </c>
      <c r="P219" s="148">
        <v>5.3</v>
      </c>
      <c r="Q219" s="148">
        <v>1</v>
      </c>
      <c r="R219" s="146" t="s">
        <v>88</v>
      </c>
      <c r="S219" s="146">
        <v>2014</v>
      </c>
      <c r="T219" s="149" t="s">
        <v>338</v>
      </c>
      <c r="U219" s="149" t="s">
        <v>338</v>
      </c>
      <c r="V219" s="146" t="s">
        <v>88</v>
      </c>
      <c r="W219" s="146" t="s">
        <v>97</v>
      </c>
      <c r="X219" s="146">
        <v>1</v>
      </c>
      <c r="Y219" s="146" t="s">
        <v>14864</v>
      </c>
      <c r="Z219" s="146" t="s">
        <v>98</v>
      </c>
      <c r="AA219" s="146" t="s">
        <v>14862</v>
      </c>
      <c r="AB219" s="146" t="s">
        <v>14862</v>
      </c>
      <c r="AC219" s="146" t="s">
        <v>14862</v>
      </c>
      <c r="AD219" s="146" t="s">
        <v>14862</v>
      </c>
    </row>
    <row r="220" spans="1:30" ht="51">
      <c r="A220" s="126" t="str">
        <f t="shared" si="3"/>
        <v>Conventional Hydroelectric.WAT</v>
      </c>
      <c r="B220" s="126" t="str">
        <f>INDEX(Crosswalk!$B$2:$B$47,MATCH(A220,Crosswalk!$A$2:$A$47,0))</f>
        <v>hydro</v>
      </c>
      <c r="C220" s="126" t="b">
        <f>INDEX(Crosswalk!$F$7:$F$13,MATCH(W220,Crosswalk!$E$7:$E$13,0))</f>
        <v>1</v>
      </c>
      <c r="D220" s="144">
        <v>17271</v>
      </c>
      <c r="E220" s="145" t="s">
        <v>14947</v>
      </c>
      <c r="F220" s="144">
        <v>93</v>
      </c>
      <c r="G220" s="145" t="s">
        <v>162</v>
      </c>
      <c r="H220" s="146" t="s">
        <v>2</v>
      </c>
      <c r="I220" s="146" t="s">
        <v>14948</v>
      </c>
      <c r="J220" s="147" t="s">
        <v>10567</v>
      </c>
      <c r="K220" s="146" t="s">
        <v>95</v>
      </c>
      <c r="L220" s="146" t="s">
        <v>96</v>
      </c>
      <c r="M220" s="146" t="s">
        <v>14862</v>
      </c>
      <c r="N220" s="146" t="s">
        <v>14863</v>
      </c>
      <c r="O220" s="148">
        <v>5.3</v>
      </c>
      <c r="P220" s="148">
        <v>5.3</v>
      </c>
      <c r="Q220" s="148">
        <v>1</v>
      </c>
      <c r="R220" s="146" t="s">
        <v>88</v>
      </c>
      <c r="S220" s="146">
        <v>2014</v>
      </c>
      <c r="T220" s="149" t="s">
        <v>338</v>
      </c>
      <c r="U220" s="149" t="s">
        <v>338</v>
      </c>
      <c r="V220" s="146" t="s">
        <v>88</v>
      </c>
      <c r="W220" s="146" t="s">
        <v>97</v>
      </c>
      <c r="X220" s="146">
        <v>1</v>
      </c>
      <c r="Y220" s="146" t="s">
        <v>14864</v>
      </c>
      <c r="Z220" s="146" t="s">
        <v>98</v>
      </c>
      <c r="AA220" s="146" t="s">
        <v>14862</v>
      </c>
      <c r="AB220" s="146" t="s">
        <v>14862</v>
      </c>
      <c r="AC220" s="146" t="s">
        <v>14862</v>
      </c>
      <c r="AD220" s="146" t="s">
        <v>14862</v>
      </c>
    </row>
    <row r="221" spans="1:30" ht="26">
      <c r="A221" s="126" t="str">
        <f t="shared" si="3"/>
        <v>Petroleum Liquids.DFO</v>
      </c>
      <c r="B221" s="126" t="str">
        <f>INDEX(Crosswalk!$B$2:$B$47,MATCH(A221,Crosswalk!$A$2:$A$47,0))</f>
        <v>petroleum</v>
      </c>
      <c r="C221" s="126" t="b">
        <f>INDEX(Crosswalk!$F$7:$F$13,MATCH(W221,Crosswalk!$E$7:$E$13,0))</f>
        <v>1</v>
      </c>
      <c r="D221" s="144">
        <v>21015</v>
      </c>
      <c r="E221" s="145" t="s">
        <v>14949</v>
      </c>
      <c r="F221" s="144">
        <v>95</v>
      </c>
      <c r="G221" s="145" t="s">
        <v>163</v>
      </c>
      <c r="H221" s="146" t="s">
        <v>2</v>
      </c>
      <c r="I221" s="146" t="s">
        <v>14942</v>
      </c>
      <c r="J221" s="147" t="s">
        <v>31331</v>
      </c>
      <c r="K221" s="146" t="s">
        <v>86</v>
      </c>
      <c r="L221" s="146" t="s">
        <v>87</v>
      </c>
      <c r="M221" s="146" t="s">
        <v>14862</v>
      </c>
      <c r="N221" s="146" t="s">
        <v>14863</v>
      </c>
      <c r="O221" s="148">
        <v>3.5</v>
      </c>
      <c r="P221" s="148">
        <v>3.5</v>
      </c>
      <c r="Q221" s="148">
        <v>0.1</v>
      </c>
      <c r="R221" s="146" t="s">
        <v>88</v>
      </c>
      <c r="S221" s="146">
        <v>2020</v>
      </c>
      <c r="T221" s="149" t="s">
        <v>338</v>
      </c>
      <c r="U221" s="149" t="s">
        <v>338</v>
      </c>
      <c r="V221" s="146" t="s">
        <v>88</v>
      </c>
      <c r="W221" s="146" t="s">
        <v>97</v>
      </c>
      <c r="X221" s="146">
        <v>1</v>
      </c>
      <c r="Y221" s="146" t="s">
        <v>14864</v>
      </c>
      <c r="Z221" s="146" t="s">
        <v>90</v>
      </c>
      <c r="AA221" s="146" t="s">
        <v>14862</v>
      </c>
      <c r="AB221" s="146" t="s">
        <v>14862</v>
      </c>
      <c r="AC221" s="146" t="s">
        <v>14862</v>
      </c>
      <c r="AD221" s="146" t="s">
        <v>14862</v>
      </c>
    </row>
    <row r="222" spans="1:30" ht="26">
      <c r="A222" s="126" t="str">
        <f t="shared" si="3"/>
        <v>Petroleum Liquids.DFO</v>
      </c>
      <c r="B222" s="126" t="str">
        <f>INDEX(Crosswalk!$B$2:$B$47,MATCH(A222,Crosswalk!$A$2:$A$47,0))</f>
        <v>petroleum</v>
      </c>
      <c r="C222" s="126" t="b">
        <f>INDEX(Crosswalk!$F$7:$F$13,MATCH(W222,Crosswalk!$E$7:$E$13,0))</f>
        <v>1</v>
      </c>
      <c r="D222" s="144">
        <v>21015</v>
      </c>
      <c r="E222" s="145" t="s">
        <v>14949</v>
      </c>
      <c r="F222" s="144">
        <v>95</v>
      </c>
      <c r="G222" s="145" t="s">
        <v>163</v>
      </c>
      <c r="H222" s="146" t="s">
        <v>2</v>
      </c>
      <c r="I222" s="146" t="s">
        <v>14942</v>
      </c>
      <c r="J222" s="147" t="s">
        <v>10591</v>
      </c>
      <c r="K222" s="146" t="s">
        <v>86</v>
      </c>
      <c r="L222" s="146" t="s">
        <v>87</v>
      </c>
      <c r="M222" s="146" t="s">
        <v>14862</v>
      </c>
      <c r="N222" s="146" t="s">
        <v>14863</v>
      </c>
      <c r="O222" s="148">
        <v>2</v>
      </c>
      <c r="P222" s="148">
        <v>2</v>
      </c>
      <c r="Q222" s="148">
        <v>0.1</v>
      </c>
      <c r="R222" s="146" t="s">
        <v>88</v>
      </c>
      <c r="S222" s="146">
        <v>2000</v>
      </c>
      <c r="T222" s="149" t="s">
        <v>338</v>
      </c>
      <c r="U222" s="149" t="s">
        <v>338</v>
      </c>
      <c r="V222" s="146" t="s">
        <v>88</v>
      </c>
      <c r="W222" s="146" t="s">
        <v>97</v>
      </c>
      <c r="X222" s="146">
        <v>1</v>
      </c>
      <c r="Y222" s="146" t="s">
        <v>14864</v>
      </c>
      <c r="Z222" s="146" t="s">
        <v>90</v>
      </c>
      <c r="AA222" s="146" t="s">
        <v>14862</v>
      </c>
      <c r="AB222" s="146" t="s">
        <v>14862</v>
      </c>
      <c r="AC222" s="146" t="s">
        <v>14862</v>
      </c>
      <c r="AD222" s="146" t="s">
        <v>14862</v>
      </c>
    </row>
    <row r="223" spans="1:30" ht="26">
      <c r="A223" s="126" t="str">
        <f t="shared" si="3"/>
        <v>Petroleum Liquids.DFO</v>
      </c>
      <c r="B223" s="126" t="str">
        <f>INDEX(Crosswalk!$B$2:$B$47,MATCH(A223,Crosswalk!$A$2:$A$47,0))</f>
        <v>petroleum</v>
      </c>
      <c r="C223" s="126" t="b">
        <f>INDEX(Crosswalk!$F$7:$F$13,MATCH(W223,Crosswalk!$E$7:$E$13,0))</f>
        <v>1</v>
      </c>
      <c r="D223" s="144">
        <v>21015</v>
      </c>
      <c r="E223" s="145" t="s">
        <v>14949</v>
      </c>
      <c r="F223" s="144">
        <v>95</v>
      </c>
      <c r="G223" s="145" t="s">
        <v>163</v>
      </c>
      <c r="H223" s="146" t="s">
        <v>2</v>
      </c>
      <c r="I223" s="146" t="s">
        <v>14942</v>
      </c>
      <c r="J223" s="147" t="s">
        <v>10592</v>
      </c>
      <c r="K223" s="146" t="s">
        <v>86</v>
      </c>
      <c r="L223" s="146" t="s">
        <v>87</v>
      </c>
      <c r="M223" s="146" t="s">
        <v>14862</v>
      </c>
      <c r="N223" s="146" t="s">
        <v>14863</v>
      </c>
      <c r="O223" s="148">
        <v>2</v>
      </c>
      <c r="P223" s="148">
        <v>2</v>
      </c>
      <c r="Q223" s="148">
        <v>0.1</v>
      </c>
      <c r="R223" s="146" t="s">
        <v>88</v>
      </c>
      <c r="S223" s="146">
        <v>2000</v>
      </c>
      <c r="T223" s="149" t="s">
        <v>338</v>
      </c>
      <c r="U223" s="149" t="s">
        <v>338</v>
      </c>
      <c r="V223" s="146" t="s">
        <v>88</v>
      </c>
      <c r="W223" s="146" t="s">
        <v>97</v>
      </c>
      <c r="X223" s="146">
        <v>1</v>
      </c>
      <c r="Y223" s="146" t="s">
        <v>14864</v>
      </c>
      <c r="Z223" s="146" t="s">
        <v>90</v>
      </c>
      <c r="AA223" s="146" t="s">
        <v>14862</v>
      </c>
      <c r="AB223" s="146" t="s">
        <v>14862</v>
      </c>
      <c r="AC223" s="146" t="s">
        <v>14862</v>
      </c>
      <c r="AD223" s="146" t="s">
        <v>14862</v>
      </c>
    </row>
    <row r="224" spans="1:30" ht="26">
      <c r="A224" s="126" t="str">
        <f t="shared" si="3"/>
        <v>Petroleum Liquids.DFO</v>
      </c>
      <c r="B224" s="126" t="str">
        <f>INDEX(Crosswalk!$B$2:$B$47,MATCH(A224,Crosswalk!$A$2:$A$47,0))</f>
        <v>petroleum</v>
      </c>
      <c r="C224" s="126" t="b">
        <f>INDEX(Crosswalk!$F$7:$F$13,MATCH(W224,Crosswalk!$E$7:$E$13,0))</f>
        <v>1</v>
      </c>
      <c r="D224" s="144">
        <v>21015</v>
      </c>
      <c r="E224" s="145" t="s">
        <v>14949</v>
      </c>
      <c r="F224" s="144">
        <v>95</v>
      </c>
      <c r="G224" s="145" t="s">
        <v>163</v>
      </c>
      <c r="H224" s="146" t="s">
        <v>2</v>
      </c>
      <c r="I224" s="146" t="s">
        <v>14942</v>
      </c>
      <c r="J224" s="147" t="s">
        <v>10593</v>
      </c>
      <c r="K224" s="146" t="s">
        <v>86</v>
      </c>
      <c r="L224" s="146" t="s">
        <v>87</v>
      </c>
      <c r="M224" s="146" t="s">
        <v>14862</v>
      </c>
      <c r="N224" s="146" t="s">
        <v>14863</v>
      </c>
      <c r="O224" s="148">
        <v>2</v>
      </c>
      <c r="P224" s="148">
        <v>2</v>
      </c>
      <c r="Q224" s="148">
        <v>0.1</v>
      </c>
      <c r="R224" s="146" t="s">
        <v>88</v>
      </c>
      <c r="S224" s="146">
        <v>2002</v>
      </c>
      <c r="T224" s="149" t="s">
        <v>338</v>
      </c>
      <c r="U224" s="149" t="s">
        <v>338</v>
      </c>
      <c r="V224" s="146" t="s">
        <v>88</v>
      </c>
      <c r="W224" s="146" t="s">
        <v>97</v>
      </c>
      <c r="X224" s="146">
        <v>1</v>
      </c>
      <c r="Y224" s="146" t="s">
        <v>14864</v>
      </c>
      <c r="Z224" s="146" t="s">
        <v>90</v>
      </c>
      <c r="AA224" s="146" t="s">
        <v>14862</v>
      </c>
      <c r="AB224" s="146" t="s">
        <v>14862</v>
      </c>
      <c r="AC224" s="146" t="s">
        <v>14862</v>
      </c>
      <c r="AD224" s="146" t="s">
        <v>14862</v>
      </c>
    </row>
    <row r="225" spans="1:30" ht="26">
      <c r="A225" s="126" t="str">
        <f t="shared" si="3"/>
        <v>Petroleum Liquids.DFO</v>
      </c>
      <c r="B225" s="126" t="str">
        <f>INDEX(Crosswalk!$B$2:$B$47,MATCH(A225,Crosswalk!$A$2:$A$47,0))</f>
        <v>petroleum</v>
      </c>
      <c r="C225" s="126" t="b">
        <f>INDEX(Crosswalk!$F$7:$F$13,MATCH(W225,Crosswalk!$E$7:$E$13,0))</f>
        <v>1</v>
      </c>
      <c r="D225" s="144">
        <v>21015</v>
      </c>
      <c r="E225" s="145" t="s">
        <v>14949</v>
      </c>
      <c r="F225" s="144">
        <v>95</v>
      </c>
      <c r="G225" s="145" t="s">
        <v>163</v>
      </c>
      <c r="H225" s="146" t="s">
        <v>2</v>
      </c>
      <c r="I225" s="146" t="s">
        <v>14942</v>
      </c>
      <c r="J225" s="147" t="s">
        <v>13595</v>
      </c>
      <c r="K225" s="146" t="s">
        <v>86</v>
      </c>
      <c r="L225" s="146" t="s">
        <v>87</v>
      </c>
      <c r="M225" s="146" t="s">
        <v>14862</v>
      </c>
      <c r="N225" s="146" t="s">
        <v>14863</v>
      </c>
      <c r="O225" s="148">
        <v>2.5</v>
      </c>
      <c r="P225" s="148">
        <v>2.5</v>
      </c>
      <c r="Q225" s="148">
        <v>0.1</v>
      </c>
      <c r="R225" s="146" t="s">
        <v>88</v>
      </c>
      <c r="S225" s="146">
        <v>1987</v>
      </c>
      <c r="T225" s="149" t="s">
        <v>338</v>
      </c>
      <c r="U225" s="149" t="s">
        <v>338</v>
      </c>
      <c r="V225" s="146" t="s">
        <v>88</v>
      </c>
      <c r="W225" s="146" t="s">
        <v>97</v>
      </c>
      <c r="X225" s="146">
        <v>1</v>
      </c>
      <c r="Y225" s="146" t="s">
        <v>14864</v>
      </c>
      <c r="Z225" s="146" t="s">
        <v>90</v>
      </c>
      <c r="AA225" s="146" t="s">
        <v>14862</v>
      </c>
      <c r="AB225" s="146" t="s">
        <v>14862</v>
      </c>
      <c r="AC225" s="146" t="s">
        <v>14862</v>
      </c>
      <c r="AD225" s="146" t="s">
        <v>14862</v>
      </c>
    </row>
    <row r="226" spans="1:30" ht="51">
      <c r="A226" s="126" t="str">
        <f t="shared" si="3"/>
        <v>Natural Gas Fired Combustion Turbine.NG</v>
      </c>
      <c r="B226" s="126" t="str">
        <f>INDEX(Crosswalk!$B$2:$B$47,MATCH(A226,Crosswalk!$A$2:$A$47,0))</f>
        <v>natural gas peaker</v>
      </c>
      <c r="C226" s="126" t="b">
        <f>INDEX(Crosswalk!$F$7:$F$13,MATCH(W226,Crosswalk!$E$7:$E$13,0))</f>
        <v>1</v>
      </c>
      <c r="D226" s="144">
        <v>3522</v>
      </c>
      <c r="E226" s="145" t="s">
        <v>14924</v>
      </c>
      <c r="F226" s="144">
        <v>96</v>
      </c>
      <c r="G226" s="145" t="s">
        <v>164</v>
      </c>
      <c r="H226" s="146" t="s">
        <v>2</v>
      </c>
      <c r="I226" s="146" t="s">
        <v>14944</v>
      </c>
      <c r="J226" s="147" t="s">
        <v>10341</v>
      </c>
      <c r="K226" s="146" t="s">
        <v>110</v>
      </c>
      <c r="L226" s="146" t="s">
        <v>111</v>
      </c>
      <c r="M226" s="146" t="s">
        <v>14862</v>
      </c>
      <c r="N226" s="146" t="s">
        <v>14863</v>
      </c>
      <c r="O226" s="148">
        <v>18.899999999999999</v>
      </c>
      <c r="P226" s="148">
        <v>19.600000000000001</v>
      </c>
      <c r="Q226" s="148">
        <v>1</v>
      </c>
      <c r="R226" s="146" t="s">
        <v>88</v>
      </c>
      <c r="S226" s="146">
        <v>1968</v>
      </c>
      <c r="T226" s="149" t="s">
        <v>338</v>
      </c>
      <c r="U226" s="149" t="s">
        <v>338</v>
      </c>
      <c r="V226" s="146" t="s">
        <v>88</v>
      </c>
      <c r="W226" s="146" t="s">
        <v>97</v>
      </c>
      <c r="X226" s="146">
        <v>1</v>
      </c>
      <c r="Y226" s="146" t="s">
        <v>14864</v>
      </c>
      <c r="Z226" s="146" t="s">
        <v>102</v>
      </c>
      <c r="AA226" s="146" t="s">
        <v>14862</v>
      </c>
      <c r="AB226" s="146" t="s">
        <v>14862</v>
      </c>
      <c r="AC226" s="146" t="s">
        <v>14862</v>
      </c>
      <c r="AD226" s="146" t="s">
        <v>14862</v>
      </c>
    </row>
    <row r="227" spans="1:30" ht="51">
      <c r="A227" s="126" t="str">
        <f t="shared" si="3"/>
        <v>Natural Gas Fired Combustion Turbine.NG</v>
      </c>
      <c r="B227" s="126" t="str">
        <f>INDEX(Crosswalk!$B$2:$B$47,MATCH(A227,Crosswalk!$A$2:$A$47,0))</f>
        <v>natural gas peaker</v>
      </c>
      <c r="C227" s="126" t="b">
        <f>INDEX(Crosswalk!$F$7:$F$13,MATCH(W227,Crosswalk!$E$7:$E$13,0))</f>
        <v>1</v>
      </c>
      <c r="D227" s="144">
        <v>3522</v>
      </c>
      <c r="E227" s="145" t="s">
        <v>14924</v>
      </c>
      <c r="F227" s="144">
        <v>96</v>
      </c>
      <c r="G227" s="145" t="s">
        <v>164</v>
      </c>
      <c r="H227" s="146" t="s">
        <v>2</v>
      </c>
      <c r="I227" s="146" t="s">
        <v>14944</v>
      </c>
      <c r="J227" s="147" t="s">
        <v>10564</v>
      </c>
      <c r="K227" s="146" t="s">
        <v>110</v>
      </c>
      <c r="L227" s="146" t="s">
        <v>111</v>
      </c>
      <c r="M227" s="146" t="s">
        <v>14862</v>
      </c>
      <c r="N227" s="146" t="s">
        <v>14863</v>
      </c>
      <c r="O227" s="148">
        <v>18.899999999999999</v>
      </c>
      <c r="P227" s="148">
        <v>19.600000000000001</v>
      </c>
      <c r="Q227" s="148">
        <v>1</v>
      </c>
      <c r="R227" s="146" t="s">
        <v>88</v>
      </c>
      <c r="S227" s="146">
        <v>1968</v>
      </c>
      <c r="T227" s="149" t="s">
        <v>338</v>
      </c>
      <c r="U227" s="149" t="s">
        <v>338</v>
      </c>
      <c r="V227" s="146" t="s">
        <v>88</v>
      </c>
      <c r="W227" s="146" t="s">
        <v>97</v>
      </c>
      <c r="X227" s="146">
        <v>1</v>
      </c>
      <c r="Y227" s="146" t="s">
        <v>14864</v>
      </c>
      <c r="Z227" s="146" t="s">
        <v>102</v>
      </c>
      <c r="AA227" s="146" t="s">
        <v>14862</v>
      </c>
      <c r="AB227" s="146" t="s">
        <v>14862</v>
      </c>
      <c r="AC227" s="146" t="s">
        <v>14862</v>
      </c>
      <c r="AD227" s="146" t="s">
        <v>14862</v>
      </c>
    </row>
    <row r="228" spans="1:30" ht="51">
      <c r="A228" s="126" t="str">
        <f t="shared" si="3"/>
        <v>Natural Gas Fired Combustion Turbine.NG</v>
      </c>
      <c r="B228" s="126" t="str">
        <f>INDEX(Crosswalk!$B$2:$B$47,MATCH(A228,Crosswalk!$A$2:$A$47,0))</f>
        <v>natural gas peaker</v>
      </c>
      <c r="C228" s="126" t="b">
        <f>INDEX(Crosswalk!$F$7:$F$13,MATCH(W228,Crosswalk!$E$7:$E$13,0))</f>
        <v>1</v>
      </c>
      <c r="D228" s="144">
        <v>3522</v>
      </c>
      <c r="E228" s="145" t="s">
        <v>14924</v>
      </c>
      <c r="F228" s="144">
        <v>96</v>
      </c>
      <c r="G228" s="145" t="s">
        <v>164</v>
      </c>
      <c r="H228" s="146" t="s">
        <v>2</v>
      </c>
      <c r="I228" s="146" t="s">
        <v>14944</v>
      </c>
      <c r="J228" s="147" t="s">
        <v>10565</v>
      </c>
      <c r="K228" s="146" t="s">
        <v>110</v>
      </c>
      <c r="L228" s="146" t="s">
        <v>111</v>
      </c>
      <c r="M228" s="146" t="s">
        <v>14862</v>
      </c>
      <c r="N228" s="146" t="s">
        <v>14863</v>
      </c>
      <c r="O228" s="148">
        <v>58</v>
      </c>
      <c r="P228" s="148">
        <v>64.8</v>
      </c>
      <c r="Q228" s="148">
        <v>2</v>
      </c>
      <c r="R228" s="146" t="s">
        <v>88</v>
      </c>
      <c r="S228" s="146">
        <v>1972</v>
      </c>
      <c r="T228" s="149" t="s">
        <v>338</v>
      </c>
      <c r="U228" s="149" t="s">
        <v>338</v>
      </c>
      <c r="V228" s="146" t="s">
        <v>88</v>
      </c>
      <c r="W228" s="146" t="s">
        <v>97</v>
      </c>
      <c r="X228" s="146">
        <v>1</v>
      </c>
      <c r="Y228" s="146" t="s">
        <v>14864</v>
      </c>
      <c r="Z228" s="146" t="s">
        <v>102</v>
      </c>
      <c r="AA228" s="146" t="s">
        <v>14862</v>
      </c>
      <c r="AB228" s="146" t="s">
        <v>14862</v>
      </c>
      <c r="AC228" s="146" t="s">
        <v>14862</v>
      </c>
      <c r="AD228" s="146" t="s">
        <v>14862</v>
      </c>
    </row>
    <row r="229" spans="1:30" ht="51">
      <c r="A229" s="126" t="str">
        <f t="shared" si="3"/>
        <v>Natural Gas Fired Combustion Turbine.NG</v>
      </c>
      <c r="B229" s="126" t="str">
        <f>INDEX(Crosswalk!$B$2:$B$47,MATCH(A229,Crosswalk!$A$2:$A$47,0))</f>
        <v>natural gas peaker</v>
      </c>
      <c r="C229" s="126" t="b">
        <f>INDEX(Crosswalk!$F$7:$F$13,MATCH(W229,Crosswalk!$E$7:$E$13,0))</f>
        <v>1</v>
      </c>
      <c r="D229" s="144">
        <v>3522</v>
      </c>
      <c r="E229" s="145" t="s">
        <v>14924</v>
      </c>
      <c r="F229" s="144">
        <v>96</v>
      </c>
      <c r="G229" s="145" t="s">
        <v>164</v>
      </c>
      <c r="H229" s="146" t="s">
        <v>2</v>
      </c>
      <c r="I229" s="146" t="s">
        <v>14944</v>
      </c>
      <c r="J229" s="147" t="s">
        <v>10567</v>
      </c>
      <c r="K229" s="146" t="s">
        <v>110</v>
      </c>
      <c r="L229" s="146" t="s">
        <v>111</v>
      </c>
      <c r="M229" s="146" t="s">
        <v>14862</v>
      </c>
      <c r="N229" s="146" t="s">
        <v>14863</v>
      </c>
      <c r="O229" s="148">
        <v>61.4</v>
      </c>
      <c r="P229" s="148">
        <v>68.7</v>
      </c>
      <c r="Q229" s="148">
        <v>2</v>
      </c>
      <c r="R229" s="146" t="s">
        <v>88</v>
      </c>
      <c r="S229" s="146">
        <v>1975</v>
      </c>
      <c r="T229" s="149" t="s">
        <v>338</v>
      </c>
      <c r="U229" s="149" t="s">
        <v>338</v>
      </c>
      <c r="V229" s="146" t="s">
        <v>88</v>
      </c>
      <c r="W229" s="146" t="s">
        <v>97</v>
      </c>
      <c r="X229" s="146">
        <v>1</v>
      </c>
      <c r="Y229" s="146" t="s">
        <v>14864</v>
      </c>
      <c r="Z229" s="146" t="s">
        <v>102</v>
      </c>
      <c r="AA229" s="146" t="s">
        <v>14862</v>
      </c>
      <c r="AB229" s="146" t="s">
        <v>14862</v>
      </c>
      <c r="AC229" s="146" t="s">
        <v>14862</v>
      </c>
      <c r="AD229" s="146" t="s">
        <v>14862</v>
      </c>
    </row>
    <row r="230" spans="1:30" ht="51">
      <c r="A230" s="126" t="str">
        <f t="shared" si="3"/>
        <v>Natural Gas Fired Combustion Turbine.NG</v>
      </c>
      <c r="B230" s="126" t="str">
        <f>INDEX(Crosswalk!$B$2:$B$47,MATCH(A230,Crosswalk!$A$2:$A$47,0))</f>
        <v>natural gas peaker</v>
      </c>
      <c r="C230" s="126" t="b">
        <f>INDEX(Crosswalk!$F$7:$F$13,MATCH(W230,Crosswalk!$E$7:$E$13,0))</f>
        <v>1</v>
      </c>
      <c r="D230" s="144">
        <v>3522</v>
      </c>
      <c r="E230" s="145" t="s">
        <v>14924</v>
      </c>
      <c r="F230" s="144">
        <v>96</v>
      </c>
      <c r="G230" s="145" t="s">
        <v>164</v>
      </c>
      <c r="H230" s="146" t="s">
        <v>2</v>
      </c>
      <c r="I230" s="146" t="s">
        <v>14944</v>
      </c>
      <c r="J230" s="147" t="s">
        <v>12144</v>
      </c>
      <c r="K230" s="146" t="s">
        <v>110</v>
      </c>
      <c r="L230" s="146" t="s">
        <v>111</v>
      </c>
      <c r="M230" s="146" t="s">
        <v>14950</v>
      </c>
      <c r="N230" s="146" t="s">
        <v>14863</v>
      </c>
      <c r="O230" s="148">
        <v>72.599999999999994</v>
      </c>
      <c r="P230" s="148">
        <v>79.2</v>
      </c>
      <c r="Q230" s="148">
        <v>2</v>
      </c>
      <c r="R230" s="146" t="s">
        <v>88</v>
      </c>
      <c r="S230" s="146">
        <v>1976</v>
      </c>
      <c r="T230" s="149" t="s">
        <v>338</v>
      </c>
      <c r="U230" s="149" t="s">
        <v>338</v>
      </c>
      <c r="V230" s="146" t="s">
        <v>88</v>
      </c>
      <c r="W230" s="146" t="s">
        <v>97</v>
      </c>
      <c r="X230" s="146">
        <v>1</v>
      </c>
      <c r="Y230" s="146" t="s">
        <v>14864</v>
      </c>
      <c r="Z230" s="146" t="s">
        <v>102</v>
      </c>
      <c r="AA230" s="146" t="s">
        <v>14862</v>
      </c>
      <c r="AB230" s="146" t="s">
        <v>14862</v>
      </c>
      <c r="AC230" s="146" t="s">
        <v>14862</v>
      </c>
      <c r="AD230" s="146" t="s">
        <v>14862</v>
      </c>
    </row>
    <row r="231" spans="1:30" ht="51">
      <c r="A231" s="126" t="str">
        <f t="shared" si="3"/>
        <v>Natural Gas Fired Combustion Turbine.NG</v>
      </c>
      <c r="B231" s="126" t="str">
        <f>INDEX(Crosswalk!$B$2:$B$47,MATCH(A231,Crosswalk!$A$2:$A$47,0))</f>
        <v>natural gas peaker</v>
      </c>
      <c r="C231" s="126" t="b">
        <f>INDEX(Crosswalk!$F$7:$F$13,MATCH(W231,Crosswalk!$E$7:$E$13,0))</f>
        <v>1</v>
      </c>
      <c r="D231" s="144">
        <v>3522</v>
      </c>
      <c r="E231" s="145" t="s">
        <v>14924</v>
      </c>
      <c r="F231" s="144">
        <v>96</v>
      </c>
      <c r="G231" s="145" t="s">
        <v>164</v>
      </c>
      <c r="H231" s="146" t="s">
        <v>2</v>
      </c>
      <c r="I231" s="146" t="s">
        <v>14944</v>
      </c>
      <c r="J231" s="147" t="s">
        <v>11709</v>
      </c>
      <c r="K231" s="146" t="s">
        <v>110</v>
      </c>
      <c r="L231" s="146" t="s">
        <v>111</v>
      </c>
      <c r="M231" s="146" t="s">
        <v>14950</v>
      </c>
      <c r="N231" s="146" t="s">
        <v>14863</v>
      </c>
      <c r="O231" s="148">
        <v>70.599999999999994</v>
      </c>
      <c r="P231" s="148">
        <v>80.099999999999994</v>
      </c>
      <c r="Q231" s="148">
        <v>2</v>
      </c>
      <c r="R231" s="146" t="s">
        <v>88</v>
      </c>
      <c r="S231" s="146">
        <v>1978</v>
      </c>
      <c r="T231" s="149" t="s">
        <v>338</v>
      </c>
      <c r="U231" s="149" t="s">
        <v>338</v>
      </c>
      <c r="V231" s="146" t="s">
        <v>88</v>
      </c>
      <c r="W231" s="146" t="s">
        <v>97</v>
      </c>
      <c r="X231" s="146">
        <v>1</v>
      </c>
      <c r="Y231" s="146" t="s">
        <v>14864</v>
      </c>
      <c r="Z231" s="146" t="s">
        <v>102</v>
      </c>
      <c r="AA231" s="146" t="s">
        <v>14862</v>
      </c>
      <c r="AB231" s="146" t="s">
        <v>14862</v>
      </c>
      <c r="AC231" s="146" t="s">
        <v>14862</v>
      </c>
      <c r="AD231" s="146" t="s">
        <v>14862</v>
      </c>
    </row>
    <row r="232" spans="1:30" ht="51">
      <c r="A232" s="126" t="str">
        <f t="shared" si="3"/>
        <v>Natural Gas Fired Combustion Turbine.NG</v>
      </c>
      <c r="B232" s="126" t="str">
        <f>INDEX(Crosswalk!$B$2:$B$47,MATCH(A232,Crosswalk!$A$2:$A$47,0))</f>
        <v>natural gas peaker</v>
      </c>
      <c r="C232" s="126" t="b">
        <f>INDEX(Crosswalk!$F$7:$F$13,MATCH(W232,Crosswalk!$E$7:$E$13,0))</f>
        <v>1</v>
      </c>
      <c r="D232" s="144">
        <v>15500</v>
      </c>
      <c r="E232" s="145" t="s">
        <v>14951</v>
      </c>
      <c r="F232" s="144">
        <v>99</v>
      </c>
      <c r="G232" s="145" t="s">
        <v>165</v>
      </c>
      <c r="H232" s="146" t="s">
        <v>70</v>
      </c>
      <c r="I232" s="146" t="s">
        <v>14952</v>
      </c>
      <c r="J232" s="147" t="s">
        <v>10341</v>
      </c>
      <c r="K232" s="146" t="s">
        <v>110</v>
      </c>
      <c r="L232" s="146" t="s">
        <v>111</v>
      </c>
      <c r="M232" s="146" t="s">
        <v>14862</v>
      </c>
      <c r="N232" s="146" t="s">
        <v>14863</v>
      </c>
      <c r="O232" s="148">
        <v>67</v>
      </c>
      <c r="P232" s="148">
        <v>81.099999999999994</v>
      </c>
      <c r="Q232" s="148">
        <v>5</v>
      </c>
      <c r="R232" s="146" t="s">
        <v>88</v>
      </c>
      <c r="S232" s="146">
        <v>1981</v>
      </c>
      <c r="T232" s="149" t="s">
        <v>338</v>
      </c>
      <c r="U232" s="149" t="s">
        <v>338</v>
      </c>
      <c r="V232" s="146" t="s">
        <v>88</v>
      </c>
      <c r="W232" s="146" t="s">
        <v>97</v>
      </c>
      <c r="X232" s="146">
        <v>1</v>
      </c>
      <c r="Y232" s="146" t="s">
        <v>14864</v>
      </c>
      <c r="Z232" s="146" t="s">
        <v>102</v>
      </c>
      <c r="AA232" s="146" t="s">
        <v>90</v>
      </c>
      <c r="AB232" s="146" t="s">
        <v>14862</v>
      </c>
      <c r="AC232" s="146" t="s">
        <v>14862</v>
      </c>
      <c r="AD232" s="146" t="s">
        <v>14862</v>
      </c>
    </row>
    <row r="233" spans="1:30" ht="51">
      <c r="A233" s="126" t="str">
        <f t="shared" si="3"/>
        <v>Natural Gas Fired Combustion Turbine.NG</v>
      </c>
      <c r="B233" s="126" t="str">
        <f>INDEX(Crosswalk!$B$2:$B$47,MATCH(A233,Crosswalk!$A$2:$A$47,0))</f>
        <v>natural gas peaker</v>
      </c>
      <c r="C233" s="126" t="b">
        <f>INDEX(Crosswalk!$F$7:$F$13,MATCH(W233,Crosswalk!$E$7:$E$13,0))</f>
        <v>1</v>
      </c>
      <c r="D233" s="144">
        <v>15500</v>
      </c>
      <c r="E233" s="145" t="s">
        <v>14951</v>
      </c>
      <c r="F233" s="144">
        <v>99</v>
      </c>
      <c r="G233" s="145" t="s">
        <v>165</v>
      </c>
      <c r="H233" s="146" t="s">
        <v>70</v>
      </c>
      <c r="I233" s="146" t="s">
        <v>14952</v>
      </c>
      <c r="J233" s="147" t="s">
        <v>10564</v>
      </c>
      <c r="K233" s="146" t="s">
        <v>110</v>
      </c>
      <c r="L233" s="146" t="s">
        <v>111</v>
      </c>
      <c r="M233" s="146" t="s">
        <v>14862</v>
      </c>
      <c r="N233" s="146" t="s">
        <v>14863</v>
      </c>
      <c r="O233" s="148">
        <v>67</v>
      </c>
      <c r="P233" s="148">
        <v>81.099999999999994</v>
      </c>
      <c r="Q233" s="148">
        <v>5</v>
      </c>
      <c r="R233" s="146" t="s">
        <v>88</v>
      </c>
      <c r="S233" s="146">
        <v>1981</v>
      </c>
      <c r="T233" s="149" t="s">
        <v>338</v>
      </c>
      <c r="U233" s="149" t="s">
        <v>338</v>
      </c>
      <c r="V233" s="146" t="s">
        <v>88</v>
      </c>
      <c r="W233" s="146" t="s">
        <v>97</v>
      </c>
      <c r="X233" s="146">
        <v>1</v>
      </c>
      <c r="Y233" s="146" t="s">
        <v>14864</v>
      </c>
      <c r="Z233" s="146" t="s">
        <v>102</v>
      </c>
      <c r="AA233" s="146" t="s">
        <v>90</v>
      </c>
      <c r="AB233" s="146" t="s">
        <v>14862</v>
      </c>
      <c r="AC233" s="146" t="s">
        <v>14862</v>
      </c>
      <c r="AD233" s="146" t="s">
        <v>14862</v>
      </c>
    </row>
    <row r="234" spans="1:30" ht="51">
      <c r="A234" s="126" t="str">
        <f t="shared" si="3"/>
        <v>Conventional Hydroelectric.WAT</v>
      </c>
      <c r="B234" s="126" t="str">
        <f>INDEX(Crosswalk!$B$2:$B$47,MATCH(A234,Crosswalk!$A$2:$A$47,0))</f>
        <v>hydro</v>
      </c>
      <c r="C234" s="126" t="b">
        <f>INDEX(Crosswalk!$F$7:$F$13,MATCH(W234,Crosswalk!$E$7:$E$13,0))</f>
        <v>1</v>
      </c>
      <c r="D234" s="144">
        <v>16572</v>
      </c>
      <c r="E234" s="145" t="s">
        <v>14953</v>
      </c>
      <c r="F234" s="144">
        <v>100</v>
      </c>
      <c r="G234" s="145" t="s">
        <v>166</v>
      </c>
      <c r="H234" s="146" t="s">
        <v>5</v>
      </c>
      <c r="I234" s="146" t="s">
        <v>14954</v>
      </c>
      <c r="J234" s="147" t="s">
        <v>14811</v>
      </c>
      <c r="K234" s="146" t="s">
        <v>95</v>
      </c>
      <c r="L234" s="146" t="s">
        <v>96</v>
      </c>
      <c r="M234" s="146" t="s">
        <v>14862</v>
      </c>
      <c r="N234" s="146" t="s">
        <v>14863</v>
      </c>
      <c r="O234" s="148">
        <v>1.4</v>
      </c>
      <c r="P234" s="148">
        <v>1.4</v>
      </c>
      <c r="Q234" s="148">
        <v>0.1</v>
      </c>
      <c r="R234" s="146" t="s">
        <v>88</v>
      </c>
      <c r="S234" s="146">
        <v>1981</v>
      </c>
      <c r="T234" s="149" t="s">
        <v>338</v>
      </c>
      <c r="U234" s="149" t="s">
        <v>338</v>
      </c>
      <c r="V234" s="146" t="s">
        <v>88</v>
      </c>
      <c r="W234" s="146" t="s">
        <v>97</v>
      </c>
      <c r="X234" s="146">
        <v>1</v>
      </c>
      <c r="Y234" s="146" t="s">
        <v>14864</v>
      </c>
      <c r="Z234" s="146" t="s">
        <v>98</v>
      </c>
      <c r="AA234" s="146" t="s">
        <v>14862</v>
      </c>
      <c r="AB234" s="146" t="s">
        <v>14862</v>
      </c>
      <c r="AC234" s="146" t="s">
        <v>14862</v>
      </c>
      <c r="AD234" s="146" t="s">
        <v>14862</v>
      </c>
    </row>
    <row r="235" spans="1:30" ht="38.5">
      <c r="A235" s="126" t="str">
        <f t="shared" si="3"/>
        <v>Hydroelectric Pumped Storage.WAT</v>
      </c>
      <c r="B235" s="126" t="str">
        <f>INDEX(Crosswalk!$B$2:$B$47,MATCH(A235,Crosswalk!$A$2:$A$47,0))</f>
        <v>other</v>
      </c>
      <c r="C235" s="126" t="b">
        <f>INDEX(Crosswalk!$F$7:$F$13,MATCH(W235,Crosswalk!$E$7:$E$13,0))</f>
        <v>1</v>
      </c>
      <c r="D235" s="144">
        <v>17609</v>
      </c>
      <c r="E235" s="145" t="s">
        <v>11264</v>
      </c>
      <c r="F235" s="144">
        <v>104</v>
      </c>
      <c r="G235" s="145" t="s">
        <v>167</v>
      </c>
      <c r="H235" s="146" t="s">
        <v>9</v>
      </c>
      <c r="I235" s="146" t="s">
        <v>14955</v>
      </c>
      <c r="J235" s="147" t="s">
        <v>10341</v>
      </c>
      <c r="K235" s="146" t="s">
        <v>168</v>
      </c>
      <c r="L235" s="146" t="s">
        <v>169</v>
      </c>
      <c r="M235" s="146" t="s">
        <v>14862</v>
      </c>
      <c r="N235" s="146" t="s">
        <v>14863</v>
      </c>
      <c r="O235" s="148">
        <v>199.8</v>
      </c>
      <c r="P235" s="148">
        <v>199.8</v>
      </c>
      <c r="Q235" s="148">
        <v>0</v>
      </c>
      <c r="R235" s="146" t="s">
        <v>88</v>
      </c>
      <c r="S235" s="146">
        <v>1987</v>
      </c>
      <c r="T235" s="149" t="s">
        <v>338</v>
      </c>
      <c r="U235" s="149" t="s">
        <v>338</v>
      </c>
      <c r="V235" s="146" t="s">
        <v>88</v>
      </c>
      <c r="W235" s="146" t="s">
        <v>97</v>
      </c>
      <c r="X235" s="146">
        <v>1</v>
      </c>
      <c r="Y235" s="146" t="s">
        <v>14864</v>
      </c>
      <c r="Z235" s="146" t="s">
        <v>98</v>
      </c>
      <c r="AA235" s="146" t="s">
        <v>14862</v>
      </c>
      <c r="AB235" s="146" t="s">
        <v>14862</v>
      </c>
      <c r="AC235" s="146" t="s">
        <v>14862</v>
      </c>
      <c r="AD235" s="146" t="s">
        <v>14862</v>
      </c>
    </row>
    <row r="236" spans="1:30" ht="38.5">
      <c r="A236" s="126" t="str">
        <f t="shared" si="3"/>
        <v>Conventional Steam Coal.SUB</v>
      </c>
      <c r="B236" s="126" t="str">
        <f>INDEX(Crosswalk!$B$2:$B$47,MATCH(A236,Crosswalk!$A$2:$A$47,0))</f>
        <v>hard coal</v>
      </c>
      <c r="C236" s="126" t="b">
        <f>INDEX(Crosswalk!$F$7:$F$13,MATCH(W236,Crosswalk!$E$7:$E$13,0))</f>
        <v>1</v>
      </c>
      <c r="D236" s="144">
        <v>18315</v>
      </c>
      <c r="E236" s="145" t="s">
        <v>14956</v>
      </c>
      <c r="F236" s="144">
        <v>108</v>
      </c>
      <c r="G236" s="145" t="s">
        <v>170</v>
      </c>
      <c r="H236" s="146" t="s">
        <v>30</v>
      </c>
      <c r="I236" s="146" t="s">
        <v>14957</v>
      </c>
      <c r="J236" s="147" t="s">
        <v>10341</v>
      </c>
      <c r="K236" s="146" t="s">
        <v>103</v>
      </c>
      <c r="L236" s="146" t="s">
        <v>101</v>
      </c>
      <c r="M236" s="146" t="s">
        <v>14862</v>
      </c>
      <c r="N236" s="146" t="s">
        <v>14863</v>
      </c>
      <c r="O236" s="148">
        <v>358.9</v>
      </c>
      <c r="P236" s="148">
        <v>358.9</v>
      </c>
      <c r="Q236" s="148">
        <v>95</v>
      </c>
      <c r="R236" s="146" t="s">
        <v>88</v>
      </c>
      <c r="S236" s="146">
        <v>1983</v>
      </c>
      <c r="T236" s="149" t="s">
        <v>338</v>
      </c>
      <c r="U236" s="149" t="s">
        <v>338</v>
      </c>
      <c r="V236" s="146" t="s">
        <v>88</v>
      </c>
      <c r="W236" s="146" t="s">
        <v>97</v>
      </c>
      <c r="X236" s="146">
        <v>1</v>
      </c>
      <c r="Y236" s="146" t="s">
        <v>14864</v>
      </c>
      <c r="Z236" s="146" t="s">
        <v>139</v>
      </c>
      <c r="AA236" s="146" t="s">
        <v>102</v>
      </c>
      <c r="AB236" s="146" t="s">
        <v>14862</v>
      </c>
      <c r="AC236" s="146" t="s">
        <v>14862</v>
      </c>
      <c r="AD236" s="146" t="s">
        <v>14862</v>
      </c>
    </row>
    <row r="237" spans="1:30" ht="26">
      <c r="A237" s="126" t="str">
        <f t="shared" si="3"/>
        <v>Petroleum Liquids.DFO</v>
      </c>
      <c r="B237" s="126" t="str">
        <f>INDEX(Crosswalk!$B$2:$B$47,MATCH(A237,Crosswalk!$A$2:$A$47,0))</f>
        <v>petroleum</v>
      </c>
      <c r="C237" s="126" t="b">
        <f>INDEX(Crosswalk!$F$7:$F$13,MATCH(W237,Crosswalk!$E$7:$E$13,0))</f>
        <v>1</v>
      </c>
      <c r="D237" s="144">
        <v>13870</v>
      </c>
      <c r="E237" s="145" t="s">
        <v>14958</v>
      </c>
      <c r="F237" s="144">
        <v>109</v>
      </c>
      <c r="G237" s="145" t="s">
        <v>171</v>
      </c>
      <c r="H237" s="146" t="s">
        <v>2</v>
      </c>
      <c r="I237" s="146" t="s">
        <v>171</v>
      </c>
      <c r="J237" s="147" t="s">
        <v>13594</v>
      </c>
      <c r="K237" s="146" t="s">
        <v>86</v>
      </c>
      <c r="L237" s="146" t="s">
        <v>87</v>
      </c>
      <c r="M237" s="146" t="s">
        <v>14862</v>
      </c>
      <c r="N237" s="146" t="s">
        <v>14863</v>
      </c>
      <c r="O237" s="148">
        <v>1.1000000000000001</v>
      </c>
      <c r="P237" s="148">
        <v>1.1000000000000001</v>
      </c>
      <c r="Q237" s="148">
        <v>0.5</v>
      </c>
      <c r="R237" s="146" t="s">
        <v>88</v>
      </c>
      <c r="S237" s="146">
        <v>1988</v>
      </c>
      <c r="T237" s="149" t="s">
        <v>338</v>
      </c>
      <c r="U237" s="149" t="s">
        <v>338</v>
      </c>
      <c r="V237" s="146" t="s">
        <v>88</v>
      </c>
      <c r="W237" s="146" t="s">
        <v>97</v>
      </c>
      <c r="X237" s="146">
        <v>1</v>
      </c>
      <c r="Y237" s="146" t="s">
        <v>14864</v>
      </c>
      <c r="Z237" s="146" t="s">
        <v>90</v>
      </c>
      <c r="AA237" s="146" t="s">
        <v>14862</v>
      </c>
      <c r="AB237" s="146" t="s">
        <v>14862</v>
      </c>
      <c r="AC237" s="146" t="s">
        <v>14862</v>
      </c>
      <c r="AD237" s="146" t="s">
        <v>14862</v>
      </c>
    </row>
    <row r="238" spans="1:30" ht="26">
      <c r="A238" s="126" t="str">
        <f t="shared" si="3"/>
        <v>Petroleum Liquids.DFO</v>
      </c>
      <c r="B238" s="126" t="str">
        <f>INDEX(Crosswalk!$B$2:$B$47,MATCH(A238,Crosswalk!$A$2:$A$47,0))</f>
        <v>petroleum</v>
      </c>
      <c r="C238" s="126" t="b">
        <f>INDEX(Crosswalk!$F$7:$F$13,MATCH(W238,Crosswalk!$E$7:$E$13,0))</f>
        <v>1</v>
      </c>
      <c r="D238" s="144">
        <v>13870</v>
      </c>
      <c r="E238" s="145" t="s">
        <v>14958</v>
      </c>
      <c r="F238" s="144">
        <v>109</v>
      </c>
      <c r="G238" s="145" t="s">
        <v>171</v>
      </c>
      <c r="H238" s="146" t="s">
        <v>2</v>
      </c>
      <c r="I238" s="146" t="s">
        <v>171</v>
      </c>
      <c r="J238" s="147" t="s">
        <v>10591</v>
      </c>
      <c r="K238" s="146" t="s">
        <v>86</v>
      </c>
      <c r="L238" s="146" t="s">
        <v>87</v>
      </c>
      <c r="M238" s="146" t="s">
        <v>14862</v>
      </c>
      <c r="N238" s="146" t="s">
        <v>14863</v>
      </c>
      <c r="O238" s="148">
        <v>1</v>
      </c>
      <c r="P238" s="148">
        <v>1</v>
      </c>
      <c r="Q238" s="148">
        <v>0.5</v>
      </c>
      <c r="R238" s="146" t="s">
        <v>88</v>
      </c>
      <c r="S238" s="146">
        <v>2001</v>
      </c>
      <c r="T238" s="149" t="s">
        <v>338</v>
      </c>
      <c r="U238" s="149" t="s">
        <v>338</v>
      </c>
      <c r="V238" s="146" t="s">
        <v>88</v>
      </c>
      <c r="W238" s="146" t="s">
        <v>97</v>
      </c>
      <c r="X238" s="146">
        <v>1</v>
      </c>
      <c r="Y238" s="146" t="s">
        <v>14864</v>
      </c>
      <c r="Z238" s="146" t="s">
        <v>90</v>
      </c>
      <c r="AA238" s="146" t="s">
        <v>14862</v>
      </c>
      <c r="AB238" s="146" t="s">
        <v>14862</v>
      </c>
      <c r="AC238" s="146" t="s">
        <v>14862</v>
      </c>
      <c r="AD238" s="146" t="s">
        <v>14862</v>
      </c>
    </row>
    <row r="239" spans="1:30" ht="26">
      <c r="A239" s="126" t="str">
        <f t="shared" si="3"/>
        <v>Petroleum Liquids.DFO</v>
      </c>
      <c r="B239" s="126" t="str">
        <f>INDEX(Crosswalk!$B$2:$B$47,MATCH(A239,Crosswalk!$A$2:$A$47,0))</f>
        <v>petroleum</v>
      </c>
      <c r="C239" s="126" t="b">
        <f>INDEX(Crosswalk!$F$7:$F$13,MATCH(W239,Crosswalk!$E$7:$E$13,0))</f>
        <v>1</v>
      </c>
      <c r="D239" s="144">
        <v>13870</v>
      </c>
      <c r="E239" s="145" t="s">
        <v>14958</v>
      </c>
      <c r="F239" s="144">
        <v>109</v>
      </c>
      <c r="G239" s="145" t="s">
        <v>171</v>
      </c>
      <c r="H239" s="146" t="s">
        <v>2</v>
      </c>
      <c r="I239" s="146" t="s">
        <v>171</v>
      </c>
      <c r="J239" s="147" t="s">
        <v>10592</v>
      </c>
      <c r="K239" s="146" t="s">
        <v>86</v>
      </c>
      <c r="L239" s="146" t="s">
        <v>87</v>
      </c>
      <c r="M239" s="146" t="s">
        <v>14862</v>
      </c>
      <c r="N239" s="146" t="s">
        <v>14863</v>
      </c>
      <c r="O239" s="148">
        <v>1</v>
      </c>
      <c r="P239" s="148">
        <v>1</v>
      </c>
      <c r="Q239" s="148">
        <v>0.5</v>
      </c>
      <c r="R239" s="146" t="s">
        <v>88</v>
      </c>
      <c r="S239" s="146">
        <v>2006</v>
      </c>
      <c r="T239" s="149" t="s">
        <v>338</v>
      </c>
      <c r="U239" s="149" t="s">
        <v>338</v>
      </c>
      <c r="V239" s="146" t="s">
        <v>88</v>
      </c>
      <c r="W239" s="146" t="s">
        <v>97</v>
      </c>
      <c r="X239" s="146">
        <v>1</v>
      </c>
      <c r="Y239" s="146" t="s">
        <v>14864</v>
      </c>
      <c r="Z239" s="146" t="s">
        <v>90</v>
      </c>
      <c r="AA239" s="146" t="s">
        <v>14862</v>
      </c>
      <c r="AB239" s="146" t="s">
        <v>14862</v>
      </c>
      <c r="AC239" s="146" t="s">
        <v>14862</v>
      </c>
      <c r="AD239" s="146" t="s">
        <v>14862</v>
      </c>
    </row>
    <row r="240" spans="1:30" ht="26">
      <c r="A240" s="126" t="str">
        <f t="shared" si="3"/>
        <v>Petroleum Liquids.DFO</v>
      </c>
      <c r="B240" s="126" t="str">
        <f>INDEX(Crosswalk!$B$2:$B$47,MATCH(A240,Crosswalk!$A$2:$A$47,0))</f>
        <v>petroleum</v>
      </c>
      <c r="C240" s="126" t="b">
        <f>INDEX(Crosswalk!$F$7:$F$13,MATCH(W240,Crosswalk!$E$7:$E$13,0))</f>
        <v>1</v>
      </c>
      <c r="D240" s="144">
        <v>13870</v>
      </c>
      <c r="E240" s="145" t="s">
        <v>14958</v>
      </c>
      <c r="F240" s="144">
        <v>109</v>
      </c>
      <c r="G240" s="145" t="s">
        <v>171</v>
      </c>
      <c r="H240" s="146" t="s">
        <v>2</v>
      </c>
      <c r="I240" s="146" t="s">
        <v>171</v>
      </c>
      <c r="J240" s="147" t="s">
        <v>10593</v>
      </c>
      <c r="K240" s="146" t="s">
        <v>86</v>
      </c>
      <c r="L240" s="146" t="s">
        <v>87</v>
      </c>
      <c r="M240" s="146" t="s">
        <v>14862</v>
      </c>
      <c r="N240" s="146" t="s">
        <v>14863</v>
      </c>
      <c r="O240" s="148">
        <v>1</v>
      </c>
      <c r="P240" s="148">
        <v>1</v>
      </c>
      <c r="Q240" s="148">
        <v>0.5</v>
      </c>
      <c r="R240" s="146" t="s">
        <v>88</v>
      </c>
      <c r="S240" s="146">
        <v>2006</v>
      </c>
      <c r="T240" s="149" t="s">
        <v>338</v>
      </c>
      <c r="U240" s="149" t="s">
        <v>338</v>
      </c>
      <c r="V240" s="146" t="s">
        <v>88</v>
      </c>
      <c r="W240" s="146" t="s">
        <v>97</v>
      </c>
      <c r="X240" s="146">
        <v>1</v>
      </c>
      <c r="Y240" s="146" t="s">
        <v>14864</v>
      </c>
      <c r="Z240" s="146" t="s">
        <v>90</v>
      </c>
      <c r="AA240" s="146" t="s">
        <v>14862</v>
      </c>
      <c r="AB240" s="146" t="s">
        <v>14862</v>
      </c>
      <c r="AC240" s="146" t="s">
        <v>14862</v>
      </c>
      <c r="AD240" s="146" t="s">
        <v>14862</v>
      </c>
    </row>
    <row r="241" spans="1:30" ht="26">
      <c r="A241" s="126" t="str">
        <f t="shared" si="3"/>
        <v>Petroleum Liquids.DFO</v>
      </c>
      <c r="B241" s="126" t="str">
        <f>INDEX(Crosswalk!$B$2:$B$47,MATCH(A241,Crosswalk!$A$2:$A$47,0))</f>
        <v>petroleum</v>
      </c>
      <c r="C241" s="126" t="b">
        <f>INDEX(Crosswalk!$F$7:$F$13,MATCH(W241,Crosswalk!$E$7:$E$13,0))</f>
        <v>1</v>
      </c>
      <c r="D241" s="144">
        <v>13870</v>
      </c>
      <c r="E241" s="145" t="s">
        <v>14958</v>
      </c>
      <c r="F241" s="144">
        <v>109</v>
      </c>
      <c r="G241" s="145" t="s">
        <v>171</v>
      </c>
      <c r="H241" s="146" t="s">
        <v>2</v>
      </c>
      <c r="I241" s="146" t="s">
        <v>171</v>
      </c>
      <c r="J241" s="147" t="s">
        <v>10594</v>
      </c>
      <c r="K241" s="146" t="s">
        <v>86</v>
      </c>
      <c r="L241" s="146" t="s">
        <v>87</v>
      </c>
      <c r="M241" s="146" t="s">
        <v>14862</v>
      </c>
      <c r="N241" s="146" t="s">
        <v>14863</v>
      </c>
      <c r="O241" s="148">
        <v>1</v>
      </c>
      <c r="P241" s="148">
        <v>1</v>
      </c>
      <c r="Q241" s="148">
        <v>0.5</v>
      </c>
      <c r="R241" s="146" t="s">
        <v>88</v>
      </c>
      <c r="S241" s="146">
        <v>2008</v>
      </c>
      <c r="T241" s="149" t="s">
        <v>338</v>
      </c>
      <c r="U241" s="149" t="s">
        <v>338</v>
      </c>
      <c r="V241" s="146" t="s">
        <v>88</v>
      </c>
      <c r="W241" s="146" t="s">
        <v>97</v>
      </c>
      <c r="X241" s="146">
        <v>1</v>
      </c>
      <c r="Y241" s="146" t="s">
        <v>14864</v>
      </c>
      <c r="Z241" s="146" t="s">
        <v>90</v>
      </c>
      <c r="AA241" s="146" t="s">
        <v>14862</v>
      </c>
      <c r="AB241" s="146" t="s">
        <v>14862</v>
      </c>
      <c r="AC241" s="146" t="s">
        <v>14862</v>
      </c>
      <c r="AD241" s="146" t="s">
        <v>14862</v>
      </c>
    </row>
    <row r="242" spans="1:30" ht="26">
      <c r="A242" s="126" t="str">
        <f t="shared" si="3"/>
        <v>Petroleum Liquids.DFO</v>
      </c>
      <c r="B242" s="126" t="str">
        <f>INDEX(Crosswalk!$B$2:$B$47,MATCH(A242,Crosswalk!$A$2:$A$47,0))</f>
        <v>petroleum</v>
      </c>
      <c r="C242" s="126" t="b">
        <f>INDEX(Crosswalk!$F$7:$F$13,MATCH(W242,Crosswalk!$E$7:$E$13,0))</f>
        <v>1</v>
      </c>
      <c r="D242" s="144">
        <v>13870</v>
      </c>
      <c r="E242" s="145" t="s">
        <v>14958</v>
      </c>
      <c r="F242" s="144">
        <v>109</v>
      </c>
      <c r="G242" s="145" t="s">
        <v>171</v>
      </c>
      <c r="H242" s="146" t="s">
        <v>2</v>
      </c>
      <c r="I242" s="146" t="s">
        <v>171</v>
      </c>
      <c r="J242" s="147" t="s">
        <v>14937</v>
      </c>
      <c r="K242" s="146" t="s">
        <v>86</v>
      </c>
      <c r="L242" s="146" t="s">
        <v>87</v>
      </c>
      <c r="M242" s="146" t="s">
        <v>14862</v>
      </c>
      <c r="N242" s="146" t="s">
        <v>14863</v>
      </c>
      <c r="O242" s="148">
        <v>1</v>
      </c>
      <c r="P242" s="148">
        <v>1</v>
      </c>
      <c r="Q242" s="148">
        <v>0.5</v>
      </c>
      <c r="R242" s="146" t="s">
        <v>88</v>
      </c>
      <c r="S242" s="146">
        <v>2008</v>
      </c>
      <c r="T242" s="149" t="s">
        <v>338</v>
      </c>
      <c r="U242" s="149" t="s">
        <v>338</v>
      </c>
      <c r="V242" s="146" t="s">
        <v>88</v>
      </c>
      <c r="W242" s="146" t="s">
        <v>97</v>
      </c>
      <c r="X242" s="146">
        <v>1</v>
      </c>
      <c r="Y242" s="146" t="s">
        <v>14864</v>
      </c>
      <c r="Z242" s="146" t="s">
        <v>90</v>
      </c>
      <c r="AA242" s="146" t="s">
        <v>14862</v>
      </c>
      <c r="AB242" s="146" t="s">
        <v>14862</v>
      </c>
      <c r="AC242" s="146" t="s">
        <v>14862</v>
      </c>
      <c r="AD242" s="146" t="s">
        <v>14862</v>
      </c>
    </row>
    <row r="243" spans="1:30" ht="26">
      <c r="A243" s="126" t="str">
        <f t="shared" si="3"/>
        <v>Petroleum Liquids.DFO</v>
      </c>
      <c r="B243" s="126" t="str">
        <f>INDEX(Crosswalk!$B$2:$B$47,MATCH(A243,Crosswalk!$A$2:$A$47,0))</f>
        <v>petroleum</v>
      </c>
      <c r="C243" s="126" t="b">
        <f>INDEX(Crosswalk!$F$7:$F$13,MATCH(W243,Crosswalk!$E$7:$E$13,0))</f>
        <v>1</v>
      </c>
      <c r="D243" s="144">
        <v>13870</v>
      </c>
      <c r="E243" s="145" t="s">
        <v>14958</v>
      </c>
      <c r="F243" s="144">
        <v>109</v>
      </c>
      <c r="G243" s="145" t="s">
        <v>171</v>
      </c>
      <c r="H243" s="146" t="s">
        <v>2</v>
      </c>
      <c r="I243" s="146" t="s">
        <v>171</v>
      </c>
      <c r="J243" s="147" t="s">
        <v>14938</v>
      </c>
      <c r="K243" s="146" t="s">
        <v>86</v>
      </c>
      <c r="L243" s="146" t="s">
        <v>87</v>
      </c>
      <c r="M243" s="146" t="s">
        <v>14862</v>
      </c>
      <c r="N243" s="146" t="s">
        <v>14863</v>
      </c>
      <c r="O243" s="148">
        <v>0.5</v>
      </c>
      <c r="P243" s="148">
        <v>0.5</v>
      </c>
      <c r="Q243" s="148">
        <v>0.1</v>
      </c>
      <c r="R243" s="146" t="s">
        <v>88</v>
      </c>
      <c r="S243" s="146">
        <v>2009</v>
      </c>
      <c r="T243" s="149" t="s">
        <v>338</v>
      </c>
      <c r="U243" s="149" t="s">
        <v>338</v>
      </c>
      <c r="V243" s="146" t="s">
        <v>88</v>
      </c>
      <c r="W243" s="146" t="s">
        <v>97</v>
      </c>
      <c r="X243" s="146">
        <v>1</v>
      </c>
      <c r="Y243" s="146" t="s">
        <v>14864</v>
      </c>
      <c r="Z243" s="146" t="s">
        <v>90</v>
      </c>
      <c r="AA243" s="146" t="s">
        <v>14862</v>
      </c>
      <c r="AB243" s="146" t="s">
        <v>14862</v>
      </c>
      <c r="AC243" s="146" t="s">
        <v>14862</v>
      </c>
      <c r="AD243" s="146" t="s">
        <v>14862</v>
      </c>
    </row>
    <row r="244" spans="1:30" ht="26">
      <c r="A244" s="126" t="str">
        <f t="shared" si="3"/>
        <v>Petroleum Liquids.DFO</v>
      </c>
      <c r="B244" s="126" t="str">
        <f>INDEX(Crosswalk!$B$2:$B$47,MATCH(A244,Crosswalk!$A$2:$A$47,0))</f>
        <v>petroleum</v>
      </c>
      <c r="C244" s="126" t="b">
        <f>INDEX(Crosswalk!$F$7:$F$13,MATCH(W244,Crosswalk!$E$7:$E$13,0))</f>
        <v>1</v>
      </c>
      <c r="D244" s="144">
        <v>13870</v>
      </c>
      <c r="E244" s="145" t="s">
        <v>14958</v>
      </c>
      <c r="F244" s="144">
        <v>109</v>
      </c>
      <c r="G244" s="145" t="s">
        <v>171</v>
      </c>
      <c r="H244" s="146" t="s">
        <v>2</v>
      </c>
      <c r="I244" s="146" t="s">
        <v>171</v>
      </c>
      <c r="J244" s="147" t="s">
        <v>12298</v>
      </c>
      <c r="K244" s="146" t="s">
        <v>86</v>
      </c>
      <c r="L244" s="146" t="s">
        <v>87</v>
      </c>
      <c r="M244" s="146" t="s">
        <v>14862</v>
      </c>
      <c r="N244" s="146" t="s">
        <v>14863</v>
      </c>
      <c r="O244" s="148">
        <v>2.2000000000000002</v>
      </c>
      <c r="P244" s="148">
        <v>2.2000000000000002</v>
      </c>
      <c r="Q244" s="148">
        <v>1</v>
      </c>
      <c r="R244" s="146" t="s">
        <v>88</v>
      </c>
      <c r="S244" s="146">
        <v>2019</v>
      </c>
      <c r="T244" s="149" t="s">
        <v>338</v>
      </c>
      <c r="U244" s="149" t="s">
        <v>338</v>
      </c>
      <c r="V244" s="146" t="s">
        <v>88</v>
      </c>
      <c r="W244" s="146" t="s">
        <v>97</v>
      </c>
      <c r="X244" s="146">
        <v>1</v>
      </c>
      <c r="Y244" s="146" t="s">
        <v>14864</v>
      </c>
      <c r="Z244" s="146" t="s">
        <v>90</v>
      </c>
      <c r="AA244" s="146" t="s">
        <v>14862</v>
      </c>
      <c r="AB244" s="146" t="s">
        <v>14862</v>
      </c>
      <c r="AC244" s="146" t="s">
        <v>14862</v>
      </c>
      <c r="AD244" s="146" t="s">
        <v>14862</v>
      </c>
    </row>
    <row r="245" spans="1:30" ht="26">
      <c r="A245" s="126" t="str">
        <f t="shared" si="3"/>
        <v>Petroleum Liquids.DFO</v>
      </c>
      <c r="B245" s="126" t="str">
        <f>INDEX(Crosswalk!$B$2:$B$47,MATCH(A245,Crosswalk!$A$2:$A$47,0))</f>
        <v>petroleum</v>
      </c>
      <c r="C245" s="126" t="b">
        <f>INDEX(Crosswalk!$F$7:$F$13,MATCH(W245,Crosswalk!$E$7:$E$13,0))</f>
        <v>1</v>
      </c>
      <c r="D245" s="144">
        <v>13870</v>
      </c>
      <c r="E245" s="145" t="s">
        <v>14958</v>
      </c>
      <c r="F245" s="144">
        <v>109</v>
      </c>
      <c r="G245" s="145" t="s">
        <v>171</v>
      </c>
      <c r="H245" s="146" t="s">
        <v>2</v>
      </c>
      <c r="I245" s="146" t="s">
        <v>171</v>
      </c>
      <c r="J245" s="147" t="s">
        <v>14939</v>
      </c>
      <c r="K245" s="146" t="s">
        <v>86</v>
      </c>
      <c r="L245" s="146" t="s">
        <v>87</v>
      </c>
      <c r="M245" s="146" t="s">
        <v>14862</v>
      </c>
      <c r="N245" s="146" t="s">
        <v>14863</v>
      </c>
      <c r="O245" s="148">
        <v>2.2000000000000002</v>
      </c>
      <c r="P245" s="148">
        <v>2.2000000000000002</v>
      </c>
      <c r="Q245" s="148">
        <v>1</v>
      </c>
      <c r="R245" s="146" t="s">
        <v>88</v>
      </c>
      <c r="S245" s="146">
        <v>2019</v>
      </c>
      <c r="T245" s="149" t="s">
        <v>338</v>
      </c>
      <c r="U245" s="149" t="s">
        <v>338</v>
      </c>
      <c r="V245" s="146" t="s">
        <v>88</v>
      </c>
      <c r="W245" s="146" t="s">
        <v>97</v>
      </c>
      <c r="X245" s="146">
        <v>1</v>
      </c>
      <c r="Y245" s="146" t="s">
        <v>14864</v>
      </c>
      <c r="Z245" s="146" t="s">
        <v>90</v>
      </c>
      <c r="AA245" s="146" t="s">
        <v>14862</v>
      </c>
      <c r="AB245" s="146" t="s">
        <v>14862</v>
      </c>
      <c r="AC245" s="146" t="s">
        <v>14862</v>
      </c>
      <c r="AD245" s="146" t="s">
        <v>14862</v>
      </c>
    </row>
    <row r="246" spans="1:30" ht="38.5">
      <c r="A246" s="126" t="str">
        <f t="shared" si="3"/>
        <v>Conventional Steam Coal.SUB</v>
      </c>
      <c r="B246" s="126" t="str">
        <f>INDEX(Crosswalk!$B$2:$B$47,MATCH(A246,Crosswalk!$A$2:$A$47,0))</f>
        <v>hard coal</v>
      </c>
      <c r="C246" s="126" t="b">
        <f>INDEX(Crosswalk!$F$7:$F$13,MATCH(W246,Crosswalk!$E$7:$E$13,0))</f>
        <v>1</v>
      </c>
      <c r="D246" s="144">
        <v>803</v>
      </c>
      <c r="E246" s="145" t="s">
        <v>11566</v>
      </c>
      <c r="F246" s="144">
        <v>113</v>
      </c>
      <c r="G246" s="145" t="s">
        <v>172</v>
      </c>
      <c r="H246" s="146" t="s">
        <v>5</v>
      </c>
      <c r="I246" s="146" t="s">
        <v>14959</v>
      </c>
      <c r="J246" s="147" t="s">
        <v>10341</v>
      </c>
      <c r="K246" s="146" t="s">
        <v>103</v>
      </c>
      <c r="L246" s="146" t="s">
        <v>101</v>
      </c>
      <c r="M246" s="146" t="s">
        <v>14862</v>
      </c>
      <c r="N246" s="146" t="s">
        <v>14863</v>
      </c>
      <c r="O246" s="148">
        <v>112</v>
      </c>
      <c r="P246" s="148">
        <v>112</v>
      </c>
      <c r="Q246" s="148">
        <v>30</v>
      </c>
      <c r="R246" s="146" t="s">
        <v>88</v>
      </c>
      <c r="S246" s="146">
        <v>1962</v>
      </c>
      <c r="T246" s="149" t="s">
        <v>338</v>
      </c>
      <c r="U246" s="149" t="s">
        <v>338</v>
      </c>
      <c r="V246" s="146" t="s">
        <v>88</v>
      </c>
      <c r="W246" s="146" t="s">
        <v>97</v>
      </c>
      <c r="X246" s="146">
        <v>1</v>
      </c>
      <c r="Y246" s="146" t="s">
        <v>14864</v>
      </c>
      <c r="Z246" s="146" t="s">
        <v>139</v>
      </c>
      <c r="AA246" s="146" t="s">
        <v>102</v>
      </c>
      <c r="AB246" s="146" t="s">
        <v>14862</v>
      </c>
      <c r="AC246" s="146" t="s">
        <v>14862</v>
      </c>
      <c r="AD246" s="146" t="s">
        <v>14862</v>
      </c>
    </row>
    <row r="247" spans="1:30" ht="38.5">
      <c r="A247" s="126" t="str">
        <f t="shared" si="3"/>
        <v>Conventional Steam Coal.SUB</v>
      </c>
      <c r="B247" s="126" t="str">
        <f>INDEX(Crosswalk!$B$2:$B$47,MATCH(A247,Crosswalk!$A$2:$A$47,0))</f>
        <v>hard coal</v>
      </c>
      <c r="C247" s="126" t="b">
        <f>INDEX(Crosswalk!$F$7:$F$13,MATCH(W247,Crosswalk!$E$7:$E$13,0))</f>
        <v>1</v>
      </c>
      <c r="D247" s="144">
        <v>803</v>
      </c>
      <c r="E247" s="145" t="s">
        <v>11566</v>
      </c>
      <c r="F247" s="144">
        <v>113</v>
      </c>
      <c r="G247" s="145" t="s">
        <v>172</v>
      </c>
      <c r="H247" s="146" t="s">
        <v>5</v>
      </c>
      <c r="I247" s="146" t="s">
        <v>14959</v>
      </c>
      <c r="J247" s="147" t="s">
        <v>10565</v>
      </c>
      <c r="K247" s="146" t="s">
        <v>103</v>
      </c>
      <c r="L247" s="146" t="s">
        <v>101</v>
      </c>
      <c r="M247" s="146" t="s">
        <v>14862</v>
      </c>
      <c r="N247" s="146" t="s">
        <v>14863</v>
      </c>
      <c r="O247" s="148">
        <v>271</v>
      </c>
      <c r="P247" s="148">
        <v>271</v>
      </c>
      <c r="Q247" s="148">
        <v>75</v>
      </c>
      <c r="R247" s="146" t="s">
        <v>88</v>
      </c>
      <c r="S247" s="146">
        <v>1980</v>
      </c>
      <c r="T247" s="149" t="s">
        <v>338</v>
      </c>
      <c r="U247" s="149" t="s">
        <v>338</v>
      </c>
      <c r="V247" s="146" t="s">
        <v>88</v>
      </c>
      <c r="W247" s="146" t="s">
        <v>97</v>
      </c>
      <c r="X247" s="146">
        <v>1</v>
      </c>
      <c r="Y247" s="146" t="s">
        <v>14864</v>
      </c>
      <c r="Z247" s="146" t="s">
        <v>139</v>
      </c>
      <c r="AA247" s="146" t="s">
        <v>90</v>
      </c>
      <c r="AB247" s="146" t="s">
        <v>104</v>
      </c>
      <c r="AC247" s="146" t="s">
        <v>14862</v>
      </c>
      <c r="AD247" s="146" t="s">
        <v>14862</v>
      </c>
    </row>
    <row r="248" spans="1:30" ht="26">
      <c r="A248" s="126" t="str">
        <f t="shared" si="3"/>
        <v>Petroleum Liquids.DFO</v>
      </c>
      <c r="B248" s="126" t="str">
        <f>INDEX(Crosswalk!$B$2:$B$47,MATCH(A248,Crosswalk!$A$2:$A$47,0))</f>
        <v>petroleum</v>
      </c>
      <c r="C248" s="126" t="b">
        <f>INDEX(Crosswalk!$F$7:$F$13,MATCH(W248,Crosswalk!$E$7:$E$13,0))</f>
        <v>1</v>
      </c>
      <c r="D248" s="144">
        <v>803</v>
      </c>
      <c r="E248" s="145" t="s">
        <v>11566</v>
      </c>
      <c r="F248" s="144">
        <v>114</v>
      </c>
      <c r="G248" s="145" t="s">
        <v>173</v>
      </c>
      <c r="H248" s="146" t="s">
        <v>5</v>
      </c>
      <c r="I248" s="146" t="s">
        <v>14960</v>
      </c>
      <c r="J248" s="147" t="s">
        <v>10341</v>
      </c>
      <c r="K248" s="146" t="s">
        <v>86</v>
      </c>
      <c r="L248" s="146" t="s">
        <v>111</v>
      </c>
      <c r="M248" s="146" t="s">
        <v>14862</v>
      </c>
      <c r="N248" s="146" t="s">
        <v>14863</v>
      </c>
      <c r="O248" s="148">
        <v>15</v>
      </c>
      <c r="P248" s="148">
        <v>19</v>
      </c>
      <c r="Q248" s="148">
        <v>2</v>
      </c>
      <c r="R248" s="146" t="s">
        <v>88</v>
      </c>
      <c r="S248" s="146">
        <v>1972</v>
      </c>
      <c r="T248" s="149" t="s">
        <v>338</v>
      </c>
      <c r="U248" s="149" t="s">
        <v>338</v>
      </c>
      <c r="V248" s="146" t="s">
        <v>88</v>
      </c>
      <c r="W248" s="146" t="s">
        <v>97</v>
      </c>
      <c r="X248" s="146">
        <v>1</v>
      </c>
      <c r="Y248" s="146" t="s">
        <v>14864</v>
      </c>
      <c r="Z248" s="146" t="s">
        <v>90</v>
      </c>
      <c r="AA248" s="146" t="s">
        <v>14862</v>
      </c>
      <c r="AB248" s="146" t="s">
        <v>14862</v>
      </c>
      <c r="AC248" s="146" t="s">
        <v>14862</v>
      </c>
      <c r="AD248" s="146" t="s">
        <v>14862</v>
      </c>
    </row>
    <row r="249" spans="1:30" ht="51">
      <c r="A249" s="126" t="str">
        <f t="shared" si="3"/>
        <v>Natural Gas Fired Combustion Turbine.NG</v>
      </c>
      <c r="B249" s="126" t="str">
        <f>INDEX(Crosswalk!$B$2:$B$47,MATCH(A249,Crosswalk!$A$2:$A$47,0))</f>
        <v>natural gas peaker</v>
      </c>
      <c r="C249" s="126" t="b">
        <f>INDEX(Crosswalk!$F$7:$F$13,MATCH(W249,Crosswalk!$E$7:$E$13,0))</f>
        <v>1</v>
      </c>
      <c r="D249" s="144">
        <v>803</v>
      </c>
      <c r="E249" s="145" t="s">
        <v>11566</v>
      </c>
      <c r="F249" s="144">
        <v>116</v>
      </c>
      <c r="G249" s="145" t="s">
        <v>174</v>
      </c>
      <c r="H249" s="146" t="s">
        <v>5</v>
      </c>
      <c r="I249" s="146" t="s">
        <v>14954</v>
      </c>
      <c r="J249" s="147" t="s">
        <v>11254</v>
      </c>
      <c r="K249" s="146" t="s">
        <v>110</v>
      </c>
      <c r="L249" s="146" t="s">
        <v>111</v>
      </c>
      <c r="M249" s="146" t="s">
        <v>14862</v>
      </c>
      <c r="N249" s="146" t="s">
        <v>14863</v>
      </c>
      <c r="O249" s="148">
        <v>50</v>
      </c>
      <c r="P249" s="148">
        <v>62</v>
      </c>
      <c r="Q249" s="148">
        <v>4</v>
      </c>
      <c r="R249" s="146" t="s">
        <v>88</v>
      </c>
      <c r="S249" s="146">
        <v>1972</v>
      </c>
      <c r="T249" s="149" t="s">
        <v>338</v>
      </c>
      <c r="U249" s="149" t="s">
        <v>338</v>
      </c>
      <c r="V249" s="146" t="s">
        <v>88</v>
      </c>
      <c r="W249" s="146" t="s">
        <v>97</v>
      </c>
      <c r="X249" s="146">
        <v>1</v>
      </c>
      <c r="Y249" s="146" t="s">
        <v>14864</v>
      </c>
      <c r="Z249" s="146" t="s">
        <v>102</v>
      </c>
      <c r="AA249" s="146" t="s">
        <v>14862</v>
      </c>
      <c r="AB249" s="146" t="s">
        <v>14862</v>
      </c>
      <c r="AC249" s="146" t="s">
        <v>14862</v>
      </c>
      <c r="AD249" s="146" t="s">
        <v>14862</v>
      </c>
    </row>
    <row r="250" spans="1:30" ht="51">
      <c r="A250" s="126" t="str">
        <f t="shared" si="3"/>
        <v>Natural Gas Fired Combustion Turbine.NG</v>
      </c>
      <c r="B250" s="126" t="str">
        <f>INDEX(Crosswalk!$B$2:$B$47,MATCH(A250,Crosswalk!$A$2:$A$47,0))</f>
        <v>natural gas peaker</v>
      </c>
      <c r="C250" s="126" t="b">
        <f>INDEX(Crosswalk!$F$7:$F$13,MATCH(W250,Crosswalk!$E$7:$E$13,0))</f>
        <v>1</v>
      </c>
      <c r="D250" s="144">
        <v>803</v>
      </c>
      <c r="E250" s="145" t="s">
        <v>11566</v>
      </c>
      <c r="F250" s="144">
        <v>116</v>
      </c>
      <c r="G250" s="145" t="s">
        <v>174</v>
      </c>
      <c r="H250" s="146" t="s">
        <v>5</v>
      </c>
      <c r="I250" s="146" t="s">
        <v>14954</v>
      </c>
      <c r="J250" s="147" t="s">
        <v>11768</v>
      </c>
      <c r="K250" s="146" t="s">
        <v>110</v>
      </c>
      <c r="L250" s="146" t="s">
        <v>111</v>
      </c>
      <c r="M250" s="146" t="s">
        <v>14862</v>
      </c>
      <c r="N250" s="146" t="s">
        <v>14863</v>
      </c>
      <c r="O250" s="148">
        <v>50</v>
      </c>
      <c r="P250" s="148">
        <v>62</v>
      </c>
      <c r="Q250" s="148">
        <v>4</v>
      </c>
      <c r="R250" s="146" t="s">
        <v>88</v>
      </c>
      <c r="S250" s="146">
        <v>1973</v>
      </c>
      <c r="T250" s="149" t="s">
        <v>338</v>
      </c>
      <c r="U250" s="149" t="s">
        <v>338</v>
      </c>
      <c r="V250" s="146" t="s">
        <v>88</v>
      </c>
      <c r="W250" s="146" t="s">
        <v>97</v>
      </c>
      <c r="X250" s="146">
        <v>1</v>
      </c>
      <c r="Y250" s="146" t="s">
        <v>14864</v>
      </c>
      <c r="Z250" s="146" t="s">
        <v>102</v>
      </c>
      <c r="AA250" s="146" t="s">
        <v>14862</v>
      </c>
      <c r="AB250" s="146" t="s">
        <v>14862</v>
      </c>
      <c r="AC250" s="146" t="s">
        <v>14862</v>
      </c>
      <c r="AD250" s="146" t="s">
        <v>14862</v>
      </c>
    </row>
    <row r="251" spans="1:30" ht="51">
      <c r="A251" s="126" t="str">
        <f t="shared" si="3"/>
        <v>Natural Gas Fired Combustion Turbine.NG</v>
      </c>
      <c r="B251" s="126" t="str">
        <f>INDEX(Crosswalk!$B$2:$B$47,MATCH(A251,Crosswalk!$A$2:$A$47,0))</f>
        <v>natural gas peaker</v>
      </c>
      <c r="C251" s="126" t="b">
        <f>INDEX(Crosswalk!$F$7:$F$13,MATCH(W251,Crosswalk!$E$7:$E$13,0))</f>
        <v>1</v>
      </c>
      <c r="D251" s="144">
        <v>803</v>
      </c>
      <c r="E251" s="145" t="s">
        <v>11566</v>
      </c>
      <c r="F251" s="144">
        <v>116</v>
      </c>
      <c r="G251" s="145" t="s">
        <v>174</v>
      </c>
      <c r="H251" s="146" t="s">
        <v>5</v>
      </c>
      <c r="I251" s="146" t="s">
        <v>14954</v>
      </c>
      <c r="J251" s="147" t="s">
        <v>11921</v>
      </c>
      <c r="K251" s="146" t="s">
        <v>110</v>
      </c>
      <c r="L251" s="146" t="s">
        <v>111</v>
      </c>
      <c r="M251" s="146" t="s">
        <v>14862</v>
      </c>
      <c r="N251" s="146" t="s">
        <v>14863</v>
      </c>
      <c r="O251" s="148">
        <v>101</v>
      </c>
      <c r="P251" s="148">
        <v>103</v>
      </c>
      <c r="Q251" s="148">
        <v>45</v>
      </c>
      <c r="R251" s="146" t="s">
        <v>88</v>
      </c>
      <c r="S251" s="146">
        <v>2019</v>
      </c>
      <c r="T251" s="149" t="s">
        <v>338</v>
      </c>
      <c r="U251" s="149" t="s">
        <v>338</v>
      </c>
      <c r="V251" s="146" t="s">
        <v>88</v>
      </c>
      <c r="W251" s="146" t="s">
        <v>97</v>
      </c>
      <c r="X251" s="146">
        <v>1</v>
      </c>
      <c r="Y251" s="146" t="s">
        <v>14864</v>
      </c>
      <c r="Z251" s="146" t="s">
        <v>102</v>
      </c>
      <c r="AA251" s="146" t="s">
        <v>14862</v>
      </c>
      <c r="AB251" s="146" t="s">
        <v>14862</v>
      </c>
      <c r="AC251" s="146" t="s">
        <v>14862</v>
      </c>
      <c r="AD251" s="146" t="s">
        <v>14862</v>
      </c>
    </row>
    <row r="252" spans="1:30" ht="51">
      <c r="A252" s="126" t="str">
        <f t="shared" si="3"/>
        <v>Natural Gas Fired Combustion Turbine.NG</v>
      </c>
      <c r="B252" s="126" t="str">
        <f>INDEX(Crosswalk!$B$2:$B$47,MATCH(A252,Crosswalk!$A$2:$A$47,0))</f>
        <v>natural gas peaker</v>
      </c>
      <c r="C252" s="126" t="b">
        <f>INDEX(Crosswalk!$F$7:$F$13,MATCH(W252,Crosswalk!$E$7:$E$13,0))</f>
        <v>1</v>
      </c>
      <c r="D252" s="144">
        <v>803</v>
      </c>
      <c r="E252" s="145" t="s">
        <v>11566</v>
      </c>
      <c r="F252" s="144">
        <v>116</v>
      </c>
      <c r="G252" s="145" t="s">
        <v>174</v>
      </c>
      <c r="H252" s="146" t="s">
        <v>5</v>
      </c>
      <c r="I252" s="146" t="s">
        <v>14954</v>
      </c>
      <c r="J252" s="147" t="s">
        <v>11922</v>
      </c>
      <c r="K252" s="146" t="s">
        <v>110</v>
      </c>
      <c r="L252" s="146" t="s">
        <v>111</v>
      </c>
      <c r="M252" s="146" t="s">
        <v>14862</v>
      </c>
      <c r="N252" s="146" t="s">
        <v>14863</v>
      </c>
      <c r="O252" s="148">
        <v>101</v>
      </c>
      <c r="P252" s="148">
        <v>103</v>
      </c>
      <c r="Q252" s="148">
        <v>45</v>
      </c>
      <c r="R252" s="146" t="s">
        <v>88</v>
      </c>
      <c r="S252" s="146">
        <v>2019</v>
      </c>
      <c r="T252" s="149" t="s">
        <v>338</v>
      </c>
      <c r="U252" s="149" t="s">
        <v>338</v>
      </c>
      <c r="V252" s="146" t="s">
        <v>88</v>
      </c>
      <c r="W252" s="146" t="s">
        <v>97</v>
      </c>
      <c r="X252" s="146">
        <v>1</v>
      </c>
      <c r="Y252" s="146" t="s">
        <v>14864</v>
      </c>
      <c r="Z252" s="146" t="s">
        <v>102</v>
      </c>
      <c r="AA252" s="146" t="s">
        <v>14862</v>
      </c>
      <c r="AB252" s="146" t="s">
        <v>14862</v>
      </c>
      <c r="AC252" s="146" t="s">
        <v>14862</v>
      </c>
      <c r="AD252" s="146" t="s">
        <v>14862</v>
      </c>
    </row>
    <row r="253" spans="1:30" ht="51">
      <c r="A253" s="126" t="str">
        <f t="shared" si="3"/>
        <v>Natural Gas Fired Combustion Turbine.NG</v>
      </c>
      <c r="B253" s="126" t="str">
        <f>INDEX(Crosswalk!$B$2:$B$47,MATCH(A253,Crosswalk!$A$2:$A$47,0))</f>
        <v>natural gas peaker</v>
      </c>
      <c r="C253" s="126" t="b">
        <f>INDEX(Crosswalk!$F$7:$F$13,MATCH(W253,Crosswalk!$E$7:$E$13,0))</f>
        <v>1</v>
      </c>
      <c r="D253" s="144">
        <v>803</v>
      </c>
      <c r="E253" s="145" t="s">
        <v>11566</v>
      </c>
      <c r="F253" s="144">
        <v>116</v>
      </c>
      <c r="G253" s="145" t="s">
        <v>174</v>
      </c>
      <c r="H253" s="146" t="s">
        <v>5</v>
      </c>
      <c r="I253" s="146" t="s">
        <v>14954</v>
      </c>
      <c r="J253" s="147" t="s">
        <v>11548</v>
      </c>
      <c r="K253" s="146" t="s">
        <v>110</v>
      </c>
      <c r="L253" s="146" t="s">
        <v>111</v>
      </c>
      <c r="M253" s="146" t="s">
        <v>14862</v>
      </c>
      <c r="N253" s="146" t="s">
        <v>14863</v>
      </c>
      <c r="O253" s="148">
        <v>101</v>
      </c>
      <c r="P253" s="148">
        <v>103</v>
      </c>
      <c r="Q253" s="148">
        <v>45</v>
      </c>
      <c r="R253" s="146" t="s">
        <v>88</v>
      </c>
      <c r="S253" s="146">
        <v>2019</v>
      </c>
      <c r="T253" s="149" t="s">
        <v>338</v>
      </c>
      <c r="U253" s="149" t="s">
        <v>338</v>
      </c>
      <c r="V253" s="146" t="s">
        <v>88</v>
      </c>
      <c r="W253" s="146" t="s">
        <v>97</v>
      </c>
      <c r="X253" s="146">
        <v>1</v>
      </c>
      <c r="Y253" s="146" t="s">
        <v>14864</v>
      </c>
      <c r="Z253" s="146" t="s">
        <v>102</v>
      </c>
      <c r="AA253" s="146" t="s">
        <v>14862</v>
      </c>
      <c r="AB253" s="146" t="s">
        <v>14862</v>
      </c>
      <c r="AC253" s="146" t="s">
        <v>14862</v>
      </c>
      <c r="AD253" s="146" t="s">
        <v>14862</v>
      </c>
    </row>
    <row r="254" spans="1:30" ht="51">
      <c r="A254" s="126" t="str">
        <f t="shared" si="3"/>
        <v>Natural Gas Fired Combustion Turbine.NG</v>
      </c>
      <c r="B254" s="126" t="str">
        <f>INDEX(Crosswalk!$B$2:$B$47,MATCH(A254,Crosswalk!$A$2:$A$47,0))</f>
        <v>natural gas peaker</v>
      </c>
      <c r="C254" s="126" t="b">
        <f>INDEX(Crosswalk!$F$7:$F$13,MATCH(W254,Crosswalk!$E$7:$E$13,0))</f>
        <v>1</v>
      </c>
      <c r="D254" s="144">
        <v>803</v>
      </c>
      <c r="E254" s="145" t="s">
        <v>11566</v>
      </c>
      <c r="F254" s="144">
        <v>116</v>
      </c>
      <c r="G254" s="145" t="s">
        <v>174</v>
      </c>
      <c r="H254" s="146" t="s">
        <v>5</v>
      </c>
      <c r="I254" s="146" t="s">
        <v>14954</v>
      </c>
      <c r="J254" s="147" t="s">
        <v>11549</v>
      </c>
      <c r="K254" s="146" t="s">
        <v>110</v>
      </c>
      <c r="L254" s="146" t="s">
        <v>111</v>
      </c>
      <c r="M254" s="146" t="s">
        <v>14862</v>
      </c>
      <c r="N254" s="146" t="s">
        <v>14863</v>
      </c>
      <c r="O254" s="148">
        <v>101</v>
      </c>
      <c r="P254" s="148">
        <v>103</v>
      </c>
      <c r="Q254" s="148">
        <v>45</v>
      </c>
      <c r="R254" s="146" t="s">
        <v>88</v>
      </c>
      <c r="S254" s="146">
        <v>2019</v>
      </c>
      <c r="T254" s="149" t="s">
        <v>338</v>
      </c>
      <c r="U254" s="149" t="s">
        <v>338</v>
      </c>
      <c r="V254" s="146" t="s">
        <v>88</v>
      </c>
      <c r="W254" s="146" t="s">
        <v>97</v>
      </c>
      <c r="X254" s="146">
        <v>1</v>
      </c>
      <c r="Y254" s="146" t="s">
        <v>14864</v>
      </c>
      <c r="Z254" s="146" t="s">
        <v>102</v>
      </c>
      <c r="AA254" s="146" t="s">
        <v>14862</v>
      </c>
      <c r="AB254" s="146" t="s">
        <v>14862</v>
      </c>
      <c r="AC254" s="146" t="s">
        <v>14862</v>
      </c>
      <c r="AD254" s="146" t="s">
        <v>14862</v>
      </c>
    </row>
    <row r="255" spans="1:30" ht="51">
      <c r="A255" s="126" t="str">
        <f t="shared" si="3"/>
        <v>Natural Gas Fired Combustion Turbine.NG</v>
      </c>
      <c r="B255" s="126" t="str">
        <f>INDEX(Crosswalk!$B$2:$B$47,MATCH(A255,Crosswalk!$A$2:$A$47,0))</f>
        <v>natural gas peaker</v>
      </c>
      <c r="C255" s="126" t="b">
        <f>INDEX(Crosswalk!$F$7:$F$13,MATCH(W255,Crosswalk!$E$7:$E$13,0))</f>
        <v>1</v>
      </c>
      <c r="D255" s="144">
        <v>803</v>
      </c>
      <c r="E255" s="145" t="s">
        <v>11566</v>
      </c>
      <c r="F255" s="144">
        <v>116</v>
      </c>
      <c r="G255" s="145" t="s">
        <v>174</v>
      </c>
      <c r="H255" s="146" t="s">
        <v>5</v>
      </c>
      <c r="I255" s="146" t="s">
        <v>14954</v>
      </c>
      <c r="J255" s="147" t="s">
        <v>11923</v>
      </c>
      <c r="K255" s="146" t="s">
        <v>110</v>
      </c>
      <c r="L255" s="146" t="s">
        <v>111</v>
      </c>
      <c r="M255" s="146" t="s">
        <v>14862</v>
      </c>
      <c r="N255" s="146" t="s">
        <v>14863</v>
      </c>
      <c r="O255" s="148">
        <v>101</v>
      </c>
      <c r="P255" s="148">
        <v>103</v>
      </c>
      <c r="Q255" s="148">
        <v>45</v>
      </c>
      <c r="R255" s="146" t="s">
        <v>88</v>
      </c>
      <c r="S255" s="146">
        <v>2019</v>
      </c>
      <c r="T255" s="149" t="s">
        <v>338</v>
      </c>
      <c r="U255" s="149" t="s">
        <v>338</v>
      </c>
      <c r="V255" s="146" t="s">
        <v>88</v>
      </c>
      <c r="W255" s="146" t="s">
        <v>97</v>
      </c>
      <c r="X255" s="146">
        <v>1</v>
      </c>
      <c r="Y255" s="146" t="s">
        <v>14864</v>
      </c>
      <c r="Z255" s="146" t="s">
        <v>102</v>
      </c>
      <c r="AA255" s="146" t="s">
        <v>14862</v>
      </c>
      <c r="AB255" s="146" t="s">
        <v>14862</v>
      </c>
      <c r="AC255" s="146" t="s">
        <v>14862</v>
      </c>
      <c r="AD255" s="146" t="s">
        <v>14862</v>
      </c>
    </row>
    <row r="256" spans="1:30" ht="51">
      <c r="A256" s="126" t="str">
        <f t="shared" si="3"/>
        <v>Natural Gas Fired Combined Cycle.NG</v>
      </c>
      <c r="B256" s="126" t="str">
        <f>INDEX(Crosswalk!$B$2:$B$47,MATCH(A256,Crosswalk!$A$2:$A$47,0))</f>
        <v>natural gas combined cycle</v>
      </c>
      <c r="C256" s="126" t="b">
        <f>INDEX(Crosswalk!$F$7:$F$13,MATCH(W256,Crosswalk!$E$7:$E$13,0))</f>
        <v>1</v>
      </c>
      <c r="D256" s="144">
        <v>803</v>
      </c>
      <c r="E256" s="145" t="s">
        <v>11566</v>
      </c>
      <c r="F256" s="144">
        <v>117</v>
      </c>
      <c r="G256" s="145" t="s">
        <v>175</v>
      </c>
      <c r="H256" s="146" t="s">
        <v>5</v>
      </c>
      <c r="I256" s="146" t="s">
        <v>14954</v>
      </c>
      <c r="J256" s="147" t="s">
        <v>10931</v>
      </c>
      <c r="K256" s="146" t="s">
        <v>105</v>
      </c>
      <c r="L256" s="146" t="s">
        <v>176</v>
      </c>
      <c r="M256" s="146" t="s">
        <v>14862</v>
      </c>
      <c r="N256" s="146" t="s">
        <v>14863</v>
      </c>
      <c r="O256" s="148">
        <v>85</v>
      </c>
      <c r="P256" s="148">
        <v>92</v>
      </c>
      <c r="Q256" s="148">
        <v>10</v>
      </c>
      <c r="R256" s="146" t="s">
        <v>88</v>
      </c>
      <c r="S256" s="146">
        <v>1976</v>
      </c>
      <c r="T256" s="149" t="s">
        <v>338</v>
      </c>
      <c r="U256" s="149" t="s">
        <v>338</v>
      </c>
      <c r="V256" s="146" t="s">
        <v>88</v>
      </c>
      <c r="W256" s="146" t="s">
        <v>97</v>
      </c>
      <c r="X256" s="146">
        <v>1</v>
      </c>
      <c r="Y256" s="146" t="s">
        <v>14864</v>
      </c>
      <c r="Z256" s="146" t="s">
        <v>102</v>
      </c>
      <c r="AA256" s="146" t="s">
        <v>14862</v>
      </c>
      <c r="AB256" s="146" t="s">
        <v>14862</v>
      </c>
      <c r="AC256" s="146" t="s">
        <v>14862</v>
      </c>
      <c r="AD256" s="146" t="s">
        <v>14862</v>
      </c>
    </row>
    <row r="257" spans="1:30" ht="51">
      <c r="A257" s="126" t="str">
        <f t="shared" si="3"/>
        <v>Natural Gas Fired Combined Cycle.NG</v>
      </c>
      <c r="B257" s="126" t="str">
        <f>INDEX(Crosswalk!$B$2:$B$47,MATCH(A257,Crosswalk!$A$2:$A$47,0))</f>
        <v>natural gas combined cycle</v>
      </c>
      <c r="C257" s="126" t="b">
        <f>INDEX(Crosswalk!$F$7:$F$13,MATCH(W257,Crosswalk!$E$7:$E$13,0))</f>
        <v>1</v>
      </c>
      <c r="D257" s="144">
        <v>803</v>
      </c>
      <c r="E257" s="145" t="s">
        <v>11566</v>
      </c>
      <c r="F257" s="144">
        <v>117</v>
      </c>
      <c r="G257" s="145" t="s">
        <v>175</v>
      </c>
      <c r="H257" s="146" t="s">
        <v>5</v>
      </c>
      <c r="I257" s="146" t="s">
        <v>14954</v>
      </c>
      <c r="J257" s="147" t="s">
        <v>14961</v>
      </c>
      <c r="K257" s="146" t="s">
        <v>105</v>
      </c>
      <c r="L257" s="146" t="s">
        <v>176</v>
      </c>
      <c r="M257" s="146" t="s">
        <v>14862</v>
      </c>
      <c r="N257" s="146" t="s">
        <v>14863</v>
      </c>
      <c r="O257" s="148">
        <v>85</v>
      </c>
      <c r="P257" s="148">
        <v>92</v>
      </c>
      <c r="Q257" s="148">
        <v>10</v>
      </c>
      <c r="R257" s="146" t="s">
        <v>88</v>
      </c>
      <c r="S257" s="146">
        <v>1976</v>
      </c>
      <c r="T257" s="149" t="s">
        <v>338</v>
      </c>
      <c r="U257" s="149" t="s">
        <v>338</v>
      </c>
      <c r="V257" s="146" t="s">
        <v>88</v>
      </c>
      <c r="W257" s="146" t="s">
        <v>97</v>
      </c>
      <c r="X257" s="146">
        <v>1</v>
      </c>
      <c r="Y257" s="146" t="s">
        <v>14864</v>
      </c>
      <c r="Z257" s="146" t="s">
        <v>102</v>
      </c>
      <c r="AA257" s="146" t="s">
        <v>14862</v>
      </c>
      <c r="AB257" s="146" t="s">
        <v>14862</v>
      </c>
      <c r="AC257" s="146" t="s">
        <v>14862</v>
      </c>
      <c r="AD257" s="146" t="s">
        <v>14862</v>
      </c>
    </row>
    <row r="258" spans="1:30" ht="51">
      <c r="A258" s="126" t="str">
        <f t="shared" si="3"/>
        <v>Natural Gas Fired Combined Cycle.NG</v>
      </c>
      <c r="B258" s="126" t="str">
        <f>INDEX(Crosswalk!$B$2:$B$47,MATCH(A258,Crosswalk!$A$2:$A$47,0))</f>
        <v>natural gas combined cycle</v>
      </c>
      <c r="C258" s="126" t="b">
        <f>INDEX(Crosswalk!$F$7:$F$13,MATCH(W258,Crosswalk!$E$7:$E$13,0))</f>
        <v>1</v>
      </c>
      <c r="D258" s="144">
        <v>803</v>
      </c>
      <c r="E258" s="145" t="s">
        <v>11566</v>
      </c>
      <c r="F258" s="144">
        <v>117</v>
      </c>
      <c r="G258" s="145" t="s">
        <v>175</v>
      </c>
      <c r="H258" s="146" t="s">
        <v>5</v>
      </c>
      <c r="I258" s="146" t="s">
        <v>14954</v>
      </c>
      <c r="J258" s="147" t="s">
        <v>14962</v>
      </c>
      <c r="K258" s="146" t="s">
        <v>105</v>
      </c>
      <c r="L258" s="146" t="s">
        <v>176</v>
      </c>
      <c r="M258" s="146" t="s">
        <v>14862</v>
      </c>
      <c r="N258" s="146" t="s">
        <v>14863</v>
      </c>
      <c r="O258" s="148">
        <v>85</v>
      </c>
      <c r="P258" s="148">
        <v>92</v>
      </c>
      <c r="Q258" s="148">
        <v>50</v>
      </c>
      <c r="R258" s="146" t="s">
        <v>88</v>
      </c>
      <c r="S258" s="146">
        <v>1976</v>
      </c>
      <c r="T258" s="149" t="s">
        <v>338</v>
      </c>
      <c r="U258" s="149" t="s">
        <v>338</v>
      </c>
      <c r="V258" s="146" t="s">
        <v>88</v>
      </c>
      <c r="W258" s="146" t="s">
        <v>97</v>
      </c>
      <c r="X258" s="146">
        <v>1</v>
      </c>
      <c r="Y258" s="146" t="s">
        <v>14864</v>
      </c>
      <c r="Z258" s="146" t="s">
        <v>102</v>
      </c>
      <c r="AA258" s="146" t="s">
        <v>14862</v>
      </c>
      <c r="AB258" s="146" t="s">
        <v>14862</v>
      </c>
      <c r="AC258" s="146" t="s">
        <v>14862</v>
      </c>
      <c r="AD258" s="146" t="s">
        <v>14862</v>
      </c>
    </row>
    <row r="259" spans="1:30" ht="51">
      <c r="A259" s="126" t="str">
        <f t="shared" ref="A259:A322" si="4">CONCATENATE(K259,".",Z259)</f>
        <v>Natural Gas Fired Combined Cycle.NG</v>
      </c>
      <c r="B259" s="126" t="str">
        <f>INDEX(Crosswalk!$B$2:$B$47,MATCH(A259,Crosswalk!$A$2:$A$47,0))</f>
        <v>natural gas combined cycle</v>
      </c>
      <c r="C259" s="126" t="b">
        <f>INDEX(Crosswalk!$F$7:$F$13,MATCH(W259,Crosswalk!$E$7:$E$13,0))</f>
        <v>1</v>
      </c>
      <c r="D259" s="144">
        <v>803</v>
      </c>
      <c r="E259" s="145" t="s">
        <v>11566</v>
      </c>
      <c r="F259" s="144">
        <v>117</v>
      </c>
      <c r="G259" s="145" t="s">
        <v>175</v>
      </c>
      <c r="H259" s="146" t="s">
        <v>5</v>
      </c>
      <c r="I259" s="146" t="s">
        <v>14954</v>
      </c>
      <c r="J259" s="147" t="s">
        <v>14963</v>
      </c>
      <c r="K259" s="146" t="s">
        <v>105</v>
      </c>
      <c r="L259" s="146" t="s">
        <v>11</v>
      </c>
      <c r="M259" s="146" t="s">
        <v>14964</v>
      </c>
      <c r="N259" s="146" t="s">
        <v>14863</v>
      </c>
      <c r="O259" s="148">
        <v>68</v>
      </c>
      <c r="P259" s="148">
        <v>78</v>
      </c>
      <c r="Q259" s="148">
        <v>40</v>
      </c>
      <c r="R259" s="146" t="s">
        <v>88</v>
      </c>
      <c r="S259" s="146">
        <v>2001</v>
      </c>
      <c r="T259" s="149" t="s">
        <v>338</v>
      </c>
      <c r="U259" s="149" t="s">
        <v>338</v>
      </c>
      <c r="V259" s="146" t="s">
        <v>88</v>
      </c>
      <c r="W259" s="146" t="s">
        <v>97</v>
      </c>
      <c r="X259" s="146">
        <v>1</v>
      </c>
      <c r="Y259" s="146" t="s">
        <v>14864</v>
      </c>
      <c r="Z259" s="146" t="s">
        <v>102</v>
      </c>
      <c r="AA259" s="146" t="s">
        <v>14862</v>
      </c>
      <c r="AB259" s="146" t="s">
        <v>14862</v>
      </c>
      <c r="AC259" s="146" t="s">
        <v>14862</v>
      </c>
      <c r="AD259" s="146" t="s">
        <v>14862</v>
      </c>
    </row>
    <row r="260" spans="1:30" ht="51">
      <c r="A260" s="126" t="str">
        <f t="shared" si="4"/>
        <v>Natural Gas Fired Combined Cycle.NG</v>
      </c>
      <c r="B260" s="126" t="str">
        <f>INDEX(Crosswalk!$B$2:$B$47,MATCH(A260,Crosswalk!$A$2:$A$47,0))</f>
        <v>natural gas combined cycle</v>
      </c>
      <c r="C260" s="126" t="b">
        <f>INDEX(Crosswalk!$F$7:$F$13,MATCH(W260,Crosswalk!$E$7:$E$13,0))</f>
        <v>1</v>
      </c>
      <c r="D260" s="144">
        <v>803</v>
      </c>
      <c r="E260" s="145" t="s">
        <v>11566</v>
      </c>
      <c r="F260" s="144">
        <v>117</v>
      </c>
      <c r="G260" s="145" t="s">
        <v>175</v>
      </c>
      <c r="H260" s="146" t="s">
        <v>5</v>
      </c>
      <c r="I260" s="146" t="s">
        <v>14954</v>
      </c>
      <c r="J260" s="147" t="s">
        <v>14965</v>
      </c>
      <c r="K260" s="146" t="s">
        <v>105</v>
      </c>
      <c r="L260" s="146" t="s">
        <v>9</v>
      </c>
      <c r="M260" s="146" t="s">
        <v>14964</v>
      </c>
      <c r="N260" s="146" t="s">
        <v>14863</v>
      </c>
      <c r="O260" s="148">
        <v>34</v>
      </c>
      <c r="P260" s="148">
        <v>34</v>
      </c>
      <c r="Q260" s="148">
        <v>0</v>
      </c>
      <c r="R260" s="146" t="s">
        <v>88</v>
      </c>
      <c r="S260" s="146">
        <v>2001</v>
      </c>
      <c r="T260" s="149" t="s">
        <v>338</v>
      </c>
      <c r="U260" s="149" t="s">
        <v>338</v>
      </c>
      <c r="V260" s="146" t="s">
        <v>88</v>
      </c>
      <c r="W260" s="146" t="s">
        <v>97</v>
      </c>
      <c r="X260" s="146">
        <v>1</v>
      </c>
      <c r="Y260" s="146" t="s">
        <v>14864</v>
      </c>
      <c r="Z260" s="146" t="s">
        <v>102</v>
      </c>
      <c r="AA260" s="146" t="s">
        <v>14862</v>
      </c>
      <c r="AB260" s="146" t="s">
        <v>14862</v>
      </c>
      <c r="AC260" s="146" t="s">
        <v>14862</v>
      </c>
      <c r="AD260" s="146" t="s">
        <v>14862</v>
      </c>
    </row>
    <row r="261" spans="1:30" ht="51">
      <c r="A261" s="126" t="str">
        <f t="shared" si="4"/>
        <v>Natural Gas Fired Combined Cycle.NG</v>
      </c>
      <c r="B261" s="126" t="str">
        <f>INDEX(Crosswalk!$B$2:$B$47,MATCH(A261,Crosswalk!$A$2:$A$47,0))</f>
        <v>natural gas combined cycle</v>
      </c>
      <c r="C261" s="126" t="b">
        <f>INDEX(Crosswalk!$F$7:$F$13,MATCH(W261,Crosswalk!$E$7:$E$13,0))</f>
        <v>1</v>
      </c>
      <c r="D261" s="144">
        <v>803</v>
      </c>
      <c r="E261" s="145" t="s">
        <v>11566</v>
      </c>
      <c r="F261" s="144">
        <v>117</v>
      </c>
      <c r="G261" s="145" t="s">
        <v>175</v>
      </c>
      <c r="H261" s="146" t="s">
        <v>5</v>
      </c>
      <c r="I261" s="146" t="s">
        <v>14954</v>
      </c>
      <c r="J261" s="147" t="s">
        <v>14966</v>
      </c>
      <c r="K261" s="146" t="s">
        <v>105</v>
      </c>
      <c r="L261" s="146" t="s">
        <v>11</v>
      </c>
      <c r="M261" s="146" t="s">
        <v>14967</v>
      </c>
      <c r="N261" s="146" t="s">
        <v>14863</v>
      </c>
      <c r="O261" s="148">
        <v>145</v>
      </c>
      <c r="P261" s="148">
        <v>153</v>
      </c>
      <c r="Q261" s="148">
        <v>85</v>
      </c>
      <c r="R261" s="146" t="s">
        <v>88</v>
      </c>
      <c r="S261" s="146">
        <v>2003</v>
      </c>
      <c r="T261" s="149" t="s">
        <v>338</v>
      </c>
      <c r="U261" s="149" t="s">
        <v>338</v>
      </c>
      <c r="V261" s="146" t="s">
        <v>88</v>
      </c>
      <c r="W261" s="146" t="s">
        <v>97</v>
      </c>
      <c r="X261" s="146">
        <v>1</v>
      </c>
      <c r="Y261" s="146" t="s">
        <v>14864</v>
      </c>
      <c r="Z261" s="146" t="s">
        <v>102</v>
      </c>
      <c r="AA261" s="146" t="s">
        <v>14862</v>
      </c>
      <c r="AB261" s="146" t="s">
        <v>14862</v>
      </c>
      <c r="AC261" s="146" t="s">
        <v>14862</v>
      </c>
      <c r="AD261" s="146" t="s">
        <v>14862</v>
      </c>
    </row>
    <row r="262" spans="1:30" ht="51">
      <c r="A262" s="126" t="str">
        <f t="shared" si="4"/>
        <v>Natural Gas Fired Combined Cycle.NG</v>
      </c>
      <c r="B262" s="126" t="str">
        <f>INDEX(Crosswalk!$B$2:$B$47,MATCH(A262,Crosswalk!$A$2:$A$47,0))</f>
        <v>natural gas combined cycle</v>
      </c>
      <c r="C262" s="126" t="b">
        <f>INDEX(Crosswalk!$F$7:$F$13,MATCH(W262,Crosswalk!$E$7:$E$13,0))</f>
        <v>1</v>
      </c>
      <c r="D262" s="144">
        <v>803</v>
      </c>
      <c r="E262" s="145" t="s">
        <v>11566</v>
      </c>
      <c r="F262" s="144">
        <v>117</v>
      </c>
      <c r="G262" s="145" t="s">
        <v>175</v>
      </c>
      <c r="H262" s="146" t="s">
        <v>5</v>
      </c>
      <c r="I262" s="146" t="s">
        <v>14954</v>
      </c>
      <c r="J262" s="147" t="s">
        <v>14968</v>
      </c>
      <c r="K262" s="146" t="s">
        <v>105</v>
      </c>
      <c r="L262" s="146" t="s">
        <v>11</v>
      </c>
      <c r="M262" s="146" t="s">
        <v>14967</v>
      </c>
      <c r="N262" s="146" t="s">
        <v>14863</v>
      </c>
      <c r="O262" s="148">
        <v>145</v>
      </c>
      <c r="P262" s="148">
        <v>153</v>
      </c>
      <c r="Q262" s="148">
        <v>85</v>
      </c>
      <c r="R262" s="146" t="s">
        <v>88</v>
      </c>
      <c r="S262" s="146">
        <v>2003</v>
      </c>
      <c r="T262" s="149" t="s">
        <v>338</v>
      </c>
      <c r="U262" s="149" t="s">
        <v>338</v>
      </c>
      <c r="V262" s="146" t="s">
        <v>88</v>
      </c>
      <c r="W262" s="146" t="s">
        <v>97</v>
      </c>
      <c r="X262" s="146">
        <v>1</v>
      </c>
      <c r="Y262" s="146" t="s">
        <v>14864</v>
      </c>
      <c r="Z262" s="146" t="s">
        <v>102</v>
      </c>
      <c r="AA262" s="146" t="s">
        <v>14862</v>
      </c>
      <c r="AB262" s="146" t="s">
        <v>14862</v>
      </c>
      <c r="AC262" s="146" t="s">
        <v>14862</v>
      </c>
      <c r="AD262" s="146" t="s">
        <v>14862</v>
      </c>
    </row>
    <row r="263" spans="1:30" ht="51">
      <c r="A263" s="126" t="str">
        <f t="shared" si="4"/>
        <v>Natural Gas Fired Combined Cycle.NG</v>
      </c>
      <c r="B263" s="126" t="str">
        <f>INDEX(Crosswalk!$B$2:$B$47,MATCH(A263,Crosswalk!$A$2:$A$47,0))</f>
        <v>natural gas combined cycle</v>
      </c>
      <c r="C263" s="126" t="b">
        <f>INDEX(Crosswalk!$F$7:$F$13,MATCH(W263,Crosswalk!$E$7:$E$13,0))</f>
        <v>1</v>
      </c>
      <c r="D263" s="144">
        <v>803</v>
      </c>
      <c r="E263" s="145" t="s">
        <v>11566</v>
      </c>
      <c r="F263" s="144">
        <v>117</v>
      </c>
      <c r="G263" s="145" t="s">
        <v>175</v>
      </c>
      <c r="H263" s="146" t="s">
        <v>5</v>
      </c>
      <c r="I263" s="146" t="s">
        <v>14954</v>
      </c>
      <c r="J263" s="147" t="s">
        <v>14969</v>
      </c>
      <c r="K263" s="146" t="s">
        <v>105</v>
      </c>
      <c r="L263" s="146" t="s">
        <v>9</v>
      </c>
      <c r="M263" s="146" t="s">
        <v>14967</v>
      </c>
      <c r="N263" s="146" t="s">
        <v>14863</v>
      </c>
      <c r="O263" s="148">
        <v>162</v>
      </c>
      <c r="P263" s="148">
        <v>162</v>
      </c>
      <c r="Q263" s="148">
        <v>0</v>
      </c>
      <c r="R263" s="146" t="s">
        <v>88</v>
      </c>
      <c r="S263" s="146">
        <v>2003</v>
      </c>
      <c r="T263" s="149" t="s">
        <v>338</v>
      </c>
      <c r="U263" s="149" t="s">
        <v>338</v>
      </c>
      <c r="V263" s="146" t="s">
        <v>88</v>
      </c>
      <c r="W263" s="146" t="s">
        <v>97</v>
      </c>
      <c r="X263" s="146">
        <v>1</v>
      </c>
      <c r="Y263" s="146" t="s">
        <v>14864</v>
      </c>
      <c r="Z263" s="146" t="s">
        <v>102</v>
      </c>
      <c r="AA263" s="146" t="s">
        <v>14862</v>
      </c>
      <c r="AB263" s="146" t="s">
        <v>14862</v>
      </c>
      <c r="AC263" s="146" t="s">
        <v>14862</v>
      </c>
      <c r="AD263" s="146" t="s">
        <v>14862</v>
      </c>
    </row>
    <row r="264" spans="1:30" ht="51">
      <c r="A264" s="126" t="str">
        <f t="shared" si="4"/>
        <v>Natural Gas Fired Combustion Turbine.NG</v>
      </c>
      <c r="B264" s="126" t="str">
        <f>INDEX(Crosswalk!$B$2:$B$47,MATCH(A264,Crosswalk!$A$2:$A$47,0))</f>
        <v>natural gas peaker</v>
      </c>
      <c r="C264" s="126" t="b">
        <f>INDEX(Crosswalk!$F$7:$F$13,MATCH(W264,Crosswalk!$E$7:$E$13,0))</f>
        <v>1</v>
      </c>
      <c r="D264" s="144">
        <v>803</v>
      </c>
      <c r="E264" s="145" t="s">
        <v>11566</v>
      </c>
      <c r="F264" s="144">
        <v>117</v>
      </c>
      <c r="G264" s="145" t="s">
        <v>175</v>
      </c>
      <c r="H264" s="146" t="s">
        <v>5</v>
      </c>
      <c r="I264" s="146" t="s">
        <v>14954</v>
      </c>
      <c r="J264" s="147" t="s">
        <v>11254</v>
      </c>
      <c r="K264" s="146" t="s">
        <v>110</v>
      </c>
      <c r="L264" s="146" t="s">
        <v>111</v>
      </c>
      <c r="M264" s="146" t="s">
        <v>14862</v>
      </c>
      <c r="N264" s="146" t="s">
        <v>14863</v>
      </c>
      <c r="O264" s="148">
        <v>50</v>
      </c>
      <c r="P264" s="148">
        <v>62</v>
      </c>
      <c r="Q264" s="148">
        <v>4</v>
      </c>
      <c r="R264" s="146" t="s">
        <v>88</v>
      </c>
      <c r="S264" s="146">
        <v>1972</v>
      </c>
      <c r="T264" s="149" t="s">
        <v>338</v>
      </c>
      <c r="U264" s="149" t="s">
        <v>338</v>
      </c>
      <c r="V264" s="146" t="s">
        <v>88</v>
      </c>
      <c r="W264" s="146" t="s">
        <v>97</v>
      </c>
      <c r="X264" s="146">
        <v>1</v>
      </c>
      <c r="Y264" s="146" t="s">
        <v>14864</v>
      </c>
      <c r="Z264" s="146" t="s">
        <v>102</v>
      </c>
      <c r="AA264" s="146" t="s">
        <v>14862</v>
      </c>
      <c r="AB264" s="146" t="s">
        <v>14862</v>
      </c>
      <c r="AC264" s="146" t="s">
        <v>14862</v>
      </c>
      <c r="AD264" s="146" t="s">
        <v>14862</v>
      </c>
    </row>
    <row r="265" spans="1:30" ht="51">
      <c r="A265" s="126" t="str">
        <f t="shared" si="4"/>
        <v>Natural Gas Fired Combustion Turbine.NG</v>
      </c>
      <c r="B265" s="126" t="str">
        <f>INDEX(Crosswalk!$B$2:$B$47,MATCH(A265,Crosswalk!$A$2:$A$47,0))</f>
        <v>natural gas peaker</v>
      </c>
      <c r="C265" s="126" t="b">
        <f>INDEX(Crosswalk!$F$7:$F$13,MATCH(W265,Crosswalk!$E$7:$E$13,0))</f>
        <v>1</v>
      </c>
      <c r="D265" s="144">
        <v>803</v>
      </c>
      <c r="E265" s="145" t="s">
        <v>11566</v>
      </c>
      <c r="F265" s="144">
        <v>117</v>
      </c>
      <c r="G265" s="145" t="s">
        <v>175</v>
      </c>
      <c r="H265" s="146" t="s">
        <v>5</v>
      </c>
      <c r="I265" s="146" t="s">
        <v>14954</v>
      </c>
      <c r="J265" s="147" t="s">
        <v>11768</v>
      </c>
      <c r="K265" s="146" t="s">
        <v>110</v>
      </c>
      <c r="L265" s="146" t="s">
        <v>111</v>
      </c>
      <c r="M265" s="146" t="s">
        <v>14862</v>
      </c>
      <c r="N265" s="146" t="s">
        <v>14863</v>
      </c>
      <c r="O265" s="148">
        <v>50</v>
      </c>
      <c r="P265" s="148">
        <v>62</v>
      </c>
      <c r="Q265" s="148">
        <v>4</v>
      </c>
      <c r="R265" s="146" t="s">
        <v>88</v>
      </c>
      <c r="S265" s="146">
        <v>1973</v>
      </c>
      <c r="T265" s="149" t="s">
        <v>338</v>
      </c>
      <c r="U265" s="149" t="s">
        <v>338</v>
      </c>
      <c r="V265" s="146" t="s">
        <v>88</v>
      </c>
      <c r="W265" s="146" t="s">
        <v>97</v>
      </c>
      <c r="X265" s="146">
        <v>1</v>
      </c>
      <c r="Y265" s="146" t="s">
        <v>14864</v>
      </c>
      <c r="Z265" s="146" t="s">
        <v>102</v>
      </c>
      <c r="AA265" s="146" t="s">
        <v>14862</v>
      </c>
      <c r="AB265" s="146" t="s">
        <v>14862</v>
      </c>
      <c r="AC265" s="146" t="s">
        <v>14862</v>
      </c>
      <c r="AD265" s="146" t="s">
        <v>14862</v>
      </c>
    </row>
    <row r="266" spans="1:30" ht="51">
      <c r="A266" s="126" t="str">
        <f t="shared" si="4"/>
        <v>Natural Gas Fired Combustion Turbine.NG</v>
      </c>
      <c r="B266" s="126" t="str">
        <f>INDEX(Crosswalk!$B$2:$B$47,MATCH(A266,Crosswalk!$A$2:$A$47,0))</f>
        <v>natural gas peaker</v>
      </c>
      <c r="C266" s="126" t="b">
        <f>INDEX(Crosswalk!$F$7:$F$13,MATCH(W266,Crosswalk!$E$7:$E$13,0))</f>
        <v>1</v>
      </c>
      <c r="D266" s="144">
        <v>803</v>
      </c>
      <c r="E266" s="145" t="s">
        <v>11566</v>
      </c>
      <c r="F266" s="144">
        <v>118</v>
      </c>
      <c r="G266" s="145" t="s">
        <v>177</v>
      </c>
      <c r="H266" s="146" t="s">
        <v>5</v>
      </c>
      <c r="I266" s="146" t="s">
        <v>14970</v>
      </c>
      <c r="J266" s="147" t="s">
        <v>14971</v>
      </c>
      <c r="K266" s="146" t="s">
        <v>110</v>
      </c>
      <c r="L266" s="146" t="s">
        <v>111</v>
      </c>
      <c r="M266" s="146" t="s">
        <v>14862</v>
      </c>
      <c r="N266" s="146" t="s">
        <v>14863</v>
      </c>
      <c r="O266" s="148">
        <v>76</v>
      </c>
      <c r="P266" s="148">
        <v>79</v>
      </c>
      <c r="Q266" s="148">
        <v>40</v>
      </c>
      <c r="R266" s="146" t="s">
        <v>88</v>
      </c>
      <c r="S266" s="146">
        <v>2002</v>
      </c>
      <c r="T266" s="149" t="s">
        <v>338</v>
      </c>
      <c r="U266" s="149" t="s">
        <v>338</v>
      </c>
      <c r="V266" s="146" t="s">
        <v>88</v>
      </c>
      <c r="W266" s="146" t="s">
        <v>97</v>
      </c>
      <c r="X266" s="146">
        <v>1</v>
      </c>
      <c r="Y266" s="146" t="s">
        <v>14864</v>
      </c>
      <c r="Z266" s="146" t="s">
        <v>102</v>
      </c>
      <c r="AA266" s="146" t="s">
        <v>14862</v>
      </c>
      <c r="AB266" s="146" t="s">
        <v>14862</v>
      </c>
      <c r="AC266" s="146" t="s">
        <v>14862</v>
      </c>
      <c r="AD266" s="146" t="s">
        <v>14862</v>
      </c>
    </row>
    <row r="267" spans="1:30" ht="51">
      <c r="A267" s="126" t="str">
        <f t="shared" si="4"/>
        <v>Natural Gas Fired Combustion Turbine.NG</v>
      </c>
      <c r="B267" s="126" t="str">
        <f>INDEX(Crosswalk!$B$2:$B$47,MATCH(A267,Crosswalk!$A$2:$A$47,0))</f>
        <v>natural gas peaker</v>
      </c>
      <c r="C267" s="126" t="b">
        <f>INDEX(Crosswalk!$F$7:$F$13,MATCH(W267,Crosswalk!$E$7:$E$13,0))</f>
        <v>1</v>
      </c>
      <c r="D267" s="144">
        <v>803</v>
      </c>
      <c r="E267" s="145" t="s">
        <v>11566</v>
      </c>
      <c r="F267" s="144">
        <v>118</v>
      </c>
      <c r="G267" s="145" t="s">
        <v>177</v>
      </c>
      <c r="H267" s="146" t="s">
        <v>5</v>
      </c>
      <c r="I267" s="146" t="s">
        <v>14970</v>
      </c>
      <c r="J267" s="147" t="s">
        <v>11254</v>
      </c>
      <c r="K267" s="146" t="s">
        <v>110</v>
      </c>
      <c r="L267" s="146" t="s">
        <v>111</v>
      </c>
      <c r="M267" s="146" t="s">
        <v>14862</v>
      </c>
      <c r="N267" s="146" t="s">
        <v>14863</v>
      </c>
      <c r="O267" s="148">
        <v>53.1</v>
      </c>
      <c r="P267" s="148">
        <v>50</v>
      </c>
      <c r="Q267" s="148">
        <v>4</v>
      </c>
      <c r="R267" s="146" t="s">
        <v>88</v>
      </c>
      <c r="S267" s="146">
        <v>1972</v>
      </c>
      <c r="T267" s="149" t="s">
        <v>338</v>
      </c>
      <c r="U267" s="149" t="s">
        <v>338</v>
      </c>
      <c r="V267" s="146" t="s">
        <v>88</v>
      </c>
      <c r="W267" s="146" t="s">
        <v>97</v>
      </c>
      <c r="X267" s="146">
        <v>1</v>
      </c>
      <c r="Y267" s="146" t="s">
        <v>14864</v>
      </c>
      <c r="Z267" s="146" t="s">
        <v>102</v>
      </c>
      <c r="AA267" s="146" t="s">
        <v>14862</v>
      </c>
      <c r="AB267" s="146" t="s">
        <v>14862</v>
      </c>
      <c r="AC267" s="146" t="s">
        <v>14862</v>
      </c>
      <c r="AD267" s="146" t="s">
        <v>14862</v>
      </c>
    </row>
    <row r="268" spans="1:30" ht="51">
      <c r="A268" s="126" t="str">
        <f t="shared" si="4"/>
        <v>Natural Gas Fired Combustion Turbine.NG</v>
      </c>
      <c r="B268" s="126" t="str">
        <f>INDEX(Crosswalk!$B$2:$B$47,MATCH(A268,Crosswalk!$A$2:$A$47,0))</f>
        <v>natural gas peaker</v>
      </c>
      <c r="C268" s="126" t="b">
        <f>INDEX(Crosswalk!$F$7:$F$13,MATCH(W268,Crosswalk!$E$7:$E$13,0))</f>
        <v>1</v>
      </c>
      <c r="D268" s="144">
        <v>803</v>
      </c>
      <c r="E268" s="145" t="s">
        <v>11566</v>
      </c>
      <c r="F268" s="144">
        <v>118</v>
      </c>
      <c r="G268" s="145" t="s">
        <v>177</v>
      </c>
      <c r="H268" s="146" t="s">
        <v>5</v>
      </c>
      <c r="I268" s="146" t="s">
        <v>14970</v>
      </c>
      <c r="J268" s="147" t="s">
        <v>11768</v>
      </c>
      <c r="K268" s="146" t="s">
        <v>110</v>
      </c>
      <c r="L268" s="146" t="s">
        <v>111</v>
      </c>
      <c r="M268" s="146" t="s">
        <v>14862</v>
      </c>
      <c r="N268" s="146" t="s">
        <v>14863</v>
      </c>
      <c r="O268" s="148">
        <v>50</v>
      </c>
      <c r="P268" s="148">
        <v>62</v>
      </c>
      <c r="Q268" s="148">
        <v>4</v>
      </c>
      <c r="R268" s="146" t="s">
        <v>88</v>
      </c>
      <c r="S268" s="146">
        <v>1973</v>
      </c>
      <c r="T268" s="149" t="s">
        <v>338</v>
      </c>
      <c r="U268" s="149" t="s">
        <v>338</v>
      </c>
      <c r="V268" s="146" t="s">
        <v>88</v>
      </c>
      <c r="W268" s="146" t="s">
        <v>97</v>
      </c>
      <c r="X268" s="146">
        <v>1</v>
      </c>
      <c r="Y268" s="146" t="s">
        <v>14864</v>
      </c>
      <c r="Z268" s="146" t="s">
        <v>102</v>
      </c>
      <c r="AA268" s="146" t="s">
        <v>14862</v>
      </c>
      <c r="AB268" s="146" t="s">
        <v>14862</v>
      </c>
      <c r="AC268" s="146" t="s">
        <v>14862</v>
      </c>
      <c r="AD268" s="146" t="s">
        <v>14862</v>
      </c>
    </row>
    <row r="269" spans="1:30" ht="51">
      <c r="A269" s="126" t="str">
        <f t="shared" si="4"/>
        <v>Natural Gas Fired Combustion Turbine.NG</v>
      </c>
      <c r="B269" s="126" t="str">
        <f>INDEX(Crosswalk!$B$2:$B$47,MATCH(A269,Crosswalk!$A$2:$A$47,0))</f>
        <v>natural gas peaker</v>
      </c>
      <c r="C269" s="126" t="b">
        <f>INDEX(Crosswalk!$F$7:$F$13,MATCH(W269,Crosswalk!$E$7:$E$13,0))</f>
        <v>1</v>
      </c>
      <c r="D269" s="144">
        <v>803</v>
      </c>
      <c r="E269" s="145" t="s">
        <v>11566</v>
      </c>
      <c r="F269" s="144">
        <v>120</v>
      </c>
      <c r="G269" s="145" t="s">
        <v>178</v>
      </c>
      <c r="H269" s="146" t="s">
        <v>5</v>
      </c>
      <c r="I269" s="146" t="s">
        <v>14972</v>
      </c>
      <c r="J269" s="147" t="s">
        <v>11254</v>
      </c>
      <c r="K269" s="146" t="s">
        <v>110</v>
      </c>
      <c r="L269" s="146" t="s">
        <v>111</v>
      </c>
      <c r="M269" s="146" t="s">
        <v>14862</v>
      </c>
      <c r="N269" s="146" t="s">
        <v>14863</v>
      </c>
      <c r="O269" s="148">
        <v>18</v>
      </c>
      <c r="P269" s="148">
        <v>22</v>
      </c>
      <c r="Q269" s="148">
        <v>2</v>
      </c>
      <c r="R269" s="146" t="s">
        <v>88</v>
      </c>
      <c r="S269" s="146">
        <v>1971</v>
      </c>
      <c r="T269" s="149" t="s">
        <v>338</v>
      </c>
      <c r="U269" s="149" t="s">
        <v>338</v>
      </c>
      <c r="V269" s="146" t="s">
        <v>88</v>
      </c>
      <c r="W269" s="146" t="s">
        <v>97</v>
      </c>
      <c r="X269" s="146">
        <v>1</v>
      </c>
      <c r="Y269" s="146" t="s">
        <v>14864</v>
      </c>
      <c r="Z269" s="146" t="s">
        <v>102</v>
      </c>
      <c r="AA269" s="146" t="s">
        <v>90</v>
      </c>
      <c r="AB269" s="146" t="s">
        <v>14862</v>
      </c>
      <c r="AC269" s="146" t="s">
        <v>14862</v>
      </c>
      <c r="AD269" s="146" t="s">
        <v>14862</v>
      </c>
    </row>
    <row r="270" spans="1:30" ht="51">
      <c r="A270" s="126" t="str">
        <f t="shared" si="4"/>
        <v>Natural Gas Fired Combustion Turbine.NG</v>
      </c>
      <c r="B270" s="126" t="str">
        <f>INDEX(Crosswalk!$B$2:$B$47,MATCH(A270,Crosswalk!$A$2:$A$47,0))</f>
        <v>natural gas peaker</v>
      </c>
      <c r="C270" s="126" t="b">
        <f>INDEX(Crosswalk!$F$7:$F$13,MATCH(W270,Crosswalk!$E$7:$E$13,0))</f>
        <v>1</v>
      </c>
      <c r="D270" s="144">
        <v>803</v>
      </c>
      <c r="E270" s="145" t="s">
        <v>11566</v>
      </c>
      <c r="F270" s="144">
        <v>120</v>
      </c>
      <c r="G270" s="145" t="s">
        <v>178</v>
      </c>
      <c r="H270" s="146" t="s">
        <v>5</v>
      </c>
      <c r="I270" s="146" t="s">
        <v>14972</v>
      </c>
      <c r="J270" s="147" t="s">
        <v>11768</v>
      </c>
      <c r="K270" s="146" t="s">
        <v>110</v>
      </c>
      <c r="L270" s="146" t="s">
        <v>111</v>
      </c>
      <c r="M270" s="146" t="s">
        <v>14862</v>
      </c>
      <c r="N270" s="146" t="s">
        <v>14863</v>
      </c>
      <c r="O270" s="148">
        <v>18</v>
      </c>
      <c r="P270" s="148">
        <v>22</v>
      </c>
      <c r="Q270" s="148">
        <v>2</v>
      </c>
      <c r="R270" s="146" t="s">
        <v>88</v>
      </c>
      <c r="S270" s="146">
        <v>1971</v>
      </c>
      <c r="T270" s="149" t="s">
        <v>338</v>
      </c>
      <c r="U270" s="149" t="s">
        <v>338</v>
      </c>
      <c r="V270" s="146" t="s">
        <v>88</v>
      </c>
      <c r="W270" s="146" t="s">
        <v>97</v>
      </c>
      <c r="X270" s="146">
        <v>1</v>
      </c>
      <c r="Y270" s="146" t="s">
        <v>14864</v>
      </c>
      <c r="Z270" s="146" t="s">
        <v>102</v>
      </c>
      <c r="AA270" s="146" t="s">
        <v>90</v>
      </c>
      <c r="AB270" s="146" t="s">
        <v>14862</v>
      </c>
      <c r="AC270" s="146" t="s">
        <v>14862</v>
      </c>
      <c r="AD270" s="146" t="s">
        <v>14862</v>
      </c>
    </row>
    <row r="271" spans="1:30" ht="26">
      <c r="A271" s="126" t="str">
        <f t="shared" si="4"/>
        <v>Petroleum Liquids.DFO</v>
      </c>
      <c r="B271" s="126" t="str">
        <f>INDEX(Crosswalk!$B$2:$B$47,MATCH(A271,Crosswalk!$A$2:$A$47,0))</f>
        <v>petroleum</v>
      </c>
      <c r="C271" s="126" t="b">
        <f>INDEX(Crosswalk!$F$7:$F$13,MATCH(W271,Crosswalk!$E$7:$E$13,0))</f>
        <v>1</v>
      </c>
      <c r="D271" s="144">
        <v>803</v>
      </c>
      <c r="E271" s="145" t="s">
        <v>11566</v>
      </c>
      <c r="F271" s="144">
        <v>120</v>
      </c>
      <c r="G271" s="145" t="s">
        <v>178</v>
      </c>
      <c r="H271" s="146" t="s">
        <v>5</v>
      </c>
      <c r="I271" s="146" t="s">
        <v>14972</v>
      </c>
      <c r="J271" s="147" t="s">
        <v>14973</v>
      </c>
      <c r="K271" s="146" t="s">
        <v>86</v>
      </c>
      <c r="L271" s="146" t="s">
        <v>111</v>
      </c>
      <c r="M271" s="146" t="s">
        <v>14862</v>
      </c>
      <c r="N271" s="146" t="s">
        <v>14929</v>
      </c>
      <c r="O271" s="148">
        <v>20</v>
      </c>
      <c r="P271" s="148">
        <v>22</v>
      </c>
      <c r="Q271" s="148">
        <v>2</v>
      </c>
      <c r="R271" s="146" t="s">
        <v>88</v>
      </c>
      <c r="S271" s="146">
        <v>1978</v>
      </c>
      <c r="T271" s="149" t="s">
        <v>338</v>
      </c>
      <c r="U271" s="149" t="s">
        <v>338</v>
      </c>
      <c r="V271" s="146" t="s">
        <v>88</v>
      </c>
      <c r="W271" s="146" t="s">
        <v>97</v>
      </c>
      <c r="X271" s="146">
        <v>1</v>
      </c>
      <c r="Y271" s="146" t="s">
        <v>14864</v>
      </c>
      <c r="Z271" s="146" t="s">
        <v>90</v>
      </c>
      <c r="AA271" s="146" t="s">
        <v>14862</v>
      </c>
      <c r="AB271" s="146" t="s">
        <v>14862</v>
      </c>
      <c r="AC271" s="146" t="s">
        <v>14862</v>
      </c>
      <c r="AD271" s="146" t="s">
        <v>14862</v>
      </c>
    </row>
    <row r="272" spans="1:30" ht="51">
      <c r="A272" s="126" t="str">
        <f t="shared" si="4"/>
        <v>Natural Gas Fired Combustion Turbine.NG</v>
      </c>
      <c r="B272" s="126" t="str">
        <f>INDEX(Crosswalk!$B$2:$B$47,MATCH(A272,Crosswalk!$A$2:$A$47,0))</f>
        <v>natural gas peaker</v>
      </c>
      <c r="C272" s="126" t="b">
        <f>INDEX(Crosswalk!$F$7:$F$13,MATCH(W272,Crosswalk!$E$7:$E$13,0))</f>
        <v>1</v>
      </c>
      <c r="D272" s="144">
        <v>803</v>
      </c>
      <c r="E272" s="145" t="s">
        <v>11566</v>
      </c>
      <c r="F272" s="144">
        <v>120</v>
      </c>
      <c r="G272" s="145" t="s">
        <v>178</v>
      </c>
      <c r="H272" s="146" t="s">
        <v>5</v>
      </c>
      <c r="I272" s="146" t="s">
        <v>14972</v>
      </c>
      <c r="J272" s="147" t="s">
        <v>11921</v>
      </c>
      <c r="K272" s="146" t="s">
        <v>110</v>
      </c>
      <c r="L272" s="146" t="s">
        <v>111</v>
      </c>
      <c r="M272" s="146" t="s">
        <v>14862</v>
      </c>
      <c r="N272" s="146" t="s">
        <v>14863</v>
      </c>
      <c r="O272" s="148">
        <v>52</v>
      </c>
      <c r="P272" s="148">
        <v>62</v>
      </c>
      <c r="Q272" s="148">
        <v>5</v>
      </c>
      <c r="R272" s="146" t="s">
        <v>88</v>
      </c>
      <c r="S272" s="146">
        <v>1973</v>
      </c>
      <c r="T272" s="149" t="s">
        <v>338</v>
      </c>
      <c r="U272" s="149" t="s">
        <v>338</v>
      </c>
      <c r="V272" s="146" t="s">
        <v>88</v>
      </c>
      <c r="W272" s="146" t="s">
        <v>97</v>
      </c>
      <c r="X272" s="146">
        <v>1</v>
      </c>
      <c r="Y272" s="146" t="s">
        <v>14864</v>
      </c>
      <c r="Z272" s="146" t="s">
        <v>102</v>
      </c>
      <c r="AA272" s="146" t="s">
        <v>14862</v>
      </c>
      <c r="AB272" s="146" t="s">
        <v>14862</v>
      </c>
      <c r="AC272" s="146" t="s">
        <v>14862</v>
      </c>
      <c r="AD272" s="146" t="s">
        <v>14862</v>
      </c>
    </row>
    <row r="273" spans="1:30" ht="26">
      <c r="A273" s="126" t="str">
        <f t="shared" si="4"/>
        <v>Petroleum Liquids.DFO</v>
      </c>
      <c r="B273" s="126" t="str">
        <f>INDEX(Crosswalk!$B$2:$B$47,MATCH(A273,Crosswalk!$A$2:$A$47,0))</f>
        <v>petroleum</v>
      </c>
      <c r="C273" s="126" t="b">
        <f>INDEX(Crosswalk!$F$7:$F$13,MATCH(W273,Crosswalk!$E$7:$E$13,0))</f>
        <v>1</v>
      </c>
      <c r="D273" s="144">
        <v>803</v>
      </c>
      <c r="E273" s="145" t="s">
        <v>11566</v>
      </c>
      <c r="F273" s="144">
        <v>120</v>
      </c>
      <c r="G273" s="145" t="s">
        <v>178</v>
      </c>
      <c r="H273" s="146" t="s">
        <v>5</v>
      </c>
      <c r="I273" s="146" t="s">
        <v>14972</v>
      </c>
      <c r="J273" s="147" t="s">
        <v>11922</v>
      </c>
      <c r="K273" s="146" t="s">
        <v>86</v>
      </c>
      <c r="L273" s="146" t="s">
        <v>111</v>
      </c>
      <c r="M273" s="146" t="s">
        <v>14862</v>
      </c>
      <c r="N273" s="146" t="s">
        <v>14863</v>
      </c>
      <c r="O273" s="148">
        <v>51</v>
      </c>
      <c r="P273" s="148">
        <v>61</v>
      </c>
      <c r="Q273" s="148">
        <v>5</v>
      </c>
      <c r="R273" s="146" t="s">
        <v>88</v>
      </c>
      <c r="S273" s="146">
        <v>1974</v>
      </c>
      <c r="T273" s="149" t="s">
        <v>338</v>
      </c>
      <c r="U273" s="149" t="s">
        <v>338</v>
      </c>
      <c r="V273" s="146" t="s">
        <v>88</v>
      </c>
      <c r="W273" s="146" t="s">
        <v>97</v>
      </c>
      <c r="X273" s="146">
        <v>1</v>
      </c>
      <c r="Y273" s="146" t="s">
        <v>14864</v>
      </c>
      <c r="Z273" s="146" t="s">
        <v>90</v>
      </c>
      <c r="AA273" s="146" t="s">
        <v>14862</v>
      </c>
      <c r="AB273" s="146" t="s">
        <v>14862</v>
      </c>
      <c r="AC273" s="146" t="s">
        <v>14862</v>
      </c>
      <c r="AD273" s="146" t="s">
        <v>14862</v>
      </c>
    </row>
    <row r="274" spans="1:30" ht="51">
      <c r="A274" s="126" t="str">
        <f t="shared" si="4"/>
        <v>Natural Gas Fired Combustion Turbine.NG</v>
      </c>
      <c r="B274" s="126" t="str">
        <f>INDEX(Crosswalk!$B$2:$B$47,MATCH(A274,Crosswalk!$A$2:$A$47,0))</f>
        <v>natural gas peaker</v>
      </c>
      <c r="C274" s="126" t="b">
        <f>INDEX(Crosswalk!$F$7:$F$13,MATCH(W274,Crosswalk!$E$7:$E$13,0))</f>
        <v>1</v>
      </c>
      <c r="D274" s="144">
        <v>803</v>
      </c>
      <c r="E274" s="145" t="s">
        <v>11566</v>
      </c>
      <c r="F274" s="144">
        <v>120</v>
      </c>
      <c r="G274" s="145" t="s">
        <v>178</v>
      </c>
      <c r="H274" s="146" t="s">
        <v>5</v>
      </c>
      <c r="I274" s="146" t="s">
        <v>14972</v>
      </c>
      <c r="J274" s="147" t="s">
        <v>11548</v>
      </c>
      <c r="K274" s="146" t="s">
        <v>110</v>
      </c>
      <c r="L274" s="146" t="s">
        <v>111</v>
      </c>
      <c r="M274" s="146" t="s">
        <v>14862</v>
      </c>
      <c r="N274" s="146" t="s">
        <v>14863</v>
      </c>
      <c r="O274" s="148">
        <v>47.7</v>
      </c>
      <c r="P274" s="148">
        <v>49.3</v>
      </c>
      <c r="Q274" s="148">
        <v>20</v>
      </c>
      <c r="R274" s="146" t="s">
        <v>88</v>
      </c>
      <c r="S274" s="146">
        <v>2008</v>
      </c>
      <c r="T274" s="149" t="s">
        <v>338</v>
      </c>
      <c r="U274" s="149" t="s">
        <v>338</v>
      </c>
      <c r="V274" s="146" t="s">
        <v>88</v>
      </c>
      <c r="W274" s="146" t="s">
        <v>97</v>
      </c>
      <c r="X274" s="146">
        <v>1</v>
      </c>
      <c r="Y274" s="146" t="s">
        <v>14864</v>
      </c>
      <c r="Z274" s="146" t="s">
        <v>102</v>
      </c>
      <c r="AA274" s="146" t="s">
        <v>14862</v>
      </c>
      <c r="AB274" s="146" t="s">
        <v>14862</v>
      </c>
      <c r="AC274" s="146" t="s">
        <v>14862</v>
      </c>
      <c r="AD274" s="146" t="s">
        <v>14862</v>
      </c>
    </row>
    <row r="275" spans="1:30" ht="51">
      <c r="A275" s="126" t="str">
        <f t="shared" si="4"/>
        <v>Natural Gas Fired Combustion Turbine.NG</v>
      </c>
      <c r="B275" s="126" t="str">
        <f>INDEX(Crosswalk!$B$2:$B$47,MATCH(A275,Crosswalk!$A$2:$A$47,0))</f>
        <v>natural gas peaker</v>
      </c>
      <c r="C275" s="126" t="b">
        <f>INDEX(Crosswalk!$F$7:$F$13,MATCH(W275,Crosswalk!$E$7:$E$13,0))</f>
        <v>1</v>
      </c>
      <c r="D275" s="144">
        <v>803</v>
      </c>
      <c r="E275" s="145" t="s">
        <v>11566</v>
      </c>
      <c r="F275" s="144">
        <v>120</v>
      </c>
      <c r="G275" s="145" t="s">
        <v>178</v>
      </c>
      <c r="H275" s="146" t="s">
        <v>5</v>
      </c>
      <c r="I275" s="146" t="s">
        <v>14972</v>
      </c>
      <c r="J275" s="147" t="s">
        <v>11549</v>
      </c>
      <c r="K275" s="146" t="s">
        <v>110</v>
      </c>
      <c r="L275" s="146" t="s">
        <v>111</v>
      </c>
      <c r="M275" s="146" t="s">
        <v>14862</v>
      </c>
      <c r="N275" s="146" t="s">
        <v>14863</v>
      </c>
      <c r="O275" s="148">
        <v>47.7</v>
      </c>
      <c r="P275" s="148">
        <v>49.3</v>
      </c>
      <c r="Q275" s="148">
        <v>20</v>
      </c>
      <c r="R275" s="146" t="s">
        <v>88</v>
      </c>
      <c r="S275" s="146">
        <v>2008</v>
      </c>
      <c r="T275" s="149" t="s">
        <v>338</v>
      </c>
      <c r="U275" s="149" t="s">
        <v>338</v>
      </c>
      <c r="V275" s="146" t="s">
        <v>88</v>
      </c>
      <c r="W275" s="146" t="s">
        <v>97</v>
      </c>
      <c r="X275" s="146">
        <v>1</v>
      </c>
      <c r="Y275" s="146" t="s">
        <v>14864</v>
      </c>
      <c r="Z275" s="146" t="s">
        <v>102</v>
      </c>
      <c r="AA275" s="146" t="s">
        <v>14862</v>
      </c>
      <c r="AB275" s="146" t="s">
        <v>14862</v>
      </c>
      <c r="AC275" s="146" t="s">
        <v>14862</v>
      </c>
      <c r="AD275" s="146" t="s">
        <v>14862</v>
      </c>
    </row>
    <row r="276" spans="1:30" ht="38.5">
      <c r="A276" s="126" t="str">
        <f t="shared" si="4"/>
        <v>Natural Gas Steam Turbine.NG</v>
      </c>
      <c r="B276" s="126" t="str">
        <f>INDEX(Crosswalk!$B$2:$B$47,MATCH(A276,Crosswalk!$A$2:$A$47,0))</f>
        <v>natural gas steam turbine</v>
      </c>
      <c r="C276" s="126" t="b">
        <f>INDEX(Crosswalk!$F$7:$F$13,MATCH(W276,Crosswalk!$E$7:$E$13,0))</f>
        <v>1</v>
      </c>
      <c r="D276" s="144">
        <v>803</v>
      </c>
      <c r="E276" s="145" t="s">
        <v>11566</v>
      </c>
      <c r="F276" s="144">
        <v>120</v>
      </c>
      <c r="G276" s="145" t="s">
        <v>178</v>
      </c>
      <c r="H276" s="146" t="s">
        <v>5</v>
      </c>
      <c r="I276" s="146" t="s">
        <v>14972</v>
      </c>
      <c r="J276" s="147" t="s">
        <v>11798</v>
      </c>
      <c r="K276" s="146" t="s">
        <v>100</v>
      </c>
      <c r="L276" s="146" t="s">
        <v>101</v>
      </c>
      <c r="M276" s="146" t="s">
        <v>14862</v>
      </c>
      <c r="N276" s="146" t="s">
        <v>14929</v>
      </c>
      <c r="O276" s="148">
        <v>75</v>
      </c>
      <c r="P276" s="148">
        <v>75</v>
      </c>
      <c r="Q276" s="148">
        <v>2</v>
      </c>
      <c r="R276" s="146" t="s">
        <v>88</v>
      </c>
      <c r="S276" s="146">
        <v>1959</v>
      </c>
      <c r="T276" s="149" t="s">
        <v>338</v>
      </c>
      <c r="U276" s="149" t="s">
        <v>338</v>
      </c>
      <c r="V276" s="146" t="s">
        <v>88</v>
      </c>
      <c r="W276" s="146" t="s">
        <v>97</v>
      </c>
      <c r="X276" s="146">
        <v>1</v>
      </c>
      <c r="Y276" s="146" t="s">
        <v>14864</v>
      </c>
      <c r="Z276" s="146" t="s">
        <v>102</v>
      </c>
      <c r="AA276" s="146" t="s">
        <v>452</v>
      </c>
      <c r="AB276" s="146" t="s">
        <v>14862</v>
      </c>
      <c r="AC276" s="146" t="s">
        <v>14862</v>
      </c>
      <c r="AD276" s="146" t="s">
        <v>14862</v>
      </c>
    </row>
    <row r="277" spans="1:30" ht="51">
      <c r="A277" s="126" t="str">
        <f t="shared" si="4"/>
        <v>Natural Gas Fired Combustion Turbine.NG</v>
      </c>
      <c r="B277" s="126" t="str">
        <f>INDEX(Crosswalk!$B$2:$B$47,MATCH(A277,Crosswalk!$A$2:$A$47,0))</f>
        <v>natural gas peaker</v>
      </c>
      <c r="C277" s="126" t="b">
        <f>INDEX(Crosswalk!$F$7:$F$13,MATCH(W277,Crosswalk!$E$7:$E$13,0))</f>
        <v>1</v>
      </c>
      <c r="D277" s="144">
        <v>24211</v>
      </c>
      <c r="E277" s="145" t="s">
        <v>10963</v>
      </c>
      <c r="F277" s="144">
        <v>124</v>
      </c>
      <c r="G277" s="145" t="s">
        <v>179</v>
      </c>
      <c r="H277" s="146" t="s">
        <v>5</v>
      </c>
      <c r="I277" s="146" t="s">
        <v>14974</v>
      </c>
      <c r="J277" s="147" t="s">
        <v>11768</v>
      </c>
      <c r="K277" s="146" t="s">
        <v>110</v>
      </c>
      <c r="L277" s="146" t="s">
        <v>111</v>
      </c>
      <c r="M277" s="146" t="s">
        <v>14862</v>
      </c>
      <c r="N277" s="146" t="s">
        <v>14863</v>
      </c>
      <c r="O277" s="148">
        <v>75</v>
      </c>
      <c r="P277" s="148">
        <v>77.400000000000006</v>
      </c>
      <c r="Q277" s="148">
        <v>40</v>
      </c>
      <c r="R277" s="146" t="s">
        <v>88</v>
      </c>
      <c r="S277" s="146">
        <v>2001</v>
      </c>
      <c r="T277" s="149" t="s">
        <v>338</v>
      </c>
      <c r="U277" s="149" t="s">
        <v>338</v>
      </c>
      <c r="V277" s="146" t="s">
        <v>88</v>
      </c>
      <c r="W277" s="146" t="s">
        <v>97</v>
      </c>
      <c r="X277" s="146">
        <v>1</v>
      </c>
      <c r="Y277" s="146" t="s">
        <v>14864</v>
      </c>
      <c r="Z277" s="146" t="s">
        <v>102</v>
      </c>
      <c r="AA277" s="146" t="s">
        <v>14862</v>
      </c>
      <c r="AB277" s="146" t="s">
        <v>14862</v>
      </c>
      <c r="AC277" s="146" t="s">
        <v>14862</v>
      </c>
      <c r="AD277" s="146" t="s">
        <v>14862</v>
      </c>
    </row>
    <row r="278" spans="1:30" ht="38.5">
      <c r="A278" s="126" t="str">
        <f t="shared" si="4"/>
        <v>Natural Gas Steam Turbine.NG</v>
      </c>
      <c r="B278" s="126" t="str">
        <f>INDEX(Crosswalk!$B$2:$B$47,MATCH(A278,Crosswalk!$A$2:$A$47,0))</f>
        <v>natural gas steam turbine</v>
      </c>
      <c r="C278" s="126" t="b">
        <f>INDEX(Crosswalk!$F$7:$F$13,MATCH(W278,Crosswalk!$E$7:$E$13,0))</f>
        <v>1</v>
      </c>
      <c r="D278" s="144">
        <v>24211</v>
      </c>
      <c r="E278" s="145" t="s">
        <v>10963</v>
      </c>
      <c r="F278" s="144">
        <v>126</v>
      </c>
      <c r="G278" s="145" t="s">
        <v>180</v>
      </c>
      <c r="H278" s="146" t="s">
        <v>5</v>
      </c>
      <c r="I278" s="146" t="s">
        <v>14974</v>
      </c>
      <c r="J278" s="147" t="s">
        <v>10566</v>
      </c>
      <c r="K278" s="146" t="s">
        <v>100</v>
      </c>
      <c r="L278" s="146" t="s">
        <v>101</v>
      </c>
      <c r="M278" s="146" t="s">
        <v>14862</v>
      </c>
      <c r="N278" s="146" t="s">
        <v>14863</v>
      </c>
      <c r="O278" s="148">
        <v>156</v>
      </c>
      <c r="P278" s="148">
        <v>156</v>
      </c>
      <c r="Q278" s="148">
        <v>26</v>
      </c>
      <c r="R278" s="146" t="s">
        <v>88</v>
      </c>
      <c r="S278" s="146">
        <v>1967</v>
      </c>
      <c r="T278" s="149" t="s">
        <v>338</v>
      </c>
      <c r="U278" s="149" t="s">
        <v>338</v>
      </c>
      <c r="V278" s="146" t="s">
        <v>88</v>
      </c>
      <c r="W278" s="146" t="s">
        <v>97</v>
      </c>
      <c r="X278" s="146">
        <v>1</v>
      </c>
      <c r="Y278" s="146" t="s">
        <v>14864</v>
      </c>
      <c r="Z278" s="146" t="s">
        <v>102</v>
      </c>
      <c r="AA278" s="146" t="s">
        <v>329</v>
      </c>
      <c r="AB278" s="146" t="s">
        <v>14862</v>
      </c>
      <c r="AC278" s="146" t="s">
        <v>14862</v>
      </c>
      <c r="AD278" s="146" t="s">
        <v>14862</v>
      </c>
    </row>
    <row r="279" spans="1:30" ht="51">
      <c r="A279" s="126" t="str">
        <f t="shared" si="4"/>
        <v>Natural Gas Fired Combustion Turbine.NG</v>
      </c>
      <c r="B279" s="126" t="str">
        <f>INDEX(Crosswalk!$B$2:$B$47,MATCH(A279,Crosswalk!$A$2:$A$47,0))</f>
        <v>natural gas peaker</v>
      </c>
      <c r="C279" s="126" t="b">
        <f>INDEX(Crosswalk!$F$7:$F$13,MATCH(W279,Crosswalk!$E$7:$E$13,0))</f>
        <v>1</v>
      </c>
      <c r="D279" s="144">
        <v>24211</v>
      </c>
      <c r="E279" s="145" t="s">
        <v>10963</v>
      </c>
      <c r="F279" s="144">
        <v>126</v>
      </c>
      <c r="G279" s="145" t="s">
        <v>180</v>
      </c>
      <c r="H279" s="146" t="s">
        <v>5</v>
      </c>
      <c r="I279" s="146" t="s">
        <v>14974</v>
      </c>
      <c r="J279" s="147" t="s">
        <v>11254</v>
      </c>
      <c r="K279" s="146" t="s">
        <v>110</v>
      </c>
      <c r="L279" s="146" t="s">
        <v>111</v>
      </c>
      <c r="M279" s="146" t="s">
        <v>14862</v>
      </c>
      <c r="N279" s="146" t="s">
        <v>14863</v>
      </c>
      <c r="O279" s="148">
        <v>24</v>
      </c>
      <c r="P279" s="148">
        <v>26.8</v>
      </c>
      <c r="Q279" s="148">
        <v>5</v>
      </c>
      <c r="R279" s="146" t="s">
        <v>88</v>
      </c>
      <c r="S279" s="146">
        <v>1972</v>
      </c>
      <c r="T279" s="149" t="s">
        <v>338</v>
      </c>
      <c r="U279" s="149" t="s">
        <v>338</v>
      </c>
      <c r="V279" s="146" t="s">
        <v>88</v>
      </c>
      <c r="W279" s="146" t="s">
        <v>97</v>
      </c>
      <c r="X279" s="146">
        <v>1</v>
      </c>
      <c r="Y279" s="146" t="s">
        <v>14864</v>
      </c>
      <c r="Z279" s="146" t="s">
        <v>102</v>
      </c>
      <c r="AA279" s="146" t="s">
        <v>90</v>
      </c>
      <c r="AB279" s="146" t="s">
        <v>14862</v>
      </c>
      <c r="AC279" s="146" t="s">
        <v>14862</v>
      </c>
      <c r="AD279" s="146" t="s">
        <v>14862</v>
      </c>
    </row>
    <row r="280" spans="1:30" ht="51">
      <c r="A280" s="126" t="str">
        <f t="shared" si="4"/>
        <v>Natural Gas Fired Combustion Turbine.NG</v>
      </c>
      <c r="B280" s="126" t="str">
        <f>INDEX(Crosswalk!$B$2:$B$47,MATCH(A280,Crosswalk!$A$2:$A$47,0))</f>
        <v>natural gas peaker</v>
      </c>
      <c r="C280" s="126" t="b">
        <f>INDEX(Crosswalk!$F$7:$F$13,MATCH(W280,Crosswalk!$E$7:$E$13,0))</f>
        <v>1</v>
      </c>
      <c r="D280" s="144">
        <v>24211</v>
      </c>
      <c r="E280" s="145" t="s">
        <v>10963</v>
      </c>
      <c r="F280" s="144">
        <v>126</v>
      </c>
      <c r="G280" s="145" t="s">
        <v>180</v>
      </c>
      <c r="H280" s="146" t="s">
        <v>5</v>
      </c>
      <c r="I280" s="146" t="s">
        <v>14974</v>
      </c>
      <c r="J280" s="147" t="s">
        <v>11768</v>
      </c>
      <c r="K280" s="146" t="s">
        <v>110</v>
      </c>
      <c r="L280" s="146" t="s">
        <v>111</v>
      </c>
      <c r="M280" s="146" t="s">
        <v>14862</v>
      </c>
      <c r="N280" s="146" t="s">
        <v>14863</v>
      </c>
      <c r="O280" s="148">
        <v>24</v>
      </c>
      <c r="P280" s="148">
        <v>26.8</v>
      </c>
      <c r="Q280" s="148">
        <v>5</v>
      </c>
      <c r="R280" s="146" t="s">
        <v>88</v>
      </c>
      <c r="S280" s="146">
        <v>1972</v>
      </c>
      <c r="T280" s="149" t="s">
        <v>338</v>
      </c>
      <c r="U280" s="149" t="s">
        <v>338</v>
      </c>
      <c r="V280" s="146" t="s">
        <v>88</v>
      </c>
      <c r="W280" s="146" t="s">
        <v>97</v>
      </c>
      <c r="X280" s="146">
        <v>1</v>
      </c>
      <c r="Y280" s="146" t="s">
        <v>14864</v>
      </c>
      <c r="Z280" s="146" t="s">
        <v>102</v>
      </c>
      <c r="AA280" s="146" t="s">
        <v>90</v>
      </c>
      <c r="AB280" s="146" t="s">
        <v>14862</v>
      </c>
      <c r="AC280" s="146" t="s">
        <v>14862</v>
      </c>
      <c r="AD280" s="146" t="s">
        <v>14862</v>
      </c>
    </row>
    <row r="281" spans="1:30" ht="51">
      <c r="A281" s="126" t="str">
        <f t="shared" si="4"/>
        <v>Natural Gas Internal Combustion Engine.NG</v>
      </c>
      <c r="B281" s="126" t="str">
        <f>INDEX(Crosswalk!$B$2:$B$47,MATCH(A281,Crosswalk!$A$2:$A$47,0))</f>
        <v>natural gas peaker</v>
      </c>
      <c r="C281" s="126" t="b">
        <f>INDEX(Crosswalk!$F$7:$F$13,MATCH(W281,Crosswalk!$E$7:$E$13,0))</f>
        <v>1</v>
      </c>
      <c r="D281" s="144">
        <v>24211</v>
      </c>
      <c r="E281" s="145" t="s">
        <v>10963</v>
      </c>
      <c r="F281" s="144">
        <v>126</v>
      </c>
      <c r="G281" s="145" t="s">
        <v>180</v>
      </c>
      <c r="H281" s="146" t="s">
        <v>5</v>
      </c>
      <c r="I281" s="146" t="s">
        <v>14974</v>
      </c>
      <c r="J281" s="147" t="s">
        <v>14975</v>
      </c>
      <c r="K281" s="146" t="s">
        <v>181</v>
      </c>
      <c r="L281" s="146" t="s">
        <v>87</v>
      </c>
      <c r="M281" s="146" t="s">
        <v>14862</v>
      </c>
      <c r="N281" s="146" t="s">
        <v>14863</v>
      </c>
      <c r="O281" s="148">
        <v>18.2</v>
      </c>
      <c r="P281" s="148">
        <v>18.7</v>
      </c>
      <c r="Q281" s="148">
        <v>4.7</v>
      </c>
      <c r="R281" s="146" t="s">
        <v>88</v>
      </c>
      <c r="S281" s="146">
        <v>2020</v>
      </c>
      <c r="T281" s="149" t="s">
        <v>338</v>
      </c>
      <c r="U281" s="149" t="s">
        <v>338</v>
      </c>
      <c r="V281" s="146" t="s">
        <v>88</v>
      </c>
      <c r="W281" s="146" t="s">
        <v>97</v>
      </c>
      <c r="X281" s="146">
        <v>1</v>
      </c>
      <c r="Y281" s="146" t="s">
        <v>14864</v>
      </c>
      <c r="Z281" s="146" t="s">
        <v>102</v>
      </c>
      <c r="AA281" s="146" t="s">
        <v>14862</v>
      </c>
      <c r="AB281" s="146" t="s">
        <v>14862</v>
      </c>
      <c r="AC281" s="146" t="s">
        <v>14862</v>
      </c>
      <c r="AD281" s="146" t="s">
        <v>14862</v>
      </c>
    </row>
    <row r="282" spans="1:30" ht="51">
      <c r="A282" s="126" t="str">
        <f t="shared" si="4"/>
        <v>Natural Gas Internal Combustion Engine.NG</v>
      </c>
      <c r="B282" s="126" t="str">
        <f>INDEX(Crosswalk!$B$2:$B$47,MATCH(A282,Crosswalk!$A$2:$A$47,0))</f>
        <v>natural gas peaker</v>
      </c>
      <c r="C282" s="126" t="b">
        <f>INDEX(Crosswalk!$F$7:$F$13,MATCH(W282,Crosswalk!$E$7:$E$13,0))</f>
        <v>1</v>
      </c>
      <c r="D282" s="144">
        <v>24211</v>
      </c>
      <c r="E282" s="145" t="s">
        <v>10963</v>
      </c>
      <c r="F282" s="144">
        <v>126</v>
      </c>
      <c r="G282" s="145" t="s">
        <v>180</v>
      </c>
      <c r="H282" s="146" t="s">
        <v>5</v>
      </c>
      <c r="I282" s="146" t="s">
        <v>14974</v>
      </c>
      <c r="J282" s="147" t="s">
        <v>14976</v>
      </c>
      <c r="K282" s="146" t="s">
        <v>181</v>
      </c>
      <c r="L282" s="146" t="s">
        <v>87</v>
      </c>
      <c r="M282" s="146" t="s">
        <v>14862</v>
      </c>
      <c r="N282" s="146" t="s">
        <v>14863</v>
      </c>
      <c r="O282" s="148">
        <v>18.2</v>
      </c>
      <c r="P282" s="148">
        <v>18.7</v>
      </c>
      <c r="Q282" s="148">
        <v>4.7</v>
      </c>
      <c r="R282" s="146" t="s">
        <v>88</v>
      </c>
      <c r="S282" s="146">
        <v>2019</v>
      </c>
      <c r="T282" s="149" t="s">
        <v>338</v>
      </c>
      <c r="U282" s="149" t="s">
        <v>338</v>
      </c>
      <c r="V282" s="146" t="s">
        <v>88</v>
      </c>
      <c r="W282" s="146" t="s">
        <v>97</v>
      </c>
      <c r="X282" s="146">
        <v>1</v>
      </c>
      <c r="Y282" s="146" t="s">
        <v>14864</v>
      </c>
      <c r="Z282" s="146" t="s">
        <v>102</v>
      </c>
      <c r="AA282" s="146" t="s">
        <v>14862</v>
      </c>
      <c r="AB282" s="146" t="s">
        <v>14862</v>
      </c>
      <c r="AC282" s="146" t="s">
        <v>14862</v>
      </c>
      <c r="AD282" s="146" t="s">
        <v>14862</v>
      </c>
    </row>
    <row r="283" spans="1:30" ht="51">
      <c r="A283" s="126" t="str">
        <f t="shared" si="4"/>
        <v>Natural Gas Internal Combustion Engine.NG</v>
      </c>
      <c r="B283" s="126" t="str">
        <f>INDEX(Crosswalk!$B$2:$B$47,MATCH(A283,Crosswalk!$A$2:$A$47,0))</f>
        <v>natural gas peaker</v>
      </c>
      <c r="C283" s="126" t="b">
        <f>INDEX(Crosswalk!$F$7:$F$13,MATCH(W283,Crosswalk!$E$7:$E$13,0))</f>
        <v>1</v>
      </c>
      <c r="D283" s="144">
        <v>24211</v>
      </c>
      <c r="E283" s="145" t="s">
        <v>10963</v>
      </c>
      <c r="F283" s="144">
        <v>126</v>
      </c>
      <c r="G283" s="145" t="s">
        <v>180</v>
      </c>
      <c r="H283" s="146" t="s">
        <v>5</v>
      </c>
      <c r="I283" s="146" t="s">
        <v>14974</v>
      </c>
      <c r="J283" s="147" t="s">
        <v>14977</v>
      </c>
      <c r="K283" s="146" t="s">
        <v>181</v>
      </c>
      <c r="L283" s="146" t="s">
        <v>87</v>
      </c>
      <c r="M283" s="146" t="s">
        <v>14862</v>
      </c>
      <c r="N283" s="146" t="s">
        <v>14863</v>
      </c>
      <c r="O283" s="148">
        <v>18.2</v>
      </c>
      <c r="P283" s="148">
        <v>18.7</v>
      </c>
      <c r="Q283" s="148">
        <v>4.7</v>
      </c>
      <c r="R283" s="146" t="s">
        <v>88</v>
      </c>
      <c r="S283" s="146">
        <v>2020</v>
      </c>
      <c r="T283" s="149" t="s">
        <v>338</v>
      </c>
      <c r="U283" s="149" t="s">
        <v>338</v>
      </c>
      <c r="V283" s="146" t="s">
        <v>88</v>
      </c>
      <c r="W283" s="146" t="s">
        <v>97</v>
      </c>
      <c r="X283" s="146">
        <v>1</v>
      </c>
      <c r="Y283" s="146" t="s">
        <v>14864</v>
      </c>
      <c r="Z283" s="146" t="s">
        <v>102</v>
      </c>
      <c r="AA283" s="146" t="s">
        <v>14862</v>
      </c>
      <c r="AB283" s="146" t="s">
        <v>14862</v>
      </c>
      <c r="AC283" s="146" t="s">
        <v>14862</v>
      </c>
      <c r="AD283" s="146" t="s">
        <v>14862</v>
      </c>
    </row>
    <row r="284" spans="1:30" ht="51">
      <c r="A284" s="126" t="str">
        <f t="shared" si="4"/>
        <v>Natural Gas Internal Combustion Engine.NG</v>
      </c>
      <c r="B284" s="126" t="str">
        <f>INDEX(Crosswalk!$B$2:$B$47,MATCH(A284,Crosswalk!$A$2:$A$47,0))</f>
        <v>natural gas peaker</v>
      </c>
      <c r="C284" s="126" t="b">
        <f>INDEX(Crosswalk!$F$7:$F$13,MATCH(W284,Crosswalk!$E$7:$E$13,0))</f>
        <v>1</v>
      </c>
      <c r="D284" s="144">
        <v>24211</v>
      </c>
      <c r="E284" s="145" t="s">
        <v>10963</v>
      </c>
      <c r="F284" s="144">
        <v>126</v>
      </c>
      <c r="G284" s="145" t="s">
        <v>180</v>
      </c>
      <c r="H284" s="146" t="s">
        <v>5</v>
      </c>
      <c r="I284" s="146" t="s">
        <v>14974</v>
      </c>
      <c r="J284" s="147" t="s">
        <v>14978</v>
      </c>
      <c r="K284" s="146" t="s">
        <v>181</v>
      </c>
      <c r="L284" s="146" t="s">
        <v>87</v>
      </c>
      <c r="M284" s="146" t="s">
        <v>14862</v>
      </c>
      <c r="N284" s="146" t="s">
        <v>14863</v>
      </c>
      <c r="O284" s="148">
        <v>18.2</v>
      </c>
      <c r="P284" s="148">
        <v>18.7</v>
      </c>
      <c r="Q284" s="148">
        <v>4.7</v>
      </c>
      <c r="R284" s="146" t="s">
        <v>88</v>
      </c>
      <c r="S284" s="146">
        <v>2020</v>
      </c>
      <c r="T284" s="149" t="s">
        <v>338</v>
      </c>
      <c r="U284" s="149" t="s">
        <v>338</v>
      </c>
      <c r="V284" s="146" t="s">
        <v>88</v>
      </c>
      <c r="W284" s="146" t="s">
        <v>97</v>
      </c>
      <c r="X284" s="146">
        <v>1</v>
      </c>
      <c r="Y284" s="146" t="s">
        <v>14864</v>
      </c>
      <c r="Z284" s="146" t="s">
        <v>102</v>
      </c>
      <c r="AA284" s="146" t="s">
        <v>14862</v>
      </c>
      <c r="AB284" s="146" t="s">
        <v>14862</v>
      </c>
      <c r="AC284" s="146" t="s">
        <v>14862</v>
      </c>
      <c r="AD284" s="146" t="s">
        <v>14862</v>
      </c>
    </row>
    <row r="285" spans="1:30" ht="51">
      <c r="A285" s="126" t="str">
        <f t="shared" si="4"/>
        <v>Natural Gas Internal Combustion Engine.NG</v>
      </c>
      <c r="B285" s="126" t="str">
        <f>INDEX(Crosswalk!$B$2:$B$47,MATCH(A285,Crosswalk!$A$2:$A$47,0))</f>
        <v>natural gas peaker</v>
      </c>
      <c r="C285" s="126" t="b">
        <f>INDEX(Crosswalk!$F$7:$F$13,MATCH(W285,Crosswalk!$E$7:$E$13,0))</f>
        <v>1</v>
      </c>
      <c r="D285" s="144">
        <v>24211</v>
      </c>
      <c r="E285" s="145" t="s">
        <v>10963</v>
      </c>
      <c r="F285" s="144">
        <v>126</v>
      </c>
      <c r="G285" s="145" t="s">
        <v>180</v>
      </c>
      <c r="H285" s="146" t="s">
        <v>5</v>
      </c>
      <c r="I285" s="146" t="s">
        <v>14974</v>
      </c>
      <c r="J285" s="147" t="s">
        <v>14979</v>
      </c>
      <c r="K285" s="146" t="s">
        <v>181</v>
      </c>
      <c r="L285" s="146" t="s">
        <v>87</v>
      </c>
      <c r="M285" s="146" t="s">
        <v>14862</v>
      </c>
      <c r="N285" s="146" t="s">
        <v>14863</v>
      </c>
      <c r="O285" s="148">
        <v>18.2</v>
      </c>
      <c r="P285" s="148">
        <v>18.7</v>
      </c>
      <c r="Q285" s="148">
        <v>4.7</v>
      </c>
      <c r="R285" s="146" t="s">
        <v>88</v>
      </c>
      <c r="S285" s="146">
        <v>2020</v>
      </c>
      <c r="T285" s="149" t="s">
        <v>338</v>
      </c>
      <c r="U285" s="149" t="s">
        <v>338</v>
      </c>
      <c r="V285" s="146" t="s">
        <v>88</v>
      </c>
      <c r="W285" s="146" t="s">
        <v>97</v>
      </c>
      <c r="X285" s="146">
        <v>1</v>
      </c>
      <c r="Y285" s="146" t="s">
        <v>14864</v>
      </c>
      <c r="Z285" s="146" t="s">
        <v>102</v>
      </c>
      <c r="AA285" s="146" t="s">
        <v>14862</v>
      </c>
      <c r="AB285" s="146" t="s">
        <v>14862</v>
      </c>
      <c r="AC285" s="146" t="s">
        <v>14862</v>
      </c>
      <c r="AD285" s="146" t="s">
        <v>14862</v>
      </c>
    </row>
    <row r="286" spans="1:30" ht="51">
      <c r="A286" s="126" t="str">
        <f t="shared" si="4"/>
        <v>Natural Gas Internal Combustion Engine.NG</v>
      </c>
      <c r="B286" s="126" t="str">
        <f>INDEX(Crosswalk!$B$2:$B$47,MATCH(A286,Crosswalk!$A$2:$A$47,0))</f>
        <v>natural gas peaker</v>
      </c>
      <c r="C286" s="126" t="b">
        <f>INDEX(Crosswalk!$F$7:$F$13,MATCH(W286,Crosswalk!$E$7:$E$13,0))</f>
        <v>1</v>
      </c>
      <c r="D286" s="144">
        <v>24211</v>
      </c>
      <c r="E286" s="145" t="s">
        <v>10963</v>
      </c>
      <c r="F286" s="144">
        <v>126</v>
      </c>
      <c r="G286" s="145" t="s">
        <v>180</v>
      </c>
      <c r="H286" s="146" t="s">
        <v>5</v>
      </c>
      <c r="I286" s="146" t="s">
        <v>14974</v>
      </c>
      <c r="J286" s="147" t="s">
        <v>14980</v>
      </c>
      <c r="K286" s="146" t="s">
        <v>181</v>
      </c>
      <c r="L286" s="146" t="s">
        <v>87</v>
      </c>
      <c r="M286" s="146" t="s">
        <v>14862</v>
      </c>
      <c r="N286" s="146" t="s">
        <v>14863</v>
      </c>
      <c r="O286" s="148">
        <v>18.2</v>
      </c>
      <c r="P286" s="148">
        <v>18.7</v>
      </c>
      <c r="Q286" s="148">
        <v>4.7</v>
      </c>
      <c r="R286" s="146" t="s">
        <v>88</v>
      </c>
      <c r="S286" s="146">
        <v>2020</v>
      </c>
      <c r="T286" s="149" t="s">
        <v>338</v>
      </c>
      <c r="U286" s="149" t="s">
        <v>338</v>
      </c>
      <c r="V286" s="146" t="s">
        <v>108</v>
      </c>
      <c r="W286" s="146" t="s">
        <v>97</v>
      </c>
      <c r="X286" s="146">
        <v>1</v>
      </c>
      <c r="Y286" s="146" t="s">
        <v>14932</v>
      </c>
      <c r="Z286" s="146" t="s">
        <v>102</v>
      </c>
      <c r="AA286" s="146" t="s">
        <v>14862</v>
      </c>
      <c r="AB286" s="146" t="s">
        <v>14862</v>
      </c>
      <c r="AC286" s="146" t="s">
        <v>14862</v>
      </c>
      <c r="AD286" s="146" t="s">
        <v>14862</v>
      </c>
    </row>
    <row r="287" spans="1:30" ht="51">
      <c r="A287" s="126" t="str">
        <f t="shared" si="4"/>
        <v>Natural Gas Internal Combustion Engine.NG</v>
      </c>
      <c r="B287" s="126" t="str">
        <f>INDEX(Crosswalk!$B$2:$B$47,MATCH(A287,Crosswalk!$A$2:$A$47,0))</f>
        <v>natural gas peaker</v>
      </c>
      <c r="C287" s="126" t="b">
        <f>INDEX(Crosswalk!$F$7:$F$13,MATCH(W287,Crosswalk!$E$7:$E$13,0))</f>
        <v>1</v>
      </c>
      <c r="D287" s="144">
        <v>24211</v>
      </c>
      <c r="E287" s="145" t="s">
        <v>10963</v>
      </c>
      <c r="F287" s="144">
        <v>126</v>
      </c>
      <c r="G287" s="145" t="s">
        <v>180</v>
      </c>
      <c r="H287" s="146" t="s">
        <v>5</v>
      </c>
      <c r="I287" s="146" t="s">
        <v>14974</v>
      </c>
      <c r="J287" s="147" t="s">
        <v>14981</v>
      </c>
      <c r="K287" s="146" t="s">
        <v>181</v>
      </c>
      <c r="L287" s="146" t="s">
        <v>87</v>
      </c>
      <c r="M287" s="146" t="s">
        <v>14862</v>
      </c>
      <c r="N287" s="146" t="s">
        <v>14863</v>
      </c>
      <c r="O287" s="148">
        <v>18.2</v>
      </c>
      <c r="P287" s="148">
        <v>18.7</v>
      </c>
      <c r="Q287" s="148">
        <v>4.7</v>
      </c>
      <c r="R287" s="146" t="s">
        <v>88</v>
      </c>
      <c r="S287" s="146">
        <v>2019</v>
      </c>
      <c r="T287" s="149" t="s">
        <v>338</v>
      </c>
      <c r="U287" s="149" t="s">
        <v>338</v>
      </c>
      <c r="V287" s="146" t="s">
        <v>108</v>
      </c>
      <c r="W287" s="146" t="s">
        <v>97</v>
      </c>
      <c r="X287" s="146">
        <v>1</v>
      </c>
      <c r="Y287" s="146" t="s">
        <v>14932</v>
      </c>
      <c r="Z287" s="146" t="s">
        <v>102</v>
      </c>
      <c r="AA287" s="146" t="s">
        <v>14862</v>
      </c>
      <c r="AB287" s="146" t="s">
        <v>14862</v>
      </c>
      <c r="AC287" s="146" t="s">
        <v>14862</v>
      </c>
      <c r="AD287" s="146" t="s">
        <v>14862</v>
      </c>
    </row>
    <row r="288" spans="1:30" ht="51">
      <c r="A288" s="126" t="str">
        <f t="shared" si="4"/>
        <v>Natural Gas Internal Combustion Engine.NG</v>
      </c>
      <c r="B288" s="126" t="str">
        <f>INDEX(Crosswalk!$B$2:$B$47,MATCH(A288,Crosswalk!$A$2:$A$47,0))</f>
        <v>natural gas peaker</v>
      </c>
      <c r="C288" s="126" t="b">
        <f>INDEX(Crosswalk!$F$7:$F$13,MATCH(W288,Crosswalk!$E$7:$E$13,0))</f>
        <v>1</v>
      </c>
      <c r="D288" s="144">
        <v>24211</v>
      </c>
      <c r="E288" s="145" t="s">
        <v>10963</v>
      </c>
      <c r="F288" s="144">
        <v>126</v>
      </c>
      <c r="G288" s="145" t="s">
        <v>180</v>
      </c>
      <c r="H288" s="146" t="s">
        <v>5</v>
      </c>
      <c r="I288" s="146" t="s">
        <v>14974</v>
      </c>
      <c r="J288" s="147" t="s">
        <v>14982</v>
      </c>
      <c r="K288" s="146" t="s">
        <v>181</v>
      </c>
      <c r="L288" s="146" t="s">
        <v>87</v>
      </c>
      <c r="M288" s="146" t="s">
        <v>14862</v>
      </c>
      <c r="N288" s="146" t="s">
        <v>14863</v>
      </c>
      <c r="O288" s="148">
        <v>18.2</v>
      </c>
      <c r="P288" s="148">
        <v>18.7</v>
      </c>
      <c r="Q288" s="148">
        <v>4.7</v>
      </c>
      <c r="R288" s="146" t="s">
        <v>88</v>
      </c>
      <c r="S288" s="146">
        <v>2019</v>
      </c>
      <c r="T288" s="149" t="s">
        <v>338</v>
      </c>
      <c r="U288" s="149" t="s">
        <v>338</v>
      </c>
      <c r="V288" s="146" t="s">
        <v>88</v>
      </c>
      <c r="W288" s="146" t="s">
        <v>97</v>
      </c>
      <c r="X288" s="146">
        <v>1</v>
      </c>
      <c r="Y288" s="146" t="s">
        <v>14864</v>
      </c>
      <c r="Z288" s="146" t="s">
        <v>102</v>
      </c>
      <c r="AA288" s="146" t="s">
        <v>14862</v>
      </c>
      <c r="AB288" s="146" t="s">
        <v>14862</v>
      </c>
      <c r="AC288" s="146" t="s">
        <v>14862</v>
      </c>
      <c r="AD288" s="146" t="s">
        <v>14862</v>
      </c>
    </row>
    <row r="289" spans="1:30" ht="51">
      <c r="A289" s="126" t="str">
        <f t="shared" si="4"/>
        <v>Natural Gas Internal Combustion Engine.NG</v>
      </c>
      <c r="B289" s="126" t="str">
        <f>INDEX(Crosswalk!$B$2:$B$47,MATCH(A289,Crosswalk!$A$2:$A$47,0))</f>
        <v>natural gas peaker</v>
      </c>
      <c r="C289" s="126" t="b">
        <f>INDEX(Crosswalk!$F$7:$F$13,MATCH(W289,Crosswalk!$E$7:$E$13,0))</f>
        <v>1</v>
      </c>
      <c r="D289" s="144">
        <v>24211</v>
      </c>
      <c r="E289" s="145" t="s">
        <v>10963</v>
      </c>
      <c r="F289" s="144">
        <v>126</v>
      </c>
      <c r="G289" s="145" t="s">
        <v>180</v>
      </c>
      <c r="H289" s="146" t="s">
        <v>5</v>
      </c>
      <c r="I289" s="146" t="s">
        <v>14974</v>
      </c>
      <c r="J289" s="147" t="s">
        <v>14983</v>
      </c>
      <c r="K289" s="146" t="s">
        <v>181</v>
      </c>
      <c r="L289" s="146" t="s">
        <v>87</v>
      </c>
      <c r="M289" s="146" t="s">
        <v>14862</v>
      </c>
      <c r="N289" s="146" t="s">
        <v>14863</v>
      </c>
      <c r="O289" s="148">
        <v>18.2</v>
      </c>
      <c r="P289" s="148">
        <v>18.7</v>
      </c>
      <c r="Q289" s="148">
        <v>4.7</v>
      </c>
      <c r="R289" s="146" t="s">
        <v>88</v>
      </c>
      <c r="S289" s="146">
        <v>2019</v>
      </c>
      <c r="T289" s="149" t="s">
        <v>338</v>
      </c>
      <c r="U289" s="149" t="s">
        <v>338</v>
      </c>
      <c r="V289" s="146" t="s">
        <v>88</v>
      </c>
      <c r="W289" s="146" t="s">
        <v>97</v>
      </c>
      <c r="X289" s="146">
        <v>1</v>
      </c>
      <c r="Y289" s="146" t="s">
        <v>14864</v>
      </c>
      <c r="Z289" s="146" t="s">
        <v>102</v>
      </c>
      <c r="AA289" s="146" t="s">
        <v>14862</v>
      </c>
      <c r="AB289" s="146" t="s">
        <v>14862</v>
      </c>
      <c r="AC289" s="146" t="s">
        <v>14862</v>
      </c>
      <c r="AD289" s="146" t="s">
        <v>14862</v>
      </c>
    </row>
    <row r="290" spans="1:30" ht="51">
      <c r="A290" s="126" t="str">
        <f t="shared" si="4"/>
        <v>Natural Gas Internal Combustion Engine.NG</v>
      </c>
      <c r="B290" s="126" t="str">
        <f>INDEX(Crosswalk!$B$2:$B$47,MATCH(A290,Crosswalk!$A$2:$A$47,0))</f>
        <v>natural gas peaker</v>
      </c>
      <c r="C290" s="126" t="b">
        <f>INDEX(Crosswalk!$F$7:$F$13,MATCH(W290,Crosswalk!$E$7:$E$13,0))</f>
        <v>1</v>
      </c>
      <c r="D290" s="144">
        <v>24211</v>
      </c>
      <c r="E290" s="145" t="s">
        <v>10963</v>
      </c>
      <c r="F290" s="144">
        <v>126</v>
      </c>
      <c r="G290" s="145" t="s">
        <v>180</v>
      </c>
      <c r="H290" s="146" t="s">
        <v>5</v>
      </c>
      <c r="I290" s="146" t="s">
        <v>14974</v>
      </c>
      <c r="J290" s="147" t="s">
        <v>14984</v>
      </c>
      <c r="K290" s="146" t="s">
        <v>181</v>
      </c>
      <c r="L290" s="146" t="s">
        <v>87</v>
      </c>
      <c r="M290" s="146" t="s">
        <v>14862</v>
      </c>
      <c r="N290" s="146" t="s">
        <v>14863</v>
      </c>
      <c r="O290" s="148">
        <v>18.2</v>
      </c>
      <c r="P290" s="148">
        <v>18.7</v>
      </c>
      <c r="Q290" s="148">
        <v>4.7</v>
      </c>
      <c r="R290" s="146" t="s">
        <v>88</v>
      </c>
      <c r="S290" s="146">
        <v>2019</v>
      </c>
      <c r="T290" s="149" t="s">
        <v>338</v>
      </c>
      <c r="U290" s="149" t="s">
        <v>338</v>
      </c>
      <c r="V290" s="146" t="s">
        <v>88</v>
      </c>
      <c r="W290" s="146" t="s">
        <v>97</v>
      </c>
      <c r="X290" s="146">
        <v>1</v>
      </c>
      <c r="Y290" s="146" t="s">
        <v>14864</v>
      </c>
      <c r="Z290" s="146" t="s">
        <v>102</v>
      </c>
      <c r="AA290" s="146" t="s">
        <v>14862</v>
      </c>
      <c r="AB290" s="146" t="s">
        <v>14862</v>
      </c>
      <c r="AC290" s="146" t="s">
        <v>14862</v>
      </c>
      <c r="AD290" s="146" t="s">
        <v>14862</v>
      </c>
    </row>
    <row r="291" spans="1:30" ht="38.5">
      <c r="A291" s="126" t="str">
        <f t="shared" si="4"/>
        <v>Natural Gas Steam Turbine.NG</v>
      </c>
      <c r="B291" s="126" t="str">
        <f>INDEX(Crosswalk!$B$2:$B$47,MATCH(A291,Crosswalk!$A$2:$A$47,0))</f>
        <v>natural gas steam turbine</v>
      </c>
      <c r="C291" s="126" t="b">
        <f>INDEX(Crosswalk!$F$7:$F$13,MATCH(W291,Crosswalk!$E$7:$E$13,0))</f>
        <v>1</v>
      </c>
      <c r="D291" s="144">
        <v>24211</v>
      </c>
      <c r="E291" s="145" t="s">
        <v>10963</v>
      </c>
      <c r="F291" s="144">
        <v>126</v>
      </c>
      <c r="G291" s="145" t="s">
        <v>180</v>
      </c>
      <c r="H291" s="146" t="s">
        <v>5</v>
      </c>
      <c r="I291" s="146" t="s">
        <v>14974</v>
      </c>
      <c r="J291" s="147" t="s">
        <v>14985</v>
      </c>
      <c r="K291" s="146" t="s">
        <v>100</v>
      </c>
      <c r="L291" s="146" t="s">
        <v>101</v>
      </c>
      <c r="M291" s="146" t="s">
        <v>14862</v>
      </c>
      <c r="N291" s="146" t="s">
        <v>14863</v>
      </c>
      <c r="O291" s="148">
        <v>104</v>
      </c>
      <c r="P291" s="148">
        <v>104</v>
      </c>
      <c r="Q291" s="148">
        <v>25</v>
      </c>
      <c r="R291" s="146" t="s">
        <v>88</v>
      </c>
      <c r="S291" s="146">
        <v>1962</v>
      </c>
      <c r="T291" s="149" t="s">
        <v>338</v>
      </c>
      <c r="U291" s="149" t="s">
        <v>338</v>
      </c>
      <c r="V291" s="146" t="s">
        <v>88</v>
      </c>
      <c r="W291" s="146" t="s">
        <v>97</v>
      </c>
      <c r="X291" s="146">
        <v>1</v>
      </c>
      <c r="Y291" s="146" t="s">
        <v>14864</v>
      </c>
      <c r="Z291" s="146" t="s">
        <v>102</v>
      </c>
      <c r="AA291" s="146" t="s">
        <v>14862</v>
      </c>
      <c r="AB291" s="146" t="s">
        <v>14862</v>
      </c>
      <c r="AC291" s="146" t="s">
        <v>14862</v>
      </c>
      <c r="AD291" s="146" t="s">
        <v>14862</v>
      </c>
    </row>
    <row r="292" spans="1:30" ht="38.5">
      <c r="A292" s="126" t="str">
        <f t="shared" si="4"/>
        <v>Conventional Steam Coal.BIT</v>
      </c>
      <c r="B292" s="126" t="str">
        <f>INDEX(Crosswalk!$B$2:$B$47,MATCH(A292,Crosswalk!$A$2:$A$47,0))</f>
        <v>hard coal</v>
      </c>
      <c r="C292" s="126" t="b">
        <f>INDEX(Crosswalk!$F$7:$F$13,MATCH(W292,Crosswalk!$E$7:$E$13,0))</f>
        <v>1</v>
      </c>
      <c r="D292" s="144">
        <v>17543</v>
      </c>
      <c r="E292" s="145" t="s">
        <v>13095</v>
      </c>
      <c r="F292" s="144">
        <v>130</v>
      </c>
      <c r="G292" s="145" t="s">
        <v>182</v>
      </c>
      <c r="H292" s="146" t="s">
        <v>60</v>
      </c>
      <c r="I292" s="146" t="s">
        <v>14986</v>
      </c>
      <c r="J292" s="147" t="s">
        <v>10341</v>
      </c>
      <c r="K292" s="146" t="s">
        <v>103</v>
      </c>
      <c r="L292" s="146" t="s">
        <v>101</v>
      </c>
      <c r="M292" s="146" t="s">
        <v>14862</v>
      </c>
      <c r="N292" s="146" t="s">
        <v>14863</v>
      </c>
      <c r="O292" s="148">
        <v>580</v>
      </c>
      <c r="P292" s="148">
        <v>585</v>
      </c>
      <c r="Q292" s="148">
        <v>260</v>
      </c>
      <c r="R292" s="146" t="s">
        <v>88</v>
      </c>
      <c r="S292" s="146">
        <v>1995</v>
      </c>
      <c r="T292" s="149" t="s">
        <v>338</v>
      </c>
      <c r="U292" s="149" t="s">
        <v>338</v>
      </c>
      <c r="V292" s="146" t="s">
        <v>88</v>
      </c>
      <c r="W292" s="146" t="s">
        <v>97</v>
      </c>
      <c r="X292" s="146">
        <v>1</v>
      </c>
      <c r="Y292" s="146" t="s">
        <v>14864</v>
      </c>
      <c r="Z292" s="146" t="s">
        <v>104</v>
      </c>
      <c r="AA292" s="146" t="s">
        <v>14862</v>
      </c>
      <c r="AB292" s="146" t="s">
        <v>14862</v>
      </c>
      <c r="AC292" s="146" t="s">
        <v>14862</v>
      </c>
      <c r="AD292" s="146" t="s">
        <v>14862</v>
      </c>
    </row>
    <row r="293" spans="1:30" ht="38.5">
      <c r="A293" s="126" t="str">
        <f t="shared" si="4"/>
        <v>Conventional Steam Coal.BIT</v>
      </c>
      <c r="B293" s="126" t="str">
        <f>INDEX(Crosswalk!$B$2:$B$47,MATCH(A293,Crosswalk!$A$2:$A$47,0))</f>
        <v>hard coal</v>
      </c>
      <c r="C293" s="126" t="b">
        <f>INDEX(Crosswalk!$F$7:$F$13,MATCH(W293,Crosswalk!$E$7:$E$13,0))</f>
        <v>1</v>
      </c>
      <c r="D293" s="144">
        <v>17543</v>
      </c>
      <c r="E293" s="145" t="s">
        <v>13095</v>
      </c>
      <c r="F293" s="144">
        <v>130</v>
      </c>
      <c r="G293" s="145" t="s">
        <v>182</v>
      </c>
      <c r="H293" s="146" t="s">
        <v>60</v>
      </c>
      <c r="I293" s="146" t="s">
        <v>14986</v>
      </c>
      <c r="J293" s="147" t="s">
        <v>10564</v>
      </c>
      <c r="K293" s="146" t="s">
        <v>103</v>
      </c>
      <c r="L293" s="146" t="s">
        <v>101</v>
      </c>
      <c r="M293" s="146" t="s">
        <v>14862</v>
      </c>
      <c r="N293" s="146" t="s">
        <v>14863</v>
      </c>
      <c r="O293" s="148">
        <v>565</v>
      </c>
      <c r="P293" s="148">
        <v>570</v>
      </c>
      <c r="Q293" s="148">
        <v>250</v>
      </c>
      <c r="R293" s="146" t="s">
        <v>88</v>
      </c>
      <c r="S293" s="146">
        <v>1984</v>
      </c>
      <c r="T293" s="149" t="s">
        <v>338</v>
      </c>
      <c r="U293" s="149" t="s">
        <v>338</v>
      </c>
      <c r="V293" s="146" t="s">
        <v>88</v>
      </c>
      <c r="W293" s="146" t="s">
        <v>97</v>
      </c>
      <c r="X293" s="146">
        <v>1</v>
      </c>
      <c r="Y293" s="146" t="s">
        <v>14864</v>
      </c>
      <c r="Z293" s="146" t="s">
        <v>104</v>
      </c>
      <c r="AA293" s="146" t="s">
        <v>14862</v>
      </c>
      <c r="AB293" s="146" t="s">
        <v>14862</v>
      </c>
      <c r="AC293" s="146" t="s">
        <v>14862</v>
      </c>
      <c r="AD293" s="146" t="s">
        <v>14862</v>
      </c>
    </row>
    <row r="294" spans="1:30" ht="38.5">
      <c r="A294" s="126" t="str">
        <f t="shared" si="4"/>
        <v>Conventional Steam Coal.BIT</v>
      </c>
      <c r="B294" s="126" t="str">
        <f>INDEX(Crosswalk!$B$2:$B$47,MATCH(A294,Crosswalk!$A$2:$A$47,0))</f>
        <v>hard coal</v>
      </c>
      <c r="C294" s="126" t="b">
        <f>INDEX(Crosswalk!$F$7:$F$13,MATCH(W294,Crosswalk!$E$7:$E$13,0))</f>
        <v>1</v>
      </c>
      <c r="D294" s="144">
        <v>17543</v>
      </c>
      <c r="E294" s="145" t="s">
        <v>13095</v>
      </c>
      <c r="F294" s="144">
        <v>130</v>
      </c>
      <c r="G294" s="145" t="s">
        <v>182</v>
      </c>
      <c r="H294" s="146" t="s">
        <v>60</v>
      </c>
      <c r="I294" s="146" t="s">
        <v>14986</v>
      </c>
      <c r="J294" s="147" t="s">
        <v>10565</v>
      </c>
      <c r="K294" s="146" t="s">
        <v>103</v>
      </c>
      <c r="L294" s="146" t="s">
        <v>101</v>
      </c>
      <c r="M294" s="146" t="s">
        <v>14862</v>
      </c>
      <c r="N294" s="146" t="s">
        <v>14863</v>
      </c>
      <c r="O294" s="148">
        <v>580</v>
      </c>
      <c r="P294" s="148">
        <v>610</v>
      </c>
      <c r="Q294" s="148">
        <v>250</v>
      </c>
      <c r="R294" s="146" t="s">
        <v>88</v>
      </c>
      <c r="S294" s="146">
        <v>2007</v>
      </c>
      <c r="T294" s="149" t="s">
        <v>338</v>
      </c>
      <c r="U294" s="149" t="s">
        <v>338</v>
      </c>
      <c r="V294" s="146" t="s">
        <v>88</v>
      </c>
      <c r="W294" s="146" t="s">
        <v>97</v>
      </c>
      <c r="X294" s="146">
        <v>1</v>
      </c>
      <c r="Y294" s="146" t="s">
        <v>14864</v>
      </c>
      <c r="Z294" s="146" t="s">
        <v>104</v>
      </c>
      <c r="AA294" s="146" t="s">
        <v>14862</v>
      </c>
      <c r="AB294" s="146" t="s">
        <v>14862</v>
      </c>
      <c r="AC294" s="146" t="s">
        <v>14862</v>
      </c>
      <c r="AD294" s="146" t="s">
        <v>14862</v>
      </c>
    </row>
    <row r="295" spans="1:30" ht="38.5">
      <c r="A295" s="126" t="str">
        <f t="shared" si="4"/>
        <v>Conventional Steam Coal.BIT</v>
      </c>
      <c r="B295" s="126" t="str">
        <f>INDEX(Crosswalk!$B$2:$B$47,MATCH(A295,Crosswalk!$A$2:$A$47,0))</f>
        <v>hard coal</v>
      </c>
      <c r="C295" s="126" t="b">
        <f>INDEX(Crosswalk!$F$7:$F$13,MATCH(W295,Crosswalk!$E$7:$E$13,0))</f>
        <v>1</v>
      </c>
      <c r="D295" s="144">
        <v>17543</v>
      </c>
      <c r="E295" s="145" t="s">
        <v>13095</v>
      </c>
      <c r="F295" s="144">
        <v>130</v>
      </c>
      <c r="G295" s="145" t="s">
        <v>182</v>
      </c>
      <c r="H295" s="146" t="s">
        <v>60</v>
      </c>
      <c r="I295" s="146" t="s">
        <v>14986</v>
      </c>
      <c r="J295" s="147" t="s">
        <v>10566</v>
      </c>
      <c r="K295" s="146" t="s">
        <v>103</v>
      </c>
      <c r="L295" s="146" t="s">
        <v>101</v>
      </c>
      <c r="M295" s="146" t="s">
        <v>14862</v>
      </c>
      <c r="N295" s="146" t="s">
        <v>14863</v>
      </c>
      <c r="O295" s="148">
        <v>605</v>
      </c>
      <c r="P295" s="148">
        <v>615</v>
      </c>
      <c r="Q295" s="148">
        <v>250</v>
      </c>
      <c r="R295" s="146" t="s">
        <v>88</v>
      </c>
      <c r="S295" s="146">
        <v>2008</v>
      </c>
      <c r="T295" s="149" t="s">
        <v>338</v>
      </c>
      <c r="U295" s="149" t="s">
        <v>338</v>
      </c>
      <c r="V295" s="146" t="s">
        <v>88</v>
      </c>
      <c r="W295" s="146" t="s">
        <v>97</v>
      </c>
      <c r="X295" s="146">
        <v>1</v>
      </c>
      <c r="Y295" s="146" t="s">
        <v>14864</v>
      </c>
      <c r="Z295" s="146" t="s">
        <v>104</v>
      </c>
      <c r="AA295" s="146" t="s">
        <v>90</v>
      </c>
      <c r="AB295" s="146" t="s">
        <v>14862</v>
      </c>
      <c r="AC295" s="146" t="s">
        <v>14862</v>
      </c>
      <c r="AD295" s="146" t="s">
        <v>14862</v>
      </c>
    </row>
    <row r="296" spans="1:30" ht="38.5">
      <c r="A296" s="126" t="str">
        <f t="shared" si="4"/>
        <v>Conventional Steam Coal.BIT</v>
      </c>
      <c r="B296" s="126" t="str">
        <f>INDEX(Crosswalk!$B$2:$B$47,MATCH(A296,Crosswalk!$A$2:$A$47,0))</f>
        <v>hard coal</v>
      </c>
      <c r="C296" s="126" t="b">
        <f>INDEX(Crosswalk!$F$7:$F$13,MATCH(W296,Crosswalk!$E$7:$E$13,0))</f>
        <v>1</v>
      </c>
      <c r="D296" s="144">
        <v>21554</v>
      </c>
      <c r="E296" s="145" t="s">
        <v>12119</v>
      </c>
      <c r="F296" s="144">
        <v>136</v>
      </c>
      <c r="G296" s="145" t="s">
        <v>183</v>
      </c>
      <c r="H296" s="146" t="s">
        <v>14</v>
      </c>
      <c r="I296" s="146" t="s">
        <v>14987</v>
      </c>
      <c r="J296" s="147" t="s">
        <v>10564</v>
      </c>
      <c r="K296" s="146" t="s">
        <v>103</v>
      </c>
      <c r="L296" s="146" t="s">
        <v>101</v>
      </c>
      <c r="M296" s="146" t="s">
        <v>14862</v>
      </c>
      <c r="N296" s="146" t="s">
        <v>14863</v>
      </c>
      <c r="O296" s="148">
        <v>634</v>
      </c>
      <c r="P296" s="148">
        <v>640</v>
      </c>
      <c r="Q296" s="148">
        <v>300</v>
      </c>
      <c r="R296" s="146" t="s">
        <v>88</v>
      </c>
      <c r="S296" s="146">
        <v>1984</v>
      </c>
      <c r="T296" s="149" t="s">
        <v>338</v>
      </c>
      <c r="U296" s="149" t="s">
        <v>338</v>
      </c>
      <c r="V296" s="146" t="s">
        <v>88</v>
      </c>
      <c r="W296" s="146" t="s">
        <v>97</v>
      </c>
      <c r="X296" s="146">
        <v>1</v>
      </c>
      <c r="Y296" s="146" t="s">
        <v>14864</v>
      </c>
      <c r="Z296" s="146" t="s">
        <v>104</v>
      </c>
      <c r="AA296" s="146" t="s">
        <v>14862</v>
      </c>
      <c r="AB296" s="146" t="s">
        <v>14862</v>
      </c>
      <c r="AC296" s="146" t="s">
        <v>14862</v>
      </c>
      <c r="AD296" s="146" t="s">
        <v>14862</v>
      </c>
    </row>
    <row r="297" spans="1:30" ht="51">
      <c r="A297" s="126" t="str">
        <f t="shared" si="4"/>
        <v>Natural Gas Fired Combined Cycle.NG</v>
      </c>
      <c r="B297" s="126" t="str">
        <f>INDEX(Crosswalk!$B$2:$B$47,MATCH(A297,Crosswalk!$A$2:$A$47,0))</f>
        <v>natural gas combined cycle</v>
      </c>
      <c r="C297" s="126" t="b">
        <f>INDEX(Crosswalk!$F$7:$F$13,MATCH(W297,Crosswalk!$E$7:$E$13,0))</f>
        <v>1</v>
      </c>
      <c r="D297" s="144">
        <v>21554</v>
      </c>
      <c r="E297" s="145" t="s">
        <v>12119</v>
      </c>
      <c r="F297" s="144">
        <v>136</v>
      </c>
      <c r="G297" s="145" t="s">
        <v>183</v>
      </c>
      <c r="H297" s="146" t="s">
        <v>14</v>
      </c>
      <c r="I297" s="146" t="s">
        <v>14987</v>
      </c>
      <c r="J297" s="147" t="s">
        <v>11797</v>
      </c>
      <c r="K297" s="146" t="s">
        <v>105</v>
      </c>
      <c r="L297" s="146" t="s">
        <v>11</v>
      </c>
      <c r="M297" s="146" t="s">
        <v>31332</v>
      </c>
      <c r="N297" s="146" t="s">
        <v>14863</v>
      </c>
      <c r="O297" s="148">
        <v>355</v>
      </c>
      <c r="P297" s="148">
        <v>368.6</v>
      </c>
      <c r="Q297" s="148">
        <v>84</v>
      </c>
      <c r="R297" s="146" t="s">
        <v>88</v>
      </c>
      <c r="S297" s="146">
        <v>2023</v>
      </c>
      <c r="T297" s="149" t="s">
        <v>338</v>
      </c>
      <c r="U297" s="149" t="s">
        <v>338</v>
      </c>
      <c r="V297" s="146" t="s">
        <v>88</v>
      </c>
      <c r="W297" s="146" t="s">
        <v>97</v>
      </c>
      <c r="X297" s="146">
        <v>1</v>
      </c>
      <c r="Y297" s="146" t="s">
        <v>14864</v>
      </c>
      <c r="Z297" s="146" t="s">
        <v>102</v>
      </c>
      <c r="AA297" s="146" t="s">
        <v>14862</v>
      </c>
      <c r="AB297" s="146" t="s">
        <v>14862</v>
      </c>
      <c r="AC297" s="146" t="s">
        <v>14862</v>
      </c>
      <c r="AD297" s="146" t="s">
        <v>14862</v>
      </c>
    </row>
    <row r="298" spans="1:30" ht="51">
      <c r="A298" s="126" t="str">
        <f t="shared" si="4"/>
        <v>Natural Gas Fired Combined Cycle.NG</v>
      </c>
      <c r="B298" s="126" t="str">
        <f>INDEX(Crosswalk!$B$2:$B$47,MATCH(A298,Crosswalk!$A$2:$A$47,0))</f>
        <v>natural gas combined cycle</v>
      </c>
      <c r="C298" s="126" t="b">
        <f>INDEX(Crosswalk!$F$7:$F$13,MATCH(W298,Crosswalk!$E$7:$E$13,0))</f>
        <v>1</v>
      </c>
      <c r="D298" s="144">
        <v>21554</v>
      </c>
      <c r="E298" s="145" t="s">
        <v>12119</v>
      </c>
      <c r="F298" s="144">
        <v>136</v>
      </c>
      <c r="G298" s="145" t="s">
        <v>183</v>
      </c>
      <c r="H298" s="146" t="s">
        <v>14</v>
      </c>
      <c r="I298" s="146" t="s">
        <v>14987</v>
      </c>
      <c r="J298" s="147" t="s">
        <v>11516</v>
      </c>
      <c r="K298" s="146" t="s">
        <v>105</v>
      </c>
      <c r="L298" s="146" t="s">
        <v>11</v>
      </c>
      <c r="M298" s="146" t="s">
        <v>31332</v>
      </c>
      <c r="N298" s="146" t="s">
        <v>14863</v>
      </c>
      <c r="O298" s="148">
        <v>355</v>
      </c>
      <c r="P298" s="148">
        <v>368.6</v>
      </c>
      <c r="Q298" s="148">
        <v>84</v>
      </c>
      <c r="R298" s="146" t="s">
        <v>88</v>
      </c>
      <c r="S298" s="146">
        <v>2023</v>
      </c>
      <c r="T298" s="149" t="s">
        <v>338</v>
      </c>
      <c r="U298" s="149" t="s">
        <v>338</v>
      </c>
      <c r="V298" s="146" t="s">
        <v>88</v>
      </c>
      <c r="W298" s="146" t="s">
        <v>97</v>
      </c>
      <c r="X298" s="146">
        <v>1</v>
      </c>
      <c r="Y298" s="146" t="s">
        <v>14864</v>
      </c>
      <c r="Z298" s="146" t="s">
        <v>102</v>
      </c>
      <c r="AA298" s="146" t="s">
        <v>14862</v>
      </c>
      <c r="AB298" s="146" t="s">
        <v>14862</v>
      </c>
      <c r="AC298" s="146" t="s">
        <v>14862</v>
      </c>
      <c r="AD298" s="146" t="s">
        <v>14862</v>
      </c>
    </row>
    <row r="299" spans="1:30" ht="51">
      <c r="A299" s="126" t="str">
        <f t="shared" si="4"/>
        <v>Natural Gas Fired Combined Cycle.NG</v>
      </c>
      <c r="B299" s="126" t="str">
        <f>INDEX(Crosswalk!$B$2:$B$47,MATCH(A299,Crosswalk!$A$2:$A$47,0))</f>
        <v>natural gas combined cycle</v>
      </c>
      <c r="C299" s="126" t="b">
        <f>INDEX(Crosswalk!$F$7:$F$13,MATCH(W299,Crosswalk!$E$7:$E$13,0))</f>
        <v>1</v>
      </c>
      <c r="D299" s="144">
        <v>21554</v>
      </c>
      <c r="E299" s="145" t="s">
        <v>12119</v>
      </c>
      <c r="F299" s="144">
        <v>136</v>
      </c>
      <c r="G299" s="145" t="s">
        <v>183</v>
      </c>
      <c r="H299" s="146" t="s">
        <v>14</v>
      </c>
      <c r="I299" s="146" t="s">
        <v>14987</v>
      </c>
      <c r="J299" s="147" t="s">
        <v>101</v>
      </c>
      <c r="K299" s="146" t="s">
        <v>105</v>
      </c>
      <c r="L299" s="146" t="s">
        <v>9</v>
      </c>
      <c r="M299" s="146" t="s">
        <v>31332</v>
      </c>
      <c r="N299" s="146" t="s">
        <v>14863</v>
      </c>
      <c r="O299" s="148">
        <v>394</v>
      </c>
      <c r="P299" s="148">
        <v>397.2</v>
      </c>
      <c r="Q299" s="148">
        <v>173</v>
      </c>
      <c r="R299" s="146" t="s">
        <v>88</v>
      </c>
      <c r="S299" s="146">
        <v>2023</v>
      </c>
      <c r="T299" s="149" t="s">
        <v>338</v>
      </c>
      <c r="U299" s="149" t="s">
        <v>338</v>
      </c>
      <c r="V299" s="146" t="s">
        <v>88</v>
      </c>
      <c r="W299" s="146" t="s">
        <v>97</v>
      </c>
      <c r="X299" s="146">
        <v>1</v>
      </c>
      <c r="Y299" s="146" t="s">
        <v>14864</v>
      </c>
      <c r="Z299" s="146" t="s">
        <v>102</v>
      </c>
      <c r="AA299" s="146" t="s">
        <v>14862</v>
      </c>
      <c r="AB299" s="146" t="s">
        <v>14862</v>
      </c>
      <c r="AC299" s="146" t="s">
        <v>14862</v>
      </c>
      <c r="AD299" s="146" t="s">
        <v>14862</v>
      </c>
    </row>
    <row r="300" spans="1:30" ht="38.5">
      <c r="A300" s="126" t="str">
        <f t="shared" si="4"/>
        <v>Natural Gas Steam Turbine.NG</v>
      </c>
      <c r="B300" s="126" t="str">
        <f>INDEX(Crosswalk!$B$2:$B$47,MATCH(A300,Crosswalk!$A$2:$A$47,0))</f>
        <v>natural gas steam turbine</v>
      </c>
      <c r="C300" s="126" t="b">
        <f>INDEX(Crosswalk!$F$7:$F$13,MATCH(W300,Crosswalk!$E$7:$E$13,0))</f>
        <v>1</v>
      </c>
      <c r="D300" s="144">
        <v>16572</v>
      </c>
      <c r="E300" s="145" t="s">
        <v>14953</v>
      </c>
      <c r="F300" s="144">
        <v>141</v>
      </c>
      <c r="G300" s="145" t="s">
        <v>184</v>
      </c>
      <c r="H300" s="146" t="s">
        <v>5</v>
      </c>
      <c r="I300" s="146" t="s">
        <v>14954</v>
      </c>
      <c r="J300" s="147" t="s">
        <v>14988</v>
      </c>
      <c r="K300" s="146" t="s">
        <v>100</v>
      </c>
      <c r="L300" s="146" t="s">
        <v>101</v>
      </c>
      <c r="M300" s="146" t="s">
        <v>14862</v>
      </c>
      <c r="N300" s="146" t="s">
        <v>14863</v>
      </c>
      <c r="O300" s="148">
        <v>113</v>
      </c>
      <c r="P300" s="148">
        <v>113</v>
      </c>
      <c r="Q300" s="148">
        <v>45</v>
      </c>
      <c r="R300" s="146" t="s">
        <v>88</v>
      </c>
      <c r="S300" s="146">
        <v>1958</v>
      </c>
      <c r="T300" s="149" t="s">
        <v>338</v>
      </c>
      <c r="U300" s="149" t="s">
        <v>338</v>
      </c>
      <c r="V300" s="146" t="s">
        <v>88</v>
      </c>
      <c r="W300" s="146" t="s">
        <v>97</v>
      </c>
      <c r="X300" s="146">
        <v>1</v>
      </c>
      <c r="Y300" s="146" t="s">
        <v>14864</v>
      </c>
      <c r="Z300" s="146" t="s">
        <v>102</v>
      </c>
      <c r="AA300" s="146" t="s">
        <v>90</v>
      </c>
      <c r="AB300" s="146" t="s">
        <v>14862</v>
      </c>
      <c r="AC300" s="146" t="s">
        <v>14862</v>
      </c>
      <c r="AD300" s="146" t="s">
        <v>14862</v>
      </c>
    </row>
    <row r="301" spans="1:30" ht="38.5">
      <c r="A301" s="126" t="str">
        <f t="shared" si="4"/>
        <v>Natural Gas Steam Turbine.NG</v>
      </c>
      <c r="B301" s="126" t="str">
        <f>INDEX(Crosswalk!$B$2:$B$47,MATCH(A301,Crosswalk!$A$2:$A$47,0))</f>
        <v>natural gas steam turbine</v>
      </c>
      <c r="C301" s="126" t="b">
        <f>INDEX(Crosswalk!$F$7:$F$13,MATCH(W301,Crosswalk!$E$7:$E$13,0))</f>
        <v>1</v>
      </c>
      <c r="D301" s="144">
        <v>16572</v>
      </c>
      <c r="E301" s="145" t="s">
        <v>14953</v>
      </c>
      <c r="F301" s="144">
        <v>141</v>
      </c>
      <c r="G301" s="145" t="s">
        <v>184</v>
      </c>
      <c r="H301" s="146" t="s">
        <v>5</v>
      </c>
      <c r="I301" s="146" t="s">
        <v>14954</v>
      </c>
      <c r="J301" s="147" t="s">
        <v>14989</v>
      </c>
      <c r="K301" s="146" t="s">
        <v>100</v>
      </c>
      <c r="L301" s="146" t="s">
        <v>101</v>
      </c>
      <c r="M301" s="146" t="s">
        <v>14862</v>
      </c>
      <c r="N301" s="146" t="s">
        <v>14863</v>
      </c>
      <c r="O301" s="148">
        <v>113</v>
      </c>
      <c r="P301" s="148">
        <v>113</v>
      </c>
      <c r="Q301" s="148">
        <v>45</v>
      </c>
      <c r="R301" s="146" t="s">
        <v>88</v>
      </c>
      <c r="S301" s="146">
        <v>1957</v>
      </c>
      <c r="T301" s="149" t="s">
        <v>338</v>
      </c>
      <c r="U301" s="149" t="s">
        <v>338</v>
      </c>
      <c r="V301" s="146" t="s">
        <v>88</v>
      </c>
      <c r="W301" s="146" t="s">
        <v>97</v>
      </c>
      <c r="X301" s="146">
        <v>1</v>
      </c>
      <c r="Y301" s="146" t="s">
        <v>14864</v>
      </c>
      <c r="Z301" s="146" t="s">
        <v>102</v>
      </c>
      <c r="AA301" s="146" t="s">
        <v>90</v>
      </c>
      <c r="AB301" s="146" t="s">
        <v>14862</v>
      </c>
      <c r="AC301" s="146" t="s">
        <v>14862</v>
      </c>
      <c r="AD301" s="146" t="s">
        <v>14862</v>
      </c>
    </row>
    <row r="302" spans="1:30" ht="26">
      <c r="A302" s="126" t="str">
        <f t="shared" si="4"/>
        <v>Petroleum Liquids.DFO</v>
      </c>
      <c r="B302" s="126" t="str">
        <f>INDEX(Crosswalk!$B$2:$B$47,MATCH(A302,Crosswalk!$A$2:$A$47,0))</f>
        <v>petroleum</v>
      </c>
      <c r="C302" s="126" t="b">
        <f>INDEX(Crosswalk!$F$7:$F$13,MATCH(W302,Crosswalk!$E$7:$E$13,0))</f>
        <v>1</v>
      </c>
      <c r="D302" s="144">
        <v>16572</v>
      </c>
      <c r="E302" s="145" t="s">
        <v>14953</v>
      </c>
      <c r="F302" s="144">
        <v>141</v>
      </c>
      <c r="G302" s="145" t="s">
        <v>184</v>
      </c>
      <c r="H302" s="146" t="s">
        <v>5</v>
      </c>
      <c r="I302" s="146" t="s">
        <v>14954</v>
      </c>
      <c r="J302" s="147" t="s">
        <v>14990</v>
      </c>
      <c r="K302" s="146" t="s">
        <v>86</v>
      </c>
      <c r="L302" s="146" t="s">
        <v>101</v>
      </c>
      <c r="M302" s="146" t="s">
        <v>14862</v>
      </c>
      <c r="N302" s="146" t="s">
        <v>14863</v>
      </c>
      <c r="O302" s="148">
        <v>181</v>
      </c>
      <c r="P302" s="148">
        <v>184</v>
      </c>
      <c r="Q302" s="148">
        <v>63</v>
      </c>
      <c r="R302" s="146" t="s">
        <v>88</v>
      </c>
      <c r="S302" s="146">
        <v>1961</v>
      </c>
      <c r="T302" s="149" t="s">
        <v>338</v>
      </c>
      <c r="U302" s="149" t="s">
        <v>338</v>
      </c>
      <c r="V302" s="146" t="s">
        <v>88</v>
      </c>
      <c r="W302" s="146" t="s">
        <v>97</v>
      </c>
      <c r="X302" s="146">
        <v>1</v>
      </c>
      <c r="Y302" s="146" t="s">
        <v>14864</v>
      </c>
      <c r="Z302" s="146" t="s">
        <v>90</v>
      </c>
      <c r="AA302" s="146" t="s">
        <v>14862</v>
      </c>
      <c r="AB302" s="146" t="s">
        <v>14862</v>
      </c>
      <c r="AC302" s="146" t="s">
        <v>14862</v>
      </c>
      <c r="AD302" s="146" t="s">
        <v>14862</v>
      </c>
    </row>
    <row r="303" spans="1:30" ht="51">
      <c r="A303" s="126" t="str">
        <f t="shared" si="4"/>
        <v>Natural Gas Fired Combustion Turbine.NG</v>
      </c>
      <c r="B303" s="126" t="str">
        <f>INDEX(Crosswalk!$B$2:$B$47,MATCH(A303,Crosswalk!$A$2:$A$47,0))</f>
        <v>natural gas peaker</v>
      </c>
      <c r="C303" s="126" t="b">
        <f>INDEX(Crosswalk!$F$7:$F$13,MATCH(W303,Crosswalk!$E$7:$E$13,0))</f>
        <v>1</v>
      </c>
      <c r="D303" s="144">
        <v>16572</v>
      </c>
      <c r="E303" s="145" t="s">
        <v>14953</v>
      </c>
      <c r="F303" s="144">
        <v>141</v>
      </c>
      <c r="G303" s="145" t="s">
        <v>184</v>
      </c>
      <c r="H303" s="146" t="s">
        <v>5</v>
      </c>
      <c r="I303" s="146" t="s">
        <v>14954</v>
      </c>
      <c r="J303" s="147" t="s">
        <v>14991</v>
      </c>
      <c r="K303" s="146" t="s">
        <v>110</v>
      </c>
      <c r="L303" s="146" t="s">
        <v>111</v>
      </c>
      <c r="M303" s="146" t="s">
        <v>14862</v>
      </c>
      <c r="N303" s="146" t="s">
        <v>14863</v>
      </c>
      <c r="O303" s="148">
        <v>73</v>
      </c>
      <c r="P303" s="148">
        <v>87</v>
      </c>
      <c r="Q303" s="148">
        <v>73</v>
      </c>
      <c r="R303" s="146" t="s">
        <v>88</v>
      </c>
      <c r="S303" s="146">
        <v>1975</v>
      </c>
      <c r="T303" s="149" t="s">
        <v>338</v>
      </c>
      <c r="U303" s="149" t="s">
        <v>338</v>
      </c>
      <c r="V303" s="146" t="s">
        <v>88</v>
      </c>
      <c r="W303" s="146" t="s">
        <v>97</v>
      </c>
      <c r="X303" s="146">
        <v>1</v>
      </c>
      <c r="Y303" s="146" t="s">
        <v>14864</v>
      </c>
      <c r="Z303" s="146" t="s">
        <v>102</v>
      </c>
      <c r="AA303" s="146" t="s">
        <v>90</v>
      </c>
      <c r="AB303" s="146" t="s">
        <v>14862</v>
      </c>
      <c r="AC303" s="146" t="s">
        <v>14862</v>
      </c>
      <c r="AD303" s="146" t="s">
        <v>14862</v>
      </c>
    </row>
    <row r="304" spans="1:30" ht="51">
      <c r="A304" s="126" t="str">
        <f t="shared" si="4"/>
        <v>Natural Gas Fired Combustion Turbine.NG</v>
      </c>
      <c r="B304" s="126" t="str">
        <f>INDEX(Crosswalk!$B$2:$B$47,MATCH(A304,Crosswalk!$A$2:$A$47,0))</f>
        <v>natural gas peaker</v>
      </c>
      <c r="C304" s="126" t="b">
        <f>INDEX(Crosswalk!$F$7:$F$13,MATCH(W304,Crosswalk!$E$7:$E$13,0))</f>
        <v>1</v>
      </c>
      <c r="D304" s="144">
        <v>16572</v>
      </c>
      <c r="E304" s="145" t="s">
        <v>14953</v>
      </c>
      <c r="F304" s="144">
        <v>141</v>
      </c>
      <c r="G304" s="145" t="s">
        <v>184</v>
      </c>
      <c r="H304" s="146" t="s">
        <v>5</v>
      </c>
      <c r="I304" s="146" t="s">
        <v>14954</v>
      </c>
      <c r="J304" s="147" t="s">
        <v>14992</v>
      </c>
      <c r="K304" s="146" t="s">
        <v>110</v>
      </c>
      <c r="L304" s="146" t="s">
        <v>111</v>
      </c>
      <c r="M304" s="146" t="s">
        <v>14862</v>
      </c>
      <c r="N304" s="146" t="s">
        <v>14863</v>
      </c>
      <c r="O304" s="148">
        <v>73</v>
      </c>
      <c r="P304" s="148">
        <v>82</v>
      </c>
      <c r="Q304" s="148">
        <v>73</v>
      </c>
      <c r="R304" s="146" t="s">
        <v>88</v>
      </c>
      <c r="S304" s="146">
        <v>1974</v>
      </c>
      <c r="T304" s="149" t="s">
        <v>338</v>
      </c>
      <c r="U304" s="149" t="s">
        <v>338</v>
      </c>
      <c r="V304" s="146" t="s">
        <v>88</v>
      </c>
      <c r="W304" s="146" t="s">
        <v>97</v>
      </c>
      <c r="X304" s="146">
        <v>1</v>
      </c>
      <c r="Y304" s="146" t="s">
        <v>14864</v>
      </c>
      <c r="Z304" s="146" t="s">
        <v>102</v>
      </c>
      <c r="AA304" s="146" t="s">
        <v>90</v>
      </c>
      <c r="AB304" s="146" t="s">
        <v>14862</v>
      </c>
      <c r="AC304" s="146" t="s">
        <v>14862</v>
      </c>
      <c r="AD304" s="146" t="s">
        <v>14862</v>
      </c>
    </row>
    <row r="305" spans="1:30" ht="51">
      <c r="A305" s="126" t="str">
        <f t="shared" si="4"/>
        <v>Natural Gas Fired Combustion Turbine.NG</v>
      </c>
      <c r="B305" s="126" t="str">
        <f>INDEX(Crosswalk!$B$2:$B$47,MATCH(A305,Crosswalk!$A$2:$A$47,0))</f>
        <v>natural gas peaker</v>
      </c>
      <c r="C305" s="126" t="b">
        <f>INDEX(Crosswalk!$F$7:$F$13,MATCH(W305,Crosswalk!$E$7:$E$13,0))</f>
        <v>1</v>
      </c>
      <c r="D305" s="144">
        <v>16572</v>
      </c>
      <c r="E305" s="145" t="s">
        <v>14953</v>
      </c>
      <c r="F305" s="144">
        <v>141</v>
      </c>
      <c r="G305" s="145" t="s">
        <v>184</v>
      </c>
      <c r="H305" s="146" t="s">
        <v>5</v>
      </c>
      <c r="I305" s="146" t="s">
        <v>14954</v>
      </c>
      <c r="J305" s="147" t="s">
        <v>14993</v>
      </c>
      <c r="K305" s="146" t="s">
        <v>110</v>
      </c>
      <c r="L305" s="146" t="s">
        <v>111</v>
      </c>
      <c r="M305" s="146" t="s">
        <v>14862</v>
      </c>
      <c r="N305" s="146" t="s">
        <v>14863</v>
      </c>
      <c r="O305" s="148">
        <v>73</v>
      </c>
      <c r="P305" s="148">
        <v>82</v>
      </c>
      <c r="Q305" s="148">
        <v>73</v>
      </c>
      <c r="R305" s="146" t="s">
        <v>88</v>
      </c>
      <c r="S305" s="146">
        <v>1974</v>
      </c>
      <c r="T305" s="149" t="s">
        <v>338</v>
      </c>
      <c r="U305" s="149" t="s">
        <v>338</v>
      </c>
      <c r="V305" s="146" t="s">
        <v>88</v>
      </c>
      <c r="W305" s="146" t="s">
        <v>97</v>
      </c>
      <c r="X305" s="146">
        <v>1</v>
      </c>
      <c r="Y305" s="146" t="s">
        <v>14864</v>
      </c>
      <c r="Z305" s="146" t="s">
        <v>102</v>
      </c>
      <c r="AA305" s="146" t="s">
        <v>90</v>
      </c>
      <c r="AB305" s="146" t="s">
        <v>14862</v>
      </c>
      <c r="AC305" s="146" t="s">
        <v>14862</v>
      </c>
      <c r="AD305" s="146" t="s">
        <v>14862</v>
      </c>
    </row>
    <row r="306" spans="1:30" ht="51">
      <c r="A306" s="126" t="str">
        <f t="shared" si="4"/>
        <v>Natural Gas Fired Combustion Turbine.NG</v>
      </c>
      <c r="B306" s="126" t="str">
        <f>INDEX(Crosswalk!$B$2:$B$47,MATCH(A306,Crosswalk!$A$2:$A$47,0))</f>
        <v>natural gas peaker</v>
      </c>
      <c r="C306" s="126" t="b">
        <f>INDEX(Crosswalk!$F$7:$F$13,MATCH(W306,Crosswalk!$E$7:$E$13,0))</f>
        <v>1</v>
      </c>
      <c r="D306" s="144">
        <v>16572</v>
      </c>
      <c r="E306" s="145" t="s">
        <v>14953</v>
      </c>
      <c r="F306" s="144">
        <v>141</v>
      </c>
      <c r="G306" s="145" t="s">
        <v>184</v>
      </c>
      <c r="H306" s="146" t="s">
        <v>5</v>
      </c>
      <c r="I306" s="146" t="s">
        <v>14954</v>
      </c>
      <c r="J306" s="147" t="s">
        <v>27189</v>
      </c>
      <c r="K306" s="146" t="s">
        <v>110</v>
      </c>
      <c r="L306" s="146" t="s">
        <v>111</v>
      </c>
      <c r="M306" s="146" t="s">
        <v>14862</v>
      </c>
      <c r="N306" s="146" t="s">
        <v>14863</v>
      </c>
      <c r="O306" s="148">
        <v>45</v>
      </c>
      <c r="P306" s="148">
        <v>49.5</v>
      </c>
      <c r="Q306" s="148">
        <v>23</v>
      </c>
      <c r="R306" s="146" t="s">
        <v>88</v>
      </c>
      <c r="S306" s="146">
        <v>2022</v>
      </c>
      <c r="T306" s="149" t="s">
        <v>338</v>
      </c>
      <c r="U306" s="149" t="s">
        <v>338</v>
      </c>
      <c r="V306" s="146" t="s">
        <v>88</v>
      </c>
      <c r="W306" s="146" t="s">
        <v>97</v>
      </c>
      <c r="X306" s="146">
        <v>1</v>
      </c>
      <c r="Y306" s="146" t="s">
        <v>14864</v>
      </c>
      <c r="Z306" s="146" t="s">
        <v>102</v>
      </c>
      <c r="AA306" s="146" t="s">
        <v>14862</v>
      </c>
      <c r="AB306" s="146" t="s">
        <v>14862</v>
      </c>
      <c r="AC306" s="146" t="s">
        <v>14862</v>
      </c>
      <c r="AD306" s="146" t="s">
        <v>14862</v>
      </c>
    </row>
    <row r="307" spans="1:30" ht="51">
      <c r="A307" s="126" t="str">
        <f t="shared" si="4"/>
        <v>Natural Gas Fired Combustion Turbine.NG</v>
      </c>
      <c r="B307" s="126" t="str">
        <f>INDEX(Crosswalk!$B$2:$B$47,MATCH(A307,Crosswalk!$A$2:$A$47,0))</f>
        <v>natural gas peaker</v>
      </c>
      <c r="C307" s="126" t="b">
        <f>INDEX(Crosswalk!$F$7:$F$13,MATCH(W307,Crosswalk!$E$7:$E$13,0))</f>
        <v>1</v>
      </c>
      <c r="D307" s="144">
        <v>16572</v>
      </c>
      <c r="E307" s="145" t="s">
        <v>14953</v>
      </c>
      <c r="F307" s="144">
        <v>141</v>
      </c>
      <c r="G307" s="145" t="s">
        <v>184</v>
      </c>
      <c r="H307" s="146" t="s">
        <v>5</v>
      </c>
      <c r="I307" s="146" t="s">
        <v>14954</v>
      </c>
      <c r="J307" s="147" t="s">
        <v>27190</v>
      </c>
      <c r="K307" s="146" t="s">
        <v>110</v>
      </c>
      <c r="L307" s="146" t="s">
        <v>111</v>
      </c>
      <c r="M307" s="146" t="s">
        <v>14862</v>
      </c>
      <c r="N307" s="146" t="s">
        <v>14863</v>
      </c>
      <c r="O307" s="148">
        <v>45</v>
      </c>
      <c r="P307" s="148">
        <v>49.5</v>
      </c>
      <c r="Q307" s="148">
        <v>23</v>
      </c>
      <c r="R307" s="146" t="s">
        <v>88</v>
      </c>
      <c r="S307" s="146">
        <v>2022</v>
      </c>
      <c r="T307" s="149" t="s">
        <v>338</v>
      </c>
      <c r="U307" s="149" t="s">
        <v>338</v>
      </c>
      <c r="V307" s="146" t="s">
        <v>88</v>
      </c>
      <c r="W307" s="146" t="s">
        <v>97</v>
      </c>
      <c r="X307" s="146">
        <v>1</v>
      </c>
      <c r="Y307" s="146" t="s">
        <v>14864</v>
      </c>
      <c r="Z307" s="146" t="s">
        <v>102</v>
      </c>
      <c r="AA307" s="146" t="s">
        <v>14862</v>
      </c>
      <c r="AB307" s="146" t="s">
        <v>14862</v>
      </c>
      <c r="AC307" s="146" t="s">
        <v>14862</v>
      </c>
      <c r="AD307" s="146" t="s">
        <v>14862</v>
      </c>
    </row>
    <row r="308" spans="1:30" ht="26">
      <c r="A308" s="126" t="str">
        <f t="shared" si="4"/>
        <v>Batteries.MWH</v>
      </c>
      <c r="B308" s="126" t="str">
        <f>INDEX(Crosswalk!$B$2:$B$47,MATCH(A308,Crosswalk!$A$2:$A$47,0))</f>
        <v>battery storage</v>
      </c>
      <c r="C308" s="126" t="b">
        <f>INDEX(Crosswalk!$F$7:$F$13,MATCH(W308,Crosswalk!$E$7:$E$13,0))</f>
        <v>1</v>
      </c>
      <c r="D308" s="144">
        <v>16572</v>
      </c>
      <c r="E308" s="145" t="s">
        <v>14953</v>
      </c>
      <c r="F308" s="144">
        <v>141</v>
      </c>
      <c r="G308" s="145" t="s">
        <v>184</v>
      </c>
      <c r="H308" s="146" t="s">
        <v>5</v>
      </c>
      <c r="I308" s="146" t="s">
        <v>14954</v>
      </c>
      <c r="J308" s="147" t="s">
        <v>25631</v>
      </c>
      <c r="K308" s="146" t="s">
        <v>340</v>
      </c>
      <c r="L308" s="146" t="s">
        <v>341</v>
      </c>
      <c r="M308" s="146" t="s">
        <v>14862</v>
      </c>
      <c r="N308" s="146" t="s">
        <v>14863</v>
      </c>
      <c r="O308" s="148">
        <v>25</v>
      </c>
      <c r="P308" s="148">
        <v>25</v>
      </c>
      <c r="Q308" s="148">
        <v>25</v>
      </c>
      <c r="R308" s="146" t="s">
        <v>88</v>
      </c>
      <c r="S308" s="146">
        <v>2021</v>
      </c>
      <c r="T308" s="149" t="s">
        <v>338</v>
      </c>
      <c r="U308" s="149" t="s">
        <v>338</v>
      </c>
      <c r="V308" s="146" t="s">
        <v>88</v>
      </c>
      <c r="W308" s="146" t="s">
        <v>97</v>
      </c>
      <c r="X308" s="146">
        <v>1</v>
      </c>
      <c r="Y308" s="146" t="s">
        <v>14864</v>
      </c>
      <c r="Z308" s="146" t="s">
        <v>342</v>
      </c>
      <c r="AA308" s="146" t="s">
        <v>14862</v>
      </c>
      <c r="AB308" s="146" t="s">
        <v>14862</v>
      </c>
      <c r="AC308" s="146" t="s">
        <v>14862</v>
      </c>
      <c r="AD308" s="146" t="s">
        <v>14862</v>
      </c>
    </row>
    <row r="309" spans="1:30" ht="26">
      <c r="A309" s="126" t="str">
        <f t="shared" si="4"/>
        <v>Solar Photovoltaic.SUN</v>
      </c>
      <c r="B309" s="126" t="str">
        <f>INDEX(Crosswalk!$B$2:$B$47,MATCH(A309,Crosswalk!$A$2:$A$47,0))</f>
        <v>solar PV</v>
      </c>
      <c r="C309" s="126" t="b">
        <f>INDEX(Crosswalk!$F$7:$F$13,MATCH(W309,Crosswalk!$E$7:$E$13,0))</f>
        <v>1</v>
      </c>
      <c r="D309" s="144">
        <v>16572</v>
      </c>
      <c r="E309" s="145" t="s">
        <v>14953</v>
      </c>
      <c r="F309" s="144">
        <v>141</v>
      </c>
      <c r="G309" s="145" t="s">
        <v>184</v>
      </c>
      <c r="H309" s="146" t="s">
        <v>5</v>
      </c>
      <c r="I309" s="146" t="s">
        <v>14954</v>
      </c>
      <c r="J309" s="147" t="s">
        <v>14994</v>
      </c>
      <c r="K309" s="146" t="s">
        <v>185</v>
      </c>
      <c r="L309" s="146" t="s">
        <v>186</v>
      </c>
      <c r="M309" s="146" t="s">
        <v>14862</v>
      </c>
      <c r="N309" s="146" t="s">
        <v>14863</v>
      </c>
      <c r="O309" s="148">
        <v>0.2</v>
      </c>
      <c r="P309" s="148">
        <v>0.2</v>
      </c>
      <c r="Q309" s="148">
        <v>0.2</v>
      </c>
      <c r="R309" s="146" t="s">
        <v>88</v>
      </c>
      <c r="S309" s="146">
        <v>2001</v>
      </c>
      <c r="T309" s="149" t="s">
        <v>338</v>
      </c>
      <c r="U309" s="149" t="s">
        <v>338</v>
      </c>
      <c r="V309" s="146" t="s">
        <v>88</v>
      </c>
      <c r="W309" s="146" t="s">
        <v>97</v>
      </c>
      <c r="X309" s="146">
        <v>1</v>
      </c>
      <c r="Y309" s="146" t="s">
        <v>14864</v>
      </c>
      <c r="Z309" s="146" t="s">
        <v>187</v>
      </c>
      <c r="AA309" s="146" t="s">
        <v>14862</v>
      </c>
      <c r="AB309" s="146" t="s">
        <v>14862</v>
      </c>
      <c r="AC309" s="146" t="s">
        <v>14862</v>
      </c>
      <c r="AD309" s="146" t="s">
        <v>14862</v>
      </c>
    </row>
    <row r="310" spans="1:30" ht="51">
      <c r="A310" s="126" t="str">
        <f t="shared" si="4"/>
        <v>Conventional Hydroelectric.WAT</v>
      </c>
      <c r="B310" s="126" t="str">
        <f>INDEX(Crosswalk!$B$2:$B$47,MATCH(A310,Crosswalk!$A$2:$A$47,0))</f>
        <v>hydro</v>
      </c>
      <c r="C310" s="126" t="b">
        <f>INDEX(Crosswalk!$F$7:$F$13,MATCH(W310,Crosswalk!$E$7:$E$13,0))</f>
        <v>1</v>
      </c>
      <c r="D310" s="144">
        <v>16572</v>
      </c>
      <c r="E310" s="145" t="s">
        <v>14953</v>
      </c>
      <c r="F310" s="144">
        <v>143</v>
      </c>
      <c r="G310" s="145" t="s">
        <v>188</v>
      </c>
      <c r="H310" s="146" t="s">
        <v>5</v>
      </c>
      <c r="I310" s="146" t="s">
        <v>14954</v>
      </c>
      <c r="J310" s="147" t="s">
        <v>14995</v>
      </c>
      <c r="K310" s="146" t="s">
        <v>95</v>
      </c>
      <c r="L310" s="146" t="s">
        <v>96</v>
      </c>
      <c r="M310" s="146" t="s">
        <v>14862</v>
      </c>
      <c r="N310" s="146" t="s">
        <v>14863</v>
      </c>
      <c r="O310" s="148">
        <v>3</v>
      </c>
      <c r="P310" s="148">
        <v>3</v>
      </c>
      <c r="Q310" s="148">
        <v>0.1</v>
      </c>
      <c r="R310" s="146" t="s">
        <v>88</v>
      </c>
      <c r="S310" s="146">
        <v>1939</v>
      </c>
      <c r="T310" s="149" t="s">
        <v>338</v>
      </c>
      <c r="U310" s="149" t="s">
        <v>338</v>
      </c>
      <c r="V310" s="146" t="s">
        <v>88</v>
      </c>
      <c r="W310" s="146" t="s">
        <v>97</v>
      </c>
      <c r="X310" s="146">
        <v>1</v>
      </c>
      <c r="Y310" s="146" t="s">
        <v>14864</v>
      </c>
      <c r="Z310" s="146" t="s">
        <v>98</v>
      </c>
      <c r="AA310" s="146" t="s">
        <v>14862</v>
      </c>
      <c r="AB310" s="146" t="s">
        <v>14862</v>
      </c>
      <c r="AC310" s="146" t="s">
        <v>14862</v>
      </c>
      <c r="AD310" s="146" t="s">
        <v>14862</v>
      </c>
    </row>
    <row r="311" spans="1:30" ht="51">
      <c r="A311" s="126" t="str">
        <f t="shared" si="4"/>
        <v>Conventional Hydroelectric.WAT</v>
      </c>
      <c r="B311" s="126" t="str">
        <f>INDEX(Crosswalk!$B$2:$B$47,MATCH(A311,Crosswalk!$A$2:$A$47,0))</f>
        <v>hydro</v>
      </c>
      <c r="C311" s="126" t="b">
        <f>INDEX(Crosswalk!$F$7:$F$13,MATCH(W311,Crosswalk!$E$7:$E$13,0))</f>
        <v>1</v>
      </c>
      <c r="D311" s="144">
        <v>16572</v>
      </c>
      <c r="E311" s="145" t="s">
        <v>14953</v>
      </c>
      <c r="F311" s="144">
        <v>145</v>
      </c>
      <c r="G311" s="145" t="s">
        <v>189</v>
      </c>
      <c r="H311" s="146" t="s">
        <v>5</v>
      </c>
      <c r="I311" s="146" t="s">
        <v>14954</v>
      </c>
      <c r="J311" s="147" t="s">
        <v>14996</v>
      </c>
      <c r="K311" s="146" t="s">
        <v>95</v>
      </c>
      <c r="L311" s="146" t="s">
        <v>96</v>
      </c>
      <c r="M311" s="146" t="s">
        <v>14862</v>
      </c>
      <c r="N311" s="146" t="s">
        <v>14863</v>
      </c>
      <c r="O311" s="148">
        <v>10</v>
      </c>
      <c r="P311" s="148">
        <v>10</v>
      </c>
      <c r="Q311" s="148">
        <v>3</v>
      </c>
      <c r="R311" s="146" t="s">
        <v>88</v>
      </c>
      <c r="S311" s="146">
        <v>1927</v>
      </c>
      <c r="T311" s="149" t="s">
        <v>338</v>
      </c>
      <c r="U311" s="149" t="s">
        <v>338</v>
      </c>
      <c r="V311" s="146" t="s">
        <v>88</v>
      </c>
      <c r="W311" s="146" t="s">
        <v>97</v>
      </c>
      <c r="X311" s="146">
        <v>1</v>
      </c>
      <c r="Y311" s="146" t="s">
        <v>14864</v>
      </c>
      <c r="Z311" s="146" t="s">
        <v>98</v>
      </c>
      <c r="AA311" s="146" t="s">
        <v>14862</v>
      </c>
      <c r="AB311" s="146" t="s">
        <v>14862</v>
      </c>
      <c r="AC311" s="146" t="s">
        <v>14862</v>
      </c>
      <c r="AD311" s="146" t="s">
        <v>14862</v>
      </c>
    </row>
    <row r="312" spans="1:30" ht="51">
      <c r="A312" s="126" t="str">
        <f t="shared" si="4"/>
        <v>Conventional Hydroelectric.WAT</v>
      </c>
      <c r="B312" s="126" t="str">
        <f>INDEX(Crosswalk!$B$2:$B$47,MATCH(A312,Crosswalk!$A$2:$A$47,0))</f>
        <v>hydro</v>
      </c>
      <c r="C312" s="126" t="b">
        <f>INDEX(Crosswalk!$F$7:$F$13,MATCH(W312,Crosswalk!$E$7:$E$13,0))</f>
        <v>1</v>
      </c>
      <c r="D312" s="144">
        <v>16572</v>
      </c>
      <c r="E312" s="145" t="s">
        <v>14953</v>
      </c>
      <c r="F312" s="144">
        <v>145</v>
      </c>
      <c r="G312" s="145" t="s">
        <v>189</v>
      </c>
      <c r="H312" s="146" t="s">
        <v>5</v>
      </c>
      <c r="I312" s="146" t="s">
        <v>14954</v>
      </c>
      <c r="J312" s="147" t="s">
        <v>14997</v>
      </c>
      <c r="K312" s="146" t="s">
        <v>95</v>
      </c>
      <c r="L312" s="146" t="s">
        <v>96</v>
      </c>
      <c r="M312" s="146" t="s">
        <v>14862</v>
      </c>
      <c r="N312" s="146" t="s">
        <v>14863</v>
      </c>
      <c r="O312" s="148">
        <v>10</v>
      </c>
      <c r="P312" s="148">
        <v>10</v>
      </c>
      <c r="Q312" s="148">
        <v>3</v>
      </c>
      <c r="R312" s="146" t="s">
        <v>88</v>
      </c>
      <c r="S312" s="146">
        <v>1927</v>
      </c>
      <c r="T312" s="149" t="s">
        <v>338</v>
      </c>
      <c r="U312" s="149" t="s">
        <v>338</v>
      </c>
      <c r="V312" s="146" t="s">
        <v>88</v>
      </c>
      <c r="W312" s="146" t="s">
        <v>97</v>
      </c>
      <c r="X312" s="146">
        <v>1</v>
      </c>
      <c r="Y312" s="146" t="s">
        <v>14864</v>
      </c>
      <c r="Z312" s="146" t="s">
        <v>98</v>
      </c>
      <c r="AA312" s="146" t="s">
        <v>14862</v>
      </c>
      <c r="AB312" s="146" t="s">
        <v>14862</v>
      </c>
      <c r="AC312" s="146" t="s">
        <v>14862</v>
      </c>
      <c r="AD312" s="146" t="s">
        <v>14862</v>
      </c>
    </row>
    <row r="313" spans="1:30" ht="51">
      <c r="A313" s="126" t="str">
        <f t="shared" si="4"/>
        <v>Conventional Hydroelectric.WAT</v>
      </c>
      <c r="B313" s="126" t="str">
        <f>INDEX(Crosswalk!$B$2:$B$47,MATCH(A313,Crosswalk!$A$2:$A$47,0))</f>
        <v>hydro</v>
      </c>
      <c r="C313" s="126" t="b">
        <f>INDEX(Crosswalk!$F$7:$F$13,MATCH(W313,Crosswalk!$E$7:$E$13,0))</f>
        <v>1</v>
      </c>
      <c r="D313" s="144">
        <v>16572</v>
      </c>
      <c r="E313" s="145" t="s">
        <v>14953</v>
      </c>
      <c r="F313" s="144">
        <v>145</v>
      </c>
      <c r="G313" s="145" t="s">
        <v>189</v>
      </c>
      <c r="H313" s="146" t="s">
        <v>5</v>
      </c>
      <c r="I313" s="146" t="s">
        <v>14954</v>
      </c>
      <c r="J313" s="147" t="s">
        <v>14998</v>
      </c>
      <c r="K313" s="146" t="s">
        <v>95</v>
      </c>
      <c r="L313" s="146" t="s">
        <v>96</v>
      </c>
      <c r="M313" s="146" t="s">
        <v>14862</v>
      </c>
      <c r="N313" s="146" t="s">
        <v>14863</v>
      </c>
      <c r="O313" s="148">
        <v>11</v>
      </c>
      <c r="P313" s="148">
        <v>11</v>
      </c>
      <c r="Q313" s="148">
        <v>3</v>
      </c>
      <c r="R313" s="146" t="s">
        <v>88</v>
      </c>
      <c r="S313" s="146">
        <v>1927</v>
      </c>
      <c r="T313" s="149" t="s">
        <v>338</v>
      </c>
      <c r="U313" s="149" t="s">
        <v>338</v>
      </c>
      <c r="V313" s="146" t="s">
        <v>88</v>
      </c>
      <c r="W313" s="146" t="s">
        <v>97</v>
      </c>
      <c r="X313" s="146">
        <v>1</v>
      </c>
      <c r="Y313" s="146" t="s">
        <v>14864</v>
      </c>
      <c r="Z313" s="146" t="s">
        <v>98</v>
      </c>
      <c r="AA313" s="146" t="s">
        <v>14862</v>
      </c>
      <c r="AB313" s="146" t="s">
        <v>14862</v>
      </c>
      <c r="AC313" s="146" t="s">
        <v>14862</v>
      </c>
      <c r="AD313" s="146" t="s">
        <v>14862</v>
      </c>
    </row>
    <row r="314" spans="1:30" ht="38.5">
      <c r="A314" s="126" t="str">
        <f t="shared" si="4"/>
        <v>Hydroelectric Pumped Storage.WAT</v>
      </c>
      <c r="B314" s="126" t="str">
        <f>INDEX(Crosswalk!$B$2:$B$47,MATCH(A314,Crosswalk!$A$2:$A$47,0))</f>
        <v>other</v>
      </c>
      <c r="C314" s="126" t="b">
        <f>INDEX(Crosswalk!$F$7:$F$13,MATCH(W314,Crosswalk!$E$7:$E$13,0))</f>
        <v>1</v>
      </c>
      <c r="D314" s="144">
        <v>16572</v>
      </c>
      <c r="E314" s="145" t="s">
        <v>14953</v>
      </c>
      <c r="F314" s="144">
        <v>145</v>
      </c>
      <c r="G314" s="145" t="s">
        <v>189</v>
      </c>
      <c r="H314" s="146" t="s">
        <v>5</v>
      </c>
      <c r="I314" s="146" t="s">
        <v>14954</v>
      </c>
      <c r="J314" s="147" t="s">
        <v>14999</v>
      </c>
      <c r="K314" s="146" t="s">
        <v>168</v>
      </c>
      <c r="L314" s="146" t="s">
        <v>169</v>
      </c>
      <c r="M314" s="146" t="s">
        <v>14862</v>
      </c>
      <c r="N314" s="146" t="s">
        <v>14863</v>
      </c>
      <c r="O314" s="148">
        <v>119</v>
      </c>
      <c r="P314" s="148">
        <v>119</v>
      </c>
      <c r="Q314" s="148">
        <v>80</v>
      </c>
      <c r="R314" s="146" t="s">
        <v>88</v>
      </c>
      <c r="S314" s="146">
        <v>1927</v>
      </c>
      <c r="T314" s="149" t="s">
        <v>338</v>
      </c>
      <c r="U314" s="149" t="s">
        <v>338</v>
      </c>
      <c r="V314" s="146" t="s">
        <v>88</v>
      </c>
      <c r="W314" s="146" t="s">
        <v>97</v>
      </c>
      <c r="X314" s="146">
        <v>1</v>
      </c>
      <c r="Y314" s="146" t="s">
        <v>14864</v>
      </c>
      <c r="Z314" s="146" t="s">
        <v>98</v>
      </c>
      <c r="AA314" s="146" t="s">
        <v>14862</v>
      </c>
      <c r="AB314" s="146" t="s">
        <v>14862</v>
      </c>
      <c r="AC314" s="146" t="s">
        <v>14862</v>
      </c>
      <c r="AD314" s="146" t="s">
        <v>14862</v>
      </c>
    </row>
    <row r="315" spans="1:30" ht="38.5">
      <c r="A315" s="126" t="str">
        <f t="shared" si="4"/>
        <v>Natural Gas Steam Turbine.NG</v>
      </c>
      <c r="B315" s="126" t="str">
        <f>INDEX(Crosswalk!$B$2:$B$47,MATCH(A315,Crosswalk!$A$2:$A$47,0))</f>
        <v>natural gas steam turbine</v>
      </c>
      <c r="C315" s="126" t="b">
        <f>INDEX(Crosswalk!$F$7:$F$13,MATCH(W315,Crosswalk!$E$7:$E$13,0))</f>
        <v>1</v>
      </c>
      <c r="D315" s="144">
        <v>16572</v>
      </c>
      <c r="E315" s="145" t="s">
        <v>14953</v>
      </c>
      <c r="F315" s="144">
        <v>147</v>
      </c>
      <c r="G315" s="145" t="s">
        <v>190</v>
      </c>
      <c r="H315" s="146" t="s">
        <v>5</v>
      </c>
      <c r="I315" s="146" t="s">
        <v>14954</v>
      </c>
      <c r="J315" s="147" t="s">
        <v>15000</v>
      </c>
      <c r="K315" s="146" t="s">
        <v>100</v>
      </c>
      <c r="L315" s="146" t="s">
        <v>101</v>
      </c>
      <c r="M315" s="146" t="s">
        <v>14862</v>
      </c>
      <c r="N315" s="146" t="s">
        <v>14863</v>
      </c>
      <c r="O315" s="148">
        <v>34</v>
      </c>
      <c r="P315" s="148">
        <v>34</v>
      </c>
      <c r="Q315" s="148">
        <v>4</v>
      </c>
      <c r="R315" s="146" t="s">
        <v>88</v>
      </c>
      <c r="S315" s="146">
        <v>1952</v>
      </c>
      <c r="T315" s="149" t="s">
        <v>338</v>
      </c>
      <c r="U315" s="149" t="s">
        <v>338</v>
      </c>
      <c r="V315" s="146" t="s">
        <v>88</v>
      </c>
      <c r="W315" s="146" t="s">
        <v>97</v>
      </c>
      <c r="X315" s="146">
        <v>1</v>
      </c>
      <c r="Y315" s="146" t="s">
        <v>14864</v>
      </c>
      <c r="Z315" s="146" t="s">
        <v>102</v>
      </c>
      <c r="AA315" s="146" t="s">
        <v>90</v>
      </c>
      <c r="AB315" s="146" t="s">
        <v>14862</v>
      </c>
      <c r="AC315" s="146" t="s">
        <v>14862</v>
      </c>
      <c r="AD315" s="146" t="s">
        <v>14862</v>
      </c>
    </row>
    <row r="316" spans="1:30" ht="38.5">
      <c r="A316" s="126" t="str">
        <f t="shared" si="4"/>
        <v>Natural Gas Steam Turbine.NG</v>
      </c>
      <c r="B316" s="126" t="str">
        <f>INDEX(Crosswalk!$B$2:$B$47,MATCH(A316,Crosswalk!$A$2:$A$47,0))</f>
        <v>natural gas steam turbine</v>
      </c>
      <c r="C316" s="126" t="b">
        <f>INDEX(Crosswalk!$F$7:$F$13,MATCH(W316,Crosswalk!$E$7:$E$13,0))</f>
        <v>1</v>
      </c>
      <c r="D316" s="144">
        <v>16572</v>
      </c>
      <c r="E316" s="145" t="s">
        <v>14953</v>
      </c>
      <c r="F316" s="144">
        <v>147</v>
      </c>
      <c r="G316" s="145" t="s">
        <v>190</v>
      </c>
      <c r="H316" s="146" t="s">
        <v>5</v>
      </c>
      <c r="I316" s="146" t="s">
        <v>14954</v>
      </c>
      <c r="J316" s="147" t="s">
        <v>15001</v>
      </c>
      <c r="K316" s="146" t="s">
        <v>100</v>
      </c>
      <c r="L316" s="146" t="s">
        <v>101</v>
      </c>
      <c r="M316" s="146" t="s">
        <v>14862</v>
      </c>
      <c r="N316" s="146" t="s">
        <v>14863</v>
      </c>
      <c r="O316" s="148">
        <v>72</v>
      </c>
      <c r="P316" s="148">
        <v>72</v>
      </c>
      <c r="Q316" s="148">
        <v>4</v>
      </c>
      <c r="R316" s="146" t="s">
        <v>88</v>
      </c>
      <c r="S316" s="146">
        <v>1954</v>
      </c>
      <c r="T316" s="149" t="s">
        <v>338</v>
      </c>
      <c r="U316" s="149" t="s">
        <v>338</v>
      </c>
      <c r="V316" s="146" t="s">
        <v>88</v>
      </c>
      <c r="W316" s="146" t="s">
        <v>97</v>
      </c>
      <c r="X316" s="146">
        <v>1</v>
      </c>
      <c r="Y316" s="146" t="s">
        <v>14864</v>
      </c>
      <c r="Z316" s="146" t="s">
        <v>102</v>
      </c>
      <c r="AA316" s="146" t="s">
        <v>90</v>
      </c>
      <c r="AB316" s="146" t="s">
        <v>14862</v>
      </c>
      <c r="AC316" s="146" t="s">
        <v>14862</v>
      </c>
      <c r="AD316" s="146" t="s">
        <v>14862</v>
      </c>
    </row>
    <row r="317" spans="1:30" ht="51">
      <c r="A317" s="126" t="str">
        <f t="shared" si="4"/>
        <v>Natural Gas Fired Combustion Turbine.NG</v>
      </c>
      <c r="B317" s="126" t="str">
        <f>INDEX(Crosswalk!$B$2:$B$47,MATCH(A317,Crosswalk!$A$2:$A$47,0))</f>
        <v>natural gas peaker</v>
      </c>
      <c r="C317" s="126" t="b">
        <f>INDEX(Crosswalk!$F$7:$F$13,MATCH(W317,Crosswalk!$E$7:$E$13,0))</f>
        <v>1</v>
      </c>
      <c r="D317" s="144">
        <v>16572</v>
      </c>
      <c r="E317" s="145" t="s">
        <v>14953</v>
      </c>
      <c r="F317" s="144">
        <v>147</v>
      </c>
      <c r="G317" s="145" t="s">
        <v>190</v>
      </c>
      <c r="H317" s="146" t="s">
        <v>5</v>
      </c>
      <c r="I317" s="146" t="s">
        <v>14954</v>
      </c>
      <c r="J317" s="147" t="s">
        <v>15002</v>
      </c>
      <c r="K317" s="146" t="s">
        <v>110</v>
      </c>
      <c r="L317" s="146" t="s">
        <v>111</v>
      </c>
      <c r="M317" s="146" t="s">
        <v>14862</v>
      </c>
      <c r="N317" s="146" t="s">
        <v>14863</v>
      </c>
      <c r="O317" s="148">
        <v>59</v>
      </c>
      <c r="P317" s="148">
        <v>62.5</v>
      </c>
      <c r="Q317" s="148">
        <v>6</v>
      </c>
      <c r="R317" s="146" t="s">
        <v>88</v>
      </c>
      <c r="S317" s="146">
        <v>1971</v>
      </c>
      <c r="T317" s="149" t="s">
        <v>338</v>
      </c>
      <c r="U317" s="149" t="s">
        <v>338</v>
      </c>
      <c r="V317" s="146" t="s">
        <v>88</v>
      </c>
      <c r="W317" s="146" t="s">
        <v>97</v>
      </c>
      <c r="X317" s="146">
        <v>1</v>
      </c>
      <c r="Y317" s="146" t="s">
        <v>14864</v>
      </c>
      <c r="Z317" s="146" t="s">
        <v>102</v>
      </c>
      <c r="AA317" s="146" t="s">
        <v>90</v>
      </c>
      <c r="AB317" s="146" t="s">
        <v>14862</v>
      </c>
      <c r="AC317" s="146" t="s">
        <v>14862</v>
      </c>
      <c r="AD317" s="146" t="s">
        <v>14862</v>
      </c>
    </row>
    <row r="318" spans="1:30" ht="51">
      <c r="A318" s="126" t="str">
        <f t="shared" si="4"/>
        <v>Natural Gas Fired Combustion Turbine.NG</v>
      </c>
      <c r="B318" s="126" t="str">
        <f>INDEX(Crosswalk!$B$2:$B$47,MATCH(A318,Crosswalk!$A$2:$A$47,0))</f>
        <v>natural gas peaker</v>
      </c>
      <c r="C318" s="126" t="b">
        <f>INDEX(Crosswalk!$F$7:$F$13,MATCH(W318,Crosswalk!$E$7:$E$13,0))</f>
        <v>1</v>
      </c>
      <c r="D318" s="144">
        <v>16572</v>
      </c>
      <c r="E318" s="145" t="s">
        <v>14953</v>
      </c>
      <c r="F318" s="144">
        <v>147</v>
      </c>
      <c r="G318" s="145" t="s">
        <v>190</v>
      </c>
      <c r="H318" s="146" t="s">
        <v>5</v>
      </c>
      <c r="I318" s="146" t="s">
        <v>14954</v>
      </c>
      <c r="J318" s="147" t="s">
        <v>15003</v>
      </c>
      <c r="K318" s="146" t="s">
        <v>110</v>
      </c>
      <c r="L318" s="146" t="s">
        <v>111</v>
      </c>
      <c r="M318" s="146" t="s">
        <v>14862</v>
      </c>
      <c r="N318" s="146" t="s">
        <v>14863</v>
      </c>
      <c r="O318" s="148">
        <v>53</v>
      </c>
      <c r="P318" s="148">
        <v>62</v>
      </c>
      <c r="Q318" s="148">
        <v>6</v>
      </c>
      <c r="R318" s="146" t="s">
        <v>88</v>
      </c>
      <c r="S318" s="146">
        <v>1973</v>
      </c>
      <c r="T318" s="149" t="s">
        <v>338</v>
      </c>
      <c r="U318" s="149" t="s">
        <v>338</v>
      </c>
      <c r="V318" s="146" t="s">
        <v>88</v>
      </c>
      <c r="W318" s="146" t="s">
        <v>97</v>
      </c>
      <c r="X318" s="146">
        <v>1</v>
      </c>
      <c r="Y318" s="146" t="s">
        <v>14864</v>
      </c>
      <c r="Z318" s="146" t="s">
        <v>102</v>
      </c>
      <c r="AA318" s="146" t="s">
        <v>90</v>
      </c>
      <c r="AB318" s="146" t="s">
        <v>14862</v>
      </c>
      <c r="AC318" s="146" t="s">
        <v>14862</v>
      </c>
      <c r="AD318" s="146" t="s">
        <v>14862</v>
      </c>
    </row>
    <row r="319" spans="1:30" ht="51">
      <c r="A319" s="126" t="str">
        <f t="shared" si="4"/>
        <v>Natural Gas Fired Combustion Turbine.NG</v>
      </c>
      <c r="B319" s="126" t="str">
        <f>INDEX(Crosswalk!$B$2:$B$47,MATCH(A319,Crosswalk!$A$2:$A$47,0))</f>
        <v>natural gas peaker</v>
      </c>
      <c r="C319" s="126" t="b">
        <f>INDEX(Crosswalk!$F$7:$F$13,MATCH(W319,Crosswalk!$E$7:$E$13,0))</f>
        <v>1</v>
      </c>
      <c r="D319" s="144">
        <v>16572</v>
      </c>
      <c r="E319" s="145" t="s">
        <v>14953</v>
      </c>
      <c r="F319" s="144">
        <v>147</v>
      </c>
      <c r="G319" s="145" t="s">
        <v>190</v>
      </c>
      <c r="H319" s="146" t="s">
        <v>5</v>
      </c>
      <c r="I319" s="146" t="s">
        <v>14954</v>
      </c>
      <c r="J319" s="147" t="s">
        <v>15004</v>
      </c>
      <c r="K319" s="146" t="s">
        <v>110</v>
      </c>
      <c r="L319" s="146" t="s">
        <v>111</v>
      </c>
      <c r="M319" s="146" t="s">
        <v>14862</v>
      </c>
      <c r="N319" s="146" t="s">
        <v>14863</v>
      </c>
      <c r="O319" s="148">
        <v>53</v>
      </c>
      <c r="P319" s="148">
        <v>62</v>
      </c>
      <c r="Q319" s="148">
        <v>6</v>
      </c>
      <c r="R319" s="146" t="s">
        <v>88</v>
      </c>
      <c r="S319" s="146">
        <v>1973</v>
      </c>
      <c r="T319" s="149" t="s">
        <v>338</v>
      </c>
      <c r="U319" s="149" t="s">
        <v>338</v>
      </c>
      <c r="V319" s="146" t="s">
        <v>88</v>
      </c>
      <c r="W319" s="146" t="s">
        <v>97</v>
      </c>
      <c r="X319" s="146">
        <v>1</v>
      </c>
      <c r="Y319" s="146" t="s">
        <v>14864</v>
      </c>
      <c r="Z319" s="146" t="s">
        <v>102</v>
      </c>
      <c r="AA319" s="146" t="s">
        <v>90</v>
      </c>
      <c r="AB319" s="146" t="s">
        <v>14862</v>
      </c>
      <c r="AC319" s="146" t="s">
        <v>14862</v>
      </c>
      <c r="AD319" s="146" t="s">
        <v>14862</v>
      </c>
    </row>
    <row r="320" spans="1:30" ht="51">
      <c r="A320" s="126" t="str">
        <f t="shared" si="4"/>
        <v>Natural Gas Fired Combined Cycle.NG</v>
      </c>
      <c r="B320" s="126" t="str">
        <f>INDEX(Crosswalk!$B$2:$B$47,MATCH(A320,Crosswalk!$A$2:$A$47,0))</f>
        <v>natural gas combined cycle</v>
      </c>
      <c r="C320" s="126" t="b">
        <f>INDEX(Crosswalk!$F$7:$F$13,MATCH(W320,Crosswalk!$E$7:$E$13,0))</f>
        <v>1</v>
      </c>
      <c r="D320" s="144">
        <v>16572</v>
      </c>
      <c r="E320" s="145" t="s">
        <v>14953</v>
      </c>
      <c r="F320" s="144">
        <v>147</v>
      </c>
      <c r="G320" s="145" t="s">
        <v>190</v>
      </c>
      <c r="H320" s="146" t="s">
        <v>5</v>
      </c>
      <c r="I320" s="146" t="s">
        <v>14954</v>
      </c>
      <c r="J320" s="147" t="s">
        <v>15005</v>
      </c>
      <c r="K320" s="146" t="s">
        <v>105</v>
      </c>
      <c r="L320" s="146" t="s">
        <v>11</v>
      </c>
      <c r="M320" s="146" t="s">
        <v>15006</v>
      </c>
      <c r="N320" s="146" t="s">
        <v>14863</v>
      </c>
      <c r="O320" s="148">
        <v>148</v>
      </c>
      <c r="P320" s="148">
        <v>167</v>
      </c>
      <c r="Q320" s="148">
        <v>90</v>
      </c>
      <c r="R320" s="146" t="s">
        <v>88</v>
      </c>
      <c r="S320" s="146">
        <v>2002</v>
      </c>
      <c r="T320" s="149" t="s">
        <v>338</v>
      </c>
      <c r="U320" s="149" t="s">
        <v>338</v>
      </c>
      <c r="V320" s="146" t="s">
        <v>88</v>
      </c>
      <c r="W320" s="146" t="s">
        <v>97</v>
      </c>
      <c r="X320" s="146">
        <v>1</v>
      </c>
      <c r="Y320" s="146" t="s">
        <v>14864</v>
      </c>
      <c r="Z320" s="146" t="s">
        <v>102</v>
      </c>
      <c r="AA320" s="146" t="s">
        <v>14862</v>
      </c>
      <c r="AB320" s="146" t="s">
        <v>14862</v>
      </c>
      <c r="AC320" s="146" t="s">
        <v>14862</v>
      </c>
      <c r="AD320" s="146" t="s">
        <v>14862</v>
      </c>
    </row>
    <row r="321" spans="1:30" ht="51">
      <c r="A321" s="126" t="str">
        <f t="shared" si="4"/>
        <v>Natural Gas Fired Combined Cycle.NG</v>
      </c>
      <c r="B321" s="126" t="str">
        <f>INDEX(Crosswalk!$B$2:$B$47,MATCH(A321,Crosswalk!$A$2:$A$47,0))</f>
        <v>natural gas combined cycle</v>
      </c>
      <c r="C321" s="126" t="b">
        <f>INDEX(Crosswalk!$F$7:$F$13,MATCH(W321,Crosswalk!$E$7:$E$13,0))</f>
        <v>1</v>
      </c>
      <c r="D321" s="144">
        <v>16572</v>
      </c>
      <c r="E321" s="145" t="s">
        <v>14953</v>
      </c>
      <c r="F321" s="144">
        <v>147</v>
      </c>
      <c r="G321" s="145" t="s">
        <v>190</v>
      </c>
      <c r="H321" s="146" t="s">
        <v>5</v>
      </c>
      <c r="I321" s="146" t="s">
        <v>14954</v>
      </c>
      <c r="J321" s="147" t="s">
        <v>15007</v>
      </c>
      <c r="K321" s="146" t="s">
        <v>105</v>
      </c>
      <c r="L321" s="146" t="s">
        <v>9</v>
      </c>
      <c r="M321" s="146" t="s">
        <v>15006</v>
      </c>
      <c r="N321" s="146" t="s">
        <v>14863</v>
      </c>
      <c r="O321" s="148">
        <v>106</v>
      </c>
      <c r="P321" s="148">
        <v>110</v>
      </c>
      <c r="Q321" s="148">
        <v>90</v>
      </c>
      <c r="R321" s="146" t="s">
        <v>88</v>
      </c>
      <c r="S321" s="146">
        <v>2002</v>
      </c>
      <c r="T321" s="149" t="s">
        <v>338</v>
      </c>
      <c r="U321" s="149" t="s">
        <v>338</v>
      </c>
      <c r="V321" s="146" t="s">
        <v>88</v>
      </c>
      <c r="W321" s="146" t="s">
        <v>97</v>
      </c>
      <c r="X321" s="146">
        <v>1</v>
      </c>
      <c r="Y321" s="146" t="s">
        <v>14864</v>
      </c>
      <c r="Z321" s="146" t="s">
        <v>102</v>
      </c>
      <c r="AA321" s="146" t="s">
        <v>14862</v>
      </c>
      <c r="AB321" s="146" t="s">
        <v>14862</v>
      </c>
      <c r="AC321" s="146" t="s">
        <v>14862</v>
      </c>
      <c r="AD321" s="146" t="s">
        <v>14862</v>
      </c>
    </row>
    <row r="322" spans="1:30" ht="51">
      <c r="A322" s="126" t="str">
        <f t="shared" si="4"/>
        <v>Conventional Hydroelectric.WAT</v>
      </c>
      <c r="B322" s="126" t="str">
        <f>INDEX(Crosswalk!$B$2:$B$47,MATCH(A322,Crosswalk!$A$2:$A$47,0))</f>
        <v>hydro</v>
      </c>
      <c r="C322" s="126" t="b">
        <f>INDEX(Crosswalk!$F$7:$F$13,MATCH(W322,Crosswalk!$E$7:$E$13,0))</f>
        <v>1</v>
      </c>
      <c r="D322" s="144">
        <v>16572</v>
      </c>
      <c r="E322" s="145" t="s">
        <v>14953</v>
      </c>
      <c r="F322" s="144">
        <v>148</v>
      </c>
      <c r="G322" s="145" t="s">
        <v>191</v>
      </c>
      <c r="H322" s="146" t="s">
        <v>5</v>
      </c>
      <c r="I322" s="146" t="s">
        <v>14954</v>
      </c>
      <c r="J322" s="147" t="s">
        <v>15008</v>
      </c>
      <c r="K322" s="146" t="s">
        <v>95</v>
      </c>
      <c r="L322" s="146" t="s">
        <v>96</v>
      </c>
      <c r="M322" s="146" t="s">
        <v>14862</v>
      </c>
      <c r="N322" s="146" t="s">
        <v>14863</v>
      </c>
      <c r="O322" s="148">
        <v>11.5</v>
      </c>
      <c r="P322" s="148">
        <v>11.5</v>
      </c>
      <c r="Q322" s="148">
        <v>8</v>
      </c>
      <c r="R322" s="146" t="s">
        <v>88</v>
      </c>
      <c r="S322" s="146">
        <v>1926</v>
      </c>
      <c r="T322" s="149" t="s">
        <v>338</v>
      </c>
      <c r="U322" s="149" t="s">
        <v>338</v>
      </c>
      <c r="V322" s="146" t="s">
        <v>88</v>
      </c>
      <c r="W322" s="146" t="s">
        <v>97</v>
      </c>
      <c r="X322" s="146">
        <v>1</v>
      </c>
      <c r="Y322" s="146" t="s">
        <v>14864</v>
      </c>
      <c r="Z322" s="146" t="s">
        <v>98</v>
      </c>
      <c r="AA322" s="146" t="s">
        <v>14862</v>
      </c>
      <c r="AB322" s="146" t="s">
        <v>14862</v>
      </c>
      <c r="AC322" s="146" t="s">
        <v>14862</v>
      </c>
      <c r="AD322" s="146" t="s">
        <v>14862</v>
      </c>
    </row>
    <row r="323" spans="1:30" ht="38.5">
      <c r="A323" s="126" t="str">
        <f t="shared" ref="A323:A386" si="5">CONCATENATE(K323,".",Z323)</f>
        <v>Hydroelectric Pumped Storage.WAT</v>
      </c>
      <c r="B323" s="126" t="str">
        <f>INDEX(Crosswalk!$B$2:$B$47,MATCH(A323,Crosswalk!$A$2:$A$47,0))</f>
        <v>other</v>
      </c>
      <c r="C323" s="126" t="b">
        <f>INDEX(Crosswalk!$F$7:$F$13,MATCH(W323,Crosswalk!$E$7:$E$13,0))</f>
        <v>1</v>
      </c>
      <c r="D323" s="144">
        <v>16572</v>
      </c>
      <c r="E323" s="145" t="s">
        <v>14953</v>
      </c>
      <c r="F323" s="144">
        <v>148</v>
      </c>
      <c r="G323" s="145" t="s">
        <v>191</v>
      </c>
      <c r="H323" s="146" t="s">
        <v>5</v>
      </c>
      <c r="I323" s="146" t="s">
        <v>14954</v>
      </c>
      <c r="J323" s="147" t="s">
        <v>15009</v>
      </c>
      <c r="K323" s="146" t="s">
        <v>168</v>
      </c>
      <c r="L323" s="146" t="s">
        <v>169</v>
      </c>
      <c r="M323" s="146" t="s">
        <v>14862</v>
      </c>
      <c r="N323" s="146" t="s">
        <v>14863</v>
      </c>
      <c r="O323" s="148">
        <v>57.3</v>
      </c>
      <c r="P323" s="148">
        <v>57.3</v>
      </c>
      <c r="Q323" s="148">
        <v>10</v>
      </c>
      <c r="R323" s="146" t="s">
        <v>88</v>
      </c>
      <c r="S323" s="146">
        <v>1971</v>
      </c>
      <c r="T323" s="149" t="s">
        <v>338</v>
      </c>
      <c r="U323" s="149" t="s">
        <v>338</v>
      </c>
      <c r="V323" s="146" t="s">
        <v>88</v>
      </c>
      <c r="W323" s="146" t="s">
        <v>97</v>
      </c>
      <c r="X323" s="146">
        <v>1</v>
      </c>
      <c r="Y323" s="146" t="s">
        <v>14864</v>
      </c>
      <c r="Z323" s="146" t="s">
        <v>98</v>
      </c>
      <c r="AA323" s="146" t="s">
        <v>14862</v>
      </c>
      <c r="AB323" s="146" t="s">
        <v>14862</v>
      </c>
      <c r="AC323" s="146" t="s">
        <v>14862</v>
      </c>
      <c r="AD323" s="146" t="s">
        <v>14862</v>
      </c>
    </row>
    <row r="324" spans="1:30" ht="51">
      <c r="A324" s="126" t="str">
        <f t="shared" si="5"/>
        <v>Conventional Hydroelectric.WAT</v>
      </c>
      <c r="B324" s="126" t="str">
        <f>INDEX(Crosswalk!$B$2:$B$47,MATCH(A324,Crosswalk!$A$2:$A$47,0))</f>
        <v>hydro</v>
      </c>
      <c r="C324" s="126" t="b">
        <f>INDEX(Crosswalk!$F$7:$F$13,MATCH(W324,Crosswalk!$E$7:$E$13,0))</f>
        <v>1</v>
      </c>
      <c r="D324" s="144">
        <v>16572</v>
      </c>
      <c r="E324" s="145" t="s">
        <v>14953</v>
      </c>
      <c r="F324" s="144">
        <v>149</v>
      </c>
      <c r="G324" s="145" t="s">
        <v>192</v>
      </c>
      <c r="H324" s="146" t="s">
        <v>5</v>
      </c>
      <c r="I324" s="146" t="s">
        <v>14954</v>
      </c>
      <c r="J324" s="147" t="s">
        <v>15010</v>
      </c>
      <c r="K324" s="146" t="s">
        <v>95</v>
      </c>
      <c r="L324" s="146" t="s">
        <v>96</v>
      </c>
      <c r="M324" s="146" t="s">
        <v>14862</v>
      </c>
      <c r="N324" s="146" t="s">
        <v>14863</v>
      </c>
      <c r="O324" s="148">
        <v>36</v>
      </c>
      <c r="P324" s="148">
        <v>36</v>
      </c>
      <c r="Q324" s="148">
        <v>10</v>
      </c>
      <c r="R324" s="146" t="s">
        <v>88</v>
      </c>
      <c r="S324" s="146">
        <v>1973</v>
      </c>
      <c r="T324" s="149" t="s">
        <v>338</v>
      </c>
      <c r="U324" s="149" t="s">
        <v>338</v>
      </c>
      <c r="V324" s="146" t="s">
        <v>88</v>
      </c>
      <c r="W324" s="146" t="s">
        <v>97</v>
      </c>
      <c r="X324" s="146">
        <v>1</v>
      </c>
      <c r="Y324" s="146" t="s">
        <v>14864</v>
      </c>
      <c r="Z324" s="146" t="s">
        <v>98</v>
      </c>
      <c r="AA324" s="146" t="s">
        <v>14862</v>
      </c>
      <c r="AB324" s="146" t="s">
        <v>14862</v>
      </c>
      <c r="AC324" s="146" t="s">
        <v>14862</v>
      </c>
      <c r="AD324" s="146" t="s">
        <v>14862</v>
      </c>
    </row>
    <row r="325" spans="1:30" ht="51">
      <c r="A325" s="126" t="str">
        <f t="shared" si="5"/>
        <v>Conventional Hydroelectric.WAT</v>
      </c>
      <c r="B325" s="126" t="str">
        <f>INDEX(Crosswalk!$B$2:$B$47,MATCH(A325,Crosswalk!$A$2:$A$47,0))</f>
        <v>hydro</v>
      </c>
      <c r="C325" s="126" t="b">
        <f>INDEX(Crosswalk!$F$7:$F$13,MATCH(W325,Crosswalk!$E$7:$E$13,0))</f>
        <v>1</v>
      </c>
      <c r="D325" s="144">
        <v>16572</v>
      </c>
      <c r="E325" s="145" t="s">
        <v>14953</v>
      </c>
      <c r="F325" s="144">
        <v>150</v>
      </c>
      <c r="G325" s="145" t="s">
        <v>193</v>
      </c>
      <c r="H325" s="146" t="s">
        <v>5</v>
      </c>
      <c r="I325" s="146" t="s">
        <v>14954</v>
      </c>
      <c r="J325" s="147" t="s">
        <v>15011</v>
      </c>
      <c r="K325" s="146" t="s">
        <v>95</v>
      </c>
      <c r="L325" s="146" t="s">
        <v>96</v>
      </c>
      <c r="M325" s="146" t="s">
        <v>14862</v>
      </c>
      <c r="N325" s="146" t="s">
        <v>14863</v>
      </c>
      <c r="O325" s="148">
        <v>13</v>
      </c>
      <c r="P325" s="148">
        <v>13</v>
      </c>
      <c r="Q325" s="148">
        <v>0.1</v>
      </c>
      <c r="R325" s="146" t="s">
        <v>88</v>
      </c>
      <c r="S325" s="146">
        <v>1930</v>
      </c>
      <c r="T325" s="149" t="s">
        <v>338</v>
      </c>
      <c r="U325" s="149" t="s">
        <v>338</v>
      </c>
      <c r="V325" s="146" t="s">
        <v>88</v>
      </c>
      <c r="W325" s="146" t="s">
        <v>97</v>
      </c>
      <c r="X325" s="146">
        <v>1</v>
      </c>
      <c r="Y325" s="146" t="s">
        <v>14864</v>
      </c>
      <c r="Z325" s="146" t="s">
        <v>98</v>
      </c>
      <c r="AA325" s="146" t="s">
        <v>14862</v>
      </c>
      <c r="AB325" s="146" t="s">
        <v>14862</v>
      </c>
      <c r="AC325" s="146" t="s">
        <v>14862</v>
      </c>
      <c r="AD325" s="146" t="s">
        <v>14862</v>
      </c>
    </row>
    <row r="326" spans="1:30" ht="26">
      <c r="A326" s="126" t="str">
        <f t="shared" si="5"/>
        <v>Petroleum Liquids.DFO</v>
      </c>
      <c r="B326" s="126" t="str">
        <f>INDEX(Crosswalk!$B$2:$B$47,MATCH(A326,Crosswalk!$A$2:$A$47,0))</f>
        <v>petroleum</v>
      </c>
      <c r="C326" s="126" t="b">
        <f>INDEX(Crosswalk!$F$7:$F$13,MATCH(W326,Crosswalk!$E$7:$E$13,0))</f>
        <v>1</v>
      </c>
      <c r="D326" s="144">
        <v>12745</v>
      </c>
      <c r="E326" s="145" t="s">
        <v>15012</v>
      </c>
      <c r="F326" s="144">
        <v>151</v>
      </c>
      <c r="G326" s="145" t="s">
        <v>194</v>
      </c>
      <c r="H326" s="146" t="s">
        <v>9</v>
      </c>
      <c r="I326" s="146" t="s">
        <v>277</v>
      </c>
      <c r="J326" s="147" t="s">
        <v>10341</v>
      </c>
      <c r="K326" s="146" t="s">
        <v>86</v>
      </c>
      <c r="L326" s="146" t="s">
        <v>111</v>
      </c>
      <c r="M326" s="146" t="s">
        <v>14862</v>
      </c>
      <c r="N326" s="146" t="s">
        <v>14863</v>
      </c>
      <c r="O326" s="148">
        <v>53.5</v>
      </c>
      <c r="P326" s="148">
        <v>53.5</v>
      </c>
      <c r="Q326" s="148">
        <v>20</v>
      </c>
      <c r="R326" s="146" t="s">
        <v>88</v>
      </c>
      <c r="S326" s="146">
        <v>1980</v>
      </c>
      <c r="T326" s="149" t="s">
        <v>338</v>
      </c>
      <c r="U326" s="149" t="s">
        <v>338</v>
      </c>
      <c r="V326" s="146" t="s">
        <v>88</v>
      </c>
      <c r="W326" s="146" t="s">
        <v>97</v>
      </c>
      <c r="X326" s="146">
        <v>1</v>
      </c>
      <c r="Y326" s="146" t="s">
        <v>14864</v>
      </c>
      <c r="Z326" s="146" t="s">
        <v>90</v>
      </c>
      <c r="AA326" s="146" t="s">
        <v>102</v>
      </c>
      <c r="AB326" s="146" t="s">
        <v>14862</v>
      </c>
      <c r="AC326" s="146" t="s">
        <v>14862</v>
      </c>
      <c r="AD326" s="146" t="s">
        <v>14862</v>
      </c>
    </row>
    <row r="327" spans="1:30" ht="51">
      <c r="A327" s="126" t="str">
        <f t="shared" si="5"/>
        <v>Natural Gas Fired Combustion Turbine.NG</v>
      </c>
      <c r="B327" s="126" t="str">
        <f>INDEX(Crosswalk!$B$2:$B$47,MATCH(A327,Crosswalk!$A$2:$A$47,0))</f>
        <v>natural gas peaker</v>
      </c>
      <c r="C327" s="126" t="b">
        <f>INDEX(Crosswalk!$F$7:$F$13,MATCH(W327,Crosswalk!$E$7:$E$13,0))</f>
        <v>1</v>
      </c>
      <c r="D327" s="144">
        <v>12745</v>
      </c>
      <c r="E327" s="145" t="s">
        <v>15012</v>
      </c>
      <c r="F327" s="144">
        <v>151</v>
      </c>
      <c r="G327" s="145" t="s">
        <v>194</v>
      </c>
      <c r="H327" s="146" t="s">
        <v>9</v>
      </c>
      <c r="I327" s="146" t="s">
        <v>277</v>
      </c>
      <c r="J327" s="147" t="s">
        <v>10564</v>
      </c>
      <c r="K327" s="146" t="s">
        <v>110</v>
      </c>
      <c r="L327" s="146" t="s">
        <v>111</v>
      </c>
      <c r="M327" s="146" t="s">
        <v>14862</v>
      </c>
      <c r="N327" s="146" t="s">
        <v>14863</v>
      </c>
      <c r="O327" s="148">
        <v>53.5</v>
      </c>
      <c r="P327" s="148">
        <v>53.5</v>
      </c>
      <c r="Q327" s="148">
        <v>20</v>
      </c>
      <c r="R327" s="146" t="s">
        <v>88</v>
      </c>
      <c r="S327" s="146">
        <v>1981</v>
      </c>
      <c r="T327" s="149" t="s">
        <v>338</v>
      </c>
      <c r="U327" s="149" t="s">
        <v>338</v>
      </c>
      <c r="V327" s="146" t="s">
        <v>88</v>
      </c>
      <c r="W327" s="146" t="s">
        <v>97</v>
      </c>
      <c r="X327" s="146">
        <v>1</v>
      </c>
      <c r="Y327" s="146" t="s">
        <v>14864</v>
      </c>
      <c r="Z327" s="146" t="s">
        <v>102</v>
      </c>
      <c r="AA327" s="146" t="s">
        <v>90</v>
      </c>
      <c r="AB327" s="146" t="s">
        <v>14862</v>
      </c>
      <c r="AC327" s="146" t="s">
        <v>14862</v>
      </c>
      <c r="AD327" s="146" t="s">
        <v>14862</v>
      </c>
    </row>
    <row r="328" spans="1:30" ht="51">
      <c r="A328" s="126" t="str">
        <f t="shared" si="5"/>
        <v>Conventional Hydroelectric.WAT</v>
      </c>
      <c r="B328" s="126" t="str">
        <f>INDEX(Crosswalk!$B$2:$B$47,MATCH(A328,Crosswalk!$A$2:$A$47,0))</f>
        <v>hydro</v>
      </c>
      <c r="C328" s="126" t="b">
        <f>INDEX(Crosswalk!$F$7:$F$13,MATCH(W328,Crosswalk!$E$7:$E$13,0))</f>
        <v>1</v>
      </c>
      <c r="D328" s="144">
        <v>2518</v>
      </c>
      <c r="E328" s="145" t="s">
        <v>15013</v>
      </c>
      <c r="F328" s="144">
        <v>152</v>
      </c>
      <c r="G328" s="145" t="s">
        <v>195</v>
      </c>
      <c r="H328" s="146" t="s">
        <v>5</v>
      </c>
      <c r="I328" s="146" t="s">
        <v>15014</v>
      </c>
      <c r="J328" s="147" t="s">
        <v>10341</v>
      </c>
      <c r="K328" s="146" t="s">
        <v>95</v>
      </c>
      <c r="L328" s="146" t="s">
        <v>96</v>
      </c>
      <c r="M328" s="146" t="s">
        <v>14862</v>
      </c>
      <c r="N328" s="146" t="s">
        <v>14863</v>
      </c>
      <c r="O328" s="148">
        <v>51.7</v>
      </c>
      <c r="P328" s="148">
        <v>51.7</v>
      </c>
      <c r="Q328" s="148">
        <v>0</v>
      </c>
      <c r="R328" s="146" t="s">
        <v>88</v>
      </c>
      <c r="S328" s="146">
        <v>1951</v>
      </c>
      <c r="T328" s="149" t="s">
        <v>338</v>
      </c>
      <c r="U328" s="149" t="s">
        <v>338</v>
      </c>
      <c r="V328" s="146" t="s">
        <v>88</v>
      </c>
      <c r="W328" s="146" t="s">
        <v>97</v>
      </c>
      <c r="X328" s="146">
        <v>1</v>
      </c>
      <c r="Y328" s="146" t="s">
        <v>14864</v>
      </c>
      <c r="Z328" s="146" t="s">
        <v>98</v>
      </c>
      <c r="AA328" s="146" t="s">
        <v>14862</v>
      </c>
      <c r="AB328" s="146" t="s">
        <v>14862</v>
      </c>
      <c r="AC328" s="146" t="s">
        <v>14862</v>
      </c>
      <c r="AD328" s="146" t="s">
        <v>14862</v>
      </c>
    </row>
    <row r="329" spans="1:30" ht="51">
      <c r="A329" s="126" t="str">
        <f t="shared" si="5"/>
        <v>Conventional Hydroelectric.WAT</v>
      </c>
      <c r="B329" s="126" t="str">
        <f>INDEX(Crosswalk!$B$2:$B$47,MATCH(A329,Crosswalk!$A$2:$A$47,0))</f>
        <v>hydro</v>
      </c>
      <c r="C329" s="126" t="b">
        <f>INDEX(Crosswalk!$F$7:$F$13,MATCH(W329,Crosswalk!$E$7:$E$13,0))</f>
        <v>1</v>
      </c>
      <c r="D329" s="144">
        <v>2518</v>
      </c>
      <c r="E329" s="145" t="s">
        <v>15013</v>
      </c>
      <c r="F329" s="144">
        <v>152</v>
      </c>
      <c r="G329" s="145" t="s">
        <v>195</v>
      </c>
      <c r="H329" s="146" t="s">
        <v>5</v>
      </c>
      <c r="I329" s="146" t="s">
        <v>15014</v>
      </c>
      <c r="J329" s="147" t="s">
        <v>10564</v>
      </c>
      <c r="K329" s="146" t="s">
        <v>95</v>
      </c>
      <c r="L329" s="146" t="s">
        <v>96</v>
      </c>
      <c r="M329" s="146" t="s">
        <v>14862</v>
      </c>
      <c r="N329" s="146" t="s">
        <v>14863</v>
      </c>
      <c r="O329" s="148">
        <v>51.7</v>
      </c>
      <c r="P329" s="148">
        <v>51.7</v>
      </c>
      <c r="Q329" s="148">
        <v>0</v>
      </c>
      <c r="R329" s="146" t="s">
        <v>88</v>
      </c>
      <c r="S329" s="146">
        <v>1951</v>
      </c>
      <c r="T329" s="149" t="s">
        <v>338</v>
      </c>
      <c r="U329" s="149" t="s">
        <v>338</v>
      </c>
      <c r="V329" s="146" t="s">
        <v>88</v>
      </c>
      <c r="W329" s="146" t="s">
        <v>97</v>
      </c>
      <c r="X329" s="146">
        <v>1</v>
      </c>
      <c r="Y329" s="146" t="s">
        <v>14864</v>
      </c>
      <c r="Z329" s="146" t="s">
        <v>98</v>
      </c>
      <c r="AA329" s="146" t="s">
        <v>14862</v>
      </c>
      <c r="AB329" s="146" t="s">
        <v>14862</v>
      </c>
      <c r="AC329" s="146" t="s">
        <v>14862</v>
      </c>
      <c r="AD329" s="146" t="s">
        <v>14862</v>
      </c>
    </row>
    <row r="330" spans="1:30" ht="51">
      <c r="A330" s="126" t="str">
        <f t="shared" si="5"/>
        <v>Conventional Hydroelectric.WAT</v>
      </c>
      <c r="B330" s="126" t="str">
        <f>INDEX(Crosswalk!$B$2:$B$47,MATCH(A330,Crosswalk!$A$2:$A$47,0))</f>
        <v>hydro</v>
      </c>
      <c r="C330" s="126" t="b">
        <f>INDEX(Crosswalk!$F$7:$F$13,MATCH(W330,Crosswalk!$E$7:$E$13,0))</f>
        <v>1</v>
      </c>
      <c r="D330" s="144">
        <v>2518</v>
      </c>
      <c r="E330" s="145" t="s">
        <v>15013</v>
      </c>
      <c r="F330" s="144">
        <v>152</v>
      </c>
      <c r="G330" s="145" t="s">
        <v>195</v>
      </c>
      <c r="H330" s="146" t="s">
        <v>5</v>
      </c>
      <c r="I330" s="146" t="s">
        <v>15014</v>
      </c>
      <c r="J330" s="147" t="s">
        <v>10565</v>
      </c>
      <c r="K330" s="146" t="s">
        <v>95</v>
      </c>
      <c r="L330" s="146" t="s">
        <v>96</v>
      </c>
      <c r="M330" s="146" t="s">
        <v>14862</v>
      </c>
      <c r="N330" s="146" t="s">
        <v>14863</v>
      </c>
      <c r="O330" s="148">
        <v>48</v>
      </c>
      <c r="P330" s="148">
        <v>48</v>
      </c>
      <c r="Q330" s="148">
        <v>0</v>
      </c>
      <c r="R330" s="146" t="s">
        <v>88</v>
      </c>
      <c r="S330" s="146">
        <v>1951</v>
      </c>
      <c r="T330" s="149" t="s">
        <v>338</v>
      </c>
      <c r="U330" s="149" t="s">
        <v>338</v>
      </c>
      <c r="V330" s="146" t="s">
        <v>88</v>
      </c>
      <c r="W330" s="146" t="s">
        <v>97</v>
      </c>
      <c r="X330" s="146">
        <v>1</v>
      </c>
      <c r="Y330" s="146" t="s">
        <v>14864</v>
      </c>
      <c r="Z330" s="146" t="s">
        <v>98</v>
      </c>
      <c r="AA330" s="146" t="s">
        <v>14862</v>
      </c>
      <c r="AB330" s="146" t="s">
        <v>14862</v>
      </c>
      <c r="AC330" s="146" t="s">
        <v>14862</v>
      </c>
      <c r="AD330" s="146" t="s">
        <v>14862</v>
      </c>
    </row>
    <row r="331" spans="1:30" ht="51">
      <c r="A331" s="126" t="str">
        <f t="shared" si="5"/>
        <v>Conventional Hydroelectric.WAT</v>
      </c>
      <c r="B331" s="126" t="str">
        <f>INDEX(Crosswalk!$B$2:$B$47,MATCH(A331,Crosswalk!$A$2:$A$47,0))</f>
        <v>hydro</v>
      </c>
      <c r="C331" s="126" t="b">
        <f>INDEX(Crosswalk!$F$7:$F$13,MATCH(W331,Crosswalk!$E$7:$E$13,0))</f>
        <v>1</v>
      </c>
      <c r="D331" s="144">
        <v>2518</v>
      </c>
      <c r="E331" s="145" t="s">
        <v>15013</v>
      </c>
      <c r="F331" s="144">
        <v>152</v>
      </c>
      <c r="G331" s="145" t="s">
        <v>195</v>
      </c>
      <c r="H331" s="146" t="s">
        <v>5</v>
      </c>
      <c r="I331" s="146" t="s">
        <v>15014</v>
      </c>
      <c r="J331" s="147" t="s">
        <v>10566</v>
      </c>
      <c r="K331" s="146" t="s">
        <v>95</v>
      </c>
      <c r="L331" s="146" t="s">
        <v>96</v>
      </c>
      <c r="M331" s="146" t="s">
        <v>14862</v>
      </c>
      <c r="N331" s="146" t="s">
        <v>14863</v>
      </c>
      <c r="O331" s="148">
        <v>51.7</v>
      </c>
      <c r="P331" s="148">
        <v>51.7</v>
      </c>
      <c r="Q331" s="148">
        <v>0</v>
      </c>
      <c r="R331" s="146" t="s">
        <v>88</v>
      </c>
      <c r="S331" s="146">
        <v>1951</v>
      </c>
      <c r="T331" s="149" t="s">
        <v>338</v>
      </c>
      <c r="U331" s="149" t="s">
        <v>338</v>
      </c>
      <c r="V331" s="146" t="s">
        <v>88</v>
      </c>
      <c r="W331" s="146" t="s">
        <v>97</v>
      </c>
      <c r="X331" s="146">
        <v>1</v>
      </c>
      <c r="Y331" s="146" t="s">
        <v>14864</v>
      </c>
      <c r="Z331" s="146" t="s">
        <v>98</v>
      </c>
      <c r="AA331" s="146" t="s">
        <v>14862</v>
      </c>
      <c r="AB331" s="146" t="s">
        <v>14862</v>
      </c>
      <c r="AC331" s="146" t="s">
        <v>14862</v>
      </c>
      <c r="AD331" s="146" t="s">
        <v>14862</v>
      </c>
    </row>
    <row r="332" spans="1:30" ht="51">
      <c r="A332" s="126" t="str">
        <f t="shared" si="5"/>
        <v>Conventional Hydroelectric.WAT</v>
      </c>
      <c r="B332" s="126" t="str">
        <f>INDEX(Crosswalk!$B$2:$B$47,MATCH(A332,Crosswalk!$A$2:$A$47,0))</f>
        <v>hydro</v>
      </c>
      <c r="C332" s="126" t="b">
        <f>INDEX(Crosswalk!$F$7:$F$13,MATCH(W332,Crosswalk!$E$7:$E$13,0))</f>
        <v>1</v>
      </c>
      <c r="D332" s="144">
        <v>2518</v>
      </c>
      <c r="E332" s="145" t="s">
        <v>15013</v>
      </c>
      <c r="F332" s="144">
        <v>152</v>
      </c>
      <c r="G332" s="145" t="s">
        <v>195</v>
      </c>
      <c r="H332" s="146" t="s">
        <v>5</v>
      </c>
      <c r="I332" s="146" t="s">
        <v>15014</v>
      </c>
      <c r="J332" s="147" t="s">
        <v>10567</v>
      </c>
      <c r="K332" s="146" t="s">
        <v>95</v>
      </c>
      <c r="L332" s="146" t="s">
        <v>96</v>
      </c>
      <c r="M332" s="146" t="s">
        <v>14862</v>
      </c>
      <c r="N332" s="146" t="s">
        <v>14863</v>
      </c>
      <c r="O332" s="148">
        <v>51.7</v>
      </c>
      <c r="P332" s="148">
        <v>51.7</v>
      </c>
      <c r="Q332" s="148">
        <v>0</v>
      </c>
      <c r="R332" s="146" t="s">
        <v>88</v>
      </c>
      <c r="S332" s="146">
        <v>1951</v>
      </c>
      <c r="T332" s="149" t="s">
        <v>338</v>
      </c>
      <c r="U332" s="149" t="s">
        <v>338</v>
      </c>
      <c r="V332" s="146" t="s">
        <v>88</v>
      </c>
      <c r="W332" s="146" t="s">
        <v>97</v>
      </c>
      <c r="X332" s="146">
        <v>1</v>
      </c>
      <c r="Y332" s="146" t="s">
        <v>14864</v>
      </c>
      <c r="Z332" s="146" t="s">
        <v>98</v>
      </c>
      <c r="AA332" s="146" t="s">
        <v>14862</v>
      </c>
      <c r="AB332" s="146" t="s">
        <v>14862</v>
      </c>
      <c r="AC332" s="146" t="s">
        <v>14862</v>
      </c>
      <c r="AD332" s="146" t="s">
        <v>14862</v>
      </c>
    </row>
    <row r="333" spans="1:30" ht="51">
      <c r="A333" s="126" t="str">
        <f t="shared" si="5"/>
        <v>Conventional Hydroelectric.WAT</v>
      </c>
      <c r="B333" s="126" t="str">
        <f>INDEX(Crosswalk!$B$2:$B$47,MATCH(A333,Crosswalk!$A$2:$A$47,0))</f>
        <v>hydro</v>
      </c>
      <c r="C333" s="126" t="b">
        <f>INDEX(Crosswalk!$F$7:$F$13,MATCH(W333,Crosswalk!$E$7:$E$13,0))</f>
        <v>1</v>
      </c>
      <c r="D333" s="144">
        <v>2518</v>
      </c>
      <c r="E333" s="145" t="s">
        <v>15013</v>
      </c>
      <c r="F333" s="144">
        <v>153</v>
      </c>
      <c r="G333" s="145" t="s">
        <v>196</v>
      </c>
      <c r="H333" s="146" t="s">
        <v>5</v>
      </c>
      <c r="I333" s="146" t="s">
        <v>15015</v>
      </c>
      <c r="J333" s="147" t="s">
        <v>10341</v>
      </c>
      <c r="K333" s="146" t="s">
        <v>95</v>
      </c>
      <c r="L333" s="146" t="s">
        <v>96</v>
      </c>
      <c r="M333" s="146" t="s">
        <v>14862</v>
      </c>
      <c r="N333" s="146" t="s">
        <v>14863</v>
      </c>
      <c r="O333" s="148">
        <v>165</v>
      </c>
      <c r="P333" s="148">
        <v>165</v>
      </c>
      <c r="Q333" s="148">
        <v>0</v>
      </c>
      <c r="R333" s="146" t="s">
        <v>88</v>
      </c>
      <c r="S333" s="146">
        <v>1964</v>
      </c>
      <c r="T333" s="149" t="s">
        <v>338</v>
      </c>
      <c r="U333" s="149" t="s">
        <v>338</v>
      </c>
      <c r="V333" s="146" t="s">
        <v>88</v>
      </c>
      <c r="W333" s="146" t="s">
        <v>97</v>
      </c>
      <c r="X333" s="146">
        <v>1</v>
      </c>
      <c r="Y333" s="146" t="s">
        <v>14864</v>
      </c>
      <c r="Z333" s="146" t="s">
        <v>98</v>
      </c>
      <c r="AA333" s="146" t="s">
        <v>14862</v>
      </c>
      <c r="AB333" s="146" t="s">
        <v>14862</v>
      </c>
      <c r="AC333" s="146" t="s">
        <v>14862</v>
      </c>
      <c r="AD333" s="146" t="s">
        <v>14862</v>
      </c>
    </row>
    <row r="334" spans="1:30" ht="51">
      <c r="A334" s="126" t="str">
        <f t="shared" si="5"/>
        <v>Conventional Hydroelectric.WAT</v>
      </c>
      <c r="B334" s="126" t="str">
        <f>INDEX(Crosswalk!$B$2:$B$47,MATCH(A334,Crosswalk!$A$2:$A$47,0))</f>
        <v>hydro</v>
      </c>
      <c r="C334" s="126" t="b">
        <f>INDEX(Crosswalk!$F$7:$F$13,MATCH(W334,Crosswalk!$E$7:$E$13,0))</f>
        <v>1</v>
      </c>
      <c r="D334" s="144">
        <v>2518</v>
      </c>
      <c r="E334" s="145" t="s">
        <v>15013</v>
      </c>
      <c r="F334" s="144">
        <v>153</v>
      </c>
      <c r="G334" s="145" t="s">
        <v>196</v>
      </c>
      <c r="H334" s="146" t="s">
        <v>5</v>
      </c>
      <c r="I334" s="146" t="s">
        <v>15015</v>
      </c>
      <c r="J334" s="147" t="s">
        <v>10564</v>
      </c>
      <c r="K334" s="146" t="s">
        <v>95</v>
      </c>
      <c r="L334" s="146" t="s">
        <v>96</v>
      </c>
      <c r="M334" s="146" t="s">
        <v>14862</v>
      </c>
      <c r="N334" s="146" t="s">
        <v>14863</v>
      </c>
      <c r="O334" s="148">
        <v>165</v>
      </c>
      <c r="P334" s="148">
        <v>165</v>
      </c>
      <c r="Q334" s="148">
        <v>0</v>
      </c>
      <c r="R334" s="146" t="s">
        <v>88</v>
      </c>
      <c r="S334" s="146">
        <v>1964</v>
      </c>
      <c r="T334" s="149" t="s">
        <v>338</v>
      </c>
      <c r="U334" s="149" t="s">
        <v>338</v>
      </c>
      <c r="V334" s="146" t="s">
        <v>88</v>
      </c>
      <c r="W334" s="146" t="s">
        <v>97</v>
      </c>
      <c r="X334" s="146">
        <v>1</v>
      </c>
      <c r="Y334" s="146" t="s">
        <v>14864</v>
      </c>
      <c r="Z334" s="146" t="s">
        <v>98</v>
      </c>
      <c r="AA334" s="146" t="s">
        <v>14862</v>
      </c>
      <c r="AB334" s="146" t="s">
        <v>14862</v>
      </c>
      <c r="AC334" s="146" t="s">
        <v>14862</v>
      </c>
      <c r="AD334" s="146" t="s">
        <v>14862</v>
      </c>
    </row>
    <row r="335" spans="1:30" ht="51">
      <c r="A335" s="126" t="str">
        <f t="shared" si="5"/>
        <v>Conventional Hydroelectric.WAT</v>
      </c>
      <c r="B335" s="126" t="str">
        <f>INDEX(Crosswalk!$B$2:$B$47,MATCH(A335,Crosswalk!$A$2:$A$47,0))</f>
        <v>hydro</v>
      </c>
      <c r="C335" s="126" t="b">
        <f>INDEX(Crosswalk!$F$7:$F$13,MATCH(W335,Crosswalk!$E$7:$E$13,0))</f>
        <v>1</v>
      </c>
      <c r="D335" s="144">
        <v>2518</v>
      </c>
      <c r="E335" s="145" t="s">
        <v>15013</v>
      </c>
      <c r="F335" s="144">
        <v>153</v>
      </c>
      <c r="G335" s="145" t="s">
        <v>196</v>
      </c>
      <c r="H335" s="146" t="s">
        <v>5</v>
      </c>
      <c r="I335" s="146" t="s">
        <v>15015</v>
      </c>
      <c r="J335" s="147" t="s">
        <v>10565</v>
      </c>
      <c r="K335" s="146" t="s">
        <v>95</v>
      </c>
      <c r="L335" s="146" t="s">
        <v>96</v>
      </c>
      <c r="M335" s="146" t="s">
        <v>14862</v>
      </c>
      <c r="N335" s="146" t="s">
        <v>14863</v>
      </c>
      <c r="O335" s="148">
        <v>165</v>
      </c>
      <c r="P335" s="148">
        <v>165</v>
      </c>
      <c r="Q335" s="148">
        <v>0</v>
      </c>
      <c r="R335" s="146" t="s">
        <v>88</v>
      </c>
      <c r="S335" s="146">
        <v>1964</v>
      </c>
      <c r="T335" s="149" t="s">
        <v>338</v>
      </c>
      <c r="U335" s="149" t="s">
        <v>338</v>
      </c>
      <c r="V335" s="146" t="s">
        <v>88</v>
      </c>
      <c r="W335" s="146" t="s">
        <v>97</v>
      </c>
      <c r="X335" s="146">
        <v>1</v>
      </c>
      <c r="Y335" s="146" t="s">
        <v>14864</v>
      </c>
      <c r="Z335" s="146" t="s">
        <v>98</v>
      </c>
      <c r="AA335" s="146" t="s">
        <v>14862</v>
      </c>
      <c r="AB335" s="146" t="s">
        <v>14862</v>
      </c>
      <c r="AC335" s="146" t="s">
        <v>14862</v>
      </c>
      <c r="AD335" s="146" t="s">
        <v>14862</v>
      </c>
    </row>
    <row r="336" spans="1:30" ht="51">
      <c r="A336" s="126" t="str">
        <f t="shared" si="5"/>
        <v>Conventional Hydroelectric.WAT</v>
      </c>
      <c r="B336" s="126" t="str">
        <f>INDEX(Crosswalk!$B$2:$B$47,MATCH(A336,Crosswalk!$A$2:$A$47,0))</f>
        <v>hydro</v>
      </c>
      <c r="C336" s="126" t="b">
        <f>INDEX(Crosswalk!$F$7:$F$13,MATCH(W336,Crosswalk!$E$7:$E$13,0))</f>
        <v>1</v>
      </c>
      <c r="D336" s="144">
        <v>2518</v>
      </c>
      <c r="E336" s="145" t="s">
        <v>15013</v>
      </c>
      <c r="F336" s="144">
        <v>153</v>
      </c>
      <c r="G336" s="145" t="s">
        <v>196</v>
      </c>
      <c r="H336" s="146" t="s">
        <v>5</v>
      </c>
      <c r="I336" s="146" t="s">
        <v>15015</v>
      </c>
      <c r="J336" s="147" t="s">
        <v>10566</v>
      </c>
      <c r="K336" s="146" t="s">
        <v>95</v>
      </c>
      <c r="L336" s="146" t="s">
        <v>96</v>
      </c>
      <c r="M336" s="146" t="s">
        <v>14862</v>
      </c>
      <c r="N336" s="146" t="s">
        <v>14863</v>
      </c>
      <c r="O336" s="148">
        <v>165</v>
      </c>
      <c r="P336" s="148">
        <v>165</v>
      </c>
      <c r="Q336" s="148">
        <v>0</v>
      </c>
      <c r="R336" s="146" t="s">
        <v>88</v>
      </c>
      <c r="S336" s="146">
        <v>1965</v>
      </c>
      <c r="T336" s="149" t="s">
        <v>338</v>
      </c>
      <c r="U336" s="149" t="s">
        <v>338</v>
      </c>
      <c r="V336" s="146" t="s">
        <v>88</v>
      </c>
      <c r="W336" s="146" t="s">
        <v>97</v>
      </c>
      <c r="X336" s="146">
        <v>1</v>
      </c>
      <c r="Y336" s="146" t="s">
        <v>14864</v>
      </c>
      <c r="Z336" s="146" t="s">
        <v>98</v>
      </c>
      <c r="AA336" s="146" t="s">
        <v>14862</v>
      </c>
      <c r="AB336" s="146" t="s">
        <v>14862</v>
      </c>
      <c r="AC336" s="146" t="s">
        <v>14862</v>
      </c>
      <c r="AD336" s="146" t="s">
        <v>14862</v>
      </c>
    </row>
    <row r="337" spans="1:30" ht="51">
      <c r="A337" s="126" t="str">
        <f t="shared" si="5"/>
        <v>Conventional Hydroelectric.WAT</v>
      </c>
      <c r="B337" s="126" t="str">
        <f>INDEX(Crosswalk!$B$2:$B$47,MATCH(A337,Crosswalk!$A$2:$A$47,0))</f>
        <v>hydro</v>
      </c>
      <c r="C337" s="126" t="b">
        <f>INDEX(Crosswalk!$F$7:$F$13,MATCH(W337,Crosswalk!$E$7:$E$13,0))</f>
        <v>1</v>
      </c>
      <c r="D337" s="144">
        <v>2518</v>
      </c>
      <c r="E337" s="145" t="s">
        <v>15013</v>
      </c>
      <c r="F337" s="144">
        <v>153</v>
      </c>
      <c r="G337" s="145" t="s">
        <v>196</v>
      </c>
      <c r="H337" s="146" t="s">
        <v>5</v>
      </c>
      <c r="I337" s="146" t="s">
        <v>15015</v>
      </c>
      <c r="J337" s="147" t="s">
        <v>10567</v>
      </c>
      <c r="K337" s="146" t="s">
        <v>95</v>
      </c>
      <c r="L337" s="146" t="s">
        <v>96</v>
      </c>
      <c r="M337" s="146" t="s">
        <v>14862</v>
      </c>
      <c r="N337" s="146" t="s">
        <v>14863</v>
      </c>
      <c r="O337" s="148">
        <v>165</v>
      </c>
      <c r="P337" s="148">
        <v>165</v>
      </c>
      <c r="Q337" s="148">
        <v>0</v>
      </c>
      <c r="R337" s="146" t="s">
        <v>88</v>
      </c>
      <c r="S337" s="146">
        <v>1965</v>
      </c>
      <c r="T337" s="149" t="s">
        <v>338</v>
      </c>
      <c r="U337" s="149" t="s">
        <v>338</v>
      </c>
      <c r="V337" s="146" t="s">
        <v>88</v>
      </c>
      <c r="W337" s="146" t="s">
        <v>97</v>
      </c>
      <c r="X337" s="146">
        <v>1</v>
      </c>
      <c r="Y337" s="146" t="s">
        <v>14864</v>
      </c>
      <c r="Z337" s="146" t="s">
        <v>98</v>
      </c>
      <c r="AA337" s="146" t="s">
        <v>14862</v>
      </c>
      <c r="AB337" s="146" t="s">
        <v>14862</v>
      </c>
      <c r="AC337" s="146" t="s">
        <v>14862</v>
      </c>
      <c r="AD337" s="146" t="s">
        <v>14862</v>
      </c>
    </row>
    <row r="338" spans="1:30" ht="51">
      <c r="A338" s="126" t="str">
        <f t="shared" si="5"/>
        <v>Conventional Hydroelectric.WAT</v>
      </c>
      <c r="B338" s="126" t="str">
        <f>INDEX(Crosswalk!$B$2:$B$47,MATCH(A338,Crosswalk!$A$2:$A$47,0))</f>
        <v>hydro</v>
      </c>
      <c r="C338" s="126" t="b">
        <f>INDEX(Crosswalk!$F$7:$F$13,MATCH(W338,Crosswalk!$E$7:$E$13,0))</f>
        <v>1</v>
      </c>
      <c r="D338" s="144">
        <v>2518</v>
      </c>
      <c r="E338" s="145" t="s">
        <v>15013</v>
      </c>
      <c r="F338" s="144">
        <v>153</v>
      </c>
      <c r="G338" s="145" t="s">
        <v>196</v>
      </c>
      <c r="H338" s="146" t="s">
        <v>5</v>
      </c>
      <c r="I338" s="146" t="s">
        <v>15015</v>
      </c>
      <c r="J338" s="147" t="s">
        <v>12144</v>
      </c>
      <c r="K338" s="146" t="s">
        <v>95</v>
      </c>
      <c r="L338" s="146" t="s">
        <v>96</v>
      </c>
      <c r="M338" s="146" t="s">
        <v>14862</v>
      </c>
      <c r="N338" s="146" t="s">
        <v>14863</v>
      </c>
      <c r="O338" s="148">
        <v>165</v>
      </c>
      <c r="P338" s="148">
        <v>165</v>
      </c>
      <c r="Q338" s="148">
        <v>0</v>
      </c>
      <c r="R338" s="146" t="s">
        <v>88</v>
      </c>
      <c r="S338" s="146">
        <v>1965</v>
      </c>
      <c r="T338" s="149" t="s">
        <v>338</v>
      </c>
      <c r="U338" s="149" t="s">
        <v>338</v>
      </c>
      <c r="V338" s="146" t="s">
        <v>88</v>
      </c>
      <c r="W338" s="146" t="s">
        <v>97</v>
      </c>
      <c r="X338" s="146">
        <v>1</v>
      </c>
      <c r="Y338" s="146" t="s">
        <v>14864</v>
      </c>
      <c r="Z338" s="146" t="s">
        <v>98</v>
      </c>
      <c r="AA338" s="146" t="s">
        <v>14862</v>
      </c>
      <c r="AB338" s="146" t="s">
        <v>14862</v>
      </c>
      <c r="AC338" s="146" t="s">
        <v>14862</v>
      </c>
      <c r="AD338" s="146" t="s">
        <v>14862</v>
      </c>
    </row>
    <row r="339" spans="1:30" ht="51">
      <c r="A339" s="126" t="str">
        <f t="shared" si="5"/>
        <v>Conventional Hydroelectric.WAT</v>
      </c>
      <c r="B339" s="126" t="str">
        <f>INDEX(Crosswalk!$B$2:$B$47,MATCH(A339,Crosswalk!$A$2:$A$47,0))</f>
        <v>hydro</v>
      </c>
      <c r="C339" s="126" t="b">
        <f>INDEX(Crosswalk!$F$7:$F$13,MATCH(W339,Crosswalk!$E$7:$E$13,0))</f>
        <v>1</v>
      </c>
      <c r="D339" s="144">
        <v>2518</v>
      </c>
      <c r="E339" s="145" t="s">
        <v>15013</v>
      </c>
      <c r="F339" s="144">
        <v>153</v>
      </c>
      <c r="G339" s="145" t="s">
        <v>196</v>
      </c>
      <c r="H339" s="146" t="s">
        <v>5</v>
      </c>
      <c r="I339" s="146" t="s">
        <v>15015</v>
      </c>
      <c r="J339" s="147" t="s">
        <v>11709</v>
      </c>
      <c r="K339" s="146" t="s">
        <v>95</v>
      </c>
      <c r="L339" s="146" t="s">
        <v>96</v>
      </c>
      <c r="M339" s="146" t="s">
        <v>14862</v>
      </c>
      <c r="N339" s="146" t="s">
        <v>14863</v>
      </c>
      <c r="O339" s="148">
        <v>157</v>
      </c>
      <c r="P339" s="148">
        <v>157</v>
      </c>
      <c r="Q339" s="148">
        <v>0</v>
      </c>
      <c r="R339" s="146" t="s">
        <v>88</v>
      </c>
      <c r="S339" s="146">
        <v>1966</v>
      </c>
      <c r="T339" s="149" t="s">
        <v>338</v>
      </c>
      <c r="U339" s="149" t="s">
        <v>338</v>
      </c>
      <c r="V339" s="146" t="s">
        <v>88</v>
      </c>
      <c r="W339" s="146" t="s">
        <v>97</v>
      </c>
      <c r="X339" s="146">
        <v>1</v>
      </c>
      <c r="Y339" s="146" t="s">
        <v>14864</v>
      </c>
      <c r="Z339" s="146" t="s">
        <v>98</v>
      </c>
      <c r="AA339" s="146" t="s">
        <v>14862</v>
      </c>
      <c r="AB339" s="146" t="s">
        <v>14862</v>
      </c>
      <c r="AC339" s="146" t="s">
        <v>14862</v>
      </c>
      <c r="AD339" s="146" t="s">
        <v>14862</v>
      </c>
    </row>
    <row r="340" spans="1:30" ht="51">
      <c r="A340" s="126" t="str">
        <f t="shared" si="5"/>
        <v>Conventional Hydroelectric.WAT</v>
      </c>
      <c r="B340" s="126" t="str">
        <f>INDEX(Crosswalk!$B$2:$B$47,MATCH(A340,Crosswalk!$A$2:$A$47,0))</f>
        <v>hydro</v>
      </c>
      <c r="C340" s="126" t="b">
        <f>INDEX(Crosswalk!$F$7:$F$13,MATCH(W340,Crosswalk!$E$7:$E$13,0))</f>
        <v>1</v>
      </c>
      <c r="D340" s="144">
        <v>2518</v>
      </c>
      <c r="E340" s="145" t="s">
        <v>15013</v>
      </c>
      <c r="F340" s="144">
        <v>153</v>
      </c>
      <c r="G340" s="145" t="s">
        <v>196</v>
      </c>
      <c r="H340" s="146" t="s">
        <v>5</v>
      </c>
      <c r="I340" s="146" t="s">
        <v>15015</v>
      </c>
      <c r="J340" s="147" t="s">
        <v>11710</v>
      </c>
      <c r="K340" s="146" t="s">
        <v>95</v>
      </c>
      <c r="L340" s="146" t="s">
        <v>96</v>
      </c>
      <c r="M340" s="146" t="s">
        <v>14862</v>
      </c>
      <c r="N340" s="146" t="s">
        <v>14863</v>
      </c>
      <c r="O340" s="148">
        <v>165</v>
      </c>
      <c r="P340" s="148">
        <v>165</v>
      </c>
      <c r="Q340" s="148">
        <v>0</v>
      </c>
      <c r="R340" s="146" t="s">
        <v>88</v>
      </c>
      <c r="S340" s="146">
        <v>1966</v>
      </c>
      <c r="T340" s="149" t="s">
        <v>338</v>
      </c>
      <c r="U340" s="149" t="s">
        <v>338</v>
      </c>
      <c r="V340" s="146" t="s">
        <v>88</v>
      </c>
      <c r="W340" s="146" t="s">
        <v>97</v>
      </c>
      <c r="X340" s="146">
        <v>1</v>
      </c>
      <c r="Y340" s="146" t="s">
        <v>14864</v>
      </c>
      <c r="Z340" s="146" t="s">
        <v>98</v>
      </c>
      <c r="AA340" s="146" t="s">
        <v>14862</v>
      </c>
      <c r="AB340" s="146" t="s">
        <v>14862</v>
      </c>
      <c r="AC340" s="146" t="s">
        <v>14862</v>
      </c>
      <c r="AD340" s="146" t="s">
        <v>14862</v>
      </c>
    </row>
    <row r="341" spans="1:30" ht="51">
      <c r="A341" s="126" t="str">
        <f t="shared" si="5"/>
        <v>Conventional Hydroelectric.WAT</v>
      </c>
      <c r="B341" s="126" t="str">
        <f>INDEX(Crosswalk!$B$2:$B$47,MATCH(A341,Crosswalk!$A$2:$A$47,0))</f>
        <v>hydro</v>
      </c>
      <c r="C341" s="126" t="b">
        <f>INDEX(Crosswalk!$F$7:$F$13,MATCH(W341,Crosswalk!$E$7:$E$13,0))</f>
        <v>1</v>
      </c>
      <c r="D341" s="144">
        <v>2518</v>
      </c>
      <c r="E341" s="145" t="s">
        <v>15013</v>
      </c>
      <c r="F341" s="144">
        <v>154</v>
      </c>
      <c r="G341" s="145" t="s">
        <v>197</v>
      </c>
      <c r="H341" s="146" t="s">
        <v>45</v>
      </c>
      <c r="I341" s="146" t="s">
        <v>14899</v>
      </c>
      <c r="J341" s="147" t="s">
        <v>15016</v>
      </c>
      <c r="K341" s="146" t="s">
        <v>95</v>
      </c>
      <c r="L341" s="146" t="s">
        <v>96</v>
      </c>
      <c r="M341" s="146" t="s">
        <v>14862</v>
      </c>
      <c r="N341" s="146" t="s">
        <v>14863</v>
      </c>
      <c r="O341" s="148">
        <v>2.4</v>
      </c>
      <c r="P341" s="148">
        <v>2.4</v>
      </c>
      <c r="Q341" s="148">
        <v>0</v>
      </c>
      <c r="R341" s="146" t="s">
        <v>88</v>
      </c>
      <c r="S341" s="146">
        <v>1936</v>
      </c>
      <c r="T341" s="149" t="s">
        <v>338</v>
      </c>
      <c r="U341" s="149" t="s">
        <v>338</v>
      </c>
      <c r="V341" s="146" t="s">
        <v>88</v>
      </c>
      <c r="W341" s="146" t="s">
        <v>97</v>
      </c>
      <c r="X341" s="146">
        <v>1</v>
      </c>
      <c r="Y341" s="146" t="s">
        <v>14864</v>
      </c>
      <c r="Z341" s="146" t="s">
        <v>98</v>
      </c>
      <c r="AA341" s="146" t="s">
        <v>14862</v>
      </c>
      <c r="AB341" s="146" t="s">
        <v>14862</v>
      </c>
      <c r="AC341" s="146" t="s">
        <v>14862</v>
      </c>
      <c r="AD341" s="146" t="s">
        <v>14862</v>
      </c>
    </row>
    <row r="342" spans="1:30" ht="51">
      <c r="A342" s="126" t="str">
        <f t="shared" si="5"/>
        <v>Conventional Hydroelectric.WAT</v>
      </c>
      <c r="B342" s="126" t="str">
        <f>INDEX(Crosswalk!$B$2:$B$47,MATCH(A342,Crosswalk!$A$2:$A$47,0))</f>
        <v>hydro</v>
      </c>
      <c r="C342" s="126" t="b">
        <f>INDEX(Crosswalk!$F$7:$F$13,MATCH(W342,Crosswalk!$E$7:$E$13,0))</f>
        <v>1</v>
      </c>
      <c r="D342" s="144">
        <v>2518</v>
      </c>
      <c r="E342" s="145" t="s">
        <v>15013</v>
      </c>
      <c r="F342" s="144">
        <v>154</v>
      </c>
      <c r="G342" s="145" t="s">
        <v>197</v>
      </c>
      <c r="H342" s="146" t="s">
        <v>45</v>
      </c>
      <c r="I342" s="146" t="s">
        <v>14899</v>
      </c>
      <c r="J342" s="147" t="s">
        <v>14945</v>
      </c>
      <c r="K342" s="146" t="s">
        <v>95</v>
      </c>
      <c r="L342" s="146" t="s">
        <v>96</v>
      </c>
      <c r="M342" s="146" t="s">
        <v>14862</v>
      </c>
      <c r="N342" s="146" t="s">
        <v>14863</v>
      </c>
      <c r="O342" s="148">
        <v>130</v>
      </c>
      <c r="P342" s="148">
        <v>130</v>
      </c>
      <c r="Q342" s="148">
        <v>0</v>
      </c>
      <c r="R342" s="146" t="s">
        <v>88</v>
      </c>
      <c r="S342" s="146">
        <v>1936</v>
      </c>
      <c r="T342" s="149" t="s">
        <v>338</v>
      </c>
      <c r="U342" s="149" t="s">
        <v>338</v>
      </c>
      <c r="V342" s="146" t="s">
        <v>88</v>
      </c>
      <c r="W342" s="146" t="s">
        <v>97</v>
      </c>
      <c r="X342" s="146">
        <v>1</v>
      </c>
      <c r="Y342" s="146" t="s">
        <v>14864</v>
      </c>
      <c r="Z342" s="146" t="s">
        <v>98</v>
      </c>
      <c r="AA342" s="146" t="s">
        <v>14862</v>
      </c>
      <c r="AB342" s="146" t="s">
        <v>14862</v>
      </c>
      <c r="AC342" s="146" t="s">
        <v>14862</v>
      </c>
      <c r="AD342" s="146" t="s">
        <v>14862</v>
      </c>
    </row>
    <row r="343" spans="1:30" ht="51">
      <c r="A343" s="126" t="str">
        <f t="shared" si="5"/>
        <v>Conventional Hydroelectric.WAT</v>
      </c>
      <c r="B343" s="126" t="str">
        <f>INDEX(Crosswalk!$B$2:$B$47,MATCH(A343,Crosswalk!$A$2:$A$47,0))</f>
        <v>hydro</v>
      </c>
      <c r="C343" s="126" t="b">
        <f>INDEX(Crosswalk!$F$7:$F$13,MATCH(W343,Crosswalk!$E$7:$E$13,0))</f>
        <v>1</v>
      </c>
      <c r="D343" s="144">
        <v>2518</v>
      </c>
      <c r="E343" s="145" t="s">
        <v>15013</v>
      </c>
      <c r="F343" s="144">
        <v>154</v>
      </c>
      <c r="G343" s="145" t="s">
        <v>197</v>
      </c>
      <c r="H343" s="146" t="s">
        <v>45</v>
      </c>
      <c r="I343" s="146" t="s">
        <v>14899</v>
      </c>
      <c r="J343" s="147" t="s">
        <v>14946</v>
      </c>
      <c r="K343" s="146" t="s">
        <v>95</v>
      </c>
      <c r="L343" s="146" t="s">
        <v>96</v>
      </c>
      <c r="M343" s="146" t="s">
        <v>14862</v>
      </c>
      <c r="N343" s="146" t="s">
        <v>14863</v>
      </c>
      <c r="O343" s="148">
        <v>130</v>
      </c>
      <c r="P343" s="148">
        <v>130</v>
      </c>
      <c r="Q343" s="148">
        <v>0</v>
      </c>
      <c r="R343" s="146" t="s">
        <v>88</v>
      </c>
      <c r="S343" s="146">
        <v>1936</v>
      </c>
      <c r="T343" s="149" t="s">
        <v>338</v>
      </c>
      <c r="U343" s="149" t="s">
        <v>338</v>
      </c>
      <c r="V343" s="146" t="s">
        <v>88</v>
      </c>
      <c r="W343" s="146" t="s">
        <v>97</v>
      </c>
      <c r="X343" s="146">
        <v>1</v>
      </c>
      <c r="Y343" s="146" t="s">
        <v>14864</v>
      </c>
      <c r="Z343" s="146" t="s">
        <v>98</v>
      </c>
      <c r="AA343" s="146" t="s">
        <v>14862</v>
      </c>
      <c r="AB343" s="146" t="s">
        <v>14862</v>
      </c>
      <c r="AC343" s="146" t="s">
        <v>14862</v>
      </c>
      <c r="AD343" s="146" t="s">
        <v>14862</v>
      </c>
    </row>
    <row r="344" spans="1:30" ht="51">
      <c r="A344" s="126" t="str">
        <f t="shared" si="5"/>
        <v>Conventional Hydroelectric.WAT</v>
      </c>
      <c r="B344" s="126" t="str">
        <f>INDEX(Crosswalk!$B$2:$B$47,MATCH(A344,Crosswalk!$A$2:$A$47,0))</f>
        <v>hydro</v>
      </c>
      <c r="C344" s="126" t="b">
        <f>INDEX(Crosswalk!$F$7:$F$13,MATCH(W344,Crosswalk!$E$7:$E$13,0))</f>
        <v>1</v>
      </c>
      <c r="D344" s="144">
        <v>2518</v>
      </c>
      <c r="E344" s="145" t="s">
        <v>15013</v>
      </c>
      <c r="F344" s="144">
        <v>154</v>
      </c>
      <c r="G344" s="145" t="s">
        <v>197</v>
      </c>
      <c r="H344" s="146" t="s">
        <v>45</v>
      </c>
      <c r="I344" s="146" t="s">
        <v>14899</v>
      </c>
      <c r="J344" s="147" t="s">
        <v>15017</v>
      </c>
      <c r="K344" s="146" t="s">
        <v>95</v>
      </c>
      <c r="L344" s="146" t="s">
        <v>96</v>
      </c>
      <c r="M344" s="146" t="s">
        <v>14862</v>
      </c>
      <c r="N344" s="146" t="s">
        <v>14863</v>
      </c>
      <c r="O344" s="148">
        <v>130</v>
      </c>
      <c r="P344" s="148">
        <v>130</v>
      </c>
      <c r="Q344" s="148">
        <v>0</v>
      </c>
      <c r="R344" s="146" t="s">
        <v>88</v>
      </c>
      <c r="S344" s="146">
        <v>1937</v>
      </c>
      <c r="T344" s="149" t="s">
        <v>338</v>
      </c>
      <c r="U344" s="149" t="s">
        <v>338</v>
      </c>
      <c r="V344" s="146" t="s">
        <v>88</v>
      </c>
      <c r="W344" s="146" t="s">
        <v>97</v>
      </c>
      <c r="X344" s="146">
        <v>1</v>
      </c>
      <c r="Y344" s="146" t="s">
        <v>14864</v>
      </c>
      <c r="Z344" s="146" t="s">
        <v>98</v>
      </c>
      <c r="AA344" s="146" t="s">
        <v>14862</v>
      </c>
      <c r="AB344" s="146" t="s">
        <v>14862</v>
      </c>
      <c r="AC344" s="146" t="s">
        <v>14862</v>
      </c>
      <c r="AD344" s="146" t="s">
        <v>14862</v>
      </c>
    </row>
    <row r="345" spans="1:30" ht="51">
      <c r="A345" s="126" t="str">
        <f t="shared" si="5"/>
        <v>Conventional Hydroelectric.WAT</v>
      </c>
      <c r="B345" s="126" t="str">
        <f>INDEX(Crosswalk!$B$2:$B$47,MATCH(A345,Crosswalk!$A$2:$A$47,0))</f>
        <v>hydro</v>
      </c>
      <c r="C345" s="126" t="b">
        <f>INDEX(Crosswalk!$F$7:$F$13,MATCH(W345,Crosswalk!$E$7:$E$13,0))</f>
        <v>1</v>
      </c>
      <c r="D345" s="144">
        <v>2518</v>
      </c>
      <c r="E345" s="145" t="s">
        <v>15013</v>
      </c>
      <c r="F345" s="144">
        <v>154</v>
      </c>
      <c r="G345" s="145" t="s">
        <v>197</v>
      </c>
      <c r="H345" s="146" t="s">
        <v>45</v>
      </c>
      <c r="I345" s="146" t="s">
        <v>14899</v>
      </c>
      <c r="J345" s="147" t="s">
        <v>15018</v>
      </c>
      <c r="K345" s="146" t="s">
        <v>95</v>
      </c>
      <c r="L345" s="146" t="s">
        <v>96</v>
      </c>
      <c r="M345" s="146" t="s">
        <v>14862</v>
      </c>
      <c r="N345" s="146" t="s">
        <v>14863</v>
      </c>
      <c r="O345" s="148">
        <v>130</v>
      </c>
      <c r="P345" s="148">
        <v>130</v>
      </c>
      <c r="Q345" s="148">
        <v>0</v>
      </c>
      <c r="R345" s="146" t="s">
        <v>88</v>
      </c>
      <c r="S345" s="146">
        <v>1936</v>
      </c>
      <c r="T345" s="149" t="s">
        <v>338</v>
      </c>
      <c r="U345" s="149" t="s">
        <v>338</v>
      </c>
      <c r="V345" s="146" t="s">
        <v>88</v>
      </c>
      <c r="W345" s="146" t="s">
        <v>97</v>
      </c>
      <c r="X345" s="146">
        <v>1</v>
      </c>
      <c r="Y345" s="146" t="s">
        <v>14864</v>
      </c>
      <c r="Z345" s="146" t="s">
        <v>98</v>
      </c>
      <c r="AA345" s="146" t="s">
        <v>14862</v>
      </c>
      <c r="AB345" s="146" t="s">
        <v>14862</v>
      </c>
      <c r="AC345" s="146" t="s">
        <v>14862</v>
      </c>
      <c r="AD345" s="146" t="s">
        <v>14862</v>
      </c>
    </row>
    <row r="346" spans="1:30" ht="51">
      <c r="A346" s="126" t="str">
        <f t="shared" si="5"/>
        <v>Conventional Hydroelectric.WAT</v>
      </c>
      <c r="B346" s="126" t="str">
        <f>INDEX(Crosswalk!$B$2:$B$47,MATCH(A346,Crosswalk!$A$2:$A$47,0))</f>
        <v>hydro</v>
      </c>
      <c r="C346" s="126" t="b">
        <f>INDEX(Crosswalk!$F$7:$F$13,MATCH(W346,Crosswalk!$E$7:$E$13,0))</f>
        <v>1</v>
      </c>
      <c r="D346" s="144">
        <v>2518</v>
      </c>
      <c r="E346" s="145" t="s">
        <v>15013</v>
      </c>
      <c r="F346" s="144">
        <v>154</v>
      </c>
      <c r="G346" s="145" t="s">
        <v>197</v>
      </c>
      <c r="H346" s="146" t="s">
        <v>45</v>
      </c>
      <c r="I346" s="146" t="s">
        <v>14899</v>
      </c>
      <c r="J346" s="147" t="s">
        <v>15019</v>
      </c>
      <c r="K346" s="146" t="s">
        <v>95</v>
      </c>
      <c r="L346" s="146" t="s">
        <v>96</v>
      </c>
      <c r="M346" s="146" t="s">
        <v>14862</v>
      </c>
      <c r="N346" s="146" t="s">
        <v>14863</v>
      </c>
      <c r="O346" s="148">
        <v>130</v>
      </c>
      <c r="P346" s="148">
        <v>130</v>
      </c>
      <c r="Q346" s="148">
        <v>0</v>
      </c>
      <c r="R346" s="146" t="s">
        <v>88</v>
      </c>
      <c r="S346" s="146">
        <v>1938</v>
      </c>
      <c r="T346" s="149" t="s">
        <v>338</v>
      </c>
      <c r="U346" s="149" t="s">
        <v>338</v>
      </c>
      <c r="V346" s="146" t="s">
        <v>88</v>
      </c>
      <c r="W346" s="146" t="s">
        <v>97</v>
      </c>
      <c r="X346" s="146">
        <v>1</v>
      </c>
      <c r="Y346" s="146" t="s">
        <v>14864</v>
      </c>
      <c r="Z346" s="146" t="s">
        <v>98</v>
      </c>
      <c r="AA346" s="146" t="s">
        <v>14862</v>
      </c>
      <c r="AB346" s="146" t="s">
        <v>14862</v>
      </c>
      <c r="AC346" s="146" t="s">
        <v>14862</v>
      </c>
      <c r="AD346" s="146" t="s">
        <v>14862</v>
      </c>
    </row>
    <row r="347" spans="1:30" ht="51">
      <c r="A347" s="126" t="str">
        <f t="shared" si="5"/>
        <v>Conventional Hydroelectric.WAT</v>
      </c>
      <c r="B347" s="126" t="str">
        <f>INDEX(Crosswalk!$B$2:$B$47,MATCH(A347,Crosswalk!$A$2:$A$47,0))</f>
        <v>hydro</v>
      </c>
      <c r="C347" s="126" t="b">
        <f>INDEX(Crosswalk!$F$7:$F$13,MATCH(W347,Crosswalk!$E$7:$E$13,0))</f>
        <v>1</v>
      </c>
      <c r="D347" s="144">
        <v>2518</v>
      </c>
      <c r="E347" s="145" t="s">
        <v>15013</v>
      </c>
      <c r="F347" s="144">
        <v>154</v>
      </c>
      <c r="G347" s="145" t="s">
        <v>197</v>
      </c>
      <c r="H347" s="146" t="s">
        <v>45</v>
      </c>
      <c r="I347" s="146" t="s">
        <v>14899</v>
      </c>
      <c r="J347" s="147" t="s">
        <v>15020</v>
      </c>
      <c r="K347" s="146" t="s">
        <v>95</v>
      </c>
      <c r="L347" s="146" t="s">
        <v>96</v>
      </c>
      <c r="M347" s="146" t="s">
        <v>14862</v>
      </c>
      <c r="N347" s="146" t="s">
        <v>14863</v>
      </c>
      <c r="O347" s="148">
        <v>130</v>
      </c>
      <c r="P347" s="148">
        <v>130</v>
      </c>
      <c r="Q347" s="148">
        <v>0</v>
      </c>
      <c r="R347" s="146" t="s">
        <v>88</v>
      </c>
      <c r="S347" s="146">
        <v>1938</v>
      </c>
      <c r="T347" s="149" t="s">
        <v>338</v>
      </c>
      <c r="U347" s="149" t="s">
        <v>338</v>
      </c>
      <c r="V347" s="146" t="s">
        <v>88</v>
      </c>
      <c r="W347" s="146" t="s">
        <v>97</v>
      </c>
      <c r="X347" s="146">
        <v>1</v>
      </c>
      <c r="Y347" s="146" t="s">
        <v>14864</v>
      </c>
      <c r="Z347" s="146" t="s">
        <v>98</v>
      </c>
      <c r="AA347" s="146" t="s">
        <v>14862</v>
      </c>
      <c r="AB347" s="146" t="s">
        <v>14862</v>
      </c>
      <c r="AC347" s="146" t="s">
        <v>14862</v>
      </c>
      <c r="AD347" s="146" t="s">
        <v>14862</v>
      </c>
    </row>
    <row r="348" spans="1:30" ht="51">
      <c r="A348" s="126" t="str">
        <f t="shared" si="5"/>
        <v>Conventional Hydroelectric.WAT</v>
      </c>
      <c r="B348" s="126" t="str">
        <f>INDEX(Crosswalk!$B$2:$B$47,MATCH(A348,Crosswalk!$A$2:$A$47,0))</f>
        <v>hydro</v>
      </c>
      <c r="C348" s="126" t="b">
        <f>INDEX(Crosswalk!$F$7:$F$13,MATCH(W348,Crosswalk!$E$7:$E$13,0))</f>
        <v>1</v>
      </c>
      <c r="D348" s="144">
        <v>2518</v>
      </c>
      <c r="E348" s="145" t="s">
        <v>15013</v>
      </c>
      <c r="F348" s="144">
        <v>154</v>
      </c>
      <c r="G348" s="145" t="s">
        <v>197</v>
      </c>
      <c r="H348" s="146" t="s">
        <v>45</v>
      </c>
      <c r="I348" s="146" t="s">
        <v>14899</v>
      </c>
      <c r="J348" s="147" t="s">
        <v>15021</v>
      </c>
      <c r="K348" s="146" t="s">
        <v>95</v>
      </c>
      <c r="L348" s="146" t="s">
        <v>96</v>
      </c>
      <c r="M348" s="146" t="s">
        <v>14862</v>
      </c>
      <c r="N348" s="146" t="s">
        <v>14863</v>
      </c>
      <c r="O348" s="148">
        <v>127</v>
      </c>
      <c r="P348" s="148">
        <v>127</v>
      </c>
      <c r="Q348" s="148">
        <v>0</v>
      </c>
      <c r="R348" s="146" t="s">
        <v>88</v>
      </c>
      <c r="S348" s="146">
        <v>1944</v>
      </c>
      <c r="T348" s="149" t="s">
        <v>338</v>
      </c>
      <c r="U348" s="149" t="s">
        <v>338</v>
      </c>
      <c r="V348" s="146" t="s">
        <v>88</v>
      </c>
      <c r="W348" s="146" t="s">
        <v>97</v>
      </c>
      <c r="X348" s="146">
        <v>1</v>
      </c>
      <c r="Y348" s="146" t="s">
        <v>14864</v>
      </c>
      <c r="Z348" s="146" t="s">
        <v>98</v>
      </c>
      <c r="AA348" s="146" t="s">
        <v>14862</v>
      </c>
      <c r="AB348" s="146" t="s">
        <v>14862</v>
      </c>
      <c r="AC348" s="146" t="s">
        <v>14862</v>
      </c>
      <c r="AD348" s="146" t="s">
        <v>14862</v>
      </c>
    </row>
    <row r="349" spans="1:30" ht="51">
      <c r="A349" s="126" t="str">
        <f t="shared" si="5"/>
        <v>Conventional Hydroelectric.WAT</v>
      </c>
      <c r="B349" s="126" t="str">
        <f>INDEX(Crosswalk!$B$2:$B$47,MATCH(A349,Crosswalk!$A$2:$A$47,0))</f>
        <v>hydro</v>
      </c>
      <c r="C349" s="126" t="b">
        <f>INDEX(Crosswalk!$F$7:$F$13,MATCH(W349,Crosswalk!$E$7:$E$13,0))</f>
        <v>1</v>
      </c>
      <c r="D349" s="144">
        <v>2518</v>
      </c>
      <c r="E349" s="145" t="s">
        <v>15013</v>
      </c>
      <c r="F349" s="144">
        <v>154</v>
      </c>
      <c r="G349" s="145" t="s">
        <v>197</v>
      </c>
      <c r="H349" s="146" t="s">
        <v>45</v>
      </c>
      <c r="I349" s="146" t="s">
        <v>14899</v>
      </c>
      <c r="J349" s="147" t="s">
        <v>15022</v>
      </c>
      <c r="K349" s="146" t="s">
        <v>95</v>
      </c>
      <c r="L349" s="146" t="s">
        <v>96</v>
      </c>
      <c r="M349" s="146" t="s">
        <v>14862</v>
      </c>
      <c r="N349" s="146" t="s">
        <v>14863</v>
      </c>
      <c r="O349" s="148">
        <v>130</v>
      </c>
      <c r="P349" s="148">
        <v>130</v>
      </c>
      <c r="Q349" s="148">
        <v>0</v>
      </c>
      <c r="R349" s="146" t="s">
        <v>88</v>
      </c>
      <c r="S349" s="146">
        <v>1961</v>
      </c>
      <c r="T349" s="149" t="s">
        <v>338</v>
      </c>
      <c r="U349" s="149" t="s">
        <v>338</v>
      </c>
      <c r="V349" s="146" t="s">
        <v>88</v>
      </c>
      <c r="W349" s="146" t="s">
        <v>97</v>
      </c>
      <c r="X349" s="146">
        <v>1</v>
      </c>
      <c r="Y349" s="146" t="s">
        <v>14864</v>
      </c>
      <c r="Z349" s="146" t="s">
        <v>98</v>
      </c>
      <c r="AA349" s="146" t="s">
        <v>14862</v>
      </c>
      <c r="AB349" s="146" t="s">
        <v>14862</v>
      </c>
      <c r="AC349" s="146" t="s">
        <v>14862</v>
      </c>
      <c r="AD349" s="146" t="s">
        <v>14862</v>
      </c>
    </row>
    <row r="350" spans="1:30" ht="51">
      <c r="A350" s="126" t="str">
        <f t="shared" si="5"/>
        <v>Conventional Hydroelectric.WAT</v>
      </c>
      <c r="B350" s="126" t="str">
        <f>INDEX(Crosswalk!$B$2:$B$47,MATCH(A350,Crosswalk!$A$2:$A$47,0))</f>
        <v>hydro</v>
      </c>
      <c r="C350" s="126" t="b">
        <f>INDEX(Crosswalk!$F$7:$F$13,MATCH(W350,Crosswalk!$E$7:$E$13,0))</f>
        <v>1</v>
      </c>
      <c r="D350" s="144">
        <v>8366</v>
      </c>
      <c r="E350" s="145" t="s">
        <v>15023</v>
      </c>
      <c r="F350" s="144">
        <v>159</v>
      </c>
      <c r="G350" s="145" t="s">
        <v>198</v>
      </c>
      <c r="H350" s="146" t="s">
        <v>66</v>
      </c>
      <c r="I350" s="146" t="s">
        <v>15024</v>
      </c>
      <c r="J350" s="147" t="s">
        <v>10341</v>
      </c>
      <c r="K350" s="146" t="s">
        <v>95</v>
      </c>
      <c r="L350" s="146" t="s">
        <v>96</v>
      </c>
      <c r="M350" s="146" t="s">
        <v>14862</v>
      </c>
      <c r="N350" s="146" t="s">
        <v>14863</v>
      </c>
      <c r="O350" s="148">
        <v>1</v>
      </c>
      <c r="P350" s="148">
        <v>1</v>
      </c>
      <c r="Q350" s="148">
        <v>0.2</v>
      </c>
      <c r="R350" s="146" t="s">
        <v>88</v>
      </c>
      <c r="S350" s="146">
        <v>1981</v>
      </c>
      <c r="T350" s="149" t="s">
        <v>338</v>
      </c>
      <c r="U350" s="149" t="s">
        <v>338</v>
      </c>
      <c r="V350" s="146" t="s">
        <v>88</v>
      </c>
      <c r="W350" s="146" t="s">
        <v>97</v>
      </c>
      <c r="X350" s="146">
        <v>1</v>
      </c>
      <c r="Y350" s="146" t="s">
        <v>14864</v>
      </c>
      <c r="Z350" s="146" t="s">
        <v>98</v>
      </c>
      <c r="AA350" s="146" t="s">
        <v>14862</v>
      </c>
      <c r="AB350" s="146" t="s">
        <v>14862</v>
      </c>
      <c r="AC350" s="146" t="s">
        <v>14862</v>
      </c>
      <c r="AD350" s="146" t="s">
        <v>14862</v>
      </c>
    </row>
    <row r="351" spans="1:30" ht="51">
      <c r="A351" s="126" t="str">
        <f t="shared" si="5"/>
        <v>Natural Gas Fired Combustion Turbine.NG</v>
      </c>
      <c r="B351" s="126" t="str">
        <f>INDEX(Crosswalk!$B$2:$B$47,MATCH(A351,Crosswalk!$A$2:$A$47,0))</f>
        <v>natural gas peaker</v>
      </c>
      <c r="C351" s="126" t="b">
        <f>INDEX(Crosswalk!$F$7:$F$13,MATCH(W351,Crosswalk!$E$7:$E$13,0))</f>
        <v>1</v>
      </c>
      <c r="D351" s="144">
        <v>796</v>
      </c>
      <c r="E351" s="145" t="s">
        <v>15025</v>
      </c>
      <c r="F351" s="144">
        <v>160</v>
      </c>
      <c r="G351" s="145" t="s">
        <v>199</v>
      </c>
      <c r="H351" s="146" t="s">
        <v>5</v>
      </c>
      <c r="I351" s="146" t="s">
        <v>14960</v>
      </c>
      <c r="J351" s="147" t="s">
        <v>11254</v>
      </c>
      <c r="K351" s="146" t="s">
        <v>110</v>
      </c>
      <c r="L351" s="146" t="s">
        <v>111</v>
      </c>
      <c r="M351" s="146" t="s">
        <v>14862</v>
      </c>
      <c r="N351" s="146" t="s">
        <v>14863</v>
      </c>
      <c r="O351" s="148">
        <v>10</v>
      </c>
      <c r="P351" s="148">
        <v>10</v>
      </c>
      <c r="Q351" s="148">
        <v>1</v>
      </c>
      <c r="R351" s="146" t="s">
        <v>88</v>
      </c>
      <c r="S351" s="146">
        <v>1963</v>
      </c>
      <c r="T351" s="149" t="s">
        <v>338</v>
      </c>
      <c r="U351" s="149" t="s">
        <v>338</v>
      </c>
      <c r="V351" s="146" t="s">
        <v>88</v>
      </c>
      <c r="W351" s="146" t="s">
        <v>97</v>
      </c>
      <c r="X351" s="146">
        <v>1</v>
      </c>
      <c r="Y351" s="146" t="s">
        <v>14864</v>
      </c>
      <c r="Z351" s="146" t="s">
        <v>102</v>
      </c>
      <c r="AA351" s="146" t="s">
        <v>14862</v>
      </c>
      <c r="AB351" s="146" t="s">
        <v>14862</v>
      </c>
      <c r="AC351" s="146" t="s">
        <v>14862</v>
      </c>
      <c r="AD351" s="146" t="s">
        <v>14862</v>
      </c>
    </row>
    <row r="352" spans="1:30" ht="51">
      <c r="A352" s="126" t="str">
        <f t="shared" si="5"/>
        <v>Natural Gas Fired Combustion Turbine.NG</v>
      </c>
      <c r="B352" s="126" t="str">
        <f>INDEX(Crosswalk!$B$2:$B$47,MATCH(A352,Crosswalk!$A$2:$A$47,0))</f>
        <v>natural gas peaker</v>
      </c>
      <c r="C352" s="126" t="b">
        <f>INDEX(Crosswalk!$F$7:$F$13,MATCH(W352,Crosswalk!$E$7:$E$13,0))</f>
        <v>1</v>
      </c>
      <c r="D352" s="144">
        <v>796</v>
      </c>
      <c r="E352" s="145" t="s">
        <v>15025</v>
      </c>
      <c r="F352" s="144">
        <v>160</v>
      </c>
      <c r="G352" s="145" t="s">
        <v>199</v>
      </c>
      <c r="H352" s="146" t="s">
        <v>5</v>
      </c>
      <c r="I352" s="146" t="s">
        <v>14960</v>
      </c>
      <c r="J352" s="147" t="s">
        <v>11768</v>
      </c>
      <c r="K352" s="146" t="s">
        <v>110</v>
      </c>
      <c r="L352" s="146" t="s">
        <v>111</v>
      </c>
      <c r="M352" s="146" t="s">
        <v>14862</v>
      </c>
      <c r="N352" s="146" t="s">
        <v>14863</v>
      </c>
      <c r="O352" s="148">
        <v>18.5</v>
      </c>
      <c r="P352" s="148">
        <v>20</v>
      </c>
      <c r="Q352" s="148">
        <v>2</v>
      </c>
      <c r="R352" s="146" t="s">
        <v>88</v>
      </c>
      <c r="S352" s="146">
        <v>1972</v>
      </c>
      <c r="T352" s="149" t="s">
        <v>338</v>
      </c>
      <c r="U352" s="149" t="s">
        <v>338</v>
      </c>
      <c r="V352" s="146" t="s">
        <v>88</v>
      </c>
      <c r="W352" s="146" t="s">
        <v>97</v>
      </c>
      <c r="X352" s="146">
        <v>1</v>
      </c>
      <c r="Y352" s="146" t="s">
        <v>14864</v>
      </c>
      <c r="Z352" s="146" t="s">
        <v>102</v>
      </c>
      <c r="AA352" s="146" t="s">
        <v>14862</v>
      </c>
      <c r="AB352" s="146" t="s">
        <v>14862</v>
      </c>
      <c r="AC352" s="146" t="s">
        <v>14862</v>
      </c>
      <c r="AD352" s="146" t="s">
        <v>14862</v>
      </c>
    </row>
    <row r="353" spans="1:30" ht="51">
      <c r="A353" s="126" t="str">
        <f t="shared" si="5"/>
        <v>Natural Gas Fired Combustion Turbine.NG</v>
      </c>
      <c r="B353" s="126" t="str">
        <f>INDEX(Crosswalk!$B$2:$B$47,MATCH(A353,Crosswalk!$A$2:$A$47,0))</f>
        <v>natural gas peaker</v>
      </c>
      <c r="C353" s="126" t="b">
        <f>INDEX(Crosswalk!$F$7:$F$13,MATCH(W353,Crosswalk!$E$7:$E$13,0))</f>
        <v>1</v>
      </c>
      <c r="D353" s="144">
        <v>796</v>
      </c>
      <c r="E353" s="145" t="s">
        <v>15025</v>
      </c>
      <c r="F353" s="144">
        <v>160</v>
      </c>
      <c r="G353" s="145" t="s">
        <v>199</v>
      </c>
      <c r="H353" s="146" t="s">
        <v>5</v>
      </c>
      <c r="I353" s="146" t="s">
        <v>14960</v>
      </c>
      <c r="J353" s="147" t="s">
        <v>11921</v>
      </c>
      <c r="K353" s="146" t="s">
        <v>110</v>
      </c>
      <c r="L353" s="146" t="s">
        <v>111</v>
      </c>
      <c r="M353" s="146" t="s">
        <v>14862</v>
      </c>
      <c r="N353" s="146" t="s">
        <v>14863</v>
      </c>
      <c r="O353" s="148">
        <v>60</v>
      </c>
      <c r="P353" s="148">
        <v>63</v>
      </c>
      <c r="Q353" s="148">
        <v>7</v>
      </c>
      <c r="R353" s="146" t="s">
        <v>88</v>
      </c>
      <c r="S353" s="146">
        <v>1975</v>
      </c>
      <c r="T353" s="149" t="s">
        <v>338</v>
      </c>
      <c r="U353" s="149" t="s">
        <v>338</v>
      </c>
      <c r="V353" s="146" t="s">
        <v>88</v>
      </c>
      <c r="W353" s="146" t="s">
        <v>97</v>
      </c>
      <c r="X353" s="146">
        <v>1</v>
      </c>
      <c r="Y353" s="146" t="s">
        <v>14864</v>
      </c>
      <c r="Z353" s="146" t="s">
        <v>102</v>
      </c>
      <c r="AA353" s="146" t="s">
        <v>14862</v>
      </c>
      <c r="AB353" s="146" t="s">
        <v>14862</v>
      </c>
      <c r="AC353" s="146" t="s">
        <v>14862</v>
      </c>
      <c r="AD353" s="146" t="s">
        <v>14862</v>
      </c>
    </row>
    <row r="354" spans="1:30" ht="51">
      <c r="A354" s="126" t="str">
        <f t="shared" si="5"/>
        <v>Natural Gas Fired Combustion Turbine.NG</v>
      </c>
      <c r="B354" s="126" t="str">
        <f>INDEX(Crosswalk!$B$2:$B$47,MATCH(A354,Crosswalk!$A$2:$A$47,0))</f>
        <v>natural gas peaker</v>
      </c>
      <c r="C354" s="126" t="b">
        <f>INDEX(Crosswalk!$F$7:$F$13,MATCH(W354,Crosswalk!$E$7:$E$13,0))</f>
        <v>1</v>
      </c>
      <c r="D354" s="144">
        <v>796</v>
      </c>
      <c r="E354" s="145" t="s">
        <v>15025</v>
      </c>
      <c r="F354" s="144">
        <v>160</v>
      </c>
      <c r="G354" s="145" t="s">
        <v>199</v>
      </c>
      <c r="H354" s="146" t="s">
        <v>5</v>
      </c>
      <c r="I354" s="146" t="s">
        <v>14960</v>
      </c>
      <c r="J354" s="147" t="s">
        <v>11922</v>
      </c>
      <c r="K354" s="146" t="s">
        <v>110</v>
      </c>
      <c r="L354" s="146" t="s">
        <v>111</v>
      </c>
      <c r="M354" s="146" t="s">
        <v>14862</v>
      </c>
      <c r="N354" s="146" t="s">
        <v>14863</v>
      </c>
      <c r="O354" s="148">
        <v>38</v>
      </c>
      <c r="P354" s="148">
        <v>44</v>
      </c>
      <c r="Q354" s="148">
        <v>5</v>
      </c>
      <c r="R354" s="146" t="s">
        <v>88</v>
      </c>
      <c r="S354" s="146">
        <v>2002</v>
      </c>
      <c r="T354" s="149" t="s">
        <v>338</v>
      </c>
      <c r="U354" s="149" t="s">
        <v>338</v>
      </c>
      <c r="V354" s="146" t="s">
        <v>88</v>
      </c>
      <c r="W354" s="146" t="s">
        <v>97</v>
      </c>
      <c r="X354" s="146">
        <v>1</v>
      </c>
      <c r="Y354" s="146" t="s">
        <v>14864</v>
      </c>
      <c r="Z354" s="146" t="s">
        <v>102</v>
      </c>
      <c r="AA354" s="146" t="s">
        <v>14862</v>
      </c>
      <c r="AB354" s="146" t="s">
        <v>14862</v>
      </c>
      <c r="AC354" s="146" t="s">
        <v>14862</v>
      </c>
      <c r="AD354" s="146" t="s">
        <v>14862</v>
      </c>
    </row>
    <row r="355" spans="1:30" ht="38.5">
      <c r="A355" s="126" t="str">
        <f t="shared" si="5"/>
        <v>Natural Gas Steam Turbine.NG</v>
      </c>
      <c r="B355" s="126" t="str">
        <f>INDEX(Crosswalk!$B$2:$B$47,MATCH(A355,Crosswalk!$A$2:$A$47,0))</f>
        <v>natural gas steam turbine</v>
      </c>
      <c r="C355" s="126" t="b">
        <f>INDEX(Crosswalk!$F$7:$F$13,MATCH(W355,Crosswalk!$E$7:$E$13,0))</f>
        <v>1</v>
      </c>
      <c r="D355" s="144">
        <v>796</v>
      </c>
      <c r="E355" s="145" t="s">
        <v>15025</v>
      </c>
      <c r="F355" s="144">
        <v>160</v>
      </c>
      <c r="G355" s="145" t="s">
        <v>199</v>
      </c>
      <c r="H355" s="146" t="s">
        <v>5</v>
      </c>
      <c r="I355" s="146" t="s">
        <v>14960</v>
      </c>
      <c r="J355" s="147" t="s">
        <v>11798</v>
      </c>
      <c r="K355" s="146" t="s">
        <v>100</v>
      </c>
      <c r="L355" s="146" t="s">
        <v>101</v>
      </c>
      <c r="M355" s="146" t="s">
        <v>14862</v>
      </c>
      <c r="N355" s="146" t="s">
        <v>14863</v>
      </c>
      <c r="O355" s="148">
        <v>72</v>
      </c>
      <c r="P355" s="148">
        <v>72</v>
      </c>
      <c r="Q355" s="148">
        <v>20</v>
      </c>
      <c r="R355" s="146" t="s">
        <v>88</v>
      </c>
      <c r="S355" s="146">
        <v>1964</v>
      </c>
      <c r="T355" s="149" t="s">
        <v>338</v>
      </c>
      <c r="U355" s="149" t="s">
        <v>338</v>
      </c>
      <c r="V355" s="146" t="s">
        <v>88</v>
      </c>
      <c r="W355" s="146" t="s">
        <v>97</v>
      </c>
      <c r="X355" s="146">
        <v>1</v>
      </c>
      <c r="Y355" s="146" t="s">
        <v>14864</v>
      </c>
      <c r="Z355" s="146" t="s">
        <v>102</v>
      </c>
      <c r="AA355" s="146" t="s">
        <v>14862</v>
      </c>
      <c r="AB355" s="146" t="s">
        <v>14862</v>
      </c>
      <c r="AC355" s="146" t="s">
        <v>14862</v>
      </c>
      <c r="AD355" s="146" t="s">
        <v>14862</v>
      </c>
    </row>
    <row r="356" spans="1:30" ht="38.5">
      <c r="A356" s="126" t="str">
        <f t="shared" si="5"/>
        <v>Natural Gas Steam Turbine.NG</v>
      </c>
      <c r="B356" s="126" t="str">
        <f>INDEX(Crosswalk!$B$2:$B$47,MATCH(A356,Crosswalk!$A$2:$A$47,0))</f>
        <v>natural gas steam turbine</v>
      </c>
      <c r="C356" s="126" t="b">
        <f>INDEX(Crosswalk!$F$7:$F$13,MATCH(W356,Crosswalk!$E$7:$E$13,0))</f>
        <v>1</v>
      </c>
      <c r="D356" s="144">
        <v>796</v>
      </c>
      <c r="E356" s="145" t="s">
        <v>15025</v>
      </c>
      <c r="F356" s="144">
        <v>160</v>
      </c>
      <c r="G356" s="145" t="s">
        <v>199</v>
      </c>
      <c r="H356" s="146" t="s">
        <v>5</v>
      </c>
      <c r="I356" s="146" t="s">
        <v>14960</v>
      </c>
      <c r="J356" s="147" t="s">
        <v>12175</v>
      </c>
      <c r="K356" s="146" t="s">
        <v>100</v>
      </c>
      <c r="L356" s="146" t="s">
        <v>101</v>
      </c>
      <c r="M356" s="146" t="s">
        <v>14862</v>
      </c>
      <c r="N356" s="146" t="s">
        <v>14863</v>
      </c>
      <c r="O356" s="148">
        <v>175</v>
      </c>
      <c r="P356" s="148">
        <v>175</v>
      </c>
      <c r="Q356" s="148">
        <v>50</v>
      </c>
      <c r="R356" s="146" t="s">
        <v>88</v>
      </c>
      <c r="S356" s="146">
        <v>1979</v>
      </c>
      <c r="T356" s="149" t="s">
        <v>338</v>
      </c>
      <c r="U356" s="149" t="s">
        <v>338</v>
      </c>
      <c r="V356" s="146" t="s">
        <v>88</v>
      </c>
      <c r="W356" s="146" t="s">
        <v>97</v>
      </c>
      <c r="X356" s="146">
        <v>1</v>
      </c>
      <c r="Y356" s="146" t="s">
        <v>14864</v>
      </c>
      <c r="Z356" s="146" t="s">
        <v>102</v>
      </c>
      <c r="AA356" s="146" t="s">
        <v>14862</v>
      </c>
      <c r="AB356" s="146" t="s">
        <v>14862</v>
      </c>
      <c r="AC356" s="146" t="s">
        <v>14862</v>
      </c>
      <c r="AD356" s="146" t="s">
        <v>14862</v>
      </c>
    </row>
    <row r="357" spans="1:30" ht="38.5">
      <c r="A357" s="126" t="str">
        <f t="shared" si="5"/>
        <v>Conventional Steam Coal.SUB</v>
      </c>
      <c r="B357" s="126" t="str">
        <f>INDEX(Crosswalk!$B$2:$B$47,MATCH(A357,Crosswalk!$A$2:$A$47,0))</f>
        <v>hard coal</v>
      </c>
      <c r="C357" s="126" t="b">
        <f>INDEX(Crosswalk!$F$7:$F$13,MATCH(W357,Crosswalk!$E$7:$E$13,0))</f>
        <v>1</v>
      </c>
      <c r="D357" s="144">
        <v>796</v>
      </c>
      <c r="E357" s="145" t="s">
        <v>15025</v>
      </c>
      <c r="F357" s="144">
        <v>160</v>
      </c>
      <c r="G357" s="145" t="s">
        <v>199</v>
      </c>
      <c r="H357" s="146" t="s">
        <v>5</v>
      </c>
      <c r="I357" s="146" t="s">
        <v>14960</v>
      </c>
      <c r="J357" s="147" t="s">
        <v>14985</v>
      </c>
      <c r="K357" s="146" t="s">
        <v>103</v>
      </c>
      <c r="L357" s="146" t="s">
        <v>101</v>
      </c>
      <c r="M357" s="146" t="s">
        <v>14862</v>
      </c>
      <c r="N357" s="146" t="s">
        <v>14863</v>
      </c>
      <c r="O357" s="148">
        <v>175</v>
      </c>
      <c r="P357" s="148">
        <v>175</v>
      </c>
      <c r="Q357" s="148">
        <v>50</v>
      </c>
      <c r="R357" s="146" t="s">
        <v>88</v>
      </c>
      <c r="S357" s="146">
        <v>1979</v>
      </c>
      <c r="T357" s="149" t="s">
        <v>338</v>
      </c>
      <c r="U357" s="149" t="s">
        <v>338</v>
      </c>
      <c r="V357" s="146" t="s">
        <v>88</v>
      </c>
      <c r="W357" s="146" t="s">
        <v>97</v>
      </c>
      <c r="X357" s="146">
        <v>1</v>
      </c>
      <c r="Y357" s="146" t="s">
        <v>14864</v>
      </c>
      <c r="Z357" s="146" t="s">
        <v>139</v>
      </c>
      <c r="AA357" s="146" t="s">
        <v>102</v>
      </c>
      <c r="AB357" s="146" t="s">
        <v>104</v>
      </c>
      <c r="AC357" s="146" t="s">
        <v>14862</v>
      </c>
      <c r="AD357" s="146" t="s">
        <v>14862</v>
      </c>
    </row>
    <row r="358" spans="1:30" ht="51">
      <c r="A358" s="126" t="str">
        <f t="shared" si="5"/>
        <v>Conventional Hydroelectric.WAT</v>
      </c>
      <c r="B358" s="126" t="str">
        <f>INDEX(Crosswalk!$B$2:$B$47,MATCH(A358,Crosswalk!$A$2:$A$47,0))</f>
        <v>hydro</v>
      </c>
      <c r="C358" s="126" t="b">
        <f>INDEX(Crosswalk!$F$7:$F$13,MATCH(W358,Crosswalk!$E$7:$E$13,0))</f>
        <v>1</v>
      </c>
      <c r="D358" s="144">
        <v>19281</v>
      </c>
      <c r="E358" s="145" t="s">
        <v>15026</v>
      </c>
      <c r="F358" s="144">
        <v>161</v>
      </c>
      <c r="G358" s="145" t="s">
        <v>200</v>
      </c>
      <c r="H358" s="146" t="s">
        <v>9</v>
      </c>
      <c r="I358" s="146" t="s">
        <v>277</v>
      </c>
      <c r="J358" s="147" t="s">
        <v>10341</v>
      </c>
      <c r="K358" s="146" t="s">
        <v>95</v>
      </c>
      <c r="L358" s="146" t="s">
        <v>96</v>
      </c>
      <c r="M358" s="146" t="s">
        <v>14862</v>
      </c>
      <c r="N358" s="146" t="s">
        <v>14863</v>
      </c>
      <c r="O358" s="148">
        <v>1.1000000000000001</v>
      </c>
      <c r="P358" s="148">
        <v>1.1000000000000001</v>
      </c>
      <c r="Q358" s="148">
        <v>0.3</v>
      </c>
      <c r="R358" s="146" t="s">
        <v>88</v>
      </c>
      <c r="S358" s="146">
        <v>1980</v>
      </c>
      <c r="T358" s="149" t="s">
        <v>338</v>
      </c>
      <c r="U358" s="149" t="s">
        <v>338</v>
      </c>
      <c r="V358" s="146" t="s">
        <v>88</v>
      </c>
      <c r="W358" s="146" t="s">
        <v>97</v>
      </c>
      <c r="X358" s="146">
        <v>1</v>
      </c>
      <c r="Y358" s="146" t="s">
        <v>14864</v>
      </c>
      <c r="Z358" s="146" t="s">
        <v>98</v>
      </c>
      <c r="AA358" s="146" t="s">
        <v>14862</v>
      </c>
      <c r="AB358" s="146" t="s">
        <v>14862</v>
      </c>
      <c r="AC358" s="146" t="s">
        <v>14862</v>
      </c>
      <c r="AD358" s="146" t="s">
        <v>14862</v>
      </c>
    </row>
    <row r="359" spans="1:30" ht="51">
      <c r="A359" s="126" t="str">
        <f t="shared" si="5"/>
        <v>Conventional Hydroelectric.WAT</v>
      </c>
      <c r="B359" s="126" t="str">
        <f>INDEX(Crosswalk!$B$2:$B$47,MATCH(A359,Crosswalk!$A$2:$A$47,0))</f>
        <v>hydro</v>
      </c>
      <c r="C359" s="126" t="b">
        <f>INDEX(Crosswalk!$F$7:$F$13,MATCH(W359,Crosswalk!$E$7:$E$13,0))</f>
        <v>1</v>
      </c>
      <c r="D359" s="144">
        <v>19281</v>
      </c>
      <c r="E359" s="145" t="s">
        <v>15026</v>
      </c>
      <c r="F359" s="144">
        <v>161</v>
      </c>
      <c r="G359" s="145" t="s">
        <v>200</v>
      </c>
      <c r="H359" s="146" t="s">
        <v>9</v>
      </c>
      <c r="I359" s="146" t="s">
        <v>277</v>
      </c>
      <c r="J359" s="147" t="s">
        <v>10564</v>
      </c>
      <c r="K359" s="146" t="s">
        <v>95</v>
      </c>
      <c r="L359" s="146" t="s">
        <v>96</v>
      </c>
      <c r="M359" s="146" t="s">
        <v>14862</v>
      </c>
      <c r="N359" s="146" t="s">
        <v>14863</v>
      </c>
      <c r="O359" s="148">
        <v>1.1000000000000001</v>
      </c>
      <c r="P359" s="148">
        <v>1.1000000000000001</v>
      </c>
      <c r="Q359" s="148">
        <v>0.3</v>
      </c>
      <c r="R359" s="146" t="s">
        <v>88</v>
      </c>
      <c r="S359" s="146">
        <v>1980</v>
      </c>
      <c r="T359" s="149" t="s">
        <v>338</v>
      </c>
      <c r="U359" s="149" t="s">
        <v>338</v>
      </c>
      <c r="V359" s="146" t="s">
        <v>88</v>
      </c>
      <c r="W359" s="146" t="s">
        <v>97</v>
      </c>
      <c r="X359" s="146">
        <v>1</v>
      </c>
      <c r="Y359" s="146" t="s">
        <v>14864</v>
      </c>
      <c r="Z359" s="146" t="s">
        <v>98</v>
      </c>
      <c r="AA359" s="146" t="s">
        <v>14862</v>
      </c>
      <c r="AB359" s="146" t="s">
        <v>14862</v>
      </c>
      <c r="AC359" s="146" t="s">
        <v>14862</v>
      </c>
      <c r="AD359" s="146" t="s">
        <v>14862</v>
      </c>
    </row>
    <row r="360" spans="1:30" ht="51">
      <c r="A360" s="126" t="str">
        <f t="shared" si="5"/>
        <v>Conventional Hydroelectric.WAT</v>
      </c>
      <c r="B360" s="126" t="str">
        <f>INDEX(Crosswalk!$B$2:$B$47,MATCH(A360,Crosswalk!$A$2:$A$47,0))</f>
        <v>hydro</v>
      </c>
      <c r="C360" s="126" t="b">
        <f>INDEX(Crosswalk!$F$7:$F$13,MATCH(W360,Crosswalk!$E$7:$E$13,0))</f>
        <v>1</v>
      </c>
      <c r="D360" s="144">
        <v>19281</v>
      </c>
      <c r="E360" s="145" t="s">
        <v>15026</v>
      </c>
      <c r="F360" s="144">
        <v>161</v>
      </c>
      <c r="G360" s="145" t="s">
        <v>200</v>
      </c>
      <c r="H360" s="146" t="s">
        <v>9</v>
      </c>
      <c r="I360" s="146" t="s">
        <v>277</v>
      </c>
      <c r="J360" s="147" t="s">
        <v>10565</v>
      </c>
      <c r="K360" s="146" t="s">
        <v>95</v>
      </c>
      <c r="L360" s="146" t="s">
        <v>96</v>
      </c>
      <c r="M360" s="146" t="s">
        <v>14862</v>
      </c>
      <c r="N360" s="146" t="s">
        <v>14863</v>
      </c>
      <c r="O360" s="148">
        <v>1.1000000000000001</v>
      </c>
      <c r="P360" s="148">
        <v>1.1000000000000001</v>
      </c>
      <c r="Q360" s="148">
        <v>0.3</v>
      </c>
      <c r="R360" s="146" t="s">
        <v>88</v>
      </c>
      <c r="S360" s="146">
        <v>1980</v>
      </c>
      <c r="T360" s="149" t="s">
        <v>338</v>
      </c>
      <c r="U360" s="149" t="s">
        <v>338</v>
      </c>
      <c r="V360" s="146" t="s">
        <v>88</v>
      </c>
      <c r="W360" s="146" t="s">
        <v>97</v>
      </c>
      <c r="X360" s="146">
        <v>1</v>
      </c>
      <c r="Y360" s="146" t="s">
        <v>14864</v>
      </c>
      <c r="Z360" s="146" t="s">
        <v>98</v>
      </c>
      <c r="AA360" s="146" t="s">
        <v>14862</v>
      </c>
      <c r="AB360" s="146" t="s">
        <v>14862</v>
      </c>
      <c r="AC360" s="146" t="s">
        <v>14862</v>
      </c>
      <c r="AD360" s="146" t="s">
        <v>14862</v>
      </c>
    </row>
    <row r="361" spans="1:30" ht="51">
      <c r="A361" s="126" t="str">
        <f t="shared" si="5"/>
        <v>Conventional Hydroelectric.WAT</v>
      </c>
      <c r="B361" s="126" t="str">
        <f>INDEX(Crosswalk!$B$2:$B$47,MATCH(A361,Crosswalk!$A$2:$A$47,0))</f>
        <v>hydro</v>
      </c>
      <c r="C361" s="126" t="b">
        <f>INDEX(Crosswalk!$F$7:$F$13,MATCH(W361,Crosswalk!$E$7:$E$13,0))</f>
        <v>1</v>
      </c>
      <c r="D361" s="144">
        <v>19281</v>
      </c>
      <c r="E361" s="145" t="s">
        <v>15026</v>
      </c>
      <c r="F361" s="144">
        <v>162</v>
      </c>
      <c r="G361" s="145" t="s">
        <v>201</v>
      </c>
      <c r="H361" s="146" t="s">
        <v>9</v>
      </c>
      <c r="I361" s="146" t="s">
        <v>277</v>
      </c>
      <c r="J361" s="147" t="s">
        <v>10341</v>
      </c>
      <c r="K361" s="146" t="s">
        <v>95</v>
      </c>
      <c r="L361" s="146" t="s">
        <v>96</v>
      </c>
      <c r="M361" s="146" t="s">
        <v>14862</v>
      </c>
      <c r="N361" s="146" t="s">
        <v>14863</v>
      </c>
      <c r="O361" s="148">
        <v>0.5</v>
      </c>
      <c r="P361" s="148">
        <v>0.5</v>
      </c>
      <c r="Q361" s="148">
        <v>0.1</v>
      </c>
      <c r="R361" s="146" t="s">
        <v>88</v>
      </c>
      <c r="S361" s="146">
        <v>1979</v>
      </c>
      <c r="T361" s="149" t="s">
        <v>338</v>
      </c>
      <c r="U361" s="149" t="s">
        <v>338</v>
      </c>
      <c r="V361" s="146" t="s">
        <v>88</v>
      </c>
      <c r="W361" s="146" t="s">
        <v>97</v>
      </c>
      <c r="X361" s="146">
        <v>1</v>
      </c>
      <c r="Y361" s="146" t="s">
        <v>14864</v>
      </c>
      <c r="Z361" s="146" t="s">
        <v>98</v>
      </c>
      <c r="AA361" s="146" t="s">
        <v>14862</v>
      </c>
      <c r="AB361" s="146" t="s">
        <v>14862</v>
      </c>
      <c r="AC361" s="146" t="s">
        <v>14862</v>
      </c>
      <c r="AD361" s="146" t="s">
        <v>14862</v>
      </c>
    </row>
    <row r="362" spans="1:30" ht="51">
      <c r="A362" s="126" t="str">
        <f t="shared" si="5"/>
        <v>Conventional Hydroelectric.WAT</v>
      </c>
      <c r="B362" s="126" t="str">
        <f>INDEX(Crosswalk!$B$2:$B$47,MATCH(A362,Crosswalk!$A$2:$A$47,0))</f>
        <v>hydro</v>
      </c>
      <c r="C362" s="126" t="b">
        <f>INDEX(Crosswalk!$F$7:$F$13,MATCH(W362,Crosswalk!$E$7:$E$13,0))</f>
        <v>1</v>
      </c>
      <c r="D362" s="144">
        <v>19281</v>
      </c>
      <c r="E362" s="145" t="s">
        <v>15026</v>
      </c>
      <c r="F362" s="144">
        <v>162</v>
      </c>
      <c r="G362" s="145" t="s">
        <v>201</v>
      </c>
      <c r="H362" s="146" t="s">
        <v>9</v>
      </c>
      <c r="I362" s="146" t="s">
        <v>277</v>
      </c>
      <c r="J362" s="147" t="s">
        <v>10564</v>
      </c>
      <c r="K362" s="146" t="s">
        <v>95</v>
      </c>
      <c r="L362" s="146" t="s">
        <v>96</v>
      </c>
      <c r="M362" s="146" t="s">
        <v>14862</v>
      </c>
      <c r="N362" s="146" t="s">
        <v>14863</v>
      </c>
      <c r="O362" s="148">
        <v>0.5</v>
      </c>
      <c r="P362" s="148">
        <v>0.5</v>
      </c>
      <c r="Q362" s="148">
        <v>0.1</v>
      </c>
      <c r="R362" s="146" t="s">
        <v>88</v>
      </c>
      <c r="S362" s="146">
        <v>1979</v>
      </c>
      <c r="T362" s="149" t="s">
        <v>338</v>
      </c>
      <c r="U362" s="149" t="s">
        <v>338</v>
      </c>
      <c r="V362" s="146" t="s">
        <v>88</v>
      </c>
      <c r="W362" s="146" t="s">
        <v>97</v>
      </c>
      <c r="X362" s="146">
        <v>1</v>
      </c>
      <c r="Y362" s="146" t="s">
        <v>14864</v>
      </c>
      <c r="Z362" s="146" t="s">
        <v>98</v>
      </c>
      <c r="AA362" s="146" t="s">
        <v>14862</v>
      </c>
      <c r="AB362" s="146" t="s">
        <v>14862</v>
      </c>
      <c r="AC362" s="146" t="s">
        <v>14862</v>
      </c>
      <c r="AD362" s="146" t="s">
        <v>14862</v>
      </c>
    </row>
    <row r="363" spans="1:30" ht="38.5">
      <c r="A363" s="126" t="str">
        <f t="shared" si="5"/>
        <v>Conventional Steam Coal.SUB</v>
      </c>
      <c r="B363" s="126" t="str">
        <f>INDEX(Crosswalk!$B$2:$B$47,MATCH(A363,Crosswalk!$A$2:$A$47,0))</f>
        <v>hard coal</v>
      </c>
      <c r="C363" s="126" t="b">
        <f>INDEX(Crosswalk!$F$7:$F$13,MATCH(W363,Crosswalk!$E$7:$E$13,0))</f>
        <v>1</v>
      </c>
      <c r="D363" s="144">
        <v>7490</v>
      </c>
      <c r="E363" s="145" t="s">
        <v>14730</v>
      </c>
      <c r="F363" s="144">
        <v>165</v>
      </c>
      <c r="G363" s="145" t="s">
        <v>202</v>
      </c>
      <c r="H363" s="146" t="s">
        <v>56</v>
      </c>
      <c r="I363" s="146" t="s">
        <v>15027</v>
      </c>
      <c r="J363" s="147" t="s">
        <v>10564</v>
      </c>
      <c r="K363" s="146" t="s">
        <v>103</v>
      </c>
      <c r="L363" s="146" t="s">
        <v>101</v>
      </c>
      <c r="M363" s="146" t="s">
        <v>14862</v>
      </c>
      <c r="N363" s="146" t="s">
        <v>14863</v>
      </c>
      <c r="O363" s="148">
        <v>492.5</v>
      </c>
      <c r="P363" s="148">
        <v>492.5</v>
      </c>
      <c r="Q363" s="148">
        <v>150</v>
      </c>
      <c r="R363" s="146" t="s">
        <v>88</v>
      </c>
      <c r="S363" s="146">
        <v>1985</v>
      </c>
      <c r="T363" s="146">
        <v>4</v>
      </c>
      <c r="U363" s="146">
        <v>2026</v>
      </c>
      <c r="V363" s="146" t="s">
        <v>88</v>
      </c>
      <c r="W363" s="146" t="s">
        <v>97</v>
      </c>
      <c r="X363" s="146">
        <v>1</v>
      </c>
      <c r="Y363" s="146" t="s">
        <v>14864</v>
      </c>
      <c r="Z363" s="146" t="s">
        <v>139</v>
      </c>
      <c r="AA363" s="146" t="s">
        <v>14862</v>
      </c>
      <c r="AB363" s="146" t="s">
        <v>14862</v>
      </c>
      <c r="AC363" s="146" t="s">
        <v>14862</v>
      </c>
      <c r="AD363" s="146" t="s">
        <v>14862</v>
      </c>
    </row>
    <row r="364" spans="1:30" ht="51">
      <c r="A364" s="126" t="str">
        <f t="shared" si="5"/>
        <v>Natural Gas Fired Combined Cycle.NG</v>
      </c>
      <c r="B364" s="126" t="str">
        <f>INDEX(Crosswalk!$B$2:$B$47,MATCH(A364,Crosswalk!$A$2:$A$47,0))</f>
        <v>natural gas combined cycle</v>
      </c>
      <c r="C364" s="126" t="b">
        <f>INDEX(Crosswalk!$F$7:$F$13,MATCH(W364,Crosswalk!$E$7:$E$13,0))</f>
        <v>1</v>
      </c>
      <c r="D364" s="144">
        <v>7490</v>
      </c>
      <c r="E364" s="145" t="s">
        <v>14730</v>
      </c>
      <c r="F364" s="144">
        <v>165</v>
      </c>
      <c r="G364" s="145" t="s">
        <v>202</v>
      </c>
      <c r="H364" s="146" t="s">
        <v>56</v>
      </c>
      <c r="I364" s="146" t="s">
        <v>15027</v>
      </c>
      <c r="J364" s="147" t="s">
        <v>15028</v>
      </c>
      <c r="K364" s="146" t="s">
        <v>105</v>
      </c>
      <c r="L364" s="146" t="s">
        <v>11</v>
      </c>
      <c r="M364" s="146" t="s">
        <v>15029</v>
      </c>
      <c r="N364" s="146" t="s">
        <v>14863</v>
      </c>
      <c r="O364" s="148">
        <v>310.2</v>
      </c>
      <c r="P364" s="148">
        <v>350.7</v>
      </c>
      <c r="Q364" s="148">
        <v>160</v>
      </c>
      <c r="R364" s="146" t="s">
        <v>88</v>
      </c>
      <c r="S364" s="146">
        <v>2017</v>
      </c>
      <c r="T364" s="149" t="s">
        <v>338</v>
      </c>
      <c r="U364" s="149" t="s">
        <v>338</v>
      </c>
      <c r="V364" s="146" t="s">
        <v>88</v>
      </c>
      <c r="W364" s="146" t="s">
        <v>97</v>
      </c>
      <c r="X364" s="146">
        <v>1</v>
      </c>
      <c r="Y364" s="146" t="s">
        <v>14864</v>
      </c>
      <c r="Z364" s="146" t="s">
        <v>102</v>
      </c>
      <c r="AA364" s="146" t="s">
        <v>14862</v>
      </c>
      <c r="AB364" s="146" t="s">
        <v>14862</v>
      </c>
      <c r="AC364" s="146" t="s">
        <v>14862</v>
      </c>
      <c r="AD364" s="146" t="s">
        <v>14862</v>
      </c>
    </row>
    <row r="365" spans="1:30" ht="51">
      <c r="A365" s="126" t="str">
        <f t="shared" si="5"/>
        <v>Natural Gas Fired Combined Cycle.NG</v>
      </c>
      <c r="B365" s="126" t="str">
        <f>INDEX(Crosswalk!$B$2:$B$47,MATCH(A365,Crosswalk!$A$2:$A$47,0))</f>
        <v>natural gas combined cycle</v>
      </c>
      <c r="C365" s="126" t="b">
        <f>INDEX(Crosswalk!$F$7:$F$13,MATCH(W365,Crosswalk!$E$7:$E$13,0))</f>
        <v>1</v>
      </c>
      <c r="D365" s="144">
        <v>7490</v>
      </c>
      <c r="E365" s="145" t="s">
        <v>14730</v>
      </c>
      <c r="F365" s="144">
        <v>165</v>
      </c>
      <c r="G365" s="145" t="s">
        <v>202</v>
      </c>
      <c r="H365" s="146" t="s">
        <v>56</v>
      </c>
      <c r="I365" s="146" t="s">
        <v>15027</v>
      </c>
      <c r="J365" s="147" t="s">
        <v>15030</v>
      </c>
      <c r="K365" s="146" t="s">
        <v>105</v>
      </c>
      <c r="L365" s="146" t="s">
        <v>9</v>
      </c>
      <c r="M365" s="146" t="s">
        <v>15029</v>
      </c>
      <c r="N365" s="146" t="s">
        <v>14863</v>
      </c>
      <c r="O365" s="148">
        <v>170.5</v>
      </c>
      <c r="P365" s="148">
        <v>152.19999999999999</v>
      </c>
      <c r="Q365" s="148">
        <v>100</v>
      </c>
      <c r="R365" s="146" t="s">
        <v>88</v>
      </c>
      <c r="S365" s="146">
        <v>2017</v>
      </c>
      <c r="T365" s="149" t="s">
        <v>338</v>
      </c>
      <c r="U365" s="149" t="s">
        <v>338</v>
      </c>
      <c r="V365" s="146" t="s">
        <v>88</v>
      </c>
      <c r="W365" s="146" t="s">
        <v>97</v>
      </c>
      <c r="X365" s="146">
        <v>1</v>
      </c>
      <c r="Y365" s="146" t="s">
        <v>14864</v>
      </c>
      <c r="Z365" s="146" t="s">
        <v>102</v>
      </c>
      <c r="AA365" s="146" t="s">
        <v>14862</v>
      </c>
      <c r="AB365" s="146" t="s">
        <v>14862</v>
      </c>
      <c r="AC365" s="146" t="s">
        <v>14862</v>
      </c>
      <c r="AD365" s="146" t="s">
        <v>14862</v>
      </c>
    </row>
    <row r="366" spans="1:30" ht="51">
      <c r="A366" s="126" t="str">
        <f t="shared" si="5"/>
        <v>Conventional Hydroelectric.WAT</v>
      </c>
      <c r="B366" s="126" t="str">
        <f>INDEX(Crosswalk!$B$2:$B$47,MATCH(A366,Crosswalk!$A$2:$A$47,0))</f>
        <v>hydro</v>
      </c>
      <c r="C366" s="126" t="b">
        <f>INDEX(Crosswalk!$F$7:$F$13,MATCH(W366,Crosswalk!$E$7:$E$13,0))</f>
        <v>1</v>
      </c>
      <c r="D366" s="144">
        <v>814</v>
      </c>
      <c r="E366" s="145" t="s">
        <v>15031</v>
      </c>
      <c r="F366" s="144">
        <v>166</v>
      </c>
      <c r="G366" s="145" t="s">
        <v>203</v>
      </c>
      <c r="H366" s="146" t="s">
        <v>7</v>
      </c>
      <c r="I366" s="146" t="s">
        <v>15032</v>
      </c>
      <c r="J366" s="147" t="s">
        <v>10341</v>
      </c>
      <c r="K366" s="146" t="s">
        <v>95</v>
      </c>
      <c r="L366" s="146" t="s">
        <v>96</v>
      </c>
      <c r="M366" s="146" t="s">
        <v>14862</v>
      </c>
      <c r="N366" s="146" t="s">
        <v>14863</v>
      </c>
      <c r="O366" s="148">
        <v>30.5</v>
      </c>
      <c r="P366" s="148">
        <v>30.5</v>
      </c>
      <c r="Q366" s="148">
        <v>15</v>
      </c>
      <c r="R366" s="146" t="s">
        <v>88</v>
      </c>
      <c r="S366" s="146">
        <v>1932</v>
      </c>
      <c r="T366" s="149" t="s">
        <v>338</v>
      </c>
      <c r="U366" s="149" t="s">
        <v>338</v>
      </c>
      <c r="V366" s="146" t="s">
        <v>88</v>
      </c>
      <c r="W366" s="146" t="s">
        <v>97</v>
      </c>
      <c r="X366" s="146">
        <v>1</v>
      </c>
      <c r="Y366" s="146" t="s">
        <v>14864</v>
      </c>
      <c r="Z366" s="146" t="s">
        <v>98</v>
      </c>
      <c r="AA366" s="146" t="s">
        <v>14862</v>
      </c>
      <c r="AB366" s="146" t="s">
        <v>14862</v>
      </c>
      <c r="AC366" s="146" t="s">
        <v>14862</v>
      </c>
      <c r="AD366" s="146" t="s">
        <v>14862</v>
      </c>
    </row>
    <row r="367" spans="1:30" ht="51">
      <c r="A367" s="126" t="str">
        <f t="shared" si="5"/>
        <v>Conventional Hydroelectric.WAT</v>
      </c>
      <c r="B367" s="126" t="str">
        <f>INDEX(Crosswalk!$B$2:$B$47,MATCH(A367,Crosswalk!$A$2:$A$47,0))</f>
        <v>hydro</v>
      </c>
      <c r="C367" s="126" t="b">
        <f>INDEX(Crosswalk!$F$7:$F$13,MATCH(W367,Crosswalk!$E$7:$E$13,0))</f>
        <v>1</v>
      </c>
      <c r="D367" s="144">
        <v>814</v>
      </c>
      <c r="E367" s="145" t="s">
        <v>15031</v>
      </c>
      <c r="F367" s="144">
        <v>166</v>
      </c>
      <c r="G367" s="145" t="s">
        <v>203</v>
      </c>
      <c r="H367" s="146" t="s">
        <v>7</v>
      </c>
      <c r="I367" s="146" t="s">
        <v>15032</v>
      </c>
      <c r="J367" s="147" t="s">
        <v>10564</v>
      </c>
      <c r="K367" s="146" t="s">
        <v>95</v>
      </c>
      <c r="L367" s="146" t="s">
        <v>96</v>
      </c>
      <c r="M367" s="146" t="s">
        <v>14862</v>
      </c>
      <c r="N367" s="146" t="s">
        <v>14863</v>
      </c>
      <c r="O367" s="148">
        <v>30.4</v>
      </c>
      <c r="P367" s="148">
        <v>30.4</v>
      </c>
      <c r="Q367" s="148">
        <v>15</v>
      </c>
      <c r="R367" s="146" t="s">
        <v>88</v>
      </c>
      <c r="S367" s="146">
        <v>1932</v>
      </c>
      <c r="T367" s="149" t="s">
        <v>338</v>
      </c>
      <c r="U367" s="149" t="s">
        <v>338</v>
      </c>
      <c r="V367" s="146" t="s">
        <v>88</v>
      </c>
      <c r="W367" s="146" t="s">
        <v>97</v>
      </c>
      <c r="X367" s="146">
        <v>1</v>
      </c>
      <c r="Y367" s="146" t="s">
        <v>14864</v>
      </c>
      <c r="Z367" s="146" t="s">
        <v>98</v>
      </c>
      <c r="AA367" s="146" t="s">
        <v>14862</v>
      </c>
      <c r="AB367" s="146" t="s">
        <v>14862</v>
      </c>
      <c r="AC367" s="146" t="s">
        <v>14862</v>
      </c>
      <c r="AD367" s="146" t="s">
        <v>14862</v>
      </c>
    </row>
    <row r="368" spans="1:30" ht="38.5">
      <c r="A368" s="126" t="str">
        <f t="shared" si="5"/>
        <v>Natural Gas Steam Turbine.NG</v>
      </c>
      <c r="B368" s="126" t="str">
        <f>INDEX(Crosswalk!$B$2:$B$47,MATCH(A368,Crosswalk!$A$2:$A$47,0))</f>
        <v>natural gas steam turbine</v>
      </c>
      <c r="C368" s="126" t="b">
        <f>INDEX(Crosswalk!$F$7:$F$13,MATCH(W368,Crosswalk!$E$7:$E$13,0))</f>
        <v>1</v>
      </c>
      <c r="D368" s="144">
        <v>814</v>
      </c>
      <c r="E368" s="145" t="s">
        <v>15031</v>
      </c>
      <c r="F368" s="144">
        <v>170</v>
      </c>
      <c r="G368" s="145" t="s">
        <v>204</v>
      </c>
      <c r="H368" s="146" t="s">
        <v>7</v>
      </c>
      <c r="I368" s="146" t="s">
        <v>15033</v>
      </c>
      <c r="J368" s="147" t="s">
        <v>10566</v>
      </c>
      <c r="K368" s="146" t="s">
        <v>100</v>
      </c>
      <c r="L368" s="146" t="s">
        <v>101</v>
      </c>
      <c r="M368" s="146" t="s">
        <v>14862</v>
      </c>
      <c r="N368" s="146" t="s">
        <v>14863</v>
      </c>
      <c r="O368" s="148">
        <v>522</v>
      </c>
      <c r="P368" s="148">
        <v>522</v>
      </c>
      <c r="Q368" s="148">
        <v>45</v>
      </c>
      <c r="R368" s="146" t="s">
        <v>88</v>
      </c>
      <c r="S368" s="146">
        <v>1970</v>
      </c>
      <c r="T368" s="146">
        <v>6</v>
      </c>
      <c r="U368" s="146">
        <v>2027</v>
      </c>
      <c r="V368" s="146" t="s">
        <v>88</v>
      </c>
      <c r="W368" s="146" t="s">
        <v>97</v>
      </c>
      <c r="X368" s="146">
        <v>1</v>
      </c>
      <c r="Y368" s="146" t="s">
        <v>14864</v>
      </c>
      <c r="Z368" s="146" t="s">
        <v>102</v>
      </c>
      <c r="AA368" s="146" t="s">
        <v>14862</v>
      </c>
      <c r="AB368" s="146" t="s">
        <v>14862</v>
      </c>
      <c r="AC368" s="146" t="s">
        <v>14862</v>
      </c>
      <c r="AD368" s="146" t="s">
        <v>14862</v>
      </c>
    </row>
    <row r="369" spans="1:30" ht="26">
      <c r="A369" s="126" t="str">
        <f t="shared" si="5"/>
        <v>Petroleum Liquids.DFO</v>
      </c>
      <c r="B369" s="126" t="str">
        <f>INDEX(Crosswalk!$B$2:$B$47,MATCH(A369,Crosswalk!$A$2:$A$47,0))</f>
        <v>petroleum</v>
      </c>
      <c r="C369" s="126" t="b">
        <f>INDEX(Crosswalk!$F$7:$F$13,MATCH(W369,Crosswalk!$E$7:$E$13,0))</f>
        <v>1</v>
      </c>
      <c r="D369" s="144">
        <v>14216</v>
      </c>
      <c r="E369" s="145" t="s">
        <v>15034</v>
      </c>
      <c r="F369" s="144">
        <v>172</v>
      </c>
      <c r="G369" s="145" t="s">
        <v>205</v>
      </c>
      <c r="H369" s="146" t="s">
        <v>7</v>
      </c>
      <c r="I369" s="146" t="s">
        <v>39</v>
      </c>
      <c r="J369" s="147" t="s">
        <v>13595</v>
      </c>
      <c r="K369" s="146" t="s">
        <v>86</v>
      </c>
      <c r="L369" s="146" t="s">
        <v>87</v>
      </c>
      <c r="M369" s="146" t="s">
        <v>14862</v>
      </c>
      <c r="N369" s="146" t="s">
        <v>14863</v>
      </c>
      <c r="O369" s="148">
        <v>1.6</v>
      </c>
      <c r="P369" s="148">
        <v>1.6</v>
      </c>
      <c r="Q369" s="148">
        <v>1.6</v>
      </c>
      <c r="R369" s="146" t="s">
        <v>88</v>
      </c>
      <c r="S369" s="146">
        <v>1992</v>
      </c>
      <c r="T369" s="149" t="s">
        <v>338</v>
      </c>
      <c r="U369" s="149" t="s">
        <v>338</v>
      </c>
      <c r="V369" s="146" t="s">
        <v>88</v>
      </c>
      <c r="W369" s="146" t="s">
        <v>97</v>
      </c>
      <c r="X369" s="146">
        <v>1</v>
      </c>
      <c r="Y369" s="146" t="s">
        <v>14864</v>
      </c>
      <c r="Z369" s="146" t="s">
        <v>90</v>
      </c>
      <c r="AA369" s="146" t="s">
        <v>14862</v>
      </c>
      <c r="AB369" s="146" t="s">
        <v>14862</v>
      </c>
      <c r="AC369" s="146" t="s">
        <v>14862</v>
      </c>
      <c r="AD369" s="146" t="s">
        <v>14862</v>
      </c>
    </row>
    <row r="370" spans="1:30" ht="51">
      <c r="A370" s="126" t="str">
        <f t="shared" si="5"/>
        <v>Conventional Hydroelectric.WAT</v>
      </c>
      <c r="B370" s="126" t="str">
        <f>INDEX(Crosswalk!$B$2:$B$47,MATCH(A370,Crosswalk!$A$2:$A$47,0))</f>
        <v>hydro</v>
      </c>
      <c r="C370" s="126" t="b">
        <f>INDEX(Crosswalk!$F$7:$F$13,MATCH(W370,Crosswalk!$E$7:$E$13,0))</f>
        <v>1</v>
      </c>
      <c r="D370" s="144">
        <v>814</v>
      </c>
      <c r="E370" s="145" t="s">
        <v>15031</v>
      </c>
      <c r="F370" s="144">
        <v>174</v>
      </c>
      <c r="G370" s="145" t="s">
        <v>206</v>
      </c>
      <c r="H370" s="146" t="s">
        <v>7</v>
      </c>
      <c r="I370" s="146" t="s">
        <v>15033</v>
      </c>
      <c r="J370" s="147" t="s">
        <v>10341</v>
      </c>
      <c r="K370" s="146" t="s">
        <v>95</v>
      </c>
      <c r="L370" s="146" t="s">
        <v>96</v>
      </c>
      <c r="M370" s="146" t="s">
        <v>14862</v>
      </c>
      <c r="N370" s="146" t="s">
        <v>14863</v>
      </c>
      <c r="O370" s="148">
        <v>4</v>
      </c>
      <c r="P370" s="148">
        <v>4</v>
      </c>
      <c r="Q370" s="148">
        <v>1</v>
      </c>
      <c r="R370" s="146" t="s">
        <v>88</v>
      </c>
      <c r="S370" s="146">
        <v>1925</v>
      </c>
      <c r="T370" s="149" t="s">
        <v>338</v>
      </c>
      <c r="U370" s="149" t="s">
        <v>338</v>
      </c>
      <c r="V370" s="146" t="s">
        <v>88</v>
      </c>
      <c r="W370" s="146" t="s">
        <v>97</v>
      </c>
      <c r="X370" s="146">
        <v>1</v>
      </c>
      <c r="Y370" s="146" t="s">
        <v>14864</v>
      </c>
      <c r="Z370" s="146" t="s">
        <v>98</v>
      </c>
      <c r="AA370" s="146" t="s">
        <v>14862</v>
      </c>
      <c r="AB370" s="146" t="s">
        <v>14862</v>
      </c>
      <c r="AC370" s="146" t="s">
        <v>14862</v>
      </c>
      <c r="AD370" s="146" t="s">
        <v>14862</v>
      </c>
    </row>
    <row r="371" spans="1:30" ht="51">
      <c r="A371" s="126" t="str">
        <f t="shared" si="5"/>
        <v>Conventional Hydroelectric.WAT</v>
      </c>
      <c r="B371" s="126" t="str">
        <f>INDEX(Crosswalk!$B$2:$B$47,MATCH(A371,Crosswalk!$A$2:$A$47,0))</f>
        <v>hydro</v>
      </c>
      <c r="C371" s="126" t="b">
        <f>INDEX(Crosswalk!$F$7:$F$13,MATCH(W371,Crosswalk!$E$7:$E$13,0))</f>
        <v>1</v>
      </c>
      <c r="D371" s="144">
        <v>814</v>
      </c>
      <c r="E371" s="145" t="s">
        <v>15031</v>
      </c>
      <c r="F371" s="144">
        <v>174</v>
      </c>
      <c r="G371" s="145" t="s">
        <v>206</v>
      </c>
      <c r="H371" s="146" t="s">
        <v>7</v>
      </c>
      <c r="I371" s="146" t="s">
        <v>15033</v>
      </c>
      <c r="J371" s="147" t="s">
        <v>10564</v>
      </c>
      <c r="K371" s="146" t="s">
        <v>95</v>
      </c>
      <c r="L371" s="146" t="s">
        <v>96</v>
      </c>
      <c r="M371" s="146" t="s">
        <v>14862</v>
      </c>
      <c r="N371" s="146" t="s">
        <v>14863</v>
      </c>
      <c r="O371" s="148">
        <v>3.7</v>
      </c>
      <c r="P371" s="148">
        <v>3.7</v>
      </c>
      <c r="Q371" s="148">
        <v>1</v>
      </c>
      <c r="R371" s="146" t="s">
        <v>88</v>
      </c>
      <c r="S371" s="146">
        <v>1925</v>
      </c>
      <c r="T371" s="149" t="s">
        <v>338</v>
      </c>
      <c r="U371" s="149" t="s">
        <v>338</v>
      </c>
      <c r="V371" s="146" t="s">
        <v>88</v>
      </c>
      <c r="W371" s="146" t="s">
        <v>97</v>
      </c>
      <c r="X371" s="146">
        <v>1</v>
      </c>
      <c r="Y371" s="146" t="s">
        <v>14864</v>
      </c>
      <c r="Z371" s="146" t="s">
        <v>98</v>
      </c>
      <c r="AA371" s="146" t="s">
        <v>14862</v>
      </c>
      <c r="AB371" s="146" t="s">
        <v>14862</v>
      </c>
      <c r="AC371" s="146" t="s">
        <v>14862</v>
      </c>
      <c r="AD371" s="146" t="s">
        <v>14862</v>
      </c>
    </row>
    <row r="372" spans="1:30" ht="51">
      <c r="A372" s="126" t="str">
        <f t="shared" si="5"/>
        <v>Conventional Hydroelectric.WAT</v>
      </c>
      <c r="B372" s="126" t="str">
        <f>INDEX(Crosswalk!$B$2:$B$47,MATCH(A372,Crosswalk!$A$2:$A$47,0))</f>
        <v>hydro</v>
      </c>
      <c r="C372" s="126" t="b">
        <f>INDEX(Crosswalk!$F$7:$F$13,MATCH(W372,Crosswalk!$E$7:$E$13,0))</f>
        <v>1</v>
      </c>
      <c r="D372" s="144">
        <v>814</v>
      </c>
      <c r="E372" s="145" t="s">
        <v>15031</v>
      </c>
      <c r="F372" s="144">
        <v>174</v>
      </c>
      <c r="G372" s="145" t="s">
        <v>206</v>
      </c>
      <c r="H372" s="146" t="s">
        <v>7</v>
      </c>
      <c r="I372" s="146" t="s">
        <v>15033</v>
      </c>
      <c r="J372" s="147" t="s">
        <v>10565</v>
      </c>
      <c r="K372" s="146" t="s">
        <v>95</v>
      </c>
      <c r="L372" s="146" t="s">
        <v>96</v>
      </c>
      <c r="M372" s="146" t="s">
        <v>14862</v>
      </c>
      <c r="N372" s="146" t="s">
        <v>14863</v>
      </c>
      <c r="O372" s="148">
        <v>3.9</v>
      </c>
      <c r="P372" s="148">
        <v>3.9</v>
      </c>
      <c r="Q372" s="148">
        <v>1</v>
      </c>
      <c r="R372" s="146" t="s">
        <v>88</v>
      </c>
      <c r="S372" s="146">
        <v>1925</v>
      </c>
      <c r="T372" s="149" t="s">
        <v>338</v>
      </c>
      <c r="U372" s="149" t="s">
        <v>338</v>
      </c>
      <c r="V372" s="146" t="s">
        <v>88</v>
      </c>
      <c r="W372" s="146" t="s">
        <v>97</v>
      </c>
      <c r="X372" s="146">
        <v>1</v>
      </c>
      <c r="Y372" s="146" t="s">
        <v>14864</v>
      </c>
      <c r="Z372" s="146" t="s">
        <v>98</v>
      </c>
      <c r="AA372" s="146" t="s">
        <v>14862</v>
      </c>
      <c r="AB372" s="146" t="s">
        <v>14862</v>
      </c>
      <c r="AC372" s="146" t="s">
        <v>14862</v>
      </c>
      <c r="AD372" s="146" t="s">
        <v>14862</v>
      </c>
    </row>
    <row r="373" spans="1:30" ht="51">
      <c r="A373" s="126" t="str">
        <f t="shared" si="5"/>
        <v>Conventional Hydroelectric.WAT</v>
      </c>
      <c r="B373" s="126" t="str">
        <f>INDEX(Crosswalk!$B$2:$B$47,MATCH(A373,Crosswalk!$A$2:$A$47,0))</f>
        <v>hydro</v>
      </c>
      <c r="C373" s="126" t="b">
        <f>INDEX(Crosswalk!$F$7:$F$13,MATCH(W373,Crosswalk!$E$7:$E$13,0))</f>
        <v>1</v>
      </c>
      <c r="D373" s="144">
        <v>14328</v>
      </c>
      <c r="E373" s="145" t="s">
        <v>11328</v>
      </c>
      <c r="F373" s="144">
        <v>180</v>
      </c>
      <c r="G373" s="145" t="s">
        <v>207</v>
      </c>
      <c r="H373" s="146" t="s">
        <v>9</v>
      </c>
      <c r="I373" s="146" t="s">
        <v>392</v>
      </c>
      <c r="J373" s="147" t="s">
        <v>10341</v>
      </c>
      <c r="K373" s="146" t="s">
        <v>95</v>
      </c>
      <c r="L373" s="146" t="s">
        <v>96</v>
      </c>
      <c r="M373" s="146" t="s">
        <v>14862</v>
      </c>
      <c r="N373" s="146" t="s">
        <v>14863</v>
      </c>
      <c r="O373" s="148">
        <v>0.9</v>
      </c>
      <c r="P373" s="148">
        <v>0.9</v>
      </c>
      <c r="Q373" s="148">
        <v>0</v>
      </c>
      <c r="R373" s="146" t="s">
        <v>88</v>
      </c>
      <c r="S373" s="146">
        <v>1981</v>
      </c>
      <c r="T373" s="149" t="s">
        <v>338</v>
      </c>
      <c r="U373" s="149" t="s">
        <v>338</v>
      </c>
      <c r="V373" s="146" t="s">
        <v>88</v>
      </c>
      <c r="W373" s="146" t="s">
        <v>97</v>
      </c>
      <c r="X373" s="146">
        <v>1</v>
      </c>
      <c r="Y373" s="146" t="s">
        <v>14864</v>
      </c>
      <c r="Z373" s="146" t="s">
        <v>98</v>
      </c>
      <c r="AA373" s="146" t="s">
        <v>14862</v>
      </c>
      <c r="AB373" s="146" t="s">
        <v>14862</v>
      </c>
      <c r="AC373" s="146" t="s">
        <v>14862</v>
      </c>
      <c r="AD373" s="146" t="s">
        <v>14862</v>
      </c>
    </row>
    <row r="374" spans="1:30" ht="51">
      <c r="A374" s="126" t="str">
        <f t="shared" si="5"/>
        <v>Conventional Hydroelectric.WAT</v>
      </c>
      <c r="B374" s="126" t="str">
        <f>INDEX(Crosswalk!$B$2:$B$47,MATCH(A374,Crosswalk!$A$2:$A$47,0))</f>
        <v>hydro</v>
      </c>
      <c r="C374" s="126" t="b">
        <f>INDEX(Crosswalk!$F$7:$F$13,MATCH(W374,Crosswalk!$E$7:$E$13,0))</f>
        <v>1</v>
      </c>
      <c r="D374" s="144">
        <v>19647</v>
      </c>
      <c r="E374" s="145" t="s">
        <v>15035</v>
      </c>
      <c r="F374" s="144">
        <v>182</v>
      </c>
      <c r="G374" s="145" t="s">
        <v>208</v>
      </c>
      <c r="H374" s="146" t="s">
        <v>7</v>
      </c>
      <c r="I374" s="146" t="s">
        <v>15036</v>
      </c>
      <c r="J374" s="147" t="s">
        <v>10341</v>
      </c>
      <c r="K374" s="146" t="s">
        <v>95</v>
      </c>
      <c r="L374" s="146" t="s">
        <v>96</v>
      </c>
      <c r="M374" s="146" t="s">
        <v>14862</v>
      </c>
      <c r="N374" s="146" t="s">
        <v>14863</v>
      </c>
      <c r="O374" s="148">
        <v>64.400000000000006</v>
      </c>
      <c r="P374" s="148">
        <v>64.400000000000006</v>
      </c>
      <c r="Q374" s="148">
        <v>20</v>
      </c>
      <c r="R374" s="146" t="s">
        <v>88</v>
      </c>
      <c r="S374" s="146">
        <v>1965</v>
      </c>
      <c r="T374" s="149" t="s">
        <v>338</v>
      </c>
      <c r="U374" s="149" t="s">
        <v>338</v>
      </c>
      <c r="V374" s="146" t="s">
        <v>88</v>
      </c>
      <c r="W374" s="146" t="s">
        <v>97</v>
      </c>
      <c r="X374" s="146">
        <v>1</v>
      </c>
      <c r="Y374" s="146" t="s">
        <v>14864</v>
      </c>
      <c r="Z374" s="146" t="s">
        <v>98</v>
      </c>
      <c r="AA374" s="146" t="s">
        <v>14862</v>
      </c>
      <c r="AB374" s="146" t="s">
        <v>14862</v>
      </c>
      <c r="AC374" s="146" t="s">
        <v>14862</v>
      </c>
      <c r="AD374" s="146" t="s">
        <v>14862</v>
      </c>
    </row>
    <row r="375" spans="1:30" ht="51">
      <c r="A375" s="126" t="str">
        <f t="shared" si="5"/>
        <v>Conventional Hydroelectric.WAT</v>
      </c>
      <c r="B375" s="126" t="str">
        <f>INDEX(Crosswalk!$B$2:$B$47,MATCH(A375,Crosswalk!$A$2:$A$47,0))</f>
        <v>hydro</v>
      </c>
      <c r="C375" s="126" t="b">
        <f>INDEX(Crosswalk!$F$7:$F$13,MATCH(W375,Crosswalk!$E$7:$E$13,0))</f>
        <v>1</v>
      </c>
      <c r="D375" s="144">
        <v>19647</v>
      </c>
      <c r="E375" s="145" t="s">
        <v>15035</v>
      </c>
      <c r="F375" s="144">
        <v>182</v>
      </c>
      <c r="G375" s="145" t="s">
        <v>208</v>
      </c>
      <c r="H375" s="146" t="s">
        <v>7</v>
      </c>
      <c r="I375" s="146" t="s">
        <v>15036</v>
      </c>
      <c r="J375" s="147" t="s">
        <v>10564</v>
      </c>
      <c r="K375" s="146" t="s">
        <v>95</v>
      </c>
      <c r="L375" s="146" t="s">
        <v>96</v>
      </c>
      <c r="M375" s="146" t="s">
        <v>14862</v>
      </c>
      <c r="N375" s="146" t="s">
        <v>14863</v>
      </c>
      <c r="O375" s="148">
        <v>64.400000000000006</v>
      </c>
      <c r="P375" s="148">
        <v>64.400000000000006</v>
      </c>
      <c r="Q375" s="148">
        <v>20</v>
      </c>
      <c r="R375" s="146" t="s">
        <v>88</v>
      </c>
      <c r="S375" s="146">
        <v>1965</v>
      </c>
      <c r="T375" s="149" t="s">
        <v>338</v>
      </c>
      <c r="U375" s="149" t="s">
        <v>338</v>
      </c>
      <c r="V375" s="146" t="s">
        <v>88</v>
      </c>
      <c r="W375" s="146" t="s">
        <v>97</v>
      </c>
      <c r="X375" s="146">
        <v>1</v>
      </c>
      <c r="Y375" s="146" t="s">
        <v>14864</v>
      </c>
      <c r="Z375" s="146" t="s">
        <v>98</v>
      </c>
      <c r="AA375" s="146" t="s">
        <v>14862</v>
      </c>
      <c r="AB375" s="146" t="s">
        <v>14862</v>
      </c>
      <c r="AC375" s="146" t="s">
        <v>14862</v>
      </c>
      <c r="AD375" s="146" t="s">
        <v>14862</v>
      </c>
    </row>
    <row r="376" spans="1:30" ht="51">
      <c r="A376" s="126" t="str">
        <f t="shared" si="5"/>
        <v>Conventional Hydroelectric.WAT</v>
      </c>
      <c r="B376" s="126" t="str">
        <f>INDEX(Crosswalk!$B$2:$B$47,MATCH(A376,Crosswalk!$A$2:$A$47,0))</f>
        <v>hydro</v>
      </c>
      <c r="C376" s="126" t="b">
        <f>INDEX(Crosswalk!$F$7:$F$13,MATCH(W376,Crosswalk!$E$7:$E$13,0))</f>
        <v>1</v>
      </c>
      <c r="D376" s="144">
        <v>19406</v>
      </c>
      <c r="E376" s="145" t="s">
        <v>15037</v>
      </c>
      <c r="F376" s="144">
        <v>187</v>
      </c>
      <c r="G376" s="145" t="s">
        <v>209</v>
      </c>
      <c r="H376" s="146" t="s">
        <v>7</v>
      </c>
      <c r="I376" s="146" t="s">
        <v>14899</v>
      </c>
      <c r="J376" s="147" t="s">
        <v>10341</v>
      </c>
      <c r="K376" s="146" t="s">
        <v>95</v>
      </c>
      <c r="L376" s="146" t="s">
        <v>96</v>
      </c>
      <c r="M376" s="146" t="s">
        <v>14862</v>
      </c>
      <c r="N376" s="146" t="s">
        <v>14863</v>
      </c>
      <c r="O376" s="148">
        <v>40</v>
      </c>
      <c r="P376" s="148">
        <v>40</v>
      </c>
      <c r="Q376" s="148">
        <v>15</v>
      </c>
      <c r="R376" s="146" t="s">
        <v>88</v>
      </c>
      <c r="S376" s="146">
        <v>1972</v>
      </c>
      <c r="T376" s="149" t="s">
        <v>338</v>
      </c>
      <c r="U376" s="149" t="s">
        <v>338</v>
      </c>
      <c r="V376" s="146" t="s">
        <v>88</v>
      </c>
      <c r="W376" s="146" t="s">
        <v>97</v>
      </c>
      <c r="X376" s="146">
        <v>1</v>
      </c>
      <c r="Y376" s="146" t="s">
        <v>14864</v>
      </c>
      <c r="Z376" s="146" t="s">
        <v>98</v>
      </c>
      <c r="AA376" s="146" t="s">
        <v>14862</v>
      </c>
      <c r="AB376" s="146" t="s">
        <v>14862</v>
      </c>
      <c r="AC376" s="146" t="s">
        <v>14862</v>
      </c>
      <c r="AD376" s="146" t="s">
        <v>14862</v>
      </c>
    </row>
    <row r="377" spans="1:30" ht="38.5">
      <c r="A377" s="126" t="str">
        <f t="shared" si="5"/>
        <v>Hydroelectric Pumped Storage.WAT</v>
      </c>
      <c r="B377" s="126" t="str">
        <f>INDEX(Crosswalk!$B$2:$B$47,MATCH(A377,Crosswalk!$A$2:$A$47,0))</f>
        <v>other</v>
      </c>
      <c r="C377" s="126" t="b">
        <f>INDEX(Crosswalk!$F$7:$F$13,MATCH(W377,Crosswalk!$E$7:$E$13,0))</f>
        <v>1</v>
      </c>
      <c r="D377" s="144">
        <v>19406</v>
      </c>
      <c r="E377" s="145" t="s">
        <v>15037</v>
      </c>
      <c r="F377" s="144">
        <v>187</v>
      </c>
      <c r="G377" s="145" t="s">
        <v>209</v>
      </c>
      <c r="H377" s="146" t="s">
        <v>7</v>
      </c>
      <c r="I377" s="146" t="s">
        <v>14899</v>
      </c>
      <c r="J377" s="147" t="s">
        <v>10564</v>
      </c>
      <c r="K377" s="146" t="s">
        <v>168</v>
      </c>
      <c r="L377" s="146" t="s">
        <v>169</v>
      </c>
      <c r="M377" s="146" t="s">
        <v>14862</v>
      </c>
      <c r="N377" s="146" t="s">
        <v>14863</v>
      </c>
      <c r="O377" s="148">
        <v>30</v>
      </c>
      <c r="P377" s="148">
        <v>30</v>
      </c>
      <c r="Q377" s="148">
        <v>15</v>
      </c>
      <c r="R377" s="146" t="s">
        <v>88</v>
      </c>
      <c r="S377" s="146">
        <v>1972</v>
      </c>
      <c r="T377" s="149" t="s">
        <v>338</v>
      </c>
      <c r="U377" s="149" t="s">
        <v>338</v>
      </c>
      <c r="V377" s="146" t="s">
        <v>88</v>
      </c>
      <c r="W377" s="146" t="s">
        <v>97</v>
      </c>
      <c r="X377" s="146">
        <v>1</v>
      </c>
      <c r="Y377" s="146" t="s">
        <v>14864</v>
      </c>
      <c r="Z377" s="146" t="s">
        <v>98</v>
      </c>
      <c r="AA377" s="146" t="s">
        <v>14862</v>
      </c>
      <c r="AB377" s="146" t="s">
        <v>14862</v>
      </c>
      <c r="AC377" s="146" t="s">
        <v>14862</v>
      </c>
      <c r="AD377" s="146" t="s">
        <v>14862</v>
      </c>
    </row>
    <row r="378" spans="1:30" ht="51">
      <c r="A378" s="126" t="str">
        <f t="shared" si="5"/>
        <v>Conventional Hydroelectric.WAT</v>
      </c>
      <c r="B378" s="126" t="str">
        <f>INDEX(Crosswalk!$B$2:$B$47,MATCH(A378,Crosswalk!$A$2:$A$47,0))</f>
        <v>hydro</v>
      </c>
      <c r="C378" s="126" t="b">
        <f>INDEX(Crosswalk!$F$7:$F$13,MATCH(W378,Crosswalk!$E$7:$E$13,0))</f>
        <v>1</v>
      </c>
      <c r="D378" s="144">
        <v>19647</v>
      </c>
      <c r="E378" s="145" t="s">
        <v>15035</v>
      </c>
      <c r="F378" s="144">
        <v>188</v>
      </c>
      <c r="G378" s="145" t="s">
        <v>210</v>
      </c>
      <c r="H378" s="146" t="s">
        <v>7</v>
      </c>
      <c r="I378" s="146" t="s">
        <v>15038</v>
      </c>
      <c r="J378" s="147" t="s">
        <v>10341</v>
      </c>
      <c r="K378" s="146" t="s">
        <v>95</v>
      </c>
      <c r="L378" s="146" t="s">
        <v>96</v>
      </c>
      <c r="M378" s="146" t="s">
        <v>14862</v>
      </c>
      <c r="N378" s="146" t="s">
        <v>14863</v>
      </c>
      <c r="O378" s="148">
        <v>50</v>
      </c>
      <c r="P378" s="148">
        <v>50</v>
      </c>
      <c r="Q378" s="148">
        <v>15</v>
      </c>
      <c r="R378" s="146" t="s">
        <v>88</v>
      </c>
      <c r="S378" s="146">
        <v>1964</v>
      </c>
      <c r="T378" s="149" t="s">
        <v>338</v>
      </c>
      <c r="U378" s="149" t="s">
        <v>338</v>
      </c>
      <c r="V378" s="146" t="s">
        <v>88</v>
      </c>
      <c r="W378" s="146" t="s">
        <v>97</v>
      </c>
      <c r="X378" s="146">
        <v>1</v>
      </c>
      <c r="Y378" s="146" t="s">
        <v>14864</v>
      </c>
      <c r="Z378" s="146" t="s">
        <v>98</v>
      </c>
      <c r="AA378" s="146" t="s">
        <v>14862</v>
      </c>
      <c r="AB378" s="146" t="s">
        <v>14862</v>
      </c>
      <c r="AC378" s="146" t="s">
        <v>14862</v>
      </c>
      <c r="AD378" s="146" t="s">
        <v>14862</v>
      </c>
    </row>
    <row r="379" spans="1:30" ht="51">
      <c r="A379" s="126" t="str">
        <f t="shared" si="5"/>
        <v>Conventional Hydroelectric.WAT</v>
      </c>
      <c r="B379" s="126" t="str">
        <f>INDEX(Crosswalk!$B$2:$B$47,MATCH(A379,Crosswalk!$A$2:$A$47,0))</f>
        <v>hydro</v>
      </c>
      <c r="C379" s="126" t="b">
        <f>INDEX(Crosswalk!$F$7:$F$13,MATCH(W379,Crosswalk!$E$7:$E$13,0))</f>
        <v>1</v>
      </c>
      <c r="D379" s="144">
        <v>19647</v>
      </c>
      <c r="E379" s="145" t="s">
        <v>15035</v>
      </c>
      <c r="F379" s="144">
        <v>188</v>
      </c>
      <c r="G379" s="145" t="s">
        <v>210</v>
      </c>
      <c r="H379" s="146" t="s">
        <v>7</v>
      </c>
      <c r="I379" s="146" t="s">
        <v>15038</v>
      </c>
      <c r="J379" s="147" t="s">
        <v>10564</v>
      </c>
      <c r="K379" s="146" t="s">
        <v>95</v>
      </c>
      <c r="L379" s="146" t="s">
        <v>96</v>
      </c>
      <c r="M379" s="146" t="s">
        <v>14862</v>
      </c>
      <c r="N379" s="146" t="s">
        <v>14863</v>
      </c>
      <c r="O379" s="148">
        <v>40</v>
      </c>
      <c r="P379" s="148">
        <v>40</v>
      </c>
      <c r="Q379" s="148">
        <v>15</v>
      </c>
      <c r="R379" s="146" t="s">
        <v>88</v>
      </c>
      <c r="S379" s="146">
        <v>1964</v>
      </c>
      <c r="T379" s="149" t="s">
        <v>338</v>
      </c>
      <c r="U379" s="149" t="s">
        <v>338</v>
      </c>
      <c r="V379" s="146" t="s">
        <v>88</v>
      </c>
      <c r="W379" s="146" t="s">
        <v>97</v>
      </c>
      <c r="X379" s="146">
        <v>1</v>
      </c>
      <c r="Y379" s="146" t="s">
        <v>14864</v>
      </c>
      <c r="Z379" s="146" t="s">
        <v>98</v>
      </c>
      <c r="AA379" s="146" t="s">
        <v>14862</v>
      </c>
      <c r="AB379" s="146" t="s">
        <v>14862</v>
      </c>
      <c r="AC379" s="146" t="s">
        <v>14862</v>
      </c>
      <c r="AD379" s="146" t="s">
        <v>14862</v>
      </c>
    </row>
    <row r="380" spans="1:30" ht="26">
      <c r="A380" s="126" t="str">
        <f t="shared" si="5"/>
        <v>Petroleum Liquids.DFO</v>
      </c>
      <c r="B380" s="126" t="str">
        <f>INDEX(Crosswalk!$B$2:$B$47,MATCH(A380,Crosswalk!$A$2:$A$47,0))</f>
        <v>petroleum</v>
      </c>
      <c r="C380" s="126" t="b">
        <f>INDEX(Crosswalk!$F$7:$F$13,MATCH(W380,Crosswalk!$E$7:$E$13,0))</f>
        <v>1</v>
      </c>
      <c r="D380" s="144">
        <v>15043</v>
      </c>
      <c r="E380" s="145" t="s">
        <v>15039</v>
      </c>
      <c r="F380" s="144">
        <v>193</v>
      </c>
      <c r="G380" s="145" t="s">
        <v>211</v>
      </c>
      <c r="H380" s="146" t="s">
        <v>7</v>
      </c>
      <c r="I380" s="146" t="s">
        <v>15040</v>
      </c>
      <c r="J380" s="147" t="s">
        <v>10341</v>
      </c>
      <c r="K380" s="146" t="s">
        <v>86</v>
      </c>
      <c r="L380" s="146" t="s">
        <v>87</v>
      </c>
      <c r="M380" s="146" t="s">
        <v>14862</v>
      </c>
      <c r="N380" s="146" t="s">
        <v>14863</v>
      </c>
      <c r="O380" s="148">
        <v>2</v>
      </c>
      <c r="P380" s="148">
        <v>2</v>
      </c>
      <c r="Q380" s="148">
        <v>1.2</v>
      </c>
      <c r="R380" s="146" t="s">
        <v>88</v>
      </c>
      <c r="S380" s="146">
        <v>1963</v>
      </c>
      <c r="T380" s="149" t="s">
        <v>338</v>
      </c>
      <c r="U380" s="149" t="s">
        <v>338</v>
      </c>
      <c r="V380" s="146" t="s">
        <v>88</v>
      </c>
      <c r="W380" s="146" t="s">
        <v>97</v>
      </c>
      <c r="X380" s="146">
        <v>1</v>
      </c>
      <c r="Y380" s="146" t="s">
        <v>14864</v>
      </c>
      <c r="Z380" s="146" t="s">
        <v>90</v>
      </c>
      <c r="AA380" s="146" t="s">
        <v>14862</v>
      </c>
      <c r="AB380" s="146" t="s">
        <v>14862</v>
      </c>
      <c r="AC380" s="146" t="s">
        <v>14862</v>
      </c>
      <c r="AD380" s="146" t="s">
        <v>14862</v>
      </c>
    </row>
    <row r="381" spans="1:30" ht="26">
      <c r="A381" s="126" t="str">
        <f t="shared" si="5"/>
        <v>Petroleum Liquids.DFO</v>
      </c>
      <c r="B381" s="126" t="str">
        <f>INDEX(Crosswalk!$B$2:$B$47,MATCH(A381,Crosswalk!$A$2:$A$47,0))</f>
        <v>petroleum</v>
      </c>
      <c r="C381" s="126" t="b">
        <f>INDEX(Crosswalk!$F$7:$F$13,MATCH(W381,Crosswalk!$E$7:$E$13,0))</f>
        <v>1</v>
      </c>
      <c r="D381" s="144">
        <v>15043</v>
      </c>
      <c r="E381" s="145" t="s">
        <v>15039</v>
      </c>
      <c r="F381" s="144">
        <v>193</v>
      </c>
      <c r="G381" s="145" t="s">
        <v>211</v>
      </c>
      <c r="H381" s="146" t="s">
        <v>7</v>
      </c>
      <c r="I381" s="146" t="s">
        <v>15040</v>
      </c>
      <c r="J381" s="147" t="s">
        <v>10564</v>
      </c>
      <c r="K381" s="146" t="s">
        <v>86</v>
      </c>
      <c r="L381" s="146" t="s">
        <v>87</v>
      </c>
      <c r="M381" s="146" t="s">
        <v>14862</v>
      </c>
      <c r="N381" s="146" t="s">
        <v>14863</v>
      </c>
      <c r="O381" s="148">
        <v>0.6</v>
      </c>
      <c r="P381" s="148">
        <v>0.6</v>
      </c>
      <c r="Q381" s="148">
        <v>0.4</v>
      </c>
      <c r="R381" s="146" t="s">
        <v>88</v>
      </c>
      <c r="S381" s="146">
        <v>1952</v>
      </c>
      <c r="T381" s="149" t="s">
        <v>338</v>
      </c>
      <c r="U381" s="149" t="s">
        <v>338</v>
      </c>
      <c r="V381" s="146" t="s">
        <v>88</v>
      </c>
      <c r="W381" s="146" t="s">
        <v>97</v>
      </c>
      <c r="X381" s="146">
        <v>1</v>
      </c>
      <c r="Y381" s="146" t="s">
        <v>14864</v>
      </c>
      <c r="Z381" s="146" t="s">
        <v>90</v>
      </c>
      <c r="AA381" s="146" t="s">
        <v>14862</v>
      </c>
      <c r="AB381" s="146" t="s">
        <v>14862</v>
      </c>
      <c r="AC381" s="146" t="s">
        <v>14862</v>
      </c>
      <c r="AD381" s="146" t="s">
        <v>14862</v>
      </c>
    </row>
    <row r="382" spans="1:30" ht="26">
      <c r="A382" s="126" t="str">
        <f t="shared" si="5"/>
        <v>Petroleum Liquids.DFO</v>
      </c>
      <c r="B382" s="126" t="str">
        <f>INDEX(Crosswalk!$B$2:$B$47,MATCH(A382,Crosswalk!$A$2:$A$47,0))</f>
        <v>petroleum</v>
      </c>
      <c r="C382" s="126" t="b">
        <f>INDEX(Crosswalk!$F$7:$F$13,MATCH(W382,Crosswalk!$E$7:$E$13,0))</f>
        <v>1</v>
      </c>
      <c r="D382" s="144">
        <v>15043</v>
      </c>
      <c r="E382" s="145" t="s">
        <v>15039</v>
      </c>
      <c r="F382" s="144">
        <v>193</v>
      </c>
      <c r="G382" s="145" t="s">
        <v>211</v>
      </c>
      <c r="H382" s="146" t="s">
        <v>7</v>
      </c>
      <c r="I382" s="146" t="s">
        <v>15040</v>
      </c>
      <c r="J382" s="147" t="s">
        <v>10566</v>
      </c>
      <c r="K382" s="146" t="s">
        <v>86</v>
      </c>
      <c r="L382" s="146" t="s">
        <v>87</v>
      </c>
      <c r="M382" s="146" t="s">
        <v>14862</v>
      </c>
      <c r="N382" s="146" t="s">
        <v>14863</v>
      </c>
      <c r="O382" s="148">
        <v>2.2000000000000002</v>
      </c>
      <c r="P382" s="148">
        <v>2.2000000000000002</v>
      </c>
      <c r="Q382" s="148">
        <v>1.4</v>
      </c>
      <c r="R382" s="146" t="s">
        <v>88</v>
      </c>
      <c r="S382" s="146">
        <v>1976</v>
      </c>
      <c r="T382" s="149" t="s">
        <v>338</v>
      </c>
      <c r="U382" s="149" t="s">
        <v>338</v>
      </c>
      <c r="V382" s="146" t="s">
        <v>88</v>
      </c>
      <c r="W382" s="146" t="s">
        <v>97</v>
      </c>
      <c r="X382" s="146">
        <v>1</v>
      </c>
      <c r="Y382" s="146" t="s">
        <v>14864</v>
      </c>
      <c r="Z382" s="146" t="s">
        <v>90</v>
      </c>
      <c r="AA382" s="146" t="s">
        <v>14862</v>
      </c>
      <c r="AB382" s="146" t="s">
        <v>14862</v>
      </c>
      <c r="AC382" s="146" t="s">
        <v>14862</v>
      </c>
      <c r="AD382" s="146" t="s">
        <v>14862</v>
      </c>
    </row>
    <row r="383" spans="1:30" ht="26">
      <c r="A383" s="126" t="str">
        <f t="shared" si="5"/>
        <v>Petroleum Liquids.DFO</v>
      </c>
      <c r="B383" s="126" t="str">
        <f>INDEX(Crosswalk!$B$2:$B$47,MATCH(A383,Crosswalk!$A$2:$A$47,0))</f>
        <v>petroleum</v>
      </c>
      <c r="C383" s="126" t="b">
        <f>INDEX(Crosswalk!$F$7:$F$13,MATCH(W383,Crosswalk!$E$7:$E$13,0))</f>
        <v>1</v>
      </c>
      <c r="D383" s="144">
        <v>15043</v>
      </c>
      <c r="E383" s="145" t="s">
        <v>15039</v>
      </c>
      <c r="F383" s="144">
        <v>193</v>
      </c>
      <c r="G383" s="145" t="s">
        <v>211</v>
      </c>
      <c r="H383" s="146" t="s">
        <v>7</v>
      </c>
      <c r="I383" s="146" t="s">
        <v>15040</v>
      </c>
      <c r="J383" s="147" t="s">
        <v>12144</v>
      </c>
      <c r="K383" s="146" t="s">
        <v>86</v>
      </c>
      <c r="L383" s="146" t="s">
        <v>87</v>
      </c>
      <c r="M383" s="146" t="s">
        <v>14862</v>
      </c>
      <c r="N383" s="146" t="s">
        <v>14863</v>
      </c>
      <c r="O383" s="148">
        <v>1.3</v>
      </c>
      <c r="P383" s="148">
        <v>1.3</v>
      </c>
      <c r="Q383" s="148">
        <v>0.7</v>
      </c>
      <c r="R383" s="146" t="s">
        <v>88</v>
      </c>
      <c r="S383" s="146">
        <v>1959</v>
      </c>
      <c r="T383" s="149" t="s">
        <v>338</v>
      </c>
      <c r="U383" s="149" t="s">
        <v>338</v>
      </c>
      <c r="V383" s="146" t="s">
        <v>88</v>
      </c>
      <c r="W383" s="146" t="s">
        <v>97</v>
      </c>
      <c r="X383" s="146">
        <v>1</v>
      </c>
      <c r="Y383" s="146" t="s">
        <v>14864</v>
      </c>
      <c r="Z383" s="146" t="s">
        <v>90</v>
      </c>
      <c r="AA383" s="146" t="s">
        <v>14862</v>
      </c>
      <c r="AB383" s="146" t="s">
        <v>14862</v>
      </c>
      <c r="AC383" s="146" t="s">
        <v>14862</v>
      </c>
      <c r="AD383" s="146" t="s">
        <v>14862</v>
      </c>
    </row>
    <row r="384" spans="1:30" ht="26">
      <c r="A384" s="126" t="str">
        <f t="shared" si="5"/>
        <v>Petroleum Liquids.DFO</v>
      </c>
      <c r="B384" s="126" t="str">
        <f>INDEX(Crosswalk!$B$2:$B$47,MATCH(A384,Crosswalk!$A$2:$A$47,0))</f>
        <v>petroleum</v>
      </c>
      <c r="C384" s="126" t="b">
        <f>INDEX(Crosswalk!$F$7:$F$13,MATCH(W384,Crosswalk!$E$7:$E$13,0))</f>
        <v>1</v>
      </c>
      <c r="D384" s="144">
        <v>15043</v>
      </c>
      <c r="E384" s="145" t="s">
        <v>15039</v>
      </c>
      <c r="F384" s="144">
        <v>193</v>
      </c>
      <c r="G384" s="145" t="s">
        <v>211</v>
      </c>
      <c r="H384" s="146" t="s">
        <v>7</v>
      </c>
      <c r="I384" s="146" t="s">
        <v>15040</v>
      </c>
      <c r="J384" s="147" t="s">
        <v>11709</v>
      </c>
      <c r="K384" s="146" t="s">
        <v>86</v>
      </c>
      <c r="L384" s="146" t="s">
        <v>87</v>
      </c>
      <c r="M384" s="146" t="s">
        <v>14862</v>
      </c>
      <c r="N384" s="146" t="s">
        <v>14863</v>
      </c>
      <c r="O384" s="148">
        <v>1.1000000000000001</v>
      </c>
      <c r="P384" s="148">
        <v>1.1000000000000001</v>
      </c>
      <c r="Q384" s="148">
        <v>0.6</v>
      </c>
      <c r="R384" s="146" t="s">
        <v>88</v>
      </c>
      <c r="S384" s="146">
        <v>1955</v>
      </c>
      <c r="T384" s="149" t="s">
        <v>338</v>
      </c>
      <c r="U384" s="149" t="s">
        <v>338</v>
      </c>
      <c r="V384" s="146" t="s">
        <v>88</v>
      </c>
      <c r="W384" s="146" t="s">
        <v>97</v>
      </c>
      <c r="X384" s="146">
        <v>1</v>
      </c>
      <c r="Y384" s="146" t="s">
        <v>14864</v>
      </c>
      <c r="Z384" s="146" t="s">
        <v>90</v>
      </c>
      <c r="AA384" s="146" t="s">
        <v>14862</v>
      </c>
      <c r="AB384" s="146" t="s">
        <v>14862</v>
      </c>
      <c r="AC384" s="146" t="s">
        <v>14862</v>
      </c>
      <c r="AD384" s="146" t="s">
        <v>14862</v>
      </c>
    </row>
    <row r="385" spans="1:30" ht="51">
      <c r="A385" s="126" t="str">
        <f t="shared" si="5"/>
        <v>Conventional Hydroelectric.WAT</v>
      </c>
      <c r="B385" s="126" t="str">
        <f>INDEX(Crosswalk!$B$2:$B$47,MATCH(A385,Crosswalk!$A$2:$A$47,0))</f>
        <v>hydro</v>
      </c>
      <c r="C385" s="126" t="b">
        <f>INDEX(Crosswalk!$F$7:$F$13,MATCH(W385,Crosswalk!$E$7:$E$13,0))</f>
        <v>1</v>
      </c>
      <c r="D385" s="144">
        <v>19406</v>
      </c>
      <c r="E385" s="145" t="s">
        <v>15037</v>
      </c>
      <c r="F385" s="144">
        <v>195</v>
      </c>
      <c r="G385" s="145" t="s">
        <v>212</v>
      </c>
      <c r="H385" s="146" t="s">
        <v>7</v>
      </c>
      <c r="I385" s="146" t="s">
        <v>15041</v>
      </c>
      <c r="J385" s="147" t="s">
        <v>10341</v>
      </c>
      <c r="K385" s="146" t="s">
        <v>95</v>
      </c>
      <c r="L385" s="146" t="s">
        <v>96</v>
      </c>
      <c r="M385" s="146" t="s">
        <v>14862</v>
      </c>
      <c r="N385" s="146" t="s">
        <v>14863</v>
      </c>
      <c r="O385" s="148">
        <v>9.6999999999999993</v>
      </c>
      <c r="P385" s="148">
        <v>9.6999999999999993</v>
      </c>
      <c r="Q385" s="148">
        <v>5</v>
      </c>
      <c r="R385" s="146" t="s">
        <v>88</v>
      </c>
      <c r="S385" s="146">
        <v>1950</v>
      </c>
      <c r="T385" s="149" t="s">
        <v>338</v>
      </c>
      <c r="U385" s="149" t="s">
        <v>338</v>
      </c>
      <c r="V385" s="146" t="s">
        <v>88</v>
      </c>
      <c r="W385" s="146" t="s">
        <v>97</v>
      </c>
      <c r="X385" s="146">
        <v>1</v>
      </c>
      <c r="Y385" s="146" t="s">
        <v>14864</v>
      </c>
      <c r="Z385" s="146" t="s">
        <v>98</v>
      </c>
      <c r="AA385" s="146" t="s">
        <v>14862</v>
      </c>
      <c r="AB385" s="146" t="s">
        <v>14862</v>
      </c>
      <c r="AC385" s="146" t="s">
        <v>14862</v>
      </c>
      <c r="AD385" s="146" t="s">
        <v>14862</v>
      </c>
    </row>
    <row r="386" spans="1:30" ht="51">
      <c r="A386" s="126" t="str">
        <f t="shared" si="5"/>
        <v>Conventional Hydroelectric.WAT</v>
      </c>
      <c r="B386" s="126" t="str">
        <f>INDEX(Crosswalk!$B$2:$B$47,MATCH(A386,Crosswalk!$A$2:$A$47,0))</f>
        <v>hydro</v>
      </c>
      <c r="C386" s="126" t="b">
        <f>INDEX(Crosswalk!$F$7:$F$13,MATCH(W386,Crosswalk!$E$7:$E$13,0))</f>
        <v>1</v>
      </c>
      <c r="D386" s="144">
        <v>19406</v>
      </c>
      <c r="E386" s="145" t="s">
        <v>15037</v>
      </c>
      <c r="F386" s="144">
        <v>195</v>
      </c>
      <c r="G386" s="145" t="s">
        <v>212</v>
      </c>
      <c r="H386" s="146" t="s">
        <v>7</v>
      </c>
      <c r="I386" s="146" t="s">
        <v>15041</v>
      </c>
      <c r="J386" s="147" t="s">
        <v>10564</v>
      </c>
      <c r="K386" s="146" t="s">
        <v>95</v>
      </c>
      <c r="L386" s="146" t="s">
        <v>96</v>
      </c>
      <c r="M386" s="146" t="s">
        <v>14862</v>
      </c>
      <c r="N386" s="146" t="s">
        <v>14863</v>
      </c>
      <c r="O386" s="148">
        <v>9.6999999999999993</v>
      </c>
      <c r="P386" s="148">
        <v>9.6999999999999993</v>
      </c>
      <c r="Q386" s="148">
        <v>5</v>
      </c>
      <c r="R386" s="146" t="s">
        <v>88</v>
      </c>
      <c r="S386" s="146">
        <v>1950</v>
      </c>
      <c r="T386" s="149" t="s">
        <v>338</v>
      </c>
      <c r="U386" s="149" t="s">
        <v>338</v>
      </c>
      <c r="V386" s="146" t="s">
        <v>88</v>
      </c>
      <c r="W386" s="146" t="s">
        <v>97</v>
      </c>
      <c r="X386" s="146">
        <v>1</v>
      </c>
      <c r="Y386" s="146" t="s">
        <v>14864</v>
      </c>
      <c r="Z386" s="146" t="s">
        <v>98</v>
      </c>
      <c r="AA386" s="146" t="s">
        <v>14862</v>
      </c>
      <c r="AB386" s="146" t="s">
        <v>14862</v>
      </c>
      <c r="AC386" s="146" t="s">
        <v>14862</v>
      </c>
      <c r="AD386" s="146" t="s">
        <v>14862</v>
      </c>
    </row>
    <row r="387" spans="1:30" ht="51">
      <c r="A387" s="126" t="str">
        <f t="shared" ref="A387:A450" si="6">CONCATENATE(K387,".",Z387)</f>
        <v>Conventional Hydroelectric.WAT</v>
      </c>
      <c r="B387" s="126" t="str">
        <f>INDEX(Crosswalk!$B$2:$B$47,MATCH(A387,Crosswalk!$A$2:$A$47,0))</f>
        <v>hydro</v>
      </c>
      <c r="C387" s="126" t="b">
        <f>INDEX(Crosswalk!$F$7:$F$13,MATCH(W387,Crosswalk!$E$7:$E$13,0))</f>
        <v>1</v>
      </c>
      <c r="D387" s="144">
        <v>19406</v>
      </c>
      <c r="E387" s="145" t="s">
        <v>15037</v>
      </c>
      <c r="F387" s="144">
        <v>195</v>
      </c>
      <c r="G387" s="145" t="s">
        <v>212</v>
      </c>
      <c r="H387" s="146" t="s">
        <v>7</v>
      </c>
      <c r="I387" s="146" t="s">
        <v>15041</v>
      </c>
      <c r="J387" s="147" t="s">
        <v>10565</v>
      </c>
      <c r="K387" s="146" t="s">
        <v>95</v>
      </c>
      <c r="L387" s="146" t="s">
        <v>96</v>
      </c>
      <c r="M387" s="146" t="s">
        <v>14862</v>
      </c>
      <c r="N387" s="146" t="s">
        <v>14863</v>
      </c>
      <c r="O387" s="148">
        <v>9.6999999999999993</v>
      </c>
      <c r="P387" s="148">
        <v>9.6999999999999993</v>
      </c>
      <c r="Q387" s="148">
        <v>5</v>
      </c>
      <c r="R387" s="146" t="s">
        <v>88</v>
      </c>
      <c r="S387" s="146">
        <v>1969</v>
      </c>
      <c r="T387" s="149" t="s">
        <v>338</v>
      </c>
      <c r="U387" s="149" t="s">
        <v>338</v>
      </c>
      <c r="V387" s="146" t="s">
        <v>88</v>
      </c>
      <c r="W387" s="146" t="s">
        <v>97</v>
      </c>
      <c r="X387" s="146">
        <v>1</v>
      </c>
      <c r="Y387" s="146" t="s">
        <v>14864</v>
      </c>
      <c r="Z387" s="146" t="s">
        <v>98</v>
      </c>
      <c r="AA387" s="146" t="s">
        <v>14862</v>
      </c>
      <c r="AB387" s="146" t="s">
        <v>14862</v>
      </c>
      <c r="AC387" s="146" t="s">
        <v>14862</v>
      </c>
      <c r="AD387" s="146" t="s">
        <v>14862</v>
      </c>
    </row>
    <row r="388" spans="1:30" ht="51">
      <c r="A388" s="126" t="str">
        <f t="shared" si="6"/>
        <v>Conventional Hydroelectric.WAT</v>
      </c>
      <c r="B388" s="126" t="str">
        <f>INDEX(Crosswalk!$B$2:$B$47,MATCH(A388,Crosswalk!$A$2:$A$47,0))</f>
        <v>hydro</v>
      </c>
      <c r="C388" s="126" t="b">
        <f>INDEX(Crosswalk!$F$7:$F$13,MATCH(W388,Crosswalk!$E$7:$E$13,0))</f>
        <v>1</v>
      </c>
      <c r="D388" s="144">
        <v>19647</v>
      </c>
      <c r="E388" s="145" t="s">
        <v>15035</v>
      </c>
      <c r="F388" s="144">
        <v>196</v>
      </c>
      <c r="G388" s="145" t="s">
        <v>213</v>
      </c>
      <c r="H388" s="146" t="s">
        <v>7</v>
      </c>
      <c r="I388" s="146" t="s">
        <v>15042</v>
      </c>
      <c r="J388" s="147" t="s">
        <v>10341</v>
      </c>
      <c r="K388" s="146" t="s">
        <v>95</v>
      </c>
      <c r="L388" s="146" t="s">
        <v>96</v>
      </c>
      <c r="M388" s="146" t="s">
        <v>14862</v>
      </c>
      <c r="N388" s="146" t="s">
        <v>14863</v>
      </c>
      <c r="O388" s="148">
        <v>40</v>
      </c>
      <c r="P388" s="148">
        <v>40</v>
      </c>
      <c r="Q388" s="148">
        <v>10</v>
      </c>
      <c r="R388" s="146" t="s">
        <v>88</v>
      </c>
      <c r="S388" s="146">
        <v>1950</v>
      </c>
      <c r="T388" s="149" t="s">
        <v>338</v>
      </c>
      <c r="U388" s="149" t="s">
        <v>338</v>
      </c>
      <c r="V388" s="146" t="s">
        <v>88</v>
      </c>
      <c r="W388" s="146" t="s">
        <v>97</v>
      </c>
      <c r="X388" s="146">
        <v>1</v>
      </c>
      <c r="Y388" s="146" t="s">
        <v>14864</v>
      </c>
      <c r="Z388" s="146" t="s">
        <v>98</v>
      </c>
      <c r="AA388" s="146" t="s">
        <v>14862</v>
      </c>
      <c r="AB388" s="146" t="s">
        <v>14862</v>
      </c>
      <c r="AC388" s="146" t="s">
        <v>14862</v>
      </c>
      <c r="AD388" s="146" t="s">
        <v>14862</v>
      </c>
    </row>
    <row r="389" spans="1:30" ht="51">
      <c r="A389" s="126" t="str">
        <f t="shared" si="6"/>
        <v>Conventional Hydroelectric.WAT</v>
      </c>
      <c r="B389" s="126" t="str">
        <f>INDEX(Crosswalk!$B$2:$B$47,MATCH(A389,Crosswalk!$A$2:$A$47,0))</f>
        <v>hydro</v>
      </c>
      <c r="C389" s="126" t="b">
        <f>INDEX(Crosswalk!$F$7:$F$13,MATCH(W389,Crosswalk!$E$7:$E$13,0))</f>
        <v>1</v>
      </c>
      <c r="D389" s="144">
        <v>19647</v>
      </c>
      <c r="E389" s="145" t="s">
        <v>15035</v>
      </c>
      <c r="F389" s="144">
        <v>196</v>
      </c>
      <c r="G389" s="145" t="s">
        <v>213</v>
      </c>
      <c r="H389" s="146" t="s">
        <v>7</v>
      </c>
      <c r="I389" s="146" t="s">
        <v>15042</v>
      </c>
      <c r="J389" s="147" t="s">
        <v>10564</v>
      </c>
      <c r="K389" s="146" t="s">
        <v>95</v>
      </c>
      <c r="L389" s="146" t="s">
        <v>96</v>
      </c>
      <c r="M389" s="146" t="s">
        <v>14862</v>
      </c>
      <c r="N389" s="146" t="s">
        <v>14863</v>
      </c>
      <c r="O389" s="148">
        <v>40</v>
      </c>
      <c r="P389" s="148">
        <v>40</v>
      </c>
      <c r="Q389" s="148">
        <v>10</v>
      </c>
      <c r="R389" s="146" t="s">
        <v>88</v>
      </c>
      <c r="S389" s="146">
        <v>1944</v>
      </c>
      <c r="T389" s="149" t="s">
        <v>338</v>
      </c>
      <c r="U389" s="149" t="s">
        <v>338</v>
      </c>
      <c r="V389" s="146" t="s">
        <v>88</v>
      </c>
      <c r="W389" s="146" t="s">
        <v>97</v>
      </c>
      <c r="X389" s="146">
        <v>1</v>
      </c>
      <c r="Y389" s="146" t="s">
        <v>14864</v>
      </c>
      <c r="Z389" s="146" t="s">
        <v>98</v>
      </c>
      <c r="AA389" s="146" t="s">
        <v>14862</v>
      </c>
      <c r="AB389" s="146" t="s">
        <v>14862</v>
      </c>
      <c r="AC389" s="146" t="s">
        <v>14862</v>
      </c>
      <c r="AD389" s="146" t="s">
        <v>14862</v>
      </c>
    </row>
    <row r="390" spans="1:30" ht="51">
      <c r="A390" s="126" t="str">
        <f t="shared" si="6"/>
        <v>Conventional Hydroelectric.WAT</v>
      </c>
      <c r="B390" s="126" t="str">
        <f>INDEX(Crosswalk!$B$2:$B$47,MATCH(A390,Crosswalk!$A$2:$A$47,0))</f>
        <v>hydro</v>
      </c>
      <c r="C390" s="126" t="b">
        <f>INDEX(Crosswalk!$F$7:$F$13,MATCH(W390,Crosswalk!$E$7:$E$13,0))</f>
        <v>1</v>
      </c>
      <c r="D390" s="144">
        <v>19406</v>
      </c>
      <c r="E390" s="145" t="s">
        <v>15037</v>
      </c>
      <c r="F390" s="144">
        <v>197</v>
      </c>
      <c r="G390" s="145" t="s">
        <v>214</v>
      </c>
      <c r="H390" s="146" t="s">
        <v>7</v>
      </c>
      <c r="I390" s="146" t="s">
        <v>15032</v>
      </c>
      <c r="J390" s="147" t="s">
        <v>10341</v>
      </c>
      <c r="K390" s="146" t="s">
        <v>95</v>
      </c>
      <c r="L390" s="146" t="s">
        <v>96</v>
      </c>
      <c r="M390" s="146" t="s">
        <v>14862</v>
      </c>
      <c r="N390" s="146" t="s">
        <v>14863</v>
      </c>
      <c r="O390" s="148">
        <v>37.5</v>
      </c>
      <c r="P390" s="148">
        <v>37.5</v>
      </c>
      <c r="Q390" s="148">
        <v>20</v>
      </c>
      <c r="R390" s="146" t="s">
        <v>88</v>
      </c>
      <c r="S390" s="146">
        <v>1955</v>
      </c>
      <c r="T390" s="149" t="s">
        <v>338</v>
      </c>
      <c r="U390" s="149" t="s">
        <v>338</v>
      </c>
      <c r="V390" s="146" t="s">
        <v>88</v>
      </c>
      <c r="W390" s="146" t="s">
        <v>97</v>
      </c>
      <c r="X390" s="146">
        <v>1</v>
      </c>
      <c r="Y390" s="146" t="s">
        <v>14864</v>
      </c>
      <c r="Z390" s="146" t="s">
        <v>98</v>
      </c>
      <c r="AA390" s="146" t="s">
        <v>14862</v>
      </c>
      <c r="AB390" s="146" t="s">
        <v>14862</v>
      </c>
      <c r="AC390" s="146" t="s">
        <v>14862</v>
      </c>
      <c r="AD390" s="146" t="s">
        <v>14862</v>
      </c>
    </row>
    <row r="391" spans="1:30" ht="51">
      <c r="A391" s="126" t="str">
        <f t="shared" si="6"/>
        <v>Conventional Hydroelectric.WAT</v>
      </c>
      <c r="B391" s="126" t="str">
        <f>INDEX(Crosswalk!$B$2:$B$47,MATCH(A391,Crosswalk!$A$2:$A$47,0))</f>
        <v>hydro</v>
      </c>
      <c r="C391" s="126" t="b">
        <f>INDEX(Crosswalk!$F$7:$F$13,MATCH(W391,Crosswalk!$E$7:$E$13,0))</f>
        <v>1</v>
      </c>
      <c r="D391" s="144">
        <v>19406</v>
      </c>
      <c r="E391" s="145" t="s">
        <v>15037</v>
      </c>
      <c r="F391" s="144">
        <v>197</v>
      </c>
      <c r="G391" s="145" t="s">
        <v>214</v>
      </c>
      <c r="H391" s="146" t="s">
        <v>7</v>
      </c>
      <c r="I391" s="146" t="s">
        <v>15032</v>
      </c>
      <c r="J391" s="147" t="s">
        <v>10564</v>
      </c>
      <c r="K391" s="146" t="s">
        <v>95</v>
      </c>
      <c r="L391" s="146" t="s">
        <v>96</v>
      </c>
      <c r="M391" s="146" t="s">
        <v>14862</v>
      </c>
      <c r="N391" s="146" t="s">
        <v>14863</v>
      </c>
      <c r="O391" s="148">
        <v>37.5</v>
      </c>
      <c r="P391" s="148">
        <v>37.5</v>
      </c>
      <c r="Q391" s="148">
        <v>20</v>
      </c>
      <c r="R391" s="146" t="s">
        <v>88</v>
      </c>
      <c r="S391" s="146">
        <v>1955</v>
      </c>
      <c r="T391" s="149" t="s">
        <v>338</v>
      </c>
      <c r="U391" s="149" t="s">
        <v>338</v>
      </c>
      <c r="V391" s="146" t="s">
        <v>88</v>
      </c>
      <c r="W391" s="146" t="s">
        <v>97</v>
      </c>
      <c r="X391" s="146">
        <v>1</v>
      </c>
      <c r="Y391" s="146" t="s">
        <v>14864</v>
      </c>
      <c r="Z391" s="146" t="s">
        <v>98</v>
      </c>
      <c r="AA391" s="146" t="s">
        <v>14862</v>
      </c>
      <c r="AB391" s="146" t="s">
        <v>14862</v>
      </c>
      <c r="AC391" s="146" t="s">
        <v>14862</v>
      </c>
      <c r="AD391" s="146" t="s">
        <v>14862</v>
      </c>
    </row>
    <row r="392" spans="1:30" ht="51">
      <c r="A392" s="126" t="str">
        <f t="shared" si="6"/>
        <v>Conventional Hydroelectric.WAT</v>
      </c>
      <c r="B392" s="126" t="str">
        <f>INDEX(Crosswalk!$B$2:$B$47,MATCH(A392,Crosswalk!$A$2:$A$47,0))</f>
        <v>hydro</v>
      </c>
      <c r="C392" s="126" t="b">
        <f>INDEX(Crosswalk!$F$7:$F$13,MATCH(W392,Crosswalk!$E$7:$E$13,0))</f>
        <v>1</v>
      </c>
      <c r="D392" s="144">
        <v>19647</v>
      </c>
      <c r="E392" s="145" t="s">
        <v>15035</v>
      </c>
      <c r="F392" s="144">
        <v>198</v>
      </c>
      <c r="G392" s="145" t="s">
        <v>215</v>
      </c>
      <c r="H392" s="146" t="s">
        <v>7</v>
      </c>
      <c r="I392" s="146" t="s">
        <v>635</v>
      </c>
      <c r="J392" s="147" t="s">
        <v>10341</v>
      </c>
      <c r="K392" s="146" t="s">
        <v>95</v>
      </c>
      <c r="L392" s="146" t="s">
        <v>96</v>
      </c>
      <c r="M392" s="146" t="s">
        <v>14862</v>
      </c>
      <c r="N392" s="146" t="s">
        <v>14863</v>
      </c>
      <c r="O392" s="148">
        <v>45</v>
      </c>
      <c r="P392" s="148">
        <v>45</v>
      </c>
      <c r="Q392" s="148">
        <v>10</v>
      </c>
      <c r="R392" s="146" t="s">
        <v>88</v>
      </c>
      <c r="S392" s="146">
        <v>1952</v>
      </c>
      <c r="T392" s="149" t="s">
        <v>338</v>
      </c>
      <c r="U392" s="149" t="s">
        <v>338</v>
      </c>
      <c r="V392" s="146" t="s">
        <v>88</v>
      </c>
      <c r="W392" s="146" t="s">
        <v>97</v>
      </c>
      <c r="X392" s="146">
        <v>1</v>
      </c>
      <c r="Y392" s="146" t="s">
        <v>14864</v>
      </c>
      <c r="Z392" s="146" t="s">
        <v>98</v>
      </c>
      <c r="AA392" s="146" t="s">
        <v>14862</v>
      </c>
      <c r="AB392" s="146" t="s">
        <v>14862</v>
      </c>
      <c r="AC392" s="146" t="s">
        <v>14862</v>
      </c>
      <c r="AD392" s="146" t="s">
        <v>14862</v>
      </c>
    </row>
    <row r="393" spans="1:30" ht="51">
      <c r="A393" s="126" t="str">
        <f t="shared" si="6"/>
        <v>Conventional Hydroelectric.WAT</v>
      </c>
      <c r="B393" s="126" t="str">
        <f>INDEX(Crosswalk!$B$2:$B$47,MATCH(A393,Crosswalk!$A$2:$A$47,0))</f>
        <v>hydro</v>
      </c>
      <c r="C393" s="126" t="b">
        <f>INDEX(Crosswalk!$F$7:$F$13,MATCH(W393,Crosswalk!$E$7:$E$13,0))</f>
        <v>1</v>
      </c>
      <c r="D393" s="144">
        <v>19647</v>
      </c>
      <c r="E393" s="145" t="s">
        <v>15035</v>
      </c>
      <c r="F393" s="144">
        <v>198</v>
      </c>
      <c r="G393" s="145" t="s">
        <v>215</v>
      </c>
      <c r="H393" s="146" t="s">
        <v>7</v>
      </c>
      <c r="I393" s="146" t="s">
        <v>635</v>
      </c>
      <c r="J393" s="147" t="s">
        <v>10564</v>
      </c>
      <c r="K393" s="146" t="s">
        <v>95</v>
      </c>
      <c r="L393" s="146" t="s">
        <v>96</v>
      </c>
      <c r="M393" s="146" t="s">
        <v>14862</v>
      </c>
      <c r="N393" s="146" t="s">
        <v>14863</v>
      </c>
      <c r="O393" s="148">
        <v>45</v>
      </c>
      <c r="P393" s="148">
        <v>45</v>
      </c>
      <c r="Q393" s="148">
        <v>10</v>
      </c>
      <c r="R393" s="146" t="s">
        <v>88</v>
      </c>
      <c r="S393" s="146">
        <v>1952</v>
      </c>
      <c r="T393" s="149" t="s">
        <v>338</v>
      </c>
      <c r="U393" s="149" t="s">
        <v>338</v>
      </c>
      <c r="V393" s="146" t="s">
        <v>88</v>
      </c>
      <c r="W393" s="146" t="s">
        <v>97</v>
      </c>
      <c r="X393" s="146">
        <v>1</v>
      </c>
      <c r="Y393" s="146" t="s">
        <v>14864</v>
      </c>
      <c r="Z393" s="146" t="s">
        <v>98</v>
      </c>
      <c r="AA393" s="146" t="s">
        <v>14862</v>
      </c>
      <c r="AB393" s="146" t="s">
        <v>14862</v>
      </c>
      <c r="AC393" s="146" t="s">
        <v>14862</v>
      </c>
      <c r="AD393" s="146" t="s">
        <v>14862</v>
      </c>
    </row>
    <row r="394" spans="1:30" ht="51">
      <c r="A394" s="126" t="str">
        <f t="shared" si="6"/>
        <v>Conventional Hydroelectric.WAT</v>
      </c>
      <c r="B394" s="126" t="str">
        <f>INDEX(Crosswalk!$B$2:$B$47,MATCH(A394,Crosswalk!$A$2:$A$47,0))</f>
        <v>hydro</v>
      </c>
      <c r="C394" s="126" t="b">
        <f>INDEX(Crosswalk!$F$7:$F$13,MATCH(W394,Crosswalk!$E$7:$E$13,0))</f>
        <v>1</v>
      </c>
      <c r="D394" s="144">
        <v>19647</v>
      </c>
      <c r="E394" s="145" t="s">
        <v>15035</v>
      </c>
      <c r="F394" s="144">
        <v>198</v>
      </c>
      <c r="G394" s="145" t="s">
        <v>215</v>
      </c>
      <c r="H394" s="146" t="s">
        <v>7</v>
      </c>
      <c r="I394" s="146" t="s">
        <v>635</v>
      </c>
      <c r="J394" s="147" t="s">
        <v>10565</v>
      </c>
      <c r="K394" s="146" t="s">
        <v>95</v>
      </c>
      <c r="L394" s="146" t="s">
        <v>96</v>
      </c>
      <c r="M394" s="146" t="s">
        <v>14862</v>
      </c>
      <c r="N394" s="146" t="s">
        <v>14863</v>
      </c>
      <c r="O394" s="148">
        <v>35</v>
      </c>
      <c r="P394" s="148">
        <v>35</v>
      </c>
      <c r="Q394" s="148">
        <v>10</v>
      </c>
      <c r="R394" s="146" t="s">
        <v>88</v>
      </c>
      <c r="S394" s="146">
        <v>1952</v>
      </c>
      <c r="T394" s="149" t="s">
        <v>338</v>
      </c>
      <c r="U394" s="149" t="s">
        <v>338</v>
      </c>
      <c r="V394" s="146" t="s">
        <v>88</v>
      </c>
      <c r="W394" s="146" t="s">
        <v>97</v>
      </c>
      <c r="X394" s="146">
        <v>1</v>
      </c>
      <c r="Y394" s="146" t="s">
        <v>14864</v>
      </c>
      <c r="Z394" s="146" t="s">
        <v>98</v>
      </c>
      <c r="AA394" s="146" t="s">
        <v>14862</v>
      </c>
      <c r="AB394" s="146" t="s">
        <v>14862</v>
      </c>
      <c r="AC394" s="146" t="s">
        <v>14862</v>
      </c>
      <c r="AD394" s="146" t="s">
        <v>14862</v>
      </c>
    </row>
    <row r="395" spans="1:30" ht="51">
      <c r="A395" s="126" t="str">
        <f t="shared" si="6"/>
        <v>Conventional Hydroelectric.WAT</v>
      </c>
      <c r="B395" s="126" t="str">
        <f>INDEX(Crosswalk!$B$2:$B$47,MATCH(A395,Crosswalk!$A$2:$A$47,0))</f>
        <v>hydro</v>
      </c>
      <c r="C395" s="126" t="b">
        <f>INDEX(Crosswalk!$F$7:$F$13,MATCH(W395,Crosswalk!$E$7:$E$13,0))</f>
        <v>1</v>
      </c>
      <c r="D395" s="144">
        <v>19647</v>
      </c>
      <c r="E395" s="145" t="s">
        <v>15035</v>
      </c>
      <c r="F395" s="144">
        <v>198</v>
      </c>
      <c r="G395" s="145" t="s">
        <v>215</v>
      </c>
      <c r="H395" s="146" t="s">
        <v>7</v>
      </c>
      <c r="I395" s="146" t="s">
        <v>635</v>
      </c>
      <c r="J395" s="147" t="s">
        <v>10566</v>
      </c>
      <c r="K395" s="146" t="s">
        <v>95</v>
      </c>
      <c r="L395" s="146" t="s">
        <v>96</v>
      </c>
      <c r="M395" s="146" t="s">
        <v>14862</v>
      </c>
      <c r="N395" s="146" t="s">
        <v>14863</v>
      </c>
      <c r="O395" s="148">
        <v>45</v>
      </c>
      <c r="P395" s="148">
        <v>45</v>
      </c>
      <c r="Q395" s="148">
        <v>10</v>
      </c>
      <c r="R395" s="146" t="s">
        <v>88</v>
      </c>
      <c r="S395" s="146">
        <v>1953</v>
      </c>
      <c r="T395" s="149" t="s">
        <v>338</v>
      </c>
      <c r="U395" s="149" t="s">
        <v>338</v>
      </c>
      <c r="V395" s="146" t="s">
        <v>88</v>
      </c>
      <c r="W395" s="146" t="s">
        <v>97</v>
      </c>
      <c r="X395" s="146">
        <v>1</v>
      </c>
      <c r="Y395" s="146" t="s">
        <v>14864</v>
      </c>
      <c r="Z395" s="146" t="s">
        <v>98</v>
      </c>
      <c r="AA395" s="146" t="s">
        <v>14862</v>
      </c>
      <c r="AB395" s="146" t="s">
        <v>14862</v>
      </c>
      <c r="AC395" s="146" t="s">
        <v>14862</v>
      </c>
      <c r="AD395" s="146" t="s">
        <v>14862</v>
      </c>
    </row>
    <row r="396" spans="1:30" ht="51">
      <c r="A396" s="126" t="str">
        <f t="shared" si="6"/>
        <v>Conventional Hydroelectric.WAT</v>
      </c>
      <c r="B396" s="126" t="str">
        <f>INDEX(Crosswalk!$B$2:$B$47,MATCH(A396,Crosswalk!$A$2:$A$47,0))</f>
        <v>hydro</v>
      </c>
      <c r="C396" s="126" t="b">
        <f>INDEX(Crosswalk!$F$7:$F$13,MATCH(W396,Crosswalk!$E$7:$E$13,0))</f>
        <v>1</v>
      </c>
      <c r="D396" s="144">
        <v>19647</v>
      </c>
      <c r="E396" s="145" t="s">
        <v>15035</v>
      </c>
      <c r="F396" s="144">
        <v>198</v>
      </c>
      <c r="G396" s="145" t="s">
        <v>215</v>
      </c>
      <c r="H396" s="146" t="s">
        <v>7</v>
      </c>
      <c r="I396" s="146" t="s">
        <v>635</v>
      </c>
      <c r="J396" s="147" t="s">
        <v>10567</v>
      </c>
      <c r="K396" s="146" t="s">
        <v>95</v>
      </c>
      <c r="L396" s="146" t="s">
        <v>96</v>
      </c>
      <c r="M396" s="146" t="s">
        <v>14862</v>
      </c>
      <c r="N396" s="146" t="s">
        <v>14863</v>
      </c>
      <c r="O396" s="148">
        <v>50</v>
      </c>
      <c r="P396" s="148">
        <v>50</v>
      </c>
      <c r="Q396" s="148">
        <v>10</v>
      </c>
      <c r="R396" s="146" t="s">
        <v>88</v>
      </c>
      <c r="S396" s="146">
        <v>1962</v>
      </c>
      <c r="T396" s="149" t="s">
        <v>338</v>
      </c>
      <c r="U396" s="149" t="s">
        <v>338</v>
      </c>
      <c r="V396" s="146" t="s">
        <v>88</v>
      </c>
      <c r="W396" s="146" t="s">
        <v>97</v>
      </c>
      <c r="X396" s="146">
        <v>1</v>
      </c>
      <c r="Y396" s="146" t="s">
        <v>14864</v>
      </c>
      <c r="Z396" s="146" t="s">
        <v>98</v>
      </c>
      <c r="AA396" s="146" t="s">
        <v>14862</v>
      </c>
      <c r="AB396" s="146" t="s">
        <v>14862</v>
      </c>
      <c r="AC396" s="146" t="s">
        <v>14862</v>
      </c>
      <c r="AD396" s="146" t="s">
        <v>14862</v>
      </c>
    </row>
    <row r="397" spans="1:30" ht="51">
      <c r="A397" s="126" t="str">
        <f t="shared" si="6"/>
        <v>Conventional Hydroelectric.WAT</v>
      </c>
      <c r="B397" s="126" t="str">
        <f>INDEX(Crosswalk!$B$2:$B$47,MATCH(A397,Crosswalk!$A$2:$A$47,0))</f>
        <v>hydro</v>
      </c>
      <c r="C397" s="126" t="b">
        <f>INDEX(Crosswalk!$F$7:$F$13,MATCH(W397,Crosswalk!$E$7:$E$13,0))</f>
        <v>1</v>
      </c>
      <c r="D397" s="144">
        <v>19647</v>
      </c>
      <c r="E397" s="145" t="s">
        <v>15035</v>
      </c>
      <c r="F397" s="144">
        <v>198</v>
      </c>
      <c r="G397" s="145" t="s">
        <v>215</v>
      </c>
      <c r="H397" s="146" t="s">
        <v>7</v>
      </c>
      <c r="I397" s="146" t="s">
        <v>635</v>
      </c>
      <c r="J397" s="147" t="s">
        <v>12144</v>
      </c>
      <c r="K397" s="146" t="s">
        <v>95</v>
      </c>
      <c r="L397" s="146" t="s">
        <v>96</v>
      </c>
      <c r="M397" s="146" t="s">
        <v>14862</v>
      </c>
      <c r="N397" s="146" t="s">
        <v>14863</v>
      </c>
      <c r="O397" s="148">
        <v>50</v>
      </c>
      <c r="P397" s="148">
        <v>50</v>
      </c>
      <c r="Q397" s="148">
        <v>10</v>
      </c>
      <c r="R397" s="146" t="s">
        <v>88</v>
      </c>
      <c r="S397" s="146">
        <v>1962</v>
      </c>
      <c r="T397" s="149" t="s">
        <v>338</v>
      </c>
      <c r="U397" s="149" t="s">
        <v>338</v>
      </c>
      <c r="V397" s="146" t="s">
        <v>88</v>
      </c>
      <c r="W397" s="146" t="s">
        <v>97</v>
      </c>
      <c r="X397" s="146">
        <v>1</v>
      </c>
      <c r="Y397" s="146" t="s">
        <v>14864</v>
      </c>
      <c r="Z397" s="146" t="s">
        <v>98</v>
      </c>
      <c r="AA397" s="146" t="s">
        <v>14862</v>
      </c>
      <c r="AB397" s="146" t="s">
        <v>14862</v>
      </c>
      <c r="AC397" s="146" t="s">
        <v>14862</v>
      </c>
      <c r="AD397" s="146" t="s">
        <v>14862</v>
      </c>
    </row>
    <row r="398" spans="1:30" ht="51">
      <c r="A398" s="126" t="str">
        <f t="shared" si="6"/>
        <v>Conventional Hydroelectric.WAT</v>
      </c>
      <c r="B398" s="126" t="str">
        <f>INDEX(Crosswalk!$B$2:$B$47,MATCH(A398,Crosswalk!$A$2:$A$47,0))</f>
        <v>hydro</v>
      </c>
      <c r="C398" s="126" t="b">
        <f>INDEX(Crosswalk!$F$7:$F$13,MATCH(W398,Crosswalk!$E$7:$E$13,0))</f>
        <v>1</v>
      </c>
      <c r="D398" s="144">
        <v>19647</v>
      </c>
      <c r="E398" s="145" t="s">
        <v>15035</v>
      </c>
      <c r="F398" s="144">
        <v>198</v>
      </c>
      <c r="G398" s="145" t="s">
        <v>215</v>
      </c>
      <c r="H398" s="146" t="s">
        <v>7</v>
      </c>
      <c r="I398" s="146" t="s">
        <v>635</v>
      </c>
      <c r="J398" s="147" t="s">
        <v>11709</v>
      </c>
      <c r="K398" s="146" t="s">
        <v>95</v>
      </c>
      <c r="L398" s="146" t="s">
        <v>96</v>
      </c>
      <c r="M398" s="146" t="s">
        <v>14862</v>
      </c>
      <c r="N398" s="146" t="s">
        <v>14863</v>
      </c>
      <c r="O398" s="148">
        <v>50</v>
      </c>
      <c r="P398" s="148">
        <v>50</v>
      </c>
      <c r="Q398" s="148">
        <v>10</v>
      </c>
      <c r="R398" s="146" t="s">
        <v>88</v>
      </c>
      <c r="S398" s="146">
        <v>1963</v>
      </c>
      <c r="T398" s="149" t="s">
        <v>338</v>
      </c>
      <c r="U398" s="149" t="s">
        <v>338</v>
      </c>
      <c r="V398" s="146" t="s">
        <v>88</v>
      </c>
      <c r="W398" s="146" t="s">
        <v>97</v>
      </c>
      <c r="X398" s="146">
        <v>1</v>
      </c>
      <c r="Y398" s="146" t="s">
        <v>14864</v>
      </c>
      <c r="Z398" s="146" t="s">
        <v>98</v>
      </c>
      <c r="AA398" s="146" t="s">
        <v>14862</v>
      </c>
      <c r="AB398" s="146" t="s">
        <v>14862</v>
      </c>
      <c r="AC398" s="146" t="s">
        <v>14862</v>
      </c>
      <c r="AD398" s="146" t="s">
        <v>14862</v>
      </c>
    </row>
    <row r="399" spans="1:30" ht="51">
      <c r="A399" s="126" t="str">
        <f t="shared" si="6"/>
        <v>Conventional Hydroelectric.WAT</v>
      </c>
      <c r="B399" s="126" t="str">
        <f>INDEX(Crosswalk!$B$2:$B$47,MATCH(A399,Crosswalk!$A$2:$A$47,0))</f>
        <v>hydro</v>
      </c>
      <c r="C399" s="126" t="b">
        <f>INDEX(Crosswalk!$F$7:$F$13,MATCH(W399,Crosswalk!$E$7:$E$13,0))</f>
        <v>1</v>
      </c>
      <c r="D399" s="144">
        <v>19647</v>
      </c>
      <c r="E399" s="145" t="s">
        <v>15035</v>
      </c>
      <c r="F399" s="144">
        <v>198</v>
      </c>
      <c r="G399" s="145" t="s">
        <v>215</v>
      </c>
      <c r="H399" s="146" t="s">
        <v>7</v>
      </c>
      <c r="I399" s="146" t="s">
        <v>635</v>
      </c>
      <c r="J399" s="147" t="s">
        <v>11710</v>
      </c>
      <c r="K399" s="146" t="s">
        <v>95</v>
      </c>
      <c r="L399" s="146" t="s">
        <v>96</v>
      </c>
      <c r="M399" s="146" t="s">
        <v>14862</v>
      </c>
      <c r="N399" s="146" t="s">
        <v>14863</v>
      </c>
      <c r="O399" s="148">
        <v>50</v>
      </c>
      <c r="P399" s="148">
        <v>50</v>
      </c>
      <c r="Q399" s="148">
        <v>10</v>
      </c>
      <c r="R399" s="146" t="s">
        <v>88</v>
      </c>
      <c r="S399" s="146">
        <v>1963</v>
      </c>
      <c r="T399" s="149" t="s">
        <v>338</v>
      </c>
      <c r="U399" s="149" t="s">
        <v>338</v>
      </c>
      <c r="V399" s="146" t="s">
        <v>88</v>
      </c>
      <c r="W399" s="146" t="s">
        <v>97</v>
      </c>
      <c r="X399" s="146">
        <v>1</v>
      </c>
      <c r="Y399" s="146" t="s">
        <v>14864</v>
      </c>
      <c r="Z399" s="146" t="s">
        <v>98</v>
      </c>
      <c r="AA399" s="146" t="s">
        <v>14862</v>
      </c>
      <c r="AB399" s="146" t="s">
        <v>14862</v>
      </c>
      <c r="AC399" s="146" t="s">
        <v>14862</v>
      </c>
      <c r="AD399" s="146" t="s">
        <v>14862</v>
      </c>
    </row>
    <row r="400" spans="1:30" ht="51">
      <c r="A400" s="126" t="str">
        <f t="shared" si="6"/>
        <v>Conventional Hydroelectric.WAT</v>
      </c>
      <c r="B400" s="126" t="str">
        <f>INDEX(Crosswalk!$B$2:$B$47,MATCH(A400,Crosswalk!$A$2:$A$47,0))</f>
        <v>hydro</v>
      </c>
      <c r="C400" s="126" t="b">
        <f>INDEX(Crosswalk!$F$7:$F$13,MATCH(W400,Crosswalk!$E$7:$E$13,0))</f>
        <v>1</v>
      </c>
      <c r="D400" s="144">
        <v>19647</v>
      </c>
      <c r="E400" s="145" t="s">
        <v>15035</v>
      </c>
      <c r="F400" s="144">
        <v>199</v>
      </c>
      <c r="G400" s="145" t="s">
        <v>216</v>
      </c>
      <c r="H400" s="146" t="s">
        <v>7</v>
      </c>
      <c r="I400" s="146" t="s">
        <v>15043</v>
      </c>
      <c r="J400" s="147" t="s">
        <v>10341</v>
      </c>
      <c r="K400" s="146" t="s">
        <v>95</v>
      </c>
      <c r="L400" s="146" t="s">
        <v>96</v>
      </c>
      <c r="M400" s="146" t="s">
        <v>14862</v>
      </c>
      <c r="N400" s="146" t="s">
        <v>14863</v>
      </c>
      <c r="O400" s="148">
        <v>35</v>
      </c>
      <c r="P400" s="148">
        <v>35</v>
      </c>
      <c r="Q400" s="148">
        <v>10</v>
      </c>
      <c r="R400" s="146" t="s">
        <v>88</v>
      </c>
      <c r="S400" s="146">
        <v>1965</v>
      </c>
      <c r="T400" s="149" t="s">
        <v>338</v>
      </c>
      <c r="U400" s="149" t="s">
        <v>338</v>
      </c>
      <c r="V400" s="146" t="s">
        <v>88</v>
      </c>
      <c r="W400" s="146" t="s">
        <v>97</v>
      </c>
      <c r="X400" s="146">
        <v>1</v>
      </c>
      <c r="Y400" s="146" t="s">
        <v>14864</v>
      </c>
      <c r="Z400" s="146" t="s">
        <v>98</v>
      </c>
      <c r="AA400" s="146" t="s">
        <v>14862</v>
      </c>
      <c r="AB400" s="146" t="s">
        <v>14862</v>
      </c>
      <c r="AC400" s="146" t="s">
        <v>14862</v>
      </c>
      <c r="AD400" s="146" t="s">
        <v>14862</v>
      </c>
    </row>
    <row r="401" spans="1:30" ht="51">
      <c r="A401" s="126" t="str">
        <f t="shared" si="6"/>
        <v>Conventional Hydroelectric.WAT</v>
      </c>
      <c r="B401" s="126" t="str">
        <f>INDEX(Crosswalk!$B$2:$B$47,MATCH(A401,Crosswalk!$A$2:$A$47,0))</f>
        <v>hydro</v>
      </c>
      <c r="C401" s="126" t="b">
        <f>INDEX(Crosswalk!$F$7:$F$13,MATCH(W401,Crosswalk!$E$7:$E$13,0))</f>
        <v>1</v>
      </c>
      <c r="D401" s="144">
        <v>19647</v>
      </c>
      <c r="E401" s="145" t="s">
        <v>15035</v>
      </c>
      <c r="F401" s="144">
        <v>199</v>
      </c>
      <c r="G401" s="145" t="s">
        <v>216</v>
      </c>
      <c r="H401" s="146" t="s">
        <v>7</v>
      </c>
      <c r="I401" s="146" t="s">
        <v>15043</v>
      </c>
      <c r="J401" s="147" t="s">
        <v>10564</v>
      </c>
      <c r="K401" s="146" t="s">
        <v>95</v>
      </c>
      <c r="L401" s="146" t="s">
        <v>96</v>
      </c>
      <c r="M401" s="146" t="s">
        <v>14862</v>
      </c>
      <c r="N401" s="146" t="s">
        <v>14863</v>
      </c>
      <c r="O401" s="148">
        <v>35</v>
      </c>
      <c r="P401" s="148">
        <v>35</v>
      </c>
      <c r="Q401" s="148">
        <v>10</v>
      </c>
      <c r="R401" s="146" t="s">
        <v>88</v>
      </c>
      <c r="S401" s="146">
        <v>1965</v>
      </c>
      <c r="T401" s="149" t="s">
        <v>338</v>
      </c>
      <c r="U401" s="149" t="s">
        <v>338</v>
      </c>
      <c r="V401" s="146" t="s">
        <v>88</v>
      </c>
      <c r="W401" s="146" t="s">
        <v>97</v>
      </c>
      <c r="X401" s="146">
        <v>1</v>
      </c>
      <c r="Y401" s="146" t="s">
        <v>14864</v>
      </c>
      <c r="Z401" s="146" t="s">
        <v>98</v>
      </c>
      <c r="AA401" s="146" t="s">
        <v>14862</v>
      </c>
      <c r="AB401" s="146" t="s">
        <v>14862</v>
      </c>
      <c r="AC401" s="146" t="s">
        <v>14862</v>
      </c>
      <c r="AD401" s="146" t="s">
        <v>14862</v>
      </c>
    </row>
    <row r="402" spans="1:30" ht="51">
      <c r="A402" s="126" t="str">
        <f t="shared" si="6"/>
        <v>Conventional Hydroelectric.WAT</v>
      </c>
      <c r="B402" s="126" t="str">
        <f>INDEX(Crosswalk!$B$2:$B$47,MATCH(A402,Crosswalk!$A$2:$A$47,0))</f>
        <v>hydro</v>
      </c>
      <c r="C402" s="126" t="b">
        <f>INDEX(Crosswalk!$F$7:$F$13,MATCH(W402,Crosswalk!$E$7:$E$13,0))</f>
        <v>1</v>
      </c>
      <c r="D402" s="144">
        <v>19647</v>
      </c>
      <c r="E402" s="145" t="s">
        <v>15035</v>
      </c>
      <c r="F402" s="144">
        <v>199</v>
      </c>
      <c r="G402" s="145" t="s">
        <v>216</v>
      </c>
      <c r="H402" s="146" t="s">
        <v>7</v>
      </c>
      <c r="I402" s="146" t="s">
        <v>15043</v>
      </c>
      <c r="J402" s="147" t="s">
        <v>10565</v>
      </c>
      <c r="K402" s="146" t="s">
        <v>95</v>
      </c>
      <c r="L402" s="146" t="s">
        <v>96</v>
      </c>
      <c r="M402" s="146" t="s">
        <v>14862</v>
      </c>
      <c r="N402" s="146" t="s">
        <v>14863</v>
      </c>
      <c r="O402" s="148">
        <v>35</v>
      </c>
      <c r="P402" s="148">
        <v>35</v>
      </c>
      <c r="Q402" s="148">
        <v>10</v>
      </c>
      <c r="R402" s="146" t="s">
        <v>88</v>
      </c>
      <c r="S402" s="146">
        <v>1965</v>
      </c>
      <c r="T402" s="149" t="s">
        <v>338</v>
      </c>
      <c r="U402" s="149" t="s">
        <v>338</v>
      </c>
      <c r="V402" s="146" t="s">
        <v>88</v>
      </c>
      <c r="W402" s="146" t="s">
        <v>97</v>
      </c>
      <c r="X402" s="146">
        <v>1</v>
      </c>
      <c r="Y402" s="146" t="s">
        <v>14864</v>
      </c>
      <c r="Z402" s="146" t="s">
        <v>98</v>
      </c>
      <c r="AA402" s="146" t="s">
        <v>14862</v>
      </c>
      <c r="AB402" s="146" t="s">
        <v>14862</v>
      </c>
      <c r="AC402" s="146" t="s">
        <v>14862</v>
      </c>
      <c r="AD402" s="146" t="s">
        <v>14862</v>
      </c>
    </row>
    <row r="403" spans="1:30" ht="51">
      <c r="A403" s="126" t="str">
        <f t="shared" si="6"/>
        <v>Conventional Hydroelectric.WAT</v>
      </c>
      <c r="B403" s="126" t="str">
        <f>INDEX(Crosswalk!$B$2:$B$47,MATCH(A403,Crosswalk!$A$2:$A$47,0))</f>
        <v>hydro</v>
      </c>
      <c r="C403" s="126" t="b">
        <f>INDEX(Crosswalk!$F$7:$F$13,MATCH(W403,Crosswalk!$E$7:$E$13,0))</f>
        <v>1</v>
      </c>
      <c r="D403" s="144">
        <v>19647</v>
      </c>
      <c r="E403" s="145" t="s">
        <v>15035</v>
      </c>
      <c r="F403" s="144">
        <v>199</v>
      </c>
      <c r="G403" s="145" t="s">
        <v>216</v>
      </c>
      <c r="H403" s="146" t="s">
        <v>7</v>
      </c>
      <c r="I403" s="146" t="s">
        <v>15043</v>
      </c>
      <c r="J403" s="147" t="s">
        <v>10566</v>
      </c>
      <c r="K403" s="146" t="s">
        <v>95</v>
      </c>
      <c r="L403" s="146" t="s">
        <v>96</v>
      </c>
      <c r="M403" s="146" t="s">
        <v>14862</v>
      </c>
      <c r="N403" s="146" t="s">
        <v>14863</v>
      </c>
      <c r="O403" s="148">
        <v>35</v>
      </c>
      <c r="P403" s="148">
        <v>35</v>
      </c>
      <c r="Q403" s="148">
        <v>10</v>
      </c>
      <c r="R403" s="146" t="s">
        <v>88</v>
      </c>
      <c r="S403" s="146">
        <v>1966</v>
      </c>
      <c r="T403" s="149" t="s">
        <v>338</v>
      </c>
      <c r="U403" s="149" t="s">
        <v>338</v>
      </c>
      <c r="V403" s="146" t="s">
        <v>88</v>
      </c>
      <c r="W403" s="146" t="s">
        <v>97</v>
      </c>
      <c r="X403" s="146">
        <v>1</v>
      </c>
      <c r="Y403" s="146" t="s">
        <v>14864</v>
      </c>
      <c r="Z403" s="146" t="s">
        <v>98</v>
      </c>
      <c r="AA403" s="146" t="s">
        <v>14862</v>
      </c>
      <c r="AB403" s="146" t="s">
        <v>14862</v>
      </c>
      <c r="AC403" s="146" t="s">
        <v>14862</v>
      </c>
      <c r="AD403" s="146" t="s">
        <v>14862</v>
      </c>
    </row>
    <row r="404" spans="1:30" ht="51">
      <c r="A404" s="126" t="str">
        <f t="shared" si="6"/>
        <v>Natural Gas Fired Combined Cycle.NG</v>
      </c>
      <c r="B404" s="126" t="str">
        <f>INDEX(Crosswalk!$B$2:$B$47,MATCH(A404,Crosswalk!$A$2:$A$47,0))</f>
        <v>natural gas combined cycle</v>
      </c>
      <c r="C404" s="126" t="b">
        <f>INDEX(Crosswalk!$F$7:$F$13,MATCH(W404,Crosswalk!$E$7:$E$13,0))</f>
        <v>1</v>
      </c>
      <c r="D404" s="144">
        <v>807</v>
      </c>
      <c r="E404" s="145" t="s">
        <v>15044</v>
      </c>
      <c r="F404" s="144">
        <v>201</v>
      </c>
      <c r="G404" s="145" t="s">
        <v>217</v>
      </c>
      <c r="H404" s="146" t="s">
        <v>7</v>
      </c>
      <c r="I404" s="146" t="s">
        <v>15045</v>
      </c>
      <c r="J404" s="147" t="s">
        <v>10341</v>
      </c>
      <c r="K404" s="146" t="s">
        <v>105</v>
      </c>
      <c r="L404" s="146" t="s">
        <v>9</v>
      </c>
      <c r="M404" s="146" t="s">
        <v>15046</v>
      </c>
      <c r="N404" s="146" t="s">
        <v>14863</v>
      </c>
      <c r="O404" s="148">
        <v>61</v>
      </c>
      <c r="P404" s="148">
        <v>62</v>
      </c>
      <c r="Q404" s="148">
        <v>25</v>
      </c>
      <c r="R404" s="146" t="s">
        <v>88</v>
      </c>
      <c r="S404" s="146">
        <v>1963</v>
      </c>
      <c r="T404" s="149" t="s">
        <v>338</v>
      </c>
      <c r="U404" s="149" t="s">
        <v>338</v>
      </c>
      <c r="V404" s="146" t="s">
        <v>88</v>
      </c>
      <c r="W404" s="146" t="s">
        <v>97</v>
      </c>
      <c r="X404" s="146">
        <v>1</v>
      </c>
      <c r="Y404" s="146" t="s">
        <v>14864</v>
      </c>
      <c r="Z404" s="146" t="s">
        <v>102</v>
      </c>
      <c r="AA404" s="146" t="s">
        <v>90</v>
      </c>
      <c r="AB404" s="146" t="s">
        <v>14862</v>
      </c>
      <c r="AC404" s="146" t="s">
        <v>14862</v>
      </c>
      <c r="AD404" s="146" t="s">
        <v>14862</v>
      </c>
    </row>
    <row r="405" spans="1:30" ht="51">
      <c r="A405" s="126" t="str">
        <f t="shared" si="6"/>
        <v>Natural Gas Fired Combined Cycle.NG</v>
      </c>
      <c r="B405" s="126" t="str">
        <f>INDEX(Crosswalk!$B$2:$B$47,MATCH(A405,Crosswalk!$A$2:$A$47,0))</f>
        <v>natural gas combined cycle</v>
      </c>
      <c r="C405" s="126" t="b">
        <f>INDEX(Crosswalk!$F$7:$F$13,MATCH(W405,Crosswalk!$E$7:$E$13,0))</f>
        <v>1</v>
      </c>
      <c r="D405" s="144">
        <v>807</v>
      </c>
      <c r="E405" s="145" t="s">
        <v>15044</v>
      </c>
      <c r="F405" s="144">
        <v>201</v>
      </c>
      <c r="G405" s="145" t="s">
        <v>217</v>
      </c>
      <c r="H405" s="146" t="s">
        <v>7</v>
      </c>
      <c r="I405" s="146" t="s">
        <v>15045</v>
      </c>
      <c r="J405" s="147" t="s">
        <v>10564</v>
      </c>
      <c r="K405" s="146" t="s">
        <v>105</v>
      </c>
      <c r="L405" s="146" t="s">
        <v>11</v>
      </c>
      <c r="M405" s="146" t="s">
        <v>15046</v>
      </c>
      <c r="N405" s="146" t="s">
        <v>14863</v>
      </c>
      <c r="O405" s="148">
        <v>101</v>
      </c>
      <c r="P405" s="148">
        <v>110</v>
      </c>
      <c r="Q405" s="148">
        <v>65</v>
      </c>
      <c r="R405" s="146" t="s">
        <v>88</v>
      </c>
      <c r="S405" s="146">
        <v>2002</v>
      </c>
      <c r="T405" s="149" t="s">
        <v>338</v>
      </c>
      <c r="U405" s="149" t="s">
        <v>338</v>
      </c>
      <c r="V405" s="146" t="s">
        <v>88</v>
      </c>
      <c r="W405" s="146" t="s">
        <v>97</v>
      </c>
      <c r="X405" s="146">
        <v>1</v>
      </c>
      <c r="Y405" s="146" t="s">
        <v>14864</v>
      </c>
      <c r="Z405" s="146" t="s">
        <v>102</v>
      </c>
      <c r="AA405" s="146" t="s">
        <v>90</v>
      </c>
      <c r="AB405" s="146" t="s">
        <v>14862</v>
      </c>
      <c r="AC405" s="146" t="s">
        <v>14862</v>
      </c>
      <c r="AD405" s="146" t="s">
        <v>14862</v>
      </c>
    </row>
    <row r="406" spans="1:30" ht="38.5">
      <c r="A406" s="126" t="str">
        <f t="shared" si="6"/>
        <v>Natural Gas Steam Turbine.NG</v>
      </c>
      <c r="B406" s="126" t="str">
        <f>INDEX(Crosswalk!$B$2:$B$47,MATCH(A406,Crosswalk!$A$2:$A$47,0))</f>
        <v>natural gas steam turbine</v>
      </c>
      <c r="C406" s="126" t="b">
        <f>INDEX(Crosswalk!$F$7:$F$13,MATCH(W406,Crosswalk!$E$7:$E$13,0))</f>
        <v>1</v>
      </c>
      <c r="D406" s="144">
        <v>807</v>
      </c>
      <c r="E406" s="145" t="s">
        <v>15044</v>
      </c>
      <c r="F406" s="144">
        <v>202</v>
      </c>
      <c r="G406" s="145" t="s">
        <v>218</v>
      </c>
      <c r="H406" s="146" t="s">
        <v>7</v>
      </c>
      <c r="I406" s="146" t="s">
        <v>15047</v>
      </c>
      <c r="J406" s="147" t="s">
        <v>10341</v>
      </c>
      <c r="K406" s="146" t="s">
        <v>100</v>
      </c>
      <c r="L406" s="146" t="s">
        <v>101</v>
      </c>
      <c r="M406" s="146" t="s">
        <v>14862</v>
      </c>
      <c r="N406" s="146" t="s">
        <v>14863</v>
      </c>
      <c r="O406" s="148">
        <v>122</v>
      </c>
      <c r="P406" s="148">
        <v>122</v>
      </c>
      <c r="Q406" s="148">
        <v>25</v>
      </c>
      <c r="R406" s="146" t="s">
        <v>88</v>
      </c>
      <c r="S406" s="146">
        <v>1966</v>
      </c>
      <c r="T406" s="149" t="s">
        <v>338</v>
      </c>
      <c r="U406" s="149" t="s">
        <v>338</v>
      </c>
      <c r="V406" s="146" t="s">
        <v>88</v>
      </c>
      <c r="W406" s="146" t="s">
        <v>97</v>
      </c>
      <c r="X406" s="146">
        <v>1</v>
      </c>
      <c r="Y406" s="146" t="s">
        <v>14864</v>
      </c>
      <c r="Z406" s="146" t="s">
        <v>102</v>
      </c>
      <c r="AA406" s="146" t="s">
        <v>452</v>
      </c>
      <c r="AB406" s="146" t="s">
        <v>14862</v>
      </c>
      <c r="AC406" s="146" t="s">
        <v>14862</v>
      </c>
      <c r="AD406" s="146" t="s">
        <v>14862</v>
      </c>
    </row>
    <row r="407" spans="1:30" ht="38.5">
      <c r="A407" s="126" t="str">
        <f t="shared" si="6"/>
        <v>Natural Gas Steam Turbine.NG</v>
      </c>
      <c r="B407" s="126" t="str">
        <f>INDEX(Crosswalk!$B$2:$B$47,MATCH(A407,Crosswalk!$A$2:$A$47,0))</f>
        <v>natural gas steam turbine</v>
      </c>
      <c r="C407" s="126" t="b">
        <f>INDEX(Crosswalk!$F$7:$F$13,MATCH(W407,Crosswalk!$E$7:$E$13,0))</f>
        <v>1</v>
      </c>
      <c r="D407" s="144">
        <v>807</v>
      </c>
      <c r="E407" s="145" t="s">
        <v>15044</v>
      </c>
      <c r="F407" s="144">
        <v>203</v>
      </c>
      <c r="G407" s="145" t="s">
        <v>219</v>
      </c>
      <c r="H407" s="146" t="s">
        <v>7</v>
      </c>
      <c r="I407" s="146" t="s">
        <v>3836</v>
      </c>
      <c r="J407" s="147" t="s">
        <v>10341</v>
      </c>
      <c r="K407" s="146" t="s">
        <v>100</v>
      </c>
      <c r="L407" s="146" t="s">
        <v>101</v>
      </c>
      <c r="M407" s="146" t="s">
        <v>14862</v>
      </c>
      <c r="N407" s="146" t="s">
        <v>14863</v>
      </c>
      <c r="O407" s="148">
        <v>134</v>
      </c>
      <c r="P407" s="148">
        <v>134</v>
      </c>
      <c r="Q407" s="148">
        <v>35</v>
      </c>
      <c r="R407" s="146" t="s">
        <v>88</v>
      </c>
      <c r="S407" s="146">
        <v>1972</v>
      </c>
      <c r="T407" s="149" t="s">
        <v>338</v>
      </c>
      <c r="U407" s="149" t="s">
        <v>338</v>
      </c>
      <c r="V407" s="146" t="s">
        <v>88</v>
      </c>
      <c r="W407" s="146" t="s">
        <v>97</v>
      </c>
      <c r="X407" s="146">
        <v>1</v>
      </c>
      <c r="Y407" s="146" t="s">
        <v>14864</v>
      </c>
      <c r="Z407" s="146" t="s">
        <v>102</v>
      </c>
      <c r="AA407" s="146" t="s">
        <v>90</v>
      </c>
      <c r="AB407" s="146" t="s">
        <v>14862</v>
      </c>
      <c r="AC407" s="146" t="s">
        <v>14862</v>
      </c>
      <c r="AD407" s="146" t="s">
        <v>14862</v>
      </c>
    </row>
    <row r="408" spans="1:30" ht="26">
      <c r="A408" s="126" t="str">
        <f t="shared" si="6"/>
        <v>Nuclear.NUC</v>
      </c>
      <c r="B408" s="126" t="str">
        <f>INDEX(Crosswalk!$B$2:$B$47,MATCH(A408,Crosswalk!$A$2:$A$47,0))</f>
        <v>nuclear</v>
      </c>
      <c r="C408" s="126" t="b">
        <f>INDEX(Crosswalk!$F$7:$F$13,MATCH(W408,Crosswalk!$E$7:$E$13,0))</f>
        <v>1</v>
      </c>
      <c r="D408" s="144">
        <v>55951</v>
      </c>
      <c r="E408" s="145" t="s">
        <v>31333</v>
      </c>
      <c r="F408" s="144">
        <v>204</v>
      </c>
      <c r="G408" s="145" t="s">
        <v>220</v>
      </c>
      <c r="H408" s="146" t="s">
        <v>22</v>
      </c>
      <c r="I408" s="146" t="s">
        <v>15048</v>
      </c>
      <c r="J408" s="147" t="s">
        <v>10341</v>
      </c>
      <c r="K408" s="146" t="s">
        <v>129</v>
      </c>
      <c r="L408" s="146" t="s">
        <v>101</v>
      </c>
      <c r="M408" s="146" t="s">
        <v>14862</v>
      </c>
      <c r="N408" s="146" t="s">
        <v>14863</v>
      </c>
      <c r="O408" s="148">
        <v>1050.2</v>
      </c>
      <c r="P408" s="148">
        <v>1060.5</v>
      </c>
      <c r="Q408" s="148">
        <v>340</v>
      </c>
      <c r="R408" s="146" t="s">
        <v>88</v>
      </c>
      <c r="S408" s="146">
        <v>1987</v>
      </c>
      <c r="T408" s="149" t="s">
        <v>338</v>
      </c>
      <c r="U408" s="149" t="s">
        <v>338</v>
      </c>
      <c r="V408" s="146" t="s">
        <v>88</v>
      </c>
      <c r="W408" s="146" t="s">
        <v>89</v>
      </c>
      <c r="X408" s="146">
        <v>2</v>
      </c>
      <c r="Y408" s="146" t="s">
        <v>14864</v>
      </c>
      <c r="Z408" s="146" t="s">
        <v>130</v>
      </c>
      <c r="AA408" s="146" t="s">
        <v>14862</v>
      </c>
      <c r="AB408" s="146" t="s">
        <v>14862</v>
      </c>
      <c r="AC408" s="146" t="s">
        <v>14862</v>
      </c>
      <c r="AD408" s="146" t="s">
        <v>14862</v>
      </c>
    </row>
    <row r="409" spans="1:30" ht="26">
      <c r="A409" s="126" t="str">
        <f t="shared" si="6"/>
        <v>Nuclear.NUC</v>
      </c>
      <c r="B409" s="126" t="str">
        <f>INDEX(Crosswalk!$B$2:$B$47,MATCH(A409,Crosswalk!$A$2:$A$47,0))</f>
        <v>nuclear</v>
      </c>
      <c r="C409" s="126" t="b">
        <f>INDEX(Crosswalk!$F$7:$F$13,MATCH(W409,Crosswalk!$E$7:$E$13,0))</f>
        <v>1</v>
      </c>
      <c r="D409" s="144">
        <v>20893</v>
      </c>
      <c r="E409" s="145" t="s">
        <v>15049</v>
      </c>
      <c r="F409" s="144">
        <v>210</v>
      </c>
      <c r="G409" s="145" t="s">
        <v>221</v>
      </c>
      <c r="H409" s="146" t="s">
        <v>30</v>
      </c>
      <c r="I409" s="146" t="s">
        <v>15050</v>
      </c>
      <c r="J409" s="147" t="s">
        <v>10341</v>
      </c>
      <c r="K409" s="146" t="s">
        <v>129</v>
      </c>
      <c r="L409" s="146" t="s">
        <v>101</v>
      </c>
      <c r="M409" s="146" t="s">
        <v>14862</v>
      </c>
      <c r="N409" s="146" t="s">
        <v>14878</v>
      </c>
      <c r="O409" s="148">
        <v>1176.7</v>
      </c>
      <c r="P409" s="148">
        <v>1255</v>
      </c>
      <c r="Q409" s="148">
        <v>50</v>
      </c>
      <c r="R409" s="146" t="s">
        <v>88</v>
      </c>
      <c r="S409" s="146">
        <v>1985</v>
      </c>
      <c r="T409" s="149" t="s">
        <v>338</v>
      </c>
      <c r="U409" s="149" t="s">
        <v>338</v>
      </c>
      <c r="V409" s="146" t="s">
        <v>88</v>
      </c>
      <c r="W409" s="146" t="s">
        <v>97</v>
      </c>
      <c r="X409" s="146">
        <v>1</v>
      </c>
      <c r="Y409" s="146" t="s">
        <v>14864</v>
      </c>
      <c r="Z409" s="146" t="s">
        <v>130</v>
      </c>
      <c r="AA409" s="146" t="s">
        <v>14862</v>
      </c>
      <c r="AB409" s="146" t="s">
        <v>14862</v>
      </c>
      <c r="AC409" s="146" t="s">
        <v>14862</v>
      </c>
      <c r="AD409" s="146" t="s">
        <v>14862</v>
      </c>
    </row>
    <row r="410" spans="1:30" ht="51">
      <c r="A410" s="126" t="str">
        <f t="shared" si="6"/>
        <v>Conventional Hydroelectric.WAT</v>
      </c>
      <c r="B410" s="126" t="str">
        <f>INDEX(Crosswalk!$B$2:$B$47,MATCH(A410,Crosswalk!$A$2:$A$47,0))</f>
        <v>hydro</v>
      </c>
      <c r="C410" s="126" t="b">
        <f>INDEX(Crosswalk!$F$7:$F$13,MATCH(W410,Crosswalk!$E$7:$E$13,0))</f>
        <v>1</v>
      </c>
      <c r="D410" s="144">
        <v>14328</v>
      </c>
      <c r="E410" s="145" t="s">
        <v>11328</v>
      </c>
      <c r="F410" s="144">
        <v>214</v>
      </c>
      <c r="G410" s="145" t="s">
        <v>222</v>
      </c>
      <c r="H410" s="146" t="s">
        <v>9</v>
      </c>
      <c r="I410" s="146" t="s">
        <v>14890</v>
      </c>
      <c r="J410" s="147" t="s">
        <v>10341</v>
      </c>
      <c r="K410" s="146" t="s">
        <v>95</v>
      </c>
      <c r="L410" s="146" t="s">
        <v>96</v>
      </c>
      <c r="M410" s="146" t="s">
        <v>14862</v>
      </c>
      <c r="N410" s="146" t="s">
        <v>14863</v>
      </c>
      <c r="O410" s="148">
        <v>1</v>
      </c>
      <c r="P410" s="148">
        <v>1</v>
      </c>
      <c r="Q410" s="148">
        <v>0</v>
      </c>
      <c r="R410" s="146" t="s">
        <v>88</v>
      </c>
      <c r="S410" s="146">
        <v>1902</v>
      </c>
      <c r="T410" s="149" t="s">
        <v>338</v>
      </c>
      <c r="U410" s="149" t="s">
        <v>338</v>
      </c>
      <c r="V410" s="146" t="s">
        <v>88</v>
      </c>
      <c r="W410" s="146" t="s">
        <v>97</v>
      </c>
      <c r="X410" s="146">
        <v>1</v>
      </c>
      <c r="Y410" s="146" t="s">
        <v>14864</v>
      </c>
      <c r="Z410" s="146" t="s">
        <v>98</v>
      </c>
      <c r="AA410" s="146" t="s">
        <v>14862</v>
      </c>
      <c r="AB410" s="146" t="s">
        <v>14862</v>
      </c>
      <c r="AC410" s="146" t="s">
        <v>14862</v>
      </c>
      <c r="AD410" s="146" t="s">
        <v>14862</v>
      </c>
    </row>
    <row r="411" spans="1:30" ht="51">
      <c r="A411" s="126" t="str">
        <f t="shared" si="6"/>
        <v>Conventional Hydroelectric.WAT</v>
      </c>
      <c r="B411" s="126" t="str">
        <f>INDEX(Crosswalk!$B$2:$B$47,MATCH(A411,Crosswalk!$A$2:$A$47,0))</f>
        <v>hydro</v>
      </c>
      <c r="C411" s="126" t="b">
        <f>INDEX(Crosswalk!$F$7:$F$13,MATCH(W411,Crosswalk!$E$7:$E$13,0))</f>
        <v>1</v>
      </c>
      <c r="D411" s="144">
        <v>19586</v>
      </c>
      <c r="E411" s="145" t="s">
        <v>15051</v>
      </c>
      <c r="F411" s="144">
        <v>215</v>
      </c>
      <c r="G411" s="145" t="s">
        <v>223</v>
      </c>
      <c r="H411" s="146" t="s">
        <v>9</v>
      </c>
      <c r="I411" s="146" t="s">
        <v>15052</v>
      </c>
      <c r="J411" s="147" t="s">
        <v>10341</v>
      </c>
      <c r="K411" s="146" t="s">
        <v>95</v>
      </c>
      <c r="L411" s="146" t="s">
        <v>96</v>
      </c>
      <c r="M411" s="146" t="s">
        <v>14862</v>
      </c>
      <c r="N411" s="146" t="s">
        <v>14863</v>
      </c>
      <c r="O411" s="148">
        <v>0.7</v>
      </c>
      <c r="P411" s="148">
        <v>1</v>
      </c>
      <c r="Q411" s="148">
        <v>0.3</v>
      </c>
      <c r="R411" s="146" t="s">
        <v>88</v>
      </c>
      <c r="S411" s="146">
        <v>1940</v>
      </c>
      <c r="T411" s="149" t="s">
        <v>338</v>
      </c>
      <c r="U411" s="149" t="s">
        <v>338</v>
      </c>
      <c r="V411" s="146" t="s">
        <v>88</v>
      </c>
      <c r="W411" s="146" t="s">
        <v>89</v>
      </c>
      <c r="X411" s="146">
        <v>2</v>
      </c>
      <c r="Y411" s="146" t="s">
        <v>14864</v>
      </c>
      <c r="Z411" s="146" t="s">
        <v>98</v>
      </c>
      <c r="AA411" s="146" t="s">
        <v>14862</v>
      </c>
      <c r="AB411" s="146" t="s">
        <v>14862</v>
      </c>
      <c r="AC411" s="146" t="s">
        <v>14862</v>
      </c>
      <c r="AD411" s="146" t="s">
        <v>14862</v>
      </c>
    </row>
    <row r="412" spans="1:30" ht="51">
      <c r="A412" s="126" t="str">
        <f t="shared" si="6"/>
        <v>Conventional Hydroelectric.WAT</v>
      </c>
      <c r="B412" s="126" t="str">
        <f>INDEX(Crosswalk!$B$2:$B$47,MATCH(A412,Crosswalk!$A$2:$A$47,0))</f>
        <v>hydro</v>
      </c>
      <c r="C412" s="126" t="b">
        <f>INDEX(Crosswalk!$F$7:$F$13,MATCH(W412,Crosswalk!$E$7:$E$13,0))</f>
        <v>1</v>
      </c>
      <c r="D412" s="144">
        <v>14328</v>
      </c>
      <c r="E412" s="145" t="s">
        <v>11328</v>
      </c>
      <c r="F412" s="144">
        <v>217</v>
      </c>
      <c r="G412" s="145" t="s">
        <v>224</v>
      </c>
      <c r="H412" s="146" t="s">
        <v>9</v>
      </c>
      <c r="I412" s="146" t="s">
        <v>14955</v>
      </c>
      <c r="J412" s="147" t="s">
        <v>10341</v>
      </c>
      <c r="K412" s="146" t="s">
        <v>95</v>
      </c>
      <c r="L412" s="146" t="s">
        <v>96</v>
      </c>
      <c r="M412" s="146" t="s">
        <v>14862</v>
      </c>
      <c r="N412" s="146" t="s">
        <v>14863</v>
      </c>
      <c r="O412" s="148">
        <v>31</v>
      </c>
      <c r="P412" s="148">
        <v>31</v>
      </c>
      <c r="Q412" s="148">
        <v>0</v>
      </c>
      <c r="R412" s="146" t="s">
        <v>88</v>
      </c>
      <c r="S412" s="146">
        <v>1927</v>
      </c>
      <c r="T412" s="149" t="s">
        <v>338</v>
      </c>
      <c r="U412" s="149" t="s">
        <v>338</v>
      </c>
      <c r="V412" s="146" t="s">
        <v>88</v>
      </c>
      <c r="W412" s="146" t="s">
        <v>97</v>
      </c>
      <c r="X412" s="146">
        <v>1</v>
      </c>
      <c r="Y412" s="146" t="s">
        <v>14864</v>
      </c>
      <c r="Z412" s="146" t="s">
        <v>98</v>
      </c>
      <c r="AA412" s="146" t="s">
        <v>14862</v>
      </c>
      <c r="AB412" s="146" t="s">
        <v>14862</v>
      </c>
      <c r="AC412" s="146" t="s">
        <v>14862</v>
      </c>
      <c r="AD412" s="146" t="s">
        <v>14862</v>
      </c>
    </row>
    <row r="413" spans="1:30" ht="51">
      <c r="A413" s="126" t="str">
        <f t="shared" si="6"/>
        <v>Conventional Hydroelectric.WAT</v>
      </c>
      <c r="B413" s="126" t="str">
        <f>INDEX(Crosswalk!$B$2:$B$47,MATCH(A413,Crosswalk!$A$2:$A$47,0))</f>
        <v>hydro</v>
      </c>
      <c r="C413" s="126" t="b">
        <f>INDEX(Crosswalk!$F$7:$F$13,MATCH(W413,Crosswalk!$E$7:$E$13,0))</f>
        <v>1</v>
      </c>
      <c r="D413" s="144">
        <v>14328</v>
      </c>
      <c r="E413" s="145" t="s">
        <v>11328</v>
      </c>
      <c r="F413" s="144">
        <v>218</v>
      </c>
      <c r="G413" s="145" t="s">
        <v>225</v>
      </c>
      <c r="H413" s="146" t="s">
        <v>9</v>
      </c>
      <c r="I413" s="146" t="s">
        <v>14955</v>
      </c>
      <c r="J413" s="147" t="s">
        <v>10564</v>
      </c>
      <c r="K413" s="146" t="s">
        <v>95</v>
      </c>
      <c r="L413" s="146" t="s">
        <v>96</v>
      </c>
      <c r="M413" s="146" t="s">
        <v>14862</v>
      </c>
      <c r="N413" s="146" t="s">
        <v>14863</v>
      </c>
      <c r="O413" s="148">
        <v>52.5</v>
      </c>
      <c r="P413" s="148">
        <v>52.5</v>
      </c>
      <c r="Q413" s="148">
        <v>0</v>
      </c>
      <c r="R413" s="146" t="s">
        <v>88</v>
      </c>
      <c r="S413" s="146">
        <v>1958</v>
      </c>
      <c r="T413" s="149" t="s">
        <v>338</v>
      </c>
      <c r="U413" s="149" t="s">
        <v>338</v>
      </c>
      <c r="V413" s="146" t="s">
        <v>88</v>
      </c>
      <c r="W413" s="146" t="s">
        <v>97</v>
      </c>
      <c r="X413" s="146">
        <v>1</v>
      </c>
      <c r="Y413" s="146" t="s">
        <v>14864</v>
      </c>
      <c r="Z413" s="146" t="s">
        <v>98</v>
      </c>
      <c r="AA413" s="146" t="s">
        <v>14862</v>
      </c>
      <c r="AB413" s="146" t="s">
        <v>14862</v>
      </c>
      <c r="AC413" s="146" t="s">
        <v>14862</v>
      </c>
      <c r="AD413" s="146" t="s">
        <v>14862</v>
      </c>
    </row>
    <row r="414" spans="1:30" ht="51">
      <c r="A414" s="126" t="str">
        <f t="shared" si="6"/>
        <v>Conventional Hydroelectric.WAT</v>
      </c>
      <c r="B414" s="126" t="str">
        <f>INDEX(Crosswalk!$B$2:$B$47,MATCH(A414,Crosswalk!$A$2:$A$47,0))</f>
        <v>hydro</v>
      </c>
      <c r="C414" s="126" t="b">
        <f>INDEX(Crosswalk!$F$7:$F$13,MATCH(W414,Crosswalk!$E$7:$E$13,0))</f>
        <v>1</v>
      </c>
      <c r="D414" s="144">
        <v>14328</v>
      </c>
      <c r="E414" s="145" t="s">
        <v>11328</v>
      </c>
      <c r="F414" s="144">
        <v>218</v>
      </c>
      <c r="G414" s="145" t="s">
        <v>225</v>
      </c>
      <c r="H414" s="146" t="s">
        <v>9</v>
      </c>
      <c r="I414" s="146" t="s">
        <v>14955</v>
      </c>
      <c r="J414" s="147" t="s">
        <v>10565</v>
      </c>
      <c r="K414" s="146" t="s">
        <v>95</v>
      </c>
      <c r="L414" s="146" t="s">
        <v>96</v>
      </c>
      <c r="M414" s="146" t="s">
        <v>14862</v>
      </c>
      <c r="N414" s="146" t="s">
        <v>14863</v>
      </c>
      <c r="O414" s="148">
        <v>52.5</v>
      </c>
      <c r="P414" s="148">
        <v>52.5</v>
      </c>
      <c r="Q414" s="148">
        <v>0</v>
      </c>
      <c r="R414" s="146" t="s">
        <v>88</v>
      </c>
      <c r="S414" s="146">
        <v>1958</v>
      </c>
      <c r="T414" s="149" t="s">
        <v>338</v>
      </c>
      <c r="U414" s="149" t="s">
        <v>338</v>
      </c>
      <c r="V414" s="146" t="s">
        <v>88</v>
      </c>
      <c r="W414" s="146" t="s">
        <v>97</v>
      </c>
      <c r="X414" s="146">
        <v>1</v>
      </c>
      <c r="Y414" s="146" t="s">
        <v>14864</v>
      </c>
      <c r="Z414" s="146" t="s">
        <v>98</v>
      </c>
      <c r="AA414" s="146" t="s">
        <v>14862</v>
      </c>
      <c r="AB414" s="146" t="s">
        <v>14862</v>
      </c>
      <c r="AC414" s="146" t="s">
        <v>14862</v>
      </c>
      <c r="AD414" s="146" t="s">
        <v>14862</v>
      </c>
    </row>
    <row r="415" spans="1:30" ht="51">
      <c r="A415" s="126" t="str">
        <f t="shared" si="6"/>
        <v>Conventional Hydroelectric.WAT</v>
      </c>
      <c r="B415" s="126" t="str">
        <f>INDEX(Crosswalk!$B$2:$B$47,MATCH(A415,Crosswalk!$A$2:$A$47,0))</f>
        <v>hydro</v>
      </c>
      <c r="C415" s="126" t="b">
        <f>INDEX(Crosswalk!$F$7:$F$13,MATCH(W415,Crosswalk!$E$7:$E$13,0))</f>
        <v>1</v>
      </c>
      <c r="D415" s="144">
        <v>14328</v>
      </c>
      <c r="E415" s="145" t="s">
        <v>11328</v>
      </c>
      <c r="F415" s="144">
        <v>219</v>
      </c>
      <c r="G415" s="145" t="s">
        <v>226</v>
      </c>
      <c r="H415" s="146" t="s">
        <v>9</v>
      </c>
      <c r="I415" s="146" t="s">
        <v>15053</v>
      </c>
      <c r="J415" s="147" t="s">
        <v>10341</v>
      </c>
      <c r="K415" s="146" t="s">
        <v>95</v>
      </c>
      <c r="L415" s="146" t="s">
        <v>96</v>
      </c>
      <c r="M415" s="146" t="s">
        <v>14862</v>
      </c>
      <c r="N415" s="146" t="s">
        <v>14863</v>
      </c>
      <c r="O415" s="148">
        <v>125</v>
      </c>
      <c r="P415" s="148">
        <v>125</v>
      </c>
      <c r="Q415" s="148">
        <v>0</v>
      </c>
      <c r="R415" s="146" t="s">
        <v>88</v>
      </c>
      <c r="S415" s="146">
        <v>1969</v>
      </c>
      <c r="T415" s="149" t="s">
        <v>338</v>
      </c>
      <c r="U415" s="149" t="s">
        <v>338</v>
      </c>
      <c r="V415" s="146" t="s">
        <v>88</v>
      </c>
      <c r="W415" s="146" t="s">
        <v>97</v>
      </c>
      <c r="X415" s="146">
        <v>1</v>
      </c>
      <c r="Y415" s="146" t="s">
        <v>14864</v>
      </c>
      <c r="Z415" s="146" t="s">
        <v>98</v>
      </c>
      <c r="AA415" s="146" t="s">
        <v>14862</v>
      </c>
      <c r="AB415" s="146" t="s">
        <v>14862</v>
      </c>
      <c r="AC415" s="146" t="s">
        <v>14862</v>
      </c>
      <c r="AD415" s="146" t="s">
        <v>14862</v>
      </c>
    </row>
    <row r="416" spans="1:30" ht="51">
      <c r="A416" s="126" t="str">
        <f t="shared" si="6"/>
        <v>Conventional Hydroelectric.WAT</v>
      </c>
      <c r="B416" s="126" t="str">
        <f>INDEX(Crosswalk!$B$2:$B$47,MATCH(A416,Crosswalk!$A$2:$A$47,0))</f>
        <v>hydro</v>
      </c>
      <c r="C416" s="126" t="b">
        <f>INDEX(Crosswalk!$F$7:$F$13,MATCH(W416,Crosswalk!$E$7:$E$13,0))</f>
        <v>1</v>
      </c>
      <c r="D416" s="144">
        <v>14328</v>
      </c>
      <c r="E416" s="145" t="s">
        <v>11328</v>
      </c>
      <c r="F416" s="144">
        <v>220</v>
      </c>
      <c r="G416" s="145" t="s">
        <v>227</v>
      </c>
      <c r="H416" s="146" t="s">
        <v>9</v>
      </c>
      <c r="I416" s="146" t="s">
        <v>15053</v>
      </c>
      <c r="J416" s="147" t="s">
        <v>15054</v>
      </c>
      <c r="K416" s="146" t="s">
        <v>95</v>
      </c>
      <c r="L416" s="146" t="s">
        <v>96</v>
      </c>
      <c r="M416" s="146" t="s">
        <v>14862</v>
      </c>
      <c r="N416" s="146" t="s">
        <v>14863</v>
      </c>
      <c r="O416" s="148">
        <v>32.5</v>
      </c>
      <c r="P416" s="148">
        <v>32.5</v>
      </c>
      <c r="Q416" s="148">
        <v>0</v>
      </c>
      <c r="R416" s="146" t="s">
        <v>88</v>
      </c>
      <c r="S416" s="146">
        <v>1928</v>
      </c>
      <c r="T416" s="149" t="s">
        <v>338</v>
      </c>
      <c r="U416" s="149" t="s">
        <v>338</v>
      </c>
      <c r="V416" s="146" t="s">
        <v>88</v>
      </c>
      <c r="W416" s="146" t="s">
        <v>97</v>
      </c>
      <c r="X416" s="146">
        <v>1</v>
      </c>
      <c r="Y416" s="146" t="s">
        <v>14864</v>
      </c>
      <c r="Z416" s="146" t="s">
        <v>98</v>
      </c>
      <c r="AA416" s="146" t="s">
        <v>14862</v>
      </c>
      <c r="AB416" s="146" t="s">
        <v>14862</v>
      </c>
      <c r="AC416" s="146" t="s">
        <v>14862</v>
      </c>
      <c r="AD416" s="146" t="s">
        <v>14862</v>
      </c>
    </row>
    <row r="417" spans="1:30" ht="51">
      <c r="A417" s="126" t="str">
        <f t="shared" si="6"/>
        <v>Conventional Hydroelectric.WAT</v>
      </c>
      <c r="B417" s="126" t="str">
        <f>INDEX(Crosswalk!$B$2:$B$47,MATCH(A417,Crosswalk!$A$2:$A$47,0))</f>
        <v>hydro</v>
      </c>
      <c r="C417" s="126" t="b">
        <f>INDEX(Crosswalk!$F$7:$F$13,MATCH(W417,Crosswalk!$E$7:$E$13,0))</f>
        <v>1</v>
      </c>
      <c r="D417" s="144">
        <v>14328</v>
      </c>
      <c r="E417" s="145" t="s">
        <v>11328</v>
      </c>
      <c r="F417" s="144">
        <v>220</v>
      </c>
      <c r="G417" s="145" t="s">
        <v>227</v>
      </c>
      <c r="H417" s="146" t="s">
        <v>9</v>
      </c>
      <c r="I417" s="146" t="s">
        <v>15053</v>
      </c>
      <c r="J417" s="147" t="s">
        <v>14083</v>
      </c>
      <c r="K417" s="146" t="s">
        <v>95</v>
      </c>
      <c r="L417" s="146" t="s">
        <v>96</v>
      </c>
      <c r="M417" s="146" t="s">
        <v>14862</v>
      </c>
      <c r="N417" s="146" t="s">
        <v>14863</v>
      </c>
      <c r="O417" s="148">
        <v>32.5</v>
      </c>
      <c r="P417" s="148">
        <v>32.5</v>
      </c>
      <c r="Q417" s="148">
        <v>0</v>
      </c>
      <c r="R417" s="146" t="s">
        <v>88</v>
      </c>
      <c r="S417" s="146">
        <v>1928</v>
      </c>
      <c r="T417" s="149" t="s">
        <v>338</v>
      </c>
      <c r="U417" s="149" t="s">
        <v>338</v>
      </c>
      <c r="V417" s="146" t="s">
        <v>88</v>
      </c>
      <c r="W417" s="146" t="s">
        <v>97</v>
      </c>
      <c r="X417" s="146">
        <v>1</v>
      </c>
      <c r="Y417" s="146" t="s">
        <v>14864</v>
      </c>
      <c r="Z417" s="146" t="s">
        <v>98</v>
      </c>
      <c r="AA417" s="146" t="s">
        <v>14862</v>
      </c>
      <c r="AB417" s="146" t="s">
        <v>14862</v>
      </c>
      <c r="AC417" s="146" t="s">
        <v>14862</v>
      </c>
      <c r="AD417" s="146" t="s">
        <v>14862</v>
      </c>
    </row>
    <row r="418" spans="1:30" ht="51">
      <c r="A418" s="126" t="str">
        <f t="shared" si="6"/>
        <v>Conventional Hydroelectric.WAT</v>
      </c>
      <c r="B418" s="126" t="str">
        <f>INDEX(Crosswalk!$B$2:$B$47,MATCH(A418,Crosswalk!$A$2:$A$47,0))</f>
        <v>hydro</v>
      </c>
      <c r="C418" s="126" t="b">
        <f>INDEX(Crosswalk!$F$7:$F$13,MATCH(W418,Crosswalk!$E$7:$E$13,0))</f>
        <v>1</v>
      </c>
      <c r="D418" s="144">
        <v>14328</v>
      </c>
      <c r="E418" s="145" t="s">
        <v>11328</v>
      </c>
      <c r="F418" s="144">
        <v>221</v>
      </c>
      <c r="G418" s="145" t="s">
        <v>228</v>
      </c>
      <c r="H418" s="146" t="s">
        <v>9</v>
      </c>
      <c r="I418" s="146" t="s">
        <v>15053</v>
      </c>
      <c r="J418" s="147" t="s">
        <v>10341</v>
      </c>
      <c r="K418" s="146" t="s">
        <v>95</v>
      </c>
      <c r="L418" s="146" t="s">
        <v>96</v>
      </c>
      <c r="M418" s="146" t="s">
        <v>14862</v>
      </c>
      <c r="N418" s="146" t="s">
        <v>14863</v>
      </c>
      <c r="O418" s="148">
        <v>41</v>
      </c>
      <c r="P418" s="148">
        <v>41</v>
      </c>
      <c r="Q418" s="148">
        <v>0</v>
      </c>
      <c r="R418" s="146" t="s">
        <v>88</v>
      </c>
      <c r="S418" s="146">
        <v>1958</v>
      </c>
      <c r="T418" s="149" t="s">
        <v>338</v>
      </c>
      <c r="U418" s="149" t="s">
        <v>338</v>
      </c>
      <c r="V418" s="146" t="s">
        <v>88</v>
      </c>
      <c r="W418" s="146" t="s">
        <v>97</v>
      </c>
      <c r="X418" s="146">
        <v>1</v>
      </c>
      <c r="Y418" s="146" t="s">
        <v>14864</v>
      </c>
      <c r="Z418" s="146" t="s">
        <v>98</v>
      </c>
      <c r="AA418" s="146" t="s">
        <v>14862</v>
      </c>
      <c r="AB418" s="146" t="s">
        <v>14862</v>
      </c>
      <c r="AC418" s="146" t="s">
        <v>14862</v>
      </c>
      <c r="AD418" s="146" t="s">
        <v>14862</v>
      </c>
    </row>
    <row r="419" spans="1:30" ht="51">
      <c r="A419" s="126" t="str">
        <f t="shared" si="6"/>
        <v>Conventional Hydroelectric.WAT</v>
      </c>
      <c r="B419" s="126" t="str">
        <f>INDEX(Crosswalk!$B$2:$B$47,MATCH(A419,Crosswalk!$A$2:$A$47,0))</f>
        <v>hydro</v>
      </c>
      <c r="C419" s="126" t="b">
        <f>INDEX(Crosswalk!$F$7:$F$13,MATCH(W419,Crosswalk!$E$7:$E$13,0))</f>
        <v>1</v>
      </c>
      <c r="D419" s="144">
        <v>14328</v>
      </c>
      <c r="E419" s="145" t="s">
        <v>11328</v>
      </c>
      <c r="F419" s="144">
        <v>222</v>
      </c>
      <c r="G419" s="145" t="s">
        <v>229</v>
      </c>
      <c r="H419" s="146" t="s">
        <v>9</v>
      </c>
      <c r="I419" s="146" t="s">
        <v>15053</v>
      </c>
      <c r="J419" s="147" t="s">
        <v>10341</v>
      </c>
      <c r="K419" s="146" t="s">
        <v>95</v>
      </c>
      <c r="L419" s="146" t="s">
        <v>96</v>
      </c>
      <c r="M419" s="146" t="s">
        <v>14862</v>
      </c>
      <c r="N419" s="146" t="s">
        <v>14863</v>
      </c>
      <c r="O419" s="148">
        <v>25</v>
      </c>
      <c r="P419" s="148">
        <v>25</v>
      </c>
      <c r="Q419" s="148">
        <v>0</v>
      </c>
      <c r="R419" s="146" t="s">
        <v>88</v>
      </c>
      <c r="S419" s="146">
        <v>1921</v>
      </c>
      <c r="T419" s="149" t="s">
        <v>338</v>
      </c>
      <c r="U419" s="149" t="s">
        <v>338</v>
      </c>
      <c r="V419" s="146" t="s">
        <v>88</v>
      </c>
      <c r="W419" s="146" t="s">
        <v>97</v>
      </c>
      <c r="X419" s="146">
        <v>1</v>
      </c>
      <c r="Y419" s="146" t="s">
        <v>14864</v>
      </c>
      <c r="Z419" s="146" t="s">
        <v>98</v>
      </c>
      <c r="AA419" s="146" t="s">
        <v>14862</v>
      </c>
      <c r="AB419" s="146" t="s">
        <v>14862</v>
      </c>
      <c r="AC419" s="146" t="s">
        <v>14862</v>
      </c>
      <c r="AD419" s="146" t="s">
        <v>14862</v>
      </c>
    </row>
    <row r="420" spans="1:30" ht="51">
      <c r="A420" s="126" t="str">
        <f t="shared" si="6"/>
        <v>Conventional Hydroelectric.WAT</v>
      </c>
      <c r="B420" s="126" t="str">
        <f>INDEX(Crosswalk!$B$2:$B$47,MATCH(A420,Crosswalk!$A$2:$A$47,0))</f>
        <v>hydro</v>
      </c>
      <c r="C420" s="126" t="b">
        <f>INDEX(Crosswalk!$F$7:$F$13,MATCH(W420,Crosswalk!$E$7:$E$13,0))</f>
        <v>1</v>
      </c>
      <c r="D420" s="144">
        <v>14328</v>
      </c>
      <c r="E420" s="145" t="s">
        <v>11328</v>
      </c>
      <c r="F420" s="144">
        <v>222</v>
      </c>
      <c r="G420" s="145" t="s">
        <v>229</v>
      </c>
      <c r="H420" s="146" t="s">
        <v>9</v>
      </c>
      <c r="I420" s="146" t="s">
        <v>15053</v>
      </c>
      <c r="J420" s="147" t="s">
        <v>10564</v>
      </c>
      <c r="K420" s="146" t="s">
        <v>95</v>
      </c>
      <c r="L420" s="146" t="s">
        <v>96</v>
      </c>
      <c r="M420" s="146" t="s">
        <v>14862</v>
      </c>
      <c r="N420" s="146" t="s">
        <v>14863</v>
      </c>
      <c r="O420" s="148">
        <v>25</v>
      </c>
      <c r="P420" s="148">
        <v>25</v>
      </c>
      <c r="Q420" s="148">
        <v>0</v>
      </c>
      <c r="R420" s="146" t="s">
        <v>88</v>
      </c>
      <c r="S420" s="146">
        <v>1921</v>
      </c>
      <c r="T420" s="149" t="s">
        <v>338</v>
      </c>
      <c r="U420" s="149" t="s">
        <v>338</v>
      </c>
      <c r="V420" s="146" t="s">
        <v>88</v>
      </c>
      <c r="W420" s="146" t="s">
        <v>97</v>
      </c>
      <c r="X420" s="146">
        <v>1</v>
      </c>
      <c r="Y420" s="146" t="s">
        <v>14864</v>
      </c>
      <c r="Z420" s="146" t="s">
        <v>98</v>
      </c>
      <c r="AA420" s="146" t="s">
        <v>14862</v>
      </c>
      <c r="AB420" s="146" t="s">
        <v>14862</v>
      </c>
      <c r="AC420" s="146" t="s">
        <v>14862</v>
      </c>
      <c r="AD420" s="146" t="s">
        <v>14862</v>
      </c>
    </row>
    <row r="421" spans="1:30" ht="51">
      <c r="A421" s="126" t="str">
        <f t="shared" si="6"/>
        <v>Conventional Hydroelectric.WAT</v>
      </c>
      <c r="B421" s="126" t="str">
        <f>INDEX(Crosswalk!$B$2:$B$47,MATCH(A421,Crosswalk!$A$2:$A$47,0))</f>
        <v>hydro</v>
      </c>
      <c r="C421" s="126" t="b">
        <f>INDEX(Crosswalk!$F$7:$F$13,MATCH(W421,Crosswalk!$E$7:$E$13,0))</f>
        <v>1</v>
      </c>
      <c r="D421" s="144">
        <v>14328</v>
      </c>
      <c r="E421" s="145" t="s">
        <v>11328</v>
      </c>
      <c r="F421" s="144">
        <v>222</v>
      </c>
      <c r="G421" s="145" t="s">
        <v>229</v>
      </c>
      <c r="H421" s="146" t="s">
        <v>9</v>
      </c>
      <c r="I421" s="146" t="s">
        <v>15053</v>
      </c>
      <c r="J421" s="147" t="s">
        <v>10565</v>
      </c>
      <c r="K421" s="146" t="s">
        <v>95</v>
      </c>
      <c r="L421" s="146" t="s">
        <v>96</v>
      </c>
      <c r="M421" s="146" t="s">
        <v>14862</v>
      </c>
      <c r="N421" s="146" t="s">
        <v>14863</v>
      </c>
      <c r="O421" s="148">
        <v>25</v>
      </c>
      <c r="P421" s="148">
        <v>25</v>
      </c>
      <c r="Q421" s="148">
        <v>0</v>
      </c>
      <c r="R421" s="146" t="s">
        <v>88</v>
      </c>
      <c r="S421" s="146">
        <v>1924</v>
      </c>
      <c r="T421" s="149" t="s">
        <v>338</v>
      </c>
      <c r="U421" s="149" t="s">
        <v>338</v>
      </c>
      <c r="V421" s="146" t="s">
        <v>88</v>
      </c>
      <c r="W421" s="146" t="s">
        <v>97</v>
      </c>
      <c r="X421" s="146">
        <v>1</v>
      </c>
      <c r="Y421" s="146" t="s">
        <v>14864</v>
      </c>
      <c r="Z421" s="146" t="s">
        <v>98</v>
      </c>
      <c r="AA421" s="146" t="s">
        <v>14862</v>
      </c>
      <c r="AB421" s="146" t="s">
        <v>14862</v>
      </c>
      <c r="AC421" s="146" t="s">
        <v>14862</v>
      </c>
      <c r="AD421" s="146" t="s">
        <v>14862</v>
      </c>
    </row>
    <row r="422" spans="1:30" ht="51">
      <c r="A422" s="126" t="str">
        <f t="shared" si="6"/>
        <v>Conventional Hydroelectric.WAT</v>
      </c>
      <c r="B422" s="126" t="str">
        <f>INDEX(Crosswalk!$B$2:$B$47,MATCH(A422,Crosswalk!$A$2:$A$47,0))</f>
        <v>hydro</v>
      </c>
      <c r="C422" s="126" t="b">
        <f>INDEX(Crosswalk!$F$7:$F$13,MATCH(W422,Crosswalk!$E$7:$E$13,0))</f>
        <v>1</v>
      </c>
      <c r="D422" s="144">
        <v>14328</v>
      </c>
      <c r="E422" s="145" t="s">
        <v>11328</v>
      </c>
      <c r="F422" s="144">
        <v>223</v>
      </c>
      <c r="G422" s="145" t="s">
        <v>230</v>
      </c>
      <c r="H422" s="146" t="s">
        <v>9</v>
      </c>
      <c r="I422" s="146" t="s">
        <v>15053</v>
      </c>
      <c r="J422" s="147" t="s">
        <v>10566</v>
      </c>
      <c r="K422" s="146" t="s">
        <v>95</v>
      </c>
      <c r="L422" s="146" t="s">
        <v>96</v>
      </c>
      <c r="M422" s="146" t="s">
        <v>14862</v>
      </c>
      <c r="N422" s="146" t="s">
        <v>14863</v>
      </c>
      <c r="O422" s="148">
        <v>60</v>
      </c>
      <c r="P422" s="148">
        <v>60</v>
      </c>
      <c r="Q422" s="148">
        <v>0</v>
      </c>
      <c r="R422" s="146" t="s">
        <v>88</v>
      </c>
      <c r="S422" s="146">
        <v>1958</v>
      </c>
      <c r="T422" s="149" t="s">
        <v>338</v>
      </c>
      <c r="U422" s="149" t="s">
        <v>338</v>
      </c>
      <c r="V422" s="146" t="s">
        <v>88</v>
      </c>
      <c r="W422" s="146" t="s">
        <v>97</v>
      </c>
      <c r="X422" s="146">
        <v>1</v>
      </c>
      <c r="Y422" s="146" t="s">
        <v>14864</v>
      </c>
      <c r="Z422" s="146" t="s">
        <v>98</v>
      </c>
      <c r="AA422" s="146" t="s">
        <v>14862</v>
      </c>
      <c r="AB422" s="146" t="s">
        <v>14862</v>
      </c>
      <c r="AC422" s="146" t="s">
        <v>14862</v>
      </c>
      <c r="AD422" s="146" t="s">
        <v>14862</v>
      </c>
    </row>
    <row r="423" spans="1:30" ht="51">
      <c r="A423" s="126" t="str">
        <f t="shared" si="6"/>
        <v>Conventional Hydroelectric.WAT</v>
      </c>
      <c r="B423" s="126" t="str">
        <f>INDEX(Crosswalk!$B$2:$B$47,MATCH(A423,Crosswalk!$A$2:$A$47,0))</f>
        <v>hydro</v>
      </c>
      <c r="C423" s="126" t="b">
        <f>INDEX(Crosswalk!$F$7:$F$13,MATCH(W423,Crosswalk!$E$7:$E$13,0))</f>
        <v>1</v>
      </c>
      <c r="D423" s="144">
        <v>14328</v>
      </c>
      <c r="E423" s="145" t="s">
        <v>11328</v>
      </c>
      <c r="F423" s="144">
        <v>223</v>
      </c>
      <c r="G423" s="145" t="s">
        <v>230</v>
      </c>
      <c r="H423" s="146" t="s">
        <v>9</v>
      </c>
      <c r="I423" s="146" t="s">
        <v>15053</v>
      </c>
      <c r="J423" s="147" t="s">
        <v>10567</v>
      </c>
      <c r="K423" s="146" t="s">
        <v>95</v>
      </c>
      <c r="L423" s="146" t="s">
        <v>96</v>
      </c>
      <c r="M423" s="146" t="s">
        <v>14862</v>
      </c>
      <c r="N423" s="146" t="s">
        <v>14863</v>
      </c>
      <c r="O423" s="148">
        <v>60</v>
      </c>
      <c r="P423" s="148">
        <v>60</v>
      </c>
      <c r="Q423" s="148">
        <v>0</v>
      </c>
      <c r="R423" s="146" t="s">
        <v>88</v>
      </c>
      <c r="S423" s="146">
        <v>1958</v>
      </c>
      <c r="T423" s="149" t="s">
        <v>338</v>
      </c>
      <c r="U423" s="149" t="s">
        <v>338</v>
      </c>
      <c r="V423" s="146" t="s">
        <v>88</v>
      </c>
      <c r="W423" s="146" t="s">
        <v>97</v>
      </c>
      <c r="X423" s="146">
        <v>1</v>
      </c>
      <c r="Y423" s="146" t="s">
        <v>14864</v>
      </c>
      <c r="Z423" s="146" t="s">
        <v>98</v>
      </c>
      <c r="AA423" s="146" t="s">
        <v>14862</v>
      </c>
      <c r="AB423" s="146" t="s">
        <v>14862</v>
      </c>
      <c r="AC423" s="146" t="s">
        <v>14862</v>
      </c>
      <c r="AD423" s="146" t="s">
        <v>14862</v>
      </c>
    </row>
    <row r="424" spans="1:30" ht="51">
      <c r="A424" s="126" t="str">
        <f t="shared" si="6"/>
        <v>Conventional Hydroelectric.WAT</v>
      </c>
      <c r="B424" s="126" t="str">
        <f>INDEX(Crosswalk!$B$2:$B$47,MATCH(A424,Crosswalk!$A$2:$A$47,0))</f>
        <v>hydro</v>
      </c>
      <c r="C424" s="126" t="b">
        <f>INDEX(Crosswalk!$F$7:$F$13,MATCH(W424,Crosswalk!$E$7:$E$13,0))</f>
        <v>1</v>
      </c>
      <c r="D424" s="144">
        <v>14328</v>
      </c>
      <c r="E424" s="145" t="s">
        <v>11328</v>
      </c>
      <c r="F424" s="144">
        <v>224</v>
      </c>
      <c r="G424" s="145" t="s">
        <v>231</v>
      </c>
      <c r="H424" s="146" t="s">
        <v>9</v>
      </c>
      <c r="I424" s="146" t="s">
        <v>15055</v>
      </c>
      <c r="J424" s="147" t="s">
        <v>10341</v>
      </c>
      <c r="K424" s="146" t="s">
        <v>95</v>
      </c>
      <c r="L424" s="146" t="s">
        <v>96</v>
      </c>
      <c r="M424" s="146" t="s">
        <v>14862</v>
      </c>
      <c r="N424" s="146" t="s">
        <v>14863</v>
      </c>
      <c r="O424" s="148">
        <v>5.5</v>
      </c>
      <c r="P424" s="148">
        <v>5.5</v>
      </c>
      <c r="Q424" s="148">
        <v>0</v>
      </c>
      <c r="R424" s="146" t="s">
        <v>88</v>
      </c>
      <c r="S424" s="146">
        <v>1900</v>
      </c>
      <c r="T424" s="149" t="s">
        <v>338</v>
      </c>
      <c r="U424" s="149" t="s">
        <v>338</v>
      </c>
      <c r="V424" s="146" t="s">
        <v>88</v>
      </c>
      <c r="W424" s="146" t="s">
        <v>97</v>
      </c>
      <c r="X424" s="146">
        <v>1</v>
      </c>
      <c r="Y424" s="146" t="s">
        <v>14864</v>
      </c>
      <c r="Z424" s="146" t="s">
        <v>98</v>
      </c>
      <c r="AA424" s="146" t="s">
        <v>14862</v>
      </c>
      <c r="AB424" s="146" t="s">
        <v>14862</v>
      </c>
      <c r="AC424" s="146" t="s">
        <v>14862</v>
      </c>
      <c r="AD424" s="146" t="s">
        <v>14862</v>
      </c>
    </row>
    <row r="425" spans="1:30" ht="51">
      <c r="A425" s="126" t="str">
        <f t="shared" si="6"/>
        <v>Conventional Hydroelectric.WAT</v>
      </c>
      <c r="B425" s="126" t="str">
        <f>INDEX(Crosswalk!$B$2:$B$47,MATCH(A425,Crosswalk!$A$2:$A$47,0))</f>
        <v>hydro</v>
      </c>
      <c r="C425" s="126" t="b">
        <f>INDEX(Crosswalk!$F$7:$F$13,MATCH(W425,Crosswalk!$E$7:$E$13,0))</f>
        <v>1</v>
      </c>
      <c r="D425" s="144">
        <v>14328</v>
      </c>
      <c r="E425" s="145" t="s">
        <v>11328</v>
      </c>
      <c r="F425" s="144">
        <v>224</v>
      </c>
      <c r="G425" s="145" t="s">
        <v>231</v>
      </c>
      <c r="H425" s="146" t="s">
        <v>9</v>
      </c>
      <c r="I425" s="146" t="s">
        <v>15055</v>
      </c>
      <c r="J425" s="147" t="s">
        <v>10564</v>
      </c>
      <c r="K425" s="146" t="s">
        <v>95</v>
      </c>
      <c r="L425" s="146" t="s">
        <v>96</v>
      </c>
      <c r="M425" s="146" t="s">
        <v>14862</v>
      </c>
      <c r="N425" s="146" t="s">
        <v>14863</v>
      </c>
      <c r="O425" s="148">
        <v>0.9</v>
      </c>
      <c r="P425" s="148">
        <v>0.9</v>
      </c>
      <c r="Q425" s="148">
        <v>0</v>
      </c>
      <c r="R425" s="146" t="s">
        <v>88</v>
      </c>
      <c r="S425" s="146">
        <v>1900</v>
      </c>
      <c r="T425" s="149" t="s">
        <v>338</v>
      </c>
      <c r="U425" s="149" t="s">
        <v>338</v>
      </c>
      <c r="V425" s="146" t="s">
        <v>88</v>
      </c>
      <c r="W425" s="146" t="s">
        <v>97</v>
      </c>
      <c r="X425" s="146">
        <v>1</v>
      </c>
      <c r="Y425" s="146" t="s">
        <v>14864</v>
      </c>
      <c r="Z425" s="146" t="s">
        <v>98</v>
      </c>
      <c r="AA425" s="146" t="s">
        <v>14862</v>
      </c>
      <c r="AB425" s="146" t="s">
        <v>14862</v>
      </c>
      <c r="AC425" s="146" t="s">
        <v>14862</v>
      </c>
      <c r="AD425" s="146" t="s">
        <v>14862</v>
      </c>
    </row>
    <row r="426" spans="1:30" ht="51">
      <c r="A426" s="126" t="str">
        <f t="shared" si="6"/>
        <v>Conventional Hydroelectric.WAT</v>
      </c>
      <c r="B426" s="126" t="str">
        <f>INDEX(Crosswalk!$B$2:$B$47,MATCH(A426,Crosswalk!$A$2:$A$47,0))</f>
        <v>hydro</v>
      </c>
      <c r="C426" s="126" t="b">
        <f>INDEX(Crosswalk!$F$7:$F$13,MATCH(W426,Crosswalk!$E$7:$E$13,0))</f>
        <v>1</v>
      </c>
      <c r="D426" s="144">
        <v>16534</v>
      </c>
      <c r="E426" s="145" t="s">
        <v>10651</v>
      </c>
      <c r="F426" s="144">
        <v>225</v>
      </c>
      <c r="G426" s="145" t="s">
        <v>232</v>
      </c>
      <c r="H426" s="146" t="s">
        <v>9</v>
      </c>
      <c r="I426" s="146" t="s">
        <v>241</v>
      </c>
      <c r="J426" s="147" t="s">
        <v>10341</v>
      </c>
      <c r="K426" s="146" t="s">
        <v>95</v>
      </c>
      <c r="L426" s="146" t="s">
        <v>96</v>
      </c>
      <c r="M426" s="146" t="s">
        <v>14862</v>
      </c>
      <c r="N426" s="146" t="s">
        <v>14863</v>
      </c>
      <c r="O426" s="148">
        <v>7</v>
      </c>
      <c r="P426" s="148">
        <v>7</v>
      </c>
      <c r="Q426" s="148">
        <v>0</v>
      </c>
      <c r="R426" s="146" t="s">
        <v>88</v>
      </c>
      <c r="S426" s="146">
        <v>1965</v>
      </c>
      <c r="T426" s="149" t="s">
        <v>338</v>
      </c>
      <c r="U426" s="149" t="s">
        <v>338</v>
      </c>
      <c r="V426" s="146" t="s">
        <v>88</v>
      </c>
      <c r="W426" s="146" t="s">
        <v>97</v>
      </c>
      <c r="X426" s="146">
        <v>1</v>
      </c>
      <c r="Y426" s="146" t="s">
        <v>14864</v>
      </c>
      <c r="Z426" s="146" t="s">
        <v>98</v>
      </c>
      <c r="AA426" s="146" t="s">
        <v>14862</v>
      </c>
      <c r="AB426" s="146" t="s">
        <v>14862</v>
      </c>
      <c r="AC426" s="146" t="s">
        <v>14862</v>
      </c>
      <c r="AD426" s="146" t="s">
        <v>14862</v>
      </c>
    </row>
    <row r="427" spans="1:30" ht="51">
      <c r="A427" s="126" t="str">
        <f t="shared" si="6"/>
        <v>Conventional Hydroelectric.WAT</v>
      </c>
      <c r="B427" s="126" t="str">
        <f>INDEX(Crosswalk!$B$2:$B$47,MATCH(A427,Crosswalk!$A$2:$A$47,0))</f>
        <v>hydro</v>
      </c>
      <c r="C427" s="126" t="b">
        <f>INDEX(Crosswalk!$F$7:$F$13,MATCH(W427,Crosswalk!$E$7:$E$13,0))</f>
        <v>1</v>
      </c>
      <c r="D427" s="144">
        <v>14328</v>
      </c>
      <c r="E427" s="145" t="s">
        <v>11328</v>
      </c>
      <c r="F427" s="144">
        <v>227</v>
      </c>
      <c r="G427" s="145" t="s">
        <v>233</v>
      </c>
      <c r="H427" s="146" t="s">
        <v>9</v>
      </c>
      <c r="I427" s="146" t="s">
        <v>392</v>
      </c>
      <c r="J427" s="147" t="s">
        <v>10341</v>
      </c>
      <c r="K427" s="146" t="s">
        <v>95</v>
      </c>
      <c r="L427" s="146" t="s">
        <v>96</v>
      </c>
      <c r="M427" s="146" t="s">
        <v>14862</v>
      </c>
      <c r="N427" s="146" t="s">
        <v>14863</v>
      </c>
      <c r="O427" s="148">
        <v>13</v>
      </c>
      <c r="P427" s="148">
        <v>13</v>
      </c>
      <c r="Q427" s="148">
        <v>0</v>
      </c>
      <c r="R427" s="146" t="s">
        <v>88</v>
      </c>
      <c r="S427" s="146">
        <v>1979</v>
      </c>
      <c r="T427" s="149" t="s">
        <v>338</v>
      </c>
      <c r="U427" s="149" t="s">
        <v>338</v>
      </c>
      <c r="V427" s="146" t="s">
        <v>88</v>
      </c>
      <c r="W427" s="146" t="s">
        <v>97</v>
      </c>
      <c r="X427" s="146">
        <v>1</v>
      </c>
      <c r="Y427" s="146" t="s">
        <v>14864</v>
      </c>
      <c r="Z427" s="146" t="s">
        <v>98</v>
      </c>
      <c r="AA427" s="146" t="s">
        <v>14862</v>
      </c>
      <c r="AB427" s="146" t="s">
        <v>14862</v>
      </c>
      <c r="AC427" s="146" t="s">
        <v>14862</v>
      </c>
      <c r="AD427" s="146" t="s">
        <v>14862</v>
      </c>
    </row>
    <row r="428" spans="1:30" ht="51">
      <c r="A428" s="126" t="str">
        <f t="shared" si="6"/>
        <v>Conventional Hydroelectric.WAT</v>
      </c>
      <c r="B428" s="126" t="str">
        <f>INDEX(Crosswalk!$B$2:$B$47,MATCH(A428,Crosswalk!$A$2:$A$47,0))</f>
        <v>hydro</v>
      </c>
      <c r="C428" s="126" t="b">
        <f>INDEX(Crosswalk!$F$7:$F$13,MATCH(W428,Crosswalk!$E$7:$E$13,0))</f>
        <v>1</v>
      </c>
      <c r="D428" s="144">
        <v>14328</v>
      </c>
      <c r="E428" s="145" t="s">
        <v>11328</v>
      </c>
      <c r="F428" s="144">
        <v>229</v>
      </c>
      <c r="G428" s="145" t="s">
        <v>234</v>
      </c>
      <c r="H428" s="146" t="s">
        <v>9</v>
      </c>
      <c r="I428" s="146" t="s">
        <v>392</v>
      </c>
      <c r="J428" s="147" t="s">
        <v>10341</v>
      </c>
      <c r="K428" s="146" t="s">
        <v>95</v>
      </c>
      <c r="L428" s="146" t="s">
        <v>96</v>
      </c>
      <c r="M428" s="146" t="s">
        <v>14862</v>
      </c>
      <c r="N428" s="146" t="s">
        <v>14863</v>
      </c>
      <c r="O428" s="148">
        <v>0.9</v>
      </c>
      <c r="P428" s="148">
        <v>0.9</v>
      </c>
      <c r="Q428" s="148">
        <v>0</v>
      </c>
      <c r="R428" s="146" t="s">
        <v>88</v>
      </c>
      <c r="S428" s="146">
        <v>1907</v>
      </c>
      <c r="T428" s="146">
        <v>12</v>
      </c>
      <c r="U428" s="146">
        <v>2025</v>
      </c>
      <c r="V428" s="146" t="s">
        <v>88</v>
      </c>
      <c r="W428" s="146" t="s">
        <v>97</v>
      </c>
      <c r="X428" s="146">
        <v>1</v>
      </c>
      <c r="Y428" s="146" t="s">
        <v>14864</v>
      </c>
      <c r="Z428" s="146" t="s">
        <v>98</v>
      </c>
      <c r="AA428" s="146" t="s">
        <v>14862</v>
      </c>
      <c r="AB428" s="146" t="s">
        <v>14862</v>
      </c>
      <c r="AC428" s="146" t="s">
        <v>14862</v>
      </c>
      <c r="AD428" s="146" t="s">
        <v>14862</v>
      </c>
    </row>
    <row r="429" spans="1:30" ht="51">
      <c r="A429" s="126" t="str">
        <f t="shared" si="6"/>
        <v>Conventional Hydroelectric.WAT</v>
      </c>
      <c r="B429" s="126" t="str">
        <f>INDEX(Crosswalk!$B$2:$B$47,MATCH(A429,Crosswalk!$A$2:$A$47,0))</f>
        <v>hydro</v>
      </c>
      <c r="C429" s="126" t="b">
        <f>INDEX(Crosswalk!$F$7:$F$13,MATCH(W429,Crosswalk!$E$7:$E$13,0))</f>
        <v>1</v>
      </c>
      <c r="D429" s="144">
        <v>14328</v>
      </c>
      <c r="E429" s="145" t="s">
        <v>11328</v>
      </c>
      <c r="F429" s="144">
        <v>229</v>
      </c>
      <c r="G429" s="145" t="s">
        <v>234</v>
      </c>
      <c r="H429" s="146" t="s">
        <v>9</v>
      </c>
      <c r="I429" s="146" t="s">
        <v>392</v>
      </c>
      <c r="J429" s="147" t="s">
        <v>10564</v>
      </c>
      <c r="K429" s="146" t="s">
        <v>95</v>
      </c>
      <c r="L429" s="146" t="s">
        <v>96</v>
      </c>
      <c r="M429" s="146" t="s">
        <v>14862</v>
      </c>
      <c r="N429" s="146" t="s">
        <v>14863</v>
      </c>
      <c r="O429" s="148">
        <v>0.9</v>
      </c>
      <c r="P429" s="148">
        <v>0.9</v>
      </c>
      <c r="Q429" s="148">
        <v>0</v>
      </c>
      <c r="R429" s="146" t="s">
        <v>88</v>
      </c>
      <c r="S429" s="146">
        <v>1907</v>
      </c>
      <c r="T429" s="146">
        <v>12</v>
      </c>
      <c r="U429" s="146">
        <v>2025</v>
      </c>
      <c r="V429" s="146" t="s">
        <v>88</v>
      </c>
      <c r="W429" s="146" t="s">
        <v>97</v>
      </c>
      <c r="X429" s="146">
        <v>1</v>
      </c>
      <c r="Y429" s="146" t="s">
        <v>14864</v>
      </c>
      <c r="Z429" s="146" t="s">
        <v>98</v>
      </c>
      <c r="AA429" s="146" t="s">
        <v>14862</v>
      </c>
      <c r="AB429" s="146" t="s">
        <v>14862</v>
      </c>
      <c r="AC429" s="146" t="s">
        <v>14862</v>
      </c>
      <c r="AD429" s="146" t="s">
        <v>14862</v>
      </c>
    </row>
    <row r="430" spans="1:30" ht="51">
      <c r="A430" s="126" t="str">
        <f t="shared" si="6"/>
        <v>Conventional Hydroelectric.WAT</v>
      </c>
      <c r="B430" s="126" t="str">
        <f>INDEX(Crosswalk!$B$2:$B$47,MATCH(A430,Crosswalk!$A$2:$A$47,0))</f>
        <v>hydro</v>
      </c>
      <c r="C430" s="126" t="b">
        <f>INDEX(Crosswalk!$F$7:$F$13,MATCH(W430,Crosswalk!$E$7:$E$13,0))</f>
        <v>1</v>
      </c>
      <c r="D430" s="144">
        <v>14328</v>
      </c>
      <c r="E430" s="145" t="s">
        <v>11328</v>
      </c>
      <c r="F430" s="144">
        <v>231</v>
      </c>
      <c r="G430" s="145" t="s">
        <v>235</v>
      </c>
      <c r="H430" s="146" t="s">
        <v>9</v>
      </c>
      <c r="I430" s="146" t="s">
        <v>15055</v>
      </c>
      <c r="J430" s="147" t="s">
        <v>10341</v>
      </c>
      <c r="K430" s="146" t="s">
        <v>95</v>
      </c>
      <c r="L430" s="146" t="s">
        <v>96</v>
      </c>
      <c r="M430" s="146" t="s">
        <v>14862</v>
      </c>
      <c r="N430" s="146" t="s">
        <v>14863</v>
      </c>
      <c r="O430" s="148">
        <v>35</v>
      </c>
      <c r="P430" s="148">
        <v>35</v>
      </c>
      <c r="Q430" s="148">
        <v>0</v>
      </c>
      <c r="R430" s="146" t="s">
        <v>88</v>
      </c>
      <c r="S430" s="146">
        <v>1949</v>
      </c>
      <c r="T430" s="149" t="s">
        <v>338</v>
      </c>
      <c r="U430" s="149" t="s">
        <v>338</v>
      </c>
      <c r="V430" s="146" t="s">
        <v>88</v>
      </c>
      <c r="W430" s="146" t="s">
        <v>97</v>
      </c>
      <c r="X430" s="146">
        <v>1</v>
      </c>
      <c r="Y430" s="146" t="s">
        <v>14864</v>
      </c>
      <c r="Z430" s="146" t="s">
        <v>98</v>
      </c>
      <c r="AA430" s="146" t="s">
        <v>14862</v>
      </c>
      <c r="AB430" s="146" t="s">
        <v>14862</v>
      </c>
      <c r="AC430" s="146" t="s">
        <v>14862</v>
      </c>
      <c r="AD430" s="146" t="s">
        <v>14862</v>
      </c>
    </row>
    <row r="431" spans="1:30" ht="51">
      <c r="A431" s="126" t="str">
        <f t="shared" si="6"/>
        <v>Conventional Hydroelectric.WAT</v>
      </c>
      <c r="B431" s="126" t="str">
        <f>INDEX(Crosswalk!$B$2:$B$47,MATCH(A431,Crosswalk!$A$2:$A$47,0))</f>
        <v>hydro</v>
      </c>
      <c r="C431" s="126" t="b">
        <f>INDEX(Crosswalk!$F$7:$F$13,MATCH(W431,Crosswalk!$E$7:$E$13,0))</f>
        <v>1</v>
      </c>
      <c r="D431" s="144">
        <v>14328</v>
      </c>
      <c r="E431" s="145" t="s">
        <v>11328</v>
      </c>
      <c r="F431" s="144">
        <v>231</v>
      </c>
      <c r="G431" s="145" t="s">
        <v>235</v>
      </c>
      <c r="H431" s="146" t="s">
        <v>9</v>
      </c>
      <c r="I431" s="146" t="s">
        <v>15055</v>
      </c>
      <c r="J431" s="147" t="s">
        <v>10564</v>
      </c>
      <c r="K431" s="146" t="s">
        <v>95</v>
      </c>
      <c r="L431" s="146" t="s">
        <v>96</v>
      </c>
      <c r="M431" s="146" t="s">
        <v>14862</v>
      </c>
      <c r="N431" s="146" t="s">
        <v>14863</v>
      </c>
      <c r="O431" s="148">
        <v>35</v>
      </c>
      <c r="P431" s="148">
        <v>35</v>
      </c>
      <c r="Q431" s="148">
        <v>0</v>
      </c>
      <c r="R431" s="146" t="s">
        <v>88</v>
      </c>
      <c r="S431" s="146">
        <v>1950</v>
      </c>
      <c r="T431" s="149" t="s">
        <v>338</v>
      </c>
      <c r="U431" s="149" t="s">
        <v>338</v>
      </c>
      <c r="V431" s="146" t="s">
        <v>88</v>
      </c>
      <c r="W431" s="146" t="s">
        <v>97</v>
      </c>
      <c r="X431" s="146">
        <v>1</v>
      </c>
      <c r="Y431" s="146" t="s">
        <v>14864</v>
      </c>
      <c r="Z431" s="146" t="s">
        <v>98</v>
      </c>
      <c r="AA431" s="146" t="s">
        <v>14862</v>
      </c>
      <c r="AB431" s="146" t="s">
        <v>14862</v>
      </c>
      <c r="AC431" s="146" t="s">
        <v>14862</v>
      </c>
      <c r="AD431" s="146" t="s">
        <v>14862</v>
      </c>
    </row>
    <row r="432" spans="1:30" ht="51">
      <c r="A432" s="126" t="str">
        <f t="shared" si="6"/>
        <v>Conventional Hydroelectric.WAT</v>
      </c>
      <c r="B432" s="126" t="str">
        <f>INDEX(Crosswalk!$B$2:$B$47,MATCH(A432,Crosswalk!$A$2:$A$47,0))</f>
        <v>hydro</v>
      </c>
      <c r="C432" s="126" t="b">
        <f>INDEX(Crosswalk!$F$7:$F$13,MATCH(W432,Crosswalk!$E$7:$E$13,0))</f>
        <v>1</v>
      </c>
      <c r="D432" s="144">
        <v>14328</v>
      </c>
      <c r="E432" s="145" t="s">
        <v>11328</v>
      </c>
      <c r="F432" s="144">
        <v>232</v>
      </c>
      <c r="G432" s="145" t="s">
        <v>236</v>
      </c>
      <c r="H432" s="146" t="s">
        <v>9</v>
      </c>
      <c r="I432" s="146" t="s">
        <v>15055</v>
      </c>
      <c r="J432" s="147" t="s">
        <v>10341</v>
      </c>
      <c r="K432" s="146" t="s">
        <v>95</v>
      </c>
      <c r="L432" s="146" t="s">
        <v>96</v>
      </c>
      <c r="M432" s="146" t="s">
        <v>14862</v>
      </c>
      <c r="N432" s="146" t="s">
        <v>14863</v>
      </c>
      <c r="O432" s="148">
        <v>18.5</v>
      </c>
      <c r="P432" s="148">
        <v>18.5</v>
      </c>
      <c r="Q432" s="148">
        <v>0</v>
      </c>
      <c r="R432" s="146" t="s">
        <v>88</v>
      </c>
      <c r="S432" s="146">
        <v>1963</v>
      </c>
      <c r="T432" s="149" t="s">
        <v>338</v>
      </c>
      <c r="U432" s="149" t="s">
        <v>338</v>
      </c>
      <c r="V432" s="146" t="s">
        <v>88</v>
      </c>
      <c r="W432" s="146" t="s">
        <v>97</v>
      </c>
      <c r="X432" s="146">
        <v>1</v>
      </c>
      <c r="Y432" s="146" t="s">
        <v>14864</v>
      </c>
      <c r="Z432" s="146" t="s">
        <v>98</v>
      </c>
      <c r="AA432" s="146" t="s">
        <v>14862</v>
      </c>
      <c r="AB432" s="146" t="s">
        <v>14862</v>
      </c>
      <c r="AC432" s="146" t="s">
        <v>14862</v>
      </c>
      <c r="AD432" s="146" t="s">
        <v>14862</v>
      </c>
    </row>
    <row r="433" spans="1:30" ht="51">
      <c r="A433" s="126" t="str">
        <f t="shared" si="6"/>
        <v>Conventional Hydroelectric.WAT</v>
      </c>
      <c r="B433" s="126" t="str">
        <f>INDEX(Crosswalk!$B$2:$B$47,MATCH(A433,Crosswalk!$A$2:$A$47,0))</f>
        <v>hydro</v>
      </c>
      <c r="C433" s="126" t="b">
        <f>INDEX(Crosswalk!$F$7:$F$13,MATCH(W433,Crosswalk!$E$7:$E$13,0))</f>
        <v>1</v>
      </c>
      <c r="D433" s="144">
        <v>14328</v>
      </c>
      <c r="E433" s="145" t="s">
        <v>11328</v>
      </c>
      <c r="F433" s="144">
        <v>233</v>
      </c>
      <c r="G433" s="145" t="s">
        <v>237</v>
      </c>
      <c r="H433" s="146" t="s">
        <v>9</v>
      </c>
      <c r="I433" s="146" t="s">
        <v>44</v>
      </c>
      <c r="J433" s="147" t="s">
        <v>10341</v>
      </c>
      <c r="K433" s="146" t="s">
        <v>95</v>
      </c>
      <c r="L433" s="146" t="s">
        <v>96</v>
      </c>
      <c r="M433" s="146" t="s">
        <v>14862</v>
      </c>
      <c r="N433" s="146" t="s">
        <v>14863</v>
      </c>
      <c r="O433" s="148">
        <v>5.7</v>
      </c>
      <c r="P433" s="148">
        <v>5.7</v>
      </c>
      <c r="Q433" s="148">
        <v>0</v>
      </c>
      <c r="R433" s="146" t="s">
        <v>88</v>
      </c>
      <c r="S433" s="146">
        <v>1908</v>
      </c>
      <c r="T433" s="149" t="s">
        <v>338</v>
      </c>
      <c r="U433" s="149" t="s">
        <v>338</v>
      </c>
      <c r="V433" s="146" t="s">
        <v>88</v>
      </c>
      <c r="W433" s="146" t="s">
        <v>97</v>
      </c>
      <c r="X433" s="146">
        <v>1</v>
      </c>
      <c r="Y433" s="146" t="s">
        <v>14864</v>
      </c>
      <c r="Z433" s="146" t="s">
        <v>98</v>
      </c>
      <c r="AA433" s="146" t="s">
        <v>14862</v>
      </c>
      <c r="AB433" s="146" t="s">
        <v>14862</v>
      </c>
      <c r="AC433" s="146" t="s">
        <v>14862</v>
      </c>
      <c r="AD433" s="146" t="s">
        <v>14862</v>
      </c>
    </row>
    <row r="434" spans="1:30" ht="51">
      <c r="A434" s="126" t="str">
        <f t="shared" si="6"/>
        <v>Conventional Hydroelectric.WAT</v>
      </c>
      <c r="B434" s="126" t="str">
        <f>INDEX(Crosswalk!$B$2:$B$47,MATCH(A434,Crosswalk!$A$2:$A$47,0))</f>
        <v>hydro</v>
      </c>
      <c r="C434" s="126" t="b">
        <f>INDEX(Crosswalk!$F$7:$F$13,MATCH(W434,Crosswalk!$E$7:$E$13,0))</f>
        <v>1</v>
      </c>
      <c r="D434" s="144">
        <v>14328</v>
      </c>
      <c r="E434" s="145" t="s">
        <v>11328</v>
      </c>
      <c r="F434" s="144">
        <v>235</v>
      </c>
      <c r="G434" s="145" t="s">
        <v>238</v>
      </c>
      <c r="H434" s="146" t="s">
        <v>9</v>
      </c>
      <c r="I434" s="146" t="s">
        <v>14890</v>
      </c>
      <c r="J434" s="147" t="s">
        <v>10341</v>
      </c>
      <c r="K434" s="146" t="s">
        <v>95</v>
      </c>
      <c r="L434" s="146" t="s">
        <v>96</v>
      </c>
      <c r="M434" s="146" t="s">
        <v>14862</v>
      </c>
      <c r="N434" s="146" t="s">
        <v>14863</v>
      </c>
      <c r="O434" s="148">
        <v>13.2</v>
      </c>
      <c r="P434" s="148">
        <v>13.2</v>
      </c>
      <c r="Q434" s="148">
        <v>0</v>
      </c>
      <c r="R434" s="146" t="s">
        <v>88</v>
      </c>
      <c r="S434" s="146">
        <v>1913</v>
      </c>
      <c r="T434" s="149" t="s">
        <v>338</v>
      </c>
      <c r="U434" s="149" t="s">
        <v>338</v>
      </c>
      <c r="V434" s="146" t="s">
        <v>88</v>
      </c>
      <c r="W434" s="146" t="s">
        <v>97</v>
      </c>
      <c r="X434" s="146">
        <v>1</v>
      </c>
      <c r="Y434" s="146" t="s">
        <v>14864</v>
      </c>
      <c r="Z434" s="146" t="s">
        <v>98</v>
      </c>
      <c r="AA434" s="146" t="s">
        <v>14862</v>
      </c>
      <c r="AB434" s="146" t="s">
        <v>14862</v>
      </c>
      <c r="AC434" s="146" t="s">
        <v>14862</v>
      </c>
      <c r="AD434" s="146" t="s">
        <v>14862</v>
      </c>
    </row>
    <row r="435" spans="1:30" ht="51">
      <c r="A435" s="126" t="str">
        <f t="shared" si="6"/>
        <v>Conventional Hydroelectric.WAT</v>
      </c>
      <c r="B435" s="126" t="str">
        <f>INDEX(Crosswalk!$B$2:$B$47,MATCH(A435,Crosswalk!$A$2:$A$47,0))</f>
        <v>hydro</v>
      </c>
      <c r="C435" s="126" t="b">
        <f>INDEX(Crosswalk!$F$7:$F$13,MATCH(W435,Crosswalk!$E$7:$E$13,0))</f>
        <v>1</v>
      </c>
      <c r="D435" s="144">
        <v>14328</v>
      </c>
      <c r="E435" s="145" t="s">
        <v>11328</v>
      </c>
      <c r="F435" s="144">
        <v>235</v>
      </c>
      <c r="G435" s="145" t="s">
        <v>238</v>
      </c>
      <c r="H435" s="146" t="s">
        <v>9</v>
      </c>
      <c r="I435" s="146" t="s">
        <v>14890</v>
      </c>
      <c r="J435" s="147" t="s">
        <v>10564</v>
      </c>
      <c r="K435" s="146" t="s">
        <v>95</v>
      </c>
      <c r="L435" s="146" t="s">
        <v>96</v>
      </c>
      <c r="M435" s="146" t="s">
        <v>14862</v>
      </c>
      <c r="N435" s="146" t="s">
        <v>14863</v>
      </c>
      <c r="O435" s="148">
        <v>13.2</v>
      </c>
      <c r="P435" s="148">
        <v>13.2</v>
      </c>
      <c r="Q435" s="148">
        <v>0</v>
      </c>
      <c r="R435" s="146" t="s">
        <v>88</v>
      </c>
      <c r="S435" s="146">
        <v>1913</v>
      </c>
      <c r="T435" s="149" t="s">
        <v>338</v>
      </c>
      <c r="U435" s="149" t="s">
        <v>338</v>
      </c>
      <c r="V435" s="146" t="s">
        <v>88</v>
      </c>
      <c r="W435" s="146" t="s">
        <v>97</v>
      </c>
      <c r="X435" s="146">
        <v>1</v>
      </c>
      <c r="Y435" s="146" t="s">
        <v>14864</v>
      </c>
      <c r="Z435" s="146" t="s">
        <v>98</v>
      </c>
      <c r="AA435" s="146" t="s">
        <v>14862</v>
      </c>
      <c r="AB435" s="146" t="s">
        <v>14862</v>
      </c>
      <c r="AC435" s="146" t="s">
        <v>14862</v>
      </c>
      <c r="AD435" s="146" t="s">
        <v>14862</v>
      </c>
    </row>
    <row r="436" spans="1:30" ht="51">
      <c r="A436" s="126" t="str">
        <f t="shared" si="6"/>
        <v>Conventional Hydroelectric.WAT</v>
      </c>
      <c r="B436" s="126" t="str">
        <f>INDEX(Crosswalk!$B$2:$B$47,MATCH(A436,Crosswalk!$A$2:$A$47,0))</f>
        <v>hydro</v>
      </c>
      <c r="C436" s="126" t="b">
        <f>INDEX(Crosswalk!$F$7:$F$13,MATCH(W436,Crosswalk!$E$7:$E$13,0))</f>
        <v>1</v>
      </c>
      <c r="D436" s="144">
        <v>14328</v>
      </c>
      <c r="E436" s="145" t="s">
        <v>11328</v>
      </c>
      <c r="F436" s="144">
        <v>235</v>
      </c>
      <c r="G436" s="145" t="s">
        <v>238</v>
      </c>
      <c r="H436" s="146" t="s">
        <v>9</v>
      </c>
      <c r="I436" s="146" t="s">
        <v>14890</v>
      </c>
      <c r="J436" s="147" t="s">
        <v>10565</v>
      </c>
      <c r="K436" s="146" t="s">
        <v>95</v>
      </c>
      <c r="L436" s="146" t="s">
        <v>96</v>
      </c>
      <c r="M436" s="146" t="s">
        <v>14862</v>
      </c>
      <c r="N436" s="146" t="s">
        <v>14863</v>
      </c>
      <c r="O436" s="148">
        <v>13.2</v>
      </c>
      <c r="P436" s="148">
        <v>13.2</v>
      </c>
      <c r="Q436" s="148">
        <v>0</v>
      </c>
      <c r="R436" s="146" t="s">
        <v>88</v>
      </c>
      <c r="S436" s="146">
        <v>1922</v>
      </c>
      <c r="T436" s="149" t="s">
        <v>338</v>
      </c>
      <c r="U436" s="149" t="s">
        <v>338</v>
      </c>
      <c r="V436" s="146" t="s">
        <v>88</v>
      </c>
      <c r="W436" s="146" t="s">
        <v>97</v>
      </c>
      <c r="X436" s="146">
        <v>1</v>
      </c>
      <c r="Y436" s="146" t="s">
        <v>14864</v>
      </c>
      <c r="Z436" s="146" t="s">
        <v>98</v>
      </c>
      <c r="AA436" s="146" t="s">
        <v>14862</v>
      </c>
      <c r="AB436" s="146" t="s">
        <v>14862</v>
      </c>
      <c r="AC436" s="146" t="s">
        <v>14862</v>
      </c>
      <c r="AD436" s="146" t="s">
        <v>14862</v>
      </c>
    </row>
    <row r="437" spans="1:30" ht="51">
      <c r="A437" s="126" t="str">
        <f t="shared" si="6"/>
        <v>Conventional Hydroelectric.WAT</v>
      </c>
      <c r="B437" s="126" t="str">
        <f>INDEX(Crosswalk!$B$2:$B$47,MATCH(A437,Crosswalk!$A$2:$A$47,0))</f>
        <v>hydro</v>
      </c>
      <c r="C437" s="126" t="b">
        <f>INDEX(Crosswalk!$F$7:$F$13,MATCH(W437,Crosswalk!$E$7:$E$13,0))</f>
        <v>1</v>
      </c>
      <c r="D437" s="144">
        <v>14328</v>
      </c>
      <c r="E437" s="145" t="s">
        <v>11328</v>
      </c>
      <c r="F437" s="144">
        <v>235</v>
      </c>
      <c r="G437" s="145" t="s">
        <v>238</v>
      </c>
      <c r="H437" s="146" t="s">
        <v>9</v>
      </c>
      <c r="I437" s="146" t="s">
        <v>14890</v>
      </c>
      <c r="J437" s="147" t="s">
        <v>10566</v>
      </c>
      <c r="K437" s="146" t="s">
        <v>95</v>
      </c>
      <c r="L437" s="146" t="s">
        <v>96</v>
      </c>
      <c r="M437" s="146" t="s">
        <v>14862</v>
      </c>
      <c r="N437" s="146" t="s">
        <v>14863</v>
      </c>
      <c r="O437" s="148">
        <v>14.4</v>
      </c>
      <c r="P437" s="148">
        <v>14.4</v>
      </c>
      <c r="Q437" s="148">
        <v>0</v>
      </c>
      <c r="R437" s="146" t="s">
        <v>88</v>
      </c>
      <c r="S437" s="146">
        <v>1928</v>
      </c>
      <c r="T437" s="149" t="s">
        <v>338</v>
      </c>
      <c r="U437" s="149" t="s">
        <v>338</v>
      </c>
      <c r="V437" s="146" t="s">
        <v>88</v>
      </c>
      <c r="W437" s="146" t="s">
        <v>97</v>
      </c>
      <c r="X437" s="146">
        <v>1</v>
      </c>
      <c r="Y437" s="146" t="s">
        <v>14864</v>
      </c>
      <c r="Z437" s="146" t="s">
        <v>98</v>
      </c>
      <c r="AA437" s="146" t="s">
        <v>14862</v>
      </c>
      <c r="AB437" s="146" t="s">
        <v>14862</v>
      </c>
      <c r="AC437" s="146" t="s">
        <v>14862</v>
      </c>
      <c r="AD437" s="146" t="s">
        <v>14862</v>
      </c>
    </row>
    <row r="438" spans="1:30" ht="51">
      <c r="A438" s="126" t="str">
        <f t="shared" si="6"/>
        <v>Conventional Hydroelectric.WAT</v>
      </c>
      <c r="B438" s="126" t="str">
        <f>INDEX(Crosswalk!$B$2:$B$47,MATCH(A438,Crosswalk!$A$2:$A$47,0))</f>
        <v>hydro</v>
      </c>
      <c r="C438" s="126" t="b">
        <f>INDEX(Crosswalk!$F$7:$F$13,MATCH(W438,Crosswalk!$E$7:$E$13,0))</f>
        <v>1</v>
      </c>
      <c r="D438" s="144">
        <v>14328</v>
      </c>
      <c r="E438" s="145" t="s">
        <v>11328</v>
      </c>
      <c r="F438" s="144">
        <v>236</v>
      </c>
      <c r="G438" s="145" t="s">
        <v>239</v>
      </c>
      <c r="H438" s="146" t="s">
        <v>9</v>
      </c>
      <c r="I438" s="146" t="s">
        <v>14890</v>
      </c>
      <c r="J438" s="147" t="s">
        <v>10567</v>
      </c>
      <c r="K438" s="146" t="s">
        <v>95</v>
      </c>
      <c r="L438" s="146" t="s">
        <v>96</v>
      </c>
      <c r="M438" s="146" t="s">
        <v>14862</v>
      </c>
      <c r="N438" s="146" t="s">
        <v>14863</v>
      </c>
      <c r="O438" s="148">
        <v>49.5</v>
      </c>
      <c r="P438" s="148">
        <v>49.5</v>
      </c>
      <c r="Q438" s="148">
        <v>0</v>
      </c>
      <c r="R438" s="146" t="s">
        <v>88</v>
      </c>
      <c r="S438" s="146">
        <v>1965</v>
      </c>
      <c r="T438" s="149" t="s">
        <v>338</v>
      </c>
      <c r="U438" s="149" t="s">
        <v>338</v>
      </c>
      <c r="V438" s="146" t="s">
        <v>88</v>
      </c>
      <c r="W438" s="146" t="s">
        <v>97</v>
      </c>
      <c r="X438" s="146">
        <v>1</v>
      </c>
      <c r="Y438" s="146" t="s">
        <v>14864</v>
      </c>
      <c r="Z438" s="146" t="s">
        <v>98</v>
      </c>
      <c r="AA438" s="146" t="s">
        <v>14862</v>
      </c>
      <c r="AB438" s="146" t="s">
        <v>14862</v>
      </c>
      <c r="AC438" s="146" t="s">
        <v>14862</v>
      </c>
      <c r="AD438" s="146" t="s">
        <v>14862</v>
      </c>
    </row>
    <row r="439" spans="1:30" ht="51">
      <c r="A439" s="126" t="str">
        <f t="shared" si="6"/>
        <v>Conventional Hydroelectric.WAT</v>
      </c>
      <c r="B439" s="126" t="str">
        <f>INDEX(Crosswalk!$B$2:$B$47,MATCH(A439,Crosswalk!$A$2:$A$47,0))</f>
        <v>hydro</v>
      </c>
      <c r="C439" s="126" t="b">
        <f>INDEX(Crosswalk!$F$7:$F$13,MATCH(W439,Crosswalk!$E$7:$E$13,0))</f>
        <v>1</v>
      </c>
      <c r="D439" s="144">
        <v>14328</v>
      </c>
      <c r="E439" s="145" t="s">
        <v>11328</v>
      </c>
      <c r="F439" s="144">
        <v>237</v>
      </c>
      <c r="G439" s="145" t="s">
        <v>240</v>
      </c>
      <c r="H439" s="146" t="s">
        <v>9</v>
      </c>
      <c r="I439" s="146" t="s">
        <v>14890</v>
      </c>
      <c r="J439" s="147" t="s">
        <v>10341</v>
      </c>
      <c r="K439" s="146" t="s">
        <v>95</v>
      </c>
      <c r="L439" s="146" t="s">
        <v>96</v>
      </c>
      <c r="M439" s="146" t="s">
        <v>14862</v>
      </c>
      <c r="N439" s="146" t="s">
        <v>14863</v>
      </c>
      <c r="O439" s="148">
        <v>22</v>
      </c>
      <c r="P439" s="148">
        <v>22</v>
      </c>
      <c r="Q439" s="148">
        <v>0</v>
      </c>
      <c r="R439" s="146" t="s">
        <v>88</v>
      </c>
      <c r="S439" s="146">
        <v>1943</v>
      </c>
      <c r="T439" s="149" t="s">
        <v>338</v>
      </c>
      <c r="U439" s="149" t="s">
        <v>338</v>
      </c>
      <c r="V439" s="146" t="s">
        <v>88</v>
      </c>
      <c r="W439" s="146" t="s">
        <v>97</v>
      </c>
      <c r="X439" s="146">
        <v>1</v>
      </c>
      <c r="Y439" s="146" t="s">
        <v>14864</v>
      </c>
      <c r="Z439" s="146" t="s">
        <v>98</v>
      </c>
      <c r="AA439" s="146" t="s">
        <v>14862</v>
      </c>
      <c r="AB439" s="146" t="s">
        <v>14862</v>
      </c>
      <c r="AC439" s="146" t="s">
        <v>14862</v>
      </c>
      <c r="AD439" s="146" t="s">
        <v>14862</v>
      </c>
    </row>
    <row r="440" spans="1:30" ht="51">
      <c r="A440" s="126" t="str">
        <f t="shared" si="6"/>
        <v>Conventional Hydroelectric.WAT</v>
      </c>
      <c r="B440" s="126" t="str">
        <f>INDEX(Crosswalk!$B$2:$B$47,MATCH(A440,Crosswalk!$A$2:$A$47,0))</f>
        <v>hydro</v>
      </c>
      <c r="C440" s="126" t="b">
        <f>INDEX(Crosswalk!$F$7:$F$13,MATCH(W440,Crosswalk!$E$7:$E$13,0))</f>
        <v>1</v>
      </c>
      <c r="D440" s="144">
        <v>25915</v>
      </c>
      <c r="E440" s="145" t="s">
        <v>15056</v>
      </c>
      <c r="F440" s="144">
        <v>238</v>
      </c>
      <c r="G440" s="145" t="s">
        <v>241</v>
      </c>
      <c r="H440" s="146" t="s">
        <v>9</v>
      </c>
      <c r="I440" s="146" t="s">
        <v>241</v>
      </c>
      <c r="J440" s="147" t="s">
        <v>10341</v>
      </c>
      <c r="K440" s="146" t="s">
        <v>95</v>
      </c>
      <c r="L440" s="146" t="s">
        <v>96</v>
      </c>
      <c r="M440" s="146" t="s">
        <v>14862</v>
      </c>
      <c r="N440" s="146" t="s">
        <v>14863</v>
      </c>
      <c r="O440" s="148">
        <v>10.4</v>
      </c>
      <c r="P440" s="148">
        <v>10.6</v>
      </c>
      <c r="Q440" s="148">
        <v>2.5</v>
      </c>
      <c r="R440" s="146" t="s">
        <v>88</v>
      </c>
      <c r="S440" s="146">
        <v>1924</v>
      </c>
      <c r="T440" s="149" t="s">
        <v>338</v>
      </c>
      <c r="U440" s="149" t="s">
        <v>338</v>
      </c>
      <c r="V440" s="146" t="s">
        <v>88</v>
      </c>
      <c r="W440" s="146" t="s">
        <v>97</v>
      </c>
      <c r="X440" s="146">
        <v>1</v>
      </c>
      <c r="Y440" s="146" t="s">
        <v>14864</v>
      </c>
      <c r="Z440" s="146" t="s">
        <v>98</v>
      </c>
      <c r="AA440" s="146" t="s">
        <v>14862</v>
      </c>
      <c r="AB440" s="146" t="s">
        <v>14862</v>
      </c>
      <c r="AC440" s="146" t="s">
        <v>14862</v>
      </c>
      <c r="AD440" s="146" t="s">
        <v>14862</v>
      </c>
    </row>
    <row r="441" spans="1:30" ht="51">
      <c r="A441" s="126" t="str">
        <f t="shared" si="6"/>
        <v>Conventional Hydroelectric.WAT</v>
      </c>
      <c r="B441" s="126" t="str">
        <f>INDEX(Crosswalk!$B$2:$B$47,MATCH(A441,Crosswalk!$A$2:$A$47,0))</f>
        <v>hydro</v>
      </c>
      <c r="C441" s="126" t="b">
        <f>INDEX(Crosswalk!$F$7:$F$13,MATCH(W441,Crosswalk!$E$7:$E$13,0))</f>
        <v>1</v>
      </c>
      <c r="D441" s="144">
        <v>25915</v>
      </c>
      <c r="E441" s="145" t="s">
        <v>15056</v>
      </c>
      <c r="F441" s="144">
        <v>238</v>
      </c>
      <c r="G441" s="145" t="s">
        <v>241</v>
      </c>
      <c r="H441" s="146" t="s">
        <v>9</v>
      </c>
      <c r="I441" s="146" t="s">
        <v>241</v>
      </c>
      <c r="J441" s="147" t="s">
        <v>10564</v>
      </c>
      <c r="K441" s="146" t="s">
        <v>95</v>
      </c>
      <c r="L441" s="146" t="s">
        <v>96</v>
      </c>
      <c r="M441" s="146" t="s">
        <v>14862</v>
      </c>
      <c r="N441" s="146" t="s">
        <v>14863</v>
      </c>
      <c r="O441" s="148">
        <v>10.4</v>
      </c>
      <c r="P441" s="148">
        <v>10.5</v>
      </c>
      <c r="Q441" s="148">
        <v>2.5</v>
      </c>
      <c r="R441" s="146" t="s">
        <v>88</v>
      </c>
      <c r="S441" s="146">
        <v>1924</v>
      </c>
      <c r="T441" s="149" t="s">
        <v>338</v>
      </c>
      <c r="U441" s="149" t="s">
        <v>338</v>
      </c>
      <c r="V441" s="146" t="s">
        <v>88</v>
      </c>
      <c r="W441" s="146" t="s">
        <v>97</v>
      </c>
      <c r="X441" s="146">
        <v>1</v>
      </c>
      <c r="Y441" s="146" t="s">
        <v>14864</v>
      </c>
      <c r="Z441" s="146" t="s">
        <v>98</v>
      </c>
      <c r="AA441" s="146" t="s">
        <v>14862</v>
      </c>
      <c r="AB441" s="146" t="s">
        <v>14862</v>
      </c>
      <c r="AC441" s="146" t="s">
        <v>14862</v>
      </c>
      <c r="AD441" s="146" t="s">
        <v>14862</v>
      </c>
    </row>
    <row r="442" spans="1:30" ht="51">
      <c r="A442" s="126" t="str">
        <f t="shared" si="6"/>
        <v>Conventional Hydroelectric.WAT</v>
      </c>
      <c r="B442" s="126" t="str">
        <f>INDEX(Crosswalk!$B$2:$B$47,MATCH(A442,Crosswalk!$A$2:$A$47,0))</f>
        <v>hydro</v>
      </c>
      <c r="C442" s="126" t="b">
        <f>INDEX(Crosswalk!$F$7:$F$13,MATCH(W442,Crosswalk!$E$7:$E$13,0))</f>
        <v>1</v>
      </c>
      <c r="D442" s="144">
        <v>14328</v>
      </c>
      <c r="E442" s="145" t="s">
        <v>11328</v>
      </c>
      <c r="F442" s="144">
        <v>239</v>
      </c>
      <c r="G442" s="145" t="s">
        <v>242</v>
      </c>
      <c r="H442" s="146" t="s">
        <v>9</v>
      </c>
      <c r="I442" s="146" t="s">
        <v>15057</v>
      </c>
      <c r="J442" s="147" t="s">
        <v>10341</v>
      </c>
      <c r="K442" s="146" t="s">
        <v>95</v>
      </c>
      <c r="L442" s="146" t="s">
        <v>96</v>
      </c>
      <c r="M442" s="146" t="s">
        <v>14862</v>
      </c>
      <c r="N442" s="146" t="s">
        <v>14863</v>
      </c>
      <c r="O442" s="148">
        <v>30.7</v>
      </c>
      <c r="P442" s="148">
        <v>30.7</v>
      </c>
      <c r="Q442" s="148">
        <v>0</v>
      </c>
      <c r="R442" s="146" t="s">
        <v>88</v>
      </c>
      <c r="S442" s="146">
        <v>1948</v>
      </c>
      <c r="T442" s="149" t="s">
        <v>338</v>
      </c>
      <c r="U442" s="149" t="s">
        <v>338</v>
      </c>
      <c r="V442" s="146" t="s">
        <v>88</v>
      </c>
      <c r="W442" s="146" t="s">
        <v>97</v>
      </c>
      <c r="X442" s="146">
        <v>1</v>
      </c>
      <c r="Y442" s="146" t="s">
        <v>14864</v>
      </c>
      <c r="Z442" s="146" t="s">
        <v>98</v>
      </c>
      <c r="AA442" s="146" t="s">
        <v>14862</v>
      </c>
      <c r="AB442" s="146" t="s">
        <v>14862</v>
      </c>
      <c r="AC442" s="146" t="s">
        <v>14862</v>
      </c>
      <c r="AD442" s="146" t="s">
        <v>14862</v>
      </c>
    </row>
    <row r="443" spans="1:30" ht="51">
      <c r="A443" s="126" t="str">
        <f t="shared" si="6"/>
        <v>Conventional Hydroelectric.WAT</v>
      </c>
      <c r="B443" s="126" t="str">
        <f>INDEX(Crosswalk!$B$2:$B$47,MATCH(A443,Crosswalk!$A$2:$A$47,0))</f>
        <v>hydro</v>
      </c>
      <c r="C443" s="126" t="b">
        <f>INDEX(Crosswalk!$F$7:$F$13,MATCH(W443,Crosswalk!$E$7:$E$13,0))</f>
        <v>1</v>
      </c>
      <c r="D443" s="144">
        <v>14328</v>
      </c>
      <c r="E443" s="145" t="s">
        <v>11328</v>
      </c>
      <c r="F443" s="144">
        <v>239</v>
      </c>
      <c r="G443" s="145" t="s">
        <v>242</v>
      </c>
      <c r="H443" s="146" t="s">
        <v>9</v>
      </c>
      <c r="I443" s="146" t="s">
        <v>15057</v>
      </c>
      <c r="J443" s="147" t="s">
        <v>10564</v>
      </c>
      <c r="K443" s="146" t="s">
        <v>95</v>
      </c>
      <c r="L443" s="146" t="s">
        <v>96</v>
      </c>
      <c r="M443" s="146" t="s">
        <v>14862</v>
      </c>
      <c r="N443" s="146" t="s">
        <v>14863</v>
      </c>
      <c r="O443" s="148">
        <v>30.7</v>
      </c>
      <c r="P443" s="148">
        <v>30.7</v>
      </c>
      <c r="Q443" s="148">
        <v>0</v>
      </c>
      <c r="R443" s="146" t="s">
        <v>88</v>
      </c>
      <c r="S443" s="146">
        <v>1948</v>
      </c>
      <c r="T443" s="149" t="s">
        <v>338</v>
      </c>
      <c r="U443" s="149" t="s">
        <v>338</v>
      </c>
      <c r="V443" s="146" t="s">
        <v>88</v>
      </c>
      <c r="W443" s="146" t="s">
        <v>97</v>
      </c>
      <c r="X443" s="146">
        <v>1</v>
      </c>
      <c r="Y443" s="146" t="s">
        <v>14864</v>
      </c>
      <c r="Z443" s="146" t="s">
        <v>98</v>
      </c>
      <c r="AA443" s="146" t="s">
        <v>14862</v>
      </c>
      <c r="AB443" s="146" t="s">
        <v>14862</v>
      </c>
      <c r="AC443" s="146" t="s">
        <v>14862</v>
      </c>
      <c r="AD443" s="146" t="s">
        <v>14862</v>
      </c>
    </row>
    <row r="444" spans="1:30" ht="51">
      <c r="A444" s="126" t="str">
        <f t="shared" si="6"/>
        <v>Conventional Hydroelectric.WAT</v>
      </c>
      <c r="B444" s="126" t="str">
        <f>INDEX(Crosswalk!$B$2:$B$47,MATCH(A444,Crosswalk!$A$2:$A$47,0))</f>
        <v>hydro</v>
      </c>
      <c r="C444" s="126" t="b">
        <f>INDEX(Crosswalk!$F$7:$F$13,MATCH(W444,Crosswalk!$E$7:$E$13,0))</f>
        <v>1</v>
      </c>
      <c r="D444" s="144">
        <v>14328</v>
      </c>
      <c r="E444" s="145" t="s">
        <v>11328</v>
      </c>
      <c r="F444" s="144">
        <v>239</v>
      </c>
      <c r="G444" s="145" t="s">
        <v>242</v>
      </c>
      <c r="H444" s="146" t="s">
        <v>9</v>
      </c>
      <c r="I444" s="146" t="s">
        <v>15057</v>
      </c>
      <c r="J444" s="147" t="s">
        <v>10565</v>
      </c>
      <c r="K444" s="146" t="s">
        <v>95</v>
      </c>
      <c r="L444" s="146" t="s">
        <v>96</v>
      </c>
      <c r="M444" s="146" t="s">
        <v>14862</v>
      </c>
      <c r="N444" s="146" t="s">
        <v>14863</v>
      </c>
      <c r="O444" s="148">
        <v>36.6</v>
      </c>
      <c r="P444" s="148">
        <v>36.6</v>
      </c>
      <c r="Q444" s="148">
        <v>0</v>
      </c>
      <c r="R444" s="146" t="s">
        <v>88</v>
      </c>
      <c r="S444" s="146">
        <v>1948</v>
      </c>
      <c r="T444" s="149" t="s">
        <v>338</v>
      </c>
      <c r="U444" s="149" t="s">
        <v>338</v>
      </c>
      <c r="V444" s="146" t="s">
        <v>88</v>
      </c>
      <c r="W444" s="146" t="s">
        <v>97</v>
      </c>
      <c r="X444" s="146">
        <v>1</v>
      </c>
      <c r="Y444" s="146" t="s">
        <v>14864</v>
      </c>
      <c r="Z444" s="146" t="s">
        <v>98</v>
      </c>
      <c r="AA444" s="146" t="s">
        <v>14862</v>
      </c>
      <c r="AB444" s="146" t="s">
        <v>14862</v>
      </c>
      <c r="AC444" s="146" t="s">
        <v>14862</v>
      </c>
      <c r="AD444" s="146" t="s">
        <v>14862</v>
      </c>
    </row>
    <row r="445" spans="1:30" ht="51">
      <c r="A445" s="126" t="str">
        <f t="shared" si="6"/>
        <v>Conventional Hydroelectric.WAT</v>
      </c>
      <c r="B445" s="126" t="str">
        <f>INDEX(Crosswalk!$B$2:$B$47,MATCH(A445,Crosswalk!$A$2:$A$47,0))</f>
        <v>hydro</v>
      </c>
      <c r="C445" s="126" t="b">
        <f>INDEX(Crosswalk!$F$7:$F$13,MATCH(W445,Crosswalk!$E$7:$E$13,0))</f>
        <v>1</v>
      </c>
      <c r="D445" s="144">
        <v>14328</v>
      </c>
      <c r="E445" s="145" t="s">
        <v>11328</v>
      </c>
      <c r="F445" s="144">
        <v>240</v>
      </c>
      <c r="G445" s="145" t="s">
        <v>243</v>
      </c>
      <c r="H445" s="146" t="s">
        <v>9</v>
      </c>
      <c r="I445" s="146" t="s">
        <v>14955</v>
      </c>
      <c r="J445" s="147" t="s">
        <v>15054</v>
      </c>
      <c r="K445" s="146" t="s">
        <v>95</v>
      </c>
      <c r="L445" s="146" t="s">
        <v>96</v>
      </c>
      <c r="M445" s="146" t="s">
        <v>14862</v>
      </c>
      <c r="N445" s="146" t="s">
        <v>14863</v>
      </c>
      <c r="O445" s="148">
        <v>72</v>
      </c>
      <c r="P445" s="148">
        <v>72</v>
      </c>
      <c r="Q445" s="148">
        <v>0</v>
      </c>
      <c r="R445" s="146" t="s">
        <v>88</v>
      </c>
      <c r="S445" s="146">
        <v>1958</v>
      </c>
      <c r="T445" s="149" t="s">
        <v>338</v>
      </c>
      <c r="U445" s="149" t="s">
        <v>338</v>
      </c>
      <c r="V445" s="146" t="s">
        <v>88</v>
      </c>
      <c r="W445" s="146" t="s">
        <v>97</v>
      </c>
      <c r="X445" s="146">
        <v>1</v>
      </c>
      <c r="Y445" s="146" t="s">
        <v>14864</v>
      </c>
      <c r="Z445" s="146" t="s">
        <v>98</v>
      </c>
      <c r="AA445" s="146" t="s">
        <v>14862</v>
      </c>
      <c r="AB445" s="146" t="s">
        <v>14862</v>
      </c>
      <c r="AC445" s="146" t="s">
        <v>14862</v>
      </c>
      <c r="AD445" s="146" t="s">
        <v>14862</v>
      </c>
    </row>
    <row r="446" spans="1:30" ht="51">
      <c r="A446" s="126" t="str">
        <f t="shared" si="6"/>
        <v>Conventional Hydroelectric.WAT</v>
      </c>
      <c r="B446" s="126" t="str">
        <f>INDEX(Crosswalk!$B$2:$B$47,MATCH(A446,Crosswalk!$A$2:$A$47,0))</f>
        <v>hydro</v>
      </c>
      <c r="C446" s="126" t="b">
        <f>INDEX(Crosswalk!$F$7:$F$13,MATCH(W446,Crosswalk!$E$7:$E$13,0))</f>
        <v>1</v>
      </c>
      <c r="D446" s="144">
        <v>14328</v>
      </c>
      <c r="E446" s="145" t="s">
        <v>11328</v>
      </c>
      <c r="F446" s="144">
        <v>240</v>
      </c>
      <c r="G446" s="145" t="s">
        <v>243</v>
      </c>
      <c r="H446" s="146" t="s">
        <v>9</v>
      </c>
      <c r="I446" s="146" t="s">
        <v>14955</v>
      </c>
      <c r="J446" s="147" t="s">
        <v>14083</v>
      </c>
      <c r="K446" s="146" t="s">
        <v>95</v>
      </c>
      <c r="L446" s="146" t="s">
        <v>96</v>
      </c>
      <c r="M446" s="146" t="s">
        <v>14862</v>
      </c>
      <c r="N446" s="146" t="s">
        <v>14863</v>
      </c>
      <c r="O446" s="148">
        <v>72</v>
      </c>
      <c r="P446" s="148">
        <v>72</v>
      </c>
      <c r="Q446" s="148">
        <v>0</v>
      </c>
      <c r="R446" s="146" t="s">
        <v>88</v>
      </c>
      <c r="S446" s="146">
        <v>1958</v>
      </c>
      <c r="T446" s="149" t="s">
        <v>338</v>
      </c>
      <c r="U446" s="149" t="s">
        <v>338</v>
      </c>
      <c r="V446" s="146" t="s">
        <v>88</v>
      </c>
      <c r="W446" s="146" t="s">
        <v>97</v>
      </c>
      <c r="X446" s="146">
        <v>1</v>
      </c>
      <c r="Y446" s="146" t="s">
        <v>14864</v>
      </c>
      <c r="Z446" s="146" t="s">
        <v>98</v>
      </c>
      <c r="AA446" s="146" t="s">
        <v>14862</v>
      </c>
      <c r="AB446" s="146" t="s">
        <v>14862</v>
      </c>
      <c r="AC446" s="146" t="s">
        <v>14862</v>
      </c>
      <c r="AD446" s="146" t="s">
        <v>14862</v>
      </c>
    </row>
    <row r="447" spans="1:30" ht="51">
      <c r="A447" s="126" t="str">
        <f t="shared" si="6"/>
        <v>Conventional Hydroelectric.WAT</v>
      </c>
      <c r="B447" s="126" t="str">
        <f>INDEX(Crosswalk!$B$2:$B$47,MATCH(A447,Crosswalk!$A$2:$A$47,0))</f>
        <v>hydro</v>
      </c>
      <c r="C447" s="126" t="b">
        <f>INDEX(Crosswalk!$F$7:$F$13,MATCH(W447,Crosswalk!$E$7:$E$13,0))</f>
        <v>1</v>
      </c>
      <c r="D447" s="144">
        <v>14328</v>
      </c>
      <c r="E447" s="145" t="s">
        <v>11328</v>
      </c>
      <c r="F447" s="144">
        <v>241</v>
      </c>
      <c r="G447" s="145" t="s">
        <v>244</v>
      </c>
      <c r="H447" s="146" t="s">
        <v>9</v>
      </c>
      <c r="I447" s="146" t="s">
        <v>14890</v>
      </c>
      <c r="J447" s="147" t="s">
        <v>10341</v>
      </c>
      <c r="K447" s="146" t="s">
        <v>95</v>
      </c>
      <c r="L447" s="146" t="s">
        <v>96</v>
      </c>
      <c r="M447" s="146" t="s">
        <v>14862</v>
      </c>
      <c r="N447" s="146" t="s">
        <v>14863</v>
      </c>
      <c r="O447" s="148">
        <v>11</v>
      </c>
      <c r="P447" s="148">
        <v>11</v>
      </c>
      <c r="Q447" s="148">
        <v>0</v>
      </c>
      <c r="R447" s="146" t="s">
        <v>88</v>
      </c>
      <c r="S447" s="146">
        <v>1916</v>
      </c>
      <c r="T447" s="149" t="s">
        <v>338</v>
      </c>
      <c r="U447" s="149" t="s">
        <v>338</v>
      </c>
      <c r="V447" s="146" t="s">
        <v>88</v>
      </c>
      <c r="W447" s="146" t="s">
        <v>97</v>
      </c>
      <c r="X447" s="146">
        <v>1</v>
      </c>
      <c r="Y447" s="146" t="s">
        <v>14864</v>
      </c>
      <c r="Z447" s="146" t="s">
        <v>98</v>
      </c>
      <c r="AA447" s="146" t="s">
        <v>14862</v>
      </c>
      <c r="AB447" s="146" t="s">
        <v>14862</v>
      </c>
      <c r="AC447" s="146" t="s">
        <v>14862</v>
      </c>
      <c r="AD447" s="146" t="s">
        <v>14862</v>
      </c>
    </row>
    <row r="448" spans="1:30" ht="51">
      <c r="A448" s="126" t="str">
        <f t="shared" si="6"/>
        <v>Conventional Hydroelectric.WAT</v>
      </c>
      <c r="B448" s="126" t="str">
        <f>INDEX(Crosswalk!$B$2:$B$47,MATCH(A448,Crosswalk!$A$2:$A$47,0))</f>
        <v>hydro</v>
      </c>
      <c r="C448" s="126" t="b">
        <f>INDEX(Crosswalk!$F$7:$F$13,MATCH(W448,Crosswalk!$E$7:$E$13,0))</f>
        <v>1</v>
      </c>
      <c r="D448" s="144">
        <v>14328</v>
      </c>
      <c r="E448" s="145" t="s">
        <v>11328</v>
      </c>
      <c r="F448" s="144">
        <v>242</v>
      </c>
      <c r="G448" s="145" t="s">
        <v>245</v>
      </c>
      <c r="H448" s="146" t="s">
        <v>9</v>
      </c>
      <c r="I448" s="146" t="s">
        <v>15053</v>
      </c>
      <c r="J448" s="147" t="s">
        <v>10341</v>
      </c>
      <c r="K448" s="146" t="s">
        <v>95</v>
      </c>
      <c r="L448" s="146" t="s">
        <v>96</v>
      </c>
      <c r="M448" s="146" t="s">
        <v>14862</v>
      </c>
      <c r="N448" s="146" t="s">
        <v>14863</v>
      </c>
      <c r="O448" s="148">
        <v>2.4</v>
      </c>
      <c r="P448" s="148">
        <v>2.4</v>
      </c>
      <c r="Q448" s="148">
        <v>0</v>
      </c>
      <c r="R448" s="146" t="s">
        <v>88</v>
      </c>
      <c r="S448" s="146">
        <v>1921</v>
      </c>
      <c r="T448" s="149" t="s">
        <v>338</v>
      </c>
      <c r="U448" s="149" t="s">
        <v>338</v>
      </c>
      <c r="V448" s="146" t="s">
        <v>88</v>
      </c>
      <c r="W448" s="146" t="s">
        <v>97</v>
      </c>
      <c r="X448" s="146">
        <v>1</v>
      </c>
      <c r="Y448" s="146" t="s">
        <v>14864</v>
      </c>
      <c r="Z448" s="146" t="s">
        <v>98</v>
      </c>
      <c r="AA448" s="146" t="s">
        <v>14862</v>
      </c>
      <c r="AB448" s="146" t="s">
        <v>14862</v>
      </c>
      <c r="AC448" s="146" t="s">
        <v>14862</v>
      </c>
      <c r="AD448" s="146" t="s">
        <v>14862</v>
      </c>
    </row>
    <row r="449" spans="1:30" ht="51">
      <c r="A449" s="126" t="str">
        <f t="shared" si="6"/>
        <v>Conventional Hydroelectric.WAT</v>
      </c>
      <c r="B449" s="126" t="str">
        <f>INDEX(Crosswalk!$B$2:$B$47,MATCH(A449,Crosswalk!$A$2:$A$47,0))</f>
        <v>hydro</v>
      </c>
      <c r="C449" s="126" t="b">
        <f>INDEX(Crosswalk!$F$7:$F$13,MATCH(W449,Crosswalk!$E$7:$E$13,0))</f>
        <v>1</v>
      </c>
      <c r="D449" s="144">
        <v>14328</v>
      </c>
      <c r="E449" s="145" t="s">
        <v>11328</v>
      </c>
      <c r="F449" s="144">
        <v>242</v>
      </c>
      <c r="G449" s="145" t="s">
        <v>245</v>
      </c>
      <c r="H449" s="146" t="s">
        <v>9</v>
      </c>
      <c r="I449" s="146" t="s">
        <v>15053</v>
      </c>
      <c r="J449" s="147" t="s">
        <v>10564</v>
      </c>
      <c r="K449" s="146" t="s">
        <v>95</v>
      </c>
      <c r="L449" s="146" t="s">
        <v>96</v>
      </c>
      <c r="M449" s="146" t="s">
        <v>14862</v>
      </c>
      <c r="N449" s="146" t="s">
        <v>14863</v>
      </c>
      <c r="O449" s="148">
        <v>2.4</v>
      </c>
      <c r="P449" s="148">
        <v>2.4</v>
      </c>
      <c r="Q449" s="148">
        <v>0</v>
      </c>
      <c r="R449" s="146" t="s">
        <v>88</v>
      </c>
      <c r="S449" s="146">
        <v>1921</v>
      </c>
      <c r="T449" s="149" t="s">
        <v>338</v>
      </c>
      <c r="U449" s="149" t="s">
        <v>338</v>
      </c>
      <c r="V449" s="146" t="s">
        <v>88</v>
      </c>
      <c r="W449" s="146" t="s">
        <v>97</v>
      </c>
      <c r="X449" s="146">
        <v>1</v>
      </c>
      <c r="Y449" s="146" t="s">
        <v>14864</v>
      </c>
      <c r="Z449" s="146" t="s">
        <v>98</v>
      </c>
      <c r="AA449" s="146" t="s">
        <v>14862</v>
      </c>
      <c r="AB449" s="146" t="s">
        <v>14862</v>
      </c>
      <c r="AC449" s="146" t="s">
        <v>14862</v>
      </c>
      <c r="AD449" s="146" t="s">
        <v>14862</v>
      </c>
    </row>
    <row r="450" spans="1:30" ht="51">
      <c r="A450" s="126" t="str">
        <f t="shared" si="6"/>
        <v>Conventional Hydroelectric.WAT</v>
      </c>
      <c r="B450" s="126" t="str">
        <f>INDEX(Crosswalk!$B$2:$B$47,MATCH(A450,Crosswalk!$A$2:$A$47,0))</f>
        <v>hydro</v>
      </c>
      <c r="C450" s="126" t="b">
        <f>INDEX(Crosswalk!$F$7:$F$13,MATCH(W450,Crosswalk!$E$7:$E$13,0))</f>
        <v>1</v>
      </c>
      <c r="D450" s="144">
        <v>14328</v>
      </c>
      <c r="E450" s="145" t="s">
        <v>11328</v>
      </c>
      <c r="F450" s="144">
        <v>243</v>
      </c>
      <c r="G450" s="145" t="s">
        <v>246</v>
      </c>
      <c r="H450" s="146" t="s">
        <v>9</v>
      </c>
      <c r="I450" s="146" t="s">
        <v>392</v>
      </c>
      <c r="J450" s="147" t="s">
        <v>10341</v>
      </c>
      <c r="K450" s="146" t="s">
        <v>95</v>
      </c>
      <c r="L450" s="146" t="s">
        <v>96</v>
      </c>
      <c r="M450" s="146" t="s">
        <v>14862</v>
      </c>
      <c r="N450" s="146" t="s">
        <v>14863</v>
      </c>
      <c r="O450" s="148">
        <v>8.5</v>
      </c>
      <c r="P450" s="148">
        <v>8.5</v>
      </c>
      <c r="Q450" s="148">
        <v>0</v>
      </c>
      <c r="R450" s="146" t="s">
        <v>88</v>
      </c>
      <c r="S450" s="146">
        <v>1921</v>
      </c>
      <c r="T450" s="149" t="s">
        <v>338</v>
      </c>
      <c r="U450" s="149" t="s">
        <v>338</v>
      </c>
      <c r="V450" s="146" t="s">
        <v>88</v>
      </c>
      <c r="W450" s="146" t="s">
        <v>97</v>
      </c>
      <c r="X450" s="146">
        <v>1</v>
      </c>
      <c r="Y450" s="146" t="s">
        <v>14864</v>
      </c>
      <c r="Z450" s="146" t="s">
        <v>98</v>
      </c>
      <c r="AA450" s="146" t="s">
        <v>14862</v>
      </c>
      <c r="AB450" s="146" t="s">
        <v>14862</v>
      </c>
      <c r="AC450" s="146" t="s">
        <v>14862</v>
      </c>
      <c r="AD450" s="146" t="s">
        <v>14862</v>
      </c>
    </row>
    <row r="451" spans="1:30" ht="51">
      <c r="A451" s="126" t="str">
        <f t="shared" ref="A451:A514" si="7">CONCATENATE(K451,".",Z451)</f>
        <v>Conventional Hydroelectric.WAT</v>
      </c>
      <c r="B451" s="126" t="str">
        <f>INDEX(Crosswalk!$B$2:$B$47,MATCH(A451,Crosswalk!$A$2:$A$47,0))</f>
        <v>hydro</v>
      </c>
      <c r="C451" s="126" t="b">
        <f>INDEX(Crosswalk!$F$7:$F$13,MATCH(W451,Crosswalk!$E$7:$E$13,0))</f>
        <v>1</v>
      </c>
      <c r="D451" s="144">
        <v>14328</v>
      </c>
      <c r="E451" s="145" t="s">
        <v>11328</v>
      </c>
      <c r="F451" s="144">
        <v>244</v>
      </c>
      <c r="G451" s="145" t="s">
        <v>247</v>
      </c>
      <c r="H451" s="146" t="s">
        <v>9</v>
      </c>
      <c r="I451" s="146" t="s">
        <v>392</v>
      </c>
      <c r="J451" s="147" t="s">
        <v>10341</v>
      </c>
      <c r="K451" s="146" t="s">
        <v>95</v>
      </c>
      <c r="L451" s="146" t="s">
        <v>96</v>
      </c>
      <c r="M451" s="146" t="s">
        <v>14862</v>
      </c>
      <c r="N451" s="146" t="s">
        <v>14863</v>
      </c>
      <c r="O451" s="148">
        <v>8.5</v>
      </c>
      <c r="P451" s="148">
        <v>8.5</v>
      </c>
      <c r="Q451" s="148">
        <v>0</v>
      </c>
      <c r="R451" s="146" t="s">
        <v>88</v>
      </c>
      <c r="S451" s="146">
        <v>1921</v>
      </c>
      <c r="T451" s="149" t="s">
        <v>338</v>
      </c>
      <c r="U451" s="149" t="s">
        <v>338</v>
      </c>
      <c r="V451" s="146" t="s">
        <v>88</v>
      </c>
      <c r="W451" s="146" t="s">
        <v>97</v>
      </c>
      <c r="X451" s="146">
        <v>1</v>
      </c>
      <c r="Y451" s="146" t="s">
        <v>14864</v>
      </c>
      <c r="Z451" s="146" t="s">
        <v>98</v>
      </c>
      <c r="AA451" s="146" t="s">
        <v>14862</v>
      </c>
      <c r="AB451" s="146" t="s">
        <v>14862</v>
      </c>
      <c r="AC451" s="146" t="s">
        <v>14862</v>
      </c>
      <c r="AD451" s="146" t="s">
        <v>14862</v>
      </c>
    </row>
    <row r="452" spans="1:30" ht="51">
      <c r="A452" s="126" t="str">
        <f t="shared" si="7"/>
        <v>Natural Gas Internal Combustion Engine.NG</v>
      </c>
      <c r="B452" s="126" t="str">
        <f>INDEX(Crosswalk!$B$2:$B$47,MATCH(A452,Crosswalk!$A$2:$A$47,0))</f>
        <v>natural gas peaker</v>
      </c>
      <c r="C452" s="126" t="b">
        <f>INDEX(Crosswalk!$F$7:$F$13,MATCH(W452,Crosswalk!$E$7:$E$13,0))</f>
        <v>1</v>
      </c>
      <c r="D452" s="144">
        <v>14328</v>
      </c>
      <c r="E452" s="145" t="s">
        <v>11328</v>
      </c>
      <c r="F452" s="144">
        <v>246</v>
      </c>
      <c r="G452" s="145" t="s">
        <v>248</v>
      </c>
      <c r="H452" s="146" t="s">
        <v>9</v>
      </c>
      <c r="I452" s="146" t="s">
        <v>15058</v>
      </c>
      <c r="J452" s="147" t="s">
        <v>14905</v>
      </c>
      <c r="K452" s="146" t="s">
        <v>181</v>
      </c>
      <c r="L452" s="146" t="s">
        <v>87</v>
      </c>
      <c r="M452" s="146" t="s">
        <v>14862</v>
      </c>
      <c r="N452" s="146" t="s">
        <v>14863</v>
      </c>
      <c r="O452" s="148">
        <v>16.3</v>
      </c>
      <c r="P452" s="148">
        <v>16.3</v>
      </c>
      <c r="Q452" s="148">
        <v>14.5</v>
      </c>
      <c r="R452" s="146" t="s">
        <v>88</v>
      </c>
      <c r="S452" s="146">
        <v>2010</v>
      </c>
      <c r="T452" s="149" t="s">
        <v>338</v>
      </c>
      <c r="U452" s="149" t="s">
        <v>338</v>
      </c>
      <c r="V452" s="146" t="s">
        <v>88</v>
      </c>
      <c r="W452" s="146" t="s">
        <v>97</v>
      </c>
      <c r="X452" s="146">
        <v>1</v>
      </c>
      <c r="Y452" s="146" t="s">
        <v>14864</v>
      </c>
      <c r="Z452" s="146" t="s">
        <v>102</v>
      </c>
      <c r="AA452" s="146" t="s">
        <v>90</v>
      </c>
      <c r="AB452" s="146" t="s">
        <v>2511</v>
      </c>
      <c r="AC452" s="146" t="s">
        <v>14862</v>
      </c>
      <c r="AD452" s="146" t="s">
        <v>14862</v>
      </c>
    </row>
    <row r="453" spans="1:30" ht="51">
      <c r="A453" s="126" t="str">
        <f t="shared" si="7"/>
        <v>Natural Gas Internal Combustion Engine.NG</v>
      </c>
      <c r="B453" s="126" t="str">
        <f>INDEX(Crosswalk!$B$2:$B$47,MATCH(A453,Crosswalk!$A$2:$A$47,0))</f>
        <v>natural gas peaker</v>
      </c>
      <c r="C453" s="126" t="b">
        <f>INDEX(Crosswalk!$F$7:$F$13,MATCH(W453,Crosswalk!$E$7:$E$13,0))</f>
        <v>1</v>
      </c>
      <c r="D453" s="144">
        <v>14328</v>
      </c>
      <c r="E453" s="145" t="s">
        <v>11328</v>
      </c>
      <c r="F453" s="144">
        <v>246</v>
      </c>
      <c r="G453" s="145" t="s">
        <v>248</v>
      </c>
      <c r="H453" s="146" t="s">
        <v>9</v>
      </c>
      <c r="I453" s="146" t="s">
        <v>15058</v>
      </c>
      <c r="J453" s="147" t="s">
        <v>14907</v>
      </c>
      <c r="K453" s="146" t="s">
        <v>181</v>
      </c>
      <c r="L453" s="146" t="s">
        <v>87</v>
      </c>
      <c r="M453" s="146" t="s">
        <v>14862</v>
      </c>
      <c r="N453" s="146" t="s">
        <v>14863</v>
      </c>
      <c r="O453" s="148">
        <v>16.3</v>
      </c>
      <c r="P453" s="148">
        <v>16.3</v>
      </c>
      <c r="Q453" s="148">
        <v>14.5</v>
      </c>
      <c r="R453" s="146" t="s">
        <v>88</v>
      </c>
      <c r="S453" s="146">
        <v>2010</v>
      </c>
      <c r="T453" s="149" t="s">
        <v>338</v>
      </c>
      <c r="U453" s="149" t="s">
        <v>338</v>
      </c>
      <c r="V453" s="146" t="s">
        <v>88</v>
      </c>
      <c r="W453" s="146" t="s">
        <v>97</v>
      </c>
      <c r="X453" s="146">
        <v>1</v>
      </c>
      <c r="Y453" s="146" t="s">
        <v>14864</v>
      </c>
      <c r="Z453" s="146" t="s">
        <v>102</v>
      </c>
      <c r="AA453" s="146" t="s">
        <v>90</v>
      </c>
      <c r="AB453" s="146" t="s">
        <v>2511</v>
      </c>
      <c r="AC453" s="146" t="s">
        <v>14862</v>
      </c>
      <c r="AD453" s="146" t="s">
        <v>14862</v>
      </c>
    </row>
    <row r="454" spans="1:30" ht="51">
      <c r="A454" s="126" t="str">
        <f t="shared" si="7"/>
        <v>Natural Gas Internal Combustion Engine.NG</v>
      </c>
      <c r="B454" s="126" t="str">
        <f>INDEX(Crosswalk!$B$2:$B$47,MATCH(A454,Crosswalk!$A$2:$A$47,0))</f>
        <v>natural gas peaker</v>
      </c>
      <c r="C454" s="126" t="b">
        <f>INDEX(Crosswalk!$F$7:$F$13,MATCH(W454,Crosswalk!$E$7:$E$13,0))</f>
        <v>1</v>
      </c>
      <c r="D454" s="144">
        <v>14328</v>
      </c>
      <c r="E454" s="145" t="s">
        <v>11328</v>
      </c>
      <c r="F454" s="144">
        <v>246</v>
      </c>
      <c r="G454" s="145" t="s">
        <v>248</v>
      </c>
      <c r="H454" s="146" t="s">
        <v>9</v>
      </c>
      <c r="I454" s="146" t="s">
        <v>15058</v>
      </c>
      <c r="J454" s="147" t="s">
        <v>14906</v>
      </c>
      <c r="K454" s="146" t="s">
        <v>181</v>
      </c>
      <c r="L454" s="146" t="s">
        <v>87</v>
      </c>
      <c r="M454" s="146" t="s">
        <v>14862</v>
      </c>
      <c r="N454" s="146" t="s">
        <v>14863</v>
      </c>
      <c r="O454" s="148">
        <v>16.3</v>
      </c>
      <c r="P454" s="148">
        <v>16.3</v>
      </c>
      <c r="Q454" s="148">
        <v>14.5</v>
      </c>
      <c r="R454" s="146" t="s">
        <v>88</v>
      </c>
      <c r="S454" s="146">
        <v>2010</v>
      </c>
      <c r="T454" s="149" t="s">
        <v>338</v>
      </c>
      <c r="U454" s="149" t="s">
        <v>338</v>
      </c>
      <c r="V454" s="146" t="s">
        <v>88</v>
      </c>
      <c r="W454" s="146" t="s">
        <v>97</v>
      </c>
      <c r="X454" s="146">
        <v>1</v>
      </c>
      <c r="Y454" s="146" t="s">
        <v>14864</v>
      </c>
      <c r="Z454" s="146" t="s">
        <v>102</v>
      </c>
      <c r="AA454" s="146" t="s">
        <v>90</v>
      </c>
      <c r="AB454" s="146" t="s">
        <v>2511</v>
      </c>
      <c r="AC454" s="146" t="s">
        <v>14862</v>
      </c>
      <c r="AD454" s="146" t="s">
        <v>14862</v>
      </c>
    </row>
    <row r="455" spans="1:30" ht="51">
      <c r="A455" s="126" t="str">
        <f t="shared" si="7"/>
        <v>Natural Gas Internal Combustion Engine.NG</v>
      </c>
      <c r="B455" s="126" t="str">
        <f>INDEX(Crosswalk!$B$2:$B$47,MATCH(A455,Crosswalk!$A$2:$A$47,0))</f>
        <v>natural gas peaker</v>
      </c>
      <c r="C455" s="126" t="b">
        <f>INDEX(Crosswalk!$F$7:$F$13,MATCH(W455,Crosswalk!$E$7:$E$13,0))</f>
        <v>1</v>
      </c>
      <c r="D455" s="144">
        <v>14328</v>
      </c>
      <c r="E455" s="145" t="s">
        <v>11328</v>
      </c>
      <c r="F455" s="144">
        <v>246</v>
      </c>
      <c r="G455" s="145" t="s">
        <v>248</v>
      </c>
      <c r="H455" s="146" t="s">
        <v>9</v>
      </c>
      <c r="I455" s="146" t="s">
        <v>15058</v>
      </c>
      <c r="J455" s="147" t="s">
        <v>13257</v>
      </c>
      <c r="K455" s="146" t="s">
        <v>181</v>
      </c>
      <c r="L455" s="146" t="s">
        <v>87</v>
      </c>
      <c r="M455" s="146" t="s">
        <v>14862</v>
      </c>
      <c r="N455" s="146" t="s">
        <v>14863</v>
      </c>
      <c r="O455" s="148">
        <v>16.3</v>
      </c>
      <c r="P455" s="148">
        <v>16.3</v>
      </c>
      <c r="Q455" s="148">
        <v>14.5</v>
      </c>
      <c r="R455" s="146" t="s">
        <v>88</v>
      </c>
      <c r="S455" s="146">
        <v>2011</v>
      </c>
      <c r="T455" s="149" t="s">
        <v>338</v>
      </c>
      <c r="U455" s="149" t="s">
        <v>338</v>
      </c>
      <c r="V455" s="146" t="s">
        <v>88</v>
      </c>
      <c r="W455" s="146" t="s">
        <v>97</v>
      </c>
      <c r="X455" s="146">
        <v>1</v>
      </c>
      <c r="Y455" s="146" t="s">
        <v>14864</v>
      </c>
      <c r="Z455" s="146" t="s">
        <v>102</v>
      </c>
      <c r="AA455" s="146" t="s">
        <v>90</v>
      </c>
      <c r="AB455" s="146" t="s">
        <v>2511</v>
      </c>
      <c r="AC455" s="146" t="s">
        <v>14862</v>
      </c>
      <c r="AD455" s="146" t="s">
        <v>14862</v>
      </c>
    </row>
    <row r="456" spans="1:30" ht="51">
      <c r="A456" s="126" t="str">
        <f t="shared" si="7"/>
        <v>Natural Gas Internal Combustion Engine.NG</v>
      </c>
      <c r="B456" s="126" t="str">
        <f>INDEX(Crosswalk!$B$2:$B$47,MATCH(A456,Crosswalk!$A$2:$A$47,0))</f>
        <v>natural gas peaker</v>
      </c>
      <c r="C456" s="126" t="b">
        <f>INDEX(Crosswalk!$F$7:$F$13,MATCH(W456,Crosswalk!$E$7:$E$13,0))</f>
        <v>1</v>
      </c>
      <c r="D456" s="144">
        <v>14328</v>
      </c>
      <c r="E456" s="145" t="s">
        <v>11328</v>
      </c>
      <c r="F456" s="144">
        <v>246</v>
      </c>
      <c r="G456" s="145" t="s">
        <v>248</v>
      </c>
      <c r="H456" s="146" t="s">
        <v>9</v>
      </c>
      <c r="I456" s="146" t="s">
        <v>15058</v>
      </c>
      <c r="J456" s="147" t="s">
        <v>13258</v>
      </c>
      <c r="K456" s="146" t="s">
        <v>181</v>
      </c>
      <c r="L456" s="146" t="s">
        <v>87</v>
      </c>
      <c r="M456" s="146" t="s">
        <v>14862</v>
      </c>
      <c r="N456" s="146" t="s">
        <v>14863</v>
      </c>
      <c r="O456" s="148">
        <v>16.3</v>
      </c>
      <c r="P456" s="148">
        <v>16.3</v>
      </c>
      <c r="Q456" s="148">
        <v>14.5</v>
      </c>
      <c r="R456" s="146" t="s">
        <v>88</v>
      </c>
      <c r="S456" s="146">
        <v>2010</v>
      </c>
      <c r="T456" s="149" t="s">
        <v>338</v>
      </c>
      <c r="U456" s="149" t="s">
        <v>338</v>
      </c>
      <c r="V456" s="146" t="s">
        <v>88</v>
      </c>
      <c r="W456" s="146" t="s">
        <v>97</v>
      </c>
      <c r="X456" s="146">
        <v>1</v>
      </c>
      <c r="Y456" s="146" t="s">
        <v>14864</v>
      </c>
      <c r="Z456" s="146" t="s">
        <v>102</v>
      </c>
      <c r="AA456" s="146" t="s">
        <v>90</v>
      </c>
      <c r="AB456" s="146" t="s">
        <v>2511</v>
      </c>
      <c r="AC456" s="146" t="s">
        <v>14862</v>
      </c>
      <c r="AD456" s="146" t="s">
        <v>14862</v>
      </c>
    </row>
    <row r="457" spans="1:30" ht="51">
      <c r="A457" s="126" t="str">
        <f t="shared" si="7"/>
        <v>Natural Gas Internal Combustion Engine.NG</v>
      </c>
      <c r="B457" s="126" t="str">
        <f>INDEX(Crosswalk!$B$2:$B$47,MATCH(A457,Crosswalk!$A$2:$A$47,0))</f>
        <v>natural gas peaker</v>
      </c>
      <c r="C457" s="126" t="b">
        <f>INDEX(Crosswalk!$F$7:$F$13,MATCH(W457,Crosswalk!$E$7:$E$13,0))</f>
        <v>1</v>
      </c>
      <c r="D457" s="144">
        <v>14328</v>
      </c>
      <c r="E457" s="145" t="s">
        <v>11328</v>
      </c>
      <c r="F457" s="144">
        <v>246</v>
      </c>
      <c r="G457" s="145" t="s">
        <v>248</v>
      </c>
      <c r="H457" s="146" t="s">
        <v>9</v>
      </c>
      <c r="I457" s="146" t="s">
        <v>15058</v>
      </c>
      <c r="J457" s="147" t="s">
        <v>13259</v>
      </c>
      <c r="K457" s="146" t="s">
        <v>181</v>
      </c>
      <c r="L457" s="146" t="s">
        <v>87</v>
      </c>
      <c r="M457" s="146" t="s">
        <v>14862</v>
      </c>
      <c r="N457" s="146" t="s">
        <v>14863</v>
      </c>
      <c r="O457" s="148">
        <v>16.3</v>
      </c>
      <c r="P457" s="148">
        <v>16.3</v>
      </c>
      <c r="Q457" s="148">
        <v>15.4</v>
      </c>
      <c r="R457" s="146" t="s">
        <v>88</v>
      </c>
      <c r="S457" s="146">
        <v>2010</v>
      </c>
      <c r="T457" s="149" t="s">
        <v>338</v>
      </c>
      <c r="U457" s="149" t="s">
        <v>338</v>
      </c>
      <c r="V457" s="146" t="s">
        <v>88</v>
      </c>
      <c r="W457" s="146" t="s">
        <v>97</v>
      </c>
      <c r="X457" s="146">
        <v>1</v>
      </c>
      <c r="Y457" s="146" t="s">
        <v>14864</v>
      </c>
      <c r="Z457" s="146" t="s">
        <v>102</v>
      </c>
      <c r="AA457" s="146" t="s">
        <v>90</v>
      </c>
      <c r="AB457" s="146" t="s">
        <v>2511</v>
      </c>
      <c r="AC457" s="146" t="s">
        <v>14862</v>
      </c>
      <c r="AD457" s="146" t="s">
        <v>14862</v>
      </c>
    </row>
    <row r="458" spans="1:30" ht="51">
      <c r="A458" s="126" t="str">
        <f t="shared" si="7"/>
        <v>Natural Gas Internal Combustion Engine.NG</v>
      </c>
      <c r="B458" s="126" t="str">
        <f>INDEX(Crosswalk!$B$2:$B$47,MATCH(A458,Crosswalk!$A$2:$A$47,0))</f>
        <v>natural gas peaker</v>
      </c>
      <c r="C458" s="126" t="b">
        <f>INDEX(Crosswalk!$F$7:$F$13,MATCH(W458,Crosswalk!$E$7:$E$13,0))</f>
        <v>1</v>
      </c>
      <c r="D458" s="144">
        <v>14328</v>
      </c>
      <c r="E458" s="145" t="s">
        <v>11328</v>
      </c>
      <c r="F458" s="144">
        <v>246</v>
      </c>
      <c r="G458" s="145" t="s">
        <v>248</v>
      </c>
      <c r="H458" s="146" t="s">
        <v>9</v>
      </c>
      <c r="I458" s="146" t="s">
        <v>15058</v>
      </c>
      <c r="J458" s="147" t="s">
        <v>13260</v>
      </c>
      <c r="K458" s="146" t="s">
        <v>181</v>
      </c>
      <c r="L458" s="146" t="s">
        <v>87</v>
      </c>
      <c r="M458" s="146" t="s">
        <v>14862</v>
      </c>
      <c r="N458" s="146" t="s">
        <v>14863</v>
      </c>
      <c r="O458" s="148">
        <v>16.3</v>
      </c>
      <c r="P458" s="148">
        <v>16.3</v>
      </c>
      <c r="Q458" s="148">
        <v>14.5</v>
      </c>
      <c r="R458" s="146" t="s">
        <v>88</v>
      </c>
      <c r="S458" s="146">
        <v>2010</v>
      </c>
      <c r="T458" s="149" t="s">
        <v>338</v>
      </c>
      <c r="U458" s="149" t="s">
        <v>338</v>
      </c>
      <c r="V458" s="146" t="s">
        <v>88</v>
      </c>
      <c r="W458" s="146" t="s">
        <v>97</v>
      </c>
      <c r="X458" s="146">
        <v>1</v>
      </c>
      <c r="Y458" s="146" t="s">
        <v>14864</v>
      </c>
      <c r="Z458" s="146" t="s">
        <v>102</v>
      </c>
      <c r="AA458" s="146" t="s">
        <v>90</v>
      </c>
      <c r="AB458" s="146" t="s">
        <v>2511</v>
      </c>
      <c r="AC458" s="146" t="s">
        <v>14862</v>
      </c>
      <c r="AD458" s="146" t="s">
        <v>14862</v>
      </c>
    </row>
    <row r="459" spans="1:30" ht="51">
      <c r="A459" s="126" t="str">
        <f t="shared" si="7"/>
        <v>Natural Gas Internal Combustion Engine.NG</v>
      </c>
      <c r="B459" s="126" t="str">
        <f>INDEX(Crosswalk!$B$2:$B$47,MATCH(A459,Crosswalk!$A$2:$A$47,0))</f>
        <v>natural gas peaker</v>
      </c>
      <c r="C459" s="126" t="b">
        <f>INDEX(Crosswalk!$F$7:$F$13,MATCH(W459,Crosswalk!$E$7:$E$13,0))</f>
        <v>1</v>
      </c>
      <c r="D459" s="144">
        <v>14328</v>
      </c>
      <c r="E459" s="145" t="s">
        <v>11328</v>
      </c>
      <c r="F459" s="144">
        <v>246</v>
      </c>
      <c r="G459" s="145" t="s">
        <v>248</v>
      </c>
      <c r="H459" s="146" t="s">
        <v>9</v>
      </c>
      <c r="I459" s="146" t="s">
        <v>15058</v>
      </c>
      <c r="J459" s="147" t="s">
        <v>13261</v>
      </c>
      <c r="K459" s="146" t="s">
        <v>181</v>
      </c>
      <c r="L459" s="146" t="s">
        <v>87</v>
      </c>
      <c r="M459" s="146" t="s">
        <v>14862</v>
      </c>
      <c r="N459" s="146" t="s">
        <v>14863</v>
      </c>
      <c r="O459" s="148">
        <v>16.3</v>
      </c>
      <c r="P459" s="148">
        <v>16.3</v>
      </c>
      <c r="Q459" s="148">
        <v>14.5</v>
      </c>
      <c r="R459" s="146" t="s">
        <v>88</v>
      </c>
      <c r="S459" s="146">
        <v>2010</v>
      </c>
      <c r="T459" s="149" t="s">
        <v>338</v>
      </c>
      <c r="U459" s="149" t="s">
        <v>338</v>
      </c>
      <c r="V459" s="146" t="s">
        <v>88</v>
      </c>
      <c r="W459" s="146" t="s">
        <v>97</v>
      </c>
      <c r="X459" s="146">
        <v>1</v>
      </c>
      <c r="Y459" s="146" t="s">
        <v>14864</v>
      </c>
      <c r="Z459" s="146" t="s">
        <v>102</v>
      </c>
      <c r="AA459" s="146" t="s">
        <v>90</v>
      </c>
      <c r="AB459" s="146" t="s">
        <v>2511</v>
      </c>
      <c r="AC459" s="146" t="s">
        <v>14862</v>
      </c>
      <c r="AD459" s="146" t="s">
        <v>14862</v>
      </c>
    </row>
    <row r="460" spans="1:30" ht="51">
      <c r="A460" s="126" t="str">
        <f t="shared" si="7"/>
        <v>Natural Gas Internal Combustion Engine.NG</v>
      </c>
      <c r="B460" s="126" t="str">
        <f>INDEX(Crosswalk!$B$2:$B$47,MATCH(A460,Crosswalk!$A$2:$A$47,0))</f>
        <v>natural gas peaker</v>
      </c>
      <c r="C460" s="126" t="b">
        <f>INDEX(Crosswalk!$F$7:$F$13,MATCH(W460,Crosswalk!$E$7:$E$13,0))</f>
        <v>1</v>
      </c>
      <c r="D460" s="144">
        <v>14328</v>
      </c>
      <c r="E460" s="145" t="s">
        <v>11328</v>
      </c>
      <c r="F460" s="144">
        <v>246</v>
      </c>
      <c r="G460" s="145" t="s">
        <v>248</v>
      </c>
      <c r="H460" s="146" t="s">
        <v>9</v>
      </c>
      <c r="I460" s="146" t="s">
        <v>15058</v>
      </c>
      <c r="J460" s="147" t="s">
        <v>14245</v>
      </c>
      <c r="K460" s="146" t="s">
        <v>181</v>
      </c>
      <c r="L460" s="146" t="s">
        <v>87</v>
      </c>
      <c r="M460" s="146" t="s">
        <v>14862</v>
      </c>
      <c r="N460" s="146" t="s">
        <v>14863</v>
      </c>
      <c r="O460" s="148">
        <v>16.3</v>
      </c>
      <c r="P460" s="148">
        <v>16.3</v>
      </c>
      <c r="Q460" s="148">
        <v>14.5</v>
      </c>
      <c r="R460" s="146" t="s">
        <v>88</v>
      </c>
      <c r="S460" s="146">
        <v>2010</v>
      </c>
      <c r="T460" s="149" t="s">
        <v>338</v>
      </c>
      <c r="U460" s="149" t="s">
        <v>338</v>
      </c>
      <c r="V460" s="146" t="s">
        <v>88</v>
      </c>
      <c r="W460" s="146" t="s">
        <v>97</v>
      </c>
      <c r="X460" s="146">
        <v>1</v>
      </c>
      <c r="Y460" s="146" t="s">
        <v>14864</v>
      </c>
      <c r="Z460" s="146" t="s">
        <v>102</v>
      </c>
      <c r="AA460" s="146" t="s">
        <v>90</v>
      </c>
      <c r="AB460" s="146" t="s">
        <v>2511</v>
      </c>
      <c r="AC460" s="146" t="s">
        <v>14862</v>
      </c>
      <c r="AD460" s="146" t="s">
        <v>14862</v>
      </c>
    </row>
    <row r="461" spans="1:30" ht="51">
      <c r="A461" s="126" t="str">
        <f t="shared" si="7"/>
        <v>Natural Gas Internal Combustion Engine.NG</v>
      </c>
      <c r="B461" s="126" t="str">
        <f>INDEX(Crosswalk!$B$2:$B$47,MATCH(A461,Crosswalk!$A$2:$A$47,0))</f>
        <v>natural gas peaker</v>
      </c>
      <c r="C461" s="126" t="b">
        <f>INDEX(Crosswalk!$F$7:$F$13,MATCH(W461,Crosswalk!$E$7:$E$13,0))</f>
        <v>1</v>
      </c>
      <c r="D461" s="144">
        <v>14328</v>
      </c>
      <c r="E461" s="145" t="s">
        <v>11328</v>
      </c>
      <c r="F461" s="144">
        <v>246</v>
      </c>
      <c r="G461" s="145" t="s">
        <v>248</v>
      </c>
      <c r="H461" s="146" t="s">
        <v>9</v>
      </c>
      <c r="I461" s="146" t="s">
        <v>15058</v>
      </c>
      <c r="J461" s="147" t="s">
        <v>14910</v>
      </c>
      <c r="K461" s="146" t="s">
        <v>181</v>
      </c>
      <c r="L461" s="146" t="s">
        <v>87</v>
      </c>
      <c r="M461" s="146" t="s">
        <v>14862</v>
      </c>
      <c r="N461" s="146" t="s">
        <v>14863</v>
      </c>
      <c r="O461" s="148">
        <v>16.7</v>
      </c>
      <c r="P461" s="148">
        <v>16.7</v>
      </c>
      <c r="Q461" s="148">
        <v>14.5</v>
      </c>
      <c r="R461" s="146" t="s">
        <v>88</v>
      </c>
      <c r="S461" s="146">
        <v>2010</v>
      </c>
      <c r="T461" s="149" t="s">
        <v>338</v>
      </c>
      <c r="U461" s="149" t="s">
        <v>338</v>
      </c>
      <c r="V461" s="146" t="s">
        <v>88</v>
      </c>
      <c r="W461" s="146" t="s">
        <v>97</v>
      </c>
      <c r="X461" s="146">
        <v>1</v>
      </c>
      <c r="Y461" s="146" t="s">
        <v>14864</v>
      </c>
      <c r="Z461" s="146" t="s">
        <v>102</v>
      </c>
      <c r="AA461" s="146" t="s">
        <v>90</v>
      </c>
      <c r="AB461" s="146" t="s">
        <v>2511</v>
      </c>
      <c r="AC461" s="146" t="s">
        <v>14862</v>
      </c>
      <c r="AD461" s="146" t="s">
        <v>14862</v>
      </c>
    </row>
    <row r="462" spans="1:30" ht="51">
      <c r="A462" s="126" t="str">
        <f t="shared" si="7"/>
        <v>Conventional Hydroelectric.WAT</v>
      </c>
      <c r="B462" s="126" t="str">
        <f>INDEX(Crosswalk!$B$2:$B$47,MATCH(A462,Crosswalk!$A$2:$A$47,0))</f>
        <v>hydro</v>
      </c>
      <c r="C462" s="126" t="b">
        <f>INDEX(Crosswalk!$F$7:$F$13,MATCH(W462,Crosswalk!$E$7:$E$13,0))</f>
        <v>1</v>
      </c>
      <c r="D462" s="144">
        <v>14328</v>
      </c>
      <c r="E462" s="145" t="s">
        <v>11328</v>
      </c>
      <c r="F462" s="144">
        <v>248</v>
      </c>
      <c r="G462" s="145" t="s">
        <v>249</v>
      </c>
      <c r="H462" s="146" t="s">
        <v>9</v>
      </c>
      <c r="I462" s="146" t="s">
        <v>15059</v>
      </c>
      <c r="J462" s="147" t="s">
        <v>10341</v>
      </c>
      <c r="K462" s="146" t="s">
        <v>95</v>
      </c>
      <c r="L462" s="146" t="s">
        <v>96</v>
      </c>
      <c r="M462" s="146" t="s">
        <v>14862</v>
      </c>
      <c r="N462" s="146" t="s">
        <v>14863</v>
      </c>
      <c r="O462" s="148">
        <v>8</v>
      </c>
      <c r="P462" s="148">
        <v>8</v>
      </c>
      <c r="Q462" s="148">
        <v>0</v>
      </c>
      <c r="R462" s="146" t="s">
        <v>88</v>
      </c>
      <c r="S462" s="146">
        <v>1979</v>
      </c>
      <c r="T462" s="149" t="s">
        <v>338</v>
      </c>
      <c r="U462" s="149" t="s">
        <v>338</v>
      </c>
      <c r="V462" s="146" t="s">
        <v>88</v>
      </c>
      <c r="W462" s="146" t="s">
        <v>97</v>
      </c>
      <c r="X462" s="146">
        <v>1</v>
      </c>
      <c r="Y462" s="146" t="s">
        <v>14864</v>
      </c>
      <c r="Z462" s="146" t="s">
        <v>98</v>
      </c>
      <c r="AA462" s="146" t="s">
        <v>14862</v>
      </c>
      <c r="AB462" s="146" t="s">
        <v>14862</v>
      </c>
      <c r="AC462" s="146" t="s">
        <v>14862</v>
      </c>
      <c r="AD462" s="146" t="s">
        <v>14862</v>
      </c>
    </row>
    <row r="463" spans="1:30" ht="51">
      <c r="A463" s="126" t="str">
        <f t="shared" si="7"/>
        <v>Conventional Hydroelectric.WAT</v>
      </c>
      <c r="B463" s="126" t="str">
        <f>INDEX(Crosswalk!$B$2:$B$47,MATCH(A463,Crosswalk!$A$2:$A$47,0))</f>
        <v>hydro</v>
      </c>
      <c r="C463" s="126" t="b">
        <f>INDEX(Crosswalk!$F$7:$F$13,MATCH(W463,Crosswalk!$E$7:$E$13,0))</f>
        <v>1</v>
      </c>
      <c r="D463" s="144">
        <v>14328</v>
      </c>
      <c r="E463" s="145" t="s">
        <v>11328</v>
      </c>
      <c r="F463" s="144">
        <v>249</v>
      </c>
      <c r="G463" s="145" t="s">
        <v>250</v>
      </c>
      <c r="H463" s="146" t="s">
        <v>9</v>
      </c>
      <c r="I463" s="146" t="s">
        <v>392</v>
      </c>
      <c r="J463" s="147" t="s">
        <v>10341</v>
      </c>
      <c r="K463" s="146" t="s">
        <v>95</v>
      </c>
      <c r="L463" s="146" t="s">
        <v>96</v>
      </c>
      <c r="M463" s="146" t="s">
        <v>14862</v>
      </c>
      <c r="N463" s="146" t="s">
        <v>14863</v>
      </c>
      <c r="O463" s="148">
        <v>86</v>
      </c>
      <c r="P463" s="148">
        <v>86</v>
      </c>
      <c r="Q463" s="148">
        <v>0</v>
      </c>
      <c r="R463" s="146" t="s">
        <v>88</v>
      </c>
      <c r="S463" s="146">
        <v>1966</v>
      </c>
      <c r="T463" s="149" t="s">
        <v>338</v>
      </c>
      <c r="U463" s="149" t="s">
        <v>338</v>
      </c>
      <c r="V463" s="146" t="s">
        <v>88</v>
      </c>
      <c r="W463" s="146" t="s">
        <v>97</v>
      </c>
      <c r="X463" s="146">
        <v>1</v>
      </c>
      <c r="Y463" s="146" t="s">
        <v>14864</v>
      </c>
      <c r="Z463" s="146" t="s">
        <v>98</v>
      </c>
      <c r="AA463" s="146" t="s">
        <v>14862</v>
      </c>
      <c r="AB463" s="146" t="s">
        <v>14862</v>
      </c>
      <c r="AC463" s="146" t="s">
        <v>14862</v>
      </c>
      <c r="AD463" s="146" t="s">
        <v>14862</v>
      </c>
    </row>
    <row r="464" spans="1:30" ht="51">
      <c r="A464" s="126" t="str">
        <f t="shared" si="7"/>
        <v>Conventional Hydroelectric.WAT</v>
      </c>
      <c r="B464" s="126" t="str">
        <f>INDEX(Crosswalk!$B$2:$B$47,MATCH(A464,Crosswalk!$A$2:$A$47,0))</f>
        <v>hydro</v>
      </c>
      <c r="C464" s="126" t="b">
        <f>INDEX(Crosswalk!$F$7:$F$13,MATCH(W464,Crosswalk!$E$7:$E$13,0))</f>
        <v>1</v>
      </c>
      <c r="D464" s="144">
        <v>14328</v>
      </c>
      <c r="E464" s="145" t="s">
        <v>11328</v>
      </c>
      <c r="F464" s="144">
        <v>249</v>
      </c>
      <c r="G464" s="145" t="s">
        <v>250</v>
      </c>
      <c r="H464" s="146" t="s">
        <v>9</v>
      </c>
      <c r="I464" s="146" t="s">
        <v>392</v>
      </c>
      <c r="J464" s="147" t="s">
        <v>10564</v>
      </c>
      <c r="K464" s="146" t="s">
        <v>95</v>
      </c>
      <c r="L464" s="146" t="s">
        <v>96</v>
      </c>
      <c r="M464" s="146" t="s">
        <v>14862</v>
      </c>
      <c r="N464" s="146" t="s">
        <v>14863</v>
      </c>
      <c r="O464" s="148">
        <v>86</v>
      </c>
      <c r="P464" s="148">
        <v>86</v>
      </c>
      <c r="Q464" s="148">
        <v>0</v>
      </c>
      <c r="R464" s="146" t="s">
        <v>88</v>
      </c>
      <c r="S464" s="146">
        <v>1965</v>
      </c>
      <c r="T464" s="149" t="s">
        <v>338</v>
      </c>
      <c r="U464" s="149" t="s">
        <v>338</v>
      </c>
      <c r="V464" s="146" t="s">
        <v>88</v>
      </c>
      <c r="W464" s="146" t="s">
        <v>97</v>
      </c>
      <c r="X464" s="146">
        <v>1</v>
      </c>
      <c r="Y464" s="146" t="s">
        <v>14864</v>
      </c>
      <c r="Z464" s="146" t="s">
        <v>98</v>
      </c>
      <c r="AA464" s="146" t="s">
        <v>14862</v>
      </c>
      <c r="AB464" s="146" t="s">
        <v>14862</v>
      </c>
      <c r="AC464" s="146" t="s">
        <v>14862</v>
      </c>
      <c r="AD464" s="146" t="s">
        <v>14862</v>
      </c>
    </row>
    <row r="465" spans="1:30" ht="51">
      <c r="A465" s="126" t="str">
        <f t="shared" si="7"/>
        <v>Conventional Hydroelectric.WAT</v>
      </c>
      <c r="B465" s="126" t="str">
        <f>INDEX(Crosswalk!$B$2:$B$47,MATCH(A465,Crosswalk!$A$2:$A$47,0))</f>
        <v>hydro</v>
      </c>
      <c r="C465" s="126" t="b">
        <f>INDEX(Crosswalk!$F$7:$F$13,MATCH(W465,Crosswalk!$E$7:$E$13,0))</f>
        <v>1</v>
      </c>
      <c r="D465" s="144">
        <v>14328</v>
      </c>
      <c r="E465" s="145" t="s">
        <v>11328</v>
      </c>
      <c r="F465" s="144">
        <v>250</v>
      </c>
      <c r="G465" s="145" t="s">
        <v>251</v>
      </c>
      <c r="H465" s="146" t="s">
        <v>9</v>
      </c>
      <c r="I465" s="146" t="s">
        <v>14955</v>
      </c>
      <c r="J465" s="147" t="s">
        <v>15054</v>
      </c>
      <c r="K465" s="146" t="s">
        <v>95</v>
      </c>
      <c r="L465" s="146" t="s">
        <v>96</v>
      </c>
      <c r="M465" s="146" t="s">
        <v>14862</v>
      </c>
      <c r="N465" s="146" t="s">
        <v>14863</v>
      </c>
      <c r="O465" s="148">
        <v>12.6</v>
      </c>
      <c r="P465" s="148">
        <v>12.6</v>
      </c>
      <c r="Q465" s="148">
        <v>0.5</v>
      </c>
      <c r="R465" s="146" t="s">
        <v>88</v>
      </c>
      <c r="S465" s="146">
        <v>1920</v>
      </c>
      <c r="T465" s="149" t="s">
        <v>338</v>
      </c>
      <c r="U465" s="149" t="s">
        <v>338</v>
      </c>
      <c r="V465" s="146" t="s">
        <v>88</v>
      </c>
      <c r="W465" s="146" t="s">
        <v>97</v>
      </c>
      <c r="X465" s="146">
        <v>1</v>
      </c>
      <c r="Y465" s="146" t="s">
        <v>14864</v>
      </c>
      <c r="Z465" s="146" t="s">
        <v>98</v>
      </c>
      <c r="AA465" s="146" t="s">
        <v>14862</v>
      </c>
      <c r="AB465" s="146" t="s">
        <v>14862</v>
      </c>
      <c r="AC465" s="146" t="s">
        <v>14862</v>
      </c>
      <c r="AD465" s="146" t="s">
        <v>14862</v>
      </c>
    </row>
    <row r="466" spans="1:30" ht="51">
      <c r="A466" s="126" t="str">
        <f t="shared" si="7"/>
        <v>Conventional Hydroelectric.WAT</v>
      </c>
      <c r="B466" s="126" t="str">
        <f>INDEX(Crosswalk!$B$2:$B$47,MATCH(A466,Crosswalk!$A$2:$A$47,0))</f>
        <v>hydro</v>
      </c>
      <c r="C466" s="126" t="b">
        <f>INDEX(Crosswalk!$F$7:$F$13,MATCH(W466,Crosswalk!$E$7:$E$13,0))</f>
        <v>1</v>
      </c>
      <c r="D466" s="144">
        <v>14328</v>
      </c>
      <c r="E466" s="145" t="s">
        <v>11328</v>
      </c>
      <c r="F466" s="144">
        <v>250</v>
      </c>
      <c r="G466" s="145" t="s">
        <v>251</v>
      </c>
      <c r="H466" s="146" t="s">
        <v>9</v>
      </c>
      <c r="I466" s="146" t="s">
        <v>14955</v>
      </c>
      <c r="J466" s="147" t="s">
        <v>10652</v>
      </c>
      <c r="K466" s="146" t="s">
        <v>95</v>
      </c>
      <c r="L466" s="146" t="s">
        <v>96</v>
      </c>
      <c r="M466" s="146" t="s">
        <v>14862</v>
      </c>
      <c r="N466" s="146" t="s">
        <v>14863</v>
      </c>
      <c r="O466" s="148">
        <v>12.6</v>
      </c>
      <c r="P466" s="148">
        <v>12.6</v>
      </c>
      <c r="Q466" s="148">
        <v>0.5</v>
      </c>
      <c r="R466" s="146" t="s">
        <v>88</v>
      </c>
      <c r="S466" s="146">
        <v>1920</v>
      </c>
      <c r="T466" s="149" t="s">
        <v>338</v>
      </c>
      <c r="U466" s="149" t="s">
        <v>338</v>
      </c>
      <c r="V466" s="146" t="s">
        <v>88</v>
      </c>
      <c r="W466" s="146" t="s">
        <v>97</v>
      </c>
      <c r="X466" s="146">
        <v>1</v>
      </c>
      <c r="Y466" s="146" t="s">
        <v>14864</v>
      </c>
      <c r="Z466" s="146" t="s">
        <v>98</v>
      </c>
      <c r="AA466" s="146" t="s">
        <v>14862</v>
      </c>
      <c r="AB466" s="146" t="s">
        <v>14862</v>
      </c>
      <c r="AC466" s="146" t="s">
        <v>14862</v>
      </c>
      <c r="AD466" s="146" t="s">
        <v>14862</v>
      </c>
    </row>
    <row r="467" spans="1:30" ht="51">
      <c r="A467" s="126" t="str">
        <f t="shared" si="7"/>
        <v>Conventional Hydroelectric.WAT</v>
      </c>
      <c r="B467" s="126" t="str">
        <f>INDEX(Crosswalk!$B$2:$B$47,MATCH(A467,Crosswalk!$A$2:$A$47,0))</f>
        <v>hydro</v>
      </c>
      <c r="C467" s="126" t="b">
        <f>INDEX(Crosswalk!$F$7:$F$13,MATCH(W467,Crosswalk!$E$7:$E$13,0))</f>
        <v>1</v>
      </c>
      <c r="D467" s="144">
        <v>14328</v>
      </c>
      <c r="E467" s="145" t="s">
        <v>11328</v>
      </c>
      <c r="F467" s="144">
        <v>253</v>
      </c>
      <c r="G467" s="145" t="s">
        <v>252</v>
      </c>
      <c r="H467" s="146" t="s">
        <v>9</v>
      </c>
      <c r="I467" s="146" t="s">
        <v>392</v>
      </c>
      <c r="J467" s="147" t="s">
        <v>10341</v>
      </c>
      <c r="K467" s="146" t="s">
        <v>95</v>
      </c>
      <c r="L467" s="146" t="s">
        <v>96</v>
      </c>
      <c r="M467" s="146" t="s">
        <v>14862</v>
      </c>
      <c r="N467" s="146" t="s">
        <v>14863</v>
      </c>
      <c r="O467" s="148">
        <v>1.6</v>
      </c>
      <c r="P467" s="148">
        <v>1.6</v>
      </c>
      <c r="Q467" s="148">
        <v>0</v>
      </c>
      <c r="R467" s="146" t="s">
        <v>88</v>
      </c>
      <c r="S467" s="146">
        <v>1904</v>
      </c>
      <c r="T467" s="146">
        <v>12</v>
      </c>
      <c r="U467" s="146">
        <v>2025</v>
      </c>
      <c r="V467" s="146" t="s">
        <v>88</v>
      </c>
      <c r="W467" s="146" t="s">
        <v>97</v>
      </c>
      <c r="X467" s="146">
        <v>1</v>
      </c>
      <c r="Y467" s="146" t="s">
        <v>14864</v>
      </c>
      <c r="Z467" s="146" t="s">
        <v>98</v>
      </c>
      <c r="AA467" s="146" t="s">
        <v>14862</v>
      </c>
      <c r="AB467" s="146" t="s">
        <v>14862</v>
      </c>
      <c r="AC467" s="146" t="s">
        <v>14862</v>
      </c>
      <c r="AD467" s="146" t="s">
        <v>14862</v>
      </c>
    </row>
    <row r="468" spans="1:30" ht="51">
      <c r="A468" s="126" t="str">
        <f t="shared" si="7"/>
        <v>Conventional Hydroelectric.WAT</v>
      </c>
      <c r="B468" s="126" t="str">
        <f>INDEX(Crosswalk!$B$2:$B$47,MATCH(A468,Crosswalk!$A$2:$A$47,0))</f>
        <v>hydro</v>
      </c>
      <c r="C468" s="126" t="b">
        <f>INDEX(Crosswalk!$F$7:$F$13,MATCH(W468,Crosswalk!$E$7:$E$13,0))</f>
        <v>1</v>
      </c>
      <c r="D468" s="144">
        <v>14328</v>
      </c>
      <c r="E468" s="145" t="s">
        <v>11328</v>
      </c>
      <c r="F468" s="144">
        <v>254</v>
      </c>
      <c r="G468" s="145" t="s">
        <v>253</v>
      </c>
      <c r="H468" s="146" t="s">
        <v>9</v>
      </c>
      <c r="I468" s="146" t="s">
        <v>14955</v>
      </c>
      <c r="J468" s="147" t="s">
        <v>15054</v>
      </c>
      <c r="K468" s="146" t="s">
        <v>95</v>
      </c>
      <c r="L468" s="146" t="s">
        <v>96</v>
      </c>
      <c r="M468" s="146" t="s">
        <v>14862</v>
      </c>
      <c r="N468" s="146" t="s">
        <v>14863</v>
      </c>
      <c r="O468" s="148">
        <v>52</v>
      </c>
      <c r="P468" s="148">
        <v>52</v>
      </c>
      <c r="Q468" s="148">
        <v>0</v>
      </c>
      <c r="R468" s="146" t="s">
        <v>88</v>
      </c>
      <c r="S468" s="146">
        <v>1962</v>
      </c>
      <c r="T468" s="149" t="s">
        <v>338</v>
      </c>
      <c r="U468" s="149" t="s">
        <v>338</v>
      </c>
      <c r="V468" s="146" t="s">
        <v>88</v>
      </c>
      <c r="W468" s="146" t="s">
        <v>97</v>
      </c>
      <c r="X468" s="146">
        <v>1</v>
      </c>
      <c r="Y468" s="146" t="s">
        <v>14864</v>
      </c>
      <c r="Z468" s="146" t="s">
        <v>98</v>
      </c>
      <c r="AA468" s="146" t="s">
        <v>14862</v>
      </c>
      <c r="AB468" s="146" t="s">
        <v>14862</v>
      </c>
      <c r="AC468" s="146" t="s">
        <v>14862</v>
      </c>
      <c r="AD468" s="146" t="s">
        <v>14862</v>
      </c>
    </row>
    <row r="469" spans="1:30" ht="51">
      <c r="A469" s="126" t="str">
        <f t="shared" si="7"/>
        <v>Conventional Hydroelectric.WAT</v>
      </c>
      <c r="B469" s="126" t="str">
        <f>INDEX(Crosswalk!$B$2:$B$47,MATCH(A469,Crosswalk!$A$2:$A$47,0))</f>
        <v>hydro</v>
      </c>
      <c r="C469" s="126" t="b">
        <f>INDEX(Crosswalk!$F$7:$F$13,MATCH(W469,Crosswalk!$E$7:$E$13,0))</f>
        <v>1</v>
      </c>
      <c r="D469" s="144">
        <v>14328</v>
      </c>
      <c r="E469" s="145" t="s">
        <v>11328</v>
      </c>
      <c r="F469" s="144">
        <v>255</v>
      </c>
      <c r="G469" s="145" t="s">
        <v>254</v>
      </c>
      <c r="H469" s="146" t="s">
        <v>9</v>
      </c>
      <c r="I469" s="146" t="s">
        <v>15055</v>
      </c>
      <c r="J469" s="147" t="s">
        <v>10341</v>
      </c>
      <c r="K469" s="146" t="s">
        <v>95</v>
      </c>
      <c r="L469" s="146" t="s">
        <v>96</v>
      </c>
      <c r="M469" s="146" t="s">
        <v>14862</v>
      </c>
      <c r="N469" s="146" t="s">
        <v>14863</v>
      </c>
      <c r="O469" s="148">
        <v>1</v>
      </c>
      <c r="P469" s="148">
        <v>1</v>
      </c>
      <c r="Q469" s="148">
        <v>0</v>
      </c>
      <c r="R469" s="146" t="s">
        <v>88</v>
      </c>
      <c r="S469" s="146">
        <v>1906</v>
      </c>
      <c r="T469" s="149" t="s">
        <v>338</v>
      </c>
      <c r="U469" s="149" t="s">
        <v>338</v>
      </c>
      <c r="V469" s="146" t="s">
        <v>88</v>
      </c>
      <c r="W469" s="146" t="s">
        <v>97</v>
      </c>
      <c r="X469" s="146">
        <v>1</v>
      </c>
      <c r="Y469" s="146" t="s">
        <v>14864</v>
      </c>
      <c r="Z469" s="146" t="s">
        <v>98</v>
      </c>
      <c r="AA469" s="146" t="s">
        <v>14862</v>
      </c>
      <c r="AB469" s="146" t="s">
        <v>14862</v>
      </c>
      <c r="AC469" s="146" t="s">
        <v>14862</v>
      </c>
      <c r="AD469" s="146" t="s">
        <v>14862</v>
      </c>
    </row>
    <row r="470" spans="1:30" ht="51">
      <c r="A470" s="126" t="str">
        <f t="shared" si="7"/>
        <v>Conventional Hydroelectric.WAT</v>
      </c>
      <c r="B470" s="126" t="str">
        <f>INDEX(Crosswalk!$B$2:$B$47,MATCH(A470,Crosswalk!$A$2:$A$47,0))</f>
        <v>hydro</v>
      </c>
      <c r="C470" s="126" t="b">
        <f>INDEX(Crosswalk!$F$7:$F$13,MATCH(W470,Crosswalk!$E$7:$E$13,0))</f>
        <v>1</v>
      </c>
      <c r="D470" s="144">
        <v>14328</v>
      </c>
      <c r="E470" s="145" t="s">
        <v>11328</v>
      </c>
      <c r="F470" s="144">
        <v>255</v>
      </c>
      <c r="G470" s="145" t="s">
        <v>254</v>
      </c>
      <c r="H470" s="146" t="s">
        <v>9</v>
      </c>
      <c r="I470" s="146" t="s">
        <v>15055</v>
      </c>
      <c r="J470" s="147" t="s">
        <v>10564</v>
      </c>
      <c r="K470" s="146" t="s">
        <v>95</v>
      </c>
      <c r="L470" s="146" t="s">
        <v>96</v>
      </c>
      <c r="M470" s="146" t="s">
        <v>14862</v>
      </c>
      <c r="N470" s="146" t="s">
        <v>14863</v>
      </c>
      <c r="O470" s="148">
        <v>1</v>
      </c>
      <c r="P470" s="148">
        <v>1</v>
      </c>
      <c r="Q470" s="148">
        <v>0</v>
      </c>
      <c r="R470" s="146" t="s">
        <v>88</v>
      </c>
      <c r="S470" s="146">
        <v>1906</v>
      </c>
      <c r="T470" s="149" t="s">
        <v>338</v>
      </c>
      <c r="U470" s="149" t="s">
        <v>338</v>
      </c>
      <c r="V470" s="146" t="s">
        <v>88</v>
      </c>
      <c r="W470" s="146" t="s">
        <v>97</v>
      </c>
      <c r="X470" s="146">
        <v>1</v>
      </c>
      <c r="Y470" s="146" t="s">
        <v>14864</v>
      </c>
      <c r="Z470" s="146" t="s">
        <v>98</v>
      </c>
      <c r="AA470" s="146" t="s">
        <v>14862</v>
      </c>
      <c r="AB470" s="146" t="s">
        <v>14862</v>
      </c>
      <c r="AC470" s="146" t="s">
        <v>14862</v>
      </c>
      <c r="AD470" s="146" t="s">
        <v>14862</v>
      </c>
    </row>
    <row r="471" spans="1:30" ht="51">
      <c r="A471" s="126" t="str">
        <f t="shared" si="7"/>
        <v>Conventional Hydroelectric.WAT</v>
      </c>
      <c r="B471" s="126" t="str">
        <f>INDEX(Crosswalk!$B$2:$B$47,MATCH(A471,Crosswalk!$A$2:$A$47,0))</f>
        <v>hydro</v>
      </c>
      <c r="C471" s="126" t="b">
        <f>INDEX(Crosswalk!$F$7:$F$13,MATCH(W471,Crosswalk!$E$7:$E$13,0))</f>
        <v>1</v>
      </c>
      <c r="D471" s="144">
        <v>12312</v>
      </c>
      <c r="E471" s="145" t="s">
        <v>15060</v>
      </c>
      <c r="F471" s="144">
        <v>258</v>
      </c>
      <c r="G471" s="145" t="s">
        <v>255</v>
      </c>
      <c r="H471" s="146" t="s">
        <v>9</v>
      </c>
      <c r="I471" s="146" t="s">
        <v>15061</v>
      </c>
      <c r="J471" s="147" t="s">
        <v>10341</v>
      </c>
      <c r="K471" s="146" t="s">
        <v>95</v>
      </c>
      <c r="L471" s="146" t="s">
        <v>96</v>
      </c>
      <c r="M471" s="146" t="s">
        <v>14862</v>
      </c>
      <c r="N471" s="146" t="s">
        <v>14863</v>
      </c>
      <c r="O471" s="148">
        <v>3.5</v>
      </c>
      <c r="P471" s="148">
        <v>3.5</v>
      </c>
      <c r="Q471" s="148">
        <v>0</v>
      </c>
      <c r="R471" s="146" t="s">
        <v>88</v>
      </c>
      <c r="S471" s="146">
        <v>1930</v>
      </c>
      <c r="T471" s="149" t="s">
        <v>338</v>
      </c>
      <c r="U471" s="149" t="s">
        <v>338</v>
      </c>
      <c r="V471" s="146" t="s">
        <v>88</v>
      </c>
      <c r="W471" s="146" t="s">
        <v>89</v>
      </c>
      <c r="X471" s="146">
        <v>2</v>
      </c>
      <c r="Y471" s="146" t="s">
        <v>14864</v>
      </c>
      <c r="Z471" s="146" t="s">
        <v>98</v>
      </c>
      <c r="AA471" s="146" t="s">
        <v>14862</v>
      </c>
      <c r="AB471" s="146" t="s">
        <v>14862</v>
      </c>
      <c r="AC471" s="146" t="s">
        <v>14862</v>
      </c>
      <c r="AD471" s="146" t="s">
        <v>14862</v>
      </c>
    </row>
    <row r="472" spans="1:30" ht="26">
      <c r="A472" s="126" t="str">
        <f t="shared" si="7"/>
        <v>Batteries.MWH</v>
      </c>
      <c r="B472" s="126" t="str">
        <f>INDEX(Crosswalk!$B$2:$B$47,MATCH(A472,Crosswalk!$A$2:$A$47,0))</f>
        <v>battery storage</v>
      </c>
      <c r="C472" s="126" t="b">
        <f>INDEX(Crosswalk!$F$7:$F$13,MATCH(W472,Crosswalk!$E$7:$E$13,0))</f>
        <v>1</v>
      </c>
      <c r="D472" s="144">
        <v>54802</v>
      </c>
      <c r="E472" s="145" t="s">
        <v>10465</v>
      </c>
      <c r="F472" s="144">
        <v>260</v>
      </c>
      <c r="G472" s="145" t="s">
        <v>256</v>
      </c>
      <c r="H472" s="146" t="s">
        <v>9</v>
      </c>
      <c r="I472" s="146" t="s">
        <v>15062</v>
      </c>
      <c r="J472" s="147" t="s">
        <v>10466</v>
      </c>
      <c r="K472" s="146" t="s">
        <v>340</v>
      </c>
      <c r="L472" s="146" t="s">
        <v>341</v>
      </c>
      <c r="M472" s="146" t="s">
        <v>14862</v>
      </c>
      <c r="N472" s="146" t="s">
        <v>14863</v>
      </c>
      <c r="O472" s="148">
        <v>300</v>
      </c>
      <c r="P472" s="148">
        <v>300</v>
      </c>
      <c r="Q472" s="148">
        <v>0.2</v>
      </c>
      <c r="R472" s="146" t="s">
        <v>88</v>
      </c>
      <c r="S472" s="146">
        <v>2021</v>
      </c>
      <c r="T472" s="149" t="s">
        <v>338</v>
      </c>
      <c r="U472" s="149" t="s">
        <v>338</v>
      </c>
      <c r="V472" s="146" t="s">
        <v>88</v>
      </c>
      <c r="W472" s="146" t="s">
        <v>89</v>
      </c>
      <c r="X472" s="146">
        <v>2</v>
      </c>
      <c r="Y472" s="146" t="s">
        <v>14864</v>
      </c>
      <c r="Z472" s="146" t="s">
        <v>342</v>
      </c>
      <c r="AA472" s="146" t="s">
        <v>14862</v>
      </c>
      <c r="AB472" s="146" t="s">
        <v>14862</v>
      </c>
      <c r="AC472" s="146" t="s">
        <v>14862</v>
      </c>
      <c r="AD472" s="146" t="s">
        <v>14862</v>
      </c>
    </row>
    <row r="473" spans="1:30" ht="26">
      <c r="A473" s="126" t="str">
        <f t="shared" si="7"/>
        <v>Batteries.MWH</v>
      </c>
      <c r="B473" s="126" t="str">
        <f>INDEX(Crosswalk!$B$2:$B$47,MATCH(A473,Crosswalk!$A$2:$A$47,0))</f>
        <v>battery storage</v>
      </c>
      <c r="C473" s="126" t="b">
        <f>INDEX(Crosswalk!$F$7:$F$13,MATCH(W473,Crosswalk!$E$7:$E$13,0))</f>
        <v>1</v>
      </c>
      <c r="D473" s="144">
        <v>54802</v>
      </c>
      <c r="E473" s="145" t="s">
        <v>10465</v>
      </c>
      <c r="F473" s="144">
        <v>260</v>
      </c>
      <c r="G473" s="145" t="s">
        <v>256</v>
      </c>
      <c r="H473" s="146" t="s">
        <v>9</v>
      </c>
      <c r="I473" s="146" t="s">
        <v>15062</v>
      </c>
      <c r="J473" s="147" t="s">
        <v>25632</v>
      </c>
      <c r="K473" s="146" t="s">
        <v>340</v>
      </c>
      <c r="L473" s="146" t="s">
        <v>341</v>
      </c>
      <c r="M473" s="146" t="s">
        <v>14862</v>
      </c>
      <c r="N473" s="146" t="s">
        <v>14863</v>
      </c>
      <c r="O473" s="148">
        <v>100</v>
      </c>
      <c r="P473" s="148">
        <v>100</v>
      </c>
      <c r="Q473" s="148">
        <v>0.2</v>
      </c>
      <c r="R473" s="146" t="s">
        <v>88</v>
      </c>
      <c r="S473" s="146">
        <v>2021</v>
      </c>
      <c r="T473" s="149" t="s">
        <v>338</v>
      </c>
      <c r="U473" s="149" t="s">
        <v>338</v>
      </c>
      <c r="V473" s="146" t="s">
        <v>88</v>
      </c>
      <c r="W473" s="146" t="s">
        <v>89</v>
      </c>
      <c r="X473" s="146">
        <v>2</v>
      </c>
      <c r="Y473" s="146" t="s">
        <v>14864</v>
      </c>
      <c r="Z473" s="146" t="s">
        <v>342</v>
      </c>
      <c r="AA473" s="146" t="s">
        <v>14862</v>
      </c>
      <c r="AB473" s="146" t="s">
        <v>14862</v>
      </c>
      <c r="AC473" s="146" t="s">
        <v>14862</v>
      </c>
      <c r="AD473" s="146" t="s">
        <v>14862</v>
      </c>
    </row>
    <row r="474" spans="1:30" ht="26">
      <c r="A474" s="126" t="str">
        <f t="shared" si="7"/>
        <v>Batteries.MWH</v>
      </c>
      <c r="B474" s="126" t="str">
        <f>INDEX(Crosswalk!$B$2:$B$47,MATCH(A474,Crosswalk!$A$2:$A$47,0))</f>
        <v>battery storage</v>
      </c>
      <c r="C474" s="126" t="b">
        <f>INDEX(Crosswalk!$F$7:$F$13,MATCH(W474,Crosswalk!$E$7:$E$13,0))</f>
        <v>1</v>
      </c>
      <c r="D474" s="144">
        <v>54802</v>
      </c>
      <c r="E474" s="145" t="s">
        <v>10465</v>
      </c>
      <c r="F474" s="144">
        <v>260</v>
      </c>
      <c r="G474" s="145" t="s">
        <v>256</v>
      </c>
      <c r="H474" s="146" t="s">
        <v>9</v>
      </c>
      <c r="I474" s="146" t="s">
        <v>15062</v>
      </c>
      <c r="J474" s="147" t="s">
        <v>31334</v>
      </c>
      <c r="K474" s="146" t="s">
        <v>340</v>
      </c>
      <c r="L474" s="146" t="s">
        <v>341</v>
      </c>
      <c r="M474" s="146" t="s">
        <v>14862</v>
      </c>
      <c r="N474" s="146" t="s">
        <v>14863</v>
      </c>
      <c r="O474" s="148">
        <v>350</v>
      </c>
      <c r="P474" s="148">
        <v>350</v>
      </c>
      <c r="Q474" s="148">
        <v>0.2</v>
      </c>
      <c r="R474" s="146" t="s">
        <v>88</v>
      </c>
      <c r="S474" s="146">
        <v>2023</v>
      </c>
      <c r="T474" s="149" t="s">
        <v>338</v>
      </c>
      <c r="U474" s="149" t="s">
        <v>338</v>
      </c>
      <c r="V474" s="146" t="s">
        <v>88</v>
      </c>
      <c r="W474" s="146" t="s">
        <v>89</v>
      </c>
      <c r="X474" s="146">
        <v>2</v>
      </c>
      <c r="Y474" s="146" t="s">
        <v>14864</v>
      </c>
      <c r="Z474" s="146" t="s">
        <v>342</v>
      </c>
      <c r="AA474" s="146" t="s">
        <v>14862</v>
      </c>
      <c r="AB474" s="146" t="s">
        <v>14862</v>
      </c>
      <c r="AC474" s="146" t="s">
        <v>14862</v>
      </c>
      <c r="AD474" s="146" t="s">
        <v>14862</v>
      </c>
    </row>
    <row r="475" spans="1:30" ht="51">
      <c r="A475" s="126" t="str">
        <f t="shared" si="7"/>
        <v>Natural Gas Fired Combined Cycle.NG</v>
      </c>
      <c r="B475" s="126" t="str">
        <f>INDEX(Crosswalk!$B$2:$B$47,MATCH(A475,Crosswalk!$A$2:$A$47,0))</f>
        <v>natural gas combined cycle</v>
      </c>
      <c r="C475" s="126" t="b">
        <f>INDEX(Crosswalk!$F$7:$F$13,MATCH(W475,Crosswalk!$E$7:$E$13,0))</f>
        <v>1</v>
      </c>
      <c r="D475" s="144">
        <v>54802</v>
      </c>
      <c r="E475" s="145" t="s">
        <v>10465</v>
      </c>
      <c r="F475" s="144">
        <v>260</v>
      </c>
      <c r="G475" s="145" t="s">
        <v>256</v>
      </c>
      <c r="H475" s="146" t="s">
        <v>9</v>
      </c>
      <c r="I475" s="146" t="s">
        <v>15062</v>
      </c>
      <c r="J475" s="147" t="s">
        <v>15063</v>
      </c>
      <c r="K475" s="146" t="s">
        <v>105</v>
      </c>
      <c r="L475" s="146" t="s">
        <v>11</v>
      </c>
      <c r="M475" s="146" t="s">
        <v>14964</v>
      </c>
      <c r="N475" s="146" t="s">
        <v>14863</v>
      </c>
      <c r="O475" s="148">
        <v>165</v>
      </c>
      <c r="P475" s="148">
        <v>165</v>
      </c>
      <c r="Q475" s="148">
        <v>80</v>
      </c>
      <c r="R475" s="146" t="s">
        <v>88</v>
      </c>
      <c r="S475" s="146">
        <v>2002</v>
      </c>
      <c r="T475" s="149" t="s">
        <v>338</v>
      </c>
      <c r="U475" s="149" t="s">
        <v>338</v>
      </c>
      <c r="V475" s="146" t="s">
        <v>88</v>
      </c>
      <c r="W475" s="146" t="s">
        <v>89</v>
      </c>
      <c r="X475" s="146">
        <v>2</v>
      </c>
      <c r="Y475" s="146" t="s">
        <v>14864</v>
      </c>
      <c r="Z475" s="146" t="s">
        <v>102</v>
      </c>
      <c r="AA475" s="146" t="s">
        <v>14862</v>
      </c>
      <c r="AB475" s="146" t="s">
        <v>14862</v>
      </c>
      <c r="AC475" s="146" t="s">
        <v>14862</v>
      </c>
      <c r="AD475" s="146" t="s">
        <v>14862</v>
      </c>
    </row>
    <row r="476" spans="1:30" ht="51">
      <c r="A476" s="126" t="str">
        <f t="shared" si="7"/>
        <v>Natural Gas Fired Combined Cycle.NG</v>
      </c>
      <c r="B476" s="126" t="str">
        <f>INDEX(Crosswalk!$B$2:$B$47,MATCH(A476,Crosswalk!$A$2:$A$47,0))</f>
        <v>natural gas combined cycle</v>
      </c>
      <c r="C476" s="126" t="b">
        <f>INDEX(Crosswalk!$F$7:$F$13,MATCH(W476,Crosswalk!$E$7:$E$13,0))</f>
        <v>1</v>
      </c>
      <c r="D476" s="144">
        <v>54802</v>
      </c>
      <c r="E476" s="145" t="s">
        <v>10465</v>
      </c>
      <c r="F476" s="144">
        <v>260</v>
      </c>
      <c r="G476" s="145" t="s">
        <v>256</v>
      </c>
      <c r="H476" s="146" t="s">
        <v>9</v>
      </c>
      <c r="I476" s="146" t="s">
        <v>15062</v>
      </c>
      <c r="J476" s="147" t="s">
        <v>15064</v>
      </c>
      <c r="K476" s="146" t="s">
        <v>105</v>
      </c>
      <c r="L476" s="146" t="s">
        <v>11</v>
      </c>
      <c r="M476" s="146" t="s">
        <v>14964</v>
      </c>
      <c r="N476" s="146" t="s">
        <v>14863</v>
      </c>
      <c r="O476" s="148">
        <v>165</v>
      </c>
      <c r="P476" s="148">
        <v>165</v>
      </c>
      <c r="Q476" s="148">
        <v>80</v>
      </c>
      <c r="R476" s="146" t="s">
        <v>88</v>
      </c>
      <c r="S476" s="146">
        <v>2002</v>
      </c>
      <c r="T476" s="149" t="s">
        <v>338</v>
      </c>
      <c r="U476" s="149" t="s">
        <v>338</v>
      </c>
      <c r="V476" s="146" t="s">
        <v>88</v>
      </c>
      <c r="W476" s="146" t="s">
        <v>89</v>
      </c>
      <c r="X476" s="146">
        <v>2</v>
      </c>
      <c r="Y476" s="146" t="s">
        <v>14864</v>
      </c>
      <c r="Z476" s="146" t="s">
        <v>102</v>
      </c>
      <c r="AA476" s="146" t="s">
        <v>14862</v>
      </c>
      <c r="AB476" s="146" t="s">
        <v>14862</v>
      </c>
      <c r="AC476" s="146" t="s">
        <v>14862</v>
      </c>
      <c r="AD476" s="146" t="s">
        <v>14862</v>
      </c>
    </row>
    <row r="477" spans="1:30" ht="51">
      <c r="A477" s="126" t="str">
        <f t="shared" si="7"/>
        <v>Natural Gas Fired Combined Cycle.NG</v>
      </c>
      <c r="B477" s="126" t="str">
        <f>INDEX(Crosswalk!$B$2:$B$47,MATCH(A477,Crosswalk!$A$2:$A$47,0))</f>
        <v>natural gas combined cycle</v>
      </c>
      <c r="C477" s="126" t="b">
        <f>INDEX(Crosswalk!$F$7:$F$13,MATCH(W477,Crosswalk!$E$7:$E$13,0))</f>
        <v>1</v>
      </c>
      <c r="D477" s="144">
        <v>54802</v>
      </c>
      <c r="E477" s="145" t="s">
        <v>10465</v>
      </c>
      <c r="F477" s="144">
        <v>260</v>
      </c>
      <c r="G477" s="145" t="s">
        <v>256</v>
      </c>
      <c r="H477" s="146" t="s">
        <v>9</v>
      </c>
      <c r="I477" s="146" t="s">
        <v>15062</v>
      </c>
      <c r="J477" s="147" t="s">
        <v>15065</v>
      </c>
      <c r="K477" s="146" t="s">
        <v>105</v>
      </c>
      <c r="L477" s="146" t="s">
        <v>11</v>
      </c>
      <c r="M477" s="146" t="s">
        <v>14967</v>
      </c>
      <c r="N477" s="146" t="s">
        <v>14863</v>
      </c>
      <c r="O477" s="148">
        <v>165</v>
      </c>
      <c r="P477" s="148">
        <v>165</v>
      </c>
      <c r="Q477" s="148">
        <v>80</v>
      </c>
      <c r="R477" s="146" t="s">
        <v>88</v>
      </c>
      <c r="S477" s="146">
        <v>2002</v>
      </c>
      <c r="T477" s="149" t="s">
        <v>338</v>
      </c>
      <c r="U477" s="149" t="s">
        <v>338</v>
      </c>
      <c r="V477" s="146" t="s">
        <v>88</v>
      </c>
      <c r="W477" s="146" t="s">
        <v>89</v>
      </c>
      <c r="X477" s="146">
        <v>2</v>
      </c>
      <c r="Y477" s="146" t="s">
        <v>14864</v>
      </c>
      <c r="Z477" s="146" t="s">
        <v>102</v>
      </c>
      <c r="AA477" s="146" t="s">
        <v>14862</v>
      </c>
      <c r="AB477" s="146" t="s">
        <v>14862</v>
      </c>
      <c r="AC477" s="146" t="s">
        <v>14862</v>
      </c>
      <c r="AD477" s="146" t="s">
        <v>14862</v>
      </c>
    </row>
    <row r="478" spans="1:30" ht="51">
      <c r="A478" s="126" t="str">
        <f t="shared" si="7"/>
        <v>Natural Gas Fired Combined Cycle.NG</v>
      </c>
      <c r="B478" s="126" t="str">
        <f>INDEX(Crosswalk!$B$2:$B$47,MATCH(A478,Crosswalk!$A$2:$A$47,0))</f>
        <v>natural gas combined cycle</v>
      </c>
      <c r="C478" s="126" t="b">
        <f>INDEX(Crosswalk!$F$7:$F$13,MATCH(W478,Crosswalk!$E$7:$E$13,0))</f>
        <v>1</v>
      </c>
      <c r="D478" s="144">
        <v>54802</v>
      </c>
      <c r="E478" s="145" t="s">
        <v>10465</v>
      </c>
      <c r="F478" s="144">
        <v>260</v>
      </c>
      <c r="G478" s="145" t="s">
        <v>256</v>
      </c>
      <c r="H478" s="146" t="s">
        <v>9</v>
      </c>
      <c r="I478" s="146" t="s">
        <v>15062</v>
      </c>
      <c r="J478" s="147" t="s">
        <v>15066</v>
      </c>
      <c r="K478" s="146" t="s">
        <v>105</v>
      </c>
      <c r="L478" s="146" t="s">
        <v>11</v>
      </c>
      <c r="M478" s="146" t="s">
        <v>14967</v>
      </c>
      <c r="N478" s="146" t="s">
        <v>14863</v>
      </c>
      <c r="O478" s="148">
        <v>165</v>
      </c>
      <c r="P478" s="148">
        <v>165</v>
      </c>
      <c r="Q478" s="148">
        <v>80</v>
      </c>
      <c r="R478" s="146" t="s">
        <v>88</v>
      </c>
      <c r="S478" s="146">
        <v>2002</v>
      </c>
      <c r="T478" s="149" t="s">
        <v>338</v>
      </c>
      <c r="U478" s="149" t="s">
        <v>338</v>
      </c>
      <c r="V478" s="146" t="s">
        <v>88</v>
      </c>
      <c r="W478" s="146" t="s">
        <v>89</v>
      </c>
      <c r="X478" s="146">
        <v>2</v>
      </c>
      <c r="Y478" s="146" t="s">
        <v>14864</v>
      </c>
      <c r="Z478" s="146" t="s">
        <v>102</v>
      </c>
      <c r="AA478" s="146" t="s">
        <v>14862</v>
      </c>
      <c r="AB478" s="146" t="s">
        <v>14862</v>
      </c>
      <c r="AC478" s="146" t="s">
        <v>14862</v>
      </c>
      <c r="AD478" s="146" t="s">
        <v>14862</v>
      </c>
    </row>
    <row r="479" spans="1:30" ht="51">
      <c r="A479" s="126" t="str">
        <f t="shared" si="7"/>
        <v>Natural Gas Fired Combined Cycle.NG</v>
      </c>
      <c r="B479" s="126" t="str">
        <f>INDEX(Crosswalk!$B$2:$B$47,MATCH(A479,Crosswalk!$A$2:$A$47,0))</f>
        <v>natural gas combined cycle</v>
      </c>
      <c r="C479" s="126" t="b">
        <f>INDEX(Crosswalk!$F$7:$F$13,MATCH(W479,Crosswalk!$E$7:$E$13,0))</f>
        <v>1</v>
      </c>
      <c r="D479" s="144">
        <v>54802</v>
      </c>
      <c r="E479" s="145" t="s">
        <v>10465</v>
      </c>
      <c r="F479" s="144">
        <v>260</v>
      </c>
      <c r="G479" s="145" t="s">
        <v>256</v>
      </c>
      <c r="H479" s="146" t="s">
        <v>9</v>
      </c>
      <c r="I479" s="146" t="s">
        <v>15062</v>
      </c>
      <c r="J479" s="147" t="s">
        <v>11798</v>
      </c>
      <c r="K479" s="146" t="s">
        <v>105</v>
      </c>
      <c r="L479" s="146" t="s">
        <v>9</v>
      </c>
      <c r="M479" s="146" t="s">
        <v>14964</v>
      </c>
      <c r="N479" s="146" t="s">
        <v>14863</v>
      </c>
      <c r="O479" s="148">
        <v>180</v>
      </c>
      <c r="P479" s="148">
        <v>180</v>
      </c>
      <c r="Q479" s="148">
        <v>60</v>
      </c>
      <c r="R479" s="146" t="s">
        <v>88</v>
      </c>
      <c r="S479" s="146">
        <v>2002</v>
      </c>
      <c r="T479" s="149" t="s">
        <v>338</v>
      </c>
      <c r="U479" s="149" t="s">
        <v>338</v>
      </c>
      <c r="V479" s="146" t="s">
        <v>88</v>
      </c>
      <c r="W479" s="146" t="s">
        <v>89</v>
      </c>
      <c r="X479" s="146">
        <v>2</v>
      </c>
      <c r="Y479" s="146" t="s">
        <v>14864</v>
      </c>
      <c r="Z479" s="146" t="s">
        <v>102</v>
      </c>
      <c r="AA479" s="146" t="s">
        <v>14862</v>
      </c>
      <c r="AB479" s="146" t="s">
        <v>14862</v>
      </c>
      <c r="AC479" s="146" t="s">
        <v>14862</v>
      </c>
      <c r="AD479" s="146" t="s">
        <v>14862</v>
      </c>
    </row>
    <row r="480" spans="1:30" ht="51">
      <c r="A480" s="126" t="str">
        <f t="shared" si="7"/>
        <v>Natural Gas Fired Combined Cycle.NG</v>
      </c>
      <c r="B480" s="126" t="str">
        <f>INDEX(Crosswalk!$B$2:$B$47,MATCH(A480,Crosswalk!$A$2:$A$47,0))</f>
        <v>natural gas combined cycle</v>
      </c>
      <c r="C480" s="126" t="b">
        <f>INDEX(Crosswalk!$F$7:$F$13,MATCH(W480,Crosswalk!$E$7:$E$13,0))</f>
        <v>1</v>
      </c>
      <c r="D480" s="144">
        <v>54802</v>
      </c>
      <c r="E480" s="145" t="s">
        <v>10465</v>
      </c>
      <c r="F480" s="144">
        <v>260</v>
      </c>
      <c r="G480" s="145" t="s">
        <v>256</v>
      </c>
      <c r="H480" s="146" t="s">
        <v>9</v>
      </c>
      <c r="I480" s="146" t="s">
        <v>15062</v>
      </c>
      <c r="J480" s="147" t="s">
        <v>12175</v>
      </c>
      <c r="K480" s="146" t="s">
        <v>105</v>
      </c>
      <c r="L480" s="146" t="s">
        <v>9</v>
      </c>
      <c r="M480" s="146" t="s">
        <v>14967</v>
      </c>
      <c r="N480" s="146" t="s">
        <v>14863</v>
      </c>
      <c r="O480" s="148">
        <v>180</v>
      </c>
      <c r="P480" s="148">
        <v>180</v>
      </c>
      <c r="Q480" s="148">
        <v>60</v>
      </c>
      <c r="R480" s="146" t="s">
        <v>88</v>
      </c>
      <c r="S480" s="146">
        <v>2002</v>
      </c>
      <c r="T480" s="149" t="s">
        <v>338</v>
      </c>
      <c r="U480" s="149" t="s">
        <v>338</v>
      </c>
      <c r="V480" s="146" t="s">
        <v>88</v>
      </c>
      <c r="W480" s="146" t="s">
        <v>89</v>
      </c>
      <c r="X480" s="146">
        <v>2</v>
      </c>
      <c r="Y480" s="146" t="s">
        <v>14864</v>
      </c>
      <c r="Z480" s="146" t="s">
        <v>102</v>
      </c>
      <c r="AA480" s="146" t="s">
        <v>14862</v>
      </c>
      <c r="AB480" s="146" t="s">
        <v>14862</v>
      </c>
      <c r="AC480" s="146" t="s">
        <v>14862</v>
      </c>
      <c r="AD480" s="146" t="s">
        <v>14862</v>
      </c>
    </row>
    <row r="481" spans="1:30" ht="51">
      <c r="A481" s="126" t="str">
        <f t="shared" si="7"/>
        <v>Conventional Hydroelectric.WAT</v>
      </c>
      <c r="B481" s="126" t="str">
        <f>INDEX(Crosswalk!$B$2:$B$47,MATCH(A481,Crosswalk!$A$2:$A$47,0))</f>
        <v>hydro</v>
      </c>
      <c r="C481" s="126" t="b">
        <f>INDEX(Crosswalk!$F$7:$F$13,MATCH(W481,Crosswalk!$E$7:$E$13,0))</f>
        <v>1</v>
      </c>
      <c r="D481" s="144">
        <v>19586</v>
      </c>
      <c r="E481" s="145" t="s">
        <v>15051</v>
      </c>
      <c r="F481" s="144">
        <v>261</v>
      </c>
      <c r="G481" s="145" t="s">
        <v>257</v>
      </c>
      <c r="H481" s="146" t="s">
        <v>9</v>
      </c>
      <c r="I481" s="146" t="s">
        <v>15052</v>
      </c>
      <c r="J481" s="147" t="s">
        <v>10341</v>
      </c>
      <c r="K481" s="146" t="s">
        <v>95</v>
      </c>
      <c r="L481" s="146" t="s">
        <v>96</v>
      </c>
      <c r="M481" s="146" t="s">
        <v>14862</v>
      </c>
      <c r="N481" s="146" t="s">
        <v>14863</v>
      </c>
      <c r="O481" s="148">
        <v>1.3</v>
      </c>
      <c r="P481" s="148">
        <v>2</v>
      </c>
      <c r="Q481" s="148">
        <v>0.7</v>
      </c>
      <c r="R481" s="146" t="s">
        <v>88</v>
      </c>
      <c r="S481" s="146">
        <v>1954</v>
      </c>
      <c r="T481" s="149" t="s">
        <v>338</v>
      </c>
      <c r="U481" s="149" t="s">
        <v>338</v>
      </c>
      <c r="V481" s="146" t="s">
        <v>88</v>
      </c>
      <c r="W481" s="146" t="s">
        <v>89</v>
      </c>
      <c r="X481" s="146">
        <v>2</v>
      </c>
      <c r="Y481" s="146" t="s">
        <v>14864</v>
      </c>
      <c r="Z481" s="146" t="s">
        <v>98</v>
      </c>
      <c r="AA481" s="146" t="s">
        <v>14862</v>
      </c>
      <c r="AB481" s="146" t="s">
        <v>14862</v>
      </c>
      <c r="AC481" s="146" t="s">
        <v>14862</v>
      </c>
      <c r="AD481" s="146" t="s">
        <v>14862</v>
      </c>
    </row>
    <row r="482" spans="1:30" ht="51">
      <c r="A482" s="126" t="str">
        <f t="shared" si="7"/>
        <v>Conventional Hydroelectric.WAT</v>
      </c>
      <c r="B482" s="126" t="str">
        <f>INDEX(Crosswalk!$B$2:$B$47,MATCH(A482,Crosswalk!$A$2:$A$47,0))</f>
        <v>hydro</v>
      </c>
      <c r="C482" s="126" t="b">
        <f>INDEX(Crosswalk!$F$7:$F$13,MATCH(W482,Crosswalk!$E$7:$E$13,0))</f>
        <v>1</v>
      </c>
      <c r="D482" s="144">
        <v>21140</v>
      </c>
      <c r="E482" s="145" t="s">
        <v>15067</v>
      </c>
      <c r="F482" s="144">
        <v>262</v>
      </c>
      <c r="G482" s="145" t="s">
        <v>258</v>
      </c>
      <c r="H482" s="146" t="s">
        <v>9</v>
      </c>
      <c r="I482" s="146" t="s">
        <v>44</v>
      </c>
      <c r="J482" s="147" t="s">
        <v>10341</v>
      </c>
      <c r="K482" s="146" t="s">
        <v>95</v>
      </c>
      <c r="L482" s="146" t="s">
        <v>96</v>
      </c>
      <c r="M482" s="146" t="s">
        <v>14862</v>
      </c>
      <c r="N482" s="146" t="s">
        <v>14863</v>
      </c>
      <c r="O482" s="148">
        <v>12</v>
      </c>
      <c r="P482" s="148">
        <v>12</v>
      </c>
      <c r="Q482" s="148">
        <v>0</v>
      </c>
      <c r="R482" s="146" t="s">
        <v>88</v>
      </c>
      <c r="S482" s="146">
        <v>1942</v>
      </c>
      <c r="T482" s="149" t="s">
        <v>338</v>
      </c>
      <c r="U482" s="149" t="s">
        <v>338</v>
      </c>
      <c r="V482" s="146" t="s">
        <v>88</v>
      </c>
      <c r="W482" s="146" t="s">
        <v>97</v>
      </c>
      <c r="X482" s="146">
        <v>1</v>
      </c>
      <c r="Y482" s="146" t="s">
        <v>14864</v>
      </c>
      <c r="Z482" s="146" t="s">
        <v>98</v>
      </c>
      <c r="AA482" s="146" t="s">
        <v>14862</v>
      </c>
      <c r="AB482" s="146" t="s">
        <v>14862</v>
      </c>
      <c r="AC482" s="146" t="s">
        <v>14862</v>
      </c>
      <c r="AD482" s="146" t="s">
        <v>14862</v>
      </c>
    </row>
    <row r="483" spans="1:30" ht="51">
      <c r="A483" s="126" t="str">
        <f t="shared" si="7"/>
        <v>Conventional Hydroelectric.WAT</v>
      </c>
      <c r="B483" s="126" t="str">
        <f>INDEX(Crosswalk!$B$2:$B$47,MATCH(A483,Crosswalk!$A$2:$A$47,0))</f>
        <v>hydro</v>
      </c>
      <c r="C483" s="126" t="b">
        <f>INDEX(Crosswalk!$F$7:$F$13,MATCH(W483,Crosswalk!$E$7:$E$13,0))</f>
        <v>1</v>
      </c>
      <c r="D483" s="144">
        <v>14328</v>
      </c>
      <c r="E483" s="145" t="s">
        <v>11328</v>
      </c>
      <c r="F483" s="144">
        <v>264</v>
      </c>
      <c r="G483" s="145" t="s">
        <v>259</v>
      </c>
      <c r="H483" s="146" t="s">
        <v>9</v>
      </c>
      <c r="I483" s="146" t="s">
        <v>15068</v>
      </c>
      <c r="J483" s="147" t="s">
        <v>10341</v>
      </c>
      <c r="K483" s="146" t="s">
        <v>95</v>
      </c>
      <c r="L483" s="146" t="s">
        <v>96</v>
      </c>
      <c r="M483" s="146" t="s">
        <v>14862</v>
      </c>
      <c r="N483" s="146" t="s">
        <v>14863</v>
      </c>
      <c r="O483" s="148">
        <v>2</v>
      </c>
      <c r="P483" s="148">
        <v>2</v>
      </c>
      <c r="Q483" s="148">
        <v>0</v>
      </c>
      <c r="R483" s="146" t="s">
        <v>88</v>
      </c>
      <c r="S483" s="146">
        <v>1940</v>
      </c>
      <c r="T483" s="149" t="s">
        <v>338</v>
      </c>
      <c r="U483" s="149" t="s">
        <v>338</v>
      </c>
      <c r="V483" s="146" t="s">
        <v>88</v>
      </c>
      <c r="W483" s="146" t="s">
        <v>97</v>
      </c>
      <c r="X483" s="146">
        <v>1</v>
      </c>
      <c r="Y483" s="146" t="s">
        <v>14864</v>
      </c>
      <c r="Z483" s="146" t="s">
        <v>98</v>
      </c>
      <c r="AA483" s="146" t="s">
        <v>14862</v>
      </c>
      <c r="AB483" s="146" t="s">
        <v>14862</v>
      </c>
      <c r="AC483" s="146" t="s">
        <v>14862</v>
      </c>
      <c r="AD483" s="146" t="s">
        <v>14862</v>
      </c>
    </row>
    <row r="484" spans="1:30" ht="51">
      <c r="A484" s="126" t="str">
        <f t="shared" si="7"/>
        <v>Conventional Hydroelectric.WAT</v>
      </c>
      <c r="B484" s="126" t="str">
        <f>INDEX(Crosswalk!$B$2:$B$47,MATCH(A484,Crosswalk!$A$2:$A$47,0))</f>
        <v>hydro</v>
      </c>
      <c r="C484" s="126" t="b">
        <f>INDEX(Crosswalk!$F$7:$F$13,MATCH(W484,Crosswalk!$E$7:$E$13,0))</f>
        <v>1</v>
      </c>
      <c r="D484" s="144">
        <v>14328</v>
      </c>
      <c r="E484" s="145" t="s">
        <v>11328</v>
      </c>
      <c r="F484" s="144">
        <v>265</v>
      </c>
      <c r="G484" s="145" t="s">
        <v>260</v>
      </c>
      <c r="H484" s="146" t="s">
        <v>9</v>
      </c>
      <c r="I484" s="146" t="s">
        <v>392</v>
      </c>
      <c r="J484" s="147" t="s">
        <v>15054</v>
      </c>
      <c r="K484" s="146" t="s">
        <v>95</v>
      </c>
      <c r="L484" s="146" t="s">
        <v>96</v>
      </c>
      <c r="M484" s="146" t="s">
        <v>14862</v>
      </c>
      <c r="N484" s="146" t="s">
        <v>14863</v>
      </c>
      <c r="O484" s="148">
        <v>30.5</v>
      </c>
      <c r="P484" s="148">
        <v>30.5</v>
      </c>
      <c r="Q484" s="148">
        <v>0</v>
      </c>
      <c r="R484" s="146" t="s">
        <v>88</v>
      </c>
      <c r="S484" s="146">
        <v>1922</v>
      </c>
      <c r="T484" s="149" t="s">
        <v>338</v>
      </c>
      <c r="U484" s="149" t="s">
        <v>338</v>
      </c>
      <c r="V484" s="146" t="s">
        <v>88</v>
      </c>
      <c r="W484" s="146" t="s">
        <v>97</v>
      </c>
      <c r="X484" s="146">
        <v>1</v>
      </c>
      <c r="Y484" s="146" t="s">
        <v>14864</v>
      </c>
      <c r="Z484" s="146" t="s">
        <v>98</v>
      </c>
      <c r="AA484" s="146" t="s">
        <v>14862</v>
      </c>
      <c r="AB484" s="146" t="s">
        <v>14862</v>
      </c>
      <c r="AC484" s="146" t="s">
        <v>14862</v>
      </c>
      <c r="AD484" s="146" t="s">
        <v>14862</v>
      </c>
    </row>
    <row r="485" spans="1:30" ht="51">
      <c r="A485" s="126" t="str">
        <f t="shared" si="7"/>
        <v>Conventional Hydroelectric.WAT</v>
      </c>
      <c r="B485" s="126" t="str">
        <f>INDEX(Crosswalk!$B$2:$B$47,MATCH(A485,Crosswalk!$A$2:$A$47,0))</f>
        <v>hydro</v>
      </c>
      <c r="C485" s="126" t="b">
        <f>INDEX(Crosswalk!$F$7:$F$13,MATCH(W485,Crosswalk!$E$7:$E$13,0))</f>
        <v>1</v>
      </c>
      <c r="D485" s="144">
        <v>14328</v>
      </c>
      <c r="E485" s="145" t="s">
        <v>11328</v>
      </c>
      <c r="F485" s="144">
        <v>265</v>
      </c>
      <c r="G485" s="145" t="s">
        <v>260</v>
      </c>
      <c r="H485" s="146" t="s">
        <v>9</v>
      </c>
      <c r="I485" s="146" t="s">
        <v>392</v>
      </c>
      <c r="J485" s="147" t="s">
        <v>14083</v>
      </c>
      <c r="K485" s="146" t="s">
        <v>95</v>
      </c>
      <c r="L485" s="146" t="s">
        <v>96</v>
      </c>
      <c r="M485" s="146" t="s">
        <v>14862</v>
      </c>
      <c r="N485" s="146" t="s">
        <v>14863</v>
      </c>
      <c r="O485" s="148">
        <v>30.5</v>
      </c>
      <c r="P485" s="148">
        <v>30.5</v>
      </c>
      <c r="Q485" s="148">
        <v>0</v>
      </c>
      <c r="R485" s="146" t="s">
        <v>88</v>
      </c>
      <c r="S485" s="146">
        <v>1922</v>
      </c>
      <c r="T485" s="149" t="s">
        <v>338</v>
      </c>
      <c r="U485" s="149" t="s">
        <v>338</v>
      </c>
      <c r="V485" s="146" t="s">
        <v>88</v>
      </c>
      <c r="W485" s="146" t="s">
        <v>97</v>
      </c>
      <c r="X485" s="146">
        <v>1</v>
      </c>
      <c r="Y485" s="146" t="s">
        <v>14864</v>
      </c>
      <c r="Z485" s="146" t="s">
        <v>98</v>
      </c>
      <c r="AA485" s="146" t="s">
        <v>14862</v>
      </c>
      <c r="AB485" s="146" t="s">
        <v>14862</v>
      </c>
      <c r="AC485" s="146" t="s">
        <v>14862</v>
      </c>
      <c r="AD485" s="146" t="s">
        <v>14862</v>
      </c>
    </row>
    <row r="486" spans="1:30" ht="51">
      <c r="A486" s="126" t="str">
        <f t="shared" si="7"/>
        <v>Conventional Hydroelectric.WAT</v>
      </c>
      <c r="B486" s="126" t="str">
        <f>INDEX(Crosswalk!$B$2:$B$47,MATCH(A486,Crosswalk!$A$2:$A$47,0))</f>
        <v>hydro</v>
      </c>
      <c r="C486" s="126" t="b">
        <f>INDEX(Crosswalk!$F$7:$F$13,MATCH(W486,Crosswalk!$E$7:$E$13,0))</f>
        <v>1</v>
      </c>
      <c r="D486" s="144">
        <v>14328</v>
      </c>
      <c r="E486" s="145" t="s">
        <v>11328</v>
      </c>
      <c r="F486" s="144">
        <v>266</v>
      </c>
      <c r="G486" s="145" t="s">
        <v>261</v>
      </c>
      <c r="H486" s="146" t="s">
        <v>9</v>
      </c>
      <c r="I486" s="146" t="s">
        <v>392</v>
      </c>
      <c r="J486" s="147" t="s">
        <v>15054</v>
      </c>
      <c r="K486" s="146" t="s">
        <v>95</v>
      </c>
      <c r="L486" s="146" t="s">
        <v>96</v>
      </c>
      <c r="M486" s="146" t="s">
        <v>14862</v>
      </c>
      <c r="N486" s="146" t="s">
        <v>14863</v>
      </c>
      <c r="O486" s="148">
        <v>23.3</v>
      </c>
      <c r="P486" s="148">
        <v>23.3</v>
      </c>
      <c r="Q486" s="148">
        <v>0</v>
      </c>
      <c r="R486" s="146" t="s">
        <v>88</v>
      </c>
      <c r="S486" s="146">
        <v>1925</v>
      </c>
      <c r="T486" s="149" t="s">
        <v>338</v>
      </c>
      <c r="U486" s="149" t="s">
        <v>338</v>
      </c>
      <c r="V486" s="146" t="s">
        <v>88</v>
      </c>
      <c r="W486" s="146" t="s">
        <v>97</v>
      </c>
      <c r="X486" s="146">
        <v>1</v>
      </c>
      <c r="Y486" s="146" t="s">
        <v>14864</v>
      </c>
      <c r="Z486" s="146" t="s">
        <v>98</v>
      </c>
      <c r="AA486" s="146" t="s">
        <v>14862</v>
      </c>
      <c r="AB486" s="146" t="s">
        <v>14862</v>
      </c>
      <c r="AC486" s="146" t="s">
        <v>14862</v>
      </c>
      <c r="AD486" s="146" t="s">
        <v>14862</v>
      </c>
    </row>
    <row r="487" spans="1:30" ht="51">
      <c r="A487" s="126" t="str">
        <f t="shared" si="7"/>
        <v>Conventional Hydroelectric.WAT</v>
      </c>
      <c r="B487" s="126" t="str">
        <f>INDEX(Crosswalk!$B$2:$B$47,MATCH(A487,Crosswalk!$A$2:$A$47,0))</f>
        <v>hydro</v>
      </c>
      <c r="C487" s="126" t="b">
        <f>INDEX(Crosswalk!$F$7:$F$13,MATCH(W487,Crosswalk!$E$7:$E$13,0))</f>
        <v>1</v>
      </c>
      <c r="D487" s="144">
        <v>14328</v>
      </c>
      <c r="E487" s="145" t="s">
        <v>11328</v>
      </c>
      <c r="F487" s="144">
        <v>266</v>
      </c>
      <c r="G487" s="145" t="s">
        <v>261</v>
      </c>
      <c r="H487" s="146" t="s">
        <v>9</v>
      </c>
      <c r="I487" s="146" t="s">
        <v>392</v>
      </c>
      <c r="J487" s="147" t="s">
        <v>14083</v>
      </c>
      <c r="K487" s="146" t="s">
        <v>95</v>
      </c>
      <c r="L487" s="146" t="s">
        <v>96</v>
      </c>
      <c r="M487" s="146" t="s">
        <v>14862</v>
      </c>
      <c r="N487" s="146" t="s">
        <v>14863</v>
      </c>
      <c r="O487" s="148">
        <v>23.3</v>
      </c>
      <c r="P487" s="148">
        <v>23.3</v>
      </c>
      <c r="Q487" s="148">
        <v>0</v>
      </c>
      <c r="R487" s="146" t="s">
        <v>88</v>
      </c>
      <c r="S487" s="146">
        <v>1925</v>
      </c>
      <c r="T487" s="149" t="s">
        <v>338</v>
      </c>
      <c r="U487" s="149" t="s">
        <v>338</v>
      </c>
      <c r="V487" s="146" t="s">
        <v>88</v>
      </c>
      <c r="W487" s="146" t="s">
        <v>97</v>
      </c>
      <c r="X487" s="146">
        <v>1</v>
      </c>
      <c r="Y487" s="146" t="s">
        <v>14864</v>
      </c>
      <c r="Z487" s="146" t="s">
        <v>98</v>
      </c>
      <c r="AA487" s="146" t="s">
        <v>14862</v>
      </c>
      <c r="AB487" s="146" t="s">
        <v>14862</v>
      </c>
      <c r="AC487" s="146" t="s">
        <v>14862</v>
      </c>
      <c r="AD487" s="146" t="s">
        <v>14862</v>
      </c>
    </row>
    <row r="488" spans="1:30" ht="51">
      <c r="A488" s="126" t="str">
        <f t="shared" si="7"/>
        <v>Conventional Hydroelectric.WAT</v>
      </c>
      <c r="B488" s="126" t="str">
        <f>INDEX(Crosswalk!$B$2:$B$47,MATCH(A488,Crosswalk!$A$2:$A$47,0))</f>
        <v>hydro</v>
      </c>
      <c r="C488" s="126" t="b">
        <f>INDEX(Crosswalk!$F$7:$F$13,MATCH(W488,Crosswalk!$E$7:$E$13,0))</f>
        <v>1</v>
      </c>
      <c r="D488" s="144">
        <v>14328</v>
      </c>
      <c r="E488" s="145" t="s">
        <v>11328</v>
      </c>
      <c r="F488" s="144">
        <v>266</v>
      </c>
      <c r="G488" s="145" t="s">
        <v>261</v>
      </c>
      <c r="H488" s="146" t="s">
        <v>9</v>
      </c>
      <c r="I488" s="146" t="s">
        <v>392</v>
      </c>
      <c r="J488" s="147" t="s">
        <v>10652</v>
      </c>
      <c r="K488" s="146" t="s">
        <v>95</v>
      </c>
      <c r="L488" s="146" t="s">
        <v>96</v>
      </c>
      <c r="M488" s="146" t="s">
        <v>14862</v>
      </c>
      <c r="N488" s="146" t="s">
        <v>14863</v>
      </c>
      <c r="O488" s="148">
        <v>23.3</v>
      </c>
      <c r="P488" s="148">
        <v>23.3</v>
      </c>
      <c r="Q488" s="148">
        <v>0</v>
      </c>
      <c r="R488" s="146" t="s">
        <v>88</v>
      </c>
      <c r="S488" s="146">
        <v>1925</v>
      </c>
      <c r="T488" s="149" t="s">
        <v>338</v>
      </c>
      <c r="U488" s="149" t="s">
        <v>338</v>
      </c>
      <c r="V488" s="146" t="s">
        <v>88</v>
      </c>
      <c r="W488" s="146" t="s">
        <v>97</v>
      </c>
      <c r="X488" s="146">
        <v>1</v>
      </c>
      <c r="Y488" s="146" t="s">
        <v>14864</v>
      </c>
      <c r="Z488" s="146" t="s">
        <v>98</v>
      </c>
      <c r="AA488" s="146" t="s">
        <v>14862</v>
      </c>
      <c r="AB488" s="146" t="s">
        <v>14862</v>
      </c>
      <c r="AC488" s="146" t="s">
        <v>14862</v>
      </c>
      <c r="AD488" s="146" t="s">
        <v>14862</v>
      </c>
    </row>
    <row r="489" spans="1:30" ht="51">
      <c r="A489" s="126" t="str">
        <f t="shared" si="7"/>
        <v>Conventional Hydroelectric.WAT</v>
      </c>
      <c r="B489" s="126" t="str">
        <f>INDEX(Crosswalk!$B$2:$B$47,MATCH(A489,Crosswalk!$A$2:$A$47,0))</f>
        <v>hydro</v>
      </c>
      <c r="C489" s="126" t="b">
        <f>INDEX(Crosswalk!$F$7:$F$13,MATCH(W489,Crosswalk!$E$7:$E$13,0))</f>
        <v>1</v>
      </c>
      <c r="D489" s="144">
        <v>14328</v>
      </c>
      <c r="E489" s="145" t="s">
        <v>11328</v>
      </c>
      <c r="F489" s="144">
        <v>267</v>
      </c>
      <c r="G489" s="145" t="s">
        <v>262</v>
      </c>
      <c r="H489" s="146" t="s">
        <v>9</v>
      </c>
      <c r="I489" s="146" t="s">
        <v>392</v>
      </c>
      <c r="J489" s="147" t="s">
        <v>10341</v>
      </c>
      <c r="K489" s="146" t="s">
        <v>95</v>
      </c>
      <c r="L489" s="146" t="s">
        <v>96</v>
      </c>
      <c r="M489" s="146" t="s">
        <v>14862</v>
      </c>
      <c r="N489" s="146" t="s">
        <v>14863</v>
      </c>
      <c r="O489" s="148">
        <v>47.5</v>
      </c>
      <c r="P489" s="148">
        <v>47.5</v>
      </c>
      <c r="Q489" s="148">
        <v>0</v>
      </c>
      <c r="R489" s="146" t="s">
        <v>88</v>
      </c>
      <c r="S489" s="146">
        <v>1955</v>
      </c>
      <c r="T489" s="149" t="s">
        <v>338</v>
      </c>
      <c r="U489" s="149" t="s">
        <v>338</v>
      </c>
      <c r="V489" s="146" t="s">
        <v>88</v>
      </c>
      <c r="W489" s="146" t="s">
        <v>97</v>
      </c>
      <c r="X489" s="146">
        <v>1</v>
      </c>
      <c r="Y489" s="146" t="s">
        <v>14864</v>
      </c>
      <c r="Z489" s="146" t="s">
        <v>98</v>
      </c>
      <c r="AA489" s="146" t="s">
        <v>14862</v>
      </c>
      <c r="AB489" s="146" t="s">
        <v>14862</v>
      </c>
      <c r="AC489" s="146" t="s">
        <v>14862</v>
      </c>
      <c r="AD489" s="146" t="s">
        <v>14862</v>
      </c>
    </row>
    <row r="490" spans="1:30" ht="51">
      <c r="A490" s="126" t="str">
        <f t="shared" si="7"/>
        <v>Conventional Hydroelectric.WAT</v>
      </c>
      <c r="B490" s="126" t="str">
        <f>INDEX(Crosswalk!$B$2:$B$47,MATCH(A490,Crosswalk!$A$2:$A$47,0))</f>
        <v>hydro</v>
      </c>
      <c r="C490" s="126" t="b">
        <f>INDEX(Crosswalk!$F$7:$F$13,MATCH(W490,Crosswalk!$E$7:$E$13,0))</f>
        <v>1</v>
      </c>
      <c r="D490" s="144">
        <v>14328</v>
      </c>
      <c r="E490" s="145" t="s">
        <v>11328</v>
      </c>
      <c r="F490" s="144">
        <v>267</v>
      </c>
      <c r="G490" s="145" t="s">
        <v>262</v>
      </c>
      <c r="H490" s="146" t="s">
        <v>9</v>
      </c>
      <c r="I490" s="146" t="s">
        <v>392</v>
      </c>
      <c r="J490" s="147" t="s">
        <v>10564</v>
      </c>
      <c r="K490" s="146" t="s">
        <v>95</v>
      </c>
      <c r="L490" s="146" t="s">
        <v>96</v>
      </c>
      <c r="M490" s="146" t="s">
        <v>14862</v>
      </c>
      <c r="N490" s="146" t="s">
        <v>14863</v>
      </c>
      <c r="O490" s="148">
        <v>47.5</v>
      </c>
      <c r="P490" s="148">
        <v>47.5</v>
      </c>
      <c r="Q490" s="148">
        <v>0</v>
      </c>
      <c r="R490" s="146" t="s">
        <v>88</v>
      </c>
      <c r="S490" s="146">
        <v>1955</v>
      </c>
      <c r="T490" s="149" t="s">
        <v>338</v>
      </c>
      <c r="U490" s="149" t="s">
        <v>338</v>
      </c>
      <c r="V490" s="146" t="s">
        <v>88</v>
      </c>
      <c r="W490" s="146" t="s">
        <v>97</v>
      </c>
      <c r="X490" s="146">
        <v>1</v>
      </c>
      <c r="Y490" s="146" t="s">
        <v>14864</v>
      </c>
      <c r="Z490" s="146" t="s">
        <v>98</v>
      </c>
      <c r="AA490" s="146" t="s">
        <v>14862</v>
      </c>
      <c r="AB490" s="146" t="s">
        <v>14862</v>
      </c>
      <c r="AC490" s="146" t="s">
        <v>14862</v>
      </c>
      <c r="AD490" s="146" t="s">
        <v>14862</v>
      </c>
    </row>
    <row r="491" spans="1:30" ht="51">
      <c r="A491" s="126" t="str">
        <f t="shared" si="7"/>
        <v>Conventional Hydroelectric.WAT</v>
      </c>
      <c r="B491" s="126" t="str">
        <f>INDEX(Crosswalk!$B$2:$B$47,MATCH(A491,Crosswalk!$A$2:$A$47,0))</f>
        <v>hydro</v>
      </c>
      <c r="C491" s="126" t="b">
        <f>INDEX(Crosswalk!$F$7:$F$13,MATCH(W491,Crosswalk!$E$7:$E$13,0))</f>
        <v>1</v>
      </c>
      <c r="D491" s="144">
        <v>14328</v>
      </c>
      <c r="E491" s="145" t="s">
        <v>11328</v>
      </c>
      <c r="F491" s="144">
        <v>268</v>
      </c>
      <c r="G491" s="145" t="s">
        <v>263</v>
      </c>
      <c r="H491" s="146" t="s">
        <v>9</v>
      </c>
      <c r="I491" s="146" t="s">
        <v>392</v>
      </c>
      <c r="J491" s="147" t="s">
        <v>15054</v>
      </c>
      <c r="K491" s="146" t="s">
        <v>95</v>
      </c>
      <c r="L491" s="146" t="s">
        <v>96</v>
      </c>
      <c r="M491" s="146" t="s">
        <v>14862</v>
      </c>
      <c r="N491" s="146" t="s">
        <v>14863</v>
      </c>
      <c r="O491" s="148">
        <v>40</v>
      </c>
      <c r="P491" s="148">
        <v>40</v>
      </c>
      <c r="Q491" s="148">
        <v>0</v>
      </c>
      <c r="R491" s="146" t="s">
        <v>88</v>
      </c>
      <c r="S491" s="146">
        <v>1944</v>
      </c>
      <c r="T491" s="149" t="s">
        <v>338</v>
      </c>
      <c r="U491" s="149" t="s">
        <v>338</v>
      </c>
      <c r="V491" s="146" t="s">
        <v>88</v>
      </c>
      <c r="W491" s="146" t="s">
        <v>97</v>
      </c>
      <c r="X491" s="146">
        <v>1</v>
      </c>
      <c r="Y491" s="146" t="s">
        <v>14864</v>
      </c>
      <c r="Z491" s="146" t="s">
        <v>98</v>
      </c>
      <c r="AA491" s="146" t="s">
        <v>14862</v>
      </c>
      <c r="AB491" s="146" t="s">
        <v>14862</v>
      </c>
      <c r="AC491" s="146" t="s">
        <v>14862</v>
      </c>
      <c r="AD491" s="146" t="s">
        <v>14862</v>
      </c>
    </row>
    <row r="492" spans="1:30" ht="51">
      <c r="A492" s="126" t="str">
        <f t="shared" si="7"/>
        <v>Conventional Hydroelectric.WAT</v>
      </c>
      <c r="B492" s="126" t="str">
        <f>INDEX(Crosswalk!$B$2:$B$47,MATCH(A492,Crosswalk!$A$2:$A$47,0))</f>
        <v>hydro</v>
      </c>
      <c r="C492" s="126" t="b">
        <f>INDEX(Crosswalk!$F$7:$F$13,MATCH(W492,Crosswalk!$E$7:$E$13,0))</f>
        <v>1</v>
      </c>
      <c r="D492" s="144">
        <v>14328</v>
      </c>
      <c r="E492" s="145" t="s">
        <v>11328</v>
      </c>
      <c r="F492" s="144">
        <v>268</v>
      </c>
      <c r="G492" s="145" t="s">
        <v>263</v>
      </c>
      <c r="H492" s="146" t="s">
        <v>9</v>
      </c>
      <c r="I492" s="146" t="s">
        <v>392</v>
      </c>
      <c r="J492" s="147" t="s">
        <v>14083</v>
      </c>
      <c r="K492" s="146" t="s">
        <v>95</v>
      </c>
      <c r="L492" s="146" t="s">
        <v>96</v>
      </c>
      <c r="M492" s="146" t="s">
        <v>14862</v>
      </c>
      <c r="N492" s="146" t="s">
        <v>14863</v>
      </c>
      <c r="O492" s="148">
        <v>40</v>
      </c>
      <c r="P492" s="148">
        <v>40</v>
      </c>
      <c r="Q492" s="148">
        <v>0</v>
      </c>
      <c r="R492" s="146" t="s">
        <v>88</v>
      </c>
      <c r="S492" s="146">
        <v>1944</v>
      </c>
      <c r="T492" s="149" t="s">
        <v>338</v>
      </c>
      <c r="U492" s="149" t="s">
        <v>338</v>
      </c>
      <c r="V492" s="146" t="s">
        <v>88</v>
      </c>
      <c r="W492" s="146" t="s">
        <v>97</v>
      </c>
      <c r="X492" s="146">
        <v>1</v>
      </c>
      <c r="Y492" s="146" t="s">
        <v>14864</v>
      </c>
      <c r="Z492" s="146" t="s">
        <v>98</v>
      </c>
      <c r="AA492" s="146" t="s">
        <v>14862</v>
      </c>
      <c r="AB492" s="146" t="s">
        <v>14862</v>
      </c>
      <c r="AC492" s="146" t="s">
        <v>14862</v>
      </c>
      <c r="AD492" s="146" t="s">
        <v>14862</v>
      </c>
    </row>
    <row r="493" spans="1:30" ht="51">
      <c r="A493" s="126" t="str">
        <f t="shared" si="7"/>
        <v>Conventional Hydroelectric.WAT</v>
      </c>
      <c r="B493" s="126" t="str">
        <f>INDEX(Crosswalk!$B$2:$B$47,MATCH(A493,Crosswalk!$A$2:$A$47,0))</f>
        <v>hydro</v>
      </c>
      <c r="C493" s="126" t="b">
        <f>INDEX(Crosswalk!$F$7:$F$13,MATCH(W493,Crosswalk!$E$7:$E$13,0))</f>
        <v>1</v>
      </c>
      <c r="D493" s="144">
        <v>14328</v>
      </c>
      <c r="E493" s="145" t="s">
        <v>11328</v>
      </c>
      <c r="F493" s="144">
        <v>268</v>
      </c>
      <c r="G493" s="145" t="s">
        <v>263</v>
      </c>
      <c r="H493" s="146" t="s">
        <v>9</v>
      </c>
      <c r="I493" s="146" t="s">
        <v>392</v>
      </c>
      <c r="J493" s="147" t="s">
        <v>10652</v>
      </c>
      <c r="K493" s="146" t="s">
        <v>95</v>
      </c>
      <c r="L493" s="146" t="s">
        <v>96</v>
      </c>
      <c r="M493" s="146" t="s">
        <v>14862</v>
      </c>
      <c r="N493" s="146" t="s">
        <v>14863</v>
      </c>
      <c r="O493" s="148">
        <v>40</v>
      </c>
      <c r="P493" s="148">
        <v>40</v>
      </c>
      <c r="Q493" s="148">
        <v>0</v>
      </c>
      <c r="R493" s="146" t="s">
        <v>88</v>
      </c>
      <c r="S493" s="146">
        <v>1944</v>
      </c>
      <c r="T493" s="149" t="s">
        <v>338</v>
      </c>
      <c r="U493" s="149" t="s">
        <v>338</v>
      </c>
      <c r="V493" s="146" t="s">
        <v>88</v>
      </c>
      <c r="W493" s="146" t="s">
        <v>97</v>
      </c>
      <c r="X493" s="146">
        <v>1</v>
      </c>
      <c r="Y493" s="146" t="s">
        <v>14864</v>
      </c>
      <c r="Z493" s="146" t="s">
        <v>98</v>
      </c>
      <c r="AA493" s="146" t="s">
        <v>14862</v>
      </c>
      <c r="AB493" s="146" t="s">
        <v>14862</v>
      </c>
      <c r="AC493" s="146" t="s">
        <v>14862</v>
      </c>
      <c r="AD493" s="146" t="s">
        <v>14862</v>
      </c>
    </row>
    <row r="494" spans="1:30" ht="51">
      <c r="A494" s="126" t="str">
        <f t="shared" si="7"/>
        <v>Conventional Hydroelectric.WAT</v>
      </c>
      <c r="B494" s="126" t="str">
        <f>INDEX(Crosswalk!$B$2:$B$47,MATCH(A494,Crosswalk!$A$2:$A$47,0))</f>
        <v>hydro</v>
      </c>
      <c r="C494" s="126" t="b">
        <f>INDEX(Crosswalk!$F$7:$F$13,MATCH(W494,Crosswalk!$E$7:$E$13,0))</f>
        <v>1</v>
      </c>
      <c r="D494" s="144">
        <v>14328</v>
      </c>
      <c r="E494" s="145" t="s">
        <v>11328</v>
      </c>
      <c r="F494" s="144">
        <v>268</v>
      </c>
      <c r="G494" s="145" t="s">
        <v>263</v>
      </c>
      <c r="H494" s="146" t="s">
        <v>9</v>
      </c>
      <c r="I494" s="146" t="s">
        <v>392</v>
      </c>
      <c r="J494" s="147" t="s">
        <v>15069</v>
      </c>
      <c r="K494" s="146" t="s">
        <v>95</v>
      </c>
      <c r="L494" s="146" t="s">
        <v>96</v>
      </c>
      <c r="M494" s="146" t="s">
        <v>14862</v>
      </c>
      <c r="N494" s="146" t="s">
        <v>14863</v>
      </c>
      <c r="O494" s="148">
        <v>40</v>
      </c>
      <c r="P494" s="148">
        <v>40</v>
      </c>
      <c r="Q494" s="148">
        <v>0</v>
      </c>
      <c r="R494" s="146" t="s">
        <v>88</v>
      </c>
      <c r="S494" s="146">
        <v>1944</v>
      </c>
      <c r="T494" s="149" t="s">
        <v>338</v>
      </c>
      <c r="U494" s="149" t="s">
        <v>338</v>
      </c>
      <c r="V494" s="146" t="s">
        <v>88</v>
      </c>
      <c r="W494" s="146" t="s">
        <v>97</v>
      </c>
      <c r="X494" s="146">
        <v>1</v>
      </c>
      <c r="Y494" s="146" t="s">
        <v>14864</v>
      </c>
      <c r="Z494" s="146" t="s">
        <v>98</v>
      </c>
      <c r="AA494" s="146" t="s">
        <v>14862</v>
      </c>
      <c r="AB494" s="146" t="s">
        <v>14862</v>
      </c>
      <c r="AC494" s="146" t="s">
        <v>14862</v>
      </c>
      <c r="AD494" s="146" t="s">
        <v>14862</v>
      </c>
    </row>
    <row r="495" spans="1:30" ht="51">
      <c r="A495" s="126" t="str">
        <f t="shared" si="7"/>
        <v>Conventional Hydroelectric.WAT</v>
      </c>
      <c r="B495" s="126" t="str">
        <f>INDEX(Crosswalk!$B$2:$B$47,MATCH(A495,Crosswalk!$A$2:$A$47,0))</f>
        <v>hydro</v>
      </c>
      <c r="C495" s="126" t="b">
        <f>INDEX(Crosswalk!$F$7:$F$13,MATCH(W495,Crosswalk!$E$7:$E$13,0))</f>
        <v>1</v>
      </c>
      <c r="D495" s="144">
        <v>14328</v>
      </c>
      <c r="E495" s="145" t="s">
        <v>11328</v>
      </c>
      <c r="F495" s="144">
        <v>269</v>
      </c>
      <c r="G495" s="145" t="s">
        <v>264</v>
      </c>
      <c r="H495" s="146" t="s">
        <v>9</v>
      </c>
      <c r="I495" s="146" t="s">
        <v>392</v>
      </c>
      <c r="J495" s="147" t="s">
        <v>15054</v>
      </c>
      <c r="K495" s="146" t="s">
        <v>95</v>
      </c>
      <c r="L495" s="146" t="s">
        <v>96</v>
      </c>
      <c r="M495" s="146" t="s">
        <v>14862</v>
      </c>
      <c r="N495" s="146" t="s">
        <v>14863</v>
      </c>
      <c r="O495" s="148">
        <v>40</v>
      </c>
      <c r="P495" s="148">
        <v>40</v>
      </c>
      <c r="Q495" s="148">
        <v>0</v>
      </c>
      <c r="R495" s="146" t="s">
        <v>88</v>
      </c>
      <c r="S495" s="146">
        <v>1965</v>
      </c>
      <c r="T495" s="149" t="s">
        <v>338</v>
      </c>
      <c r="U495" s="149" t="s">
        <v>338</v>
      </c>
      <c r="V495" s="146" t="s">
        <v>88</v>
      </c>
      <c r="W495" s="146" t="s">
        <v>97</v>
      </c>
      <c r="X495" s="146">
        <v>1</v>
      </c>
      <c r="Y495" s="146" t="s">
        <v>14864</v>
      </c>
      <c r="Z495" s="146" t="s">
        <v>98</v>
      </c>
      <c r="AA495" s="146" t="s">
        <v>14862</v>
      </c>
      <c r="AB495" s="146" t="s">
        <v>14862</v>
      </c>
      <c r="AC495" s="146" t="s">
        <v>14862</v>
      </c>
      <c r="AD495" s="146" t="s">
        <v>14862</v>
      </c>
    </row>
    <row r="496" spans="1:30" ht="51">
      <c r="A496" s="126" t="str">
        <f t="shared" si="7"/>
        <v>Conventional Hydroelectric.WAT</v>
      </c>
      <c r="B496" s="126" t="str">
        <f>INDEX(Crosswalk!$B$2:$B$47,MATCH(A496,Crosswalk!$A$2:$A$47,0))</f>
        <v>hydro</v>
      </c>
      <c r="C496" s="126" t="b">
        <f>INDEX(Crosswalk!$F$7:$F$13,MATCH(W496,Crosswalk!$E$7:$E$13,0))</f>
        <v>1</v>
      </c>
      <c r="D496" s="144">
        <v>14328</v>
      </c>
      <c r="E496" s="145" t="s">
        <v>11328</v>
      </c>
      <c r="F496" s="144">
        <v>269</v>
      </c>
      <c r="G496" s="145" t="s">
        <v>264</v>
      </c>
      <c r="H496" s="146" t="s">
        <v>9</v>
      </c>
      <c r="I496" s="146" t="s">
        <v>392</v>
      </c>
      <c r="J496" s="147" t="s">
        <v>14083</v>
      </c>
      <c r="K496" s="146" t="s">
        <v>95</v>
      </c>
      <c r="L496" s="146" t="s">
        <v>96</v>
      </c>
      <c r="M496" s="146" t="s">
        <v>14862</v>
      </c>
      <c r="N496" s="146" t="s">
        <v>14863</v>
      </c>
      <c r="O496" s="148">
        <v>40</v>
      </c>
      <c r="P496" s="148">
        <v>40</v>
      </c>
      <c r="Q496" s="148">
        <v>0</v>
      </c>
      <c r="R496" s="146" t="s">
        <v>88</v>
      </c>
      <c r="S496" s="146">
        <v>1965</v>
      </c>
      <c r="T496" s="149" t="s">
        <v>338</v>
      </c>
      <c r="U496" s="149" t="s">
        <v>338</v>
      </c>
      <c r="V496" s="146" t="s">
        <v>88</v>
      </c>
      <c r="W496" s="146" t="s">
        <v>97</v>
      </c>
      <c r="X496" s="146">
        <v>1</v>
      </c>
      <c r="Y496" s="146" t="s">
        <v>14864</v>
      </c>
      <c r="Z496" s="146" t="s">
        <v>98</v>
      </c>
      <c r="AA496" s="146" t="s">
        <v>14862</v>
      </c>
      <c r="AB496" s="146" t="s">
        <v>14862</v>
      </c>
      <c r="AC496" s="146" t="s">
        <v>14862</v>
      </c>
      <c r="AD496" s="146" t="s">
        <v>14862</v>
      </c>
    </row>
    <row r="497" spans="1:30" ht="51">
      <c r="A497" s="126" t="str">
        <f t="shared" si="7"/>
        <v>Conventional Hydroelectric.WAT</v>
      </c>
      <c r="B497" s="126" t="str">
        <f>INDEX(Crosswalk!$B$2:$B$47,MATCH(A497,Crosswalk!$A$2:$A$47,0))</f>
        <v>hydro</v>
      </c>
      <c r="C497" s="126" t="b">
        <f>INDEX(Crosswalk!$F$7:$F$13,MATCH(W497,Crosswalk!$E$7:$E$13,0))</f>
        <v>1</v>
      </c>
      <c r="D497" s="144">
        <v>14328</v>
      </c>
      <c r="E497" s="145" t="s">
        <v>11328</v>
      </c>
      <c r="F497" s="144">
        <v>270</v>
      </c>
      <c r="G497" s="145" t="s">
        <v>265</v>
      </c>
      <c r="H497" s="146" t="s">
        <v>9</v>
      </c>
      <c r="I497" s="146" t="s">
        <v>392</v>
      </c>
      <c r="J497" s="147" t="s">
        <v>15054</v>
      </c>
      <c r="K497" s="146" t="s">
        <v>95</v>
      </c>
      <c r="L497" s="146" t="s">
        <v>96</v>
      </c>
      <c r="M497" s="146" t="s">
        <v>14862</v>
      </c>
      <c r="N497" s="146" t="s">
        <v>14863</v>
      </c>
      <c r="O497" s="148">
        <v>56</v>
      </c>
      <c r="P497" s="148">
        <v>56</v>
      </c>
      <c r="Q497" s="148">
        <v>0</v>
      </c>
      <c r="R497" s="146" t="s">
        <v>88</v>
      </c>
      <c r="S497" s="146">
        <v>1965</v>
      </c>
      <c r="T497" s="149" t="s">
        <v>338</v>
      </c>
      <c r="U497" s="149" t="s">
        <v>338</v>
      </c>
      <c r="V497" s="146" t="s">
        <v>88</v>
      </c>
      <c r="W497" s="146" t="s">
        <v>97</v>
      </c>
      <c r="X497" s="146">
        <v>1</v>
      </c>
      <c r="Y497" s="146" t="s">
        <v>14864</v>
      </c>
      <c r="Z497" s="146" t="s">
        <v>98</v>
      </c>
      <c r="AA497" s="146" t="s">
        <v>14862</v>
      </c>
      <c r="AB497" s="146" t="s">
        <v>14862</v>
      </c>
      <c r="AC497" s="146" t="s">
        <v>14862</v>
      </c>
      <c r="AD497" s="146" t="s">
        <v>14862</v>
      </c>
    </row>
    <row r="498" spans="1:30" ht="51">
      <c r="A498" s="126" t="str">
        <f t="shared" si="7"/>
        <v>Conventional Hydroelectric.WAT</v>
      </c>
      <c r="B498" s="126" t="str">
        <f>INDEX(Crosswalk!$B$2:$B$47,MATCH(A498,Crosswalk!$A$2:$A$47,0))</f>
        <v>hydro</v>
      </c>
      <c r="C498" s="126" t="b">
        <f>INDEX(Crosswalk!$F$7:$F$13,MATCH(W498,Crosswalk!$E$7:$E$13,0))</f>
        <v>1</v>
      </c>
      <c r="D498" s="144">
        <v>14328</v>
      </c>
      <c r="E498" s="145" t="s">
        <v>11328</v>
      </c>
      <c r="F498" s="144">
        <v>270</v>
      </c>
      <c r="G498" s="145" t="s">
        <v>265</v>
      </c>
      <c r="H498" s="146" t="s">
        <v>9</v>
      </c>
      <c r="I498" s="146" t="s">
        <v>392</v>
      </c>
      <c r="J498" s="147" t="s">
        <v>14083</v>
      </c>
      <c r="K498" s="146" t="s">
        <v>95</v>
      </c>
      <c r="L498" s="146" t="s">
        <v>96</v>
      </c>
      <c r="M498" s="146" t="s">
        <v>14862</v>
      </c>
      <c r="N498" s="146" t="s">
        <v>14863</v>
      </c>
      <c r="O498" s="148">
        <v>57</v>
      </c>
      <c r="P498" s="148">
        <v>57</v>
      </c>
      <c r="Q498" s="148">
        <v>0</v>
      </c>
      <c r="R498" s="146" t="s">
        <v>88</v>
      </c>
      <c r="S498" s="146">
        <v>1965</v>
      </c>
      <c r="T498" s="149" t="s">
        <v>338</v>
      </c>
      <c r="U498" s="149" t="s">
        <v>338</v>
      </c>
      <c r="V498" s="146" t="s">
        <v>88</v>
      </c>
      <c r="W498" s="146" t="s">
        <v>97</v>
      </c>
      <c r="X498" s="146">
        <v>1</v>
      </c>
      <c r="Y498" s="146" t="s">
        <v>14864</v>
      </c>
      <c r="Z498" s="146" t="s">
        <v>98</v>
      </c>
      <c r="AA498" s="146" t="s">
        <v>14862</v>
      </c>
      <c r="AB498" s="146" t="s">
        <v>14862</v>
      </c>
      <c r="AC498" s="146" t="s">
        <v>14862</v>
      </c>
      <c r="AD498" s="146" t="s">
        <v>14862</v>
      </c>
    </row>
    <row r="499" spans="1:30" ht="51">
      <c r="A499" s="126" t="str">
        <f t="shared" si="7"/>
        <v>Conventional Hydroelectric.WAT</v>
      </c>
      <c r="B499" s="126" t="str">
        <f>INDEX(Crosswalk!$B$2:$B$47,MATCH(A499,Crosswalk!$A$2:$A$47,0))</f>
        <v>hydro</v>
      </c>
      <c r="C499" s="126" t="b">
        <f>INDEX(Crosswalk!$F$7:$F$13,MATCH(W499,Crosswalk!$E$7:$E$13,0))</f>
        <v>1</v>
      </c>
      <c r="D499" s="144">
        <v>14328</v>
      </c>
      <c r="E499" s="145" t="s">
        <v>11328</v>
      </c>
      <c r="F499" s="144">
        <v>272</v>
      </c>
      <c r="G499" s="145" t="s">
        <v>266</v>
      </c>
      <c r="H499" s="146" t="s">
        <v>9</v>
      </c>
      <c r="I499" s="146" t="s">
        <v>15055</v>
      </c>
      <c r="J499" s="147" t="s">
        <v>10341</v>
      </c>
      <c r="K499" s="146" t="s">
        <v>95</v>
      </c>
      <c r="L499" s="146" t="s">
        <v>96</v>
      </c>
      <c r="M499" s="146" t="s">
        <v>14862</v>
      </c>
      <c r="N499" s="146" t="s">
        <v>14863</v>
      </c>
      <c r="O499" s="148">
        <v>60</v>
      </c>
      <c r="P499" s="148">
        <v>60</v>
      </c>
      <c r="Q499" s="148">
        <v>0</v>
      </c>
      <c r="R499" s="146" t="s">
        <v>88</v>
      </c>
      <c r="S499" s="146">
        <v>1958</v>
      </c>
      <c r="T499" s="149" t="s">
        <v>338</v>
      </c>
      <c r="U499" s="149" t="s">
        <v>338</v>
      </c>
      <c r="V499" s="146" t="s">
        <v>88</v>
      </c>
      <c r="W499" s="146" t="s">
        <v>97</v>
      </c>
      <c r="X499" s="146">
        <v>1</v>
      </c>
      <c r="Y499" s="146" t="s">
        <v>14864</v>
      </c>
      <c r="Z499" s="146" t="s">
        <v>98</v>
      </c>
      <c r="AA499" s="146" t="s">
        <v>14862</v>
      </c>
      <c r="AB499" s="146" t="s">
        <v>14862</v>
      </c>
      <c r="AC499" s="146" t="s">
        <v>14862</v>
      </c>
      <c r="AD499" s="146" t="s">
        <v>14862</v>
      </c>
    </row>
    <row r="500" spans="1:30" ht="51">
      <c r="A500" s="126" t="str">
        <f t="shared" si="7"/>
        <v>Conventional Hydroelectric.WAT</v>
      </c>
      <c r="B500" s="126" t="str">
        <f>INDEX(Crosswalk!$B$2:$B$47,MATCH(A500,Crosswalk!$A$2:$A$47,0))</f>
        <v>hydro</v>
      </c>
      <c r="C500" s="126" t="b">
        <f>INDEX(Crosswalk!$F$7:$F$13,MATCH(W500,Crosswalk!$E$7:$E$13,0))</f>
        <v>1</v>
      </c>
      <c r="D500" s="144">
        <v>14328</v>
      </c>
      <c r="E500" s="145" t="s">
        <v>11328</v>
      </c>
      <c r="F500" s="144">
        <v>272</v>
      </c>
      <c r="G500" s="145" t="s">
        <v>266</v>
      </c>
      <c r="H500" s="146" t="s">
        <v>9</v>
      </c>
      <c r="I500" s="146" t="s">
        <v>15055</v>
      </c>
      <c r="J500" s="147" t="s">
        <v>10564</v>
      </c>
      <c r="K500" s="146" t="s">
        <v>95</v>
      </c>
      <c r="L500" s="146" t="s">
        <v>96</v>
      </c>
      <c r="M500" s="146" t="s">
        <v>14862</v>
      </c>
      <c r="N500" s="146" t="s">
        <v>14863</v>
      </c>
      <c r="O500" s="148">
        <v>60</v>
      </c>
      <c r="P500" s="148">
        <v>60</v>
      </c>
      <c r="Q500" s="148">
        <v>0</v>
      </c>
      <c r="R500" s="146" t="s">
        <v>88</v>
      </c>
      <c r="S500" s="146">
        <v>1958</v>
      </c>
      <c r="T500" s="149" t="s">
        <v>338</v>
      </c>
      <c r="U500" s="149" t="s">
        <v>338</v>
      </c>
      <c r="V500" s="146" t="s">
        <v>88</v>
      </c>
      <c r="W500" s="146" t="s">
        <v>97</v>
      </c>
      <c r="X500" s="146">
        <v>1</v>
      </c>
      <c r="Y500" s="146" t="s">
        <v>14864</v>
      </c>
      <c r="Z500" s="146" t="s">
        <v>98</v>
      </c>
      <c r="AA500" s="146" t="s">
        <v>14862</v>
      </c>
      <c r="AB500" s="146" t="s">
        <v>14862</v>
      </c>
      <c r="AC500" s="146" t="s">
        <v>14862</v>
      </c>
      <c r="AD500" s="146" t="s">
        <v>14862</v>
      </c>
    </row>
    <row r="501" spans="1:30" ht="51">
      <c r="A501" s="126" t="str">
        <f t="shared" si="7"/>
        <v>Conventional Hydroelectric.WAT</v>
      </c>
      <c r="B501" s="126" t="str">
        <f>INDEX(Crosswalk!$B$2:$B$47,MATCH(A501,Crosswalk!$A$2:$A$47,0))</f>
        <v>hydro</v>
      </c>
      <c r="C501" s="126" t="b">
        <f>INDEX(Crosswalk!$F$7:$F$13,MATCH(W501,Crosswalk!$E$7:$E$13,0))</f>
        <v>1</v>
      </c>
      <c r="D501" s="144">
        <v>14328</v>
      </c>
      <c r="E501" s="145" t="s">
        <v>11328</v>
      </c>
      <c r="F501" s="144">
        <v>274</v>
      </c>
      <c r="G501" s="145" t="s">
        <v>267</v>
      </c>
      <c r="H501" s="146" t="s">
        <v>9</v>
      </c>
      <c r="I501" s="146" t="s">
        <v>15070</v>
      </c>
      <c r="J501" s="147" t="s">
        <v>10341</v>
      </c>
      <c r="K501" s="146" t="s">
        <v>95</v>
      </c>
      <c r="L501" s="146" t="s">
        <v>96</v>
      </c>
      <c r="M501" s="146" t="s">
        <v>14862</v>
      </c>
      <c r="N501" s="146" t="s">
        <v>14863</v>
      </c>
      <c r="O501" s="148">
        <v>4.5</v>
      </c>
      <c r="P501" s="148">
        <v>4.5</v>
      </c>
      <c r="Q501" s="148">
        <v>0</v>
      </c>
      <c r="R501" s="146" t="s">
        <v>88</v>
      </c>
      <c r="S501" s="146">
        <v>1939</v>
      </c>
      <c r="T501" s="149" t="s">
        <v>338</v>
      </c>
      <c r="U501" s="149" t="s">
        <v>338</v>
      </c>
      <c r="V501" s="146" t="s">
        <v>88</v>
      </c>
      <c r="W501" s="146" t="s">
        <v>97</v>
      </c>
      <c r="X501" s="146">
        <v>1</v>
      </c>
      <c r="Y501" s="146" t="s">
        <v>14864</v>
      </c>
      <c r="Z501" s="146" t="s">
        <v>98</v>
      </c>
      <c r="AA501" s="146" t="s">
        <v>14862</v>
      </c>
      <c r="AB501" s="146" t="s">
        <v>14862</v>
      </c>
      <c r="AC501" s="146" t="s">
        <v>14862</v>
      </c>
      <c r="AD501" s="146" t="s">
        <v>14862</v>
      </c>
    </row>
    <row r="502" spans="1:30" ht="51">
      <c r="A502" s="126" t="str">
        <f t="shared" si="7"/>
        <v>Conventional Hydroelectric.WAT</v>
      </c>
      <c r="B502" s="126" t="str">
        <f>INDEX(Crosswalk!$B$2:$B$47,MATCH(A502,Crosswalk!$A$2:$A$47,0))</f>
        <v>hydro</v>
      </c>
      <c r="C502" s="126" t="b">
        <f>INDEX(Crosswalk!$F$7:$F$13,MATCH(W502,Crosswalk!$E$7:$E$13,0))</f>
        <v>1</v>
      </c>
      <c r="D502" s="144">
        <v>14328</v>
      </c>
      <c r="E502" s="145" t="s">
        <v>11328</v>
      </c>
      <c r="F502" s="144">
        <v>274</v>
      </c>
      <c r="G502" s="145" t="s">
        <v>267</v>
      </c>
      <c r="H502" s="146" t="s">
        <v>9</v>
      </c>
      <c r="I502" s="146" t="s">
        <v>15070</v>
      </c>
      <c r="J502" s="147" t="s">
        <v>10564</v>
      </c>
      <c r="K502" s="146" t="s">
        <v>95</v>
      </c>
      <c r="L502" s="146" t="s">
        <v>96</v>
      </c>
      <c r="M502" s="146" t="s">
        <v>14862</v>
      </c>
      <c r="N502" s="146" t="s">
        <v>14863</v>
      </c>
      <c r="O502" s="148">
        <v>2</v>
      </c>
      <c r="P502" s="148">
        <v>2</v>
      </c>
      <c r="Q502" s="148">
        <v>0</v>
      </c>
      <c r="R502" s="146" t="s">
        <v>88</v>
      </c>
      <c r="S502" s="146">
        <v>1910</v>
      </c>
      <c r="T502" s="149" t="s">
        <v>338</v>
      </c>
      <c r="U502" s="149" t="s">
        <v>338</v>
      </c>
      <c r="V502" s="146" t="s">
        <v>88</v>
      </c>
      <c r="W502" s="146" t="s">
        <v>97</v>
      </c>
      <c r="X502" s="146">
        <v>1</v>
      </c>
      <c r="Y502" s="146" t="s">
        <v>14864</v>
      </c>
      <c r="Z502" s="146" t="s">
        <v>98</v>
      </c>
      <c r="AA502" s="146" t="s">
        <v>14862</v>
      </c>
      <c r="AB502" s="146" t="s">
        <v>14862</v>
      </c>
      <c r="AC502" s="146" t="s">
        <v>14862</v>
      </c>
      <c r="AD502" s="146" t="s">
        <v>14862</v>
      </c>
    </row>
    <row r="503" spans="1:30" ht="51">
      <c r="A503" s="126" t="str">
        <f t="shared" si="7"/>
        <v>Conventional Hydroelectric.WAT</v>
      </c>
      <c r="B503" s="126" t="str">
        <f>INDEX(Crosswalk!$B$2:$B$47,MATCH(A503,Crosswalk!$A$2:$A$47,0))</f>
        <v>hydro</v>
      </c>
      <c r="C503" s="126" t="b">
        <f>INDEX(Crosswalk!$F$7:$F$13,MATCH(W503,Crosswalk!$E$7:$E$13,0))</f>
        <v>1</v>
      </c>
      <c r="D503" s="144">
        <v>14328</v>
      </c>
      <c r="E503" s="145" t="s">
        <v>11328</v>
      </c>
      <c r="F503" s="144">
        <v>274</v>
      </c>
      <c r="G503" s="145" t="s">
        <v>267</v>
      </c>
      <c r="H503" s="146" t="s">
        <v>9</v>
      </c>
      <c r="I503" s="146" t="s">
        <v>15070</v>
      </c>
      <c r="J503" s="147" t="s">
        <v>10565</v>
      </c>
      <c r="K503" s="146" t="s">
        <v>95</v>
      </c>
      <c r="L503" s="146" t="s">
        <v>96</v>
      </c>
      <c r="M503" s="146" t="s">
        <v>14862</v>
      </c>
      <c r="N503" s="146" t="s">
        <v>14863</v>
      </c>
      <c r="O503" s="148">
        <v>2.7</v>
      </c>
      <c r="P503" s="148">
        <v>2.7</v>
      </c>
      <c r="Q503" s="148">
        <v>0</v>
      </c>
      <c r="R503" s="146" t="s">
        <v>88</v>
      </c>
      <c r="S503" s="146">
        <v>1917</v>
      </c>
      <c r="T503" s="149" t="s">
        <v>338</v>
      </c>
      <c r="U503" s="149" t="s">
        <v>338</v>
      </c>
      <c r="V503" s="146" t="s">
        <v>88</v>
      </c>
      <c r="W503" s="146" t="s">
        <v>97</v>
      </c>
      <c r="X503" s="146">
        <v>1</v>
      </c>
      <c r="Y503" s="146" t="s">
        <v>14864</v>
      </c>
      <c r="Z503" s="146" t="s">
        <v>98</v>
      </c>
      <c r="AA503" s="146" t="s">
        <v>14862</v>
      </c>
      <c r="AB503" s="146" t="s">
        <v>14862</v>
      </c>
      <c r="AC503" s="146" t="s">
        <v>14862</v>
      </c>
      <c r="AD503" s="146" t="s">
        <v>14862</v>
      </c>
    </row>
    <row r="504" spans="1:30" ht="51">
      <c r="A504" s="126" t="str">
        <f t="shared" si="7"/>
        <v>Conventional Hydroelectric.WAT</v>
      </c>
      <c r="B504" s="126" t="str">
        <f>INDEX(Crosswalk!$B$2:$B$47,MATCH(A504,Crosswalk!$A$2:$A$47,0))</f>
        <v>hydro</v>
      </c>
      <c r="C504" s="126" t="b">
        <f>INDEX(Crosswalk!$F$7:$F$13,MATCH(W504,Crosswalk!$E$7:$E$13,0))</f>
        <v>1</v>
      </c>
      <c r="D504" s="144">
        <v>14328</v>
      </c>
      <c r="E504" s="145" t="s">
        <v>11328</v>
      </c>
      <c r="F504" s="144">
        <v>275</v>
      </c>
      <c r="G504" s="145" t="s">
        <v>268</v>
      </c>
      <c r="H504" s="146" t="s">
        <v>9</v>
      </c>
      <c r="I504" s="146" t="s">
        <v>15053</v>
      </c>
      <c r="J504" s="147" t="s">
        <v>15054</v>
      </c>
      <c r="K504" s="146" t="s">
        <v>95</v>
      </c>
      <c r="L504" s="146" t="s">
        <v>96</v>
      </c>
      <c r="M504" s="146" t="s">
        <v>14862</v>
      </c>
      <c r="N504" s="146" t="s">
        <v>14863</v>
      </c>
      <c r="O504" s="148">
        <v>63</v>
      </c>
      <c r="P504" s="148">
        <v>63</v>
      </c>
      <c r="Q504" s="148">
        <v>0</v>
      </c>
      <c r="R504" s="146" t="s">
        <v>88</v>
      </c>
      <c r="S504" s="146">
        <v>1950</v>
      </c>
      <c r="T504" s="149" t="s">
        <v>338</v>
      </c>
      <c r="U504" s="149" t="s">
        <v>338</v>
      </c>
      <c r="V504" s="146" t="s">
        <v>88</v>
      </c>
      <c r="W504" s="146" t="s">
        <v>97</v>
      </c>
      <c r="X504" s="146">
        <v>1</v>
      </c>
      <c r="Y504" s="146" t="s">
        <v>14864</v>
      </c>
      <c r="Z504" s="146" t="s">
        <v>98</v>
      </c>
      <c r="AA504" s="146" t="s">
        <v>14862</v>
      </c>
      <c r="AB504" s="146" t="s">
        <v>14862</v>
      </c>
      <c r="AC504" s="146" t="s">
        <v>14862</v>
      </c>
      <c r="AD504" s="146" t="s">
        <v>14862</v>
      </c>
    </row>
    <row r="505" spans="1:30" ht="51">
      <c r="A505" s="126" t="str">
        <f t="shared" si="7"/>
        <v>Conventional Hydroelectric.WAT</v>
      </c>
      <c r="B505" s="126" t="str">
        <f>INDEX(Crosswalk!$B$2:$B$47,MATCH(A505,Crosswalk!$A$2:$A$47,0))</f>
        <v>hydro</v>
      </c>
      <c r="C505" s="126" t="b">
        <f>INDEX(Crosswalk!$F$7:$F$13,MATCH(W505,Crosswalk!$E$7:$E$13,0))</f>
        <v>1</v>
      </c>
      <c r="D505" s="144">
        <v>14328</v>
      </c>
      <c r="E505" s="145" t="s">
        <v>11328</v>
      </c>
      <c r="F505" s="144">
        <v>275</v>
      </c>
      <c r="G505" s="145" t="s">
        <v>268</v>
      </c>
      <c r="H505" s="146" t="s">
        <v>9</v>
      </c>
      <c r="I505" s="146" t="s">
        <v>15053</v>
      </c>
      <c r="J505" s="147" t="s">
        <v>14083</v>
      </c>
      <c r="K505" s="146" t="s">
        <v>95</v>
      </c>
      <c r="L505" s="146" t="s">
        <v>96</v>
      </c>
      <c r="M505" s="146" t="s">
        <v>14862</v>
      </c>
      <c r="N505" s="146" t="s">
        <v>14863</v>
      </c>
      <c r="O505" s="148">
        <v>63</v>
      </c>
      <c r="P505" s="148">
        <v>63</v>
      </c>
      <c r="Q505" s="148">
        <v>0</v>
      </c>
      <c r="R505" s="146" t="s">
        <v>88</v>
      </c>
      <c r="S505" s="146">
        <v>1950</v>
      </c>
      <c r="T505" s="149" t="s">
        <v>338</v>
      </c>
      <c r="U505" s="149" t="s">
        <v>338</v>
      </c>
      <c r="V505" s="146" t="s">
        <v>88</v>
      </c>
      <c r="W505" s="146" t="s">
        <v>97</v>
      </c>
      <c r="X505" s="146">
        <v>1</v>
      </c>
      <c r="Y505" s="146" t="s">
        <v>14864</v>
      </c>
      <c r="Z505" s="146" t="s">
        <v>98</v>
      </c>
      <c r="AA505" s="146" t="s">
        <v>14862</v>
      </c>
      <c r="AB505" s="146" t="s">
        <v>14862</v>
      </c>
      <c r="AC505" s="146" t="s">
        <v>14862</v>
      </c>
      <c r="AD505" s="146" t="s">
        <v>14862</v>
      </c>
    </row>
    <row r="506" spans="1:30" ht="51">
      <c r="A506" s="126" t="str">
        <f t="shared" si="7"/>
        <v>Conventional Hydroelectric.WAT</v>
      </c>
      <c r="B506" s="126" t="str">
        <f>INDEX(Crosswalk!$B$2:$B$47,MATCH(A506,Crosswalk!$A$2:$A$47,0))</f>
        <v>hydro</v>
      </c>
      <c r="C506" s="126" t="b">
        <f>INDEX(Crosswalk!$F$7:$F$13,MATCH(W506,Crosswalk!$E$7:$E$13,0))</f>
        <v>1</v>
      </c>
      <c r="D506" s="144">
        <v>14328</v>
      </c>
      <c r="E506" s="145" t="s">
        <v>11328</v>
      </c>
      <c r="F506" s="144">
        <v>276</v>
      </c>
      <c r="G506" s="145" t="s">
        <v>269</v>
      </c>
      <c r="H506" s="146" t="s">
        <v>9</v>
      </c>
      <c r="I506" s="146" t="s">
        <v>15071</v>
      </c>
      <c r="J506" s="147" t="s">
        <v>10341</v>
      </c>
      <c r="K506" s="146" t="s">
        <v>95</v>
      </c>
      <c r="L506" s="146" t="s">
        <v>96</v>
      </c>
      <c r="M506" s="146" t="s">
        <v>14862</v>
      </c>
      <c r="N506" s="146" t="s">
        <v>14863</v>
      </c>
      <c r="O506" s="148">
        <v>3.2</v>
      </c>
      <c r="P506" s="148">
        <v>3.2</v>
      </c>
      <c r="Q506" s="148">
        <v>0</v>
      </c>
      <c r="R506" s="146" t="s">
        <v>88</v>
      </c>
      <c r="S506" s="146">
        <v>1917</v>
      </c>
      <c r="T506" s="149" t="s">
        <v>338</v>
      </c>
      <c r="U506" s="149" t="s">
        <v>338</v>
      </c>
      <c r="V506" s="146" t="s">
        <v>88</v>
      </c>
      <c r="W506" s="146" t="s">
        <v>97</v>
      </c>
      <c r="X506" s="146">
        <v>1</v>
      </c>
      <c r="Y506" s="146" t="s">
        <v>14864</v>
      </c>
      <c r="Z506" s="146" t="s">
        <v>98</v>
      </c>
      <c r="AA506" s="146" t="s">
        <v>14862</v>
      </c>
      <c r="AB506" s="146" t="s">
        <v>14862</v>
      </c>
      <c r="AC506" s="146" t="s">
        <v>14862</v>
      </c>
      <c r="AD506" s="146" t="s">
        <v>14862</v>
      </c>
    </row>
    <row r="507" spans="1:30" ht="51">
      <c r="A507" s="126" t="str">
        <f t="shared" si="7"/>
        <v>Conventional Hydroelectric.WAT</v>
      </c>
      <c r="B507" s="126" t="str">
        <f>INDEX(Crosswalk!$B$2:$B$47,MATCH(A507,Crosswalk!$A$2:$A$47,0))</f>
        <v>hydro</v>
      </c>
      <c r="C507" s="126" t="b">
        <f>INDEX(Crosswalk!$F$7:$F$13,MATCH(W507,Crosswalk!$E$7:$E$13,0))</f>
        <v>1</v>
      </c>
      <c r="D507" s="144">
        <v>14328</v>
      </c>
      <c r="E507" s="145" t="s">
        <v>11328</v>
      </c>
      <c r="F507" s="144">
        <v>277</v>
      </c>
      <c r="G507" s="145" t="s">
        <v>270</v>
      </c>
      <c r="H507" s="146" t="s">
        <v>9</v>
      </c>
      <c r="I507" s="146" t="s">
        <v>15071</v>
      </c>
      <c r="J507" s="147" t="s">
        <v>10565</v>
      </c>
      <c r="K507" s="146" t="s">
        <v>95</v>
      </c>
      <c r="L507" s="146" t="s">
        <v>96</v>
      </c>
      <c r="M507" s="146" t="s">
        <v>14862</v>
      </c>
      <c r="N507" s="146" t="s">
        <v>14863</v>
      </c>
      <c r="O507" s="148">
        <v>4.2</v>
      </c>
      <c r="P507" s="148">
        <v>4.2</v>
      </c>
      <c r="Q507" s="148">
        <v>0</v>
      </c>
      <c r="R507" s="146" t="s">
        <v>88</v>
      </c>
      <c r="S507" s="146">
        <v>1923</v>
      </c>
      <c r="T507" s="149" t="s">
        <v>338</v>
      </c>
      <c r="U507" s="149" t="s">
        <v>338</v>
      </c>
      <c r="V507" s="146" t="s">
        <v>88</v>
      </c>
      <c r="W507" s="146" t="s">
        <v>97</v>
      </c>
      <c r="X507" s="146">
        <v>1</v>
      </c>
      <c r="Y507" s="146" t="s">
        <v>14864</v>
      </c>
      <c r="Z507" s="146" t="s">
        <v>98</v>
      </c>
      <c r="AA507" s="146" t="s">
        <v>14862</v>
      </c>
      <c r="AB507" s="146" t="s">
        <v>14862</v>
      </c>
      <c r="AC507" s="146" t="s">
        <v>14862</v>
      </c>
      <c r="AD507" s="146" t="s">
        <v>14862</v>
      </c>
    </row>
    <row r="508" spans="1:30" ht="51">
      <c r="A508" s="126" t="str">
        <f t="shared" si="7"/>
        <v>Conventional Hydroelectric.WAT</v>
      </c>
      <c r="B508" s="126" t="str">
        <f>INDEX(Crosswalk!$B$2:$B$47,MATCH(A508,Crosswalk!$A$2:$A$47,0))</f>
        <v>hydro</v>
      </c>
      <c r="C508" s="126" t="b">
        <f>INDEX(Crosswalk!$F$7:$F$13,MATCH(W508,Crosswalk!$E$7:$E$13,0))</f>
        <v>1</v>
      </c>
      <c r="D508" s="144">
        <v>14328</v>
      </c>
      <c r="E508" s="145" t="s">
        <v>11328</v>
      </c>
      <c r="F508" s="144">
        <v>279</v>
      </c>
      <c r="G508" s="145" t="s">
        <v>271</v>
      </c>
      <c r="H508" s="146" t="s">
        <v>9</v>
      </c>
      <c r="I508" s="146" t="s">
        <v>15057</v>
      </c>
      <c r="J508" s="147" t="s">
        <v>10341</v>
      </c>
      <c r="K508" s="146" t="s">
        <v>95</v>
      </c>
      <c r="L508" s="146" t="s">
        <v>96</v>
      </c>
      <c r="M508" s="146" t="s">
        <v>14862</v>
      </c>
      <c r="N508" s="146" t="s">
        <v>14863</v>
      </c>
      <c r="O508" s="148">
        <v>11</v>
      </c>
      <c r="P508" s="148">
        <v>11</v>
      </c>
      <c r="Q508" s="148">
        <v>0</v>
      </c>
      <c r="R508" s="146" t="s">
        <v>88</v>
      </c>
      <c r="S508" s="146">
        <v>1931</v>
      </c>
      <c r="T508" s="149" t="s">
        <v>338</v>
      </c>
      <c r="U508" s="149" t="s">
        <v>338</v>
      </c>
      <c r="V508" s="146" t="s">
        <v>88</v>
      </c>
      <c r="W508" s="146" t="s">
        <v>97</v>
      </c>
      <c r="X508" s="146">
        <v>1</v>
      </c>
      <c r="Y508" s="146" t="s">
        <v>14864</v>
      </c>
      <c r="Z508" s="146" t="s">
        <v>98</v>
      </c>
      <c r="AA508" s="146" t="s">
        <v>14862</v>
      </c>
      <c r="AB508" s="146" t="s">
        <v>14862</v>
      </c>
      <c r="AC508" s="146" t="s">
        <v>14862</v>
      </c>
      <c r="AD508" s="146" t="s">
        <v>14862</v>
      </c>
    </row>
    <row r="509" spans="1:30" ht="51">
      <c r="A509" s="126" t="str">
        <f t="shared" si="7"/>
        <v>Conventional Hydroelectric.WAT</v>
      </c>
      <c r="B509" s="126" t="str">
        <f>INDEX(Crosswalk!$B$2:$B$47,MATCH(A509,Crosswalk!$A$2:$A$47,0))</f>
        <v>hydro</v>
      </c>
      <c r="C509" s="126" t="b">
        <f>INDEX(Crosswalk!$F$7:$F$13,MATCH(W509,Crosswalk!$E$7:$E$13,0))</f>
        <v>1</v>
      </c>
      <c r="D509" s="144">
        <v>14328</v>
      </c>
      <c r="E509" s="145" t="s">
        <v>11328</v>
      </c>
      <c r="F509" s="144">
        <v>279</v>
      </c>
      <c r="G509" s="145" t="s">
        <v>271</v>
      </c>
      <c r="H509" s="146" t="s">
        <v>9</v>
      </c>
      <c r="I509" s="146" t="s">
        <v>15057</v>
      </c>
      <c r="J509" s="147" t="s">
        <v>10564</v>
      </c>
      <c r="K509" s="146" t="s">
        <v>95</v>
      </c>
      <c r="L509" s="146" t="s">
        <v>96</v>
      </c>
      <c r="M509" s="146" t="s">
        <v>14862</v>
      </c>
      <c r="N509" s="146" t="s">
        <v>14863</v>
      </c>
      <c r="O509" s="148">
        <v>33</v>
      </c>
      <c r="P509" s="148">
        <v>33</v>
      </c>
      <c r="Q509" s="148">
        <v>0</v>
      </c>
      <c r="R509" s="146" t="s">
        <v>88</v>
      </c>
      <c r="S509" s="146">
        <v>1953</v>
      </c>
      <c r="T509" s="149" t="s">
        <v>338</v>
      </c>
      <c r="U509" s="149" t="s">
        <v>338</v>
      </c>
      <c r="V509" s="146" t="s">
        <v>88</v>
      </c>
      <c r="W509" s="146" t="s">
        <v>97</v>
      </c>
      <c r="X509" s="146">
        <v>1</v>
      </c>
      <c r="Y509" s="146" t="s">
        <v>14864</v>
      </c>
      <c r="Z509" s="146" t="s">
        <v>98</v>
      </c>
      <c r="AA509" s="146" t="s">
        <v>14862</v>
      </c>
      <c r="AB509" s="146" t="s">
        <v>14862</v>
      </c>
      <c r="AC509" s="146" t="s">
        <v>14862</v>
      </c>
      <c r="AD509" s="146" t="s">
        <v>14862</v>
      </c>
    </row>
    <row r="510" spans="1:30" ht="51">
      <c r="A510" s="126" t="str">
        <f t="shared" si="7"/>
        <v>Conventional Hydroelectric.WAT</v>
      </c>
      <c r="B510" s="126" t="str">
        <f>INDEX(Crosswalk!$B$2:$B$47,MATCH(A510,Crosswalk!$A$2:$A$47,0))</f>
        <v>hydro</v>
      </c>
      <c r="C510" s="126" t="b">
        <f>INDEX(Crosswalk!$F$7:$F$13,MATCH(W510,Crosswalk!$E$7:$E$13,0))</f>
        <v>1</v>
      </c>
      <c r="D510" s="144">
        <v>14328</v>
      </c>
      <c r="E510" s="145" t="s">
        <v>11328</v>
      </c>
      <c r="F510" s="144">
        <v>280</v>
      </c>
      <c r="G510" s="145" t="s">
        <v>272</v>
      </c>
      <c r="H510" s="146" t="s">
        <v>9</v>
      </c>
      <c r="I510" s="146" t="s">
        <v>15059</v>
      </c>
      <c r="J510" s="147" t="s">
        <v>10341</v>
      </c>
      <c r="K510" s="146" t="s">
        <v>95</v>
      </c>
      <c r="L510" s="146" t="s">
        <v>96</v>
      </c>
      <c r="M510" s="146" t="s">
        <v>14862</v>
      </c>
      <c r="N510" s="146" t="s">
        <v>14863</v>
      </c>
      <c r="O510" s="148">
        <v>7</v>
      </c>
      <c r="P510" s="148">
        <v>7</v>
      </c>
      <c r="Q510" s="148">
        <v>0</v>
      </c>
      <c r="R510" s="146" t="s">
        <v>88</v>
      </c>
      <c r="S510" s="146">
        <v>1979</v>
      </c>
      <c r="T510" s="149" t="s">
        <v>338</v>
      </c>
      <c r="U510" s="149" t="s">
        <v>338</v>
      </c>
      <c r="V510" s="146" t="s">
        <v>88</v>
      </c>
      <c r="W510" s="146" t="s">
        <v>97</v>
      </c>
      <c r="X510" s="146">
        <v>1</v>
      </c>
      <c r="Y510" s="146" t="s">
        <v>14864</v>
      </c>
      <c r="Z510" s="146" t="s">
        <v>98</v>
      </c>
      <c r="AA510" s="146" t="s">
        <v>14862</v>
      </c>
      <c r="AB510" s="146" t="s">
        <v>14862</v>
      </c>
      <c r="AC510" s="146" t="s">
        <v>14862</v>
      </c>
      <c r="AD510" s="146" t="s">
        <v>14862</v>
      </c>
    </row>
    <row r="511" spans="1:30" ht="51">
      <c r="A511" s="126" t="str">
        <f t="shared" si="7"/>
        <v>Conventional Hydroelectric.WAT</v>
      </c>
      <c r="B511" s="126" t="str">
        <f>INDEX(Crosswalk!$B$2:$B$47,MATCH(A511,Crosswalk!$A$2:$A$47,0))</f>
        <v>hydro</v>
      </c>
      <c r="C511" s="126" t="b">
        <f>INDEX(Crosswalk!$F$7:$F$13,MATCH(W511,Crosswalk!$E$7:$E$13,0))</f>
        <v>1</v>
      </c>
      <c r="D511" s="144">
        <v>14328</v>
      </c>
      <c r="E511" s="145" t="s">
        <v>11328</v>
      </c>
      <c r="F511" s="144">
        <v>281</v>
      </c>
      <c r="G511" s="145" t="s">
        <v>273</v>
      </c>
      <c r="H511" s="146" t="s">
        <v>9</v>
      </c>
      <c r="I511" s="146" t="s">
        <v>44</v>
      </c>
      <c r="J511" s="147" t="s">
        <v>10341</v>
      </c>
      <c r="K511" s="146" t="s">
        <v>95</v>
      </c>
      <c r="L511" s="146" t="s">
        <v>96</v>
      </c>
      <c r="M511" s="146" t="s">
        <v>14862</v>
      </c>
      <c r="N511" s="146" t="s">
        <v>14863</v>
      </c>
      <c r="O511" s="148">
        <v>7</v>
      </c>
      <c r="P511" s="148">
        <v>7</v>
      </c>
      <c r="Q511" s="148">
        <v>0</v>
      </c>
      <c r="R511" s="146" t="s">
        <v>88</v>
      </c>
      <c r="S511" s="146">
        <v>1928</v>
      </c>
      <c r="T511" s="149" t="s">
        <v>338</v>
      </c>
      <c r="U511" s="149" t="s">
        <v>338</v>
      </c>
      <c r="V511" s="146" t="s">
        <v>88</v>
      </c>
      <c r="W511" s="146" t="s">
        <v>97</v>
      </c>
      <c r="X511" s="146">
        <v>1</v>
      </c>
      <c r="Y511" s="146" t="s">
        <v>14864</v>
      </c>
      <c r="Z511" s="146" t="s">
        <v>98</v>
      </c>
      <c r="AA511" s="146" t="s">
        <v>14862</v>
      </c>
      <c r="AB511" s="146" t="s">
        <v>14862</v>
      </c>
      <c r="AC511" s="146" t="s">
        <v>14862</v>
      </c>
      <c r="AD511" s="146" t="s">
        <v>14862</v>
      </c>
    </row>
    <row r="512" spans="1:30" ht="51">
      <c r="A512" s="126" t="str">
        <f t="shared" si="7"/>
        <v>Conventional Hydroelectric.WAT</v>
      </c>
      <c r="B512" s="126" t="str">
        <f>INDEX(Crosswalk!$B$2:$B$47,MATCH(A512,Crosswalk!$A$2:$A$47,0))</f>
        <v>hydro</v>
      </c>
      <c r="C512" s="126" t="b">
        <f>INDEX(Crosswalk!$F$7:$F$13,MATCH(W512,Crosswalk!$E$7:$E$13,0))</f>
        <v>1</v>
      </c>
      <c r="D512" s="144">
        <v>14328</v>
      </c>
      <c r="E512" s="145" t="s">
        <v>11328</v>
      </c>
      <c r="F512" s="144">
        <v>282</v>
      </c>
      <c r="G512" s="145" t="s">
        <v>274</v>
      </c>
      <c r="H512" s="146" t="s">
        <v>9</v>
      </c>
      <c r="I512" s="146" t="s">
        <v>44</v>
      </c>
      <c r="J512" s="147" t="s">
        <v>10341</v>
      </c>
      <c r="K512" s="146" t="s">
        <v>95</v>
      </c>
      <c r="L512" s="146" t="s">
        <v>96</v>
      </c>
      <c r="M512" s="146" t="s">
        <v>14862</v>
      </c>
      <c r="N512" s="146" t="s">
        <v>14863</v>
      </c>
      <c r="O512" s="148">
        <v>4.4000000000000004</v>
      </c>
      <c r="P512" s="148">
        <v>4.4000000000000004</v>
      </c>
      <c r="Q512" s="148">
        <v>0</v>
      </c>
      <c r="R512" s="146" t="s">
        <v>88</v>
      </c>
      <c r="S512" s="146">
        <v>1928</v>
      </c>
      <c r="T512" s="149" t="s">
        <v>338</v>
      </c>
      <c r="U512" s="149" t="s">
        <v>338</v>
      </c>
      <c r="V512" s="146" t="s">
        <v>88</v>
      </c>
      <c r="W512" s="146" t="s">
        <v>97</v>
      </c>
      <c r="X512" s="146">
        <v>1</v>
      </c>
      <c r="Y512" s="146" t="s">
        <v>14864</v>
      </c>
      <c r="Z512" s="146" t="s">
        <v>98</v>
      </c>
      <c r="AA512" s="146" t="s">
        <v>14862</v>
      </c>
      <c r="AB512" s="146" t="s">
        <v>14862</v>
      </c>
      <c r="AC512" s="146" t="s">
        <v>14862</v>
      </c>
      <c r="AD512" s="146" t="s">
        <v>14862</v>
      </c>
    </row>
    <row r="513" spans="1:30" ht="51">
      <c r="A513" s="126" t="str">
        <f t="shared" si="7"/>
        <v>Conventional Hydroelectric.WAT</v>
      </c>
      <c r="B513" s="126" t="str">
        <f>INDEX(Crosswalk!$B$2:$B$47,MATCH(A513,Crosswalk!$A$2:$A$47,0))</f>
        <v>hydro</v>
      </c>
      <c r="C513" s="126" t="b">
        <f>INDEX(Crosswalk!$F$7:$F$13,MATCH(W513,Crosswalk!$E$7:$E$13,0))</f>
        <v>1</v>
      </c>
      <c r="D513" s="144">
        <v>14328</v>
      </c>
      <c r="E513" s="145" t="s">
        <v>11328</v>
      </c>
      <c r="F513" s="144">
        <v>283</v>
      </c>
      <c r="G513" s="145" t="s">
        <v>275</v>
      </c>
      <c r="H513" s="146" t="s">
        <v>9</v>
      </c>
      <c r="I513" s="146" t="s">
        <v>44</v>
      </c>
      <c r="J513" s="147" t="s">
        <v>10341</v>
      </c>
      <c r="K513" s="146" t="s">
        <v>95</v>
      </c>
      <c r="L513" s="146" t="s">
        <v>96</v>
      </c>
      <c r="M513" s="146" t="s">
        <v>14862</v>
      </c>
      <c r="N513" s="146" t="s">
        <v>14863</v>
      </c>
      <c r="O513" s="148">
        <v>5.8</v>
      </c>
      <c r="P513" s="148">
        <v>5.8</v>
      </c>
      <c r="Q513" s="148">
        <v>0</v>
      </c>
      <c r="R513" s="146" t="s">
        <v>88</v>
      </c>
      <c r="S513" s="146">
        <v>1929</v>
      </c>
      <c r="T513" s="149" t="s">
        <v>338</v>
      </c>
      <c r="U513" s="149" t="s">
        <v>338</v>
      </c>
      <c r="V513" s="146" t="s">
        <v>88</v>
      </c>
      <c r="W513" s="146" t="s">
        <v>97</v>
      </c>
      <c r="X513" s="146">
        <v>1</v>
      </c>
      <c r="Y513" s="146" t="s">
        <v>14864</v>
      </c>
      <c r="Z513" s="146" t="s">
        <v>98</v>
      </c>
      <c r="AA513" s="146" t="s">
        <v>14862</v>
      </c>
      <c r="AB513" s="146" t="s">
        <v>14862</v>
      </c>
      <c r="AC513" s="146" t="s">
        <v>14862</v>
      </c>
      <c r="AD513" s="146" t="s">
        <v>14862</v>
      </c>
    </row>
    <row r="514" spans="1:30" ht="51">
      <c r="A514" s="126" t="str">
        <f t="shared" si="7"/>
        <v>Conventional Hydroelectric.WAT</v>
      </c>
      <c r="B514" s="126" t="str">
        <f>INDEX(Crosswalk!$B$2:$B$47,MATCH(A514,Crosswalk!$A$2:$A$47,0))</f>
        <v>hydro</v>
      </c>
      <c r="C514" s="126" t="b">
        <f>INDEX(Crosswalk!$F$7:$F$13,MATCH(W514,Crosswalk!$E$7:$E$13,0))</f>
        <v>1</v>
      </c>
      <c r="D514" s="144">
        <v>14328</v>
      </c>
      <c r="E514" s="145" t="s">
        <v>11328</v>
      </c>
      <c r="F514" s="144">
        <v>284</v>
      </c>
      <c r="G514" s="145" t="s">
        <v>276</v>
      </c>
      <c r="H514" s="146" t="s">
        <v>9</v>
      </c>
      <c r="I514" s="146" t="s">
        <v>15068</v>
      </c>
      <c r="J514" s="147" t="s">
        <v>10341</v>
      </c>
      <c r="K514" s="146" t="s">
        <v>95</v>
      </c>
      <c r="L514" s="146" t="s">
        <v>96</v>
      </c>
      <c r="M514" s="146" t="s">
        <v>14862</v>
      </c>
      <c r="N514" s="146" t="s">
        <v>14863</v>
      </c>
      <c r="O514" s="148">
        <v>7</v>
      </c>
      <c r="P514" s="148">
        <v>7</v>
      </c>
      <c r="Q514" s="148">
        <v>0</v>
      </c>
      <c r="R514" s="146" t="s">
        <v>88</v>
      </c>
      <c r="S514" s="146">
        <v>1921</v>
      </c>
      <c r="T514" s="149" t="s">
        <v>338</v>
      </c>
      <c r="U514" s="149" t="s">
        <v>338</v>
      </c>
      <c r="V514" s="146" t="s">
        <v>88</v>
      </c>
      <c r="W514" s="146" t="s">
        <v>97</v>
      </c>
      <c r="X514" s="146">
        <v>1</v>
      </c>
      <c r="Y514" s="146" t="s">
        <v>14864</v>
      </c>
      <c r="Z514" s="146" t="s">
        <v>98</v>
      </c>
      <c r="AA514" s="146" t="s">
        <v>14862</v>
      </c>
      <c r="AB514" s="146" t="s">
        <v>14862</v>
      </c>
      <c r="AC514" s="146" t="s">
        <v>14862</v>
      </c>
      <c r="AD514" s="146" t="s">
        <v>14862</v>
      </c>
    </row>
    <row r="515" spans="1:30" ht="51">
      <c r="A515" s="126" t="str">
        <f t="shared" ref="A515:A578" si="8">CONCATENATE(K515,".",Z515)</f>
        <v>Conventional Hydroelectric.WAT</v>
      </c>
      <c r="B515" s="126" t="str">
        <f>INDEX(Crosswalk!$B$2:$B$47,MATCH(A515,Crosswalk!$A$2:$A$47,0))</f>
        <v>hydro</v>
      </c>
      <c r="C515" s="126" t="b">
        <f>INDEX(Crosswalk!$F$7:$F$13,MATCH(W515,Crosswalk!$E$7:$E$13,0))</f>
        <v>1</v>
      </c>
      <c r="D515" s="144">
        <v>14328</v>
      </c>
      <c r="E515" s="145" t="s">
        <v>11328</v>
      </c>
      <c r="F515" s="144">
        <v>285</v>
      </c>
      <c r="G515" s="145" t="s">
        <v>277</v>
      </c>
      <c r="H515" s="146" t="s">
        <v>9</v>
      </c>
      <c r="I515" s="146" t="s">
        <v>15068</v>
      </c>
      <c r="J515" s="147" t="s">
        <v>15072</v>
      </c>
      <c r="K515" s="146" t="s">
        <v>95</v>
      </c>
      <c r="L515" s="146" t="s">
        <v>96</v>
      </c>
      <c r="M515" s="146" t="s">
        <v>14862</v>
      </c>
      <c r="N515" s="146" t="s">
        <v>14863</v>
      </c>
      <c r="O515" s="148">
        <v>91</v>
      </c>
      <c r="P515" s="148">
        <v>91</v>
      </c>
      <c r="Q515" s="148">
        <v>0</v>
      </c>
      <c r="R515" s="146" t="s">
        <v>88</v>
      </c>
      <c r="S515" s="146">
        <v>1963</v>
      </c>
      <c r="T515" s="149" t="s">
        <v>338</v>
      </c>
      <c r="U515" s="149" t="s">
        <v>338</v>
      </c>
      <c r="V515" s="146" t="s">
        <v>88</v>
      </c>
      <c r="W515" s="146" t="s">
        <v>97</v>
      </c>
      <c r="X515" s="146">
        <v>1</v>
      </c>
      <c r="Y515" s="146" t="s">
        <v>14864</v>
      </c>
      <c r="Z515" s="146" t="s">
        <v>98</v>
      </c>
      <c r="AA515" s="146" t="s">
        <v>14862</v>
      </c>
      <c r="AB515" s="146" t="s">
        <v>14862</v>
      </c>
      <c r="AC515" s="146" t="s">
        <v>14862</v>
      </c>
      <c r="AD515" s="146" t="s">
        <v>14862</v>
      </c>
    </row>
    <row r="516" spans="1:30" ht="26">
      <c r="A516" s="126" t="str">
        <f t="shared" si="8"/>
        <v>Geothermal.GEO</v>
      </c>
      <c r="B516" s="126" t="str">
        <f>INDEX(Crosswalk!$B$2:$B$47,MATCH(A516,Crosswalk!$A$2:$A$47,0))</f>
        <v>geothermal</v>
      </c>
      <c r="C516" s="126" t="b">
        <f>INDEX(Crosswalk!$F$7:$F$13,MATCH(W516,Crosswalk!$E$7:$E$13,0))</f>
        <v>1</v>
      </c>
      <c r="D516" s="144">
        <v>7160</v>
      </c>
      <c r="E516" s="145" t="s">
        <v>15073</v>
      </c>
      <c r="F516" s="144">
        <v>286</v>
      </c>
      <c r="G516" s="145" t="s">
        <v>278</v>
      </c>
      <c r="H516" s="146" t="s">
        <v>9</v>
      </c>
      <c r="I516" s="146" t="s">
        <v>15074</v>
      </c>
      <c r="J516" s="147" t="s">
        <v>15075</v>
      </c>
      <c r="K516" s="146" t="s">
        <v>279</v>
      </c>
      <c r="L516" s="146" t="s">
        <v>101</v>
      </c>
      <c r="M516" s="146" t="s">
        <v>14862</v>
      </c>
      <c r="N516" s="146" t="s">
        <v>14863</v>
      </c>
      <c r="O516" s="148">
        <v>68</v>
      </c>
      <c r="P516" s="148">
        <v>68</v>
      </c>
      <c r="Q516" s="148">
        <v>22</v>
      </c>
      <c r="R516" s="146" t="s">
        <v>88</v>
      </c>
      <c r="S516" s="146">
        <v>1975</v>
      </c>
      <c r="T516" s="149" t="s">
        <v>338</v>
      </c>
      <c r="U516" s="149" t="s">
        <v>338</v>
      </c>
      <c r="V516" s="146" t="s">
        <v>88</v>
      </c>
      <c r="W516" s="146" t="s">
        <v>89</v>
      </c>
      <c r="X516" s="146">
        <v>2</v>
      </c>
      <c r="Y516" s="146" t="s">
        <v>14864</v>
      </c>
      <c r="Z516" s="146" t="s">
        <v>280</v>
      </c>
      <c r="AA516" s="146" t="s">
        <v>14862</v>
      </c>
      <c r="AB516" s="146" t="s">
        <v>14862</v>
      </c>
      <c r="AC516" s="146" t="s">
        <v>14862</v>
      </c>
      <c r="AD516" s="146" t="s">
        <v>14862</v>
      </c>
    </row>
    <row r="517" spans="1:30" ht="26">
      <c r="A517" s="126" t="str">
        <f t="shared" si="8"/>
        <v>Geothermal.GEO</v>
      </c>
      <c r="B517" s="126" t="str">
        <f>INDEX(Crosswalk!$B$2:$B$47,MATCH(A517,Crosswalk!$A$2:$A$47,0))</f>
        <v>geothermal</v>
      </c>
      <c r="C517" s="126" t="b">
        <f>INDEX(Crosswalk!$F$7:$F$13,MATCH(W517,Crosswalk!$E$7:$E$13,0))</f>
        <v>1</v>
      </c>
      <c r="D517" s="144">
        <v>7160</v>
      </c>
      <c r="E517" s="145" t="s">
        <v>15073</v>
      </c>
      <c r="F517" s="144">
        <v>286</v>
      </c>
      <c r="G517" s="145" t="s">
        <v>278</v>
      </c>
      <c r="H517" s="146" t="s">
        <v>9</v>
      </c>
      <c r="I517" s="146" t="s">
        <v>15074</v>
      </c>
      <c r="J517" s="147" t="s">
        <v>15076</v>
      </c>
      <c r="K517" s="146" t="s">
        <v>279</v>
      </c>
      <c r="L517" s="146" t="s">
        <v>101</v>
      </c>
      <c r="M517" s="146" t="s">
        <v>14862</v>
      </c>
      <c r="N517" s="146" t="s">
        <v>14863</v>
      </c>
      <c r="O517" s="148">
        <v>51</v>
      </c>
      <c r="P517" s="148">
        <v>56</v>
      </c>
      <c r="Q517" s="148">
        <v>22</v>
      </c>
      <c r="R517" s="146" t="s">
        <v>88</v>
      </c>
      <c r="S517" s="146">
        <v>1979</v>
      </c>
      <c r="T517" s="149" t="s">
        <v>338</v>
      </c>
      <c r="U517" s="149" t="s">
        <v>338</v>
      </c>
      <c r="V517" s="146" t="s">
        <v>88</v>
      </c>
      <c r="W517" s="146" t="s">
        <v>89</v>
      </c>
      <c r="X517" s="146">
        <v>2</v>
      </c>
      <c r="Y517" s="146" t="s">
        <v>14864</v>
      </c>
      <c r="Z517" s="146" t="s">
        <v>280</v>
      </c>
      <c r="AA517" s="146" t="s">
        <v>14862</v>
      </c>
      <c r="AB517" s="146" t="s">
        <v>14862</v>
      </c>
      <c r="AC517" s="146" t="s">
        <v>14862</v>
      </c>
      <c r="AD517" s="146" t="s">
        <v>14862</v>
      </c>
    </row>
    <row r="518" spans="1:30" ht="26">
      <c r="A518" s="126" t="str">
        <f t="shared" si="8"/>
        <v>Geothermal.GEO</v>
      </c>
      <c r="B518" s="126" t="str">
        <f>INDEX(Crosswalk!$B$2:$B$47,MATCH(A518,Crosswalk!$A$2:$A$47,0))</f>
        <v>geothermal</v>
      </c>
      <c r="C518" s="126" t="b">
        <f>INDEX(Crosswalk!$F$7:$F$13,MATCH(W518,Crosswalk!$E$7:$E$13,0))</f>
        <v>1</v>
      </c>
      <c r="D518" s="144">
        <v>7160</v>
      </c>
      <c r="E518" s="145" t="s">
        <v>15073</v>
      </c>
      <c r="F518" s="144">
        <v>286</v>
      </c>
      <c r="G518" s="145" t="s">
        <v>278</v>
      </c>
      <c r="H518" s="146" t="s">
        <v>9</v>
      </c>
      <c r="I518" s="146" t="s">
        <v>15074</v>
      </c>
      <c r="J518" s="147" t="s">
        <v>15077</v>
      </c>
      <c r="K518" s="146" t="s">
        <v>279</v>
      </c>
      <c r="L518" s="146" t="s">
        <v>101</v>
      </c>
      <c r="M518" s="146" t="s">
        <v>14862</v>
      </c>
      <c r="N518" s="146" t="s">
        <v>14863</v>
      </c>
      <c r="O518" s="148">
        <v>65</v>
      </c>
      <c r="P518" s="148">
        <v>68</v>
      </c>
      <c r="Q518" s="148">
        <v>22</v>
      </c>
      <c r="R518" s="146" t="s">
        <v>88</v>
      </c>
      <c r="S518" s="146">
        <v>1980</v>
      </c>
      <c r="T518" s="149" t="s">
        <v>338</v>
      </c>
      <c r="U518" s="149" t="s">
        <v>338</v>
      </c>
      <c r="V518" s="146" t="s">
        <v>88</v>
      </c>
      <c r="W518" s="146" t="s">
        <v>89</v>
      </c>
      <c r="X518" s="146">
        <v>2</v>
      </c>
      <c r="Y518" s="146" t="s">
        <v>14864</v>
      </c>
      <c r="Z518" s="146" t="s">
        <v>280</v>
      </c>
      <c r="AA518" s="146" t="s">
        <v>14862</v>
      </c>
      <c r="AB518" s="146" t="s">
        <v>14862</v>
      </c>
      <c r="AC518" s="146" t="s">
        <v>14862</v>
      </c>
      <c r="AD518" s="146" t="s">
        <v>14862</v>
      </c>
    </row>
    <row r="519" spans="1:30" ht="26">
      <c r="A519" s="126" t="str">
        <f t="shared" si="8"/>
        <v>Geothermal.GEO</v>
      </c>
      <c r="B519" s="126" t="str">
        <f>INDEX(Crosswalk!$B$2:$B$47,MATCH(A519,Crosswalk!$A$2:$A$47,0))</f>
        <v>geothermal</v>
      </c>
      <c r="C519" s="126" t="b">
        <f>INDEX(Crosswalk!$F$7:$F$13,MATCH(W519,Crosswalk!$E$7:$E$13,0))</f>
        <v>1</v>
      </c>
      <c r="D519" s="144">
        <v>7160</v>
      </c>
      <c r="E519" s="145" t="s">
        <v>15073</v>
      </c>
      <c r="F519" s="144">
        <v>286</v>
      </c>
      <c r="G519" s="145" t="s">
        <v>278</v>
      </c>
      <c r="H519" s="146" t="s">
        <v>9</v>
      </c>
      <c r="I519" s="146" t="s">
        <v>15074</v>
      </c>
      <c r="J519" s="147" t="s">
        <v>15078</v>
      </c>
      <c r="K519" s="146" t="s">
        <v>279</v>
      </c>
      <c r="L519" s="146" t="s">
        <v>101</v>
      </c>
      <c r="M519" s="146" t="s">
        <v>14862</v>
      </c>
      <c r="N519" s="146" t="s">
        <v>14863</v>
      </c>
      <c r="O519" s="148">
        <v>60</v>
      </c>
      <c r="P519" s="148">
        <v>62</v>
      </c>
      <c r="Q519" s="148">
        <v>22</v>
      </c>
      <c r="R519" s="146" t="s">
        <v>88</v>
      </c>
      <c r="S519" s="146">
        <v>1980</v>
      </c>
      <c r="T519" s="149" t="s">
        <v>338</v>
      </c>
      <c r="U519" s="149" t="s">
        <v>338</v>
      </c>
      <c r="V519" s="146" t="s">
        <v>88</v>
      </c>
      <c r="W519" s="146" t="s">
        <v>89</v>
      </c>
      <c r="X519" s="146">
        <v>2</v>
      </c>
      <c r="Y519" s="146" t="s">
        <v>14864</v>
      </c>
      <c r="Z519" s="146" t="s">
        <v>280</v>
      </c>
      <c r="AA519" s="146" t="s">
        <v>14862</v>
      </c>
      <c r="AB519" s="146" t="s">
        <v>14862</v>
      </c>
      <c r="AC519" s="146" t="s">
        <v>14862</v>
      </c>
      <c r="AD519" s="146" t="s">
        <v>14862</v>
      </c>
    </row>
    <row r="520" spans="1:30" ht="26">
      <c r="A520" s="126" t="str">
        <f t="shared" si="8"/>
        <v>Geothermal.GEO</v>
      </c>
      <c r="B520" s="126" t="str">
        <f>INDEX(Crosswalk!$B$2:$B$47,MATCH(A520,Crosswalk!$A$2:$A$47,0))</f>
        <v>geothermal</v>
      </c>
      <c r="C520" s="126" t="b">
        <f>INDEX(Crosswalk!$F$7:$F$13,MATCH(W520,Crosswalk!$E$7:$E$13,0))</f>
        <v>1</v>
      </c>
      <c r="D520" s="144">
        <v>7160</v>
      </c>
      <c r="E520" s="145" t="s">
        <v>15073</v>
      </c>
      <c r="F520" s="144">
        <v>286</v>
      </c>
      <c r="G520" s="145" t="s">
        <v>278</v>
      </c>
      <c r="H520" s="146" t="s">
        <v>9</v>
      </c>
      <c r="I520" s="146" t="s">
        <v>15074</v>
      </c>
      <c r="J520" s="147" t="s">
        <v>15079</v>
      </c>
      <c r="K520" s="146" t="s">
        <v>279</v>
      </c>
      <c r="L520" s="146" t="s">
        <v>101</v>
      </c>
      <c r="M520" s="146" t="s">
        <v>14862</v>
      </c>
      <c r="N520" s="146" t="s">
        <v>14863</v>
      </c>
      <c r="O520" s="148">
        <v>60</v>
      </c>
      <c r="P520" s="148">
        <v>60</v>
      </c>
      <c r="Q520" s="148">
        <v>22</v>
      </c>
      <c r="R520" s="146" t="s">
        <v>88</v>
      </c>
      <c r="S520" s="146">
        <v>1985</v>
      </c>
      <c r="T520" s="149" t="s">
        <v>338</v>
      </c>
      <c r="U520" s="149" t="s">
        <v>338</v>
      </c>
      <c r="V520" s="146" t="s">
        <v>88</v>
      </c>
      <c r="W520" s="146" t="s">
        <v>89</v>
      </c>
      <c r="X520" s="146">
        <v>2</v>
      </c>
      <c r="Y520" s="146" t="s">
        <v>14864</v>
      </c>
      <c r="Z520" s="146" t="s">
        <v>280</v>
      </c>
      <c r="AA520" s="146" t="s">
        <v>14862</v>
      </c>
      <c r="AB520" s="146" t="s">
        <v>14862</v>
      </c>
      <c r="AC520" s="146" t="s">
        <v>14862</v>
      </c>
      <c r="AD520" s="146" t="s">
        <v>14862</v>
      </c>
    </row>
    <row r="521" spans="1:30" ht="26">
      <c r="A521" s="126" t="str">
        <f t="shared" si="8"/>
        <v>Geothermal.GEO</v>
      </c>
      <c r="B521" s="126" t="str">
        <f>INDEX(Crosswalk!$B$2:$B$47,MATCH(A521,Crosswalk!$A$2:$A$47,0))</f>
        <v>geothermal</v>
      </c>
      <c r="C521" s="126" t="b">
        <f>INDEX(Crosswalk!$F$7:$F$13,MATCH(W521,Crosswalk!$E$7:$E$13,0))</f>
        <v>1</v>
      </c>
      <c r="D521" s="144">
        <v>7160</v>
      </c>
      <c r="E521" s="145" t="s">
        <v>15073</v>
      </c>
      <c r="F521" s="144">
        <v>286</v>
      </c>
      <c r="G521" s="145" t="s">
        <v>278</v>
      </c>
      <c r="H521" s="146" t="s">
        <v>9</v>
      </c>
      <c r="I521" s="146" t="s">
        <v>15074</v>
      </c>
      <c r="J521" s="147" t="s">
        <v>15080</v>
      </c>
      <c r="K521" s="146" t="s">
        <v>279</v>
      </c>
      <c r="L521" s="146" t="s">
        <v>101</v>
      </c>
      <c r="M521" s="146" t="s">
        <v>14862</v>
      </c>
      <c r="N521" s="146" t="s">
        <v>14863</v>
      </c>
      <c r="O521" s="148">
        <v>60</v>
      </c>
      <c r="P521" s="148">
        <v>65</v>
      </c>
      <c r="Q521" s="148">
        <v>22</v>
      </c>
      <c r="R521" s="146" t="s">
        <v>88</v>
      </c>
      <c r="S521" s="146">
        <v>1982</v>
      </c>
      <c r="T521" s="149" t="s">
        <v>338</v>
      </c>
      <c r="U521" s="149" t="s">
        <v>338</v>
      </c>
      <c r="V521" s="146" t="s">
        <v>88</v>
      </c>
      <c r="W521" s="146" t="s">
        <v>89</v>
      </c>
      <c r="X521" s="146">
        <v>2</v>
      </c>
      <c r="Y521" s="146" t="s">
        <v>14864</v>
      </c>
      <c r="Z521" s="146" t="s">
        <v>280</v>
      </c>
      <c r="AA521" s="146" t="s">
        <v>14862</v>
      </c>
      <c r="AB521" s="146" t="s">
        <v>14862</v>
      </c>
      <c r="AC521" s="146" t="s">
        <v>14862</v>
      </c>
      <c r="AD521" s="146" t="s">
        <v>14862</v>
      </c>
    </row>
    <row r="522" spans="1:30" ht="26">
      <c r="A522" s="126" t="str">
        <f t="shared" si="8"/>
        <v>Geothermal.GEO</v>
      </c>
      <c r="B522" s="126" t="str">
        <f>INDEX(Crosswalk!$B$2:$B$47,MATCH(A522,Crosswalk!$A$2:$A$47,0))</f>
        <v>geothermal</v>
      </c>
      <c r="C522" s="126" t="b">
        <f>INDEX(Crosswalk!$F$7:$F$13,MATCH(W522,Crosswalk!$E$7:$E$13,0))</f>
        <v>1</v>
      </c>
      <c r="D522" s="144">
        <v>7160</v>
      </c>
      <c r="E522" s="145" t="s">
        <v>15073</v>
      </c>
      <c r="F522" s="144">
        <v>286</v>
      </c>
      <c r="G522" s="145" t="s">
        <v>278</v>
      </c>
      <c r="H522" s="146" t="s">
        <v>9</v>
      </c>
      <c r="I522" s="146" t="s">
        <v>15074</v>
      </c>
      <c r="J522" s="147" t="s">
        <v>15081</v>
      </c>
      <c r="K522" s="146" t="s">
        <v>279</v>
      </c>
      <c r="L522" s="146" t="s">
        <v>101</v>
      </c>
      <c r="M522" s="146" t="s">
        <v>14862</v>
      </c>
      <c r="N522" s="146" t="s">
        <v>14863</v>
      </c>
      <c r="O522" s="148">
        <v>60</v>
      </c>
      <c r="P522" s="148">
        <v>60</v>
      </c>
      <c r="Q522" s="148">
        <v>22</v>
      </c>
      <c r="R522" s="146" t="s">
        <v>88</v>
      </c>
      <c r="S522" s="146">
        <v>1983</v>
      </c>
      <c r="T522" s="149" t="s">
        <v>338</v>
      </c>
      <c r="U522" s="149" t="s">
        <v>338</v>
      </c>
      <c r="V522" s="146" t="s">
        <v>88</v>
      </c>
      <c r="W522" s="146" t="s">
        <v>89</v>
      </c>
      <c r="X522" s="146">
        <v>2</v>
      </c>
      <c r="Y522" s="146" t="s">
        <v>14864</v>
      </c>
      <c r="Z522" s="146" t="s">
        <v>280</v>
      </c>
      <c r="AA522" s="146" t="s">
        <v>14862</v>
      </c>
      <c r="AB522" s="146" t="s">
        <v>14862</v>
      </c>
      <c r="AC522" s="146" t="s">
        <v>14862</v>
      </c>
      <c r="AD522" s="146" t="s">
        <v>14862</v>
      </c>
    </row>
    <row r="523" spans="1:30" ht="26">
      <c r="A523" s="126" t="str">
        <f t="shared" si="8"/>
        <v>Geothermal.GEO</v>
      </c>
      <c r="B523" s="126" t="str">
        <f>INDEX(Crosswalk!$B$2:$B$47,MATCH(A523,Crosswalk!$A$2:$A$47,0))</f>
        <v>geothermal</v>
      </c>
      <c r="C523" s="126" t="b">
        <f>INDEX(Crosswalk!$F$7:$F$13,MATCH(W523,Crosswalk!$E$7:$E$13,0))</f>
        <v>1</v>
      </c>
      <c r="D523" s="144">
        <v>7160</v>
      </c>
      <c r="E523" s="145" t="s">
        <v>15073</v>
      </c>
      <c r="F523" s="144">
        <v>286</v>
      </c>
      <c r="G523" s="145" t="s">
        <v>278</v>
      </c>
      <c r="H523" s="146" t="s">
        <v>9</v>
      </c>
      <c r="I523" s="146" t="s">
        <v>15074</v>
      </c>
      <c r="J523" s="147" t="s">
        <v>15082</v>
      </c>
      <c r="K523" s="146" t="s">
        <v>279</v>
      </c>
      <c r="L523" s="146" t="s">
        <v>101</v>
      </c>
      <c r="M523" s="146" t="s">
        <v>14862</v>
      </c>
      <c r="N523" s="146" t="s">
        <v>14863</v>
      </c>
      <c r="O523" s="148">
        <v>50</v>
      </c>
      <c r="P523" s="148">
        <v>50</v>
      </c>
      <c r="Q523" s="148">
        <v>22</v>
      </c>
      <c r="R523" s="146" t="s">
        <v>88</v>
      </c>
      <c r="S523" s="146">
        <v>1985</v>
      </c>
      <c r="T523" s="149" t="s">
        <v>338</v>
      </c>
      <c r="U523" s="149" t="s">
        <v>338</v>
      </c>
      <c r="V523" s="146" t="s">
        <v>88</v>
      </c>
      <c r="W523" s="146" t="s">
        <v>89</v>
      </c>
      <c r="X523" s="146">
        <v>2</v>
      </c>
      <c r="Y523" s="146" t="s">
        <v>14864</v>
      </c>
      <c r="Z523" s="146" t="s">
        <v>280</v>
      </c>
      <c r="AA523" s="146" t="s">
        <v>14862</v>
      </c>
      <c r="AB523" s="146" t="s">
        <v>14862</v>
      </c>
      <c r="AC523" s="146" t="s">
        <v>14862</v>
      </c>
      <c r="AD523" s="146" t="s">
        <v>14862</v>
      </c>
    </row>
    <row r="524" spans="1:30" ht="26">
      <c r="A524" s="126" t="str">
        <f t="shared" si="8"/>
        <v>Geothermal.GEO</v>
      </c>
      <c r="B524" s="126" t="str">
        <f>INDEX(Crosswalk!$B$2:$B$47,MATCH(A524,Crosswalk!$A$2:$A$47,0))</f>
        <v>geothermal</v>
      </c>
      <c r="C524" s="126" t="b">
        <f>INDEX(Crosswalk!$F$7:$F$13,MATCH(W524,Crosswalk!$E$7:$E$13,0))</f>
        <v>1</v>
      </c>
      <c r="D524" s="144">
        <v>7160</v>
      </c>
      <c r="E524" s="145" t="s">
        <v>15073</v>
      </c>
      <c r="F524" s="144">
        <v>286</v>
      </c>
      <c r="G524" s="145" t="s">
        <v>278</v>
      </c>
      <c r="H524" s="146" t="s">
        <v>9</v>
      </c>
      <c r="I524" s="146" t="s">
        <v>15074</v>
      </c>
      <c r="J524" s="147" t="s">
        <v>15083</v>
      </c>
      <c r="K524" s="146" t="s">
        <v>279</v>
      </c>
      <c r="L524" s="146" t="s">
        <v>101</v>
      </c>
      <c r="M524" s="146" t="s">
        <v>14862</v>
      </c>
      <c r="N524" s="146" t="s">
        <v>14863</v>
      </c>
      <c r="O524" s="148">
        <v>45</v>
      </c>
      <c r="P524" s="148">
        <v>50</v>
      </c>
      <c r="Q524" s="148">
        <v>20</v>
      </c>
      <c r="R524" s="146" t="s">
        <v>88</v>
      </c>
      <c r="S524" s="146">
        <v>1971</v>
      </c>
      <c r="T524" s="149" t="s">
        <v>338</v>
      </c>
      <c r="U524" s="149" t="s">
        <v>338</v>
      </c>
      <c r="V524" s="146" t="s">
        <v>88</v>
      </c>
      <c r="W524" s="146" t="s">
        <v>89</v>
      </c>
      <c r="X524" s="146">
        <v>2</v>
      </c>
      <c r="Y524" s="146" t="s">
        <v>14864</v>
      </c>
      <c r="Z524" s="146" t="s">
        <v>280</v>
      </c>
      <c r="AA524" s="146" t="s">
        <v>14862</v>
      </c>
      <c r="AB524" s="146" t="s">
        <v>14862</v>
      </c>
      <c r="AC524" s="146" t="s">
        <v>14862</v>
      </c>
      <c r="AD524" s="146" t="s">
        <v>14862</v>
      </c>
    </row>
    <row r="525" spans="1:30" ht="26">
      <c r="A525" s="126" t="str">
        <f t="shared" si="8"/>
        <v>Geothermal.GEO</v>
      </c>
      <c r="B525" s="126" t="str">
        <f>INDEX(Crosswalk!$B$2:$B$47,MATCH(A525,Crosswalk!$A$2:$A$47,0))</f>
        <v>geothermal</v>
      </c>
      <c r="C525" s="126" t="b">
        <f>INDEX(Crosswalk!$F$7:$F$13,MATCH(W525,Crosswalk!$E$7:$E$13,0))</f>
        <v>1</v>
      </c>
      <c r="D525" s="144">
        <v>7160</v>
      </c>
      <c r="E525" s="145" t="s">
        <v>15073</v>
      </c>
      <c r="F525" s="144">
        <v>286</v>
      </c>
      <c r="G525" s="145" t="s">
        <v>278</v>
      </c>
      <c r="H525" s="146" t="s">
        <v>9</v>
      </c>
      <c r="I525" s="146" t="s">
        <v>15074</v>
      </c>
      <c r="J525" s="147" t="s">
        <v>15084</v>
      </c>
      <c r="K525" s="146" t="s">
        <v>279</v>
      </c>
      <c r="L525" s="146" t="s">
        <v>101</v>
      </c>
      <c r="M525" s="146" t="s">
        <v>14862</v>
      </c>
      <c r="N525" s="146" t="s">
        <v>14863</v>
      </c>
      <c r="O525" s="148">
        <v>45</v>
      </c>
      <c r="P525" s="148">
        <v>50</v>
      </c>
      <c r="Q525" s="148">
        <v>20</v>
      </c>
      <c r="R525" s="146" t="s">
        <v>88</v>
      </c>
      <c r="S525" s="146">
        <v>1971</v>
      </c>
      <c r="T525" s="149" t="s">
        <v>338</v>
      </c>
      <c r="U525" s="149" t="s">
        <v>338</v>
      </c>
      <c r="V525" s="146" t="s">
        <v>88</v>
      </c>
      <c r="W525" s="146" t="s">
        <v>89</v>
      </c>
      <c r="X525" s="146">
        <v>2</v>
      </c>
      <c r="Y525" s="146" t="s">
        <v>14864</v>
      </c>
      <c r="Z525" s="146" t="s">
        <v>280</v>
      </c>
      <c r="AA525" s="146" t="s">
        <v>14862</v>
      </c>
      <c r="AB525" s="146" t="s">
        <v>14862</v>
      </c>
      <c r="AC525" s="146" t="s">
        <v>14862</v>
      </c>
      <c r="AD525" s="146" t="s">
        <v>14862</v>
      </c>
    </row>
    <row r="526" spans="1:30" ht="26">
      <c r="A526" s="126" t="str">
        <f t="shared" si="8"/>
        <v>Geothermal.GEO</v>
      </c>
      <c r="B526" s="126" t="str">
        <f>INDEX(Crosswalk!$B$2:$B$47,MATCH(A526,Crosswalk!$A$2:$A$47,0))</f>
        <v>geothermal</v>
      </c>
      <c r="C526" s="126" t="b">
        <f>INDEX(Crosswalk!$F$7:$F$13,MATCH(W526,Crosswalk!$E$7:$E$13,0))</f>
        <v>1</v>
      </c>
      <c r="D526" s="144">
        <v>7160</v>
      </c>
      <c r="E526" s="145" t="s">
        <v>15073</v>
      </c>
      <c r="F526" s="144">
        <v>286</v>
      </c>
      <c r="G526" s="145" t="s">
        <v>278</v>
      </c>
      <c r="H526" s="146" t="s">
        <v>9</v>
      </c>
      <c r="I526" s="146" t="s">
        <v>15074</v>
      </c>
      <c r="J526" s="147" t="s">
        <v>15085</v>
      </c>
      <c r="K526" s="146" t="s">
        <v>279</v>
      </c>
      <c r="L526" s="146" t="s">
        <v>101</v>
      </c>
      <c r="M526" s="146" t="s">
        <v>14862</v>
      </c>
      <c r="N526" s="146" t="s">
        <v>14863</v>
      </c>
      <c r="O526" s="148">
        <v>40</v>
      </c>
      <c r="P526" s="148">
        <v>42</v>
      </c>
      <c r="Q526" s="148">
        <v>20</v>
      </c>
      <c r="R526" s="146" t="s">
        <v>88</v>
      </c>
      <c r="S526" s="146">
        <v>1972</v>
      </c>
      <c r="T526" s="149" t="s">
        <v>338</v>
      </c>
      <c r="U526" s="149" t="s">
        <v>338</v>
      </c>
      <c r="V526" s="146" t="s">
        <v>88</v>
      </c>
      <c r="W526" s="146" t="s">
        <v>89</v>
      </c>
      <c r="X526" s="146">
        <v>2</v>
      </c>
      <c r="Y526" s="146" t="s">
        <v>14864</v>
      </c>
      <c r="Z526" s="146" t="s">
        <v>280</v>
      </c>
      <c r="AA526" s="146" t="s">
        <v>14862</v>
      </c>
      <c r="AB526" s="146" t="s">
        <v>14862</v>
      </c>
      <c r="AC526" s="146" t="s">
        <v>14862</v>
      </c>
      <c r="AD526" s="146" t="s">
        <v>14862</v>
      </c>
    </row>
    <row r="527" spans="1:30" ht="26">
      <c r="A527" s="126" t="str">
        <f t="shared" si="8"/>
        <v>Geothermal.GEO</v>
      </c>
      <c r="B527" s="126" t="str">
        <f>INDEX(Crosswalk!$B$2:$B$47,MATCH(A527,Crosswalk!$A$2:$A$47,0))</f>
        <v>geothermal</v>
      </c>
      <c r="C527" s="126" t="b">
        <f>INDEX(Crosswalk!$F$7:$F$13,MATCH(W527,Crosswalk!$E$7:$E$13,0))</f>
        <v>1</v>
      </c>
      <c r="D527" s="144">
        <v>7160</v>
      </c>
      <c r="E527" s="145" t="s">
        <v>15073</v>
      </c>
      <c r="F527" s="144">
        <v>286</v>
      </c>
      <c r="G527" s="145" t="s">
        <v>278</v>
      </c>
      <c r="H527" s="146" t="s">
        <v>9</v>
      </c>
      <c r="I527" s="146" t="s">
        <v>15074</v>
      </c>
      <c r="J527" s="147" t="s">
        <v>15086</v>
      </c>
      <c r="K527" s="146" t="s">
        <v>279</v>
      </c>
      <c r="L527" s="146" t="s">
        <v>101</v>
      </c>
      <c r="M527" s="146" t="s">
        <v>14862</v>
      </c>
      <c r="N527" s="146" t="s">
        <v>14863</v>
      </c>
      <c r="O527" s="148">
        <v>40</v>
      </c>
      <c r="P527" s="148">
        <v>42</v>
      </c>
      <c r="Q527" s="148">
        <v>20</v>
      </c>
      <c r="R527" s="146" t="s">
        <v>88</v>
      </c>
      <c r="S527" s="146">
        <v>1972</v>
      </c>
      <c r="T527" s="149" t="s">
        <v>338</v>
      </c>
      <c r="U527" s="149" t="s">
        <v>338</v>
      </c>
      <c r="V527" s="146" t="s">
        <v>88</v>
      </c>
      <c r="W527" s="146" t="s">
        <v>89</v>
      </c>
      <c r="X527" s="146">
        <v>2</v>
      </c>
      <c r="Y527" s="146" t="s">
        <v>14864</v>
      </c>
      <c r="Z527" s="146" t="s">
        <v>280</v>
      </c>
      <c r="AA527" s="146" t="s">
        <v>14862</v>
      </c>
      <c r="AB527" s="146" t="s">
        <v>14862</v>
      </c>
      <c r="AC527" s="146" t="s">
        <v>14862</v>
      </c>
      <c r="AD527" s="146" t="s">
        <v>14862</v>
      </c>
    </row>
    <row r="528" spans="1:30" ht="51">
      <c r="A528" s="126" t="str">
        <f t="shared" si="8"/>
        <v>Conventional Hydroelectric.WAT</v>
      </c>
      <c r="B528" s="126" t="str">
        <f>INDEX(Crosswalk!$B$2:$B$47,MATCH(A528,Crosswalk!$A$2:$A$47,0))</f>
        <v>hydro</v>
      </c>
      <c r="C528" s="126" t="b">
        <f>INDEX(Crosswalk!$F$7:$F$13,MATCH(W528,Crosswalk!$E$7:$E$13,0))</f>
        <v>1</v>
      </c>
      <c r="D528" s="144">
        <v>14328</v>
      </c>
      <c r="E528" s="145" t="s">
        <v>11328</v>
      </c>
      <c r="F528" s="144">
        <v>287</v>
      </c>
      <c r="G528" s="145" t="s">
        <v>281</v>
      </c>
      <c r="H528" s="146" t="s">
        <v>9</v>
      </c>
      <c r="I528" s="146" t="s">
        <v>15057</v>
      </c>
      <c r="J528" s="147" t="s">
        <v>15054</v>
      </c>
      <c r="K528" s="146" t="s">
        <v>95</v>
      </c>
      <c r="L528" s="146" t="s">
        <v>96</v>
      </c>
      <c r="M528" s="146" t="s">
        <v>14862</v>
      </c>
      <c r="N528" s="146" t="s">
        <v>14863</v>
      </c>
      <c r="O528" s="148">
        <v>29</v>
      </c>
      <c r="P528" s="148">
        <v>29</v>
      </c>
      <c r="Q528" s="148">
        <v>0</v>
      </c>
      <c r="R528" s="146" t="s">
        <v>88</v>
      </c>
      <c r="S528" s="146">
        <v>1931</v>
      </c>
      <c r="T528" s="149" t="s">
        <v>338</v>
      </c>
      <c r="U528" s="149" t="s">
        <v>338</v>
      </c>
      <c r="V528" s="146" t="s">
        <v>88</v>
      </c>
      <c r="W528" s="146" t="s">
        <v>97</v>
      </c>
      <c r="X528" s="146">
        <v>1</v>
      </c>
      <c r="Y528" s="146" t="s">
        <v>14864</v>
      </c>
      <c r="Z528" s="146" t="s">
        <v>98</v>
      </c>
      <c r="AA528" s="146" t="s">
        <v>14862</v>
      </c>
      <c r="AB528" s="146" t="s">
        <v>14862</v>
      </c>
      <c r="AC528" s="146" t="s">
        <v>14862</v>
      </c>
      <c r="AD528" s="146" t="s">
        <v>14862</v>
      </c>
    </row>
    <row r="529" spans="1:30" ht="51">
      <c r="A529" s="126" t="str">
        <f t="shared" si="8"/>
        <v>Conventional Hydroelectric.WAT</v>
      </c>
      <c r="B529" s="126" t="str">
        <f>INDEX(Crosswalk!$B$2:$B$47,MATCH(A529,Crosswalk!$A$2:$A$47,0))</f>
        <v>hydro</v>
      </c>
      <c r="C529" s="126" t="b">
        <f>INDEX(Crosswalk!$F$7:$F$13,MATCH(W529,Crosswalk!$E$7:$E$13,0))</f>
        <v>1</v>
      </c>
      <c r="D529" s="144">
        <v>14328</v>
      </c>
      <c r="E529" s="145" t="s">
        <v>11328</v>
      </c>
      <c r="F529" s="144">
        <v>287</v>
      </c>
      <c r="G529" s="145" t="s">
        <v>281</v>
      </c>
      <c r="H529" s="146" t="s">
        <v>9</v>
      </c>
      <c r="I529" s="146" t="s">
        <v>15057</v>
      </c>
      <c r="J529" s="147" t="s">
        <v>14083</v>
      </c>
      <c r="K529" s="146" t="s">
        <v>95</v>
      </c>
      <c r="L529" s="146" t="s">
        <v>96</v>
      </c>
      <c r="M529" s="146" t="s">
        <v>14862</v>
      </c>
      <c r="N529" s="146" t="s">
        <v>14863</v>
      </c>
      <c r="O529" s="148">
        <v>29</v>
      </c>
      <c r="P529" s="148">
        <v>29</v>
      </c>
      <c r="Q529" s="148">
        <v>0</v>
      </c>
      <c r="R529" s="146" t="s">
        <v>88</v>
      </c>
      <c r="S529" s="146">
        <v>1931</v>
      </c>
      <c r="T529" s="149" t="s">
        <v>338</v>
      </c>
      <c r="U529" s="149" t="s">
        <v>338</v>
      </c>
      <c r="V529" s="146" t="s">
        <v>88</v>
      </c>
      <c r="W529" s="146" t="s">
        <v>97</v>
      </c>
      <c r="X529" s="146">
        <v>1</v>
      </c>
      <c r="Y529" s="146" t="s">
        <v>14864</v>
      </c>
      <c r="Z529" s="146" t="s">
        <v>98</v>
      </c>
      <c r="AA529" s="146" t="s">
        <v>14862</v>
      </c>
      <c r="AB529" s="146" t="s">
        <v>14862</v>
      </c>
      <c r="AC529" s="146" t="s">
        <v>14862</v>
      </c>
      <c r="AD529" s="146" t="s">
        <v>14862</v>
      </c>
    </row>
    <row r="530" spans="1:30" ht="51">
      <c r="A530" s="126" t="str">
        <f t="shared" si="8"/>
        <v>Conventional Hydroelectric.WAT</v>
      </c>
      <c r="B530" s="126" t="str">
        <f>INDEX(Crosswalk!$B$2:$B$47,MATCH(A530,Crosswalk!$A$2:$A$47,0))</f>
        <v>hydro</v>
      </c>
      <c r="C530" s="126" t="b">
        <f>INDEX(Crosswalk!$F$7:$F$13,MATCH(W530,Crosswalk!$E$7:$E$13,0))</f>
        <v>1</v>
      </c>
      <c r="D530" s="144">
        <v>14328</v>
      </c>
      <c r="E530" s="145" t="s">
        <v>11328</v>
      </c>
      <c r="F530" s="144">
        <v>289</v>
      </c>
      <c r="G530" s="145" t="s">
        <v>282</v>
      </c>
      <c r="H530" s="146" t="s">
        <v>9</v>
      </c>
      <c r="I530" s="146" t="s">
        <v>15087</v>
      </c>
      <c r="J530" s="147" t="s">
        <v>10341</v>
      </c>
      <c r="K530" s="146" t="s">
        <v>95</v>
      </c>
      <c r="L530" s="146" t="s">
        <v>96</v>
      </c>
      <c r="M530" s="146" t="s">
        <v>14862</v>
      </c>
      <c r="N530" s="146" t="s">
        <v>14863</v>
      </c>
      <c r="O530" s="148">
        <v>3.2</v>
      </c>
      <c r="P530" s="148">
        <v>3.2</v>
      </c>
      <c r="Q530" s="148">
        <v>0</v>
      </c>
      <c r="R530" s="146" t="s">
        <v>88</v>
      </c>
      <c r="S530" s="146">
        <v>1914</v>
      </c>
      <c r="T530" s="149" t="s">
        <v>338</v>
      </c>
      <c r="U530" s="149" t="s">
        <v>338</v>
      </c>
      <c r="V530" s="146" t="s">
        <v>88</v>
      </c>
      <c r="W530" s="146" t="s">
        <v>97</v>
      </c>
      <c r="X530" s="146">
        <v>1</v>
      </c>
      <c r="Y530" s="146" t="s">
        <v>14864</v>
      </c>
      <c r="Z530" s="146" t="s">
        <v>98</v>
      </c>
      <c r="AA530" s="146" t="s">
        <v>14862</v>
      </c>
      <c r="AB530" s="146" t="s">
        <v>14862</v>
      </c>
      <c r="AC530" s="146" t="s">
        <v>14862</v>
      </c>
      <c r="AD530" s="146" t="s">
        <v>14862</v>
      </c>
    </row>
    <row r="531" spans="1:30" ht="51">
      <c r="A531" s="126" t="str">
        <f t="shared" si="8"/>
        <v>Conventional Hydroelectric.WAT</v>
      </c>
      <c r="B531" s="126" t="str">
        <f>INDEX(Crosswalk!$B$2:$B$47,MATCH(A531,Crosswalk!$A$2:$A$47,0))</f>
        <v>hydro</v>
      </c>
      <c r="C531" s="126" t="b">
        <f>INDEX(Crosswalk!$F$7:$F$13,MATCH(W531,Crosswalk!$E$7:$E$13,0))</f>
        <v>1</v>
      </c>
      <c r="D531" s="144">
        <v>14328</v>
      </c>
      <c r="E531" s="145" t="s">
        <v>11328</v>
      </c>
      <c r="F531" s="144">
        <v>289</v>
      </c>
      <c r="G531" s="145" t="s">
        <v>282</v>
      </c>
      <c r="H531" s="146" t="s">
        <v>9</v>
      </c>
      <c r="I531" s="146" t="s">
        <v>15087</v>
      </c>
      <c r="J531" s="147" t="s">
        <v>10564</v>
      </c>
      <c r="K531" s="146" t="s">
        <v>95</v>
      </c>
      <c r="L531" s="146" t="s">
        <v>96</v>
      </c>
      <c r="M531" s="146" t="s">
        <v>14862</v>
      </c>
      <c r="N531" s="146" t="s">
        <v>14863</v>
      </c>
      <c r="O531" s="148">
        <v>3.2</v>
      </c>
      <c r="P531" s="148">
        <v>3.2</v>
      </c>
      <c r="Q531" s="148">
        <v>0</v>
      </c>
      <c r="R531" s="146" t="s">
        <v>88</v>
      </c>
      <c r="S531" s="146">
        <v>1914</v>
      </c>
      <c r="T531" s="149" t="s">
        <v>338</v>
      </c>
      <c r="U531" s="149" t="s">
        <v>338</v>
      </c>
      <c r="V531" s="146" t="s">
        <v>88</v>
      </c>
      <c r="W531" s="146" t="s">
        <v>97</v>
      </c>
      <c r="X531" s="146">
        <v>1</v>
      </c>
      <c r="Y531" s="146" t="s">
        <v>14864</v>
      </c>
      <c r="Z531" s="146" t="s">
        <v>98</v>
      </c>
      <c r="AA531" s="146" t="s">
        <v>14862</v>
      </c>
      <c r="AB531" s="146" t="s">
        <v>14862</v>
      </c>
      <c r="AC531" s="146" t="s">
        <v>14862</v>
      </c>
      <c r="AD531" s="146" t="s">
        <v>14862</v>
      </c>
    </row>
    <row r="532" spans="1:30" ht="51">
      <c r="A532" s="126" t="str">
        <f t="shared" si="8"/>
        <v>Conventional Hydroelectric.WAT</v>
      </c>
      <c r="B532" s="126" t="str">
        <f>INDEX(Crosswalk!$B$2:$B$47,MATCH(A532,Crosswalk!$A$2:$A$47,0))</f>
        <v>hydro</v>
      </c>
      <c r="C532" s="126" t="b">
        <f>INDEX(Crosswalk!$F$7:$F$13,MATCH(W532,Crosswalk!$E$7:$E$13,0))</f>
        <v>1</v>
      </c>
      <c r="D532" s="144">
        <v>14328</v>
      </c>
      <c r="E532" s="145" t="s">
        <v>11328</v>
      </c>
      <c r="F532" s="144">
        <v>290</v>
      </c>
      <c r="G532" s="145" t="s">
        <v>283</v>
      </c>
      <c r="H532" s="146" t="s">
        <v>9</v>
      </c>
      <c r="I532" s="146" t="s">
        <v>392</v>
      </c>
      <c r="J532" s="147" t="s">
        <v>10341</v>
      </c>
      <c r="K532" s="146" t="s">
        <v>95</v>
      </c>
      <c r="L532" s="146" t="s">
        <v>96</v>
      </c>
      <c r="M532" s="146" t="s">
        <v>14862</v>
      </c>
      <c r="N532" s="146" t="s">
        <v>14863</v>
      </c>
      <c r="O532" s="148">
        <v>9</v>
      </c>
      <c r="P532" s="148">
        <v>9</v>
      </c>
      <c r="Q532" s="148">
        <v>0</v>
      </c>
      <c r="R532" s="146" t="s">
        <v>88</v>
      </c>
      <c r="S532" s="146">
        <v>1980</v>
      </c>
      <c r="T532" s="149" t="s">
        <v>338</v>
      </c>
      <c r="U532" s="149" t="s">
        <v>338</v>
      </c>
      <c r="V532" s="146" t="s">
        <v>88</v>
      </c>
      <c r="W532" s="146" t="s">
        <v>97</v>
      </c>
      <c r="X532" s="146">
        <v>1</v>
      </c>
      <c r="Y532" s="146" t="s">
        <v>14864</v>
      </c>
      <c r="Z532" s="146" t="s">
        <v>98</v>
      </c>
      <c r="AA532" s="146" t="s">
        <v>14862</v>
      </c>
      <c r="AB532" s="146" t="s">
        <v>14862</v>
      </c>
      <c r="AC532" s="146" t="s">
        <v>14862</v>
      </c>
      <c r="AD532" s="146" t="s">
        <v>14862</v>
      </c>
    </row>
    <row r="533" spans="1:30" ht="51">
      <c r="A533" s="126" t="str">
        <f t="shared" si="8"/>
        <v>Conventional Hydroelectric.WAT</v>
      </c>
      <c r="B533" s="126" t="str">
        <f>INDEX(Crosswalk!$B$2:$B$47,MATCH(A533,Crosswalk!$A$2:$A$47,0))</f>
        <v>hydro</v>
      </c>
      <c r="C533" s="126" t="b">
        <f>INDEX(Crosswalk!$F$7:$F$13,MATCH(W533,Crosswalk!$E$7:$E$13,0))</f>
        <v>1</v>
      </c>
      <c r="D533" s="144">
        <v>14328</v>
      </c>
      <c r="E533" s="145" t="s">
        <v>11328</v>
      </c>
      <c r="F533" s="144">
        <v>291</v>
      </c>
      <c r="G533" s="145" t="s">
        <v>284</v>
      </c>
      <c r="H533" s="146" t="s">
        <v>9</v>
      </c>
      <c r="I533" s="146" t="s">
        <v>15057</v>
      </c>
      <c r="J533" s="147" t="s">
        <v>10341</v>
      </c>
      <c r="K533" s="146" t="s">
        <v>95</v>
      </c>
      <c r="L533" s="146" t="s">
        <v>96</v>
      </c>
      <c r="M533" s="146" t="s">
        <v>14862</v>
      </c>
      <c r="N533" s="146" t="s">
        <v>14863</v>
      </c>
      <c r="O533" s="148">
        <v>14.5</v>
      </c>
      <c r="P533" s="148">
        <v>14.5</v>
      </c>
      <c r="Q533" s="148">
        <v>0</v>
      </c>
      <c r="R533" s="146" t="s">
        <v>88</v>
      </c>
      <c r="S533" s="146">
        <v>1948</v>
      </c>
      <c r="T533" s="149" t="s">
        <v>338</v>
      </c>
      <c r="U533" s="149" t="s">
        <v>338</v>
      </c>
      <c r="V533" s="146" t="s">
        <v>88</v>
      </c>
      <c r="W533" s="146" t="s">
        <v>97</v>
      </c>
      <c r="X533" s="146">
        <v>1</v>
      </c>
      <c r="Y533" s="146" t="s">
        <v>14864</v>
      </c>
      <c r="Z533" s="146" t="s">
        <v>98</v>
      </c>
      <c r="AA533" s="146" t="s">
        <v>14862</v>
      </c>
      <c r="AB533" s="146" t="s">
        <v>14862</v>
      </c>
      <c r="AC533" s="146" t="s">
        <v>14862</v>
      </c>
      <c r="AD533" s="146" t="s">
        <v>14862</v>
      </c>
    </row>
    <row r="534" spans="1:30" ht="51">
      <c r="A534" s="126" t="str">
        <f t="shared" si="8"/>
        <v>Conventional Hydroelectric.WAT</v>
      </c>
      <c r="B534" s="126" t="str">
        <f>INDEX(Crosswalk!$B$2:$B$47,MATCH(A534,Crosswalk!$A$2:$A$47,0))</f>
        <v>hydro</v>
      </c>
      <c r="C534" s="126" t="b">
        <f>INDEX(Crosswalk!$F$7:$F$13,MATCH(W534,Crosswalk!$E$7:$E$13,0))</f>
        <v>1</v>
      </c>
      <c r="D534" s="144">
        <v>14328</v>
      </c>
      <c r="E534" s="145" t="s">
        <v>11328</v>
      </c>
      <c r="F534" s="144">
        <v>292</v>
      </c>
      <c r="G534" s="145" t="s">
        <v>285</v>
      </c>
      <c r="H534" s="146" t="s">
        <v>9</v>
      </c>
      <c r="I534" s="146" t="s">
        <v>14890</v>
      </c>
      <c r="J534" s="147" t="s">
        <v>10341</v>
      </c>
      <c r="K534" s="146" t="s">
        <v>95</v>
      </c>
      <c r="L534" s="146" t="s">
        <v>96</v>
      </c>
      <c r="M534" s="146" t="s">
        <v>14862</v>
      </c>
      <c r="N534" s="146" t="s">
        <v>14863</v>
      </c>
      <c r="O534" s="148">
        <v>14</v>
      </c>
      <c r="P534" s="148">
        <v>14</v>
      </c>
      <c r="Q534" s="148">
        <v>0</v>
      </c>
      <c r="R534" s="146" t="s">
        <v>88</v>
      </c>
      <c r="S534" s="146">
        <v>1917</v>
      </c>
      <c r="T534" s="149" t="s">
        <v>338</v>
      </c>
      <c r="U534" s="149" t="s">
        <v>338</v>
      </c>
      <c r="V534" s="146" t="s">
        <v>88</v>
      </c>
      <c r="W534" s="146" t="s">
        <v>97</v>
      </c>
      <c r="X534" s="146">
        <v>1</v>
      </c>
      <c r="Y534" s="146" t="s">
        <v>14864</v>
      </c>
      <c r="Z534" s="146" t="s">
        <v>98</v>
      </c>
      <c r="AA534" s="146" t="s">
        <v>14862</v>
      </c>
      <c r="AB534" s="146" t="s">
        <v>14862</v>
      </c>
      <c r="AC534" s="146" t="s">
        <v>14862</v>
      </c>
      <c r="AD534" s="146" t="s">
        <v>14862</v>
      </c>
    </row>
    <row r="535" spans="1:30" ht="51">
      <c r="A535" s="126" t="str">
        <f t="shared" si="8"/>
        <v>Conventional Hydroelectric.WAT</v>
      </c>
      <c r="B535" s="126" t="str">
        <f>INDEX(Crosswalk!$B$2:$B$47,MATCH(A535,Crosswalk!$A$2:$A$47,0))</f>
        <v>hydro</v>
      </c>
      <c r="C535" s="126" t="b">
        <f>INDEX(Crosswalk!$F$7:$F$13,MATCH(W535,Crosswalk!$E$7:$E$13,0))</f>
        <v>1</v>
      </c>
      <c r="D535" s="144">
        <v>14328</v>
      </c>
      <c r="E535" s="145" t="s">
        <v>11328</v>
      </c>
      <c r="F535" s="144">
        <v>292</v>
      </c>
      <c r="G535" s="145" t="s">
        <v>285</v>
      </c>
      <c r="H535" s="146" t="s">
        <v>9</v>
      </c>
      <c r="I535" s="146" t="s">
        <v>14890</v>
      </c>
      <c r="J535" s="147" t="s">
        <v>10564</v>
      </c>
      <c r="K535" s="146" t="s">
        <v>95</v>
      </c>
      <c r="L535" s="146" t="s">
        <v>96</v>
      </c>
      <c r="M535" s="146" t="s">
        <v>14862</v>
      </c>
      <c r="N535" s="146" t="s">
        <v>14863</v>
      </c>
      <c r="O535" s="148">
        <v>3.2</v>
      </c>
      <c r="P535" s="148">
        <v>3.2</v>
      </c>
      <c r="Q535" s="148">
        <v>0</v>
      </c>
      <c r="R535" s="146" t="s">
        <v>88</v>
      </c>
      <c r="S535" s="146">
        <v>1986</v>
      </c>
      <c r="T535" s="149" t="s">
        <v>338</v>
      </c>
      <c r="U535" s="149" t="s">
        <v>338</v>
      </c>
      <c r="V535" s="146" t="s">
        <v>88</v>
      </c>
      <c r="W535" s="146" t="s">
        <v>97</v>
      </c>
      <c r="X535" s="146">
        <v>1</v>
      </c>
      <c r="Y535" s="146" t="s">
        <v>14864</v>
      </c>
      <c r="Z535" s="146" t="s">
        <v>98</v>
      </c>
      <c r="AA535" s="146" t="s">
        <v>14862</v>
      </c>
      <c r="AB535" s="146" t="s">
        <v>14862</v>
      </c>
      <c r="AC535" s="146" t="s">
        <v>14862</v>
      </c>
      <c r="AD535" s="146" t="s">
        <v>14862</v>
      </c>
    </row>
    <row r="536" spans="1:30" ht="51">
      <c r="A536" s="126" t="str">
        <f t="shared" si="8"/>
        <v>Conventional Hydroelectric.WAT</v>
      </c>
      <c r="B536" s="126" t="str">
        <f>INDEX(Crosswalk!$B$2:$B$47,MATCH(A536,Crosswalk!$A$2:$A$47,0))</f>
        <v>hydro</v>
      </c>
      <c r="C536" s="126" t="b">
        <f>INDEX(Crosswalk!$F$7:$F$13,MATCH(W536,Crosswalk!$E$7:$E$13,0))</f>
        <v>1</v>
      </c>
      <c r="D536" s="144">
        <v>14328</v>
      </c>
      <c r="E536" s="145" t="s">
        <v>11328</v>
      </c>
      <c r="F536" s="144">
        <v>293</v>
      </c>
      <c r="G536" s="145" t="s">
        <v>286</v>
      </c>
      <c r="H536" s="146" t="s">
        <v>9</v>
      </c>
      <c r="I536" s="146" t="s">
        <v>15071</v>
      </c>
      <c r="J536" s="147" t="s">
        <v>10341</v>
      </c>
      <c r="K536" s="146" t="s">
        <v>95</v>
      </c>
      <c r="L536" s="146" t="s">
        <v>96</v>
      </c>
      <c r="M536" s="146" t="s">
        <v>14862</v>
      </c>
      <c r="N536" s="146" t="s">
        <v>14863</v>
      </c>
      <c r="O536" s="148">
        <v>5</v>
      </c>
      <c r="P536" s="148">
        <v>5</v>
      </c>
      <c r="Q536" s="148">
        <v>0</v>
      </c>
      <c r="R536" s="146" t="s">
        <v>88</v>
      </c>
      <c r="S536" s="146">
        <v>1910</v>
      </c>
      <c r="T536" s="149" t="s">
        <v>338</v>
      </c>
      <c r="U536" s="149" t="s">
        <v>338</v>
      </c>
      <c r="V536" s="146" t="s">
        <v>88</v>
      </c>
      <c r="W536" s="146" t="s">
        <v>97</v>
      </c>
      <c r="X536" s="146">
        <v>1</v>
      </c>
      <c r="Y536" s="146" t="s">
        <v>14864</v>
      </c>
      <c r="Z536" s="146" t="s">
        <v>98</v>
      </c>
      <c r="AA536" s="146" t="s">
        <v>14862</v>
      </c>
      <c r="AB536" s="146" t="s">
        <v>14862</v>
      </c>
      <c r="AC536" s="146" t="s">
        <v>14862</v>
      </c>
      <c r="AD536" s="146" t="s">
        <v>14862</v>
      </c>
    </row>
    <row r="537" spans="1:30" ht="51">
      <c r="A537" s="126" t="str">
        <f t="shared" si="8"/>
        <v>Conventional Hydroelectric.WAT</v>
      </c>
      <c r="B537" s="126" t="str">
        <f>INDEX(Crosswalk!$B$2:$B$47,MATCH(A537,Crosswalk!$A$2:$A$47,0))</f>
        <v>hydro</v>
      </c>
      <c r="C537" s="126" t="b">
        <f>INDEX(Crosswalk!$F$7:$F$13,MATCH(W537,Crosswalk!$E$7:$E$13,0))</f>
        <v>1</v>
      </c>
      <c r="D537" s="144">
        <v>14328</v>
      </c>
      <c r="E537" s="145" t="s">
        <v>11328</v>
      </c>
      <c r="F537" s="144">
        <v>293</v>
      </c>
      <c r="G537" s="145" t="s">
        <v>286</v>
      </c>
      <c r="H537" s="146" t="s">
        <v>9</v>
      </c>
      <c r="I537" s="146" t="s">
        <v>15071</v>
      </c>
      <c r="J537" s="147" t="s">
        <v>10564</v>
      </c>
      <c r="K537" s="146" t="s">
        <v>95</v>
      </c>
      <c r="L537" s="146" t="s">
        <v>96</v>
      </c>
      <c r="M537" s="146" t="s">
        <v>14862</v>
      </c>
      <c r="N537" s="146" t="s">
        <v>14863</v>
      </c>
      <c r="O537" s="148">
        <v>5</v>
      </c>
      <c r="P537" s="148">
        <v>5</v>
      </c>
      <c r="Q537" s="148">
        <v>0</v>
      </c>
      <c r="R537" s="146" t="s">
        <v>88</v>
      </c>
      <c r="S537" s="146">
        <v>1910</v>
      </c>
      <c r="T537" s="149" t="s">
        <v>338</v>
      </c>
      <c r="U537" s="149" t="s">
        <v>338</v>
      </c>
      <c r="V537" s="146" t="s">
        <v>88</v>
      </c>
      <c r="W537" s="146" t="s">
        <v>97</v>
      </c>
      <c r="X537" s="146">
        <v>1</v>
      </c>
      <c r="Y537" s="146" t="s">
        <v>14864</v>
      </c>
      <c r="Z537" s="146" t="s">
        <v>98</v>
      </c>
      <c r="AA537" s="146" t="s">
        <v>14862</v>
      </c>
      <c r="AB537" s="146" t="s">
        <v>14862</v>
      </c>
      <c r="AC537" s="146" t="s">
        <v>14862</v>
      </c>
      <c r="AD537" s="146" t="s">
        <v>14862</v>
      </c>
    </row>
    <row r="538" spans="1:30" ht="51">
      <c r="A538" s="126" t="str">
        <f t="shared" si="8"/>
        <v>Conventional Hydroelectric.WAT</v>
      </c>
      <c r="B538" s="126" t="str">
        <f>INDEX(Crosswalk!$B$2:$B$47,MATCH(A538,Crosswalk!$A$2:$A$47,0))</f>
        <v>hydro</v>
      </c>
      <c r="C538" s="126" t="b">
        <f>INDEX(Crosswalk!$F$7:$F$13,MATCH(W538,Crosswalk!$E$7:$E$13,0))</f>
        <v>1</v>
      </c>
      <c r="D538" s="144">
        <v>14328</v>
      </c>
      <c r="E538" s="145" t="s">
        <v>11328</v>
      </c>
      <c r="F538" s="144">
        <v>293</v>
      </c>
      <c r="G538" s="145" t="s">
        <v>286</v>
      </c>
      <c r="H538" s="146" t="s">
        <v>9</v>
      </c>
      <c r="I538" s="146" t="s">
        <v>15071</v>
      </c>
      <c r="J538" s="147" t="s">
        <v>10565</v>
      </c>
      <c r="K538" s="146" t="s">
        <v>95</v>
      </c>
      <c r="L538" s="146" t="s">
        <v>96</v>
      </c>
      <c r="M538" s="146" t="s">
        <v>14862</v>
      </c>
      <c r="N538" s="146" t="s">
        <v>14863</v>
      </c>
      <c r="O538" s="148">
        <v>5</v>
      </c>
      <c r="P538" s="148">
        <v>5</v>
      </c>
      <c r="Q538" s="148">
        <v>0</v>
      </c>
      <c r="R538" s="146" t="s">
        <v>88</v>
      </c>
      <c r="S538" s="146">
        <v>1910</v>
      </c>
      <c r="T538" s="149" t="s">
        <v>338</v>
      </c>
      <c r="U538" s="149" t="s">
        <v>338</v>
      </c>
      <c r="V538" s="146" t="s">
        <v>88</v>
      </c>
      <c r="W538" s="146" t="s">
        <v>97</v>
      </c>
      <c r="X538" s="146">
        <v>1</v>
      </c>
      <c r="Y538" s="146" t="s">
        <v>14864</v>
      </c>
      <c r="Z538" s="146" t="s">
        <v>98</v>
      </c>
      <c r="AA538" s="146" t="s">
        <v>14862</v>
      </c>
      <c r="AB538" s="146" t="s">
        <v>14862</v>
      </c>
      <c r="AC538" s="146" t="s">
        <v>14862</v>
      </c>
      <c r="AD538" s="146" t="s">
        <v>14862</v>
      </c>
    </row>
    <row r="539" spans="1:30" ht="51">
      <c r="A539" s="126" t="str">
        <f t="shared" si="8"/>
        <v>Conventional Hydroelectric.WAT</v>
      </c>
      <c r="B539" s="126" t="str">
        <f>INDEX(Crosswalk!$B$2:$B$47,MATCH(A539,Crosswalk!$A$2:$A$47,0))</f>
        <v>hydro</v>
      </c>
      <c r="C539" s="126" t="b">
        <f>INDEX(Crosswalk!$F$7:$F$13,MATCH(W539,Crosswalk!$E$7:$E$13,0))</f>
        <v>1</v>
      </c>
      <c r="D539" s="144">
        <v>14328</v>
      </c>
      <c r="E539" s="145" t="s">
        <v>11328</v>
      </c>
      <c r="F539" s="144">
        <v>293</v>
      </c>
      <c r="G539" s="145" t="s">
        <v>286</v>
      </c>
      <c r="H539" s="146" t="s">
        <v>9</v>
      </c>
      <c r="I539" s="146" t="s">
        <v>15071</v>
      </c>
      <c r="J539" s="147" t="s">
        <v>10566</v>
      </c>
      <c r="K539" s="146" t="s">
        <v>95</v>
      </c>
      <c r="L539" s="146" t="s">
        <v>96</v>
      </c>
      <c r="M539" s="146" t="s">
        <v>14862</v>
      </c>
      <c r="N539" s="146" t="s">
        <v>14863</v>
      </c>
      <c r="O539" s="148">
        <v>5</v>
      </c>
      <c r="P539" s="148">
        <v>5</v>
      </c>
      <c r="Q539" s="148">
        <v>0</v>
      </c>
      <c r="R539" s="146" t="s">
        <v>88</v>
      </c>
      <c r="S539" s="146">
        <v>1910</v>
      </c>
      <c r="T539" s="149" t="s">
        <v>338</v>
      </c>
      <c r="U539" s="149" t="s">
        <v>338</v>
      </c>
      <c r="V539" s="146" t="s">
        <v>88</v>
      </c>
      <c r="W539" s="146" t="s">
        <v>97</v>
      </c>
      <c r="X539" s="146">
        <v>1</v>
      </c>
      <c r="Y539" s="146" t="s">
        <v>14864</v>
      </c>
      <c r="Z539" s="146" t="s">
        <v>98</v>
      </c>
      <c r="AA539" s="146" t="s">
        <v>14862</v>
      </c>
      <c r="AB539" s="146" t="s">
        <v>14862</v>
      </c>
      <c r="AC539" s="146" t="s">
        <v>14862</v>
      </c>
      <c r="AD539" s="146" t="s">
        <v>14862</v>
      </c>
    </row>
    <row r="540" spans="1:30" ht="51">
      <c r="A540" s="126" t="str">
        <f t="shared" si="8"/>
        <v>Conventional Hydroelectric.WAT</v>
      </c>
      <c r="B540" s="126" t="str">
        <f>INDEX(Crosswalk!$B$2:$B$47,MATCH(A540,Crosswalk!$A$2:$A$47,0))</f>
        <v>hydro</v>
      </c>
      <c r="C540" s="126" t="b">
        <f>INDEX(Crosswalk!$F$7:$F$13,MATCH(W540,Crosswalk!$E$7:$E$13,0))</f>
        <v>1</v>
      </c>
      <c r="D540" s="144">
        <v>14354</v>
      </c>
      <c r="E540" s="145" t="s">
        <v>10625</v>
      </c>
      <c r="F540" s="144">
        <v>294</v>
      </c>
      <c r="G540" s="145" t="s">
        <v>287</v>
      </c>
      <c r="H540" s="146" t="s">
        <v>9</v>
      </c>
      <c r="I540" s="146" t="s">
        <v>15088</v>
      </c>
      <c r="J540" s="147" t="s">
        <v>10341</v>
      </c>
      <c r="K540" s="146" t="s">
        <v>95</v>
      </c>
      <c r="L540" s="146" t="s">
        <v>96</v>
      </c>
      <c r="M540" s="146" t="s">
        <v>14862</v>
      </c>
      <c r="N540" s="146" t="s">
        <v>14863</v>
      </c>
      <c r="O540" s="148">
        <v>14</v>
      </c>
      <c r="P540" s="148">
        <v>14</v>
      </c>
      <c r="Q540" s="148">
        <v>0</v>
      </c>
      <c r="R540" s="146" t="s">
        <v>88</v>
      </c>
      <c r="S540" s="146">
        <v>1918</v>
      </c>
      <c r="T540" s="146">
        <v>1</v>
      </c>
      <c r="U540" s="146">
        <v>2024</v>
      </c>
      <c r="V540" s="146" t="s">
        <v>88</v>
      </c>
      <c r="W540" s="146" t="s">
        <v>97</v>
      </c>
      <c r="X540" s="146">
        <v>1</v>
      </c>
      <c r="Y540" s="146" t="s">
        <v>14864</v>
      </c>
      <c r="Z540" s="146" t="s">
        <v>98</v>
      </c>
      <c r="AA540" s="146" t="s">
        <v>14862</v>
      </c>
      <c r="AB540" s="146" t="s">
        <v>14862</v>
      </c>
      <c r="AC540" s="146" t="s">
        <v>14862</v>
      </c>
      <c r="AD540" s="146" t="s">
        <v>14862</v>
      </c>
    </row>
    <row r="541" spans="1:30" ht="51">
      <c r="A541" s="126" t="str">
        <f t="shared" si="8"/>
        <v>Conventional Hydroelectric.WAT</v>
      </c>
      <c r="B541" s="126" t="str">
        <f>INDEX(Crosswalk!$B$2:$B$47,MATCH(A541,Crosswalk!$A$2:$A$47,0))</f>
        <v>hydro</v>
      </c>
      <c r="C541" s="126" t="b">
        <f>INDEX(Crosswalk!$F$7:$F$13,MATCH(W541,Crosswalk!$E$7:$E$13,0))</f>
        <v>1</v>
      </c>
      <c r="D541" s="144">
        <v>14354</v>
      </c>
      <c r="E541" s="145" t="s">
        <v>10625</v>
      </c>
      <c r="F541" s="144">
        <v>294</v>
      </c>
      <c r="G541" s="145" t="s">
        <v>287</v>
      </c>
      <c r="H541" s="146" t="s">
        <v>9</v>
      </c>
      <c r="I541" s="146" t="s">
        <v>15088</v>
      </c>
      <c r="J541" s="147" t="s">
        <v>10564</v>
      </c>
      <c r="K541" s="146" t="s">
        <v>95</v>
      </c>
      <c r="L541" s="146" t="s">
        <v>96</v>
      </c>
      <c r="M541" s="146" t="s">
        <v>14862</v>
      </c>
      <c r="N541" s="146" t="s">
        <v>14863</v>
      </c>
      <c r="O541" s="148">
        <v>14</v>
      </c>
      <c r="P541" s="148">
        <v>14</v>
      </c>
      <c r="Q541" s="148">
        <v>0</v>
      </c>
      <c r="R541" s="146" t="s">
        <v>88</v>
      </c>
      <c r="S541" s="146">
        <v>1918</v>
      </c>
      <c r="T541" s="146">
        <v>1</v>
      </c>
      <c r="U541" s="146">
        <v>2024</v>
      </c>
      <c r="V541" s="146" t="s">
        <v>88</v>
      </c>
      <c r="W541" s="146" t="s">
        <v>97</v>
      </c>
      <c r="X541" s="146">
        <v>1</v>
      </c>
      <c r="Y541" s="146" t="s">
        <v>14864</v>
      </c>
      <c r="Z541" s="146" t="s">
        <v>98</v>
      </c>
      <c r="AA541" s="146" t="s">
        <v>14862</v>
      </c>
      <c r="AB541" s="146" t="s">
        <v>14862</v>
      </c>
      <c r="AC541" s="146" t="s">
        <v>14862</v>
      </c>
      <c r="AD541" s="146" t="s">
        <v>14862</v>
      </c>
    </row>
    <row r="542" spans="1:30" ht="51">
      <c r="A542" s="126" t="str">
        <f t="shared" si="8"/>
        <v>Conventional Hydroelectric.WAT</v>
      </c>
      <c r="B542" s="126" t="str">
        <f>INDEX(Crosswalk!$B$2:$B$47,MATCH(A542,Crosswalk!$A$2:$A$47,0))</f>
        <v>hydro</v>
      </c>
      <c r="C542" s="126" t="b">
        <f>INDEX(Crosswalk!$F$7:$F$13,MATCH(W542,Crosswalk!$E$7:$E$13,0))</f>
        <v>1</v>
      </c>
      <c r="D542" s="144">
        <v>14354</v>
      </c>
      <c r="E542" s="145" t="s">
        <v>10625</v>
      </c>
      <c r="F542" s="144">
        <v>296</v>
      </c>
      <c r="G542" s="145" t="s">
        <v>288</v>
      </c>
      <c r="H542" s="146" t="s">
        <v>9</v>
      </c>
      <c r="I542" s="146" t="s">
        <v>15088</v>
      </c>
      <c r="J542" s="147" t="s">
        <v>10341</v>
      </c>
      <c r="K542" s="146" t="s">
        <v>95</v>
      </c>
      <c r="L542" s="146" t="s">
        <v>96</v>
      </c>
      <c r="M542" s="146" t="s">
        <v>14862</v>
      </c>
      <c r="N542" s="146" t="s">
        <v>14863</v>
      </c>
      <c r="O542" s="148">
        <v>0.4</v>
      </c>
      <c r="P542" s="148">
        <v>0.4</v>
      </c>
      <c r="Q542" s="148">
        <v>0</v>
      </c>
      <c r="R542" s="146" t="s">
        <v>88</v>
      </c>
      <c r="S542" s="146">
        <v>1903</v>
      </c>
      <c r="T542" s="149" t="s">
        <v>338</v>
      </c>
      <c r="U542" s="149" t="s">
        <v>338</v>
      </c>
      <c r="V542" s="146" t="s">
        <v>88</v>
      </c>
      <c r="W542" s="146" t="s">
        <v>97</v>
      </c>
      <c r="X542" s="146">
        <v>1</v>
      </c>
      <c r="Y542" s="146" t="s">
        <v>14864</v>
      </c>
      <c r="Z542" s="146" t="s">
        <v>98</v>
      </c>
      <c r="AA542" s="146" t="s">
        <v>14862</v>
      </c>
      <c r="AB542" s="146" t="s">
        <v>14862</v>
      </c>
      <c r="AC542" s="146" t="s">
        <v>14862</v>
      </c>
      <c r="AD542" s="146" t="s">
        <v>14862</v>
      </c>
    </row>
    <row r="543" spans="1:30" ht="51">
      <c r="A543" s="126" t="str">
        <f t="shared" si="8"/>
        <v>Conventional Hydroelectric.WAT</v>
      </c>
      <c r="B543" s="126" t="str">
        <f>INDEX(Crosswalk!$B$2:$B$47,MATCH(A543,Crosswalk!$A$2:$A$47,0))</f>
        <v>hydro</v>
      </c>
      <c r="C543" s="126" t="b">
        <f>INDEX(Crosswalk!$F$7:$F$13,MATCH(W543,Crosswalk!$E$7:$E$13,0))</f>
        <v>1</v>
      </c>
      <c r="D543" s="144">
        <v>14354</v>
      </c>
      <c r="E543" s="145" t="s">
        <v>10625</v>
      </c>
      <c r="F543" s="144">
        <v>296</v>
      </c>
      <c r="G543" s="145" t="s">
        <v>288</v>
      </c>
      <c r="H543" s="146" t="s">
        <v>9</v>
      </c>
      <c r="I543" s="146" t="s">
        <v>15088</v>
      </c>
      <c r="J543" s="147" t="s">
        <v>10564</v>
      </c>
      <c r="K543" s="146" t="s">
        <v>95</v>
      </c>
      <c r="L543" s="146" t="s">
        <v>96</v>
      </c>
      <c r="M543" s="146" t="s">
        <v>14862</v>
      </c>
      <c r="N543" s="146" t="s">
        <v>14863</v>
      </c>
      <c r="O543" s="148">
        <v>0.4</v>
      </c>
      <c r="P543" s="148">
        <v>0.4</v>
      </c>
      <c r="Q543" s="148">
        <v>0</v>
      </c>
      <c r="R543" s="146" t="s">
        <v>88</v>
      </c>
      <c r="S543" s="146">
        <v>1907</v>
      </c>
      <c r="T543" s="149" t="s">
        <v>338</v>
      </c>
      <c r="U543" s="149" t="s">
        <v>338</v>
      </c>
      <c r="V543" s="146" t="s">
        <v>88</v>
      </c>
      <c r="W543" s="146" t="s">
        <v>97</v>
      </c>
      <c r="X543" s="146">
        <v>1</v>
      </c>
      <c r="Y543" s="146" t="s">
        <v>14864</v>
      </c>
      <c r="Z543" s="146" t="s">
        <v>98</v>
      </c>
      <c r="AA543" s="146" t="s">
        <v>14862</v>
      </c>
      <c r="AB543" s="146" t="s">
        <v>14862</v>
      </c>
      <c r="AC543" s="146" t="s">
        <v>14862</v>
      </c>
      <c r="AD543" s="146" t="s">
        <v>14862</v>
      </c>
    </row>
    <row r="544" spans="1:30" ht="51">
      <c r="A544" s="126" t="str">
        <f t="shared" si="8"/>
        <v>Conventional Hydroelectric.WAT</v>
      </c>
      <c r="B544" s="126" t="str">
        <f>INDEX(Crosswalk!$B$2:$B$47,MATCH(A544,Crosswalk!$A$2:$A$47,0))</f>
        <v>hydro</v>
      </c>
      <c r="C544" s="126" t="b">
        <f>INDEX(Crosswalk!$F$7:$F$13,MATCH(W544,Crosswalk!$E$7:$E$13,0))</f>
        <v>1</v>
      </c>
      <c r="D544" s="144">
        <v>14354</v>
      </c>
      <c r="E544" s="145" t="s">
        <v>10625</v>
      </c>
      <c r="F544" s="144">
        <v>296</v>
      </c>
      <c r="G544" s="145" t="s">
        <v>288</v>
      </c>
      <c r="H544" s="146" t="s">
        <v>9</v>
      </c>
      <c r="I544" s="146" t="s">
        <v>15088</v>
      </c>
      <c r="J544" s="147" t="s">
        <v>10565</v>
      </c>
      <c r="K544" s="146" t="s">
        <v>95</v>
      </c>
      <c r="L544" s="146" t="s">
        <v>96</v>
      </c>
      <c r="M544" s="146" t="s">
        <v>14862</v>
      </c>
      <c r="N544" s="146" t="s">
        <v>14863</v>
      </c>
      <c r="O544" s="148">
        <v>1.1000000000000001</v>
      </c>
      <c r="P544" s="148">
        <v>1.1000000000000001</v>
      </c>
      <c r="Q544" s="148">
        <v>0</v>
      </c>
      <c r="R544" s="146" t="s">
        <v>88</v>
      </c>
      <c r="S544" s="146">
        <v>1910</v>
      </c>
      <c r="T544" s="149" t="s">
        <v>338</v>
      </c>
      <c r="U544" s="149" t="s">
        <v>338</v>
      </c>
      <c r="V544" s="146" t="s">
        <v>88</v>
      </c>
      <c r="W544" s="146" t="s">
        <v>97</v>
      </c>
      <c r="X544" s="146">
        <v>1</v>
      </c>
      <c r="Y544" s="146" t="s">
        <v>14864</v>
      </c>
      <c r="Z544" s="146" t="s">
        <v>98</v>
      </c>
      <c r="AA544" s="146" t="s">
        <v>14862</v>
      </c>
      <c r="AB544" s="146" t="s">
        <v>14862</v>
      </c>
      <c r="AC544" s="146" t="s">
        <v>14862</v>
      </c>
      <c r="AD544" s="146" t="s">
        <v>14862</v>
      </c>
    </row>
    <row r="545" spans="1:30" ht="51">
      <c r="A545" s="126" t="str">
        <f t="shared" si="8"/>
        <v>Conventional Hydroelectric.WAT</v>
      </c>
      <c r="B545" s="126" t="str">
        <f>INDEX(Crosswalk!$B$2:$B$47,MATCH(A545,Crosswalk!$A$2:$A$47,0))</f>
        <v>hydro</v>
      </c>
      <c r="C545" s="126" t="b">
        <f>INDEX(Crosswalk!$F$7:$F$13,MATCH(W545,Crosswalk!$E$7:$E$13,0))</f>
        <v>1</v>
      </c>
      <c r="D545" s="144">
        <v>14354</v>
      </c>
      <c r="E545" s="145" t="s">
        <v>10625</v>
      </c>
      <c r="F545" s="144">
        <v>297</v>
      </c>
      <c r="G545" s="145" t="s">
        <v>289</v>
      </c>
      <c r="H545" s="146" t="s">
        <v>9</v>
      </c>
      <c r="I545" s="146" t="s">
        <v>15088</v>
      </c>
      <c r="J545" s="147" t="s">
        <v>10341</v>
      </c>
      <c r="K545" s="146" t="s">
        <v>95</v>
      </c>
      <c r="L545" s="146" t="s">
        <v>96</v>
      </c>
      <c r="M545" s="146" t="s">
        <v>14862</v>
      </c>
      <c r="N545" s="146" t="s">
        <v>14863</v>
      </c>
      <c r="O545" s="148">
        <v>18.8</v>
      </c>
      <c r="P545" s="148">
        <v>18.8</v>
      </c>
      <c r="Q545" s="148">
        <v>0</v>
      </c>
      <c r="R545" s="146" t="s">
        <v>88</v>
      </c>
      <c r="S545" s="146">
        <v>1962</v>
      </c>
      <c r="T545" s="146">
        <v>1</v>
      </c>
      <c r="U545" s="146">
        <v>2024</v>
      </c>
      <c r="V545" s="146" t="s">
        <v>88</v>
      </c>
      <c r="W545" s="146" t="s">
        <v>97</v>
      </c>
      <c r="X545" s="146">
        <v>1</v>
      </c>
      <c r="Y545" s="146" t="s">
        <v>14864</v>
      </c>
      <c r="Z545" s="146" t="s">
        <v>98</v>
      </c>
      <c r="AA545" s="146" t="s">
        <v>14862</v>
      </c>
      <c r="AB545" s="146" t="s">
        <v>14862</v>
      </c>
      <c r="AC545" s="146" t="s">
        <v>14862</v>
      </c>
      <c r="AD545" s="146" t="s">
        <v>14862</v>
      </c>
    </row>
    <row r="546" spans="1:30" ht="38.5">
      <c r="A546" s="126" t="str">
        <f t="shared" si="8"/>
        <v>Conventional Steam Coal.SUB</v>
      </c>
      <c r="B546" s="126" t="str">
        <f>INDEX(Crosswalk!$B$2:$B$47,MATCH(A546,Crosswalk!$A$2:$A$47,0))</f>
        <v>hard coal</v>
      </c>
      <c r="C546" s="126" t="b">
        <f>INDEX(Crosswalk!$F$7:$F$13,MATCH(W546,Crosswalk!$E$7:$E$13,0))</f>
        <v>1</v>
      </c>
      <c r="D546" s="144">
        <v>54888</v>
      </c>
      <c r="E546" s="145" t="s">
        <v>15089</v>
      </c>
      <c r="F546" s="144">
        <v>298</v>
      </c>
      <c r="G546" s="145" t="s">
        <v>290</v>
      </c>
      <c r="H546" s="146" t="s">
        <v>64</v>
      </c>
      <c r="I546" s="146" t="s">
        <v>290</v>
      </c>
      <c r="J546" s="147" t="s">
        <v>10341</v>
      </c>
      <c r="K546" s="146" t="s">
        <v>103</v>
      </c>
      <c r="L546" s="146" t="s">
        <v>101</v>
      </c>
      <c r="M546" s="146" t="s">
        <v>14862</v>
      </c>
      <c r="N546" s="146" t="s">
        <v>14863</v>
      </c>
      <c r="O546" s="148">
        <v>824</v>
      </c>
      <c r="P546" s="148">
        <v>824</v>
      </c>
      <c r="Q546" s="148">
        <v>300</v>
      </c>
      <c r="R546" s="146" t="s">
        <v>88</v>
      </c>
      <c r="S546" s="146">
        <v>1985</v>
      </c>
      <c r="T546" s="149" t="s">
        <v>338</v>
      </c>
      <c r="U546" s="149" t="s">
        <v>338</v>
      </c>
      <c r="V546" s="146" t="s">
        <v>88</v>
      </c>
      <c r="W546" s="146" t="s">
        <v>89</v>
      </c>
      <c r="X546" s="146">
        <v>2</v>
      </c>
      <c r="Y546" s="146" t="s">
        <v>14864</v>
      </c>
      <c r="Z546" s="146" t="s">
        <v>139</v>
      </c>
      <c r="AA546" s="146" t="s">
        <v>102</v>
      </c>
      <c r="AB546" s="146" t="s">
        <v>134</v>
      </c>
      <c r="AC546" s="146" t="s">
        <v>815</v>
      </c>
      <c r="AD546" s="146" t="s">
        <v>14862</v>
      </c>
    </row>
    <row r="547" spans="1:30" ht="38.5">
      <c r="A547" s="126" t="str">
        <f t="shared" si="8"/>
        <v>Conventional Steam Coal.SUB</v>
      </c>
      <c r="B547" s="126" t="str">
        <f>INDEX(Crosswalk!$B$2:$B$47,MATCH(A547,Crosswalk!$A$2:$A$47,0))</f>
        <v>hard coal</v>
      </c>
      <c r="C547" s="126" t="b">
        <f>INDEX(Crosswalk!$F$7:$F$13,MATCH(W547,Crosswalk!$E$7:$E$13,0))</f>
        <v>1</v>
      </c>
      <c r="D547" s="144">
        <v>54888</v>
      </c>
      <c r="E547" s="145" t="s">
        <v>15089</v>
      </c>
      <c r="F547" s="144">
        <v>298</v>
      </c>
      <c r="G547" s="145" t="s">
        <v>290</v>
      </c>
      <c r="H547" s="146" t="s">
        <v>64</v>
      </c>
      <c r="I547" s="146" t="s">
        <v>290</v>
      </c>
      <c r="J547" s="147" t="s">
        <v>10564</v>
      </c>
      <c r="K547" s="146" t="s">
        <v>103</v>
      </c>
      <c r="L547" s="146" t="s">
        <v>101</v>
      </c>
      <c r="M547" s="146" t="s">
        <v>14862</v>
      </c>
      <c r="N547" s="146" t="s">
        <v>14863</v>
      </c>
      <c r="O547" s="148">
        <v>836</v>
      </c>
      <c r="P547" s="148">
        <v>836</v>
      </c>
      <c r="Q547" s="148">
        <v>300</v>
      </c>
      <c r="R547" s="146" t="s">
        <v>88</v>
      </c>
      <c r="S547" s="146">
        <v>1986</v>
      </c>
      <c r="T547" s="149" t="s">
        <v>338</v>
      </c>
      <c r="U547" s="149" t="s">
        <v>338</v>
      </c>
      <c r="V547" s="146" t="s">
        <v>88</v>
      </c>
      <c r="W547" s="146" t="s">
        <v>89</v>
      </c>
      <c r="X547" s="146">
        <v>2</v>
      </c>
      <c r="Y547" s="146" t="s">
        <v>14864</v>
      </c>
      <c r="Z547" s="146" t="s">
        <v>139</v>
      </c>
      <c r="AA547" s="146" t="s">
        <v>102</v>
      </c>
      <c r="AB547" s="146" t="s">
        <v>134</v>
      </c>
      <c r="AC547" s="146" t="s">
        <v>815</v>
      </c>
      <c r="AD547" s="146" t="s">
        <v>14862</v>
      </c>
    </row>
    <row r="548" spans="1:30" ht="26">
      <c r="A548" s="126" t="str">
        <f t="shared" si="8"/>
        <v>Geothermal.GEO</v>
      </c>
      <c r="B548" s="126" t="str">
        <f>INDEX(Crosswalk!$B$2:$B$47,MATCH(A548,Crosswalk!$A$2:$A$47,0))</f>
        <v>geothermal</v>
      </c>
      <c r="C548" s="126" t="b">
        <f>INDEX(Crosswalk!$F$7:$F$13,MATCH(W548,Crosswalk!$E$7:$E$13,0))</f>
        <v>1</v>
      </c>
      <c r="D548" s="144">
        <v>14354</v>
      </c>
      <c r="E548" s="145" t="s">
        <v>10625</v>
      </c>
      <c r="F548" s="144">
        <v>299</v>
      </c>
      <c r="G548" s="145" t="s">
        <v>291</v>
      </c>
      <c r="H548" s="146" t="s">
        <v>66</v>
      </c>
      <c r="I548" s="146" t="s">
        <v>2472</v>
      </c>
      <c r="J548" s="147" t="s">
        <v>10341</v>
      </c>
      <c r="K548" s="146" t="s">
        <v>279</v>
      </c>
      <c r="L548" s="146" t="s">
        <v>101</v>
      </c>
      <c r="M548" s="146" t="s">
        <v>14862</v>
      </c>
      <c r="N548" s="146" t="s">
        <v>14863</v>
      </c>
      <c r="O548" s="148">
        <v>23</v>
      </c>
      <c r="P548" s="148">
        <v>23</v>
      </c>
      <c r="Q548" s="148">
        <v>4</v>
      </c>
      <c r="R548" s="146" t="s">
        <v>88</v>
      </c>
      <c r="S548" s="146">
        <v>1984</v>
      </c>
      <c r="T548" s="149" t="s">
        <v>338</v>
      </c>
      <c r="U548" s="149" t="s">
        <v>338</v>
      </c>
      <c r="V548" s="146" t="s">
        <v>88</v>
      </c>
      <c r="W548" s="146" t="s">
        <v>97</v>
      </c>
      <c r="X548" s="146">
        <v>1</v>
      </c>
      <c r="Y548" s="146" t="s">
        <v>14864</v>
      </c>
      <c r="Z548" s="146" t="s">
        <v>280</v>
      </c>
      <c r="AA548" s="146" t="s">
        <v>14862</v>
      </c>
      <c r="AB548" s="146" t="s">
        <v>14862</v>
      </c>
      <c r="AC548" s="146" t="s">
        <v>14862</v>
      </c>
      <c r="AD548" s="146" t="s">
        <v>14862</v>
      </c>
    </row>
    <row r="549" spans="1:30" ht="26">
      <c r="A549" s="126" t="str">
        <f t="shared" si="8"/>
        <v>Geothermal.GEO</v>
      </c>
      <c r="B549" s="126" t="str">
        <f>INDEX(Crosswalk!$B$2:$B$47,MATCH(A549,Crosswalk!$A$2:$A$47,0))</f>
        <v>geothermal</v>
      </c>
      <c r="C549" s="126" t="b">
        <f>INDEX(Crosswalk!$F$7:$F$13,MATCH(W549,Crosswalk!$E$7:$E$13,0))</f>
        <v>1</v>
      </c>
      <c r="D549" s="144">
        <v>14354</v>
      </c>
      <c r="E549" s="145" t="s">
        <v>10625</v>
      </c>
      <c r="F549" s="144">
        <v>299</v>
      </c>
      <c r="G549" s="145" t="s">
        <v>291</v>
      </c>
      <c r="H549" s="146" t="s">
        <v>66</v>
      </c>
      <c r="I549" s="146" t="s">
        <v>2472</v>
      </c>
      <c r="J549" s="147" t="s">
        <v>10564</v>
      </c>
      <c r="K549" s="146" t="s">
        <v>279</v>
      </c>
      <c r="L549" s="146" t="s">
        <v>101</v>
      </c>
      <c r="M549" s="146" t="s">
        <v>14862</v>
      </c>
      <c r="N549" s="146" t="s">
        <v>14863</v>
      </c>
      <c r="O549" s="148">
        <v>8.6999999999999993</v>
      </c>
      <c r="P549" s="148">
        <v>10.8</v>
      </c>
      <c r="Q549" s="148">
        <v>4</v>
      </c>
      <c r="R549" s="146" t="s">
        <v>88</v>
      </c>
      <c r="S549" s="146">
        <v>2007</v>
      </c>
      <c r="T549" s="149" t="s">
        <v>338</v>
      </c>
      <c r="U549" s="149" t="s">
        <v>338</v>
      </c>
      <c r="V549" s="146" t="s">
        <v>88</v>
      </c>
      <c r="W549" s="146" t="s">
        <v>97</v>
      </c>
      <c r="X549" s="146">
        <v>1</v>
      </c>
      <c r="Y549" s="146" t="s">
        <v>14864</v>
      </c>
      <c r="Z549" s="146" t="s">
        <v>280</v>
      </c>
      <c r="AA549" s="146" t="s">
        <v>14862</v>
      </c>
      <c r="AB549" s="146" t="s">
        <v>14862</v>
      </c>
      <c r="AC549" s="146" t="s">
        <v>14862</v>
      </c>
      <c r="AD549" s="146" t="s">
        <v>14862</v>
      </c>
    </row>
    <row r="550" spans="1:30" ht="51">
      <c r="A550" s="126" t="str">
        <f t="shared" si="8"/>
        <v>Conventional Hydroelectric.WAT</v>
      </c>
      <c r="B550" s="126" t="str">
        <f>INDEX(Crosswalk!$B$2:$B$47,MATCH(A550,Crosswalk!$A$2:$A$47,0))</f>
        <v>hydro</v>
      </c>
      <c r="C550" s="126" t="b">
        <f>INDEX(Crosswalk!$F$7:$F$13,MATCH(W550,Crosswalk!$E$7:$E$13,0))</f>
        <v>1</v>
      </c>
      <c r="D550" s="144">
        <v>17271</v>
      </c>
      <c r="E550" s="145" t="s">
        <v>14947</v>
      </c>
      <c r="F550" s="144">
        <v>313</v>
      </c>
      <c r="G550" s="145" t="s">
        <v>292</v>
      </c>
      <c r="H550" s="146" t="s">
        <v>2</v>
      </c>
      <c r="I550" s="146" t="s">
        <v>14948</v>
      </c>
      <c r="J550" s="147" t="s">
        <v>10341</v>
      </c>
      <c r="K550" s="146" t="s">
        <v>95</v>
      </c>
      <c r="L550" s="146" t="s">
        <v>96</v>
      </c>
      <c r="M550" s="146" t="s">
        <v>14862</v>
      </c>
      <c r="N550" s="146" t="s">
        <v>14863</v>
      </c>
      <c r="O550" s="148">
        <v>9.3000000000000007</v>
      </c>
      <c r="P550" s="148">
        <v>9.3000000000000007</v>
      </c>
      <c r="Q550" s="148">
        <v>4</v>
      </c>
      <c r="R550" s="146" t="s">
        <v>88</v>
      </c>
      <c r="S550" s="146">
        <v>1982</v>
      </c>
      <c r="T550" s="149" t="s">
        <v>338</v>
      </c>
      <c r="U550" s="149" t="s">
        <v>338</v>
      </c>
      <c r="V550" s="146" t="s">
        <v>88</v>
      </c>
      <c r="W550" s="146" t="s">
        <v>97</v>
      </c>
      <c r="X550" s="146">
        <v>1</v>
      </c>
      <c r="Y550" s="146" t="s">
        <v>14864</v>
      </c>
      <c r="Z550" s="146" t="s">
        <v>98</v>
      </c>
      <c r="AA550" s="146" t="s">
        <v>14862</v>
      </c>
      <c r="AB550" s="146" t="s">
        <v>14862</v>
      </c>
      <c r="AC550" s="146" t="s">
        <v>14862</v>
      </c>
      <c r="AD550" s="146" t="s">
        <v>14862</v>
      </c>
    </row>
    <row r="551" spans="1:30" ht="51">
      <c r="A551" s="126" t="str">
        <f t="shared" si="8"/>
        <v>Conventional Hydroelectric.WAT</v>
      </c>
      <c r="B551" s="126" t="str">
        <f>INDEX(Crosswalk!$B$2:$B$47,MATCH(A551,Crosswalk!$A$2:$A$47,0))</f>
        <v>hydro</v>
      </c>
      <c r="C551" s="126" t="b">
        <f>INDEX(Crosswalk!$F$7:$F$13,MATCH(W551,Crosswalk!$E$7:$E$13,0))</f>
        <v>1</v>
      </c>
      <c r="D551" s="144">
        <v>17271</v>
      </c>
      <c r="E551" s="145" t="s">
        <v>14947</v>
      </c>
      <c r="F551" s="144">
        <v>313</v>
      </c>
      <c r="G551" s="145" t="s">
        <v>292</v>
      </c>
      <c r="H551" s="146" t="s">
        <v>2</v>
      </c>
      <c r="I551" s="146" t="s">
        <v>14948</v>
      </c>
      <c r="J551" s="147" t="s">
        <v>10564</v>
      </c>
      <c r="K551" s="146" t="s">
        <v>95</v>
      </c>
      <c r="L551" s="146" t="s">
        <v>96</v>
      </c>
      <c r="M551" s="146" t="s">
        <v>14862</v>
      </c>
      <c r="N551" s="146" t="s">
        <v>14863</v>
      </c>
      <c r="O551" s="148">
        <v>9.3000000000000007</v>
      </c>
      <c r="P551" s="148">
        <v>9.3000000000000007</v>
      </c>
      <c r="Q551" s="148">
        <v>4</v>
      </c>
      <c r="R551" s="146" t="s">
        <v>88</v>
      </c>
      <c r="S551" s="146">
        <v>1982</v>
      </c>
      <c r="T551" s="149" t="s">
        <v>338</v>
      </c>
      <c r="U551" s="149" t="s">
        <v>338</v>
      </c>
      <c r="V551" s="146" t="s">
        <v>88</v>
      </c>
      <c r="W551" s="146" t="s">
        <v>97</v>
      </c>
      <c r="X551" s="146">
        <v>1</v>
      </c>
      <c r="Y551" s="146" t="s">
        <v>14864</v>
      </c>
      <c r="Z551" s="146" t="s">
        <v>98</v>
      </c>
      <c r="AA551" s="146" t="s">
        <v>14862</v>
      </c>
      <c r="AB551" s="146" t="s">
        <v>14862</v>
      </c>
      <c r="AC551" s="146" t="s">
        <v>14862</v>
      </c>
      <c r="AD551" s="146" t="s">
        <v>14862</v>
      </c>
    </row>
    <row r="552" spans="1:30" ht="51">
      <c r="A552" s="126" t="str">
        <f t="shared" si="8"/>
        <v>Conventional Hydroelectric.WAT</v>
      </c>
      <c r="B552" s="126" t="str">
        <f>INDEX(Crosswalk!$B$2:$B$47,MATCH(A552,Crosswalk!$A$2:$A$47,0))</f>
        <v>hydro</v>
      </c>
      <c r="C552" s="126" t="b">
        <f>INDEX(Crosswalk!$F$7:$F$13,MATCH(W552,Crosswalk!$E$7:$E$13,0))</f>
        <v>1</v>
      </c>
      <c r="D552" s="144">
        <v>9216</v>
      </c>
      <c r="E552" s="145" t="s">
        <v>15090</v>
      </c>
      <c r="F552" s="144">
        <v>314</v>
      </c>
      <c r="G552" s="145" t="s">
        <v>293</v>
      </c>
      <c r="H552" s="146" t="s">
        <v>9</v>
      </c>
      <c r="I552" s="146" t="s">
        <v>15091</v>
      </c>
      <c r="J552" s="147" t="s">
        <v>10341</v>
      </c>
      <c r="K552" s="146" t="s">
        <v>95</v>
      </c>
      <c r="L552" s="146" t="s">
        <v>96</v>
      </c>
      <c r="M552" s="146" t="s">
        <v>14862</v>
      </c>
      <c r="N552" s="146" t="s">
        <v>14863</v>
      </c>
      <c r="O552" s="148">
        <v>1.9</v>
      </c>
      <c r="P552" s="148">
        <v>0.9</v>
      </c>
      <c r="Q552" s="148">
        <v>0.1</v>
      </c>
      <c r="R552" s="146" t="s">
        <v>88</v>
      </c>
      <c r="S552" s="146">
        <v>1982</v>
      </c>
      <c r="T552" s="149" t="s">
        <v>338</v>
      </c>
      <c r="U552" s="149" t="s">
        <v>338</v>
      </c>
      <c r="V552" s="146" t="s">
        <v>88</v>
      </c>
      <c r="W552" s="146" t="s">
        <v>97</v>
      </c>
      <c r="X552" s="146">
        <v>1</v>
      </c>
      <c r="Y552" s="146" t="s">
        <v>14864</v>
      </c>
      <c r="Z552" s="146" t="s">
        <v>98</v>
      </c>
      <c r="AA552" s="146" t="s">
        <v>14862</v>
      </c>
      <c r="AB552" s="146" t="s">
        <v>14862</v>
      </c>
      <c r="AC552" s="146" t="s">
        <v>14862</v>
      </c>
      <c r="AD552" s="146" t="s">
        <v>14862</v>
      </c>
    </row>
    <row r="553" spans="1:30" ht="51">
      <c r="A553" s="126" t="str">
        <f t="shared" si="8"/>
        <v>Conventional Hydroelectric.WAT</v>
      </c>
      <c r="B553" s="126" t="str">
        <f>INDEX(Crosswalk!$B$2:$B$47,MATCH(A553,Crosswalk!$A$2:$A$47,0))</f>
        <v>hydro</v>
      </c>
      <c r="C553" s="126" t="b">
        <f>INDEX(Crosswalk!$F$7:$F$13,MATCH(W553,Crosswalk!$E$7:$E$13,0))</f>
        <v>1</v>
      </c>
      <c r="D553" s="144">
        <v>9216</v>
      </c>
      <c r="E553" s="145" t="s">
        <v>15090</v>
      </c>
      <c r="F553" s="144">
        <v>314</v>
      </c>
      <c r="G553" s="145" t="s">
        <v>293</v>
      </c>
      <c r="H553" s="146" t="s">
        <v>9</v>
      </c>
      <c r="I553" s="146" t="s">
        <v>15091</v>
      </c>
      <c r="J553" s="147" t="s">
        <v>10564</v>
      </c>
      <c r="K553" s="146" t="s">
        <v>95</v>
      </c>
      <c r="L553" s="146" t="s">
        <v>96</v>
      </c>
      <c r="M553" s="146" t="s">
        <v>14862</v>
      </c>
      <c r="N553" s="146" t="s">
        <v>14863</v>
      </c>
      <c r="O553" s="148">
        <v>1.9</v>
      </c>
      <c r="P553" s="148">
        <v>0.9</v>
      </c>
      <c r="Q553" s="148">
        <v>0.1</v>
      </c>
      <c r="R553" s="146" t="s">
        <v>88</v>
      </c>
      <c r="S553" s="146">
        <v>1982</v>
      </c>
      <c r="T553" s="149" t="s">
        <v>338</v>
      </c>
      <c r="U553" s="149" t="s">
        <v>338</v>
      </c>
      <c r="V553" s="146" t="s">
        <v>88</v>
      </c>
      <c r="W553" s="146" t="s">
        <v>97</v>
      </c>
      <c r="X553" s="146">
        <v>1</v>
      </c>
      <c r="Y553" s="146" t="s">
        <v>14864</v>
      </c>
      <c r="Z553" s="146" t="s">
        <v>98</v>
      </c>
      <c r="AA553" s="146" t="s">
        <v>14862</v>
      </c>
      <c r="AB553" s="146" t="s">
        <v>14862</v>
      </c>
      <c r="AC553" s="146" t="s">
        <v>14862</v>
      </c>
      <c r="AD553" s="146" t="s">
        <v>14862</v>
      </c>
    </row>
    <row r="554" spans="1:30" ht="38.5">
      <c r="A554" s="126" t="str">
        <f t="shared" si="8"/>
        <v>Natural Gas Steam Turbine.NG</v>
      </c>
      <c r="B554" s="126" t="str">
        <f>INDEX(Crosswalk!$B$2:$B$47,MATCH(A554,Crosswalk!$A$2:$A$47,0))</f>
        <v>natural gas steam turbine</v>
      </c>
      <c r="C554" s="126" t="b">
        <f>INDEX(Crosswalk!$F$7:$F$13,MATCH(W554,Crosswalk!$E$7:$E$13,0))</f>
        <v>1</v>
      </c>
      <c r="D554" s="144">
        <v>22148</v>
      </c>
      <c r="E554" s="145" t="s">
        <v>294</v>
      </c>
      <c r="F554" s="144">
        <v>315</v>
      </c>
      <c r="G554" s="145" t="s">
        <v>294</v>
      </c>
      <c r="H554" s="146" t="s">
        <v>9</v>
      </c>
      <c r="I554" s="146" t="s">
        <v>14923</v>
      </c>
      <c r="J554" s="147" t="s">
        <v>10565</v>
      </c>
      <c r="K554" s="146" t="s">
        <v>100</v>
      </c>
      <c r="L554" s="146" t="s">
        <v>101</v>
      </c>
      <c r="M554" s="146" t="s">
        <v>14862</v>
      </c>
      <c r="N554" s="146" t="s">
        <v>14863</v>
      </c>
      <c r="O554" s="148">
        <v>332</v>
      </c>
      <c r="P554" s="148">
        <v>332</v>
      </c>
      <c r="Q554" s="148">
        <v>10</v>
      </c>
      <c r="R554" s="146" t="s">
        <v>88</v>
      </c>
      <c r="S554" s="146">
        <v>1961</v>
      </c>
      <c r="T554" s="146">
        <v>12</v>
      </c>
      <c r="U554" s="146">
        <v>2026</v>
      </c>
      <c r="V554" s="146" t="s">
        <v>88</v>
      </c>
      <c r="W554" s="146" t="s">
        <v>89</v>
      </c>
      <c r="X554" s="146">
        <v>2</v>
      </c>
      <c r="Y554" s="146" t="s">
        <v>14864</v>
      </c>
      <c r="Z554" s="146" t="s">
        <v>102</v>
      </c>
      <c r="AA554" s="146" t="s">
        <v>14862</v>
      </c>
      <c r="AB554" s="146" t="s">
        <v>14862</v>
      </c>
      <c r="AC554" s="146" t="s">
        <v>14862</v>
      </c>
      <c r="AD554" s="146" t="s">
        <v>14862</v>
      </c>
    </row>
    <row r="555" spans="1:30" ht="38.5">
      <c r="A555" s="126" t="str">
        <f t="shared" si="8"/>
        <v>Natural Gas Steam Turbine.NG</v>
      </c>
      <c r="B555" s="126" t="str">
        <f>INDEX(Crosswalk!$B$2:$B$47,MATCH(A555,Crosswalk!$A$2:$A$47,0))</f>
        <v>natural gas steam turbine</v>
      </c>
      <c r="C555" s="126" t="b">
        <f>INDEX(Crosswalk!$F$7:$F$13,MATCH(W555,Crosswalk!$E$7:$E$13,0))</f>
        <v>1</v>
      </c>
      <c r="D555" s="144">
        <v>22148</v>
      </c>
      <c r="E555" s="145" t="s">
        <v>294</v>
      </c>
      <c r="F555" s="144">
        <v>315</v>
      </c>
      <c r="G555" s="145" t="s">
        <v>294</v>
      </c>
      <c r="H555" s="146" t="s">
        <v>9</v>
      </c>
      <c r="I555" s="146" t="s">
        <v>14923</v>
      </c>
      <c r="J555" s="147" t="s">
        <v>10566</v>
      </c>
      <c r="K555" s="146" t="s">
        <v>100</v>
      </c>
      <c r="L555" s="146" t="s">
        <v>101</v>
      </c>
      <c r="M555" s="146" t="s">
        <v>14862</v>
      </c>
      <c r="N555" s="146" t="s">
        <v>14863</v>
      </c>
      <c r="O555" s="148">
        <v>335</v>
      </c>
      <c r="P555" s="148">
        <v>335</v>
      </c>
      <c r="Q555" s="148">
        <v>20</v>
      </c>
      <c r="R555" s="146" t="s">
        <v>88</v>
      </c>
      <c r="S555" s="146">
        <v>1962</v>
      </c>
      <c r="T555" s="146">
        <v>12</v>
      </c>
      <c r="U555" s="146">
        <v>2026</v>
      </c>
      <c r="V555" s="146" t="s">
        <v>88</v>
      </c>
      <c r="W555" s="146" t="s">
        <v>89</v>
      </c>
      <c r="X555" s="146">
        <v>2</v>
      </c>
      <c r="Y555" s="146" t="s">
        <v>14864</v>
      </c>
      <c r="Z555" s="146" t="s">
        <v>102</v>
      </c>
      <c r="AA555" s="146" t="s">
        <v>14862</v>
      </c>
      <c r="AB555" s="146" t="s">
        <v>14862</v>
      </c>
      <c r="AC555" s="146" t="s">
        <v>14862</v>
      </c>
      <c r="AD555" s="146" t="s">
        <v>14862</v>
      </c>
    </row>
    <row r="556" spans="1:30" ht="38.5">
      <c r="A556" s="126" t="str">
        <f t="shared" si="8"/>
        <v>Natural Gas Steam Turbine.NG</v>
      </c>
      <c r="B556" s="126" t="str">
        <f>INDEX(Crosswalk!$B$2:$B$47,MATCH(A556,Crosswalk!$A$2:$A$47,0))</f>
        <v>natural gas steam turbine</v>
      </c>
      <c r="C556" s="126" t="b">
        <f>INDEX(Crosswalk!$F$7:$F$13,MATCH(W556,Crosswalk!$E$7:$E$13,0))</f>
        <v>1</v>
      </c>
      <c r="D556" s="144">
        <v>22148</v>
      </c>
      <c r="E556" s="145" t="s">
        <v>294</v>
      </c>
      <c r="F556" s="144">
        <v>315</v>
      </c>
      <c r="G556" s="145" t="s">
        <v>294</v>
      </c>
      <c r="H556" s="146" t="s">
        <v>9</v>
      </c>
      <c r="I556" s="146" t="s">
        <v>14923</v>
      </c>
      <c r="J556" s="147" t="s">
        <v>10567</v>
      </c>
      <c r="K556" s="146" t="s">
        <v>100</v>
      </c>
      <c r="L556" s="146" t="s">
        <v>101</v>
      </c>
      <c r="M556" s="146" t="s">
        <v>14862</v>
      </c>
      <c r="N556" s="146" t="s">
        <v>14863</v>
      </c>
      <c r="O556" s="148">
        <v>485</v>
      </c>
      <c r="P556" s="148">
        <v>485</v>
      </c>
      <c r="Q556" s="148">
        <v>70</v>
      </c>
      <c r="R556" s="146" t="s">
        <v>88</v>
      </c>
      <c r="S556" s="146">
        <v>1964</v>
      </c>
      <c r="T556" s="146">
        <v>12</v>
      </c>
      <c r="U556" s="146">
        <v>2026</v>
      </c>
      <c r="V556" s="146" t="s">
        <v>88</v>
      </c>
      <c r="W556" s="146" t="s">
        <v>89</v>
      </c>
      <c r="X556" s="146">
        <v>2</v>
      </c>
      <c r="Y556" s="146" t="s">
        <v>14864</v>
      </c>
      <c r="Z556" s="146" t="s">
        <v>102</v>
      </c>
      <c r="AA556" s="146" t="s">
        <v>14862</v>
      </c>
      <c r="AB556" s="146" t="s">
        <v>14862</v>
      </c>
      <c r="AC556" s="146" t="s">
        <v>14862</v>
      </c>
      <c r="AD556" s="146" t="s">
        <v>14862</v>
      </c>
    </row>
    <row r="557" spans="1:30" ht="51">
      <c r="A557" s="126" t="str">
        <f t="shared" si="8"/>
        <v>Conventional Hydroelectric.WAT</v>
      </c>
      <c r="B557" s="126" t="str">
        <f>INDEX(Crosswalk!$B$2:$B$47,MATCH(A557,Crosswalk!$A$2:$A$47,0))</f>
        <v>hydro</v>
      </c>
      <c r="C557" s="126" t="b">
        <f>INDEX(Crosswalk!$F$7:$F$13,MATCH(W557,Crosswalk!$E$7:$E$13,0))</f>
        <v>1</v>
      </c>
      <c r="D557" s="144">
        <v>12397</v>
      </c>
      <c r="E557" s="145" t="s">
        <v>14922</v>
      </c>
      <c r="F557" s="144">
        <v>316</v>
      </c>
      <c r="G557" s="145" t="s">
        <v>295</v>
      </c>
      <c r="H557" s="146" t="s">
        <v>9</v>
      </c>
      <c r="I557" s="146" t="s">
        <v>14923</v>
      </c>
      <c r="J557" s="147" t="s">
        <v>10341</v>
      </c>
      <c r="K557" s="146" t="s">
        <v>95</v>
      </c>
      <c r="L557" s="146" t="s">
        <v>96</v>
      </c>
      <c r="M557" s="146" t="s">
        <v>14862</v>
      </c>
      <c r="N557" s="146" t="s">
        <v>14863</v>
      </c>
      <c r="O557" s="148">
        <v>8.5</v>
      </c>
      <c r="P557" s="148">
        <v>8.5</v>
      </c>
      <c r="Q557" s="148">
        <v>1.5</v>
      </c>
      <c r="R557" s="146" t="s">
        <v>88</v>
      </c>
      <c r="S557" s="146">
        <v>1982</v>
      </c>
      <c r="T557" s="149" t="s">
        <v>338</v>
      </c>
      <c r="U557" s="149" t="s">
        <v>338</v>
      </c>
      <c r="V557" s="146" t="s">
        <v>88</v>
      </c>
      <c r="W557" s="146" t="s">
        <v>97</v>
      </c>
      <c r="X557" s="146">
        <v>1</v>
      </c>
      <c r="Y557" s="146" t="s">
        <v>14864</v>
      </c>
      <c r="Z557" s="146" t="s">
        <v>98</v>
      </c>
      <c r="AA557" s="146" t="s">
        <v>14862</v>
      </c>
      <c r="AB557" s="146" t="s">
        <v>14862</v>
      </c>
      <c r="AC557" s="146" t="s">
        <v>14862</v>
      </c>
      <c r="AD557" s="146" t="s">
        <v>14862</v>
      </c>
    </row>
    <row r="558" spans="1:30" ht="51">
      <c r="A558" s="126" t="str">
        <f t="shared" si="8"/>
        <v>Conventional Hydroelectric.WAT</v>
      </c>
      <c r="B558" s="126" t="str">
        <f>INDEX(Crosswalk!$B$2:$B$47,MATCH(A558,Crosswalk!$A$2:$A$47,0))</f>
        <v>hydro</v>
      </c>
      <c r="C558" s="126" t="b">
        <f>INDEX(Crosswalk!$F$7:$F$13,MATCH(W558,Crosswalk!$E$7:$E$13,0))</f>
        <v>1</v>
      </c>
      <c r="D558" s="144">
        <v>17609</v>
      </c>
      <c r="E558" s="145" t="s">
        <v>11264</v>
      </c>
      <c r="F558" s="144">
        <v>317</v>
      </c>
      <c r="G558" s="145" t="s">
        <v>296</v>
      </c>
      <c r="H558" s="146" t="s">
        <v>9</v>
      </c>
      <c r="I558" s="146" t="s">
        <v>14955</v>
      </c>
      <c r="J558" s="147" t="s">
        <v>10341</v>
      </c>
      <c r="K558" s="146" t="s">
        <v>95</v>
      </c>
      <c r="L558" s="146" t="s">
        <v>96</v>
      </c>
      <c r="M558" s="146" t="s">
        <v>14862</v>
      </c>
      <c r="N558" s="146" t="s">
        <v>14863</v>
      </c>
      <c r="O558" s="148">
        <v>19.8</v>
      </c>
      <c r="P558" s="148">
        <v>19.8</v>
      </c>
      <c r="Q558" s="148">
        <v>2</v>
      </c>
      <c r="R558" s="146" t="s">
        <v>88</v>
      </c>
      <c r="S558" s="146">
        <v>1913</v>
      </c>
      <c r="T558" s="149" t="s">
        <v>338</v>
      </c>
      <c r="U558" s="149" t="s">
        <v>338</v>
      </c>
      <c r="V558" s="146" t="s">
        <v>88</v>
      </c>
      <c r="W558" s="146" t="s">
        <v>97</v>
      </c>
      <c r="X558" s="146">
        <v>1</v>
      </c>
      <c r="Y558" s="146" t="s">
        <v>14864</v>
      </c>
      <c r="Z558" s="146" t="s">
        <v>98</v>
      </c>
      <c r="AA558" s="146" t="s">
        <v>14862</v>
      </c>
      <c r="AB558" s="146" t="s">
        <v>14862</v>
      </c>
      <c r="AC558" s="146" t="s">
        <v>14862</v>
      </c>
      <c r="AD558" s="146" t="s">
        <v>14862</v>
      </c>
    </row>
    <row r="559" spans="1:30" ht="51">
      <c r="A559" s="126" t="str">
        <f t="shared" si="8"/>
        <v>Conventional Hydroelectric.WAT</v>
      </c>
      <c r="B559" s="126" t="str">
        <f>INDEX(Crosswalk!$B$2:$B$47,MATCH(A559,Crosswalk!$A$2:$A$47,0))</f>
        <v>hydro</v>
      </c>
      <c r="C559" s="126" t="b">
        <f>INDEX(Crosswalk!$F$7:$F$13,MATCH(W559,Crosswalk!$E$7:$E$13,0))</f>
        <v>1</v>
      </c>
      <c r="D559" s="144">
        <v>17609</v>
      </c>
      <c r="E559" s="145" t="s">
        <v>11264</v>
      </c>
      <c r="F559" s="144">
        <v>317</v>
      </c>
      <c r="G559" s="145" t="s">
        <v>296</v>
      </c>
      <c r="H559" s="146" t="s">
        <v>9</v>
      </c>
      <c r="I559" s="146" t="s">
        <v>14955</v>
      </c>
      <c r="J559" s="147" t="s">
        <v>10564</v>
      </c>
      <c r="K559" s="146" t="s">
        <v>95</v>
      </c>
      <c r="L559" s="146" t="s">
        <v>96</v>
      </c>
      <c r="M559" s="146" t="s">
        <v>14862</v>
      </c>
      <c r="N559" s="146" t="s">
        <v>14863</v>
      </c>
      <c r="O559" s="148">
        <v>15.8</v>
      </c>
      <c r="P559" s="148">
        <v>15.8</v>
      </c>
      <c r="Q559" s="148">
        <v>1.6</v>
      </c>
      <c r="R559" s="146" t="s">
        <v>88</v>
      </c>
      <c r="S559" s="146">
        <v>1913</v>
      </c>
      <c r="T559" s="149" t="s">
        <v>338</v>
      </c>
      <c r="U559" s="149" t="s">
        <v>338</v>
      </c>
      <c r="V559" s="146" t="s">
        <v>88</v>
      </c>
      <c r="W559" s="146" t="s">
        <v>97</v>
      </c>
      <c r="X559" s="146">
        <v>1</v>
      </c>
      <c r="Y559" s="146" t="s">
        <v>14864</v>
      </c>
      <c r="Z559" s="146" t="s">
        <v>98</v>
      </c>
      <c r="AA559" s="146" t="s">
        <v>14862</v>
      </c>
      <c r="AB559" s="146" t="s">
        <v>14862</v>
      </c>
      <c r="AC559" s="146" t="s">
        <v>14862</v>
      </c>
      <c r="AD559" s="146" t="s">
        <v>14862</v>
      </c>
    </row>
    <row r="560" spans="1:30" ht="51">
      <c r="A560" s="126" t="str">
        <f t="shared" si="8"/>
        <v>Conventional Hydroelectric.WAT</v>
      </c>
      <c r="B560" s="126" t="str">
        <f>INDEX(Crosswalk!$B$2:$B$47,MATCH(A560,Crosswalk!$A$2:$A$47,0))</f>
        <v>hydro</v>
      </c>
      <c r="C560" s="126" t="b">
        <f>INDEX(Crosswalk!$F$7:$F$13,MATCH(W560,Crosswalk!$E$7:$E$13,0))</f>
        <v>1</v>
      </c>
      <c r="D560" s="144">
        <v>17609</v>
      </c>
      <c r="E560" s="145" t="s">
        <v>11264</v>
      </c>
      <c r="F560" s="144">
        <v>317</v>
      </c>
      <c r="G560" s="145" t="s">
        <v>296</v>
      </c>
      <c r="H560" s="146" t="s">
        <v>9</v>
      </c>
      <c r="I560" s="146" t="s">
        <v>14955</v>
      </c>
      <c r="J560" s="147" t="s">
        <v>10565</v>
      </c>
      <c r="K560" s="146" t="s">
        <v>95</v>
      </c>
      <c r="L560" s="146" t="s">
        <v>96</v>
      </c>
      <c r="M560" s="146" t="s">
        <v>14862</v>
      </c>
      <c r="N560" s="146" t="s">
        <v>14863</v>
      </c>
      <c r="O560" s="148">
        <v>21.6</v>
      </c>
      <c r="P560" s="148">
        <v>21.6</v>
      </c>
      <c r="Q560" s="148">
        <v>2.2000000000000002</v>
      </c>
      <c r="R560" s="146" t="s">
        <v>88</v>
      </c>
      <c r="S560" s="146">
        <v>1923</v>
      </c>
      <c r="T560" s="149" t="s">
        <v>338</v>
      </c>
      <c r="U560" s="149" t="s">
        <v>338</v>
      </c>
      <c r="V560" s="146" t="s">
        <v>88</v>
      </c>
      <c r="W560" s="146" t="s">
        <v>97</v>
      </c>
      <c r="X560" s="146">
        <v>1</v>
      </c>
      <c r="Y560" s="146" t="s">
        <v>14864</v>
      </c>
      <c r="Z560" s="146" t="s">
        <v>98</v>
      </c>
      <c r="AA560" s="146" t="s">
        <v>14862</v>
      </c>
      <c r="AB560" s="146" t="s">
        <v>14862</v>
      </c>
      <c r="AC560" s="146" t="s">
        <v>14862</v>
      </c>
      <c r="AD560" s="146" t="s">
        <v>14862</v>
      </c>
    </row>
    <row r="561" spans="1:30" ht="51">
      <c r="A561" s="126" t="str">
        <f t="shared" si="8"/>
        <v>Conventional Hydroelectric.WAT</v>
      </c>
      <c r="B561" s="126" t="str">
        <f>INDEX(Crosswalk!$B$2:$B$47,MATCH(A561,Crosswalk!$A$2:$A$47,0))</f>
        <v>hydro</v>
      </c>
      <c r="C561" s="126" t="b">
        <f>INDEX(Crosswalk!$F$7:$F$13,MATCH(W561,Crosswalk!$E$7:$E$13,0))</f>
        <v>1</v>
      </c>
      <c r="D561" s="144">
        <v>17609</v>
      </c>
      <c r="E561" s="145" t="s">
        <v>11264</v>
      </c>
      <c r="F561" s="144">
        <v>317</v>
      </c>
      <c r="G561" s="145" t="s">
        <v>296</v>
      </c>
      <c r="H561" s="146" t="s">
        <v>9</v>
      </c>
      <c r="I561" s="146" t="s">
        <v>14955</v>
      </c>
      <c r="J561" s="147" t="s">
        <v>10566</v>
      </c>
      <c r="K561" s="146" t="s">
        <v>95</v>
      </c>
      <c r="L561" s="146" t="s">
        <v>96</v>
      </c>
      <c r="M561" s="146" t="s">
        <v>14862</v>
      </c>
      <c r="N561" s="146" t="s">
        <v>14863</v>
      </c>
      <c r="O561" s="148">
        <v>31.2</v>
      </c>
      <c r="P561" s="148">
        <v>31.2</v>
      </c>
      <c r="Q561" s="148">
        <v>3.1</v>
      </c>
      <c r="R561" s="146" t="s">
        <v>88</v>
      </c>
      <c r="S561" s="146">
        <v>1925</v>
      </c>
      <c r="T561" s="149" t="s">
        <v>338</v>
      </c>
      <c r="U561" s="149" t="s">
        <v>338</v>
      </c>
      <c r="V561" s="146" t="s">
        <v>88</v>
      </c>
      <c r="W561" s="146" t="s">
        <v>97</v>
      </c>
      <c r="X561" s="146">
        <v>1</v>
      </c>
      <c r="Y561" s="146" t="s">
        <v>14864</v>
      </c>
      <c r="Z561" s="146" t="s">
        <v>98</v>
      </c>
      <c r="AA561" s="146" t="s">
        <v>14862</v>
      </c>
      <c r="AB561" s="146" t="s">
        <v>14862</v>
      </c>
      <c r="AC561" s="146" t="s">
        <v>14862</v>
      </c>
      <c r="AD561" s="146" t="s">
        <v>14862</v>
      </c>
    </row>
    <row r="562" spans="1:30" ht="51">
      <c r="A562" s="126" t="str">
        <f t="shared" si="8"/>
        <v>Conventional Hydroelectric.WAT</v>
      </c>
      <c r="B562" s="126" t="str">
        <f>INDEX(Crosswalk!$B$2:$B$47,MATCH(A562,Crosswalk!$A$2:$A$47,0))</f>
        <v>hydro</v>
      </c>
      <c r="C562" s="126" t="b">
        <f>INDEX(Crosswalk!$F$7:$F$13,MATCH(W562,Crosswalk!$E$7:$E$13,0))</f>
        <v>1</v>
      </c>
      <c r="D562" s="144">
        <v>17609</v>
      </c>
      <c r="E562" s="145" t="s">
        <v>11264</v>
      </c>
      <c r="F562" s="144">
        <v>318</v>
      </c>
      <c r="G562" s="145" t="s">
        <v>297</v>
      </c>
      <c r="H562" s="146" t="s">
        <v>9</v>
      </c>
      <c r="I562" s="146" t="s">
        <v>14955</v>
      </c>
      <c r="J562" s="147" t="s">
        <v>10565</v>
      </c>
      <c r="K562" s="146" t="s">
        <v>95</v>
      </c>
      <c r="L562" s="146" t="s">
        <v>96</v>
      </c>
      <c r="M562" s="146" t="s">
        <v>14862</v>
      </c>
      <c r="N562" s="146" t="s">
        <v>14863</v>
      </c>
      <c r="O562" s="148">
        <v>15.8</v>
      </c>
      <c r="P562" s="148">
        <v>15.8</v>
      </c>
      <c r="Q562" s="148">
        <v>1.6</v>
      </c>
      <c r="R562" s="146" t="s">
        <v>88</v>
      </c>
      <c r="S562" s="146">
        <v>1913</v>
      </c>
      <c r="T562" s="149" t="s">
        <v>338</v>
      </c>
      <c r="U562" s="149" t="s">
        <v>338</v>
      </c>
      <c r="V562" s="146" t="s">
        <v>88</v>
      </c>
      <c r="W562" s="146" t="s">
        <v>97</v>
      </c>
      <c r="X562" s="146">
        <v>1</v>
      </c>
      <c r="Y562" s="146" t="s">
        <v>14864</v>
      </c>
      <c r="Z562" s="146" t="s">
        <v>98</v>
      </c>
      <c r="AA562" s="146" t="s">
        <v>14862</v>
      </c>
      <c r="AB562" s="146" t="s">
        <v>14862</v>
      </c>
      <c r="AC562" s="146" t="s">
        <v>14862</v>
      </c>
      <c r="AD562" s="146" t="s">
        <v>14862</v>
      </c>
    </row>
    <row r="563" spans="1:30" ht="51">
      <c r="A563" s="126" t="str">
        <f t="shared" si="8"/>
        <v>Conventional Hydroelectric.WAT</v>
      </c>
      <c r="B563" s="126" t="str">
        <f>INDEX(Crosswalk!$B$2:$B$47,MATCH(A563,Crosswalk!$A$2:$A$47,0))</f>
        <v>hydro</v>
      </c>
      <c r="C563" s="126" t="b">
        <f>INDEX(Crosswalk!$F$7:$F$13,MATCH(W563,Crosswalk!$E$7:$E$13,0))</f>
        <v>1</v>
      </c>
      <c r="D563" s="144">
        <v>17609</v>
      </c>
      <c r="E563" s="145" t="s">
        <v>11264</v>
      </c>
      <c r="F563" s="144">
        <v>318</v>
      </c>
      <c r="G563" s="145" t="s">
        <v>297</v>
      </c>
      <c r="H563" s="146" t="s">
        <v>9</v>
      </c>
      <c r="I563" s="146" t="s">
        <v>14955</v>
      </c>
      <c r="J563" s="147" t="s">
        <v>10566</v>
      </c>
      <c r="K563" s="146" t="s">
        <v>95</v>
      </c>
      <c r="L563" s="146" t="s">
        <v>96</v>
      </c>
      <c r="M563" s="146" t="s">
        <v>14862</v>
      </c>
      <c r="N563" s="146" t="s">
        <v>14863</v>
      </c>
      <c r="O563" s="148">
        <v>15.8</v>
      </c>
      <c r="P563" s="148">
        <v>15.8</v>
      </c>
      <c r="Q563" s="148">
        <v>1.6</v>
      </c>
      <c r="R563" s="146" t="s">
        <v>88</v>
      </c>
      <c r="S563" s="146">
        <v>1914</v>
      </c>
      <c r="T563" s="149" t="s">
        <v>338</v>
      </c>
      <c r="U563" s="149" t="s">
        <v>338</v>
      </c>
      <c r="V563" s="146" t="s">
        <v>88</v>
      </c>
      <c r="W563" s="146" t="s">
        <v>97</v>
      </c>
      <c r="X563" s="146">
        <v>1</v>
      </c>
      <c r="Y563" s="146" t="s">
        <v>14864</v>
      </c>
      <c r="Z563" s="146" t="s">
        <v>98</v>
      </c>
      <c r="AA563" s="146" t="s">
        <v>14862</v>
      </c>
      <c r="AB563" s="146" t="s">
        <v>14862</v>
      </c>
      <c r="AC563" s="146" t="s">
        <v>14862</v>
      </c>
      <c r="AD563" s="146" t="s">
        <v>14862</v>
      </c>
    </row>
    <row r="564" spans="1:30" ht="51">
      <c r="A564" s="126" t="str">
        <f t="shared" si="8"/>
        <v>Conventional Hydroelectric.WAT</v>
      </c>
      <c r="B564" s="126" t="str">
        <f>INDEX(Crosswalk!$B$2:$B$47,MATCH(A564,Crosswalk!$A$2:$A$47,0))</f>
        <v>hydro</v>
      </c>
      <c r="C564" s="126" t="b">
        <f>INDEX(Crosswalk!$F$7:$F$13,MATCH(W564,Crosswalk!$E$7:$E$13,0))</f>
        <v>1</v>
      </c>
      <c r="D564" s="144">
        <v>17609</v>
      </c>
      <c r="E564" s="145" t="s">
        <v>11264</v>
      </c>
      <c r="F564" s="144">
        <v>318</v>
      </c>
      <c r="G564" s="145" t="s">
        <v>297</v>
      </c>
      <c r="H564" s="146" t="s">
        <v>9</v>
      </c>
      <c r="I564" s="146" t="s">
        <v>14955</v>
      </c>
      <c r="J564" s="147" t="s">
        <v>10567</v>
      </c>
      <c r="K564" s="146" t="s">
        <v>95</v>
      </c>
      <c r="L564" s="146" t="s">
        <v>96</v>
      </c>
      <c r="M564" s="146" t="s">
        <v>14862</v>
      </c>
      <c r="N564" s="146" t="s">
        <v>14863</v>
      </c>
      <c r="O564" s="148">
        <v>17.5</v>
      </c>
      <c r="P564" s="148">
        <v>17.5</v>
      </c>
      <c r="Q564" s="148">
        <v>1.8</v>
      </c>
      <c r="R564" s="146" t="s">
        <v>88</v>
      </c>
      <c r="S564" s="146">
        <v>1921</v>
      </c>
      <c r="T564" s="149" t="s">
        <v>338</v>
      </c>
      <c r="U564" s="149" t="s">
        <v>338</v>
      </c>
      <c r="V564" s="146" t="s">
        <v>88</v>
      </c>
      <c r="W564" s="146" t="s">
        <v>97</v>
      </c>
      <c r="X564" s="146">
        <v>1</v>
      </c>
      <c r="Y564" s="146" t="s">
        <v>14864</v>
      </c>
      <c r="Z564" s="146" t="s">
        <v>98</v>
      </c>
      <c r="AA564" s="146" t="s">
        <v>14862</v>
      </c>
      <c r="AB564" s="146" t="s">
        <v>14862</v>
      </c>
      <c r="AC564" s="146" t="s">
        <v>14862</v>
      </c>
      <c r="AD564" s="146" t="s">
        <v>14862</v>
      </c>
    </row>
    <row r="565" spans="1:30" ht="51">
      <c r="A565" s="126" t="str">
        <f t="shared" si="8"/>
        <v>Conventional Hydroelectric.WAT</v>
      </c>
      <c r="B565" s="126" t="str">
        <f>INDEX(Crosswalk!$B$2:$B$47,MATCH(A565,Crosswalk!$A$2:$A$47,0))</f>
        <v>hydro</v>
      </c>
      <c r="C565" s="126" t="b">
        <f>INDEX(Crosswalk!$F$7:$F$13,MATCH(W565,Crosswalk!$E$7:$E$13,0))</f>
        <v>1</v>
      </c>
      <c r="D565" s="144">
        <v>17609</v>
      </c>
      <c r="E565" s="145" t="s">
        <v>11264</v>
      </c>
      <c r="F565" s="144">
        <v>318</v>
      </c>
      <c r="G565" s="145" t="s">
        <v>297</v>
      </c>
      <c r="H565" s="146" t="s">
        <v>9</v>
      </c>
      <c r="I565" s="146" t="s">
        <v>14955</v>
      </c>
      <c r="J565" s="147" t="s">
        <v>12144</v>
      </c>
      <c r="K565" s="146" t="s">
        <v>95</v>
      </c>
      <c r="L565" s="146" t="s">
        <v>96</v>
      </c>
      <c r="M565" s="146" t="s">
        <v>14862</v>
      </c>
      <c r="N565" s="146" t="s">
        <v>14863</v>
      </c>
      <c r="O565" s="148">
        <v>17.5</v>
      </c>
      <c r="P565" s="148">
        <v>17.5</v>
      </c>
      <c r="Q565" s="148">
        <v>1.8</v>
      </c>
      <c r="R565" s="146" t="s">
        <v>88</v>
      </c>
      <c r="S565" s="146">
        <v>1925</v>
      </c>
      <c r="T565" s="149" t="s">
        <v>338</v>
      </c>
      <c r="U565" s="149" t="s">
        <v>338</v>
      </c>
      <c r="V565" s="146" t="s">
        <v>88</v>
      </c>
      <c r="W565" s="146" t="s">
        <v>97</v>
      </c>
      <c r="X565" s="146">
        <v>1</v>
      </c>
      <c r="Y565" s="146" t="s">
        <v>14864</v>
      </c>
      <c r="Z565" s="146" t="s">
        <v>98</v>
      </c>
      <c r="AA565" s="146" t="s">
        <v>14862</v>
      </c>
      <c r="AB565" s="146" t="s">
        <v>14862</v>
      </c>
      <c r="AC565" s="146" t="s">
        <v>14862</v>
      </c>
      <c r="AD565" s="146" t="s">
        <v>14862</v>
      </c>
    </row>
    <row r="566" spans="1:30" ht="51">
      <c r="A566" s="126" t="str">
        <f t="shared" si="8"/>
        <v>Conventional Hydroelectric.WAT</v>
      </c>
      <c r="B566" s="126" t="str">
        <f>INDEX(Crosswalk!$B$2:$B$47,MATCH(A566,Crosswalk!$A$2:$A$47,0))</f>
        <v>hydro</v>
      </c>
      <c r="C566" s="126" t="b">
        <f>INDEX(Crosswalk!$F$7:$F$13,MATCH(W566,Crosswalk!$E$7:$E$13,0))</f>
        <v>1</v>
      </c>
      <c r="D566" s="144">
        <v>17609</v>
      </c>
      <c r="E566" s="145" t="s">
        <v>11264</v>
      </c>
      <c r="F566" s="144">
        <v>319</v>
      </c>
      <c r="G566" s="145" t="s">
        <v>298</v>
      </c>
      <c r="H566" s="146" t="s">
        <v>9</v>
      </c>
      <c r="I566" s="146" t="s">
        <v>14955</v>
      </c>
      <c r="J566" s="147" t="s">
        <v>10341</v>
      </c>
      <c r="K566" s="146" t="s">
        <v>95</v>
      </c>
      <c r="L566" s="146" t="s">
        <v>96</v>
      </c>
      <c r="M566" s="146" t="s">
        <v>14862</v>
      </c>
      <c r="N566" s="146" t="s">
        <v>14863</v>
      </c>
      <c r="O566" s="148">
        <v>34</v>
      </c>
      <c r="P566" s="148">
        <v>34</v>
      </c>
      <c r="Q566" s="148">
        <v>3.4</v>
      </c>
      <c r="R566" s="146" t="s">
        <v>88</v>
      </c>
      <c r="S566" s="146">
        <v>1923</v>
      </c>
      <c r="T566" s="149" t="s">
        <v>338</v>
      </c>
      <c r="U566" s="149" t="s">
        <v>338</v>
      </c>
      <c r="V566" s="146" t="s">
        <v>88</v>
      </c>
      <c r="W566" s="146" t="s">
        <v>97</v>
      </c>
      <c r="X566" s="146">
        <v>1</v>
      </c>
      <c r="Y566" s="146" t="s">
        <v>14864</v>
      </c>
      <c r="Z566" s="146" t="s">
        <v>98</v>
      </c>
      <c r="AA566" s="146" t="s">
        <v>14862</v>
      </c>
      <c r="AB566" s="146" t="s">
        <v>14862</v>
      </c>
      <c r="AC566" s="146" t="s">
        <v>14862</v>
      </c>
      <c r="AD566" s="146" t="s">
        <v>14862</v>
      </c>
    </row>
    <row r="567" spans="1:30" ht="51">
      <c r="A567" s="126" t="str">
        <f t="shared" si="8"/>
        <v>Conventional Hydroelectric.WAT</v>
      </c>
      <c r="B567" s="126" t="str">
        <f>INDEX(Crosswalk!$B$2:$B$47,MATCH(A567,Crosswalk!$A$2:$A$47,0))</f>
        <v>hydro</v>
      </c>
      <c r="C567" s="126" t="b">
        <f>INDEX(Crosswalk!$F$7:$F$13,MATCH(W567,Crosswalk!$E$7:$E$13,0))</f>
        <v>1</v>
      </c>
      <c r="D567" s="144">
        <v>17609</v>
      </c>
      <c r="E567" s="145" t="s">
        <v>11264</v>
      </c>
      <c r="F567" s="144">
        <v>319</v>
      </c>
      <c r="G567" s="145" t="s">
        <v>298</v>
      </c>
      <c r="H567" s="146" t="s">
        <v>9</v>
      </c>
      <c r="I567" s="146" t="s">
        <v>14955</v>
      </c>
      <c r="J567" s="147" t="s">
        <v>10564</v>
      </c>
      <c r="K567" s="146" t="s">
        <v>95</v>
      </c>
      <c r="L567" s="146" t="s">
        <v>96</v>
      </c>
      <c r="M567" s="146" t="s">
        <v>14862</v>
      </c>
      <c r="N567" s="146" t="s">
        <v>14863</v>
      </c>
      <c r="O567" s="148">
        <v>34</v>
      </c>
      <c r="P567" s="148">
        <v>34</v>
      </c>
      <c r="Q567" s="148">
        <v>3.4</v>
      </c>
      <c r="R567" s="146" t="s">
        <v>88</v>
      </c>
      <c r="S567" s="146">
        <v>1923</v>
      </c>
      <c r="T567" s="149" t="s">
        <v>338</v>
      </c>
      <c r="U567" s="149" t="s">
        <v>338</v>
      </c>
      <c r="V567" s="146" t="s">
        <v>88</v>
      </c>
      <c r="W567" s="146" t="s">
        <v>97</v>
      </c>
      <c r="X567" s="146">
        <v>1</v>
      </c>
      <c r="Y567" s="146" t="s">
        <v>14864</v>
      </c>
      <c r="Z567" s="146" t="s">
        <v>98</v>
      </c>
      <c r="AA567" s="146" t="s">
        <v>14862</v>
      </c>
      <c r="AB567" s="146" t="s">
        <v>14862</v>
      </c>
      <c r="AC567" s="146" t="s">
        <v>14862</v>
      </c>
      <c r="AD567" s="146" t="s">
        <v>14862</v>
      </c>
    </row>
    <row r="568" spans="1:30" ht="51">
      <c r="A568" s="126" t="str">
        <f t="shared" si="8"/>
        <v>Conventional Hydroelectric.WAT</v>
      </c>
      <c r="B568" s="126" t="str">
        <f>INDEX(Crosswalk!$B$2:$B$47,MATCH(A568,Crosswalk!$A$2:$A$47,0))</f>
        <v>hydro</v>
      </c>
      <c r="C568" s="126" t="b">
        <f>INDEX(Crosswalk!$F$7:$F$13,MATCH(W568,Crosswalk!$E$7:$E$13,0))</f>
        <v>1</v>
      </c>
      <c r="D568" s="144">
        <v>17609</v>
      </c>
      <c r="E568" s="145" t="s">
        <v>11264</v>
      </c>
      <c r="F568" s="144">
        <v>319</v>
      </c>
      <c r="G568" s="145" t="s">
        <v>298</v>
      </c>
      <c r="H568" s="146" t="s">
        <v>9</v>
      </c>
      <c r="I568" s="146" t="s">
        <v>14955</v>
      </c>
      <c r="J568" s="147" t="s">
        <v>10565</v>
      </c>
      <c r="K568" s="146" t="s">
        <v>95</v>
      </c>
      <c r="L568" s="146" t="s">
        <v>96</v>
      </c>
      <c r="M568" s="146" t="s">
        <v>14862</v>
      </c>
      <c r="N568" s="146" t="s">
        <v>14863</v>
      </c>
      <c r="O568" s="148">
        <v>33</v>
      </c>
      <c r="P568" s="148">
        <v>33</v>
      </c>
      <c r="Q568" s="148">
        <v>3.4</v>
      </c>
      <c r="R568" s="146" t="s">
        <v>88</v>
      </c>
      <c r="S568" s="146">
        <v>1923</v>
      </c>
      <c r="T568" s="149" t="s">
        <v>338</v>
      </c>
      <c r="U568" s="149" t="s">
        <v>338</v>
      </c>
      <c r="V568" s="146" t="s">
        <v>88</v>
      </c>
      <c r="W568" s="146" t="s">
        <v>97</v>
      </c>
      <c r="X568" s="146">
        <v>1</v>
      </c>
      <c r="Y568" s="146" t="s">
        <v>14864</v>
      </c>
      <c r="Z568" s="146" t="s">
        <v>98</v>
      </c>
      <c r="AA568" s="146" t="s">
        <v>14862</v>
      </c>
      <c r="AB568" s="146" t="s">
        <v>14862</v>
      </c>
      <c r="AC568" s="146" t="s">
        <v>14862</v>
      </c>
      <c r="AD568" s="146" t="s">
        <v>14862</v>
      </c>
    </row>
    <row r="569" spans="1:30" ht="51">
      <c r="A569" s="126" t="str">
        <f t="shared" si="8"/>
        <v>Conventional Hydroelectric.WAT</v>
      </c>
      <c r="B569" s="126" t="str">
        <f>INDEX(Crosswalk!$B$2:$B$47,MATCH(A569,Crosswalk!$A$2:$A$47,0))</f>
        <v>hydro</v>
      </c>
      <c r="C569" s="126" t="b">
        <f>INDEX(Crosswalk!$F$7:$F$13,MATCH(W569,Crosswalk!$E$7:$E$13,0))</f>
        <v>1</v>
      </c>
      <c r="D569" s="144">
        <v>17609</v>
      </c>
      <c r="E569" s="145" t="s">
        <v>11264</v>
      </c>
      <c r="F569" s="144">
        <v>319</v>
      </c>
      <c r="G569" s="145" t="s">
        <v>298</v>
      </c>
      <c r="H569" s="146" t="s">
        <v>9</v>
      </c>
      <c r="I569" s="146" t="s">
        <v>14955</v>
      </c>
      <c r="J569" s="147" t="s">
        <v>10566</v>
      </c>
      <c r="K569" s="146" t="s">
        <v>95</v>
      </c>
      <c r="L569" s="146" t="s">
        <v>96</v>
      </c>
      <c r="M569" s="146" t="s">
        <v>14862</v>
      </c>
      <c r="N569" s="146" t="s">
        <v>14863</v>
      </c>
      <c r="O569" s="148">
        <v>36</v>
      </c>
      <c r="P569" s="148">
        <v>36</v>
      </c>
      <c r="Q569" s="148">
        <v>3.6</v>
      </c>
      <c r="R569" s="146" t="s">
        <v>88</v>
      </c>
      <c r="S569" s="146">
        <v>1948</v>
      </c>
      <c r="T569" s="149" t="s">
        <v>338</v>
      </c>
      <c r="U569" s="149" t="s">
        <v>338</v>
      </c>
      <c r="V569" s="146" t="s">
        <v>88</v>
      </c>
      <c r="W569" s="146" t="s">
        <v>97</v>
      </c>
      <c r="X569" s="146">
        <v>1</v>
      </c>
      <c r="Y569" s="146" t="s">
        <v>14864</v>
      </c>
      <c r="Z569" s="146" t="s">
        <v>98</v>
      </c>
      <c r="AA569" s="146" t="s">
        <v>14862</v>
      </c>
      <c r="AB569" s="146" t="s">
        <v>14862</v>
      </c>
      <c r="AC569" s="146" t="s">
        <v>14862</v>
      </c>
      <c r="AD569" s="146" t="s">
        <v>14862</v>
      </c>
    </row>
    <row r="570" spans="1:30" ht="51">
      <c r="A570" s="126" t="str">
        <f t="shared" si="8"/>
        <v>Conventional Hydroelectric.WAT</v>
      </c>
      <c r="B570" s="126" t="str">
        <f>INDEX(Crosswalk!$B$2:$B$47,MATCH(A570,Crosswalk!$A$2:$A$47,0))</f>
        <v>hydro</v>
      </c>
      <c r="C570" s="126" t="b">
        <f>INDEX(Crosswalk!$F$7:$F$13,MATCH(W570,Crosswalk!$E$7:$E$13,0))</f>
        <v>1</v>
      </c>
      <c r="D570" s="144">
        <v>17609</v>
      </c>
      <c r="E570" s="145" t="s">
        <v>11264</v>
      </c>
      <c r="F570" s="144">
        <v>319</v>
      </c>
      <c r="G570" s="145" t="s">
        <v>298</v>
      </c>
      <c r="H570" s="146" t="s">
        <v>9</v>
      </c>
      <c r="I570" s="146" t="s">
        <v>14955</v>
      </c>
      <c r="J570" s="147" t="s">
        <v>10567</v>
      </c>
      <c r="K570" s="146" t="s">
        <v>95</v>
      </c>
      <c r="L570" s="146" t="s">
        <v>96</v>
      </c>
      <c r="M570" s="146" t="s">
        <v>14862</v>
      </c>
      <c r="N570" s="146" t="s">
        <v>14863</v>
      </c>
      <c r="O570" s="148">
        <v>36.5</v>
      </c>
      <c r="P570" s="148">
        <v>36.5</v>
      </c>
      <c r="Q570" s="148">
        <v>3.6</v>
      </c>
      <c r="R570" s="146" t="s">
        <v>88</v>
      </c>
      <c r="S570" s="146">
        <v>1980</v>
      </c>
      <c r="T570" s="149" t="s">
        <v>338</v>
      </c>
      <c r="U570" s="149" t="s">
        <v>338</v>
      </c>
      <c r="V570" s="146" t="s">
        <v>88</v>
      </c>
      <c r="W570" s="146" t="s">
        <v>97</v>
      </c>
      <c r="X570" s="146">
        <v>1</v>
      </c>
      <c r="Y570" s="146" t="s">
        <v>14864</v>
      </c>
      <c r="Z570" s="146" t="s">
        <v>98</v>
      </c>
      <c r="AA570" s="146" t="s">
        <v>14862</v>
      </c>
      <c r="AB570" s="146" t="s">
        <v>14862</v>
      </c>
      <c r="AC570" s="146" t="s">
        <v>14862</v>
      </c>
      <c r="AD570" s="146" t="s">
        <v>14862</v>
      </c>
    </row>
    <row r="571" spans="1:30" ht="51">
      <c r="A571" s="126" t="str">
        <f t="shared" si="8"/>
        <v>Conventional Hydroelectric.WAT</v>
      </c>
      <c r="B571" s="126" t="str">
        <f>INDEX(Crosswalk!$B$2:$B$47,MATCH(A571,Crosswalk!$A$2:$A$47,0))</f>
        <v>hydro</v>
      </c>
      <c r="C571" s="126" t="b">
        <f>INDEX(Crosswalk!$F$7:$F$13,MATCH(W571,Crosswalk!$E$7:$E$13,0))</f>
        <v>1</v>
      </c>
      <c r="D571" s="144">
        <v>17609</v>
      </c>
      <c r="E571" s="145" t="s">
        <v>11264</v>
      </c>
      <c r="F571" s="144">
        <v>320</v>
      </c>
      <c r="G571" s="145" t="s">
        <v>299</v>
      </c>
      <c r="H571" s="146" t="s">
        <v>9</v>
      </c>
      <c r="I571" s="146" t="s">
        <v>15071</v>
      </c>
      <c r="J571" s="147" t="s">
        <v>10341</v>
      </c>
      <c r="K571" s="146" t="s">
        <v>95</v>
      </c>
      <c r="L571" s="146" t="s">
        <v>96</v>
      </c>
      <c r="M571" s="146" t="s">
        <v>14862</v>
      </c>
      <c r="N571" s="146" t="s">
        <v>14863</v>
      </c>
      <c r="O571" s="148">
        <v>50</v>
      </c>
      <c r="P571" s="148">
        <v>50</v>
      </c>
      <c r="Q571" s="148">
        <v>5</v>
      </c>
      <c r="R571" s="146" t="s">
        <v>88</v>
      </c>
      <c r="S571" s="146">
        <v>1951</v>
      </c>
      <c r="T571" s="149" t="s">
        <v>338</v>
      </c>
      <c r="U571" s="149" t="s">
        <v>338</v>
      </c>
      <c r="V571" s="146" t="s">
        <v>88</v>
      </c>
      <c r="W571" s="146" t="s">
        <v>97</v>
      </c>
      <c r="X571" s="146">
        <v>1</v>
      </c>
      <c r="Y571" s="146" t="s">
        <v>14864</v>
      </c>
      <c r="Z571" s="146" t="s">
        <v>98</v>
      </c>
      <c r="AA571" s="146" t="s">
        <v>14862</v>
      </c>
      <c r="AB571" s="146" t="s">
        <v>14862</v>
      </c>
      <c r="AC571" s="146" t="s">
        <v>14862</v>
      </c>
      <c r="AD571" s="146" t="s">
        <v>14862</v>
      </c>
    </row>
    <row r="572" spans="1:30" ht="51">
      <c r="A572" s="126" t="str">
        <f t="shared" si="8"/>
        <v>Conventional Hydroelectric.WAT</v>
      </c>
      <c r="B572" s="126" t="str">
        <f>INDEX(Crosswalk!$B$2:$B$47,MATCH(A572,Crosswalk!$A$2:$A$47,0))</f>
        <v>hydro</v>
      </c>
      <c r="C572" s="126" t="b">
        <f>INDEX(Crosswalk!$F$7:$F$13,MATCH(W572,Crosswalk!$E$7:$E$13,0))</f>
        <v>1</v>
      </c>
      <c r="D572" s="144">
        <v>17609</v>
      </c>
      <c r="E572" s="145" t="s">
        <v>11264</v>
      </c>
      <c r="F572" s="144">
        <v>320</v>
      </c>
      <c r="G572" s="145" t="s">
        <v>299</v>
      </c>
      <c r="H572" s="146" t="s">
        <v>9</v>
      </c>
      <c r="I572" s="146" t="s">
        <v>15071</v>
      </c>
      <c r="J572" s="147" t="s">
        <v>10564</v>
      </c>
      <c r="K572" s="146" t="s">
        <v>95</v>
      </c>
      <c r="L572" s="146" t="s">
        <v>96</v>
      </c>
      <c r="M572" s="146" t="s">
        <v>14862</v>
      </c>
      <c r="N572" s="146" t="s">
        <v>14863</v>
      </c>
      <c r="O572" s="148">
        <v>50</v>
      </c>
      <c r="P572" s="148">
        <v>50</v>
      </c>
      <c r="Q572" s="148">
        <v>5</v>
      </c>
      <c r="R572" s="146" t="s">
        <v>88</v>
      </c>
      <c r="S572" s="146">
        <v>1951</v>
      </c>
      <c r="T572" s="149" t="s">
        <v>338</v>
      </c>
      <c r="U572" s="149" t="s">
        <v>338</v>
      </c>
      <c r="V572" s="146" t="s">
        <v>88</v>
      </c>
      <c r="W572" s="146" t="s">
        <v>97</v>
      </c>
      <c r="X572" s="146">
        <v>1</v>
      </c>
      <c r="Y572" s="146" t="s">
        <v>14864</v>
      </c>
      <c r="Z572" s="146" t="s">
        <v>98</v>
      </c>
      <c r="AA572" s="146" t="s">
        <v>14862</v>
      </c>
      <c r="AB572" s="146" t="s">
        <v>14862</v>
      </c>
      <c r="AC572" s="146" t="s">
        <v>14862</v>
      </c>
      <c r="AD572" s="146" t="s">
        <v>14862</v>
      </c>
    </row>
    <row r="573" spans="1:30" ht="51">
      <c r="A573" s="126" t="str">
        <f t="shared" si="8"/>
        <v>Conventional Hydroelectric.WAT</v>
      </c>
      <c r="B573" s="126" t="str">
        <f>INDEX(Crosswalk!$B$2:$B$47,MATCH(A573,Crosswalk!$A$2:$A$47,0))</f>
        <v>hydro</v>
      </c>
      <c r="C573" s="126" t="b">
        <f>INDEX(Crosswalk!$F$7:$F$13,MATCH(W573,Crosswalk!$E$7:$E$13,0))</f>
        <v>1</v>
      </c>
      <c r="D573" s="144">
        <v>17609</v>
      </c>
      <c r="E573" s="145" t="s">
        <v>11264</v>
      </c>
      <c r="F573" s="144">
        <v>321</v>
      </c>
      <c r="G573" s="145" t="s">
        <v>300</v>
      </c>
      <c r="H573" s="146" t="s">
        <v>9</v>
      </c>
      <c r="I573" s="146" t="s">
        <v>14955</v>
      </c>
      <c r="J573" s="147" t="s">
        <v>10341</v>
      </c>
      <c r="K573" s="146" t="s">
        <v>95</v>
      </c>
      <c r="L573" s="146" t="s">
        <v>96</v>
      </c>
      <c r="M573" s="146" t="s">
        <v>14862</v>
      </c>
      <c r="N573" s="146" t="s">
        <v>14863</v>
      </c>
      <c r="O573" s="148">
        <v>25.8</v>
      </c>
      <c r="P573" s="148">
        <v>25.8</v>
      </c>
      <c r="Q573" s="148">
        <v>2.6</v>
      </c>
      <c r="R573" s="146" t="s">
        <v>88</v>
      </c>
      <c r="S573" s="146">
        <v>1921</v>
      </c>
      <c r="T573" s="149" t="s">
        <v>338</v>
      </c>
      <c r="U573" s="149" t="s">
        <v>338</v>
      </c>
      <c r="V573" s="146" t="s">
        <v>88</v>
      </c>
      <c r="W573" s="146" t="s">
        <v>97</v>
      </c>
      <c r="X573" s="146">
        <v>1</v>
      </c>
      <c r="Y573" s="146" t="s">
        <v>14864</v>
      </c>
      <c r="Z573" s="146" t="s">
        <v>98</v>
      </c>
      <c r="AA573" s="146" t="s">
        <v>14862</v>
      </c>
      <c r="AB573" s="146" t="s">
        <v>14862</v>
      </c>
      <c r="AC573" s="146" t="s">
        <v>14862</v>
      </c>
      <c r="AD573" s="146" t="s">
        <v>14862</v>
      </c>
    </row>
    <row r="574" spans="1:30" ht="51">
      <c r="A574" s="126" t="str">
        <f t="shared" si="8"/>
        <v>Conventional Hydroelectric.WAT</v>
      </c>
      <c r="B574" s="126" t="str">
        <f>INDEX(Crosswalk!$B$2:$B$47,MATCH(A574,Crosswalk!$A$2:$A$47,0))</f>
        <v>hydro</v>
      </c>
      <c r="C574" s="126" t="b">
        <f>INDEX(Crosswalk!$F$7:$F$13,MATCH(W574,Crosswalk!$E$7:$E$13,0))</f>
        <v>1</v>
      </c>
      <c r="D574" s="144">
        <v>17609</v>
      </c>
      <c r="E574" s="145" t="s">
        <v>11264</v>
      </c>
      <c r="F574" s="144">
        <v>321</v>
      </c>
      <c r="G574" s="145" t="s">
        <v>300</v>
      </c>
      <c r="H574" s="146" t="s">
        <v>9</v>
      </c>
      <c r="I574" s="146" t="s">
        <v>14955</v>
      </c>
      <c r="J574" s="147" t="s">
        <v>10564</v>
      </c>
      <c r="K574" s="146" t="s">
        <v>95</v>
      </c>
      <c r="L574" s="146" t="s">
        <v>96</v>
      </c>
      <c r="M574" s="146" t="s">
        <v>14862</v>
      </c>
      <c r="N574" s="146" t="s">
        <v>14863</v>
      </c>
      <c r="O574" s="148">
        <v>45</v>
      </c>
      <c r="P574" s="148">
        <v>45</v>
      </c>
      <c r="Q574" s="148">
        <v>4.5</v>
      </c>
      <c r="R574" s="146" t="s">
        <v>88</v>
      </c>
      <c r="S574" s="146">
        <v>1929</v>
      </c>
      <c r="T574" s="149" t="s">
        <v>338</v>
      </c>
      <c r="U574" s="149" t="s">
        <v>338</v>
      </c>
      <c r="V574" s="146" t="s">
        <v>88</v>
      </c>
      <c r="W574" s="146" t="s">
        <v>97</v>
      </c>
      <c r="X574" s="146">
        <v>1</v>
      </c>
      <c r="Y574" s="146" t="s">
        <v>14864</v>
      </c>
      <c r="Z574" s="146" t="s">
        <v>98</v>
      </c>
      <c r="AA574" s="146" t="s">
        <v>14862</v>
      </c>
      <c r="AB574" s="146" t="s">
        <v>14862</v>
      </c>
      <c r="AC574" s="146" t="s">
        <v>14862</v>
      </c>
      <c r="AD574" s="146" t="s">
        <v>14862</v>
      </c>
    </row>
    <row r="575" spans="1:30" ht="51">
      <c r="A575" s="126" t="str">
        <f t="shared" si="8"/>
        <v>Conventional Hydroelectric.WAT</v>
      </c>
      <c r="B575" s="126" t="str">
        <f>INDEX(Crosswalk!$B$2:$B$47,MATCH(A575,Crosswalk!$A$2:$A$47,0))</f>
        <v>hydro</v>
      </c>
      <c r="C575" s="126" t="b">
        <f>INDEX(Crosswalk!$F$7:$F$13,MATCH(W575,Crosswalk!$E$7:$E$13,0))</f>
        <v>1</v>
      </c>
      <c r="D575" s="144">
        <v>17609</v>
      </c>
      <c r="E575" s="145" t="s">
        <v>11264</v>
      </c>
      <c r="F575" s="144">
        <v>322</v>
      </c>
      <c r="G575" s="145" t="s">
        <v>301</v>
      </c>
      <c r="H575" s="146" t="s">
        <v>9</v>
      </c>
      <c r="I575" s="146" t="s">
        <v>14955</v>
      </c>
      <c r="J575" s="147" t="s">
        <v>10341</v>
      </c>
      <c r="K575" s="146" t="s">
        <v>95</v>
      </c>
      <c r="L575" s="146" t="s">
        <v>96</v>
      </c>
      <c r="M575" s="146" t="s">
        <v>14862</v>
      </c>
      <c r="N575" s="146" t="s">
        <v>14863</v>
      </c>
      <c r="O575" s="148">
        <v>50</v>
      </c>
      <c r="P575" s="148">
        <v>50</v>
      </c>
      <c r="Q575" s="148">
        <v>5.5</v>
      </c>
      <c r="R575" s="146" t="s">
        <v>88</v>
      </c>
      <c r="S575" s="146">
        <v>1928</v>
      </c>
      <c r="T575" s="149" t="s">
        <v>338</v>
      </c>
      <c r="U575" s="149" t="s">
        <v>338</v>
      </c>
      <c r="V575" s="146" t="s">
        <v>88</v>
      </c>
      <c r="W575" s="146" t="s">
        <v>97</v>
      </c>
      <c r="X575" s="146">
        <v>1</v>
      </c>
      <c r="Y575" s="146" t="s">
        <v>14864</v>
      </c>
      <c r="Z575" s="146" t="s">
        <v>98</v>
      </c>
      <c r="AA575" s="146" t="s">
        <v>14862</v>
      </c>
      <c r="AB575" s="146" t="s">
        <v>14862</v>
      </c>
      <c r="AC575" s="146" t="s">
        <v>14862</v>
      </c>
      <c r="AD575" s="146" t="s">
        <v>14862</v>
      </c>
    </row>
    <row r="576" spans="1:30" ht="51">
      <c r="A576" s="126" t="str">
        <f t="shared" si="8"/>
        <v>Conventional Hydroelectric.WAT</v>
      </c>
      <c r="B576" s="126" t="str">
        <f>INDEX(Crosswalk!$B$2:$B$47,MATCH(A576,Crosswalk!$A$2:$A$47,0))</f>
        <v>hydro</v>
      </c>
      <c r="C576" s="126" t="b">
        <f>INDEX(Crosswalk!$F$7:$F$13,MATCH(W576,Crosswalk!$E$7:$E$13,0))</f>
        <v>1</v>
      </c>
      <c r="D576" s="144">
        <v>17609</v>
      </c>
      <c r="E576" s="145" t="s">
        <v>11264</v>
      </c>
      <c r="F576" s="144">
        <v>322</v>
      </c>
      <c r="G576" s="145" t="s">
        <v>301</v>
      </c>
      <c r="H576" s="146" t="s">
        <v>9</v>
      </c>
      <c r="I576" s="146" t="s">
        <v>14955</v>
      </c>
      <c r="J576" s="147" t="s">
        <v>10564</v>
      </c>
      <c r="K576" s="146" t="s">
        <v>95</v>
      </c>
      <c r="L576" s="146" t="s">
        <v>96</v>
      </c>
      <c r="M576" s="146" t="s">
        <v>14862</v>
      </c>
      <c r="N576" s="146" t="s">
        <v>14863</v>
      </c>
      <c r="O576" s="148">
        <v>50</v>
      </c>
      <c r="P576" s="148">
        <v>50</v>
      </c>
      <c r="Q576" s="148">
        <v>5.5</v>
      </c>
      <c r="R576" s="146" t="s">
        <v>88</v>
      </c>
      <c r="S576" s="146">
        <v>1928</v>
      </c>
      <c r="T576" s="149" t="s">
        <v>338</v>
      </c>
      <c r="U576" s="149" t="s">
        <v>338</v>
      </c>
      <c r="V576" s="146" t="s">
        <v>88</v>
      </c>
      <c r="W576" s="146" t="s">
        <v>97</v>
      </c>
      <c r="X576" s="146">
        <v>1</v>
      </c>
      <c r="Y576" s="146" t="s">
        <v>14864</v>
      </c>
      <c r="Z576" s="146" t="s">
        <v>98</v>
      </c>
      <c r="AA576" s="146" t="s">
        <v>14862</v>
      </c>
      <c r="AB576" s="146" t="s">
        <v>14862</v>
      </c>
      <c r="AC576" s="146" t="s">
        <v>14862</v>
      </c>
      <c r="AD576" s="146" t="s">
        <v>14862</v>
      </c>
    </row>
    <row r="577" spans="1:30" ht="51">
      <c r="A577" s="126" t="str">
        <f t="shared" si="8"/>
        <v>Conventional Hydroelectric.WAT</v>
      </c>
      <c r="B577" s="126" t="str">
        <f>INDEX(Crosswalk!$B$2:$B$47,MATCH(A577,Crosswalk!$A$2:$A$47,0))</f>
        <v>hydro</v>
      </c>
      <c r="C577" s="126" t="b">
        <f>INDEX(Crosswalk!$F$7:$F$13,MATCH(W577,Crosswalk!$E$7:$E$13,0))</f>
        <v>1</v>
      </c>
      <c r="D577" s="144">
        <v>17609</v>
      </c>
      <c r="E577" s="145" t="s">
        <v>11264</v>
      </c>
      <c r="F577" s="144">
        <v>323</v>
      </c>
      <c r="G577" s="145" t="s">
        <v>302</v>
      </c>
      <c r="H577" s="146" t="s">
        <v>9</v>
      </c>
      <c r="I577" s="146" t="s">
        <v>15092</v>
      </c>
      <c r="J577" s="147" t="s">
        <v>10341</v>
      </c>
      <c r="K577" s="146" t="s">
        <v>95</v>
      </c>
      <c r="L577" s="146" t="s">
        <v>96</v>
      </c>
      <c r="M577" s="146" t="s">
        <v>14862</v>
      </c>
      <c r="N577" s="146" t="s">
        <v>14863</v>
      </c>
      <c r="O577" s="148">
        <v>2.5</v>
      </c>
      <c r="P577" s="148">
        <v>2.5</v>
      </c>
      <c r="Q577" s="148">
        <v>0</v>
      </c>
      <c r="R577" s="146" t="s">
        <v>88</v>
      </c>
      <c r="S577" s="146">
        <v>1908</v>
      </c>
      <c r="T577" s="149" t="s">
        <v>338</v>
      </c>
      <c r="U577" s="149" t="s">
        <v>338</v>
      </c>
      <c r="V577" s="146" t="s">
        <v>88</v>
      </c>
      <c r="W577" s="146" t="s">
        <v>97</v>
      </c>
      <c r="X577" s="146">
        <v>1</v>
      </c>
      <c r="Y577" s="146" t="s">
        <v>14864</v>
      </c>
      <c r="Z577" s="146" t="s">
        <v>98</v>
      </c>
      <c r="AA577" s="146" t="s">
        <v>14862</v>
      </c>
      <c r="AB577" s="146" t="s">
        <v>14862</v>
      </c>
      <c r="AC577" s="146" t="s">
        <v>14862</v>
      </c>
      <c r="AD577" s="146" t="s">
        <v>14862</v>
      </c>
    </row>
    <row r="578" spans="1:30" ht="51">
      <c r="A578" s="126" t="str">
        <f t="shared" si="8"/>
        <v>Conventional Hydroelectric.WAT</v>
      </c>
      <c r="B578" s="126" t="str">
        <f>INDEX(Crosswalk!$B$2:$B$47,MATCH(A578,Crosswalk!$A$2:$A$47,0))</f>
        <v>hydro</v>
      </c>
      <c r="C578" s="126" t="b">
        <f>INDEX(Crosswalk!$F$7:$F$13,MATCH(W578,Crosswalk!$E$7:$E$13,0))</f>
        <v>1</v>
      </c>
      <c r="D578" s="144">
        <v>17609</v>
      </c>
      <c r="E578" s="145" t="s">
        <v>11264</v>
      </c>
      <c r="F578" s="144">
        <v>323</v>
      </c>
      <c r="G578" s="145" t="s">
        <v>302</v>
      </c>
      <c r="H578" s="146" t="s">
        <v>9</v>
      </c>
      <c r="I578" s="146" t="s">
        <v>15092</v>
      </c>
      <c r="J578" s="147" t="s">
        <v>10564</v>
      </c>
      <c r="K578" s="146" t="s">
        <v>95</v>
      </c>
      <c r="L578" s="146" t="s">
        <v>96</v>
      </c>
      <c r="M578" s="146" t="s">
        <v>14862</v>
      </c>
      <c r="N578" s="146" t="s">
        <v>14863</v>
      </c>
      <c r="O578" s="148">
        <v>2.5</v>
      </c>
      <c r="P578" s="148">
        <v>2.5</v>
      </c>
      <c r="Q578" s="148">
        <v>0</v>
      </c>
      <c r="R578" s="146" t="s">
        <v>88</v>
      </c>
      <c r="S578" s="146">
        <v>1908</v>
      </c>
      <c r="T578" s="149" t="s">
        <v>338</v>
      </c>
      <c r="U578" s="149" t="s">
        <v>338</v>
      </c>
      <c r="V578" s="146" t="s">
        <v>88</v>
      </c>
      <c r="W578" s="146" t="s">
        <v>97</v>
      </c>
      <c r="X578" s="146">
        <v>1</v>
      </c>
      <c r="Y578" s="146" t="s">
        <v>14864</v>
      </c>
      <c r="Z578" s="146" t="s">
        <v>98</v>
      </c>
      <c r="AA578" s="146" t="s">
        <v>14862</v>
      </c>
      <c r="AB578" s="146" t="s">
        <v>14862</v>
      </c>
      <c r="AC578" s="146" t="s">
        <v>14862</v>
      </c>
      <c r="AD578" s="146" t="s">
        <v>14862</v>
      </c>
    </row>
    <row r="579" spans="1:30" ht="51">
      <c r="A579" s="126" t="str">
        <f t="shared" ref="A579:A642" si="9">CONCATENATE(K579,".",Z579)</f>
        <v>Conventional Hydroelectric.WAT</v>
      </c>
      <c r="B579" s="126" t="str">
        <f>INDEX(Crosswalk!$B$2:$B$47,MATCH(A579,Crosswalk!$A$2:$A$47,0))</f>
        <v>hydro</v>
      </c>
      <c r="C579" s="126" t="b">
        <f>INDEX(Crosswalk!$F$7:$F$13,MATCH(W579,Crosswalk!$E$7:$E$13,0))</f>
        <v>1</v>
      </c>
      <c r="D579" s="144">
        <v>17609</v>
      </c>
      <c r="E579" s="145" t="s">
        <v>11264</v>
      </c>
      <c r="F579" s="144">
        <v>323</v>
      </c>
      <c r="G579" s="145" t="s">
        <v>302</v>
      </c>
      <c r="H579" s="146" t="s">
        <v>9</v>
      </c>
      <c r="I579" s="146" t="s">
        <v>15092</v>
      </c>
      <c r="J579" s="147" t="s">
        <v>10565</v>
      </c>
      <c r="K579" s="146" t="s">
        <v>95</v>
      </c>
      <c r="L579" s="146" t="s">
        <v>96</v>
      </c>
      <c r="M579" s="146" t="s">
        <v>14862</v>
      </c>
      <c r="N579" s="146" t="s">
        <v>14863</v>
      </c>
      <c r="O579" s="148">
        <v>2.2999999999999998</v>
      </c>
      <c r="P579" s="148">
        <v>2.2999999999999998</v>
      </c>
      <c r="Q579" s="148">
        <v>0</v>
      </c>
      <c r="R579" s="146" t="s">
        <v>88</v>
      </c>
      <c r="S579" s="146">
        <v>1911</v>
      </c>
      <c r="T579" s="149" t="s">
        <v>338</v>
      </c>
      <c r="U579" s="149" t="s">
        <v>338</v>
      </c>
      <c r="V579" s="146" t="s">
        <v>88</v>
      </c>
      <c r="W579" s="146" t="s">
        <v>97</v>
      </c>
      <c r="X579" s="146">
        <v>1</v>
      </c>
      <c r="Y579" s="146" t="s">
        <v>14864</v>
      </c>
      <c r="Z579" s="146" t="s">
        <v>98</v>
      </c>
      <c r="AA579" s="146" t="s">
        <v>14862</v>
      </c>
      <c r="AB579" s="146" t="s">
        <v>14862</v>
      </c>
      <c r="AC579" s="146" t="s">
        <v>14862</v>
      </c>
      <c r="AD579" s="146" t="s">
        <v>14862</v>
      </c>
    </row>
    <row r="580" spans="1:30" ht="51">
      <c r="A580" s="126" t="str">
        <f t="shared" si="9"/>
        <v>Conventional Hydroelectric.WAT</v>
      </c>
      <c r="B580" s="126" t="str">
        <f>INDEX(Crosswalk!$B$2:$B$47,MATCH(A580,Crosswalk!$A$2:$A$47,0))</f>
        <v>hydro</v>
      </c>
      <c r="C580" s="126" t="b">
        <f>INDEX(Crosswalk!$F$7:$F$13,MATCH(W580,Crosswalk!$E$7:$E$13,0))</f>
        <v>1</v>
      </c>
      <c r="D580" s="144">
        <v>17609</v>
      </c>
      <c r="E580" s="145" t="s">
        <v>11264</v>
      </c>
      <c r="F580" s="144">
        <v>324</v>
      </c>
      <c r="G580" s="145" t="s">
        <v>303</v>
      </c>
      <c r="H580" s="146" t="s">
        <v>9</v>
      </c>
      <c r="I580" s="146" t="s">
        <v>15092</v>
      </c>
      <c r="J580" s="147" t="s">
        <v>10341</v>
      </c>
      <c r="K580" s="146" t="s">
        <v>95</v>
      </c>
      <c r="L580" s="146" t="s">
        <v>96</v>
      </c>
      <c r="M580" s="146" t="s">
        <v>14862</v>
      </c>
      <c r="N580" s="146" t="s">
        <v>14863</v>
      </c>
      <c r="O580" s="148">
        <v>2.8</v>
      </c>
      <c r="P580" s="148">
        <v>2.8</v>
      </c>
      <c r="Q580" s="148">
        <v>0</v>
      </c>
      <c r="R580" s="146" t="s">
        <v>88</v>
      </c>
      <c r="S580" s="146">
        <v>1913</v>
      </c>
      <c r="T580" s="149" t="s">
        <v>338</v>
      </c>
      <c r="U580" s="149" t="s">
        <v>338</v>
      </c>
      <c r="V580" s="146" t="s">
        <v>88</v>
      </c>
      <c r="W580" s="146" t="s">
        <v>97</v>
      </c>
      <c r="X580" s="146">
        <v>1</v>
      </c>
      <c r="Y580" s="146" t="s">
        <v>14864</v>
      </c>
      <c r="Z580" s="146" t="s">
        <v>98</v>
      </c>
      <c r="AA580" s="146" t="s">
        <v>14862</v>
      </c>
      <c r="AB580" s="146" t="s">
        <v>14862</v>
      </c>
      <c r="AC580" s="146" t="s">
        <v>14862</v>
      </c>
      <c r="AD580" s="146" t="s">
        <v>14862</v>
      </c>
    </row>
    <row r="581" spans="1:30" ht="51">
      <c r="A581" s="126" t="str">
        <f t="shared" si="9"/>
        <v>Conventional Hydroelectric.WAT</v>
      </c>
      <c r="B581" s="126" t="str">
        <f>INDEX(Crosswalk!$B$2:$B$47,MATCH(A581,Crosswalk!$A$2:$A$47,0))</f>
        <v>hydro</v>
      </c>
      <c r="C581" s="126" t="b">
        <f>INDEX(Crosswalk!$F$7:$F$13,MATCH(W581,Crosswalk!$E$7:$E$13,0))</f>
        <v>1</v>
      </c>
      <c r="D581" s="144">
        <v>17609</v>
      </c>
      <c r="E581" s="145" t="s">
        <v>11264</v>
      </c>
      <c r="F581" s="144">
        <v>324</v>
      </c>
      <c r="G581" s="145" t="s">
        <v>303</v>
      </c>
      <c r="H581" s="146" t="s">
        <v>9</v>
      </c>
      <c r="I581" s="146" t="s">
        <v>15092</v>
      </c>
      <c r="J581" s="147" t="s">
        <v>10564</v>
      </c>
      <c r="K581" s="146" t="s">
        <v>95</v>
      </c>
      <c r="L581" s="146" t="s">
        <v>96</v>
      </c>
      <c r="M581" s="146" t="s">
        <v>14862</v>
      </c>
      <c r="N581" s="146" t="s">
        <v>14863</v>
      </c>
      <c r="O581" s="148">
        <v>2.8</v>
      </c>
      <c r="P581" s="148">
        <v>2.8</v>
      </c>
      <c r="Q581" s="148">
        <v>0</v>
      </c>
      <c r="R581" s="146" t="s">
        <v>88</v>
      </c>
      <c r="S581" s="146">
        <v>1913</v>
      </c>
      <c r="T581" s="149" t="s">
        <v>338</v>
      </c>
      <c r="U581" s="149" t="s">
        <v>338</v>
      </c>
      <c r="V581" s="146" t="s">
        <v>88</v>
      </c>
      <c r="W581" s="146" t="s">
        <v>97</v>
      </c>
      <c r="X581" s="146">
        <v>1</v>
      </c>
      <c r="Y581" s="146" t="s">
        <v>14864</v>
      </c>
      <c r="Z581" s="146" t="s">
        <v>98</v>
      </c>
      <c r="AA581" s="146" t="s">
        <v>14862</v>
      </c>
      <c r="AB581" s="146" t="s">
        <v>14862</v>
      </c>
      <c r="AC581" s="146" t="s">
        <v>14862</v>
      </c>
      <c r="AD581" s="146" t="s">
        <v>14862</v>
      </c>
    </row>
    <row r="582" spans="1:30" ht="51">
      <c r="A582" s="126" t="str">
        <f t="shared" si="9"/>
        <v>Conventional Hydroelectric.WAT</v>
      </c>
      <c r="B582" s="126" t="str">
        <f>INDEX(Crosswalk!$B$2:$B$47,MATCH(A582,Crosswalk!$A$2:$A$47,0))</f>
        <v>hydro</v>
      </c>
      <c r="C582" s="126" t="b">
        <f>INDEX(Crosswalk!$F$7:$F$13,MATCH(W582,Crosswalk!$E$7:$E$13,0))</f>
        <v>1</v>
      </c>
      <c r="D582" s="144">
        <v>17609</v>
      </c>
      <c r="E582" s="145" t="s">
        <v>11264</v>
      </c>
      <c r="F582" s="144">
        <v>324</v>
      </c>
      <c r="G582" s="145" t="s">
        <v>303</v>
      </c>
      <c r="H582" s="146" t="s">
        <v>9</v>
      </c>
      <c r="I582" s="146" t="s">
        <v>15092</v>
      </c>
      <c r="J582" s="147" t="s">
        <v>10565</v>
      </c>
      <c r="K582" s="146" t="s">
        <v>95</v>
      </c>
      <c r="L582" s="146" t="s">
        <v>96</v>
      </c>
      <c r="M582" s="146" t="s">
        <v>14862</v>
      </c>
      <c r="N582" s="146" t="s">
        <v>14863</v>
      </c>
      <c r="O582" s="148">
        <v>2.8</v>
      </c>
      <c r="P582" s="148">
        <v>2.8</v>
      </c>
      <c r="Q582" s="148">
        <v>0</v>
      </c>
      <c r="R582" s="146" t="s">
        <v>88</v>
      </c>
      <c r="S582" s="146">
        <v>1913</v>
      </c>
      <c r="T582" s="149" t="s">
        <v>338</v>
      </c>
      <c r="U582" s="149" t="s">
        <v>338</v>
      </c>
      <c r="V582" s="146" t="s">
        <v>88</v>
      </c>
      <c r="W582" s="146" t="s">
        <v>97</v>
      </c>
      <c r="X582" s="146">
        <v>1</v>
      </c>
      <c r="Y582" s="146" t="s">
        <v>14864</v>
      </c>
      <c r="Z582" s="146" t="s">
        <v>98</v>
      </c>
      <c r="AA582" s="146" t="s">
        <v>14862</v>
      </c>
      <c r="AB582" s="146" t="s">
        <v>14862</v>
      </c>
      <c r="AC582" s="146" t="s">
        <v>14862</v>
      </c>
      <c r="AD582" s="146" t="s">
        <v>14862</v>
      </c>
    </row>
    <row r="583" spans="1:30" ht="51">
      <c r="A583" s="126" t="str">
        <f t="shared" si="9"/>
        <v>Conventional Hydroelectric.WAT</v>
      </c>
      <c r="B583" s="126" t="str">
        <f>INDEX(Crosswalk!$B$2:$B$47,MATCH(A583,Crosswalk!$A$2:$A$47,0))</f>
        <v>hydro</v>
      </c>
      <c r="C583" s="126" t="b">
        <f>INDEX(Crosswalk!$F$7:$F$13,MATCH(W583,Crosswalk!$E$7:$E$13,0))</f>
        <v>1</v>
      </c>
      <c r="D583" s="144">
        <v>17609</v>
      </c>
      <c r="E583" s="145" t="s">
        <v>11264</v>
      </c>
      <c r="F583" s="144">
        <v>325</v>
      </c>
      <c r="G583" s="145" t="s">
        <v>304</v>
      </c>
      <c r="H583" s="146" t="s">
        <v>9</v>
      </c>
      <c r="I583" s="146" t="s">
        <v>15092</v>
      </c>
      <c r="J583" s="147" t="s">
        <v>10341</v>
      </c>
      <c r="K583" s="146" t="s">
        <v>95</v>
      </c>
      <c r="L583" s="146" t="s">
        <v>96</v>
      </c>
      <c r="M583" s="146" t="s">
        <v>14862</v>
      </c>
      <c r="N583" s="146" t="s">
        <v>14863</v>
      </c>
      <c r="O583" s="148">
        <v>1</v>
      </c>
      <c r="P583" s="148">
        <v>1</v>
      </c>
      <c r="Q583" s="148">
        <v>0</v>
      </c>
      <c r="R583" s="146" t="s">
        <v>88</v>
      </c>
      <c r="S583" s="146">
        <v>1905</v>
      </c>
      <c r="T583" s="149" t="s">
        <v>338</v>
      </c>
      <c r="U583" s="149" t="s">
        <v>338</v>
      </c>
      <c r="V583" s="146" t="s">
        <v>88</v>
      </c>
      <c r="W583" s="146" t="s">
        <v>97</v>
      </c>
      <c r="X583" s="146">
        <v>1</v>
      </c>
      <c r="Y583" s="146" t="s">
        <v>14864</v>
      </c>
      <c r="Z583" s="146" t="s">
        <v>98</v>
      </c>
      <c r="AA583" s="146" t="s">
        <v>14862</v>
      </c>
      <c r="AB583" s="146" t="s">
        <v>14862</v>
      </c>
      <c r="AC583" s="146" t="s">
        <v>14862</v>
      </c>
      <c r="AD583" s="146" t="s">
        <v>14862</v>
      </c>
    </row>
    <row r="584" spans="1:30" ht="51">
      <c r="A584" s="126" t="str">
        <f t="shared" si="9"/>
        <v>Conventional Hydroelectric.WAT</v>
      </c>
      <c r="B584" s="126" t="str">
        <f>INDEX(Crosswalk!$B$2:$B$47,MATCH(A584,Crosswalk!$A$2:$A$47,0))</f>
        <v>hydro</v>
      </c>
      <c r="C584" s="126" t="b">
        <f>INDEX(Crosswalk!$F$7:$F$13,MATCH(W584,Crosswalk!$E$7:$E$13,0))</f>
        <v>1</v>
      </c>
      <c r="D584" s="144">
        <v>17609</v>
      </c>
      <c r="E584" s="145" t="s">
        <v>11264</v>
      </c>
      <c r="F584" s="144">
        <v>325</v>
      </c>
      <c r="G584" s="145" t="s">
        <v>304</v>
      </c>
      <c r="H584" s="146" t="s">
        <v>9</v>
      </c>
      <c r="I584" s="146" t="s">
        <v>15092</v>
      </c>
      <c r="J584" s="147" t="s">
        <v>10564</v>
      </c>
      <c r="K584" s="146" t="s">
        <v>95</v>
      </c>
      <c r="L584" s="146" t="s">
        <v>96</v>
      </c>
      <c r="M584" s="146" t="s">
        <v>14862</v>
      </c>
      <c r="N584" s="146" t="s">
        <v>14863</v>
      </c>
      <c r="O584" s="148">
        <v>1</v>
      </c>
      <c r="P584" s="148">
        <v>1</v>
      </c>
      <c r="Q584" s="148">
        <v>0</v>
      </c>
      <c r="R584" s="146" t="s">
        <v>88</v>
      </c>
      <c r="S584" s="146">
        <v>1905</v>
      </c>
      <c r="T584" s="149" t="s">
        <v>338</v>
      </c>
      <c r="U584" s="149" t="s">
        <v>338</v>
      </c>
      <c r="V584" s="146" t="s">
        <v>88</v>
      </c>
      <c r="W584" s="146" t="s">
        <v>97</v>
      </c>
      <c r="X584" s="146">
        <v>1</v>
      </c>
      <c r="Y584" s="146" t="s">
        <v>14864</v>
      </c>
      <c r="Z584" s="146" t="s">
        <v>98</v>
      </c>
      <c r="AA584" s="146" t="s">
        <v>14862</v>
      </c>
      <c r="AB584" s="146" t="s">
        <v>14862</v>
      </c>
      <c r="AC584" s="146" t="s">
        <v>14862</v>
      </c>
      <c r="AD584" s="146" t="s">
        <v>14862</v>
      </c>
    </row>
    <row r="585" spans="1:30" ht="51">
      <c r="A585" s="126" t="str">
        <f t="shared" si="9"/>
        <v>Conventional Hydroelectric.WAT</v>
      </c>
      <c r="B585" s="126" t="str">
        <f>INDEX(Crosswalk!$B$2:$B$47,MATCH(A585,Crosswalk!$A$2:$A$47,0))</f>
        <v>hydro</v>
      </c>
      <c r="C585" s="126" t="b">
        <f>INDEX(Crosswalk!$F$7:$F$13,MATCH(W585,Crosswalk!$E$7:$E$13,0))</f>
        <v>1</v>
      </c>
      <c r="D585" s="144">
        <v>17609</v>
      </c>
      <c r="E585" s="145" t="s">
        <v>11264</v>
      </c>
      <c r="F585" s="144">
        <v>325</v>
      </c>
      <c r="G585" s="145" t="s">
        <v>304</v>
      </c>
      <c r="H585" s="146" t="s">
        <v>9</v>
      </c>
      <c r="I585" s="146" t="s">
        <v>15092</v>
      </c>
      <c r="J585" s="147" t="s">
        <v>10565</v>
      </c>
      <c r="K585" s="146" t="s">
        <v>95</v>
      </c>
      <c r="L585" s="146" t="s">
        <v>96</v>
      </c>
      <c r="M585" s="146" t="s">
        <v>14862</v>
      </c>
      <c r="N585" s="146" t="s">
        <v>14863</v>
      </c>
      <c r="O585" s="148">
        <v>2</v>
      </c>
      <c r="P585" s="148">
        <v>2</v>
      </c>
      <c r="Q585" s="148">
        <v>0</v>
      </c>
      <c r="R585" s="146" t="s">
        <v>88</v>
      </c>
      <c r="S585" s="146">
        <v>1906</v>
      </c>
      <c r="T585" s="149" t="s">
        <v>338</v>
      </c>
      <c r="U585" s="149" t="s">
        <v>338</v>
      </c>
      <c r="V585" s="146" t="s">
        <v>88</v>
      </c>
      <c r="W585" s="146" t="s">
        <v>97</v>
      </c>
      <c r="X585" s="146">
        <v>1</v>
      </c>
      <c r="Y585" s="146" t="s">
        <v>14864</v>
      </c>
      <c r="Z585" s="146" t="s">
        <v>98</v>
      </c>
      <c r="AA585" s="146" t="s">
        <v>14862</v>
      </c>
      <c r="AB585" s="146" t="s">
        <v>14862</v>
      </c>
      <c r="AC585" s="146" t="s">
        <v>14862</v>
      </c>
      <c r="AD585" s="146" t="s">
        <v>14862</v>
      </c>
    </row>
    <row r="586" spans="1:30" ht="51">
      <c r="A586" s="126" t="str">
        <f t="shared" si="9"/>
        <v>Conventional Hydroelectric.WAT</v>
      </c>
      <c r="B586" s="126" t="str">
        <f>INDEX(Crosswalk!$B$2:$B$47,MATCH(A586,Crosswalk!$A$2:$A$47,0))</f>
        <v>hydro</v>
      </c>
      <c r="C586" s="126" t="b">
        <f>INDEX(Crosswalk!$F$7:$F$13,MATCH(W586,Crosswalk!$E$7:$E$13,0))</f>
        <v>1</v>
      </c>
      <c r="D586" s="144">
        <v>17609</v>
      </c>
      <c r="E586" s="145" t="s">
        <v>11264</v>
      </c>
      <c r="F586" s="144">
        <v>325</v>
      </c>
      <c r="G586" s="145" t="s">
        <v>304</v>
      </c>
      <c r="H586" s="146" t="s">
        <v>9</v>
      </c>
      <c r="I586" s="146" t="s">
        <v>15092</v>
      </c>
      <c r="J586" s="147" t="s">
        <v>10566</v>
      </c>
      <c r="K586" s="146" t="s">
        <v>95</v>
      </c>
      <c r="L586" s="146" t="s">
        <v>96</v>
      </c>
      <c r="M586" s="146" t="s">
        <v>14862</v>
      </c>
      <c r="N586" s="146" t="s">
        <v>14863</v>
      </c>
      <c r="O586" s="148">
        <v>2.2000000000000002</v>
      </c>
      <c r="P586" s="148">
        <v>2.2000000000000002</v>
      </c>
      <c r="Q586" s="148">
        <v>0</v>
      </c>
      <c r="R586" s="146" t="s">
        <v>88</v>
      </c>
      <c r="S586" s="146">
        <v>1907</v>
      </c>
      <c r="T586" s="149" t="s">
        <v>338</v>
      </c>
      <c r="U586" s="149" t="s">
        <v>338</v>
      </c>
      <c r="V586" s="146" t="s">
        <v>88</v>
      </c>
      <c r="W586" s="146" t="s">
        <v>97</v>
      </c>
      <c r="X586" s="146">
        <v>1</v>
      </c>
      <c r="Y586" s="146" t="s">
        <v>14864</v>
      </c>
      <c r="Z586" s="146" t="s">
        <v>98</v>
      </c>
      <c r="AA586" s="146" t="s">
        <v>14862</v>
      </c>
      <c r="AB586" s="146" t="s">
        <v>14862</v>
      </c>
      <c r="AC586" s="146" t="s">
        <v>14862</v>
      </c>
      <c r="AD586" s="146" t="s">
        <v>14862</v>
      </c>
    </row>
    <row r="587" spans="1:30" ht="51">
      <c r="A587" s="126" t="str">
        <f t="shared" si="9"/>
        <v>Conventional Hydroelectric.WAT</v>
      </c>
      <c r="B587" s="126" t="str">
        <f>INDEX(Crosswalk!$B$2:$B$47,MATCH(A587,Crosswalk!$A$2:$A$47,0))</f>
        <v>hydro</v>
      </c>
      <c r="C587" s="126" t="b">
        <f>INDEX(Crosswalk!$F$7:$F$13,MATCH(W587,Crosswalk!$E$7:$E$13,0))</f>
        <v>1</v>
      </c>
      <c r="D587" s="144">
        <v>17609</v>
      </c>
      <c r="E587" s="145" t="s">
        <v>11264</v>
      </c>
      <c r="F587" s="144">
        <v>325</v>
      </c>
      <c r="G587" s="145" t="s">
        <v>304</v>
      </c>
      <c r="H587" s="146" t="s">
        <v>9</v>
      </c>
      <c r="I587" s="146" t="s">
        <v>15092</v>
      </c>
      <c r="J587" s="147" t="s">
        <v>10567</v>
      </c>
      <c r="K587" s="146" t="s">
        <v>95</v>
      </c>
      <c r="L587" s="146" t="s">
        <v>96</v>
      </c>
      <c r="M587" s="146" t="s">
        <v>14862</v>
      </c>
      <c r="N587" s="146" t="s">
        <v>14863</v>
      </c>
      <c r="O587" s="148">
        <v>2</v>
      </c>
      <c r="P587" s="148">
        <v>2</v>
      </c>
      <c r="Q587" s="148">
        <v>0</v>
      </c>
      <c r="R587" s="146" t="s">
        <v>88</v>
      </c>
      <c r="S587" s="146">
        <v>1909</v>
      </c>
      <c r="T587" s="149" t="s">
        <v>338</v>
      </c>
      <c r="U587" s="149" t="s">
        <v>338</v>
      </c>
      <c r="V587" s="146" t="s">
        <v>88</v>
      </c>
      <c r="W587" s="146" t="s">
        <v>97</v>
      </c>
      <c r="X587" s="146">
        <v>1</v>
      </c>
      <c r="Y587" s="146" t="s">
        <v>14864</v>
      </c>
      <c r="Z587" s="146" t="s">
        <v>98</v>
      </c>
      <c r="AA587" s="146" t="s">
        <v>14862</v>
      </c>
      <c r="AB587" s="146" t="s">
        <v>14862</v>
      </c>
      <c r="AC587" s="146" t="s">
        <v>14862</v>
      </c>
      <c r="AD587" s="146" t="s">
        <v>14862</v>
      </c>
    </row>
    <row r="588" spans="1:30" ht="51">
      <c r="A588" s="126" t="str">
        <f t="shared" si="9"/>
        <v>Conventional Hydroelectric.WAT</v>
      </c>
      <c r="B588" s="126" t="str">
        <f>INDEX(Crosswalk!$B$2:$B$47,MATCH(A588,Crosswalk!$A$2:$A$47,0))</f>
        <v>hydro</v>
      </c>
      <c r="C588" s="126" t="b">
        <f>INDEX(Crosswalk!$F$7:$F$13,MATCH(W588,Crosswalk!$E$7:$E$13,0))</f>
        <v>1</v>
      </c>
      <c r="D588" s="144">
        <v>17609</v>
      </c>
      <c r="E588" s="145" t="s">
        <v>11264</v>
      </c>
      <c r="F588" s="144">
        <v>326</v>
      </c>
      <c r="G588" s="145" t="s">
        <v>305</v>
      </c>
      <c r="H588" s="146" t="s">
        <v>9</v>
      </c>
      <c r="I588" s="146" t="s">
        <v>15092</v>
      </c>
      <c r="J588" s="147" t="s">
        <v>10341</v>
      </c>
      <c r="K588" s="146" t="s">
        <v>95</v>
      </c>
      <c r="L588" s="146" t="s">
        <v>96</v>
      </c>
      <c r="M588" s="146" t="s">
        <v>14862</v>
      </c>
      <c r="N588" s="146" t="s">
        <v>14863</v>
      </c>
      <c r="O588" s="148">
        <v>2</v>
      </c>
      <c r="P588" s="148">
        <v>2</v>
      </c>
      <c r="Q588" s="148">
        <v>0.1</v>
      </c>
      <c r="R588" s="146" t="s">
        <v>88</v>
      </c>
      <c r="S588" s="146">
        <v>1943</v>
      </c>
      <c r="T588" s="149" t="s">
        <v>338</v>
      </c>
      <c r="U588" s="149" t="s">
        <v>338</v>
      </c>
      <c r="V588" s="146" t="s">
        <v>88</v>
      </c>
      <c r="W588" s="146" t="s">
        <v>97</v>
      </c>
      <c r="X588" s="146">
        <v>1</v>
      </c>
      <c r="Y588" s="146" t="s">
        <v>14864</v>
      </c>
      <c r="Z588" s="146" t="s">
        <v>98</v>
      </c>
      <c r="AA588" s="146" t="s">
        <v>14862</v>
      </c>
      <c r="AB588" s="146" t="s">
        <v>14862</v>
      </c>
      <c r="AC588" s="146" t="s">
        <v>14862</v>
      </c>
      <c r="AD588" s="146" t="s">
        <v>14862</v>
      </c>
    </row>
    <row r="589" spans="1:30" ht="51">
      <c r="A589" s="126" t="str">
        <f t="shared" si="9"/>
        <v>Conventional Hydroelectric.WAT</v>
      </c>
      <c r="B589" s="126" t="str">
        <f>INDEX(Crosswalk!$B$2:$B$47,MATCH(A589,Crosswalk!$A$2:$A$47,0))</f>
        <v>hydro</v>
      </c>
      <c r="C589" s="126" t="b">
        <f>INDEX(Crosswalk!$F$7:$F$13,MATCH(W589,Crosswalk!$E$7:$E$13,0))</f>
        <v>1</v>
      </c>
      <c r="D589" s="144">
        <v>17609</v>
      </c>
      <c r="E589" s="145" t="s">
        <v>11264</v>
      </c>
      <c r="F589" s="144">
        <v>326</v>
      </c>
      <c r="G589" s="145" t="s">
        <v>305</v>
      </c>
      <c r="H589" s="146" t="s">
        <v>9</v>
      </c>
      <c r="I589" s="146" t="s">
        <v>15092</v>
      </c>
      <c r="J589" s="147" t="s">
        <v>10564</v>
      </c>
      <c r="K589" s="146" t="s">
        <v>95</v>
      </c>
      <c r="L589" s="146" t="s">
        <v>96</v>
      </c>
      <c r="M589" s="146" t="s">
        <v>14862</v>
      </c>
      <c r="N589" s="146" t="s">
        <v>14863</v>
      </c>
      <c r="O589" s="148">
        <v>1.8</v>
      </c>
      <c r="P589" s="148">
        <v>1.8</v>
      </c>
      <c r="Q589" s="148">
        <v>0.1</v>
      </c>
      <c r="R589" s="146" t="s">
        <v>88</v>
      </c>
      <c r="S589" s="146">
        <v>1919</v>
      </c>
      <c r="T589" s="149" t="s">
        <v>338</v>
      </c>
      <c r="U589" s="149" t="s">
        <v>338</v>
      </c>
      <c r="V589" s="146" t="s">
        <v>88</v>
      </c>
      <c r="W589" s="146" t="s">
        <v>97</v>
      </c>
      <c r="X589" s="146">
        <v>1</v>
      </c>
      <c r="Y589" s="146" t="s">
        <v>14864</v>
      </c>
      <c r="Z589" s="146" t="s">
        <v>98</v>
      </c>
      <c r="AA589" s="146" t="s">
        <v>14862</v>
      </c>
      <c r="AB589" s="146" t="s">
        <v>14862</v>
      </c>
      <c r="AC589" s="146" t="s">
        <v>14862</v>
      </c>
      <c r="AD589" s="146" t="s">
        <v>14862</v>
      </c>
    </row>
    <row r="590" spans="1:30" ht="51">
      <c r="A590" s="126" t="str">
        <f t="shared" si="9"/>
        <v>Conventional Hydroelectric.WAT</v>
      </c>
      <c r="B590" s="126" t="str">
        <f>INDEX(Crosswalk!$B$2:$B$47,MATCH(A590,Crosswalk!$A$2:$A$47,0))</f>
        <v>hydro</v>
      </c>
      <c r="C590" s="126" t="b">
        <f>INDEX(Crosswalk!$F$7:$F$13,MATCH(W590,Crosswalk!$E$7:$E$13,0))</f>
        <v>1</v>
      </c>
      <c r="D590" s="144">
        <v>17609</v>
      </c>
      <c r="E590" s="145" t="s">
        <v>11264</v>
      </c>
      <c r="F590" s="144">
        <v>327</v>
      </c>
      <c r="G590" s="145" t="s">
        <v>306</v>
      </c>
      <c r="H590" s="146" t="s">
        <v>9</v>
      </c>
      <c r="I590" s="146" t="s">
        <v>15092</v>
      </c>
      <c r="J590" s="147" t="s">
        <v>10341</v>
      </c>
      <c r="K590" s="146" t="s">
        <v>95</v>
      </c>
      <c r="L590" s="146" t="s">
        <v>96</v>
      </c>
      <c r="M590" s="146" t="s">
        <v>14862</v>
      </c>
      <c r="N590" s="146" t="s">
        <v>14863</v>
      </c>
      <c r="O590" s="148">
        <v>1.6</v>
      </c>
      <c r="P590" s="148">
        <v>1.6</v>
      </c>
      <c r="Q590" s="148">
        <v>0</v>
      </c>
      <c r="R590" s="146" t="s">
        <v>88</v>
      </c>
      <c r="S590" s="146">
        <v>1913</v>
      </c>
      <c r="T590" s="149" t="s">
        <v>338</v>
      </c>
      <c r="U590" s="149" t="s">
        <v>338</v>
      </c>
      <c r="V590" s="146" t="s">
        <v>88</v>
      </c>
      <c r="W590" s="146" t="s">
        <v>97</v>
      </c>
      <c r="X590" s="146">
        <v>1</v>
      </c>
      <c r="Y590" s="146" t="s">
        <v>14864</v>
      </c>
      <c r="Z590" s="146" t="s">
        <v>98</v>
      </c>
      <c r="AA590" s="146" t="s">
        <v>14862</v>
      </c>
      <c r="AB590" s="146" t="s">
        <v>14862</v>
      </c>
      <c r="AC590" s="146" t="s">
        <v>14862</v>
      </c>
      <c r="AD590" s="146" t="s">
        <v>14862</v>
      </c>
    </row>
    <row r="591" spans="1:30" ht="51">
      <c r="A591" s="126" t="str">
        <f t="shared" si="9"/>
        <v>Conventional Hydroelectric.WAT</v>
      </c>
      <c r="B591" s="126" t="str">
        <f>INDEX(Crosswalk!$B$2:$B$47,MATCH(A591,Crosswalk!$A$2:$A$47,0))</f>
        <v>hydro</v>
      </c>
      <c r="C591" s="126" t="b">
        <f>INDEX(Crosswalk!$F$7:$F$13,MATCH(W591,Crosswalk!$E$7:$E$13,0))</f>
        <v>1</v>
      </c>
      <c r="D591" s="144">
        <v>17609</v>
      </c>
      <c r="E591" s="145" t="s">
        <v>11264</v>
      </c>
      <c r="F591" s="144">
        <v>332</v>
      </c>
      <c r="G591" s="145" t="s">
        <v>307</v>
      </c>
      <c r="H591" s="146" t="s">
        <v>9</v>
      </c>
      <c r="I591" s="146" t="s">
        <v>15093</v>
      </c>
      <c r="J591" s="147" t="s">
        <v>10341</v>
      </c>
      <c r="K591" s="146" t="s">
        <v>95</v>
      </c>
      <c r="L591" s="146" t="s">
        <v>96</v>
      </c>
      <c r="M591" s="146" t="s">
        <v>14862</v>
      </c>
      <c r="N591" s="146" t="s">
        <v>14863</v>
      </c>
      <c r="O591" s="148">
        <v>1.5</v>
      </c>
      <c r="P591" s="148">
        <v>1.5</v>
      </c>
      <c r="Q591" s="148">
        <v>0</v>
      </c>
      <c r="R591" s="146" t="s">
        <v>88</v>
      </c>
      <c r="S591" s="146">
        <v>1917</v>
      </c>
      <c r="T591" s="149" t="s">
        <v>338</v>
      </c>
      <c r="U591" s="149" t="s">
        <v>338</v>
      </c>
      <c r="V591" s="146" t="s">
        <v>88</v>
      </c>
      <c r="W591" s="146" t="s">
        <v>97</v>
      </c>
      <c r="X591" s="146">
        <v>1</v>
      </c>
      <c r="Y591" s="146" t="s">
        <v>14864</v>
      </c>
      <c r="Z591" s="146" t="s">
        <v>98</v>
      </c>
      <c r="AA591" s="146" t="s">
        <v>14862</v>
      </c>
      <c r="AB591" s="146" t="s">
        <v>14862</v>
      </c>
      <c r="AC591" s="146" t="s">
        <v>14862</v>
      </c>
      <c r="AD591" s="146" t="s">
        <v>14862</v>
      </c>
    </row>
    <row r="592" spans="1:30" ht="51">
      <c r="A592" s="126" t="str">
        <f t="shared" si="9"/>
        <v>Conventional Hydroelectric.WAT</v>
      </c>
      <c r="B592" s="126" t="str">
        <f>INDEX(Crosswalk!$B$2:$B$47,MATCH(A592,Crosswalk!$A$2:$A$47,0))</f>
        <v>hydro</v>
      </c>
      <c r="C592" s="126" t="b">
        <f>INDEX(Crosswalk!$F$7:$F$13,MATCH(W592,Crosswalk!$E$7:$E$13,0))</f>
        <v>1</v>
      </c>
      <c r="D592" s="144">
        <v>17609</v>
      </c>
      <c r="E592" s="145" t="s">
        <v>11264</v>
      </c>
      <c r="F592" s="144">
        <v>332</v>
      </c>
      <c r="G592" s="145" t="s">
        <v>307</v>
      </c>
      <c r="H592" s="146" t="s">
        <v>9</v>
      </c>
      <c r="I592" s="146" t="s">
        <v>15093</v>
      </c>
      <c r="J592" s="147" t="s">
        <v>10564</v>
      </c>
      <c r="K592" s="146" t="s">
        <v>95</v>
      </c>
      <c r="L592" s="146" t="s">
        <v>96</v>
      </c>
      <c r="M592" s="146" t="s">
        <v>14862</v>
      </c>
      <c r="N592" s="146" t="s">
        <v>14863</v>
      </c>
      <c r="O592" s="148">
        <v>1.5</v>
      </c>
      <c r="P592" s="148">
        <v>1.5</v>
      </c>
      <c r="Q592" s="148">
        <v>0</v>
      </c>
      <c r="R592" s="146" t="s">
        <v>88</v>
      </c>
      <c r="S592" s="146">
        <v>1917</v>
      </c>
      <c r="T592" s="149" t="s">
        <v>338</v>
      </c>
      <c r="U592" s="149" t="s">
        <v>338</v>
      </c>
      <c r="V592" s="146" t="s">
        <v>88</v>
      </c>
      <c r="W592" s="146" t="s">
        <v>97</v>
      </c>
      <c r="X592" s="146">
        <v>1</v>
      </c>
      <c r="Y592" s="146" t="s">
        <v>14864</v>
      </c>
      <c r="Z592" s="146" t="s">
        <v>98</v>
      </c>
      <c r="AA592" s="146" t="s">
        <v>14862</v>
      </c>
      <c r="AB592" s="146" t="s">
        <v>14862</v>
      </c>
      <c r="AC592" s="146" t="s">
        <v>14862</v>
      </c>
      <c r="AD592" s="146" t="s">
        <v>14862</v>
      </c>
    </row>
    <row r="593" spans="1:30" ht="38.5">
      <c r="A593" s="126" t="str">
        <f t="shared" si="9"/>
        <v>Natural Gas Steam Turbine.NG</v>
      </c>
      <c r="B593" s="126" t="str">
        <f>INDEX(Crosswalk!$B$2:$B$47,MATCH(A593,Crosswalk!$A$2:$A$47,0))</f>
        <v>natural gas steam turbine</v>
      </c>
      <c r="C593" s="126" t="b">
        <f>INDEX(Crosswalk!$F$7:$F$13,MATCH(W593,Crosswalk!$E$7:$E$13,0))</f>
        <v>1</v>
      </c>
      <c r="D593" s="144">
        <v>23693</v>
      </c>
      <c r="E593" s="145" t="s">
        <v>308</v>
      </c>
      <c r="F593" s="144">
        <v>335</v>
      </c>
      <c r="G593" s="145" t="s">
        <v>308</v>
      </c>
      <c r="H593" s="146" t="s">
        <v>9</v>
      </c>
      <c r="I593" s="146" t="s">
        <v>15094</v>
      </c>
      <c r="J593" s="147" t="s">
        <v>10564</v>
      </c>
      <c r="K593" s="146" t="s">
        <v>100</v>
      </c>
      <c r="L593" s="146" t="s">
        <v>101</v>
      </c>
      <c r="M593" s="146" t="s">
        <v>14862</v>
      </c>
      <c r="N593" s="146" t="s">
        <v>14863</v>
      </c>
      <c r="O593" s="148">
        <v>225.8</v>
      </c>
      <c r="P593" s="148">
        <v>225.8</v>
      </c>
      <c r="Q593" s="148">
        <v>20</v>
      </c>
      <c r="R593" s="146" t="s">
        <v>88</v>
      </c>
      <c r="S593" s="146">
        <v>1958</v>
      </c>
      <c r="T593" s="146">
        <v>12</v>
      </c>
      <c r="U593" s="146">
        <v>2026</v>
      </c>
      <c r="V593" s="146" t="s">
        <v>88</v>
      </c>
      <c r="W593" s="146" t="s">
        <v>89</v>
      </c>
      <c r="X593" s="146">
        <v>2</v>
      </c>
      <c r="Y593" s="146" t="s">
        <v>14864</v>
      </c>
      <c r="Z593" s="146" t="s">
        <v>102</v>
      </c>
      <c r="AA593" s="146" t="s">
        <v>14862</v>
      </c>
      <c r="AB593" s="146" t="s">
        <v>14862</v>
      </c>
      <c r="AC593" s="146" t="s">
        <v>14862</v>
      </c>
      <c r="AD593" s="146" t="s">
        <v>14862</v>
      </c>
    </row>
    <row r="594" spans="1:30" ht="51">
      <c r="A594" s="126" t="str">
        <f t="shared" si="9"/>
        <v>Conventional Hydroelectric.WAT</v>
      </c>
      <c r="B594" s="126" t="str">
        <f>INDEX(Crosswalk!$B$2:$B$47,MATCH(A594,Crosswalk!$A$2:$A$47,0))</f>
        <v>hydro</v>
      </c>
      <c r="C594" s="126" t="b">
        <f>INDEX(Crosswalk!$F$7:$F$13,MATCH(W594,Crosswalk!$E$7:$E$13,0))</f>
        <v>1</v>
      </c>
      <c r="D594" s="144">
        <v>17609</v>
      </c>
      <c r="E594" s="145" t="s">
        <v>11264</v>
      </c>
      <c r="F594" s="144">
        <v>336</v>
      </c>
      <c r="G594" s="145" t="s">
        <v>309</v>
      </c>
      <c r="H594" s="146" t="s">
        <v>9</v>
      </c>
      <c r="I594" s="146" t="s">
        <v>15087</v>
      </c>
      <c r="J594" s="147" t="s">
        <v>10564</v>
      </c>
      <c r="K594" s="146" t="s">
        <v>95</v>
      </c>
      <c r="L594" s="146" t="s">
        <v>96</v>
      </c>
      <c r="M594" s="146" t="s">
        <v>14862</v>
      </c>
      <c r="N594" s="146" t="s">
        <v>14863</v>
      </c>
      <c r="O594" s="148">
        <v>1.8</v>
      </c>
      <c r="P594" s="148">
        <v>1.8</v>
      </c>
      <c r="Q594" s="148">
        <v>0.1</v>
      </c>
      <c r="R594" s="146" t="s">
        <v>88</v>
      </c>
      <c r="S594" s="146">
        <v>1929</v>
      </c>
      <c r="T594" s="149" t="s">
        <v>338</v>
      </c>
      <c r="U594" s="149" t="s">
        <v>338</v>
      </c>
      <c r="V594" s="146" t="s">
        <v>88</v>
      </c>
      <c r="W594" s="146" t="s">
        <v>97</v>
      </c>
      <c r="X594" s="146">
        <v>1</v>
      </c>
      <c r="Y594" s="146" t="s">
        <v>14864</v>
      </c>
      <c r="Z594" s="146" t="s">
        <v>98</v>
      </c>
      <c r="AA594" s="146" t="s">
        <v>14862</v>
      </c>
      <c r="AB594" s="146" t="s">
        <v>14862</v>
      </c>
      <c r="AC594" s="146" t="s">
        <v>14862</v>
      </c>
      <c r="AD594" s="146" t="s">
        <v>14862</v>
      </c>
    </row>
    <row r="595" spans="1:30" ht="51">
      <c r="A595" s="126" t="str">
        <f t="shared" si="9"/>
        <v>Conventional Hydroelectric.WAT</v>
      </c>
      <c r="B595" s="126" t="str">
        <f>INDEX(Crosswalk!$B$2:$B$47,MATCH(A595,Crosswalk!$A$2:$A$47,0))</f>
        <v>hydro</v>
      </c>
      <c r="C595" s="126" t="b">
        <f>INDEX(Crosswalk!$F$7:$F$13,MATCH(W595,Crosswalk!$E$7:$E$13,0))</f>
        <v>1</v>
      </c>
      <c r="D595" s="144">
        <v>17609</v>
      </c>
      <c r="E595" s="145" t="s">
        <v>11264</v>
      </c>
      <c r="F595" s="144">
        <v>337</v>
      </c>
      <c r="G595" s="145" t="s">
        <v>310</v>
      </c>
      <c r="H595" s="146" t="s">
        <v>9</v>
      </c>
      <c r="I595" s="146" t="s">
        <v>15087</v>
      </c>
      <c r="J595" s="147" t="s">
        <v>10341</v>
      </c>
      <c r="K595" s="146" t="s">
        <v>95</v>
      </c>
      <c r="L595" s="146" t="s">
        <v>96</v>
      </c>
      <c r="M595" s="146" t="s">
        <v>14862</v>
      </c>
      <c r="N595" s="146" t="s">
        <v>14863</v>
      </c>
      <c r="O595" s="148">
        <v>2.2999999999999998</v>
      </c>
      <c r="P595" s="148">
        <v>2.2999999999999998</v>
      </c>
      <c r="Q595" s="148">
        <v>0</v>
      </c>
      <c r="R595" s="146" t="s">
        <v>88</v>
      </c>
      <c r="S595" s="146">
        <v>1929</v>
      </c>
      <c r="T595" s="149" t="s">
        <v>338</v>
      </c>
      <c r="U595" s="149" t="s">
        <v>338</v>
      </c>
      <c r="V595" s="146" t="s">
        <v>88</v>
      </c>
      <c r="W595" s="146" t="s">
        <v>97</v>
      </c>
      <c r="X595" s="146">
        <v>1</v>
      </c>
      <c r="Y595" s="146" t="s">
        <v>14864</v>
      </c>
      <c r="Z595" s="146" t="s">
        <v>98</v>
      </c>
      <c r="AA595" s="146" t="s">
        <v>14862</v>
      </c>
      <c r="AB595" s="146" t="s">
        <v>14862</v>
      </c>
      <c r="AC595" s="146" t="s">
        <v>14862</v>
      </c>
      <c r="AD595" s="146" t="s">
        <v>14862</v>
      </c>
    </row>
    <row r="596" spans="1:30" ht="51">
      <c r="A596" s="126" t="str">
        <f t="shared" si="9"/>
        <v>Conventional Hydroelectric.WAT</v>
      </c>
      <c r="B596" s="126" t="str">
        <f>INDEX(Crosswalk!$B$2:$B$47,MATCH(A596,Crosswalk!$A$2:$A$47,0))</f>
        <v>hydro</v>
      </c>
      <c r="C596" s="126" t="b">
        <f>INDEX(Crosswalk!$F$7:$F$13,MATCH(W596,Crosswalk!$E$7:$E$13,0))</f>
        <v>1</v>
      </c>
      <c r="D596" s="144">
        <v>17609</v>
      </c>
      <c r="E596" s="145" t="s">
        <v>11264</v>
      </c>
      <c r="F596" s="144">
        <v>338</v>
      </c>
      <c r="G596" s="145" t="s">
        <v>311</v>
      </c>
      <c r="H596" s="146" t="s">
        <v>9</v>
      </c>
      <c r="I596" s="146" t="s">
        <v>15087</v>
      </c>
      <c r="J596" s="147" t="s">
        <v>10341</v>
      </c>
      <c r="K596" s="146" t="s">
        <v>95</v>
      </c>
      <c r="L596" s="146" t="s">
        <v>96</v>
      </c>
      <c r="M596" s="146" t="s">
        <v>14862</v>
      </c>
      <c r="N596" s="146" t="s">
        <v>14863</v>
      </c>
      <c r="O596" s="148">
        <v>2.4</v>
      </c>
      <c r="P596" s="148">
        <v>2.4</v>
      </c>
      <c r="Q596" s="148">
        <v>0</v>
      </c>
      <c r="R596" s="146" t="s">
        <v>88</v>
      </c>
      <c r="S596" s="146">
        <v>1913</v>
      </c>
      <c r="T596" s="149" t="s">
        <v>338</v>
      </c>
      <c r="U596" s="149" t="s">
        <v>338</v>
      </c>
      <c r="V596" s="146" t="s">
        <v>88</v>
      </c>
      <c r="W596" s="146" t="s">
        <v>97</v>
      </c>
      <c r="X596" s="146">
        <v>1</v>
      </c>
      <c r="Y596" s="146" t="s">
        <v>14864</v>
      </c>
      <c r="Z596" s="146" t="s">
        <v>98</v>
      </c>
      <c r="AA596" s="146" t="s">
        <v>14862</v>
      </c>
      <c r="AB596" s="146" t="s">
        <v>14862</v>
      </c>
      <c r="AC596" s="146" t="s">
        <v>14862</v>
      </c>
      <c r="AD596" s="146" t="s">
        <v>14862</v>
      </c>
    </row>
    <row r="597" spans="1:30" ht="51">
      <c r="A597" s="126" t="str">
        <f t="shared" si="9"/>
        <v>Conventional Hydroelectric.WAT</v>
      </c>
      <c r="B597" s="126" t="str">
        <f>INDEX(Crosswalk!$B$2:$B$47,MATCH(A597,Crosswalk!$A$2:$A$47,0))</f>
        <v>hydro</v>
      </c>
      <c r="C597" s="126" t="b">
        <f>INDEX(Crosswalk!$F$7:$F$13,MATCH(W597,Crosswalk!$E$7:$E$13,0))</f>
        <v>1</v>
      </c>
      <c r="D597" s="144">
        <v>17609</v>
      </c>
      <c r="E597" s="145" t="s">
        <v>11264</v>
      </c>
      <c r="F597" s="144">
        <v>338</v>
      </c>
      <c r="G597" s="145" t="s">
        <v>311</v>
      </c>
      <c r="H597" s="146" t="s">
        <v>9</v>
      </c>
      <c r="I597" s="146" t="s">
        <v>15087</v>
      </c>
      <c r="J597" s="147" t="s">
        <v>10564</v>
      </c>
      <c r="K597" s="146" t="s">
        <v>95</v>
      </c>
      <c r="L597" s="146" t="s">
        <v>96</v>
      </c>
      <c r="M597" s="146" t="s">
        <v>14862</v>
      </c>
      <c r="N597" s="146" t="s">
        <v>14863</v>
      </c>
      <c r="O597" s="148">
        <v>2.1</v>
      </c>
      <c r="P597" s="148">
        <v>2.1</v>
      </c>
      <c r="Q597" s="148">
        <v>0</v>
      </c>
      <c r="R597" s="146" t="s">
        <v>88</v>
      </c>
      <c r="S597" s="146">
        <v>1913</v>
      </c>
      <c r="T597" s="149" t="s">
        <v>338</v>
      </c>
      <c r="U597" s="149" t="s">
        <v>338</v>
      </c>
      <c r="V597" s="146" t="s">
        <v>88</v>
      </c>
      <c r="W597" s="146" t="s">
        <v>97</v>
      </c>
      <c r="X597" s="146">
        <v>1</v>
      </c>
      <c r="Y597" s="146" t="s">
        <v>14864</v>
      </c>
      <c r="Z597" s="146" t="s">
        <v>98</v>
      </c>
      <c r="AA597" s="146" t="s">
        <v>14862</v>
      </c>
      <c r="AB597" s="146" t="s">
        <v>14862</v>
      </c>
      <c r="AC597" s="146" t="s">
        <v>14862</v>
      </c>
      <c r="AD597" s="146" t="s">
        <v>14862</v>
      </c>
    </row>
    <row r="598" spans="1:30" ht="51">
      <c r="A598" s="126" t="str">
        <f t="shared" si="9"/>
        <v>Conventional Hydroelectric.WAT</v>
      </c>
      <c r="B598" s="126" t="str">
        <f>INDEX(Crosswalk!$B$2:$B$47,MATCH(A598,Crosswalk!$A$2:$A$47,0))</f>
        <v>hydro</v>
      </c>
      <c r="C598" s="126" t="b">
        <f>INDEX(Crosswalk!$F$7:$F$13,MATCH(W598,Crosswalk!$E$7:$E$13,0))</f>
        <v>1</v>
      </c>
      <c r="D598" s="144">
        <v>17609</v>
      </c>
      <c r="E598" s="145" t="s">
        <v>11264</v>
      </c>
      <c r="F598" s="144">
        <v>339</v>
      </c>
      <c r="G598" s="145" t="s">
        <v>312</v>
      </c>
      <c r="H598" s="146" t="s">
        <v>9</v>
      </c>
      <c r="I598" s="146" t="s">
        <v>15095</v>
      </c>
      <c r="J598" s="147" t="s">
        <v>10341</v>
      </c>
      <c r="K598" s="146" t="s">
        <v>95</v>
      </c>
      <c r="L598" s="146" t="s">
        <v>96</v>
      </c>
      <c r="M598" s="146" t="s">
        <v>14862</v>
      </c>
      <c r="N598" s="146" t="s">
        <v>14863</v>
      </c>
      <c r="O598" s="148">
        <v>20.5</v>
      </c>
      <c r="P598" s="148">
        <v>20.5</v>
      </c>
      <c r="Q598" s="148">
        <v>0.8</v>
      </c>
      <c r="R598" s="146" t="s">
        <v>88</v>
      </c>
      <c r="S598" s="146">
        <v>1921</v>
      </c>
      <c r="T598" s="149" t="s">
        <v>338</v>
      </c>
      <c r="U598" s="149" t="s">
        <v>338</v>
      </c>
      <c r="V598" s="146" t="s">
        <v>88</v>
      </c>
      <c r="W598" s="146" t="s">
        <v>97</v>
      </c>
      <c r="X598" s="146">
        <v>1</v>
      </c>
      <c r="Y598" s="146" t="s">
        <v>14864</v>
      </c>
      <c r="Z598" s="146" t="s">
        <v>98</v>
      </c>
      <c r="AA598" s="146" t="s">
        <v>14862</v>
      </c>
      <c r="AB598" s="146" t="s">
        <v>14862</v>
      </c>
      <c r="AC598" s="146" t="s">
        <v>14862</v>
      </c>
      <c r="AD598" s="146" t="s">
        <v>14862</v>
      </c>
    </row>
    <row r="599" spans="1:30" ht="51">
      <c r="A599" s="126" t="str">
        <f t="shared" si="9"/>
        <v>Conventional Hydroelectric.WAT</v>
      </c>
      <c r="B599" s="126" t="str">
        <f>INDEX(Crosswalk!$B$2:$B$47,MATCH(A599,Crosswalk!$A$2:$A$47,0))</f>
        <v>hydro</v>
      </c>
      <c r="C599" s="126" t="b">
        <f>INDEX(Crosswalk!$F$7:$F$13,MATCH(W599,Crosswalk!$E$7:$E$13,0))</f>
        <v>1</v>
      </c>
      <c r="D599" s="144">
        <v>17609</v>
      </c>
      <c r="E599" s="145" t="s">
        <v>11264</v>
      </c>
      <c r="F599" s="144">
        <v>339</v>
      </c>
      <c r="G599" s="145" t="s">
        <v>312</v>
      </c>
      <c r="H599" s="146" t="s">
        <v>9</v>
      </c>
      <c r="I599" s="146" t="s">
        <v>15095</v>
      </c>
      <c r="J599" s="147" t="s">
        <v>10564</v>
      </c>
      <c r="K599" s="146" t="s">
        <v>95</v>
      </c>
      <c r="L599" s="146" t="s">
        <v>96</v>
      </c>
      <c r="M599" s="146" t="s">
        <v>14862</v>
      </c>
      <c r="N599" s="146" t="s">
        <v>14863</v>
      </c>
      <c r="O599" s="148">
        <v>19.7</v>
      </c>
      <c r="P599" s="148">
        <v>19.7</v>
      </c>
      <c r="Q599" s="148">
        <v>0.8</v>
      </c>
      <c r="R599" s="146" t="s">
        <v>88</v>
      </c>
      <c r="S599" s="146">
        <v>1921</v>
      </c>
      <c r="T599" s="149" t="s">
        <v>338</v>
      </c>
      <c r="U599" s="149" t="s">
        <v>338</v>
      </c>
      <c r="V599" s="146" t="s">
        <v>88</v>
      </c>
      <c r="W599" s="146" t="s">
        <v>97</v>
      </c>
      <c r="X599" s="146">
        <v>1</v>
      </c>
      <c r="Y599" s="146" t="s">
        <v>14864</v>
      </c>
      <c r="Z599" s="146" t="s">
        <v>98</v>
      </c>
      <c r="AA599" s="146" t="s">
        <v>14862</v>
      </c>
      <c r="AB599" s="146" t="s">
        <v>14862</v>
      </c>
      <c r="AC599" s="146" t="s">
        <v>14862</v>
      </c>
      <c r="AD599" s="146" t="s">
        <v>14862</v>
      </c>
    </row>
    <row r="600" spans="1:30" ht="51">
      <c r="A600" s="126" t="str">
        <f t="shared" si="9"/>
        <v>Conventional Hydroelectric.WAT</v>
      </c>
      <c r="B600" s="126" t="str">
        <f>INDEX(Crosswalk!$B$2:$B$47,MATCH(A600,Crosswalk!$A$2:$A$47,0))</f>
        <v>hydro</v>
      </c>
      <c r="C600" s="126" t="b">
        <f>INDEX(Crosswalk!$F$7:$F$13,MATCH(W600,Crosswalk!$E$7:$E$13,0))</f>
        <v>1</v>
      </c>
      <c r="D600" s="144">
        <v>17609</v>
      </c>
      <c r="E600" s="145" t="s">
        <v>11264</v>
      </c>
      <c r="F600" s="144">
        <v>340</v>
      </c>
      <c r="G600" s="145" t="s">
        <v>313</v>
      </c>
      <c r="H600" s="146" t="s">
        <v>9</v>
      </c>
      <c r="I600" s="146" t="s">
        <v>15095</v>
      </c>
      <c r="J600" s="147" t="s">
        <v>10341</v>
      </c>
      <c r="K600" s="146" t="s">
        <v>95</v>
      </c>
      <c r="L600" s="146" t="s">
        <v>96</v>
      </c>
      <c r="M600" s="146" t="s">
        <v>14862</v>
      </c>
      <c r="N600" s="146" t="s">
        <v>14863</v>
      </c>
      <c r="O600" s="148">
        <v>6.6</v>
      </c>
      <c r="P600" s="148">
        <v>6.6</v>
      </c>
      <c r="Q600" s="148">
        <v>0</v>
      </c>
      <c r="R600" s="146" t="s">
        <v>88</v>
      </c>
      <c r="S600" s="146">
        <v>1907</v>
      </c>
      <c r="T600" s="149" t="s">
        <v>338</v>
      </c>
      <c r="U600" s="149" t="s">
        <v>338</v>
      </c>
      <c r="V600" s="146" t="s">
        <v>88</v>
      </c>
      <c r="W600" s="146" t="s">
        <v>97</v>
      </c>
      <c r="X600" s="146">
        <v>1</v>
      </c>
      <c r="Y600" s="146" t="s">
        <v>14864</v>
      </c>
      <c r="Z600" s="146" t="s">
        <v>98</v>
      </c>
      <c r="AA600" s="146" t="s">
        <v>14862</v>
      </c>
      <c r="AB600" s="146" t="s">
        <v>14862</v>
      </c>
      <c r="AC600" s="146" t="s">
        <v>14862</v>
      </c>
      <c r="AD600" s="146" t="s">
        <v>14862</v>
      </c>
    </row>
    <row r="601" spans="1:30" ht="51">
      <c r="A601" s="126" t="str">
        <f t="shared" si="9"/>
        <v>Conventional Hydroelectric.WAT</v>
      </c>
      <c r="B601" s="126" t="str">
        <f>INDEX(Crosswalk!$B$2:$B$47,MATCH(A601,Crosswalk!$A$2:$A$47,0))</f>
        <v>hydro</v>
      </c>
      <c r="C601" s="126" t="b">
        <f>INDEX(Crosswalk!$F$7:$F$13,MATCH(W601,Crosswalk!$E$7:$E$13,0))</f>
        <v>1</v>
      </c>
      <c r="D601" s="144">
        <v>17609</v>
      </c>
      <c r="E601" s="145" t="s">
        <v>11264</v>
      </c>
      <c r="F601" s="144">
        <v>340</v>
      </c>
      <c r="G601" s="145" t="s">
        <v>313</v>
      </c>
      <c r="H601" s="146" t="s">
        <v>9</v>
      </c>
      <c r="I601" s="146" t="s">
        <v>15095</v>
      </c>
      <c r="J601" s="147" t="s">
        <v>10564</v>
      </c>
      <c r="K601" s="146" t="s">
        <v>95</v>
      </c>
      <c r="L601" s="146" t="s">
        <v>96</v>
      </c>
      <c r="M601" s="146" t="s">
        <v>14862</v>
      </c>
      <c r="N601" s="146" t="s">
        <v>14863</v>
      </c>
      <c r="O601" s="148">
        <v>6.6</v>
      </c>
      <c r="P601" s="148">
        <v>6.6</v>
      </c>
      <c r="Q601" s="148">
        <v>0</v>
      </c>
      <c r="R601" s="146" t="s">
        <v>88</v>
      </c>
      <c r="S601" s="146">
        <v>1907</v>
      </c>
      <c r="T601" s="149" t="s">
        <v>338</v>
      </c>
      <c r="U601" s="149" t="s">
        <v>338</v>
      </c>
      <c r="V601" s="146" t="s">
        <v>88</v>
      </c>
      <c r="W601" s="146" t="s">
        <v>97</v>
      </c>
      <c r="X601" s="146">
        <v>1</v>
      </c>
      <c r="Y601" s="146" t="s">
        <v>14864</v>
      </c>
      <c r="Z601" s="146" t="s">
        <v>98</v>
      </c>
      <c r="AA601" s="146" t="s">
        <v>14862</v>
      </c>
      <c r="AB601" s="146" t="s">
        <v>14862</v>
      </c>
      <c r="AC601" s="146" t="s">
        <v>14862</v>
      </c>
      <c r="AD601" s="146" t="s">
        <v>14862</v>
      </c>
    </row>
    <row r="602" spans="1:30" ht="51">
      <c r="A602" s="126" t="str">
        <f t="shared" si="9"/>
        <v>Conventional Hydroelectric.WAT</v>
      </c>
      <c r="B602" s="126" t="str">
        <f>INDEX(Crosswalk!$B$2:$B$47,MATCH(A602,Crosswalk!$A$2:$A$47,0))</f>
        <v>hydro</v>
      </c>
      <c r="C602" s="126" t="b">
        <f>INDEX(Crosswalk!$F$7:$F$13,MATCH(W602,Crosswalk!$E$7:$E$13,0))</f>
        <v>1</v>
      </c>
      <c r="D602" s="144">
        <v>17609</v>
      </c>
      <c r="E602" s="145" t="s">
        <v>11264</v>
      </c>
      <c r="F602" s="144">
        <v>340</v>
      </c>
      <c r="G602" s="145" t="s">
        <v>313</v>
      </c>
      <c r="H602" s="146" t="s">
        <v>9</v>
      </c>
      <c r="I602" s="146" t="s">
        <v>15095</v>
      </c>
      <c r="J602" s="147" t="s">
        <v>10565</v>
      </c>
      <c r="K602" s="146" t="s">
        <v>95</v>
      </c>
      <c r="L602" s="146" t="s">
        <v>96</v>
      </c>
      <c r="M602" s="146" t="s">
        <v>14862</v>
      </c>
      <c r="N602" s="146" t="s">
        <v>14863</v>
      </c>
      <c r="O602" s="148">
        <v>6.6</v>
      </c>
      <c r="P602" s="148">
        <v>6.6</v>
      </c>
      <c r="Q602" s="148">
        <v>0</v>
      </c>
      <c r="R602" s="146" t="s">
        <v>88</v>
      </c>
      <c r="S602" s="146">
        <v>1907</v>
      </c>
      <c r="T602" s="149" t="s">
        <v>338</v>
      </c>
      <c r="U602" s="149" t="s">
        <v>338</v>
      </c>
      <c r="V602" s="146" t="s">
        <v>88</v>
      </c>
      <c r="W602" s="146" t="s">
        <v>97</v>
      </c>
      <c r="X602" s="146">
        <v>1</v>
      </c>
      <c r="Y602" s="146" t="s">
        <v>14864</v>
      </c>
      <c r="Z602" s="146" t="s">
        <v>98</v>
      </c>
      <c r="AA602" s="146" t="s">
        <v>14862</v>
      </c>
      <c r="AB602" s="146" t="s">
        <v>14862</v>
      </c>
      <c r="AC602" s="146" t="s">
        <v>14862</v>
      </c>
      <c r="AD602" s="146" t="s">
        <v>14862</v>
      </c>
    </row>
    <row r="603" spans="1:30" ht="51">
      <c r="A603" s="126" t="str">
        <f t="shared" si="9"/>
        <v>Conventional Hydroelectric.WAT</v>
      </c>
      <c r="B603" s="126" t="str">
        <f>INDEX(Crosswalk!$B$2:$B$47,MATCH(A603,Crosswalk!$A$2:$A$47,0))</f>
        <v>hydro</v>
      </c>
      <c r="C603" s="126" t="b">
        <f>INDEX(Crosswalk!$F$7:$F$13,MATCH(W603,Crosswalk!$E$7:$E$13,0))</f>
        <v>1</v>
      </c>
      <c r="D603" s="144">
        <v>17609</v>
      </c>
      <c r="E603" s="145" t="s">
        <v>11264</v>
      </c>
      <c r="F603" s="144">
        <v>340</v>
      </c>
      <c r="G603" s="145" t="s">
        <v>313</v>
      </c>
      <c r="H603" s="146" t="s">
        <v>9</v>
      </c>
      <c r="I603" s="146" t="s">
        <v>15095</v>
      </c>
      <c r="J603" s="147" t="s">
        <v>10566</v>
      </c>
      <c r="K603" s="146" t="s">
        <v>95</v>
      </c>
      <c r="L603" s="146" t="s">
        <v>96</v>
      </c>
      <c r="M603" s="146" t="s">
        <v>14862</v>
      </c>
      <c r="N603" s="146" t="s">
        <v>14863</v>
      </c>
      <c r="O603" s="148">
        <v>6.6</v>
      </c>
      <c r="P603" s="148">
        <v>6.6</v>
      </c>
      <c r="Q603" s="148">
        <v>0</v>
      </c>
      <c r="R603" s="146" t="s">
        <v>88</v>
      </c>
      <c r="S603" s="146">
        <v>1907</v>
      </c>
      <c r="T603" s="149" t="s">
        <v>338</v>
      </c>
      <c r="U603" s="149" t="s">
        <v>338</v>
      </c>
      <c r="V603" s="146" t="s">
        <v>88</v>
      </c>
      <c r="W603" s="146" t="s">
        <v>97</v>
      </c>
      <c r="X603" s="146">
        <v>1</v>
      </c>
      <c r="Y603" s="146" t="s">
        <v>14864</v>
      </c>
      <c r="Z603" s="146" t="s">
        <v>98</v>
      </c>
      <c r="AA603" s="146" t="s">
        <v>14862</v>
      </c>
      <c r="AB603" s="146" t="s">
        <v>14862</v>
      </c>
      <c r="AC603" s="146" t="s">
        <v>14862</v>
      </c>
      <c r="AD603" s="146" t="s">
        <v>14862</v>
      </c>
    </row>
    <row r="604" spans="1:30" ht="51">
      <c r="A604" s="126" t="str">
        <f t="shared" si="9"/>
        <v>Natural Gas Fired Combustion Turbine.NG</v>
      </c>
      <c r="B604" s="126" t="str">
        <f>INDEX(Crosswalk!$B$2:$B$47,MATCH(A604,Crosswalk!$A$2:$A$47,0))</f>
        <v>natural gas peaker</v>
      </c>
      <c r="C604" s="126" t="b">
        <f>INDEX(Crosswalk!$F$7:$F$13,MATCH(W604,Crosswalk!$E$7:$E$13,0))</f>
        <v>1</v>
      </c>
      <c r="D604" s="144">
        <v>11181</v>
      </c>
      <c r="E604" s="145" t="s">
        <v>314</v>
      </c>
      <c r="F604" s="144">
        <v>341</v>
      </c>
      <c r="G604" s="145" t="s">
        <v>314</v>
      </c>
      <c r="H604" s="146" t="s">
        <v>9</v>
      </c>
      <c r="I604" s="146" t="s">
        <v>14923</v>
      </c>
      <c r="J604" s="147" t="s">
        <v>11797</v>
      </c>
      <c r="K604" s="146" t="s">
        <v>110</v>
      </c>
      <c r="L604" s="146" t="s">
        <v>111</v>
      </c>
      <c r="M604" s="146" t="s">
        <v>14862</v>
      </c>
      <c r="N604" s="146" t="s">
        <v>14929</v>
      </c>
      <c r="O604" s="148">
        <v>65</v>
      </c>
      <c r="P604" s="148">
        <v>65</v>
      </c>
      <c r="Q604" s="148">
        <v>47</v>
      </c>
      <c r="R604" s="146" t="s">
        <v>88</v>
      </c>
      <c r="S604" s="146">
        <v>1976</v>
      </c>
      <c r="T604" s="149" t="s">
        <v>338</v>
      </c>
      <c r="U604" s="149" t="s">
        <v>338</v>
      </c>
      <c r="V604" s="146" t="s">
        <v>88</v>
      </c>
      <c r="W604" s="146" t="s">
        <v>89</v>
      </c>
      <c r="X604" s="146">
        <v>2</v>
      </c>
      <c r="Y604" s="146" t="s">
        <v>14864</v>
      </c>
      <c r="Z604" s="146" t="s">
        <v>102</v>
      </c>
      <c r="AA604" s="146" t="s">
        <v>14862</v>
      </c>
      <c r="AB604" s="146" t="s">
        <v>14862</v>
      </c>
      <c r="AC604" s="146" t="s">
        <v>14862</v>
      </c>
      <c r="AD604" s="146" t="s">
        <v>14862</v>
      </c>
    </row>
    <row r="605" spans="1:30" ht="51">
      <c r="A605" s="126" t="str">
        <f t="shared" si="9"/>
        <v>Natural Gas Fired Combustion Turbine.NG</v>
      </c>
      <c r="B605" s="126" t="str">
        <f>INDEX(Crosswalk!$B$2:$B$47,MATCH(A605,Crosswalk!$A$2:$A$47,0))</f>
        <v>natural gas peaker</v>
      </c>
      <c r="C605" s="126" t="b">
        <f>INDEX(Crosswalk!$F$7:$F$13,MATCH(W605,Crosswalk!$E$7:$E$13,0))</f>
        <v>1</v>
      </c>
      <c r="D605" s="144">
        <v>11181</v>
      </c>
      <c r="E605" s="145" t="s">
        <v>314</v>
      </c>
      <c r="F605" s="144">
        <v>341</v>
      </c>
      <c r="G605" s="145" t="s">
        <v>314</v>
      </c>
      <c r="H605" s="146" t="s">
        <v>9</v>
      </c>
      <c r="I605" s="146" t="s">
        <v>14923</v>
      </c>
      <c r="J605" s="147" t="s">
        <v>11516</v>
      </c>
      <c r="K605" s="146" t="s">
        <v>110</v>
      </c>
      <c r="L605" s="146" t="s">
        <v>111</v>
      </c>
      <c r="M605" s="146" t="s">
        <v>14862</v>
      </c>
      <c r="N605" s="146" t="s">
        <v>14929</v>
      </c>
      <c r="O605" s="148">
        <v>65</v>
      </c>
      <c r="P605" s="148">
        <v>65</v>
      </c>
      <c r="Q605" s="148">
        <v>47</v>
      </c>
      <c r="R605" s="146" t="s">
        <v>88</v>
      </c>
      <c r="S605" s="146">
        <v>1976</v>
      </c>
      <c r="T605" s="149" t="s">
        <v>338</v>
      </c>
      <c r="U605" s="149" t="s">
        <v>338</v>
      </c>
      <c r="V605" s="146" t="s">
        <v>88</v>
      </c>
      <c r="W605" s="146" t="s">
        <v>89</v>
      </c>
      <c r="X605" s="146">
        <v>2</v>
      </c>
      <c r="Y605" s="146" t="s">
        <v>14864</v>
      </c>
      <c r="Z605" s="146" t="s">
        <v>102</v>
      </c>
      <c r="AA605" s="146" t="s">
        <v>14862</v>
      </c>
      <c r="AB605" s="146" t="s">
        <v>14862</v>
      </c>
      <c r="AC605" s="146" t="s">
        <v>14862</v>
      </c>
      <c r="AD605" s="146" t="s">
        <v>14862</v>
      </c>
    </row>
    <row r="606" spans="1:30" ht="51">
      <c r="A606" s="126" t="str">
        <f t="shared" si="9"/>
        <v>Natural Gas Fired Combustion Turbine.NG</v>
      </c>
      <c r="B606" s="126" t="str">
        <f>INDEX(Crosswalk!$B$2:$B$47,MATCH(A606,Crosswalk!$A$2:$A$47,0))</f>
        <v>natural gas peaker</v>
      </c>
      <c r="C606" s="126" t="b">
        <f>INDEX(Crosswalk!$F$7:$F$13,MATCH(W606,Crosswalk!$E$7:$E$13,0))</f>
        <v>1</v>
      </c>
      <c r="D606" s="144">
        <v>11181</v>
      </c>
      <c r="E606" s="145" t="s">
        <v>314</v>
      </c>
      <c r="F606" s="144">
        <v>341</v>
      </c>
      <c r="G606" s="145" t="s">
        <v>314</v>
      </c>
      <c r="H606" s="146" t="s">
        <v>9</v>
      </c>
      <c r="I606" s="146" t="s">
        <v>14923</v>
      </c>
      <c r="J606" s="147" t="s">
        <v>14236</v>
      </c>
      <c r="K606" s="146" t="s">
        <v>110</v>
      </c>
      <c r="L606" s="146" t="s">
        <v>111</v>
      </c>
      <c r="M606" s="146" t="s">
        <v>14862</v>
      </c>
      <c r="N606" s="146" t="s">
        <v>14929</v>
      </c>
      <c r="O606" s="148">
        <v>65</v>
      </c>
      <c r="P606" s="148">
        <v>65</v>
      </c>
      <c r="Q606" s="148">
        <v>47</v>
      </c>
      <c r="R606" s="146" t="s">
        <v>88</v>
      </c>
      <c r="S606" s="146">
        <v>1976</v>
      </c>
      <c r="T606" s="149" t="s">
        <v>338</v>
      </c>
      <c r="U606" s="149" t="s">
        <v>338</v>
      </c>
      <c r="V606" s="146" t="s">
        <v>88</v>
      </c>
      <c r="W606" s="146" t="s">
        <v>89</v>
      </c>
      <c r="X606" s="146">
        <v>2</v>
      </c>
      <c r="Y606" s="146" t="s">
        <v>14864</v>
      </c>
      <c r="Z606" s="146" t="s">
        <v>102</v>
      </c>
      <c r="AA606" s="146" t="s">
        <v>14862</v>
      </c>
      <c r="AB606" s="146" t="s">
        <v>14862</v>
      </c>
      <c r="AC606" s="146" t="s">
        <v>14862</v>
      </c>
      <c r="AD606" s="146" t="s">
        <v>14862</v>
      </c>
    </row>
    <row r="607" spans="1:30" ht="51">
      <c r="A607" s="126" t="str">
        <f t="shared" si="9"/>
        <v>Natural Gas Fired Combustion Turbine.NG</v>
      </c>
      <c r="B607" s="126" t="str">
        <f>INDEX(Crosswalk!$B$2:$B$47,MATCH(A607,Crosswalk!$A$2:$A$47,0))</f>
        <v>natural gas peaker</v>
      </c>
      <c r="C607" s="126" t="b">
        <f>INDEX(Crosswalk!$F$7:$F$13,MATCH(W607,Crosswalk!$E$7:$E$13,0))</f>
        <v>1</v>
      </c>
      <c r="D607" s="144">
        <v>11181</v>
      </c>
      <c r="E607" s="145" t="s">
        <v>314</v>
      </c>
      <c r="F607" s="144">
        <v>341</v>
      </c>
      <c r="G607" s="145" t="s">
        <v>314</v>
      </c>
      <c r="H607" s="146" t="s">
        <v>9</v>
      </c>
      <c r="I607" s="146" t="s">
        <v>14923</v>
      </c>
      <c r="J607" s="147" t="s">
        <v>11953</v>
      </c>
      <c r="K607" s="146" t="s">
        <v>110</v>
      </c>
      <c r="L607" s="146" t="s">
        <v>111</v>
      </c>
      <c r="M607" s="146" t="s">
        <v>14862</v>
      </c>
      <c r="N607" s="146" t="s">
        <v>14929</v>
      </c>
      <c r="O607" s="148">
        <v>65</v>
      </c>
      <c r="P607" s="148">
        <v>65</v>
      </c>
      <c r="Q607" s="148">
        <v>47</v>
      </c>
      <c r="R607" s="146" t="s">
        <v>88</v>
      </c>
      <c r="S607" s="146">
        <v>1976</v>
      </c>
      <c r="T607" s="149" t="s">
        <v>338</v>
      </c>
      <c r="U607" s="149" t="s">
        <v>338</v>
      </c>
      <c r="V607" s="146" t="s">
        <v>88</v>
      </c>
      <c r="W607" s="146" t="s">
        <v>89</v>
      </c>
      <c r="X607" s="146">
        <v>2</v>
      </c>
      <c r="Y607" s="146" t="s">
        <v>14864</v>
      </c>
      <c r="Z607" s="146" t="s">
        <v>102</v>
      </c>
      <c r="AA607" s="146" t="s">
        <v>14862</v>
      </c>
      <c r="AB607" s="146" t="s">
        <v>14862</v>
      </c>
      <c r="AC607" s="146" t="s">
        <v>14862</v>
      </c>
      <c r="AD607" s="146" t="s">
        <v>14862</v>
      </c>
    </row>
    <row r="608" spans="1:30" ht="51">
      <c r="A608" s="126" t="str">
        <f t="shared" si="9"/>
        <v>Conventional Hydroelectric.WAT</v>
      </c>
      <c r="B608" s="126" t="str">
        <f>INDEX(Crosswalk!$B$2:$B$47,MATCH(A608,Crosswalk!$A$2:$A$47,0))</f>
        <v>hydro</v>
      </c>
      <c r="C608" s="126" t="b">
        <f>INDEX(Crosswalk!$F$7:$F$13,MATCH(W608,Crosswalk!$E$7:$E$13,0))</f>
        <v>1</v>
      </c>
      <c r="D608" s="144">
        <v>17609</v>
      </c>
      <c r="E608" s="145" t="s">
        <v>11264</v>
      </c>
      <c r="F608" s="144">
        <v>342</v>
      </c>
      <c r="G608" s="145" t="s">
        <v>315</v>
      </c>
      <c r="H608" s="146" t="s">
        <v>9</v>
      </c>
      <c r="I608" s="146" t="s">
        <v>15096</v>
      </c>
      <c r="J608" s="147" t="s">
        <v>10341</v>
      </c>
      <c r="K608" s="146" t="s">
        <v>95</v>
      </c>
      <c r="L608" s="146" t="s">
        <v>96</v>
      </c>
      <c r="M608" s="146" t="s">
        <v>14862</v>
      </c>
      <c r="N608" s="146" t="s">
        <v>14863</v>
      </c>
      <c r="O608" s="148">
        <v>1.5</v>
      </c>
      <c r="P608" s="148">
        <v>1.5</v>
      </c>
      <c r="Q608" s="148">
        <v>0</v>
      </c>
      <c r="R608" s="146" t="s">
        <v>88</v>
      </c>
      <c r="S608" s="146">
        <v>1911</v>
      </c>
      <c r="T608" s="149" t="s">
        <v>338</v>
      </c>
      <c r="U608" s="149" t="s">
        <v>338</v>
      </c>
      <c r="V608" s="146" t="s">
        <v>88</v>
      </c>
      <c r="W608" s="146" t="s">
        <v>97</v>
      </c>
      <c r="X608" s="146">
        <v>1</v>
      </c>
      <c r="Y608" s="146" t="s">
        <v>14864</v>
      </c>
      <c r="Z608" s="146" t="s">
        <v>98</v>
      </c>
      <c r="AA608" s="146" t="s">
        <v>14862</v>
      </c>
      <c r="AB608" s="146" t="s">
        <v>14862</v>
      </c>
      <c r="AC608" s="146" t="s">
        <v>14862</v>
      </c>
      <c r="AD608" s="146" t="s">
        <v>14862</v>
      </c>
    </row>
    <row r="609" spans="1:30" ht="51">
      <c r="A609" s="126" t="str">
        <f t="shared" si="9"/>
        <v>Conventional Hydroelectric.WAT</v>
      </c>
      <c r="B609" s="126" t="str">
        <f>INDEX(Crosswalk!$B$2:$B$47,MATCH(A609,Crosswalk!$A$2:$A$47,0))</f>
        <v>hydro</v>
      </c>
      <c r="C609" s="126" t="b">
        <f>INDEX(Crosswalk!$F$7:$F$13,MATCH(W609,Crosswalk!$E$7:$E$13,0))</f>
        <v>1</v>
      </c>
      <c r="D609" s="144">
        <v>17609</v>
      </c>
      <c r="E609" s="145" t="s">
        <v>11264</v>
      </c>
      <c r="F609" s="144">
        <v>342</v>
      </c>
      <c r="G609" s="145" t="s">
        <v>315</v>
      </c>
      <c r="H609" s="146" t="s">
        <v>9</v>
      </c>
      <c r="I609" s="146" t="s">
        <v>15096</v>
      </c>
      <c r="J609" s="147" t="s">
        <v>10564</v>
      </c>
      <c r="K609" s="146" t="s">
        <v>95</v>
      </c>
      <c r="L609" s="146" t="s">
        <v>96</v>
      </c>
      <c r="M609" s="146" t="s">
        <v>14862</v>
      </c>
      <c r="N609" s="146" t="s">
        <v>14863</v>
      </c>
      <c r="O609" s="148">
        <v>1.5</v>
      </c>
      <c r="P609" s="148">
        <v>1.5</v>
      </c>
      <c r="Q609" s="148">
        <v>0</v>
      </c>
      <c r="R609" s="146" t="s">
        <v>88</v>
      </c>
      <c r="S609" s="146">
        <v>1912</v>
      </c>
      <c r="T609" s="149" t="s">
        <v>338</v>
      </c>
      <c r="U609" s="149" t="s">
        <v>338</v>
      </c>
      <c r="V609" s="146" t="s">
        <v>88</v>
      </c>
      <c r="W609" s="146" t="s">
        <v>97</v>
      </c>
      <c r="X609" s="146">
        <v>1</v>
      </c>
      <c r="Y609" s="146" t="s">
        <v>14864</v>
      </c>
      <c r="Z609" s="146" t="s">
        <v>98</v>
      </c>
      <c r="AA609" s="146" t="s">
        <v>14862</v>
      </c>
      <c r="AB609" s="146" t="s">
        <v>14862</v>
      </c>
      <c r="AC609" s="146" t="s">
        <v>14862</v>
      </c>
      <c r="AD609" s="146" t="s">
        <v>14862</v>
      </c>
    </row>
    <row r="610" spans="1:30" ht="51">
      <c r="A610" s="126" t="str">
        <f t="shared" si="9"/>
        <v>Conventional Hydroelectric.WAT</v>
      </c>
      <c r="B610" s="126" t="str">
        <f>INDEX(Crosswalk!$B$2:$B$47,MATCH(A610,Crosswalk!$A$2:$A$47,0))</f>
        <v>hydro</v>
      </c>
      <c r="C610" s="126" t="b">
        <f>INDEX(Crosswalk!$F$7:$F$13,MATCH(W610,Crosswalk!$E$7:$E$13,0))</f>
        <v>1</v>
      </c>
      <c r="D610" s="144">
        <v>17609</v>
      </c>
      <c r="E610" s="145" t="s">
        <v>11264</v>
      </c>
      <c r="F610" s="144">
        <v>344</v>
      </c>
      <c r="G610" s="145" t="s">
        <v>316</v>
      </c>
      <c r="H610" s="146" t="s">
        <v>9</v>
      </c>
      <c r="I610" s="146" t="s">
        <v>15071</v>
      </c>
      <c r="J610" s="147" t="s">
        <v>10341</v>
      </c>
      <c r="K610" s="146" t="s">
        <v>95</v>
      </c>
      <c r="L610" s="146" t="s">
        <v>96</v>
      </c>
      <c r="M610" s="146" t="s">
        <v>14862</v>
      </c>
      <c r="N610" s="146" t="s">
        <v>14863</v>
      </c>
      <c r="O610" s="148">
        <v>95</v>
      </c>
      <c r="P610" s="148">
        <v>95</v>
      </c>
      <c r="Q610" s="148">
        <v>0</v>
      </c>
      <c r="R610" s="146" t="s">
        <v>88</v>
      </c>
      <c r="S610" s="146">
        <v>1960</v>
      </c>
      <c r="T610" s="149" t="s">
        <v>338</v>
      </c>
      <c r="U610" s="149" t="s">
        <v>338</v>
      </c>
      <c r="V610" s="146" t="s">
        <v>88</v>
      </c>
      <c r="W610" s="146" t="s">
        <v>97</v>
      </c>
      <c r="X610" s="146">
        <v>1</v>
      </c>
      <c r="Y610" s="146" t="s">
        <v>14864</v>
      </c>
      <c r="Z610" s="146" t="s">
        <v>98</v>
      </c>
      <c r="AA610" s="146" t="s">
        <v>14862</v>
      </c>
      <c r="AB610" s="146" t="s">
        <v>14862</v>
      </c>
      <c r="AC610" s="146" t="s">
        <v>14862</v>
      </c>
      <c r="AD610" s="146" t="s">
        <v>14862</v>
      </c>
    </row>
    <row r="611" spans="1:30" ht="51">
      <c r="A611" s="126" t="str">
        <f t="shared" si="9"/>
        <v>Conventional Hydroelectric.WAT</v>
      </c>
      <c r="B611" s="126" t="str">
        <f>INDEX(Crosswalk!$B$2:$B$47,MATCH(A611,Crosswalk!$A$2:$A$47,0))</f>
        <v>hydro</v>
      </c>
      <c r="C611" s="126" t="b">
        <f>INDEX(Crosswalk!$F$7:$F$13,MATCH(W611,Crosswalk!$E$7:$E$13,0))</f>
        <v>1</v>
      </c>
      <c r="D611" s="144">
        <v>17609</v>
      </c>
      <c r="E611" s="145" t="s">
        <v>11264</v>
      </c>
      <c r="F611" s="144">
        <v>344</v>
      </c>
      <c r="G611" s="145" t="s">
        <v>316</v>
      </c>
      <c r="H611" s="146" t="s">
        <v>9</v>
      </c>
      <c r="I611" s="146" t="s">
        <v>15071</v>
      </c>
      <c r="J611" s="147" t="s">
        <v>10564</v>
      </c>
      <c r="K611" s="146" t="s">
        <v>95</v>
      </c>
      <c r="L611" s="146" t="s">
        <v>96</v>
      </c>
      <c r="M611" s="146" t="s">
        <v>14862</v>
      </c>
      <c r="N611" s="146" t="s">
        <v>14863</v>
      </c>
      <c r="O611" s="148">
        <v>95</v>
      </c>
      <c r="P611" s="148">
        <v>95</v>
      </c>
      <c r="Q611" s="148">
        <v>0</v>
      </c>
      <c r="R611" s="146" t="s">
        <v>88</v>
      </c>
      <c r="S611" s="146">
        <v>1960</v>
      </c>
      <c r="T611" s="149" t="s">
        <v>338</v>
      </c>
      <c r="U611" s="149" t="s">
        <v>338</v>
      </c>
      <c r="V611" s="146" t="s">
        <v>88</v>
      </c>
      <c r="W611" s="146" t="s">
        <v>97</v>
      </c>
      <c r="X611" s="146">
        <v>1</v>
      </c>
      <c r="Y611" s="146" t="s">
        <v>14864</v>
      </c>
      <c r="Z611" s="146" t="s">
        <v>98</v>
      </c>
      <c r="AA611" s="146" t="s">
        <v>14862</v>
      </c>
      <c r="AB611" s="146" t="s">
        <v>14862</v>
      </c>
      <c r="AC611" s="146" t="s">
        <v>14862</v>
      </c>
      <c r="AD611" s="146" t="s">
        <v>14862</v>
      </c>
    </row>
    <row r="612" spans="1:30" ht="38.5">
      <c r="A612" s="126" t="str">
        <f t="shared" si="9"/>
        <v>Natural Gas Steam Turbine.NG</v>
      </c>
      <c r="B612" s="126" t="str">
        <f>INDEX(Crosswalk!$B$2:$B$47,MATCH(A612,Crosswalk!$A$2:$A$47,0))</f>
        <v>natural gas steam turbine</v>
      </c>
      <c r="C612" s="126" t="b">
        <f>INDEX(Crosswalk!$F$7:$F$13,MATCH(W612,Crosswalk!$E$7:$E$13,0))</f>
        <v>1</v>
      </c>
      <c r="D612" s="144">
        <v>63843</v>
      </c>
      <c r="E612" s="145" t="s">
        <v>15097</v>
      </c>
      <c r="F612" s="144">
        <v>350</v>
      </c>
      <c r="G612" s="145" t="s">
        <v>317</v>
      </c>
      <c r="H612" s="146" t="s">
        <v>9</v>
      </c>
      <c r="I612" s="146" t="s">
        <v>15098</v>
      </c>
      <c r="J612" s="147" t="s">
        <v>10341</v>
      </c>
      <c r="K612" s="146" t="s">
        <v>100</v>
      </c>
      <c r="L612" s="146" t="s">
        <v>101</v>
      </c>
      <c r="M612" s="146" t="s">
        <v>14862</v>
      </c>
      <c r="N612" s="146" t="s">
        <v>14863</v>
      </c>
      <c r="O612" s="148">
        <v>741</v>
      </c>
      <c r="P612" s="148">
        <v>741</v>
      </c>
      <c r="Q612" s="148">
        <v>100</v>
      </c>
      <c r="R612" s="146" t="s">
        <v>88</v>
      </c>
      <c r="S612" s="146">
        <v>1971</v>
      </c>
      <c r="T612" s="146">
        <v>1</v>
      </c>
      <c r="U612" s="146">
        <v>2027</v>
      </c>
      <c r="V612" s="146" t="s">
        <v>88</v>
      </c>
      <c r="W612" s="146" t="s">
        <v>89</v>
      </c>
      <c r="X612" s="146">
        <v>2</v>
      </c>
      <c r="Y612" s="146" t="s">
        <v>14864</v>
      </c>
      <c r="Z612" s="146" t="s">
        <v>102</v>
      </c>
      <c r="AA612" s="146" t="s">
        <v>14862</v>
      </c>
      <c r="AB612" s="146" t="s">
        <v>14862</v>
      </c>
      <c r="AC612" s="146" t="s">
        <v>14862</v>
      </c>
      <c r="AD612" s="146" t="s">
        <v>14862</v>
      </c>
    </row>
    <row r="613" spans="1:30" ht="38.5">
      <c r="A613" s="126" t="str">
        <f t="shared" si="9"/>
        <v>Natural Gas Steam Turbine.NG</v>
      </c>
      <c r="B613" s="126" t="str">
        <f>INDEX(Crosswalk!$B$2:$B$47,MATCH(A613,Crosswalk!$A$2:$A$47,0))</f>
        <v>natural gas steam turbine</v>
      </c>
      <c r="C613" s="126" t="b">
        <f>INDEX(Crosswalk!$F$7:$F$13,MATCH(W613,Crosswalk!$E$7:$E$13,0))</f>
        <v>1</v>
      </c>
      <c r="D613" s="144">
        <v>63843</v>
      </c>
      <c r="E613" s="145" t="s">
        <v>15097</v>
      </c>
      <c r="F613" s="144">
        <v>350</v>
      </c>
      <c r="G613" s="145" t="s">
        <v>317</v>
      </c>
      <c r="H613" s="146" t="s">
        <v>9</v>
      </c>
      <c r="I613" s="146" t="s">
        <v>15098</v>
      </c>
      <c r="J613" s="147" t="s">
        <v>10564</v>
      </c>
      <c r="K613" s="146" t="s">
        <v>100</v>
      </c>
      <c r="L613" s="146" t="s">
        <v>101</v>
      </c>
      <c r="M613" s="146" t="s">
        <v>14862</v>
      </c>
      <c r="N613" s="146" t="s">
        <v>14863</v>
      </c>
      <c r="O613" s="148">
        <v>750</v>
      </c>
      <c r="P613" s="148">
        <v>750</v>
      </c>
      <c r="Q613" s="148">
        <v>50</v>
      </c>
      <c r="R613" s="146" t="s">
        <v>88</v>
      </c>
      <c r="S613" s="146">
        <v>1973</v>
      </c>
      <c r="T613" s="146">
        <v>1</v>
      </c>
      <c r="U613" s="146">
        <v>2027</v>
      </c>
      <c r="V613" s="146" t="s">
        <v>88</v>
      </c>
      <c r="W613" s="146" t="s">
        <v>89</v>
      </c>
      <c r="X613" s="146">
        <v>2</v>
      </c>
      <c r="Y613" s="146" t="s">
        <v>14864</v>
      </c>
      <c r="Z613" s="146" t="s">
        <v>102</v>
      </c>
      <c r="AA613" s="146" t="s">
        <v>14862</v>
      </c>
      <c r="AB613" s="146" t="s">
        <v>14862</v>
      </c>
      <c r="AC613" s="146" t="s">
        <v>14862</v>
      </c>
      <c r="AD613" s="146" t="s">
        <v>14862</v>
      </c>
    </row>
    <row r="614" spans="1:30" ht="51">
      <c r="A614" s="126" t="str">
        <f t="shared" si="9"/>
        <v>Conventional Hydroelectric.WAT</v>
      </c>
      <c r="B614" s="126" t="str">
        <f>INDEX(Crosswalk!$B$2:$B$47,MATCH(A614,Crosswalk!$A$2:$A$47,0))</f>
        <v>hydro</v>
      </c>
      <c r="C614" s="126" t="b">
        <f>INDEX(Crosswalk!$F$7:$F$13,MATCH(W614,Crosswalk!$E$7:$E$13,0))</f>
        <v>1</v>
      </c>
      <c r="D614" s="144">
        <v>17609</v>
      </c>
      <c r="E614" s="145" t="s">
        <v>11264</v>
      </c>
      <c r="F614" s="144">
        <v>353</v>
      </c>
      <c r="G614" s="145" t="s">
        <v>318</v>
      </c>
      <c r="H614" s="146" t="s">
        <v>9</v>
      </c>
      <c r="I614" s="146" t="s">
        <v>15096</v>
      </c>
      <c r="J614" s="147" t="s">
        <v>10341</v>
      </c>
      <c r="K614" s="146" t="s">
        <v>95</v>
      </c>
      <c r="L614" s="146" t="s">
        <v>96</v>
      </c>
      <c r="M614" s="146" t="s">
        <v>14862</v>
      </c>
      <c r="N614" s="146" t="s">
        <v>14863</v>
      </c>
      <c r="O614" s="148">
        <v>11.3</v>
      </c>
      <c r="P614" s="148">
        <v>11.3</v>
      </c>
      <c r="Q614" s="148">
        <v>0</v>
      </c>
      <c r="R614" s="146" t="s">
        <v>88</v>
      </c>
      <c r="S614" s="146">
        <v>1924</v>
      </c>
      <c r="T614" s="149" t="s">
        <v>338</v>
      </c>
      <c r="U614" s="149" t="s">
        <v>338</v>
      </c>
      <c r="V614" s="146" t="s">
        <v>88</v>
      </c>
      <c r="W614" s="146" t="s">
        <v>97</v>
      </c>
      <c r="X614" s="146">
        <v>1</v>
      </c>
      <c r="Y614" s="146" t="s">
        <v>14864</v>
      </c>
      <c r="Z614" s="146" t="s">
        <v>98</v>
      </c>
      <c r="AA614" s="146" t="s">
        <v>14862</v>
      </c>
      <c r="AB614" s="146" t="s">
        <v>14862</v>
      </c>
      <c r="AC614" s="146" t="s">
        <v>14862</v>
      </c>
      <c r="AD614" s="146" t="s">
        <v>14862</v>
      </c>
    </row>
    <row r="615" spans="1:30" ht="51">
      <c r="A615" s="126" t="str">
        <f t="shared" si="9"/>
        <v>Conventional Hydroelectric.WAT</v>
      </c>
      <c r="B615" s="126" t="str">
        <f>INDEX(Crosswalk!$B$2:$B$47,MATCH(A615,Crosswalk!$A$2:$A$47,0))</f>
        <v>hydro</v>
      </c>
      <c r="C615" s="126" t="b">
        <f>INDEX(Crosswalk!$F$7:$F$13,MATCH(W615,Crosswalk!$E$7:$E$13,0))</f>
        <v>1</v>
      </c>
      <c r="D615" s="144">
        <v>17609</v>
      </c>
      <c r="E615" s="145" t="s">
        <v>11264</v>
      </c>
      <c r="F615" s="144">
        <v>354</v>
      </c>
      <c r="G615" s="145" t="s">
        <v>319</v>
      </c>
      <c r="H615" s="146" t="s">
        <v>9</v>
      </c>
      <c r="I615" s="146" t="s">
        <v>14955</v>
      </c>
      <c r="J615" s="147" t="s">
        <v>10341</v>
      </c>
      <c r="K615" s="146" t="s">
        <v>95</v>
      </c>
      <c r="L615" s="146" t="s">
        <v>96</v>
      </c>
      <c r="M615" s="146" t="s">
        <v>14862</v>
      </c>
      <c r="N615" s="146" t="s">
        <v>14863</v>
      </c>
      <c r="O615" s="148">
        <v>10.8</v>
      </c>
      <c r="P615" s="148">
        <v>10.8</v>
      </c>
      <c r="Q615" s="148">
        <v>1.1000000000000001</v>
      </c>
      <c r="R615" s="146" t="s">
        <v>88</v>
      </c>
      <c r="S615" s="146">
        <v>1956</v>
      </c>
      <c r="T615" s="149" t="s">
        <v>338</v>
      </c>
      <c r="U615" s="149" t="s">
        <v>338</v>
      </c>
      <c r="V615" s="146" t="s">
        <v>88</v>
      </c>
      <c r="W615" s="146" t="s">
        <v>97</v>
      </c>
      <c r="X615" s="146">
        <v>1</v>
      </c>
      <c r="Y615" s="146" t="s">
        <v>14864</v>
      </c>
      <c r="Z615" s="146" t="s">
        <v>98</v>
      </c>
      <c r="AA615" s="146" t="s">
        <v>14862</v>
      </c>
      <c r="AB615" s="146" t="s">
        <v>14862</v>
      </c>
      <c r="AC615" s="146" t="s">
        <v>14862</v>
      </c>
      <c r="AD615" s="146" t="s">
        <v>14862</v>
      </c>
    </row>
    <row r="616" spans="1:30" ht="51">
      <c r="A616" s="126" t="str">
        <f t="shared" si="9"/>
        <v>Conventional Hydroelectric.WAT</v>
      </c>
      <c r="B616" s="126" t="str">
        <f>INDEX(Crosswalk!$B$2:$B$47,MATCH(A616,Crosswalk!$A$2:$A$47,0))</f>
        <v>hydro</v>
      </c>
      <c r="C616" s="126" t="b">
        <f>INDEX(Crosswalk!$F$7:$F$13,MATCH(W616,Crosswalk!$E$7:$E$13,0))</f>
        <v>1</v>
      </c>
      <c r="D616" s="144">
        <v>17609</v>
      </c>
      <c r="E616" s="145" t="s">
        <v>11264</v>
      </c>
      <c r="F616" s="144">
        <v>357</v>
      </c>
      <c r="G616" s="145" t="s">
        <v>320</v>
      </c>
      <c r="H616" s="146" t="s">
        <v>9</v>
      </c>
      <c r="I616" s="146" t="s">
        <v>15096</v>
      </c>
      <c r="J616" s="147" t="s">
        <v>10341</v>
      </c>
      <c r="K616" s="146" t="s">
        <v>95</v>
      </c>
      <c r="L616" s="146" t="s">
        <v>96</v>
      </c>
      <c r="M616" s="146" t="s">
        <v>14862</v>
      </c>
      <c r="N616" s="146" t="s">
        <v>14863</v>
      </c>
      <c r="O616" s="148">
        <v>5.9</v>
      </c>
      <c r="P616" s="148">
        <v>5.9</v>
      </c>
      <c r="Q616" s="148">
        <v>0</v>
      </c>
      <c r="R616" s="146" t="s">
        <v>88</v>
      </c>
      <c r="S616" s="146">
        <v>1916</v>
      </c>
      <c r="T616" s="149" t="s">
        <v>338</v>
      </c>
      <c r="U616" s="149" t="s">
        <v>338</v>
      </c>
      <c r="V616" s="146" t="s">
        <v>88</v>
      </c>
      <c r="W616" s="146" t="s">
        <v>97</v>
      </c>
      <c r="X616" s="146">
        <v>1</v>
      </c>
      <c r="Y616" s="146" t="s">
        <v>14864</v>
      </c>
      <c r="Z616" s="146" t="s">
        <v>98</v>
      </c>
      <c r="AA616" s="146" t="s">
        <v>14862</v>
      </c>
      <c r="AB616" s="146" t="s">
        <v>14862</v>
      </c>
      <c r="AC616" s="146" t="s">
        <v>14862</v>
      </c>
      <c r="AD616" s="146" t="s">
        <v>14862</v>
      </c>
    </row>
    <row r="617" spans="1:30" ht="51">
      <c r="A617" s="126" t="str">
        <f t="shared" si="9"/>
        <v>Conventional Hydroelectric.WAT</v>
      </c>
      <c r="B617" s="126" t="str">
        <f>INDEX(Crosswalk!$B$2:$B$47,MATCH(A617,Crosswalk!$A$2:$A$47,0))</f>
        <v>hydro</v>
      </c>
      <c r="C617" s="126" t="b">
        <f>INDEX(Crosswalk!$F$7:$F$13,MATCH(W617,Crosswalk!$E$7:$E$13,0))</f>
        <v>1</v>
      </c>
      <c r="D617" s="144">
        <v>17609</v>
      </c>
      <c r="E617" s="145" t="s">
        <v>11264</v>
      </c>
      <c r="F617" s="144">
        <v>357</v>
      </c>
      <c r="G617" s="145" t="s">
        <v>320</v>
      </c>
      <c r="H617" s="146" t="s">
        <v>9</v>
      </c>
      <c r="I617" s="146" t="s">
        <v>15096</v>
      </c>
      <c r="J617" s="147" t="s">
        <v>10564</v>
      </c>
      <c r="K617" s="146" t="s">
        <v>95</v>
      </c>
      <c r="L617" s="146" t="s">
        <v>96</v>
      </c>
      <c r="M617" s="146" t="s">
        <v>14862</v>
      </c>
      <c r="N617" s="146" t="s">
        <v>14863</v>
      </c>
      <c r="O617" s="148">
        <v>5.5</v>
      </c>
      <c r="P617" s="148">
        <v>5.5</v>
      </c>
      <c r="Q617" s="148">
        <v>0</v>
      </c>
      <c r="R617" s="146" t="s">
        <v>88</v>
      </c>
      <c r="S617" s="146">
        <v>1917</v>
      </c>
      <c r="T617" s="149" t="s">
        <v>338</v>
      </c>
      <c r="U617" s="149" t="s">
        <v>338</v>
      </c>
      <c r="V617" s="146" t="s">
        <v>88</v>
      </c>
      <c r="W617" s="146" t="s">
        <v>97</v>
      </c>
      <c r="X617" s="146">
        <v>1</v>
      </c>
      <c r="Y617" s="146" t="s">
        <v>14864</v>
      </c>
      <c r="Z617" s="146" t="s">
        <v>98</v>
      </c>
      <c r="AA617" s="146" t="s">
        <v>14862</v>
      </c>
      <c r="AB617" s="146" t="s">
        <v>14862</v>
      </c>
      <c r="AC617" s="146" t="s">
        <v>14862</v>
      </c>
      <c r="AD617" s="146" t="s">
        <v>14862</v>
      </c>
    </row>
    <row r="618" spans="1:30" ht="51">
      <c r="A618" s="126" t="str">
        <f t="shared" si="9"/>
        <v>Natural Gas Fired Combined Cycle.NG</v>
      </c>
      <c r="B618" s="126" t="str">
        <f>INDEX(Crosswalk!$B$2:$B$47,MATCH(A618,Crosswalk!$A$2:$A$47,0))</f>
        <v>natural gas combined cycle</v>
      </c>
      <c r="C618" s="126" t="b">
        <f>INDEX(Crosswalk!$F$7:$F$13,MATCH(W618,Crosswalk!$E$7:$E$13,0))</f>
        <v>1</v>
      </c>
      <c r="D618" s="144">
        <v>17609</v>
      </c>
      <c r="E618" s="145" t="s">
        <v>11264</v>
      </c>
      <c r="F618" s="144">
        <v>358</v>
      </c>
      <c r="G618" s="145" t="s">
        <v>321</v>
      </c>
      <c r="H618" s="146" t="s">
        <v>9</v>
      </c>
      <c r="I618" s="146" t="s">
        <v>15093</v>
      </c>
      <c r="J618" s="147" t="s">
        <v>15099</v>
      </c>
      <c r="K618" s="146" t="s">
        <v>105</v>
      </c>
      <c r="L618" s="146" t="s">
        <v>11</v>
      </c>
      <c r="M618" s="146">
        <v>3</v>
      </c>
      <c r="N618" s="146" t="s">
        <v>14863</v>
      </c>
      <c r="O618" s="148">
        <v>156</v>
      </c>
      <c r="P618" s="148">
        <v>182</v>
      </c>
      <c r="Q618" s="148">
        <v>60</v>
      </c>
      <c r="R618" s="146" t="s">
        <v>88</v>
      </c>
      <c r="S618" s="146">
        <v>2005</v>
      </c>
      <c r="T618" s="149" t="s">
        <v>338</v>
      </c>
      <c r="U618" s="149" t="s">
        <v>338</v>
      </c>
      <c r="V618" s="146" t="s">
        <v>88</v>
      </c>
      <c r="W618" s="146" t="s">
        <v>97</v>
      </c>
      <c r="X618" s="146">
        <v>1</v>
      </c>
      <c r="Y618" s="146" t="s">
        <v>14864</v>
      </c>
      <c r="Z618" s="146" t="s">
        <v>102</v>
      </c>
      <c r="AA618" s="146" t="s">
        <v>14862</v>
      </c>
      <c r="AB618" s="146" t="s">
        <v>14862</v>
      </c>
      <c r="AC618" s="146" t="s">
        <v>14862</v>
      </c>
      <c r="AD618" s="146" t="s">
        <v>14862</v>
      </c>
    </row>
    <row r="619" spans="1:30" ht="51">
      <c r="A619" s="126" t="str">
        <f t="shared" si="9"/>
        <v>Natural Gas Fired Combined Cycle.NG</v>
      </c>
      <c r="B619" s="126" t="str">
        <f>INDEX(Crosswalk!$B$2:$B$47,MATCH(A619,Crosswalk!$A$2:$A$47,0))</f>
        <v>natural gas combined cycle</v>
      </c>
      <c r="C619" s="126" t="b">
        <f>INDEX(Crosswalk!$F$7:$F$13,MATCH(W619,Crosswalk!$E$7:$E$13,0))</f>
        <v>1</v>
      </c>
      <c r="D619" s="144">
        <v>17609</v>
      </c>
      <c r="E619" s="145" t="s">
        <v>11264</v>
      </c>
      <c r="F619" s="144">
        <v>358</v>
      </c>
      <c r="G619" s="145" t="s">
        <v>321</v>
      </c>
      <c r="H619" s="146" t="s">
        <v>9</v>
      </c>
      <c r="I619" s="146" t="s">
        <v>15093</v>
      </c>
      <c r="J619" s="147" t="s">
        <v>15100</v>
      </c>
      <c r="K619" s="146" t="s">
        <v>105</v>
      </c>
      <c r="L619" s="146" t="s">
        <v>11</v>
      </c>
      <c r="M619" s="146">
        <v>3</v>
      </c>
      <c r="N619" s="146" t="s">
        <v>14863</v>
      </c>
      <c r="O619" s="148">
        <v>156</v>
      </c>
      <c r="P619" s="148">
        <v>182</v>
      </c>
      <c r="Q619" s="148">
        <v>60</v>
      </c>
      <c r="R619" s="146" t="s">
        <v>88</v>
      </c>
      <c r="S619" s="146">
        <v>2005</v>
      </c>
      <c r="T619" s="149" t="s">
        <v>338</v>
      </c>
      <c r="U619" s="149" t="s">
        <v>338</v>
      </c>
      <c r="V619" s="146" t="s">
        <v>88</v>
      </c>
      <c r="W619" s="146" t="s">
        <v>97</v>
      </c>
      <c r="X619" s="146">
        <v>1</v>
      </c>
      <c r="Y619" s="146" t="s">
        <v>14864</v>
      </c>
      <c r="Z619" s="146" t="s">
        <v>102</v>
      </c>
      <c r="AA619" s="146" t="s">
        <v>14862</v>
      </c>
      <c r="AB619" s="146" t="s">
        <v>14862</v>
      </c>
      <c r="AC619" s="146" t="s">
        <v>14862</v>
      </c>
      <c r="AD619" s="146" t="s">
        <v>14862</v>
      </c>
    </row>
    <row r="620" spans="1:30" ht="51">
      <c r="A620" s="126" t="str">
        <f t="shared" si="9"/>
        <v>Natural Gas Fired Combined Cycle.NG</v>
      </c>
      <c r="B620" s="126" t="str">
        <f>INDEX(Crosswalk!$B$2:$B$47,MATCH(A620,Crosswalk!$A$2:$A$47,0))</f>
        <v>natural gas combined cycle</v>
      </c>
      <c r="C620" s="126" t="b">
        <f>INDEX(Crosswalk!$F$7:$F$13,MATCH(W620,Crosswalk!$E$7:$E$13,0))</f>
        <v>1</v>
      </c>
      <c r="D620" s="144">
        <v>17609</v>
      </c>
      <c r="E620" s="145" t="s">
        <v>11264</v>
      </c>
      <c r="F620" s="144">
        <v>358</v>
      </c>
      <c r="G620" s="145" t="s">
        <v>321</v>
      </c>
      <c r="H620" s="146" t="s">
        <v>9</v>
      </c>
      <c r="I620" s="146" t="s">
        <v>15093</v>
      </c>
      <c r="J620" s="147" t="s">
        <v>15101</v>
      </c>
      <c r="K620" s="146" t="s">
        <v>105</v>
      </c>
      <c r="L620" s="146" t="s">
        <v>9</v>
      </c>
      <c r="M620" s="146">
        <v>3</v>
      </c>
      <c r="N620" s="146" t="s">
        <v>14863</v>
      </c>
      <c r="O620" s="148">
        <v>197</v>
      </c>
      <c r="P620" s="148">
        <v>191</v>
      </c>
      <c r="Q620" s="148">
        <v>90</v>
      </c>
      <c r="R620" s="146" t="s">
        <v>88</v>
      </c>
      <c r="S620" s="146">
        <v>2005</v>
      </c>
      <c r="T620" s="149" t="s">
        <v>338</v>
      </c>
      <c r="U620" s="149" t="s">
        <v>338</v>
      </c>
      <c r="V620" s="146" t="s">
        <v>88</v>
      </c>
      <c r="W620" s="146" t="s">
        <v>97</v>
      </c>
      <c r="X620" s="146">
        <v>1</v>
      </c>
      <c r="Y620" s="146" t="s">
        <v>14864</v>
      </c>
      <c r="Z620" s="146" t="s">
        <v>102</v>
      </c>
      <c r="AA620" s="146" t="s">
        <v>14862</v>
      </c>
      <c r="AB620" s="146" t="s">
        <v>14862</v>
      </c>
      <c r="AC620" s="146" t="s">
        <v>14862</v>
      </c>
      <c r="AD620" s="146" t="s">
        <v>14862</v>
      </c>
    </row>
    <row r="621" spans="1:30" ht="51">
      <c r="A621" s="126" t="str">
        <f t="shared" si="9"/>
        <v>Natural Gas Fired Combined Cycle.NG</v>
      </c>
      <c r="B621" s="126" t="str">
        <f>INDEX(Crosswalk!$B$2:$B$47,MATCH(A621,Crosswalk!$A$2:$A$47,0))</f>
        <v>natural gas combined cycle</v>
      </c>
      <c r="C621" s="126" t="b">
        <f>INDEX(Crosswalk!$F$7:$F$13,MATCH(W621,Crosswalk!$E$7:$E$13,0))</f>
        <v>1</v>
      </c>
      <c r="D621" s="144">
        <v>17609</v>
      </c>
      <c r="E621" s="145" t="s">
        <v>11264</v>
      </c>
      <c r="F621" s="144">
        <v>358</v>
      </c>
      <c r="G621" s="145" t="s">
        <v>321</v>
      </c>
      <c r="H621" s="146" t="s">
        <v>9</v>
      </c>
      <c r="I621" s="146" t="s">
        <v>15093</v>
      </c>
      <c r="J621" s="147" t="s">
        <v>15102</v>
      </c>
      <c r="K621" s="146" t="s">
        <v>105</v>
      </c>
      <c r="L621" s="146" t="s">
        <v>11</v>
      </c>
      <c r="M621" s="146">
        <v>4</v>
      </c>
      <c r="N621" s="146" t="s">
        <v>14863</v>
      </c>
      <c r="O621" s="148">
        <v>156</v>
      </c>
      <c r="P621" s="148">
        <v>182</v>
      </c>
      <c r="Q621" s="148">
        <v>60</v>
      </c>
      <c r="R621" s="146" t="s">
        <v>88</v>
      </c>
      <c r="S621" s="146">
        <v>2006</v>
      </c>
      <c r="T621" s="149" t="s">
        <v>338</v>
      </c>
      <c r="U621" s="149" t="s">
        <v>338</v>
      </c>
      <c r="V621" s="146" t="s">
        <v>88</v>
      </c>
      <c r="W621" s="146" t="s">
        <v>97</v>
      </c>
      <c r="X621" s="146">
        <v>1</v>
      </c>
      <c r="Y621" s="146" t="s">
        <v>14864</v>
      </c>
      <c r="Z621" s="146" t="s">
        <v>102</v>
      </c>
      <c r="AA621" s="146" t="s">
        <v>14862</v>
      </c>
      <c r="AB621" s="146" t="s">
        <v>14862</v>
      </c>
      <c r="AC621" s="146" t="s">
        <v>14862</v>
      </c>
      <c r="AD621" s="146" t="s">
        <v>14862</v>
      </c>
    </row>
    <row r="622" spans="1:30" ht="51">
      <c r="A622" s="126" t="str">
        <f t="shared" si="9"/>
        <v>Natural Gas Fired Combined Cycle.NG</v>
      </c>
      <c r="B622" s="126" t="str">
        <f>INDEX(Crosswalk!$B$2:$B$47,MATCH(A622,Crosswalk!$A$2:$A$47,0))</f>
        <v>natural gas combined cycle</v>
      </c>
      <c r="C622" s="126" t="b">
        <f>INDEX(Crosswalk!$F$7:$F$13,MATCH(W622,Crosswalk!$E$7:$E$13,0))</f>
        <v>1</v>
      </c>
      <c r="D622" s="144">
        <v>17609</v>
      </c>
      <c r="E622" s="145" t="s">
        <v>11264</v>
      </c>
      <c r="F622" s="144">
        <v>358</v>
      </c>
      <c r="G622" s="145" t="s">
        <v>321</v>
      </c>
      <c r="H622" s="146" t="s">
        <v>9</v>
      </c>
      <c r="I622" s="146" t="s">
        <v>15093</v>
      </c>
      <c r="J622" s="147" t="s">
        <v>15103</v>
      </c>
      <c r="K622" s="146" t="s">
        <v>105</v>
      </c>
      <c r="L622" s="146" t="s">
        <v>11</v>
      </c>
      <c r="M622" s="146">
        <v>4</v>
      </c>
      <c r="N622" s="146" t="s">
        <v>14863</v>
      </c>
      <c r="O622" s="148">
        <v>156</v>
      </c>
      <c r="P622" s="148">
        <v>182</v>
      </c>
      <c r="Q622" s="148">
        <v>60</v>
      </c>
      <c r="R622" s="146" t="s">
        <v>88</v>
      </c>
      <c r="S622" s="146">
        <v>2006</v>
      </c>
      <c r="T622" s="149" t="s">
        <v>338</v>
      </c>
      <c r="U622" s="149" t="s">
        <v>338</v>
      </c>
      <c r="V622" s="146" t="s">
        <v>88</v>
      </c>
      <c r="W622" s="146" t="s">
        <v>97</v>
      </c>
      <c r="X622" s="146">
        <v>1</v>
      </c>
      <c r="Y622" s="146" t="s">
        <v>14864</v>
      </c>
      <c r="Z622" s="146" t="s">
        <v>102</v>
      </c>
      <c r="AA622" s="146" t="s">
        <v>14862</v>
      </c>
      <c r="AB622" s="146" t="s">
        <v>14862</v>
      </c>
      <c r="AC622" s="146" t="s">
        <v>14862</v>
      </c>
      <c r="AD622" s="146" t="s">
        <v>14862</v>
      </c>
    </row>
    <row r="623" spans="1:30" ht="51">
      <c r="A623" s="126" t="str">
        <f t="shared" si="9"/>
        <v>Natural Gas Fired Combined Cycle.NG</v>
      </c>
      <c r="B623" s="126" t="str">
        <f>INDEX(Crosswalk!$B$2:$B$47,MATCH(A623,Crosswalk!$A$2:$A$47,0))</f>
        <v>natural gas combined cycle</v>
      </c>
      <c r="C623" s="126" t="b">
        <f>INDEX(Crosswalk!$F$7:$F$13,MATCH(W623,Crosswalk!$E$7:$E$13,0))</f>
        <v>1</v>
      </c>
      <c r="D623" s="144">
        <v>17609</v>
      </c>
      <c r="E623" s="145" t="s">
        <v>11264</v>
      </c>
      <c r="F623" s="144">
        <v>358</v>
      </c>
      <c r="G623" s="145" t="s">
        <v>321</v>
      </c>
      <c r="H623" s="146" t="s">
        <v>9</v>
      </c>
      <c r="I623" s="146" t="s">
        <v>15093</v>
      </c>
      <c r="J623" s="147" t="s">
        <v>15104</v>
      </c>
      <c r="K623" s="146" t="s">
        <v>105</v>
      </c>
      <c r="L623" s="146" t="s">
        <v>9</v>
      </c>
      <c r="M623" s="146">
        <v>4</v>
      </c>
      <c r="N623" s="146" t="s">
        <v>14863</v>
      </c>
      <c r="O623" s="148">
        <v>197</v>
      </c>
      <c r="P623" s="148">
        <v>191</v>
      </c>
      <c r="Q623" s="148">
        <v>90</v>
      </c>
      <c r="R623" s="146" t="s">
        <v>88</v>
      </c>
      <c r="S623" s="146">
        <v>2006</v>
      </c>
      <c r="T623" s="149" t="s">
        <v>338</v>
      </c>
      <c r="U623" s="149" t="s">
        <v>338</v>
      </c>
      <c r="V623" s="146" t="s">
        <v>88</v>
      </c>
      <c r="W623" s="146" t="s">
        <v>97</v>
      </c>
      <c r="X623" s="146">
        <v>1</v>
      </c>
      <c r="Y623" s="146" t="s">
        <v>14864</v>
      </c>
      <c r="Z623" s="146" t="s">
        <v>102</v>
      </c>
      <c r="AA623" s="146" t="s">
        <v>14862</v>
      </c>
      <c r="AB623" s="146" t="s">
        <v>14862</v>
      </c>
      <c r="AC623" s="146" t="s">
        <v>14862</v>
      </c>
      <c r="AD623" s="146" t="s">
        <v>14862</v>
      </c>
    </row>
    <row r="624" spans="1:30" ht="51">
      <c r="A624" s="126" t="str">
        <f t="shared" si="9"/>
        <v>Conventional Hydroelectric.WAT</v>
      </c>
      <c r="B624" s="126" t="str">
        <f>INDEX(Crosswalk!$B$2:$B$47,MATCH(A624,Crosswalk!$A$2:$A$47,0))</f>
        <v>hydro</v>
      </c>
      <c r="C624" s="126" t="b">
        <f>INDEX(Crosswalk!$F$7:$F$13,MATCH(W624,Crosswalk!$E$7:$E$13,0))</f>
        <v>1</v>
      </c>
      <c r="D624" s="144">
        <v>17609</v>
      </c>
      <c r="E624" s="145" t="s">
        <v>11264</v>
      </c>
      <c r="F624" s="144">
        <v>361</v>
      </c>
      <c r="G624" s="145" t="s">
        <v>322</v>
      </c>
      <c r="H624" s="146" t="s">
        <v>9</v>
      </c>
      <c r="I624" s="146" t="s">
        <v>15093</v>
      </c>
      <c r="J624" s="147" t="s">
        <v>10341</v>
      </c>
      <c r="K624" s="146" t="s">
        <v>95</v>
      </c>
      <c r="L624" s="146" t="s">
        <v>96</v>
      </c>
      <c r="M624" s="146" t="s">
        <v>14862</v>
      </c>
      <c r="N624" s="146" t="s">
        <v>14863</v>
      </c>
      <c r="O624" s="148">
        <v>0.8</v>
      </c>
      <c r="P624" s="148">
        <v>0.8</v>
      </c>
      <c r="Q624" s="148">
        <v>0</v>
      </c>
      <c r="R624" s="146" t="s">
        <v>88</v>
      </c>
      <c r="S624" s="146">
        <v>1899</v>
      </c>
      <c r="T624" s="149" t="s">
        <v>338</v>
      </c>
      <c r="U624" s="149" t="s">
        <v>338</v>
      </c>
      <c r="V624" s="146" t="s">
        <v>88</v>
      </c>
      <c r="W624" s="146" t="s">
        <v>97</v>
      </c>
      <c r="X624" s="146">
        <v>1</v>
      </c>
      <c r="Y624" s="146" t="s">
        <v>14864</v>
      </c>
      <c r="Z624" s="146" t="s">
        <v>98</v>
      </c>
      <c r="AA624" s="146" t="s">
        <v>14862</v>
      </c>
      <c r="AB624" s="146" t="s">
        <v>14862</v>
      </c>
      <c r="AC624" s="146" t="s">
        <v>14862</v>
      </c>
      <c r="AD624" s="146" t="s">
        <v>14862</v>
      </c>
    </row>
    <row r="625" spans="1:30" ht="51">
      <c r="A625" s="126" t="str">
        <f t="shared" si="9"/>
        <v>Conventional Hydroelectric.WAT</v>
      </c>
      <c r="B625" s="126" t="str">
        <f>INDEX(Crosswalk!$B$2:$B$47,MATCH(A625,Crosswalk!$A$2:$A$47,0))</f>
        <v>hydro</v>
      </c>
      <c r="C625" s="126" t="b">
        <f>INDEX(Crosswalk!$F$7:$F$13,MATCH(W625,Crosswalk!$E$7:$E$13,0))</f>
        <v>1</v>
      </c>
      <c r="D625" s="144">
        <v>17609</v>
      </c>
      <c r="E625" s="145" t="s">
        <v>11264</v>
      </c>
      <c r="F625" s="144">
        <v>361</v>
      </c>
      <c r="G625" s="145" t="s">
        <v>322</v>
      </c>
      <c r="H625" s="146" t="s">
        <v>9</v>
      </c>
      <c r="I625" s="146" t="s">
        <v>15093</v>
      </c>
      <c r="J625" s="147" t="s">
        <v>10564</v>
      </c>
      <c r="K625" s="146" t="s">
        <v>95</v>
      </c>
      <c r="L625" s="146" t="s">
        <v>96</v>
      </c>
      <c r="M625" s="146" t="s">
        <v>14862</v>
      </c>
      <c r="N625" s="146" t="s">
        <v>14863</v>
      </c>
      <c r="O625" s="148">
        <v>0.8</v>
      </c>
      <c r="P625" s="148">
        <v>0.8</v>
      </c>
      <c r="Q625" s="148">
        <v>0</v>
      </c>
      <c r="R625" s="146" t="s">
        <v>88</v>
      </c>
      <c r="S625" s="146">
        <v>1899</v>
      </c>
      <c r="T625" s="149" t="s">
        <v>338</v>
      </c>
      <c r="U625" s="149" t="s">
        <v>338</v>
      </c>
      <c r="V625" s="146" t="s">
        <v>88</v>
      </c>
      <c r="W625" s="146" t="s">
        <v>97</v>
      </c>
      <c r="X625" s="146">
        <v>1</v>
      </c>
      <c r="Y625" s="146" t="s">
        <v>14864</v>
      </c>
      <c r="Z625" s="146" t="s">
        <v>98</v>
      </c>
      <c r="AA625" s="146" t="s">
        <v>14862</v>
      </c>
      <c r="AB625" s="146" t="s">
        <v>14862</v>
      </c>
      <c r="AC625" s="146" t="s">
        <v>14862</v>
      </c>
      <c r="AD625" s="146" t="s">
        <v>14862</v>
      </c>
    </row>
    <row r="626" spans="1:30" ht="51">
      <c r="A626" s="126" t="str">
        <f t="shared" si="9"/>
        <v>Conventional Hydroelectric.WAT</v>
      </c>
      <c r="B626" s="126" t="str">
        <f>INDEX(Crosswalk!$B$2:$B$47,MATCH(A626,Crosswalk!$A$2:$A$47,0))</f>
        <v>hydro</v>
      </c>
      <c r="C626" s="126" t="b">
        <f>INDEX(Crosswalk!$F$7:$F$13,MATCH(W626,Crosswalk!$E$7:$E$13,0))</f>
        <v>1</v>
      </c>
      <c r="D626" s="144">
        <v>17609</v>
      </c>
      <c r="E626" s="145" t="s">
        <v>11264</v>
      </c>
      <c r="F626" s="144">
        <v>361</v>
      </c>
      <c r="G626" s="145" t="s">
        <v>322</v>
      </c>
      <c r="H626" s="146" t="s">
        <v>9</v>
      </c>
      <c r="I626" s="146" t="s">
        <v>15093</v>
      </c>
      <c r="J626" s="147" t="s">
        <v>10565</v>
      </c>
      <c r="K626" s="146" t="s">
        <v>95</v>
      </c>
      <c r="L626" s="146" t="s">
        <v>96</v>
      </c>
      <c r="M626" s="146" t="s">
        <v>14862</v>
      </c>
      <c r="N626" s="146" t="s">
        <v>14863</v>
      </c>
      <c r="O626" s="148">
        <v>0.8</v>
      </c>
      <c r="P626" s="148">
        <v>0.8</v>
      </c>
      <c r="Q626" s="148">
        <v>0</v>
      </c>
      <c r="R626" s="146" t="s">
        <v>88</v>
      </c>
      <c r="S626" s="146">
        <v>1899</v>
      </c>
      <c r="T626" s="149" t="s">
        <v>338</v>
      </c>
      <c r="U626" s="149" t="s">
        <v>338</v>
      </c>
      <c r="V626" s="146" t="s">
        <v>88</v>
      </c>
      <c r="W626" s="146" t="s">
        <v>97</v>
      </c>
      <c r="X626" s="146">
        <v>1</v>
      </c>
      <c r="Y626" s="146" t="s">
        <v>14864</v>
      </c>
      <c r="Z626" s="146" t="s">
        <v>98</v>
      </c>
      <c r="AA626" s="146" t="s">
        <v>14862</v>
      </c>
      <c r="AB626" s="146" t="s">
        <v>14862</v>
      </c>
      <c r="AC626" s="146" t="s">
        <v>14862</v>
      </c>
      <c r="AD626" s="146" t="s">
        <v>14862</v>
      </c>
    </row>
    <row r="627" spans="1:30" ht="51">
      <c r="A627" s="126" t="str">
        <f t="shared" si="9"/>
        <v>Conventional Hydroelectric.WAT</v>
      </c>
      <c r="B627" s="126" t="str">
        <f>INDEX(Crosswalk!$B$2:$B$47,MATCH(A627,Crosswalk!$A$2:$A$47,0))</f>
        <v>hydro</v>
      </c>
      <c r="C627" s="126" t="b">
        <f>INDEX(Crosswalk!$F$7:$F$13,MATCH(W627,Crosswalk!$E$7:$E$13,0))</f>
        <v>1</v>
      </c>
      <c r="D627" s="144">
        <v>17609</v>
      </c>
      <c r="E627" s="145" t="s">
        <v>11264</v>
      </c>
      <c r="F627" s="144">
        <v>361</v>
      </c>
      <c r="G627" s="145" t="s">
        <v>322</v>
      </c>
      <c r="H627" s="146" t="s">
        <v>9</v>
      </c>
      <c r="I627" s="146" t="s">
        <v>15093</v>
      </c>
      <c r="J627" s="147" t="s">
        <v>10566</v>
      </c>
      <c r="K627" s="146" t="s">
        <v>95</v>
      </c>
      <c r="L627" s="146" t="s">
        <v>96</v>
      </c>
      <c r="M627" s="146" t="s">
        <v>14862</v>
      </c>
      <c r="N627" s="146" t="s">
        <v>14863</v>
      </c>
      <c r="O627" s="148">
        <v>0.8</v>
      </c>
      <c r="P627" s="148">
        <v>0.8</v>
      </c>
      <c r="Q627" s="148">
        <v>0</v>
      </c>
      <c r="R627" s="146" t="s">
        <v>88</v>
      </c>
      <c r="S627" s="146">
        <v>1899</v>
      </c>
      <c r="T627" s="149" t="s">
        <v>338</v>
      </c>
      <c r="U627" s="149" t="s">
        <v>338</v>
      </c>
      <c r="V627" s="146" t="s">
        <v>88</v>
      </c>
      <c r="W627" s="146" t="s">
        <v>97</v>
      </c>
      <c r="X627" s="146">
        <v>1</v>
      </c>
      <c r="Y627" s="146" t="s">
        <v>14864</v>
      </c>
      <c r="Z627" s="146" t="s">
        <v>98</v>
      </c>
      <c r="AA627" s="146" t="s">
        <v>14862</v>
      </c>
      <c r="AB627" s="146" t="s">
        <v>14862</v>
      </c>
      <c r="AC627" s="146" t="s">
        <v>14862</v>
      </c>
      <c r="AD627" s="146" t="s">
        <v>14862</v>
      </c>
    </row>
    <row r="628" spans="1:30" ht="51">
      <c r="A628" s="126" t="str">
        <f t="shared" si="9"/>
        <v>Conventional Hydroelectric.WAT</v>
      </c>
      <c r="B628" s="126" t="str">
        <f>INDEX(Crosswalk!$B$2:$B$47,MATCH(A628,Crosswalk!$A$2:$A$47,0))</f>
        <v>hydro</v>
      </c>
      <c r="C628" s="126" t="b">
        <f>INDEX(Crosswalk!$F$7:$F$13,MATCH(W628,Crosswalk!$E$7:$E$13,0))</f>
        <v>1</v>
      </c>
      <c r="D628" s="144">
        <v>17609</v>
      </c>
      <c r="E628" s="145" t="s">
        <v>11264</v>
      </c>
      <c r="F628" s="144">
        <v>363</v>
      </c>
      <c r="G628" s="145" t="s">
        <v>323</v>
      </c>
      <c r="H628" s="146" t="s">
        <v>9</v>
      </c>
      <c r="I628" s="146" t="s">
        <v>15093</v>
      </c>
      <c r="J628" s="147" t="s">
        <v>10341</v>
      </c>
      <c r="K628" s="146" t="s">
        <v>95</v>
      </c>
      <c r="L628" s="146" t="s">
        <v>96</v>
      </c>
      <c r="M628" s="146" t="s">
        <v>14862</v>
      </c>
      <c r="N628" s="146" t="s">
        <v>14863</v>
      </c>
      <c r="O628" s="148">
        <v>3.1</v>
      </c>
      <c r="P628" s="148">
        <v>3.1</v>
      </c>
      <c r="Q628" s="148">
        <v>0</v>
      </c>
      <c r="R628" s="146" t="s">
        <v>88</v>
      </c>
      <c r="S628" s="146">
        <v>1999</v>
      </c>
      <c r="T628" s="149" t="s">
        <v>338</v>
      </c>
      <c r="U628" s="149" t="s">
        <v>338</v>
      </c>
      <c r="V628" s="146" t="s">
        <v>88</v>
      </c>
      <c r="W628" s="146" t="s">
        <v>97</v>
      </c>
      <c r="X628" s="146">
        <v>1</v>
      </c>
      <c r="Y628" s="146" t="s">
        <v>14864</v>
      </c>
      <c r="Z628" s="146" t="s">
        <v>98</v>
      </c>
      <c r="AA628" s="146" t="s">
        <v>14862</v>
      </c>
      <c r="AB628" s="146" t="s">
        <v>14862</v>
      </c>
      <c r="AC628" s="146" t="s">
        <v>14862</v>
      </c>
      <c r="AD628" s="146" t="s">
        <v>14862</v>
      </c>
    </row>
    <row r="629" spans="1:30" ht="51">
      <c r="A629" s="126" t="str">
        <f t="shared" si="9"/>
        <v>Conventional Hydroelectric.WAT</v>
      </c>
      <c r="B629" s="126" t="str">
        <f>INDEX(Crosswalk!$B$2:$B$47,MATCH(A629,Crosswalk!$A$2:$A$47,0))</f>
        <v>hydro</v>
      </c>
      <c r="C629" s="126" t="b">
        <f>INDEX(Crosswalk!$F$7:$F$13,MATCH(W629,Crosswalk!$E$7:$E$13,0))</f>
        <v>1</v>
      </c>
      <c r="D629" s="144">
        <v>17609</v>
      </c>
      <c r="E629" s="145" t="s">
        <v>11264</v>
      </c>
      <c r="F629" s="144">
        <v>365</v>
      </c>
      <c r="G629" s="145" t="s">
        <v>324</v>
      </c>
      <c r="H629" s="146" t="s">
        <v>9</v>
      </c>
      <c r="I629" s="146" t="s">
        <v>15087</v>
      </c>
      <c r="J629" s="147" t="s">
        <v>10341</v>
      </c>
      <c r="K629" s="146" t="s">
        <v>95</v>
      </c>
      <c r="L629" s="146" t="s">
        <v>96</v>
      </c>
      <c r="M629" s="146" t="s">
        <v>14862</v>
      </c>
      <c r="N629" s="146" t="s">
        <v>14863</v>
      </c>
      <c r="O629" s="148">
        <v>1.3</v>
      </c>
      <c r="P629" s="148">
        <v>1.3</v>
      </c>
      <c r="Q629" s="148">
        <v>0</v>
      </c>
      <c r="R629" s="146" t="s">
        <v>88</v>
      </c>
      <c r="S629" s="146">
        <v>1909</v>
      </c>
      <c r="T629" s="149" t="s">
        <v>338</v>
      </c>
      <c r="U629" s="149" t="s">
        <v>338</v>
      </c>
      <c r="V629" s="146" t="s">
        <v>88</v>
      </c>
      <c r="W629" s="146" t="s">
        <v>97</v>
      </c>
      <c r="X629" s="146">
        <v>1</v>
      </c>
      <c r="Y629" s="146" t="s">
        <v>14864</v>
      </c>
      <c r="Z629" s="146" t="s">
        <v>98</v>
      </c>
      <c r="AA629" s="146" t="s">
        <v>14862</v>
      </c>
      <c r="AB629" s="146" t="s">
        <v>14862</v>
      </c>
      <c r="AC629" s="146" t="s">
        <v>14862</v>
      </c>
      <c r="AD629" s="146" t="s">
        <v>14862</v>
      </c>
    </row>
    <row r="630" spans="1:30" ht="51">
      <c r="A630" s="126" t="str">
        <f t="shared" si="9"/>
        <v>Conventional Hydroelectric.WAT</v>
      </c>
      <c r="B630" s="126" t="str">
        <f>INDEX(Crosswalk!$B$2:$B$47,MATCH(A630,Crosswalk!$A$2:$A$47,0))</f>
        <v>hydro</v>
      </c>
      <c r="C630" s="126" t="b">
        <f>INDEX(Crosswalk!$F$7:$F$13,MATCH(W630,Crosswalk!$E$7:$E$13,0))</f>
        <v>1</v>
      </c>
      <c r="D630" s="144">
        <v>17609</v>
      </c>
      <c r="E630" s="145" t="s">
        <v>11264</v>
      </c>
      <c r="F630" s="144">
        <v>365</v>
      </c>
      <c r="G630" s="145" t="s">
        <v>324</v>
      </c>
      <c r="H630" s="146" t="s">
        <v>9</v>
      </c>
      <c r="I630" s="146" t="s">
        <v>15087</v>
      </c>
      <c r="J630" s="147" t="s">
        <v>10564</v>
      </c>
      <c r="K630" s="146" t="s">
        <v>95</v>
      </c>
      <c r="L630" s="146" t="s">
        <v>96</v>
      </c>
      <c r="M630" s="146" t="s">
        <v>14862</v>
      </c>
      <c r="N630" s="146" t="s">
        <v>14863</v>
      </c>
      <c r="O630" s="148">
        <v>1.3</v>
      </c>
      <c r="P630" s="148">
        <v>1.3</v>
      </c>
      <c r="Q630" s="148">
        <v>0</v>
      </c>
      <c r="R630" s="146" t="s">
        <v>88</v>
      </c>
      <c r="S630" s="146">
        <v>1909</v>
      </c>
      <c r="T630" s="149" t="s">
        <v>338</v>
      </c>
      <c r="U630" s="149" t="s">
        <v>338</v>
      </c>
      <c r="V630" s="146" t="s">
        <v>88</v>
      </c>
      <c r="W630" s="146" t="s">
        <v>97</v>
      </c>
      <c r="X630" s="146">
        <v>1</v>
      </c>
      <c r="Y630" s="146" t="s">
        <v>14864</v>
      </c>
      <c r="Z630" s="146" t="s">
        <v>98</v>
      </c>
      <c r="AA630" s="146" t="s">
        <v>14862</v>
      </c>
      <c r="AB630" s="146" t="s">
        <v>14862</v>
      </c>
      <c r="AC630" s="146" t="s">
        <v>14862</v>
      </c>
      <c r="AD630" s="146" t="s">
        <v>14862</v>
      </c>
    </row>
    <row r="631" spans="1:30" ht="26">
      <c r="A631" s="126" t="str">
        <f t="shared" si="9"/>
        <v>Nuclear.NUC</v>
      </c>
      <c r="B631" s="126" t="str">
        <f>INDEX(Crosswalk!$B$2:$B$47,MATCH(A631,Crosswalk!$A$2:$A$47,0))</f>
        <v>nuclear</v>
      </c>
      <c r="C631" s="126" t="b">
        <f>INDEX(Crosswalk!$F$7:$F$13,MATCH(W631,Crosswalk!$E$7:$E$13,0))</f>
        <v>1</v>
      </c>
      <c r="D631" s="144">
        <v>20160</v>
      </c>
      <c r="E631" s="145" t="s">
        <v>10483</v>
      </c>
      <c r="F631" s="144">
        <v>371</v>
      </c>
      <c r="G631" s="145" t="s">
        <v>325</v>
      </c>
      <c r="H631" s="146" t="s">
        <v>70</v>
      </c>
      <c r="I631" s="146" t="s">
        <v>15105</v>
      </c>
      <c r="J631" s="147" t="s">
        <v>10564</v>
      </c>
      <c r="K631" s="146" t="s">
        <v>129</v>
      </c>
      <c r="L631" s="146" t="s">
        <v>101</v>
      </c>
      <c r="M631" s="146" t="s">
        <v>14862</v>
      </c>
      <c r="N631" s="146" t="s">
        <v>14863</v>
      </c>
      <c r="O631" s="148">
        <v>1151</v>
      </c>
      <c r="P631" s="148">
        <v>1172</v>
      </c>
      <c r="Q631" s="148">
        <v>120</v>
      </c>
      <c r="R631" s="146" t="s">
        <v>88</v>
      </c>
      <c r="S631" s="146">
        <v>1984</v>
      </c>
      <c r="T631" s="149" t="s">
        <v>338</v>
      </c>
      <c r="U631" s="149" t="s">
        <v>338</v>
      </c>
      <c r="V631" s="146" t="s">
        <v>88</v>
      </c>
      <c r="W631" s="146" t="s">
        <v>97</v>
      </c>
      <c r="X631" s="146">
        <v>1</v>
      </c>
      <c r="Y631" s="146" t="s">
        <v>14864</v>
      </c>
      <c r="Z631" s="146" t="s">
        <v>130</v>
      </c>
      <c r="AA631" s="146" t="s">
        <v>14862</v>
      </c>
      <c r="AB631" s="146" t="s">
        <v>14862</v>
      </c>
      <c r="AC631" s="146" t="s">
        <v>14862</v>
      </c>
      <c r="AD631" s="146" t="s">
        <v>14862</v>
      </c>
    </row>
    <row r="632" spans="1:30" ht="51">
      <c r="A632" s="126" t="str">
        <f t="shared" si="9"/>
        <v>Conventional Hydroelectric.WAT</v>
      </c>
      <c r="B632" s="126" t="str">
        <f>INDEX(Crosswalk!$B$2:$B$47,MATCH(A632,Crosswalk!$A$2:$A$47,0))</f>
        <v>hydro</v>
      </c>
      <c r="C632" s="126" t="b">
        <f>INDEX(Crosswalk!$F$7:$F$13,MATCH(W632,Crosswalk!$E$7:$E$13,0))</f>
        <v>1</v>
      </c>
      <c r="D632" s="144">
        <v>5571</v>
      </c>
      <c r="E632" s="145" t="s">
        <v>15106</v>
      </c>
      <c r="F632" s="144">
        <v>376</v>
      </c>
      <c r="G632" s="145" t="s">
        <v>326</v>
      </c>
      <c r="H632" s="146" t="s">
        <v>9</v>
      </c>
      <c r="I632" s="146" t="s">
        <v>15052</v>
      </c>
      <c r="J632" s="147" t="s">
        <v>10341</v>
      </c>
      <c r="K632" s="146" t="s">
        <v>95</v>
      </c>
      <c r="L632" s="146" t="s">
        <v>96</v>
      </c>
      <c r="M632" s="146" t="s">
        <v>14862</v>
      </c>
      <c r="N632" s="146" t="s">
        <v>14863</v>
      </c>
      <c r="O632" s="148">
        <v>8.9</v>
      </c>
      <c r="P632" s="148">
        <v>8.9</v>
      </c>
      <c r="Q632" s="148">
        <v>5</v>
      </c>
      <c r="R632" s="146" t="s">
        <v>88</v>
      </c>
      <c r="S632" s="146">
        <v>1930</v>
      </c>
      <c r="T632" s="149" t="s">
        <v>338</v>
      </c>
      <c r="U632" s="149" t="s">
        <v>338</v>
      </c>
      <c r="V632" s="146" t="s">
        <v>88</v>
      </c>
      <c r="W632" s="146" t="s">
        <v>97</v>
      </c>
      <c r="X632" s="146">
        <v>1</v>
      </c>
      <c r="Y632" s="146" t="s">
        <v>14864</v>
      </c>
      <c r="Z632" s="146" t="s">
        <v>98</v>
      </c>
      <c r="AA632" s="146" t="s">
        <v>14862</v>
      </c>
      <c r="AB632" s="146" t="s">
        <v>14862</v>
      </c>
      <c r="AC632" s="146" t="s">
        <v>14862</v>
      </c>
      <c r="AD632" s="146" t="s">
        <v>14862</v>
      </c>
    </row>
    <row r="633" spans="1:30" ht="51">
      <c r="A633" s="126" t="str">
        <f t="shared" si="9"/>
        <v>Conventional Hydroelectric.WAT</v>
      </c>
      <c r="B633" s="126" t="str">
        <f>INDEX(Crosswalk!$B$2:$B$47,MATCH(A633,Crosswalk!$A$2:$A$47,0))</f>
        <v>hydro</v>
      </c>
      <c r="C633" s="126" t="b">
        <f>INDEX(Crosswalk!$F$7:$F$13,MATCH(W633,Crosswalk!$E$7:$E$13,0))</f>
        <v>1</v>
      </c>
      <c r="D633" s="144">
        <v>5571</v>
      </c>
      <c r="E633" s="145" t="s">
        <v>15106</v>
      </c>
      <c r="F633" s="144">
        <v>376</v>
      </c>
      <c r="G633" s="145" t="s">
        <v>326</v>
      </c>
      <c r="H633" s="146" t="s">
        <v>9</v>
      </c>
      <c r="I633" s="146" t="s">
        <v>15052</v>
      </c>
      <c r="J633" s="147" t="s">
        <v>10564</v>
      </c>
      <c r="K633" s="146" t="s">
        <v>95</v>
      </c>
      <c r="L633" s="146" t="s">
        <v>96</v>
      </c>
      <c r="M633" s="146" t="s">
        <v>14862</v>
      </c>
      <c r="N633" s="146" t="s">
        <v>14863</v>
      </c>
      <c r="O633" s="148">
        <v>8.9</v>
      </c>
      <c r="P633" s="148">
        <v>8.9</v>
      </c>
      <c r="Q633" s="148">
        <v>5</v>
      </c>
      <c r="R633" s="146" t="s">
        <v>88</v>
      </c>
      <c r="S633" s="146">
        <v>1930</v>
      </c>
      <c r="T633" s="149" t="s">
        <v>338</v>
      </c>
      <c r="U633" s="149" t="s">
        <v>338</v>
      </c>
      <c r="V633" s="146" t="s">
        <v>88</v>
      </c>
      <c r="W633" s="146" t="s">
        <v>97</v>
      </c>
      <c r="X633" s="146">
        <v>1</v>
      </c>
      <c r="Y633" s="146" t="s">
        <v>14864</v>
      </c>
      <c r="Z633" s="146" t="s">
        <v>98</v>
      </c>
      <c r="AA633" s="146" t="s">
        <v>14862</v>
      </c>
      <c r="AB633" s="146" t="s">
        <v>14862</v>
      </c>
      <c r="AC633" s="146" t="s">
        <v>14862</v>
      </c>
      <c r="AD633" s="146" t="s">
        <v>14862</v>
      </c>
    </row>
    <row r="634" spans="1:30" ht="51">
      <c r="A634" s="126" t="str">
        <f t="shared" si="9"/>
        <v>Conventional Hydroelectric.WAT</v>
      </c>
      <c r="B634" s="126" t="str">
        <f>INDEX(Crosswalk!$B$2:$B$47,MATCH(A634,Crosswalk!$A$2:$A$47,0))</f>
        <v>hydro</v>
      </c>
      <c r="C634" s="126" t="b">
        <f>INDEX(Crosswalk!$F$7:$F$13,MATCH(W634,Crosswalk!$E$7:$E$13,0))</f>
        <v>1</v>
      </c>
      <c r="D634" s="144">
        <v>5571</v>
      </c>
      <c r="E634" s="145" t="s">
        <v>15106</v>
      </c>
      <c r="F634" s="144">
        <v>376</v>
      </c>
      <c r="G634" s="145" t="s">
        <v>326</v>
      </c>
      <c r="H634" s="146" t="s">
        <v>9</v>
      </c>
      <c r="I634" s="146" t="s">
        <v>15052</v>
      </c>
      <c r="J634" s="147" t="s">
        <v>10565</v>
      </c>
      <c r="K634" s="146" t="s">
        <v>95</v>
      </c>
      <c r="L634" s="146" t="s">
        <v>96</v>
      </c>
      <c r="M634" s="146" t="s">
        <v>14862</v>
      </c>
      <c r="N634" s="146" t="s">
        <v>14863</v>
      </c>
      <c r="O634" s="148">
        <v>9.9</v>
      </c>
      <c r="P634" s="148">
        <v>9.9</v>
      </c>
      <c r="Q634" s="148">
        <v>5</v>
      </c>
      <c r="R634" s="146" t="s">
        <v>88</v>
      </c>
      <c r="S634" s="146">
        <v>1983</v>
      </c>
      <c r="T634" s="149" t="s">
        <v>338</v>
      </c>
      <c r="U634" s="149" t="s">
        <v>338</v>
      </c>
      <c r="V634" s="146" t="s">
        <v>88</v>
      </c>
      <c r="W634" s="146" t="s">
        <v>97</v>
      </c>
      <c r="X634" s="146">
        <v>1</v>
      </c>
      <c r="Y634" s="146" t="s">
        <v>14864</v>
      </c>
      <c r="Z634" s="146" t="s">
        <v>98</v>
      </c>
      <c r="AA634" s="146" t="s">
        <v>14862</v>
      </c>
      <c r="AB634" s="146" t="s">
        <v>14862</v>
      </c>
      <c r="AC634" s="146" t="s">
        <v>14862</v>
      </c>
      <c r="AD634" s="146" t="s">
        <v>14862</v>
      </c>
    </row>
    <row r="635" spans="1:30" ht="51">
      <c r="A635" s="126" t="str">
        <f t="shared" si="9"/>
        <v>Natural Gas Fired Combustion Turbine.NG</v>
      </c>
      <c r="B635" s="126" t="str">
        <f>INDEX(Crosswalk!$B$2:$B$47,MATCH(A635,Crosswalk!$A$2:$A$47,0))</f>
        <v>natural gas peaker</v>
      </c>
      <c r="C635" s="126" t="b">
        <f>INDEX(Crosswalk!$F$7:$F$13,MATCH(W635,Crosswalk!$E$7:$E$13,0))</f>
        <v>1</v>
      </c>
      <c r="D635" s="144">
        <v>7294</v>
      </c>
      <c r="E635" s="145" t="s">
        <v>15107</v>
      </c>
      <c r="F635" s="144">
        <v>377</v>
      </c>
      <c r="G635" s="145" t="s">
        <v>327</v>
      </c>
      <c r="H635" s="146" t="s">
        <v>9</v>
      </c>
      <c r="I635" s="146" t="s">
        <v>14923</v>
      </c>
      <c r="J635" s="147" t="s">
        <v>13595</v>
      </c>
      <c r="K635" s="146" t="s">
        <v>110</v>
      </c>
      <c r="L635" s="146" t="s">
        <v>111</v>
      </c>
      <c r="M635" s="146" t="s">
        <v>14862</v>
      </c>
      <c r="N635" s="146" t="s">
        <v>14863</v>
      </c>
      <c r="O635" s="148">
        <v>48</v>
      </c>
      <c r="P635" s="148">
        <v>48</v>
      </c>
      <c r="Q635" s="148">
        <v>25</v>
      </c>
      <c r="R635" s="146" t="s">
        <v>88</v>
      </c>
      <c r="S635" s="146">
        <v>2004</v>
      </c>
      <c r="T635" s="149" t="s">
        <v>338</v>
      </c>
      <c r="U635" s="149" t="s">
        <v>338</v>
      </c>
      <c r="V635" s="146" t="s">
        <v>88</v>
      </c>
      <c r="W635" s="146" t="s">
        <v>97</v>
      </c>
      <c r="X635" s="146">
        <v>1</v>
      </c>
      <c r="Y635" s="146" t="s">
        <v>14864</v>
      </c>
      <c r="Z635" s="146" t="s">
        <v>102</v>
      </c>
      <c r="AA635" s="146" t="s">
        <v>14862</v>
      </c>
      <c r="AB635" s="146" t="s">
        <v>14862</v>
      </c>
      <c r="AC635" s="146" t="s">
        <v>14862</v>
      </c>
      <c r="AD635" s="146" t="s">
        <v>14862</v>
      </c>
    </row>
    <row r="636" spans="1:30" ht="51">
      <c r="A636" s="126" t="str">
        <f t="shared" si="9"/>
        <v>Conventional Hydroelectric.WAT</v>
      </c>
      <c r="B636" s="126" t="str">
        <f>INDEX(Crosswalk!$B$2:$B$47,MATCH(A636,Crosswalk!$A$2:$A$47,0))</f>
        <v>hydro</v>
      </c>
      <c r="C636" s="126" t="b">
        <f>INDEX(Crosswalk!$F$7:$F$13,MATCH(W636,Crosswalk!$E$7:$E$13,0))</f>
        <v>1</v>
      </c>
      <c r="D636" s="144">
        <v>12647</v>
      </c>
      <c r="E636" s="145" t="s">
        <v>15108</v>
      </c>
      <c r="F636" s="144">
        <v>378</v>
      </c>
      <c r="G636" s="145" t="s">
        <v>330</v>
      </c>
      <c r="H636" s="146" t="s">
        <v>38</v>
      </c>
      <c r="I636" s="146" t="s">
        <v>15109</v>
      </c>
      <c r="J636" s="147" t="s">
        <v>10341</v>
      </c>
      <c r="K636" s="146" t="s">
        <v>95</v>
      </c>
      <c r="L636" s="146" t="s">
        <v>96</v>
      </c>
      <c r="M636" s="146" t="s">
        <v>14862</v>
      </c>
      <c r="N636" s="146" t="s">
        <v>14863</v>
      </c>
      <c r="O636" s="148">
        <v>0.5</v>
      </c>
      <c r="P636" s="148">
        <v>0.5</v>
      </c>
      <c r="Q636" s="148">
        <v>0.1</v>
      </c>
      <c r="R636" s="146" t="s">
        <v>88</v>
      </c>
      <c r="S636" s="146">
        <v>1920</v>
      </c>
      <c r="T636" s="149" t="s">
        <v>338</v>
      </c>
      <c r="U636" s="149" t="s">
        <v>338</v>
      </c>
      <c r="V636" s="146" t="s">
        <v>88</v>
      </c>
      <c r="W636" s="146" t="s">
        <v>97</v>
      </c>
      <c r="X636" s="146">
        <v>1</v>
      </c>
      <c r="Y636" s="146" t="s">
        <v>14864</v>
      </c>
      <c r="Z636" s="146" t="s">
        <v>98</v>
      </c>
      <c r="AA636" s="146" t="s">
        <v>14862</v>
      </c>
      <c r="AB636" s="146" t="s">
        <v>14862</v>
      </c>
      <c r="AC636" s="146" t="s">
        <v>14862</v>
      </c>
      <c r="AD636" s="146" t="s">
        <v>14862</v>
      </c>
    </row>
    <row r="637" spans="1:30" ht="51">
      <c r="A637" s="126" t="str">
        <f t="shared" si="9"/>
        <v>Conventional Hydroelectric.WAT</v>
      </c>
      <c r="B637" s="126" t="str">
        <f>INDEX(Crosswalk!$B$2:$B$47,MATCH(A637,Crosswalk!$A$2:$A$47,0))</f>
        <v>hydro</v>
      </c>
      <c r="C637" s="126" t="b">
        <f>INDEX(Crosswalk!$F$7:$F$13,MATCH(W637,Crosswalk!$E$7:$E$13,0))</f>
        <v>1</v>
      </c>
      <c r="D637" s="144">
        <v>12647</v>
      </c>
      <c r="E637" s="145" t="s">
        <v>15108</v>
      </c>
      <c r="F637" s="144">
        <v>378</v>
      </c>
      <c r="G637" s="145" t="s">
        <v>330</v>
      </c>
      <c r="H637" s="146" t="s">
        <v>38</v>
      </c>
      <c r="I637" s="146" t="s">
        <v>15109</v>
      </c>
      <c r="J637" s="147" t="s">
        <v>10564</v>
      </c>
      <c r="K637" s="146" t="s">
        <v>95</v>
      </c>
      <c r="L637" s="146" t="s">
        <v>96</v>
      </c>
      <c r="M637" s="146" t="s">
        <v>14862</v>
      </c>
      <c r="N637" s="146" t="s">
        <v>14863</v>
      </c>
      <c r="O637" s="148">
        <v>0.2</v>
      </c>
      <c r="P637" s="148">
        <v>0.2</v>
      </c>
      <c r="Q637" s="148">
        <v>0.1</v>
      </c>
      <c r="R637" s="146" t="s">
        <v>88</v>
      </c>
      <c r="S637" s="146">
        <v>1920</v>
      </c>
      <c r="T637" s="149" t="s">
        <v>338</v>
      </c>
      <c r="U637" s="149" t="s">
        <v>338</v>
      </c>
      <c r="V637" s="146" t="s">
        <v>88</v>
      </c>
      <c r="W637" s="146" t="s">
        <v>97</v>
      </c>
      <c r="X637" s="146">
        <v>1</v>
      </c>
      <c r="Y637" s="146" t="s">
        <v>14864</v>
      </c>
      <c r="Z637" s="146" t="s">
        <v>98</v>
      </c>
      <c r="AA637" s="146" t="s">
        <v>14862</v>
      </c>
      <c r="AB637" s="146" t="s">
        <v>14862</v>
      </c>
      <c r="AC637" s="146" t="s">
        <v>14862</v>
      </c>
      <c r="AD637" s="146" t="s">
        <v>14862</v>
      </c>
    </row>
    <row r="638" spans="1:30" ht="51">
      <c r="A638" s="126" t="str">
        <f t="shared" si="9"/>
        <v>Conventional Hydroelectric.WAT</v>
      </c>
      <c r="B638" s="126" t="str">
        <f>INDEX(Crosswalk!$B$2:$B$47,MATCH(A638,Crosswalk!$A$2:$A$47,0))</f>
        <v>hydro</v>
      </c>
      <c r="C638" s="126" t="b">
        <f>INDEX(Crosswalk!$F$7:$F$13,MATCH(W638,Crosswalk!$E$7:$E$13,0))</f>
        <v>1</v>
      </c>
      <c r="D638" s="144">
        <v>16612</v>
      </c>
      <c r="E638" s="145" t="s">
        <v>15110</v>
      </c>
      <c r="F638" s="144">
        <v>380</v>
      </c>
      <c r="G638" s="145" t="s">
        <v>331</v>
      </c>
      <c r="H638" s="146" t="s">
        <v>9</v>
      </c>
      <c r="I638" s="146" t="s">
        <v>15068</v>
      </c>
      <c r="J638" s="147" t="s">
        <v>10341</v>
      </c>
      <c r="K638" s="146" t="s">
        <v>95</v>
      </c>
      <c r="L638" s="146" t="s">
        <v>96</v>
      </c>
      <c r="M638" s="146" t="s">
        <v>14862</v>
      </c>
      <c r="N638" s="146" t="s">
        <v>14863</v>
      </c>
      <c r="O638" s="148">
        <v>78.400000000000006</v>
      </c>
      <c r="P638" s="148">
        <v>78.400000000000006</v>
      </c>
      <c r="Q638" s="148">
        <v>0</v>
      </c>
      <c r="R638" s="146" t="s">
        <v>88</v>
      </c>
      <c r="S638" s="146">
        <v>1960</v>
      </c>
      <c r="T638" s="149" t="s">
        <v>338</v>
      </c>
      <c r="U638" s="149" t="s">
        <v>338</v>
      </c>
      <c r="V638" s="146" t="s">
        <v>88</v>
      </c>
      <c r="W638" s="146" t="s">
        <v>97</v>
      </c>
      <c r="X638" s="146">
        <v>1</v>
      </c>
      <c r="Y638" s="146" t="s">
        <v>14864</v>
      </c>
      <c r="Z638" s="146" t="s">
        <v>98</v>
      </c>
      <c r="AA638" s="146" t="s">
        <v>14862</v>
      </c>
      <c r="AB638" s="146" t="s">
        <v>14862</v>
      </c>
      <c r="AC638" s="146" t="s">
        <v>14862</v>
      </c>
      <c r="AD638" s="146" t="s">
        <v>14862</v>
      </c>
    </row>
    <row r="639" spans="1:30" ht="51">
      <c r="A639" s="126" t="str">
        <f t="shared" si="9"/>
        <v>Conventional Hydroelectric.WAT</v>
      </c>
      <c r="B639" s="126" t="str">
        <f>INDEX(Crosswalk!$B$2:$B$47,MATCH(A639,Crosswalk!$A$2:$A$47,0))</f>
        <v>hydro</v>
      </c>
      <c r="C639" s="126" t="b">
        <f>INDEX(Crosswalk!$F$7:$F$13,MATCH(W639,Crosswalk!$E$7:$E$13,0))</f>
        <v>1</v>
      </c>
      <c r="D639" s="144">
        <v>16612</v>
      </c>
      <c r="E639" s="145" t="s">
        <v>15110</v>
      </c>
      <c r="F639" s="144">
        <v>380</v>
      </c>
      <c r="G639" s="145" t="s">
        <v>331</v>
      </c>
      <c r="H639" s="146" t="s">
        <v>9</v>
      </c>
      <c r="I639" s="146" t="s">
        <v>15068</v>
      </c>
      <c r="J639" s="147" t="s">
        <v>10564</v>
      </c>
      <c r="K639" s="146" t="s">
        <v>95</v>
      </c>
      <c r="L639" s="146" t="s">
        <v>96</v>
      </c>
      <c r="M639" s="146" t="s">
        <v>14862</v>
      </c>
      <c r="N639" s="146" t="s">
        <v>14863</v>
      </c>
      <c r="O639" s="148">
        <v>78.400000000000006</v>
      </c>
      <c r="P639" s="148">
        <v>78.400000000000006</v>
      </c>
      <c r="Q639" s="148">
        <v>0</v>
      </c>
      <c r="R639" s="146" t="s">
        <v>88</v>
      </c>
      <c r="S639" s="146">
        <v>1960</v>
      </c>
      <c r="T639" s="149" t="s">
        <v>338</v>
      </c>
      <c r="U639" s="149" t="s">
        <v>338</v>
      </c>
      <c r="V639" s="146" t="s">
        <v>88</v>
      </c>
      <c r="W639" s="146" t="s">
        <v>97</v>
      </c>
      <c r="X639" s="146">
        <v>1</v>
      </c>
      <c r="Y639" s="146" t="s">
        <v>14864</v>
      </c>
      <c r="Z639" s="146" t="s">
        <v>98</v>
      </c>
      <c r="AA639" s="146" t="s">
        <v>14862</v>
      </c>
      <c r="AB639" s="146" t="s">
        <v>14862</v>
      </c>
      <c r="AC639" s="146" t="s">
        <v>14862</v>
      </c>
      <c r="AD639" s="146" t="s">
        <v>14862</v>
      </c>
    </row>
    <row r="640" spans="1:30" ht="51">
      <c r="A640" s="126" t="str">
        <f t="shared" si="9"/>
        <v>Conventional Hydroelectric.WAT</v>
      </c>
      <c r="B640" s="126" t="str">
        <f>INDEX(Crosswalk!$B$2:$B$47,MATCH(A640,Crosswalk!$A$2:$A$47,0))</f>
        <v>hydro</v>
      </c>
      <c r="C640" s="126" t="b">
        <f>INDEX(Crosswalk!$F$7:$F$13,MATCH(W640,Crosswalk!$E$7:$E$13,0))</f>
        <v>1</v>
      </c>
      <c r="D640" s="144">
        <v>16612</v>
      </c>
      <c r="E640" s="145" t="s">
        <v>15110</v>
      </c>
      <c r="F640" s="144">
        <v>381</v>
      </c>
      <c r="G640" s="145" t="s">
        <v>332</v>
      </c>
      <c r="H640" s="146" t="s">
        <v>9</v>
      </c>
      <c r="I640" s="146" t="s">
        <v>15068</v>
      </c>
      <c r="J640" s="147" t="s">
        <v>10341</v>
      </c>
      <c r="K640" s="146" t="s">
        <v>95</v>
      </c>
      <c r="L640" s="146" t="s">
        <v>96</v>
      </c>
      <c r="M640" s="146" t="s">
        <v>14862</v>
      </c>
      <c r="N640" s="146" t="s">
        <v>14863</v>
      </c>
      <c r="O640" s="148">
        <v>50</v>
      </c>
      <c r="P640" s="148">
        <v>50</v>
      </c>
      <c r="Q640" s="148">
        <v>0</v>
      </c>
      <c r="R640" s="146" t="s">
        <v>88</v>
      </c>
      <c r="S640" s="146">
        <v>1969</v>
      </c>
      <c r="T640" s="149" t="s">
        <v>338</v>
      </c>
      <c r="U640" s="149" t="s">
        <v>338</v>
      </c>
      <c r="V640" s="146" t="s">
        <v>88</v>
      </c>
      <c r="W640" s="146" t="s">
        <v>97</v>
      </c>
      <c r="X640" s="146">
        <v>1</v>
      </c>
      <c r="Y640" s="146" t="s">
        <v>14864</v>
      </c>
      <c r="Z640" s="146" t="s">
        <v>98</v>
      </c>
      <c r="AA640" s="146" t="s">
        <v>14862</v>
      </c>
      <c r="AB640" s="146" t="s">
        <v>14862</v>
      </c>
      <c r="AC640" s="146" t="s">
        <v>14862</v>
      </c>
      <c r="AD640" s="146" t="s">
        <v>14862</v>
      </c>
    </row>
    <row r="641" spans="1:30" ht="51">
      <c r="A641" s="126" t="str">
        <f t="shared" si="9"/>
        <v>Conventional Hydroelectric.WAT</v>
      </c>
      <c r="B641" s="126" t="str">
        <f>INDEX(Crosswalk!$B$2:$B$47,MATCH(A641,Crosswalk!$A$2:$A$47,0))</f>
        <v>hydro</v>
      </c>
      <c r="C641" s="126" t="b">
        <f>INDEX(Crosswalk!$F$7:$F$13,MATCH(W641,Crosswalk!$E$7:$E$13,0))</f>
        <v>1</v>
      </c>
      <c r="D641" s="144">
        <v>16612</v>
      </c>
      <c r="E641" s="145" t="s">
        <v>15110</v>
      </c>
      <c r="F641" s="144">
        <v>381</v>
      </c>
      <c r="G641" s="145" t="s">
        <v>332</v>
      </c>
      <c r="H641" s="146" t="s">
        <v>9</v>
      </c>
      <c r="I641" s="146" t="s">
        <v>15068</v>
      </c>
      <c r="J641" s="147" t="s">
        <v>10564</v>
      </c>
      <c r="K641" s="146" t="s">
        <v>95</v>
      </c>
      <c r="L641" s="146" t="s">
        <v>96</v>
      </c>
      <c r="M641" s="146" t="s">
        <v>14862</v>
      </c>
      <c r="N641" s="146" t="s">
        <v>14863</v>
      </c>
      <c r="O641" s="148">
        <v>50</v>
      </c>
      <c r="P641" s="148">
        <v>50</v>
      </c>
      <c r="Q641" s="148">
        <v>0</v>
      </c>
      <c r="R641" s="146" t="s">
        <v>88</v>
      </c>
      <c r="S641" s="146">
        <v>1969</v>
      </c>
      <c r="T641" s="149" t="s">
        <v>338</v>
      </c>
      <c r="U641" s="149" t="s">
        <v>338</v>
      </c>
      <c r="V641" s="146" t="s">
        <v>88</v>
      </c>
      <c r="W641" s="146" t="s">
        <v>97</v>
      </c>
      <c r="X641" s="146">
        <v>1</v>
      </c>
      <c r="Y641" s="146" t="s">
        <v>14864</v>
      </c>
      <c r="Z641" s="146" t="s">
        <v>98</v>
      </c>
      <c r="AA641" s="146" t="s">
        <v>14862</v>
      </c>
      <c r="AB641" s="146" t="s">
        <v>14862</v>
      </c>
      <c r="AC641" s="146" t="s">
        <v>14862</v>
      </c>
      <c r="AD641" s="146" t="s">
        <v>14862</v>
      </c>
    </row>
    <row r="642" spans="1:30" ht="51">
      <c r="A642" s="126" t="str">
        <f t="shared" si="9"/>
        <v>Conventional Hydroelectric.WAT</v>
      </c>
      <c r="B642" s="126" t="str">
        <f>INDEX(Crosswalk!$B$2:$B$47,MATCH(A642,Crosswalk!$A$2:$A$47,0))</f>
        <v>hydro</v>
      </c>
      <c r="C642" s="126" t="b">
        <f>INDEX(Crosswalk!$F$7:$F$13,MATCH(W642,Crosswalk!$E$7:$E$13,0))</f>
        <v>1</v>
      </c>
      <c r="D642" s="144">
        <v>16612</v>
      </c>
      <c r="E642" s="145" t="s">
        <v>15110</v>
      </c>
      <c r="F642" s="144">
        <v>382</v>
      </c>
      <c r="G642" s="145" t="s">
        <v>333</v>
      </c>
      <c r="H642" s="146" t="s">
        <v>9</v>
      </c>
      <c r="I642" s="146" t="s">
        <v>15068</v>
      </c>
      <c r="J642" s="147" t="s">
        <v>10341</v>
      </c>
      <c r="K642" s="146" t="s">
        <v>95</v>
      </c>
      <c r="L642" s="146" t="s">
        <v>96</v>
      </c>
      <c r="M642" s="146" t="s">
        <v>14862</v>
      </c>
      <c r="N642" s="146" t="s">
        <v>14863</v>
      </c>
      <c r="O642" s="148">
        <v>39.5</v>
      </c>
      <c r="P642" s="148">
        <v>39.5</v>
      </c>
      <c r="Q642" s="148">
        <v>0</v>
      </c>
      <c r="R642" s="146" t="s">
        <v>88</v>
      </c>
      <c r="S642" s="146">
        <v>1967</v>
      </c>
      <c r="T642" s="149" t="s">
        <v>338</v>
      </c>
      <c r="U642" s="149" t="s">
        <v>338</v>
      </c>
      <c r="V642" s="146" t="s">
        <v>88</v>
      </c>
      <c r="W642" s="146" t="s">
        <v>97</v>
      </c>
      <c r="X642" s="146">
        <v>1</v>
      </c>
      <c r="Y642" s="146" t="s">
        <v>14864</v>
      </c>
      <c r="Z642" s="146" t="s">
        <v>98</v>
      </c>
      <c r="AA642" s="146" t="s">
        <v>14862</v>
      </c>
      <c r="AB642" s="146" t="s">
        <v>14862</v>
      </c>
      <c r="AC642" s="146" t="s">
        <v>14862</v>
      </c>
      <c r="AD642" s="146" t="s">
        <v>14862</v>
      </c>
    </row>
    <row r="643" spans="1:30" ht="51">
      <c r="A643" s="126" t="str">
        <f t="shared" ref="A643:A706" si="10">CONCATENATE(K643,".",Z643)</f>
        <v>Conventional Hydroelectric.WAT</v>
      </c>
      <c r="B643" s="126" t="str">
        <f>INDEX(Crosswalk!$B$2:$B$47,MATCH(A643,Crosswalk!$A$2:$A$47,0))</f>
        <v>hydro</v>
      </c>
      <c r="C643" s="126" t="b">
        <f>INDEX(Crosswalk!$F$7:$F$13,MATCH(W643,Crosswalk!$E$7:$E$13,0))</f>
        <v>1</v>
      </c>
      <c r="D643" s="144">
        <v>16612</v>
      </c>
      <c r="E643" s="145" t="s">
        <v>15110</v>
      </c>
      <c r="F643" s="144">
        <v>382</v>
      </c>
      <c r="G643" s="145" t="s">
        <v>333</v>
      </c>
      <c r="H643" s="146" t="s">
        <v>9</v>
      </c>
      <c r="I643" s="146" t="s">
        <v>15068</v>
      </c>
      <c r="J643" s="147" t="s">
        <v>10564</v>
      </c>
      <c r="K643" s="146" t="s">
        <v>95</v>
      </c>
      <c r="L643" s="146" t="s">
        <v>96</v>
      </c>
      <c r="M643" s="146" t="s">
        <v>14862</v>
      </c>
      <c r="N643" s="146" t="s">
        <v>14863</v>
      </c>
      <c r="O643" s="148">
        <v>39.5</v>
      </c>
      <c r="P643" s="148">
        <v>39.5</v>
      </c>
      <c r="Q643" s="148">
        <v>0</v>
      </c>
      <c r="R643" s="146" t="s">
        <v>88</v>
      </c>
      <c r="S643" s="146">
        <v>1967</v>
      </c>
      <c r="T643" s="149" t="s">
        <v>338</v>
      </c>
      <c r="U643" s="149" t="s">
        <v>338</v>
      </c>
      <c r="V643" s="146" t="s">
        <v>88</v>
      </c>
      <c r="W643" s="146" t="s">
        <v>97</v>
      </c>
      <c r="X643" s="146">
        <v>1</v>
      </c>
      <c r="Y643" s="146" t="s">
        <v>14864</v>
      </c>
      <c r="Z643" s="146" t="s">
        <v>98</v>
      </c>
      <c r="AA643" s="146" t="s">
        <v>14862</v>
      </c>
      <c r="AB643" s="146" t="s">
        <v>14862</v>
      </c>
      <c r="AC643" s="146" t="s">
        <v>14862</v>
      </c>
      <c r="AD643" s="146" t="s">
        <v>14862</v>
      </c>
    </row>
    <row r="644" spans="1:30" ht="51">
      <c r="A644" s="126" t="str">
        <f t="shared" si="10"/>
        <v>Conventional Hydroelectric.WAT</v>
      </c>
      <c r="B644" s="126" t="str">
        <f>INDEX(Crosswalk!$B$2:$B$47,MATCH(A644,Crosswalk!$A$2:$A$47,0))</f>
        <v>hydro</v>
      </c>
      <c r="C644" s="126" t="b">
        <f>INDEX(Crosswalk!$F$7:$F$13,MATCH(W644,Crosswalk!$E$7:$E$13,0))</f>
        <v>1</v>
      </c>
      <c r="D644" s="144">
        <v>16612</v>
      </c>
      <c r="E644" s="145" t="s">
        <v>15110</v>
      </c>
      <c r="F644" s="144">
        <v>382</v>
      </c>
      <c r="G644" s="145" t="s">
        <v>333</v>
      </c>
      <c r="H644" s="146" t="s">
        <v>9</v>
      </c>
      <c r="I644" s="146" t="s">
        <v>15068</v>
      </c>
      <c r="J644" s="147" t="s">
        <v>10565</v>
      </c>
      <c r="K644" s="146" t="s">
        <v>95</v>
      </c>
      <c r="L644" s="146" t="s">
        <v>96</v>
      </c>
      <c r="M644" s="146" t="s">
        <v>14862</v>
      </c>
      <c r="N644" s="146" t="s">
        <v>14863</v>
      </c>
      <c r="O644" s="148">
        <v>36.5</v>
      </c>
      <c r="P644" s="148">
        <v>36.5</v>
      </c>
      <c r="Q644" s="148">
        <v>0</v>
      </c>
      <c r="R644" s="146" t="s">
        <v>88</v>
      </c>
      <c r="S644" s="146">
        <v>1987</v>
      </c>
      <c r="T644" s="149" t="s">
        <v>338</v>
      </c>
      <c r="U644" s="149" t="s">
        <v>338</v>
      </c>
      <c r="V644" s="146" t="s">
        <v>88</v>
      </c>
      <c r="W644" s="146" t="s">
        <v>97</v>
      </c>
      <c r="X644" s="146">
        <v>1</v>
      </c>
      <c r="Y644" s="146" t="s">
        <v>14864</v>
      </c>
      <c r="Z644" s="146" t="s">
        <v>98</v>
      </c>
      <c r="AA644" s="146" t="s">
        <v>14862</v>
      </c>
      <c r="AB644" s="146" t="s">
        <v>14862</v>
      </c>
      <c r="AC644" s="146" t="s">
        <v>14862</v>
      </c>
      <c r="AD644" s="146" t="s">
        <v>14862</v>
      </c>
    </row>
    <row r="645" spans="1:30" ht="51">
      <c r="A645" s="126" t="str">
        <f t="shared" si="10"/>
        <v>Conventional Hydroelectric.WAT</v>
      </c>
      <c r="B645" s="126" t="str">
        <f>INDEX(Crosswalk!$B$2:$B$47,MATCH(A645,Crosswalk!$A$2:$A$47,0))</f>
        <v>hydro</v>
      </c>
      <c r="C645" s="126" t="b">
        <f>INDEX(Crosswalk!$F$7:$F$13,MATCH(W645,Crosswalk!$E$7:$E$13,0))</f>
        <v>1</v>
      </c>
      <c r="D645" s="144">
        <v>9216</v>
      </c>
      <c r="E645" s="145" t="s">
        <v>15090</v>
      </c>
      <c r="F645" s="144">
        <v>385</v>
      </c>
      <c r="G645" s="145" t="s">
        <v>334</v>
      </c>
      <c r="H645" s="146" t="s">
        <v>9</v>
      </c>
      <c r="I645" s="146" t="s">
        <v>15091</v>
      </c>
      <c r="J645" s="147" t="s">
        <v>10341</v>
      </c>
      <c r="K645" s="146" t="s">
        <v>95</v>
      </c>
      <c r="L645" s="146" t="s">
        <v>96</v>
      </c>
      <c r="M645" s="146" t="s">
        <v>14862</v>
      </c>
      <c r="N645" s="146" t="s">
        <v>14863</v>
      </c>
      <c r="O645" s="148">
        <v>4.9000000000000004</v>
      </c>
      <c r="P645" s="148">
        <v>2.5</v>
      </c>
      <c r="Q645" s="148">
        <v>0.7</v>
      </c>
      <c r="R645" s="146" t="s">
        <v>88</v>
      </c>
      <c r="S645" s="146">
        <v>1953</v>
      </c>
      <c r="T645" s="149" t="s">
        <v>338</v>
      </c>
      <c r="U645" s="149" t="s">
        <v>338</v>
      </c>
      <c r="V645" s="146" t="s">
        <v>88</v>
      </c>
      <c r="W645" s="146" t="s">
        <v>97</v>
      </c>
      <c r="X645" s="146">
        <v>1</v>
      </c>
      <c r="Y645" s="146" t="s">
        <v>14864</v>
      </c>
      <c r="Z645" s="146" t="s">
        <v>98</v>
      </c>
      <c r="AA645" s="146" t="s">
        <v>14862</v>
      </c>
      <c r="AB645" s="146" t="s">
        <v>14862</v>
      </c>
      <c r="AC645" s="146" t="s">
        <v>14862</v>
      </c>
      <c r="AD645" s="146" t="s">
        <v>14862</v>
      </c>
    </row>
    <row r="646" spans="1:30" ht="51">
      <c r="A646" s="126" t="str">
        <f t="shared" si="10"/>
        <v>Conventional Hydroelectric.WAT</v>
      </c>
      <c r="B646" s="126" t="str">
        <f>INDEX(Crosswalk!$B$2:$B$47,MATCH(A646,Crosswalk!$A$2:$A$47,0))</f>
        <v>hydro</v>
      </c>
      <c r="C646" s="126" t="b">
        <f>INDEX(Crosswalk!$F$7:$F$13,MATCH(W646,Crosswalk!$E$7:$E$13,0))</f>
        <v>1</v>
      </c>
      <c r="D646" s="144">
        <v>9216</v>
      </c>
      <c r="E646" s="145" t="s">
        <v>15090</v>
      </c>
      <c r="F646" s="144">
        <v>385</v>
      </c>
      <c r="G646" s="145" t="s">
        <v>334</v>
      </c>
      <c r="H646" s="146" t="s">
        <v>9</v>
      </c>
      <c r="I646" s="146" t="s">
        <v>15091</v>
      </c>
      <c r="J646" s="147" t="s">
        <v>10564</v>
      </c>
      <c r="K646" s="146" t="s">
        <v>95</v>
      </c>
      <c r="L646" s="146" t="s">
        <v>96</v>
      </c>
      <c r="M646" s="146" t="s">
        <v>14862</v>
      </c>
      <c r="N646" s="146" t="s">
        <v>14863</v>
      </c>
      <c r="O646" s="148">
        <v>4.9000000000000004</v>
      </c>
      <c r="P646" s="148">
        <v>2.5</v>
      </c>
      <c r="Q646" s="148">
        <v>0.7</v>
      </c>
      <c r="R646" s="146" t="s">
        <v>88</v>
      </c>
      <c r="S646" s="146">
        <v>1953</v>
      </c>
      <c r="T646" s="149" t="s">
        <v>338</v>
      </c>
      <c r="U646" s="149" t="s">
        <v>338</v>
      </c>
      <c r="V646" s="146" t="s">
        <v>88</v>
      </c>
      <c r="W646" s="146" t="s">
        <v>97</v>
      </c>
      <c r="X646" s="146">
        <v>1</v>
      </c>
      <c r="Y646" s="146" t="s">
        <v>14864</v>
      </c>
      <c r="Z646" s="146" t="s">
        <v>98</v>
      </c>
      <c r="AA646" s="146" t="s">
        <v>14862</v>
      </c>
      <c r="AB646" s="146" t="s">
        <v>14862</v>
      </c>
      <c r="AC646" s="146" t="s">
        <v>14862</v>
      </c>
      <c r="AD646" s="146" t="s">
        <v>14862</v>
      </c>
    </row>
    <row r="647" spans="1:30" ht="51">
      <c r="A647" s="126" t="str">
        <f t="shared" si="10"/>
        <v>Conventional Hydroelectric.WAT</v>
      </c>
      <c r="B647" s="126" t="str">
        <f>INDEX(Crosswalk!$B$2:$B$47,MATCH(A647,Crosswalk!$A$2:$A$47,0))</f>
        <v>hydro</v>
      </c>
      <c r="C647" s="126" t="b">
        <f>INDEX(Crosswalk!$F$7:$F$13,MATCH(W647,Crosswalk!$E$7:$E$13,0))</f>
        <v>1</v>
      </c>
      <c r="D647" s="144">
        <v>9216</v>
      </c>
      <c r="E647" s="145" t="s">
        <v>15090</v>
      </c>
      <c r="F647" s="144">
        <v>386</v>
      </c>
      <c r="G647" s="145" t="s">
        <v>335</v>
      </c>
      <c r="H647" s="146" t="s">
        <v>9</v>
      </c>
      <c r="I647" s="146" t="s">
        <v>15091</v>
      </c>
      <c r="J647" s="147" t="s">
        <v>10341</v>
      </c>
      <c r="K647" s="146" t="s">
        <v>95</v>
      </c>
      <c r="L647" s="146" t="s">
        <v>96</v>
      </c>
      <c r="M647" s="146" t="s">
        <v>14862</v>
      </c>
      <c r="N647" s="146" t="s">
        <v>14863</v>
      </c>
      <c r="O647" s="148">
        <v>4.5</v>
      </c>
      <c r="P647" s="148">
        <v>3.6</v>
      </c>
      <c r="Q647" s="148">
        <v>1</v>
      </c>
      <c r="R647" s="146" t="s">
        <v>88</v>
      </c>
      <c r="S647" s="146">
        <v>1941</v>
      </c>
      <c r="T647" s="149" t="s">
        <v>338</v>
      </c>
      <c r="U647" s="149" t="s">
        <v>338</v>
      </c>
      <c r="V647" s="146" t="s">
        <v>88</v>
      </c>
      <c r="W647" s="146" t="s">
        <v>97</v>
      </c>
      <c r="X647" s="146">
        <v>1</v>
      </c>
      <c r="Y647" s="146" t="s">
        <v>14864</v>
      </c>
      <c r="Z647" s="146" t="s">
        <v>98</v>
      </c>
      <c r="AA647" s="146" t="s">
        <v>14862</v>
      </c>
      <c r="AB647" s="146" t="s">
        <v>14862</v>
      </c>
      <c r="AC647" s="146" t="s">
        <v>14862</v>
      </c>
      <c r="AD647" s="146" t="s">
        <v>14862</v>
      </c>
    </row>
    <row r="648" spans="1:30" ht="51">
      <c r="A648" s="126" t="str">
        <f t="shared" si="10"/>
        <v>Conventional Hydroelectric.WAT</v>
      </c>
      <c r="B648" s="126" t="str">
        <f>INDEX(Crosswalk!$B$2:$B$47,MATCH(A648,Crosswalk!$A$2:$A$47,0))</f>
        <v>hydro</v>
      </c>
      <c r="C648" s="126" t="b">
        <f>INDEX(Crosswalk!$F$7:$F$13,MATCH(W648,Crosswalk!$E$7:$E$13,0))</f>
        <v>1</v>
      </c>
      <c r="D648" s="144">
        <v>9216</v>
      </c>
      <c r="E648" s="145" t="s">
        <v>15090</v>
      </c>
      <c r="F648" s="144">
        <v>386</v>
      </c>
      <c r="G648" s="145" t="s">
        <v>335</v>
      </c>
      <c r="H648" s="146" t="s">
        <v>9</v>
      </c>
      <c r="I648" s="146" t="s">
        <v>15091</v>
      </c>
      <c r="J648" s="147" t="s">
        <v>10564</v>
      </c>
      <c r="K648" s="146" t="s">
        <v>95</v>
      </c>
      <c r="L648" s="146" t="s">
        <v>96</v>
      </c>
      <c r="M648" s="146" t="s">
        <v>14862</v>
      </c>
      <c r="N648" s="146" t="s">
        <v>14863</v>
      </c>
      <c r="O648" s="148">
        <v>4.4000000000000004</v>
      </c>
      <c r="P648" s="148">
        <v>4.5999999999999996</v>
      </c>
      <c r="Q648" s="148">
        <v>1</v>
      </c>
      <c r="R648" s="146" t="s">
        <v>88</v>
      </c>
      <c r="S648" s="146">
        <v>1966</v>
      </c>
      <c r="T648" s="149" t="s">
        <v>338</v>
      </c>
      <c r="U648" s="149" t="s">
        <v>338</v>
      </c>
      <c r="V648" s="146" t="s">
        <v>88</v>
      </c>
      <c r="W648" s="146" t="s">
        <v>97</v>
      </c>
      <c r="X648" s="146">
        <v>1</v>
      </c>
      <c r="Y648" s="146" t="s">
        <v>14864</v>
      </c>
      <c r="Z648" s="146" t="s">
        <v>98</v>
      </c>
      <c r="AA648" s="146" t="s">
        <v>14862</v>
      </c>
      <c r="AB648" s="146" t="s">
        <v>14862</v>
      </c>
      <c r="AC648" s="146" t="s">
        <v>14862</v>
      </c>
      <c r="AD648" s="146" t="s">
        <v>14862</v>
      </c>
    </row>
    <row r="649" spans="1:30" ht="51">
      <c r="A649" s="126" t="str">
        <f t="shared" si="10"/>
        <v>Conventional Hydroelectric.WAT</v>
      </c>
      <c r="B649" s="126" t="str">
        <f>INDEX(Crosswalk!$B$2:$B$47,MATCH(A649,Crosswalk!$A$2:$A$47,0))</f>
        <v>hydro</v>
      </c>
      <c r="C649" s="126" t="b">
        <f>INDEX(Crosswalk!$F$7:$F$13,MATCH(W649,Crosswalk!$E$7:$E$13,0))</f>
        <v>1</v>
      </c>
      <c r="D649" s="144">
        <v>9216</v>
      </c>
      <c r="E649" s="145" t="s">
        <v>15090</v>
      </c>
      <c r="F649" s="144">
        <v>387</v>
      </c>
      <c r="G649" s="145" t="s">
        <v>336</v>
      </c>
      <c r="H649" s="146" t="s">
        <v>9</v>
      </c>
      <c r="I649" s="146" t="s">
        <v>15091</v>
      </c>
      <c r="J649" s="147" t="s">
        <v>10341</v>
      </c>
      <c r="K649" s="146" t="s">
        <v>95</v>
      </c>
      <c r="L649" s="146" t="s">
        <v>96</v>
      </c>
      <c r="M649" s="146" t="s">
        <v>14862</v>
      </c>
      <c r="N649" s="146" t="s">
        <v>14863</v>
      </c>
      <c r="O649" s="148">
        <v>10</v>
      </c>
      <c r="P649" s="148">
        <v>10</v>
      </c>
      <c r="Q649" s="148">
        <v>0.6</v>
      </c>
      <c r="R649" s="146" t="s">
        <v>88</v>
      </c>
      <c r="S649" s="146">
        <v>1950</v>
      </c>
      <c r="T649" s="149" t="s">
        <v>338</v>
      </c>
      <c r="U649" s="149" t="s">
        <v>338</v>
      </c>
      <c r="V649" s="146" t="s">
        <v>88</v>
      </c>
      <c r="W649" s="146" t="s">
        <v>97</v>
      </c>
      <c r="X649" s="146">
        <v>1</v>
      </c>
      <c r="Y649" s="146" t="s">
        <v>14864</v>
      </c>
      <c r="Z649" s="146" t="s">
        <v>98</v>
      </c>
      <c r="AA649" s="146" t="s">
        <v>14862</v>
      </c>
      <c r="AB649" s="146" t="s">
        <v>14862</v>
      </c>
      <c r="AC649" s="146" t="s">
        <v>14862</v>
      </c>
      <c r="AD649" s="146" t="s">
        <v>14862</v>
      </c>
    </row>
    <row r="650" spans="1:30" ht="51">
      <c r="A650" s="126" t="str">
        <f t="shared" si="10"/>
        <v>Conventional Hydroelectric.WAT</v>
      </c>
      <c r="B650" s="126" t="str">
        <f>INDEX(Crosswalk!$B$2:$B$47,MATCH(A650,Crosswalk!$A$2:$A$47,0))</f>
        <v>hydro</v>
      </c>
      <c r="C650" s="126" t="b">
        <f>INDEX(Crosswalk!$F$7:$F$13,MATCH(W650,Crosswalk!$E$7:$E$13,0))</f>
        <v>1</v>
      </c>
      <c r="D650" s="144">
        <v>9216</v>
      </c>
      <c r="E650" s="145" t="s">
        <v>15090</v>
      </c>
      <c r="F650" s="144">
        <v>387</v>
      </c>
      <c r="G650" s="145" t="s">
        <v>336</v>
      </c>
      <c r="H650" s="146" t="s">
        <v>9</v>
      </c>
      <c r="I650" s="146" t="s">
        <v>15091</v>
      </c>
      <c r="J650" s="147" t="s">
        <v>10564</v>
      </c>
      <c r="K650" s="146" t="s">
        <v>95</v>
      </c>
      <c r="L650" s="146" t="s">
        <v>96</v>
      </c>
      <c r="M650" s="146" t="s">
        <v>14862</v>
      </c>
      <c r="N650" s="146" t="s">
        <v>14863</v>
      </c>
      <c r="O650" s="148">
        <v>10</v>
      </c>
      <c r="P650" s="148">
        <v>8</v>
      </c>
      <c r="Q650" s="148">
        <v>1</v>
      </c>
      <c r="R650" s="146" t="s">
        <v>88</v>
      </c>
      <c r="S650" s="146">
        <v>1941</v>
      </c>
      <c r="T650" s="149" t="s">
        <v>338</v>
      </c>
      <c r="U650" s="149" t="s">
        <v>338</v>
      </c>
      <c r="V650" s="146" t="s">
        <v>88</v>
      </c>
      <c r="W650" s="146" t="s">
        <v>97</v>
      </c>
      <c r="X650" s="146">
        <v>1</v>
      </c>
      <c r="Y650" s="146" t="s">
        <v>14864</v>
      </c>
      <c r="Z650" s="146" t="s">
        <v>98</v>
      </c>
      <c r="AA650" s="146" t="s">
        <v>14862</v>
      </c>
      <c r="AB650" s="146" t="s">
        <v>14862</v>
      </c>
      <c r="AC650" s="146" t="s">
        <v>14862</v>
      </c>
      <c r="AD650" s="146" t="s">
        <v>14862</v>
      </c>
    </row>
    <row r="651" spans="1:30" ht="51">
      <c r="A651" s="126" t="str">
        <f t="shared" si="10"/>
        <v>Conventional Hydroelectric.WAT</v>
      </c>
      <c r="B651" s="126" t="str">
        <f>INDEX(Crosswalk!$B$2:$B$47,MATCH(A651,Crosswalk!$A$2:$A$47,0))</f>
        <v>hydro</v>
      </c>
      <c r="C651" s="126" t="b">
        <f>INDEX(Crosswalk!$F$7:$F$13,MATCH(W651,Crosswalk!$E$7:$E$13,0))</f>
        <v>1</v>
      </c>
      <c r="D651" s="144">
        <v>9216</v>
      </c>
      <c r="E651" s="145" t="s">
        <v>15090</v>
      </c>
      <c r="F651" s="144">
        <v>388</v>
      </c>
      <c r="G651" s="145" t="s">
        <v>337</v>
      </c>
      <c r="H651" s="146" t="s">
        <v>9</v>
      </c>
      <c r="I651" s="146" t="s">
        <v>15091</v>
      </c>
      <c r="J651" s="147" t="s">
        <v>10341</v>
      </c>
      <c r="K651" s="146" t="s">
        <v>95</v>
      </c>
      <c r="L651" s="146" t="s">
        <v>96</v>
      </c>
      <c r="M651" s="146" t="s">
        <v>14862</v>
      </c>
      <c r="N651" s="146" t="s">
        <v>14863</v>
      </c>
      <c r="O651" s="148" t="s">
        <v>338</v>
      </c>
      <c r="P651" s="148">
        <v>10.4</v>
      </c>
      <c r="Q651" s="148">
        <v>0.7</v>
      </c>
      <c r="R651" s="146" t="s">
        <v>88</v>
      </c>
      <c r="S651" s="146">
        <v>1957</v>
      </c>
      <c r="T651" s="149" t="s">
        <v>338</v>
      </c>
      <c r="U651" s="149" t="s">
        <v>338</v>
      </c>
      <c r="V651" s="146" t="s">
        <v>88</v>
      </c>
      <c r="W651" s="146" t="s">
        <v>97</v>
      </c>
      <c r="X651" s="146">
        <v>1</v>
      </c>
      <c r="Y651" s="146" t="s">
        <v>14864</v>
      </c>
      <c r="Z651" s="146" t="s">
        <v>98</v>
      </c>
      <c r="AA651" s="146" t="s">
        <v>14862</v>
      </c>
      <c r="AB651" s="146" t="s">
        <v>14862</v>
      </c>
      <c r="AC651" s="146" t="s">
        <v>14862</v>
      </c>
      <c r="AD651" s="146" t="s">
        <v>14862</v>
      </c>
    </row>
    <row r="652" spans="1:30" ht="51">
      <c r="A652" s="126" t="str">
        <f t="shared" si="10"/>
        <v>Conventional Hydroelectric.WAT</v>
      </c>
      <c r="B652" s="126" t="str">
        <f>INDEX(Crosswalk!$B$2:$B$47,MATCH(A652,Crosswalk!$A$2:$A$47,0))</f>
        <v>hydro</v>
      </c>
      <c r="C652" s="126" t="b">
        <f>INDEX(Crosswalk!$F$7:$F$13,MATCH(W652,Crosswalk!$E$7:$E$13,0))</f>
        <v>1</v>
      </c>
      <c r="D652" s="144">
        <v>9216</v>
      </c>
      <c r="E652" s="145" t="s">
        <v>15090</v>
      </c>
      <c r="F652" s="144">
        <v>388</v>
      </c>
      <c r="G652" s="145" t="s">
        <v>337</v>
      </c>
      <c r="H652" s="146" t="s">
        <v>9</v>
      </c>
      <c r="I652" s="146" t="s">
        <v>15091</v>
      </c>
      <c r="J652" s="147" t="s">
        <v>10564</v>
      </c>
      <c r="K652" s="146" t="s">
        <v>95</v>
      </c>
      <c r="L652" s="146" t="s">
        <v>96</v>
      </c>
      <c r="M652" s="146" t="s">
        <v>14862</v>
      </c>
      <c r="N652" s="146" t="s">
        <v>14863</v>
      </c>
      <c r="O652" s="148" t="s">
        <v>338</v>
      </c>
      <c r="P652" s="148">
        <v>7.7</v>
      </c>
      <c r="Q652" s="148">
        <v>0.7</v>
      </c>
      <c r="R652" s="146" t="s">
        <v>88</v>
      </c>
      <c r="S652" s="146">
        <v>1957</v>
      </c>
      <c r="T652" s="149" t="s">
        <v>338</v>
      </c>
      <c r="U652" s="149" t="s">
        <v>338</v>
      </c>
      <c r="V652" s="146" t="s">
        <v>88</v>
      </c>
      <c r="W652" s="146" t="s">
        <v>97</v>
      </c>
      <c r="X652" s="146">
        <v>1</v>
      </c>
      <c r="Y652" s="146" t="s">
        <v>14864</v>
      </c>
      <c r="Z652" s="146" t="s">
        <v>98</v>
      </c>
      <c r="AA652" s="146" t="s">
        <v>14862</v>
      </c>
      <c r="AB652" s="146" t="s">
        <v>14862</v>
      </c>
      <c r="AC652" s="146" t="s">
        <v>14862</v>
      </c>
      <c r="AD652" s="146" t="s">
        <v>14862</v>
      </c>
    </row>
    <row r="653" spans="1:30" ht="51">
      <c r="A653" s="126" t="str">
        <f t="shared" si="10"/>
        <v>Natural Gas Fired Combined Cycle.NG</v>
      </c>
      <c r="B653" s="126" t="str">
        <f>INDEX(Crosswalk!$B$2:$B$47,MATCH(A653,Crosswalk!$A$2:$A$47,0))</f>
        <v>natural gas combined cycle</v>
      </c>
      <c r="C653" s="126" t="b">
        <f>INDEX(Crosswalk!$F$7:$F$13,MATCH(W653,Crosswalk!$E$7:$E$13,0))</f>
        <v>1</v>
      </c>
      <c r="D653" s="144">
        <v>9216</v>
      </c>
      <c r="E653" s="145" t="s">
        <v>15090</v>
      </c>
      <c r="F653" s="144">
        <v>389</v>
      </c>
      <c r="G653" s="145" t="s">
        <v>339</v>
      </c>
      <c r="H653" s="146" t="s">
        <v>9</v>
      </c>
      <c r="I653" s="146" t="s">
        <v>15091</v>
      </c>
      <c r="J653" s="147" t="s">
        <v>10564</v>
      </c>
      <c r="K653" s="146" t="s">
        <v>105</v>
      </c>
      <c r="L653" s="146" t="s">
        <v>9</v>
      </c>
      <c r="M653" s="146" t="s">
        <v>15113</v>
      </c>
      <c r="N653" s="146" t="s">
        <v>14863</v>
      </c>
      <c r="O653" s="148">
        <v>32.5</v>
      </c>
      <c r="P653" s="148">
        <v>32.5</v>
      </c>
      <c r="Q653" s="148">
        <v>22</v>
      </c>
      <c r="R653" s="146" t="s">
        <v>88</v>
      </c>
      <c r="S653" s="146">
        <v>1952</v>
      </c>
      <c r="T653" s="149" t="s">
        <v>338</v>
      </c>
      <c r="U653" s="149" t="s">
        <v>338</v>
      </c>
      <c r="V653" s="146" t="s">
        <v>88</v>
      </c>
      <c r="W653" s="146" t="s">
        <v>97</v>
      </c>
      <c r="X653" s="146">
        <v>1</v>
      </c>
      <c r="Y653" s="146" t="s">
        <v>14864</v>
      </c>
      <c r="Z653" s="146" t="s">
        <v>102</v>
      </c>
      <c r="AA653" s="146" t="s">
        <v>14862</v>
      </c>
      <c r="AB653" s="146" t="s">
        <v>14862</v>
      </c>
      <c r="AC653" s="146" t="s">
        <v>14862</v>
      </c>
      <c r="AD653" s="146" t="s">
        <v>14862</v>
      </c>
    </row>
    <row r="654" spans="1:30" ht="51">
      <c r="A654" s="126" t="str">
        <f t="shared" si="10"/>
        <v>Natural Gas Fired Combined Cycle.NG</v>
      </c>
      <c r="B654" s="126" t="str">
        <f>INDEX(Crosswalk!$B$2:$B$47,MATCH(A654,Crosswalk!$A$2:$A$47,0))</f>
        <v>natural gas combined cycle</v>
      </c>
      <c r="C654" s="126" t="b">
        <f>INDEX(Crosswalk!$F$7:$F$13,MATCH(W654,Crosswalk!$E$7:$E$13,0))</f>
        <v>1</v>
      </c>
      <c r="D654" s="144">
        <v>9216</v>
      </c>
      <c r="E654" s="145" t="s">
        <v>15090</v>
      </c>
      <c r="F654" s="144">
        <v>389</v>
      </c>
      <c r="G654" s="145" t="s">
        <v>339</v>
      </c>
      <c r="H654" s="146" t="s">
        <v>9</v>
      </c>
      <c r="I654" s="146" t="s">
        <v>15091</v>
      </c>
      <c r="J654" s="147" t="s">
        <v>15114</v>
      </c>
      <c r="K654" s="146" t="s">
        <v>105</v>
      </c>
      <c r="L654" s="146" t="s">
        <v>11</v>
      </c>
      <c r="M654" s="146" t="s">
        <v>15113</v>
      </c>
      <c r="N654" s="146" t="s">
        <v>14863</v>
      </c>
      <c r="O654" s="148">
        <v>73</v>
      </c>
      <c r="P654" s="148">
        <v>73</v>
      </c>
      <c r="Q654" s="148">
        <v>48</v>
      </c>
      <c r="R654" s="146" t="s">
        <v>88</v>
      </c>
      <c r="S654" s="146">
        <v>1993</v>
      </c>
      <c r="T654" s="149" t="s">
        <v>338</v>
      </c>
      <c r="U654" s="149" t="s">
        <v>338</v>
      </c>
      <c r="V654" s="146" t="s">
        <v>88</v>
      </c>
      <c r="W654" s="146" t="s">
        <v>97</v>
      </c>
      <c r="X654" s="146">
        <v>1</v>
      </c>
      <c r="Y654" s="146" t="s">
        <v>14864</v>
      </c>
      <c r="Z654" s="146" t="s">
        <v>102</v>
      </c>
      <c r="AA654" s="146" t="s">
        <v>90</v>
      </c>
      <c r="AB654" s="146" t="s">
        <v>14862</v>
      </c>
      <c r="AC654" s="146" t="s">
        <v>14862</v>
      </c>
      <c r="AD654" s="146" t="s">
        <v>14862</v>
      </c>
    </row>
    <row r="655" spans="1:30" ht="51">
      <c r="A655" s="126" t="str">
        <f t="shared" si="10"/>
        <v>Natural Gas Fired Combined Cycle.NG</v>
      </c>
      <c r="B655" s="126" t="str">
        <f>INDEX(Crosswalk!$B$2:$B$47,MATCH(A655,Crosswalk!$A$2:$A$47,0))</f>
        <v>natural gas combined cycle</v>
      </c>
      <c r="C655" s="126" t="b">
        <f>INDEX(Crosswalk!$F$7:$F$13,MATCH(W655,Crosswalk!$E$7:$E$13,0))</f>
        <v>1</v>
      </c>
      <c r="D655" s="144">
        <v>9216</v>
      </c>
      <c r="E655" s="145" t="s">
        <v>15090</v>
      </c>
      <c r="F655" s="144">
        <v>389</v>
      </c>
      <c r="G655" s="145" t="s">
        <v>339</v>
      </c>
      <c r="H655" s="146" t="s">
        <v>9</v>
      </c>
      <c r="I655" s="146" t="s">
        <v>15091</v>
      </c>
      <c r="J655" s="147" t="s">
        <v>11861</v>
      </c>
      <c r="K655" s="146" t="s">
        <v>105</v>
      </c>
      <c r="L655" s="146" t="s">
        <v>9</v>
      </c>
      <c r="M655" s="146" t="s">
        <v>15115</v>
      </c>
      <c r="N655" s="146" t="s">
        <v>14863</v>
      </c>
      <c r="O655" s="148">
        <v>42</v>
      </c>
      <c r="P655" s="148">
        <v>53</v>
      </c>
      <c r="Q655" s="148">
        <v>28</v>
      </c>
      <c r="R655" s="146" t="s">
        <v>88</v>
      </c>
      <c r="S655" s="146">
        <v>2012</v>
      </c>
      <c r="T655" s="149" t="s">
        <v>338</v>
      </c>
      <c r="U655" s="149" t="s">
        <v>338</v>
      </c>
      <c r="V655" s="146" t="s">
        <v>88</v>
      </c>
      <c r="W655" s="146" t="s">
        <v>97</v>
      </c>
      <c r="X655" s="146">
        <v>1</v>
      </c>
      <c r="Y655" s="146" t="s">
        <v>14864</v>
      </c>
      <c r="Z655" s="146" t="s">
        <v>102</v>
      </c>
      <c r="AA655" s="146" t="s">
        <v>14862</v>
      </c>
      <c r="AB655" s="146" t="s">
        <v>14862</v>
      </c>
      <c r="AC655" s="146" t="s">
        <v>14862</v>
      </c>
      <c r="AD655" s="146" t="s">
        <v>14862</v>
      </c>
    </row>
    <row r="656" spans="1:30" ht="51">
      <c r="A656" s="126" t="str">
        <f t="shared" si="10"/>
        <v>Natural Gas Fired Combined Cycle.NG</v>
      </c>
      <c r="B656" s="126" t="str">
        <f>INDEX(Crosswalk!$B$2:$B$47,MATCH(A656,Crosswalk!$A$2:$A$47,0))</f>
        <v>natural gas combined cycle</v>
      </c>
      <c r="C656" s="126" t="b">
        <f>INDEX(Crosswalk!$F$7:$F$13,MATCH(W656,Crosswalk!$E$7:$E$13,0))</f>
        <v>1</v>
      </c>
      <c r="D656" s="144">
        <v>9216</v>
      </c>
      <c r="E656" s="145" t="s">
        <v>15090</v>
      </c>
      <c r="F656" s="144">
        <v>389</v>
      </c>
      <c r="G656" s="145" t="s">
        <v>339</v>
      </c>
      <c r="H656" s="146" t="s">
        <v>9</v>
      </c>
      <c r="I656" s="146" t="s">
        <v>15091</v>
      </c>
      <c r="J656" s="147" t="s">
        <v>11862</v>
      </c>
      <c r="K656" s="146" t="s">
        <v>105</v>
      </c>
      <c r="L656" s="146" t="s">
        <v>11</v>
      </c>
      <c r="M656" s="146" t="s">
        <v>15115</v>
      </c>
      <c r="N656" s="146" t="s">
        <v>14863</v>
      </c>
      <c r="O656" s="148">
        <v>39</v>
      </c>
      <c r="P656" s="148">
        <v>46</v>
      </c>
      <c r="Q656" s="148">
        <v>24</v>
      </c>
      <c r="R656" s="146" t="s">
        <v>88</v>
      </c>
      <c r="S656" s="146">
        <v>2012</v>
      </c>
      <c r="T656" s="149" t="s">
        <v>338</v>
      </c>
      <c r="U656" s="149" t="s">
        <v>338</v>
      </c>
      <c r="V656" s="146" t="s">
        <v>88</v>
      </c>
      <c r="W656" s="146" t="s">
        <v>97</v>
      </c>
      <c r="X656" s="146">
        <v>1</v>
      </c>
      <c r="Y656" s="146" t="s">
        <v>14864</v>
      </c>
      <c r="Z656" s="146" t="s">
        <v>102</v>
      </c>
      <c r="AA656" s="146" t="s">
        <v>14862</v>
      </c>
      <c r="AB656" s="146" t="s">
        <v>14862</v>
      </c>
      <c r="AC656" s="146" t="s">
        <v>14862</v>
      </c>
      <c r="AD656" s="146" t="s">
        <v>14862</v>
      </c>
    </row>
    <row r="657" spans="1:30" ht="51">
      <c r="A657" s="126" t="str">
        <f t="shared" si="10"/>
        <v>Natural Gas Fired Combined Cycle.NG</v>
      </c>
      <c r="B657" s="126" t="str">
        <f>INDEX(Crosswalk!$B$2:$B$47,MATCH(A657,Crosswalk!$A$2:$A$47,0))</f>
        <v>natural gas combined cycle</v>
      </c>
      <c r="C657" s="126" t="b">
        <f>INDEX(Crosswalk!$F$7:$F$13,MATCH(W657,Crosswalk!$E$7:$E$13,0))</f>
        <v>1</v>
      </c>
      <c r="D657" s="144">
        <v>9216</v>
      </c>
      <c r="E657" s="145" t="s">
        <v>15090</v>
      </c>
      <c r="F657" s="144">
        <v>389</v>
      </c>
      <c r="G657" s="145" t="s">
        <v>339</v>
      </c>
      <c r="H657" s="146" t="s">
        <v>9</v>
      </c>
      <c r="I657" s="146" t="s">
        <v>15091</v>
      </c>
      <c r="J657" s="147" t="s">
        <v>11864</v>
      </c>
      <c r="K657" s="146" t="s">
        <v>105</v>
      </c>
      <c r="L657" s="146" t="s">
        <v>11</v>
      </c>
      <c r="M657" s="146" t="s">
        <v>15115</v>
      </c>
      <c r="N657" s="146" t="s">
        <v>14863</v>
      </c>
      <c r="O657" s="148">
        <v>39</v>
      </c>
      <c r="P657" s="148">
        <v>46</v>
      </c>
      <c r="Q657" s="148">
        <v>24</v>
      </c>
      <c r="R657" s="146" t="s">
        <v>88</v>
      </c>
      <c r="S657" s="146">
        <v>2012</v>
      </c>
      <c r="T657" s="149" t="s">
        <v>338</v>
      </c>
      <c r="U657" s="149" t="s">
        <v>338</v>
      </c>
      <c r="V657" s="146" t="s">
        <v>88</v>
      </c>
      <c r="W657" s="146" t="s">
        <v>97</v>
      </c>
      <c r="X657" s="146">
        <v>1</v>
      </c>
      <c r="Y657" s="146" t="s">
        <v>14864</v>
      </c>
      <c r="Z657" s="146" t="s">
        <v>102</v>
      </c>
      <c r="AA657" s="146" t="s">
        <v>14862</v>
      </c>
      <c r="AB657" s="146" t="s">
        <v>14862</v>
      </c>
      <c r="AC657" s="146" t="s">
        <v>14862</v>
      </c>
      <c r="AD657" s="146" t="s">
        <v>14862</v>
      </c>
    </row>
    <row r="658" spans="1:30" ht="38.5">
      <c r="A658" s="126" t="str">
        <f t="shared" si="10"/>
        <v>Natural Gas Steam Turbine.NG</v>
      </c>
      <c r="B658" s="126" t="str">
        <f>INDEX(Crosswalk!$B$2:$B$47,MATCH(A658,Crosswalk!$A$2:$A$47,0))</f>
        <v>natural gas steam turbine</v>
      </c>
      <c r="C658" s="126" t="b">
        <f>INDEX(Crosswalk!$F$7:$F$13,MATCH(W658,Crosswalk!$E$7:$E$13,0))</f>
        <v>1</v>
      </c>
      <c r="D658" s="144">
        <v>9216</v>
      </c>
      <c r="E658" s="145" t="s">
        <v>15090</v>
      </c>
      <c r="F658" s="144">
        <v>389</v>
      </c>
      <c r="G658" s="145" t="s">
        <v>339</v>
      </c>
      <c r="H658" s="146" t="s">
        <v>9</v>
      </c>
      <c r="I658" s="146" t="s">
        <v>15091</v>
      </c>
      <c r="J658" s="147" t="s">
        <v>10566</v>
      </c>
      <c r="K658" s="146" t="s">
        <v>100</v>
      </c>
      <c r="L658" s="146" t="s">
        <v>101</v>
      </c>
      <c r="M658" s="146" t="s">
        <v>14862</v>
      </c>
      <c r="N658" s="146" t="s">
        <v>14863</v>
      </c>
      <c r="O658" s="148">
        <v>67.599999999999994</v>
      </c>
      <c r="P658" s="148">
        <v>72</v>
      </c>
      <c r="Q658" s="148">
        <v>20</v>
      </c>
      <c r="R658" s="146" t="s">
        <v>88</v>
      </c>
      <c r="S658" s="146">
        <v>1968</v>
      </c>
      <c r="T658" s="149" t="s">
        <v>338</v>
      </c>
      <c r="U658" s="149" t="s">
        <v>338</v>
      </c>
      <c r="V658" s="146" t="s">
        <v>88</v>
      </c>
      <c r="W658" s="146" t="s">
        <v>97</v>
      </c>
      <c r="X658" s="146">
        <v>1</v>
      </c>
      <c r="Y658" s="146" t="s">
        <v>14864</v>
      </c>
      <c r="Z658" s="146" t="s">
        <v>102</v>
      </c>
      <c r="AA658" s="146" t="s">
        <v>452</v>
      </c>
      <c r="AB658" s="146" t="s">
        <v>14862</v>
      </c>
      <c r="AC658" s="146" t="s">
        <v>14862</v>
      </c>
      <c r="AD658" s="146" t="s">
        <v>14862</v>
      </c>
    </row>
    <row r="659" spans="1:30" ht="26">
      <c r="A659" s="126" t="str">
        <f t="shared" si="10"/>
        <v>Batteries.MWH</v>
      </c>
      <c r="B659" s="126" t="str">
        <f>INDEX(Crosswalk!$B$2:$B$47,MATCH(A659,Crosswalk!$A$2:$A$47,0))</f>
        <v>battery storage</v>
      </c>
      <c r="C659" s="126" t="b">
        <f>INDEX(Crosswalk!$F$7:$F$13,MATCH(W659,Crosswalk!$E$7:$E$13,0))</f>
        <v>1</v>
      </c>
      <c r="D659" s="144">
        <v>9216</v>
      </c>
      <c r="E659" s="145" t="s">
        <v>15090</v>
      </c>
      <c r="F659" s="144">
        <v>389</v>
      </c>
      <c r="G659" s="145" t="s">
        <v>339</v>
      </c>
      <c r="H659" s="146" t="s">
        <v>9</v>
      </c>
      <c r="I659" s="146" t="s">
        <v>15091</v>
      </c>
      <c r="J659" s="147" t="s">
        <v>10347</v>
      </c>
      <c r="K659" s="146" t="s">
        <v>340</v>
      </c>
      <c r="L659" s="146" t="s">
        <v>341</v>
      </c>
      <c r="M659" s="146" t="s">
        <v>14862</v>
      </c>
      <c r="N659" s="146" t="s">
        <v>14863</v>
      </c>
      <c r="O659" s="148">
        <v>30</v>
      </c>
      <c r="P659" s="148">
        <v>30</v>
      </c>
      <c r="Q659" s="148">
        <v>0</v>
      </c>
      <c r="R659" s="146" t="s">
        <v>88</v>
      </c>
      <c r="S659" s="146">
        <v>2016</v>
      </c>
      <c r="T659" s="149" t="s">
        <v>338</v>
      </c>
      <c r="U659" s="149" t="s">
        <v>338</v>
      </c>
      <c r="V659" s="146" t="s">
        <v>88</v>
      </c>
      <c r="W659" s="146" t="s">
        <v>97</v>
      </c>
      <c r="X659" s="146">
        <v>1</v>
      </c>
      <c r="Y659" s="146" t="s">
        <v>14864</v>
      </c>
      <c r="Z659" s="146" t="s">
        <v>342</v>
      </c>
      <c r="AA659" s="146" t="s">
        <v>14862</v>
      </c>
      <c r="AB659" s="146" t="s">
        <v>14862</v>
      </c>
      <c r="AC659" s="146" t="s">
        <v>14862</v>
      </c>
      <c r="AD659" s="146" t="s">
        <v>14862</v>
      </c>
    </row>
    <row r="660" spans="1:30" ht="51">
      <c r="A660" s="126" t="str">
        <f t="shared" si="10"/>
        <v>Conventional Hydroelectric.WAT</v>
      </c>
      <c r="B660" s="126" t="str">
        <f>INDEX(Crosswalk!$B$2:$B$47,MATCH(A660,Crosswalk!$A$2:$A$47,0))</f>
        <v>hydro</v>
      </c>
      <c r="C660" s="126" t="b">
        <f>INDEX(Crosswalk!$F$7:$F$13,MATCH(W660,Crosswalk!$E$7:$E$13,0))</f>
        <v>1</v>
      </c>
      <c r="D660" s="144">
        <v>4329</v>
      </c>
      <c r="E660" s="145" t="s">
        <v>15116</v>
      </c>
      <c r="F660" s="144">
        <v>390</v>
      </c>
      <c r="G660" s="145" t="s">
        <v>343</v>
      </c>
      <c r="H660" s="146" t="s">
        <v>2</v>
      </c>
      <c r="I660" s="146" t="s">
        <v>15117</v>
      </c>
      <c r="J660" s="147" t="s">
        <v>10341</v>
      </c>
      <c r="K660" s="146" t="s">
        <v>95</v>
      </c>
      <c r="L660" s="146" t="s">
        <v>96</v>
      </c>
      <c r="M660" s="146" t="s">
        <v>14862</v>
      </c>
      <c r="N660" s="146" t="s">
        <v>14863</v>
      </c>
      <c r="O660" s="148">
        <v>6</v>
      </c>
      <c r="P660" s="148">
        <v>6</v>
      </c>
      <c r="Q660" s="148">
        <v>0.5</v>
      </c>
      <c r="R660" s="146" t="s">
        <v>88</v>
      </c>
      <c r="S660" s="146">
        <v>1982</v>
      </c>
      <c r="T660" s="149" t="s">
        <v>338</v>
      </c>
      <c r="U660" s="149" t="s">
        <v>338</v>
      </c>
      <c r="V660" s="146" t="s">
        <v>88</v>
      </c>
      <c r="W660" s="146" t="s">
        <v>97</v>
      </c>
      <c r="X660" s="146">
        <v>1</v>
      </c>
      <c r="Y660" s="146" t="s">
        <v>14864</v>
      </c>
      <c r="Z660" s="146" t="s">
        <v>98</v>
      </c>
      <c r="AA660" s="146" t="s">
        <v>14862</v>
      </c>
      <c r="AB660" s="146" t="s">
        <v>14862</v>
      </c>
      <c r="AC660" s="146" t="s">
        <v>14862</v>
      </c>
      <c r="AD660" s="146" t="s">
        <v>14862</v>
      </c>
    </row>
    <row r="661" spans="1:30" ht="51">
      <c r="A661" s="126" t="str">
        <f t="shared" si="10"/>
        <v>Conventional Hydroelectric.WAT</v>
      </c>
      <c r="B661" s="126" t="str">
        <f>INDEX(Crosswalk!$B$2:$B$47,MATCH(A661,Crosswalk!$A$2:$A$47,0))</f>
        <v>hydro</v>
      </c>
      <c r="C661" s="126" t="b">
        <f>INDEX(Crosswalk!$F$7:$F$13,MATCH(W661,Crosswalk!$E$7:$E$13,0))</f>
        <v>1</v>
      </c>
      <c r="D661" s="144">
        <v>4329</v>
      </c>
      <c r="E661" s="145" t="s">
        <v>15116</v>
      </c>
      <c r="F661" s="144">
        <v>390</v>
      </c>
      <c r="G661" s="145" t="s">
        <v>343</v>
      </c>
      <c r="H661" s="146" t="s">
        <v>2</v>
      </c>
      <c r="I661" s="146" t="s">
        <v>15117</v>
      </c>
      <c r="J661" s="147" t="s">
        <v>10564</v>
      </c>
      <c r="K661" s="146" t="s">
        <v>95</v>
      </c>
      <c r="L661" s="146" t="s">
        <v>96</v>
      </c>
      <c r="M661" s="146" t="s">
        <v>14862</v>
      </c>
      <c r="N661" s="146" t="s">
        <v>14863</v>
      </c>
      <c r="O661" s="148">
        <v>6</v>
      </c>
      <c r="P661" s="148">
        <v>6</v>
      </c>
      <c r="Q661" s="148">
        <v>0.5</v>
      </c>
      <c r="R661" s="146" t="s">
        <v>88</v>
      </c>
      <c r="S661" s="146">
        <v>1982</v>
      </c>
      <c r="T661" s="149" t="s">
        <v>338</v>
      </c>
      <c r="U661" s="149" t="s">
        <v>338</v>
      </c>
      <c r="V661" s="146" t="s">
        <v>88</v>
      </c>
      <c r="W661" s="146" t="s">
        <v>97</v>
      </c>
      <c r="X661" s="146">
        <v>1</v>
      </c>
      <c r="Y661" s="146" t="s">
        <v>14864</v>
      </c>
      <c r="Z661" s="146" t="s">
        <v>98</v>
      </c>
      <c r="AA661" s="146" t="s">
        <v>14862</v>
      </c>
      <c r="AB661" s="146" t="s">
        <v>14862</v>
      </c>
      <c r="AC661" s="146" t="s">
        <v>14862</v>
      </c>
      <c r="AD661" s="146" t="s">
        <v>14862</v>
      </c>
    </row>
    <row r="662" spans="1:30" ht="51">
      <c r="A662" s="126" t="str">
        <f t="shared" si="10"/>
        <v>Conventional Hydroelectric.WAT</v>
      </c>
      <c r="B662" s="126" t="str">
        <f>INDEX(Crosswalk!$B$2:$B$47,MATCH(A662,Crosswalk!$A$2:$A$47,0))</f>
        <v>hydro</v>
      </c>
      <c r="C662" s="126" t="b">
        <f>INDEX(Crosswalk!$F$7:$F$13,MATCH(W662,Crosswalk!$E$7:$E$13,0))</f>
        <v>1</v>
      </c>
      <c r="D662" s="144">
        <v>11208</v>
      </c>
      <c r="E662" s="145" t="s">
        <v>12306</v>
      </c>
      <c r="F662" s="144">
        <v>391</v>
      </c>
      <c r="G662" s="145" t="s">
        <v>344</v>
      </c>
      <c r="H662" s="146" t="s">
        <v>9</v>
      </c>
      <c r="I662" s="146" t="s">
        <v>15092</v>
      </c>
      <c r="J662" s="147" t="s">
        <v>10341</v>
      </c>
      <c r="K662" s="146" t="s">
        <v>95</v>
      </c>
      <c r="L662" s="146" t="s">
        <v>96</v>
      </c>
      <c r="M662" s="146" t="s">
        <v>14862</v>
      </c>
      <c r="N662" s="146" t="s">
        <v>14863</v>
      </c>
      <c r="O662" s="148">
        <v>3</v>
      </c>
      <c r="P662" s="148">
        <v>3</v>
      </c>
      <c r="Q662" s="148">
        <v>0.3</v>
      </c>
      <c r="R662" s="146" t="s">
        <v>88</v>
      </c>
      <c r="S662" s="146">
        <v>1925</v>
      </c>
      <c r="T662" s="149" t="s">
        <v>338</v>
      </c>
      <c r="U662" s="149" t="s">
        <v>338</v>
      </c>
      <c r="V662" s="146" t="s">
        <v>88</v>
      </c>
      <c r="W662" s="146" t="s">
        <v>97</v>
      </c>
      <c r="X662" s="146">
        <v>1</v>
      </c>
      <c r="Y662" s="146" t="s">
        <v>14864</v>
      </c>
      <c r="Z662" s="146" t="s">
        <v>98</v>
      </c>
      <c r="AA662" s="146" t="s">
        <v>14862</v>
      </c>
      <c r="AB662" s="146" t="s">
        <v>14862</v>
      </c>
      <c r="AC662" s="146" t="s">
        <v>14862</v>
      </c>
      <c r="AD662" s="146" t="s">
        <v>14862</v>
      </c>
    </row>
    <row r="663" spans="1:30" ht="38.5">
      <c r="A663" s="126" t="str">
        <f t="shared" si="10"/>
        <v>Hydroelectric Pumped Storage.WAT</v>
      </c>
      <c r="B663" s="126" t="str">
        <f>INDEX(Crosswalk!$B$2:$B$47,MATCH(A663,Crosswalk!$A$2:$A$47,0))</f>
        <v>other</v>
      </c>
      <c r="C663" s="126" t="b">
        <f>INDEX(Crosswalk!$F$7:$F$13,MATCH(W663,Crosswalk!$E$7:$E$13,0))</f>
        <v>1</v>
      </c>
      <c r="D663" s="144">
        <v>11208</v>
      </c>
      <c r="E663" s="145" t="s">
        <v>12306</v>
      </c>
      <c r="F663" s="144">
        <v>392</v>
      </c>
      <c r="G663" s="145" t="s">
        <v>345</v>
      </c>
      <c r="H663" s="146" t="s">
        <v>9</v>
      </c>
      <c r="I663" s="146" t="s">
        <v>14923</v>
      </c>
      <c r="J663" s="147" t="s">
        <v>10341</v>
      </c>
      <c r="K663" s="146" t="s">
        <v>168</v>
      </c>
      <c r="L663" s="146" t="s">
        <v>169</v>
      </c>
      <c r="M663" s="146" t="s">
        <v>14862</v>
      </c>
      <c r="N663" s="146" t="s">
        <v>14863</v>
      </c>
      <c r="O663" s="148">
        <v>270.5</v>
      </c>
      <c r="P663" s="148">
        <v>270.5</v>
      </c>
      <c r="Q663" s="148">
        <v>10</v>
      </c>
      <c r="R663" s="146" t="s">
        <v>88</v>
      </c>
      <c r="S663" s="146">
        <v>1973</v>
      </c>
      <c r="T663" s="149" t="s">
        <v>338</v>
      </c>
      <c r="U663" s="149" t="s">
        <v>338</v>
      </c>
      <c r="V663" s="146" t="s">
        <v>88</v>
      </c>
      <c r="W663" s="146" t="s">
        <v>97</v>
      </c>
      <c r="X663" s="146">
        <v>1</v>
      </c>
      <c r="Y663" s="146" t="s">
        <v>14864</v>
      </c>
      <c r="Z663" s="146" t="s">
        <v>98</v>
      </c>
      <c r="AA663" s="146" t="s">
        <v>14862</v>
      </c>
      <c r="AB663" s="146" t="s">
        <v>14862</v>
      </c>
      <c r="AC663" s="146" t="s">
        <v>14862</v>
      </c>
      <c r="AD663" s="146" t="s">
        <v>14862</v>
      </c>
    </row>
    <row r="664" spans="1:30" ht="38.5">
      <c r="A664" s="126" t="str">
        <f t="shared" si="10"/>
        <v>Hydroelectric Pumped Storage.WAT</v>
      </c>
      <c r="B664" s="126" t="str">
        <f>INDEX(Crosswalk!$B$2:$B$47,MATCH(A664,Crosswalk!$A$2:$A$47,0))</f>
        <v>other</v>
      </c>
      <c r="C664" s="126" t="b">
        <f>INDEX(Crosswalk!$F$7:$F$13,MATCH(W664,Crosswalk!$E$7:$E$13,0))</f>
        <v>1</v>
      </c>
      <c r="D664" s="144">
        <v>11208</v>
      </c>
      <c r="E664" s="145" t="s">
        <v>12306</v>
      </c>
      <c r="F664" s="144">
        <v>392</v>
      </c>
      <c r="G664" s="145" t="s">
        <v>345</v>
      </c>
      <c r="H664" s="146" t="s">
        <v>9</v>
      </c>
      <c r="I664" s="146" t="s">
        <v>14923</v>
      </c>
      <c r="J664" s="147" t="s">
        <v>10564</v>
      </c>
      <c r="K664" s="146" t="s">
        <v>168</v>
      </c>
      <c r="L664" s="146" t="s">
        <v>169</v>
      </c>
      <c r="M664" s="146" t="s">
        <v>14862</v>
      </c>
      <c r="N664" s="146" t="s">
        <v>14863</v>
      </c>
      <c r="O664" s="148">
        <v>270.5</v>
      </c>
      <c r="P664" s="148">
        <v>270.5</v>
      </c>
      <c r="Q664" s="148">
        <v>10</v>
      </c>
      <c r="R664" s="146" t="s">
        <v>88</v>
      </c>
      <c r="S664" s="146">
        <v>1974</v>
      </c>
      <c r="T664" s="149" t="s">
        <v>338</v>
      </c>
      <c r="U664" s="149" t="s">
        <v>338</v>
      </c>
      <c r="V664" s="146" t="s">
        <v>88</v>
      </c>
      <c r="W664" s="146" t="s">
        <v>97</v>
      </c>
      <c r="X664" s="146">
        <v>1</v>
      </c>
      <c r="Y664" s="146" t="s">
        <v>14864</v>
      </c>
      <c r="Z664" s="146" t="s">
        <v>98</v>
      </c>
      <c r="AA664" s="146" t="s">
        <v>14862</v>
      </c>
      <c r="AB664" s="146" t="s">
        <v>14862</v>
      </c>
      <c r="AC664" s="146" t="s">
        <v>14862</v>
      </c>
      <c r="AD664" s="146" t="s">
        <v>14862</v>
      </c>
    </row>
    <row r="665" spans="1:30" ht="38.5">
      <c r="A665" s="126" t="str">
        <f t="shared" si="10"/>
        <v>Hydroelectric Pumped Storage.WAT</v>
      </c>
      <c r="B665" s="126" t="str">
        <f>INDEX(Crosswalk!$B$2:$B$47,MATCH(A665,Crosswalk!$A$2:$A$47,0))</f>
        <v>other</v>
      </c>
      <c r="C665" s="126" t="b">
        <f>INDEX(Crosswalk!$F$7:$F$13,MATCH(W665,Crosswalk!$E$7:$E$13,0))</f>
        <v>1</v>
      </c>
      <c r="D665" s="144">
        <v>11208</v>
      </c>
      <c r="E665" s="145" t="s">
        <v>12306</v>
      </c>
      <c r="F665" s="144">
        <v>392</v>
      </c>
      <c r="G665" s="145" t="s">
        <v>345</v>
      </c>
      <c r="H665" s="146" t="s">
        <v>9</v>
      </c>
      <c r="I665" s="146" t="s">
        <v>14923</v>
      </c>
      <c r="J665" s="147" t="s">
        <v>10565</v>
      </c>
      <c r="K665" s="146" t="s">
        <v>168</v>
      </c>
      <c r="L665" s="146" t="s">
        <v>169</v>
      </c>
      <c r="M665" s="146" t="s">
        <v>14862</v>
      </c>
      <c r="N665" s="146" t="s">
        <v>14863</v>
      </c>
      <c r="O665" s="148">
        <v>270.5</v>
      </c>
      <c r="P665" s="148">
        <v>270.5</v>
      </c>
      <c r="Q665" s="148">
        <v>10</v>
      </c>
      <c r="R665" s="146" t="s">
        <v>88</v>
      </c>
      <c r="S665" s="146">
        <v>1976</v>
      </c>
      <c r="T665" s="149" t="s">
        <v>338</v>
      </c>
      <c r="U665" s="149" t="s">
        <v>338</v>
      </c>
      <c r="V665" s="146" t="s">
        <v>88</v>
      </c>
      <c r="W665" s="146" t="s">
        <v>97</v>
      </c>
      <c r="X665" s="146">
        <v>1</v>
      </c>
      <c r="Y665" s="146" t="s">
        <v>14864</v>
      </c>
      <c r="Z665" s="146" t="s">
        <v>98</v>
      </c>
      <c r="AA665" s="146" t="s">
        <v>14862</v>
      </c>
      <c r="AB665" s="146" t="s">
        <v>14862</v>
      </c>
      <c r="AC665" s="146" t="s">
        <v>14862</v>
      </c>
      <c r="AD665" s="146" t="s">
        <v>14862</v>
      </c>
    </row>
    <row r="666" spans="1:30" ht="38.5">
      <c r="A666" s="126" t="str">
        <f t="shared" si="10"/>
        <v>Hydroelectric Pumped Storage.WAT</v>
      </c>
      <c r="B666" s="126" t="str">
        <f>INDEX(Crosswalk!$B$2:$B$47,MATCH(A666,Crosswalk!$A$2:$A$47,0))</f>
        <v>other</v>
      </c>
      <c r="C666" s="126" t="b">
        <f>INDEX(Crosswalk!$F$7:$F$13,MATCH(W666,Crosswalk!$E$7:$E$13,0))</f>
        <v>1</v>
      </c>
      <c r="D666" s="144">
        <v>11208</v>
      </c>
      <c r="E666" s="145" t="s">
        <v>12306</v>
      </c>
      <c r="F666" s="144">
        <v>392</v>
      </c>
      <c r="G666" s="145" t="s">
        <v>345</v>
      </c>
      <c r="H666" s="146" t="s">
        <v>9</v>
      </c>
      <c r="I666" s="146" t="s">
        <v>14923</v>
      </c>
      <c r="J666" s="147" t="s">
        <v>10566</v>
      </c>
      <c r="K666" s="146" t="s">
        <v>168</v>
      </c>
      <c r="L666" s="146" t="s">
        <v>169</v>
      </c>
      <c r="M666" s="146" t="s">
        <v>14862</v>
      </c>
      <c r="N666" s="146" t="s">
        <v>14863</v>
      </c>
      <c r="O666" s="148">
        <v>270.5</v>
      </c>
      <c r="P666" s="148">
        <v>270.5</v>
      </c>
      <c r="Q666" s="148">
        <v>10</v>
      </c>
      <c r="R666" s="146" t="s">
        <v>88</v>
      </c>
      <c r="S666" s="146">
        <v>1977</v>
      </c>
      <c r="T666" s="149" t="s">
        <v>338</v>
      </c>
      <c r="U666" s="149" t="s">
        <v>338</v>
      </c>
      <c r="V666" s="146" t="s">
        <v>88</v>
      </c>
      <c r="W666" s="146" t="s">
        <v>97</v>
      </c>
      <c r="X666" s="146">
        <v>1</v>
      </c>
      <c r="Y666" s="146" t="s">
        <v>14864</v>
      </c>
      <c r="Z666" s="146" t="s">
        <v>98</v>
      </c>
      <c r="AA666" s="146" t="s">
        <v>14862</v>
      </c>
      <c r="AB666" s="146" t="s">
        <v>14862</v>
      </c>
      <c r="AC666" s="146" t="s">
        <v>14862</v>
      </c>
      <c r="AD666" s="146" t="s">
        <v>14862</v>
      </c>
    </row>
    <row r="667" spans="1:30" ht="38.5">
      <c r="A667" s="126" t="str">
        <f t="shared" si="10"/>
        <v>Hydroelectric Pumped Storage.WAT</v>
      </c>
      <c r="B667" s="126" t="str">
        <f>INDEX(Crosswalk!$B$2:$B$47,MATCH(A667,Crosswalk!$A$2:$A$47,0))</f>
        <v>other</v>
      </c>
      <c r="C667" s="126" t="b">
        <f>INDEX(Crosswalk!$F$7:$F$13,MATCH(W667,Crosswalk!$E$7:$E$13,0))</f>
        <v>1</v>
      </c>
      <c r="D667" s="144">
        <v>11208</v>
      </c>
      <c r="E667" s="145" t="s">
        <v>12306</v>
      </c>
      <c r="F667" s="144">
        <v>392</v>
      </c>
      <c r="G667" s="145" t="s">
        <v>345</v>
      </c>
      <c r="H667" s="146" t="s">
        <v>9</v>
      </c>
      <c r="I667" s="146" t="s">
        <v>14923</v>
      </c>
      <c r="J667" s="147" t="s">
        <v>10567</v>
      </c>
      <c r="K667" s="146" t="s">
        <v>168</v>
      </c>
      <c r="L667" s="146" t="s">
        <v>169</v>
      </c>
      <c r="M667" s="146" t="s">
        <v>14862</v>
      </c>
      <c r="N667" s="146" t="s">
        <v>14863</v>
      </c>
      <c r="O667" s="148">
        <v>270.5</v>
      </c>
      <c r="P667" s="148">
        <v>270.5</v>
      </c>
      <c r="Q667" s="148">
        <v>10</v>
      </c>
      <c r="R667" s="146" t="s">
        <v>88</v>
      </c>
      <c r="S667" s="146">
        <v>1977</v>
      </c>
      <c r="T667" s="149" t="s">
        <v>338</v>
      </c>
      <c r="U667" s="149" t="s">
        <v>338</v>
      </c>
      <c r="V667" s="146" t="s">
        <v>88</v>
      </c>
      <c r="W667" s="146" t="s">
        <v>97</v>
      </c>
      <c r="X667" s="146">
        <v>1</v>
      </c>
      <c r="Y667" s="146" t="s">
        <v>14864</v>
      </c>
      <c r="Z667" s="146" t="s">
        <v>98</v>
      </c>
      <c r="AA667" s="146" t="s">
        <v>14862</v>
      </c>
      <c r="AB667" s="146" t="s">
        <v>14862</v>
      </c>
      <c r="AC667" s="146" t="s">
        <v>14862</v>
      </c>
      <c r="AD667" s="146" t="s">
        <v>14862</v>
      </c>
    </row>
    <row r="668" spans="1:30" ht="38.5">
      <c r="A668" s="126" t="str">
        <f t="shared" si="10"/>
        <v>Hydroelectric Pumped Storage.WAT</v>
      </c>
      <c r="B668" s="126" t="str">
        <f>INDEX(Crosswalk!$B$2:$B$47,MATCH(A668,Crosswalk!$A$2:$A$47,0))</f>
        <v>other</v>
      </c>
      <c r="C668" s="126" t="b">
        <f>INDEX(Crosswalk!$F$7:$F$13,MATCH(W668,Crosswalk!$E$7:$E$13,0))</f>
        <v>1</v>
      </c>
      <c r="D668" s="144">
        <v>11208</v>
      </c>
      <c r="E668" s="145" t="s">
        <v>12306</v>
      </c>
      <c r="F668" s="144">
        <v>392</v>
      </c>
      <c r="G668" s="145" t="s">
        <v>345</v>
      </c>
      <c r="H668" s="146" t="s">
        <v>9</v>
      </c>
      <c r="I668" s="146" t="s">
        <v>14923</v>
      </c>
      <c r="J668" s="147" t="s">
        <v>12144</v>
      </c>
      <c r="K668" s="146" t="s">
        <v>168</v>
      </c>
      <c r="L668" s="146" t="s">
        <v>169</v>
      </c>
      <c r="M668" s="146" t="s">
        <v>14862</v>
      </c>
      <c r="N668" s="146" t="s">
        <v>14863</v>
      </c>
      <c r="O668" s="148">
        <v>270.5</v>
      </c>
      <c r="P668" s="148">
        <v>270.5</v>
      </c>
      <c r="Q668" s="148">
        <v>10</v>
      </c>
      <c r="R668" s="146" t="s">
        <v>88</v>
      </c>
      <c r="S668" s="146">
        <v>1978</v>
      </c>
      <c r="T668" s="149" t="s">
        <v>338</v>
      </c>
      <c r="U668" s="149" t="s">
        <v>338</v>
      </c>
      <c r="V668" s="146" t="s">
        <v>88</v>
      </c>
      <c r="W668" s="146" t="s">
        <v>97</v>
      </c>
      <c r="X668" s="146">
        <v>1</v>
      </c>
      <c r="Y668" s="146" t="s">
        <v>14864</v>
      </c>
      <c r="Z668" s="146" t="s">
        <v>98</v>
      </c>
      <c r="AA668" s="146" t="s">
        <v>14862</v>
      </c>
      <c r="AB668" s="146" t="s">
        <v>14862</v>
      </c>
      <c r="AC668" s="146" t="s">
        <v>14862</v>
      </c>
      <c r="AD668" s="146" t="s">
        <v>14862</v>
      </c>
    </row>
    <row r="669" spans="1:30" ht="51">
      <c r="A669" s="126" t="str">
        <f t="shared" si="10"/>
        <v>Conventional Hydroelectric.WAT</v>
      </c>
      <c r="B669" s="126" t="str">
        <f>INDEX(Crosswalk!$B$2:$B$47,MATCH(A669,Crosswalk!$A$2:$A$47,0))</f>
        <v>hydro</v>
      </c>
      <c r="C669" s="126" t="b">
        <f>INDEX(Crosswalk!$F$7:$F$13,MATCH(W669,Crosswalk!$E$7:$E$13,0))</f>
        <v>1</v>
      </c>
      <c r="D669" s="144">
        <v>11208</v>
      </c>
      <c r="E669" s="145" t="s">
        <v>12306</v>
      </c>
      <c r="F669" s="144">
        <v>392</v>
      </c>
      <c r="G669" s="145" t="s">
        <v>345</v>
      </c>
      <c r="H669" s="146" t="s">
        <v>9</v>
      </c>
      <c r="I669" s="146" t="s">
        <v>14923</v>
      </c>
      <c r="J669" s="147" t="s">
        <v>11709</v>
      </c>
      <c r="K669" s="146" t="s">
        <v>95</v>
      </c>
      <c r="L669" s="146" t="s">
        <v>96</v>
      </c>
      <c r="M669" s="146" t="s">
        <v>14862</v>
      </c>
      <c r="N669" s="146" t="s">
        <v>14863</v>
      </c>
      <c r="O669" s="148">
        <v>51.5</v>
      </c>
      <c r="P669" s="148">
        <v>51.5</v>
      </c>
      <c r="Q669" s="148">
        <v>2</v>
      </c>
      <c r="R669" s="146" t="s">
        <v>88</v>
      </c>
      <c r="S669" s="146">
        <v>1972</v>
      </c>
      <c r="T669" s="149" t="s">
        <v>338</v>
      </c>
      <c r="U669" s="149" t="s">
        <v>338</v>
      </c>
      <c r="V669" s="146" t="s">
        <v>88</v>
      </c>
      <c r="W669" s="146" t="s">
        <v>97</v>
      </c>
      <c r="X669" s="146">
        <v>1</v>
      </c>
      <c r="Y669" s="146" t="s">
        <v>14864</v>
      </c>
      <c r="Z669" s="146" t="s">
        <v>98</v>
      </c>
      <c r="AA669" s="146" t="s">
        <v>14862</v>
      </c>
      <c r="AB669" s="146" t="s">
        <v>14862</v>
      </c>
      <c r="AC669" s="146" t="s">
        <v>14862</v>
      </c>
      <c r="AD669" s="146" t="s">
        <v>14862</v>
      </c>
    </row>
    <row r="670" spans="1:30" ht="51">
      <c r="A670" s="126" t="str">
        <f t="shared" si="10"/>
        <v>Conventional Hydroelectric.WAT</v>
      </c>
      <c r="B670" s="126" t="str">
        <f>INDEX(Crosswalk!$B$2:$B$47,MATCH(A670,Crosswalk!$A$2:$A$47,0))</f>
        <v>hydro</v>
      </c>
      <c r="C670" s="126" t="b">
        <f>INDEX(Crosswalk!$F$7:$F$13,MATCH(W670,Crosswalk!$E$7:$E$13,0))</f>
        <v>1</v>
      </c>
      <c r="D670" s="144">
        <v>11208</v>
      </c>
      <c r="E670" s="145" t="s">
        <v>12306</v>
      </c>
      <c r="F670" s="144">
        <v>393</v>
      </c>
      <c r="G670" s="145" t="s">
        <v>346</v>
      </c>
      <c r="H670" s="146" t="s">
        <v>9</v>
      </c>
      <c r="I670" s="146" t="s">
        <v>15092</v>
      </c>
      <c r="J670" s="147" t="s">
        <v>10341</v>
      </c>
      <c r="K670" s="146" t="s">
        <v>95</v>
      </c>
      <c r="L670" s="146" t="s">
        <v>96</v>
      </c>
      <c r="M670" s="146" t="s">
        <v>14862</v>
      </c>
      <c r="N670" s="146" t="s">
        <v>14863</v>
      </c>
      <c r="O670" s="148">
        <v>37.5</v>
      </c>
      <c r="P670" s="148">
        <v>37.5</v>
      </c>
      <c r="Q670" s="148">
        <v>0.5</v>
      </c>
      <c r="R670" s="146" t="s">
        <v>88</v>
      </c>
      <c r="S670" s="146">
        <v>1952</v>
      </c>
      <c r="T670" s="149" t="s">
        <v>338</v>
      </c>
      <c r="U670" s="149" t="s">
        <v>338</v>
      </c>
      <c r="V670" s="146" t="s">
        <v>88</v>
      </c>
      <c r="W670" s="146" t="s">
        <v>97</v>
      </c>
      <c r="X670" s="146">
        <v>1</v>
      </c>
      <c r="Y670" s="146" t="s">
        <v>14864</v>
      </c>
      <c r="Z670" s="146" t="s">
        <v>98</v>
      </c>
      <c r="AA670" s="146" t="s">
        <v>14862</v>
      </c>
      <c r="AB670" s="146" t="s">
        <v>14862</v>
      </c>
      <c r="AC670" s="146" t="s">
        <v>14862</v>
      </c>
      <c r="AD670" s="146" t="s">
        <v>14862</v>
      </c>
    </row>
    <row r="671" spans="1:30" ht="51">
      <c r="A671" s="126" t="str">
        <f t="shared" si="10"/>
        <v>Conventional Hydroelectric.WAT</v>
      </c>
      <c r="B671" s="126" t="str">
        <f>INDEX(Crosswalk!$B$2:$B$47,MATCH(A671,Crosswalk!$A$2:$A$47,0))</f>
        <v>hydro</v>
      </c>
      <c r="C671" s="126" t="b">
        <f>INDEX(Crosswalk!$F$7:$F$13,MATCH(W671,Crosswalk!$E$7:$E$13,0))</f>
        <v>1</v>
      </c>
      <c r="D671" s="144">
        <v>11208</v>
      </c>
      <c r="E671" s="145" t="s">
        <v>12306</v>
      </c>
      <c r="F671" s="144">
        <v>394</v>
      </c>
      <c r="G671" s="145" t="s">
        <v>347</v>
      </c>
      <c r="H671" s="146" t="s">
        <v>9</v>
      </c>
      <c r="I671" s="146" t="s">
        <v>15092</v>
      </c>
      <c r="J671" s="147" t="s">
        <v>10341</v>
      </c>
      <c r="K671" s="146" t="s">
        <v>95</v>
      </c>
      <c r="L671" s="146" t="s">
        <v>96</v>
      </c>
      <c r="M671" s="146" t="s">
        <v>14862</v>
      </c>
      <c r="N671" s="146" t="s">
        <v>14863</v>
      </c>
      <c r="O671" s="148">
        <v>1.2</v>
      </c>
      <c r="P671" s="148">
        <v>1.2</v>
      </c>
      <c r="Q671" s="148">
        <v>0.1</v>
      </c>
      <c r="R671" s="146" t="s">
        <v>88</v>
      </c>
      <c r="S671" s="146">
        <v>1908</v>
      </c>
      <c r="T671" s="149" t="s">
        <v>338</v>
      </c>
      <c r="U671" s="149" t="s">
        <v>338</v>
      </c>
      <c r="V671" s="146" t="s">
        <v>88</v>
      </c>
      <c r="W671" s="146" t="s">
        <v>97</v>
      </c>
      <c r="X671" s="146">
        <v>1</v>
      </c>
      <c r="Y671" s="146" t="s">
        <v>14864</v>
      </c>
      <c r="Z671" s="146" t="s">
        <v>98</v>
      </c>
      <c r="AA671" s="146" t="s">
        <v>14862</v>
      </c>
      <c r="AB671" s="146" t="s">
        <v>14862</v>
      </c>
      <c r="AC671" s="146" t="s">
        <v>14862</v>
      </c>
      <c r="AD671" s="146" t="s">
        <v>14862</v>
      </c>
    </row>
    <row r="672" spans="1:30" ht="51">
      <c r="A672" s="126" t="str">
        <f t="shared" si="10"/>
        <v>Conventional Hydroelectric.WAT</v>
      </c>
      <c r="B672" s="126" t="str">
        <f>INDEX(Crosswalk!$B$2:$B$47,MATCH(A672,Crosswalk!$A$2:$A$47,0))</f>
        <v>hydro</v>
      </c>
      <c r="C672" s="126" t="b">
        <f>INDEX(Crosswalk!$F$7:$F$13,MATCH(W672,Crosswalk!$E$7:$E$13,0))</f>
        <v>1</v>
      </c>
      <c r="D672" s="144">
        <v>11208</v>
      </c>
      <c r="E672" s="145" t="s">
        <v>12306</v>
      </c>
      <c r="F672" s="144">
        <v>394</v>
      </c>
      <c r="G672" s="145" t="s">
        <v>347</v>
      </c>
      <c r="H672" s="146" t="s">
        <v>9</v>
      </c>
      <c r="I672" s="146" t="s">
        <v>15092</v>
      </c>
      <c r="J672" s="147" t="s">
        <v>10564</v>
      </c>
      <c r="K672" s="146" t="s">
        <v>95</v>
      </c>
      <c r="L672" s="146" t="s">
        <v>96</v>
      </c>
      <c r="M672" s="146" t="s">
        <v>14862</v>
      </c>
      <c r="N672" s="146" t="s">
        <v>14863</v>
      </c>
      <c r="O672" s="148">
        <v>1.2</v>
      </c>
      <c r="P672" s="148">
        <v>1.2</v>
      </c>
      <c r="Q672" s="148">
        <v>0.1</v>
      </c>
      <c r="R672" s="146" t="s">
        <v>88</v>
      </c>
      <c r="S672" s="146">
        <v>1909</v>
      </c>
      <c r="T672" s="149" t="s">
        <v>338</v>
      </c>
      <c r="U672" s="149" t="s">
        <v>338</v>
      </c>
      <c r="V672" s="146" t="s">
        <v>88</v>
      </c>
      <c r="W672" s="146" t="s">
        <v>97</v>
      </c>
      <c r="X672" s="146">
        <v>1</v>
      </c>
      <c r="Y672" s="146" t="s">
        <v>14864</v>
      </c>
      <c r="Z672" s="146" t="s">
        <v>98</v>
      </c>
      <c r="AA672" s="146" t="s">
        <v>14862</v>
      </c>
      <c r="AB672" s="146" t="s">
        <v>14862</v>
      </c>
      <c r="AC672" s="146" t="s">
        <v>14862</v>
      </c>
      <c r="AD672" s="146" t="s">
        <v>14862</v>
      </c>
    </row>
    <row r="673" spans="1:30" ht="51">
      <c r="A673" s="126" t="str">
        <f t="shared" si="10"/>
        <v>Conventional Hydroelectric.WAT</v>
      </c>
      <c r="B673" s="126" t="str">
        <f>INDEX(Crosswalk!$B$2:$B$47,MATCH(A673,Crosswalk!$A$2:$A$47,0))</f>
        <v>hydro</v>
      </c>
      <c r="C673" s="126" t="b">
        <f>INDEX(Crosswalk!$F$7:$F$13,MATCH(W673,Crosswalk!$E$7:$E$13,0))</f>
        <v>1</v>
      </c>
      <c r="D673" s="144">
        <v>11208</v>
      </c>
      <c r="E673" s="145" t="s">
        <v>12306</v>
      </c>
      <c r="F673" s="144">
        <v>396</v>
      </c>
      <c r="G673" s="145" t="s">
        <v>348</v>
      </c>
      <c r="H673" s="146" t="s">
        <v>9</v>
      </c>
      <c r="I673" s="146" t="s">
        <v>14923</v>
      </c>
      <c r="J673" s="147" t="s">
        <v>10341</v>
      </c>
      <c r="K673" s="146" t="s">
        <v>95</v>
      </c>
      <c r="L673" s="146" t="s">
        <v>96</v>
      </c>
      <c r="M673" s="146" t="s">
        <v>14862</v>
      </c>
      <c r="N673" s="146" t="s">
        <v>14863</v>
      </c>
      <c r="O673" s="148">
        <v>8.6</v>
      </c>
      <c r="P673" s="148">
        <v>8.6</v>
      </c>
      <c r="Q673" s="148">
        <v>0.1</v>
      </c>
      <c r="R673" s="146" t="s">
        <v>88</v>
      </c>
      <c r="S673" s="146">
        <v>1971</v>
      </c>
      <c r="T673" s="149" t="s">
        <v>338</v>
      </c>
      <c r="U673" s="149" t="s">
        <v>338</v>
      </c>
      <c r="V673" s="146" t="s">
        <v>88</v>
      </c>
      <c r="W673" s="146" t="s">
        <v>97</v>
      </c>
      <c r="X673" s="146">
        <v>1</v>
      </c>
      <c r="Y673" s="146" t="s">
        <v>14864</v>
      </c>
      <c r="Z673" s="146" t="s">
        <v>98</v>
      </c>
      <c r="AA673" s="146" t="s">
        <v>14862</v>
      </c>
      <c r="AB673" s="146" t="s">
        <v>14862</v>
      </c>
      <c r="AC673" s="146" t="s">
        <v>14862</v>
      </c>
      <c r="AD673" s="146" t="s">
        <v>14862</v>
      </c>
    </row>
    <row r="674" spans="1:30" ht="51">
      <c r="A674" s="126" t="str">
        <f t="shared" si="10"/>
        <v>Conventional Hydroelectric.WAT</v>
      </c>
      <c r="B674" s="126" t="str">
        <f>INDEX(Crosswalk!$B$2:$B$47,MATCH(A674,Crosswalk!$A$2:$A$47,0))</f>
        <v>hydro</v>
      </c>
      <c r="C674" s="126" t="b">
        <f>INDEX(Crosswalk!$F$7:$F$13,MATCH(W674,Crosswalk!$E$7:$E$13,0))</f>
        <v>1</v>
      </c>
      <c r="D674" s="144">
        <v>11208</v>
      </c>
      <c r="E674" s="145" t="s">
        <v>12306</v>
      </c>
      <c r="F674" s="144">
        <v>397</v>
      </c>
      <c r="G674" s="145" t="s">
        <v>349</v>
      </c>
      <c r="H674" s="146" t="s">
        <v>9</v>
      </c>
      <c r="I674" s="146" t="s">
        <v>14923</v>
      </c>
      <c r="J674" s="147" t="s">
        <v>10341</v>
      </c>
      <c r="K674" s="146" t="s">
        <v>95</v>
      </c>
      <c r="L674" s="146" t="s">
        <v>96</v>
      </c>
      <c r="M674" s="146" t="s">
        <v>14862</v>
      </c>
      <c r="N674" s="146" t="s">
        <v>14863</v>
      </c>
      <c r="O674" s="148">
        <v>2</v>
      </c>
      <c r="P674" s="148">
        <v>2</v>
      </c>
      <c r="Q674" s="148">
        <v>0.1</v>
      </c>
      <c r="R674" s="146" t="s">
        <v>88</v>
      </c>
      <c r="S674" s="146">
        <v>1921</v>
      </c>
      <c r="T674" s="149" t="s">
        <v>338</v>
      </c>
      <c r="U674" s="149" t="s">
        <v>338</v>
      </c>
      <c r="V674" s="146" t="s">
        <v>88</v>
      </c>
      <c r="W674" s="146" t="s">
        <v>97</v>
      </c>
      <c r="X674" s="146">
        <v>1</v>
      </c>
      <c r="Y674" s="146" t="s">
        <v>14864</v>
      </c>
      <c r="Z674" s="146" t="s">
        <v>98</v>
      </c>
      <c r="AA674" s="146" t="s">
        <v>14862</v>
      </c>
      <c r="AB674" s="146" t="s">
        <v>14862</v>
      </c>
      <c r="AC674" s="146" t="s">
        <v>14862</v>
      </c>
      <c r="AD674" s="146" t="s">
        <v>14862</v>
      </c>
    </row>
    <row r="675" spans="1:30" ht="51">
      <c r="A675" s="126" t="str">
        <f t="shared" si="10"/>
        <v>Conventional Hydroelectric.WAT</v>
      </c>
      <c r="B675" s="126" t="str">
        <f>INDEX(Crosswalk!$B$2:$B$47,MATCH(A675,Crosswalk!$A$2:$A$47,0))</f>
        <v>hydro</v>
      </c>
      <c r="C675" s="126" t="b">
        <f>INDEX(Crosswalk!$F$7:$F$13,MATCH(W675,Crosswalk!$E$7:$E$13,0))</f>
        <v>1</v>
      </c>
      <c r="D675" s="144">
        <v>11208</v>
      </c>
      <c r="E675" s="145" t="s">
        <v>12306</v>
      </c>
      <c r="F675" s="144">
        <v>398</v>
      </c>
      <c r="G675" s="145" t="s">
        <v>350</v>
      </c>
      <c r="H675" s="146" t="s">
        <v>9</v>
      </c>
      <c r="I675" s="146" t="s">
        <v>15092</v>
      </c>
      <c r="J675" s="147" t="s">
        <v>10341</v>
      </c>
      <c r="K675" s="146" t="s">
        <v>95</v>
      </c>
      <c r="L675" s="146" t="s">
        <v>96</v>
      </c>
      <c r="M675" s="146" t="s">
        <v>14862</v>
      </c>
      <c r="N675" s="146" t="s">
        <v>14863</v>
      </c>
      <c r="O675" s="148">
        <v>2.5</v>
      </c>
      <c r="P675" s="148">
        <v>2.5</v>
      </c>
      <c r="Q675" s="148">
        <v>0.5</v>
      </c>
      <c r="R675" s="146" t="s">
        <v>88</v>
      </c>
      <c r="S675" s="146">
        <v>1927</v>
      </c>
      <c r="T675" s="149" t="s">
        <v>338</v>
      </c>
      <c r="U675" s="149" t="s">
        <v>338</v>
      </c>
      <c r="V675" s="146" t="s">
        <v>88</v>
      </c>
      <c r="W675" s="146" t="s">
        <v>97</v>
      </c>
      <c r="X675" s="146">
        <v>1</v>
      </c>
      <c r="Y675" s="146" t="s">
        <v>14864</v>
      </c>
      <c r="Z675" s="146" t="s">
        <v>98</v>
      </c>
      <c r="AA675" s="146" t="s">
        <v>14862</v>
      </c>
      <c r="AB675" s="146" t="s">
        <v>14862</v>
      </c>
      <c r="AC675" s="146" t="s">
        <v>14862</v>
      </c>
      <c r="AD675" s="146" t="s">
        <v>14862</v>
      </c>
    </row>
    <row r="676" spans="1:30" ht="51">
      <c r="A676" s="126" t="str">
        <f t="shared" si="10"/>
        <v>Conventional Hydroelectric.WAT</v>
      </c>
      <c r="B676" s="126" t="str">
        <f>INDEX(Crosswalk!$B$2:$B$47,MATCH(A676,Crosswalk!$A$2:$A$47,0))</f>
        <v>hydro</v>
      </c>
      <c r="C676" s="126" t="b">
        <f>INDEX(Crosswalk!$F$7:$F$13,MATCH(W676,Crosswalk!$E$7:$E$13,0))</f>
        <v>1</v>
      </c>
      <c r="D676" s="144">
        <v>11208</v>
      </c>
      <c r="E676" s="145" t="s">
        <v>12306</v>
      </c>
      <c r="F676" s="144">
        <v>398</v>
      </c>
      <c r="G676" s="145" t="s">
        <v>350</v>
      </c>
      <c r="H676" s="146" t="s">
        <v>9</v>
      </c>
      <c r="I676" s="146" t="s">
        <v>15092</v>
      </c>
      <c r="J676" s="147" t="s">
        <v>10564</v>
      </c>
      <c r="K676" s="146" t="s">
        <v>95</v>
      </c>
      <c r="L676" s="146" t="s">
        <v>96</v>
      </c>
      <c r="M676" s="146" t="s">
        <v>14862</v>
      </c>
      <c r="N676" s="146" t="s">
        <v>14863</v>
      </c>
      <c r="O676" s="148">
        <v>2.5</v>
      </c>
      <c r="P676" s="148">
        <v>2.5</v>
      </c>
      <c r="Q676" s="148">
        <v>0.5</v>
      </c>
      <c r="R676" s="146" t="s">
        <v>88</v>
      </c>
      <c r="S676" s="146">
        <v>1927</v>
      </c>
      <c r="T676" s="149" t="s">
        <v>338</v>
      </c>
      <c r="U676" s="149" t="s">
        <v>338</v>
      </c>
      <c r="V676" s="146" t="s">
        <v>88</v>
      </c>
      <c r="W676" s="146" t="s">
        <v>97</v>
      </c>
      <c r="X676" s="146">
        <v>1</v>
      </c>
      <c r="Y676" s="146" t="s">
        <v>14864</v>
      </c>
      <c r="Z676" s="146" t="s">
        <v>98</v>
      </c>
      <c r="AA676" s="146" t="s">
        <v>14862</v>
      </c>
      <c r="AB676" s="146" t="s">
        <v>14862</v>
      </c>
      <c r="AC676" s="146" t="s">
        <v>14862</v>
      </c>
      <c r="AD676" s="146" t="s">
        <v>14862</v>
      </c>
    </row>
    <row r="677" spans="1:30" ht="51">
      <c r="A677" s="126" t="str">
        <f t="shared" si="10"/>
        <v>Natural Gas Fired Combined Cycle.NG</v>
      </c>
      <c r="B677" s="126" t="str">
        <f>INDEX(Crosswalk!$B$2:$B$47,MATCH(A677,Crosswalk!$A$2:$A$47,0))</f>
        <v>natural gas combined cycle</v>
      </c>
      <c r="C677" s="126" t="b">
        <f>INDEX(Crosswalk!$F$7:$F$13,MATCH(W677,Crosswalk!$E$7:$E$13,0))</f>
        <v>1</v>
      </c>
      <c r="D677" s="144">
        <v>11208</v>
      </c>
      <c r="E677" s="145" t="s">
        <v>12306</v>
      </c>
      <c r="F677" s="144">
        <v>399</v>
      </c>
      <c r="G677" s="145" t="s">
        <v>351</v>
      </c>
      <c r="H677" s="146" t="s">
        <v>9</v>
      </c>
      <c r="I677" s="146" t="s">
        <v>14923</v>
      </c>
      <c r="J677" s="147" t="s">
        <v>15118</v>
      </c>
      <c r="K677" s="146" t="s">
        <v>105</v>
      </c>
      <c r="L677" s="146" t="s">
        <v>11</v>
      </c>
      <c r="M677" s="146" t="s">
        <v>14964</v>
      </c>
      <c r="N677" s="146" t="s">
        <v>14863</v>
      </c>
      <c r="O677" s="148">
        <v>73</v>
      </c>
      <c r="P677" s="148">
        <v>73</v>
      </c>
      <c r="Q677" s="148">
        <v>36</v>
      </c>
      <c r="R677" s="146" t="s">
        <v>88</v>
      </c>
      <c r="S677" s="146">
        <v>1995</v>
      </c>
      <c r="T677" s="149" t="s">
        <v>338</v>
      </c>
      <c r="U677" s="149" t="s">
        <v>338</v>
      </c>
      <c r="V677" s="146" t="s">
        <v>88</v>
      </c>
      <c r="W677" s="146" t="s">
        <v>97</v>
      </c>
      <c r="X677" s="146">
        <v>1</v>
      </c>
      <c r="Y677" s="146" t="s">
        <v>14864</v>
      </c>
      <c r="Z677" s="146" t="s">
        <v>102</v>
      </c>
      <c r="AA677" s="146" t="s">
        <v>90</v>
      </c>
      <c r="AB677" s="146" t="s">
        <v>14862</v>
      </c>
      <c r="AC677" s="146" t="s">
        <v>14862</v>
      </c>
      <c r="AD677" s="146" t="s">
        <v>14862</v>
      </c>
    </row>
    <row r="678" spans="1:30" ht="51">
      <c r="A678" s="126" t="str">
        <f t="shared" si="10"/>
        <v>Natural Gas Fired Combined Cycle.NG</v>
      </c>
      <c r="B678" s="126" t="str">
        <f>INDEX(Crosswalk!$B$2:$B$47,MATCH(A678,Crosswalk!$A$2:$A$47,0))</f>
        <v>natural gas combined cycle</v>
      </c>
      <c r="C678" s="126" t="b">
        <f>INDEX(Crosswalk!$F$7:$F$13,MATCH(W678,Crosswalk!$E$7:$E$13,0))</f>
        <v>1</v>
      </c>
      <c r="D678" s="144">
        <v>11208</v>
      </c>
      <c r="E678" s="145" t="s">
        <v>12306</v>
      </c>
      <c r="F678" s="144">
        <v>399</v>
      </c>
      <c r="G678" s="145" t="s">
        <v>351</v>
      </c>
      <c r="H678" s="146" t="s">
        <v>9</v>
      </c>
      <c r="I678" s="146" t="s">
        <v>14923</v>
      </c>
      <c r="J678" s="147" t="s">
        <v>15119</v>
      </c>
      <c r="K678" s="146" t="s">
        <v>105</v>
      </c>
      <c r="L678" s="146" t="s">
        <v>11</v>
      </c>
      <c r="M678" s="146" t="s">
        <v>14964</v>
      </c>
      <c r="N678" s="146" t="s">
        <v>14863</v>
      </c>
      <c r="O678" s="148">
        <v>73</v>
      </c>
      <c r="P678" s="148">
        <v>73</v>
      </c>
      <c r="Q678" s="148">
        <v>36</v>
      </c>
      <c r="R678" s="146" t="s">
        <v>88</v>
      </c>
      <c r="S678" s="146">
        <v>1995</v>
      </c>
      <c r="T678" s="149" t="s">
        <v>338</v>
      </c>
      <c r="U678" s="149" t="s">
        <v>338</v>
      </c>
      <c r="V678" s="146" t="s">
        <v>88</v>
      </c>
      <c r="W678" s="146" t="s">
        <v>97</v>
      </c>
      <c r="X678" s="146">
        <v>1</v>
      </c>
      <c r="Y678" s="146" t="s">
        <v>14864</v>
      </c>
      <c r="Z678" s="146" t="s">
        <v>102</v>
      </c>
      <c r="AA678" s="146" t="s">
        <v>90</v>
      </c>
      <c r="AB678" s="146" t="s">
        <v>14862</v>
      </c>
      <c r="AC678" s="146" t="s">
        <v>14862</v>
      </c>
      <c r="AD678" s="146" t="s">
        <v>14862</v>
      </c>
    </row>
    <row r="679" spans="1:30" ht="51">
      <c r="A679" s="126" t="str">
        <f t="shared" si="10"/>
        <v>Natural Gas Fired Combined Cycle.NG</v>
      </c>
      <c r="B679" s="126" t="str">
        <f>INDEX(Crosswalk!$B$2:$B$47,MATCH(A679,Crosswalk!$A$2:$A$47,0))</f>
        <v>natural gas combined cycle</v>
      </c>
      <c r="C679" s="126" t="b">
        <f>INDEX(Crosswalk!$F$7:$F$13,MATCH(W679,Crosswalk!$E$7:$E$13,0))</f>
        <v>1</v>
      </c>
      <c r="D679" s="144">
        <v>11208</v>
      </c>
      <c r="E679" s="145" t="s">
        <v>12306</v>
      </c>
      <c r="F679" s="144">
        <v>399</v>
      </c>
      <c r="G679" s="145" t="s">
        <v>351</v>
      </c>
      <c r="H679" s="146" t="s">
        <v>9</v>
      </c>
      <c r="I679" s="146" t="s">
        <v>14923</v>
      </c>
      <c r="J679" s="147" t="s">
        <v>10567</v>
      </c>
      <c r="K679" s="146" t="s">
        <v>105</v>
      </c>
      <c r="L679" s="146" t="s">
        <v>9</v>
      </c>
      <c r="M679" s="146" t="s">
        <v>14964</v>
      </c>
      <c r="N679" s="146" t="s">
        <v>14863</v>
      </c>
      <c r="O679" s="148">
        <v>56</v>
      </c>
      <c r="P679" s="148">
        <v>60</v>
      </c>
      <c r="Q679" s="148">
        <v>17</v>
      </c>
      <c r="R679" s="146" t="s">
        <v>88</v>
      </c>
      <c r="S679" s="146">
        <v>1995</v>
      </c>
      <c r="T679" s="149" t="s">
        <v>338</v>
      </c>
      <c r="U679" s="149" t="s">
        <v>338</v>
      </c>
      <c r="V679" s="146" t="s">
        <v>88</v>
      </c>
      <c r="W679" s="146" t="s">
        <v>97</v>
      </c>
      <c r="X679" s="146">
        <v>1</v>
      </c>
      <c r="Y679" s="146" t="s">
        <v>14864</v>
      </c>
      <c r="Z679" s="146" t="s">
        <v>102</v>
      </c>
      <c r="AA679" s="146" t="s">
        <v>90</v>
      </c>
      <c r="AB679" s="146" t="s">
        <v>14862</v>
      </c>
      <c r="AC679" s="146" t="s">
        <v>14862</v>
      </c>
      <c r="AD679" s="146" t="s">
        <v>14862</v>
      </c>
    </row>
    <row r="680" spans="1:30" ht="51">
      <c r="A680" s="126" t="str">
        <f t="shared" si="10"/>
        <v>Natural Gas Fired Combustion Turbine.NG</v>
      </c>
      <c r="B680" s="126" t="str">
        <f>INDEX(Crosswalk!$B$2:$B$47,MATCH(A680,Crosswalk!$A$2:$A$47,0))</f>
        <v>natural gas peaker</v>
      </c>
      <c r="C680" s="126" t="b">
        <f>INDEX(Crosswalk!$F$7:$F$13,MATCH(W680,Crosswalk!$E$7:$E$13,0))</f>
        <v>1</v>
      </c>
      <c r="D680" s="144">
        <v>11208</v>
      </c>
      <c r="E680" s="145" t="s">
        <v>12306</v>
      </c>
      <c r="F680" s="144">
        <v>399</v>
      </c>
      <c r="G680" s="145" t="s">
        <v>351</v>
      </c>
      <c r="H680" s="146" t="s">
        <v>9</v>
      </c>
      <c r="I680" s="146" t="s">
        <v>14923</v>
      </c>
      <c r="J680" s="147" t="s">
        <v>14879</v>
      </c>
      <c r="K680" s="146" t="s">
        <v>110</v>
      </c>
      <c r="L680" s="146" t="s">
        <v>111</v>
      </c>
      <c r="M680" s="146" t="s">
        <v>14862</v>
      </c>
      <c r="N680" s="146" t="s">
        <v>14863</v>
      </c>
      <c r="O680" s="148">
        <v>44</v>
      </c>
      <c r="P680" s="148">
        <v>44</v>
      </c>
      <c r="Q680" s="148">
        <v>15</v>
      </c>
      <c r="R680" s="146" t="s">
        <v>88</v>
      </c>
      <c r="S680" s="146">
        <v>2002</v>
      </c>
      <c r="T680" s="149" t="s">
        <v>338</v>
      </c>
      <c r="U680" s="149" t="s">
        <v>338</v>
      </c>
      <c r="V680" s="146" t="s">
        <v>88</v>
      </c>
      <c r="W680" s="146" t="s">
        <v>97</v>
      </c>
      <c r="X680" s="146">
        <v>1</v>
      </c>
      <c r="Y680" s="146" t="s">
        <v>14864</v>
      </c>
      <c r="Z680" s="146" t="s">
        <v>102</v>
      </c>
      <c r="AA680" s="146" t="s">
        <v>90</v>
      </c>
      <c r="AB680" s="146" t="s">
        <v>14862</v>
      </c>
      <c r="AC680" s="146" t="s">
        <v>14862</v>
      </c>
      <c r="AD680" s="146" t="s">
        <v>14862</v>
      </c>
    </row>
    <row r="681" spans="1:30" ht="51">
      <c r="A681" s="126" t="str">
        <f t="shared" si="10"/>
        <v>Natural Gas Fired Combustion Turbine.NG</v>
      </c>
      <c r="B681" s="126" t="str">
        <f>INDEX(Crosswalk!$B$2:$B$47,MATCH(A681,Crosswalk!$A$2:$A$47,0))</f>
        <v>natural gas peaker</v>
      </c>
      <c r="C681" s="126" t="b">
        <f>INDEX(Crosswalk!$F$7:$F$13,MATCH(W681,Crosswalk!$E$7:$E$13,0))</f>
        <v>1</v>
      </c>
      <c r="D681" s="144">
        <v>11208</v>
      </c>
      <c r="E681" s="145" t="s">
        <v>12306</v>
      </c>
      <c r="F681" s="144">
        <v>399</v>
      </c>
      <c r="G681" s="145" t="s">
        <v>351</v>
      </c>
      <c r="H681" s="146" t="s">
        <v>9</v>
      </c>
      <c r="I681" s="146" t="s">
        <v>14923</v>
      </c>
      <c r="J681" s="147" t="s">
        <v>15120</v>
      </c>
      <c r="K681" s="146" t="s">
        <v>110</v>
      </c>
      <c r="L681" s="146" t="s">
        <v>111</v>
      </c>
      <c r="M681" s="146" t="s">
        <v>14862</v>
      </c>
      <c r="N681" s="146" t="s">
        <v>14863</v>
      </c>
      <c r="O681" s="148">
        <v>44</v>
      </c>
      <c r="P681" s="148">
        <v>44</v>
      </c>
      <c r="Q681" s="148">
        <v>15</v>
      </c>
      <c r="R681" s="146" t="s">
        <v>88</v>
      </c>
      <c r="S681" s="146">
        <v>2002</v>
      </c>
      <c r="T681" s="149" t="s">
        <v>338</v>
      </c>
      <c r="U681" s="149" t="s">
        <v>338</v>
      </c>
      <c r="V681" s="146" t="s">
        <v>88</v>
      </c>
      <c r="W681" s="146" t="s">
        <v>97</v>
      </c>
      <c r="X681" s="146">
        <v>1</v>
      </c>
      <c r="Y681" s="146" t="s">
        <v>14864</v>
      </c>
      <c r="Z681" s="146" t="s">
        <v>102</v>
      </c>
      <c r="AA681" s="146" t="s">
        <v>90</v>
      </c>
      <c r="AB681" s="146" t="s">
        <v>14862</v>
      </c>
      <c r="AC681" s="146" t="s">
        <v>14862</v>
      </c>
      <c r="AD681" s="146" t="s">
        <v>14862</v>
      </c>
    </row>
    <row r="682" spans="1:30" ht="51">
      <c r="A682" s="126" t="str">
        <f t="shared" si="10"/>
        <v>Natural Gas Fired Combustion Turbine.NG</v>
      </c>
      <c r="B682" s="126" t="str">
        <f>INDEX(Crosswalk!$B$2:$B$47,MATCH(A682,Crosswalk!$A$2:$A$47,0))</f>
        <v>natural gas peaker</v>
      </c>
      <c r="C682" s="126" t="b">
        <f>INDEX(Crosswalk!$F$7:$F$13,MATCH(W682,Crosswalk!$E$7:$E$13,0))</f>
        <v>1</v>
      </c>
      <c r="D682" s="144">
        <v>11208</v>
      </c>
      <c r="E682" s="145" t="s">
        <v>12306</v>
      </c>
      <c r="F682" s="144">
        <v>399</v>
      </c>
      <c r="G682" s="145" t="s">
        <v>351</v>
      </c>
      <c r="H682" s="146" t="s">
        <v>9</v>
      </c>
      <c r="I682" s="146" t="s">
        <v>14923</v>
      </c>
      <c r="J682" s="147" t="s">
        <v>15121</v>
      </c>
      <c r="K682" s="146" t="s">
        <v>110</v>
      </c>
      <c r="L682" s="146" t="s">
        <v>111</v>
      </c>
      <c r="M682" s="146" t="s">
        <v>14862</v>
      </c>
      <c r="N682" s="146" t="s">
        <v>14863</v>
      </c>
      <c r="O682" s="148">
        <v>44</v>
      </c>
      <c r="P682" s="148">
        <v>44</v>
      </c>
      <c r="Q682" s="148">
        <v>15</v>
      </c>
      <c r="R682" s="146" t="s">
        <v>88</v>
      </c>
      <c r="S682" s="146">
        <v>2002</v>
      </c>
      <c r="T682" s="149" t="s">
        <v>338</v>
      </c>
      <c r="U682" s="149" t="s">
        <v>338</v>
      </c>
      <c r="V682" s="146" t="s">
        <v>88</v>
      </c>
      <c r="W682" s="146" t="s">
        <v>97</v>
      </c>
      <c r="X682" s="146">
        <v>1</v>
      </c>
      <c r="Y682" s="146" t="s">
        <v>14864</v>
      </c>
      <c r="Z682" s="146" t="s">
        <v>102</v>
      </c>
      <c r="AA682" s="146" t="s">
        <v>90</v>
      </c>
      <c r="AB682" s="146" t="s">
        <v>14862</v>
      </c>
      <c r="AC682" s="146" t="s">
        <v>14862</v>
      </c>
      <c r="AD682" s="146" t="s">
        <v>14862</v>
      </c>
    </row>
    <row r="683" spans="1:30" ht="51">
      <c r="A683" s="126" t="str">
        <f t="shared" si="10"/>
        <v>Natural Gas Fired Combustion Turbine.NG</v>
      </c>
      <c r="B683" s="126" t="str">
        <f>INDEX(Crosswalk!$B$2:$B$47,MATCH(A683,Crosswalk!$A$2:$A$47,0))</f>
        <v>natural gas peaker</v>
      </c>
      <c r="C683" s="126" t="b">
        <f>INDEX(Crosswalk!$F$7:$F$13,MATCH(W683,Crosswalk!$E$7:$E$13,0))</f>
        <v>1</v>
      </c>
      <c r="D683" s="144">
        <v>11208</v>
      </c>
      <c r="E683" s="145" t="s">
        <v>12306</v>
      </c>
      <c r="F683" s="144">
        <v>399</v>
      </c>
      <c r="G683" s="145" t="s">
        <v>351</v>
      </c>
      <c r="H683" s="146" t="s">
        <v>9</v>
      </c>
      <c r="I683" s="146" t="s">
        <v>14923</v>
      </c>
      <c r="J683" s="147" t="s">
        <v>15122</v>
      </c>
      <c r="K683" s="146" t="s">
        <v>110</v>
      </c>
      <c r="L683" s="146" t="s">
        <v>111</v>
      </c>
      <c r="M683" s="146" t="s">
        <v>14862</v>
      </c>
      <c r="N683" s="146" t="s">
        <v>14863</v>
      </c>
      <c r="O683" s="148">
        <v>44</v>
      </c>
      <c r="P683" s="148">
        <v>44</v>
      </c>
      <c r="Q683" s="148">
        <v>15</v>
      </c>
      <c r="R683" s="146" t="s">
        <v>88</v>
      </c>
      <c r="S683" s="146">
        <v>2002</v>
      </c>
      <c r="T683" s="149" t="s">
        <v>338</v>
      </c>
      <c r="U683" s="149" t="s">
        <v>338</v>
      </c>
      <c r="V683" s="146" t="s">
        <v>88</v>
      </c>
      <c r="W683" s="146" t="s">
        <v>97</v>
      </c>
      <c r="X683" s="146">
        <v>1</v>
      </c>
      <c r="Y683" s="146" t="s">
        <v>14864</v>
      </c>
      <c r="Z683" s="146" t="s">
        <v>102</v>
      </c>
      <c r="AA683" s="146" t="s">
        <v>90</v>
      </c>
      <c r="AB683" s="146" t="s">
        <v>14862</v>
      </c>
      <c r="AC683" s="146" t="s">
        <v>14862</v>
      </c>
      <c r="AD683" s="146" t="s">
        <v>14862</v>
      </c>
    </row>
    <row r="684" spans="1:30" ht="51">
      <c r="A684" s="126" t="str">
        <f t="shared" si="10"/>
        <v>Natural Gas Fired Combustion Turbine.NG</v>
      </c>
      <c r="B684" s="126" t="str">
        <f>INDEX(Crosswalk!$B$2:$B$47,MATCH(A684,Crosswalk!$A$2:$A$47,0))</f>
        <v>natural gas peaker</v>
      </c>
      <c r="C684" s="126" t="b">
        <f>INDEX(Crosswalk!$F$7:$F$13,MATCH(W684,Crosswalk!$E$7:$E$13,0))</f>
        <v>1</v>
      </c>
      <c r="D684" s="144">
        <v>11208</v>
      </c>
      <c r="E684" s="145" t="s">
        <v>12306</v>
      </c>
      <c r="F684" s="144">
        <v>399</v>
      </c>
      <c r="G684" s="145" t="s">
        <v>351</v>
      </c>
      <c r="H684" s="146" t="s">
        <v>9</v>
      </c>
      <c r="I684" s="146" t="s">
        <v>14923</v>
      </c>
      <c r="J684" s="147" t="s">
        <v>15123</v>
      </c>
      <c r="K684" s="146" t="s">
        <v>110</v>
      </c>
      <c r="L684" s="146" t="s">
        <v>111</v>
      </c>
      <c r="M684" s="146" t="s">
        <v>14862</v>
      </c>
      <c r="N684" s="146" t="s">
        <v>14863</v>
      </c>
      <c r="O684" s="148">
        <v>44</v>
      </c>
      <c r="P684" s="148">
        <v>44</v>
      </c>
      <c r="Q684" s="148">
        <v>15</v>
      </c>
      <c r="R684" s="146" t="s">
        <v>88</v>
      </c>
      <c r="S684" s="146">
        <v>2002</v>
      </c>
      <c r="T684" s="149" t="s">
        <v>338</v>
      </c>
      <c r="U684" s="149" t="s">
        <v>338</v>
      </c>
      <c r="V684" s="146" t="s">
        <v>88</v>
      </c>
      <c r="W684" s="146" t="s">
        <v>97</v>
      </c>
      <c r="X684" s="146">
        <v>1</v>
      </c>
      <c r="Y684" s="146" t="s">
        <v>14864</v>
      </c>
      <c r="Z684" s="146" t="s">
        <v>102</v>
      </c>
      <c r="AA684" s="146" t="s">
        <v>90</v>
      </c>
      <c r="AB684" s="146" t="s">
        <v>14862</v>
      </c>
      <c r="AC684" s="146" t="s">
        <v>14862</v>
      </c>
      <c r="AD684" s="146" t="s">
        <v>14862</v>
      </c>
    </row>
    <row r="685" spans="1:30" ht="38.5">
      <c r="A685" s="126" t="str">
        <f t="shared" si="10"/>
        <v>Natural Gas Steam Turbine.NG</v>
      </c>
      <c r="B685" s="126" t="str">
        <f>INDEX(Crosswalk!$B$2:$B$47,MATCH(A685,Crosswalk!$A$2:$A$47,0))</f>
        <v>natural gas steam turbine</v>
      </c>
      <c r="C685" s="126" t="b">
        <f>INDEX(Crosswalk!$F$7:$F$13,MATCH(W685,Crosswalk!$E$7:$E$13,0))</f>
        <v>1</v>
      </c>
      <c r="D685" s="144">
        <v>11208</v>
      </c>
      <c r="E685" s="145" t="s">
        <v>12306</v>
      </c>
      <c r="F685" s="144">
        <v>400</v>
      </c>
      <c r="G685" s="145" t="s">
        <v>352</v>
      </c>
      <c r="H685" s="146" t="s">
        <v>9</v>
      </c>
      <c r="I685" s="146" t="s">
        <v>14923</v>
      </c>
      <c r="J685" s="147" t="s">
        <v>10341</v>
      </c>
      <c r="K685" s="146" t="s">
        <v>100</v>
      </c>
      <c r="L685" s="146" t="s">
        <v>101</v>
      </c>
      <c r="M685" s="146" t="s">
        <v>14862</v>
      </c>
      <c r="N685" s="146" t="s">
        <v>14863</v>
      </c>
      <c r="O685" s="148">
        <v>222</v>
      </c>
      <c r="P685" s="148">
        <v>222</v>
      </c>
      <c r="Q685" s="148">
        <v>50</v>
      </c>
      <c r="R685" s="146" t="s">
        <v>88</v>
      </c>
      <c r="S685" s="146">
        <v>1962</v>
      </c>
      <c r="T685" s="149" t="s">
        <v>338</v>
      </c>
      <c r="U685" s="149" t="s">
        <v>338</v>
      </c>
      <c r="V685" s="146" t="s">
        <v>88</v>
      </c>
      <c r="W685" s="146" t="s">
        <v>97</v>
      </c>
      <c r="X685" s="146">
        <v>1</v>
      </c>
      <c r="Y685" s="146" t="s">
        <v>14864</v>
      </c>
      <c r="Z685" s="146" t="s">
        <v>102</v>
      </c>
      <c r="AA685" s="146" t="s">
        <v>14862</v>
      </c>
      <c r="AB685" s="146" t="s">
        <v>14862</v>
      </c>
      <c r="AC685" s="146" t="s">
        <v>14862</v>
      </c>
      <c r="AD685" s="146" t="s">
        <v>14862</v>
      </c>
    </row>
    <row r="686" spans="1:30" ht="51">
      <c r="A686" s="126" t="str">
        <f t="shared" si="10"/>
        <v>Natural Gas Fired Combined Cycle.NG</v>
      </c>
      <c r="B686" s="126" t="str">
        <f>INDEX(Crosswalk!$B$2:$B$47,MATCH(A686,Crosswalk!$A$2:$A$47,0))</f>
        <v>natural gas combined cycle</v>
      </c>
      <c r="C686" s="126" t="b">
        <f>INDEX(Crosswalk!$F$7:$F$13,MATCH(W686,Crosswalk!$E$7:$E$13,0))</f>
        <v>1</v>
      </c>
      <c r="D686" s="144">
        <v>11208</v>
      </c>
      <c r="E686" s="145" t="s">
        <v>12306</v>
      </c>
      <c r="F686" s="144">
        <v>400</v>
      </c>
      <c r="G686" s="145" t="s">
        <v>352</v>
      </c>
      <c r="H686" s="146" t="s">
        <v>9</v>
      </c>
      <c r="I686" s="146" t="s">
        <v>14923</v>
      </c>
      <c r="J686" s="147" t="s">
        <v>13594</v>
      </c>
      <c r="K686" s="146" t="s">
        <v>105</v>
      </c>
      <c r="L686" s="146" t="s">
        <v>11</v>
      </c>
      <c r="M686" s="146" t="s">
        <v>14964</v>
      </c>
      <c r="N686" s="146" t="s">
        <v>14863</v>
      </c>
      <c r="O686" s="148">
        <v>162.5</v>
      </c>
      <c r="P686" s="148">
        <v>162.5</v>
      </c>
      <c r="Q686" s="148">
        <v>105</v>
      </c>
      <c r="R686" s="146" t="s">
        <v>88</v>
      </c>
      <c r="S686" s="146">
        <v>2005</v>
      </c>
      <c r="T686" s="149" t="s">
        <v>338</v>
      </c>
      <c r="U686" s="149" t="s">
        <v>338</v>
      </c>
      <c r="V686" s="146" t="s">
        <v>88</v>
      </c>
      <c r="W686" s="146" t="s">
        <v>97</v>
      </c>
      <c r="X686" s="146">
        <v>1</v>
      </c>
      <c r="Y686" s="146" t="s">
        <v>14864</v>
      </c>
      <c r="Z686" s="146" t="s">
        <v>102</v>
      </c>
      <c r="AA686" s="146" t="s">
        <v>90</v>
      </c>
      <c r="AB686" s="146" t="s">
        <v>14862</v>
      </c>
      <c r="AC686" s="146" t="s">
        <v>14862</v>
      </c>
      <c r="AD686" s="146" t="s">
        <v>14862</v>
      </c>
    </row>
    <row r="687" spans="1:30" ht="51">
      <c r="A687" s="126" t="str">
        <f t="shared" si="10"/>
        <v>Natural Gas Fired Combustion Turbine.NG</v>
      </c>
      <c r="B687" s="126" t="str">
        <f>INDEX(Crosswalk!$B$2:$B$47,MATCH(A687,Crosswalk!$A$2:$A$47,0))</f>
        <v>natural gas peaker</v>
      </c>
      <c r="C687" s="126" t="b">
        <f>INDEX(Crosswalk!$F$7:$F$13,MATCH(W687,Crosswalk!$E$7:$E$13,0))</f>
        <v>1</v>
      </c>
      <c r="D687" s="144">
        <v>11208</v>
      </c>
      <c r="E687" s="145" t="s">
        <v>12306</v>
      </c>
      <c r="F687" s="144">
        <v>400</v>
      </c>
      <c r="G687" s="145" t="s">
        <v>352</v>
      </c>
      <c r="H687" s="146" t="s">
        <v>9</v>
      </c>
      <c r="I687" s="146" t="s">
        <v>14923</v>
      </c>
      <c r="J687" s="147" t="s">
        <v>10591</v>
      </c>
      <c r="K687" s="146" t="s">
        <v>110</v>
      </c>
      <c r="L687" s="146" t="s">
        <v>111</v>
      </c>
      <c r="M687" s="146" t="s">
        <v>14862</v>
      </c>
      <c r="N687" s="146" t="s">
        <v>14863</v>
      </c>
      <c r="O687" s="148">
        <v>99.2</v>
      </c>
      <c r="P687" s="148">
        <v>99.2</v>
      </c>
      <c r="Q687" s="148">
        <v>52</v>
      </c>
      <c r="R687" s="146" t="s">
        <v>88</v>
      </c>
      <c r="S687" s="146">
        <v>2013</v>
      </c>
      <c r="T687" s="149" t="s">
        <v>338</v>
      </c>
      <c r="U687" s="149" t="s">
        <v>338</v>
      </c>
      <c r="V687" s="146" t="s">
        <v>88</v>
      </c>
      <c r="W687" s="146" t="s">
        <v>97</v>
      </c>
      <c r="X687" s="146">
        <v>1</v>
      </c>
      <c r="Y687" s="146" t="s">
        <v>14864</v>
      </c>
      <c r="Z687" s="146" t="s">
        <v>102</v>
      </c>
      <c r="AA687" s="146" t="s">
        <v>14862</v>
      </c>
      <c r="AB687" s="146" t="s">
        <v>14862</v>
      </c>
      <c r="AC687" s="146" t="s">
        <v>14862</v>
      </c>
      <c r="AD687" s="146" t="s">
        <v>14862</v>
      </c>
    </row>
    <row r="688" spans="1:30" ht="51">
      <c r="A688" s="126" t="str">
        <f t="shared" si="10"/>
        <v>Natural Gas Fired Combustion Turbine.NG</v>
      </c>
      <c r="B688" s="126" t="str">
        <f>INDEX(Crosswalk!$B$2:$B$47,MATCH(A688,Crosswalk!$A$2:$A$47,0))</f>
        <v>natural gas peaker</v>
      </c>
      <c r="C688" s="126" t="b">
        <f>INDEX(Crosswalk!$F$7:$F$13,MATCH(W688,Crosswalk!$E$7:$E$13,0))</f>
        <v>1</v>
      </c>
      <c r="D688" s="144">
        <v>11208</v>
      </c>
      <c r="E688" s="145" t="s">
        <v>12306</v>
      </c>
      <c r="F688" s="144">
        <v>400</v>
      </c>
      <c r="G688" s="145" t="s">
        <v>352</v>
      </c>
      <c r="H688" s="146" t="s">
        <v>9</v>
      </c>
      <c r="I688" s="146" t="s">
        <v>14923</v>
      </c>
      <c r="J688" s="147" t="s">
        <v>10592</v>
      </c>
      <c r="K688" s="146" t="s">
        <v>110</v>
      </c>
      <c r="L688" s="146" t="s">
        <v>111</v>
      </c>
      <c r="M688" s="146" t="s">
        <v>14862</v>
      </c>
      <c r="N688" s="146" t="s">
        <v>14863</v>
      </c>
      <c r="O688" s="148">
        <v>99.2</v>
      </c>
      <c r="P688" s="148">
        <v>99.2</v>
      </c>
      <c r="Q688" s="148">
        <v>52</v>
      </c>
      <c r="R688" s="146" t="s">
        <v>88</v>
      </c>
      <c r="S688" s="146">
        <v>2013</v>
      </c>
      <c r="T688" s="149" t="s">
        <v>338</v>
      </c>
      <c r="U688" s="149" t="s">
        <v>338</v>
      </c>
      <c r="V688" s="146" t="s">
        <v>88</v>
      </c>
      <c r="W688" s="146" t="s">
        <v>97</v>
      </c>
      <c r="X688" s="146">
        <v>1</v>
      </c>
      <c r="Y688" s="146" t="s">
        <v>14864</v>
      </c>
      <c r="Z688" s="146" t="s">
        <v>102</v>
      </c>
      <c r="AA688" s="146" t="s">
        <v>14862</v>
      </c>
      <c r="AB688" s="146" t="s">
        <v>14862</v>
      </c>
      <c r="AC688" s="146" t="s">
        <v>14862</v>
      </c>
      <c r="AD688" s="146" t="s">
        <v>14862</v>
      </c>
    </row>
    <row r="689" spans="1:30" ht="51">
      <c r="A689" s="126" t="str">
        <f t="shared" si="10"/>
        <v>Natural Gas Fired Combustion Turbine.NG</v>
      </c>
      <c r="B689" s="126" t="str">
        <f>INDEX(Crosswalk!$B$2:$B$47,MATCH(A689,Crosswalk!$A$2:$A$47,0))</f>
        <v>natural gas peaker</v>
      </c>
      <c r="C689" s="126" t="b">
        <f>INDEX(Crosswalk!$F$7:$F$13,MATCH(W689,Crosswalk!$E$7:$E$13,0))</f>
        <v>1</v>
      </c>
      <c r="D689" s="144">
        <v>11208</v>
      </c>
      <c r="E689" s="145" t="s">
        <v>12306</v>
      </c>
      <c r="F689" s="144">
        <v>400</v>
      </c>
      <c r="G689" s="145" t="s">
        <v>352</v>
      </c>
      <c r="H689" s="146" t="s">
        <v>9</v>
      </c>
      <c r="I689" s="146" t="s">
        <v>14923</v>
      </c>
      <c r="J689" s="147" t="s">
        <v>10593</v>
      </c>
      <c r="K689" s="146" t="s">
        <v>110</v>
      </c>
      <c r="L689" s="146" t="s">
        <v>111</v>
      </c>
      <c r="M689" s="146" t="s">
        <v>14862</v>
      </c>
      <c r="N689" s="146" t="s">
        <v>14863</v>
      </c>
      <c r="O689" s="148">
        <v>99.2</v>
      </c>
      <c r="P689" s="148">
        <v>99.2</v>
      </c>
      <c r="Q689" s="148">
        <v>52</v>
      </c>
      <c r="R689" s="146" t="s">
        <v>88</v>
      </c>
      <c r="S689" s="146">
        <v>2013</v>
      </c>
      <c r="T689" s="149" t="s">
        <v>338</v>
      </c>
      <c r="U689" s="149" t="s">
        <v>338</v>
      </c>
      <c r="V689" s="146" t="s">
        <v>88</v>
      </c>
      <c r="W689" s="146" t="s">
        <v>97</v>
      </c>
      <c r="X689" s="146">
        <v>1</v>
      </c>
      <c r="Y689" s="146" t="s">
        <v>14864</v>
      </c>
      <c r="Z689" s="146" t="s">
        <v>102</v>
      </c>
      <c r="AA689" s="146" t="s">
        <v>14862</v>
      </c>
      <c r="AB689" s="146" t="s">
        <v>14862</v>
      </c>
      <c r="AC689" s="146" t="s">
        <v>14862</v>
      </c>
      <c r="AD689" s="146" t="s">
        <v>14862</v>
      </c>
    </row>
    <row r="690" spans="1:30" ht="51">
      <c r="A690" s="126" t="str">
        <f t="shared" si="10"/>
        <v>Natural Gas Fired Combustion Turbine.NG</v>
      </c>
      <c r="B690" s="126" t="str">
        <f>INDEX(Crosswalk!$B$2:$B$47,MATCH(A690,Crosswalk!$A$2:$A$47,0))</f>
        <v>natural gas peaker</v>
      </c>
      <c r="C690" s="126" t="b">
        <f>INDEX(Crosswalk!$F$7:$F$13,MATCH(W690,Crosswalk!$E$7:$E$13,0))</f>
        <v>1</v>
      </c>
      <c r="D690" s="144">
        <v>11208</v>
      </c>
      <c r="E690" s="145" t="s">
        <v>12306</v>
      </c>
      <c r="F690" s="144">
        <v>400</v>
      </c>
      <c r="G690" s="145" t="s">
        <v>352</v>
      </c>
      <c r="H690" s="146" t="s">
        <v>9</v>
      </c>
      <c r="I690" s="146" t="s">
        <v>14923</v>
      </c>
      <c r="J690" s="147" t="s">
        <v>10594</v>
      </c>
      <c r="K690" s="146" t="s">
        <v>110</v>
      </c>
      <c r="L690" s="146" t="s">
        <v>111</v>
      </c>
      <c r="M690" s="146" t="s">
        <v>14862</v>
      </c>
      <c r="N690" s="146" t="s">
        <v>14863</v>
      </c>
      <c r="O690" s="148">
        <v>99.2</v>
      </c>
      <c r="P690" s="148">
        <v>99.2</v>
      </c>
      <c r="Q690" s="148">
        <v>52</v>
      </c>
      <c r="R690" s="146" t="s">
        <v>88</v>
      </c>
      <c r="S690" s="146">
        <v>2013</v>
      </c>
      <c r="T690" s="149" t="s">
        <v>338</v>
      </c>
      <c r="U690" s="149" t="s">
        <v>338</v>
      </c>
      <c r="V690" s="146" t="s">
        <v>88</v>
      </c>
      <c r="W690" s="146" t="s">
        <v>97</v>
      </c>
      <c r="X690" s="146">
        <v>1</v>
      </c>
      <c r="Y690" s="146" t="s">
        <v>14864</v>
      </c>
      <c r="Z690" s="146" t="s">
        <v>102</v>
      </c>
      <c r="AA690" s="146" t="s">
        <v>14862</v>
      </c>
      <c r="AB690" s="146" t="s">
        <v>14862</v>
      </c>
      <c r="AC690" s="146" t="s">
        <v>14862</v>
      </c>
      <c r="AD690" s="146" t="s">
        <v>14862</v>
      </c>
    </row>
    <row r="691" spans="1:30" ht="51">
      <c r="A691" s="126" t="str">
        <f t="shared" si="10"/>
        <v>Natural Gas Fired Combustion Turbine.NG</v>
      </c>
      <c r="B691" s="126" t="str">
        <f>INDEX(Crosswalk!$B$2:$B$47,MATCH(A691,Crosswalk!$A$2:$A$47,0))</f>
        <v>natural gas peaker</v>
      </c>
      <c r="C691" s="126" t="b">
        <f>INDEX(Crosswalk!$F$7:$F$13,MATCH(W691,Crosswalk!$E$7:$E$13,0))</f>
        <v>1</v>
      </c>
      <c r="D691" s="144">
        <v>11208</v>
      </c>
      <c r="E691" s="145" t="s">
        <v>12306</v>
      </c>
      <c r="F691" s="144">
        <v>400</v>
      </c>
      <c r="G691" s="145" t="s">
        <v>352</v>
      </c>
      <c r="H691" s="146" t="s">
        <v>9</v>
      </c>
      <c r="I691" s="146" t="s">
        <v>14923</v>
      </c>
      <c r="J691" s="147" t="s">
        <v>14937</v>
      </c>
      <c r="K691" s="146" t="s">
        <v>110</v>
      </c>
      <c r="L691" s="146" t="s">
        <v>111</v>
      </c>
      <c r="M691" s="146" t="s">
        <v>14862</v>
      </c>
      <c r="N691" s="146" t="s">
        <v>14863</v>
      </c>
      <c r="O691" s="148">
        <v>99.2</v>
      </c>
      <c r="P691" s="148">
        <v>99.2</v>
      </c>
      <c r="Q691" s="148">
        <v>52</v>
      </c>
      <c r="R691" s="146" t="s">
        <v>88</v>
      </c>
      <c r="S691" s="146">
        <v>2013</v>
      </c>
      <c r="T691" s="149" t="s">
        <v>338</v>
      </c>
      <c r="U691" s="149" t="s">
        <v>338</v>
      </c>
      <c r="V691" s="146" t="s">
        <v>88</v>
      </c>
      <c r="W691" s="146" t="s">
        <v>97</v>
      </c>
      <c r="X691" s="146">
        <v>1</v>
      </c>
      <c r="Y691" s="146" t="s">
        <v>14864</v>
      </c>
      <c r="Z691" s="146" t="s">
        <v>102</v>
      </c>
      <c r="AA691" s="146" t="s">
        <v>14862</v>
      </c>
      <c r="AB691" s="146" t="s">
        <v>14862</v>
      </c>
      <c r="AC691" s="146" t="s">
        <v>14862</v>
      </c>
      <c r="AD691" s="146" t="s">
        <v>14862</v>
      </c>
    </row>
    <row r="692" spans="1:30" ht="51">
      <c r="A692" s="126" t="str">
        <f t="shared" si="10"/>
        <v>Natural Gas Fired Combustion Turbine.NG</v>
      </c>
      <c r="B692" s="126" t="str">
        <f>INDEX(Crosswalk!$B$2:$B$47,MATCH(A692,Crosswalk!$A$2:$A$47,0))</f>
        <v>natural gas peaker</v>
      </c>
      <c r="C692" s="126" t="b">
        <f>INDEX(Crosswalk!$F$7:$F$13,MATCH(W692,Crosswalk!$E$7:$E$13,0))</f>
        <v>1</v>
      </c>
      <c r="D692" s="144">
        <v>11208</v>
      </c>
      <c r="E692" s="145" t="s">
        <v>12306</v>
      </c>
      <c r="F692" s="144">
        <v>400</v>
      </c>
      <c r="G692" s="145" t="s">
        <v>352</v>
      </c>
      <c r="H692" s="146" t="s">
        <v>9</v>
      </c>
      <c r="I692" s="146" t="s">
        <v>14923</v>
      </c>
      <c r="J692" s="147" t="s">
        <v>14938</v>
      </c>
      <c r="K692" s="146" t="s">
        <v>110</v>
      </c>
      <c r="L692" s="146" t="s">
        <v>111</v>
      </c>
      <c r="M692" s="146" t="s">
        <v>14862</v>
      </c>
      <c r="N692" s="146" t="s">
        <v>14863</v>
      </c>
      <c r="O692" s="148">
        <v>99.2</v>
      </c>
      <c r="P692" s="148">
        <v>99.2</v>
      </c>
      <c r="Q692" s="148">
        <v>52</v>
      </c>
      <c r="R692" s="146" t="s">
        <v>88</v>
      </c>
      <c r="S692" s="146">
        <v>2013</v>
      </c>
      <c r="T692" s="149" t="s">
        <v>338</v>
      </c>
      <c r="U692" s="149" t="s">
        <v>338</v>
      </c>
      <c r="V692" s="146" t="s">
        <v>88</v>
      </c>
      <c r="W692" s="146" t="s">
        <v>97</v>
      </c>
      <c r="X692" s="146">
        <v>1</v>
      </c>
      <c r="Y692" s="146" t="s">
        <v>14864</v>
      </c>
      <c r="Z692" s="146" t="s">
        <v>102</v>
      </c>
      <c r="AA692" s="146" t="s">
        <v>14862</v>
      </c>
      <c r="AB692" s="146" t="s">
        <v>14862</v>
      </c>
      <c r="AC692" s="146" t="s">
        <v>14862</v>
      </c>
      <c r="AD692" s="146" t="s">
        <v>14862</v>
      </c>
    </row>
    <row r="693" spans="1:30" ht="38.5">
      <c r="A693" s="126" t="str">
        <f t="shared" si="10"/>
        <v>Natural Gas Steam Turbine.NG</v>
      </c>
      <c r="B693" s="126" t="str">
        <f>INDEX(Crosswalk!$B$2:$B$47,MATCH(A693,Crosswalk!$A$2:$A$47,0))</f>
        <v>natural gas steam turbine</v>
      </c>
      <c r="C693" s="126" t="b">
        <f>INDEX(Crosswalk!$F$7:$F$13,MATCH(W693,Crosswalk!$E$7:$E$13,0))</f>
        <v>1</v>
      </c>
      <c r="D693" s="144">
        <v>11208</v>
      </c>
      <c r="E693" s="145" t="s">
        <v>12306</v>
      </c>
      <c r="F693" s="144">
        <v>400</v>
      </c>
      <c r="G693" s="145" t="s">
        <v>352</v>
      </c>
      <c r="H693" s="146" t="s">
        <v>9</v>
      </c>
      <c r="I693" s="146" t="s">
        <v>14923</v>
      </c>
      <c r="J693" s="147" t="s">
        <v>10564</v>
      </c>
      <c r="K693" s="146" t="s">
        <v>100</v>
      </c>
      <c r="L693" s="146" t="s">
        <v>101</v>
      </c>
      <c r="M693" s="146" t="s">
        <v>14862</v>
      </c>
      <c r="N693" s="146" t="s">
        <v>14863</v>
      </c>
      <c r="O693" s="148">
        <v>222</v>
      </c>
      <c r="P693" s="148">
        <v>222</v>
      </c>
      <c r="Q693" s="148">
        <v>50</v>
      </c>
      <c r="R693" s="146" t="s">
        <v>88</v>
      </c>
      <c r="S693" s="146">
        <v>1963</v>
      </c>
      <c r="T693" s="149" t="s">
        <v>338</v>
      </c>
      <c r="U693" s="149" t="s">
        <v>338</v>
      </c>
      <c r="V693" s="146" t="s">
        <v>88</v>
      </c>
      <c r="W693" s="146" t="s">
        <v>97</v>
      </c>
      <c r="X693" s="146">
        <v>1</v>
      </c>
      <c r="Y693" s="146" t="s">
        <v>14864</v>
      </c>
      <c r="Z693" s="146" t="s">
        <v>102</v>
      </c>
      <c r="AA693" s="146" t="s">
        <v>14862</v>
      </c>
      <c r="AB693" s="146" t="s">
        <v>14862</v>
      </c>
      <c r="AC693" s="146" t="s">
        <v>14862</v>
      </c>
      <c r="AD693" s="146" t="s">
        <v>14862</v>
      </c>
    </row>
    <row r="694" spans="1:30" ht="51">
      <c r="A694" s="126" t="str">
        <f t="shared" si="10"/>
        <v>Natural Gas Fired Combined Cycle.NG</v>
      </c>
      <c r="B694" s="126" t="str">
        <f>INDEX(Crosswalk!$B$2:$B$47,MATCH(A694,Crosswalk!$A$2:$A$47,0))</f>
        <v>natural gas combined cycle</v>
      </c>
      <c r="C694" s="126" t="b">
        <f>INDEX(Crosswalk!$F$7:$F$13,MATCH(W694,Crosswalk!$E$7:$E$13,0))</f>
        <v>1</v>
      </c>
      <c r="D694" s="144">
        <v>11208</v>
      </c>
      <c r="E694" s="145" t="s">
        <v>12306</v>
      </c>
      <c r="F694" s="144">
        <v>400</v>
      </c>
      <c r="G694" s="145" t="s">
        <v>352</v>
      </c>
      <c r="H694" s="146" t="s">
        <v>9</v>
      </c>
      <c r="I694" s="146" t="s">
        <v>14923</v>
      </c>
      <c r="J694" s="147" t="s">
        <v>11710</v>
      </c>
      <c r="K694" s="146" t="s">
        <v>105</v>
      </c>
      <c r="L694" s="146" t="s">
        <v>9</v>
      </c>
      <c r="M694" s="146" t="s">
        <v>14964</v>
      </c>
      <c r="N694" s="146" t="s">
        <v>14863</v>
      </c>
      <c r="O694" s="148">
        <v>235</v>
      </c>
      <c r="P694" s="148">
        <v>250</v>
      </c>
      <c r="Q694" s="148">
        <v>73</v>
      </c>
      <c r="R694" s="146" t="s">
        <v>88</v>
      </c>
      <c r="S694" s="146">
        <v>2005</v>
      </c>
      <c r="T694" s="149" t="s">
        <v>338</v>
      </c>
      <c r="U694" s="149" t="s">
        <v>338</v>
      </c>
      <c r="V694" s="146" t="s">
        <v>88</v>
      </c>
      <c r="W694" s="146" t="s">
        <v>97</v>
      </c>
      <c r="X694" s="146">
        <v>1</v>
      </c>
      <c r="Y694" s="146" t="s">
        <v>14864</v>
      </c>
      <c r="Z694" s="146" t="s">
        <v>102</v>
      </c>
      <c r="AA694" s="146" t="s">
        <v>90</v>
      </c>
      <c r="AB694" s="146" t="s">
        <v>14862</v>
      </c>
      <c r="AC694" s="146" t="s">
        <v>14862</v>
      </c>
      <c r="AD694" s="146" t="s">
        <v>14862</v>
      </c>
    </row>
    <row r="695" spans="1:30" ht="51">
      <c r="A695" s="126" t="str">
        <f t="shared" si="10"/>
        <v>Natural Gas Fired Combined Cycle.NG</v>
      </c>
      <c r="B695" s="126" t="str">
        <f>INDEX(Crosswalk!$B$2:$B$47,MATCH(A695,Crosswalk!$A$2:$A$47,0))</f>
        <v>natural gas combined cycle</v>
      </c>
      <c r="C695" s="126" t="b">
        <f>INDEX(Crosswalk!$F$7:$F$13,MATCH(W695,Crosswalk!$E$7:$E$13,0))</f>
        <v>1</v>
      </c>
      <c r="D695" s="144">
        <v>11208</v>
      </c>
      <c r="E695" s="145" t="s">
        <v>12306</v>
      </c>
      <c r="F695" s="144">
        <v>400</v>
      </c>
      <c r="G695" s="145" t="s">
        <v>352</v>
      </c>
      <c r="H695" s="146" t="s">
        <v>9</v>
      </c>
      <c r="I695" s="146" t="s">
        <v>14923</v>
      </c>
      <c r="J695" s="147" t="s">
        <v>13595</v>
      </c>
      <c r="K695" s="146" t="s">
        <v>105</v>
      </c>
      <c r="L695" s="146" t="s">
        <v>11</v>
      </c>
      <c r="M695" s="146" t="s">
        <v>14964</v>
      </c>
      <c r="N695" s="146" t="s">
        <v>14863</v>
      </c>
      <c r="O695" s="148">
        <v>162.5</v>
      </c>
      <c r="P695" s="148">
        <v>162.5</v>
      </c>
      <c r="Q695" s="148">
        <v>105</v>
      </c>
      <c r="R695" s="146" t="s">
        <v>88</v>
      </c>
      <c r="S695" s="146">
        <v>2005</v>
      </c>
      <c r="T695" s="149" t="s">
        <v>338</v>
      </c>
      <c r="U695" s="149" t="s">
        <v>338</v>
      </c>
      <c r="V695" s="146" t="s">
        <v>88</v>
      </c>
      <c r="W695" s="146" t="s">
        <v>97</v>
      </c>
      <c r="X695" s="146">
        <v>1</v>
      </c>
      <c r="Y695" s="146" t="s">
        <v>14864</v>
      </c>
      <c r="Z695" s="146" t="s">
        <v>102</v>
      </c>
      <c r="AA695" s="146" t="s">
        <v>90</v>
      </c>
      <c r="AB695" s="146" t="s">
        <v>14862</v>
      </c>
      <c r="AC695" s="146" t="s">
        <v>14862</v>
      </c>
      <c r="AD695" s="146" t="s">
        <v>14862</v>
      </c>
    </row>
    <row r="696" spans="1:30" ht="51">
      <c r="A696" s="126" t="str">
        <f t="shared" si="10"/>
        <v>Conventional Hydroelectric.WAT</v>
      </c>
      <c r="B696" s="126" t="str">
        <f>INDEX(Crosswalk!$B$2:$B$47,MATCH(A696,Crosswalk!$A$2:$A$47,0))</f>
        <v>hydro</v>
      </c>
      <c r="C696" s="126" t="b">
        <f>INDEX(Crosswalk!$F$7:$F$13,MATCH(W696,Crosswalk!$E$7:$E$13,0))</f>
        <v>1</v>
      </c>
      <c r="D696" s="144">
        <v>11208</v>
      </c>
      <c r="E696" s="145" t="s">
        <v>12306</v>
      </c>
      <c r="F696" s="144">
        <v>401</v>
      </c>
      <c r="G696" s="145" t="s">
        <v>353</v>
      </c>
      <c r="H696" s="146" t="s">
        <v>9</v>
      </c>
      <c r="I696" s="146" t="s">
        <v>15096</v>
      </c>
      <c r="J696" s="147" t="s">
        <v>10341</v>
      </c>
      <c r="K696" s="146" t="s">
        <v>95</v>
      </c>
      <c r="L696" s="146" t="s">
        <v>96</v>
      </c>
      <c r="M696" s="146" t="s">
        <v>14862</v>
      </c>
      <c r="N696" s="146" t="s">
        <v>14863</v>
      </c>
      <c r="O696" s="148">
        <v>37.5</v>
      </c>
      <c r="P696" s="148">
        <v>37.5</v>
      </c>
      <c r="Q696" s="148">
        <v>0.5</v>
      </c>
      <c r="R696" s="146" t="s">
        <v>88</v>
      </c>
      <c r="S696" s="146">
        <v>1952</v>
      </c>
      <c r="T696" s="149" t="s">
        <v>338</v>
      </c>
      <c r="U696" s="149" t="s">
        <v>338</v>
      </c>
      <c r="V696" s="146" t="s">
        <v>88</v>
      </c>
      <c r="W696" s="146" t="s">
        <v>97</v>
      </c>
      <c r="X696" s="146">
        <v>1</v>
      </c>
      <c r="Y696" s="146" t="s">
        <v>14864</v>
      </c>
      <c r="Z696" s="146" t="s">
        <v>98</v>
      </c>
      <c r="AA696" s="146" t="s">
        <v>14862</v>
      </c>
      <c r="AB696" s="146" t="s">
        <v>14862</v>
      </c>
      <c r="AC696" s="146" t="s">
        <v>14862</v>
      </c>
      <c r="AD696" s="146" t="s">
        <v>14862</v>
      </c>
    </row>
    <row r="697" spans="1:30" ht="51">
      <c r="A697" s="126" t="str">
        <f t="shared" si="10"/>
        <v>Conventional Hydroelectric.WAT</v>
      </c>
      <c r="B697" s="126" t="str">
        <f>INDEX(Crosswalk!$B$2:$B$47,MATCH(A697,Crosswalk!$A$2:$A$47,0))</f>
        <v>hydro</v>
      </c>
      <c r="C697" s="126" t="b">
        <f>INDEX(Crosswalk!$F$7:$F$13,MATCH(W697,Crosswalk!$E$7:$E$13,0))</f>
        <v>1</v>
      </c>
      <c r="D697" s="144">
        <v>11208</v>
      </c>
      <c r="E697" s="145" t="s">
        <v>12306</v>
      </c>
      <c r="F697" s="144">
        <v>402</v>
      </c>
      <c r="G697" s="145" t="s">
        <v>354</v>
      </c>
      <c r="H697" s="146" t="s">
        <v>9</v>
      </c>
      <c r="I697" s="146" t="s">
        <v>15092</v>
      </c>
      <c r="J697" s="147" t="s">
        <v>10341</v>
      </c>
      <c r="K697" s="146" t="s">
        <v>95</v>
      </c>
      <c r="L697" s="146" t="s">
        <v>96</v>
      </c>
      <c r="M697" s="146" t="s">
        <v>14862</v>
      </c>
      <c r="N697" s="146" t="s">
        <v>14863</v>
      </c>
      <c r="O697" s="148">
        <v>2.7</v>
      </c>
      <c r="P697" s="148">
        <v>2.7</v>
      </c>
      <c r="Q697" s="148">
        <v>0.3</v>
      </c>
      <c r="R697" s="146" t="s">
        <v>88</v>
      </c>
      <c r="S697" s="146">
        <v>1958</v>
      </c>
      <c r="T697" s="149" t="s">
        <v>338</v>
      </c>
      <c r="U697" s="149" t="s">
        <v>338</v>
      </c>
      <c r="V697" s="146" t="s">
        <v>88</v>
      </c>
      <c r="W697" s="146" t="s">
        <v>97</v>
      </c>
      <c r="X697" s="146">
        <v>1</v>
      </c>
      <c r="Y697" s="146" t="s">
        <v>14864</v>
      </c>
      <c r="Z697" s="146" t="s">
        <v>98</v>
      </c>
      <c r="AA697" s="146" t="s">
        <v>14862</v>
      </c>
      <c r="AB697" s="146" t="s">
        <v>14862</v>
      </c>
      <c r="AC697" s="146" t="s">
        <v>14862</v>
      </c>
      <c r="AD697" s="146" t="s">
        <v>14862</v>
      </c>
    </row>
    <row r="698" spans="1:30" ht="51">
      <c r="A698" s="126" t="str">
        <f t="shared" si="10"/>
        <v>Conventional Hydroelectric.WAT</v>
      </c>
      <c r="B698" s="126" t="str">
        <f>INDEX(Crosswalk!$B$2:$B$47,MATCH(A698,Crosswalk!$A$2:$A$47,0))</f>
        <v>hydro</v>
      </c>
      <c r="C698" s="126" t="b">
        <f>INDEX(Crosswalk!$F$7:$F$13,MATCH(W698,Crosswalk!$E$7:$E$13,0))</f>
        <v>1</v>
      </c>
      <c r="D698" s="144">
        <v>11208</v>
      </c>
      <c r="E698" s="145" t="s">
        <v>12306</v>
      </c>
      <c r="F698" s="144">
        <v>403</v>
      </c>
      <c r="G698" s="145" t="s">
        <v>355</v>
      </c>
      <c r="H698" s="146" t="s">
        <v>9</v>
      </c>
      <c r="I698" s="146" t="s">
        <v>14923</v>
      </c>
      <c r="J698" s="147" t="s">
        <v>10341</v>
      </c>
      <c r="K698" s="146" t="s">
        <v>95</v>
      </c>
      <c r="L698" s="146" t="s">
        <v>96</v>
      </c>
      <c r="M698" s="146" t="s">
        <v>14862</v>
      </c>
      <c r="N698" s="146" t="s">
        <v>14863</v>
      </c>
      <c r="O698" s="148">
        <v>3.2</v>
      </c>
      <c r="P698" s="148">
        <v>3.2</v>
      </c>
      <c r="Q698" s="148">
        <v>0.1</v>
      </c>
      <c r="R698" s="146" t="s">
        <v>88</v>
      </c>
      <c r="S698" s="146">
        <v>1922</v>
      </c>
      <c r="T698" s="149" t="s">
        <v>338</v>
      </c>
      <c r="U698" s="149" t="s">
        <v>338</v>
      </c>
      <c r="V698" s="146" t="s">
        <v>88</v>
      </c>
      <c r="W698" s="146" t="s">
        <v>97</v>
      </c>
      <c r="X698" s="146">
        <v>1</v>
      </c>
      <c r="Y698" s="146" t="s">
        <v>14864</v>
      </c>
      <c r="Z698" s="146" t="s">
        <v>98</v>
      </c>
      <c r="AA698" s="146" t="s">
        <v>14862</v>
      </c>
      <c r="AB698" s="146" t="s">
        <v>14862</v>
      </c>
      <c r="AC698" s="146" t="s">
        <v>14862</v>
      </c>
      <c r="AD698" s="146" t="s">
        <v>14862</v>
      </c>
    </row>
    <row r="699" spans="1:30" ht="51">
      <c r="A699" s="126" t="str">
        <f t="shared" si="10"/>
        <v>Conventional Hydroelectric.WAT</v>
      </c>
      <c r="B699" s="126" t="str">
        <f>INDEX(Crosswalk!$B$2:$B$47,MATCH(A699,Crosswalk!$A$2:$A$47,0))</f>
        <v>hydro</v>
      </c>
      <c r="C699" s="126" t="b">
        <f>INDEX(Crosswalk!$F$7:$F$13,MATCH(W699,Crosswalk!$E$7:$E$13,0))</f>
        <v>1</v>
      </c>
      <c r="D699" s="144">
        <v>11208</v>
      </c>
      <c r="E699" s="145" t="s">
        <v>12306</v>
      </c>
      <c r="F699" s="144">
        <v>403</v>
      </c>
      <c r="G699" s="145" t="s">
        <v>355</v>
      </c>
      <c r="H699" s="146" t="s">
        <v>9</v>
      </c>
      <c r="I699" s="146" t="s">
        <v>14923</v>
      </c>
      <c r="J699" s="147" t="s">
        <v>10564</v>
      </c>
      <c r="K699" s="146" t="s">
        <v>95</v>
      </c>
      <c r="L699" s="146" t="s">
        <v>96</v>
      </c>
      <c r="M699" s="146" t="s">
        <v>14862</v>
      </c>
      <c r="N699" s="146" t="s">
        <v>14863</v>
      </c>
      <c r="O699" s="148">
        <v>2.9</v>
      </c>
      <c r="P699" s="148">
        <v>2.9</v>
      </c>
      <c r="Q699" s="148">
        <v>0.1</v>
      </c>
      <c r="R699" s="146" t="s">
        <v>88</v>
      </c>
      <c r="S699" s="146">
        <v>1922</v>
      </c>
      <c r="T699" s="149" t="s">
        <v>338</v>
      </c>
      <c r="U699" s="149" t="s">
        <v>338</v>
      </c>
      <c r="V699" s="146" t="s">
        <v>88</v>
      </c>
      <c r="W699" s="146" t="s">
        <v>97</v>
      </c>
      <c r="X699" s="146">
        <v>1</v>
      </c>
      <c r="Y699" s="146" t="s">
        <v>14864</v>
      </c>
      <c r="Z699" s="146" t="s">
        <v>98</v>
      </c>
      <c r="AA699" s="146" t="s">
        <v>14862</v>
      </c>
      <c r="AB699" s="146" t="s">
        <v>14862</v>
      </c>
      <c r="AC699" s="146" t="s">
        <v>14862</v>
      </c>
      <c r="AD699" s="146" t="s">
        <v>14862</v>
      </c>
    </row>
    <row r="700" spans="1:30" ht="38.5">
      <c r="A700" s="126" t="str">
        <f t="shared" si="10"/>
        <v>Natural Gas Steam Turbine.NG</v>
      </c>
      <c r="B700" s="126" t="str">
        <f>INDEX(Crosswalk!$B$2:$B$47,MATCH(A700,Crosswalk!$A$2:$A$47,0))</f>
        <v>natural gas steam turbine</v>
      </c>
      <c r="C700" s="126" t="b">
        <f>INDEX(Crosswalk!$F$7:$F$13,MATCH(W700,Crosswalk!$E$7:$E$13,0))</f>
        <v>1</v>
      </c>
      <c r="D700" s="144">
        <v>11208</v>
      </c>
      <c r="E700" s="145" t="s">
        <v>12306</v>
      </c>
      <c r="F700" s="144">
        <v>404</v>
      </c>
      <c r="G700" s="145" t="s">
        <v>356</v>
      </c>
      <c r="H700" s="146" t="s">
        <v>9</v>
      </c>
      <c r="I700" s="146" t="s">
        <v>14923</v>
      </c>
      <c r="J700" s="147" t="s">
        <v>10341</v>
      </c>
      <c r="K700" s="146" t="s">
        <v>100</v>
      </c>
      <c r="L700" s="146" t="s">
        <v>101</v>
      </c>
      <c r="M700" s="146" t="s">
        <v>14862</v>
      </c>
      <c r="N700" s="146" t="s">
        <v>14863</v>
      </c>
      <c r="O700" s="148">
        <v>105</v>
      </c>
      <c r="P700" s="148">
        <v>105</v>
      </c>
      <c r="Q700" s="148">
        <v>40</v>
      </c>
      <c r="R700" s="146" t="s">
        <v>88</v>
      </c>
      <c r="S700" s="146">
        <v>1958</v>
      </c>
      <c r="T700" s="146">
        <v>12</v>
      </c>
      <c r="U700" s="146">
        <v>2029</v>
      </c>
      <c r="V700" s="146" t="s">
        <v>88</v>
      </c>
      <c r="W700" s="146" t="s">
        <v>97</v>
      </c>
      <c r="X700" s="146">
        <v>1</v>
      </c>
      <c r="Y700" s="146" t="s">
        <v>14864</v>
      </c>
      <c r="Z700" s="146" t="s">
        <v>102</v>
      </c>
      <c r="AA700" s="146" t="s">
        <v>14862</v>
      </c>
      <c r="AB700" s="146" t="s">
        <v>14862</v>
      </c>
      <c r="AC700" s="146" t="s">
        <v>14862</v>
      </c>
      <c r="AD700" s="146" t="s">
        <v>14862</v>
      </c>
    </row>
    <row r="701" spans="1:30" ht="38.5">
      <c r="A701" s="126" t="str">
        <f t="shared" si="10"/>
        <v>Natural Gas Steam Turbine.NG</v>
      </c>
      <c r="B701" s="126" t="str">
        <f>INDEX(Crosswalk!$B$2:$B$47,MATCH(A701,Crosswalk!$A$2:$A$47,0))</f>
        <v>natural gas steam turbine</v>
      </c>
      <c r="C701" s="126" t="b">
        <f>INDEX(Crosswalk!$F$7:$F$13,MATCH(W701,Crosswalk!$E$7:$E$13,0))</f>
        <v>1</v>
      </c>
      <c r="D701" s="144">
        <v>11208</v>
      </c>
      <c r="E701" s="145" t="s">
        <v>12306</v>
      </c>
      <c r="F701" s="144">
        <v>404</v>
      </c>
      <c r="G701" s="145" t="s">
        <v>356</v>
      </c>
      <c r="H701" s="146" t="s">
        <v>9</v>
      </c>
      <c r="I701" s="146" t="s">
        <v>14923</v>
      </c>
      <c r="J701" s="147" t="s">
        <v>10564</v>
      </c>
      <c r="K701" s="146" t="s">
        <v>100</v>
      </c>
      <c r="L701" s="146" t="s">
        <v>101</v>
      </c>
      <c r="M701" s="146" t="s">
        <v>14862</v>
      </c>
      <c r="N701" s="146" t="s">
        <v>14863</v>
      </c>
      <c r="O701" s="148">
        <v>156.30000000000001</v>
      </c>
      <c r="P701" s="148">
        <v>156.30000000000001</v>
      </c>
      <c r="Q701" s="148">
        <v>40</v>
      </c>
      <c r="R701" s="146" t="s">
        <v>88</v>
      </c>
      <c r="S701" s="146">
        <v>1959</v>
      </c>
      <c r="T701" s="146">
        <v>12</v>
      </c>
      <c r="U701" s="146">
        <v>2029</v>
      </c>
      <c r="V701" s="146" t="s">
        <v>88</v>
      </c>
      <c r="W701" s="146" t="s">
        <v>97</v>
      </c>
      <c r="X701" s="146">
        <v>1</v>
      </c>
      <c r="Y701" s="146" t="s">
        <v>14864</v>
      </c>
      <c r="Z701" s="146" t="s">
        <v>102</v>
      </c>
      <c r="AA701" s="146" t="s">
        <v>14862</v>
      </c>
      <c r="AB701" s="146" t="s">
        <v>14862</v>
      </c>
      <c r="AC701" s="146" t="s">
        <v>14862</v>
      </c>
      <c r="AD701" s="146" t="s">
        <v>14862</v>
      </c>
    </row>
    <row r="702" spans="1:30" ht="51">
      <c r="A702" s="126" t="str">
        <f t="shared" si="10"/>
        <v>Natural Gas Fired Combined Cycle.NG</v>
      </c>
      <c r="B702" s="126" t="str">
        <f>INDEX(Crosswalk!$B$2:$B$47,MATCH(A702,Crosswalk!$A$2:$A$47,0))</f>
        <v>natural gas combined cycle</v>
      </c>
      <c r="C702" s="126" t="b">
        <f>INDEX(Crosswalk!$F$7:$F$13,MATCH(W702,Crosswalk!$E$7:$E$13,0))</f>
        <v>1</v>
      </c>
      <c r="D702" s="144">
        <v>11208</v>
      </c>
      <c r="E702" s="145" t="s">
        <v>12306</v>
      </c>
      <c r="F702" s="144">
        <v>404</v>
      </c>
      <c r="G702" s="145" t="s">
        <v>356</v>
      </c>
      <c r="H702" s="146" t="s">
        <v>9</v>
      </c>
      <c r="I702" s="146" t="s">
        <v>14923</v>
      </c>
      <c r="J702" s="147" t="s">
        <v>10566</v>
      </c>
      <c r="K702" s="146" t="s">
        <v>105</v>
      </c>
      <c r="L702" s="146" t="s">
        <v>11</v>
      </c>
      <c r="M702" s="146" t="s">
        <v>14964</v>
      </c>
      <c r="N702" s="146" t="s">
        <v>14863</v>
      </c>
      <c r="O702" s="148">
        <v>206</v>
      </c>
      <c r="P702" s="148">
        <v>206</v>
      </c>
      <c r="Q702" s="148">
        <v>75</v>
      </c>
      <c r="R702" s="146" t="s">
        <v>88</v>
      </c>
      <c r="S702" s="146">
        <v>2015</v>
      </c>
      <c r="T702" s="149" t="s">
        <v>338</v>
      </c>
      <c r="U702" s="149" t="s">
        <v>338</v>
      </c>
      <c r="V702" s="146" t="s">
        <v>88</v>
      </c>
      <c r="W702" s="146" t="s">
        <v>97</v>
      </c>
      <c r="X702" s="146">
        <v>1</v>
      </c>
      <c r="Y702" s="146" t="s">
        <v>14864</v>
      </c>
      <c r="Z702" s="146" t="s">
        <v>102</v>
      </c>
      <c r="AA702" s="146" t="s">
        <v>14862</v>
      </c>
      <c r="AB702" s="146" t="s">
        <v>14862</v>
      </c>
      <c r="AC702" s="146" t="s">
        <v>14862</v>
      </c>
      <c r="AD702" s="146" t="s">
        <v>14862</v>
      </c>
    </row>
    <row r="703" spans="1:30" ht="51">
      <c r="A703" s="126" t="str">
        <f t="shared" si="10"/>
        <v>Natural Gas Fired Combined Cycle.NG</v>
      </c>
      <c r="B703" s="126" t="str">
        <f>INDEX(Crosswalk!$B$2:$B$47,MATCH(A703,Crosswalk!$A$2:$A$47,0))</f>
        <v>natural gas combined cycle</v>
      </c>
      <c r="C703" s="126" t="b">
        <f>INDEX(Crosswalk!$F$7:$F$13,MATCH(W703,Crosswalk!$E$7:$E$13,0))</f>
        <v>1</v>
      </c>
      <c r="D703" s="144">
        <v>11208</v>
      </c>
      <c r="E703" s="145" t="s">
        <v>12306</v>
      </c>
      <c r="F703" s="144">
        <v>404</v>
      </c>
      <c r="G703" s="145" t="s">
        <v>356</v>
      </c>
      <c r="H703" s="146" t="s">
        <v>9</v>
      </c>
      <c r="I703" s="146" t="s">
        <v>14923</v>
      </c>
      <c r="J703" s="147" t="s">
        <v>10567</v>
      </c>
      <c r="K703" s="146" t="s">
        <v>105</v>
      </c>
      <c r="L703" s="146" t="s">
        <v>9</v>
      </c>
      <c r="M703" s="146" t="s">
        <v>14964</v>
      </c>
      <c r="N703" s="146" t="s">
        <v>14863</v>
      </c>
      <c r="O703" s="148">
        <v>107</v>
      </c>
      <c r="P703" s="148">
        <v>107</v>
      </c>
      <c r="Q703" s="148">
        <v>65</v>
      </c>
      <c r="R703" s="146" t="s">
        <v>88</v>
      </c>
      <c r="S703" s="146">
        <v>2015</v>
      </c>
      <c r="T703" s="149" t="s">
        <v>338</v>
      </c>
      <c r="U703" s="149" t="s">
        <v>338</v>
      </c>
      <c r="V703" s="146" t="s">
        <v>88</v>
      </c>
      <c r="W703" s="146" t="s">
        <v>97</v>
      </c>
      <c r="X703" s="146">
        <v>1</v>
      </c>
      <c r="Y703" s="146" t="s">
        <v>14864</v>
      </c>
      <c r="Z703" s="146" t="s">
        <v>102</v>
      </c>
      <c r="AA703" s="146" t="s">
        <v>14862</v>
      </c>
      <c r="AB703" s="146" t="s">
        <v>14862</v>
      </c>
      <c r="AC703" s="146" t="s">
        <v>14862</v>
      </c>
      <c r="AD703" s="146" t="s">
        <v>14862</v>
      </c>
    </row>
    <row r="704" spans="1:30" ht="51">
      <c r="A704" s="126" t="str">
        <f t="shared" si="10"/>
        <v>Natural Gas Fired Combustion Turbine.NG</v>
      </c>
      <c r="B704" s="126" t="str">
        <f>INDEX(Crosswalk!$B$2:$B$47,MATCH(A704,Crosswalk!$A$2:$A$47,0))</f>
        <v>natural gas peaker</v>
      </c>
      <c r="C704" s="126" t="b">
        <f>INDEX(Crosswalk!$F$7:$F$13,MATCH(W704,Crosswalk!$E$7:$E$13,0))</f>
        <v>1</v>
      </c>
      <c r="D704" s="144">
        <v>11208</v>
      </c>
      <c r="E704" s="145" t="s">
        <v>12306</v>
      </c>
      <c r="F704" s="144">
        <v>404</v>
      </c>
      <c r="G704" s="145" t="s">
        <v>356</v>
      </c>
      <c r="H704" s="146" t="s">
        <v>9</v>
      </c>
      <c r="I704" s="146" t="s">
        <v>14923</v>
      </c>
      <c r="J704" s="147" t="s">
        <v>12144</v>
      </c>
      <c r="K704" s="146" t="s">
        <v>110</v>
      </c>
      <c r="L704" s="146" t="s">
        <v>111</v>
      </c>
      <c r="M704" s="146" t="s">
        <v>14862</v>
      </c>
      <c r="N704" s="146" t="s">
        <v>14863</v>
      </c>
      <c r="O704" s="148">
        <v>102</v>
      </c>
      <c r="P704" s="148">
        <v>102</v>
      </c>
      <c r="Q704" s="148">
        <v>28</v>
      </c>
      <c r="R704" s="146" t="s">
        <v>88</v>
      </c>
      <c r="S704" s="146">
        <v>2015</v>
      </c>
      <c r="T704" s="149" t="s">
        <v>338</v>
      </c>
      <c r="U704" s="149" t="s">
        <v>338</v>
      </c>
      <c r="V704" s="146" t="s">
        <v>88</v>
      </c>
      <c r="W704" s="146" t="s">
        <v>97</v>
      </c>
      <c r="X704" s="146">
        <v>1</v>
      </c>
      <c r="Y704" s="146" t="s">
        <v>14864</v>
      </c>
      <c r="Z704" s="146" t="s">
        <v>102</v>
      </c>
      <c r="AA704" s="146" t="s">
        <v>14862</v>
      </c>
      <c r="AB704" s="146" t="s">
        <v>14862</v>
      </c>
      <c r="AC704" s="146" t="s">
        <v>14862</v>
      </c>
      <c r="AD704" s="146" t="s">
        <v>14862</v>
      </c>
    </row>
    <row r="705" spans="1:30" ht="51">
      <c r="A705" s="126" t="str">
        <f t="shared" si="10"/>
        <v>Natural Gas Fired Combustion Turbine.NG</v>
      </c>
      <c r="B705" s="126" t="str">
        <f>INDEX(Crosswalk!$B$2:$B$47,MATCH(A705,Crosswalk!$A$2:$A$47,0))</f>
        <v>natural gas peaker</v>
      </c>
      <c r="C705" s="126" t="b">
        <f>INDEX(Crosswalk!$F$7:$F$13,MATCH(W705,Crosswalk!$E$7:$E$13,0))</f>
        <v>1</v>
      </c>
      <c r="D705" s="144">
        <v>11208</v>
      </c>
      <c r="E705" s="145" t="s">
        <v>12306</v>
      </c>
      <c r="F705" s="144">
        <v>404</v>
      </c>
      <c r="G705" s="145" t="s">
        <v>356</v>
      </c>
      <c r="H705" s="146" t="s">
        <v>9</v>
      </c>
      <c r="I705" s="146" t="s">
        <v>14923</v>
      </c>
      <c r="J705" s="147" t="s">
        <v>11709</v>
      </c>
      <c r="K705" s="146" t="s">
        <v>110</v>
      </c>
      <c r="L705" s="146" t="s">
        <v>111</v>
      </c>
      <c r="M705" s="146" t="s">
        <v>14862</v>
      </c>
      <c r="N705" s="146" t="s">
        <v>14863</v>
      </c>
      <c r="O705" s="148">
        <v>102</v>
      </c>
      <c r="P705" s="148">
        <v>102</v>
      </c>
      <c r="Q705" s="148">
        <v>28</v>
      </c>
      <c r="R705" s="146" t="s">
        <v>88</v>
      </c>
      <c r="S705" s="146">
        <v>2015</v>
      </c>
      <c r="T705" s="149" t="s">
        <v>338</v>
      </c>
      <c r="U705" s="149" t="s">
        <v>338</v>
      </c>
      <c r="V705" s="146" t="s">
        <v>88</v>
      </c>
      <c r="W705" s="146" t="s">
        <v>97</v>
      </c>
      <c r="X705" s="146">
        <v>1</v>
      </c>
      <c r="Y705" s="146" t="s">
        <v>14864</v>
      </c>
      <c r="Z705" s="146" t="s">
        <v>102</v>
      </c>
      <c r="AA705" s="146" t="s">
        <v>14862</v>
      </c>
      <c r="AB705" s="146" t="s">
        <v>14862</v>
      </c>
      <c r="AC705" s="146" t="s">
        <v>14862</v>
      </c>
      <c r="AD705" s="146" t="s">
        <v>14862</v>
      </c>
    </row>
    <row r="706" spans="1:30" ht="26">
      <c r="A706" s="126" t="str">
        <f t="shared" si="10"/>
        <v>Petroleum Liquids.DFO</v>
      </c>
      <c r="B706" s="126" t="str">
        <f>INDEX(Crosswalk!$B$2:$B$47,MATCH(A706,Crosswalk!$A$2:$A$47,0))</f>
        <v>petroleum</v>
      </c>
      <c r="C706" s="126" t="b">
        <f>INDEX(Crosswalk!$F$7:$F$13,MATCH(W706,Crosswalk!$E$7:$E$13,0))</f>
        <v>1</v>
      </c>
      <c r="D706" s="144">
        <v>219</v>
      </c>
      <c r="E706" s="145" t="s">
        <v>14912</v>
      </c>
      <c r="F706" s="144">
        <v>406</v>
      </c>
      <c r="G706" s="145" t="s">
        <v>357</v>
      </c>
      <c r="H706" s="146" t="s">
        <v>2</v>
      </c>
      <c r="I706" s="146" t="s">
        <v>15124</v>
      </c>
      <c r="J706" s="147" t="s">
        <v>13594</v>
      </c>
      <c r="K706" s="146" t="s">
        <v>86</v>
      </c>
      <c r="L706" s="146" t="s">
        <v>87</v>
      </c>
      <c r="M706" s="146" t="s">
        <v>14862</v>
      </c>
      <c r="N706" s="146" t="s">
        <v>14863</v>
      </c>
      <c r="O706" s="148">
        <v>2.5</v>
      </c>
      <c r="P706" s="148">
        <v>2.5</v>
      </c>
      <c r="Q706" s="148">
        <v>1</v>
      </c>
      <c r="R706" s="146" t="s">
        <v>88</v>
      </c>
      <c r="S706" s="146">
        <v>2023</v>
      </c>
      <c r="T706" s="149" t="s">
        <v>338</v>
      </c>
      <c r="U706" s="149" t="s">
        <v>338</v>
      </c>
      <c r="V706" s="146" t="s">
        <v>88</v>
      </c>
      <c r="W706" s="146" t="s">
        <v>97</v>
      </c>
      <c r="X706" s="146">
        <v>1</v>
      </c>
      <c r="Y706" s="146" t="s">
        <v>14864</v>
      </c>
      <c r="Z706" s="146" t="s">
        <v>90</v>
      </c>
      <c r="AA706" s="146" t="s">
        <v>14862</v>
      </c>
      <c r="AB706" s="146" t="s">
        <v>14862</v>
      </c>
      <c r="AC706" s="146" t="s">
        <v>14862</v>
      </c>
      <c r="AD706" s="146" t="s">
        <v>14862</v>
      </c>
    </row>
    <row r="707" spans="1:30" ht="26">
      <c r="A707" s="126" t="str">
        <f t="shared" ref="A707:A770" si="11">CONCATENATE(K707,".",Z707)</f>
        <v>Petroleum Liquids.DFO</v>
      </c>
      <c r="B707" s="126" t="str">
        <f>INDEX(Crosswalk!$B$2:$B$47,MATCH(A707,Crosswalk!$A$2:$A$47,0))</f>
        <v>petroleum</v>
      </c>
      <c r="C707" s="126" t="b">
        <f>INDEX(Crosswalk!$F$7:$F$13,MATCH(W707,Crosswalk!$E$7:$E$13,0))</f>
        <v>1</v>
      </c>
      <c r="D707" s="144">
        <v>219</v>
      </c>
      <c r="E707" s="145" t="s">
        <v>14912</v>
      </c>
      <c r="F707" s="144">
        <v>406</v>
      </c>
      <c r="G707" s="145" t="s">
        <v>357</v>
      </c>
      <c r="H707" s="146" t="s">
        <v>2</v>
      </c>
      <c r="I707" s="146" t="s">
        <v>15124</v>
      </c>
      <c r="J707" s="147" t="s">
        <v>15125</v>
      </c>
      <c r="K707" s="146" t="s">
        <v>86</v>
      </c>
      <c r="L707" s="146" t="s">
        <v>87</v>
      </c>
      <c r="M707" s="146" t="s">
        <v>14862</v>
      </c>
      <c r="N707" s="146" t="s">
        <v>14863</v>
      </c>
      <c r="O707" s="148">
        <v>1.3</v>
      </c>
      <c r="P707" s="148">
        <v>1.3</v>
      </c>
      <c r="Q707" s="148">
        <v>0.5</v>
      </c>
      <c r="R707" s="146" t="s">
        <v>88</v>
      </c>
      <c r="S707" s="146">
        <v>1999</v>
      </c>
      <c r="T707" s="149" t="s">
        <v>338</v>
      </c>
      <c r="U707" s="149" t="s">
        <v>338</v>
      </c>
      <c r="V707" s="146" t="s">
        <v>88</v>
      </c>
      <c r="W707" s="146" t="s">
        <v>97</v>
      </c>
      <c r="X707" s="146">
        <v>1</v>
      </c>
      <c r="Y707" s="146" t="s">
        <v>14864</v>
      </c>
      <c r="Z707" s="146" t="s">
        <v>90</v>
      </c>
      <c r="AA707" s="146" t="s">
        <v>14862</v>
      </c>
      <c r="AB707" s="146" t="s">
        <v>14862</v>
      </c>
      <c r="AC707" s="146" t="s">
        <v>14862</v>
      </c>
      <c r="AD707" s="146" t="s">
        <v>14862</v>
      </c>
    </row>
    <row r="708" spans="1:30" ht="26">
      <c r="A708" s="126" t="str">
        <f t="shared" si="11"/>
        <v>Petroleum Liquids.DFO</v>
      </c>
      <c r="B708" s="126" t="str">
        <f>INDEX(Crosswalk!$B$2:$B$47,MATCH(A708,Crosswalk!$A$2:$A$47,0))</f>
        <v>petroleum</v>
      </c>
      <c r="C708" s="126" t="b">
        <f>INDEX(Crosswalk!$F$7:$F$13,MATCH(W708,Crosswalk!$E$7:$E$13,0))</f>
        <v>1</v>
      </c>
      <c r="D708" s="144">
        <v>219</v>
      </c>
      <c r="E708" s="145" t="s">
        <v>14912</v>
      </c>
      <c r="F708" s="144">
        <v>406</v>
      </c>
      <c r="G708" s="145" t="s">
        <v>357</v>
      </c>
      <c r="H708" s="146" t="s">
        <v>2</v>
      </c>
      <c r="I708" s="146" t="s">
        <v>15124</v>
      </c>
      <c r="J708" s="147" t="s">
        <v>15126</v>
      </c>
      <c r="K708" s="146" t="s">
        <v>86</v>
      </c>
      <c r="L708" s="146" t="s">
        <v>87</v>
      </c>
      <c r="M708" s="146" t="s">
        <v>14862</v>
      </c>
      <c r="N708" s="146" t="s">
        <v>14863</v>
      </c>
      <c r="O708" s="148">
        <v>1.1000000000000001</v>
      </c>
      <c r="P708" s="148">
        <v>1.1000000000000001</v>
      </c>
      <c r="Q708" s="148">
        <v>0.5</v>
      </c>
      <c r="R708" s="146" t="s">
        <v>88</v>
      </c>
      <c r="S708" s="146">
        <v>1989</v>
      </c>
      <c r="T708" s="149" t="s">
        <v>338</v>
      </c>
      <c r="U708" s="149" t="s">
        <v>338</v>
      </c>
      <c r="V708" s="146" t="s">
        <v>88</v>
      </c>
      <c r="W708" s="146" t="s">
        <v>97</v>
      </c>
      <c r="X708" s="146">
        <v>1</v>
      </c>
      <c r="Y708" s="146" t="s">
        <v>14864</v>
      </c>
      <c r="Z708" s="146" t="s">
        <v>90</v>
      </c>
      <c r="AA708" s="146" t="s">
        <v>14862</v>
      </c>
      <c r="AB708" s="146" t="s">
        <v>14862</v>
      </c>
      <c r="AC708" s="146" t="s">
        <v>14862</v>
      </c>
      <c r="AD708" s="146" t="s">
        <v>14862</v>
      </c>
    </row>
    <row r="709" spans="1:30" ht="26">
      <c r="A709" s="126" t="str">
        <f t="shared" si="11"/>
        <v>Petroleum Liquids.DFO</v>
      </c>
      <c r="B709" s="126" t="str">
        <f>INDEX(Crosswalk!$B$2:$B$47,MATCH(A709,Crosswalk!$A$2:$A$47,0))</f>
        <v>petroleum</v>
      </c>
      <c r="C709" s="126" t="b">
        <f>INDEX(Crosswalk!$F$7:$F$13,MATCH(W709,Crosswalk!$E$7:$E$13,0))</f>
        <v>1</v>
      </c>
      <c r="D709" s="144">
        <v>219</v>
      </c>
      <c r="E709" s="145" t="s">
        <v>14912</v>
      </c>
      <c r="F709" s="144">
        <v>406</v>
      </c>
      <c r="G709" s="145" t="s">
        <v>357</v>
      </c>
      <c r="H709" s="146" t="s">
        <v>2</v>
      </c>
      <c r="I709" s="146" t="s">
        <v>15124</v>
      </c>
      <c r="J709" s="147" t="s">
        <v>15127</v>
      </c>
      <c r="K709" s="146" t="s">
        <v>86</v>
      </c>
      <c r="L709" s="146" t="s">
        <v>87</v>
      </c>
      <c r="M709" s="146" t="s">
        <v>14862</v>
      </c>
      <c r="N709" s="146" t="s">
        <v>14863</v>
      </c>
      <c r="O709" s="148">
        <v>1.1000000000000001</v>
      </c>
      <c r="P709" s="148">
        <v>1.1000000000000001</v>
      </c>
      <c r="Q709" s="148">
        <v>0.5</v>
      </c>
      <c r="R709" s="146" t="s">
        <v>88</v>
      </c>
      <c r="S709" s="146">
        <v>1996</v>
      </c>
      <c r="T709" s="149" t="s">
        <v>338</v>
      </c>
      <c r="U709" s="149" t="s">
        <v>338</v>
      </c>
      <c r="V709" s="146" t="s">
        <v>88</v>
      </c>
      <c r="W709" s="146" t="s">
        <v>97</v>
      </c>
      <c r="X709" s="146">
        <v>1</v>
      </c>
      <c r="Y709" s="146" t="s">
        <v>14864</v>
      </c>
      <c r="Z709" s="146" t="s">
        <v>90</v>
      </c>
      <c r="AA709" s="146" t="s">
        <v>14862</v>
      </c>
      <c r="AB709" s="146" t="s">
        <v>14862</v>
      </c>
      <c r="AC709" s="146" t="s">
        <v>14862</v>
      </c>
      <c r="AD709" s="146" t="s">
        <v>14862</v>
      </c>
    </row>
    <row r="710" spans="1:30" ht="26">
      <c r="A710" s="126" t="str">
        <f t="shared" si="11"/>
        <v>Petroleum Liquids.DFO</v>
      </c>
      <c r="B710" s="126" t="str">
        <f>INDEX(Crosswalk!$B$2:$B$47,MATCH(A710,Crosswalk!$A$2:$A$47,0))</f>
        <v>petroleum</v>
      </c>
      <c r="C710" s="126" t="b">
        <f>INDEX(Crosswalk!$F$7:$F$13,MATCH(W710,Crosswalk!$E$7:$E$13,0))</f>
        <v>1</v>
      </c>
      <c r="D710" s="144">
        <v>219</v>
      </c>
      <c r="E710" s="145" t="s">
        <v>14912</v>
      </c>
      <c r="F710" s="144">
        <v>406</v>
      </c>
      <c r="G710" s="145" t="s">
        <v>357</v>
      </c>
      <c r="H710" s="146" t="s">
        <v>2</v>
      </c>
      <c r="I710" s="146" t="s">
        <v>15124</v>
      </c>
      <c r="J710" s="147" t="s">
        <v>12144</v>
      </c>
      <c r="K710" s="146" t="s">
        <v>86</v>
      </c>
      <c r="L710" s="146" t="s">
        <v>87</v>
      </c>
      <c r="M710" s="146" t="s">
        <v>14862</v>
      </c>
      <c r="N710" s="146" t="s">
        <v>14863</v>
      </c>
      <c r="O710" s="148">
        <v>0.5</v>
      </c>
      <c r="P710" s="148">
        <v>0.5</v>
      </c>
      <c r="Q710" s="148">
        <v>0.2</v>
      </c>
      <c r="R710" s="146" t="s">
        <v>88</v>
      </c>
      <c r="S710" s="146">
        <v>2010</v>
      </c>
      <c r="T710" s="149" t="s">
        <v>338</v>
      </c>
      <c r="U710" s="149" t="s">
        <v>338</v>
      </c>
      <c r="V710" s="146" t="s">
        <v>88</v>
      </c>
      <c r="W710" s="146" t="s">
        <v>97</v>
      </c>
      <c r="X710" s="146">
        <v>1</v>
      </c>
      <c r="Y710" s="146" t="s">
        <v>14864</v>
      </c>
      <c r="Z710" s="146" t="s">
        <v>90</v>
      </c>
      <c r="AA710" s="146" t="s">
        <v>14862</v>
      </c>
      <c r="AB710" s="146" t="s">
        <v>14862</v>
      </c>
      <c r="AC710" s="146" t="s">
        <v>14862</v>
      </c>
      <c r="AD710" s="146" t="s">
        <v>14862</v>
      </c>
    </row>
    <row r="711" spans="1:30" ht="26">
      <c r="A711" s="126" t="str">
        <f t="shared" si="11"/>
        <v>Petroleum Liquids.DFO</v>
      </c>
      <c r="B711" s="126" t="str">
        <f>INDEX(Crosswalk!$B$2:$B$47,MATCH(A711,Crosswalk!$A$2:$A$47,0))</f>
        <v>petroleum</v>
      </c>
      <c r="C711" s="126" t="b">
        <f>INDEX(Crosswalk!$F$7:$F$13,MATCH(W711,Crosswalk!$E$7:$E$13,0))</f>
        <v>1</v>
      </c>
      <c r="D711" s="144">
        <v>219</v>
      </c>
      <c r="E711" s="145" t="s">
        <v>14912</v>
      </c>
      <c r="F711" s="144">
        <v>406</v>
      </c>
      <c r="G711" s="145" t="s">
        <v>357</v>
      </c>
      <c r="H711" s="146" t="s">
        <v>2</v>
      </c>
      <c r="I711" s="146" t="s">
        <v>15124</v>
      </c>
      <c r="J711" s="147" t="s">
        <v>11710</v>
      </c>
      <c r="K711" s="146" t="s">
        <v>86</v>
      </c>
      <c r="L711" s="146" t="s">
        <v>87</v>
      </c>
      <c r="M711" s="146" t="s">
        <v>14862</v>
      </c>
      <c r="N711" s="146" t="s">
        <v>14863</v>
      </c>
      <c r="O711" s="148">
        <v>0.4</v>
      </c>
      <c r="P711" s="148">
        <v>0.4</v>
      </c>
      <c r="Q711" s="148">
        <v>0.2</v>
      </c>
      <c r="R711" s="146" t="s">
        <v>88</v>
      </c>
      <c r="S711" s="146">
        <v>1985</v>
      </c>
      <c r="T711" s="149" t="s">
        <v>338</v>
      </c>
      <c r="U711" s="149" t="s">
        <v>338</v>
      </c>
      <c r="V711" s="146" t="s">
        <v>88</v>
      </c>
      <c r="W711" s="146" t="s">
        <v>97</v>
      </c>
      <c r="X711" s="146">
        <v>1</v>
      </c>
      <c r="Y711" s="146" t="s">
        <v>14864</v>
      </c>
      <c r="Z711" s="146" t="s">
        <v>90</v>
      </c>
      <c r="AA711" s="146" t="s">
        <v>14862</v>
      </c>
      <c r="AB711" s="146" t="s">
        <v>14862</v>
      </c>
      <c r="AC711" s="146" t="s">
        <v>14862</v>
      </c>
      <c r="AD711" s="146" t="s">
        <v>14862</v>
      </c>
    </row>
    <row r="712" spans="1:30" ht="26">
      <c r="A712" s="126" t="str">
        <f t="shared" si="11"/>
        <v>Petroleum Liquids.DFO</v>
      </c>
      <c r="B712" s="126" t="str">
        <f>INDEX(Crosswalk!$B$2:$B$47,MATCH(A712,Crosswalk!$A$2:$A$47,0))</f>
        <v>petroleum</v>
      </c>
      <c r="C712" s="126" t="b">
        <f>INDEX(Crosswalk!$F$7:$F$13,MATCH(W712,Crosswalk!$E$7:$E$13,0))</f>
        <v>1</v>
      </c>
      <c r="D712" s="144">
        <v>219</v>
      </c>
      <c r="E712" s="145" t="s">
        <v>14912</v>
      </c>
      <c r="F712" s="144">
        <v>406</v>
      </c>
      <c r="G712" s="145" t="s">
        <v>357</v>
      </c>
      <c r="H712" s="146" t="s">
        <v>2</v>
      </c>
      <c r="I712" s="146" t="s">
        <v>15124</v>
      </c>
      <c r="J712" s="147" t="s">
        <v>13595</v>
      </c>
      <c r="K712" s="146" t="s">
        <v>86</v>
      </c>
      <c r="L712" s="146" t="s">
        <v>87</v>
      </c>
      <c r="M712" s="146" t="s">
        <v>14862</v>
      </c>
      <c r="N712" s="146" t="s">
        <v>14863</v>
      </c>
      <c r="O712" s="148">
        <v>1</v>
      </c>
      <c r="P712" s="148">
        <v>1</v>
      </c>
      <c r="Q712" s="148">
        <v>0.4</v>
      </c>
      <c r="R712" s="146" t="s">
        <v>88</v>
      </c>
      <c r="S712" s="146">
        <v>1985</v>
      </c>
      <c r="T712" s="149" t="s">
        <v>338</v>
      </c>
      <c r="U712" s="149" t="s">
        <v>338</v>
      </c>
      <c r="V712" s="146" t="s">
        <v>88</v>
      </c>
      <c r="W712" s="146" t="s">
        <v>97</v>
      </c>
      <c r="X712" s="146">
        <v>1</v>
      </c>
      <c r="Y712" s="146" t="s">
        <v>14864</v>
      </c>
      <c r="Z712" s="146" t="s">
        <v>90</v>
      </c>
      <c r="AA712" s="146" t="s">
        <v>14862</v>
      </c>
      <c r="AB712" s="146" t="s">
        <v>14862</v>
      </c>
      <c r="AC712" s="146" t="s">
        <v>14862</v>
      </c>
      <c r="AD712" s="146" t="s">
        <v>14862</v>
      </c>
    </row>
    <row r="713" spans="1:30" ht="51">
      <c r="A713" s="126" t="str">
        <f t="shared" si="11"/>
        <v>Conventional Hydroelectric.WAT</v>
      </c>
      <c r="B713" s="126" t="str">
        <f>INDEX(Crosswalk!$B$2:$B$47,MATCH(A713,Crosswalk!$A$2:$A$47,0))</f>
        <v>hydro</v>
      </c>
      <c r="C713" s="126" t="b">
        <f>INDEX(Crosswalk!$F$7:$F$13,MATCH(W713,Crosswalk!$E$7:$E$13,0))</f>
        <v>1</v>
      </c>
      <c r="D713" s="144">
        <v>11208</v>
      </c>
      <c r="E713" s="145" t="s">
        <v>12306</v>
      </c>
      <c r="F713" s="144">
        <v>407</v>
      </c>
      <c r="G713" s="145" t="s">
        <v>358</v>
      </c>
      <c r="H713" s="146" t="s">
        <v>9</v>
      </c>
      <c r="I713" s="146" t="s">
        <v>15096</v>
      </c>
      <c r="J713" s="147" t="s">
        <v>10341</v>
      </c>
      <c r="K713" s="146" t="s">
        <v>95</v>
      </c>
      <c r="L713" s="146" t="s">
        <v>96</v>
      </c>
      <c r="M713" s="146" t="s">
        <v>14862</v>
      </c>
      <c r="N713" s="146" t="s">
        <v>14863</v>
      </c>
      <c r="O713" s="148">
        <v>36.5</v>
      </c>
      <c r="P713" s="148">
        <v>36.5</v>
      </c>
      <c r="Q713" s="148">
        <v>0.5</v>
      </c>
      <c r="R713" s="146" t="s">
        <v>88</v>
      </c>
      <c r="S713" s="146">
        <v>1953</v>
      </c>
      <c r="T713" s="149" t="s">
        <v>338</v>
      </c>
      <c r="U713" s="149" t="s">
        <v>338</v>
      </c>
      <c r="V713" s="146" t="s">
        <v>88</v>
      </c>
      <c r="W713" s="146" t="s">
        <v>97</v>
      </c>
      <c r="X713" s="146">
        <v>1</v>
      </c>
      <c r="Y713" s="146" t="s">
        <v>14864</v>
      </c>
      <c r="Z713" s="146" t="s">
        <v>98</v>
      </c>
      <c r="AA713" s="146" t="s">
        <v>14862</v>
      </c>
      <c r="AB713" s="146" t="s">
        <v>14862</v>
      </c>
      <c r="AC713" s="146" t="s">
        <v>14862</v>
      </c>
      <c r="AD713" s="146" t="s">
        <v>14862</v>
      </c>
    </row>
    <row r="714" spans="1:30" ht="51">
      <c r="A714" s="126" t="str">
        <f t="shared" si="11"/>
        <v>Natural Gas Fired Combustion Turbine.NG</v>
      </c>
      <c r="B714" s="126" t="str">
        <f>INDEX(Crosswalk!$B$2:$B$47,MATCH(A714,Crosswalk!$A$2:$A$47,0))</f>
        <v>natural gas peaker</v>
      </c>
      <c r="C714" s="126" t="b">
        <f>INDEX(Crosswalk!$F$7:$F$13,MATCH(W714,Crosswalk!$E$7:$E$13,0))</f>
        <v>1</v>
      </c>
      <c r="D714" s="144">
        <v>11208</v>
      </c>
      <c r="E714" s="145" t="s">
        <v>12306</v>
      </c>
      <c r="F714" s="144">
        <v>408</v>
      </c>
      <c r="G714" s="145" t="s">
        <v>359</v>
      </c>
      <c r="H714" s="146" t="s">
        <v>9</v>
      </c>
      <c r="I714" s="146" t="s">
        <v>14923</v>
      </c>
      <c r="J714" s="147" t="s">
        <v>10567</v>
      </c>
      <c r="K714" s="146" t="s">
        <v>110</v>
      </c>
      <c r="L714" s="146" t="s">
        <v>111</v>
      </c>
      <c r="M714" s="146" t="s">
        <v>14862</v>
      </c>
      <c r="N714" s="146" t="s">
        <v>14863</v>
      </c>
      <c r="O714" s="148">
        <v>44</v>
      </c>
      <c r="P714" s="148">
        <v>44</v>
      </c>
      <c r="Q714" s="148">
        <v>15</v>
      </c>
      <c r="R714" s="146" t="s">
        <v>88</v>
      </c>
      <c r="S714" s="146">
        <v>2001</v>
      </c>
      <c r="T714" s="149" t="s">
        <v>338</v>
      </c>
      <c r="U714" s="149" t="s">
        <v>338</v>
      </c>
      <c r="V714" s="146" t="s">
        <v>88</v>
      </c>
      <c r="W714" s="146" t="s">
        <v>97</v>
      </c>
      <c r="X714" s="146">
        <v>1</v>
      </c>
      <c r="Y714" s="146" t="s">
        <v>14864</v>
      </c>
      <c r="Z714" s="146" t="s">
        <v>102</v>
      </c>
      <c r="AA714" s="146" t="s">
        <v>90</v>
      </c>
      <c r="AB714" s="146" t="s">
        <v>14862</v>
      </c>
      <c r="AC714" s="146" t="s">
        <v>14862</v>
      </c>
      <c r="AD714" s="146" t="s">
        <v>14862</v>
      </c>
    </row>
    <row r="715" spans="1:30" ht="51">
      <c r="A715" s="126" t="str">
        <f t="shared" si="11"/>
        <v>Natural Gas Fired Combined Cycle.NG</v>
      </c>
      <c r="B715" s="126" t="str">
        <f>INDEX(Crosswalk!$B$2:$B$47,MATCH(A715,Crosswalk!$A$2:$A$47,0))</f>
        <v>natural gas combined cycle</v>
      </c>
      <c r="C715" s="126" t="b">
        <f>INDEX(Crosswalk!$F$7:$F$13,MATCH(W715,Crosswalk!$E$7:$E$13,0))</f>
        <v>1</v>
      </c>
      <c r="D715" s="144">
        <v>11208</v>
      </c>
      <c r="E715" s="145" t="s">
        <v>12306</v>
      </c>
      <c r="F715" s="144">
        <v>408</v>
      </c>
      <c r="G715" s="145" t="s">
        <v>359</v>
      </c>
      <c r="H715" s="146" t="s">
        <v>9</v>
      </c>
      <c r="I715" s="146" t="s">
        <v>14923</v>
      </c>
      <c r="J715" s="147" t="s">
        <v>12144</v>
      </c>
      <c r="K715" s="146" t="s">
        <v>105</v>
      </c>
      <c r="L715" s="146" t="s">
        <v>11</v>
      </c>
      <c r="M715" s="146" t="s">
        <v>14964</v>
      </c>
      <c r="N715" s="146" t="s">
        <v>14863</v>
      </c>
      <c r="O715" s="148">
        <v>155</v>
      </c>
      <c r="P715" s="148">
        <v>155</v>
      </c>
      <c r="Q715" s="148">
        <v>85</v>
      </c>
      <c r="R715" s="146" t="s">
        <v>88</v>
      </c>
      <c r="S715" s="146">
        <v>2003</v>
      </c>
      <c r="T715" s="149" t="s">
        <v>338</v>
      </c>
      <c r="U715" s="149" t="s">
        <v>338</v>
      </c>
      <c r="V715" s="146" t="s">
        <v>88</v>
      </c>
      <c r="W715" s="146" t="s">
        <v>97</v>
      </c>
      <c r="X715" s="146">
        <v>1</v>
      </c>
      <c r="Y715" s="146" t="s">
        <v>14864</v>
      </c>
      <c r="Z715" s="146" t="s">
        <v>102</v>
      </c>
      <c r="AA715" s="146" t="s">
        <v>90</v>
      </c>
      <c r="AB715" s="146" t="s">
        <v>14862</v>
      </c>
      <c r="AC715" s="146" t="s">
        <v>14862</v>
      </c>
      <c r="AD715" s="146" t="s">
        <v>14862</v>
      </c>
    </row>
    <row r="716" spans="1:30" ht="51">
      <c r="A716" s="126" t="str">
        <f t="shared" si="11"/>
        <v>Natural Gas Fired Combined Cycle.NG</v>
      </c>
      <c r="B716" s="126" t="str">
        <f>INDEX(Crosswalk!$B$2:$B$47,MATCH(A716,Crosswalk!$A$2:$A$47,0))</f>
        <v>natural gas combined cycle</v>
      </c>
      <c r="C716" s="126" t="b">
        <f>INDEX(Crosswalk!$F$7:$F$13,MATCH(W716,Crosswalk!$E$7:$E$13,0))</f>
        <v>1</v>
      </c>
      <c r="D716" s="144">
        <v>11208</v>
      </c>
      <c r="E716" s="145" t="s">
        <v>12306</v>
      </c>
      <c r="F716" s="144">
        <v>408</v>
      </c>
      <c r="G716" s="145" t="s">
        <v>359</v>
      </c>
      <c r="H716" s="146" t="s">
        <v>9</v>
      </c>
      <c r="I716" s="146" t="s">
        <v>14923</v>
      </c>
      <c r="J716" s="147" t="s">
        <v>11709</v>
      </c>
      <c r="K716" s="146" t="s">
        <v>105</v>
      </c>
      <c r="L716" s="146" t="s">
        <v>11</v>
      </c>
      <c r="M716" s="146" t="s">
        <v>14964</v>
      </c>
      <c r="N716" s="146" t="s">
        <v>14863</v>
      </c>
      <c r="O716" s="148">
        <v>155</v>
      </c>
      <c r="P716" s="148">
        <v>155</v>
      </c>
      <c r="Q716" s="148">
        <v>85</v>
      </c>
      <c r="R716" s="146" t="s">
        <v>88</v>
      </c>
      <c r="S716" s="146">
        <v>2003</v>
      </c>
      <c r="T716" s="149" t="s">
        <v>338</v>
      </c>
      <c r="U716" s="149" t="s">
        <v>338</v>
      </c>
      <c r="V716" s="146" t="s">
        <v>88</v>
      </c>
      <c r="W716" s="146" t="s">
        <v>97</v>
      </c>
      <c r="X716" s="146">
        <v>1</v>
      </c>
      <c r="Y716" s="146" t="s">
        <v>14864</v>
      </c>
      <c r="Z716" s="146" t="s">
        <v>102</v>
      </c>
      <c r="AA716" s="146" t="s">
        <v>90</v>
      </c>
      <c r="AB716" s="146" t="s">
        <v>14862</v>
      </c>
      <c r="AC716" s="146" t="s">
        <v>14862</v>
      </c>
      <c r="AD716" s="146" t="s">
        <v>14862</v>
      </c>
    </row>
    <row r="717" spans="1:30" ht="51">
      <c r="A717" s="126" t="str">
        <f t="shared" si="11"/>
        <v>Natural Gas Fired Combined Cycle.NG</v>
      </c>
      <c r="B717" s="126" t="str">
        <f>INDEX(Crosswalk!$B$2:$B$47,MATCH(A717,Crosswalk!$A$2:$A$47,0))</f>
        <v>natural gas combined cycle</v>
      </c>
      <c r="C717" s="126" t="b">
        <f>INDEX(Crosswalk!$F$7:$F$13,MATCH(W717,Crosswalk!$E$7:$E$13,0))</f>
        <v>1</v>
      </c>
      <c r="D717" s="144">
        <v>11208</v>
      </c>
      <c r="E717" s="145" t="s">
        <v>12306</v>
      </c>
      <c r="F717" s="144">
        <v>408</v>
      </c>
      <c r="G717" s="145" t="s">
        <v>359</v>
      </c>
      <c r="H717" s="146" t="s">
        <v>9</v>
      </c>
      <c r="I717" s="146" t="s">
        <v>14923</v>
      </c>
      <c r="J717" s="147" t="s">
        <v>11710</v>
      </c>
      <c r="K717" s="146" t="s">
        <v>105</v>
      </c>
      <c r="L717" s="146" t="s">
        <v>9</v>
      </c>
      <c r="M717" s="146" t="s">
        <v>14964</v>
      </c>
      <c r="N717" s="146" t="s">
        <v>14863</v>
      </c>
      <c r="O717" s="148">
        <v>209</v>
      </c>
      <c r="P717" s="148">
        <v>209</v>
      </c>
      <c r="Q717" s="148">
        <v>60</v>
      </c>
      <c r="R717" s="146" t="s">
        <v>88</v>
      </c>
      <c r="S717" s="146">
        <v>2003</v>
      </c>
      <c r="T717" s="149" t="s">
        <v>338</v>
      </c>
      <c r="U717" s="149" t="s">
        <v>338</v>
      </c>
      <c r="V717" s="146" t="s">
        <v>88</v>
      </c>
      <c r="W717" s="146" t="s">
        <v>97</v>
      </c>
      <c r="X717" s="146">
        <v>1</v>
      </c>
      <c r="Y717" s="146" t="s">
        <v>14864</v>
      </c>
      <c r="Z717" s="146" t="s">
        <v>102</v>
      </c>
      <c r="AA717" s="146" t="s">
        <v>90</v>
      </c>
      <c r="AB717" s="146" t="s">
        <v>2511</v>
      </c>
      <c r="AC717" s="146" t="s">
        <v>14862</v>
      </c>
      <c r="AD717" s="146" t="s">
        <v>14862</v>
      </c>
    </row>
    <row r="718" spans="1:30" ht="51">
      <c r="A718" s="126" t="str">
        <f t="shared" si="11"/>
        <v>Conventional Hydroelectric.WAT</v>
      </c>
      <c r="B718" s="126" t="str">
        <f>INDEX(Crosswalk!$B$2:$B$47,MATCH(A718,Crosswalk!$A$2:$A$47,0))</f>
        <v>hydro</v>
      </c>
      <c r="C718" s="126" t="b">
        <f>INDEX(Crosswalk!$F$7:$F$13,MATCH(W718,Crosswalk!$E$7:$E$13,0))</f>
        <v>1</v>
      </c>
      <c r="D718" s="144">
        <v>12312</v>
      </c>
      <c r="E718" s="145" t="s">
        <v>15060</v>
      </c>
      <c r="F718" s="144">
        <v>409</v>
      </c>
      <c r="G718" s="145" t="s">
        <v>360</v>
      </c>
      <c r="H718" s="146" t="s">
        <v>9</v>
      </c>
      <c r="I718" s="146" t="s">
        <v>15128</v>
      </c>
      <c r="J718" s="147" t="s">
        <v>10341</v>
      </c>
      <c r="K718" s="146" t="s">
        <v>95</v>
      </c>
      <c r="L718" s="146" t="s">
        <v>96</v>
      </c>
      <c r="M718" s="146" t="s">
        <v>14862</v>
      </c>
      <c r="N718" s="146" t="s">
        <v>14863</v>
      </c>
      <c r="O718" s="148">
        <v>94.5</v>
      </c>
      <c r="P718" s="148">
        <v>94.5</v>
      </c>
      <c r="Q718" s="148">
        <v>0.1</v>
      </c>
      <c r="R718" s="146" t="s">
        <v>88</v>
      </c>
      <c r="S718" s="146">
        <v>1967</v>
      </c>
      <c r="T718" s="149" t="s">
        <v>338</v>
      </c>
      <c r="U718" s="149" t="s">
        <v>338</v>
      </c>
      <c r="V718" s="146" t="s">
        <v>88</v>
      </c>
      <c r="W718" s="146" t="s">
        <v>89</v>
      </c>
      <c r="X718" s="146">
        <v>2</v>
      </c>
      <c r="Y718" s="146" t="s">
        <v>14864</v>
      </c>
      <c r="Z718" s="146" t="s">
        <v>98</v>
      </c>
      <c r="AA718" s="146" t="s">
        <v>14862</v>
      </c>
      <c r="AB718" s="146" t="s">
        <v>14862</v>
      </c>
      <c r="AC718" s="146" t="s">
        <v>14862</v>
      </c>
      <c r="AD718" s="146" t="s">
        <v>14862</v>
      </c>
    </row>
    <row r="719" spans="1:30" ht="51">
      <c r="A719" s="126" t="str">
        <f t="shared" si="11"/>
        <v>Conventional Hydroelectric.WAT</v>
      </c>
      <c r="B719" s="126" t="str">
        <f>INDEX(Crosswalk!$B$2:$B$47,MATCH(A719,Crosswalk!$A$2:$A$47,0))</f>
        <v>hydro</v>
      </c>
      <c r="C719" s="126" t="b">
        <f>INDEX(Crosswalk!$F$7:$F$13,MATCH(W719,Crosswalk!$E$7:$E$13,0))</f>
        <v>1</v>
      </c>
      <c r="D719" s="144">
        <v>12312</v>
      </c>
      <c r="E719" s="145" t="s">
        <v>15060</v>
      </c>
      <c r="F719" s="144">
        <v>410</v>
      </c>
      <c r="G719" s="145" t="s">
        <v>361</v>
      </c>
      <c r="H719" s="146" t="s">
        <v>9</v>
      </c>
      <c r="I719" s="146" t="s">
        <v>15128</v>
      </c>
      <c r="J719" s="147" t="s">
        <v>10341</v>
      </c>
      <c r="K719" s="146" t="s">
        <v>95</v>
      </c>
      <c r="L719" s="146" t="s">
        <v>96</v>
      </c>
      <c r="M719" s="146" t="s">
        <v>14862</v>
      </c>
      <c r="N719" s="146" t="s">
        <v>14863</v>
      </c>
      <c r="O719" s="148">
        <v>9</v>
      </c>
      <c r="P719" s="148">
        <v>9</v>
      </c>
      <c r="Q719" s="148">
        <v>0.1</v>
      </c>
      <c r="R719" s="146" t="s">
        <v>88</v>
      </c>
      <c r="S719" s="146">
        <v>1967</v>
      </c>
      <c r="T719" s="149" t="s">
        <v>338</v>
      </c>
      <c r="U719" s="149" t="s">
        <v>338</v>
      </c>
      <c r="V719" s="146" t="s">
        <v>88</v>
      </c>
      <c r="W719" s="146" t="s">
        <v>89</v>
      </c>
      <c r="X719" s="146">
        <v>2</v>
      </c>
      <c r="Y719" s="146" t="s">
        <v>14864</v>
      </c>
      <c r="Z719" s="146" t="s">
        <v>98</v>
      </c>
      <c r="AA719" s="146" t="s">
        <v>14862</v>
      </c>
      <c r="AB719" s="146" t="s">
        <v>14862</v>
      </c>
      <c r="AC719" s="146" t="s">
        <v>14862</v>
      </c>
      <c r="AD719" s="146" t="s">
        <v>14862</v>
      </c>
    </row>
    <row r="720" spans="1:30" ht="51">
      <c r="A720" s="126" t="str">
        <f t="shared" si="11"/>
        <v>Conventional Hydroelectric.WAT</v>
      </c>
      <c r="B720" s="126" t="str">
        <f>INDEX(Crosswalk!$B$2:$B$47,MATCH(A720,Crosswalk!$A$2:$A$47,0))</f>
        <v>hydro</v>
      </c>
      <c r="C720" s="126" t="b">
        <f>INDEX(Crosswalk!$F$7:$F$13,MATCH(W720,Crosswalk!$E$7:$E$13,0))</f>
        <v>1</v>
      </c>
      <c r="D720" s="144">
        <v>13402</v>
      </c>
      <c r="E720" s="145" t="s">
        <v>11257</v>
      </c>
      <c r="F720" s="144">
        <v>412</v>
      </c>
      <c r="G720" s="145" t="s">
        <v>362</v>
      </c>
      <c r="H720" s="146" t="s">
        <v>9</v>
      </c>
      <c r="I720" s="146" t="s">
        <v>44</v>
      </c>
      <c r="J720" s="147" t="s">
        <v>15129</v>
      </c>
      <c r="K720" s="146" t="s">
        <v>95</v>
      </c>
      <c r="L720" s="146" t="s">
        <v>96</v>
      </c>
      <c r="M720" s="146" t="s">
        <v>14862</v>
      </c>
      <c r="N720" s="146" t="s">
        <v>14863</v>
      </c>
      <c r="O720" s="148">
        <v>44</v>
      </c>
      <c r="P720" s="148">
        <v>44</v>
      </c>
      <c r="Q720" s="148">
        <v>5</v>
      </c>
      <c r="R720" s="146" t="s">
        <v>88</v>
      </c>
      <c r="S720" s="146">
        <v>1965</v>
      </c>
      <c r="T720" s="149" t="s">
        <v>338</v>
      </c>
      <c r="U720" s="149" t="s">
        <v>338</v>
      </c>
      <c r="V720" s="146" t="s">
        <v>88</v>
      </c>
      <c r="W720" s="146" t="s">
        <v>89</v>
      </c>
      <c r="X720" s="146">
        <v>2</v>
      </c>
      <c r="Y720" s="146" t="s">
        <v>14864</v>
      </c>
      <c r="Z720" s="146" t="s">
        <v>98</v>
      </c>
      <c r="AA720" s="146" t="s">
        <v>14862</v>
      </c>
      <c r="AB720" s="146" t="s">
        <v>14862</v>
      </c>
      <c r="AC720" s="146" t="s">
        <v>14862</v>
      </c>
      <c r="AD720" s="146" t="s">
        <v>14862</v>
      </c>
    </row>
    <row r="721" spans="1:30" ht="51">
      <c r="A721" s="126" t="str">
        <f t="shared" si="11"/>
        <v>Conventional Hydroelectric.WAT</v>
      </c>
      <c r="B721" s="126" t="str">
        <f>INDEX(Crosswalk!$B$2:$B$47,MATCH(A721,Crosswalk!$A$2:$A$47,0))</f>
        <v>hydro</v>
      </c>
      <c r="C721" s="126" t="b">
        <f>INDEX(Crosswalk!$F$7:$F$13,MATCH(W721,Crosswalk!$E$7:$E$13,0))</f>
        <v>1</v>
      </c>
      <c r="D721" s="144">
        <v>13402</v>
      </c>
      <c r="E721" s="145" t="s">
        <v>11257</v>
      </c>
      <c r="F721" s="144">
        <v>413</v>
      </c>
      <c r="G721" s="145" t="s">
        <v>363</v>
      </c>
      <c r="H721" s="146" t="s">
        <v>9</v>
      </c>
      <c r="I721" s="146" t="s">
        <v>44</v>
      </c>
      <c r="J721" s="147" t="s">
        <v>15130</v>
      </c>
      <c r="K721" s="146" t="s">
        <v>95</v>
      </c>
      <c r="L721" s="146" t="s">
        <v>96</v>
      </c>
      <c r="M721" s="146" t="s">
        <v>14862</v>
      </c>
      <c r="N721" s="146" t="s">
        <v>14863</v>
      </c>
      <c r="O721" s="148">
        <v>27.3</v>
      </c>
      <c r="P721" s="148">
        <v>27.3</v>
      </c>
      <c r="Q721" s="148">
        <v>5</v>
      </c>
      <c r="R721" s="146" t="s">
        <v>88</v>
      </c>
      <c r="S721" s="146">
        <v>1965</v>
      </c>
      <c r="T721" s="149" t="s">
        <v>338</v>
      </c>
      <c r="U721" s="149" t="s">
        <v>338</v>
      </c>
      <c r="V721" s="146" t="s">
        <v>88</v>
      </c>
      <c r="W721" s="146" t="s">
        <v>89</v>
      </c>
      <c r="X721" s="146">
        <v>2</v>
      </c>
      <c r="Y721" s="146" t="s">
        <v>14864</v>
      </c>
      <c r="Z721" s="146" t="s">
        <v>98</v>
      </c>
      <c r="AA721" s="146" t="s">
        <v>14862</v>
      </c>
      <c r="AB721" s="146" t="s">
        <v>14862</v>
      </c>
      <c r="AC721" s="146" t="s">
        <v>14862</v>
      </c>
      <c r="AD721" s="146" t="s">
        <v>14862</v>
      </c>
    </row>
    <row r="722" spans="1:30" ht="51">
      <c r="A722" s="126" t="str">
        <f t="shared" si="11"/>
        <v>Conventional Hydroelectric.WAT</v>
      </c>
      <c r="B722" s="126" t="str">
        <f>INDEX(Crosswalk!$B$2:$B$47,MATCH(A722,Crosswalk!$A$2:$A$47,0))</f>
        <v>hydro</v>
      </c>
      <c r="C722" s="126" t="b">
        <f>INDEX(Crosswalk!$F$7:$F$13,MATCH(W722,Crosswalk!$E$7:$E$13,0))</f>
        <v>1</v>
      </c>
      <c r="D722" s="144">
        <v>13935</v>
      </c>
      <c r="E722" s="145" t="s">
        <v>15131</v>
      </c>
      <c r="F722" s="144">
        <v>414</v>
      </c>
      <c r="G722" s="145" t="s">
        <v>364</v>
      </c>
      <c r="H722" s="146" t="s">
        <v>9</v>
      </c>
      <c r="I722" s="146" t="s">
        <v>15068</v>
      </c>
      <c r="J722" s="147" t="s">
        <v>10341</v>
      </c>
      <c r="K722" s="146" t="s">
        <v>95</v>
      </c>
      <c r="L722" s="146" t="s">
        <v>96</v>
      </c>
      <c r="M722" s="146" t="s">
        <v>14862</v>
      </c>
      <c r="N722" s="146" t="s">
        <v>14863</v>
      </c>
      <c r="O722" s="148">
        <v>11</v>
      </c>
      <c r="P722" s="148">
        <v>8.5</v>
      </c>
      <c r="Q722" s="148">
        <v>1</v>
      </c>
      <c r="R722" s="146" t="s">
        <v>88</v>
      </c>
      <c r="S722" s="146">
        <v>1957</v>
      </c>
      <c r="T722" s="149" t="s">
        <v>338</v>
      </c>
      <c r="U722" s="149" t="s">
        <v>338</v>
      </c>
      <c r="V722" s="146" t="s">
        <v>88</v>
      </c>
      <c r="W722" s="146" t="s">
        <v>89</v>
      </c>
      <c r="X722" s="146">
        <v>2</v>
      </c>
      <c r="Y722" s="146" t="s">
        <v>14864</v>
      </c>
      <c r="Z722" s="146" t="s">
        <v>98</v>
      </c>
      <c r="AA722" s="146" t="s">
        <v>14862</v>
      </c>
      <c r="AB722" s="146" t="s">
        <v>14862</v>
      </c>
      <c r="AC722" s="146" t="s">
        <v>14862</v>
      </c>
      <c r="AD722" s="146" t="s">
        <v>14862</v>
      </c>
    </row>
    <row r="723" spans="1:30" ht="51">
      <c r="A723" s="126" t="str">
        <f t="shared" si="11"/>
        <v>Conventional Hydroelectric.WAT</v>
      </c>
      <c r="B723" s="126" t="str">
        <f>INDEX(Crosswalk!$B$2:$B$47,MATCH(A723,Crosswalk!$A$2:$A$47,0))</f>
        <v>hydro</v>
      </c>
      <c r="C723" s="126" t="b">
        <f>INDEX(Crosswalk!$F$7:$F$13,MATCH(W723,Crosswalk!$E$7:$E$13,0))</f>
        <v>1</v>
      </c>
      <c r="D723" s="144">
        <v>13935</v>
      </c>
      <c r="E723" s="145" t="s">
        <v>15131</v>
      </c>
      <c r="F723" s="144">
        <v>415</v>
      </c>
      <c r="G723" s="145" t="s">
        <v>365</v>
      </c>
      <c r="H723" s="146" t="s">
        <v>9</v>
      </c>
      <c r="I723" s="146" t="s">
        <v>15068</v>
      </c>
      <c r="J723" s="147" t="s">
        <v>15054</v>
      </c>
      <c r="K723" s="146" t="s">
        <v>95</v>
      </c>
      <c r="L723" s="146" t="s">
        <v>96</v>
      </c>
      <c r="M723" s="146" t="s">
        <v>14862</v>
      </c>
      <c r="N723" s="146" t="s">
        <v>14863</v>
      </c>
      <c r="O723" s="148">
        <v>72</v>
      </c>
      <c r="P723" s="148">
        <v>61.2</v>
      </c>
      <c r="Q723" s="148">
        <v>5</v>
      </c>
      <c r="R723" s="146" t="s">
        <v>88</v>
      </c>
      <c r="S723" s="146">
        <v>1957</v>
      </c>
      <c r="T723" s="149" t="s">
        <v>338</v>
      </c>
      <c r="U723" s="149" t="s">
        <v>338</v>
      </c>
      <c r="V723" s="146" t="s">
        <v>88</v>
      </c>
      <c r="W723" s="146" t="s">
        <v>89</v>
      </c>
      <c r="X723" s="146">
        <v>2</v>
      </c>
      <c r="Y723" s="146" t="s">
        <v>14864</v>
      </c>
      <c r="Z723" s="146" t="s">
        <v>98</v>
      </c>
      <c r="AA723" s="146" t="s">
        <v>14862</v>
      </c>
      <c r="AB723" s="146" t="s">
        <v>14862</v>
      </c>
      <c r="AC723" s="146" t="s">
        <v>14862</v>
      </c>
      <c r="AD723" s="146" t="s">
        <v>14862</v>
      </c>
    </row>
    <row r="724" spans="1:30" ht="51">
      <c r="A724" s="126" t="str">
        <f t="shared" si="11"/>
        <v>Conventional Hydroelectric.WAT</v>
      </c>
      <c r="B724" s="126" t="str">
        <f>INDEX(Crosswalk!$B$2:$B$47,MATCH(A724,Crosswalk!$A$2:$A$47,0))</f>
        <v>hydro</v>
      </c>
      <c r="C724" s="126" t="b">
        <f>INDEX(Crosswalk!$F$7:$F$13,MATCH(W724,Crosswalk!$E$7:$E$13,0))</f>
        <v>1</v>
      </c>
      <c r="D724" s="144">
        <v>13935</v>
      </c>
      <c r="E724" s="145" t="s">
        <v>15131</v>
      </c>
      <c r="F724" s="144">
        <v>416</v>
      </c>
      <c r="G724" s="145" t="s">
        <v>366</v>
      </c>
      <c r="H724" s="146" t="s">
        <v>9</v>
      </c>
      <c r="I724" s="146" t="s">
        <v>15068</v>
      </c>
      <c r="J724" s="147" t="s">
        <v>10341</v>
      </c>
      <c r="K724" s="146" t="s">
        <v>95</v>
      </c>
      <c r="L724" s="146" t="s">
        <v>96</v>
      </c>
      <c r="M724" s="146" t="s">
        <v>14862</v>
      </c>
      <c r="N724" s="146" t="s">
        <v>14863</v>
      </c>
      <c r="O724" s="148">
        <v>9</v>
      </c>
      <c r="P724" s="148">
        <v>8</v>
      </c>
      <c r="Q724" s="148">
        <v>1</v>
      </c>
      <c r="R724" s="146" t="s">
        <v>88</v>
      </c>
      <c r="S724" s="146">
        <v>1958</v>
      </c>
      <c r="T724" s="149" t="s">
        <v>338</v>
      </c>
      <c r="U724" s="149" t="s">
        <v>338</v>
      </c>
      <c r="V724" s="146" t="s">
        <v>88</v>
      </c>
      <c r="W724" s="146" t="s">
        <v>89</v>
      </c>
      <c r="X724" s="146">
        <v>2</v>
      </c>
      <c r="Y724" s="146" t="s">
        <v>14864</v>
      </c>
      <c r="Z724" s="146" t="s">
        <v>98</v>
      </c>
      <c r="AA724" s="146" t="s">
        <v>14862</v>
      </c>
      <c r="AB724" s="146" t="s">
        <v>14862</v>
      </c>
      <c r="AC724" s="146" t="s">
        <v>14862</v>
      </c>
      <c r="AD724" s="146" t="s">
        <v>14862</v>
      </c>
    </row>
    <row r="725" spans="1:30" ht="51">
      <c r="A725" s="126" t="str">
        <f t="shared" si="11"/>
        <v>Conventional Hydroelectric.WAT</v>
      </c>
      <c r="B725" s="126" t="str">
        <f>INDEX(Crosswalk!$B$2:$B$47,MATCH(A725,Crosswalk!$A$2:$A$47,0))</f>
        <v>hydro</v>
      </c>
      <c r="C725" s="126" t="b">
        <f>INDEX(Crosswalk!$F$7:$F$13,MATCH(W725,Crosswalk!$E$7:$E$13,0))</f>
        <v>1</v>
      </c>
      <c r="D725" s="144">
        <v>13935</v>
      </c>
      <c r="E725" s="145" t="s">
        <v>15131</v>
      </c>
      <c r="F725" s="144">
        <v>416</v>
      </c>
      <c r="G725" s="145" t="s">
        <v>366</v>
      </c>
      <c r="H725" s="146" t="s">
        <v>9</v>
      </c>
      <c r="I725" s="146" t="s">
        <v>15068</v>
      </c>
      <c r="J725" s="147" t="s">
        <v>10564</v>
      </c>
      <c r="K725" s="146" t="s">
        <v>95</v>
      </c>
      <c r="L725" s="146" t="s">
        <v>96</v>
      </c>
      <c r="M725" s="146" t="s">
        <v>14862</v>
      </c>
      <c r="N725" s="146" t="s">
        <v>14863</v>
      </c>
      <c r="O725" s="148">
        <v>10</v>
      </c>
      <c r="P725" s="148">
        <v>8.5</v>
      </c>
      <c r="Q725" s="148">
        <v>1</v>
      </c>
      <c r="R725" s="146" t="s">
        <v>88</v>
      </c>
      <c r="S725" s="146">
        <v>1958</v>
      </c>
      <c r="T725" s="149" t="s">
        <v>338</v>
      </c>
      <c r="U725" s="149" t="s">
        <v>338</v>
      </c>
      <c r="V725" s="146" t="s">
        <v>88</v>
      </c>
      <c r="W725" s="146" t="s">
        <v>89</v>
      </c>
      <c r="X725" s="146">
        <v>2</v>
      </c>
      <c r="Y725" s="146" t="s">
        <v>14864</v>
      </c>
      <c r="Z725" s="146" t="s">
        <v>98</v>
      </c>
      <c r="AA725" s="146" t="s">
        <v>14862</v>
      </c>
      <c r="AB725" s="146" t="s">
        <v>14862</v>
      </c>
      <c r="AC725" s="146" t="s">
        <v>14862</v>
      </c>
      <c r="AD725" s="146" t="s">
        <v>14862</v>
      </c>
    </row>
    <row r="726" spans="1:30" ht="51">
      <c r="A726" s="126" t="str">
        <f t="shared" si="11"/>
        <v>Conventional Hydroelectric.WAT</v>
      </c>
      <c r="B726" s="126" t="str">
        <f>INDEX(Crosswalk!$B$2:$B$47,MATCH(A726,Crosswalk!$A$2:$A$47,0))</f>
        <v>hydro</v>
      </c>
      <c r="C726" s="126" t="b">
        <f>INDEX(Crosswalk!$F$7:$F$13,MATCH(W726,Crosswalk!$E$7:$E$13,0))</f>
        <v>1</v>
      </c>
      <c r="D726" s="144">
        <v>13935</v>
      </c>
      <c r="E726" s="145" t="s">
        <v>15131</v>
      </c>
      <c r="F726" s="144">
        <v>416</v>
      </c>
      <c r="G726" s="145" t="s">
        <v>366</v>
      </c>
      <c r="H726" s="146" t="s">
        <v>9</v>
      </c>
      <c r="I726" s="146" t="s">
        <v>15068</v>
      </c>
      <c r="J726" s="147" t="s">
        <v>10565</v>
      </c>
      <c r="K726" s="146" t="s">
        <v>95</v>
      </c>
      <c r="L726" s="146" t="s">
        <v>96</v>
      </c>
      <c r="M726" s="146" t="s">
        <v>14862</v>
      </c>
      <c r="N726" s="146" t="s">
        <v>14863</v>
      </c>
      <c r="O726" s="148">
        <v>6.5</v>
      </c>
      <c r="P726" s="148">
        <v>6</v>
      </c>
      <c r="Q726" s="148">
        <v>1</v>
      </c>
      <c r="R726" s="146" t="s">
        <v>88</v>
      </c>
      <c r="S726" s="146">
        <v>2012</v>
      </c>
      <c r="T726" s="149" t="s">
        <v>338</v>
      </c>
      <c r="U726" s="149" t="s">
        <v>338</v>
      </c>
      <c r="V726" s="146" t="s">
        <v>88</v>
      </c>
      <c r="W726" s="146" t="s">
        <v>89</v>
      </c>
      <c r="X726" s="146">
        <v>2</v>
      </c>
      <c r="Y726" s="146" t="s">
        <v>14864</v>
      </c>
      <c r="Z726" s="146" t="s">
        <v>98</v>
      </c>
      <c r="AA726" s="146" t="s">
        <v>14862</v>
      </c>
      <c r="AB726" s="146" t="s">
        <v>14862</v>
      </c>
      <c r="AC726" s="146" t="s">
        <v>14862</v>
      </c>
      <c r="AD726" s="146" t="s">
        <v>14862</v>
      </c>
    </row>
    <row r="727" spans="1:30" ht="51">
      <c r="A727" s="126" t="str">
        <f t="shared" si="11"/>
        <v>Conventional Hydroelectric.WAT</v>
      </c>
      <c r="B727" s="126" t="str">
        <f>INDEX(Crosswalk!$B$2:$B$47,MATCH(A727,Crosswalk!$A$2:$A$47,0))</f>
        <v>hydro</v>
      </c>
      <c r="C727" s="126" t="b">
        <f>INDEX(Crosswalk!$F$7:$F$13,MATCH(W727,Crosswalk!$E$7:$E$13,0))</f>
        <v>1</v>
      </c>
      <c r="D727" s="144">
        <v>14191</v>
      </c>
      <c r="E727" s="145" t="s">
        <v>15132</v>
      </c>
      <c r="F727" s="144">
        <v>417</v>
      </c>
      <c r="G727" s="145" t="s">
        <v>367</v>
      </c>
      <c r="H727" s="146" t="s">
        <v>9</v>
      </c>
      <c r="I727" s="146" t="s">
        <v>15055</v>
      </c>
      <c r="J727" s="147" t="s">
        <v>10341</v>
      </c>
      <c r="K727" s="146" t="s">
        <v>95</v>
      </c>
      <c r="L727" s="146" t="s">
        <v>96</v>
      </c>
      <c r="M727" s="146" t="s">
        <v>14862</v>
      </c>
      <c r="N727" s="146" t="s">
        <v>14863</v>
      </c>
      <c r="O727" s="148">
        <v>37.5</v>
      </c>
      <c r="P727" s="148">
        <v>37.5</v>
      </c>
      <c r="Q727" s="148">
        <v>0</v>
      </c>
      <c r="R727" s="146" t="s">
        <v>88</v>
      </c>
      <c r="S727" s="146">
        <v>1963</v>
      </c>
      <c r="T727" s="149" t="s">
        <v>338</v>
      </c>
      <c r="U727" s="149" t="s">
        <v>338</v>
      </c>
      <c r="V727" s="146" t="s">
        <v>88</v>
      </c>
      <c r="W727" s="146" t="s">
        <v>97</v>
      </c>
      <c r="X727" s="146">
        <v>1</v>
      </c>
      <c r="Y727" s="146" t="s">
        <v>14864</v>
      </c>
      <c r="Z727" s="146" t="s">
        <v>98</v>
      </c>
      <c r="AA727" s="146" t="s">
        <v>14862</v>
      </c>
      <c r="AB727" s="146" t="s">
        <v>14862</v>
      </c>
      <c r="AC727" s="146" t="s">
        <v>14862</v>
      </c>
      <c r="AD727" s="146" t="s">
        <v>14862</v>
      </c>
    </row>
    <row r="728" spans="1:30" ht="51">
      <c r="A728" s="126" t="str">
        <f t="shared" si="11"/>
        <v>Conventional Hydroelectric.WAT</v>
      </c>
      <c r="B728" s="126" t="str">
        <f>INDEX(Crosswalk!$B$2:$B$47,MATCH(A728,Crosswalk!$A$2:$A$47,0))</f>
        <v>hydro</v>
      </c>
      <c r="C728" s="126" t="b">
        <f>INDEX(Crosswalk!$F$7:$F$13,MATCH(W728,Crosswalk!$E$7:$E$13,0))</f>
        <v>1</v>
      </c>
      <c r="D728" s="144">
        <v>14191</v>
      </c>
      <c r="E728" s="145" t="s">
        <v>15132</v>
      </c>
      <c r="F728" s="144">
        <v>418</v>
      </c>
      <c r="G728" s="145" t="s">
        <v>368</v>
      </c>
      <c r="H728" s="146" t="s">
        <v>9</v>
      </c>
      <c r="I728" s="146" t="s">
        <v>15055</v>
      </c>
      <c r="J728" s="147" t="s">
        <v>10341</v>
      </c>
      <c r="K728" s="146" t="s">
        <v>95</v>
      </c>
      <c r="L728" s="146" t="s">
        <v>96</v>
      </c>
      <c r="M728" s="146" t="s">
        <v>14862</v>
      </c>
      <c r="N728" s="146" t="s">
        <v>14863</v>
      </c>
      <c r="O728" s="148">
        <v>10</v>
      </c>
      <c r="P728" s="148">
        <v>10</v>
      </c>
      <c r="Q728" s="148">
        <v>0</v>
      </c>
      <c r="R728" s="146" t="s">
        <v>88</v>
      </c>
      <c r="S728" s="146">
        <v>1963</v>
      </c>
      <c r="T728" s="149" t="s">
        <v>338</v>
      </c>
      <c r="U728" s="149" t="s">
        <v>338</v>
      </c>
      <c r="V728" s="146" t="s">
        <v>88</v>
      </c>
      <c r="W728" s="146" t="s">
        <v>97</v>
      </c>
      <c r="X728" s="146">
        <v>1</v>
      </c>
      <c r="Y728" s="146" t="s">
        <v>14864</v>
      </c>
      <c r="Z728" s="146" t="s">
        <v>98</v>
      </c>
      <c r="AA728" s="146" t="s">
        <v>14862</v>
      </c>
      <c r="AB728" s="146" t="s">
        <v>14862</v>
      </c>
      <c r="AC728" s="146" t="s">
        <v>14862</v>
      </c>
      <c r="AD728" s="146" t="s">
        <v>14862</v>
      </c>
    </row>
    <row r="729" spans="1:30" ht="51">
      <c r="A729" s="126" t="str">
        <f t="shared" si="11"/>
        <v>Conventional Hydroelectric.WAT</v>
      </c>
      <c r="B729" s="126" t="str">
        <f>INDEX(Crosswalk!$B$2:$B$47,MATCH(A729,Crosswalk!$A$2:$A$47,0))</f>
        <v>hydro</v>
      </c>
      <c r="C729" s="126" t="b">
        <f>INDEX(Crosswalk!$F$7:$F$13,MATCH(W729,Crosswalk!$E$7:$E$13,0))</f>
        <v>1</v>
      </c>
      <c r="D729" s="144">
        <v>14191</v>
      </c>
      <c r="E729" s="145" t="s">
        <v>15132</v>
      </c>
      <c r="F729" s="144">
        <v>419</v>
      </c>
      <c r="G729" s="145" t="s">
        <v>369</v>
      </c>
      <c r="H729" s="146" t="s">
        <v>9</v>
      </c>
      <c r="I729" s="146" t="s">
        <v>15055</v>
      </c>
      <c r="J729" s="147" t="s">
        <v>10341</v>
      </c>
      <c r="K729" s="146" t="s">
        <v>95</v>
      </c>
      <c r="L729" s="146" t="s">
        <v>96</v>
      </c>
      <c r="M729" s="146" t="s">
        <v>14862</v>
      </c>
      <c r="N729" s="146" t="s">
        <v>14863</v>
      </c>
      <c r="O729" s="148">
        <v>60</v>
      </c>
      <c r="P729" s="148">
        <v>60</v>
      </c>
      <c r="Q729" s="148">
        <v>0</v>
      </c>
      <c r="R729" s="146" t="s">
        <v>88</v>
      </c>
      <c r="S729" s="146">
        <v>1963</v>
      </c>
      <c r="T729" s="149" t="s">
        <v>338</v>
      </c>
      <c r="U729" s="149" t="s">
        <v>338</v>
      </c>
      <c r="V729" s="146" t="s">
        <v>88</v>
      </c>
      <c r="W729" s="146" t="s">
        <v>97</v>
      </c>
      <c r="X729" s="146">
        <v>1</v>
      </c>
      <c r="Y729" s="146" t="s">
        <v>14864</v>
      </c>
      <c r="Z729" s="146" t="s">
        <v>98</v>
      </c>
      <c r="AA729" s="146" t="s">
        <v>14862</v>
      </c>
      <c r="AB729" s="146" t="s">
        <v>14862</v>
      </c>
      <c r="AC729" s="146" t="s">
        <v>14862</v>
      </c>
      <c r="AD729" s="146" t="s">
        <v>14862</v>
      </c>
    </row>
    <row r="730" spans="1:30" ht="38.5">
      <c r="A730" s="126" t="str">
        <f t="shared" si="11"/>
        <v>Petroleum Liquids.DFO</v>
      </c>
      <c r="B730" s="126" t="str">
        <f>INDEX(Crosswalk!$B$2:$B$47,MATCH(A730,Crosswalk!$A$2:$A$47,0))</f>
        <v>petroleum</v>
      </c>
      <c r="C730" s="126" t="b">
        <f>INDEX(Crosswalk!$F$7:$F$13,MATCH(W730,Crosswalk!$E$7:$E$13,0))</f>
        <v>1</v>
      </c>
      <c r="D730" s="144">
        <v>219</v>
      </c>
      <c r="E730" s="145" t="s">
        <v>14912</v>
      </c>
      <c r="F730" s="144">
        <v>421</v>
      </c>
      <c r="G730" s="145" t="s">
        <v>370</v>
      </c>
      <c r="H730" s="146" t="s">
        <v>2</v>
      </c>
      <c r="I730" s="146" t="s">
        <v>15133</v>
      </c>
      <c r="J730" s="147" t="s">
        <v>10341</v>
      </c>
      <c r="K730" s="146" t="s">
        <v>86</v>
      </c>
      <c r="L730" s="146" t="s">
        <v>87</v>
      </c>
      <c r="M730" s="146" t="s">
        <v>14862</v>
      </c>
      <c r="N730" s="146" t="s">
        <v>14863</v>
      </c>
      <c r="O730" s="148">
        <v>0.6</v>
      </c>
      <c r="P730" s="148">
        <v>0.6</v>
      </c>
      <c r="Q730" s="148">
        <v>0.3</v>
      </c>
      <c r="R730" s="146" t="s">
        <v>88</v>
      </c>
      <c r="S730" s="146">
        <v>1984</v>
      </c>
      <c r="T730" s="149" t="s">
        <v>338</v>
      </c>
      <c r="U730" s="149" t="s">
        <v>338</v>
      </c>
      <c r="V730" s="146" t="s">
        <v>88</v>
      </c>
      <c r="W730" s="146" t="s">
        <v>97</v>
      </c>
      <c r="X730" s="146">
        <v>1</v>
      </c>
      <c r="Y730" s="146" t="s">
        <v>14864</v>
      </c>
      <c r="Z730" s="146" t="s">
        <v>90</v>
      </c>
      <c r="AA730" s="146" t="s">
        <v>14862</v>
      </c>
      <c r="AB730" s="146" t="s">
        <v>14862</v>
      </c>
      <c r="AC730" s="146" t="s">
        <v>14862</v>
      </c>
      <c r="AD730" s="146" t="s">
        <v>14862</v>
      </c>
    </row>
    <row r="731" spans="1:30" ht="38.5">
      <c r="A731" s="126" t="str">
        <f t="shared" si="11"/>
        <v>Petroleum Liquids.DFO</v>
      </c>
      <c r="B731" s="126" t="str">
        <f>INDEX(Crosswalk!$B$2:$B$47,MATCH(A731,Crosswalk!$A$2:$A$47,0))</f>
        <v>petroleum</v>
      </c>
      <c r="C731" s="126" t="b">
        <f>INDEX(Crosswalk!$F$7:$F$13,MATCH(W731,Crosswalk!$E$7:$E$13,0))</f>
        <v>1</v>
      </c>
      <c r="D731" s="144">
        <v>219</v>
      </c>
      <c r="E731" s="145" t="s">
        <v>14912</v>
      </c>
      <c r="F731" s="144">
        <v>421</v>
      </c>
      <c r="G731" s="145" t="s">
        <v>370</v>
      </c>
      <c r="H731" s="146" t="s">
        <v>2</v>
      </c>
      <c r="I731" s="146" t="s">
        <v>15133</v>
      </c>
      <c r="J731" s="147" t="s">
        <v>14962</v>
      </c>
      <c r="K731" s="146" t="s">
        <v>86</v>
      </c>
      <c r="L731" s="146" t="s">
        <v>87</v>
      </c>
      <c r="M731" s="146" t="s">
        <v>14862</v>
      </c>
      <c r="N731" s="146" t="s">
        <v>14863</v>
      </c>
      <c r="O731" s="148">
        <v>1.8</v>
      </c>
      <c r="P731" s="148">
        <v>1.8</v>
      </c>
      <c r="Q731" s="148">
        <v>0.7</v>
      </c>
      <c r="R731" s="146" t="s">
        <v>88</v>
      </c>
      <c r="S731" s="146">
        <v>2015</v>
      </c>
      <c r="T731" s="149" t="s">
        <v>338</v>
      </c>
      <c r="U731" s="149" t="s">
        <v>338</v>
      </c>
      <c r="V731" s="146" t="s">
        <v>88</v>
      </c>
      <c r="W731" s="146" t="s">
        <v>97</v>
      </c>
      <c r="X731" s="146">
        <v>1</v>
      </c>
      <c r="Y731" s="146" t="s">
        <v>14864</v>
      </c>
      <c r="Z731" s="146" t="s">
        <v>90</v>
      </c>
      <c r="AA731" s="146" t="s">
        <v>14862</v>
      </c>
      <c r="AB731" s="146" t="s">
        <v>14862</v>
      </c>
      <c r="AC731" s="146" t="s">
        <v>14862</v>
      </c>
      <c r="AD731" s="146" t="s">
        <v>14862</v>
      </c>
    </row>
    <row r="732" spans="1:30" ht="38.5">
      <c r="A732" s="126" t="str">
        <f t="shared" si="11"/>
        <v>Petroleum Liquids.DFO</v>
      </c>
      <c r="B732" s="126" t="str">
        <f>INDEX(Crosswalk!$B$2:$B$47,MATCH(A732,Crosswalk!$A$2:$A$47,0))</f>
        <v>petroleum</v>
      </c>
      <c r="C732" s="126" t="b">
        <f>INDEX(Crosswalk!$F$7:$F$13,MATCH(W732,Crosswalk!$E$7:$E$13,0))</f>
        <v>1</v>
      </c>
      <c r="D732" s="144">
        <v>219</v>
      </c>
      <c r="E732" s="145" t="s">
        <v>14912</v>
      </c>
      <c r="F732" s="144">
        <v>421</v>
      </c>
      <c r="G732" s="145" t="s">
        <v>370</v>
      </c>
      <c r="H732" s="146" t="s">
        <v>2</v>
      </c>
      <c r="I732" s="146" t="s">
        <v>15133</v>
      </c>
      <c r="J732" s="147" t="s">
        <v>10567</v>
      </c>
      <c r="K732" s="146" t="s">
        <v>86</v>
      </c>
      <c r="L732" s="146" t="s">
        <v>87</v>
      </c>
      <c r="M732" s="146" t="s">
        <v>14862</v>
      </c>
      <c r="N732" s="146" t="s">
        <v>14863</v>
      </c>
      <c r="O732" s="148">
        <v>1.1000000000000001</v>
      </c>
      <c r="P732" s="148">
        <v>1.1000000000000001</v>
      </c>
      <c r="Q732" s="148">
        <v>0.5</v>
      </c>
      <c r="R732" s="146" t="s">
        <v>88</v>
      </c>
      <c r="S732" s="146">
        <v>1983</v>
      </c>
      <c r="T732" s="149" t="s">
        <v>338</v>
      </c>
      <c r="U732" s="149" t="s">
        <v>338</v>
      </c>
      <c r="V732" s="146" t="s">
        <v>88</v>
      </c>
      <c r="W732" s="146" t="s">
        <v>97</v>
      </c>
      <c r="X732" s="146">
        <v>1</v>
      </c>
      <c r="Y732" s="146" t="s">
        <v>14864</v>
      </c>
      <c r="Z732" s="146" t="s">
        <v>90</v>
      </c>
      <c r="AA732" s="146" t="s">
        <v>14862</v>
      </c>
      <c r="AB732" s="146" t="s">
        <v>14862</v>
      </c>
      <c r="AC732" s="146" t="s">
        <v>14862</v>
      </c>
      <c r="AD732" s="146" t="s">
        <v>14862</v>
      </c>
    </row>
    <row r="733" spans="1:30" ht="38.5">
      <c r="A733" s="126" t="str">
        <f t="shared" si="11"/>
        <v>Petroleum Liquids.DFO</v>
      </c>
      <c r="B733" s="126" t="str">
        <f>INDEX(Crosswalk!$B$2:$B$47,MATCH(A733,Crosswalk!$A$2:$A$47,0))</f>
        <v>petroleum</v>
      </c>
      <c r="C733" s="126" t="b">
        <f>INDEX(Crosswalk!$F$7:$F$13,MATCH(W733,Crosswalk!$E$7:$E$13,0))</f>
        <v>1</v>
      </c>
      <c r="D733" s="144">
        <v>219</v>
      </c>
      <c r="E733" s="145" t="s">
        <v>14912</v>
      </c>
      <c r="F733" s="144">
        <v>421</v>
      </c>
      <c r="G733" s="145" t="s">
        <v>370</v>
      </c>
      <c r="H733" s="146" t="s">
        <v>2</v>
      </c>
      <c r="I733" s="146" t="s">
        <v>15133</v>
      </c>
      <c r="J733" s="147" t="s">
        <v>12144</v>
      </c>
      <c r="K733" s="146" t="s">
        <v>86</v>
      </c>
      <c r="L733" s="146" t="s">
        <v>87</v>
      </c>
      <c r="M733" s="146" t="s">
        <v>14862</v>
      </c>
      <c r="N733" s="146" t="s">
        <v>14863</v>
      </c>
      <c r="O733" s="148">
        <v>1.1000000000000001</v>
      </c>
      <c r="P733" s="148">
        <v>1.1000000000000001</v>
      </c>
      <c r="Q733" s="148">
        <v>0.5</v>
      </c>
      <c r="R733" s="146" t="s">
        <v>88</v>
      </c>
      <c r="S733" s="146">
        <v>1989</v>
      </c>
      <c r="T733" s="149" t="s">
        <v>338</v>
      </c>
      <c r="U733" s="149" t="s">
        <v>338</v>
      </c>
      <c r="V733" s="146" t="s">
        <v>88</v>
      </c>
      <c r="W733" s="146" t="s">
        <v>97</v>
      </c>
      <c r="X733" s="146">
        <v>1</v>
      </c>
      <c r="Y733" s="146" t="s">
        <v>14864</v>
      </c>
      <c r="Z733" s="146" t="s">
        <v>90</v>
      </c>
      <c r="AA733" s="146" t="s">
        <v>14862</v>
      </c>
      <c r="AB733" s="146" t="s">
        <v>14862</v>
      </c>
      <c r="AC733" s="146" t="s">
        <v>14862</v>
      </c>
      <c r="AD733" s="146" t="s">
        <v>14862</v>
      </c>
    </row>
    <row r="734" spans="1:30" ht="51">
      <c r="A734" s="126" t="str">
        <f t="shared" si="11"/>
        <v>Natural Gas Fired Combustion Turbine.NG</v>
      </c>
      <c r="B734" s="126" t="str">
        <f>INDEX(Crosswalk!$B$2:$B$47,MATCH(A734,Crosswalk!$A$2:$A$47,0))</f>
        <v>natural gas peaker</v>
      </c>
      <c r="C734" s="126" t="b">
        <f>INDEX(Crosswalk!$F$7:$F$13,MATCH(W734,Crosswalk!$E$7:$E$13,0))</f>
        <v>1</v>
      </c>
      <c r="D734" s="144">
        <v>14534</v>
      </c>
      <c r="E734" s="145" t="s">
        <v>15134</v>
      </c>
      <c r="F734" s="144">
        <v>422</v>
      </c>
      <c r="G734" s="145" t="s">
        <v>371</v>
      </c>
      <c r="H734" s="146" t="s">
        <v>9</v>
      </c>
      <c r="I734" s="146" t="s">
        <v>14923</v>
      </c>
      <c r="J734" s="147" t="s">
        <v>11254</v>
      </c>
      <c r="K734" s="146" t="s">
        <v>110</v>
      </c>
      <c r="L734" s="146" t="s">
        <v>111</v>
      </c>
      <c r="M734" s="146" t="s">
        <v>14862</v>
      </c>
      <c r="N734" s="146" t="s">
        <v>14863</v>
      </c>
      <c r="O734" s="148">
        <v>22</v>
      </c>
      <c r="P734" s="148">
        <v>22</v>
      </c>
      <c r="Q734" s="148">
        <v>14.9</v>
      </c>
      <c r="R734" s="146" t="s">
        <v>88</v>
      </c>
      <c r="S734" s="146">
        <v>1976</v>
      </c>
      <c r="T734" s="149" t="s">
        <v>338</v>
      </c>
      <c r="U734" s="149" t="s">
        <v>338</v>
      </c>
      <c r="V734" s="146" t="s">
        <v>88</v>
      </c>
      <c r="W734" s="146" t="s">
        <v>97</v>
      </c>
      <c r="X734" s="146">
        <v>1</v>
      </c>
      <c r="Y734" s="146" t="s">
        <v>14864</v>
      </c>
      <c r="Z734" s="146" t="s">
        <v>102</v>
      </c>
      <c r="AA734" s="146" t="s">
        <v>14862</v>
      </c>
      <c r="AB734" s="146" t="s">
        <v>14862</v>
      </c>
      <c r="AC734" s="146" t="s">
        <v>14862</v>
      </c>
      <c r="AD734" s="146" t="s">
        <v>14862</v>
      </c>
    </row>
    <row r="735" spans="1:30" ht="51">
      <c r="A735" s="126" t="str">
        <f t="shared" si="11"/>
        <v>Natural Gas Fired Combustion Turbine.NG</v>
      </c>
      <c r="B735" s="126" t="str">
        <f>INDEX(Crosswalk!$B$2:$B$47,MATCH(A735,Crosswalk!$A$2:$A$47,0))</f>
        <v>natural gas peaker</v>
      </c>
      <c r="C735" s="126" t="b">
        <f>INDEX(Crosswalk!$F$7:$F$13,MATCH(W735,Crosswalk!$E$7:$E$13,0))</f>
        <v>1</v>
      </c>
      <c r="D735" s="144">
        <v>14534</v>
      </c>
      <c r="E735" s="145" t="s">
        <v>15134</v>
      </c>
      <c r="F735" s="144">
        <v>422</v>
      </c>
      <c r="G735" s="145" t="s">
        <v>371</v>
      </c>
      <c r="H735" s="146" t="s">
        <v>9</v>
      </c>
      <c r="I735" s="146" t="s">
        <v>14923</v>
      </c>
      <c r="J735" s="147" t="s">
        <v>11768</v>
      </c>
      <c r="K735" s="146" t="s">
        <v>110</v>
      </c>
      <c r="L735" s="146" t="s">
        <v>111</v>
      </c>
      <c r="M735" s="146" t="s">
        <v>14862</v>
      </c>
      <c r="N735" s="146" t="s">
        <v>14863</v>
      </c>
      <c r="O735" s="148">
        <v>22</v>
      </c>
      <c r="P735" s="148">
        <v>22</v>
      </c>
      <c r="Q735" s="148">
        <v>15</v>
      </c>
      <c r="R735" s="146" t="s">
        <v>88</v>
      </c>
      <c r="S735" s="146">
        <v>1976</v>
      </c>
      <c r="T735" s="149" t="s">
        <v>338</v>
      </c>
      <c r="U735" s="149" t="s">
        <v>338</v>
      </c>
      <c r="V735" s="146" t="s">
        <v>88</v>
      </c>
      <c r="W735" s="146" t="s">
        <v>97</v>
      </c>
      <c r="X735" s="146">
        <v>1</v>
      </c>
      <c r="Y735" s="146" t="s">
        <v>14864</v>
      </c>
      <c r="Z735" s="146" t="s">
        <v>102</v>
      </c>
      <c r="AA735" s="146" t="s">
        <v>14862</v>
      </c>
      <c r="AB735" s="146" t="s">
        <v>14862</v>
      </c>
      <c r="AC735" s="146" t="s">
        <v>14862</v>
      </c>
      <c r="AD735" s="146" t="s">
        <v>14862</v>
      </c>
    </row>
    <row r="736" spans="1:30" ht="51">
      <c r="A736" s="126" t="str">
        <f t="shared" si="11"/>
        <v>Natural Gas Fired Combustion Turbine.NG</v>
      </c>
      <c r="B736" s="126" t="str">
        <f>INDEX(Crosswalk!$B$2:$B$47,MATCH(A736,Crosswalk!$A$2:$A$47,0))</f>
        <v>natural gas peaker</v>
      </c>
      <c r="C736" s="126" t="b">
        <f>INDEX(Crosswalk!$F$7:$F$13,MATCH(W736,Crosswalk!$E$7:$E$13,0))</f>
        <v>1</v>
      </c>
      <c r="D736" s="144">
        <v>14534</v>
      </c>
      <c r="E736" s="145" t="s">
        <v>15134</v>
      </c>
      <c r="F736" s="144">
        <v>422</v>
      </c>
      <c r="G736" s="145" t="s">
        <v>371</v>
      </c>
      <c r="H736" s="146" t="s">
        <v>9</v>
      </c>
      <c r="I736" s="146" t="s">
        <v>14923</v>
      </c>
      <c r="J736" s="147" t="s">
        <v>11921</v>
      </c>
      <c r="K736" s="146" t="s">
        <v>110</v>
      </c>
      <c r="L736" s="146" t="s">
        <v>111</v>
      </c>
      <c r="M736" s="146" t="s">
        <v>14862</v>
      </c>
      <c r="N736" s="146" t="s">
        <v>14863</v>
      </c>
      <c r="O736" s="148">
        <v>47.2</v>
      </c>
      <c r="P736" s="148">
        <v>47.2</v>
      </c>
      <c r="Q736" s="148">
        <v>15.4</v>
      </c>
      <c r="R736" s="146" t="s">
        <v>88</v>
      </c>
      <c r="S736" s="146">
        <v>2004</v>
      </c>
      <c r="T736" s="149" t="s">
        <v>338</v>
      </c>
      <c r="U736" s="149" t="s">
        <v>338</v>
      </c>
      <c r="V736" s="146" t="s">
        <v>88</v>
      </c>
      <c r="W736" s="146" t="s">
        <v>97</v>
      </c>
      <c r="X736" s="146">
        <v>1</v>
      </c>
      <c r="Y736" s="146" t="s">
        <v>14864</v>
      </c>
      <c r="Z736" s="146" t="s">
        <v>102</v>
      </c>
      <c r="AA736" s="146" t="s">
        <v>14862</v>
      </c>
      <c r="AB736" s="146" t="s">
        <v>14862</v>
      </c>
      <c r="AC736" s="146" t="s">
        <v>14862</v>
      </c>
      <c r="AD736" s="146" t="s">
        <v>14862</v>
      </c>
    </row>
    <row r="737" spans="1:30" ht="51">
      <c r="A737" s="126" t="str">
        <f t="shared" si="11"/>
        <v>Natural Gas Fired Combustion Turbine.NG</v>
      </c>
      <c r="B737" s="126" t="str">
        <f>INDEX(Crosswalk!$B$2:$B$47,MATCH(A737,Crosswalk!$A$2:$A$47,0))</f>
        <v>natural gas peaker</v>
      </c>
      <c r="C737" s="126" t="b">
        <f>INDEX(Crosswalk!$F$7:$F$13,MATCH(W737,Crosswalk!$E$7:$E$13,0))</f>
        <v>1</v>
      </c>
      <c r="D737" s="144">
        <v>14534</v>
      </c>
      <c r="E737" s="145" t="s">
        <v>15134</v>
      </c>
      <c r="F737" s="144">
        <v>422</v>
      </c>
      <c r="G737" s="145" t="s">
        <v>371</v>
      </c>
      <c r="H737" s="146" t="s">
        <v>9</v>
      </c>
      <c r="I737" s="146" t="s">
        <v>14923</v>
      </c>
      <c r="J737" s="147" t="s">
        <v>11922</v>
      </c>
      <c r="K737" s="146" t="s">
        <v>110</v>
      </c>
      <c r="L737" s="146" t="s">
        <v>111</v>
      </c>
      <c r="M737" s="146" t="s">
        <v>14862</v>
      </c>
      <c r="N737" s="146" t="s">
        <v>14863</v>
      </c>
      <c r="O737" s="148">
        <v>47.2</v>
      </c>
      <c r="P737" s="148">
        <v>47.2</v>
      </c>
      <c r="Q737" s="148">
        <v>15.4</v>
      </c>
      <c r="R737" s="146" t="s">
        <v>88</v>
      </c>
      <c r="S737" s="146">
        <v>2004</v>
      </c>
      <c r="T737" s="149" t="s">
        <v>338</v>
      </c>
      <c r="U737" s="149" t="s">
        <v>338</v>
      </c>
      <c r="V737" s="146" t="s">
        <v>88</v>
      </c>
      <c r="W737" s="146" t="s">
        <v>97</v>
      </c>
      <c r="X737" s="146">
        <v>1</v>
      </c>
      <c r="Y737" s="146" t="s">
        <v>14864</v>
      </c>
      <c r="Z737" s="146" t="s">
        <v>102</v>
      </c>
      <c r="AA737" s="146" t="s">
        <v>14862</v>
      </c>
      <c r="AB737" s="146" t="s">
        <v>14862</v>
      </c>
      <c r="AC737" s="146" t="s">
        <v>14862</v>
      </c>
      <c r="AD737" s="146" t="s">
        <v>14862</v>
      </c>
    </row>
    <row r="738" spans="1:30" ht="51">
      <c r="A738" s="126" t="str">
        <f t="shared" si="11"/>
        <v>Natural Gas Fired Combined Cycle.NG</v>
      </c>
      <c r="B738" s="126" t="str">
        <f>INDEX(Crosswalk!$B$2:$B$47,MATCH(A738,Crosswalk!$A$2:$A$47,0))</f>
        <v>natural gas combined cycle</v>
      </c>
      <c r="C738" s="126" t="b">
        <f>INDEX(Crosswalk!$F$7:$F$13,MATCH(W738,Crosswalk!$E$7:$E$13,0))</f>
        <v>1</v>
      </c>
      <c r="D738" s="144">
        <v>14534</v>
      </c>
      <c r="E738" s="145" t="s">
        <v>15134</v>
      </c>
      <c r="F738" s="144">
        <v>422</v>
      </c>
      <c r="G738" s="145" t="s">
        <v>371</v>
      </c>
      <c r="H738" s="146" t="s">
        <v>9</v>
      </c>
      <c r="I738" s="146" t="s">
        <v>14923</v>
      </c>
      <c r="J738" s="147" t="s">
        <v>11548</v>
      </c>
      <c r="K738" s="146" t="s">
        <v>105</v>
      </c>
      <c r="L738" s="146" t="s">
        <v>11</v>
      </c>
      <c r="M738" s="146">
        <v>1</v>
      </c>
      <c r="N738" s="146" t="s">
        <v>14863</v>
      </c>
      <c r="O738" s="148">
        <v>68</v>
      </c>
      <c r="P738" s="148">
        <v>68</v>
      </c>
      <c r="Q738" s="148">
        <v>18</v>
      </c>
      <c r="R738" s="146" t="s">
        <v>88</v>
      </c>
      <c r="S738" s="146">
        <v>2016</v>
      </c>
      <c r="T738" s="149" t="s">
        <v>338</v>
      </c>
      <c r="U738" s="149" t="s">
        <v>338</v>
      </c>
      <c r="V738" s="146" t="s">
        <v>88</v>
      </c>
      <c r="W738" s="146" t="s">
        <v>97</v>
      </c>
      <c r="X738" s="146">
        <v>1</v>
      </c>
      <c r="Y738" s="146" t="s">
        <v>14864</v>
      </c>
      <c r="Z738" s="146" t="s">
        <v>102</v>
      </c>
      <c r="AA738" s="146" t="s">
        <v>14862</v>
      </c>
      <c r="AB738" s="146" t="s">
        <v>14862</v>
      </c>
      <c r="AC738" s="146" t="s">
        <v>14862</v>
      </c>
      <c r="AD738" s="146" t="s">
        <v>14862</v>
      </c>
    </row>
    <row r="739" spans="1:30" ht="51">
      <c r="A739" s="126" t="str">
        <f t="shared" si="11"/>
        <v>Natural Gas Fired Combined Cycle.NG</v>
      </c>
      <c r="B739" s="126" t="str">
        <f>INDEX(Crosswalk!$B$2:$B$47,MATCH(A739,Crosswalk!$A$2:$A$47,0))</f>
        <v>natural gas combined cycle</v>
      </c>
      <c r="C739" s="126" t="b">
        <f>INDEX(Crosswalk!$F$7:$F$13,MATCH(W739,Crosswalk!$E$7:$E$13,0))</f>
        <v>1</v>
      </c>
      <c r="D739" s="144">
        <v>14534</v>
      </c>
      <c r="E739" s="145" t="s">
        <v>15134</v>
      </c>
      <c r="F739" s="144">
        <v>422</v>
      </c>
      <c r="G739" s="145" t="s">
        <v>371</v>
      </c>
      <c r="H739" s="146" t="s">
        <v>9</v>
      </c>
      <c r="I739" s="146" t="s">
        <v>14923</v>
      </c>
      <c r="J739" s="147" t="s">
        <v>11798</v>
      </c>
      <c r="K739" s="146" t="s">
        <v>105</v>
      </c>
      <c r="L739" s="146" t="s">
        <v>9</v>
      </c>
      <c r="M739" s="146">
        <v>1</v>
      </c>
      <c r="N739" s="146" t="s">
        <v>14863</v>
      </c>
      <c r="O739" s="148">
        <v>16</v>
      </c>
      <c r="P739" s="148">
        <v>16</v>
      </c>
      <c r="Q739" s="148">
        <v>6</v>
      </c>
      <c r="R739" s="146" t="s">
        <v>88</v>
      </c>
      <c r="S739" s="146">
        <v>2016</v>
      </c>
      <c r="T739" s="149" t="s">
        <v>338</v>
      </c>
      <c r="U739" s="149" t="s">
        <v>338</v>
      </c>
      <c r="V739" s="146" t="s">
        <v>88</v>
      </c>
      <c r="W739" s="146" t="s">
        <v>97</v>
      </c>
      <c r="X739" s="146">
        <v>1</v>
      </c>
      <c r="Y739" s="146" t="s">
        <v>14864</v>
      </c>
      <c r="Z739" s="146" t="s">
        <v>102</v>
      </c>
      <c r="AA739" s="146" t="s">
        <v>14862</v>
      </c>
      <c r="AB739" s="146" t="s">
        <v>14862</v>
      </c>
      <c r="AC739" s="146" t="s">
        <v>14862</v>
      </c>
      <c r="AD739" s="146" t="s">
        <v>14862</v>
      </c>
    </row>
    <row r="740" spans="1:30" ht="38.5">
      <c r="A740" s="126" t="str">
        <f t="shared" si="11"/>
        <v>Petroleum Liquids.DFO</v>
      </c>
      <c r="B740" s="126" t="str">
        <f>INDEX(Crosswalk!$B$2:$B$47,MATCH(A740,Crosswalk!$A$2:$A$47,0))</f>
        <v>petroleum</v>
      </c>
      <c r="C740" s="126" t="b">
        <f>INDEX(Crosswalk!$F$7:$F$13,MATCH(W740,Crosswalk!$E$7:$E$13,0))</f>
        <v>1</v>
      </c>
      <c r="D740" s="144">
        <v>219</v>
      </c>
      <c r="E740" s="145" t="s">
        <v>14912</v>
      </c>
      <c r="F740" s="144">
        <v>423</v>
      </c>
      <c r="G740" s="145" t="s">
        <v>372</v>
      </c>
      <c r="H740" s="146" t="s">
        <v>2</v>
      </c>
      <c r="I740" s="146" t="s">
        <v>15133</v>
      </c>
      <c r="J740" s="147" t="s">
        <v>10920</v>
      </c>
      <c r="K740" s="146" t="s">
        <v>86</v>
      </c>
      <c r="L740" s="146" t="s">
        <v>87</v>
      </c>
      <c r="M740" s="146" t="s">
        <v>14862</v>
      </c>
      <c r="N740" s="146" t="s">
        <v>14863</v>
      </c>
      <c r="O740" s="148">
        <v>0.4</v>
      </c>
      <c r="P740" s="148">
        <v>0.4</v>
      </c>
      <c r="Q740" s="148">
        <v>0.2</v>
      </c>
      <c r="R740" s="146" t="s">
        <v>88</v>
      </c>
      <c r="S740" s="146">
        <v>1990</v>
      </c>
      <c r="T740" s="149" t="s">
        <v>338</v>
      </c>
      <c r="U740" s="149" t="s">
        <v>338</v>
      </c>
      <c r="V740" s="146" t="s">
        <v>88</v>
      </c>
      <c r="W740" s="146" t="s">
        <v>97</v>
      </c>
      <c r="X740" s="146">
        <v>1</v>
      </c>
      <c r="Y740" s="146" t="s">
        <v>14864</v>
      </c>
      <c r="Z740" s="146" t="s">
        <v>90</v>
      </c>
      <c r="AA740" s="146" t="s">
        <v>14862</v>
      </c>
      <c r="AB740" s="146" t="s">
        <v>14862</v>
      </c>
      <c r="AC740" s="146" t="s">
        <v>14862</v>
      </c>
      <c r="AD740" s="146" t="s">
        <v>14862</v>
      </c>
    </row>
    <row r="741" spans="1:30" ht="38.5">
      <c r="A741" s="126" t="str">
        <f t="shared" si="11"/>
        <v>Petroleum Liquids.DFO</v>
      </c>
      <c r="B741" s="126" t="str">
        <f>INDEX(Crosswalk!$B$2:$B$47,MATCH(A741,Crosswalk!$A$2:$A$47,0))</f>
        <v>petroleum</v>
      </c>
      <c r="C741" s="126" t="b">
        <f>INDEX(Crosswalk!$F$7:$F$13,MATCH(W741,Crosswalk!$E$7:$E$13,0))</f>
        <v>1</v>
      </c>
      <c r="D741" s="144">
        <v>219</v>
      </c>
      <c r="E741" s="145" t="s">
        <v>14912</v>
      </c>
      <c r="F741" s="144">
        <v>423</v>
      </c>
      <c r="G741" s="145" t="s">
        <v>372</v>
      </c>
      <c r="H741" s="146" t="s">
        <v>2</v>
      </c>
      <c r="I741" s="146" t="s">
        <v>15133</v>
      </c>
      <c r="J741" s="147" t="s">
        <v>15125</v>
      </c>
      <c r="K741" s="146" t="s">
        <v>86</v>
      </c>
      <c r="L741" s="146" t="s">
        <v>87</v>
      </c>
      <c r="M741" s="146" t="s">
        <v>14862</v>
      </c>
      <c r="N741" s="146" t="s">
        <v>14863</v>
      </c>
      <c r="O741" s="148">
        <v>0.3</v>
      </c>
      <c r="P741" s="148">
        <v>0.3</v>
      </c>
      <c r="Q741" s="148">
        <v>0.1</v>
      </c>
      <c r="R741" s="146" t="s">
        <v>88</v>
      </c>
      <c r="S741" s="146">
        <v>2001</v>
      </c>
      <c r="T741" s="149" t="s">
        <v>338</v>
      </c>
      <c r="U741" s="149" t="s">
        <v>338</v>
      </c>
      <c r="V741" s="146" t="s">
        <v>88</v>
      </c>
      <c r="W741" s="146" t="s">
        <v>97</v>
      </c>
      <c r="X741" s="146">
        <v>1</v>
      </c>
      <c r="Y741" s="146" t="s">
        <v>14864</v>
      </c>
      <c r="Z741" s="146" t="s">
        <v>90</v>
      </c>
      <c r="AA741" s="146" t="s">
        <v>14862</v>
      </c>
      <c r="AB741" s="146" t="s">
        <v>14862</v>
      </c>
      <c r="AC741" s="146" t="s">
        <v>14862</v>
      </c>
      <c r="AD741" s="146" t="s">
        <v>14862</v>
      </c>
    </row>
    <row r="742" spans="1:30" ht="38.5">
      <c r="A742" s="126" t="str">
        <f t="shared" si="11"/>
        <v>Petroleum Liquids.DFO</v>
      </c>
      <c r="B742" s="126" t="str">
        <f>INDEX(Crosswalk!$B$2:$B$47,MATCH(A742,Crosswalk!$A$2:$A$47,0))</f>
        <v>petroleum</v>
      </c>
      <c r="C742" s="126" t="b">
        <f>INDEX(Crosswalk!$F$7:$F$13,MATCH(W742,Crosswalk!$E$7:$E$13,0))</f>
        <v>1</v>
      </c>
      <c r="D742" s="144">
        <v>219</v>
      </c>
      <c r="E742" s="145" t="s">
        <v>14912</v>
      </c>
      <c r="F742" s="144">
        <v>423</v>
      </c>
      <c r="G742" s="145" t="s">
        <v>372</v>
      </c>
      <c r="H742" s="146" t="s">
        <v>2</v>
      </c>
      <c r="I742" s="146" t="s">
        <v>15133</v>
      </c>
      <c r="J742" s="147" t="s">
        <v>10567</v>
      </c>
      <c r="K742" s="146" t="s">
        <v>86</v>
      </c>
      <c r="L742" s="146" t="s">
        <v>87</v>
      </c>
      <c r="M742" s="146" t="s">
        <v>14862</v>
      </c>
      <c r="N742" s="146" t="s">
        <v>14863</v>
      </c>
      <c r="O742" s="148">
        <v>0.3</v>
      </c>
      <c r="P742" s="148">
        <v>0.3</v>
      </c>
      <c r="Q742" s="148">
        <v>0.1</v>
      </c>
      <c r="R742" s="146" t="s">
        <v>88</v>
      </c>
      <c r="S742" s="146">
        <v>1985</v>
      </c>
      <c r="T742" s="149" t="s">
        <v>338</v>
      </c>
      <c r="U742" s="149" t="s">
        <v>338</v>
      </c>
      <c r="V742" s="146" t="s">
        <v>88</v>
      </c>
      <c r="W742" s="146" t="s">
        <v>97</v>
      </c>
      <c r="X742" s="146">
        <v>1</v>
      </c>
      <c r="Y742" s="146" t="s">
        <v>14864</v>
      </c>
      <c r="Z742" s="146" t="s">
        <v>90</v>
      </c>
      <c r="AA742" s="146" t="s">
        <v>14862</v>
      </c>
      <c r="AB742" s="146" t="s">
        <v>14862</v>
      </c>
      <c r="AC742" s="146" t="s">
        <v>14862</v>
      </c>
      <c r="AD742" s="146" t="s">
        <v>14862</v>
      </c>
    </row>
    <row r="743" spans="1:30" ht="51">
      <c r="A743" s="126" t="str">
        <f t="shared" si="11"/>
        <v>Conventional Hydroelectric.WAT</v>
      </c>
      <c r="B743" s="126" t="str">
        <f>INDEX(Crosswalk!$B$2:$B$47,MATCH(A743,Crosswalk!$A$2:$A$47,0))</f>
        <v>hydro</v>
      </c>
      <c r="C743" s="126" t="b">
        <f>INDEX(Crosswalk!$F$7:$F$13,MATCH(W743,Crosswalk!$E$7:$E$13,0))</f>
        <v>1</v>
      </c>
      <c r="D743" s="144">
        <v>15127</v>
      </c>
      <c r="E743" s="145" t="s">
        <v>15135</v>
      </c>
      <c r="F743" s="144">
        <v>424</v>
      </c>
      <c r="G743" s="145" t="s">
        <v>373</v>
      </c>
      <c r="H743" s="146" t="s">
        <v>9</v>
      </c>
      <c r="I743" s="146" t="s">
        <v>14890</v>
      </c>
      <c r="J743" s="147" t="s">
        <v>10341</v>
      </c>
      <c r="K743" s="146" t="s">
        <v>95</v>
      </c>
      <c r="L743" s="146" t="s">
        <v>96</v>
      </c>
      <c r="M743" s="146" t="s">
        <v>14862</v>
      </c>
      <c r="N743" s="146" t="s">
        <v>14863</v>
      </c>
      <c r="O743" s="148">
        <v>16</v>
      </c>
      <c r="P743" s="148">
        <v>16</v>
      </c>
      <c r="Q743" s="148">
        <v>0</v>
      </c>
      <c r="R743" s="146" t="s">
        <v>88</v>
      </c>
      <c r="S743" s="146">
        <v>1966</v>
      </c>
      <c r="T743" s="149" t="s">
        <v>338</v>
      </c>
      <c r="U743" s="149" t="s">
        <v>338</v>
      </c>
      <c r="V743" s="146" t="s">
        <v>88</v>
      </c>
      <c r="W743" s="146" t="s">
        <v>97</v>
      </c>
      <c r="X743" s="146">
        <v>1</v>
      </c>
      <c r="Y743" s="146" t="s">
        <v>14864</v>
      </c>
      <c r="Z743" s="146" t="s">
        <v>98</v>
      </c>
      <c r="AA743" s="146" t="s">
        <v>14862</v>
      </c>
      <c r="AB743" s="146" t="s">
        <v>14862</v>
      </c>
      <c r="AC743" s="146" t="s">
        <v>14862</v>
      </c>
      <c r="AD743" s="146" t="s">
        <v>14862</v>
      </c>
    </row>
    <row r="744" spans="1:30" ht="51">
      <c r="A744" s="126" t="str">
        <f t="shared" si="11"/>
        <v>Conventional Hydroelectric.WAT</v>
      </c>
      <c r="B744" s="126" t="str">
        <f>INDEX(Crosswalk!$B$2:$B$47,MATCH(A744,Crosswalk!$A$2:$A$47,0))</f>
        <v>hydro</v>
      </c>
      <c r="C744" s="126" t="b">
        <f>INDEX(Crosswalk!$F$7:$F$13,MATCH(W744,Crosswalk!$E$7:$E$13,0))</f>
        <v>1</v>
      </c>
      <c r="D744" s="144">
        <v>15127</v>
      </c>
      <c r="E744" s="145" t="s">
        <v>15135</v>
      </c>
      <c r="F744" s="144">
        <v>425</v>
      </c>
      <c r="G744" s="145" t="s">
        <v>374</v>
      </c>
      <c r="H744" s="146" t="s">
        <v>9</v>
      </c>
      <c r="I744" s="146" t="s">
        <v>14890</v>
      </c>
      <c r="J744" s="147" t="s">
        <v>10341</v>
      </c>
      <c r="K744" s="146" t="s">
        <v>95</v>
      </c>
      <c r="L744" s="146" t="s">
        <v>96</v>
      </c>
      <c r="M744" s="146" t="s">
        <v>14862</v>
      </c>
      <c r="N744" s="146" t="s">
        <v>14863</v>
      </c>
      <c r="O744" s="148">
        <v>66</v>
      </c>
      <c r="P744" s="148">
        <v>66</v>
      </c>
      <c r="Q744" s="148">
        <v>0</v>
      </c>
      <c r="R744" s="146" t="s">
        <v>88</v>
      </c>
      <c r="S744" s="146">
        <v>1966</v>
      </c>
      <c r="T744" s="149" t="s">
        <v>338</v>
      </c>
      <c r="U744" s="149" t="s">
        <v>338</v>
      </c>
      <c r="V744" s="146" t="s">
        <v>88</v>
      </c>
      <c r="W744" s="146" t="s">
        <v>97</v>
      </c>
      <c r="X744" s="146">
        <v>1</v>
      </c>
      <c r="Y744" s="146" t="s">
        <v>14864</v>
      </c>
      <c r="Z744" s="146" t="s">
        <v>98</v>
      </c>
      <c r="AA744" s="146" t="s">
        <v>14862</v>
      </c>
      <c r="AB744" s="146" t="s">
        <v>14862</v>
      </c>
      <c r="AC744" s="146" t="s">
        <v>14862</v>
      </c>
      <c r="AD744" s="146" t="s">
        <v>14862</v>
      </c>
    </row>
    <row r="745" spans="1:30" ht="51">
      <c r="A745" s="126" t="str">
        <f t="shared" si="11"/>
        <v>Conventional Hydroelectric.WAT</v>
      </c>
      <c r="B745" s="126" t="str">
        <f>INDEX(Crosswalk!$B$2:$B$47,MATCH(A745,Crosswalk!$A$2:$A$47,0))</f>
        <v>hydro</v>
      </c>
      <c r="C745" s="126" t="b">
        <f>INDEX(Crosswalk!$F$7:$F$13,MATCH(W745,Crosswalk!$E$7:$E$13,0))</f>
        <v>1</v>
      </c>
      <c r="D745" s="144">
        <v>15127</v>
      </c>
      <c r="E745" s="145" t="s">
        <v>15135</v>
      </c>
      <c r="F745" s="144">
        <v>425</v>
      </c>
      <c r="G745" s="145" t="s">
        <v>374</v>
      </c>
      <c r="H745" s="146" t="s">
        <v>9</v>
      </c>
      <c r="I745" s="146" t="s">
        <v>14890</v>
      </c>
      <c r="J745" s="147" t="s">
        <v>10564</v>
      </c>
      <c r="K745" s="146" t="s">
        <v>95</v>
      </c>
      <c r="L745" s="146" t="s">
        <v>96</v>
      </c>
      <c r="M745" s="146" t="s">
        <v>14862</v>
      </c>
      <c r="N745" s="146" t="s">
        <v>14863</v>
      </c>
      <c r="O745" s="148">
        <v>66</v>
      </c>
      <c r="P745" s="148">
        <v>66</v>
      </c>
      <c r="Q745" s="148">
        <v>0</v>
      </c>
      <c r="R745" s="146" t="s">
        <v>88</v>
      </c>
      <c r="S745" s="146">
        <v>1966</v>
      </c>
      <c r="T745" s="149" t="s">
        <v>338</v>
      </c>
      <c r="U745" s="149" t="s">
        <v>338</v>
      </c>
      <c r="V745" s="146" t="s">
        <v>88</v>
      </c>
      <c r="W745" s="146" t="s">
        <v>97</v>
      </c>
      <c r="X745" s="146">
        <v>1</v>
      </c>
      <c r="Y745" s="146" t="s">
        <v>14864</v>
      </c>
      <c r="Z745" s="146" t="s">
        <v>98</v>
      </c>
      <c r="AA745" s="146" t="s">
        <v>14862</v>
      </c>
      <c r="AB745" s="146" t="s">
        <v>14862</v>
      </c>
      <c r="AC745" s="146" t="s">
        <v>14862</v>
      </c>
      <c r="AD745" s="146" t="s">
        <v>14862</v>
      </c>
    </row>
    <row r="746" spans="1:30" ht="51">
      <c r="A746" s="126" t="str">
        <f t="shared" si="11"/>
        <v>Conventional Hydroelectric.WAT</v>
      </c>
      <c r="B746" s="126" t="str">
        <f>INDEX(Crosswalk!$B$2:$B$47,MATCH(A746,Crosswalk!$A$2:$A$47,0))</f>
        <v>hydro</v>
      </c>
      <c r="C746" s="126" t="b">
        <f>INDEX(Crosswalk!$F$7:$F$13,MATCH(W746,Crosswalk!$E$7:$E$13,0))</f>
        <v>1</v>
      </c>
      <c r="D746" s="144">
        <v>15127</v>
      </c>
      <c r="E746" s="145" t="s">
        <v>15135</v>
      </c>
      <c r="F746" s="144">
        <v>426</v>
      </c>
      <c r="G746" s="145" t="s">
        <v>375</v>
      </c>
      <c r="H746" s="146" t="s">
        <v>9</v>
      </c>
      <c r="I746" s="146" t="s">
        <v>14890</v>
      </c>
      <c r="J746" s="147" t="s">
        <v>10341</v>
      </c>
      <c r="K746" s="146" t="s">
        <v>95</v>
      </c>
      <c r="L746" s="146" t="s">
        <v>96</v>
      </c>
      <c r="M746" s="146" t="s">
        <v>14862</v>
      </c>
      <c r="N746" s="146" t="s">
        <v>14863</v>
      </c>
      <c r="O746" s="148">
        <v>6</v>
      </c>
      <c r="P746" s="148">
        <v>6</v>
      </c>
      <c r="Q746" s="148">
        <v>0</v>
      </c>
      <c r="R746" s="146" t="s">
        <v>88</v>
      </c>
      <c r="S746" s="146">
        <v>1966</v>
      </c>
      <c r="T746" s="149" t="s">
        <v>338</v>
      </c>
      <c r="U746" s="149" t="s">
        <v>338</v>
      </c>
      <c r="V746" s="146" t="s">
        <v>88</v>
      </c>
      <c r="W746" s="146" t="s">
        <v>97</v>
      </c>
      <c r="X746" s="146">
        <v>1</v>
      </c>
      <c r="Y746" s="146" t="s">
        <v>14864</v>
      </c>
      <c r="Z746" s="146" t="s">
        <v>98</v>
      </c>
      <c r="AA746" s="146" t="s">
        <v>14862</v>
      </c>
      <c r="AB746" s="146" t="s">
        <v>14862</v>
      </c>
      <c r="AC746" s="146" t="s">
        <v>14862</v>
      </c>
      <c r="AD746" s="146" t="s">
        <v>14862</v>
      </c>
    </row>
    <row r="747" spans="1:30" ht="51">
      <c r="A747" s="126" t="str">
        <f t="shared" si="11"/>
        <v>Conventional Hydroelectric.WAT</v>
      </c>
      <c r="B747" s="126" t="str">
        <f>INDEX(Crosswalk!$B$2:$B$47,MATCH(A747,Crosswalk!$A$2:$A$47,0))</f>
        <v>hydro</v>
      </c>
      <c r="C747" s="126" t="b">
        <f>INDEX(Crosswalk!$F$7:$F$13,MATCH(W747,Crosswalk!$E$7:$E$13,0))</f>
        <v>1</v>
      </c>
      <c r="D747" s="144">
        <v>15127</v>
      </c>
      <c r="E747" s="145" t="s">
        <v>15135</v>
      </c>
      <c r="F747" s="144">
        <v>427</v>
      </c>
      <c r="G747" s="145" t="s">
        <v>376</v>
      </c>
      <c r="H747" s="146" t="s">
        <v>9</v>
      </c>
      <c r="I747" s="146" t="s">
        <v>14890</v>
      </c>
      <c r="J747" s="147" t="s">
        <v>10341</v>
      </c>
      <c r="K747" s="146" t="s">
        <v>95</v>
      </c>
      <c r="L747" s="146" t="s">
        <v>96</v>
      </c>
      <c r="M747" s="146" t="s">
        <v>14862</v>
      </c>
      <c r="N747" s="146" t="s">
        <v>14863</v>
      </c>
      <c r="O747" s="148">
        <v>86</v>
      </c>
      <c r="P747" s="148">
        <v>86</v>
      </c>
      <c r="Q747" s="148">
        <v>0</v>
      </c>
      <c r="R747" s="146" t="s">
        <v>88</v>
      </c>
      <c r="S747" s="146">
        <v>1966</v>
      </c>
      <c r="T747" s="149" t="s">
        <v>338</v>
      </c>
      <c r="U747" s="149" t="s">
        <v>338</v>
      </c>
      <c r="V747" s="146" t="s">
        <v>88</v>
      </c>
      <c r="W747" s="146" t="s">
        <v>97</v>
      </c>
      <c r="X747" s="146">
        <v>1</v>
      </c>
      <c r="Y747" s="146" t="s">
        <v>14864</v>
      </c>
      <c r="Z747" s="146" t="s">
        <v>98</v>
      </c>
      <c r="AA747" s="146" t="s">
        <v>14862</v>
      </c>
      <c r="AB747" s="146" t="s">
        <v>14862</v>
      </c>
      <c r="AC747" s="146" t="s">
        <v>14862</v>
      </c>
      <c r="AD747" s="146" t="s">
        <v>14862</v>
      </c>
    </row>
    <row r="748" spans="1:30" ht="51">
      <c r="A748" s="126" t="str">
        <f t="shared" si="11"/>
        <v>Conventional Hydroelectric.WAT</v>
      </c>
      <c r="B748" s="126" t="str">
        <f>INDEX(Crosswalk!$B$2:$B$47,MATCH(A748,Crosswalk!$A$2:$A$47,0))</f>
        <v>hydro</v>
      </c>
      <c r="C748" s="126" t="b">
        <f>INDEX(Crosswalk!$F$7:$F$13,MATCH(W748,Crosswalk!$E$7:$E$13,0))</f>
        <v>1</v>
      </c>
      <c r="D748" s="144">
        <v>12312</v>
      </c>
      <c r="E748" s="145" t="s">
        <v>15060</v>
      </c>
      <c r="F748" s="144">
        <v>428</v>
      </c>
      <c r="G748" s="145" t="s">
        <v>377</v>
      </c>
      <c r="H748" s="146" t="s">
        <v>9</v>
      </c>
      <c r="I748" s="146" t="s">
        <v>15061</v>
      </c>
      <c r="J748" s="147" t="s">
        <v>10341</v>
      </c>
      <c r="K748" s="146" t="s">
        <v>95</v>
      </c>
      <c r="L748" s="146" t="s">
        <v>96</v>
      </c>
      <c r="M748" s="146" t="s">
        <v>14862</v>
      </c>
      <c r="N748" s="146" t="s">
        <v>14863</v>
      </c>
      <c r="O748" s="148">
        <v>2.7</v>
      </c>
      <c r="P748" s="148">
        <v>2.7</v>
      </c>
      <c r="Q748" s="148">
        <v>0.1</v>
      </c>
      <c r="R748" s="146" t="s">
        <v>88</v>
      </c>
      <c r="S748" s="146">
        <v>1982</v>
      </c>
      <c r="T748" s="149" t="s">
        <v>338</v>
      </c>
      <c r="U748" s="149" t="s">
        <v>338</v>
      </c>
      <c r="V748" s="146" t="s">
        <v>88</v>
      </c>
      <c r="W748" s="146" t="s">
        <v>89</v>
      </c>
      <c r="X748" s="146">
        <v>2</v>
      </c>
      <c r="Y748" s="146" t="s">
        <v>14864</v>
      </c>
      <c r="Z748" s="146" t="s">
        <v>98</v>
      </c>
      <c r="AA748" s="146" t="s">
        <v>14862</v>
      </c>
      <c r="AB748" s="146" t="s">
        <v>14862</v>
      </c>
      <c r="AC748" s="146" t="s">
        <v>14862</v>
      </c>
      <c r="AD748" s="146" t="s">
        <v>14862</v>
      </c>
    </row>
    <row r="749" spans="1:30" ht="51">
      <c r="A749" s="126" t="str">
        <f t="shared" si="11"/>
        <v>Conventional Hydroelectric.WAT</v>
      </c>
      <c r="B749" s="126" t="str">
        <f>INDEX(Crosswalk!$B$2:$B$47,MATCH(A749,Crosswalk!$A$2:$A$47,0))</f>
        <v>hydro</v>
      </c>
      <c r="C749" s="126" t="b">
        <f>INDEX(Crosswalk!$F$7:$F$13,MATCH(W749,Crosswalk!$E$7:$E$13,0))</f>
        <v>1</v>
      </c>
      <c r="D749" s="144">
        <v>16534</v>
      </c>
      <c r="E749" s="145" t="s">
        <v>10651</v>
      </c>
      <c r="F749" s="144">
        <v>430</v>
      </c>
      <c r="G749" s="145" t="s">
        <v>378</v>
      </c>
      <c r="H749" s="146" t="s">
        <v>9</v>
      </c>
      <c r="I749" s="146" t="s">
        <v>241</v>
      </c>
      <c r="J749" s="147" t="s">
        <v>15054</v>
      </c>
      <c r="K749" s="146" t="s">
        <v>95</v>
      </c>
      <c r="L749" s="146" t="s">
        <v>96</v>
      </c>
      <c r="M749" s="146" t="s">
        <v>14862</v>
      </c>
      <c r="N749" s="146" t="s">
        <v>14863</v>
      </c>
      <c r="O749" s="148">
        <v>78.900000000000006</v>
      </c>
      <c r="P749" s="148">
        <v>78.900000000000006</v>
      </c>
      <c r="Q749" s="148">
        <v>1</v>
      </c>
      <c r="R749" s="146" t="s">
        <v>88</v>
      </c>
      <c r="S749" s="146">
        <v>1963</v>
      </c>
      <c r="T749" s="149" t="s">
        <v>338</v>
      </c>
      <c r="U749" s="149" t="s">
        <v>338</v>
      </c>
      <c r="V749" s="146" t="s">
        <v>88</v>
      </c>
      <c r="W749" s="146" t="s">
        <v>97</v>
      </c>
      <c r="X749" s="146">
        <v>1</v>
      </c>
      <c r="Y749" s="146" t="s">
        <v>14864</v>
      </c>
      <c r="Z749" s="146" t="s">
        <v>98</v>
      </c>
      <c r="AA749" s="146" t="s">
        <v>14862</v>
      </c>
      <c r="AB749" s="146" t="s">
        <v>14862</v>
      </c>
      <c r="AC749" s="146" t="s">
        <v>14862</v>
      </c>
      <c r="AD749" s="146" t="s">
        <v>14862</v>
      </c>
    </row>
    <row r="750" spans="1:30" ht="51">
      <c r="A750" s="126" t="str">
        <f t="shared" si="11"/>
        <v>Conventional Hydroelectric.WAT</v>
      </c>
      <c r="B750" s="126" t="str">
        <f>INDEX(Crosswalk!$B$2:$B$47,MATCH(A750,Crosswalk!$A$2:$A$47,0))</f>
        <v>hydro</v>
      </c>
      <c r="C750" s="126" t="b">
        <f>INDEX(Crosswalk!$F$7:$F$13,MATCH(W750,Crosswalk!$E$7:$E$13,0))</f>
        <v>1</v>
      </c>
      <c r="D750" s="144">
        <v>16534</v>
      </c>
      <c r="E750" s="145" t="s">
        <v>10651</v>
      </c>
      <c r="F750" s="144">
        <v>430</v>
      </c>
      <c r="G750" s="145" t="s">
        <v>378</v>
      </c>
      <c r="H750" s="146" t="s">
        <v>9</v>
      </c>
      <c r="I750" s="146" t="s">
        <v>241</v>
      </c>
      <c r="J750" s="147" t="s">
        <v>14083</v>
      </c>
      <c r="K750" s="146" t="s">
        <v>95</v>
      </c>
      <c r="L750" s="146" t="s">
        <v>96</v>
      </c>
      <c r="M750" s="146" t="s">
        <v>14862</v>
      </c>
      <c r="N750" s="146" t="s">
        <v>14863</v>
      </c>
      <c r="O750" s="148">
        <v>77</v>
      </c>
      <c r="P750" s="148">
        <v>77</v>
      </c>
      <c r="Q750" s="148">
        <v>1</v>
      </c>
      <c r="R750" s="146" t="s">
        <v>88</v>
      </c>
      <c r="S750" s="146">
        <v>1968</v>
      </c>
      <c r="T750" s="149" t="s">
        <v>338</v>
      </c>
      <c r="U750" s="149" t="s">
        <v>338</v>
      </c>
      <c r="V750" s="146" t="s">
        <v>88</v>
      </c>
      <c r="W750" s="146" t="s">
        <v>97</v>
      </c>
      <c r="X750" s="146">
        <v>1</v>
      </c>
      <c r="Y750" s="146" t="s">
        <v>14864</v>
      </c>
      <c r="Z750" s="146" t="s">
        <v>98</v>
      </c>
      <c r="AA750" s="146" t="s">
        <v>14862</v>
      </c>
      <c r="AB750" s="146" t="s">
        <v>14862</v>
      </c>
      <c r="AC750" s="146" t="s">
        <v>14862</v>
      </c>
      <c r="AD750" s="146" t="s">
        <v>14862</v>
      </c>
    </row>
    <row r="751" spans="1:30" ht="51">
      <c r="A751" s="126" t="str">
        <f t="shared" si="11"/>
        <v>Conventional Hydroelectric.WAT</v>
      </c>
      <c r="B751" s="126" t="str">
        <f>INDEX(Crosswalk!$B$2:$B$47,MATCH(A751,Crosswalk!$A$2:$A$47,0))</f>
        <v>hydro</v>
      </c>
      <c r="C751" s="126" t="b">
        <f>INDEX(Crosswalk!$F$7:$F$13,MATCH(W751,Crosswalk!$E$7:$E$13,0))</f>
        <v>1</v>
      </c>
      <c r="D751" s="144">
        <v>16534</v>
      </c>
      <c r="E751" s="145" t="s">
        <v>10651</v>
      </c>
      <c r="F751" s="144">
        <v>431</v>
      </c>
      <c r="G751" s="145" t="s">
        <v>379</v>
      </c>
      <c r="H751" s="146" t="s">
        <v>9</v>
      </c>
      <c r="I751" s="146" t="s">
        <v>241</v>
      </c>
      <c r="J751" s="147" t="s">
        <v>15054</v>
      </c>
      <c r="K751" s="146" t="s">
        <v>95</v>
      </c>
      <c r="L751" s="146" t="s">
        <v>96</v>
      </c>
      <c r="M751" s="146" t="s">
        <v>14862</v>
      </c>
      <c r="N751" s="146" t="s">
        <v>14863</v>
      </c>
      <c r="O751" s="148">
        <v>78.099999999999994</v>
      </c>
      <c r="P751" s="148">
        <v>78.099999999999994</v>
      </c>
      <c r="Q751" s="148">
        <v>1</v>
      </c>
      <c r="R751" s="146" t="s">
        <v>88</v>
      </c>
      <c r="S751" s="146">
        <v>1961</v>
      </c>
      <c r="T751" s="149" t="s">
        <v>338</v>
      </c>
      <c r="U751" s="149" t="s">
        <v>338</v>
      </c>
      <c r="V751" s="146" t="s">
        <v>88</v>
      </c>
      <c r="W751" s="146" t="s">
        <v>97</v>
      </c>
      <c r="X751" s="146">
        <v>1</v>
      </c>
      <c r="Y751" s="146" t="s">
        <v>14864</v>
      </c>
      <c r="Z751" s="146" t="s">
        <v>98</v>
      </c>
      <c r="AA751" s="146" t="s">
        <v>14862</v>
      </c>
      <c r="AB751" s="146" t="s">
        <v>14862</v>
      </c>
      <c r="AC751" s="146" t="s">
        <v>14862</v>
      </c>
      <c r="AD751" s="146" t="s">
        <v>14862</v>
      </c>
    </row>
    <row r="752" spans="1:30" ht="51">
      <c r="A752" s="126" t="str">
        <f t="shared" si="11"/>
        <v>Conventional Hydroelectric.WAT</v>
      </c>
      <c r="B752" s="126" t="str">
        <f>INDEX(Crosswalk!$B$2:$B$47,MATCH(A752,Crosswalk!$A$2:$A$47,0))</f>
        <v>hydro</v>
      </c>
      <c r="C752" s="126" t="b">
        <f>INDEX(Crosswalk!$F$7:$F$13,MATCH(W752,Crosswalk!$E$7:$E$13,0))</f>
        <v>1</v>
      </c>
      <c r="D752" s="144">
        <v>16534</v>
      </c>
      <c r="E752" s="145" t="s">
        <v>10651</v>
      </c>
      <c r="F752" s="144">
        <v>431</v>
      </c>
      <c r="G752" s="145" t="s">
        <v>379</v>
      </c>
      <c r="H752" s="146" t="s">
        <v>9</v>
      </c>
      <c r="I752" s="146" t="s">
        <v>241</v>
      </c>
      <c r="J752" s="147" t="s">
        <v>14083</v>
      </c>
      <c r="K752" s="146" t="s">
        <v>95</v>
      </c>
      <c r="L752" s="146" t="s">
        <v>96</v>
      </c>
      <c r="M752" s="146" t="s">
        <v>14862</v>
      </c>
      <c r="N752" s="146" t="s">
        <v>14863</v>
      </c>
      <c r="O752" s="148">
        <v>78.099999999999994</v>
      </c>
      <c r="P752" s="148">
        <v>78.099999999999994</v>
      </c>
      <c r="Q752" s="148">
        <v>1</v>
      </c>
      <c r="R752" s="146" t="s">
        <v>88</v>
      </c>
      <c r="S752" s="146">
        <v>1962</v>
      </c>
      <c r="T752" s="149" t="s">
        <v>338</v>
      </c>
      <c r="U752" s="149" t="s">
        <v>338</v>
      </c>
      <c r="V752" s="146" t="s">
        <v>88</v>
      </c>
      <c r="W752" s="146" t="s">
        <v>97</v>
      </c>
      <c r="X752" s="146">
        <v>1</v>
      </c>
      <c r="Y752" s="146" t="s">
        <v>14864</v>
      </c>
      <c r="Z752" s="146" t="s">
        <v>98</v>
      </c>
      <c r="AA752" s="146" t="s">
        <v>14862</v>
      </c>
      <c r="AB752" s="146" t="s">
        <v>14862</v>
      </c>
      <c r="AC752" s="146" t="s">
        <v>14862</v>
      </c>
      <c r="AD752" s="146" t="s">
        <v>14862</v>
      </c>
    </row>
    <row r="753" spans="1:30" ht="51">
      <c r="A753" s="126" t="str">
        <f t="shared" si="11"/>
        <v>Conventional Hydroelectric.WAT</v>
      </c>
      <c r="B753" s="126" t="str">
        <f>INDEX(Crosswalk!$B$2:$B$47,MATCH(A753,Crosswalk!$A$2:$A$47,0))</f>
        <v>hydro</v>
      </c>
      <c r="C753" s="126" t="b">
        <f>INDEX(Crosswalk!$F$7:$F$13,MATCH(W753,Crosswalk!$E$7:$E$13,0))</f>
        <v>1</v>
      </c>
      <c r="D753" s="144">
        <v>16534</v>
      </c>
      <c r="E753" s="145" t="s">
        <v>10651</v>
      </c>
      <c r="F753" s="144">
        <v>432</v>
      </c>
      <c r="G753" s="145" t="s">
        <v>380</v>
      </c>
      <c r="H753" s="146" t="s">
        <v>9</v>
      </c>
      <c r="I753" s="146" t="s">
        <v>241</v>
      </c>
      <c r="J753" s="147" t="s">
        <v>15054</v>
      </c>
      <c r="K753" s="146" t="s">
        <v>95</v>
      </c>
      <c r="L753" s="146" t="s">
        <v>96</v>
      </c>
      <c r="M753" s="146" t="s">
        <v>14862</v>
      </c>
      <c r="N753" s="146" t="s">
        <v>14863</v>
      </c>
      <c r="O753" s="148">
        <v>74.099999999999994</v>
      </c>
      <c r="P753" s="148">
        <v>74.099999999999994</v>
      </c>
      <c r="Q753" s="148">
        <v>1</v>
      </c>
      <c r="R753" s="146" t="s">
        <v>88</v>
      </c>
      <c r="S753" s="146">
        <v>1971</v>
      </c>
      <c r="T753" s="149" t="s">
        <v>338</v>
      </c>
      <c r="U753" s="149" t="s">
        <v>338</v>
      </c>
      <c r="V753" s="146" t="s">
        <v>88</v>
      </c>
      <c r="W753" s="146" t="s">
        <v>97</v>
      </c>
      <c r="X753" s="146">
        <v>1</v>
      </c>
      <c r="Y753" s="146" t="s">
        <v>14864</v>
      </c>
      <c r="Z753" s="146" t="s">
        <v>98</v>
      </c>
      <c r="AA753" s="146" t="s">
        <v>14862</v>
      </c>
      <c r="AB753" s="146" t="s">
        <v>14862</v>
      </c>
      <c r="AC753" s="146" t="s">
        <v>14862</v>
      </c>
      <c r="AD753" s="146" t="s">
        <v>14862</v>
      </c>
    </row>
    <row r="754" spans="1:30" ht="51">
      <c r="A754" s="126" t="str">
        <f t="shared" si="11"/>
        <v>Conventional Hydroelectric.WAT</v>
      </c>
      <c r="B754" s="126" t="str">
        <f>INDEX(Crosswalk!$B$2:$B$47,MATCH(A754,Crosswalk!$A$2:$A$47,0))</f>
        <v>hydro</v>
      </c>
      <c r="C754" s="126" t="b">
        <f>INDEX(Crosswalk!$F$7:$F$13,MATCH(W754,Crosswalk!$E$7:$E$13,0))</f>
        <v>1</v>
      </c>
      <c r="D754" s="144">
        <v>16534</v>
      </c>
      <c r="E754" s="145" t="s">
        <v>10651</v>
      </c>
      <c r="F754" s="144">
        <v>433</v>
      </c>
      <c r="G754" s="145" t="s">
        <v>381</v>
      </c>
      <c r="H754" s="146" t="s">
        <v>9</v>
      </c>
      <c r="I754" s="146" t="s">
        <v>241</v>
      </c>
      <c r="J754" s="147" t="s">
        <v>10341</v>
      </c>
      <c r="K754" s="146" t="s">
        <v>95</v>
      </c>
      <c r="L754" s="146" t="s">
        <v>96</v>
      </c>
      <c r="M754" s="146" t="s">
        <v>14862</v>
      </c>
      <c r="N754" s="146" t="s">
        <v>14863</v>
      </c>
      <c r="O754" s="148">
        <v>25.5</v>
      </c>
      <c r="P754" s="148">
        <v>25.5</v>
      </c>
      <c r="Q754" s="148">
        <v>1</v>
      </c>
      <c r="R754" s="146" t="s">
        <v>88</v>
      </c>
      <c r="S754" s="146">
        <v>1965</v>
      </c>
      <c r="T754" s="149" t="s">
        <v>338</v>
      </c>
      <c r="U754" s="149" t="s">
        <v>338</v>
      </c>
      <c r="V754" s="146" t="s">
        <v>88</v>
      </c>
      <c r="W754" s="146" t="s">
        <v>97</v>
      </c>
      <c r="X754" s="146">
        <v>1</v>
      </c>
      <c r="Y754" s="146" t="s">
        <v>14864</v>
      </c>
      <c r="Z754" s="146" t="s">
        <v>98</v>
      </c>
      <c r="AA754" s="146" t="s">
        <v>14862</v>
      </c>
      <c r="AB754" s="146" t="s">
        <v>14862</v>
      </c>
      <c r="AC754" s="146" t="s">
        <v>14862</v>
      </c>
      <c r="AD754" s="146" t="s">
        <v>14862</v>
      </c>
    </row>
    <row r="755" spans="1:30" ht="51">
      <c r="A755" s="126" t="str">
        <f t="shared" si="11"/>
        <v>Conventional Hydroelectric.WAT</v>
      </c>
      <c r="B755" s="126" t="str">
        <f>INDEX(Crosswalk!$B$2:$B$47,MATCH(A755,Crosswalk!$A$2:$A$47,0))</f>
        <v>hydro</v>
      </c>
      <c r="C755" s="126" t="b">
        <f>INDEX(Crosswalk!$F$7:$F$13,MATCH(W755,Crosswalk!$E$7:$E$13,0))</f>
        <v>1</v>
      </c>
      <c r="D755" s="144">
        <v>16534</v>
      </c>
      <c r="E755" s="145" t="s">
        <v>10651</v>
      </c>
      <c r="F755" s="144">
        <v>435</v>
      </c>
      <c r="G755" s="145" t="s">
        <v>382</v>
      </c>
      <c r="H755" s="146" t="s">
        <v>9</v>
      </c>
      <c r="I755" s="146" t="s">
        <v>241</v>
      </c>
      <c r="J755" s="147" t="s">
        <v>15054</v>
      </c>
      <c r="K755" s="146" t="s">
        <v>95</v>
      </c>
      <c r="L755" s="146" t="s">
        <v>96</v>
      </c>
      <c r="M755" s="146" t="s">
        <v>14862</v>
      </c>
      <c r="N755" s="146" t="s">
        <v>14863</v>
      </c>
      <c r="O755" s="148">
        <v>108</v>
      </c>
      <c r="P755" s="148">
        <v>108</v>
      </c>
      <c r="Q755" s="148">
        <v>1</v>
      </c>
      <c r="R755" s="146" t="s">
        <v>88</v>
      </c>
      <c r="S755" s="146">
        <v>1968</v>
      </c>
      <c r="T755" s="149" t="s">
        <v>338</v>
      </c>
      <c r="U755" s="149" t="s">
        <v>338</v>
      </c>
      <c r="V755" s="146" t="s">
        <v>88</v>
      </c>
      <c r="W755" s="146" t="s">
        <v>97</v>
      </c>
      <c r="X755" s="146">
        <v>1</v>
      </c>
      <c r="Y755" s="146" t="s">
        <v>14864</v>
      </c>
      <c r="Z755" s="146" t="s">
        <v>98</v>
      </c>
      <c r="AA755" s="146" t="s">
        <v>14862</v>
      </c>
      <c r="AB755" s="146" t="s">
        <v>14862</v>
      </c>
      <c r="AC755" s="146" t="s">
        <v>14862</v>
      </c>
      <c r="AD755" s="146" t="s">
        <v>14862</v>
      </c>
    </row>
    <row r="756" spans="1:30" ht="51">
      <c r="A756" s="126" t="str">
        <f t="shared" si="11"/>
        <v>Conventional Hydroelectric.WAT</v>
      </c>
      <c r="B756" s="126" t="str">
        <f>INDEX(Crosswalk!$B$2:$B$47,MATCH(A756,Crosswalk!$A$2:$A$47,0))</f>
        <v>hydro</v>
      </c>
      <c r="C756" s="126" t="b">
        <f>INDEX(Crosswalk!$F$7:$F$13,MATCH(W756,Crosswalk!$E$7:$E$13,0))</f>
        <v>1</v>
      </c>
      <c r="D756" s="144">
        <v>16534</v>
      </c>
      <c r="E756" s="145" t="s">
        <v>10651</v>
      </c>
      <c r="F756" s="144">
        <v>435</v>
      </c>
      <c r="G756" s="145" t="s">
        <v>382</v>
      </c>
      <c r="H756" s="146" t="s">
        <v>9</v>
      </c>
      <c r="I756" s="146" t="s">
        <v>241</v>
      </c>
      <c r="J756" s="147" t="s">
        <v>14083</v>
      </c>
      <c r="K756" s="146" t="s">
        <v>95</v>
      </c>
      <c r="L756" s="146" t="s">
        <v>96</v>
      </c>
      <c r="M756" s="146" t="s">
        <v>14862</v>
      </c>
      <c r="N756" s="146" t="s">
        <v>14863</v>
      </c>
      <c r="O756" s="148">
        <v>133</v>
      </c>
      <c r="P756" s="148">
        <v>133</v>
      </c>
      <c r="Q756" s="148">
        <v>1</v>
      </c>
      <c r="R756" s="146" t="s">
        <v>88</v>
      </c>
      <c r="S756" s="146">
        <v>1968</v>
      </c>
      <c r="T756" s="149" t="s">
        <v>338</v>
      </c>
      <c r="U756" s="149" t="s">
        <v>338</v>
      </c>
      <c r="V756" s="146" t="s">
        <v>88</v>
      </c>
      <c r="W756" s="146" t="s">
        <v>97</v>
      </c>
      <c r="X756" s="146">
        <v>1</v>
      </c>
      <c r="Y756" s="146" t="s">
        <v>14864</v>
      </c>
      <c r="Z756" s="146" t="s">
        <v>98</v>
      </c>
      <c r="AA756" s="146" t="s">
        <v>14862</v>
      </c>
      <c r="AB756" s="146" t="s">
        <v>14862</v>
      </c>
      <c r="AC756" s="146" t="s">
        <v>14862</v>
      </c>
      <c r="AD756" s="146" t="s">
        <v>14862</v>
      </c>
    </row>
    <row r="757" spans="1:30" ht="51">
      <c r="A757" s="126" t="str">
        <f t="shared" si="11"/>
        <v>Conventional Hydroelectric.WAT</v>
      </c>
      <c r="B757" s="126" t="str">
        <f>INDEX(Crosswalk!$B$2:$B$47,MATCH(A757,Crosswalk!$A$2:$A$47,0))</f>
        <v>hydro</v>
      </c>
      <c r="C757" s="126" t="b">
        <f>INDEX(Crosswalk!$F$7:$F$13,MATCH(W757,Crosswalk!$E$7:$E$13,0))</f>
        <v>1</v>
      </c>
      <c r="D757" s="144">
        <v>16534</v>
      </c>
      <c r="E757" s="145" t="s">
        <v>10651</v>
      </c>
      <c r="F757" s="144">
        <v>435</v>
      </c>
      <c r="G757" s="145" t="s">
        <v>382</v>
      </c>
      <c r="H757" s="146" t="s">
        <v>9</v>
      </c>
      <c r="I757" s="146" t="s">
        <v>241</v>
      </c>
      <c r="J757" s="147" t="s">
        <v>10652</v>
      </c>
      <c r="K757" s="146" t="s">
        <v>95</v>
      </c>
      <c r="L757" s="146" t="s">
        <v>96</v>
      </c>
      <c r="M757" s="146" t="s">
        <v>14862</v>
      </c>
      <c r="N757" s="146" t="s">
        <v>14863</v>
      </c>
      <c r="O757" s="148">
        <v>2.7</v>
      </c>
      <c r="P757" s="148">
        <v>2.7</v>
      </c>
      <c r="Q757" s="148">
        <v>0.4</v>
      </c>
      <c r="R757" s="146" t="s">
        <v>88</v>
      </c>
      <c r="S757" s="146">
        <v>2020</v>
      </c>
      <c r="T757" s="149" t="s">
        <v>338</v>
      </c>
      <c r="U757" s="149" t="s">
        <v>338</v>
      </c>
      <c r="V757" s="146" t="s">
        <v>88</v>
      </c>
      <c r="W757" s="146" t="s">
        <v>97</v>
      </c>
      <c r="X757" s="146">
        <v>1</v>
      </c>
      <c r="Y757" s="146" t="s">
        <v>14864</v>
      </c>
      <c r="Z757" s="146" t="s">
        <v>98</v>
      </c>
      <c r="AA757" s="146" t="s">
        <v>14862</v>
      </c>
      <c r="AB757" s="146" t="s">
        <v>14862</v>
      </c>
      <c r="AC757" s="146" t="s">
        <v>14862</v>
      </c>
      <c r="AD757" s="146" t="s">
        <v>14862</v>
      </c>
    </row>
    <row r="758" spans="1:30" ht="51">
      <c r="A758" s="126" t="str">
        <f t="shared" si="11"/>
        <v>Conventional Hydroelectric.WAT</v>
      </c>
      <c r="B758" s="126" t="str">
        <f>INDEX(Crosswalk!$B$2:$B$47,MATCH(A758,Crosswalk!$A$2:$A$47,0))</f>
        <v>hydro</v>
      </c>
      <c r="C758" s="126" t="b">
        <f>INDEX(Crosswalk!$F$7:$F$13,MATCH(W758,Crosswalk!$E$7:$E$13,0))</f>
        <v>1</v>
      </c>
      <c r="D758" s="144">
        <v>16534</v>
      </c>
      <c r="E758" s="145" t="s">
        <v>10651</v>
      </c>
      <c r="F758" s="144">
        <v>435</v>
      </c>
      <c r="G758" s="145" t="s">
        <v>382</v>
      </c>
      <c r="H758" s="146" t="s">
        <v>9</v>
      </c>
      <c r="I758" s="146" t="s">
        <v>241</v>
      </c>
      <c r="J758" s="147" t="s">
        <v>15069</v>
      </c>
      <c r="K758" s="146" t="s">
        <v>95</v>
      </c>
      <c r="L758" s="146" t="s">
        <v>96</v>
      </c>
      <c r="M758" s="146" t="s">
        <v>14862</v>
      </c>
      <c r="N758" s="146" t="s">
        <v>14863</v>
      </c>
      <c r="O758" s="148">
        <v>0.5</v>
      </c>
      <c r="P758" s="148">
        <v>0.5</v>
      </c>
      <c r="Q758" s="148">
        <v>0.5</v>
      </c>
      <c r="R758" s="146" t="s">
        <v>88</v>
      </c>
      <c r="S758" s="146">
        <v>1983</v>
      </c>
      <c r="T758" s="146">
        <v>12</v>
      </c>
      <c r="U758" s="146">
        <v>2024</v>
      </c>
      <c r="V758" s="146" t="s">
        <v>88</v>
      </c>
      <c r="W758" s="146" t="s">
        <v>97</v>
      </c>
      <c r="X758" s="146">
        <v>1</v>
      </c>
      <c r="Y758" s="146" t="s">
        <v>14864</v>
      </c>
      <c r="Z758" s="146" t="s">
        <v>98</v>
      </c>
      <c r="AA758" s="146" t="s">
        <v>14862</v>
      </c>
      <c r="AB758" s="146" t="s">
        <v>14862</v>
      </c>
      <c r="AC758" s="146" t="s">
        <v>14862</v>
      </c>
      <c r="AD758" s="146" t="s">
        <v>14862</v>
      </c>
    </row>
    <row r="759" spans="1:30" ht="51">
      <c r="A759" s="126" t="str">
        <f t="shared" si="11"/>
        <v>Conventional Hydroelectric.WAT</v>
      </c>
      <c r="B759" s="126" t="str">
        <f>INDEX(Crosswalk!$B$2:$B$47,MATCH(A759,Crosswalk!$A$2:$A$47,0))</f>
        <v>hydro</v>
      </c>
      <c r="C759" s="126" t="b">
        <f>INDEX(Crosswalk!$F$7:$F$13,MATCH(W759,Crosswalk!$E$7:$E$13,0))</f>
        <v>1</v>
      </c>
      <c r="D759" s="144">
        <v>3255</v>
      </c>
      <c r="E759" s="145" t="s">
        <v>15136</v>
      </c>
      <c r="F759" s="144">
        <v>436</v>
      </c>
      <c r="G759" s="145" t="s">
        <v>383</v>
      </c>
      <c r="H759" s="146" t="s">
        <v>9</v>
      </c>
      <c r="I759" s="146" t="s">
        <v>15093</v>
      </c>
      <c r="J759" s="147" t="s">
        <v>10341</v>
      </c>
      <c r="K759" s="146" t="s">
        <v>95</v>
      </c>
      <c r="L759" s="146" t="s">
        <v>96</v>
      </c>
      <c r="M759" s="146" t="s">
        <v>14862</v>
      </c>
      <c r="N759" s="146" t="s">
        <v>14863</v>
      </c>
      <c r="O759" s="148">
        <v>57</v>
      </c>
      <c r="P759" s="148">
        <v>57</v>
      </c>
      <c r="Q759" s="148">
        <v>15</v>
      </c>
      <c r="R759" s="146" t="s">
        <v>88</v>
      </c>
      <c r="S759" s="146">
        <v>1972</v>
      </c>
      <c r="T759" s="149" t="s">
        <v>338</v>
      </c>
      <c r="U759" s="149" t="s">
        <v>338</v>
      </c>
      <c r="V759" s="146" t="s">
        <v>88</v>
      </c>
      <c r="W759" s="146" t="s">
        <v>97</v>
      </c>
      <c r="X759" s="146">
        <v>1</v>
      </c>
      <c r="Y759" s="146" t="s">
        <v>14864</v>
      </c>
      <c r="Z759" s="146" t="s">
        <v>98</v>
      </c>
      <c r="AA759" s="146" t="s">
        <v>14862</v>
      </c>
      <c r="AB759" s="146" t="s">
        <v>14862</v>
      </c>
      <c r="AC759" s="146" t="s">
        <v>14862</v>
      </c>
      <c r="AD759" s="146" t="s">
        <v>14862</v>
      </c>
    </row>
    <row r="760" spans="1:30" ht="51">
      <c r="A760" s="126" t="str">
        <f t="shared" si="11"/>
        <v>Conventional Hydroelectric.WAT</v>
      </c>
      <c r="B760" s="126" t="str">
        <f>INDEX(Crosswalk!$B$2:$B$47,MATCH(A760,Crosswalk!$A$2:$A$47,0))</f>
        <v>hydro</v>
      </c>
      <c r="C760" s="126" t="b">
        <f>INDEX(Crosswalk!$F$7:$F$13,MATCH(W760,Crosswalk!$E$7:$E$13,0))</f>
        <v>1</v>
      </c>
      <c r="D760" s="144">
        <v>3255</v>
      </c>
      <c r="E760" s="145" t="s">
        <v>15136</v>
      </c>
      <c r="F760" s="144">
        <v>436</v>
      </c>
      <c r="G760" s="145" t="s">
        <v>383</v>
      </c>
      <c r="H760" s="146" t="s">
        <v>9</v>
      </c>
      <c r="I760" s="146" t="s">
        <v>15093</v>
      </c>
      <c r="J760" s="147" t="s">
        <v>10564</v>
      </c>
      <c r="K760" s="146" t="s">
        <v>95</v>
      </c>
      <c r="L760" s="146" t="s">
        <v>96</v>
      </c>
      <c r="M760" s="146" t="s">
        <v>14862</v>
      </c>
      <c r="N760" s="146" t="s">
        <v>14863</v>
      </c>
      <c r="O760" s="148">
        <v>57</v>
      </c>
      <c r="P760" s="148">
        <v>57</v>
      </c>
      <c r="Q760" s="148">
        <v>15</v>
      </c>
      <c r="R760" s="146" t="s">
        <v>88</v>
      </c>
      <c r="S760" s="146">
        <v>1976</v>
      </c>
      <c r="T760" s="149" t="s">
        <v>338</v>
      </c>
      <c r="U760" s="149" t="s">
        <v>338</v>
      </c>
      <c r="V760" s="146" t="s">
        <v>88</v>
      </c>
      <c r="W760" s="146" t="s">
        <v>97</v>
      </c>
      <c r="X760" s="146">
        <v>1</v>
      </c>
      <c r="Y760" s="146" t="s">
        <v>14864</v>
      </c>
      <c r="Z760" s="146" t="s">
        <v>98</v>
      </c>
      <c r="AA760" s="146" t="s">
        <v>14862</v>
      </c>
      <c r="AB760" s="146" t="s">
        <v>14862</v>
      </c>
      <c r="AC760" s="146" t="s">
        <v>14862</v>
      </c>
      <c r="AD760" s="146" t="s">
        <v>14862</v>
      </c>
    </row>
    <row r="761" spans="1:30" ht="51">
      <c r="A761" s="126" t="str">
        <f t="shared" si="11"/>
        <v>Conventional Hydroelectric.WAT</v>
      </c>
      <c r="B761" s="126" t="str">
        <f>INDEX(Crosswalk!$B$2:$B$47,MATCH(A761,Crosswalk!$A$2:$A$47,0))</f>
        <v>hydro</v>
      </c>
      <c r="C761" s="126" t="b">
        <f>INDEX(Crosswalk!$F$7:$F$13,MATCH(W761,Crosswalk!$E$7:$E$13,0))</f>
        <v>1</v>
      </c>
      <c r="D761" s="144">
        <v>3255</v>
      </c>
      <c r="E761" s="145" t="s">
        <v>15136</v>
      </c>
      <c r="F761" s="144">
        <v>436</v>
      </c>
      <c r="G761" s="145" t="s">
        <v>383</v>
      </c>
      <c r="H761" s="146" t="s">
        <v>9</v>
      </c>
      <c r="I761" s="146" t="s">
        <v>15093</v>
      </c>
      <c r="J761" s="147" t="s">
        <v>10565</v>
      </c>
      <c r="K761" s="146" t="s">
        <v>95</v>
      </c>
      <c r="L761" s="146" t="s">
        <v>96</v>
      </c>
      <c r="M761" s="146" t="s">
        <v>14862</v>
      </c>
      <c r="N761" s="146" t="s">
        <v>14863</v>
      </c>
      <c r="O761" s="148">
        <v>74</v>
      </c>
      <c r="P761" s="148">
        <v>74</v>
      </c>
      <c r="Q761" s="148">
        <v>15</v>
      </c>
      <c r="R761" s="146" t="s">
        <v>88</v>
      </c>
      <c r="S761" s="146">
        <v>1994</v>
      </c>
      <c r="T761" s="149" t="s">
        <v>338</v>
      </c>
      <c r="U761" s="149" t="s">
        <v>338</v>
      </c>
      <c r="V761" s="146" t="s">
        <v>88</v>
      </c>
      <c r="W761" s="146" t="s">
        <v>97</v>
      </c>
      <c r="X761" s="146">
        <v>1</v>
      </c>
      <c r="Y761" s="146" t="s">
        <v>14864</v>
      </c>
      <c r="Z761" s="146" t="s">
        <v>98</v>
      </c>
      <c r="AA761" s="146" t="s">
        <v>14862</v>
      </c>
      <c r="AB761" s="146" t="s">
        <v>14862</v>
      </c>
      <c r="AC761" s="146" t="s">
        <v>14862</v>
      </c>
      <c r="AD761" s="146" t="s">
        <v>14862</v>
      </c>
    </row>
    <row r="762" spans="1:30" ht="51">
      <c r="A762" s="126" t="str">
        <f t="shared" si="11"/>
        <v>Conventional Hydroelectric.WAT</v>
      </c>
      <c r="B762" s="126" t="str">
        <f>INDEX(Crosswalk!$B$2:$B$47,MATCH(A762,Crosswalk!$A$2:$A$47,0))</f>
        <v>hydro</v>
      </c>
      <c r="C762" s="126" t="b">
        <f>INDEX(Crosswalk!$F$7:$F$13,MATCH(W762,Crosswalk!$E$7:$E$13,0))</f>
        <v>1</v>
      </c>
      <c r="D762" s="144">
        <v>3255</v>
      </c>
      <c r="E762" s="145" t="s">
        <v>15136</v>
      </c>
      <c r="F762" s="144">
        <v>436</v>
      </c>
      <c r="G762" s="145" t="s">
        <v>383</v>
      </c>
      <c r="H762" s="146" t="s">
        <v>9</v>
      </c>
      <c r="I762" s="146" t="s">
        <v>15093</v>
      </c>
      <c r="J762" s="147" t="s">
        <v>10566</v>
      </c>
      <c r="K762" s="146" t="s">
        <v>95</v>
      </c>
      <c r="L762" s="146" t="s">
        <v>96</v>
      </c>
      <c r="M762" s="146" t="s">
        <v>14862</v>
      </c>
      <c r="N762" s="146" t="s">
        <v>14863</v>
      </c>
      <c r="O762" s="148">
        <v>74</v>
      </c>
      <c r="P762" s="148">
        <v>74</v>
      </c>
      <c r="Q762" s="148">
        <v>15</v>
      </c>
      <c r="R762" s="146" t="s">
        <v>88</v>
      </c>
      <c r="S762" s="146">
        <v>1992</v>
      </c>
      <c r="T762" s="149" t="s">
        <v>338</v>
      </c>
      <c r="U762" s="149" t="s">
        <v>338</v>
      </c>
      <c r="V762" s="146" t="s">
        <v>88</v>
      </c>
      <c r="W762" s="146" t="s">
        <v>97</v>
      </c>
      <c r="X762" s="146">
        <v>1</v>
      </c>
      <c r="Y762" s="146" t="s">
        <v>14864</v>
      </c>
      <c r="Z762" s="146" t="s">
        <v>98</v>
      </c>
      <c r="AA762" s="146" t="s">
        <v>14862</v>
      </c>
      <c r="AB762" s="146" t="s">
        <v>14862</v>
      </c>
      <c r="AC762" s="146" t="s">
        <v>14862</v>
      </c>
      <c r="AD762" s="146" t="s">
        <v>14862</v>
      </c>
    </row>
    <row r="763" spans="1:30" ht="51">
      <c r="A763" s="126" t="str">
        <f t="shared" si="11"/>
        <v>Conventional Hydroelectric.WAT</v>
      </c>
      <c r="B763" s="126" t="str">
        <f>INDEX(Crosswalk!$B$2:$B$47,MATCH(A763,Crosswalk!$A$2:$A$47,0))</f>
        <v>hydro</v>
      </c>
      <c r="C763" s="126" t="b">
        <f>INDEX(Crosswalk!$F$7:$F$13,MATCH(W763,Crosswalk!$E$7:$E$13,0))</f>
        <v>1</v>
      </c>
      <c r="D763" s="144">
        <v>3255</v>
      </c>
      <c r="E763" s="145" t="s">
        <v>15136</v>
      </c>
      <c r="F763" s="144">
        <v>437</v>
      </c>
      <c r="G763" s="145" t="s">
        <v>384</v>
      </c>
      <c r="H763" s="146" t="s">
        <v>9</v>
      </c>
      <c r="I763" s="146" t="s">
        <v>15055</v>
      </c>
      <c r="J763" s="147" t="s">
        <v>10341</v>
      </c>
      <c r="K763" s="146" t="s">
        <v>95</v>
      </c>
      <c r="L763" s="146" t="s">
        <v>96</v>
      </c>
      <c r="M763" s="146" t="s">
        <v>14862</v>
      </c>
      <c r="N763" s="146" t="s">
        <v>14863</v>
      </c>
      <c r="O763" s="148">
        <v>135.30000000000001</v>
      </c>
      <c r="P763" s="148">
        <v>131.30000000000001</v>
      </c>
      <c r="Q763" s="148">
        <v>115</v>
      </c>
      <c r="R763" s="146" t="s">
        <v>88</v>
      </c>
      <c r="S763" s="146">
        <v>1968</v>
      </c>
      <c r="T763" s="149" t="s">
        <v>338</v>
      </c>
      <c r="U763" s="149" t="s">
        <v>338</v>
      </c>
      <c r="V763" s="146" t="s">
        <v>88</v>
      </c>
      <c r="W763" s="146" t="s">
        <v>97</v>
      </c>
      <c r="X763" s="146">
        <v>1</v>
      </c>
      <c r="Y763" s="146" t="s">
        <v>14864</v>
      </c>
      <c r="Z763" s="146" t="s">
        <v>98</v>
      </c>
      <c r="AA763" s="146" t="s">
        <v>14862</v>
      </c>
      <c r="AB763" s="146" t="s">
        <v>14862</v>
      </c>
      <c r="AC763" s="146" t="s">
        <v>14862</v>
      </c>
      <c r="AD763" s="146" t="s">
        <v>14862</v>
      </c>
    </row>
    <row r="764" spans="1:30" ht="38.5">
      <c r="A764" s="126" t="str">
        <f t="shared" si="11"/>
        <v>Hydroelectric Pumped Storage.WAT</v>
      </c>
      <c r="B764" s="126" t="str">
        <f>INDEX(Crosswalk!$B$2:$B$47,MATCH(A764,Crosswalk!$A$2:$A$47,0))</f>
        <v>other</v>
      </c>
      <c r="C764" s="126" t="b">
        <f>INDEX(Crosswalk!$F$7:$F$13,MATCH(W764,Crosswalk!$E$7:$E$13,0))</f>
        <v>1</v>
      </c>
      <c r="D764" s="144">
        <v>3255</v>
      </c>
      <c r="E764" s="145" t="s">
        <v>15136</v>
      </c>
      <c r="F764" s="144">
        <v>437</v>
      </c>
      <c r="G764" s="145" t="s">
        <v>384</v>
      </c>
      <c r="H764" s="146" t="s">
        <v>9</v>
      </c>
      <c r="I764" s="146" t="s">
        <v>15055</v>
      </c>
      <c r="J764" s="147" t="s">
        <v>10564</v>
      </c>
      <c r="K764" s="146" t="s">
        <v>168</v>
      </c>
      <c r="L764" s="146" t="s">
        <v>169</v>
      </c>
      <c r="M764" s="146" t="s">
        <v>14862</v>
      </c>
      <c r="N764" s="146" t="s">
        <v>14863</v>
      </c>
      <c r="O764" s="148">
        <v>112.4</v>
      </c>
      <c r="P764" s="148">
        <v>122.6</v>
      </c>
      <c r="Q764" s="148">
        <v>97</v>
      </c>
      <c r="R764" s="146" t="s">
        <v>88</v>
      </c>
      <c r="S764" s="146">
        <v>1968</v>
      </c>
      <c r="T764" s="149" t="s">
        <v>338</v>
      </c>
      <c r="U764" s="149" t="s">
        <v>338</v>
      </c>
      <c r="V764" s="146" t="s">
        <v>88</v>
      </c>
      <c r="W764" s="146" t="s">
        <v>97</v>
      </c>
      <c r="X764" s="146">
        <v>1</v>
      </c>
      <c r="Y764" s="146" t="s">
        <v>14864</v>
      </c>
      <c r="Z764" s="146" t="s">
        <v>98</v>
      </c>
      <c r="AA764" s="146" t="s">
        <v>14862</v>
      </c>
      <c r="AB764" s="146" t="s">
        <v>14862</v>
      </c>
      <c r="AC764" s="146" t="s">
        <v>14862</v>
      </c>
      <c r="AD764" s="146" t="s">
        <v>14862</v>
      </c>
    </row>
    <row r="765" spans="1:30" ht="51">
      <c r="A765" s="126" t="str">
        <f t="shared" si="11"/>
        <v>Conventional Hydroelectric.WAT</v>
      </c>
      <c r="B765" s="126" t="str">
        <f>INDEX(Crosswalk!$B$2:$B$47,MATCH(A765,Crosswalk!$A$2:$A$47,0))</f>
        <v>hydro</v>
      </c>
      <c r="C765" s="126" t="b">
        <f>INDEX(Crosswalk!$F$7:$F$13,MATCH(W765,Crosswalk!$E$7:$E$13,0))</f>
        <v>1</v>
      </c>
      <c r="D765" s="144">
        <v>3255</v>
      </c>
      <c r="E765" s="145" t="s">
        <v>15136</v>
      </c>
      <c r="F765" s="144">
        <v>437</v>
      </c>
      <c r="G765" s="145" t="s">
        <v>384</v>
      </c>
      <c r="H765" s="146" t="s">
        <v>9</v>
      </c>
      <c r="I765" s="146" t="s">
        <v>15055</v>
      </c>
      <c r="J765" s="147" t="s">
        <v>10565</v>
      </c>
      <c r="K765" s="146" t="s">
        <v>95</v>
      </c>
      <c r="L765" s="146" t="s">
        <v>96</v>
      </c>
      <c r="M765" s="146" t="s">
        <v>14862</v>
      </c>
      <c r="N765" s="146" t="s">
        <v>14863</v>
      </c>
      <c r="O765" s="148">
        <v>135.30000000000001</v>
      </c>
      <c r="P765" s="148">
        <v>131.30000000000001</v>
      </c>
      <c r="Q765" s="148">
        <v>115</v>
      </c>
      <c r="R765" s="146" t="s">
        <v>88</v>
      </c>
      <c r="S765" s="146">
        <v>1968</v>
      </c>
      <c r="T765" s="149" t="s">
        <v>338</v>
      </c>
      <c r="U765" s="149" t="s">
        <v>338</v>
      </c>
      <c r="V765" s="146" t="s">
        <v>88</v>
      </c>
      <c r="W765" s="146" t="s">
        <v>97</v>
      </c>
      <c r="X765" s="146">
        <v>1</v>
      </c>
      <c r="Y765" s="146" t="s">
        <v>14864</v>
      </c>
      <c r="Z765" s="146" t="s">
        <v>98</v>
      </c>
      <c r="AA765" s="146" t="s">
        <v>14862</v>
      </c>
      <c r="AB765" s="146" t="s">
        <v>14862</v>
      </c>
      <c r="AC765" s="146" t="s">
        <v>14862</v>
      </c>
      <c r="AD765" s="146" t="s">
        <v>14862</v>
      </c>
    </row>
    <row r="766" spans="1:30" ht="38.5">
      <c r="A766" s="126" t="str">
        <f t="shared" si="11"/>
        <v>Hydroelectric Pumped Storage.WAT</v>
      </c>
      <c r="B766" s="126" t="str">
        <f>INDEX(Crosswalk!$B$2:$B$47,MATCH(A766,Crosswalk!$A$2:$A$47,0))</f>
        <v>other</v>
      </c>
      <c r="C766" s="126" t="b">
        <f>INDEX(Crosswalk!$F$7:$F$13,MATCH(W766,Crosswalk!$E$7:$E$13,0))</f>
        <v>1</v>
      </c>
      <c r="D766" s="144">
        <v>3255</v>
      </c>
      <c r="E766" s="145" t="s">
        <v>15136</v>
      </c>
      <c r="F766" s="144">
        <v>437</v>
      </c>
      <c r="G766" s="145" t="s">
        <v>384</v>
      </c>
      <c r="H766" s="146" t="s">
        <v>9</v>
      </c>
      <c r="I766" s="146" t="s">
        <v>15055</v>
      </c>
      <c r="J766" s="147" t="s">
        <v>10566</v>
      </c>
      <c r="K766" s="146" t="s">
        <v>168</v>
      </c>
      <c r="L766" s="146" t="s">
        <v>169</v>
      </c>
      <c r="M766" s="146" t="s">
        <v>14862</v>
      </c>
      <c r="N766" s="146" t="s">
        <v>14863</v>
      </c>
      <c r="O766" s="148">
        <v>112.4</v>
      </c>
      <c r="P766" s="148">
        <v>122.6</v>
      </c>
      <c r="Q766" s="148">
        <v>97</v>
      </c>
      <c r="R766" s="146" t="s">
        <v>88</v>
      </c>
      <c r="S766" s="146">
        <v>1968</v>
      </c>
      <c r="T766" s="149" t="s">
        <v>338</v>
      </c>
      <c r="U766" s="149" t="s">
        <v>338</v>
      </c>
      <c r="V766" s="146" t="s">
        <v>88</v>
      </c>
      <c r="W766" s="146" t="s">
        <v>97</v>
      </c>
      <c r="X766" s="146">
        <v>1</v>
      </c>
      <c r="Y766" s="146" t="s">
        <v>14864</v>
      </c>
      <c r="Z766" s="146" t="s">
        <v>98</v>
      </c>
      <c r="AA766" s="146" t="s">
        <v>14862</v>
      </c>
      <c r="AB766" s="146" t="s">
        <v>14862</v>
      </c>
      <c r="AC766" s="146" t="s">
        <v>14862</v>
      </c>
      <c r="AD766" s="146" t="s">
        <v>14862</v>
      </c>
    </row>
    <row r="767" spans="1:30" ht="51">
      <c r="A767" s="126" t="str">
        <f t="shared" si="11"/>
        <v>Conventional Hydroelectric.WAT</v>
      </c>
      <c r="B767" s="126" t="str">
        <f>INDEX(Crosswalk!$B$2:$B$47,MATCH(A767,Crosswalk!$A$2:$A$47,0))</f>
        <v>hydro</v>
      </c>
      <c r="C767" s="126" t="b">
        <f>INDEX(Crosswalk!$F$7:$F$13,MATCH(W767,Crosswalk!$E$7:$E$13,0))</f>
        <v>1</v>
      </c>
      <c r="D767" s="144">
        <v>3255</v>
      </c>
      <c r="E767" s="145" t="s">
        <v>15136</v>
      </c>
      <c r="F767" s="144">
        <v>437</v>
      </c>
      <c r="G767" s="145" t="s">
        <v>384</v>
      </c>
      <c r="H767" s="146" t="s">
        <v>9</v>
      </c>
      <c r="I767" s="146" t="s">
        <v>15055</v>
      </c>
      <c r="J767" s="147" t="s">
        <v>10567</v>
      </c>
      <c r="K767" s="146" t="s">
        <v>95</v>
      </c>
      <c r="L767" s="146" t="s">
        <v>96</v>
      </c>
      <c r="M767" s="146" t="s">
        <v>14862</v>
      </c>
      <c r="N767" s="146" t="s">
        <v>14863</v>
      </c>
      <c r="O767" s="148">
        <v>135.30000000000001</v>
      </c>
      <c r="P767" s="148">
        <v>131.30000000000001</v>
      </c>
      <c r="Q767" s="148">
        <v>115</v>
      </c>
      <c r="R767" s="146" t="s">
        <v>88</v>
      </c>
      <c r="S767" s="146">
        <v>1968</v>
      </c>
      <c r="T767" s="149" t="s">
        <v>338</v>
      </c>
      <c r="U767" s="149" t="s">
        <v>338</v>
      </c>
      <c r="V767" s="146" t="s">
        <v>88</v>
      </c>
      <c r="W767" s="146" t="s">
        <v>97</v>
      </c>
      <c r="X767" s="146">
        <v>1</v>
      </c>
      <c r="Y767" s="146" t="s">
        <v>14864</v>
      </c>
      <c r="Z767" s="146" t="s">
        <v>98</v>
      </c>
      <c r="AA767" s="146" t="s">
        <v>14862</v>
      </c>
      <c r="AB767" s="146" t="s">
        <v>14862</v>
      </c>
      <c r="AC767" s="146" t="s">
        <v>14862</v>
      </c>
      <c r="AD767" s="146" t="s">
        <v>14862</v>
      </c>
    </row>
    <row r="768" spans="1:30" ht="38.5">
      <c r="A768" s="126" t="str">
        <f t="shared" si="11"/>
        <v>Hydroelectric Pumped Storage.WAT</v>
      </c>
      <c r="B768" s="126" t="str">
        <f>INDEX(Crosswalk!$B$2:$B$47,MATCH(A768,Crosswalk!$A$2:$A$47,0))</f>
        <v>other</v>
      </c>
      <c r="C768" s="126" t="b">
        <f>INDEX(Crosswalk!$F$7:$F$13,MATCH(W768,Crosswalk!$E$7:$E$13,0))</f>
        <v>1</v>
      </c>
      <c r="D768" s="144">
        <v>3255</v>
      </c>
      <c r="E768" s="145" t="s">
        <v>15136</v>
      </c>
      <c r="F768" s="144">
        <v>437</v>
      </c>
      <c r="G768" s="145" t="s">
        <v>384</v>
      </c>
      <c r="H768" s="146" t="s">
        <v>9</v>
      </c>
      <c r="I768" s="146" t="s">
        <v>15055</v>
      </c>
      <c r="J768" s="147" t="s">
        <v>12144</v>
      </c>
      <c r="K768" s="146" t="s">
        <v>168</v>
      </c>
      <c r="L768" s="146" t="s">
        <v>169</v>
      </c>
      <c r="M768" s="146" t="s">
        <v>14862</v>
      </c>
      <c r="N768" s="146" t="s">
        <v>14863</v>
      </c>
      <c r="O768" s="148">
        <v>112.4</v>
      </c>
      <c r="P768" s="148">
        <v>122.6</v>
      </c>
      <c r="Q768" s="148">
        <v>97</v>
      </c>
      <c r="R768" s="146" t="s">
        <v>88</v>
      </c>
      <c r="S768" s="146">
        <v>1969</v>
      </c>
      <c r="T768" s="149" t="s">
        <v>338</v>
      </c>
      <c r="U768" s="149" t="s">
        <v>338</v>
      </c>
      <c r="V768" s="146" t="s">
        <v>88</v>
      </c>
      <c r="W768" s="146" t="s">
        <v>97</v>
      </c>
      <c r="X768" s="146">
        <v>1</v>
      </c>
      <c r="Y768" s="146" t="s">
        <v>14864</v>
      </c>
      <c r="Z768" s="146" t="s">
        <v>98</v>
      </c>
      <c r="AA768" s="146" t="s">
        <v>14862</v>
      </c>
      <c r="AB768" s="146" t="s">
        <v>14862</v>
      </c>
      <c r="AC768" s="146" t="s">
        <v>14862</v>
      </c>
      <c r="AD768" s="146" t="s">
        <v>14862</v>
      </c>
    </row>
    <row r="769" spans="1:30" ht="51">
      <c r="A769" s="126" t="str">
        <f t="shared" si="11"/>
        <v>Conventional Hydroelectric.WAT</v>
      </c>
      <c r="B769" s="126" t="str">
        <f>INDEX(Crosswalk!$B$2:$B$47,MATCH(A769,Crosswalk!$A$2:$A$47,0))</f>
        <v>hydro</v>
      </c>
      <c r="C769" s="126" t="b">
        <f>INDEX(Crosswalk!$F$7:$F$13,MATCH(W769,Crosswalk!$E$7:$E$13,0))</f>
        <v>1</v>
      </c>
      <c r="D769" s="144">
        <v>3255</v>
      </c>
      <c r="E769" s="145" t="s">
        <v>15136</v>
      </c>
      <c r="F769" s="144">
        <v>438</v>
      </c>
      <c r="G769" s="145" t="s">
        <v>385</v>
      </c>
      <c r="H769" s="146" t="s">
        <v>9</v>
      </c>
      <c r="I769" s="146" t="s">
        <v>15055</v>
      </c>
      <c r="J769" s="147" t="s">
        <v>10341</v>
      </c>
      <c r="K769" s="146" t="s">
        <v>95</v>
      </c>
      <c r="L769" s="146" t="s">
        <v>96</v>
      </c>
      <c r="M769" s="146" t="s">
        <v>14862</v>
      </c>
      <c r="N769" s="146" t="s">
        <v>14863</v>
      </c>
      <c r="O769" s="148">
        <v>32.6</v>
      </c>
      <c r="P769" s="148">
        <v>30</v>
      </c>
      <c r="Q769" s="148">
        <v>30</v>
      </c>
      <c r="R769" s="146" t="s">
        <v>88</v>
      </c>
      <c r="S769" s="146">
        <v>1968</v>
      </c>
      <c r="T769" s="149" t="s">
        <v>338</v>
      </c>
      <c r="U769" s="149" t="s">
        <v>338</v>
      </c>
      <c r="V769" s="146" t="s">
        <v>88</v>
      </c>
      <c r="W769" s="146" t="s">
        <v>97</v>
      </c>
      <c r="X769" s="146">
        <v>1</v>
      </c>
      <c r="Y769" s="146" t="s">
        <v>14864</v>
      </c>
      <c r="Z769" s="146" t="s">
        <v>98</v>
      </c>
      <c r="AA769" s="146" t="s">
        <v>14862</v>
      </c>
      <c r="AB769" s="146" t="s">
        <v>14862</v>
      </c>
      <c r="AC769" s="146" t="s">
        <v>14862</v>
      </c>
      <c r="AD769" s="146" t="s">
        <v>14862</v>
      </c>
    </row>
    <row r="770" spans="1:30" ht="38.5">
      <c r="A770" s="126" t="str">
        <f t="shared" si="11"/>
        <v>Hydroelectric Pumped Storage.WAT</v>
      </c>
      <c r="B770" s="126" t="str">
        <f>INDEX(Crosswalk!$B$2:$B$47,MATCH(A770,Crosswalk!$A$2:$A$47,0))</f>
        <v>other</v>
      </c>
      <c r="C770" s="126" t="b">
        <f>INDEX(Crosswalk!$F$7:$F$13,MATCH(W770,Crosswalk!$E$7:$E$13,0))</f>
        <v>1</v>
      </c>
      <c r="D770" s="144">
        <v>3255</v>
      </c>
      <c r="E770" s="145" t="s">
        <v>15136</v>
      </c>
      <c r="F770" s="144">
        <v>438</v>
      </c>
      <c r="G770" s="145" t="s">
        <v>385</v>
      </c>
      <c r="H770" s="146" t="s">
        <v>9</v>
      </c>
      <c r="I770" s="146" t="s">
        <v>15055</v>
      </c>
      <c r="J770" s="147" t="s">
        <v>10564</v>
      </c>
      <c r="K770" s="146" t="s">
        <v>168</v>
      </c>
      <c r="L770" s="146" t="s">
        <v>169</v>
      </c>
      <c r="M770" s="146" t="s">
        <v>14862</v>
      </c>
      <c r="N770" s="146" t="s">
        <v>14863</v>
      </c>
      <c r="O770" s="148">
        <v>27.5</v>
      </c>
      <c r="P770" s="148">
        <v>27.3</v>
      </c>
      <c r="Q770" s="148">
        <v>27</v>
      </c>
      <c r="R770" s="146" t="s">
        <v>88</v>
      </c>
      <c r="S770" s="146">
        <v>1968</v>
      </c>
      <c r="T770" s="149" t="s">
        <v>338</v>
      </c>
      <c r="U770" s="149" t="s">
        <v>338</v>
      </c>
      <c r="V770" s="146" t="s">
        <v>88</v>
      </c>
      <c r="W770" s="146" t="s">
        <v>97</v>
      </c>
      <c r="X770" s="146">
        <v>1</v>
      </c>
      <c r="Y770" s="146" t="s">
        <v>14864</v>
      </c>
      <c r="Z770" s="146" t="s">
        <v>98</v>
      </c>
      <c r="AA770" s="146" t="s">
        <v>14862</v>
      </c>
      <c r="AB770" s="146" t="s">
        <v>14862</v>
      </c>
      <c r="AC770" s="146" t="s">
        <v>14862</v>
      </c>
      <c r="AD770" s="146" t="s">
        <v>14862</v>
      </c>
    </row>
    <row r="771" spans="1:30" ht="38.5">
      <c r="A771" s="126" t="str">
        <f t="shared" ref="A771:A834" si="12">CONCATENATE(K771,".",Z771)</f>
        <v>Hydroelectric Pumped Storage.WAT</v>
      </c>
      <c r="B771" s="126" t="str">
        <f>INDEX(Crosswalk!$B$2:$B$47,MATCH(A771,Crosswalk!$A$2:$A$47,0))</f>
        <v>other</v>
      </c>
      <c r="C771" s="126" t="b">
        <f>INDEX(Crosswalk!$F$7:$F$13,MATCH(W771,Crosswalk!$E$7:$E$13,0))</f>
        <v>1</v>
      </c>
      <c r="D771" s="144">
        <v>3255</v>
      </c>
      <c r="E771" s="145" t="s">
        <v>15136</v>
      </c>
      <c r="F771" s="144">
        <v>438</v>
      </c>
      <c r="G771" s="145" t="s">
        <v>385</v>
      </c>
      <c r="H771" s="146" t="s">
        <v>9</v>
      </c>
      <c r="I771" s="146" t="s">
        <v>15055</v>
      </c>
      <c r="J771" s="147" t="s">
        <v>10565</v>
      </c>
      <c r="K771" s="146" t="s">
        <v>168</v>
      </c>
      <c r="L771" s="146" t="s">
        <v>169</v>
      </c>
      <c r="M771" s="146" t="s">
        <v>14862</v>
      </c>
      <c r="N771" s="146" t="s">
        <v>14863</v>
      </c>
      <c r="O771" s="148">
        <v>27.5</v>
      </c>
      <c r="P771" s="148">
        <v>27.3</v>
      </c>
      <c r="Q771" s="148">
        <v>27</v>
      </c>
      <c r="R771" s="146" t="s">
        <v>88</v>
      </c>
      <c r="S771" s="146">
        <v>1968</v>
      </c>
      <c r="T771" s="149" t="s">
        <v>338</v>
      </c>
      <c r="U771" s="149" t="s">
        <v>338</v>
      </c>
      <c r="V771" s="146" t="s">
        <v>88</v>
      </c>
      <c r="W771" s="146" t="s">
        <v>97</v>
      </c>
      <c r="X771" s="146">
        <v>1</v>
      </c>
      <c r="Y771" s="146" t="s">
        <v>14864</v>
      </c>
      <c r="Z771" s="146" t="s">
        <v>98</v>
      </c>
      <c r="AA771" s="146" t="s">
        <v>14862</v>
      </c>
      <c r="AB771" s="146" t="s">
        <v>14862</v>
      </c>
      <c r="AC771" s="146" t="s">
        <v>14862</v>
      </c>
      <c r="AD771" s="146" t="s">
        <v>14862</v>
      </c>
    </row>
    <row r="772" spans="1:30" ht="38.5">
      <c r="A772" s="126" t="str">
        <f t="shared" si="12"/>
        <v>Hydroelectric Pumped Storage.WAT</v>
      </c>
      <c r="B772" s="126" t="str">
        <f>INDEX(Crosswalk!$B$2:$B$47,MATCH(A772,Crosswalk!$A$2:$A$47,0))</f>
        <v>other</v>
      </c>
      <c r="C772" s="126" t="b">
        <f>INDEX(Crosswalk!$F$7:$F$13,MATCH(W772,Crosswalk!$E$7:$E$13,0))</f>
        <v>1</v>
      </c>
      <c r="D772" s="144">
        <v>3255</v>
      </c>
      <c r="E772" s="145" t="s">
        <v>15136</v>
      </c>
      <c r="F772" s="144">
        <v>438</v>
      </c>
      <c r="G772" s="145" t="s">
        <v>385</v>
      </c>
      <c r="H772" s="146" t="s">
        <v>9</v>
      </c>
      <c r="I772" s="146" t="s">
        <v>15055</v>
      </c>
      <c r="J772" s="147" t="s">
        <v>10566</v>
      </c>
      <c r="K772" s="146" t="s">
        <v>168</v>
      </c>
      <c r="L772" s="146" t="s">
        <v>169</v>
      </c>
      <c r="M772" s="146" t="s">
        <v>14862</v>
      </c>
      <c r="N772" s="146" t="s">
        <v>14863</v>
      </c>
      <c r="O772" s="148">
        <v>27.5</v>
      </c>
      <c r="P772" s="148">
        <v>27.3</v>
      </c>
      <c r="Q772" s="148">
        <v>27</v>
      </c>
      <c r="R772" s="146" t="s">
        <v>88</v>
      </c>
      <c r="S772" s="146">
        <v>1968</v>
      </c>
      <c r="T772" s="149" t="s">
        <v>338</v>
      </c>
      <c r="U772" s="149" t="s">
        <v>338</v>
      </c>
      <c r="V772" s="146" t="s">
        <v>88</v>
      </c>
      <c r="W772" s="146" t="s">
        <v>97</v>
      </c>
      <c r="X772" s="146">
        <v>1</v>
      </c>
      <c r="Y772" s="146" t="s">
        <v>14864</v>
      </c>
      <c r="Z772" s="146" t="s">
        <v>98</v>
      </c>
      <c r="AA772" s="146" t="s">
        <v>14862</v>
      </c>
      <c r="AB772" s="146" t="s">
        <v>14862</v>
      </c>
      <c r="AC772" s="146" t="s">
        <v>14862</v>
      </c>
      <c r="AD772" s="146" t="s">
        <v>14862</v>
      </c>
    </row>
    <row r="773" spans="1:30" ht="51">
      <c r="A773" s="126" t="str">
        <f t="shared" si="12"/>
        <v>Conventional Hydroelectric.WAT</v>
      </c>
      <c r="B773" s="126" t="str">
        <f>INDEX(Crosswalk!$B$2:$B$47,MATCH(A773,Crosswalk!$A$2:$A$47,0))</f>
        <v>hydro</v>
      </c>
      <c r="C773" s="126" t="b">
        <f>INDEX(Crosswalk!$F$7:$F$13,MATCH(W773,Crosswalk!$E$7:$E$13,0))</f>
        <v>1</v>
      </c>
      <c r="D773" s="144">
        <v>19281</v>
      </c>
      <c r="E773" s="145" t="s">
        <v>15026</v>
      </c>
      <c r="F773" s="144">
        <v>439</v>
      </c>
      <c r="G773" s="145" t="s">
        <v>386</v>
      </c>
      <c r="H773" s="146" t="s">
        <v>9</v>
      </c>
      <c r="I773" s="146" t="s">
        <v>15068</v>
      </c>
      <c r="J773" s="147" t="s">
        <v>10341</v>
      </c>
      <c r="K773" s="146" t="s">
        <v>95</v>
      </c>
      <c r="L773" s="146" t="s">
        <v>96</v>
      </c>
      <c r="M773" s="146" t="s">
        <v>14862</v>
      </c>
      <c r="N773" s="146" t="s">
        <v>14878</v>
      </c>
      <c r="O773" s="148">
        <v>55</v>
      </c>
      <c r="P773" s="148">
        <v>55</v>
      </c>
      <c r="Q773" s="148">
        <v>10</v>
      </c>
      <c r="R773" s="146" t="s">
        <v>88</v>
      </c>
      <c r="S773" s="146">
        <v>1971</v>
      </c>
      <c r="T773" s="149" t="s">
        <v>338</v>
      </c>
      <c r="U773" s="149" t="s">
        <v>338</v>
      </c>
      <c r="V773" s="146" t="s">
        <v>88</v>
      </c>
      <c r="W773" s="146" t="s">
        <v>97</v>
      </c>
      <c r="X773" s="146">
        <v>1</v>
      </c>
      <c r="Y773" s="146" t="s">
        <v>14864</v>
      </c>
      <c r="Z773" s="146" t="s">
        <v>98</v>
      </c>
      <c r="AA773" s="146" t="s">
        <v>14862</v>
      </c>
      <c r="AB773" s="146" t="s">
        <v>14862</v>
      </c>
      <c r="AC773" s="146" t="s">
        <v>14862</v>
      </c>
      <c r="AD773" s="146" t="s">
        <v>14862</v>
      </c>
    </row>
    <row r="774" spans="1:30" ht="51">
      <c r="A774" s="126" t="str">
        <f t="shared" si="12"/>
        <v>Conventional Hydroelectric.WAT</v>
      </c>
      <c r="B774" s="126" t="str">
        <f>INDEX(Crosswalk!$B$2:$B$47,MATCH(A774,Crosswalk!$A$2:$A$47,0))</f>
        <v>hydro</v>
      </c>
      <c r="C774" s="126" t="b">
        <f>INDEX(Crosswalk!$F$7:$F$13,MATCH(W774,Crosswalk!$E$7:$E$13,0))</f>
        <v>1</v>
      </c>
      <c r="D774" s="144">
        <v>19281</v>
      </c>
      <c r="E774" s="145" t="s">
        <v>15026</v>
      </c>
      <c r="F774" s="144">
        <v>439</v>
      </c>
      <c r="G774" s="145" t="s">
        <v>386</v>
      </c>
      <c r="H774" s="146" t="s">
        <v>9</v>
      </c>
      <c r="I774" s="146" t="s">
        <v>15068</v>
      </c>
      <c r="J774" s="147" t="s">
        <v>10564</v>
      </c>
      <c r="K774" s="146" t="s">
        <v>95</v>
      </c>
      <c r="L774" s="146" t="s">
        <v>96</v>
      </c>
      <c r="M774" s="146" t="s">
        <v>14862</v>
      </c>
      <c r="N774" s="146" t="s">
        <v>14878</v>
      </c>
      <c r="O774" s="148">
        <v>55</v>
      </c>
      <c r="P774" s="148">
        <v>55</v>
      </c>
      <c r="Q774" s="148">
        <v>10</v>
      </c>
      <c r="R774" s="146" t="s">
        <v>88</v>
      </c>
      <c r="S774" s="146">
        <v>1971</v>
      </c>
      <c r="T774" s="149" t="s">
        <v>338</v>
      </c>
      <c r="U774" s="149" t="s">
        <v>338</v>
      </c>
      <c r="V774" s="146" t="s">
        <v>88</v>
      </c>
      <c r="W774" s="146" t="s">
        <v>97</v>
      </c>
      <c r="X774" s="146">
        <v>1</v>
      </c>
      <c r="Y774" s="146" t="s">
        <v>14864</v>
      </c>
      <c r="Z774" s="146" t="s">
        <v>98</v>
      </c>
      <c r="AA774" s="146" t="s">
        <v>14862</v>
      </c>
      <c r="AB774" s="146" t="s">
        <v>14862</v>
      </c>
      <c r="AC774" s="146" t="s">
        <v>14862</v>
      </c>
      <c r="AD774" s="146" t="s">
        <v>14862</v>
      </c>
    </row>
    <row r="775" spans="1:30" ht="51">
      <c r="A775" s="126" t="str">
        <f t="shared" si="12"/>
        <v>Conventional Hydroelectric.WAT</v>
      </c>
      <c r="B775" s="126" t="str">
        <f>INDEX(Crosswalk!$B$2:$B$47,MATCH(A775,Crosswalk!$A$2:$A$47,0))</f>
        <v>hydro</v>
      </c>
      <c r="C775" s="126" t="b">
        <f>INDEX(Crosswalk!$F$7:$F$13,MATCH(W775,Crosswalk!$E$7:$E$13,0))</f>
        <v>1</v>
      </c>
      <c r="D775" s="144">
        <v>19281</v>
      </c>
      <c r="E775" s="145" t="s">
        <v>15026</v>
      </c>
      <c r="F775" s="144">
        <v>439</v>
      </c>
      <c r="G775" s="145" t="s">
        <v>386</v>
      </c>
      <c r="H775" s="146" t="s">
        <v>9</v>
      </c>
      <c r="I775" s="146" t="s">
        <v>15068</v>
      </c>
      <c r="J775" s="147" t="s">
        <v>10565</v>
      </c>
      <c r="K775" s="146" t="s">
        <v>95</v>
      </c>
      <c r="L775" s="146" t="s">
        <v>96</v>
      </c>
      <c r="M775" s="146" t="s">
        <v>14862</v>
      </c>
      <c r="N775" s="146" t="s">
        <v>14878</v>
      </c>
      <c r="O775" s="148">
        <v>55</v>
      </c>
      <c r="P775" s="148">
        <v>55</v>
      </c>
      <c r="Q775" s="148">
        <v>10</v>
      </c>
      <c r="R775" s="146" t="s">
        <v>88</v>
      </c>
      <c r="S775" s="146">
        <v>1971</v>
      </c>
      <c r="T775" s="149" t="s">
        <v>338</v>
      </c>
      <c r="U775" s="149" t="s">
        <v>338</v>
      </c>
      <c r="V775" s="146" t="s">
        <v>88</v>
      </c>
      <c r="W775" s="146" t="s">
        <v>97</v>
      </c>
      <c r="X775" s="146">
        <v>1</v>
      </c>
      <c r="Y775" s="146" t="s">
        <v>14864</v>
      </c>
      <c r="Z775" s="146" t="s">
        <v>98</v>
      </c>
      <c r="AA775" s="146" t="s">
        <v>14862</v>
      </c>
      <c r="AB775" s="146" t="s">
        <v>14862</v>
      </c>
      <c r="AC775" s="146" t="s">
        <v>14862</v>
      </c>
      <c r="AD775" s="146" t="s">
        <v>14862</v>
      </c>
    </row>
    <row r="776" spans="1:30" ht="51">
      <c r="A776" s="126" t="str">
        <f t="shared" si="12"/>
        <v>Conventional Hydroelectric.WAT</v>
      </c>
      <c r="B776" s="126" t="str">
        <f>INDEX(Crosswalk!$B$2:$B$47,MATCH(A776,Crosswalk!$A$2:$A$47,0))</f>
        <v>hydro</v>
      </c>
      <c r="C776" s="126" t="b">
        <f>INDEX(Crosswalk!$F$7:$F$13,MATCH(W776,Crosswalk!$E$7:$E$13,0))</f>
        <v>1</v>
      </c>
      <c r="D776" s="144">
        <v>19281</v>
      </c>
      <c r="E776" s="145" t="s">
        <v>15026</v>
      </c>
      <c r="F776" s="144">
        <v>439</v>
      </c>
      <c r="G776" s="145" t="s">
        <v>386</v>
      </c>
      <c r="H776" s="146" t="s">
        <v>9</v>
      </c>
      <c r="I776" s="146" t="s">
        <v>15068</v>
      </c>
      <c r="J776" s="147" t="s">
        <v>10566</v>
      </c>
      <c r="K776" s="146" t="s">
        <v>95</v>
      </c>
      <c r="L776" s="146" t="s">
        <v>96</v>
      </c>
      <c r="M776" s="146" t="s">
        <v>14862</v>
      </c>
      <c r="N776" s="146" t="s">
        <v>14878</v>
      </c>
      <c r="O776" s="148">
        <v>38.200000000000003</v>
      </c>
      <c r="P776" s="148">
        <v>38.200000000000003</v>
      </c>
      <c r="Q776" s="148">
        <v>8</v>
      </c>
      <c r="R776" s="146" t="s">
        <v>88</v>
      </c>
      <c r="S776" s="146">
        <v>1989</v>
      </c>
      <c r="T776" s="149" t="s">
        <v>338</v>
      </c>
      <c r="U776" s="149" t="s">
        <v>338</v>
      </c>
      <c r="V776" s="146" t="s">
        <v>88</v>
      </c>
      <c r="W776" s="146" t="s">
        <v>97</v>
      </c>
      <c r="X776" s="146">
        <v>1</v>
      </c>
      <c r="Y776" s="146" t="s">
        <v>14864</v>
      </c>
      <c r="Z776" s="146" t="s">
        <v>98</v>
      </c>
      <c r="AA776" s="146" t="s">
        <v>14862</v>
      </c>
      <c r="AB776" s="146" t="s">
        <v>14862</v>
      </c>
      <c r="AC776" s="146" t="s">
        <v>14862</v>
      </c>
      <c r="AD776" s="146" t="s">
        <v>14862</v>
      </c>
    </row>
    <row r="777" spans="1:30" ht="51">
      <c r="A777" s="126" t="str">
        <f t="shared" si="12"/>
        <v>Conventional Hydroelectric.WAT</v>
      </c>
      <c r="B777" s="126" t="str">
        <f>INDEX(Crosswalk!$B$2:$B$47,MATCH(A777,Crosswalk!$A$2:$A$47,0))</f>
        <v>hydro</v>
      </c>
      <c r="C777" s="126" t="b">
        <f>INDEX(Crosswalk!$F$7:$F$13,MATCH(W777,Crosswalk!$E$7:$E$13,0))</f>
        <v>1</v>
      </c>
      <c r="D777" s="144">
        <v>19281</v>
      </c>
      <c r="E777" s="145" t="s">
        <v>15026</v>
      </c>
      <c r="F777" s="144">
        <v>440</v>
      </c>
      <c r="G777" s="145" t="s">
        <v>387</v>
      </c>
      <c r="H777" s="146" t="s">
        <v>9</v>
      </c>
      <c r="I777" s="146" t="s">
        <v>277</v>
      </c>
      <c r="J777" s="147" t="s">
        <v>10341</v>
      </c>
      <c r="K777" s="146" t="s">
        <v>95</v>
      </c>
      <c r="L777" s="146" t="s">
        <v>96</v>
      </c>
      <c r="M777" s="146" t="s">
        <v>14862</v>
      </c>
      <c r="N777" s="146" t="s">
        <v>14863</v>
      </c>
      <c r="O777" s="148">
        <v>1</v>
      </c>
      <c r="P777" s="148">
        <v>1</v>
      </c>
      <c r="Q777" s="148">
        <v>0.1</v>
      </c>
      <c r="R777" s="146" t="s">
        <v>88</v>
      </c>
      <c r="S777" s="146">
        <v>1924</v>
      </c>
      <c r="T777" s="149" t="s">
        <v>338</v>
      </c>
      <c r="U777" s="149" t="s">
        <v>338</v>
      </c>
      <c r="V777" s="146" t="s">
        <v>88</v>
      </c>
      <c r="W777" s="146" t="s">
        <v>97</v>
      </c>
      <c r="X777" s="146">
        <v>1</v>
      </c>
      <c r="Y777" s="146" t="s">
        <v>14864</v>
      </c>
      <c r="Z777" s="146" t="s">
        <v>98</v>
      </c>
      <c r="AA777" s="146" t="s">
        <v>14862</v>
      </c>
      <c r="AB777" s="146" t="s">
        <v>14862</v>
      </c>
      <c r="AC777" s="146" t="s">
        <v>14862</v>
      </c>
      <c r="AD777" s="146" t="s">
        <v>14862</v>
      </c>
    </row>
    <row r="778" spans="1:30" ht="51">
      <c r="A778" s="126" t="str">
        <f t="shared" si="12"/>
        <v>Conventional Hydroelectric.WAT</v>
      </c>
      <c r="B778" s="126" t="str">
        <f>INDEX(Crosswalk!$B$2:$B$47,MATCH(A778,Crosswalk!$A$2:$A$47,0))</f>
        <v>hydro</v>
      </c>
      <c r="C778" s="126" t="b">
        <f>INDEX(Crosswalk!$F$7:$F$13,MATCH(W778,Crosswalk!$E$7:$E$13,0))</f>
        <v>1</v>
      </c>
      <c r="D778" s="144">
        <v>19281</v>
      </c>
      <c r="E778" s="145" t="s">
        <v>15026</v>
      </c>
      <c r="F778" s="144">
        <v>440</v>
      </c>
      <c r="G778" s="145" t="s">
        <v>387</v>
      </c>
      <c r="H778" s="146" t="s">
        <v>9</v>
      </c>
      <c r="I778" s="146" t="s">
        <v>277</v>
      </c>
      <c r="J778" s="147" t="s">
        <v>10564</v>
      </c>
      <c r="K778" s="146" t="s">
        <v>95</v>
      </c>
      <c r="L778" s="146" t="s">
        <v>96</v>
      </c>
      <c r="M778" s="146" t="s">
        <v>14862</v>
      </c>
      <c r="N778" s="146" t="s">
        <v>14863</v>
      </c>
      <c r="O778" s="148">
        <v>3.3</v>
      </c>
      <c r="P778" s="148">
        <v>3.3</v>
      </c>
      <c r="Q778" s="148">
        <v>0.1</v>
      </c>
      <c r="R778" s="146" t="s">
        <v>88</v>
      </c>
      <c r="S778" s="146">
        <v>1924</v>
      </c>
      <c r="T778" s="149" t="s">
        <v>338</v>
      </c>
      <c r="U778" s="149" t="s">
        <v>338</v>
      </c>
      <c r="V778" s="146" t="s">
        <v>88</v>
      </c>
      <c r="W778" s="146" t="s">
        <v>97</v>
      </c>
      <c r="X778" s="146">
        <v>1</v>
      </c>
      <c r="Y778" s="146" t="s">
        <v>14864</v>
      </c>
      <c r="Z778" s="146" t="s">
        <v>98</v>
      </c>
      <c r="AA778" s="146" t="s">
        <v>14862</v>
      </c>
      <c r="AB778" s="146" t="s">
        <v>14862</v>
      </c>
      <c r="AC778" s="146" t="s">
        <v>14862</v>
      </c>
      <c r="AD778" s="146" t="s">
        <v>14862</v>
      </c>
    </row>
    <row r="779" spans="1:30" ht="51">
      <c r="A779" s="126" t="str">
        <f t="shared" si="12"/>
        <v>Conventional Hydroelectric.WAT</v>
      </c>
      <c r="B779" s="126" t="str">
        <f>INDEX(Crosswalk!$B$2:$B$47,MATCH(A779,Crosswalk!$A$2:$A$47,0))</f>
        <v>hydro</v>
      </c>
      <c r="C779" s="126" t="b">
        <f>INDEX(Crosswalk!$F$7:$F$13,MATCH(W779,Crosswalk!$E$7:$E$13,0))</f>
        <v>1</v>
      </c>
      <c r="D779" s="144">
        <v>2518</v>
      </c>
      <c r="E779" s="145" t="s">
        <v>15013</v>
      </c>
      <c r="F779" s="144">
        <v>441</v>
      </c>
      <c r="G779" s="145" t="s">
        <v>388</v>
      </c>
      <c r="H779" s="146" t="s">
        <v>9</v>
      </c>
      <c r="I779" s="146" t="s">
        <v>15137</v>
      </c>
      <c r="J779" s="147" t="s">
        <v>10341</v>
      </c>
      <c r="K779" s="146" t="s">
        <v>95</v>
      </c>
      <c r="L779" s="146" t="s">
        <v>96</v>
      </c>
      <c r="M779" s="146" t="s">
        <v>14862</v>
      </c>
      <c r="N779" s="146" t="s">
        <v>14863</v>
      </c>
      <c r="O779" s="148">
        <v>71.7</v>
      </c>
      <c r="P779" s="148">
        <v>71.7</v>
      </c>
      <c r="Q779" s="148">
        <v>0</v>
      </c>
      <c r="R779" s="146" t="s">
        <v>88</v>
      </c>
      <c r="S779" s="146">
        <v>1955</v>
      </c>
      <c r="T779" s="149" t="s">
        <v>338</v>
      </c>
      <c r="U779" s="149" t="s">
        <v>338</v>
      </c>
      <c r="V779" s="146" t="s">
        <v>88</v>
      </c>
      <c r="W779" s="146" t="s">
        <v>97</v>
      </c>
      <c r="X779" s="146">
        <v>1</v>
      </c>
      <c r="Y779" s="146" t="s">
        <v>14864</v>
      </c>
      <c r="Z779" s="146" t="s">
        <v>98</v>
      </c>
      <c r="AA779" s="146" t="s">
        <v>14862</v>
      </c>
      <c r="AB779" s="146" t="s">
        <v>14862</v>
      </c>
      <c r="AC779" s="146" t="s">
        <v>14862</v>
      </c>
      <c r="AD779" s="146" t="s">
        <v>14862</v>
      </c>
    </row>
    <row r="780" spans="1:30" ht="51">
      <c r="A780" s="126" t="str">
        <f t="shared" si="12"/>
        <v>Conventional Hydroelectric.WAT</v>
      </c>
      <c r="B780" s="126" t="str">
        <f>INDEX(Crosswalk!$B$2:$B$47,MATCH(A780,Crosswalk!$A$2:$A$47,0))</f>
        <v>hydro</v>
      </c>
      <c r="C780" s="126" t="b">
        <f>INDEX(Crosswalk!$F$7:$F$13,MATCH(W780,Crosswalk!$E$7:$E$13,0))</f>
        <v>1</v>
      </c>
      <c r="D780" s="144">
        <v>2518</v>
      </c>
      <c r="E780" s="145" t="s">
        <v>15013</v>
      </c>
      <c r="F780" s="144">
        <v>441</v>
      </c>
      <c r="G780" s="145" t="s">
        <v>388</v>
      </c>
      <c r="H780" s="146" t="s">
        <v>9</v>
      </c>
      <c r="I780" s="146" t="s">
        <v>15137</v>
      </c>
      <c r="J780" s="147" t="s">
        <v>10564</v>
      </c>
      <c r="K780" s="146" t="s">
        <v>95</v>
      </c>
      <c r="L780" s="146" t="s">
        <v>96</v>
      </c>
      <c r="M780" s="146" t="s">
        <v>14862</v>
      </c>
      <c r="N780" s="146" t="s">
        <v>14863</v>
      </c>
      <c r="O780" s="148">
        <v>71.7</v>
      </c>
      <c r="P780" s="148">
        <v>71.7</v>
      </c>
      <c r="Q780" s="148">
        <v>0</v>
      </c>
      <c r="R780" s="146" t="s">
        <v>88</v>
      </c>
      <c r="S780" s="146">
        <v>1955</v>
      </c>
      <c r="T780" s="149" t="s">
        <v>338</v>
      </c>
      <c r="U780" s="149" t="s">
        <v>338</v>
      </c>
      <c r="V780" s="146" t="s">
        <v>88</v>
      </c>
      <c r="W780" s="146" t="s">
        <v>97</v>
      </c>
      <c r="X780" s="146">
        <v>1</v>
      </c>
      <c r="Y780" s="146" t="s">
        <v>14864</v>
      </c>
      <c r="Z780" s="146" t="s">
        <v>98</v>
      </c>
      <c r="AA780" s="146" t="s">
        <v>14862</v>
      </c>
      <c r="AB780" s="146" t="s">
        <v>14862</v>
      </c>
      <c r="AC780" s="146" t="s">
        <v>14862</v>
      </c>
      <c r="AD780" s="146" t="s">
        <v>14862</v>
      </c>
    </row>
    <row r="781" spans="1:30" ht="51">
      <c r="A781" s="126" t="str">
        <f t="shared" si="12"/>
        <v>Conventional Hydroelectric.WAT</v>
      </c>
      <c r="B781" s="126" t="str">
        <f>INDEX(Crosswalk!$B$2:$B$47,MATCH(A781,Crosswalk!$A$2:$A$47,0))</f>
        <v>hydro</v>
      </c>
      <c r="C781" s="126" t="b">
        <f>INDEX(Crosswalk!$F$7:$F$13,MATCH(W781,Crosswalk!$E$7:$E$13,0))</f>
        <v>1</v>
      </c>
      <c r="D781" s="144">
        <v>2518</v>
      </c>
      <c r="E781" s="145" t="s">
        <v>15013</v>
      </c>
      <c r="F781" s="144">
        <v>441</v>
      </c>
      <c r="G781" s="145" t="s">
        <v>388</v>
      </c>
      <c r="H781" s="146" t="s">
        <v>9</v>
      </c>
      <c r="I781" s="146" t="s">
        <v>15137</v>
      </c>
      <c r="J781" s="147" t="s">
        <v>10565</v>
      </c>
      <c r="K781" s="146" t="s">
        <v>95</v>
      </c>
      <c r="L781" s="146" t="s">
        <v>96</v>
      </c>
      <c r="M781" s="146" t="s">
        <v>14862</v>
      </c>
      <c r="N781" s="146" t="s">
        <v>14863</v>
      </c>
      <c r="O781" s="148">
        <v>71.7</v>
      </c>
      <c r="P781" s="148">
        <v>71.7</v>
      </c>
      <c r="Q781" s="148">
        <v>0</v>
      </c>
      <c r="R781" s="146" t="s">
        <v>88</v>
      </c>
      <c r="S781" s="146">
        <v>1955</v>
      </c>
      <c r="T781" s="149" t="s">
        <v>338</v>
      </c>
      <c r="U781" s="149" t="s">
        <v>338</v>
      </c>
      <c r="V781" s="146" t="s">
        <v>88</v>
      </c>
      <c r="W781" s="146" t="s">
        <v>97</v>
      </c>
      <c r="X781" s="146">
        <v>1</v>
      </c>
      <c r="Y781" s="146" t="s">
        <v>14864</v>
      </c>
      <c r="Z781" s="146" t="s">
        <v>98</v>
      </c>
      <c r="AA781" s="146" t="s">
        <v>14862</v>
      </c>
      <c r="AB781" s="146" t="s">
        <v>14862</v>
      </c>
      <c r="AC781" s="146" t="s">
        <v>14862</v>
      </c>
      <c r="AD781" s="146" t="s">
        <v>14862</v>
      </c>
    </row>
    <row r="782" spans="1:30" ht="51">
      <c r="A782" s="126" t="str">
        <f t="shared" si="12"/>
        <v>Conventional Hydroelectric.WAT</v>
      </c>
      <c r="B782" s="126" t="str">
        <f>INDEX(Crosswalk!$B$2:$B$47,MATCH(A782,Crosswalk!$A$2:$A$47,0))</f>
        <v>hydro</v>
      </c>
      <c r="C782" s="126" t="b">
        <f>INDEX(Crosswalk!$F$7:$F$13,MATCH(W782,Crosswalk!$E$7:$E$13,0))</f>
        <v>1</v>
      </c>
      <c r="D782" s="144">
        <v>2518</v>
      </c>
      <c r="E782" s="145" t="s">
        <v>15013</v>
      </c>
      <c r="F782" s="144">
        <v>442</v>
      </c>
      <c r="G782" s="145" t="s">
        <v>389</v>
      </c>
      <c r="H782" s="146" t="s">
        <v>9</v>
      </c>
      <c r="I782" s="146" t="s">
        <v>392</v>
      </c>
      <c r="J782" s="147" t="s">
        <v>10341</v>
      </c>
      <c r="K782" s="146" t="s">
        <v>95</v>
      </c>
      <c r="L782" s="146" t="s">
        <v>96</v>
      </c>
      <c r="M782" s="146" t="s">
        <v>14862</v>
      </c>
      <c r="N782" s="146" t="s">
        <v>14863</v>
      </c>
      <c r="O782" s="148">
        <v>88.7</v>
      </c>
      <c r="P782" s="148">
        <v>88.7</v>
      </c>
      <c r="Q782" s="148">
        <v>0</v>
      </c>
      <c r="R782" s="146" t="s">
        <v>88</v>
      </c>
      <c r="S782" s="146">
        <v>1963</v>
      </c>
      <c r="T782" s="149" t="s">
        <v>338</v>
      </c>
      <c r="U782" s="149" t="s">
        <v>338</v>
      </c>
      <c r="V782" s="146" t="s">
        <v>88</v>
      </c>
      <c r="W782" s="146" t="s">
        <v>97</v>
      </c>
      <c r="X782" s="146">
        <v>1</v>
      </c>
      <c r="Y782" s="146" t="s">
        <v>14864</v>
      </c>
      <c r="Z782" s="146" t="s">
        <v>98</v>
      </c>
      <c r="AA782" s="146" t="s">
        <v>14862</v>
      </c>
      <c r="AB782" s="146" t="s">
        <v>14862</v>
      </c>
      <c r="AC782" s="146" t="s">
        <v>14862</v>
      </c>
      <c r="AD782" s="146" t="s">
        <v>14862</v>
      </c>
    </row>
    <row r="783" spans="1:30" ht="51">
      <c r="A783" s="126" t="str">
        <f t="shared" si="12"/>
        <v>Conventional Hydroelectric.WAT</v>
      </c>
      <c r="B783" s="126" t="str">
        <f>INDEX(Crosswalk!$B$2:$B$47,MATCH(A783,Crosswalk!$A$2:$A$47,0))</f>
        <v>hydro</v>
      </c>
      <c r="C783" s="126" t="b">
        <f>INDEX(Crosswalk!$F$7:$F$13,MATCH(W783,Crosswalk!$E$7:$E$13,0))</f>
        <v>1</v>
      </c>
      <c r="D783" s="144">
        <v>2518</v>
      </c>
      <c r="E783" s="145" t="s">
        <v>15013</v>
      </c>
      <c r="F783" s="144">
        <v>442</v>
      </c>
      <c r="G783" s="145" t="s">
        <v>389</v>
      </c>
      <c r="H783" s="146" t="s">
        <v>9</v>
      </c>
      <c r="I783" s="146" t="s">
        <v>392</v>
      </c>
      <c r="J783" s="147" t="s">
        <v>10564</v>
      </c>
      <c r="K783" s="146" t="s">
        <v>95</v>
      </c>
      <c r="L783" s="146" t="s">
        <v>96</v>
      </c>
      <c r="M783" s="146" t="s">
        <v>14862</v>
      </c>
      <c r="N783" s="146" t="s">
        <v>14863</v>
      </c>
      <c r="O783" s="148">
        <v>88.7</v>
      </c>
      <c r="P783" s="148">
        <v>88.7</v>
      </c>
      <c r="Q783" s="148">
        <v>0</v>
      </c>
      <c r="R783" s="146" t="s">
        <v>88</v>
      </c>
      <c r="S783" s="146">
        <v>1963</v>
      </c>
      <c r="T783" s="149" t="s">
        <v>338</v>
      </c>
      <c r="U783" s="149" t="s">
        <v>338</v>
      </c>
      <c r="V783" s="146" t="s">
        <v>88</v>
      </c>
      <c r="W783" s="146" t="s">
        <v>97</v>
      </c>
      <c r="X783" s="146">
        <v>1</v>
      </c>
      <c r="Y783" s="146" t="s">
        <v>14864</v>
      </c>
      <c r="Z783" s="146" t="s">
        <v>98</v>
      </c>
      <c r="AA783" s="146" t="s">
        <v>14862</v>
      </c>
      <c r="AB783" s="146" t="s">
        <v>14862</v>
      </c>
      <c r="AC783" s="146" t="s">
        <v>14862</v>
      </c>
      <c r="AD783" s="146" t="s">
        <v>14862</v>
      </c>
    </row>
    <row r="784" spans="1:30" ht="51">
      <c r="A784" s="126" t="str">
        <f t="shared" si="12"/>
        <v>Conventional Hydroelectric.WAT</v>
      </c>
      <c r="B784" s="126" t="str">
        <f>INDEX(Crosswalk!$B$2:$B$47,MATCH(A784,Crosswalk!$A$2:$A$47,0))</f>
        <v>hydro</v>
      </c>
      <c r="C784" s="126" t="b">
        <f>INDEX(Crosswalk!$F$7:$F$13,MATCH(W784,Crosswalk!$E$7:$E$13,0))</f>
        <v>1</v>
      </c>
      <c r="D784" s="144">
        <v>2518</v>
      </c>
      <c r="E784" s="145" t="s">
        <v>15013</v>
      </c>
      <c r="F784" s="144">
        <v>443</v>
      </c>
      <c r="G784" s="145" t="s">
        <v>390</v>
      </c>
      <c r="H784" s="146" t="s">
        <v>9</v>
      </c>
      <c r="I784" s="146" t="s">
        <v>392</v>
      </c>
      <c r="J784" s="147" t="s">
        <v>10341</v>
      </c>
      <c r="K784" s="146" t="s">
        <v>95</v>
      </c>
      <c r="L784" s="146" t="s">
        <v>96</v>
      </c>
      <c r="M784" s="146" t="s">
        <v>14862</v>
      </c>
      <c r="N784" s="146" t="s">
        <v>14863</v>
      </c>
      <c r="O784" s="148">
        <v>39</v>
      </c>
      <c r="P784" s="148">
        <v>39</v>
      </c>
      <c r="Q784" s="148">
        <v>0</v>
      </c>
      <c r="R784" s="146" t="s">
        <v>88</v>
      </c>
      <c r="S784" s="146">
        <v>1950</v>
      </c>
      <c r="T784" s="149" t="s">
        <v>338</v>
      </c>
      <c r="U784" s="149" t="s">
        <v>338</v>
      </c>
      <c r="V784" s="146" t="s">
        <v>88</v>
      </c>
      <c r="W784" s="146" t="s">
        <v>97</v>
      </c>
      <c r="X784" s="146">
        <v>1</v>
      </c>
      <c r="Y784" s="146" t="s">
        <v>14864</v>
      </c>
      <c r="Z784" s="146" t="s">
        <v>98</v>
      </c>
      <c r="AA784" s="146" t="s">
        <v>14862</v>
      </c>
      <c r="AB784" s="146" t="s">
        <v>14862</v>
      </c>
      <c r="AC784" s="146" t="s">
        <v>14862</v>
      </c>
      <c r="AD784" s="146" t="s">
        <v>14862</v>
      </c>
    </row>
    <row r="785" spans="1:30" ht="51">
      <c r="A785" s="126" t="str">
        <f t="shared" si="12"/>
        <v>Conventional Hydroelectric.WAT</v>
      </c>
      <c r="B785" s="126" t="str">
        <f>INDEX(Crosswalk!$B$2:$B$47,MATCH(A785,Crosswalk!$A$2:$A$47,0))</f>
        <v>hydro</v>
      </c>
      <c r="C785" s="126" t="b">
        <f>INDEX(Crosswalk!$F$7:$F$13,MATCH(W785,Crosswalk!$E$7:$E$13,0))</f>
        <v>1</v>
      </c>
      <c r="D785" s="144">
        <v>2518</v>
      </c>
      <c r="E785" s="145" t="s">
        <v>15013</v>
      </c>
      <c r="F785" s="144">
        <v>443</v>
      </c>
      <c r="G785" s="145" t="s">
        <v>390</v>
      </c>
      <c r="H785" s="146" t="s">
        <v>9</v>
      </c>
      <c r="I785" s="146" t="s">
        <v>392</v>
      </c>
      <c r="J785" s="147" t="s">
        <v>10564</v>
      </c>
      <c r="K785" s="146" t="s">
        <v>95</v>
      </c>
      <c r="L785" s="146" t="s">
        <v>96</v>
      </c>
      <c r="M785" s="146" t="s">
        <v>14862</v>
      </c>
      <c r="N785" s="146" t="s">
        <v>14863</v>
      </c>
      <c r="O785" s="148">
        <v>39</v>
      </c>
      <c r="P785" s="148">
        <v>39</v>
      </c>
      <c r="Q785" s="148">
        <v>0</v>
      </c>
      <c r="R785" s="146" t="s">
        <v>88</v>
      </c>
      <c r="S785" s="146">
        <v>1949</v>
      </c>
      <c r="T785" s="149" t="s">
        <v>338</v>
      </c>
      <c r="U785" s="149" t="s">
        <v>338</v>
      </c>
      <c r="V785" s="146" t="s">
        <v>88</v>
      </c>
      <c r="W785" s="146" t="s">
        <v>97</v>
      </c>
      <c r="X785" s="146">
        <v>1</v>
      </c>
      <c r="Y785" s="146" t="s">
        <v>14864</v>
      </c>
      <c r="Z785" s="146" t="s">
        <v>98</v>
      </c>
      <c r="AA785" s="146" t="s">
        <v>14862</v>
      </c>
      <c r="AB785" s="146" t="s">
        <v>14862</v>
      </c>
      <c r="AC785" s="146" t="s">
        <v>14862</v>
      </c>
      <c r="AD785" s="146" t="s">
        <v>14862</v>
      </c>
    </row>
    <row r="786" spans="1:30" ht="51">
      <c r="A786" s="126" t="str">
        <f t="shared" si="12"/>
        <v>Conventional Hydroelectric.WAT</v>
      </c>
      <c r="B786" s="126" t="str">
        <f>INDEX(Crosswalk!$B$2:$B$47,MATCH(A786,Crosswalk!$A$2:$A$47,0))</f>
        <v>hydro</v>
      </c>
      <c r="C786" s="126" t="b">
        <f>INDEX(Crosswalk!$F$7:$F$13,MATCH(W786,Crosswalk!$E$7:$E$13,0))</f>
        <v>1</v>
      </c>
      <c r="D786" s="144">
        <v>2518</v>
      </c>
      <c r="E786" s="145" t="s">
        <v>15013</v>
      </c>
      <c r="F786" s="144">
        <v>443</v>
      </c>
      <c r="G786" s="145" t="s">
        <v>390</v>
      </c>
      <c r="H786" s="146" t="s">
        <v>9</v>
      </c>
      <c r="I786" s="146" t="s">
        <v>392</v>
      </c>
      <c r="J786" s="147" t="s">
        <v>10565</v>
      </c>
      <c r="K786" s="146" t="s">
        <v>95</v>
      </c>
      <c r="L786" s="146" t="s">
        <v>96</v>
      </c>
      <c r="M786" s="146" t="s">
        <v>14862</v>
      </c>
      <c r="N786" s="146" t="s">
        <v>14863</v>
      </c>
      <c r="O786" s="148">
        <v>39</v>
      </c>
      <c r="P786" s="148">
        <v>39</v>
      </c>
      <c r="Q786" s="148">
        <v>0</v>
      </c>
      <c r="R786" s="146" t="s">
        <v>88</v>
      </c>
      <c r="S786" s="146">
        <v>1949</v>
      </c>
      <c r="T786" s="149" t="s">
        <v>338</v>
      </c>
      <c r="U786" s="149" t="s">
        <v>338</v>
      </c>
      <c r="V786" s="146" t="s">
        <v>88</v>
      </c>
      <c r="W786" s="146" t="s">
        <v>97</v>
      </c>
      <c r="X786" s="146">
        <v>1</v>
      </c>
      <c r="Y786" s="146" t="s">
        <v>14864</v>
      </c>
      <c r="Z786" s="146" t="s">
        <v>98</v>
      </c>
      <c r="AA786" s="146" t="s">
        <v>14862</v>
      </c>
      <c r="AB786" s="146" t="s">
        <v>14862</v>
      </c>
      <c r="AC786" s="146" t="s">
        <v>14862</v>
      </c>
      <c r="AD786" s="146" t="s">
        <v>14862</v>
      </c>
    </row>
    <row r="787" spans="1:30" ht="51">
      <c r="A787" s="126" t="str">
        <f t="shared" si="12"/>
        <v>Conventional Hydroelectric.WAT</v>
      </c>
      <c r="B787" s="126" t="str">
        <f>INDEX(Crosswalk!$B$2:$B$47,MATCH(A787,Crosswalk!$A$2:$A$47,0))</f>
        <v>hydro</v>
      </c>
      <c r="C787" s="126" t="b">
        <f>INDEX(Crosswalk!$F$7:$F$13,MATCH(W787,Crosswalk!$E$7:$E$13,0))</f>
        <v>1</v>
      </c>
      <c r="D787" s="144">
        <v>2518</v>
      </c>
      <c r="E787" s="145" t="s">
        <v>15013</v>
      </c>
      <c r="F787" s="144">
        <v>444</v>
      </c>
      <c r="G787" s="145" t="s">
        <v>391</v>
      </c>
      <c r="H787" s="146" t="s">
        <v>9</v>
      </c>
      <c r="I787" s="146" t="s">
        <v>15137</v>
      </c>
      <c r="J787" s="147" t="s">
        <v>10341</v>
      </c>
      <c r="K787" s="146" t="s">
        <v>95</v>
      </c>
      <c r="L787" s="146" t="s">
        <v>96</v>
      </c>
      <c r="M787" s="146" t="s">
        <v>14862</v>
      </c>
      <c r="N787" s="146" t="s">
        <v>14863</v>
      </c>
      <c r="O787" s="148">
        <v>8.3000000000000007</v>
      </c>
      <c r="P787" s="148">
        <v>8.3000000000000007</v>
      </c>
      <c r="Q787" s="148">
        <v>0</v>
      </c>
      <c r="R787" s="146" t="s">
        <v>88</v>
      </c>
      <c r="S787" s="146">
        <v>1955</v>
      </c>
      <c r="T787" s="149" t="s">
        <v>338</v>
      </c>
      <c r="U787" s="149" t="s">
        <v>338</v>
      </c>
      <c r="V787" s="146" t="s">
        <v>88</v>
      </c>
      <c r="W787" s="146" t="s">
        <v>97</v>
      </c>
      <c r="X787" s="146">
        <v>1</v>
      </c>
      <c r="Y787" s="146" t="s">
        <v>14864</v>
      </c>
      <c r="Z787" s="146" t="s">
        <v>98</v>
      </c>
      <c r="AA787" s="146" t="s">
        <v>14862</v>
      </c>
      <c r="AB787" s="146" t="s">
        <v>14862</v>
      </c>
      <c r="AC787" s="146" t="s">
        <v>14862</v>
      </c>
      <c r="AD787" s="146" t="s">
        <v>14862</v>
      </c>
    </row>
    <row r="788" spans="1:30" ht="51">
      <c r="A788" s="126" t="str">
        <f t="shared" si="12"/>
        <v>Conventional Hydroelectric.WAT</v>
      </c>
      <c r="B788" s="126" t="str">
        <f>INDEX(Crosswalk!$B$2:$B$47,MATCH(A788,Crosswalk!$A$2:$A$47,0))</f>
        <v>hydro</v>
      </c>
      <c r="C788" s="126" t="b">
        <f>INDEX(Crosswalk!$F$7:$F$13,MATCH(W788,Crosswalk!$E$7:$E$13,0))</f>
        <v>1</v>
      </c>
      <c r="D788" s="144">
        <v>2518</v>
      </c>
      <c r="E788" s="145" t="s">
        <v>15013</v>
      </c>
      <c r="F788" s="144">
        <v>444</v>
      </c>
      <c r="G788" s="145" t="s">
        <v>391</v>
      </c>
      <c r="H788" s="146" t="s">
        <v>9</v>
      </c>
      <c r="I788" s="146" t="s">
        <v>15137</v>
      </c>
      <c r="J788" s="147" t="s">
        <v>10564</v>
      </c>
      <c r="K788" s="146" t="s">
        <v>95</v>
      </c>
      <c r="L788" s="146" t="s">
        <v>96</v>
      </c>
      <c r="M788" s="146" t="s">
        <v>14862</v>
      </c>
      <c r="N788" s="146" t="s">
        <v>14863</v>
      </c>
      <c r="O788" s="148">
        <v>8.3000000000000007</v>
      </c>
      <c r="P788" s="148">
        <v>8.3000000000000007</v>
      </c>
      <c r="Q788" s="148">
        <v>0</v>
      </c>
      <c r="R788" s="146" t="s">
        <v>88</v>
      </c>
      <c r="S788" s="146">
        <v>1955</v>
      </c>
      <c r="T788" s="149" t="s">
        <v>338</v>
      </c>
      <c r="U788" s="149" t="s">
        <v>338</v>
      </c>
      <c r="V788" s="146" t="s">
        <v>88</v>
      </c>
      <c r="W788" s="146" t="s">
        <v>97</v>
      </c>
      <c r="X788" s="146">
        <v>1</v>
      </c>
      <c r="Y788" s="146" t="s">
        <v>14864</v>
      </c>
      <c r="Z788" s="146" t="s">
        <v>98</v>
      </c>
      <c r="AA788" s="146" t="s">
        <v>14862</v>
      </c>
      <c r="AB788" s="146" t="s">
        <v>14862</v>
      </c>
      <c r="AC788" s="146" t="s">
        <v>14862</v>
      </c>
      <c r="AD788" s="146" t="s">
        <v>14862</v>
      </c>
    </row>
    <row r="789" spans="1:30" ht="51">
      <c r="A789" s="126" t="str">
        <f t="shared" si="12"/>
        <v>Conventional Hydroelectric.WAT</v>
      </c>
      <c r="B789" s="126" t="str">
        <f>INDEX(Crosswalk!$B$2:$B$47,MATCH(A789,Crosswalk!$A$2:$A$47,0))</f>
        <v>hydro</v>
      </c>
      <c r="C789" s="126" t="b">
        <f>INDEX(Crosswalk!$F$7:$F$13,MATCH(W789,Crosswalk!$E$7:$E$13,0))</f>
        <v>1</v>
      </c>
      <c r="D789" s="144">
        <v>2518</v>
      </c>
      <c r="E789" s="145" t="s">
        <v>15013</v>
      </c>
      <c r="F789" s="144">
        <v>445</v>
      </c>
      <c r="G789" s="145" t="s">
        <v>392</v>
      </c>
      <c r="H789" s="146" t="s">
        <v>9</v>
      </c>
      <c r="I789" s="146" t="s">
        <v>392</v>
      </c>
      <c r="J789" s="147" t="s">
        <v>10341</v>
      </c>
      <c r="K789" s="146" t="s">
        <v>95</v>
      </c>
      <c r="L789" s="146" t="s">
        <v>96</v>
      </c>
      <c r="M789" s="146" t="s">
        <v>14862</v>
      </c>
      <c r="N789" s="146" t="s">
        <v>14863</v>
      </c>
      <c r="O789" s="148">
        <v>142</v>
      </c>
      <c r="P789" s="148">
        <v>142</v>
      </c>
      <c r="Q789" s="148">
        <v>0</v>
      </c>
      <c r="R789" s="146" t="s">
        <v>88</v>
      </c>
      <c r="S789" s="146">
        <v>1949</v>
      </c>
      <c r="T789" s="149" t="s">
        <v>338</v>
      </c>
      <c r="U789" s="149" t="s">
        <v>338</v>
      </c>
      <c r="V789" s="146" t="s">
        <v>88</v>
      </c>
      <c r="W789" s="146" t="s">
        <v>97</v>
      </c>
      <c r="X789" s="146">
        <v>1</v>
      </c>
      <c r="Y789" s="146" t="s">
        <v>14864</v>
      </c>
      <c r="Z789" s="146" t="s">
        <v>98</v>
      </c>
      <c r="AA789" s="146" t="s">
        <v>14862</v>
      </c>
      <c r="AB789" s="146" t="s">
        <v>14862</v>
      </c>
      <c r="AC789" s="146" t="s">
        <v>14862</v>
      </c>
      <c r="AD789" s="146" t="s">
        <v>14862</v>
      </c>
    </row>
    <row r="790" spans="1:30" ht="51">
      <c r="A790" s="126" t="str">
        <f t="shared" si="12"/>
        <v>Conventional Hydroelectric.WAT</v>
      </c>
      <c r="B790" s="126" t="str">
        <f>INDEX(Crosswalk!$B$2:$B$47,MATCH(A790,Crosswalk!$A$2:$A$47,0))</f>
        <v>hydro</v>
      </c>
      <c r="C790" s="126" t="b">
        <f>INDEX(Crosswalk!$F$7:$F$13,MATCH(W790,Crosswalk!$E$7:$E$13,0))</f>
        <v>1</v>
      </c>
      <c r="D790" s="144">
        <v>2518</v>
      </c>
      <c r="E790" s="145" t="s">
        <v>15013</v>
      </c>
      <c r="F790" s="144">
        <v>445</v>
      </c>
      <c r="G790" s="145" t="s">
        <v>392</v>
      </c>
      <c r="H790" s="146" t="s">
        <v>9</v>
      </c>
      <c r="I790" s="146" t="s">
        <v>392</v>
      </c>
      <c r="J790" s="147" t="s">
        <v>10564</v>
      </c>
      <c r="K790" s="146" t="s">
        <v>95</v>
      </c>
      <c r="L790" s="146" t="s">
        <v>96</v>
      </c>
      <c r="M790" s="146" t="s">
        <v>14862</v>
      </c>
      <c r="N790" s="146" t="s">
        <v>14863</v>
      </c>
      <c r="O790" s="148">
        <v>142</v>
      </c>
      <c r="P790" s="148">
        <v>142</v>
      </c>
      <c r="Q790" s="148">
        <v>0</v>
      </c>
      <c r="R790" s="146" t="s">
        <v>88</v>
      </c>
      <c r="S790" s="146">
        <v>1948</v>
      </c>
      <c r="T790" s="149" t="s">
        <v>338</v>
      </c>
      <c r="U790" s="149" t="s">
        <v>338</v>
      </c>
      <c r="V790" s="146" t="s">
        <v>88</v>
      </c>
      <c r="W790" s="146" t="s">
        <v>97</v>
      </c>
      <c r="X790" s="146">
        <v>1</v>
      </c>
      <c r="Y790" s="146" t="s">
        <v>14864</v>
      </c>
      <c r="Z790" s="146" t="s">
        <v>98</v>
      </c>
      <c r="AA790" s="146" t="s">
        <v>14862</v>
      </c>
      <c r="AB790" s="146" t="s">
        <v>14862</v>
      </c>
      <c r="AC790" s="146" t="s">
        <v>14862</v>
      </c>
      <c r="AD790" s="146" t="s">
        <v>14862</v>
      </c>
    </row>
    <row r="791" spans="1:30" ht="51">
      <c r="A791" s="126" t="str">
        <f t="shared" si="12"/>
        <v>Conventional Hydroelectric.WAT</v>
      </c>
      <c r="B791" s="126" t="str">
        <f>INDEX(Crosswalk!$B$2:$B$47,MATCH(A791,Crosswalk!$A$2:$A$47,0))</f>
        <v>hydro</v>
      </c>
      <c r="C791" s="126" t="b">
        <f>INDEX(Crosswalk!$F$7:$F$13,MATCH(W791,Crosswalk!$E$7:$E$13,0))</f>
        <v>1</v>
      </c>
      <c r="D791" s="144">
        <v>2518</v>
      </c>
      <c r="E791" s="145" t="s">
        <v>15013</v>
      </c>
      <c r="F791" s="144">
        <v>445</v>
      </c>
      <c r="G791" s="145" t="s">
        <v>392</v>
      </c>
      <c r="H791" s="146" t="s">
        <v>9</v>
      </c>
      <c r="I791" s="146" t="s">
        <v>392</v>
      </c>
      <c r="J791" s="147" t="s">
        <v>10565</v>
      </c>
      <c r="K791" s="146" t="s">
        <v>95</v>
      </c>
      <c r="L791" s="146" t="s">
        <v>96</v>
      </c>
      <c r="M791" s="146" t="s">
        <v>14862</v>
      </c>
      <c r="N791" s="146" t="s">
        <v>14863</v>
      </c>
      <c r="O791" s="148">
        <v>142</v>
      </c>
      <c r="P791" s="148">
        <v>142</v>
      </c>
      <c r="Q791" s="148">
        <v>0</v>
      </c>
      <c r="R791" s="146" t="s">
        <v>88</v>
      </c>
      <c r="S791" s="146">
        <v>1944</v>
      </c>
      <c r="T791" s="149" t="s">
        <v>338</v>
      </c>
      <c r="U791" s="149" t="s">
        <v>338</v>
      </c>
      <c r="V791" s="146" t="s">
        <v>88</v>
      </c>
      <c r="W791" s="146" t="s">
        <v>97</v>
      </c>
      <c r="X791" s="146">
        <v>1</v>
      </c>
      <c r="Y791" s="146" t="s">
        <v>14864</v>
      </c>
      <c r="Z791" s="146" t="s">
        <v>98</v>
      </c>
      <c r="AA791" s="146" t="s">
        <v>14862</v>
      </c>
      <c r="AB791" s="146" t="s">
        <v>14862</v>
      </c>
      <c r="AC791" s="146" t="s">
        <v>14862</v>
      </c>
      <c r="AD791" s="146" t="s">
        <v>14862</v>
      </c>
    </row>
    <row r="792" spans="1:30" ht="51">
      <c r="A792" s="126" t="str">
        <f t="shared" si="12"/>
        <v>Conventional Hydroelectric.WAT</v>
      </c>
      <c r="B792" s="126" t="str">
        <f>INDEX(Crosswalk!$B$2:$B$47,MATCH(A792,Crosswalk!$A$2:$A$47,0))</f>
        <v>hydro</v>
      </c>
      <c r="C792" s="126" t="b">
        <f>INDEX(Crosswalk!$F$7:$F$13,MATCH(W792,Crosswalk!$E$7:$E$13,0))</f>
        <v>1</v>
      </c>
      <c r="D792" s="144">
        <v>2518</v>
      </c>
      <c r="E792" s="145" t="s">
        <v>15013</v>
      </c>
      <c r="F792" s="144">
        <v>445</v>
      </c>
      <c r="G792" s="145" t="s">
        <v>392</v>
      </c>
      <c r="H792" s="146" t="s">
        <v>9</v>
      </c>
      <c r="I792" s="146" t="s">
        <v>392</v>
      </c>
      <c r="J792" s="147" t="s">
        <v>10566</v>
      </c>
      <c r="K792" s="146" t="s">
        <v>95</v>
      </c>
      <c r="L792" s="146" t="s">
        <v>96</v>
      </c>
      <c r="M792" s="146" t="s">
        <v>14862</v>
      </c>
      <c r="N792" s="146" t="s">
        <v>14863</v>
      </c>
      <c r="O792" s="148">
        <v>142</v>
      </c>
      <c r="P792" s="148">
        <v>142</v>
      </c>
      <c r="Q792" s="148">
        <v>0</v>
      </c>
      <c r="R792" s="146" t="s">
        <v>88</v>
      </c>
      <c r="S792" s="146">
        <v>1944</v>
      </c>
      <c r="T792" s="149" t="s">
        <v>338</v>
      </c>
      <c r="U792" s="149" t="s">
        <v>338</v>
      </c>
      <c r="V792" s="146" t="s">
        <v>88</v>
      </c>
      <c r="W792" s="146" t="s">
        <v>97</v>
      </c>
      <c r="X792" s="146">
        <v>1</v>
      </c>
      <c r="Y792" s="146" t="s">
        <v>14864</v>
      </c>
      <c r="Z792" s="146" t="s">
        <v>98</v>
      </c>
      <c r="AA792" s="146" t="s">
        <v>14862</v>
      </c>
      <c r="AB792" s="146" t="s">
        <v>14862</v>
      </c>
      <c r="AC792" s="146" t="s">
        <v>14862</v>
      </c>
      <c r="AD792" s="146" t="s">
        <v>14862</v>
      </c>
    </row>
    <row r="793" spans="1:30" ht="51">
      <c r="A793" s="126" t="str">
        <f t="shared" si="12"/>
        <v>Conventional Hydroelectric.WAT</v>
      </c>
      <c r="B793" s="126" t="str">
        <f>INDEX(Crosswalk!$B$2:$B$47,MATCH(A793,Crosswalk!$A$2:$A$47,0))</f>
        <v>hydro</v>
      </c>
      <c r="C793" s="126" t="b">
        <f>INDEX(Crosswalk!$F$7:$F$13,MATCH(W793,Crosswalk!$E$7:$E$13,0))</f>
        <v>1</v>
      </c>
      <c r="D793" s="144">
        <v>2518</v>
      </c>
      <c r="E793" s="145" t="s">
        <v>15013</v>
      </c>
      <c r="F793" s="144">
        <v>445</v>
      </c>
      <c r="G793" s="145" t="s">
        <v>392</v>
      </c>
      <c r="H793" s="146" t="s">
        <v>9</v>
      </c>
      <c r="I793" s="146" t="s">
        <v>392</v>
      </c>
      <c r="J793" s="147" t="s">
        <v>10567</v>
      </c>
      <c r="K793" s="146" t="s">
        <v>95</v>
      </c>
      <c r="L793" s="146" t="s">
        <v>96</v>
      </c>
      <c r="M793" s="146" t="s">
        <v>14862</v>
      </c>
      <c r="N793" s="146" t="s">
        <v>14863</v>
      </c>
      <c r="O793" s="148">
        <v>142</v>
      </c>
      <c r="P793" s="148">
        <v>142</v>
      </c>
      <c r="Q793" s="148">
        <v>0</v>
      </c>
      <c r="R793" s="146" t="s">
        <v>88</v>
      </c>
      <c r="S793" s="146">
        <v>1948</v>
      </c>
      <c r="T793" s="149" t="s">
        <v>338</v>
      </c>
      <c r="U793" s="149" t="s">
        <v>338</v>
      </c>
      <c r="V793" s="146" t="s">
        <v>88</v>
      </c>
      <c r="W793" s="146" t="s">
        <v>97</v>
      </c>
      <c r="X793" s="146">
        <v>1</v>
      </c>
      <c r="Y793" s="146" t="s">
        <v>14864</v>
      </c>
      <c r="Z793" s="146" t="s">
        <v>98</v>
      </c>
      <c r="AA793" s="146" t="s">
        <v>14862</v>
      </c>
      <c r="AB793" s="146" t="s">
        <v>14862</v>
      </c>
      <c r="AC793" s="146" t="s">
        <v>14862</v>
      </c>
      <c r="AD793" s="146" t="s">
        <v>14862</v>
      </c>
    </row>
    <row r="794" spans="1:30" ht="51">
      <c r="A794" s="126" t="str">
        <f t="shared" si="12"/>
        <v>Conventional Hydroelectric.WAT</v>
      </c>
      <c r="B794" s="126" t="str">
        <f>INDEX(Crosswalk!$B$2:$B$47,MATCH(A794,Crosswalk!$A$2:$A$47,0))</f>
        <v>hydro</v>
      </c>
      <c r="C794" s="126" t="b">
        <f>INDEX(Crosswalk!$F$7:$F$13,MATCH(W794,Crosswalk!$E$7:$E$13,0))</f>
        <v>1</v>
      </c>
      <c r="D794" s="144">
        <v>2518</v>
      </c>
      <c r="E794" s="145" t="s">
        <v>15013</v>
      </c>
      <c r="F794" s="144">
        <v>445</v>
      </c>
      <c r="G794" s="145" t="s">
        <v>392</v>
      </c>
      <c r="H794" s="146" t="s">
        <v>9</v>
      </c>
      <c r="I794" s="146" t="s">
        <v>392</v>
      </c>
      <c r="J794" s="147" t="s">
        <v>11472</v>
      </c>
      <c r="K794" s="146" t="s">
        <v>95</v>
      </c>
      <c r="L794" s="146" t="s">
        <v>96</v>
      </c>
      <c r="M794" s="146" t="s">
        <v>14862</v>
      </c>
      <c r="N794" s="146" t="s">
        <v>14863</v>
      </c>
      <c r="O794" s="148">
        <v>2</v>
      </c>
      <c r="P794" s="148">
        <v>2</v>
      </c>
      <c r="Q794" s="148">
        <v>0</v>
      </c>
      <c r="R794" s="146" t="s">
        <v>88</v>
      </c>
      <c r="S794" s="146">
        <v>1944</v>
      </c>
      <c r="T794" s="149" t="s">
        <v>338</v>
      </c>
      <c r="U794" s="149" t="s">
        <v>338</v>
      </c>
      <c r="V794" s="146" t="s">
        <v>88</v>
      </c>
      <c r="W794" s="146" t="s">
        <v>97</v>
      </c>
      <c r="X794" s="146">
        <v>1</v>
      </c>
      <c r="Y794" s="146" t="s">
        <v>14864</v>
      </c>
      <c r="Z794" s="146" t="s">
        <v>98</v>
      </c>
      <c r="AA794" s="146" t="s">
        <v>14862</v>
      </c>
      <c r="AB794" s="146" t="s">
        <v>14862</v>
      </c>
      <c r="AC794" s="146" t="s">
        <v>14862</v>
      </c>
      <c r="AD794" s="146" t="s">
        <v>14862</v>
      </c>
    </row>
    <row r="795" spans="1:30" ht="51">
      <c r="A795" s="126" t="str">
        <f t="shared" si="12"/>
        <v>Conventional Hydroelectric.WAT</v>
      </c>
      <c r="B795" s="126" t="str">
        <f>INDEX(Crosswalk!$B$2:$B$47,MATCH(A795,Crosswalk!$A$2:$A$47,0))</f>
        <v>hydro</v>
      </c>
      <c r="C795" s="126" t="b">
        <f>INDEX(Crosswalk!$F$7:$F$13,MATCH(W795,Crosswalk!$E$7:$E$13,0))</f>
        <v>1</v>
      </c>
      <c r="D795" s="144">
        <v>2518</v>
      </c>
      <c r="E795" s="145" t="s">
        <v>15013</v>
      </c>
      <c r="F795" s="144">
        <v>445</v>
      </c>
      <c r="G795" s="145" t="s">
        <v>392</v>
      </c>
      <c r="H795" s="146" t="s">
        <v>9</v>
      </c>
      <c r="I795" s="146" t="s">
        <v>392</v>
      </c>
      <c r="J795" s="147" t="s">
        <v>15138</v>
      </c>
      <c r="K795" s="146" t="s">
        <v>95</v>
      </c>
      <c r="L795" s="146" t="s">
        <v>96</v>
      </c>
      <c r="M795" s="146" t="s">
        <v>14862</v>
      </c>
      <c r="N795" s="146" t="s">
        <v>14863</v>
      </c>
      <c r="O795" s="148">
        <v>2</v>
      </c>
      <c r="P795" s="148">
        <v>2</v>
      </c>
      <c r="Q795" s="148">
        <v>0</v>
      </c>
      <c r="R795" s="146" t="s">
        <v>88</v>
      </c>
      <c r="S795" s="146">
        <v>1944</v>
      </c>
      <c r="T795" s="149" t="s">
        <v>338</v>
      </c>
      <c r="U795" s="149" t="s">
        <v>338</v>
      </c>
      <c r="V795" s="146" t="s">
        <v>88</v>
      </c>
      <c r="W795" s="146" t="s">
        <v>97</v>
      </c>
      <c r="X795" s="146">
        <v>1</v>
      </c>
      <c r="Y795" s="146" t="s">
        <v>14864</v>
      </c>
      <c r="Z795" s="146" t="s">
        <v>98</v>
      </c>
      <c r="AA795" s="146" t="s">
        <v>14862</v>
      </c>
      <c r="AB795" s="146" t="s">
        <v>14862</v>
      </c>
      <c r="AC795" s="146" t="s">
        <v>14862</v>
      </c>
      <c r="AD795" s="146" t="s">
        <v>14862</v>
      </c>
    </row>
    <row r="796" spans="1:30" ht="38.5">
      <c r="A796" s="126" t="str">
        <f t="shared" si="12"/>
        <v>Hydroelectric Pumped Storage.WAT</v>
      </c>
      <c r="B796" s="126" t="str">
        <f>INDEX(Crosswalk!$B$2:$B$47,MATCH(A796,Crosswalk!$A$2:$A$47,0))</f>
        <v>other</v>
      </c>
      <c r="C796" s="126" t="b">
        <f>INDEX(Crosswalk!$F$7:$F$13,MATCH(W796,Crosswalk!$E$7:$E$13,0))</f>
        <v>1</v>
      </c>
      <c r="D796" s="144">
        <v>2518</v>
      </c>
      <c r="E796" s="145" t="s">
        <v>15013</v>
      </c>
      <c r="F796" s="144">
        <v>446</v>
      </c>
      <c r="G796" s="145" t="s">
        <v>393</v>
      </c>
      <c r="H796" s="146" t="s">
        <v>9</v>
      </c>
      <c r="I796" s="146" t="s">
        <v>15061</v>
      </c>
      <c r="J796" s="147" t="s">
        <v>10341</v>
      </c>
      <c r="K796" s="146" t="s">
        <v>168</v>
      </c>
      <c r="L796" s="146" t="s">
        <v>169</v>
      </c>
      <c r="M796" s="146" t="s">
        <v>14862</v>
      </c>
      <c r="N796" s="146" t="s">
        <v>14863</v>
      </c>
      <c r="O796" s="148">
        <v>2.4</v>
      </c>
      <c r="P796" s="148">
        <v>2.4</v>
      </c>
      <c r="Q796" s="148">
        <v>0</v>
      </c>
      <c r="R796" s="146" t="s">
        <v>88</v>
      </c>
      <c r="S796" s="146">
        <v>1968</v>
      </c>
      <c r="T796" s="149" t="s">
        <v>338</v>
      </c>
      <c r="U796" s="149" t="s">
        <v>338</v>
      </c>
      <c r="V796" s="146" t="s">
        <v>88</v>
      </c>
      <c r="W796" s="146" t="s">
        <v>97</v>
      </c>
      <c r="X796" s="146">
        <v>1</v>
      </c>
      <c r="Y796" s="146" t="s">
        <v>14864</v>
      </c>
      <c r="Z796" s="146" t="s">
        <v>98</v>
      </c>
      <c r="AA796" s="146" t="s">
        <v>14862</v>
      </c>
      <c r="AB796" s="146" t="s">
        <v>14862</v>
      </c>
      <c r="AC796" s="146" t="s">
        <v>14862</v>
      </c>
      <c r="AD796" s="146" t="s">
        <v>14862</v>
      </c>
    </row>
    <row r="797" spans="1:30" ht="38.5">
      <c r="A797" s="126" t="str">
        <f t="shared" si="12"/>
        <v>Hydroelectric Pumped Storage.WAT</v>
      </c>
      <c r="B797" s="126" t="str">
        <f>INDEX(Crosswalk!$B$2:$B$47,MATCH(A797,Crosswalk!$A$2:$A$47,0))</f>
        <v>other</v>
      </c>
      <c r="C797" s="126" t="b">
        <f>INDEX(Crosswalk!$F$7:$F$13,MATCH(W797,Crosswalk!$E$7:$E$13,0))</f>
        <v>1</v>
      </c>
      <c r="D797" s="144">
        <v>2518</v>
      </c>
      <c r="E797" s="145" t="s">
        <v>15013</v>
      </c>
      <c r="F797" s="144">
        <v>446</v>
      </c>
      <c r="G797" s="145" t="s">
        <v>393</v>
      </c>
      <c r="H797" s="146" t="s">
        <v>9</v>
      </c>
      <c r="I797" s="146" t="s">
        <v>15061</v>
      </c>
      <c r="J797" s="147" t="s">
        <v>10564</v>
      </c>
      <c r="K797" s="146" t="s">
        <v>168</v>
      </c>
      <c r="L797" s="146" t="s">
        <v>169</v>
      </c>
      <c r="M797" s="146" t="s">
        <v>14862</v>
      </c>
      <c r="N797" s="146" t="s">
        <v>14863</v>
      </c>
      <c r="O797" s="148">
        <v>2.4</v>
      </c>
      <c r="P797" s="148">
        <v>2.4</v>
      </c>
      <c r="Q797" s="148">
        <v>0</v>
      </c>
      <c r="R797" s="146" t="s">
        <v>88</v>
      </c>
      <c r="S797" s="146">
        <v>1968</v>
      </c>
      <c r="T797" s="149" t="s">
        <v>338</v>
      </c>
      <c r="U797" s="149" t="s">
        <v>338</v>
      </c>
      <c r="V797" s="146" t="s">
        <v>88</v>
      </c>
      <c r="W797" s="146" t="s">
        <v>97</v>
      </c>
      <c r="X797" s="146">
        <v>1</v>
      </c>
      <c r="Y797" s="146" t="s">
        <v>14864</v>
      </c>
      <c r="Z797" s="146" t="s">
        <v>98</v>
      </c>
      <c r="AA797" s="146" t="s">
        <v>14862</v>
      </c>
      <c r="AB797" s="146" t="s">
        <v>14862</v>
      </c>
      <c r="AC797" s="146" t="s">
        <v>14862</v>
      </c>
      <c r="AD797" s="146" t="s">
        <v>14862</v>
      </c>
    </row>
    <row r="798" spans="1:30" ht="38.5">
      <c r="A798" s="126" t="str">
        <f t="shared" si="12"/>
        <v>Hydroelectric Pumped Storage.WAT</v>
      </c>
      <c r="B798" s="126" t="str">
        <f>INDEX(Crosswalk!$B$2:$B$47,MATCH(A798,Crosswalk!$A$2:$A$47,0))</f>
        <v>other</v>
      </c>
      <c r="C798" s="126" t="b">
        <f>INDEX(Crosswalk!$F$7:$F$13,MATCH(W798,Crosswalk!$E$7:$E$13,0))</f>
        <v>1</v>
      </c>
      <c r="D798" s="144">
        <v>2518</v>
      </c>
      <c r="E798" s="145" t="s">
        <v>15013</v>
      </c>
      <c r="F798" s="144">
        <v>446</v>
      </c>
      <c r="G798" s="145" t="s">
        <v>393</v>
      </c>
      <c r="H798" s="146" t="s">
        <v>9</v>
      </c>
      <c r="I798" s="146" t="s">
        <v>15061</v>
      </c>
      <c r="J798" s="147" t="s">
        <v>10565</v>
      </c>
      <c r="K798" s="146" t="s">
        <v>168</v>
      </c>
      <c r="L798" s="146" t="s">
        <v>169</v>
      </c>
      <c r="M798" s="146" t="s">
        <v>14862</v>
      </c>
      <c r="N798" s="146" t="s">
        <v>14863</v>
      </c>
      <c r="O798" s="148">
        <v>2.4</v>
      </c>
      <c r="P798" s="148">
        <v>2.4</v>
      </c>
      <c r="Q798" s="148">
        <v>0</v>
      </c>
      <c r="R798" s="146" t="s">
        <v>88</v>
      </c>
      <c r="S798" s="146">
        <v>1967</v>
      </c>
      <c r="T798" s="149" t="s">
        <v>338</v>
      </c>
      <c r="U798" s="149" t="s">
        <v>338</v>
      </c>
      <c r="V798" s="146" t="s">
        <v>88</v>
      </c>
      <c r="W798" s="146" t="s">
        <v>97</v>
      </c>
      <c r="X798" s="146">
        <v>1</v>
      </c>
      <c r="Y798" s="146" t="s">
        <v>14864</v>
      </c>
      <c r="Z798" s="146" t="s">
        <v>98</v>
      </c>
      <c r="AA798" s="146" t="s">
        <v>14862</v>
      </c>
      <c r="AB798" s="146" t="s">
        <v>14862</v>
      </c>
      <c r="AC798" s="146" t="s">
        <v>14862</v>
      </c>
      <c r="AD798" s="146" t="s">
        <v>14862</v>
      </c>
    </row>
    <row r="799" spans="1:30" ht="38.5">
      <c r="A799" s="126" t="str">
        <f t="shared" si="12"/>
        <v>Hydroelectric Pumped Storage.WAT</v>
      </c>
      <c r="B799" s="126" t="str">
        <f>INDEX(Crosswalk!$B$2:$B$47,MATCH(A799,Crosswalk!$A$2:$A$47,0))</f>
        <v>other</v>
      </c>
      <c r="C799" s="126" t="b">
        <f>INDEX(Crosswalk!$F$7:$F$13,MATCH(W799,Crosswalk!$E$7:$E$13,0))</f>
        <v>1</v>
      </c>
      <c r="D799" s="144">
        <v>2518</v>
      </c>
      <c r="E799" s="145" t="s">
        <v>15013</v>
      </c>
      <c r="F799" s="144">
        <v>446</v>
      </c>
      <c r="G799" s="145" t="s">
        <v>393</v>
      </c>
      <c r="H799" s="146" t="s">
        <v>9</v>
      </c>
      <c r="I799" s="146" t="s">
        <v>15061</v>
      </c>
      <c r="J799" s="147" t="s">
        <v>10566</v>
      </c>
      <c r="K799" s="146" t="s">
        <v>168</v>
      </c>
      <c r="L799" s="146" t="s">
        <v>169</v>
      </c>
      <c r="M799" s="146" t="s">
        <v>14862</v>
      </c>
      <c r="N799" s="146" t="s">
        <v>14863</v>
      </c>
      <c r="O799" s="148">
        <v>2.4</v>
      </c>
      <c r="P799" s="148">
        <v>2.4</v>
      </c>
      <c r="Q799" s="148">
        <v>0</v>
      </c>
      <c r="R799" s="146" t="s">
        <v>88</v>
      </c>
      <c r="S799" s="146">
        <v>1967</v>
      </c>
      <c r="T799" s="149" t="s">
        <v>338</v>
      </c>
      <c r="U799" s="149" t="s">
        <v>338</v>
      </c>
      <c r="V799" s="146" t="s">
        <v>88</v>
      </c>
      <c r="W799" s="146" t="s">
        <v>97</v>
      </c>
      <c r="X799" s="146">
        <v>1</v>
      </c>
      <c r="Y799" s="146" t="s">
        <v>14864</v>
      </c>
      <c r="Z799" s="146" t="s">
        <v>98</v>
      </c>
      <c r="AA799" s="146" t="s">
        <v>14862</v>
      </c>
      <c r="AB799" s="146" t="s">
        <v>14862</v>
      </c>
      <c r="AC799" s="146" t="s">
        <v>14862</v>
      </c>
      <c r="AD799" s="146" t="s">
        <v>14862</v>
      </c>
    </row>
    <row r="800" spans="1:30" ht="38.5">
      <c r="A800" s="126" t="str">
        <f t="shared" si="12"/>
        <v>Hydroelectric Pumped Storage.WAT</v>
      </c>
      <c r="B800" s="126" t="str">
        <f>INDEX(Crosswalk!$B$2:$B$47,MATCH(A800,Crosswalk!$A$2:$A$47,0))</f>
        <v>other</v>
      </c>
      <c r="C800" s="126" t="b">
        <f>INDEX(Crosswalk!$F$7:$F$13,MATCH(W800,Crosswalk!$E$7:$E$13,0))</f>
        <v>1</v>
      </c>
      <c r="D800" s="144">
        <v>2518</v>
      </c>
      <c r="E800" s="145" t="s">
        <v>15013</v>
      </c>
      <c r="F800" s="144">
        <v>446</v>
      </c>
      <c r="G800" s="145" t="s">
        <v>393</v>
      </c>
      <c r="H800" s="146" t="s">
        <v>9</v>
      </c>
      <c r="I800" s="146" t="s">
        <v>15061</v>
      </c>
      <c r="J800" s="147" t="s">
        <v>10567</v>
      </c>
      <c r="K800" s="146" t="s">
        <v>168</v>
      </c>
      <c r="L800" s="146" t="s">
        <v>169</v>
      </c>
      <c r="M800" s="146" t="s">
        <v>14862</v>
      </c>
      <c r="N800" s="146" t="s">
        <v>14863</v>
      </c>
      <c r="O800" s="148">
        <v>2.4</v>
      </c>
      <c r="P800" s="148">
        <v>2.4</v>
      </c>
      <c r="Q800" s="148">
        <v>0</v>
      </c>
      <c r="R800" s="146" t="s">
        <v>88</v>
      </c>
      <c r="S800" s="146">
        <v>1968</v>
      </c>
      <c r="T800" s="149" t="s">
        <v>338</v>
      </c>
      <c r="U800" s="149" t="s">
        <v>338</v>
      </c>
      <c r="V800" s="146" t="s">
        <v>88</v>
      </c>
      <c r="W800" s="146" t="s">
        <v>97</v>
      </c>
      <c r="X800" s="146">
        <v>1</v>
      </c>
      <c r="Y800" s="146" t="s">
        <v>14864</v>
      </c>
      <c r="Z800" s="146" t="s">
        <v>98</v>
      </c>
      <c r="AA800" s="146" t="s">
        <v>14862</v>
      </c>
      <c r="AB800" s="146" t="s">
        <v>14862</v>
      </c>
      <c r="AC800" s="146" t="s">
        <v>14862</v>
      </c>
      <c r="AD800" s="146" t="s">
        <v>14862</v>
      </c>
    </row>
    <row r="801" spans="1:30" ht="38.5">
      <c r="A801" s="126" t="str">
        <f t="shared" si="12"/>
        <v>Hydroelectric Pumped Storage.WAT</v>
      </c>
      <c r="B801" s="126" t="str">
        <f>INDEX(Crosswalk!$B$2:$B$47,MATCH(A801,Crosswalk!$A$2:$A$47,0))</f>
        <v>other</v>
      </c>
      <c r="C801" s="126" t="b">
        <f>INDEX(Crosswalk!$F$7:$F$13,MATCH(W801,Crosswalk!$E$7:$E$13,0))</f>
        <v>1</v>
      </c>
      <c r="D801" s="144">
        <v>2518</v>
      </c>
      <c r="E801" s="145" t="s">
        <v>15013</v>
      </c>
      <c r="F801" s="144">
        <v>446</v>
      </c>
      <c r="G801" s="145" t="s">
        <v>393</v>
      </c>
      <c r="H801" s="146" t="s">
        <v>9</v>
      </c>
      <c r="I801" s="146" t="s">
        <v>15061</v>
      </c>
      <c r="J801" s="147" t="s">
        <v>12144</v>
      </c>
      <c r="K801" s="146" t="s">
        <v>168</v>
      </c>
      <c r="L801" s="146" t="s">
        <v>169</v>
      </c>
      <c r="M801" s="146" t="s">
        <v>14862</v>
      </c>
      <c r="N801" s="146" t="s">
        <v>14863</v>
      </c>
      <c r="O801" s="148">
        <v>2.4</v>
      </c>
      <c r="P801" s="148">
        <v>2.4</v>
      </c>
      <c r="Q801" s="148">
        <v>0</v>
      </c>
      <c r="R801" s="146" t="s">
        <v>88</v>
      </c>
      <c r="S801" s="146">
        <v>1967</v>
      </c>
      <c r="T801" s="149" t="s">
        <v>338</v>
      </c>
      <c r="U801" s="149" t="s">
        <v>338</v>
      </c>
      <c r="V801" s="146" t="s">
        <v>88</v>
      </c>
      <c r="W801" s="146" t="s">
        <v>97</v>
      </c>
      <c r="X801" s="146">
        <v>1</v>
      </c>
      <c r="Y801" s="146" t="s">
        <v>14864</v>
      </c>
      <c r="Z801" s="146" t="s">
        <v>98</v>
      </c>
      <c r="AA801" s="146" t="s">
        <v>14862</v>
      </c>
      <c r="AB801" s="146" t="s">
        <v>14862</v>
      </c>
      <c r="AC801" s="146" t="s">
        <v>14862</v>
      </c>
      <c r="AD801" s="146" t="s">
        <v>14862</v>
      </c>
    </row>
    <row r="802" spans="1:30" ht="51">
      <c r="A802" s="126" t="str">
        <f t="shared" si="12"/>
        <v>Conventional Hydroelectric.WAT</v>
      </c>
      <c r="B802" s="126" t="str">
        <f>INDEX(Crosswalk!$B$2:$B$47,MATCH(A802,Crosswalk!$A$2:$A$47,0))</f>
        <v>hydro</v>
      </c>
      <c r="C802" s="126" t="b">
        <f>INDEX(Crosswalk!$F$7:$F$13,MATCH(W802,Crosswalk!$E$7:$E$13,0))</f>
        <v>1</v>
      </c>
      <c r="D802" s="144">
        <v>2518</v>
      </c>
      <c r="E802" s="145" t="s">
        <v>15013</v>
      </c>
      <c r="F802" s="144">
        <v>447</v>
      </c>
      <c r="G802" s="145" t="s">
        <v>394</v>
      </c>
      <c r="H802" s="146" t="s">
        <v>9</v>
      </c>
      <c r="I802" s="146" t="s">
        <v>15093</v>
      </c>
      <c r="J802" s="147" t="s">
        <v>10341</v>
      </c>
      <c r="K802" s="146" t="s">
        <v>95</v>
      </c>
      <c r="L802" s="146" t="s">
        <v>96</v>
      </c>
      <c r="M802" s="146" t="s">
        <v>14862</v>
      </c>
      <c r="N802" s="146" t="s">
        <v>14863</v>
      </c>
      <c r="O802" s="148">
        <v>30</v>
      </c>
      <c r="P802" s="148">
        <v>30</v>
      </c>
      <c r="Q802" s="148">
        <v>0</v>
      </c>
      <c r="R802" s="146" t="s">
        <v>88</v>
      </c>
      <c r="S802" s="146">
        <v>1942</v>
      </c>
      <c r="T802" s="149" t="s">
        <v>338</v>
      </c>
      <c r="U802" s="149" t="s">
        <v>338</v>
      </c>
      <c r="V802" s="146" t="s">
        <v>88</v>
      </c>
      <c r="W802" s="146" t="s">
        <v>97</v>
      </c>
      <c r="X802" s="146">
        <v>1</v>
      </c>
      <c r="Y802" s="146" t="s">
        <v>14864</v>
      </c>
      <c r="Z802" s="146" t="s">
        <v>98</v>
      </c>
      <c r="AA802" s="146" t="s">
        <v>14862</v>
      </c>
      <c r="AB802" s="146" t="s">
        <v>14862</v>
      </c>
      <c r="AC802" s="146" t="s">
        <v>14862</v>
      </c>
      <c r="AD802" s="146" t="s">
        <v>14862</v>
      </c>
    </row>
    <row r="803" spans="1:30" ht="51">
      <c r="A803" s="126" t="str">
        <f t="shared" si="12"/>
        <v>Conventional Hydroelectric.WAT</v>
      </c>
      <c r="B803" s="126" t="str">
        <f>INDEX(Crosswalk!$B$2:$B$47,MATCH(A803,Crosswalk!$A$2:$A$47,0))</f>
        <v>hydro</v>
      </c>
      <c r="C803" s="126" t="b">
        <f>INDEX(Crosswalk!$F$7:$F$13,MATCH(W803,Crosswalk!$E$7:$E$13,0))</f>
        <v>1</v>
      </c>
      <c r="D803" s="144">
        <v>2518</v>
      </c>
      <c r="E803" s="145" t="s">
        <v>15013</v>
      </c>
      <c r="F803" s="144">
        <v>447</v>
      </c>
      <c r="G803" s="145" t="s">
        <v>394</v>
      </c>
      <c r="H803" s="146" t="s">
        <v>9</v>
      </c>
      <c r="I803" s="146" t="s">
        <v>15093</v>
      </c>
      <c r="J803" s="147" t="s">
        <v>10564</v>
      </c>
      <c r="K803" s="146" t="s">
        <v>95</v>
      </c>
      <c r="L803" s="146" t="s">
        <v>96</v>
      </c>
      <c r="M803" s="146" t="s">
        <v>14862</v>
      </c>
      <c r="N803" s="146" t="s">
        <v>14863</v>
      </c>
      <c r="O803" s="148">
        <v>30</v>
      </c>
      <c r="P803" s="148">
        <v>30</v>
      </c>
      <c r="Q803" s="148">
        <v>0</v>
      </c>
      <c r="R803" s="146" t="s">
        <v>88</v>
      </c>
      <c r="S803" s="146">
        <v>1943</v>
      </c>
      <c r="T803" s="149" t="s">
        <v>338</v>
      </c>
      <c r="U803" s="149" t="s">
        <v>338</v>
      </c>
      <c r="V803" s="146" t="s">
        <v>88</v>
      </c>
      <c r="W803" s="146" t="s">
        <v>97</v>
      </c>
      <c r="X803" s="146">
        <v>1</v>
      </c>
      <c r="Y803" s="146" t="s">
        <v>14864</v>
      </c>
      <c r="Z803" s="146" t="s">
        <v>98</v>
      </c>
      <c r="AA803" s="146" t="s">
        <v>14862</v>
      </c>
      <c r="AB803" s="146" t="s">
        <v>14862</v>
      </c>
      <c r="AC803" s="146" t="s">
        <v>14862</v>
      </c>
      <c r="AD803" s="146" t="s">
        <v>14862</v>
      </c>
    </row>
    <row r="804" spans="1:30" ht="51">
      <c r="A804" s="126" t="str">
        <f t="shared" si="12"/>
        <v>Conventional Hydroelectric.WAT</v>
      </c>
      <c r="B804" s="126" t="str">
        <f>INDEX(Crosswalk!$B$2:$B$47,MATCH(A804,Crosswalk!$A$2:$A$47,0))</f>
        <v>hydro</v>
      </c>
      <c r="C804" s="126" t="b">
        <f>INDEX(Crosswalk!$F$7:$F$13,MATCH(W804,Crosswalk!$E$7:$E$13,0))</f>
        <v>1</v>
      </c>
      <c r="D804" s="144">
        <v>2518</v>
      </c>
      <c r="E804" s="145" t="s">
        <v>15013</v>
      </c>
      <c r="F804" s="144">
        <v>447</v>
      </c>
      <c r="G804" s="145" t="s">
        <v>394</v>
      </c>
      <c r="H804" s="146" t="s">
        <v>9</v>
      </c>
      <c r="I804" s="146" t="s">
        <v>15093</v>
      </c>
      <c r="J804" s="147" t="s">
        <v>10565</v>
      </c>
      <c r="K804" s="146" t="s">
        <v>95</v>
      </c>
      <c r="L804" s="146" t="s">
        <v>96</v>
      </c>
      <c r="M804" s="146" t="s">
        <v>14862</v>
      </c>
      <c r="N804" s="146" t="s">
        <v>14863</v>
      </c>
      <c r="O804" s="148">
        <v>30</v>
      </c>
      <c r="P804" s="148">
        <v>30</v>
      </c>
      <c r="Q804" s="148">
        <v>0</v>
      </c>
      <c r="R804" s="146" t="s">
        <v>88</v>
      </c>
      <c r="S804" s="146">
        <v>1942</v>
      </c>
      <c r="T804" s="149" t="s">
        <v>338</v>
      </c>
      <c r="U804" s="149" t="s">
        <v>338</v>
      </c>
      <c r="V804" s="146" t="s">
        <v>88</v>
      </c>
      <c r="W804" s="146" t="s">
        <v>97</v>
      </c>
      <c r="X804" s="146">
        <v>1</v>
      </c>
      <c r="Y804" s="146" t="s">
        <v>14864</v>
      </c>
      <c r="Z804" s="146" t="s">
        <v>98</v>
      </c>
      <c r="AA804" s="146" t="s">
        <v>14862</v>
      </c>
      <c r="AB804" s="146" t="s">
        <v>14862</v>
      </c>
      <c r="AC804" s="146" t="s">
        <v>14862</v>
      </c>
      <c r="AD804" s="146" t="s">
        <v>14862</v>
      </c>
    </row>
    <row r="805" spans="1:30" ht="51">
      <c r="A805" s="126" t="str">
        <f t="shared" si="12"/>
        <v>Conventional Hydroelectric.WAT</v>
      </c>
      <c r="B805" s="126" t="str">
        <f>INDEX(Crosswalk!$B$2:$B$47,MATCH(A805,Crosswalk!$A$2:$A$47,0))</f>
        <v>hydro</v>
      </c>
      <c r="C805" s="126" t="b">
        <f>INDEX(Crosswalk!$F$7:$F$13,MATCH(W805,Crosswalk!$E$7:$E$13,0))</f>
        <v>1</v>
      </c>
      <c r="D805" s="144">
        <v>2518</v>
      </c>
      <c r="E805" s="145" t="s">
        <v>15013</v>
      </c>
      <c r="F805" s="144">
        <v>447</v>
      </c>
      <c r="G805" s="145" t="s">
        <v>394</v>
      </c>
      <c r="H805" s="146" t="s">
        <v>9</v>
      </c>
      <c r="I805" s="146" t="s">
        <v>15093</v>
      </c>
      <c r="J805" s="147" t="s">
        <v>10566</v>
      </c>
      <c r="K805" s="146" t="s">
        <v>95</v>
      </c>
      <c r="L805" s="146" t="s">
        <v>96</v>
      </c>
      <c r="M805" s="146" t="s">
        <v>14862</v>
      </c>
      <c r="N805" s="146" t="s">
        <v>14863</v>
      </c>
      <c r="O805" s="148">
        <v>30</v>
      </c>
      <c r="P805" s="148">
        <v>30</v>
      </c>
      <c r="Q805" s="148">
        <v>0</v>
      </c>
      <c r="R805" s="146" t="s">
        <v>88</v>
      </c>
      <c r="S805" s="146">
        <v>1943</v>
      </c>
      <c r="T805" s="149" t="s">
        <v>338</v>
      </c>
      <c r="U805" s="149" t="s">
        <v>338</v>
      </c>
      <c r="V805" s="146" t="s">
        <v>88</v>
      </c>
      <c r="W805" s="146" t="s">
        <v>97</v>
      </c>
      <c r="X805" s="146">
        <v>1</v>
      </c>
      <c r="Y805" s="146" t="s">
        <v>14864</v>
      </c>
      <c r="Z805" s="146" t="s">
        <v>98</v>
      </c>
      <c r="AA805" s="146" t="s">
        <v>14862</v>
      </c>
      <c r="AB805" s="146" t="s">
        <v>14862</v>
      </c>
      <c r="AC805" s="146" t="s">
        <v>14862</v>
      </c>
      <c r="AD805" s="146" t="s">
        <v>14862</v>
      </c>
    </row>
    <row r="806" spans="1:30" ht="38.5">
      <c r="A806" s="126" t="str">
        <f t="shared" si="12"/>
        <v>Hydroelectric Pumped Storage.WAT</v>
      </c>
      <c r="B806" s="126" t="str">
        <f>INDEX(Crosswalk!$B$2:$B$47,MATCH(A806,Crosswalk!$A$2:$A$47,0))</f>
        <v>other</v>
      </c>
      <c r="C806" s="126" t="b">
        <f>INDEX(Crosswalk!$F$7:$F$13,MATCH(W806,Crosswalk!$E$7:$E$13,0))</f>
        <v>1</v>
      </c>
      <c r="D806" s="144">
        <v>3255</v>
      </c>
      <c r="E806" s="145" t="s">
        <v>15136</v>
      </c>
      <c r="F806" s="144">
        <v>448</v>
      </c>
      <c r="G806" s="145" t="s">
        <v>395</v>
      </c>
      <c r="H806" s="146" t="s">
        <v>9</v>
      </c>
      <c r="I806" s="146" t="s">
        <v>15061</v>
      </c>
      <c r="J806" s="147" t="s">
        <v>10341</v>
      </c>
      <c r="K806" s="146" t="s">
        <v>168</v>
      </c>
      <c r="L806" s="146" t="s">
        <v>169</v>
      </c>
      <c r="M806" s="146" t="s">
        <v>14862</v>
      </c>
      <c r="N806" s="146" t="s">
        <v>14878</v>
      </c>
      <c r="O806" s="148">
        <v>51</v>
      </c>
      <c r="P806" s="148">
        <v>51</v>
      </c>
      <c r="Q806" s="148">
        <v>0</v>
      </c>
      <c r="R806" s="146" t="s">
        <v>88</v>
      </c>
      <c r="S806" s="146">
        <v>1968</v>
      </c>
      <c r="T806" s="149" t="s">
        <v>338</v>
      </c>
      <c r="U806" s="149" t="s">
        <v>338</v>
      </c>
      <c r="V806" s="146" t="s">
        <v>88</v>
      </c>
      <c r="W806" s="146" t="s">
        <v>97</v>
      </c>
      <c r="X806" s="146">
        <v>1</v>
      </c>
      <c r="Y806" s="146" t="s">
        <v>14864</v>
      </c>
      <c r="Z806" s="146" t="s">
        <v>98</v>
      </c>
      <c r="AA806" s="146" t="s">
        <v>14862</v>
      </c>
      <c r="AB806" s="146" t="s">
        <v>14862</v>
      </c>
      <c r="AC806" s="146" t="s">
        <v>14862</v>
      </c>
      <c r="AD806" s="146" t="s">
        <v>14862</v>
      </c>
    </row>
    <row r="807" spans="1:30" ht="38.5">
      <c r="A807" s="126" t="str">
        <f t="shared" si="12"/>
        <v>Hydroelectric Pumped Storage.WAT</v>
      </c>
      <c r="B807" s="126" t="str">
        <f>INDEX(Crosswalk!$B$2:$B$47,MATCH(A807,Crosswalk!$A$2:$A$47,0))</f>
        <v>other</v>
      </c>
      <c r="C807" s="126" t="b">
        <f>INDEX(Crosswalk!$F$7:$F$13,MATCH(W807,Crosswalk!$E$7:$E$13,0))</f>
        <v>1</v>
      </c>
      <c r="D807" s="144">
        <v>3255</v>
      </c>
      <c r="E807" s="145" t="s">
        <v>15136</v>
      </c>
      <c r="F807" s="144">
        <v>448</v>
      </c>
      <c r="G807" s="145" t="s">
        <v>395</v>
      </c>
      <c r="H807" s="146" t="s">
        <v>9</v>
      </c>
      <c r="I807" s="146" t="s">
        <v>15061</v>
      </c>
      <c r="J807" s="147" t="s">
        <v>10564</v>
      </c>
      <c r="K807" s="146" t="s">
        <v>168</v>
      </c>
      <c r="L807" s="146" t="s">
        <v>169</v>
      </c>
      <c r="M807" s="146" t="s">
        <v>14862</v>
      </c>
      <c r="N807" s="146" t="s">
        <v>14878</v>
      </c>
      <c r="O807" s="148">
        <v>50</v>
      </c>
      <c r="P807" s="148">
        <v>50</v>
      </c>
      <c r="Q807" s="148">
        <v>0</v>
      </c>
      <c r="R807" s="146" t="s">
        <v>88</v>
      </c>
      <c r="S807" s="146">
        <v>1968</v>
      </c>
      <c r="T807" s="149" t="s">
        <v>338</v>
      </c>
      <c r="U807" s="149" t="s">
        <v>338</v>
      </c>
      <c r="V807" s="146" t="s">
        <v>88</v>
      </c>
      <c r="W807" s="146" t="s">
        <v>97</v>
      </c>
      <c r="X807" s="146">
        <v>1</v>
      </c>
      <c r="Y807" s="146" t="s">
        <v>14864</v>
      </c>
      <c r="Z807" s="146" t="s">
        <v>98</v>
      </c>
      <c r="AA807" s="146" t="s">
        <v>14862</v>
      </c>
      <c r="AB807" s="146" t="s">
        <v>14862</v>
      </c>
      <c r="AC807" s="146" t="s">
        <v>14862</v>
      </c>
      <c r="AD807" s="146" t="s">
        <v>14862</v>
      </c>
    </row>
    <row r="808" spans="1:30" ht="38.5">
      <c r="A808" s="126" t="str">
        <f t="shared" si="12"/>
        <v>Hydroelectric Pumped Storage.WAT</v>
      </c>
      <c r="B808" s="126" t="str">
        <f>INDEX(Crosswalk!$B$2:$B$47,MATCH(A808,Crosswalk!$A$2:$A$47,0))</f>
        <v>other</v>
      </c>
      <c r="C808" s="126" t="b">
        <f>INDEX(Crosswalk!$F$7:$F$13,MATCH(W808,Crosswalk!$E$7:$E$13,0))</f>
        <v>1</v>
      </c>
      <c r="D808" s="144">
        <v>3255</v>
      </c>
      <c r="E808" s="145" t="s">
        <v>15136</v>
      </c>
      <c r="F808" s="144">
        <v>448</v>
      </c>
      <c r="G808" s="145" t="s">
        <v>395</v>
      </c>
      <c r="H808" s="146" t="s">
        <v>9</v>
      </c>
      <c r="I808" s="146" t="s">
        <v>15061</v>
      </c>
      <c r="J808" s="147" t="s">
        <v>10565</v>
      </c>
      <c r="K808" s="146" t="s">
        <v>168</v>
      </c>
      <c r="L808" s="146" t="s">
        <v>169</v>
      </c>
      <c r="M808" s="146" t="s">
        <v>14862</v>
      </c>
      <c r="N808" s="146" t="s">
        <v>14878</v>
      </c>
      <c r="O808" s="148">
        <v>50</v>
      </c>
      <c r="P808" s="148">
        <v>50</v>
      </c>
      <c r="Q808" s="148">
        <v>0</v>
      </c>
      <c r="R808" s="146" t="s">
        <v>88</v>
      </c>
      <c r="S808" s="146">
        <v>1967</v>
      </c>
      <c r="T808" s="149" t="s">
        <v>338</v>
      </c>
      <c r="U808" s="149" t="s">
        <v>338</v>
      </c>
      <c r="V808" s="146" t="s">
        <v>88</v>
      </c>
      <c r="W808" s="146" t="s">
        <v>97</v>
      </c>
      <c r="X808" s="146">
        <v>1</v>
      </c>
      <c r="Y808" s="146" t="s">
        <v>14864</v>
      </c>
      <c r="Z808" s="146" t="s">
        <v>98</v>
      </c>
      <c r="AA808" s="146" t="s">
        <v>14862</v>
      </c>
      <c r="AB808" s="146" t="s">
        <v>14862</v>
      </c>
      <c r="AC808" s="146" t="s">
        <v>14862</v>
      </c>
      <c r="AD808" s="146" t="s">
        <v>14862</v>
      </c>
    </row>
    <row r="809" spans="1:30" ht="38.5">
      <c r="A809" s="126" t="str">
        <f t="shared" si="12"/>
        <v>Hydroelectric Pumped Storage.WAT</v>
      </c>
      <c r="B809" s="126" t="str">
        <f>INDEX(Crosswalk!$B$2:$B$47,MATCH(A809,Crosswalk!$A$2:$A$47,0))</f>
        <v>other</v>
      </c>
      <c r="C809" s="126" t="b">
        <f>INDEX(Crosswalk!$F$7:$F$13,MATCH(W809,Crosswalk!$E$7:$E$13,0))</f>
        <v>1</v>
      </c>
      <c r="D809" s="144">
        <v>3255</v>
      </c>
      <c r="E809" s="145" t="s">
        <v>15136</v>
      </c>
      <c r="F809" s="144">
        <v>448</v>
      </c>
      <c r="G809" s="145" t="s">
        <v>395</v>
      </c>
      <c r="H809" s="146" t="s">
        <v>9</v>
      </c>
      <c r="I809" s="146" t="s">
        <v>15061</v>
      </c>
      <c r="J809" s="147" t="s">
        <v>10566</v>
      </c>
      <c r="K809" s="146" t="s">
        <v>168</v>
      </c>
      <c r="L809" s="146" t="s">
        <v>169</v>
      </c>
      <c r="M809" s="146" t="s">
        <v>14862</v>
      </c>
      <c r="N809" s="146" t="s">
        <v>14878</v>
      </c>
      <c r="O809" s="148">
        <v>50</v>
      </c>
      <c r="P809" s="148">
        <v>50</v>
      </c>
      <c r="Q809" s="148">
        <v>0</v>
      </c>
      <c r="R809" s="146" t="s">
        <v>88</v>
      </c>
      <c r="S809" s="146">
        <v>1967</v>
      </c>
      <c r="T809" s="149" t="s">
        <v>338</v>
      </c>
      <c r="U809" s="149" t="s">
        <v>338</v>
      </c>
      <c r="V809" s="146" t="s">
        <v>88</v>
      </c>
      <c r="W809" s="146" t="s">
        <v>97</v>
      </c>
      <c r="X809" s="146">
        <v>1</v>
      </c>
      <c r="Y809" s="146" t="s">
        <v>14864</v>
      </c>
      <c r="Z809" s="146" t="s">
        <v>98</v>
      </c>
      <c r="AA809" s="146" t="s">
        <v>14862</v>
      </c>
      <c r="AB809" s="146" t="s">
        <v>14862</v>
      </c>
      <c r="AC809" s="146" t="s">
        <v>14862</v>
      </c>
      <c r="AD809" s="146" t="s">
        <v>14862</v>
      </c>
    </row>
    <row r="810" spans="1:30" ht="38.5">
      <c r="A810" s="126" t="str">
        <f t="shared" si="12"/>
        <v>Hydroelectric Pumped Storage.WAT</v>
      </c>
      <c r="B810" s="126" t="str">
        <f>INDEX(Crosswalk!$B$2:$B$47,MATCH(A810,Crosswalk!$A$2:$A$47,0))</f>
        <v>other</v>
      </c>
      <c r="C810" s="126" t="b">
        <f>INDEX(Crosswalk!$F$7:$F$13,MATCH(W810,Crosswalk!$E$7:$E$13,0))</f>
        <v>1</v>
      </c>
      <c r="D810" s="144">
        <v>3255</v>
      </c>
      <c r="E810" s="145" t="s">
        <v>15136</v>
      </c>
      <c r="F810" s="144">
        <v>448</v>
      </c>
      <c r="G810" s="145" t="s">
        <v>395</v>
      </c>
      <c r="H810" s="146" t="s">
        <v>9</v>
      </c>
      <c r="I810" s="146" t="s">
        <v>15061</v>
      </c>
      <c r="J810" s="147" t="s">
        <v>10567</v>
      </c>
      <c r="K810" s="146" t="s">
        <v>168</v>
      </c>
      <c r="L810" s="146" t="s">
        <v>169</v>
      </c>
      <c r="M810" s="146" t="s">
        <v>14862</v>
      </c>
      <c r="N810" s="146" t="s">
        <v>14878</v>
      </c>
      <c r="O810" s="148">
        <v>50</v>
      </c>
      <c r="P810" s="148">
        <v>50</v>
      </c>
      <c r="Q810" s="148">
        <v>0</v>
      </c>
      <c r="R810" s="146" t="s">
        <v>88</v>
      </c>
      <c r="S810" s="146">
        <v>1967</v>
      </c>
      <c r="T810" s="149" t="s">
        <v>338</v>
      </c>
      <c r="U810" s="149" t="s">
        <v>338</v>
      </c>
      <c r="V810" s="146" t="s">
        <v>88</v>
      </c>
      <c r="W810" s="146" t="s">
        <v>97</v>
      </c>
      <c r="X810" s="146">
        <v>1</v>
      </c>
      <c r="Y810" s="146" t="s">
        <v>14864</v>
      </c>
      <c r="Z810" s="146" t="s">
        <v>98</v>
      </c>
      <c r="AA810" s="146" t="s">
        <v>14862</v>
      </c>
      <c r="AB810" s="146" t="s">
        <v>14862</v>
      </c>
      <c r="AC810" s="146" t="s">
        <v>14862</v>
      </c>
      <c r="AD810" s="146" t="s">
        <v>14862</v>
      </c>
    </row>
    <row r="811" spans="1:30" ht="38.5">
      <c r="A811" s="126" t="str">
        <f t="shared" si="12"/>
        <v>Hydroelectric Pumped Storage.WAT</v>
      </c>
      <c r="B811" s="126" t="str">
        <f>INDEX(Crosswalk!$B$2:$B$47,MATCH(A811,Crosswalk!$A$2:$A$47,0))</f>
        <v>other</v>
      </c>
      <c r="C811" s="126" t="b">
        <f>INDEX(Crosswalk!$F$7:$F$13,MATCH(W811,Crosswalk!$E$7:$E$13,0))</f>
        <v>1</v>
      </c>
      <c r="D811" s="144">
        <v>3255</v>
      </c>
      <c r="E811" s="145" t="s">
        <v>15136</v>
      </c>
      <c r="F811" s="144">
        <v>448</v>
      </c>
      <c r="G811" s="145" t="s">
        <v>395</v>
      </c>
      <c r="H811" s="146" t="s">
        <v>9</v>
      </c>
      <c r="I811" s="146" t="s">
        <v>15061</v>
      </c>
      <c r="J811" s="147" t="s">
        <v>12144</v>
      </c>
      <c r="K811" s="146" t="s">
        <v>168</v>
      </c>
      <c r="L811" s="146" t="s">
        <v>169</v>
      </c>
      <c r="M811" s="146" t="s">
        <v>14862</v>
      </c>
      <c r="N811" s="146" t="s">
        <v>14878</v>
      </c>
      <c r="O811" s="148">
        <v>50</v>
      </c>
      <c r="P811" s="148">
        <v>50</v>
      </c>
      <c r="Q811" s="148">
        <v>0</v>
      </c>
      <c r="R811" s="146" t="s">
        <v>88</v>
      </c>
      <c r="S811" s="146">
        <v>1967</v>
      </c>
      <c r="T811" s="149" t="s">
        <v>338</v>
      </c>
      <c r="U811" s="149" t="s">
        <v>338</v>
      </c>
      <c r="V811" s="146" t="s">
        <v>88</v>
      </c>
      <c r="W811" s="146" t="s">
        <v>97</v>
      </c>
      <c r="X811" s="146">
        <v>1</v>
      </c>
      <c r="Y811" s="146" t="s">
        <v>14864</v>
      </c>
      <c r="Z811" s="146" t="s">
        <v>98</v>
      </c>
      <c r="AA811" s="146" t="s">
        <v>14862</v>
      </c>
      <c r="AB811" s="146" t="s">
        <v>14862</v>
      </c>
      <c r="AC811" s="146" t="s">
        <v>14862</v>
      </c>
      <c r="AD811" s="146" t="s">
        <v>14862</v>
      </c>
    </row>
    <row r="812" spans="1:30" ht="38.5">
      <c r="A812" s="126" t="str">
        <f t="shared" si="12"/>
        <v>Hydroelectric Pumped Storage.WAT</v>
      </c>
      <c r="B812" s="126" t="str">
        <f>INDEX(Crosswalk!$B$2:$B$47,MATCH(A812,Crosswalk!$A$2:$A$47,0))</f>
        <v>other</v>
      </c>
      <c r="C812" s="126" t="b">
        <f>INDEX(Crosswalk!$F$7:$F$13,MATCH(W812,Crosswalk!$E$7:$E$13,0))</f>
        <v>1</v>
      </c>
      <c r="D812" s="144">
        <v>3255</v>
      </c>
      <c r="E812" s="145" t="s">
        <v>15136</v>
      </c>
      <c r="F812" s="144">
        <v>448</v>
      </c>
      <c r="G812" s="145" t="s">
        <v>395</v>
      </c>
      <c r="H812" s="146" t="s">
        <v>9</v>
      </c>
      <c r="I812" s="146" t="s">
        <v>15061</v>
      </c>
      <c r="J812" s="147" t="s">
        <v>11709</v>
      </c>
      <c r="K812" s="146" t="s">
        <v>168</v>
      </c>
      <c r="L812" s="146" t="s">
        <v>169</v>
      </c>
      <c r="M812" s="146" t="s">
        <v>14862</v>
      </c>
      <c r="N812" s="146" t="s">
        <v>14878</v>
      </c>
      <c r="O812" s="148">
        <v>50</v>
      </c>
      <c r="P812" s="148">
        <v>50</v>
      </c>
      <c r="Q812" s="148">
        <v>0</v>
      </c>
      <c r="R812" s="146" t="s">
        <v>88</v>
      </c>
      <c r="S812" s="146">
        <v>1967</v>
      </c>
      <c r="T812" s="149" t="s">
        <v>338</v>
      </c>
      <c r="U812" s="149" t="s">
        <v>338</v>
      </c>
      <c r="V812" s="146" t="s">
        <v>88</v>
      </c>
      <c r="W812" s="146" t="s">
        <v>97</v>
      </c>
      <c r="X812" s="146">
        <v>1</v>
      </c>
      <c r="Y812" s="146" t="s">
        <v>14864</v>
      </c>
      <c r="Z812" s="146" t="s">
        <v>98</v>
      </c>
      <c r="AA812" s="146" t="s">
        <v>14862</v>
      </c>
      <c r="AB812" s="146" t="s">
        <v>14862</v>
      </c>
      <c r="AC812" s="146" t="s">
        <v>14862</v>
      </c>
      <c r="AD812" s="146" t="s">
        <v>14862</v>
      </c>
    </row>
    <row r="813" spans="1:30" ht="38.5">
      <c r="A813" s="126" t="str">
        <f t="shared" si="12"/>
        <v>Hydroelectric Pumped Storage.WAT</v>
      </c>
      <c r="B813" s="126" t="str">
        <f>INDEX(Crosswalk!$B$2:$B$47,MATCH(A813,Crosswalk!$A$2:$A$47,0))</f>
        <v>other</v>
      </c>
      <c r="C813" s="126" t="b">
        <f>INDEX(Crosswalk!$F$7:$F$13,MATCH(W813,Crosswalk!$E$7:$E$13,0))</f>
        <v>1</v>
      </c>
      <c r="D813" s="144">
        <v>3255</v>
      </c>
      <c r="E813" s="145" t="s">
        <v>15136</v>
      </c>
      <c r="F813" s="144">
        <v>448</v>
      </c>
      <c r="G813" s="145" t="s">
        <v>395</v>
      </c>
      <c r="H813" s="146" t="s">
        <v>9</v>
      </c>
      <c r="I813" s="146" t="s">
        <v>15061</v>
      </c>
      <c r="J813" s="147" t="s">
        <v>11710</v>
      </c>
      <c r="K813" s="146" t="s">
        <v>168</v>
      </c>
      <c r="L813" s="146" t="s">
        <v>169</v>
      </c>
      <c r="M813" s="146" t="s">
        <v>14862</v>
      </c>
      <c r="N813" s="146" t="s">
        <v>14878</v>
      </c>
      <c r="O813" s="148">
        <v>50</v>
      </c>
      <c r="P813" s="148">
        <v>50</v>
      </c>
      <c r="Q813" s="148">
        <v>0</v>
      </c>
      <c r="R813" s="146" t="s">
        <v>88</v>
      </c>
      <c r="S813" s="146">
        <v>1967</v>
      </c>
      <c r="T813" s="149" t="s">
        <v>338</v>
      </c>
      <c r="U813" s="149" t="s">
        <v>338</v>
      </c>
      <c r="V813" s="146" t="s">
        <v>88</v>
      </c>
      <c r="W813" s="146" t="s">
        <v>97</v>
      </c>
      <c r="X813" s="146">
        <v>1</v>
      </c>
      <c r="Y813" s="146" t="s">
        <v>14864</v>
      </c>
      <c r="Z813" s="146" t="s">
        <v>98</v>
      </c>
      <c r="AA813" s="146" t="s">
        <v>14862</v>
      </c>
      <c r="AB813" s="146" t="s">
        <v>14862</v>
      </c>
      <c r="AC813" s="146" t="s">
        <v>14862</v>
      </c>
      <c r="AD813" s="146" t="s">
        <v>14862</v>
      </c>
    </row>
    <row r="814" spans="1:30" ht="51">
      <c r="A814" s="126" t="str">
        <f t="shared" si="12"/>
        <v>Conventional Hydroelectric.WAT</v>
      </c>
      <c r="B814" s="126" t="str">
        <f>INDEX(Crosswalk!$B$2:$B$47,MATCH(A814,Crosswalk!$A$2:$A$47,0))</f>
        <v>hydro</v>
      </c>
      <c r="C814" s="126" t="b">
        <f>INDEX(Crosswalk!$F$7:$F$13,MATCH(W814,Crosswalk!$E$7:$E$13,0))</f>
        <v>1</v>
      </c>
      <c r="D814" s="144">
        <v>2518</v>
      </c>
      <c r="E814" s="145" t="s">
        <v>15013</v>
      </c>
      <c r="F814" s="144">
        <v>450</v>
      </c>
      <c r="G814" s="145" t="s">
        <v>396</v>
      </c>
      <c r="H814" s="146" t="s">
        <v>9</v>
      </c>
      <c r="I814" s="146" t="s">
        <v>392</v>
      </c>
      <c r="J814" s="147" t="s">
        <v>10341</v>
      </c>
      <c r="K814" s="146" t="s">
        <v>95</v>
      </c>
      <c r="L814" s="146" t="s">
        <v>96</v>
      </c>
      <c r="M814" s="146" t="s">
        <v>14862</v>
      </c>
      <c r="N814" s="146" t="s">
        <v>14863</v>
      </c>
      <c r="O814" s="148">
        <v>90</v>
      </c>
      <c r="P814" s="148">
        <v>90</v>
      </c>
      <c r="Q814" s="148">
        <v>0</v>
      </c>
      <c r="R814" s="146" t="s">
        <v>88</v>
      </c>
      <c r="S814" s="146">
        <v>1964</v>
      </c>
      <c r="T814" s="149" t="s">
        <v>338</v>
      </c>
      <c r="U814" s="149" t="s">
        <v>338</v>
      </c>
      <c r="V814" s="146" t="s">
        <v>88</v>
      </c>
      <c r="W814" s="146" t="s">
        <v>97</v>
      </c>
      <c r="X814" s="146">
        <v>1</v>
      </c>
      <c r="Y814" s="146" t="s">
        <v>14864</v>
      </c>
      <c r="Z814" s="146" t="s">
        <v>98</v>
      </c>
      <c r="AA814" s="146" t="s">
        <v>14862</v>
      </c>
      <c r="AB814" s="146" t="s">
        <v>14862</v>
      </c>
      <c r="AC814" s="146" t="s">
        <v>14862</v>
      </c>
      <c r="AD814" s="146" t="s">
        <v>14862</v>
      </c>
    </row>
    <row r="815" spans="1:30" ht="51">
      <c r="A815" s="126" t="str">
        <f t="shared" si="12"/>
        <v>Conventional Hydroelectric.WAT</v>
      </c>
      <c r="B815" s="126" t="str">
        <f>INDEX(Crosswalk!$B$2:$B$47,MATCH(A815,Crosswalk!$A$2:$A$47,0))</f>
        <v>hydro</v>
      </c>
      <c r="C815" s="126" t="b">
        <f>INDEX(Crosswalk!$F$7:$F$13,MATCH(W815,Crosswalk!$E$7:$E$13,0))</f>
        <v>1</v>
      </c>
      <c r="D815" s="144">
        <v>2518</v>
      </c>
      <c r="E815" s="145" t="s">
        <v>15013</v>
      </c>
      <c r="F815" s="144">
        <v>450</v>
      </c>
      <c r="G815" s="145" t="s">
        <v>396</v>
      </c>
      <c r="H815" s="146" t="s">
        <v>9</v>
      </c>
      <c r="I815" s="146" t="s">
        <v>392</v>
      </c>
      <c r="J815" s="147" t="s">
        <v>10564</v>
      </c>
      <c r="K815" s="146" t="s">
        <v>95</v>
      </c>
      <c r="L815" s="146" t="s">
        <v>96</v>
      </c>
      <c r="M815" s="146" t="s">
        <v>14862</v>
      </c>
      <c r="N815" s="146" t="s">
        <v>14863</v>
      </c>
      <c r="O815" s="148">
        <v>90</v>
      </c>
      <c r="P815" s="148">
        <v>90</v>
      </c>
      <c r="Q815" s="148">
        <v>0</v>
      </c>
      <c r="R815" s="146" t="s">
        <v>88</v>
      </c>
      <c r="S815" s="146">
        <v>1964</v>
      </c>
      <c r="T815" s="149" t="s">
        <v>338</v>
      </c>
      <c r="U815" s="149" t="s">
        <v>338</v>
      </c>
      <c r="V815" s="146" t="s">
        <v>88</v>
      </c>
      <c r="W815" s="146" t="s">
        <v>97</v>
      </c>
      <c r="X815" s="146">
        <v>1</v>
      </c>
      <c r="Y815" s="146" t="s">
        <v>14864</v>
      </c>
      <c r="Z815" s="146" t="s">
        <v>98</v>
      </c>
      <c r="AA815" s="146" t="s">
        <v>14862</v>
      </c>
      <c r="AB815" s="146" t="s">
        <v>14862</v>
      </c>
      <c r="AC815" s="146" t="s">
        <v>14862</v>
      </c>
      <c r="AD815" s="146" t="s">
        <v>14862</v>
      </c>
    </row>
    <row r="816" spans="1:30" ht="51">
      <c r="A816" s="126" t="str">
        <f t="shared" si="12"/>
        <v>Conventional Hydroelectric.WAT</v>
      </c>
      <c r="B816" s="126" t="str">
        <f>INDEX(Crosswalk!$B$2:$B$47,MATCH(A816,Crosswalk!$A$2:$A$47,0))</f>
        <v>hydro</v>
      </c>
      <c r="C816" s="126" t="b">
        <f>INDEX(Crosswalk!$F$7:$F$13,MATCH(W816,Crosswalk!$E$7:$E$13,0))</f>
        <v>1</v>
      </c>
      <c r="D816" s="144">
        <v>2518</v>
      </c>
      <c r="E816" s="145" t="s">
        <v>15013</v>
      </c>
      <c r="F816" s="144">
        <v>451</v>
      </c>
      <c r="G816" s="145" t="s">
        <v>397</v>
      </c>
      <c r="H816" s="146" t="s">
        <v>9</v>
      </c>
      <c r="I816" s="146" t="s">
        <v>397</v>
      </c>
      <c r="J816" s="147" t="s">
        <v>10341</v>
      </c>
      <c r="K816" s="146" t="s">
        <v>95</v>
      </c>
      <c r="L816" s="146" t="s">
        <v>96</v>
      </c>
      <c r="M816" s="146" t="s">
        <v>14862</v>
      </c>
      <c r="N816" s="146" t="s">
        <v>14863</v>
      </c>
      <c r="O816" s="148">
        <v>70</v>
      </c>
      <c r="P816" s="148">
        <v>70</v>
      </c>
      <c r="Q816" s="148">
        <v>0</v>
      </c>
      <c r="R816" s="146" t="s">
        <v>88</v>
      </c>
      <c r="S816" s="146">
        <v>1964</v>
      </c>
      <c r="T816" s="149" t="s">
        <v>338</v>
      </c>
      <c r="U816" s="149" t="s">
        <v>338</v>
      </c>
      <c r="V816" s="146" t="s">
        <v>88</v>
      </c>
      <c r="W816" s="146" t="s">
        <v>97</v>
      </c>
      <c r="X816" s="146">
        <v>1</v>
      </c>
      <c r="Y816" s="146" t="s">
        <v>14864</v>
      </c>
      <c r="Z816" s="146" t="s">
        <v>98</v>
      </c>
      <c r="AA816" s="146" t="s">
        <v>14862</v>
      </c>
      <c r="AB816" s="146" t="s">
        <v>14862</v>
      </c>
      <c r="AC816" s="146" t="s">
        <v>14862</v>
      </c>
      <c r="AD816" s="146" t="s">
        <v>14862</v>
      </c>
    </row>
    <row r="817" spans="1:30" ht="51">
      <c r="A817" s="126" t="str">
        <f t="shared" si="12"/>
        <v>Conventional Hydroelectric.WAT</v>
      </c>
      <c r="B817" s="126" t="str">
        <f>INDEX(Crosswalk!$B$2:$B$47,MATCH(A817,Crosswalk!$A$2:$A$47,0))</f>
        <v>hydro</v>
      </c>
      <c r="C817" s="126" t="b">
        <f>INDEX(Crosswalk!$F$7:$F$13,MATCH(W817,Crosswalk!$E$7:$E$13,0))</f>
        <v>1</v>
      </c>
      <c r="D817" s="144">
        <v>2518</v>
      </c>
      <c r="E817" s="145" t="s">
        <v>15013</v>
      </c>
      <c r="F817" s="144">
        <v>451</v>
      </c>
      <c r="G817" s="145" t="s">
        <v>397</v>
      </c>
      <c r="H817" s="146" t="s">
        <v>9</v>
      </c>
      <c r="I817" s="146" t="s">
        <v>397</v>
      </c>
      <c r="J817" s="147" t="s">
        <v>10564</v>
      </c>
      <c r="K817" s="146" t="s">
        <v>95</v>
      </c>
      <c r="L817" s="146" t="s">
        <v>96</v>
      </c>
      <c r="M817" s="146" t="s">
        <v>14862</v>
      </c>
      <c r="N817" s="146" t="s">
        <v>14863</v>
      </c>
      <c r="O817" s="148">
        <v>70</v>
      </c>
      <c r="P817" s="148">
        <v>70</v>
      </c>
      <c r="Q817" s="148">
        <v>0</v>
      </c>
      <c r="R817" s="146" t="s">
        <v>88</v>
      </c>
      <c r="S817" s="146">
        <v>1964</v>
      </c>
      <c r="T817" s="149" t="s">
        <v>338</v>
      </c>
      <c r="U817" s="149" t="s">
        <v>338</v>
      </c>
      <c r="V817" s="146" t="s">
        <v>88</v>
      </c>
      <c r="W817" s="146" t="s">
        <v>97</v>
      </c>
      <c r="X817" s="146">
        <v>1</v>
      </c>
      <c r="Y817" s="146" t="s">
        <v>14864</v>
      </c>
      <c r="Z817" s="146" t="s">
        <v>98</v>
      </c>
      <c r="AA817" s="146" t="s">
        <v>14862</v>
      </c>
      <c r="AB817" s="146" t="s">
        <v>14862</v>
      </c>
      <c r="AC817" s="146" t="s">
        <v>14862</v>
      </c>
      <c r="AD817" s="146" t="s">
        <v>14862</v>
      </c>
    </row>
    <row r="818" spans="1:30" ht="51">
      <c r="A818" s="126" t="str">
        <f t="shared" si="12"/>
        <v>Conventional Hydroelectric.WAT</v>
      </c>
      <c r="B818" s="126" t="str">
        <f>INDEX(Crosswalk!$B$2:$B$47,MATCH(A818,Crosswalk!$A$2:$A$47,0))</f>
        <v>hydro</v>
      </c>
      <c r="C818" s="126" t="b">
        <f>INDEX(Crosswalk!$F$7:$F$13,MATCH(W818,Crosswalk!$E$7:$E$13,0))</f>
        <v>1</v>
      </c>
      <c r="D818" s="144">
        <v>21140</v>
      </c>
      <c r="E818" s="145" t="s">
        <v>15067</v>
      </c>
      <c r="F818" s="144">
        <v>454</v>
      </c>
      <c r="G818" s="145" t="s">
        <v>398</v>
      </c>
      <c r="H818" s="146" t="s">
        <v>9</v>
      </c>
      <c r="I818" s="146" t="s">
        <v>15139</v>
      </c>
      <c r="J818" s="147" t="s">
        <v>10341</v>
      </c>
      <c r="K818" s="146" t="s">
        <v>95</v>
      </c>
      <c r="L818" s="146" t="s">
        <v>96</v>
      </c>
      <c r="M818" s="146" t="s">
        <v>14862</v>
      </c>
      <c r="N818" s="146" t="s">
        <v>14863</v>
      </c>
      <c r="O818" s="148">
        <v>176.7</v>
      </c>
      <c r="P818" s="148">
        <v>176.7</v>
      </c>
      <c r="Q818" s="148">
        <v>0</v>
      </c>
      <c r="R818" s="146" t="s">
        <v>88</v>
      </c>
      <c r="S818" s="146">
        <v>1969</v>
      </c>
      <c r="T818" s="149" t="s">
        <v>338</v>
      </c>
      <c r="U818" s="149" t="s">
        <v>338</v>
      </c>
      <c r="V818" s="146" t="s">
        <v>88</v>
      </c>
      <c r="W818" s="146" t="s">
        <v>97</v>
      </c>
      <c r="X818" s="146">
        <v>1</v>
      </c>
      <c r="Y818" s="146" t="s">
        <v>14864</v>
      </c>
      <c r="Z818" s="146" t="s">
        <v>98</v>
      </c>
      <c r="AA818" s="146" t="s">
        <v>14862</v>
      </c>
      <c r="AB818" s="146" t="s">
        <v>14862</v>
      </c>
      <c r="AC818" s="146" t="s">
        <v>14862</v>
      </c>
      <c r="AD818" s="146" t="s">
        <v>14862</v>
      </c>
    </row>
    <row r="819" spans="1:30" ht="51">
      <c r="A819" s="126" t="str">
        <f t="shared" si="12"/>
        <v>Conventional Hydroelectric.WAT</v>
      </c>
      <c r="B819" s="126" t="str">
        <f>INDEX(Crosswalk!$B$2:$B$47,MATCH(A819,Crosswalk!$A$2:$A$47,0))</f>
        <v>hydro</v>
      </c>
      <c r="C819" s="126" t="b">
        <f>INDEX(Crosswalk!$F$7:$F$13,MATCH(W819,Crosswalk!$E$7:$E$13,0))</f>
        <v>1</v>
      </c>
      <c r="D819" s="144">
        <v>21140</v>
      </c>
      <c r="E819" s="145" t="s">
        <v>15067</v>
      </c>
      <c r="F819" s="144">
        <v>454</v>
      </c>
      <c r="G819" s="145" t="s">
        <v>398</v>
      </c>
      <c r="H819" s="146" t="s">
        <v>9</v>
      </c>
      <c r="I819" s="146" t="s">
        <v>15139</v>
      </c>
      <c r="J819" s="147" t="s">
        <v>10564</v>
      </c>
      <c r="K819" s="146" t="s">
        <v>95</v>
      </c>
      <c r="L819" s="146" t="s">
        <v>96</v>
      </c>
      <c r="M819" s="146" t="s">
        <v>14862</v>
      </c>
      <c r="N819" s="146" t="s">
        <v>14863</v>
      </c>
      <c r="O819" s="148">
        <v>175.7</v>
      </c>
      <c r="P819" s="148">
        <v>175.7</v>
      </c>
      <c r="Q819" s="148">
        <v>0</v>
      </c>
      <c r="R819" s="146" t="s">
        <v>88</v>
      </c>
      <c r="S819" s="146">
        <v>1969</v>
      </c>
      <c r="T819" s="149" t="s">
        <v>338</v>
      </c>
      <c r="U819" s="149" t="s">
        <v>338</v>
      </c>
      <c r="V819" s="146" t="s">
        <v>88</v>
      </c>
      <c r="W819" s="146" t="s">
        <v>97</v>
      </c>
      <c r="X819" s="146">
        <v>1</v>
      </c>
      <c r="Y819" s="146" t="s">
        <v>14864</v>
      </c>
      <c r="Z819" s="146" t="s">
        <v>98</v>
      </c>
      <c r="AA819" s="146" t="s">
        <v>14862</v>
      </c>
      <c r="AB819" s="146" t="s">
        <v>14862</v>
      </c>
      <c r="AC819" s="146" t="s">
        <v>14862</v>
      </c>
      <c r="AD819" s="146" t="s">
        <v>14862</v>
      </c>
    </row>
    <row r="820" spans="1:30" ht="51">
      <c r="A820" s="126" t="str">
        <f t="shared" si="12"/>
        <v>Conventional Hydroelectric.WAT</v>
      </c>
      <c r="B820" s="126" t="str">
        <f>INDEX(Crosswalk!$B$2:$B$47,MATCH(A820,Crosswalk!$A$2:$A$47,0))</f>
        <v>hydro</v>
      </c>
      <c r="C820" s="126" t="b">
        <f>INDEX(Crosswalk!$F$7:$F$13,MATCH(W820,Crosswalk!$E$7:$E$13,0))</f>
        <v>1</v>
      </c>
      <c r="D820" s="144">
        <v>21140</v>
      </c>
      <c r="E820" s="145" t="s">
        <v>15067</v>
      </c>
      <c r="F820" s="144">
        <v>455</v>
      </c>
      <c r="G820" s="145" t="s">
        <v>399</v>
      </c>
      <c r="H820" s="146" t="s">
        <v>9</v>
      </c>
      <c r="I820" s="146" t="s">
        <v>15139</v>
      </c>
      <c r="J820" s="147" t="s">
        <v>10341</v>
      </c>
      <c r="K820" s="146" t="s">
        <v>95</v>
      </c>
      <c r="L820" s="146" t="s">
        <v>96</v>
      </c>
      <c r="M820" s="146" t="s">
        <v>14862</v>
      </c>
      <c r="N820" s="146" t="s">
        <v>14863</v>
      </c>
      <c r="O820" s="148">
        <v>55</v>
      </c>
      <c r="P820" s="148">
        <v>55</v>
      </c>
      <c r="Q820" s="148">
        <v>4</v>
      </c>
      <c r="R820" s="146" t="s">
        <v>88</v>
      </c>
      <c r="S820" s="146">
        <v>1969</v>
      </c>
      <c r="T820" s="149" t="s">
        <v>338</v>
      </c>
      <c r="U820" s="149" t="s">
        <v>338</v>
      </c>
      <c r="V820" s="146" t="s">
        <v>88</v>
      </c>
      <c r="W820" s="146" t="s">
        <v>97</v>
      </c>
      <c r="X820" s="146">
        <v>1</v>
      </c>
      <c r="Y820" s="146" t="s">
        <v>14864</v>
      </c>
      <c r="Z820" s="146" t="s">
        <v>98</v>
      </c>
      <c r="AA820" s="146" t="s">
        <v>14862</v>
      </c>
      <c r="AB820" s="146" t="s">
        <v>14862</v>
      </c>
      <c r="AC820" s="146" t="s">
        <v>14862</v>
      </c>
      <c r="AD820" s="146" t="s">
        <v>14862</v>
      </c>
    </row>
    <row r="821" spans="1:30" ht="51">
      <c r="A821" s="126" t="str">
        <f t="shared" si="12"/>
        <v>Conventional Hydroelectric.WAT</v>
      </c>
      <c r="B821" s="126" t="str">
        <f>INDEX(Crosswalk!$B$2:$B$47,MATCH(A821,Crosswalk!$A$2:$A$47,0))</f>
        <v>hydro</v>
      </c>
      <c r="C821" s="126" t="b">
        <f>INDEX(Crosswalk!$F$7:$F$13,MATCH(W821,Crosswalk!$E$7:$E$13,0))</f>
        <v>1</v>
      </c>
      <c r="D821" s="144">
        <v>5969</v>
      </c>
      <c r="E821" s="145" t="s">
        <v>15140</v>
      </c>
      <c r="F821" s="144">
        <v>457</v>
      </c>
      <c r="G821" s="145" t="s">
        <v>400</v>
      </c>
      <c r="H821" s="146" t="s">
        <v>9</v>
      </c>
      <c r="I821" s="146" t="s">
        <v>15141</v>
      </c>
      <c r="J821" s="147" t="s">
        <v>15072</v>
      </c>
      <c r="K821" s="146" t="s">
        <v>95</v>
      </c>
      <c r="L821" s="146" t="s">
        <v>96</v>
      </c>
      <c r="M821" s="146" t="s">
        <v>14862</v>
      </c>
      <c r="N821" s="146" t="s">
        <v>14863</v>
      </c>
      <c r="O821" s="148">
        <v>0.7</v>
      </c>
      <c r="P821" s="148">
        <v>0.7</v>
      </c>
      <c r="Q821" s="148">
        <v>0.2</v>
      </c>
      <c r="R821" s="146" t="s">
        <v>88</v>
      </c>
      <c r="S821" s="146">
        <v>1986</v>
      </c>
      <c r="T821" s="149" t="s">
        <v>338</v>
      </c>
      <c r="U821" s="149" t="s">
        <v>338</v>
      </c>
      <c r="V821" s="146" t="s">
        <v>88</v>
      </c>
      <c r="W821" s="146" t="s">
        <v>97</v>
      </c>
      <c r="X821" s="146">
        <v>1</v>
      </c>
      <c r="Y821" s="146" t="s">
        <v>14864</v>
      </c>
      <c r="Z821" s="146" t="s">
        <v>98</v>
      </c>
      <c r="AA821" s="146" t="s">
        <v>14862</v>
      </c>
      <c r="AB821" s="146" t="s">
        <v>14862</v>
      </c>
      <c r="AC821" s="146" t="s">
        <v>14862</v>
      </c>
      <c r="AD821" s="146" t="s">
        <v>14862</v>
      </c>
    </row>
    <row r="822" spans="1:30" ht="51">
      <c r="A822" s="126" t="str">
        <f t="shared" si="12"/>
        <v>Conventional Hydroelectric.WAT</v>
      </c>
      <c r="B822" s="126" t="str">
        <f>INDEX(Crosswalk!$B$2:$B$47,MATCH(A822,Crosswalk!$A$2:$A$47,0))</f>
        <v>hydro</v>
      </c>
      <c r="C822" s="126" t="b">
        <f>INDEX(Crosswalk!$F$7:$F$13,MATCH(W822,Crosswalk!$E$7:$E$13,0))</f>
        <v>1</v>
      </c>
      <c r="D822" s="144">
        <v>5969</v>
      </c>
      <c r="E822" s="145" t="s">
        <v>15140</v>
      </c>
      <c r="F822" s="144">
        <v>457</v>
      </c>
      <c r="G822" s="145" t="s">
        <v>400</v>
      </c>
      <c r="H822" s="146" t="s">
        <v>9</v>
      </c>
      <c r="I822" s="146" t="s">
        <v>15141</v>
      </c>
      <c r="J822" s="147" t="s">
        <v>15142</v>
      </c>
      <c r="K822" s="146" t="s">
        <v>95</v>
      </c>
      <c r="L822" s="146" t="s">
        <v>96</v>
      </c>
      <c r="M822" s="146" t="s">
        <v>14862</v>
      </c>
      <c r="N822" s="146" t="s">
        <v>14863</v>
      </c>
      <c r="O822" s="148">
        <v>0.7</v>
      </c>
      <c r="P822" s="148">
        <v>0.7</v>
      </c>
      <c r="Q822" s="148">
        <v>0.2</v>
      </c>
      <c r="R822" s="146" t="s">
        <v>88</v>
      </c>
      <c r="S822" s="146">
        <v>1986</v>
      </c>
      <c r="T822" s="149" t="s">
        <v>338</v>
      </c>
      <c r="U822" s="149" t="s">
        <v>338</v>
      </c>
      <c r="V822" s="146" t="s">
        <v>88</v>
      </c>
      <c r="W822" s="146" t="s">
        <v>97</v>
      </c>
      <c r="X822" s="146">
        <v>1</v>
      </c>
      <c r="Y822" s="146" t="s">
        <v>14864</v>
      </c>
      <c r="Z822" s="146" t="s">
        <v>98</v>
      </c>
      <c r="AA822" s="146" t="s">
        <v>14862</v>
      </c>
      <c r="AB822" s="146" t="s">
        <v>14862</v>
      </c>
      <c r="AC822" s="146" t="s">
        <v>14862</v>
      </c>
      <c r="AD822" s="146" t="s">
        <v>14862</v>
      </c>
    </row>
    <row r="823" spans="1:30" ht="26">
      <c r="A823" s="126" t="str">
        <f t="shared" si="12"/>
        <v>Petroleum Liquids.DFO</v>
      </c>
      <c r="B823" s="126" t="str">
        <f>INDEX(Crosswalk!$B$2:$B$47,MATCH(A823,Crosswalk!$A$2:$A$47,0))</f>
        <v>petroleum</v>
      </c>
      <c r="C823" s="126" t="b">
        <f>INDEX(Crosswalk!$F$7:$F$13,MATCH(W823,Crosswalk!$E$7:$E$13,0))</f>
        <v>1</v>
      </c>
      <c r="D823" s="144">
        <v>56146</v>
      </c>
      <c r="E823" s="145" t="s">
        <v>15143</v>
      </c>
      <c r="F823" s="144">
        <v>460</v>
      </c>
      <c r="G823" s="145" t="s">
        <v>401</v>
      </c>
      <c r="H823" s="146" t="s">
        <v>10</v>
      </c>
      <c r="I823" s="146" t="s">
        <v>401</v>
      </c>
      <c r="J823" s="147" t="s">
        <v>14905</v>
      </c>
      <c r="K823" s="146" t="s">
        <v>86</v>
      </c>
      <c r="L823" s="146" t="s">
        <v>87</v>
      </c>
      <c r="M823" s="146" t="s">
        <v>14862</v>
      </c>
      <c r="N823" s="146" t="s">
        <v>14863</v>
      </c>
      <c r="O823" s="148">
        <v>2</v>
      </c>
      <c r="P823" s="148">
        <v>2</v>
      </c>
      <c r="Q823" s="148">
        <v>2</v>
      </c>
      <c r="R823" s="146" t="s">
        <v>88</v>
      </c>
      <c r="S823" s="146">
        <v>1964</v>
      </c>
      <c r="T823" s="149" t="s">
        <v>338</v>
      </c>
      <c r="U823" s="149" t="s">
        <v>338</v>
      </c>
      <c r="V823" s="146" t="s">
        <v>88</v>
      </c>
      <c r="W823" s="146" t="s">
        <v>97</v>
      </c>
      <c r="X823" s="146">
        <v>1</v>
      </c>
      <c r="Y823" s="146" t="s">
        <v>14864</v>
      </c>
      <c r="Z823" s="146" t="s">
        <v>90</v>
      </c>
      <c r="AA823" s="146" t="s">
        <v>14862</v>
      </c>
      <c r="AB823" s="146" t="s">
        <v>14862</v>
      </c>
      <c r="AC823" s="146" t="s">
        <v>14862</v>
      </c>
      <c r="AD823" s="146" t="s">
        <v>14862</v>
      </c>
    </row>
    <row r="824" spans="1:30" ht="26">
      <c r="A824" s="126" t="str">
        <f t="shared" si="12"/>
        <v>Petroleum Liquids.DFO</v>
      </c>
      <c r="B824" s="126" t="str">
        <f>INDEX(Crosswalk!$B$2:$B$47,MATCH(A824,Crosswalk!$A$2:$A$47,0))</f>
        <v>petroleum</v>
      </c>
      <c r="C824" s="126" t="b">
        <f>INDEX(Crosswalk!$F$7:$F$13,MATCH(W824,Crosswalk!$E$7:$E$13,0))</f>
        <v>1</v>
      </c>
      <c r="D824" s="144">
        <v>56146</v>
      </c>
      <c r="E824" s="145" t="s">
        <v>15143</v>
      </c>
      <c r="F824" s="144">
        <v>460</v>
      </c>
      <c r="G824" s="145" t="s">
        <v>401</v>
      </c>
      <c r="H824" s="146" t="s">
        <v>10</v>
      </c>
      <c r="I824" s="146" t="s">
        <v>401</v>
      </c>
      <c r="J824" s="147" t="s">
        <v>13257</v>
      </c>
      <c r="K824" s="146" t="s">
        <v>86</v>
      </c>
      <c r="L824" s="146" t="s">
        <v>87</v>
      </c>
      <c r="M824" s="146" t="s">
        <v>14862</v>
      </c>
      <c r="N824" s="146" t="s">
        <v>14863</v>
      </c>
      <c r="O824" s="148">
        <v>2</v>
      </c>
      <c r="P824" s="148">
        <v>2</v>
      </c>
      <c r="Q824" s="148">
        <v>2</v>
      </c>
      <c r="R824" s="146" t="s">
        <v>88</v>
      </c>
      <c r="S824" s="146">
        <v>1964</v>
      </c>
      <c r="T824" s="149" t="s">
        <v>338</v>
      </c>
      <c r="U824" s="149" t="s">
        <v>338</v>
      </c>
      <c r="V824" s="146" t="s">
        <v>88</v>
      </c>
      <c r="W824" s="146" t="s">
        <v>97</v>
      </c>
      <c r="X824" s="146">
        <v>1</v>
      </c>
      <c r="Y824" s="146" t="s">
        <v>14864</v>
      </c>
      <c r="Z824" s="146" t="s">
        <v>90</v>
      </c>
      <c r="AA824" s="146" t="s">
        <v>14862</v>
      </c>
      <c r="AB824" s="146" t="s">
        <v>14862</v>
      </c>
      <c r="AC824" s="146" t="s">
        <v>14862</v>
      </c>
      <c r="AD824" s="146" t="s">
        <v>14862</v>
      </c>
    </row>
    <row r="825" spans="1:30" ht="26">
      <c r="A825" s="126" t="str">
        <f t="shared" si="12"/>
        <v>Petroleum Liquids.DFO</v>
      </c>
      <c r="B825" s="126" t="str">
        <f>INDEX(Crosswalk!$B$2:$B$47,MATCH(A825,Crosswalk!$A$2:$A$47,0))</f>
        <v>petroleum</v>
      </c>
      <c r="C825" s="126" t="b">
        <f>INDEX(Crosswalk!$F$7:$F$13,MATCH(W825,Crosswalk!$E$7:$E$13,0))</f>
        <v>1</v>
      </c>
      <c r="D825" s="144">
        <v>56146</v>
      </c>
      <c r="E825" s="145" t="s">
        <v>15143</v>
      </c>
      <c r="F825" s="144">
        <v>460</v>
      </c>
      <c r="G825" s="145" t="s">
        <v>401</v>
      </c>
      <c r="H825" s="146" t="s">
        <v>10</v>
      </c>
      <c r="I825" s="146" t="s">
        <v>401</v>
      </c>
      <c r="J825" s="147" t="s">
        <v>13258</v>
      </c>
      <c r="K825" s="146" t="s">
        <v>86</v>
      </c>
      <c r="L825" s="146" t="s">
        <v>87</v>
      </c>
      <c r="M825" s="146" t="s">
        <v>14862</v>
      </c>
      <c r="N825" s="146" t="s">
        <v>14863</v>
      </c>
      <c r="O825" s="148">
        <v>2</v>
      </c>
      <c r="P825" s="148">
        <v>2</v>
      </c>
      <c r="Q825" s="148">
        <v>2</v>
      </c>
      <c r="R825" s="146" t="s">
        <v>88</v>
      </c>
      <c r="S825" s="146">
        <v>1964</v>
      </c>
      <c r="T825" s="149" t="s">
        <v>338</v>
      </c>
      <c r="U825" s="149" t="s">
        <v>338</v>
      </c>
      <c r="V825" s="146" t="s">
        <v>88</v>
      </c>
      <c r="W825" s="146" t="s">
        <v>97</v>
      </c>
      <c r="X825" s="146">
        <v>1</v>
      </c>
      <c r="Y825" s="146" t="s">
        <v>14864</v>
      </c>
      <c r="Z825" s="146" t="s">
        <v>90</v>
      </c>
      <c r="AA825" s="146" t="s">
        <v>14862</v>
      </c>
      <c r="AB825" s="146" t="s">
        <v>14862</v>
      </c>
      <c r="AC825" s="146" t="s">
        <v>14862</v>
      </c>
      <c r="AD825" s="146" t="s">
        <v>14862</v>
      </c>
    </row>
    <row r="826" spans="1:30" ht="26">
      <c r="A826" s="126" t="str">
        <f t="shared" si="12"/>
        <v>Petroleum Liquids.DFO</v>
      </c>
      <c r="B826" s="126" t="str">
        <f>INDEX(Crosswalk!$B$2:$B$47,MATCH(A826,Crosswalk!$A$2:$A$47,0))</f>
        <v>petroleum</v>
      </c>
      <c r="C826" s="126" t="b">
        <f>INDEX(Crosswalk!$F$7:$F$13,MATCH(W826,Crosswalk!$E$7:$E$13,0))</f>
        <v>1</v>
      </c>
      <c r="D826" s="144">
        <v>56146</v>
      </c>
      <c r="E826" s="145" t="s">
        <v>15143</v>
      </c>
      <c r="F826" s="144">
        <v>460</v>
      </c>
      <c r="G826" s="145" t="s">
        <v>401</v>
      </c>
      <c r="H826" s="146" t="s">
        <v>10</v>
      </c>
      <c r="I826" s="146" t="s">
        <v>401</v>
      </c>
      <c r="J826" s="147" t="s">
        <v>13259</v>
      </c>
      <c r="K826" s="146" t="s">
        <v>86</v>
      </c>
      <c r="L826" s="146" t="s">
        <v>87</v>
      </c>
      <c r="M826" s="146" t="s">
        <v>14862</v>
      </c>
      <c r="N826" s="146" t="s">
        <v>14863</v>
      </c>
      <c r="O826" s="148">
        <v>2</v>
      </c>
      <c r="P826" s="148">
        <v>2</v>
      </c>
      <c r="Q826" s="148">
        <v>2</v>
      </c>
      <c r="R826" s="146" t="s">
        <v>88</v>
      </c>
      <c r="S826" s="146">
        <v>1964</v>
      </c>
      <c r="T826" s="149" t="s">
        <v>338</v>
      </c>
      <c r="U826" s="149" t="s">
        <v>338</v>
      </c>
      <c r="V826" s="146" t="s">
        <v>88</v>
      </c>
      <c r="W826" s="146" t="s">
        <v>97</v>
      </c>
      <c r="X826" s="146">
        <v>1</v>
      </c>
      <c r="Y826" s="146" t="s">
        <v>14864</v>
      </c>
      <c r="Z826" s="146" t="s">
        <v>90</v>
      </c>
      <c r="AA826" s="146" t="s">
        <v>14862</v>
      </c>
      <c r="AB826" s="146" t="s">
        <v>14862</v>
      </c>
      <c r="AC826" s="146" t="s">
        <v>14862</v>
      </c>
      <c r="AD826" s="146" t="s">
        <v>14862</v>
      </c>
    </row>
    <row r="827" spans="1:30" ht="26">
      <c r="A827" s="126" t="str">
        <f t="shared" si="12"/>
        <v>Petroleum Liquids.DFO</v>
      </c>
      <c r="B827" s="126" t="str">
        <f>INDEX(Crosswalk!$B$2:$B$47,MATCH(A827,Crosswalk!$A$2:$A$47,0))</f>
        <v>petroleum</v>
      </c>
      <c r="C827" s="126" t="b">
        <f>INDEX(Crosswalk!$F$7:$F$13,MATCH(W827,Crosswalk!$E$7:$E$13,0))</f>
        <v>1</v>
      </c>
      <c r="D827" s="144">
        <v>15466</v>
      </c>
      <c r="E827" s="145" t="s">
        <v>15144</v>
      </c>
      <c r="F827" s="144">
        <v>464</v>
      </c>
      <c r="G827" s="145" t="s">
        <v>402</v>
      </c>
      <c r="H827" s="146" t="s">
        <v>10</v>
      </c>
      <c r="I827" s="146" t="s">
        <v>402</v>
      </c>
      <c r="J827" s="147" t="s">
        <v>11797</v>
      </c>
      <c r="K827" s="146" t="s">
        <v>86</v>
      </c>
      <c r="L827" s="146" t="s">
        <v>111</v>
      </c>
      <c r="M827" s="146" t="s">
        <v>14862</v>
      </c>
      <c r="N827" s="146" t="s">
        <v>14863</v>
      </c>
      <c r="O827" s="148">
        <v>13</v>
      </c>
      <c r="P827" s="148">
        <v>17</v>
      </c>
      <c r="Q827" s="148">
        <v>5</v>
      </c>
      <c r="R827" s="146" t="s">
        <v>88</v>
      </c>
      <c r="S827" s="146">
        <v>1973</v>
      </c>
      <c r="T827" s="146">
        <v>12</v>
      </c>
      <c r="U827" s="146">
        <v>2026</v>
      </c>
      <c r="V827" s="146" t="s">
        <v>88</v>
      </c>
      <c r="W827" s="146" t="s">
        <v>97</v>
      </c>
      <c r="X827" s="146">
        <v>1</v>
      </c>
      <c r="Y827" s="146" t="s">
        <v>14864</v>
      </c>
      <c r="Z827" s="146" t="s">
        <v>90</v>
      </c>
      <c r="AA827" s="146" t="s">
        <v>102</v>
      </c>
      <c r="AB827" s="146" t="s">
        <v>14862</v>
      </c>
      <c r="AC827" s="146" t="s">
        <v>14862</v>
      </c>
      <c r="AD827" s="146" t="s">
        <v>14862</v>
      </c>
    </row>
    <row r="828" spans="1:30" ht="26">
      <c r="A828" s="126" t="str">
        <f t="shared" si="12"/>
        <v>Petroleum Liquids.DFO</v>
      </c>
      <c r="B828" s="126" t="str">
        <f>INDEX(Crosswalk!$B$2:$B$47,MATCH(A828,Crosswalk!$A$2:$A$47,0))</f>
        <v>petroleum</v>
      </c>
      <c r="C828" s="126" t="b">
        <f>INDEX(Crosswalk!$F$7:$F$13,MATCH(W828,Crosswalk!$E$7:$E$13,0))</f>
        <v>1</v>
      </c>
      <c r="D828" s="144">
        <v>15466</v>
      </c>
      <c r="E828" s="145" t="s">
        <v>15144</v>
      </c>
      <c r="F828" s="144">
        <v>464</v>
      </c>
      <c r="G828" s="145" t="s">
        <v>402</v>
      </c>
      <c r="H828" s="146" t="s">
        <v>10</v>
      </c>
      <c r="I828" s="146" t="s">
        <v>402</v>
      </c>
      <c r="J828" s="147" t="s">
        <v>11516</v>
      </c>
      <c r="K828" s="146" t="s">
        <v>86</v>
      </c>
      <c r="L828" s="146" t="s">
        <v>111</v>
      </c>
      <c r="M828" s="146" t="s">
        <v>14862</v>
      </c>
      <c r="N828" s="146" t="s">
        <v>14863</v>
      </c>
      <c r="O828" s="148">
        <v>14</v>
      </c>
      <c r="P828" s="148">
        <v>18</v>
      </c>
      <c r="Q828" s="148">
        <v>5</v>
      </c>
      <c r="R828" s="146" t="s">
        <v>88</v>
      </c>
      <c r="S828" s="146">
        <v>1977</v>
      </c>
      <c r="T828" s="146">
        <v>12</v>
      </c>
      <c r="U828" s="146">
        <v>2026</v>
      </c>
      <c r="V828" s="146" t="s">
        <v>88</v>
      </c>
      <c r="W828" s="146" t="s">
        <v>97</v>
      </c>
      <c r="X828" s="146">
        <v>1</v>
      </c>
      <c r="Y828" s="146" t="s">
        <v>14864</v>
      </c>
      <c r="Z828" s="146" t="s">
        <v>90</v>
      </c>
      <c r="AA828" s="146" t="s">
        <v>102</v>
      </c>
      <c r="AB828" s="146" t="s">
        <v>14862</v>
      </c>
      <c r="AC828" s="146" t="s">
        <v>14862</v>
      </c>
      <c r="AD828" s="146" t="s">
        <v>14862</v>
      </c>
    </row>
    <row r="829" spans="1:30" ht="51">
      <c r="A829" s="126" t="str">
        <f t="shared" si="12"/>
        <v>Conventional Hydroelectric.WAT</v>
      </c>
      <c r="B829" s="126" t="str">
        <f>INDEX(Crosswalk!$B$2:$B$47,MATCH(A829,Crosswalk!$A$2:$A$47,0))</f>
        <v>hydro</v>
      </c>
      <c r="C829" s="126" t="b">
        <f>INDEX(Crosswalk!$F$7:$F$13,MATCH(W829,Crosswalk!$E$7:$E$13,0))</f>
        <v>1</v>
      </c>
      <c r="D829" s="144">
        <v>1994</v>
      </c>
      <c r="E829" s="145" t="s">
        <v>15145</v>
      </c>
      <c r="F829" s="144">
        <v>466</v>
      </c>
      <c r="G829" s="145" t="s">
        <v>403</v>
      </c>
      <c r="H829" s="146" t="s">
        <v>10</v>
      </c>
      <c r="I829" s="146" t="s">
        <v>1592</v>
      </c>
      <c r="J829" s="147" t="s">
        <v>10920</v>
      </c>
      <c r="K829" s="146" t="s">
        <v>95</v>
      </c>
      <c r="L829" s="146" t="s">
        <v>96</v>
      </c>
      <c r="M829" s="146" t="s">
        <v>14862</v>
      </c>
      <c r="N829" s="146" t="s">
        <v>14863</v>
      </c>
      <c r="O829" s="148">
        <v>5</v>
      </c>
      <c r="P829" s="148">
        <v>5</v>
      </c>
      <c r="Q829" s="148">
        <v>0.3</v>
      </c>
      <c r="R829" s="146" t="s">
        <v>88</v>
      </c>
      <c r="S829" s="146">
        <v>2013</v>
      </c>
      <c r="T829" s="149" t="s">
        <v>338</v>
      </c>
      <c r="U829" s="149" t="s">
        <v>338</v>
      </c>
      <c r="V829" s="146" t="s">
        <v>88</v>
      </c>
      <c r="W829" s="146" t="s">
        <v>89</v>
      </c>
      <c r="X829" s="146">
        <v>2</v>
      </c>
      <c r="Y829" s="146" t="s">
        <v>14864</v>
      </c>
      <c r="Z829" s="146" t="s">
        <v>98</v>
      </c>
      <c r="AA829" s="146" t="s">
        <v>14862</v>
      </c>
      <c r="AB829" s="146" t="s">
        <v>14862</v>
      </c>
      <c r="AC829" s="146" t="s">
        <v>14862</v>
      </c>
      <c r="AD829" s="146" t="s">
        <v>14862</v>
      </c>
    </row>
    <row r="830" spans="1:30" ht="38.5">
      <c r="A830" s="126" t="str">
        <f t="shared" si="12"/>
        <v>Hydroelectric Pumped Storage.WAT</v>
      </c>
      <c r="B830" s="126" t="str">
        <f>INDEX(Crosswalk!$B$2:$B$47,MATCH(A830,Crosswalk!$A$2:$A$47,0))</f>
        <v>other</v>
      </c>
      <c r="C830" s="126" t="b">
        <f>INDEX(Crosswalk!$F$7:$F$13,MATCH(W830,Crosswalk!$E$7:$E$13,0))</f>
        <v>1</v>
      </c>
      <c r="D830" s="144">
        <v>15466</v>
      </c>
      <c r="E830" s="145" t="s">
        <v>15144</v>
      </c>
      <c r="F830" s="144">
        <v>467</v>
      </c>
      <c r="G830" s="145" t="s">
        <v>404</v>
      </c>
      <c r="H830" s="146" t="s">
        <v>10</v>
      </c>
      <c r="I830" s="146" t="s">
        <v>15146</v>
      </c>
      <c r="J830" s="147" t="s">
        <v>15147</v>
      </c>
      <c r="K830" s="146" t="s">
        <v>168</v>
      </c>
      <c r="L830" s="146" t="s">
        <v>169</v>
      </c>
      <c r="M830" s="146" t="s">
        <v>14862</v>
      </c>
      <c r="N830" s="146" t="s">
        <v>14863</v>
      </c>
      <c r="O830" s="148">
        <v>180.3</v>
      </c>
      <c r="P830" s="148">
        <v>180.3</v>
      </c>
      <c r="Q830" s="148">
        <v>75</v>
      </c>
      <c r="R830" s="146" t="s">
        <v>88</v>
      </c>
      <c r="S830" s="146">
        <v>1967</v>
      </c>
      <c r="T830" s="149" t="s">
        <v>338</v>
      </c>
      <c r="U830" s="149" t="s">
        <v>338</v>
      </c>
      <c r="V830" s="146" t="s">
        <v>88</v>
      </c>
      <c r="W830" s="146" t="s">
        <v>97</v>
      </c>
      <c r="X830" s="146">
        <v>1</v>
      </c>
      <c r="Y830" s="146" t="s">
        <v>14864</v>
      </c>
      <c r="Z830" s="146" t="s">
        <v>98</v>
      </c>
      <c r="AA830" s="146" t="s">
        <v>14862</v>
      </c>
      <c r="AB830" s="146" t="s">
        <v>14862</v>
      </c>
      <c r="AC830" s="146" t="s">
        <v>14862</v>
      </c>
      <c r="AD830" s="146" t="s">
        <v>14862</v>
      </c>
    </row>
    <row r="831" spans="1:30" ht="38.5">
      <c r="A831" s="126" t="str">
        <f t="shared" si="12"/>
        <v>Hydroelectric Pumped Storage.WAT</v>
      </c>
      <c r="B831" s="126" t="str">
        <f>INDEX(Crosswalk!$B$2:$B$47,MATCH(A831,Crosswalk!$A$2:$A$47,0))</f>
        <v>other</v>
      </c>
      <c r="C831" s="126" t="b">
        <f>INDEX(Crosswalk!$F$7:$F$13,MATCH(W831,Crosswalk!$E$7:$E$13,0))</f>
        <v>1</v>
      </c>
      <c r="D831" s="144">
        <v>15466</v>
      </c>
      <c r="E831" s="145" t="s">
        <v>15144</v>
      </c>
      <c r="F831" s="144">
        <v>467</v>
      </c>
      <c r="G831" s="145" t="s">
        <v>404</v>
      </c>
      <c r="H831" s="146" t="s">
        <v>10</v>
      </c>
      <c r="I831" s="146" t="s">
        <v>15146</v>
      </c>
      <c r="J831" s="147" t="s">
        <v>14875</v>
      </c>
      <c r="K831" s="146" t="s">
        <v>168</v>
      </c>
      <c r="L831" s="146" t="s">
        <v>169</v>
      </c>
      <c r="M831" s="146" t="s">
        <v>14862</v>
      </c>
      <c r="N831" s="146" t="s">
        <v>14863</v>
      </c>
      <c r="O831" s="148">
        <v>171.6</v>
      </c>
      <c r="P831" s="148">
        <v>171.6</v>
      </c>
      <c r="Q831" s="148">
        <v>75</v>
      </c>
      <c r="R831" s="146" t="s">
        <v>108</v>
      </c>
      <c r="S831" s="146">
        <v>1967</v>
      </c>
      <c r="T831" s="149" t="s">
        <v>338</v>
      </c>
      <c r="U831" s="149" t="s">
        <v>338</v>
      </c>
      <c r="V831" s="146" t="s">
        <v>88</v>
      </c>
      <c r="W831" s="146" t="s">
        <v>97</v>
      </c>
      <c r="X831" s="146">
        <v>1</v>
      </c>
      <c r="Y831" s="146" t="s">
        <v>14864</v>
      </c>
      <c r="Z831" s="146" t="s">
        <v>98</v>
      </c>
      <c r="AA831" s="146" t="s">
        <v>14862</v>
      </c>
      <c r="AB831" s="146" t="s">
        <v>14862</v>
      </c>
      <c r="AC831" s="146" t="s">
        <v>14862</v>
      </c>
      <c r="AD831" s="146" t="s">
        <v>14862</v>
      </c>
    </row>
    <row r="832" spans="1:30" ht="38.5">
      <c r="A832" s="126" t="str">
        <f t="shared" si="12"/>
        <v>Natural Gas Steam Turbine.NG</v>
      </c>
      <c r="B832" s="126" t="str">
        <f>INDEX(Crosswalk!$B$2:$B$47,MATCH(A832,Crosswalk!$A$2:$A$47,0))</f>
        <v>natural gas steam turbine</v>
      </c>
      <c r="C832" s="126" t="b">
        <f>INDEX(Crosswalk!$F$7:$F$13,MATCH(W832,Crosswalk!$E$7:$E$13,0))</f>
        <v>1</v>
      </c>
      <c r="D832" s="144">
        <v>15466</v>
      </c>
      <c r="E832" s="145" t="s">
        <v>15144</v>
      </c>
      <c r="F832" s="144">
        <v>469</v>
      </c>
      <c r="G832" s="145" t="s">
        <v>405</v>
      </c>
      <c r="H832" s="146" t="s">
        <v>10</v>
      </c>
      <c r="I832" s="146" t="s">
        <v>14903</v>
      </c>
      <c r="J832" s="147" t="s">
        <v>10566</v>
      </c>
      <c r="K832" s="146" t="s">
        <v>100</v>
      </c>
      <c r="L832" s="146" t="s">
        <v>101</v>
      </c>
      <c r="M832" s="146" t="s">
        <v>14862</v>
      </c>
      <c r="N832" s="146" t="s">
        <v>14863</v>
      </c>
      <c r="O832" s="148">
        <v>310</v>
      </c>
      <c r="P832" s="148">
        <v>310</v>
      </c>
      <c r="Q832" s="148">
        <v>220</v>
      </c>
      <c r="R832" s="146" t="s">
        <v>88</v>
      </c>
      <c r="S832" s="146">
        <v>1968</v>
      </c>
      <c r="T832" s="146">
        <v>12</v>
      </c>
      <c r="U832" s="146">
        <v>2027</v>
      </c>
      <c r="V832" s="146" t="s">
        <v>88</v>
      </c>
      <c r="W832" s="146" t="s">
        <v>97</v>
      </c>
      <c r="X832" s="146">
        <v>1</v>
      </c>
      <c r="Y832" s="146" t="s">
        <v>14864</v>
      </c>
      <c r="Z832" s="146" t="s">
        <v>102</v>
      </c>
      <c r="AA832" s="146" t="s">
        <v>14862</v>
      </c>
      <c r="AB832" s="146" t="s">
        <v>14862</v>
      </c>
      <c r="AC832" s="146" t="s">
        <v>14862</v>
      </c>
      <c r="AD832" s="146" t="s">
        <v>14862</v>
      </c>
    </row>
    <row r="833" spans="1:30" ht="51">
      <c r="A833" s="126" t="str">
        <f t="shared" si="12"/>
        <v>Natural Gas Fired Combined Cycle.NG</v>
      </c>
      <c r="B833" s="126" t="str">
        <f>INDEX(Crosswalk!$B$2:$B$47,MATCH(A833,Crosswalk!$A$2:$A$47,0))</f>
        <v>natural gas combined cycle</v>
      </c>
      <c r="C833" s="126" t="b">
        <f>INDEX(Crosswalk!$F$7:$F$13,MATCH(W833,Crosswalk!$E$7:$E$13,0))</f>
        <v>1</v>
      </c>
      <c r="D833" s="144">
        <v>15466</v>
      </c>
      <c r="E833" s="145" t="s">
        <v>15144</v>
      </c>
      <c r="F833" s="144">
        <v>469</v>
      </c>
      <c r="G833" s="145" t="s">
        <v>405</v>
      </c>
      <c r="H833" s="146" t="s">
        <v>10</v>
      </c>
      <c r="I833" s="146" t="s">
        <v>14903</v>
      </c>
      <c r="J833" s="147" t="s">
        <v>10567</v>
      </c>
      <c r="K833" s="146" t="s">
        <v>105</v>
      </c>
      <c r="L833" s="146" t="s">
        <v>11</v>
      </c>
      <c r="M833" s="146" t="s">
        <v>15148</v>
      </c>
      <c r="N833" s="146" t="s">
        <v>14863</v>
      </c>
      <c r="O833" s="148">
        <v>168</v>
      </c>
      <c r="P833" s="148">
        <v>176</v>
      </c>
      <c r="Q833" s="148">
        <v>32</v>
      </c>
      <c r="R833" s="146" t="s">
        <v>88</v>
      </c>
      <c r="S833" s="146">
        <v>2015</v>
      </c>
      <c r="T833" s="149" t="s">
        <v>338</v>
      </c>
      <c r="U833" s="149" t="s">
        <v>338</v>
      </c>
      <c r="V833" s="146" t="s">
        <v>88</v>
      </c>
      <c r="W833" s="146" t="s">
        <v>97</v>
      </c>
      <c r="X833" s="146">
        <v>1</v>
      </c>
      <c r="Y833" s="146" t="s">
        <v>14864</v>
      </c>
      <c r="Z833" s="146" t="s">
        <v>102</v>
      </c>
      <c r="AA833" s="146" t="s">
        <v>14862</v>
      </c>
      <c r="AB833" s="146" t="s">
        <v>14862</v>
      </c>
      <c r="AC833" s="146" t="s">
        <v>14862</v>
      </c>
      <c r="AD833" s="146" t="s">
        <v>14862</v>
      </c>
    </row>
    <row r="834" spans="1:30" ht="51">
      <c r="A834" s="126" t="str">
        <f t="shared" si="12"/>
        <v>Natural Gas Fired Combined Cycle.NG</v>
      </c>
      <c r="B834" s="126" t="str">
        <f>INDEX(Crosswalk!$B$2:$B$47,MATCH(A834,Crosswalk!$A$2:$A$47,0))</f>
        <v>natural gas combined cycle</v>
      </c>
      <c r="C834" s="126" t="b">
        <f>INDEX(Crosswalk!$F$7:$F$13,MATCH(W834,Crosswalk!$E$7:$E$13,0))</f>
        <v>1</v>
      </c>
      <c r="D834" s="144">
        <v>15466</v>
      </c>
      <c r="E834" s="145" t="s">
        <v>15144</v>
      </c>
      <c r="F834" s="144">
        <v>469</v>
      </c>
      <c r="G834" s="145" t="s">
        <v>405</v>
      </c>
      <c r="H834" s="146" t="s">
        <v>10</v>
      </c>
      <c r="I834" s="146" t="s">
        <v>14903</v>
      </c>
      <c r="J834" s="147" t="s">
        <v>12144</v>
      </c>
      <c r="K834" s="146" t="s">
        <v>105</v>
      </c>
      <c r="L834" s="146" t="s">
        <v>11</v>
      </c>
      <c r="M834" s="146" t="s">
        <v>15148</v>
      </c>
      <c r="N834" s="146" t="s">
        <v>14863</v>
      </c>
      <c r="O834" s="148">
        <v>168</v>
      </c>
      <c r="P834" s="148">
        <v>176</v>
      </c>
      <c r="Q834" s="148">
        <v>32</v>
      </c>
      <c r="R834" s="146" t="s">
        <v>88</v>
      </c>
      <c r="S834" s="146">
        <v>2015</v>
      </c>
      <c r="T834" s="149" t="s">
        <v>338</v>
      </c>
      <c r="U834" s="149" t="s">
        <v>338</v>
      </c>
      <c r="V834" s="146" t="s">
        <v>88</v>
      </c>
      <c r="W834" s="146" t="s">
        <v>97</v>
      </c>
      <c r="X834" s="146">
        <v>1</v>
      </c>
      <c r="Y834" s="146" t="s">
        <v>14864</v>
      </c>
      <c r="Z834" s="146" t="s">
        <v>102</v>
      </c>
      <c r="AA834" s="146" t="s">
        <v>14862</v>
      </c>
      <c r="AB834" s="146" t="s">
        <v>14862</v>
      </c>
      <c r="AC834" s="146" t="s">
        <v>14862</v>
      </c>
      <c r="AD834" s="146" t="s">
        <v>14862</v>
      </c>
    </row>
    <row r="835" spans="1:30" ht="51">
      <c r="A835" s="126" t="str">
        <f t="shared" ref="A835:A898" si="13">CONCATENATE(K835,".",Z835)</f>
        <v>Natural Gas Fired Combined Cycle.NG</v>
      </c>
      <c r="B835" s="126" t="str">
        <f>INDEX(Crosswalk!$B$2:$B$47,MATCH(A835,Crosswalk!$A$2:$A$47,0))</f>
        <v>natural gas combined cycle</v>
      </c>
      <c r="C835" s="126" t="b">
        <f>INDEX(Crosswalk!$F$7:$F$13,MATCH(W835,Crosswalk!$E$7:$E$13,0))</f>
        <v>1</v>
      </c>
      <c r="D835" s="144">
        <v>15466</v>
      </c>
      <c r="E835" s="145" t="s">
        <v>15144</v>
      </c>
      <c r="F835" s="144">
        <v>469</v>
      </c>
      <c r="G835" s="145" t="s">
        <v>405</v>
      </c>
      <c r="H835" s="146" t="s">
        <v>10</v>
      </c>
      <c r="I835" s="146" t="s">
        <v>14903</v>
      </c>
      <c r="J835" s="147" t="s">
        <v>11709</v>
      </c>
      <c r="K835" s="146" t="s">
        <v>105</v>
      </c>
      <c r="L835" s="146" t="s">
        <v>9</v>
      </c>
      <c r="M835" s="146" t="s">
        <v>15148</v>
      </c>
      <c r="N835" s="146" t="s">
        <v>14863</v>
      </c>
      <c r="O835" s="148">
        <v>240</v>
      </c>
      <c r="P835" s="148">
        <v>248</v>
      </c>
      <c r="Q835" s="148">
        <v>104</v>
      </c>
      <c r="R835" s="146" t="s">
        <v>88</v>
      </c>
      <c r="S835" s="146">
        <v>2015</v>
      </c>
      <c r="T835" s="149" t="s">
        <v>338</v>
      </c>
      <c r="U835" s="149" t="s">
        <v>338</v>
      </c>
      <c r="V835" s="146" t="s">
        <v>88</v>
      </c>
      <c r="W835" s="146" t="s">
        <v>97</v>
      </c>
      <c r="X835" s="146">
        <v>1</v>
      </c>
      <c r="Y835" s="146" t="s">
        <v>14864</v>
      </c>
      <c r="Z835" s="146" t="s">
        <v>102</v>
      </c>
      <c r="AA835" s="146" t="s">
        <v>14862</v>
      </c>
      <c r="AB835" s="146" t="s">
        <v>14862</v>
      </c>
      <c r="AC835" s="146" t="s">
        <v>14862</v>
      </c>
      <c r="AD835" s="146" t="s">
        <v>14862</v>
      </c>
    </row>
    <row r="836" spans="1:30" ht="38.5">
      <c r="A836" s="126" t="str">
        <f t="shared" si="13"/>
        <v>Conventional Steam Coal.SUB</v>
      </c>
      <c r="B836" s="126" t="str">
        <f>INDEX(Crosswalk!$B$2:$B$47,MATCH(A836,Crosswalk!$A$2:$A$47,0))</f>
        <v>hard coal</v>
      </c>
      <c r="C836" s="126" t="b">
        <f>INDEX(Crosswalk!$F$7:$F$13,MATCH(W836,Crosswalk!$E$7:$E$13,0))</f>
        <v>1</v>
      </c>
      <c r="D836" s="144">
        <v>15466</v>
      </c>
      <c r="E836" s="145" t="s">
        <v>15144</v>
      </c>
      <c r="F836" s="144">
        <v>470</v>
      </c>
      <c r="G836" s="145" t="s">
        <v>406</v>
      </c>
      <c r="H836" s="146" t="s">
        <v>10</v>
      </c>
      <c r="I836" s="146" t="s">
        <v>401</v>
      </c>
      <c r="J836" s="147" t="s">
        <v>10564</v>
      </c>
      <c r="K836" s="146" t="s">
        <v>103</v>
      </c>
      <c r="L836" s="146" t="s">
        <v>101</v>
      </c>
      <c r="M836" s="146" t="s">
        <v>14862</v>
      </c>
      <c r="N836" s="146" t="s">
        <v>14863</v>
      </c>
      <c r="O836" s="148">
        <v>335</v>
      </c>
      <c r="P836" s="148">
        <v>335</v>
      </c>
      <c r="Q836" s="148">
        <v>170</v>
      </c>
      <c r="R836" s="146" t="s">
        <v>88</v>
      </c>
      <c r="S836" s="146">
        <v>1975</v>
      </c>
      <c r="T836" s="146">
        <v>12</v>
      </c>
      <c r="U836" s="146">
        <v>2025</v>
      </c>
      <c r="V836" s="146" t="s">
        <v>88</v>
      </c>
      <c r="W836" s="146" t="s">
        <v>97</v>
      </c>
      <c r="X836" s="146">
        <v>1</v>
      </c>
      <c r="Y836" s="146" t="s">
        <v>14864</v>
      </c>
      <c r="Z836" s="146" t="s">
        <v>139</v>
      </c>
      <c r="AA836" s="146" t="s">
        <v>102</v>
      </c>
      <c r="AB836" s="146" t="s">
        <v>14862</v>
      </c>
      <c r="AC836" s="146" t="s">
        <v>14862</v>
      </c>
      <c r="AD836" s="146" t="s">
        <v>14862</v>
      </c>
    </row>
    <row r="837" spans="1:30" ht="38.5">
      <c r="A837" s="126" t="str">
        <f t="shared" si="13"/>
        <v>Conventional Steam Coal.SUB</v>
      </c>
      <c r="B837" s="126" t="str">
        <f>INDEX(Crosswalk!$B$2:$B$47,MATCH(A837,Crosswalk!$A$2:$A$47,0))</f>
        <v>hard coal</v>
      </c>
      <c r="C837" s="126" t="b">
        <f>INDEX(Crosswalk!$F$7:$F$13,MATCH(W837,Crosswalk!$E$7:$E$13,0))</f>
        <v>1</v>
      </c>
      <c r="D837" s="144">
        <v>15466</v>
      </c>
      <c r="E837" s="145" t="s">
        <v>15144</v>
      </c>
      <c r="F837" s="144">
        <v>470</v>
      </c>
      <c r="G837" s="145" t="s">
        <v>406</v>
      </c>
      <c r="H837" s="146" t="s">
        <v>10</v>
      </c>
      <c r="I837" s="146" t="s">
        <v>401</v>
      </c>
      <c r="J837" s="147" t="s">
        <v>10565</v>
      </c>
      <c r="K837" s="146" t="s">
        <v>103</v>
      </c>
      <c r="L837" s="146" t="s">
        <v>101</v>
      </c>
      <c r="M837" s="146" t="s">
        <v>14862</v>
      </c>
      <c r="N837" s="146" t="s">
        <v>14878</v>
      </c>
      <c r="O837" s="148">
        <v>750</v>
      </c>
      <c r="P837" s="148">
        <v>766</v>
      </c>
      <c r="Q837" s="148">
        <v>450</v>
      </c>
      <c r="R837" s="146" t="s">
        <v>88</v>
      </c>
      <c r="S837" s="146">
        <v>2010</v>
      </c>
      <c r="T837" s="149" t="s">
        <v>338</v>
      </c>
      <c r="U837" s="149" t="s">
        <v>338</v>
      </c>
      <c r="V837" s="146" t="s">
        <v>88</v>
      </c>
      <c r="W837" s="146" t="s">
        <v>97</v>
      </c>
      <c r="X837" s="146">
        <v>1</v>
      </c>
      <c r="Y837" s="146" t="s">
        <v>14864</v>
      </c>
      <c r="Z837" s="146" t="s">
        <v>139</v>
      </c>
      <c r="AA837" s="146" t="s">
        <v>102</v>
      </c>
      <c r="AB837" s="146" t="s">
        <v>14862</v>
      </c>
      <c r="AC837" s="146" t="s">
        <v>14862</v>
      </c>
      <c r="AD837" s="146" t="s">
        <v>14862</v>
      </c>
    </row>
    <row r="838" spans="1:30" ht="51">
      <c r="A838" s="126" t="str">
        <f t="shared" si="13"/>
        <v>Natural Gas Fired Combustion Turbine.NG</v>
      </c>
      <c r="B838" s="126" t="str">
        <f>INDEX(Crosswalk!$B$2:$B$47,MATCH(A838,Crosswalk!$A$2:$A$47,0))</f>
        <v>natural gas peaker</v>
      </c>
      <c r="C838" s="126" t="b">
        <f>INDEX(Crosswalk!$F$7:$F$13,MATCH(W838,Crosswalk!$E$7:$E$13,0))</f>
        <v>1</v>
      </c>
      <c r="D838" s="144">
        <v>15466</v>
      </c>
      <c r="E838" s="145" t="s">
        <v>15144</v>
      </c>
      <c r="F838" s="144">
        <v>471</v>
      </c>
      <c r="G838" s="145" t="s">
        <v>407</v>
      </c>
      <c r="H838" s="146" t="s">
        <v>10</v>
      </c>
      <c r="I838" s="146" t="s">
        <v>15149</v>
      </c>
      <c r="J838" s="147" t="s">
        <v>10341</v>
      </c>
      <c r="K838" s="146" t="s">
        <v>110</v>
      </c>
      <c r="L838" s="146" t="s">
        <v>111</v>
      </c>
      <c r="M838" s="146" t="s">
        <v>14862</v>
      </c>
      <c r="N838" s="146" t="s">
        <v>14863</v>
      </c>
      <c r="O838" s="148">
        <v>14</v>
      </c>
      <c r="P838" s="148">
        <v>18</v>
      </c>
      <c r="Q838" s="148">
        <v>5</v>
      </c>
      <c r="R838" s="146" t="s">
        <v>88</v>
      </c>
      <c r="S838" s="146">
        <v>1973</v>
      </c>
      <c r="T838" s="146">
        <v>12</v>
      </c>
      <c r="U838" s="146">
        <v>2026</v>
      </c>
      <c r="V838" s="146" t="s">
        <v>88</v>
      </c>
      <c r="W838" s="146" t="s">
        <v>97</v>
      </c>
      <c r="X838" s="146">
        <v>1</v>
      </c>
      <c r="Y838" s="146" t="s">
        <v>14864</v>
      </c>
      <c r="Z838" s="146" t="s">
        <v>102</v>
      </c>
      <c r="AA838" s="146" t="s">
        <v>90</v>
      </c>
      <c r="AB838" s="146" t="s">
        <v>14862</v>
      </c>
      <c r="AC838" s="146" t="s">
        <v>14862</v>
      </c>
      <c r="AD838" s="146" t="s">
        <v>14862</v>
      </c>
    </row>
    <row r="839" spans="1:30" ht="51">
      <c r="A839" s="126" t="str">
        <f t="shared" si="13"/>
        <v>Conventional Hydroelectric.WAT</v>
      </c>
      <c r="B839" s="126" t="str">
        <f>INDEX(Crosswalk!$B$2:$B$47,MATCH(A839,Crosswalk!$A$2:$A$47,0))</f>
        <v>hydro</v>
      </c>
      <c r="C839" s="126" t="b">
        <f>INDEX(Crosswalk!$F$7:$F$13,MATCH(W839,Crosswalk!$E$7:$E$13,0))</f>
        <v>1</v>
      </c>
      <c r="D839" s="144">
        <v>15466</v>
      </c>
      <c r="E839" s="145" t="s">
        <v>15144</v>
      </c>
      <c r="F839" s="144">
        <v>472</v>
      </c>
      <c r="G839" s="145" t="s">
        <v>408</v>
      </c>
      <c r="H839" s="146" t="s">
        <v>10</v>
      </c>
      <c r="I839" s="146" t="s">
        <v>15146</v>
      </c>
      <c r="J839" s="147" t="s">
        <v>10341</v>
      </c>
      <c r="K839" s="146" t="s">
        <v>95</v>
      </c>
      <c r="L839" s="146" t="s">
        <v>96</v>
      </c>
      <c r="M839" s="146" t="s">
        <v>14862</v>
      </c>
      <c r="N839" s="146" t="s">
        <v>14863</v>
      </c>
      <c r="O839" s="148">
        <v>0.8</v>
      </c>
      <c r="P839" s="148">
        <v>0.6</v>
      </c>
      <c r="Q839" s="148">
        <v>0.6</v>
      </c>
      <c r="R839" s="146" t="s">
        <v>88</v>
      </c>
      <c r="S839" s="146">
        <v>1906</v>
      </c>
      <c r="T839" s="149" t="s">
        <v>338</v>
      </c>
      <c r="U839" s="149" t="s">
        <v>338</v>
      </c>
      <c r="V839" s="146" t="s">
        <v>88</v>
      </c>
      <c r="W839" s="146" t="s">
        <v>97</v>
      </c>
      <c r="X839" s="146">
        <v>1</v>
      </c>
      <c r="Y839" s="146" t="s">
        <v>14864</v>
      </c>
      <c r="Z839" s="146" t="s">
        <v>98</v>
      </c>
      <c r="AA839" s="146" t="s">
        <v>14862</v>
      </c>
      <c r="AB839" s="146" t="s">
        <v>14862</v>
      </c>
      <c r="AC839" s="146" t="s">
        <v>14862</v>
      </c>
      <c r="AD839" s="146" t="s">
        <v>14862</v>
      </c>
    </row>
    <row r="840" spans="1:30" ht="51">
      <c r="A840" s="126" t="str">
        <f t="shared" si="13"/>
        <v>Conventional Hydroelectric.WAT</v>
      </c>
      <c r="B840" s="126" t="str">
        <f>INDEX(Crosswalk!$B$2:$B$47,MATCH(A840,Crosswalk!$A$2:$A$47,0))</f>
        <v>hydro</v>
      </c>
      <c r="C840" s="126" t="b">
        <f>INDEX(Crosswalk!$F$7:$F$13,MATCH(W840,Crosswalk!$E$7:$E$13,0))</f>
        <v>1</v>
      </c>
      <c r="D840" s="144">
        <v>15466</v>
      </c>
      <c r="E840" s="145" t="s">
        <v>15144</v>
      </c>
      <c r="F840" s="144">
        <v>472</v>
      </c>
      <c r="G840" s="145" t="s">
        <v>408</v>
      </c>
      <c r="H840" s="146" t="s">
        <v>10</v>
      </c>
      <c r="I840" s="146" t="s">
        <v>15146</v>
      </c>
      <c r="J840" s="147" t="s">
        <v>10564</v>
      </c>
      <c r="K840" s="146" t="s">
        <v>95</v>
      </c>
      <c r="L840" s="146" t="s">
        <v>96</v>
      </c>
      <c r="M840" s="146" t="s">
        <v>14862</v>
      </c>
      <c r="N840" s="146" t="s">
        <v>14863</v>
      </c>
      <c r="O840" s="148">
        <v>0.8</v>
      </c>
      <c r="P840" s="148">
        <v>0.6</v>
      </c>
      <c r="Q840" s="148">
        <v>0.6</v>
      </c>
      <c r="R840" s="146" t="s">
        <v>88</v>
      </c>
      <c r="S840" s="146">
        <v>1908</v>
      </c>
      <c r="T840" s="149" t="s">
        <v>338</v>
      </c>
      <c r="U840" s="149" t="s">
        <v>338</v>
      </c>
      <c r="V840" s="146" t="s">
        <v>88</v>
      </c>
      <c r="W840" s="146" t="s">
        <v>97</v>
      </c>
      <c r="X840" s="146">
        <v>1</v>
      </c>
      <c r="Y840" s="146" t="s">
        <v>14864</v>
      </c>
      <c r="Z840" s="146" t="s">
        <v>98</v>
      </c>
      <c r="AA840" s="146" t="s">
        <v>14862</v>
      </c>
      <c r="AB840" s="146" t="s">
        <v>14862</v>
      </c>
      <c r="AC840" s="146" t="s">
        <v>14862</v>
      </c>
      <c r="AD840" s="146" t="s">
        <v>14862</v>
      </c>
    </row>
    <row r="841" spans="1:30" ht="51">
      <c r="A841" s="126" t="str">
        <f t="shared" si="13"/>
        <v>Conventional Hydroelectric.WAT</v>
      </c>
      <c r="B841" s="126" t="str">
        <f>INDEX(Crosswalk!$B$2:$B$47,MATCH(A841,Crosswalk!$A$2:$A$47,0))</f>
        <v>hydro</v>
      </c>
      <c r="C841" s="126" t="b">
        <f>INDEX(Crosswalk!$F$7:$F$13,MATCH(W841,Crosswalk!$E$7:$E$13,0))</f>
        <v>1</v>
      </c>
      <c r="D841" s="144">
        <v>15466</v>
      </c>
      <c r="E841" s="145" t="s">
        <v>15144</v>
      </c>
      <c r="F841" s="144">
        <v>474</v>
      </c>
      <c r="G841" s="145" t="s">
        <v>409</v>
      </c>
      <c r="H841" s="146" t="s">
        <v>10</v>
      </c>
      <c r="I841" s="146" t="s">
        <v>15150</v>
      </c>
      <c r="J841" s="147" t="s">
        <v>10564</v>
      </c>
      <c r="K841" s="146" t="s">
        <v>95</v>
      </c>
      <c r="L841" s="146" t="s">
        <v>96</v>
      </c>
      <c r="M841" s="146" t="s">
        <v>14862</v>
      </c>
      <c r="N841" s="146" t="s">
        <v>14863</v>
      </c>
      <c r="O841" s="148">
        <v>0.6</v>
      </c>
      <c r="P841" s="148">
        <v>0.6</v>
      </c>
      <c r="Q841" s="148">
        <v>0.6</v>
      </c>
      <c r="R841" s="146" t="s">
        <v>88</v>
      </c>
      <c r="S841" s="146">
        <v>1908</v>
      </c>
      <c r="T841" s="146">
        <v>12</v>
      </c>
      <c r="U841" s="146">
        <v>2027</v>
      </c>
      <c r="V841" s="146" t="s">
        <v>88</v>
      </c>
      <c r="W841" s="146" t="s">
        <v>97</v>
      </c>
      <c r="X841" s="146">
        <v>1</v>
      </c>
      <c r="Y841" s="146" t="s">
        <v>14864</v>
      </c>
      <c r="Z841" s="146" t="s">
        <v>98</v>
      </c>
      <c r="AA841" s="146" t="s">
        <v>14862</v>
      </c>
      <c r="AB841" s="146" t="s">
        <v>14862</v>
      </c>
      <c r="AC841" s="146" t="s">
        <v>14862</v>
      </c>
      <c r="AD841" s="146" t="s">
        <v>14862</v>
      </c>
    </row>
    <row r="842" spans="1:30" ht="51">
      <c r="A842" s="126" t="str">
        <f t="shared" si="13"/>
        <v>Conventional Hydroelectric.WAT</v>
      </c>
      <c r="B842" s="126" t="str">
        <f>INDEX(Crosswalk!$B$2:$B$47,MATCH(A842,Crosswalk!$A$2:$A$47,0))</f>
        <v>hydro</v>
      </c>
      <c r="C842" s="126" t="b">
        <f>INDEX(Crosswalk!$F$7:$F$13,MATCH(W842,Crosswalk!$E$7:$E$13,0))</f>
        <v>1</v>
      </c>
      <c r="D842" s="144">
        <v>15466</v>
      </c>
      <c r="E842" s="145" t="s">
        <v>15144</v>
      </c>
      <c r="F842" s="144">
        <v>476</v>
      </c>
      <c r="G842" s="145" t="s">
        <v>410</v>
      </c>
      <c r="H842" s="146" t="s">
        <v>10</v>
      </c>
      <c r="I842" s="146" t="s">
        <v>15151</v>
      </c>
      <c r="J842" s="147" t="s">
        <v>15147</v>
      </c>
      <c r="K842" s="146" t="s">
        <v>95</v>
      </c>
      <c r="L842" s="146" t="s">
        <v>96</v>
      </c>
      <c r="M842" s="146" t="s">
        <v>14862</v>
      </c>
      <c r="N842" s="146" t="s">
        <v>14863</v>
      </c>
      <c r="O842" s="148">
        <v>7.5</v>
      </c>
      <c r="P842" s="148">
        <v>4</v>
      </c>
      <c r="Q842" s="148">
        <v>1</v>
      </c>
      <c r="R842" s="146" t="s">
        <v>88</v>
      </c>
      <c r="S842" s="146">
        <v>1909</v>
      </c>
      <c r="T842" s="149" t="s">
        <v>338</v>
      </c>
      <c r="U842" s="149" t="s">
        <v>338</v>
      </c>
      <c r="V842" s="146" t="s">
        <v>88</v>
      </c>
      <c r="W842" s="146" t="s">
        <v>97</v>
      </c>
      <c r="X842" s="146">
        <v>1</v>
      </c>
      <c r="Y842" s="146" t="s">
        <v>14864</v>
      </c>
      <c r="Z842" s="146" t="s">
        <v>98</v>
      </c>
      <c r="AA842" s="146" t="s">
        <v>14862</v>
      </c>
      <c r="AB842" s="146" t="s">
        <v>14862</v>
      </c>
      <c r="AC842" s="146" t="s">
        <v>14862</v>
      </c>
      <c r="AD842" s="146" t="s">
        <v>14862</v>
      </c>
    </row>
    <row r="843" spans="1:30" ht="51">
      <c r="A843" s="126" t="str">
        <f t="shared" si="13"/>
        <v>Conventional Hydroelectric.WAT</v>
      </c>
      <c r="B843" s="126" t="str">
        <f>INDEX(Crosswalk!$B$2:$B$47,MATCH(A843,Crosswalk!$A$2:$A$47,0))</f>
        <v>hydro</v>
      </c>
      <c r="C843" s="126" t="b">
        <f>INDEX(Crosswalk!$F$7:$F$13,MATCH(W843,Crosswalk!$E$7:$E$13,0))</f>
        <v>1</v>
      </c>
      <c r="D843" s="144">
        <v>15466</v>
      </c>
      <c r="E843" s="145" t="s">
        <v>15144</v>
      </c>
      <c r="F843" s="144">
        <v>476</v>
      </c>
      <c r="G843" s="145" t="s">
        <v>410</v>
      </c>
      <c r="H843" s="146" t="s">
        <v>10</v>
      </c>
      <c r="I843" s="146" t="s">
        <v>15151</v>
      </c>
      <c r="J843" s="147" t="s">
        <v>14875</v>
      </c>
      <c r="K843" s="146" t="s">
        <v>95</v>
      </c>
      <c r="L843" s="146" t="s">
        <v>96</v>
      </c>
      <c r="M843" s="146" t="s">
        <v>14862</v>
      </c>
      <c r="N843" s="146" t="s">
        <v>14863</v>
      </c>
      <c r="O843" s="148">
        <v>7.5</v>
      </c>
      <c r="P843" s="148">
        <v>4</v>
      </c>
      <c r="Q843" s="148">
        <v>1</v>
      </c>
      <c r="R843" s="146" t="s">
        <v>88</v>
      </c>
      <c r="S843" s="146">
        <v>1909</v>
      </c>
      <c r="T843" s="149" t="s">
        <v>338</v>
      </c>
      <c r="U843" s="149" t="s">
        <v>338</v>
      </c>
      <c r="V843" s="146" t="s">
        <v>88</v>
      </c>
      <c r="W843" s="146" t="s">
        <v>97</v>
      </c>
      <c r="X843" s="146">
        <v>1</v>
      </c>
      <c r="Y843" s="146" t="s">
        <v>14864</v>
      </c>
      <c r="Z843" s="146" t="s">
        <v>98</v>
      </c>
      <c r="AA843" s="146" t="s">
        <v>14862</v>
      </c>
      <c r="AB843" s="146" t="s">
        <v>14862</v>
      </c>
      <c r="AC843" s="146" t="s">
        <v>14862</v>
      </c>
      <c r="AD843" s="146" t="s">
        <v>14862</v>
      </c>
    </row>
    <row r="844" spans="1:30" ht="51">
      <c r="A844" s="126" t="str">
        <f t="shared" si="13"/>
        <v>Natural Gas Fired Combustion Turbine.NG</v>
      </c>
      <c r="B844" s="126" t="str">
        <f>INDEX(Crosswalk!$B$2:$B$47,MATCH(A844,Crosswalk!$A$2:$A$47,0))</f>
        <v>natural gas peaker</v>
      </c>
      <c r="C844" s="126" t="b">
        <f>INDEX(Crosswalk!$F$7:$F$13,MATCH(W844,Crosswalk!$E$7:$E$13,0))</f>
        <v>1</v>
      </c>
      <c r="D844" s="144">
        <v>15466</v>
      </c>
      <c r="E844" s="145" t="s">
        <v>15144</v>
      </c>
      <c r="F844" s="144">
        <v>477</v>
      </c>
      <c r="G844" s="145" t="s">
        <v>411</v>
      </c>
      <c r="H844" s="146" t="s">
        <v>10</v>
      </c>
      <c r="I844" s="146" t="s">
        <v>1592</v>
      </c>
      <c r="J844" s="147" t="s">
        <v>12144</v>
      </c>
      <c r="K844" s="146" t="s">
        <v>110</v>
      </c>
      <c r="L844" s="146" t="s">
        <v>111</v>
      </c>
      <c r="M844" s="146" t="s">
        <v>14862</v>
      </c>
      <c r="N844" s="146" t="s">
        <v>14863</v>
      </c>
      <c r="O844" s="148">
        <v>43</v>
      </c>
      <c r="P844" s="148">
        <v>51</v>
      </c>
      <c r="Q844" s="148">
        <v>18</v>
      </c>
      <c r="R844" s="146" t="s">
        <v>88</v>
      </c>
      <c r="S844" s="146">
        <v>1973</v>
      </c>
      <c r="T844" s="146">
        <v>12</v>
      </c>
      <c r="U844" s="146">
        <v>2026</v>
      </c>
      <c r="V844" s="146" t="s">
        <v>88</v>
      </c>
      <c r="W844" s="146" t="s">
        <v>97</v>
      </c>
      <c r="X844" s="146">
        <v>1</v>
      </c>
      <c r="Y844" s="146" t="s">
        <v>14864</v>
      </c>
      <c r="Z844" s="146" t="s">
        <v>102</v>
      </c>
      <c r="AA844" s="146" t="s">
        <v>14862</v>
      </c>
      <c r="AB844" s="146" t="s">
        <v>14862</v>
      </c>
      <c r="AC844" s="146" t="s">
        <v>14862</v>
      </c>
      <c r="AD844" s="146" t="s">
        <v>14862</v>
      </c>
    </row>
    <row r="845" spans="1:30" ht="51">
      <c r="A845" s="126" t="str">
        <f t="shared" si="13"/>
        <v>Conventional Hydroelectric.WAT</v>
      </c>
      <c r="B845" s="126" t="str">
        <f>INDEX(Crosswalk!$B$2:$B$47,MATCH(A845,Crosswalk!$A$2:$A$47,0))</f>
        <v>hydro</v>
      </c>
      <c r="C845" s="126" t="b">
        <f>INDEX(Crosswalk!$F$7:$F$13,MATCH(W845,Crosswalk!$E$7:$E$13,0))</f>
        <v>1</v>
      </c>
      <c r="D845" s="144">
        <v>12397</v>
      </c>
      <c r="E845" s="145" t="s">
        <v>14922</v>
      </c>
      <c r="F845" s="144">
        <v>479</v>
      </c>
      <c r="G845" s="145" t="s">
        <v>412</v>
      </c>
      <c r="H845" s="146" t="s">
        <v>9</v>
      </c>
      <c r="I845" s="146" t="s">
        <v>664</v>
      </c>
      <c r="J845" s="147" t="s">
        <v>10341</v>
      </c>
      <c r="K845" s="146" t="s">
        <v>95</v>
      </c>
      <c r="L845" s="146" t="s">
        <v>96</v>
      </c>
      <c r="M845" s="146" t="s">
        <v>14862</v>
      </c>
      <c r="N845" s="146" t="s">
        <v>14863</v>
      </c>
      <c r="O845" s="148">
        <v>2.8</v>
      </c>
      <c r="P845" s="148">
        <v>2.8</v>
      </c>
      <c r="Q845" s="148">
        <v>1.5</v>
      </c>
      <c r="R845" s="146" t="s">
        <v>88</v>
      </c>
      <c r="S845" s="146">
        <v>1983</v>
      </c>
      <c r="T845" s="149" t="s">
        <v>338</v>
      </c>
      <c r="U845" s="149" t="s">
        <v>338</v>
      </c>
      <c r="V845" s="146" t="s">
        <v>88</v>
      </c>
      <c r="W845" s="146" t="s">
        <v>97</v>
      </c>
      <c r="X845" s="146">
        <v>1</v>
      </c>
      <c r="Y845" s="146" t="s">
        <v>14864</v>
      </c>
      <c r="Z845" s="146" t="s">
        <v>98</v>
      </c>
      <c r="AA845" s="146" t="s">
        <v>14862</v>
      </c>
      <c r="AB845" s="146" t="s">
        <v>14862</v>
      </c>
      <c r="AC845" s="146" t="s">
        <v>14862</v>
      </c>
      <c r="AD845" s="146" t="s">
        <v>14862</v>
      </c>
    </row>
    <row r="846" spans="1:30" ht="51">
      <c r="A846" s="126" t="str">
        <f t="shared" si="13"/>
        <v>Conventional Hydroelectric.WAT</v>
      </c>
      <c r="B846" s="126" t="str">
        <f>INDEX(Crosswalk!$B$2:$B$47,MATCH(A846,Crosswalk!$A$2:$A$47,0))</f>
        <v>hydro</v>
      </c>
      <c r="C846" s="126" t="b">
        <f>INDEX(Crosswalk!$F$7:$F$13,MATCH(W846,Crosswalk!$E$7:$E$13,0))</f>
        <v>1</v>
      </c>
      <c r="D846" s="144">
        <v>12397</v>
      </c>
      <c r="E846" s="145" t="s">
        <v>14922</v>
      </c>
      <c r="F846" s="144">
        <v>480</v>
      </c>
      <c r="G846" s="145" t="s">
        <v>413</v>
      </c>
      <c r="H846" s="146" t="s">
        <v>9</v>
      </c>
      <c r="I846" s="146" t="s">
        <v>664</v>
      </c>
      <c r="J846" s="147" t="s">
        <v>10341</v>
      </c>
      <c r="K846" s="146" t="s">
        <v>95</v>
      </c>
      <c r="L846" s="146" t="s">
        <v>96</v>
      </c>
      <c r="M846" s="146" t="s">
        <v>14862</v>
      </c>
      <c r="N846" s="146" t="s">
        <v>14863</v>
      </c>
      <c r="O846" s="148">
        <v>2.8</v>
      </c>
      <c r="P846" s="148">
        <v>2.8</v>
      </c>
      <c r="Q846" s="148">
        <v>1.4</v>
      </c>
      <c r="R846" s="146" t="s">
        <v>88</v>
      </c>
      <c r="S846" s="146">
        <v>1983</v>
      </c>
      <c r="T846" s="149" t="s">
        <v>338</v>
      </c>
      <c r="U846" s="149" t="s">
        <v>338</v>
      </c>
      <c r="V846" s="146" t="s">
        <v>88</v>
      </c>
      <c r="W846" s="146" t="s">
        <v>97</v>
      </c>
      <c r="X846" s="146">
        <v>1</v>
      </c>
      <c r="Y846" s="146" t="s">
        <v>14864</v>
      </c>
      <c r="Z846" s="146" t="s">
        <v>98</v>
      </c>
      <c r="AA846" s="146" t="s">
        <v>14862</v>
      </c>
      <c r="AB846" s="146" t="s">
        <v>14862</v>
      </c>
      <c r="AC846" s="146" t="s">
        <v>14862</v>
      </c>
      <c r="AD846" s="146" t="s">
        <v>14862</v>
      </c>
    </row>
    <row r="847" spans="1:30" ht="51">
      <c r="A847" s="126" t="str">
        <f t="shared" si="13"/>
        <v>Conventional Hydroelectric.WAT</v>
      </c>
      <c r="B847" s="126" t="str">
        <f>INDEX(Crosswalk!$B$2:$B$47,MATCH(A847,Crosswalk!$A$2:$A$47,0))</f>
        <v>hydro</v>
      </c>
      <c r="C847" s="126" t="b">
        <f>INDEX(Crosswalk!$F$7:$F$13,MATCH(W847,Crosswalk!$E$7:$E$13,0))</f>
        <v>1</v>
      </c>
      <c r="D847" s="144">
        <v>12397</v>
      </c>
      <c r="E847" s="145" t="s">
        <v>14922</v>
      </c>
      <c r="F847" s="144">
        <v>481</v>
      </c>
      <c r="G847" s="145" t="s">
        <v>414</v>
      </c>
      <c r="H847" s="146" t="s">
        <v>9</v>
      </c>
      <c r="I847" s="146" t="s">
        <v>664</v>
      </c>
      <c r="J847" s="147" t="s">
        <v>10341</v>
      </c>
      <c r="K847" s="146" t="s">
        <v>95</v>
      </c>
      <c r="L847" s="146" t="s">
        <v>96</v>
      </c>
      <c r="M847" s="146" t="s">
        <v>14862</v>
      </c>
      <c r="N847" s="146" t="s">
        <v>14863</v>
      </c>
      <c r="O847" s="148">
        <v>7.9</v>
      </c>
      <c r="P847" s="148">
        <v>7.9</v>
      </c>
      <c r="Q847" s="148">
        <v>1.5</v>
      </c>
      <c r="R847" s="146" t="s">
        <v>88</v>
      </c>
      <c r="S847" s="146">
        <v>1983</v>
      </c>
      <c r="T847" s="149" t="s">
        <v>338</v>
      </c>
      <c r="U847" s="149" t="s">
        <v>338</v>
      </c>
      <c r="V847" s="146" t="s">
        <v>88</v>
      </c>
      <c r="W847" s="146" t="s">
        <v>97</v>
      </c>
      <c r="X847" s="146">
        <v>1</v>
      </c>
      <c r="Y847" s="146" t="s">
        <v>14864</v>
      </c>
      <c r="Z847" s="146" t="s">
        <v>98</v>
      </c>
      <c r="AA847" s="146" t="s">
        <v>14862</v>
      </c>
      <c r="AB847" s="146" t="s">
        <v>14862</v>
      </c>
      <c r="AC847" s="146" t="s">
        <v>14862</v>
      </c>
      <c r="AD847" s="146" t="s">
        <v>14862</v>
      </c>
    </row>
    <row r="848" spans="1:30" ht="51">
      <c r="A848" s="126" t="str">
        <f t="shared" si="13"/>
        <v>Conventional Hydroelectric.WAT</v>
      </c>
      <c r="B848" s="126" t="str">
        <f>INDEX(Crosswalk!$B$2:$B$47,MATCH(A848,Crosswalk!$A$2:$A$47,0))</f>
        <v>hydro</v>
      </c>
      <c r="C848" s="126" t="b">
        <f>INDEX(Crosswalk!$F$7:$F$13,MATCH(W848,Crosswalk!$E$7:$E$13,0))</f>
        <v>1</v>
      </c>
      <c r="D848" s="144">
        <v>12397</v>
      </c>
      <c r="E848" s="145" t="s">
        <v>14922</v>
      </c>
      <c r="F848" s="144">
        <v>482</v>
      </c>
      <c r="G848" s="145" t="s">
        <v>415</v>
      </c>
      <c r="H848" s="146" t="s">
        <v>9</v>
      </c>
      <c r="I848" s="146" t="s">
        <v>14923</v>
      </c>
      <c r="J848" s="147" t="s">
        <v>10341</v>
      </c>
      <c r="K848" s="146" t="s">
        <v>95</v>
      </c>
      <c r="L848" s="146" t="s">
        <v>96</v>
      </c>
      <c r="M848" s="146" t="s">
        <v>14862</v>
      </c>
      <c r="N848" s="146" t="s">
        <v>14863</v>
      </c>
      <c r="O848" s="148">
        <v>1.9</v>
      </c>
      <c r="P848" s="148">
        <v>1.9</v>
      </c>
      <c r="Q848" s="148">
        <v>0.5</v>
      </c>
      <c r="R848" s="146" t="s">
        <v>88</v>
      </c>
      <c r="S848" s="146">
        <v>1984</v>
      </c>
      <c r="T848" s="149" t="s">
        <v>338</v>
      </c>
      <c r="U848" s="149" t="s">
        <v>338</v>
      </c>
      <c r="V848" s="146" t="s">
        <v>88</v>
      </c>
      <c r="W848" s="146" t="s">
        <v>97</v>
      </c>
      <c r="X848" s="146">
        <v>1</v>
      </c>
      <c r="Y848" s="146" t="s">
        <v>14864</v>
      </c>
      <c r="Z848" s="146" t="s">
        <v>98</v>
      </c>
      <c r="AA848" s="146" t="s">
        <v>14862</v>
      </c>
      <c r="AB848" s="146" t="s">
        <v>14862</v>
      </c>
      <c r="AC848" s="146" t="s">
        <v>14862</v>
      </c>
      <c r="AD848" s="146" t="s">
        <v>14862</v>
      </c>
    </row>
    <row r="849" spans="1:30" ht="51">
      <c r="A849" s="126" t="str">
        <f t="shared" si="13"/>
        <v>Conventional Hydroelectric.WAT</v>
      </c>
      <c r="B849" s="126" t="str">
        <f>INDEX(Crosswalk!$B$2:$B$47,MATCH(A849,Crosswalk!$A$2:$A$47,0))</f>
        <v>hydro</v>
      </c>
      <c r="C849" s="126" t="b">
        <f>INDEX(Crosswalk!$F$7:$F$13,MATCH(W849,Crosswalk!$E$7:$E$13,0))</f>
        <v>1</v>
      </c>
      <c r="D849" s="144">
        <v>12397</v>
      </c>
      <c r="E849" s="145" t="s">
        <v>14922</v>
      </c>
      <c r="F849" s="144">
        <v>483</v>
      </c>
      <c r="G849" s="145" t="s">
        <v>416</v>
      </c>
      <c r="H849" s="146" t="s">
        <v>9</v>
      </c>
      <c r="I849" s="146" t="s">
        <v>15094</v>
      </c>
      <c r="J849" s="147" t="s">
        <v>10341</v>
      </c>
      <c r="K849" s="146" t="s">
        <v>95</v>
      </c>
      <c r="L849" s="146" t="s">
        <v>96</v>
      </c>
      <c r="M849" s="146" t="s">
        <v>14862</v>
      </c>
      <c r="N849" s="146" t="s">
        <v>14863</v>
      </c>
      <c r="O849" s="148">
        <v>3.1</v>
      </c>
      <c r="P849" s="148">
        <v>3.1</v>
      </c>
      <c r="Q849" s="148">
        <v>0.7</v>
      </c>
      <c r="R849" s="146" t="s">
        <v>88</v>
      </c>
      <c r="S849" s="146">
        <v>1984</v>
      </c>
      <c r="T849" s="149" t="s">
        <v>338</v>
      </c>
      <c r="U849" s="149" t="s">
        <v>338</v>
      </c>
      <c r="V849" s="146" t="s">
        <v>88</v>
      </c>
      <c r="W849" s="146" t="s">
        <v>97</v>
      </c>
      <c r="X849" s="146">
        <v>1</v>
      </c>
      <c r="Y849" s="146" t="s">
        <v>14864</v>
      </c>
      <c r="Z849" s="146" t="s">
        <v>98</v>
      </c>
      <c r="AA849" s="146" t="s">
        <v>14862</v>
      </c>
      <c r="AB849" s="146" t="s">
        <v>14862</v>
      </c>
      <c r="AC849" s="146" t="s">
        <v>14862</v>
      </c>
      <c r="AD849" s="146" t="s">
        <v>14862</v>
      </c>
    </row>
    <row r="850" spans="1:30" ht="51">
      <c r="A850" s="126" t="str">
        <f t="shared" si="13"/>
        <v>Conventional Hydroelectric.WAT</v>
      </c>
      <c r="B850" s="126" t="str">
        <f>INDEX(Crosswalk!$B$2:$B$47,MATCH(A850,Crosswalk!$A$2:$A$47,0))</f>
        <v>hydro</v>
      </c>
      <c r="C850" s="126" t="b">
        <f>INDEX(Crosswalk!$F$7:$F$13,MATCH(W850,Crosswalk!$E$7:$E$13,0))</f>
        <v>1</v>
      </c>
      <c r="D850" s="144">
        <v>12397</v>
      </c>
      <c r="E850" s="145" t="s">
        <v>14922</v>
      </c>
      <c r="F850" s="144">
        <v>484</v>
      </c>
      <c r="G850" s="145" t="s">
        <v>417</v>
      </c>
      <c r="H850" s="146" t="s">
        <v>9</v>
      </c>
      <c r="I850" s="146" t="s">
        <v>15141</v>
      </c>
      <c r="J850" s="147" t="s">
        <v>10341</v>
      </c>
      <c r="K850" s="146" t="s">
        <v>95</v>
      </c>
      <c r="L850" s="146" t="s">
        <v>96</v>
      </c>
      <c r="M850" s="146" t="s">
        <v>14862</v>
      </c>
      <c r="N850" s="146" t="s">
        <v>14863</v>
      </c>
      <c r="O850" s="148">
        <v>5.9</v>
      </c>
      <c r="P850" s="148">
        <v>5.9</v>
      </c>
      <c r="Q850" s="148">
        <v>1</v>
      </c>
      <c r="R850" s="146" t="s">
        <v>88</v>
      </c>
      <c r="S850" s="146">
        <v>1985</v>
      </c>
      <c r="T850" s="149" t="s">
        <v>338</v>
      </c>
      <c r="U850" s="149" t="s">
        <v>338</v>
      </c>
      <c r="V850" s="146" t="s">
        <v>88</v>
      </c>
      <c r="W850" s="146" t="s">
        <v>97</v>
      </c>
      <c r="X850" s="146">
        <v>1</v>
      </c>
      <c r="Y850" s="146" t="s">
        <v>14864</v>
      </c>
      <c r="Z850" s="146" t="s">
        <v>98</v>
      </c>
      <c r="AA850" s="146" t="s">
        <v>14862</v>
      </c>
      <c r="AB850" s="146" t="s">
        <v>14862</v>
      </c>
      <c r="AC850" s="146" t="s">
        <v>14862</v>
      </c>
      <c r="AD850" s="146" t="s">
        <v>14862</v>
      </c>
    </row>
    <row r="851" spans="1:30" ht="51">
      <c r="A851" s="126" t="str">
        <f t="shared" si="13"/>
        <v>Conventional Hydroelectric.WAT</v>
      </c>
      <c r="B851" s="126" t="str">
        <f>INDEX(Crosswalk!$B$2:$B$47,MATCH(A851,Crosswalk!$A$2:$A$47,0))</f>
        <v>hydro</v>
      </c>
      <c r="C851" s="126" t="b">
        <f>INDEX(Crosswalk!$F$7:$F$13,MATCH(W851,Crosswalk!$E$7:$E$13,0))</f>
        <v>1</v>
      </c>
      <c r="D851" s="144">
        <v>12397</v>
      </c>
      <c r="E851" s="145" t="s">
        <v>14922</v>
      </c>
      <c r="F851" s="144">
        <v>487</v>
      </c>
      <c r="G851" s="145" t="s">
        <v>418</v>
      </c>
      <c r="H851" s="146" t="s">
        <v>9</v>
      </c>
      <c r="I851" s="146" t="s">
        <v>15094</v>
      </c>
      <c r="J851" s="147" t="s">
        <v>10341</v>
      </c>
      <c r="K851" s="146" t="s">
        <v>95</v>
      </c>
      <c r="L851" s="146" t="s">
        <v>96</v>
      </c>
      <c r="M851" s="146" t="s">
        <v>14862</v>
      </c>
      <c r="N851" s="146" t="s">
        <v>14863</v>
      </c>
      <c r="O851" s="148">
        <v>4.0999999999999996</v>
      </c>
      <c r="P851" s="148">
        <v>4.0999999999999996</v>
      </c>
      <c r="Q851" s="148">
        <v>1.2</v>
      </c>
      <c r="R851" s="146" t="s">
        <v>88</v>
      </c>
      <c r="S851" s="146">
        <v>1985</v>
      </c>
      <c r="T851" s="149" t="s">
        <v>338</v>
      </c>
      <c r="U851" s="149" t="s">
        <v>338</v>
      </c>
      <c r="V851" s="146" t="s">
        <v>88</v>
      </c>
      <c r="W851" s="146" t="s">
        <v>97</v>
      </c>
      <c r="X851" s="146">
        <v>1</v>
      </c>
      <c r="Y851" s="146" t="s">
        <v>14864</v>
      </c>
      <c r="Z851" s="146" t="s">
        <v>98</v>
      </c>
      <c r="AA851" s="146" t="s">
        <v>14862</v>
      </c>
      <c r="AB851" s="146" t="s">
        <v>14862</v>
      </c>
      <c r="AC851" s="146" t="s">
        <v>14862</v>
      </c>
      <c r="AD851" s="146" t="s">
        <v>14862</v>
      </c>
    </row>
    <row r="852" spans="1:30" ht="51">
      <c r="A852" s="126" t="str">
        <f t="shared" si="13"/>
        <v>Conventional Hydroelectric.WAT</v>
      </c>
      <c r="B852" s="126" t="str">
        <f>INDEX(Crosswalk!$B$2:$B$47,MATCH(A852,Crosswalk!$A$2:$A$47,0))</f>
        <v>hydro</v>
      </c>
      <c r="C852" s="126" t="b">
        <f>INDEX(Crosswalk!$F$7:$F$13,MATCH(W852,Crosswalk!$E$7:$E$13,0))</f>
        <v>1</v>
      </c>
      <c r="D852" s="144">
        <v>19281</v>
      </c>
      <c r="E852" s="145" t="s">
        <v>15026</v>
      </c>
      <c r="F852" s="144">
        <v>489</v>
      </c>
      <c r="G852" s="145" t="s">
        <v>419</v>
      </c>
      <c r="H852" s="146" t="s">
        <v>9</v>
      </c>
      <c r="I852" s="146" t="s">
        <v>15068</v>
      </c>
      <c r="J852" s="147" t="s">
        <v>10341</v>
      </c>
      <c r="K852" s="146" t="s">
        <v>95</v>
      </c>
      <c r="L852" s="146" t="s">
        <v>96</v>
      </c>
      <c r="M852" s="146" t="s">
        <v>14862</v>
      </c>
      <c r="N852" s="146" t="s">
        <v>14863</v>
      </c>
      <c r="O852" s="148">
        <v>5.5</v>
      </c>
      <c r="P852" s="148">
        <v>5.5</v>
      </c>
      <c r="Q852" s="148">
        <v>0.6</v>
      </c>
      <c r="R852" s="146" t="s">
        <v>88</v>
      </c>
      <c r="S852" s="146">
        <v>1983</v>
      </c>
      <c r="T852" s="149" t="s">
        <v>338</v>
      </c>
      <c r="U852" s="149" t="s">
        <v>338</v>
      </c>
      <c r="V852" s="146" t="s">
        <v>88</v>
      </c>
      <c r="W852" s="146" t="s">
        <v>97</v>
      </c>
      <c r="X852" s="146">
        <v>1</v>
      </c>
      <c r="Y852" s="146" t="s">
        <v>14864</v>
      </c>
      <c r="Z852" s="146" t="s">
        <v>98</v>
      </c>
      <c r="AA852" s="146" t="s">
        <v>14862</v>
      </c>
      <c r="AB852" s="146" t="s">
        <v>14862</v>
      </c>
      <c r="AC852" s="146" t="s">
        <v>14862</v>
      </c>
      <c r="AD852" s="146" t="s">
        <v>14862</v>
      </c>
    </row>
    <row r="853" spans="1:30" ht="51">
      <c r="A853" s="126" t="str">
        <f t="shared" si="13"/>
        <v>Natural Gas Fired Combustion Turbine.NG</v>
      </c>
      <c r="B853" s="126" t="str">
        <f>INDEX(Crosswalk!$B$2:$B$47,MATCH(A853,Crosswalk!$A$2:$A$47,0))</f>
        <v>natural gas peaker</v>
      </c>
      <c r="C853" s="126" t="b">
        <f>INDEX(Crosswalk!$F$7:$F$13,MATCH(W853,Crosswalk!$E$7:$E$13,0))</f>
        <v>1</v>
      </c>
      <c r="D853" s="144">
        <v>3989</v>
      </c>
      <c r="E853" s="145" t="s">
        <v>12806</v>
      </c>
      <c r="F853" s="144">
        <v>492</v>
      </c>
      <c r="G853" s="145" t="s">
        <v>2290</v>
      </c>
      <c r="H853" s="146" t="s">
        <v>10</v>
      </c>
      <c r="I853" s="146" t="s">
        <v>14876</v>
      </c>
      <c r="J853" s="147" t="s">
        <v>12807</v>
      </c>
      <c r="K853" s="146" t="s">
        <v>110</v>
      </c>
      <c r="L853" s="146" t="s">
        <v>111</v>
      </c>
      <c r="M853" s="146" t="s">
        <v>14862</v>
      </c>
      <c r="N853" s="146" t="s">
        <v>14863</v>
      </c>
      <c r="O853" s="148">
        <v>25</v>
      </c>
      <c r="P853" s="148">
        <v>25</v>
      </c>
      <c r="Q853" s="148">
        <v>13</v>
      </c>
      <c r="R853" s="146" t="s">
        <v>88</v>
      </c>
      <c r="S853" s="146">
        <v>2023</v>
      </c>
      <c r="T853" s="149" t="s">
        <v>338</v>
      </c>
      <c r="U853" s="149" t="s">
        <v>338</v>
      </c>
      <c r="V853" s="146" t="s">
        <v>88</v>
      </c>
      <c r="W853" s="146" t="s">
        <v>97</v>
      </c>
      <c r="X853" s="146">
        <v>1</v>
      </c>
      <c r="Y853" s="146" t="s">
        <v>14864</v>
      </c>
      <c r="Z853" s="146" t="s">
        <v>102</v>
      </c>
      <c r="AA853" s="146" t="s">
        <v>90</v>
      </c>
      <c r="AB853" s="146" t="s">
        <v>14862</v>
      </c>
      <c r="AC853" s="146" t="s">
        <v>14862</v>
      </c>
      <c r="AD853" s="146" t="s">
        <v>14862</v>
      </c>
    </row>
    <row r="854" spans="1:30" ht="51">
      <c r="A854" s="126" t="str">
        <f t="shared" si="13"/>
        <v>Natural Gas Fired Combustion Turbine.NG</v>
      </c>
      <c r="B854" s="126" t="str">
        <f>INDEX(Crosswalk!$B$2:$B$47,MATCH(A854,Crosswalk!$A$2:$A$47,0))</f>
        <v>natural gas peaker</v>
      </c>
      <c r="C854" s="126" t="b">
        <f>INDEX(Crosswalk!$F$7:$F$13,MATCH(W854,Crosswalk!$E$7:$E$13,0))</f>
        <v>1</v>
      </c>
      <c r="D854" s="144">
        <v>3989</v>
      </c>
      <c r="E854" s="145" t="s">
        <v>12806</v>
      </c>
      <c r="F854" s="144">
        <v>492</v>
      </c>
      <c r="G854" s="145" t="s">
        <v>2290</v>
      </c>
      <c r="H854" s="146" t="s">
        <v>10</v>
      </c>
      <c r="I854" s="146" t="s">
        <v>14876</v>
      </c>
      <c r="J854" s="147" t="s">
        <v>12808</v>
      </c>
      <c r="K854" s="146" t="s">
        <v>110</v>
      </c>
      <c r="L854" s="146" t="s">
        <v>111</v>
      </c>
      <c r="M854" s="146" t="s">
        <v>14862</v>
      </c>
      <c r="N854" s="146" t="s">
        <v>14863</v>
      </c>
      <c r="O854" s="148">
        <v>25</v>
      </c>
      <c r="P854" s="148">
        <v>25</v>
      </c>
      <c r="Q854" s="148">
        <v>13</v>
      </c>
      <c r="R854" s="146" t="s">
        <v>88</v>
      </c>
      <c r="S854" s="146">
        <v>2023</v>
      </c>
      <c r="T854" s="149" t="s">
        <v>338</v>
      </c>
      <c r="U854" s="149" t="s">
        <v>338</v>
      </c>
      <c r="V854" s="146" t="s">
        <v>88</v>
      </c>
      <c r="W854" s="146" t="s">
        <v>97</v>
      </c>
      <c r="X854" s="146">
        <v>1</v>
      </c>
      <c r="Y854" s="146" t="s">
        <v>14864</v>
      </c>
      <c r="Z854" s="146" t="s">
        <v>102</v>
      </c>
      <c r="AA854" s="146" t="s">
        <v>90</v>
      </c>
      <c r="AB854" s="146" t="s">
        <v>14862</v>
      </c>
      <c r="AC854" s="146" t="s">
        <v>14862</v>
      </c>
      <c r="AD854" s="146" t="s">
        <v>14862</v>
      </c>
    </row>
    <row r="855" spans="1:30" ht="51">
      <c r="A855" s="126" t="str">
        <f t="shared" si="13"/>
        <v>Natural Gas Fired Combustion Turbine.NG</v>
      </c>
      <c r="B855" s="126" t="str">
        <f>INDEX(Crosswalk!$B$2:$B$47,MATCH(A855,Crosswalk!$A$2:$A$47,0))</f>
        <v>natural gas peaker</v>
      </c>
      <c r="C855" s="126" t="b">
        <f>INDEX(Crosswalk!$F$7:$F$13,MATCH(W855,Crosswalk!$E$7:$E$13,0))</f>
        <v>1</v>
      </c>
      <c r="D855" s="144">
        <v>3989</v>
      </c>
      <c r="E855" s="145" t="s">
        <v>12806</v>
      </c>
      <c r="F855" s="144">
        <v>492</v>
      </c>
      <c r="G855" s="145" t="s">
        <v>2290</v>
      </c>
      <c r="H855" s="146" t="s">
        <v>10</v>
      </c>
      <c r="I855" s="146" t="s">
        <v>14876</v>
      </c>
      <c r="J855" s="147" t="s">
        <v>12840</v>
      </c>
      <c r="K855" s="146" t="s">
        <v>110</v>
      </c>
      <c r="L855" s="146" t="s">
        <v>111</v>
      </c>
      <c r="M855" s="146" t="s">
        <v>14862</v>
      </c>
      <c r="N855" s="146" t="s">
        <v>14863</v>
      </c>
      <c r="O855" s="148">
        <v>25</v>
      </c>
      <c r="P855" s="148">
        <v>25</v>
      </c>
      <c r="Q855" s="148">
        <v>13</v>
      </c>
      <c r="R855" s="146" t="s">
        <v>88</v>
      </c>
      <c r="S855" s="146">
        <v>2023</v>
      </c>
      <c r="T855" s="149" t="s">
        <v>338</v>
      </c>
      <c r="U855" s="149" t="s">
        <v>338</v>
      </c>
      <c r="V855" s="146" t="s">
        <v>88</v>
      </c>
      <c r="W855" s="146" t="s">
        <v>97</v>
      </c>
      <c r="X855" s="146">
        <v>1</v>
      </c>
      <c r="Y855" s="146" t="s">
        <v>14864</v>
      </c>
      <c r="Z855" s="146" t="s">
        <v>102</v>
      </c>
      <c r="AA855" s="146" t="s">
        <v>90</v>
      </c>
      <c r="AB855" s="146" t="s">
        <v>14862</v>
      </c>
      <c r="AC855" s="146" t="s">
        <v>14862</v>
      </c>
      <c r="AD855" s="146" t="s">
        <v>14862</v>
      </c>
    </row>
    <row r="856" spans="1:30" ht="51">
      <c r="A856" s="126" t="str">
        <f t="shared" si="13"/>
        <v>Natural Gas Fired Combustion Turbine.NG</v>
      </c>
      <c r="B856" s="126" t="str">
        <f>INDEX(Crosswalk!$B$2:$B$47,MATCH(A856,Crosswalk!$A$2:$A$47,0))</f>
        <v>natural gas peaker</v>
      </c>
      <c r="C856" s="126" t="b">
        <f>INDEX(Crosswalk!$F$7:$F$13,MATCH(W856,Crosswalk!$E$7:$E$13,0))</f>
        <v>1</v>
      </c>
      <c r="D856" s="144">
        <v>3989</v>
      </c>
      <c r="E856" s="145" t="s">
        <v>12806</v>
      </c>
      <c r="F856" s="144">
        <v>492</v>
      </c>
      <c r="G856" s="145" t="s">
        <v>2290</v>
      </c>
      <c r="H856" s="146" t="s">
        <v>10</v>
      </c>
      <c r="I856" s="146" t="s">
        <v>14876</v>
      </c>
      <c r="J856" s="147" t="s">
        <v>12841</v>
      </c>
      <c r="K856" s="146" t="s">
        <v>110</v>
      </c>
      <c r="L856" s="146" t="s">
        <v>111</v>
      </c>
      <c r="M856" s="146" t="s">
        <v>14862</v>
      </c>
      <c r="N856" s="146" t="s">
        <v>14863</v>
      </c>
      <c r="O856" s="148">
        <v>25</v>
      </c>
      <c r="P856" s="148">
        <v>25</v>
      </c>
      <c r="Q856" s="148">
        <v>13</v>
      </c>
      <c r="R856" s="146" t="s">
        <v>88</v>
      </c>
      <c r="S856" s="146">
        <v>2023</v>
      </c>
      <c r="T856" s="149" t="s">
        <v>338</v>
      </c>
      <c r="U856" s="149" t="s">
        <v>338</v>
      </c>
      <c r="V856" s="146" t="s">
        <v>88</v>
      </c>
      <c r="W856" s="146" t="s">
        <v>97</v>
      </c>
      <c r="X856" s="146">
        <v>1</v>
      </c>
      <c r="Y856" s="146" t="s">
        <v>14864</v>
      </c>
      <c r="Z856" s="146" t="s">
        <v>102</v>
      </c>
      <c r="AA856" s="146" t="s">
        <v>90</v>
      </c>
      <c r="AB856" s="146" t="s">
        <v>14862</v>
      </c>
      <c r="AC856" s="146" t="s">
        <v>14862</v>
      </c>
      <c r="AD856" s="146" t="s">
        <v>14862</v>
      </c>
    </row>
    <row r="857" spans="1:30" ht="51">
      <c r="A857" s="126" t="str">
        <f t="shared" si="13"/>
        <v>Natural Gas Fired Combustion Turbine.NG</v>
      </c>
      <c r="B857" s="126" t="str">
        <f>INDEX(Crosswalk!$B$2:$B$47,MATCH(A857,Crosswalk!$A$2:$A$47,0))</f>
        <v>natural gas peaker</v>
      </c>
      <c r="C857" s="126" t="b">
        <f>INDEX(Crosswalk!$F$7:$F$13,MATCH(W857,Crosswalk!$E$7:$E$13,0))</f>
        <v>1</v>
      </c>
      <c r="D857" s="144">
        <v>3989</v>
      </c>
      <c r="E857" s="145" t="s">
        <v>12806</v>
      </c>
      <c r="F857" s="144">
        <v>492</v>
      </c>
      <c r="G857" s="145" t="s">
        <v>2290</v>
      </c>
      <c r="H857" s="146" t="s">
        <v>10</v>
      </c>
      <c r="I857" s="146" t="s">
        <v>14876</v>
      </c>
      <c r="J857" s="147" t="s">
        <v>12879</v>
      </c>
      <c r="K857" s="146" t="s">
        <v>110</v>
      </c>
      <c r="L857" s="146" t="s">
        <v>111</v>
      </c>
      <c r="M857" s="146" t="s">
        <v>14862</v>
      </c>
      <c r="N857" s="146" t="s">
        <v>14863</v>
      </c>
      <c r="O857" s="148">
        <v>25</v>
      </c>
      <c r="P857" s="148">
        <v>25</v>
      </c>
      <c r="Q857" s="148">
        <v>13</v>
      </c>
      <c r="R857" s="146" t="s">
        <v>88</v>
      </c>
      <c r="S857" s="146">
        <v>2023</v>
      </c>
      <c r="T857" s="149" t="s">
        <v>338</v>
      </c>
      <c r="U857" s="149" t="s">
        <v>338</v>
      </c>
      <c r="V857" s="146" t="s">
        <v>88</v>
      </c>
      <c r="W857" s="146" t="s">
        <v>97</v>
      </c>
      <c r="X857" s="146">
        <v>1</v>
      </c>
      <c r="Y857" s="146" t="s">
        <v>14864</v>
      </c>
      <c r="Z857" s="146" t="s">
        <v>102</v>
      </c>
      <c r="AA857" s="146" t="s">
        <v>90</v>
      </c>
      <c r="AB857" s="146" t="s">
        <v>14862</v>
      </c>
      <c r="AC857" s="146" t="s">
        <v>14862</v>
      </c>
      <c r="AD857" s="146" t="s">
        <v>14862</v>
      </c>
    </row>
    <row r="858" spans="1:30" ht="51">
      <c r="A858" s="126" t="str">
        <f t="shared" si="13"/>
        <v>Natural Gas Fired Combustion Turbine.NG</v>
      </c>
      <c r="B858" s="126" t="str">
        <f>INDEX(Crosswalk!$B$2:$B$47,MATCH(A858,Crosswalk!$A$2:$A$47,0))</f>
        <v>natural gas peaker</v>
      </c>
      <c r="C858" s="126" t="b">
        <f>INDEX(Crosswalk!$F$7:$F$13,MATCH(W858,Crosswalk!$E$7:$E$13,0))</f>
        <v>1</v>
      </c>
      <c r="D858" s="144">
        <v>3989</v>
      </c>
      <c r="E858" s="145" t="s">
        <v>12806</v>
      </c>
      <c r="F858" s="144">
        <v>492</v>
      </c>
      <c r="G858" s="145" t="s">
        <v>2290</v>
      </c>
      <c r="H858" s="146" t="s">
        <v>10</v>
      </c>
      <c r="I858" s="146" t="s">
        <v>14876</v>
      </c>
      <c r="J858" s="147" t="s">
        <v>12880</v>
      </c>
      <c r="K858" s="146" t="s">
        <v>110</v>
      </c>
      <c r="L858" s="146" t="s">
        <v>111</v>
      </c>
      <c r="M858" s="146" t="s">
        <v>14862</v>
      </c>
      <c r="N858" s="146" t="s">
        <v>14863</v>
      </c>
      <c r="O858" s="148">
        <v>25</v>
      </c>
      <c r="P858" s="148">
        <v>25</v>
      </c>
      <c r="Q858" s="148">
        <v>13</v>
      </c>
      <c r="R858" s="146" t="s">
        <v>88</v>
      </c>
      <c r="S858" s="146">
        <v>2023</v>
      </c>
      <c r="T858" s="149" t="s">
        <v>338</v>
      </c>
      <c r="U858" s="149" t="s">
        <v>338</v>
      </c>
      <c r="V858" s="146" t="s">
        <v>88</v>
      </c>
      <c r="W858" s="146" t="s">
        <v>97</v>
      </c>
      <c r="X858" s="146">
        <v>1</v>
      </c>
      <c r="Y858" s="146" t="s">
        <v>14864</v>
      </c>
      <c r="Z858" s="146" t="s">
        <v>102</v>
      </c>
      <c r="AA858" s="146" t="s">
        <v>90</v>
      </c>
      <c r="AB858" s="146" t="s">
        <v>14862</v>
      </c>
      <c r="AC858" s="146" t="s">
        <v>14862</v>
      </c>
      <c r="AD858" s="146" t="s">
        <v>14862</v>
      </c>
    </row>
    <row r="859" spans="1:30" ht="38.5">
      <c r="A859" s="126" t="str">
        <f t="shared" si="13"/>
        <v>Natural Gas Steam Turbine.NG</v>
      </c>
      <c r="B859" s="126" t="str">
        <f>INDEX(Crosswalk!$B$2:$B$47,MATCH(A859,Crosswalk!$A$2:$A$47,0))</f>
        <v>natural gas steam turbine</v>
      </c>
      <c r="C859" s="126" t="b">
        <f>INDEX(Crosswalk!$F$7:$F$13,MATCH(W859,Crosswalk!$E$7:$E$13,0))</f>
        <v>1</v>
      </c>
      <c r="D859" s="144">
        <v>3989</v>
      </c>
      <c r="E859" s="145" t="s">
        <v>12806</v>
      </c>
      <c r="F859" s="144">
        <v>493</v>
      </c>
      <c r="G859" s="145" t="s">
        <v>420</v>
      </c>
      <c r="H859" s="146" t="s">
        <v>10</v>
      </c>
      <c r="I859" s="146" t="s">
        <v>14876</v>
      </c>
      <c r="J859" s="147" t="s">
        <v>10341</v>
      </c>
      <c r="K859" s="146" t="s">
        <v>100</v>
      </c>
      <c r="L859" s="146" t="s">
        <v>101</v>
      </c>
      <c r="M859" s="146" t="s">
        <v>14862</v>
      </c>
      <c r="N859" s="146" t="s">
        <v>14863</v>
      </c>
      <c r="O859" s="148">
        <v>16</v>
      </c>
      <c r="P859" s="148">
        <v>16</v>
      </c>
      <c r="Q859" s="148">
        <v>5</v>
      </c>
      <c r="R859" s="146" t="s">
        <v>88</v>
      </c>
      <c r="S859" s="146">
        <v>1953</v>
      </c>
      <c r="T859" s="149" t="s">
        <v>338</v>
      </c>
      <c r="U859" s="149" t="s">
        <v>338</v>
      </c>
      <c r="V859" s="146" t="s">
        <v>88</v>
      </c>
      <c r="W859" s="146" t="s">
        <v>97</v>
      </c>
      <c r="X859" s="146">
        <v>1</v>
      </c>
      <c r="Y859" s="146" t="s">
        <v>14864</v>
      </c>
      <c r="Z859" s="146" t="s">
        <v>102</v>
      </c>
      <c r="AA859" s="146" t="s">
        <v>90</v>
      </c>
      <c r="AB859" s="146" t="s">
        <v>14862</v>
      </c>
      <c r="AC859" s="146" t="s">
        <v>14862</v>
      </c>
      <c r="AD859" s="146" t="s">
        <v>14862</v>
      </c>
    </row>
    <row r="860" spans="1:30" ht="38.5">
      <c r="A860" s="126" t="str">
        <f t="shared" si="13"/>
        <v>Natural Gas Steam Turbine.NG</v>
      </c>
      <c r="B860" s="126" t="str">
        <f>INDEX(Crosswalk!$B$2:$B$47,MATCH(A860,Crosswalk!$A$2:$A$47,0))</f>
        <v>natural gas steam turbine</v>
      </c>
      <c r="C860" s="126" t="b">
        <f>INDEX(Crosswalk!$F$7:$F$13,MATCH(W860,Crosswalk!$E$7:$E$13,0))</f>
        <v>1</v>
      </c>
      <c r="D860" s="144">
        <v>3989</v>
      </c>
      <c r="E860" s="145" t="s">
        <v>12806</v>
      </c>
      <c r="F860" s="144">
        <v>493</v>
      </c>
      <c r="G860" s="145" t="s">
        <v>420</v>
      </c>
      <c r="H860" s="146" t="s">
        <v>10</v>
      </c>
      <c r="I860" s="146" t="s">
        <v>14876</v>
      </c>
      <c r="J860" s="147" t="s">
        <v>10564</v>
      </c>
      <c r="K860" s="146" t="s">
        <v>100</v>
      </c>
      <c r="L860" s="146" t="s">
        <v>101</v>
      </c>
      <c r="M860" s="146" t="s">
        <v>14862</v>
      </c>
      <c r="N860" s="146" t="s">
        <v>14863</v>
      </c>
      <c r="O860" s="148">
        <v>16</v>
      </c>
      <c r="P860" s="148">
        <v>16</v>
      </c>
      <c r="Q860" s="148">
        <v>5</v>
      </c>
      <c r="R860" s="146" t="s">
        <v>88</v>
      </c>
      <c r="S860" s="146">
        <v>1954</v>
      </c>
      <c r="T860" s="149" t="s">
        <v>338</v>
      </c>
      <c r="U860" s="149" t="s">
        <v>338</v>
      </c>
      <c r="V860" s="146" t="s">
        <v>88</v>
      </c>
      <c r="W860" s="146" t="s">
        <v>97</v>
      </c>
      <c r="X860" s="146">
        <v>1</v>
      </c>
      <c r="Y860" s="146" t="s">
        <v>14864</v>
      </c>
      <c r="Z860" s="146" t="s">
        <v>102</v>
      </c>
      <c r="AA860" s="146" t="s">
        <v>90</v>
      </c>
      <c r="AB860" s="146" t="s">
        <v>14862</v>
      </c>
      <c r="AC860" s="146" t="s">
        <v>14862</v>
      </c>
      <c r="AD860" s="146" t="s">
        <v>14862</v>
      </c>
    </row>
    <row r="861" spans="1:30" ht="38.5">
      <c r="A861" s="126" t="str">
        <f t="shared" si="13"/>
        <v>Natural Gas Steam Turbine.NG</v>
      </c>
      <c r="B861" s="126" t="str">
        <f>INDEX(Crosswalk!$B$2:$B$47,MATCH(A861,Crosswalk!$A$2:$A$47,0))</f>
        <v>natural gas steam turbine</v>
      </c>
      <c r="C861" s="126" t="b">
        <f>INDEX(Crosswalk!$F$7:$F$13,MATCH(W861,Crosswalk!$E$7:$E$13,0))</f>
        <v>1</v>
      </c>
      <c r="D861" s="144">
        <v>3989</v>
      </c>
      <c r="E861" s="145" t="s">
        <v>12806</v>
      </c>
      <c r="F861" s="144">
        <v>493</v>
      </c>
      <c r="G861" s="145" t="s">
        <v>420</v>
      </c>
      <c r="H861" s="146" t="s">
        <v>10</v>
      </c>
      <c r="I861" s="146" t="s">
        <v>14876</v>
      </c>
      <c r="J861" s="147" t="s">
        <v>10565</v>
      </c>
      <c r="K861" s="146" t="s">
        <v>100</v>
      </c>
      <c r="L861" s="146" t="s">
        <v>101</v>
      </c>
      <c r="M861" s="146" t="s">
        <v>14862</v>
      </c>
      <c r="N861" s="146" t="s">
        <v>14863</v>
      </c>
      <c r="O861" s="148">
        <v>23</v>
      </c>
      <c r="P861" s="148">
        <v>23</v>
      </c>
      <c r="Q861" s="148">
        <v>6</v>
      </c>
      <c r="R861" s="146" t="s">
        <v>88</v>
      </c>
      <c r="S861" s="146">
        <v>1957</v>
      </c>
      <c r="T861" s="149" t="s">
        <v>338</v>
      </c>
      <c r="U861" s="149" t="s">
        <v>338</v>
      </c>
      <c r="V861" s="146" t="s">
        <v>88</v>
      </c>
      <c r="W861" s="146" t="s">
        <v>97</v>
      </c>
      <c r="X861" s="146">
        <v>1</v>
      </c>
      <c r="Y861" s="146" t="s">
        <v>14864</v>
      </c>
      <c r="Z861" s="146" t="s">
        <v>102</v>
      </c>
      <c r="AA861" s="146" t="s">
        <v>90</v>
      </c>
      <c r="AB861" s="146" t="s">
        <v>14862</v>
      </c>
      <c r="AC861" s="146" t="s">
        <v>14862</v>
      </c>
      <c r="AD861" s="146" t="s">
        <v>14862</v>
      </c>
    </row>
    <row r="862" spans="1:30" ht="51">
      <c r="A862" s="126" t="str">
        <f t="shared" si="13"/>
        <v>Conventional Hydroelectric.WAT</v>
      </c>
      <c r="B862" s="126" t="str">
        <f>INDEX(Crosswalk!$B$2:$B$47,MATCH(A862,Crosswalk!$A$2:$A$47,0))</f>
        <v>hydro</v>
      </c>
      <c r="C862" s="126" t="b">
        <f>INDEX(Crosswalk!$F$7:$F$13,MATCH(W862,Crosswalk!$E$7:$E$13,0))</f>
        <v>1</v>
      </c>
      <c r="D862" s="144">
        <v>3989</v>
      </c>
      <c r="E862" s="145" t="s">
        <v>12806</v>
      </c>
      <c r="F862" s="144">
        <v>494</v>
      </c>
      <c r="G862" s="145" t="s">
        <v>421</v>
      </c>
      <c r="H862" s="146" t="s">
        <v>10</v>
      </c>
      <c r="I862" s="146" t="s">
        <v>14876</v>
      </c>
      <c r="J862" s="147" t="s">
        <v>10341</v>
      </c>
      <c r="K862" s="146" t="s">
        <v>95</v>
      </c>
      <c r="L862" s="146" t="s">
        <v>96</v>
      </c>
      <c r="M862" s="146" t="s">
        <v>14862</v>
      </c>
      <c r="N862" s="146" t="s">
        <v>14863</v>
      </c>
      <c r="O862" s="148">
        <v>2.5</v>
      </c>
      <c r="P862" s="148">
        <v>2.5</v>
      </c>
      <c r="Q862" s="148">
        <v>0.1</v>
      </c>
      <c r="R862" s="146" t="s">
        <v>88</v>
      </c>
      <c r="S862" s="146">
        <v>1939</v>
      </c>
      <c r="T862" s="149" t="s">
        <v>338</v>
      </c>
      <c r="U862" s="149" t="s">
        <v>338</v>
      </c>
      <c r="V862" s="146" t="s">
        <v>88</v>
      </c>
      <c r="W862" s="146" t="s">
        <v>97</v>
      </c>
      <c r="X862" s="146">
        <v>1</v>
      </c>
      <c r="Y862" s="146" t="s">
        <v>14864</v>
      </c>
      <c r="Z862" s="146" t="s">
        <v>98</v>
      </c>
      <c r="AA862" s="146" t="s">
        <v>14862</v>
      </c>
      <c r="AB862" s="146" t="s">
        <v>14862</v>
      </c>
      <c r="AC862" s="146" t="s">
        <v>14862</v>
      </c>
      <c r="AD862" s="146" t="s">
        <v>14862</v>
      </c>
    </row>
    <row r="863" spans="1:30" ht="51">
      <c r="A863" s="126" t="str">
        <f t="shared" si="13"/>
        <v>Conventional Hydroelectric.WAT</v>
      </c>
      <c r="B863" s="126" t="str">
        <f>INDEX(Crosswalk!$B$2:$B$47,MATCH(A863,Crosswalk!$A$2:$A$47,0))</f>
        <v>hydro</v>
      </c>
      <c r="C863" s="126" t="b">
        <f>INDEX(Crosswalk!$F$7:$F$13,MATCH(W863,Crosswalk!$E$7:$E$13,0))</f>
        <v>1</v>
      </c>
      <c r="D863" s="144">
        <v>3989</v>
      </c>
      <c r="E863" s="145" t="s">
        <v>12806</v>
      </c>
      <c r="F863" s="144">
        <v>494</v>
      </c>
      <c r="G863" s="145" t="s">
        <v>421</v>
      </c>
      <c r="H863" s="146" t="s">
        <v>10</v>
      </c>
      <c r="I863" s="146" t="s">
        <v>14876</v>
      </c>
      <c r="J863" s="147" t="s">
        <v>10564</v>
      </c>
      <c r="K863" s="146" t="s">
        <v>95</v>
      </c>
      <c r="L863" s="146" t="s">
        <v>96</v>
      </c>
      <c r="M863" s="146" t="s">
        <v>14862</v>
      </c>
      <c r="N863" s="146" t="s">
        <v>14863</v>
      </c>
      <c r="O863" s="148">
        <v>2.5</v>
      </c>
      <c r="P863" s="148">
        <v>2.5</v>
      </c>
      <c r="Q863" s="148">
        <v>0.1</v>
      </c>
      <c r="R863" s="146" t="s">
        <v>88</v>
      </c>
      <c r="S863" s="146">
        <v>1927</v>
      </c>
      <c r="T863" s="149" t="s">
        <v>338</v>
      </c>
      <c r="U863" s="149" t="s">
        <v>338</v>
      </c>
      <c r="V863" s="146" t="s">
        <v>88</v>
      </c>
      <c r="W863" s="146" t="s">
        <v>97</v>
      </c>
      <c r="X863" s="146">
        <v>1</v>
      </c>
      <c r="Y863" s="146" t="s">
        <v>14864</v>
      </c>
      <c r="Z863" s="146" t="s">
        <v>98</v>
      </c>
      <c r="AA863" s="146" t="s">
        <v>14862</v>
      </c>
      <c r="AB863" s="146" t="s">
        <v>14862</v>
      </c>
      <c r="AC863" s="146" t="s">
        <v>14862</v>
      </c>
      <c r="AD863" s="146" t="s">
        <v>14862</v>
      </c>
    </row>
    <row r="864" spans="1:30" ht="51">
      <c r="A864" s="126" t="str">
        <f t="shared" si="13"/>
        <v>Conventional Hydroelectric.WAT</v>
      </c>
      <c r="B864" s="126" t="str">
        <f>INDEX(Crosswalk!$B$2:$B$47,MATCH(A864,Crosswalk!$A$2:$A$47,0))</f>
        <v>hydro</v>
      </c>
      <c r="C864" s="126" t="b">
        <f>INDEX(Crosswalk!$F$7:$F$13,MATCH(W864,Crosswalk!$E$7:$E$13,0))</f>
        <v>1</v>
      </c>
      <c r="D864" s="144">
        <v>3989</v>
      </c>
      <c r="E864" s="145" t="s">
        <v>12806</v>
      </c>
      <c r="F864" s="144">
        <v>494</v>
      </c>
      <c r="G864" s="145" t="s">
        <v>421</v>
      </c>
      <c r="H864" s="146" t="s">
        <v>10</v>
      </c>
      <c r="I864" s="146" t="s">
        <v>14876</v>
      </c>
      <c r="J864" s="147" t="s">
        <v>10565</v>
      </c>
      <c r="K864" s="146" t="s">
        <v>95</v>
      </c>
      <c r="L864" s="146" t="s">
        <v>96</v>
      </c>
      <c r="M864" s="146" t="s">
        <v>14862</v>
      </c>
      <c r="N864" s="146" t="s">
        <v>14863</v>
      </c>
      <c r="O864" s="148">
        <v>0.5</v>
      </c>
      <c r="P864" s="148">
        <v>0.5</v>
      </c>
      <c r="Q864" s="148">
        <v>0</v>
      </c>
      <c r="R864" s="146" t="s">
        <v>88</v>
      </c>
      <c r="S864" s="146">
        <v>2006</v>
      </c>
      <c r="T864" s="149" t="s">
        <v>338</v>
      </c>
      <c r="U864" s="149" t="s">
        <v>338</v>
      </c>
      <c r="V864" s="146" t="s">
        <v>88</v>
      </c>
      <c r="W864" s="146" t="s">
        <v>97</v>
      </c>
      <c r="X864" s="146">
        <v>1</v>
      </c>
      <c r="Y864" s="146" t="s">
        <v>14864</v>
      </c>
      <c r="Z864" s="146" t="s">
        <v>98</v>
      </c>
      <c r="AA864" s="146" t="s">
        <v>14862</v>
      </c>
      <c r="AB864" s="146" t="s">
        <v>14862</v>
      </c>
      <c r="AC864" s="146" t="s">
        <v>14862</v>
      </c>
      <c r="AD864" s="146" t="s">
        <v>14862</v>
      </c>
    </row>
    <row r="865" spans="1:30" ht="51">
      <c r="A865" s="126" t="str">
        <f t="shared" si="13"/>
        <v>Conventional Hydroelectric.WAT</v>
      </c>
      <c r="B865" s="126" t="str">
        <f>INDEX(Crosswalk!$B$2:$B$47,MATCH(A865,Crosswalk!$A$2:$A$47,0))</f>
        <v>hydro</v>
      </c>
      <c r="C865" s="126" t="b">
        <f>INDEX(Crosswalk!$F$7:$F$13,MATCH(W865,Crosswalk!$E$7:$E$13,0))</f>
        <v>1</v>
      </c>
      <c r="D865" s="144">
        <v>3989</v>
      </c>
      <c r="E865" s="145" t="s">
        <v>12806</v>
      </c>
      <c r="F865" s="144">
        <v>495</v>
      </c>
      <c r="G865" s="145" t="s">
        <v>422</v>
      </c>
      <c r="H865" s="146" t="s">
        <v>10</v>
      </c>
      <c r="I865" s="146" t="s">
        <v>14876</v>
      </c>
      <c r="J865" s="147" t="s">
        <v>10341</v>
      </c>
      <c r="K865" s="146" t="s">
        <v>95</v>
      </c>
      <c r="L865" s="146" t="s">
        <v>96</v>
      </c>
      <c r="M865" s="146" t="s">
        <v>14862</v>
      </c>
      <c r="N865" s="146" t="s">
        <v>14863</v>
      </c>
      <c r="O865" s="148">
        <v>1</v>
      </c>
      <c r="P865" s="148">
        <v>1</v>
      </c>
      <c r="Q865" s="148">
        <v>0.1</v>
      </c>
      <c r="R865" s="146" t="s">
        <v>88</v>
      </c>
      <c r="S865" s="146">
        <v>1925</v>
      </c>
      <c r="T865" s="149" t="s">
        <v>338</v>
      </c>
      <c r="U865" s="149" t="s">
        <v>338</v>
      </c>
      <c r="V865" s="146" t="s">
        <v>88</v>
      </c>
      <c r="W865" s="146" t="s">
        <v>97</v>
      </c>
      <c r="X865" s="146">
        <v>1</v>
      </c>
      <c r="Y865" s="146" t="s">
        <v>14864</v>
      </c>
      <c r="Z865" s="146" t="s">
        <v>98</v>
      </c>
      <c r="AA865" s="146" t="s">
        <v>14862</v>
      </c>
      <c r="AB865" s="146" t="s">
        <v>14862</v>
      </c>
      <c r="AC865" s="146" t="s">
        <v>14862</v>
      </c>
      <c r="AD865" s="146" t="s">
        <v>14862</v>
      </c>
    </row>
    <row r="866" spans="1:30" ht="26">
      <c r="A866" s="126" t="str">
        <f t="shared" si="13"/>
        <v>Petroleum Liquids.DFO</v>
      </c>
      <c r="B866" s="126" t="str">
        <f>INDEX(Crosswalk!$B$2:$B$47,MATCH(A866,Crosswalk!$A$2:$A$47,0))</f>
        <v>petroleum</v>
      </c>
      <c r="C866" s="126" t="b">
        <f>INDEX(Crosswalk!$F$7:$F$13,MATCH(W866,Crosswalk!$E$7:$E$13,0))</f>
        <v>1</v>
      </c>
      <c r="D866" s="144">
        <v>8751</v>
      </c>
      <c r="E866" s="145" t="s">
        <v>15153</v>
      </c>
      <c r="F866" s="144">
        <v>502</v>
      </c>
      <c r="G866" s="145" t="s">
        <v>423</v>
      </c>
      <c r="H866" s="146" t="s">
        <v>10</v>
      </c>
      <c r="I866" s="146" t="s">
        <v>15154</v>
      </c>
      <c r="J866" s="147" t="s">
        <v>10567</v>
      </c>
      <c r="K866" s="146" t="s">
        <v>86</v>
      </c>
      <c r="L866" s="146" t="s">
        <v>87</v>
      </c>
      <c r="M866" s="146" t="s">
        <v>14862</v>
      </c>
      <c r="N866" s="146" t="s">
        <v>14863</v>
      </c>
      <c r="O866" s="148">
        <v>0.3</v>
      </c>
      <c r="P866" s="148">
        <v>0.3</v>
      </c>
      <c r="Q866" s="148" t="s">
        <v>338</v>
      </c>
      <c r="R866" s="146" t="s">
        <v>88</v>
      </c>
      <c r="S866" s="146">
        <v>2000</v>
      </c>
      <c r="T866" s="149" t="s">
        <v>338</v>
      </c>
      <c r="U866" s="149" t="s">
        <v>338</v>
      </c>
      <c r="V866" s="146" t="s">
        <v>88</v>
      </c>
      <c r="W866" s="146" t="s">
        <v>97</v>
      </c>
      <c r="X866" s="146">
        <v>1</v>
      </c>
      <c r="Y866" s="146" t="s">
        <v>14864</v>
      </c>
      <c r="Z866" s="146" t="s">
        <v>90</v>
      </c>
      <c r="AA866" s="146" t="s">
        <v>14862</v>
      </c>
      <c r="AB866" s="146" t="s">
        <v>14862</v>
      </c>
      <c r="AC866" s="146" t="s">
        <v>14862</v>
      </c>
      <c r="AD866" s="146" t="s">
        <v>14862</v>
      </c>
    </row>
    <row r="867" spans="1:30" ht="26">
      <c r="A867" s="126" t="str">
        <f t="shared" si="13"/>
        <v>Petroleum Liquids.DFO</v>
      </c>
      <c r="B867" s="126" t="str">
        <f>INDEX(Crosswalk!$B$2:$B$47,MATCH(A867,Crosswalk!$A$2:$A$47,0))</f>
        <v>petroleum</v>
      </c>
      <c r="C867" s="126" t="b">
        <f>INDEX(Crosswalk!$F$7:$F$13,MATCH(W867,Crosswalk!$E$7:$E$13,0))</f>
        <v>1</v>
      </c>
      <c r="D867" s="144">
        <v>8751</v>
      </c>
      <c r="E867" s="145" t="s">
        <v>15153</v>
      </c>
      <c r="F867" s="144">
        <v>502</v>
      </c>
      <c r="G867" s="145" t="s">
        <v>423</v>
      </c>
      <c r="H867" s="146" t="s">
        <v>10</v>
      </c>
      <c r="I867" s="146" t="s">
        <v>15154</v>
      </c>
      <c r="J867" s="147" t="s">
        <v>15155</v>
      </c>
      <c r="K867" s="146" t="s">
        <v>86</v>
      </c>
      <c r="L867" s="146" t="s">
        <v>87</v>
      </c>
      <c r="M867" s="146" t="s">
        <v>14862</v>
      </c>
      <c r="N867" s="146" t="s">
        <v>14878</v>
      </c>
      <c r="O867" s="148">
        <v>1.7</v>
      </c>
      <c r="P867" s="148">
        <v>1.8</v>
      </c>
      <c r="Q867" s="148" t="s">
        <v>338</v>
      </c>
      <c r="R867" s="146" t="s">
        <v>88</v>
      </c>
      <c r="S867" s="146">
        <v>2007</v>
      </c>
      <c r="T867" s="149" t="s">
        <v>338</v>
      </c>
      <c r="U867" s="149" t="s">
        <v>338</v>
      </c>
      <c r="V867" s="146" t="s">
        <v>88</v>
      </c>
      <c r="W867" s="146" t="s">
        <v>97</v>
      </c>
      <c r="X867" s="146">
        <v>1</v>
      </c>
      <c r="Y867" s="146" t="s">
        <v>14864</v>
      </c>
      <c r="Z867" s="146" t="s">
        <v>90</v>
      </c>
      <c r="AA867" s="146" t="s">
        <v>14862</v>
      </c>
      <c r="AB867" s="146" t="s">
        <v>14862</v>
      </c>
      <c r="AC867" s="146" t="s">
        <v>14862</v>
      </c>
      <c r="AD867" s="146" t="s">
        <v>14862</v>
      </c>
    </row>
    <row r="868" spans="1:30" ht="26">
      <c r="A868" s="126" t="str">
        <f t="shared" si="13"/>
        <v>Petroleum Liquids.DFO</v>
      </c>
      <c r="B868" s="126" t="str">
        <f>INDEX(Crosswalk!$B$2:$B$47,MATCH(A868,Crosswalk!$A$2:$A$47,0))</f>
        <v>petroleum</v>
      </c>
      <c r="C868" s="126" t="b">
        <f>INDEX(Crosswalk!$F$7:$F$13,MATCH(W868,Crosswalk!$E$7:$E$13,0))</f>
        <v>1</v>
      </c>
      <c r="D868" s="144">
        <v>8751</v>
      </c>
      <c r="E868" s="145" t="s">
        <v>15153</v>
      </c>
      <c r="F868" s="144">
        <v>502</v>
      </c>
      <c r="G868" s="145" t="s">
        <v>423</v>
      </c>
      <c r="H868" s="146" t="s">
        <v>10</v>
      </c>
      <c r="I868" s="146" t="s">
        <v>15154</v>
      </c>
      <c r="J868" s="147" t="s">
        <v>15156</v>
      </c>
      <c r="K868" s="146" t="s">
        <v>86</v>
      </c>
      <c r="L868" s="146" t="s">
        <v>87</v>
      </c>
      <c r="M868" s="146" t="s">
        <v>14862</v>
      </c>
      <c r="N868" s="146" t="s">
        <v>14863</v>
      </c>
      <c r="O868" s="148">
        <v>0.7</v>
      </c>
      <c r="P868" s="148">
        <v>0.8</v>
      </c>
      <c r="Q868" s="148" t="s">
        <v>338</v>
      </c>
      <c r="R868" s="146" t="s">
        <v>88</v>
      </c>
      <c r="S868" s="146">
        <v>1993</v>
      </c>
      <c r="T868" s="149" t="s">
        <v>338</v>
      </c>
      <c r="U868" s="149" t="s">
        <v>338</v>
      </c>
      <c r="V868" s="146" t="s">
        <v>88</v>
      </c>
      <c r="W868" s="146" t="s">
        <v>97</v>
      </c>
      <c r="X868" s="146">
        <v>1</v>
      </c>
      <c r="Y868" s="146" t="s">
        <v>14864</v>
      </c>
      <c r="Z868" s="146" t="s">
        <v>90</v>
      </c>
      <c r="AA868" s="146" t="s">
        <v>14862</v>
      </c>
      <c r="AB868" s="146" t="s">
        <v>14862</v>
      </c>
      <c r="AC868" s="146" t="s">
        <v>14862</v>
      </c>
      <c r="AD868" s="146" t="s">
        <v>14862</v>
      </c>
    </row>
    <row r="869" spans="1:30" ht="26">
      <c r="A869" s="126" t="str">
        <f t="shared" si="13"/>
        <v>Petroleum Liquids.DFO</v>
      </c>
      <c r="B869" s="126" t="str">
        <f>INDEX(Crosswalk!$B$2:$B$47,MATCH(A869,Crosswalk!$A$2:$A$47,0))</f>
        <v>petroleum</v>
      </c>
      <c r="C869" s="126" t="b">
        <f>INDEX(Crosswalk!$F$7:$F$13,MATCH(W869,Crosswalk!$E$7:$E$13,0))</f>
        <v>1</v>
      </c>
      <c r="D869" s="144">
        <v>9928</v>
      </c>
      <c r="E869" s="145" t="s">
        <v>15157</v>
      </c>
      <c r="F869" s="144">
        <v>504</v>
      </c>
      <c r="G869" s="145" t="s">
        <v>424</v>
      </c>
      <c r="H869" s="146" t="s">
        <v>10</v>
      </c>
      <c r="I869" s="146" t="s">
        <v>15158</v>
      </c>
      <c r="J869" s="147" t="s">
        <v>10341</v>
      </c>
      <c r="K869" s="146" t="s">
        <v>86</v>
      </c>
      <c r="L869" s="146" t="s">
        <v>87</v>
      </c>
      <c r="M869" s="146" t="s">
        <v>14862</v>
      </c>
      <c r="N869" s="146" t="s">
        <v>14863</v>
      </c>
      <c r="O869" s="148">
        <v>0.7</v>
      </c>
      <c r="P869" s="148">
        <v>0.7</v>
      </c>
      <c r="Q869" s="148">
        <v>0.1</v>
      </c>
      <c r="R869" s="146" t="s">
        <v>88</v>
      </c>
      <c r="S869" s="146">
        <v>1951</v>
      </c>
      <c r="T869" s="149" t="s">
        <v>338</v>
      </c>
      <c r="U869" s="149" t="s">
        <v>338</v>
      </c>
      <c r="V869" s="146" t="s">
        <v>88</v>
      </c>
      <c r="W869" s="146" t="s">
        <v>97</v>
      </c>
      <c r="X869" s="146">
        <v>1</v>
      </c>
      <c r="Y869" s="146" t="s">
        <v>14864</v>
      </c>
      <c r="Z869" s="146" t="s">
        <v>90</v>
      </c>
      <c r="AA869" s="146" t="s">
        <v>14862</v>
      </c>
      <c r="AB869" s="146" t="s">
        <v>14862</v>
      </c>
      <c r="AC869" s="146" t="s">
        <v>14862</v>
      </c>
      <c r="AD869" s="146" t="s">
        <v>14862</v>
      </c>
    </row>
    <row r="870" spans="1:30" ht="26">
      <c r="A870" s="126" t="str">
        <f t="shared" si="13"/>
        <v>Petroleum Liquids.DFO</v>
      </c>
      <c r="B870" s="126" t="str">
        <f>INDEX(Crosswalk!$B$2:$B$47,MATCH(A870,Crosswalk!$A$2:$A$47,0))</f>
        <v>petroleum</v>
      </c>
      <c r="C870" s="126" t="b">
        <f>INDEX(Crosswalk!$F$7:$F$13,MATCH(W870,Crosswalk!$E$7:$E$13,0))</f>
        <v>1</v>
      </c>
      <c r="D870" s="144">
        <v>9928</v>
      </c>
      <c r="E870" s="145" t="s">
        <v>15157</v>
      </c>
      <c r="F870" s="144">
        <v>504</v>
      </c>
      <c r="G870" s="145" t="s">
        <v>424</v>
      </c>
      <c r="H870" s="146" t="s">
        <v>10</v>
      </c>
      <c r="I870" s="146" t="s">
        <v>15158</v>
      </c>
      <c r="J870" s="147" t="s">
        <v>10565</v>
      </c>
      <c r="K870" s="146" t="s">
        <v>86</v>
      </c>
      <c r="L870" s="146" t="s">
        <v>87</v>
      </c>
      <c r="M870" s="146" t="s">
        <v>14862</v>
      </c>
      <c r="N870" s="146" t="s">
        <v>14863</v>
      </c>
      <c r="O870" s="148">
        <v>0.2</v>
      </c>
      <c r="P870" s="148">
        <v>0.2</v>
      </c>
      <c r="Q870" s="148">
        <v>0.1</v>
      </c>
      <c r="R870" s="146" t="s">
        <v>88</v>
      </c>
      <c r="S870" s="146">
        <v>1945</v>
      </c>
      <c r="T870" s="149" t="s">
        <v>338</v>
      </c>
      <c r="U870" s="149" t="s">
        <v>338</v>
      </c>
      <c r="V870" s="146" t="s">
        <v>88</v>
      </c>
      <c r="W870" s="146" t="s">
        <v>97</v>
      </c>
      <c r="X870" s="146">
        <v>1</v>
      </c>
      <c r="Y870" s="146" t="s">
        <v>14864</v>
      </c>
      <c r="Z870" s="146" t="s">
        <v>90</v>
      </c>
      <c r="AA870" s="146" t="s">
        <v>14862</v>
      </c>
      <c r="AB870" s="146" t="s">
        <v>14862</v>
      </c>
      <c r="AC870" s="146" t="s">
        <v>14862</v>
      </c>
      <c r="AD870" s="146" t="s">
        <v>14862</v>
      </c>
    </row>
    <row r="871" spans="1:30" ht="26">
      <c r="A871" s="126" t="str">
        <f t="shared" si="13"/>
        <v>Petroleum Liquids.DFO</v>
      </c>
      <c r="B871" s="126" t="str">
        <f>INDEX(Crosswalk!$B$2:$B$47,MATCH(A871,Crosswalk!$A$2:$A$47,0))</f>
        <v>petroleum</v>
      </c>
      <c r="C871" s="126" t="b">
        <f>INDEX(Crosswalk!$F$7:$F$13,MATCH(W871,Crosswalk!$E$7:$E$13,0))</f>
        <v>1</v>
      </c>
      <c r="D871" s="144">
        <v>9928</v>
      </c>
      <c r="E871" s="145" t="s">
        <v>15157</v>
      </c>
      <c r="F871" s="144">
        <v>504</v>
      </c>
      <c r="G871" s="145" t="s">
        <v>424</v>
      </c>
      <c r="H871" s="146" t="s">
        <v>10</v>
      </c>
      <c r="I871" s="146" t="s">
        <v>15158</v>
      </c>
      <c r="J871" s="147" t="s">
        <v>10566</v>
      </c>
      <c r="K871" s="146" t="s">
        <v>86</v>
      </c>
      <c r="L871" s="146" t="s">
        <v>87</v>
      </c>
      <c r="M871" s="146" t="s">
        <v>14862</v>
      </c>
      <c r="N871" s="146" t="s">
        <v>14863</v>
      </c>
      <c r="O871" s="148">
        <v>1.1000000000000001</v>
      </c>
      <c r="P871" s="148">
        <v>1.1000000000000001</v>
      </c>
      <c r="Q871" s="148">
        <v>0.1</v>
      </c>
      <c r="R871" s="146" t="s">
        <v>88</v>
      </c>
      <c r="S871" s="146">
        <v>1964</v>
      </c>
      <c r="T871" s="149" t="s">
        <v>338</v>
      </c>
      <c r="U871" s="149" t="s">
        <v>338</v>
      </c>
      <c r="V871" s="146" t="s">
        <v>88</v>
      </c>
      <c r="W871" s="146" t="s">
        <v>97</v>
      </c>
      <c r="X871" s="146">
        <v>1</v>
      </c>
      <c r="Y871" s="146" t="s">
        <v>14864</v>
      </c>
      <c r="Z871" s="146" t="s">
        <v>90</v>
      </c>
      <c r="AA871" s="146" t="s">
        <v>14862</v>
      </c>
      <c r="AB871" s="146" t="s">
        <v>14862</v>
      </c>
      <c r="AC871" s="146" t="s">
        <v>14862</v>
      </c>
      <c r="AD871" s="146" t="s">
        <v>14862</v>
      </c>
    </row>
    <row r="872" spans="1:30" ht="26">
      <c r="A872" s="126" t="str">
        <f t="shared" si="13"/>
        <v>Petroleum Liquids.DFO</v>
      </c>
      <c r="B872" s="126" t="str">
        <f>INDEX(Crosswalk!$B$2:$B$47,MATCH(A872,Crosswalk!$A$2:$A$47,0))</f>
        <v>petroleum</v>
      </c>
      <c r="C872" s="126" t="b">
        <f>INDEX(Crosswalk!$F$7:$F$13,MATCH(W872,Crosswalk!$E$7:$E$13,0))</f>
        <v>1</v>
      </c>
      <c r="D872" s="144">
        <v>9928</v>
      </c>
      <c r="E872" s="145" t="s">
        <v>15157</v>
      </c>
      <c r="F872" s="144">
        <v>504</v>
      </c>
      <c r="G872" s="145" t="s">
        <v>424</v>
      </c>
      <c r="H872" s="146" t="s">
        <v>10</v>
      </c>
      <c r="I872" s="146" t="s">
        <v>15158</v>
      </c>
      <c r="J872" s="147" t="s">
        <v>10567</v>
      </c>
      <c r="K872" s="146" t="s">
        <v>86</v>
      </c>
      <c r="L872" s="146" t="s">
        <v>87</v>
      </c>
      <c r="M872" s="146" t="s">
        <v>14862</v>
      </c>
      <c r="N872" s="146" t="s">
        <v>14863</v>
      </c>
      <c r="O872" s="148">
        <v>0.2</v>
      </c>
      <c r="P872" s="148">
        <v>0.2</v>
      </c>
      <c r="Q872" s="148">
        <v>0.1</v>
      </c>
      <c r="R872" s="146" t="s">
        <v>88</v>
      </c>
      <c r="S872" s="146">
        <v>1946</v>
      </c>
      <c r="T872" s="149" t="s">
        <v>338</v>
      </c>
      <c r="U872" s="149" t="s">
        <v>338</v>
      </c>
      <c r="V872" s="146" t="s">
        <v>88</v>
      </c>
      <c r="W872" s="146" t="s">
        <v>97</v>
      </c>
      <c r="X872" s="146">
        <v>1</v>
      </c>
      <c r="Y872" s="146" t="s">
        <v>14864</v>
      </c>
      <c r="Z872" s="146" t="s">
        <v>90</v>
      </c>
      <c r="AA872" s="146" t="s">
        <v>14862</v>
      </c>
      <c r="AB872" s="146" t="s">
        <v>14862</v>
      </c>
      <c r="AC872" s="146" t="s">
        <v>14862</v>
      </c>
      <c r="AD872" s="146" t="s">
        <v>14862</v>
      </c>
    </row>
    <row r="873" spans="1:30" ht="51">
      <c r="A873" s="126" t="str">
        <f t="shared" si="13"/>
        <v>Conventional Hydroelectric.WAT</v>
      </c>
      <c r="B873" s="126" t="str">
        <f>INDEX(Crosswalk!$B$2:$B$47,MATCH(A873,Crosswalk!$A$2:$A$47,0))</f>
        <v>hydro</v>
      </c>
      <c r="C873" s="126" t="b">
        <f>INDEX(Crosswalk!$F$7:$F$13,MATCH(W873,Crosswalk!$E$7:$E$13,0))</f>
        <v>1</v>
      </c>
      <c r="D873" s="144">
        <v>2518</v>
      </c>
      <c r="E873" s="145" t="s">
        <v>15013</v>
      </c>
      <c r="F873" s="144">
        <v>505</v>
      </c>
      <c r="G873" s="145" t="s">
        <v>425</v>
      </c>
      <c r="H873" s="146" t="s">
        <v>74</v>
      </c>
      <c r="I873" s="146" t="s">
        <v>15159</v>
      </c>
      <c r="J873" s="147" t="s">
        <v>10341</v>
      </c>
      <c r="K873" s="146" t="s">
        <v>95</v>
      </c>
      <c r="L873" s="146" t="s">
        <v>96</v>
      </c>
      <c r="M873" s="146" t="s">
        <v>14862</v>
      </c>
      <c r="N873" s="146" t="s">
        <v>14863</v>
      </c>
      <c r="O873" s="148">
        <v>8.6</v>
      </c>
      <c r="P873" s="148">
        <v>8.6</v>
      </c>
      <c r="Q873" s="148">
        <v>0</v>
      </c>
      <c r="R873" s="146" t="s">
        <v>88</v>
      </c>
      <c r="S873" s="146">
        <v>1952</v>
      </c>
      <c r="T873" s="149" t="s">
        <v>338</v>
      </c>
      <c r="U873" s="149" t="s">
        <v>338</v>
      </c>
      <c r="V873" s="146" t="s">
        <v>88</v>
      </c>
      <c r="W873" s="146" t="s">
        <v>97</v>
      </c>
      <c r="X873" s="146">
        <v>1</v>
      </c>
      <c r="Y873" s="146" t="s">
        <v>14864</v>
      </c>
      <c r="Z873" s="146" t="s">
        <v>98</v>
      </c>
      <c r="AA873" s="146" t="s">
        <v>14862</v>
      </c>
      <c r="AB873" s="146" t="s">
        <v>14862</v>
      </c>
      <c r="AC873" s="146" t="s">
        <v>14862</v>
      </c>
      <c r="AD873" s="146" t="s">
        <v>14862</v>
      </c>
    </row>
    <row r="874" spans="1:30" ht="51">
      <c r="A874" s="126" t="str">
        <f t="shared" si="13"/>
        <v>Conventional Hydroelectric.WAT</v>
      </c>
      <c r="B874" s="126" t="str">
        <f>INDEX(Crosswalk!$B$2:$B$47,MATCH(A874,Crosswalk!$A$2:$A$47,0))</f>
        <v>hydro</v>
      </c>
      <c r="C874" s="126" t="b">
        <f>INDEX(Crosswalk!$F$7:$F$13,MATCH(W874,Crosswalk!$E$7:$E$13,0))</f>
        <v>1</v>
      </c>
      <c r="D874" s="144">
        <v>2518</v>
      </c>
      <c r="E874" s="145" t="s">
        <v>15013</v>
      </c>
      <c r="F874" s="144">
        <v>505</v>
      </c>
      <c r="G874" s="145" t="s">
        <v>425</v>
      </c>
      <c r="H874" s="146" t="s">
        <v>74</v>
      </c>
      <c r="I874" s="146" t="s">
        <v>15159</v>
      </c>
      <c r="J874" s="147" t="s">
        <v>10564</v>
      </c>
      <c r="K874" s="146" t="s">
        <v>95</v>
      </c>
      <c r="L874" s="146" t="s">
        <v>96</v>
      </c>
      <c r="M874" s="146" t="s">
        <v>14862</v>
      </c>
      <c r="N874" s="146" t="s">
        <v>14863</v>
      </c>
      <c r="O874" s="148">
        <v>8.6</v>
      </c>
      <c r="P874" s="148">
        <v>8.6</v>
      </c>
      <c r="Q874" s="148">
        <v>0</v>
      </c>
      <c r="R874" s="146" t="s">
        <v>88</v>
      </c>
      <c r="S874" s="146">
        <v>1952</v>
      </c>
      <c r="T874" s="149" t="s">
        <v>338</v>
      </c>
      <c r="U874" s="149" t="s">
        <v>338</v>
      </c>
      <c r="V874" s="146" t="s">
        <v>88</v>
      </c>
      <c r="W874" s="146" t="s">
        <v>97</v>
      </c>
      <c r="X874" s="146">
        <v>1</v>
      </c>
      <c r="Y874" s="146" t="s">
        <v>14864</v>
      </c>
      <c r="Z874" s="146" t="s">
        <v>98</v>
      </c>
      <c r="AA874" s="146" t="s">
        <v>14862</v>
      </c>
      <c r="AB874" s="146" t="s">
        <v>14862</v>
      </c>
      <c r="AC874" s="146" t="s">
        <v>14862</v>
      </c>
      <c r="AD874" s="146" t="s">
        <v>14862</v>
      </c>
    </row>
    <row r="875" spans="1:30" ht="26">
      <c r="A875" s="126" t="str">
        <f t="shared" si="13"/>
        <v>Petroleum Liquids.DFO</v>
      </c>
      <c r="B875" s="126" t="str">
        <f>INDEX(Crosswalk!$B$2:$B$47,MATCH(A875,Crosswalk!$A$2:$A$47,0))</f>
        <v>petroleum</v>
      </c>
      <c r="C875" s="126" t="b">
        <f>INDEX(Crosswalk!$F$7:$F$13,MATCH(W875,Crosswalk!$E$7:$E$13,0))</f>
        <v>1</v>
      </c>
      <c r="D875" s="144">
        <v>10730</v>
      </c>
      <c r="E875" s="145" t="s">
        <v>15160</v>
      </c>
      <c r="F875" s="144">
        <v>507</v>
      </c>
      <c r="G875" s="145" t="s">
        <v>426</v>
      </c>
      <c r="H875" s="146" t="s">
        <v>10</v>
      </c>
      <c r="I875" s="146" t="s">
        <v>15161</v>
      </c>
      <c r="J875" s="147" t="s">
        <v>10341</v>
      </c>
      <c r="K875" s="146" t="s">
        <v>86</v>
      </c>
      <c r="L875" s="146" t="s">
        <v>87</v>
      </c>
      <c r="M875" s="146" t="s">
        <v>14862</v>
      </c>
      <c r="N875" s="146" t="s">
        <v>14863</v>
      </c>
      <c r="O875" s="148">
        <v>0.3</v>
      </c>
      <c r="P875" s="148">
        <v>0.3</v>
      </c>
      <c r="Q875" s="148">
        <v>0.1</v>
      </c>
      <c r="R875" s="146" t="s">
        <v>88</v>
      </c>
      <c r="S875" s="146">
        <v>1941</v>
      </c>
      <c r="T875" s="149" t="s">
        <v>338</v>
      </c>
      <c r="U875" s="149" t="s">
        <v>338</v>
      </c>
      <c r="V875" s="146" t="s">
        <v>88</v>
      </c>
      <c r="W875" s="146" t="s">
        <v>97</v>
      </c>
      <c r="X875" s="146">
        <v>1</v>
      </c>
      <c r="Y875" s="146" t="s">
        <v>14864</v>
      </c>
      <c r="Z875" s="146" t="s">
        <v>90</v>
      </c>
      <c r="AA875" s="146" t="s">
        <v>14862</v>
      </c>
      <c r="AB875" s="146" t="s">
        <v>14862</v>
      </c>
      <c r="AC875" s="146" t="s">
        <v>14862</v>
      </c>
      <c r="AD875" s="146" t="s">
        <v>14862</v>
      </c>
    </row>
    <row r="876" spans="1:30" ht="26">
      <c r="A876" s="126" t="str">
        <f t="shared" si="13"/>
        <v>Petroleum Liquids.DFO</v>
      </c>
      <c r="B876" s="126" t="str">
        <f>INDEX(Crosswalk!$B$2:$B$47,MATCH(A876,Crosswalk!$A$2:$A$47,0))</f>
        <v>petroleum</v>
      </c>
      <c r="C876" s="126" t="b">
        <f>INDEX(Crosswalk!$F$7:$F$13,MATCH(W876,Crosswalk!$E$7:$E$13,0))</f>
        <v>1</v>
      </c>
      <c r="D876" s="144">
        <v>10730</v>
      </c>
      <c r="E876" s="145" t="s">
        <v>15160</v>
      </c>
      <c r="F876" s="144">
        <v>507</v>
      </c>
      <c r="G876" s="145" t="s">
        <v>426</v>
      </c>
      <c r="H876" s="146" t="s">
        <v>10</v>
      </c>
      <c r="I876" s="146" t="s">
        <v>15161</v>
      </c>
      <c r="J876" s="147" t="s">
        <v>10564</v>
      </c>
      <c r="K876" s="146" t="s">
        <v>86</v>
      </c>
      <c r="L876" s="146" t="s">
        <v>87</v>
      </c>
      <c r="M876" s="146" t="s">
        <v>14862</v>
      </c>
      <c r="N876" s="146" t="s">
        <v>14863</v>
      </c>
      <c r="O876" s="148">
        <v>0.3</v>
      </c>
      <c r="P876" s="148">
        <v>0.3</v>
      </c>
      <c r="Q876" s="148">
        <v>0.1</v>
      </c>
      <c r="R876" s="146" t="s">
        <v>88</v>
      </c>
      <c r="S876" s="146">
        <v>1941</v>
      </c>
      <c r="T876" s="149" t="s">
        <v>338</v>
      </c>
      <c r="U876" s="149" t="s">
        <v>338</v>
      </c>
      <c r="V876" s="146" t="s">
        <v>88</v>
      </c>
      <c r="W876" s="146" t="s">
        <v>97</v>
      </c>
      <c r="X876" s="146">
        <v>1</v>
      </c>
      <c r="Y876" s="146" t="s">
        <v>14864</v>
      </c>
      <c r="Z876" s="146" t="s">
        <v>90</v>
      </c>
      <c r="AA876" s="146" t="s">
        <v>14862</v>
      </c>
      <c r="AB876" s="146" t="s">
        <v>14862</v>
      </c>
      <c r="AC876" s="146" t="s">
        <v>14862</v>
      </c>
      <c r="AD876" s="146" t="s">
        <v>14862</v>
      </c>
    </row>
    <row r="877" spans="1:30" ht="26">
      <c r="A877" s="126" t="str">
        <f t="shared" si="13"/>
        <v>Petroleum Liquids.DFO</v>
      </c>
      <c r="B877" s="126" t="str">
        <f>INDEX(Crosswalk!$B$2:$B$47,MATCH(A877,Crosswalk!$A$2:$A$47,0))</f>
        <v>petroleum</v>
      </c>
      <c r="C877" s="126" t="b">
        <f>INDEX(Crosswalk!$F$7:$F$13,MATCH(W877,Crosswalk!$E$7:$E$13,0))</f>
        <v>1</v>
      </c>
      <c r="D877" s="144">
        <v>10730</v>
      </c>
      <c r="E877" s="145" t="s">
        <v>15160</v>
      </c>
      <c r="F877" s="144">
        <v>507</v>
      </c>
      <c r="G877" s="145" t="s">
        <v>426</v>
      </c>
      <c r="H877" s="146" t="s">
        <v>10</v>
      </c>
      <c r="I877" s="146" t="s">
        <v>15161</v>
      </c>
      <c r="J877" s="147" t="s">
        <v>10566</v>
      </c>
      <c r="K877" s="146" t="s">
        <v>86</v>
      </c>
      <c r="L877" s="146" t="s">
        <v>87</v>
      </c>
      <c r="M877" s="146" t="s">
        <v>14862</v>
      </c>
      <c r="N877" s="146" t="s">
        <v>14863</v>
      </c>
      <c r="O877" s="148">
        <v>1</v>
      </c>
      <c r="P877" s="148">
        <v>1</v>
      </c>
      <c r="Q877" s="148">
        <v>0.5</v>
      </c>
      <c r="R877" s="146" t="s">
        <v>88</v>
      </c>
      <c r="S877" s="146">
        <v>1951</v>
      </c>
      <c r="T877" s="149" t="s">
        <v>338</v>
      </c>
      <c r="U877" s="149" t="s">
        <v>338</v>
      </c>
      <c r="V877" s="146" t="s">
        <v>88</v>
      </c>
      <c r="W877" s="146" t="s">
        <v>97</v>
      </c>
      <c r="X877" s="146">
        <v>1</v>
      </c>
      <c r="Y877" s="146" t="s">
        <v>14864</v>
      </c>
      <c r="Z877" s="146" t="s">
        <v>90</v>
      </c>
      <c r="AA877" s="146" t="s">
        <v>14862</v>
      </c>
      <c r="AB877" s="146" t="s">
        <v>14862</v>
      </c>
      <c r="AC877" s="146" t="s">
        <v>14862</v>
      </c>
      <c r="AD877" s="146" t="s">
        <v>14862</v>
      </c>
    </row>
    <row r="878" spans="1:30" ht="26">
      <c r="A878" s="126" t="str">
        <f t="shared" si="13"/>
        <v>Petroleum Liquids.DFO</v>
      </c>
      <c r="B878" s="126" t="str">
        <f>INDEX(Crosswalk!$B$2:$B$47,MATCH(A878,Crosswalk!$A$2:$A$47,0))</f>
        <v>petroleum</v>
      </c>
      <c r="C878" s="126" t="b">
        <f>INDEX(Crosswalk!$F$7:$F$13,MATCH(W878,Crosswalk!$E$7:$E$13,0))</f>
        <v>1</v>
      </c>
      <c r="D878" s="144">
        <v>10730</v>
      </c>
      <c r="E878" s="145" t="s">
        <v>15160</v>
      </c>
      <c r="F878" s="144">
        <v>507</v>
      </c>
      <c r="G878" s="145" t="s">
        <v>426</v>
      </c>
      <c r="H878" s="146" t="s">
        <v>10</v>
      </c>
      <c r="I878" s="146" t="s">
        <v>15161</v>
      </c>
      <c r="J878" s="147" t="s">
        <v>10567</v>
      </c>
      <c r="K878" s="146" t="s">
        <v>86</v>
      </c>
      <c r="L878" s="146" t="s">
        <v>87</v>
      </c>
      <c r="M878" s="146" t="s">
        <v>14862</v>
      </c>
      <c r="N878" s="146" t="s">
        <v>14863</v>
      </c>
      <c r="O878" s="148">
        <v>1</v>
      </c>
      <c r="P878" s="148">
        <v>1</v>
      </c>
      <c r="Q878" s="148">
        <v>0.5</v>
      </c>
      <c r="R878" s="146" t="s">
        <v>88</v>
      </c>
      <c r="S878" s="146">
        <v>1951</v>
      </c>
      <c r="T878" s="149" t="s">
        <v>338</v>
      </c>
      <c r="U878" s="149" t="s">
        <v>338</v>
      </c>
      <c r="V878" s="146" t="s">
        <v>88</v>
      </c>
      <c r="W878" s="146" t="s">
        <v>97</v>
      </c>
      <c r="X878" s="146">
        <v>1</v>
      </c>
      <c r="Y878" s="146" t="s">
        <v>14864</v>
      </c>
      <c r="Z878" s="146" t="s">
        <v>90</v>
      </c>
      <c r="AA878" s="146" t="s">
        <v>14862</v>
      </c>
      <c r="AB878" s="146" t="s">
        <v>14862</v>
      </c>
      <c r="AC878" s="146" t="s">
        <v>14862</v>
      </c>
      <c r="AD878" s="146" t="s">
        <v>14862</v>
      </c>
    </row>
    <row r="879" spans="1:30" ht="26">
      <c r="A879" s="126" t="str">
        <f t="shared" si="13"/>
        <v>Petroleum Liquids.DFO</v>
      </c>
      <c r="B879" s="126" t="str">
        <f>INDEX(Crosswalk!$B$2:$B$47,MATCH(A879,Crosswalk!$A$2:$A$47,0))</f>
        <v>petroleum</v>
      </c>
      <c r="C879" s="126" t="b">
        <f>INDEX(Crosswalk!$F$7:$F$13,MATCH(W879,Crosswalk!$E$7:$E$13,0))</f>
        <v>1</v>
      </c>
      <c r="D879" s="144">
        <v>10730</v>
      </c>
      <c r="E879" s="145" t="s">
        <v>15160</v>
      </c>
      <c r="F879" s="144">
        <v>507</v>
      </c>
      <c r="G879" s="145" t="s">
        <v>426</v>
      </c>
      <c r="H879" s="146" t="s">
        <v>10</v>
      </c>
      <c r="I879" s="146" t="s">
        <v>15161</v>
      </c>
      <c r="J879" s="147" t="s">
        <v>12144</v>
      </c>
      <c r="K879" s="146" t="s">
        <v>86</v>
      </c>
      <c r="L879" s="146" t="s">
        <v>87</v>
      </c>
      <c r="M879" s="146" t="s">
        <v>14862</v>
      </c>
      <c r="N879" s="146" t="s">
        <v>14863</v>
      </c>
      <c r="O879" s="148">
        <v>2.5</v>
      </c>
      <c r="P879" s="148">
        <v>2.5</v>
      </c>
      <c r="Q879" s="148">
        <v>1</v>
      </c>
      <c r="R879" s="146" t="s">
        <v>88</v>
      </c>
      <c r="S879" s="146">
        <v>1967</v>
      </c>
      <c r="T879" s="149" t="s">
        <v>338</v>
      </c>
      <c r="U879" s="149" t="s">
        <v>338</v>
      </c>
      <c r="V879" s="146" t="s">
        <v>88</v>
      </c>
      <c r="W879" s="146" t="s">
        <v>97</v>
      </c>
      <c r="X879" s="146">
        <v>1</v>
      </c>
      <c r="Y879" s="146" t="s">
        <v>14864</v>
      </c>
      <c r="Z879" s="146" t="s">
        <v>90</v>
      </c>
      <c r="AA879" s="146" t="s">
        <v>14862</v>
      </c>
      <c r="AB879" s="146" t="s">
        <v>14862</v>
      </c>
      <c r="AC879" s="146" t="s">
        <v>14862</v>
      </c>
      <c r="AD879" s="146" t="s">
        <v>14862</v>
      </c>
    </row>
    <row r="880" spans="1:30" ht="26">
      <c r="A880" s="126" t="str">
        <f t="shared" si="13"/>
        <v>Petroleum Liquids.DFO</v>
      </c>
      <c r="B880" s="126" t="str">
        <f>INDEX(Crosswalk!$B$2:$B$47,MATCH(A880,Crosswalk!$A$2:$A$47,0))</f>
        <v>petroleum</v>
      </c>
      <c r="C880" s="126" t="b">
        <f>INDEX(Crosswalk!$F$7:$F$13,MATCH(W880,Crosswalk!$E$7:$E$13,0))</f>
        <v>1</v>
      </c>
      <c r="D880" s="144">
        <v>10633</v>
      </c>
      <c r="E880" s="145" t="s">
        <v>15162</v>
      </c>
      <c r="F880" s="144">
        <v>508</v>
      </c>
      <c r="G880" s="145" t="s">
        <v>427</v>
      </c>
      <c r="H880" s="146" t="s">
        <v>10</v>
      </c>
      <c r="I880" s="146" t="s">
        <v>15154</v>
      </c>
      <c r="J880" s="147" t="s">
        <v>14905</v>
      </c>
      <c r="K880" s="146" t="s">
        <v>86</v>
      </c>
      <c r="L880" s="146" t="s">
        <v>87</v>
      </c>
      <c r="M880" s="146" t="s">
        <v>14862</v>
      </c>
      <c r="N880" s="146" t="s">
        <v>14863</v>
      </c>
      <c r="O880" s="148">
        <v>1</v>
      </c>
      <c r="P880" s="148">
        <v>1</v>
      </c>
      <c r="Q880" s="148">
        <v>0.5</v>
      </c>
      <c r="R880" s="146" t="s">
        <v>14862</v>
      </c>
      <c r="S880" s="146">
        <v>1949</v>
      </c>
      <c r="T880" s="149" t="s">
        <v>338</v>
      </c>
      <c r="U880" s="149" t="s">
        <v>338</v>
      </c>
      <c r="V880" s="146" t="s">
        <v>88</v>
      </c>
      <c r="W880" s="146" t="s">
        <v>97</v>
      </c>
      <c r="X880" s="146">
        <v>1</v>
      </c>
      <c r="Y880" s="146" t="s">
        <v>14864</v>
      </c>
      <c r="Z880" s="146" t="s">
        <v>90</v>
      </c>
      <c r="AA880" s="146" t="s">
        <v>14862</v>
      </c>
      <c r="AB880" s="146" t="s">
        <v>14862</v>
      </c>
      <c r="AC880" s="146" t="s">
        <v>14862</v>
      </c>
      <c r="AD880" s="146" t="s">
        <v>14862</v>
      </c>
    </row>
    <row r="881" spans="1:30" ht="26">
      <c r="A881" s="126" t="str">
        <f t="shared" si="13"/>
        <v>Petroleum Liquids.DFO</v>
      </c>
      <c r="B881" s="126" t="str">
        <f>INDEX(Crosswalk!$B$2:$B$47,MATCH(A881,Crosswalk!$A$2:$A$47,0))</f>
        <v>petroleum</v>
      </c>
      <c r="C881" s="126" t="b">
        <f>INDEX(Crosswalk!$F$7:$F$13,MATCH(W881,Crosswalk!$E$7:$E$13,0))</f>
        <v>1</v>
      </c>
      <c r="D881" s="144">
        <v>10633</v>
      </c>
      <c r="E881" s="145" t="s">
        <v>15162</v>
      </c>
      <c r="F881" s="144">
        <v>508</v>
      </c>
      <c r="G881" s="145" t="s">
        <v>427</v>
      </c>
      <c r="H881" s="146" t="s">
        <v>10</v>
      </c>
      <c r="I881" s="146" t="s">
        <v>15154</v>
      </c>
      <c r="J881" s="147" t="s">
        <v>14906</v>
      </c>
      <c r="K881" s="146" t="s">
        <v>86</v>
      </c>
      <c r="L881" s="146" t="s">
        <v>87</v>
      </c>
      <c r="M881" s="146" t="s">
        <v>14862</v>
      </c>
      <c r="N881" s="146" t="s">
        <v>14863</v>
      </c>
      <c r="O881" s="148">
        <v>1</v>
      </c>
      <c r="P881" s="148">
        <v>1</v>
      </c>
      <c r="Q881" s="148">
        <v>0.5</v>
      </c>
      <c r="R881" s="146" t="s">
        <v>14862</v>
      </c>
      <c r="S881" s="146">
        <v>1946</v>
      </c>
      <c r="T881" s="149" t="s">
        <v>338</v>
      </c>
      <c r="U881" s="149" t="s">
        <v>338</v>
      </c>
      <c r="V881" s="146" t="s">
        <v>88</v>
      </c>
      <c r="W881" s="146" t="s">
        <v>97</v>
      </c>
      <c r="X881" s="146">
        <v>1</v>
      </c>
      <c r="Y881" s="146" t="s">
        <v>14864</v>
      </c>
      <c r="Z881" s="146" t="s">
        <v>90</v>
      </c>
      <c r="AA881" s="146" t="s">
        <v>14862</v>
      </c>
      <c r="AB881" s="146" t="s">
        <v>14862</v>
      </c>
      <c r="AC881" s="146" t="s">
        <v>14862</v>
      </c>
      <c r="AD881" s="146" t="s">
        <v>14862</v>
      </c>
    </row>
    <row r="882" spans="1:30" ht="38.5">
      <c r="A882" s="126" t="str">
        <f t="shared" si="13"/>
        <v>Onshore Wind Turbine.WND</v>
      </c>
      <c r="B882" s="126" t="str">
        <f>INDEX(Crosswalk!$B$2:$B$47,MATCH(A882,Crosswalk!$A$2:$A$47,0))</f>
        <v>onshore wind</v>
      </c>
      <c r="C882" s="126" t="b">
        <f>INDEX(Crosswalk!$F$7:$F$13,MATCH(W882,Crosswalk!$E$7:$E$13,0))</f>
        <v>1</v>
      </c>
      <c r="D882" s="144">
        <v>10633</v>
      </c>
      <c r="E882" s="145" t="s">
        <v>15162</v>
      </c>
      <c r="F882" s="144">
        <v>508</v>
      </c>
      <c r="G882" s="145" t="s">
        <v>427</v>
      </c>
      <c r="H882" s="146" t="s">
        <v>10</v>
      </c>
      <c r="I882" s="146" t="s">
        <v>15154</v>
      </c>
      <c r="J882" s="147" t="s">
        <v>15163</v>
      </c>
      <c r="K882" s="146" t="s">
        <v>91</v>
      </c>
      <c r="L882" s="146" t="s">
        <v>92</v>
      </c>
      <c r="M882" s="146" t="s">
        <v>14862</v>
      </c>
      <c r="N882" s="146" t="s">
        <v>14863</v>
      </c>
      <c r="O882" s="148">
        <v>4</v>
      </c>
      <c r="P882" s="148">
        <v>4</v>
      </c>
      <c r="Q882" s="148">
        <v>1</v>
      </c>
      <c r="R882" s="146" t="s">
        <v>88</v>
      </c>
      <c r="S882" s="146">
        <v>2004</v>
      </c>
      <c r="T882" s="149" t="s">
        <v>338</v>
      </c>
      <c r="U882" s="149" t="s">
        <v>338</v>
      </c>
      <c r="V882" s="146" t="s">
        <v>88</v>
      </c>
      <c r="W882" s="146" t="s">
        <v>97</v>
      </c>
      <c r="X882" s="146">
        <v>1</v>
      </c>
      <c r="Y882" s="146" t="s">
        <v>14864</v>
      </c>
      <c r="Z882" s="146" t="s">
        <v>93</v>
      </c>
      <c r="AA882" s="146" t="s">
        <v>14862</v>
      </c>
      <c r="AB882" s="146" t="s">
        <v>14862</v>
      </c>
      <c r="AC882" s="146" t="s">
        <v>14862</v>
      </c>
      <c r="AD882" s="146" t="s">
        <v>14862</v>
      </c>
    </row>
    <row r="883" spans="1:30" ht="38.5">
      <c r="A883" s="126" t="str">
        <f t="shared" si="13"/>
        <v>Onshore Wind Turbine.WND</v>
      </c>
      <c r="B883" s="126" t="str">
        <f>INDEX(Crosswalk!$B$2:$B$47,MATCH(A883,Crosswalk!$A$2:$A$47,0))</f>
        <v>onshore wind</v>
      </c>
      <c r="C883" s="126" t="b">
        <f>INDEX(Crosswalk!$F$7:$F$13,MATCH(W883,Crosswalk!$E$7:$E$13,0))</f>
        <v>1</v>
      </c>
      <c r="D883" s="144">
        <v>10633</v>
      </c>
      <c r="E883" s="145" t="s">
        <v>15162</v>
      </c>
      <c r="F883" s="144">
        <v>508</v>
      </c>
      <c r="G883" s="145" t="s">
        <v>427</v>
      </c>
      <c r="H883" s="146" t="s">
        <v>10</v>
      </c>
      <c r="I883" s="146" t="s">
        <v>15154</v>
      </c>
      <c r="J883" s="147" t="s">
        <v>15164</v>
      </c>
      <c r="K883" s="146" t="s">
        <v>91</v>
      </c>
      <c r="L883" s="146" t="s">
        <v>92</v>
      </c>
      <c r="M883" s="146" t="s">
        <v>14862</v>
      </c>
      <c r="N883" s="146" t="s">
        <v>14929</v>
      </c>
      <c r="O883" s="148">
        <v>1.5</v>
      </c>
      <c r="P883" s="148">
        <v>1.5</v>
      </c>
      <c r="Q883" s="148">
        <v>1</v>
      </c>
      <c r="R883" s="146" t="s">
        <v>88</v>
      </c>
      <c r="S883" s="146">
        <v>2004</v>
      </c>
      <c r="T883" s="149" t="s">
        <v>338</v>
      </c>
      <c r="U883" s="149" t="s">
        <v>338</v>
      </c>
      <c r="V883" s="146" t="s">
        <v>88</v>
      </c>
      <c r="W883" s="146" t="s">
        <v>97</v>
      </c>
      <c r="X883" s="146">
        <v>1</v>
      </c>
      <c r="Y883" s="146" t="s">
        <v>14864</v>
      </c>
      <c r="Z883" s="146" t="s">
        <v>93</v>
      </c>
      <c r="AA883" s="146" t="s">
        <v>14862</v>
      </c>
      <c r="AB883" s="146" t="s">
        <v>14862</v>
      </c>
      <c r="AC883" s="146" t="s">
        <v>14862</v>
      </c>
      <c r="AD883" s="146" t="s">
        <v>14862</v>
      </c>
    </row>
    <row r="884" spans="1:30" ht="26">
      <c r="A884" s="126" t="str">
        <f t="shared" si="13"/>
        <v>Geothermal.GEO</v>
      </c>
      <c r="B884" s="126" t="str">
        <f>INDEX(Crosswalk!$B$2:$B$47,MATCH(A884,Crosswalk!$A$2:$A$47,0))</f>
        <v>geothermal</v>
      </c>
      <c r="C884" s="126" t="b">
        <f>INDEX(Crosswalk!$F$7:$F$13,MATCH(W884,Crosswalk!$E$7:$E$13,0))</f>
        <v>1</v>
      </c>
      <c r="D884" s="144">
        <v>7160</v>
      </c>
      <c r="E884" s="145" t="s">
        <v>15073</v>
      </c>
      <c r="F884" s="144">
        <v>510</v>
      </c>
      <c r="G884" s="145" t="s">
        <v>428</v>
      </c>
      <c r="H884" s="146" t="s">
        <v>9</v>
      </c>
      <c r="I884" s="146" t="s">
        <v>15165</v>
      </c>
      <c r="J884" s="147" t="s">
        <v>10341</v>
      </c>
      <c r="K884" s="146" t="s">
        <v>279</v>
      </c>
      <c r="L884" s="146" t="s">
        <v>101</v>
      </c>
      <c r="M884" s="146" t="s">
        <v>14862</v>
      </c>
      <c r="N884" s="146" t="s">
        <v>14863</v>
      </c>
      <c r="O884" s="148">
        <v>50</v>
      </c>
      <c r="P884" s="148">
        <v>55</v>
      </c>
      <c r="Q884" s="148">
        <v>10</v>
      </c>
      <c r="R884" s="146" t="s">
        <v>88</v>
      </c>
      <c r="S884" s="146">
        <v>1983</v>
      </c>
      <c r="T884" s="149" t="s">
        <v>338</v>
      </c>
      <c r="U884" s="149" t="s">
        <v>338</v>
      </c>
      <c r="V884" s="146" t="s">
        <v>88</v>
      </c>
      <c r="W884" s="146" t="s">
        <v>89</v>
      </c>
      <c r="X884" s="146">
        <v>2</v>
      </c>
      <c r="Y884" s="146" t="s">
        <v>14864</v>
      </c>
      <c r="Z884" s="146" t="s">
        <v>280</v>
      </c>
      <c r="AA884" s="146" t="s">
        <v>14862</v>
      </c>
      <c r="AB884" s="146" t="s">
        <v>14862</v>
      </c>
      <c r="AC884" s="146" t="s">
        <v>14862</v>
      </c>
      <c r="AD884" s="146" t="s">
        <v>14862</v>
      </c>
    </row>
    <row r="885" spans="1:30" ht="51">
      <c r="A885" s="126" t="str">
        <f t="shared" si="13"/>
        <v>Natural Gas Internal Combustion Engine.NG</v>
      </c>
      <c r="B885" s="126" t="str">
        <f>INDEX(Crosswalk!$B$2:$B$47,MATCH(A885,Crosswalk!$A$2:$A$47,0))</f>
        <v>natural gas peaker</v>
      </c>
      <c r="C885" s="126" t="b">
        <f>INDEX(Crosswalk!$F$7:$F$13,MATCH(W885,Crosswalk!$E$7:$E$13,0))</f>
        <v>1</v>
      </c>
      <c r="D885" s="144">
        <v>19204</v>
      </c>
      <c r="E885" s="145" t="s">
        <v>15166</v>
      </c>
      <c r="F885" s="144">
        <v>511</v>
      </c>
      <c r="G885" s="145" t="s">
        <v>429</v>
      </c>
      <c r="H885" s="146" t="s">
        <v>10</v>
      </c>
      <c r="I885" s="146" t="s">
        <v>426</v>
      </c>
      <c r="J885" s="147" t="s">
        <v>10565</v>
      </c>
      <c r="K885" s="146" t="s">
        <v>181</v>
      </c>
      <c r="L885" s="146" t="s">
        <v>87</v>
      </c>
      <c r="M885" s="146" t="s">
        <v>14862</v>
      </c>
      <c r="N885" s="146" t="s">
        <v>14863</v>
      </c>
      <c r="O885" s="148">
        <v>1.9</v>
      </c>
      <c r="P885" s="148">
        <v>1.9</v>
      </c>
      <c r="Q885" s="148">
        <v>1.9</v>
      </c>
      <c r="R885" s="146" t="s">
        <v>88</v>
      </c>
      <c r="S885" s="146">
        <v>1966</v>
      </c>
      <c r="T885" s="149" t="s">
        <v>338</v>
      </c>
      <c r="U885" s="149" t="s">
        <v>338</v>
      </c>
      <c r="V885" s="146" t="s">
        <v>88</v>
      </c>
      <c r="W885" s="146" t="s">
        <v>97</v>
      </c>
      <c r="X885" s="146">
        <v>1</v>
      </c>
      <c r="Y885" s="146" t="s">
        <v>14864</v>
      </c>
      <c r="Z885" s="146" t="s">
        <v>102</v>
      </c>
      <c r="AA885" s="146" t="s">
        <v>90</v>
      </c>
      <c r="AB885" s="146" t="s">
        <v>14862</v>
      </c>
      <c r="AC885" s="146" t="s">
        <v>14862</v>
      </c>
      <c r="AD885" s="146" t="s">
        <v>14862</v>
      </c>
    </row>
    <row r="886" spans="1:30" ht="51">
      <c r="A886" s="126" t="str">
        <f t="shared" si="13"/>
        <v>Natural Gas Internal Combustion Engine.NG</v>
      </c>
      <c r="B886" s="126" t="str">
        <f>INDEX(Crosswalk!$B$2:$B$47,MATCH(A886,Crosswalk!$A$2:$A$47,0))</f>
        <v>natural gas peaker</v>
      </c>
      <c r="C886" s="126" t="b">
        <f>INDEX(Crosswalk!$F$7:$F$13,MATCH(W886,Crosswalk!$E$7:$E$13,0))</f>
        <v>1</v>
      </c>
      <c r="D886" s="144">
        <v>19204</v>
      </c>
      <c r="E886" s="145" t="s">
        <v>15166</v>
      </c>
      <c r="F886" s="144">
        <v>511</v>
      </c>
      <c r="G886" s="145" t="s">
        <v>429</v>
      </c>
      <c r="H886" s="146" t="s">
        <v>10</v>
      </c>
      <c r="I886" s="146" t="s">
        <v>426</v>
      </c>
      <c r="J886" s="147" t="s">
        <v>10566</v>
      </c>
      <c r="K886" s="146" t="s">
        <v>181</v>
      </c>
      <c r="L886" s="146" t="s">
        <v>87</v>
      </c>
      <c r="M886" s="146" t="s">
        <v>14862</v>
      </c>
      <c r="N886" s="146" t="s">
        <v>14863</v>
      </c>
      <c r="O886" s="148">
        <v>1.9</v>
      </c>
      <c r="P886" s="148">
        <v>1.9</v>
      </c>
      <c r="Q886" s="148">
        <v>1.9</v>
      </c>
      <c r="R886" s="146" t="s">
        <v>88</v>
      </c>
      <c r="S886" s="146">
        <v>1966</v>
      </c>
      <c r="T886" s="149" t="s">
        <v>338</v>
      </c>
      <c r="U886" s="149" t="s">
        <v>338</v>
      </c>
      <c r="V886" s="146" t="s">
        <v>88</v>
      </c>
      <c r="W886" s="146" t="s">
        <v>97</v>
      </c>
      <c r="X886" s="146">
        <v>1</v>
      </c>
      <c r="Y886" s="146" t="s">
        <v>14864</v>
      </c>
      <c r="Z886" s="146" t="s">
        <v>102</v>
      </c>
      <c r="AA886" s="146" t="s">
        <v>90</v>
      </c>
      <c r="AB886" s="146" t="s">
        <v>14862</v>
      </c>
      <c r="AC886" s="146" t="s">
        <v>14862</v>
      </c>
      <c r="AD886" s="146" t="s">
        <v>14862</v>
      </c>
    </row>
    <row r="887" spans="1:30" ht="26">
      <c r="A887" s="126" t="str">
        <f t="shared" si="13"/>
        <v>Petroleum Liquids.DFO</v>
      </c>
      <c r="B887" s="126" t="str">
        <f>INDEX(Crosswalk!$B$2:$B$47,MATCH(A887,Crosswalk!$A$2:$A$47,0))</f>
        <v>petroleum</v>
      </c>
      <c r="C887" s="126" t="b">
        <f>INDEX(Crosswalk!$F$7:$F$13,MATCH(W887,Crosswalk!$E$7:$E$13,0))</f>
        <v>1</v>
      </c>
      <c r="D887" s="144">
        <v>19204</v>
      </c>
      <c r="E887" s="145" t="s">
        <v>15166</v>
      </c>
      <c r="F887" s="144">
        <v>511</v>
      </c>
      <c r="G887" s="145" t="s">
        <v>429</v>
      </c>
      <c r="H887" s="146" t="s">
        <v>10</v>
      </c>
      <c r="I887" s="146" t="s">
        <v>426</v>
      </c>
      <c r="J887" s="147" t="s">
        <v>10567</v>
      </c>
      <c r="K887" s="146" t="s">
        <v>86</v>
      </c>
      <c r="L887" s="146" t="s">
        <v>87</v>
      </c>
      <c r="M887" s="146" t="s">
        <v>14862</v>
      </c>
      <c r="N887" s="146" t="s">
        <v>14929</v>
      </c>
      <c r="O887" s="148">
        <v>1.8</v>
      </c>
      <c r="P887" s="148">
        <v>1.8</v>
      </c>
      <c r="Q887" s="148">
        <v>1.8</v>
      </c>
      <c r="R887" s="146" t="s">
        <v>88</v>
      </c>
      <c r="S887" s="146">
        <v>1999</v>
      </c>
      <c r="T887" s="149" t="s">
        <v>338</v>
      </c>
      <c r="U887" s="149" t="s">
        <v>338</v>
      </c>
      <c r="V887" s="146" t="s">
        <v>88</v>
      </c>
      <c r="W887" s="146" t="s">
        <v>97</v>
      </c>
      <c r="X887" s="146">
        <v>1</v>
      </c>
      <c r="Y887" s="146" t="s">
        <v>14864</v>
      </c>
      <c r="Z887" s="146" t="s">
        <v>90</v>
      </c>
      <c r="AA887" s="146" t="s">
        <v>14862</v>
      </c>
      <c r="AB887" s="146" t="s">
        <v>14862</v>
      </c>
      <c r="AC887" s="146" t="s">
        <v>14862</v>
      </c>
      <c r="AD887" s="146" t="s">
        <v>14862</v>
      </c>
    </row>
    <row r="888" spans="1:30" ht="26">
      <c r="A888" s="126" t="str">
        <f t="shared" si="13"/>
        <v>Petroleum Liquids.DFO</v>
      </c>
      <c r="B888" s="126" t="str">
        <f>INDEX(Crosswalk!$B$2:$B$47,MATCH(A888,Crosswalk!$A$2:$A$47,0))</f>
        <v>petroleum</v>
      </c>
      <c r="C888" s="126" t="b">
        <f>INDEX(Crosswalk!$F$7:$F$13,MATCH(W888,Crosswalk!$E$7:$E$13,0))</f>
        <v>1</v>
      </c>
      <c r="D888" s="144">
        <v>19204</v>
      </c>
      <c r="E888" s="145" t="s">
        <v>15166</v>
      </c>
      <c r="F888" s="144">
        <v>511</v>
      </c>
      <c r="G888" s="145" t="s">
        <v>429</v>
      </c>
      <c r="H888" s="146" t="s">
        <v>10</v>
      </c>
      <c r="I888" s="146" t="s">
        <v>426</v>
      </c>
      <c r="J888" s="147" t="s">
        <v>12144</v>
      </c>
      <c r="K888" s="146" t="s">
        <v>86</v>
      </c>
      <c r="L888" s="146" t="s">
        <v>87</v>
      </c>
      <c r="M888" s="146" t="s">
        <v>14862</v>
      </c>
      <c r="N888" s="146" t="s">
        <v>14929</v>
      </c>
      <c r="O888" s="148">
        <v>1.8</v>
      </c>
      <c r="P888" s="148">
        <v>1.8</v>
      </c>
      <c r="Q888" s="148">
        <v>1.8</v>
      </c>
      <c r="R888" s="146" t="s">
        <v>88</v>
      </c>
      <c r="S888" s="146">
        <v>1999</v>
      </c>
      <c r="T888" s="149" t="s">
        <v>338</v>
      </c>
      <c r="U888" s="149" t="s">
        <v>338</v>
      </c>
      <c r="V888" s="146" t="s">
        <v>88</v>
      </c>
      <c r="W888" s="146" t="s">
        <v>97</v>
      </c>
      <c r="X888" s="146">
        <v>1</v>
      </c>
      <c r="Y888" s="146" t="s">
        <v>14864</v>
      </c>
      <c r="Z888" s="146" t="s">
        <v>90</v>
      </c>
      <c r="AA888" s="146" t="s">
        <v>14862</v>
      </c>
      <c r="AB888" s="146" t="s">
        <v>14862</v>
      </c>
      <c r="AC888" s="146" t="s">
        <v>14862</v>
      </c>
      <c r="AD888" s="146" t="s">
        <v>14862</v>
      </c>
    </row>
    <row r="889" spans="1:30" ht="26">
      <c r="A889" s="126" t="str">
        <f t="shared" si="13"/>
        <v>Petroleum Liquids.DFO</v>
      </c>
      <c r="B889" s="126" t="str">
        <f>INDEX(Crosswalk!$B$2:$B$47,MATCH(A889,Crosswalk!$A$2:$A$47,0))</f>
        <v>petroleum</v>
      </c>
      <c r="C889" s="126" t="b">
        <f>INDEX(Crosswalk!$F$7:$F$13,MATCH(W889,Crosswalk!$E$7:$E$13,0))</f>
        <v>1</v>
      </c>
      <c r="D889" s="144">
        <v>19204</v>
      </c>
      <c r="E889" s="145" t="s">
        <v>15166</v>
      </c>
      <c r="F889" s="144">
        <v>511</v>
      </c>
      <c r="G889" s="145" t="s">
        <v>429</v>
      </c>
      <c r="H889" s="146" t="s">
        <v>10</v>
      </c>
      <c r="I889" s="146" t="s">
        <v>426</v>
      </c>
      <c r="J889" s="147" t="s">
        <v>11709</v>
      </c>
      <c r="K889" s="146" t="s">
        <v>86</v>
      </c>
      <c r="L889" s="146" t="s">
        <v>87</v>
      </c>
      <c r="M889" s="146" t="s">
        <v>14862</v>
      </c>
      <c r="N889" s="146" t="s">
        <v>14929</v>
      </c>
      <c r="O889" s="148">
        <v>1.8</v>
      </c>
      <c r="P889" s="148">
        <v>1.8</v>
      </c>
      <c r="Q889" s="148">
        <v>1.8</v>
      </c>
      <c r="R889" s="146" t="s">
        <v>88</v>
      </c>
      <c r="S889" s="146">
        <v>1999</v>
      </c>
      <c r="T889" s="149" t="s">
        <v>338</v>
      </c>
      <c r="U889" s="149" t="s">
        <v>338</v>
      </c>
      <c r="V889" s="146" t="s">
        <v>88</v>
      </c>
      <c r="W889" s="146" t="s">
        <v>97</v>
      </c>
      <c r="X889" s="146">
        <v>1</v>
      </c>
      <c r="Y889" s="146" t="s">
        <v>14864</v>
      </c>
      <c r="Z889" s="146" t="s">
        <v>90</v>
      </c>
      <c r="AA889" s="146" t="s">
        <v>14862</v>
      </c>
      <c r="AB889" s="146" t="s">
        <v>14862</v>
      </c>
      <c r="AC889" s="146" t="s">
        <v>14862</v>
      </c>
      <c r="AD889" s="146" t="s">
        <v>14862</v>
      </c>
    </row>
    <row r="890" spans="1:30" ht="51">
      <c r="A890" s="126" t="str">
        <f t="shared" si="13"/>
        <v>Conventional Hydroelectric.WAT</v>
      </c>
      <c r="B890" s="126" t="str">
        <f>INDEX(Crosswalk!$B$2:$B$47,MATCH(A890,Crosswalk!$A$2:$A$47,0))</f>
        <v>hydro</v>
      </c>
      <c r="C890" s="126" t="b">
        <f>INDEX(Crosswalk!$F$7:$F$13,MATCH(W890,Crosswalk!$E$7:$E$13,0))</f>
        <v>1</v>
      </c>
      <c r="D890" s="144">
        <v>2518</v>
      </c>
      <c r="E890" s="145" t="s">
        <v>15013</v>
      </c>
      <c r="F890" s="144">
        <v>512</v>
      </c>
      <c r="G890" s="145" t="s">
        <v>430</v>
      </c>
      <c r="H890" s="146" t="s">
        <v>10</v>
      </c>
      <c r="I890" s="146" t="s">
        <v>15167</v>
      </c>
      <c r="J890" s="147" t="s">
        <v>10341</v>
      </c>
      <c r="K890" s="146" t="s">
        <v>95</v>
      </c>
      <c r="L890" s="146" t="s">
        <v>96</v>
      </c>
      <c r="M890" s="146" t="s">
        <v>14862</v>
      </c>
      <c r="N890" s="146" t="s">
        <v>14863</v>
      </c>
      <c r="O890" s="148">
        <v>43.2</v>
      </c>
      <c r="P890" s="148">
        <v>43.2</v>
      </c>
      <c r="Q890" s="148">
        <v>0</v>
      </c>
      <c r="R890" s="146" t="s">
        <v>88</v>
      </c>
      <c r="S890" s="146">
        <v>1967</v>
      </c>
      <c r="T890" s="149" t="s">
        <v>338</v>
      </c>
      <c r="U890" s="149" t="s">
        <v>338</v>
      </c>
      <c r="V890" s="146" t="s">
        <v>88</v>
      </c>
      <c r="W890" s="146" t="s">
        <v>97</v>
      </c>
      <c r="X890" s="146">
        <v>1</v>
      </c>
      <c r="Y890" s="146" t="s">
        <v>14864</v>
      </c>
      <c r="Z890" s="146" t="s">
        <v>98</v>
      </c>
      <c r="AA890" s="146" t="s">
        <v>14862</v>
      </c>
      <c r="AB890" s="146" t="s">
        <v>14862</v>
      </c>
      <c r="AC890" s="146" t="s">
        <v>14862</v>
      </c>
      <c r="AD890" s="146" t="s">
        <v>14862</v>
      </c>
    </row>
    <row r="891" spans="1:30" ht="51">
      <c r="A891" s="126" t="str">
        <f t="shared" si="13"/>
        <v>Conventional Hydroelectric.WAT</v>
      </c>
      <c r="B891" s="126" t="str">
        <f>INDEX(Crosswalk!$B$2:$B$47,MATCH(A891,Crosswalk!$A$2:$A$47,0))</f>
        <v>hydro</v>
      </c>
      <c r="C891" s="126" t="b">
        <f>INDEX(Crosswalk!$F$7:$F$13,MATCH(W891,Crosswalk!$E$7:$E$13,0))</f>
        <v>1</v>
      </c>
      <c r="D891" s="144">
        <v>2518</v>
      </c>
      <c r="E891" s="145" t="s">
        <v>15013</v>
      </c>
      <c r="F891" s="144">
        <v>512</v>
      </c>
      <c r="G891" s="145" t="s">
        <v>430</v>
      </c>
      <c r="H891" s="146" t="s">
        <v>10</v>
      </c>
      <c r="I891" s="146" t="s">
        <v>15167</v>
      </c>
      <c r="J891" s="147" t="s">
        <v>10564</v>
      </c>
      <c r="K891" s="146" t="s">
        <v>95</v>
      </c>
      <c r="L891" s="146" t="s">
        <v>96</v>
      </c>
      <c r="M891" s="146" t="s">
        <v>14862</v>
      </c>
      <c r="N891" s="146" t="s">
        <v>14863</v>
      </c>
      <c r="O891" s="148">
        <v>43.2</v>
      </c>
      <c r="P891" s="148">
        <v>43.2</v>
      </c>
      <c r="Q891" s="148">
        <v>0</v>
      </c>
      <c r="R891" s="146" t="s">
        <v>88</v>
      </c>
      <c r="S891" s="146">
        <v>1967</v>
      </c>
      <c r="T891" s="149" t="s">
        <v>338</v>
      </c>
      <c r="U891" s="149" t="s">
        <v>338</v>
      </c>
      <c r="V891" s="146" t="s">
        <v>88</v>
      </c>
      <c r="W891" s="146" t="s">
        <v>97</v>
      </c>
      <c r="X891" s="146">
        <v>1</v>
      </c>
      <c r="Y891" s="146" t="s">
        <v>14864</v>
      </c>
      <c r="Z891" s="146" t="s">
        <v>98</v>
      </c>
      <c r="AA891" s="146" t="s">
        <v>14862</v>
      </c>
      <c r="AB891" s="146" t="s">
        <v>14862</v>
      </c>
      <c r="AC891" s="146" t="s">
        <v>14862</v>
      </c>
      <c r="AD891" s="146" t="s">
        <v>14862</v>
      </c>
    </row>
    <row r="892" spans="1:30" ht="51">
      <c r="A892" s="126" t="str">
        <f t="shared" si="13"/>
        <v>Conventional Hydroelectric.WAT</v>
      </c>
      <c r="B892" s="126" t="str">
        <f>INDEX(Crosswalk!$B$2:$B$47,MATCH(A892,Crosswalk!$A$2:$A$47,0))</f>
        <v>hydro</v>
      </c>
      <c r="C892" s="126" t="b">
        <f>INDEX(Crosswalk!$F$7:$F$13,MATCH(W892,Crosswalk!$E$7:$E$13,0))</f>
        <v>1</v>
      </c>
      <c r="D892" s="144">
        <v>2518</v>
      </c>
      <c r="E892" s="145" t="s">
        <v>15013</v>
      </c>
      <c r="F892" s="144">
        <v>513</v>
      </c>
      <c r="G892" s="145" t="s">
        <v>431</v>
      </c>
      <c r="H892" s="146" t="s">
        <v>10</v>
      </c>
      <c r="I892" s="146" t="s">
        <v>15168</v>
      </c>
      <c r="J892" s="147" t="s">
        <v>10341</v>
      </c>
      <c r="K892" s="146" t="s">
        <v>95</v>
      </c>
      <c r="L892" s="146" t="s">
        <v>96</v>
      </c>
      <c r="M892" s="146" t="s">
        <v>14862</v>
      </c>
      <c r="N892" s="146" t="s">
        <v>14863</v>
      </c>
      <c r="O892" s="148">
        <v>17.2</v>
      </c>
      <c r="P892" s="148">
        <v>17.2</v>
      </c>
      <c r="Q892" s="148">
        <v>0</v>
      </c>
      <c r="R892" s="146" t="s">
        <v>88</v>
      </c>
      <c r="S892" s="146">
        <v>1950</v>
      </c>
      <c r="T892" s="149" t="s">
        <v>338</v>
      </c>
      <c r="U892" s="149" t="s">
        <v>338</v>
      </c>
      <c r="V892" s="146" t="s">
        <v>88</v>
      </c>
      <c r="W892" s="146" t="s">
        <v>97</v>
      </c>
      <c r="X892" s="146">
        <v>1</v>
      </c>
      <c r="Y892" s="146" t="s">
        <v>14864</v>
      </c>
      <c r="Z892" s="146" t="s">
        <v>98</v>
      </c>
      <c r="AA892" s="146" t="s">
        <v>14862</v>
      </c>
      <c r="AB892" s="146" t="s">
        <v>14862</v>
      </c>
      <c r="AC892" s="146" t="s">
        <v>14862</v>
      </c>
      <c r="AD892" s="146" t="s">
        <v>14862</v>
      </c>
    </row>
    <row r="893" spans="1:30" ht="51">
      <c r="A893" s="126" t="str">
        <f t="shared" si="13"/>
        <v>Conventional Hydroelectric.WAT</v>
      </c>
      <c r="B893" s="126" t="str">
        <f>INDEX(Crosswalk!$B$2:$B$47,MATCH(A893,Crosswalk!$A$2:$A$47,0))</f>
        <v>hydro</v>
      </c>
      <c r="C893" s="126" t="b">
        <f>INDEX(Crosswalk!$F$7:$F$13,MATCH(W893,Crosswalk!$E$7:$E$13,0))</f>
        <v>1</v>
      </c>
      <c r="D893" s="144">
        <v>2518</v>
      </c>
      <c r="E893" s="145" t="s">
        <v>15013</v>
      </c>
      <c r="F893" s="144">
        <v>513</v>
      </c>
      <c r="G893" s="145" t="s">
        <v>431</v>
      </c>
      <c r="H893" s="146" t="s">
        <v>10</v>
      </c>
      <c r="I893" s="146" t="s">
        <v>15168</v>
      </c>
      <c r="J893" s="147" t="s">
        <v>10564</v>
      </c>
      <c r="K893" s="146" t="s">
        <v>95</v>
      </c>
      <c r="L893" s="146" t="s">
        <v>96</v>
      </c>
      <c r="M893" s="146" t="s">
        <v>14862</v>
      </c>
      <c r="N893" s="146" t="s">
        <v>14863</v>
      </c>
      <c r="O893" s="148">
        <v>17.2</v>
      </c>
      <c r="P893" s="148">
        <v>17.2</v>
      </c>
      <c r="Q893" s="148">
        <v>0</v>
      </c>
      <c r="R893" s="146" t="s">
        <v>88</v>
      </c>
      <c r="S893" s="146">
        <v>1950</v>
      </c>
      <c r="T893" s="149" t="s">
        <v>338</v>
      </c>
      <c r="U893" s="149" t="s">
        <v>338</v>
      </c>
      <c r="V893" s="146" t="s">
        <v>88</v>
      </c>
      <c r="W893" s="146" t="s">
        <v>97</v>
      </c>
      <c r="X893" s="146">
        <v>1</v>
      </c>
      <c r="Y893" s="146" t="s">
        <v>14864</v>
      </c>
      <c r="Z893" s="146" t="s">
        <v>98</v>
      </c>
      <c r="AA893" s="146" t="s">
        <v>14862</v>
      </c>
      <c r="AB893" s="146" t="s">
        <v>14862</v>
      </c>
      <c r="AC893" s="146" t="s">
        <v>14862</v>
      </c>
      <c r="AD893" s="146" t="s">
        <v>14862</v>
      </c>
    </row>
    <row r="894" spans="1:30" ht="51">
      <c r="A894" s="126" t="str">
        <f t="shared" si="13"/>
        <v>Conventional Hydroelectric.WAT</v>
      </c>
      <c r="B894" s="126" t="str">
        <f>INDEX(Crosswalk!$B$2:$B$47,MATCH(A894,Crosswalk!$A$2:$A$47,0))</f>
        <v>hydro</v>
      </c>
      <c r="C894" s="126" t="b">
        <f>INDEX(Crosswalk!$F$7:$F$13,MATCH(W894,Crosswalk!$E$7:$E$13,0))</f>
        <v>1</v>
      </c>
      <c r="D894" s="144">
        <v>2518</v>
      </c>
      <c r="E894" s="145" t="s">
        <v>15013</v>
      </c>
      <c r="F894" s="144">
        <v>513</v>
      </c>
      <c r="G894" s="145" t="s">
        <v>431</v>
      </c>
      <c r="H894" s="146" t="s">
        <v>10</v>
      </c>
      <c r="I894" s="146" t="s">
        <v>15168</v>
      </c>
      <c r="J894" s="147" t="s">
        <v>10565</v>
      </c>
      <c r="K894" s="146" t="s">
        <v>95</v>
      </c>
      <c r="L894" s="146" t="s">
        <v>96</v>
      </c>
      <c r="M894" s="146" t="s">
        <v>14862</v>
      </c>
      <c r="N894" s="146" t="s">
        <v>14863</v>
      </c>
      <c r="O894" s="148">
        <v>17.2</v>
      </c>
      <c r="P894" s="148">
        <v>17.2</v>
      </c>
      <c r="Q894" s="148">
        <v>0</v>
      </c>
      <c r="R894" s="146" t="s">
        <v>88</v>
      </c>
      <c r="S894" s="146">
        <v>1950</v>
      </c>
      <c r="T894" s="149" t="s">
        <v>338</v>
      </c>
      <c r="U894" s="149" t="s">
        <v>338</v>
      </c>
      <c r="V894" s="146" t="s">
        <v>88</v>
      </c>
      <c r="W894" s="146" t="s">
        <v>97</v>
      </c>
      <c r="X894" s="146">
        <v>1</v>
      </c>
      <c r="Y894" s="146" t="s">
        <v>14864</v>
      </c>
      <c r="Z894" s="146" t="s">
        <v>98</v>
      </c>
      <c r="AA894" s="146" t="s">
        <v>14862</v>
      </c>
      <c r="AB894" s="146" t="s">
        <v>14862</v>
      </c>
      <c r="AC894" s="146" t="s">
        <v>14862</v>
      </c>
      <c r="AD894" s="146" t="s">
        <v>14862</v>
      </c>
    </row>
    <row r="895" spans="1:30" ht="51">
      <c r="A895" s="126" t="str">
        <f t="shared" si="13"/>
        <v>Conventional Hydroelectric.WAT</v>
      </c>
      <c r="B895" s="126" t="str">
        <f>INDEX(Crosswalk!$B$2:$B$47,MATCH(A895,Crosswalk!$A$2:$A$47,0))</f>
        <v>hydro</v>
      </c>
      <c r="C895" s="126" t="b">
        <f>INDEX(Crosswalk!$F$7:$F$13,MATCH(W895,Crosswalk!$E$7:$E$13,0))</f>
        <v>1</v>
      </c>
      <c r="D895" s="144">
        <v>2518</v>
      </c>
      <c r="E895" s="145" t="s">
        <v>15013</v>
      </c>
      <c r="F895" s="144">
        <v>514</v>
      </c>
      <c r="G895" s="145" t="s">
        <v>432</v>
      </c>
      <c r="H895" s="146" t="s">
        <v>10</v>
      </c>
      <c r="I895" s="146" t="s">
        <v>15169</v>
      </c>
      <c r="J895" s="147" t="s">
        <v>10341</v>
      </c>
      <c r="K895" s="146" t="s">
        <v>95</v>
      </c>
      <c r="L895" s="146" t="s">
        <v>96</v>
      </c>
      <c r="M895" s="146" t="s">
        <v>14862</v>
      </c>
      <c r="N895" s="146" t="s">
        <v>14863</v>
      </c>
      <c r="O895" s="148">
        <v>86.6</v>
      </c>
      <c r="P895" s="148">
        <v>86.6</v>
      </c>
      <c r="Q895" s="148">
        <v>0</v>
      </c>
      <c r="R895" s="146" t="s">
        <v>88</v>
      </c>
      <c r="S895" s="146">
        <v>1970</v>
      </c>
      <c r="T895" s="149" t="s">
        <v>338</v>
      </c>
      <c r="U895" s="149" t="s">
        <v>338</v>
      </c>
      <c r="V895" s="146" t="s">
        <v>88</v>
      </c>
      <c r="W895" s="146" t="s">
        <v>97</v>
      </c>
      <c r="X895" s="146">
        <v>1</v>
      </c>
      <c r="Y895" s="146" t="s">
        <v>14864</v>
      </c>
      <c r="Z895" s="146" t="s">
        <v>98</v>
      </c>
      <c r="AA895" s="146" t="s">
        <v>14862</v>
      </c>
      <c r="AB895" s="146" t="s">
        <v>14862</v>
      </c>
      <c r="AC895" s="146" t="s">
        <v>14862</v>
      </c>
      <c r="AD895" s="146" t="s">
        <v>14862</v>
      </c>
    </row>
    <row r="896" spans="1:30" ht="51">
      <c r="A896" s="126" t="str">
        <f t="shared" si="13"/>
        <v>Conventional Hydroelectric.WAT</v>
      </c>
      <c r="B896" s="126" t="str">
        <f>INDEX(Crosswalk!$B$2:$B$47,MATCH(A896,Crosswalk!$A$2:$A$47,0))</f>
        <v>hydro</v>
      </c>
      <c r="C896" s="126" t="b">
        <f>INDEX(Crosswalk!$F$7:$F$13,MATCH(W896,Crosswalk!$E$7:$E$13,0))</f>
        <v>1</v>
      </c>
      <c r="D896" s="144">
        <v>2518</v>
      </c>
      <c r="E896" s="145" t="s">
        <v>15013</v>
      </c>
      <c r="F896" s="144">
        <v>514</v>
      </c>
      <c r="G896" s="145" t="s">
        <v>432</v>
      </c>
      <c r="H896" s="146" t="s">
        <v>10</v>
      </c>
      <c r="I896" s="146" t="s">
        <v>15169</v>
      </c>
      <c r="J896" s="147" t="s">
        <v>10564</v>
      </c>
      <c r="K896" s="146" t="s">
        <v>95</v>
      </c>
      <c r="L896" s="146" t="s">
        <v>96</v>
      </c>
      <c r="M896" s="146" t="s">
        <v>14862</v>
      </c>
      <c r="N896" s="146" t="s">
        <v>14863</v>
      </c>
      <c r="O896" s="148">
        <v>86.6</v>
      </c>
      <c r="P896" s="148">
        <v>86.6</v>
      </c>
      <c r="Q896" s="148">
        <v>0</v>
      </c>
      <c r="R896" s="146" t="s">
        <v>88</v>
      </c>
      <c r="S896" s="146">
        <v>1971</v>
      </c>
      <c r="T896" s="149" t="s">
        <v>338</v>
      </c>
      <c r="U896" s="149" t="s">
        <v>338</v>
      </c>
      <c r="V896" s="146" t="s">
        <v>88</v>
      </c>
      <c r="W896" s="146" t="s">
        <v>97</v>
      </c>
      <c r="X896" s="146">
        <v>1</v>
      </c>
      <c r="Y896" s="146" t="s">
        <v>14864</v>
      </c>
      <c r="Z896" s="146" t="s">
        <v>98</v>
      </c>
      <c r="AA896" s="146" t="s">
        <v>14862</v>
      </c>
      <c r="AB896" s="146" t="s">
        <v>14862</v>
      </c>
      <c r="AC896" s="146" t="s">
        <v>14862</v>
      </c>
      <c r="AD896" s="146" t="s">
        <v>14862</v>
      </c>
    </row>
    <row r="897" spans="1:30" ht="51">
      <c r="A897" s="126" t="str">
        <f t="shared" si="13"/>
        <v>Conventional Hydroelectric.WAT</v>
      </c>
      <c r="B897" s="126" t="str">
        <f>INDEX(Crosswalk!$B$2:$B$47,MATCH(A897,Crosswalk!$A$2:$A$47,0))</f>
        <v>hydro</v>
      </c>
      <c r="C897" s="126" t="b">
        <f>INDEX(Crosswalk!$F$7:$F$13,MATCH(W897,Crosswalk!$E$7:$E$13,0))</f>
        <v>1</v>
      </c>
      <c r="D897" s="144">
        <v>2518</v>
      </c>
      <c r="E897" s="145" t="s">
        <v>15013</v>
      </c>
      <c r="F897" s="144">
        <v>515</v>
      </c>
      <c r="G897" s="145" t="s">
        <v>433</v>
      </c>
      <c r="H897" s="146" t="s">
        <v>10</v>
      </c>
      <c r="I897" s="146" t="s">
        <v>15168</v>
      </c>
      <c r="J897" s="147" t="s">
        <v>10341</v>
      </c>
      <c r="K897" s="146" t="s">
        <v>95</v>
      </c>
      <c r="L897" s="146" t="s">
        <v>96</v>
      </c>
      <c r="M897" s="146" t="s">
        <v>14862</v>
      </c>
      <c r="N897" s="146" t="s">
        <v>14863</v>
      </c>
      <c r="O897" s="148">
        <v>5.2</v>
      </c>
      <c r="P897" s="148">
        <v>4.0999999999999996</v>
      </c>
      <c r="Q897" s="148">
        <v>0</v>
      </c>
      <c r="R897" s="146" t="s">
        <v>88</v>
      </c>
      <c r="S897" s="146">
        <v>1959</v>
      </c>
      <c r="T897" s="149" t="s">
        <v>338</v>
      </c>
      <c r="U897" s="149" t="s">
        <v>338</v>
      </c>
      <c r="V897" s="146" t="s">
        <v>88</v>
      </c>
      <c r="W897" s="146" t="s">
        <v>97</v>
      </c>
      <c r="X897" s="146">
        <v>1</v>
      </c>
      <c r="Y897" s="146" t="s">
        <v>14864</v>
      </c>
      <c r="Z897" s="146" t="s">
        <v>98</v>
      </c>
      <c r="AA897" s="146" t="s">
        <v>14862</v>
      </c>
      <c r="AB897" s="146" t="s">
        <v>14862</v>
      </c>
      <c r="AC897" s="146" t="s">
        <v>14862</v>
      </c>
      <c r="AD897" s="146" t="s">
        <v>14862</v>
      </c>
    </row>
    <row r="898" spans="1:30" ht="51">
      <c r="A898" s="126" t="str">
        <f t="shared" si="13"/>
        <v>Conventional Hydroelectric.WAT</v>
      </c>
      <c r="B898" s="126" t="str">
        <f>INDEX(Crosswalk!$B$2:$B$47,MATCH(A898,Crosswalk!$A$2:$A$47,0))</f>
        <v>hydro</v>
      </c>
      <c r="C898" s="126" t="b">
        <f>INDEX(Crosswalk!$F$7:$F$13,MATCH(W898,Crosswalk!$E$7:$E$13,0))</f>
        <v>1</v>
      </c>
      <c r="D898" s="144">
        <v>2518</v>
      </c>
      <c r="E898" s="145" t="s">
        <v>15013</v>
      </c>
      <c r="F898" s="144">
        <v>516</v>
      </c>
      <c r="G898" s="145" t="s">
        <v>434</v>
      </c>
      <c r="H898" s="146" t="s">
        <v>10</v>
      </c>
      <c r="I898" s="146" t="s">
        <v>15170</v>
      </c>
      <c r="J898" s="147" t="s">
        <v>10341</v>
      </c>
      <c r="K898" s="146" t="s">
        <v>95</v>
      </c>
      <c r="L898" s="146" t="s">
        <v>96</v>
      </c>
      <c r="M898" s="146" t="s">
        <v>14862</v>
      </c>
      <c r="N898" s="146" t="s">
        <v>14863</v>
      </c>
      <c r="O898" s="148">
        <v>13</v>
      </c>
      <c r="P898" s="148">
        <v>13</v>
      </c>
      <c r="Q898" s="148">
        <v>0</v>
      </c>
      <c r="R898" s="146" t="s">
        <v>88</v>
      </c>
      <c r="S898" s="146">
        <v>1943</v>
      </c>
      <c r="T898" s="149" t="s">
        <v>338</v>
      </c>
      <c r="U898" s="149" t="s">
        <v>338</v>
      </c>
      <c r="V898" s="146" t="s">
        <v>88</v>
      </c>
      <c r="W898" s="146" t="s">
        <v>97</v>
      </c>
      <c r="X898" s="146">
        <v>1</v>
      </c>
      <c r="Y898" s="146" t="s">
        <v>14864</v>
      </c>
      <c r="Z898" s="146" t="s">
        <v>98</v>
      </c>
      <c r="AA898" s="146" t="s">
        <v>14862</v>
      </c>
      <c r="AB898" s="146" t="s">
        <v>14862</v>
      </c>
      <c r="AC898" s="146" t="s">
        <v>14862</v>
      </c>
      <c r="AD898" s="146" t="s">
        <v>14862</v>
      </c>
    </row>
    <row r="899" spans="1:30" ht="51">
      <c r="A899" s="126" t="str">
        <f t="shared" ref="A899:A962" si="14">CONCATENATE(K899,".",Z899)</f>
        <v>Conventional Hydroelectric.WAT</v>
      </c>
      <c r="B899" s="126" t="str">
        <f>INDEX(Crosswalk!$B$2:$B$47,MATCH(A899,Crosswalk!$A$2:$A$47,0))</f>
        <v>hydro</v>
      </c>
      <c r="C899" s="126" t="b">
        <f>INDEX(Crosswalk!$F$7:$F$13,MATCH(W899,Crosswalk!$E$7:$E$13,0))</f>
        <v>1</v>
      </c>
      <c r="D899" s="144">
        <v>2518</v>
      </c>
      <c r="E899" s="145" t="s">
        <v>15013</v>
      </c>
      <c r="F899" s="144">
        <v>516</v>
      </c>
      <c r="G899" s="145" t="s">
        <v>434</v>
      </c>
      <c r="H899" s="146" t="s">
        <v>10</v>
      </c>
      <c r="I899" s="146" t="s">
        <v>15170</v>
      </c>
      <c r="J899" s="147" t="s">
        <v>10564</v>
      </c>
      <c r="K899" s="146" t="s">
        <v>95</v>
      </c>
      <c r="L899" s="146" t="s">
        <v>96</v>
      </c>
      <c r="M899" s="146" t="s">
        <v>14862</v>
      </c>
      <c r="N899" s="146" t="s">
        <v>14863</v>
      </c>
      <c r="O899" s="148">
        <v>13</v>
      </c>
      <c r="P899" s="148">
        <v>13</v>
      </c>
      <c r="Q899" s="148">
        <v>0</v>
      </c>
      <c r="R899" s="146" t="s">
        <v>88</v>
      </c>
      <c r="S899" s="146">
        <v>1943</v>
      </c>
      <c r="T899" s="149" t="s">
        <v>338</v>
      </c>
      <c r="U899" s="149" t="s">
        <v>338</v>
      </c>
      <c r="V899" s="146" t="s">
        <v>88</v>
      </c>
      <c r="W899" s="146" t="s">
        <v>97</v>
      </c>
      <c r="X899" s="146">
        <v>1</v>
      </c>
      <c r="Y899" s="146" t="s">
        <v>14864</v>
      </c>
      <c r="Z899" s="146" t="s">
        <v>98</v>
      </c>
      <c r="AA899" s="146" t="s">
        <v>14862</v>
      </c>
      <c r="AB899" s="146" t="s">
        <v>14862</v>
      </c>
      <c r="AC899" s="146" t="s">
        <v>14862</v>
      </c>
      <c r="AD899" s="146" t="s">
        <v>14862</v>
      </c>
    </row>
    <row r="900" spans="1:30" ht="51">
      <c r="A900" s="126" t="str">
        <f t="shared" si="14"/>
        <v>Conventional Hydroelectric.WAT</v>
      </c>
      <c r="B900" s="126" t="str">
        <f>INDEX(Crosswalk!$B$2:$B$47,MATCH(A900,Crosswalk!$A$2:$A$47,0))</f>
        <v>hydro</v>
      </c>
      <c r="C900" s="126" t="b">
        <f>INDEX(Crosswalk!$F$7:$F$13,MATCH(W900,Crosswalk!$E$7:$E$13,0))</f>
        <v>1</v>
      </c>
      <c r="D900" s="144">
        <v>2518</v>
      </c>
      <c r="E900" s="145" t="s">
        <v>15013</v>
      </c>
      <c r="F900" s="144">
        <v>517</v>
      </c>
      <c r="G900" s="145" t="s">
        <v>435</v>
      </c>
      <c r="H900" s="146" t="s">
        <v>10</v>
      </c>
      <c r="I900" s="146" t="s">
        <v>15168</v>
      </c>
      <c r="J900" s="147" t="s">
        <v>10341</v>
      </c>
      <c r="K900" s="146" t="s">
        <v>95</v>
      </c>
      <c r="L900" s="146" t="s">
        <v>96</v>
      </c>
      <c r="M900" s="146" t="s">
        <v>14862</v>
      </c>
      <c r="N900" s="146" t="s">
        <v>14863</v>
      </c>
      <c r="O900" s="148">
        <v>9.3000000000000007</v>
      </c>
      <c r="P900" s="148">
        <v>9.3000000000000007</v>
      </c>
      <c r="Q900" s="148">
        <v>0</v>
      </c>
      <c r="R900" s="146" t="s">
        <v>88</v>
      </c>
      <c r="S900" s="146">
        <v>1951</v>
      </c>
      <c r="T900" s="149" t="s">
        <v>338</v>
      </c>
      <c r="U900" s="149" t="s">
        <v>338</v>
      </c>
      <c r="V900" s="146" t="s">
        <v>88</v>
      </c>
      <c r="W900" s="146" t="s">
        <v>97</v>
      </c>
      <c r="X900" s="146">
        <v>1</v>
      </c>
      <c r="Y900" s="146" t="s">
        <v>14864</v>
      </c>
      <c r="Z900" s="146" t="s">
        <v>98</v>
      </c>
      <c r="AA900" s="146" t="s">
        <v>14862</v>
      </c>
      <c r="AB900" s="146" t="s">
        <v>14862</v>
      </c>
      <c r="AC900" s="146" t="s">
        <v>14862</v>
      </c>
      <c r="AD900" s="146" t="s">
        <v>14862</v>
      </c>
    </row>
    <row r="901" spans="1:30" ht="51">
      <c r="A901" s="126" t="str">
        <f t="shared" si="14"/>
        <v>Conventional Hydroelectric.WAT</v>
      </c>
      <c r="B901" s="126" t="str">
        <f>INDEX(Crosswalk!$B$2:$B$47,MATCH(A901,Crosswalk!$A$2:$A$47,0))</f>
        <v>hydro</v>
      </c>
      <c r="C901" s="126" t="b">
        <f>INDEX(Crosswalk!$F$7:$F$13,MATCH(W901,Crosswalk!$E$7:$E$13,0))</f>
        <v>1</v>
      </c>
      <c r="D901" s="144">
        <v>2518</v>
      </c>
      <c r="E901" s="145" t="s">
        <v>15013</v>
      </c>
      <c r="F901" s="144">
        <v>518</v>
      </c>
      <c r="G901" s="145" t="s">
        <v>436</v>
      </c>
      <c r="H901" s="146" t="s">
        <v>10</v>
      </c>
      <c r="I901" s="146" t="s">
        <v>15168</v>
      </c>
      <c r="J901" s="147" t="s">
        <v>10341</v>
      </c>
      <c r="K901" s="146" t="s">
        <v>95</v>
      </c>
      <c r="L901" s="146" t="s">
        <v>96</v>
      </c>
      <c r="M901" s="146" t="s">
        <v>14862</v>
      </c>
      <c r="N901" s="146" t="s">
        <v>14863</v>
      </c>
      <c r="O901" s="148">
        <v>43</v>
      </c>
      <c r="P901" s="148">
        <v>43</v>
      </c>
      <c r="Q901" s="148">
        <v>0</v>
      </c>
      <c r="R901" s="146" t="s">
        <v>88</v>
      </c>
      <c r="S901" s="146">
        <v>1954</v>
      </c>
      <c r="T901" s="149" t="s">
        <v>338</v>
      </c>
      <c r="U901" s="149" t="s">
        <v>338</v>
      </c>
      <c r="V901" s="146" t="s">
        <v>88</v>
      </c>
      <c r="W901" s="146" t="s">
        <v>97</v>
      </c>
      <c r="X901" s="146">
        <v>1</v>
      </c>
      <c r="Y901" s="146" t="s">
        <v>14864</v>
      </c>
      <c r="Z901" s="146" t="s">
        <v>98</v>
      </c>
      <c r="AA901" s="146" t="s">
        <v>14862</v>
      </c>
      <c r="AB901" s="146" t="s">
        <v>14862</v>
      </c>
      <c r="AC901" s="146" t="s">
        <v>14862</v>
      </c>
      <c r="AD901" s="146" t="s">
        <v>14862</v>
      </c>
    </row>
    <row r="902" spans="1:30" ht="51">
      <c r="A902" s="126" t="str">
        <f t="shared" si="14"/>
        <v>Conventional Hydroelectric.WAT</v>
      </c>
      <c r="B902" s="126" t="str">
        <f>INDEX(Crosswalk!$B$2:$B$47,MATCH(A902,Crosswalk!$A$2:$A$47,0))</f>
        <v>hydro</v>
      </c>
      <c r="C902" s="126" t="b">
        <f>INDEX(Crosswalk!$F$7:$F$13,MATCH(W902,Crosswalk!$E$7:$E$13,0))</f>
        <v>1</v>
      </c>
      <c r="D902" s="144">
        <v>2518</v>
      </c>
      <c r="E902" s="145" t="s">
        <v>15013</v>
      </c>
      <c r="F902" s="144">
        <v>518</v>
      </c>
      <c r="G902" s="145" t="s">
        <v>436</v>
      </c>
      <c r="H902" s="146" t="s">
        <v>10</v>
      </c>
      <c r="I902" s="146" t="s">
        <v>15168</v>
      </c>
      <c r="J902" s="147" t="s">
        <v>10564</v>
      </c>
      <c r="K902" s="146" t="s">
        <v>95</v>
      </c>
      <c r="L902" s="146" t="s">
        <v>96</v>
      </c>
      <c r="M902" s="146" t="s">
        <v>14862</v>
      </c>
      <c r="N902" s="146" t="s">
        <v>14863</v>
      </c>
      <c r="O902" s="148">
        <v>43</v>
      </c>
      <c r="P902" s="148">
        <v>43</v>
      </c>
      <c r="Q902" s="148">
        <v>0</v>
      </c>
      <c r="R902" s="146" t="s">
        <v>88</v>
      </c>
      <c r="S902" s="146">
        <v>1954</v>
      </c>
      <c r="T902" s="149" t="s">
        <v>338</v>
      </c>
      <c r="U902" s="149" t="s">
        <v>338</v>
      </c>
      <c r="V902" s="146" t="s">
        <v>88</v>
      </c>
      <c r="W902" s="146" t="s">
        <v>97</v>
      </c>
      <c r="X902" s="146">
        <v>1</v>
      </c>
      <c r="Y902" s="146" t="s">
        <v>14864</v>
      </c>
      <c r="Z902" s="146" t="s">
        <v>98</v>
      </c>
      <c r="AA902" s="146" t="s">
        <v>14862</v>
      </c>
      <c r="AB902" s="146" t="s">
        <v>14862</v>
      </c>
      <c r="AC902" s="146" t="s">
        <v>14862</v>
      </c>
      <c r="AD902" s="146" t="s">
        <v>14862</v>
      </c>
    </row>
    <row r="903" spans="1:30" ht="38.5">
      <c r="A903" s="126" t="str">
        <f t="shared" si="14"/>
        <v>Hydroelectric Pumped Storage.WAT</v>
      </c>
      <c r="B903" s="126" t="str">
        <f>INDEX(Crosswalk!$B$2:$B$47,MATCH(A903,Crosswalk!$A$2:$A$47,0))</f>
        <v>other</v>
      </c>
      <c r="C903" s="126" t="b">
        <f>INDEX(Crosswalk!$F$7:$F$13,MATCH(W903,Crosswalk!$E$7:$E$13,0))</f>
        <v>1</v>
      </c>
      <c r="D903" s="144">
        <v>2518</v>
      </c>
      <c r="E903" s="145" t="s">
        <v>15013</v>
      </c>
      <c r="F903" s="144">
        <v>518</v>
      </c>
      <c r="G903" s="145" t="s">
        <v>436</v>
      </c>
      <c r="H903" s="146" t="s">
        <v>10</v>
      </c>
      <c r="I903" s="146" t="s">
        <v>15168</v>
      </c>
      <c r="J903" s="147" t="s">
        <v>10565</v>
      </c>
      <c r="K903" s="146" t="s">
        <v>168</v>
      </c>
      <c r="L903" s="146" t="s">
        <v>169</v>
      </c>
      <c r="M903" s="146" t="s">
        <v>14862</v>
      </c>
      <c r="N903" s="146" t="s">
        <v>14863</v>
      </c>
      <c r="O903" s="148">
        <v>8.5</v>
      </c>
      <c r="P903" s="148">
        <v>8.5</v>
      </c>
      <c r="Q903" s="148">
        <v>0</v>
      </c>
      <c r="R903" s="146" t="s">
        <v>88</v>
      </c>
      <c r="S903" s="146">
        <v>1954</v>
      </c>
      <c r="T903" s="149" t="s">
        <v>338</v>
      </c>
      <c r="U903" s="149" t="s">
        <v>338</v>
      </c>
      <c r="V903" s="146" t="s">
        <v>88</v>
      </c>
      <c r="W903" s="146" t="s">
        <v>97</v>
      </c>
      <c r="X903" s="146">
        <v>1</v>
      </c>
      <c r="Y903" s="146" t="s">
        <v>14864</v>
      </c>
      <c r="Z903" s="146" t="s">
        <v>98</v>
      </c>
      <c r="AA903" s="146" t="s">
        <v>14862</v>
      </c>
      <c r="AB903" s="146" t="s">
        <v>14862</v>
      </c>
      <c r="AC903" s="146" t="s">
        <v>14862</v>
      </c>
      <c r="AD903" s="146" t="s">
        <v>14862</v>
      </c>
    </row>
    <row r="904" spans="1:30" ht="51">
      <c r="A904" s="126" t="str">
        <f t="shared" si="14"/>
        <v>Conventional Hydroelectric.WAT</v>
      </c>
      <c r="B904" s="126" t="str">
        <f>INDEX(Crosswalk!$B$2:$B$47,MATCH(A904,Crosswalk!$A$2:$A$47,0))</f>
        <v>hydro</v>
      </c>
      <c r="C904" s="126" t="b">
        <f>INDEX(Crosswalk!$F$7:$F$13,MATCH(W904,Crosswalk!$E$7:$E$13,0))</f>
        <v>1</v>
      </c>
      <c r="D904" s="144">
        <v>2518</v>
      </c>
      <c r="E904" s="145" t="s">
        <v>15013</v>
      </c>
      <c r="F904" s="144">
        <v>519</v>
      </c>
      <c r="G904" s="145" t="s">
        <v>437</v>
      </c>
      <c r="H904" s="146" t="s">
        <v>10</v>
      </c>
      <c r="I904" s="146" t="s">
        <v>15168</v>
      </c>
      <c r="J904" s="147" t="s">
        <v>10341</v>
      </c>
      <c r="K904" s="146" t="s">
        <v>95</v>
      </c>
      <c r="L904" s="146" t="s">
        <v>96</v>
      </c>
      <c r="M904" s="146" t="s">
        <v>14862</v>
      </c>
      <c r="N904" s="146" t="s">
        <v>14863</v>
      </c>
      <c r="O904" s="148">
        <v>38.200000000000003</v>
      </c>
      <c r="P904" s="148">
        <v>38.200000000000003</v>
      </c>
      <c r="Q904" s="148">
        <v>0</v>
      </c>
      <c r="R904" s="146" t="s">
        <v>88</v>
      </c>
      <c r="S904" s="146">
        <v>1954</v>
      </c>
      <c r="T904" s="149" t="s">
        <v>338</v>
      </c>
      <c r="U904" s="149" t="s">
        <v>338</v>
      </c>
      <c r="V904" s="146" t="s">
        <v>88</v>
      </c>
      <c r="W904" s="146" t="s">
        <v>97</v>
      </c>
      <c r="X904" s="146">
        <v>1</v>
      </c>
      <c r="Y904" s="146" t="s">
        <v>14864</v>
      </c>
      <c r="Z904" s="146" t="s">
        <v>98</v>
      </c>
      <c r="AA904" s="146" t="s">
        <v>14862</v>
      </c>
      <c r="AB904" s="146" t="s">
        <v>14862</v>
      </c>
      <c r="AC904" s="146" t="s">
        <v>14862</v>
      </c>
      <c r="AD904" s="146" t="s">
        <v>14862</v>
      </c>
    </row>
    <row r="905" spans="1:30" ht="51">
      <c r="A905" s="126" t="str">
        <f t="shared" si="14"/>
        <v>Conventional Hydroelectric.WAT</v>
      </c>
      <c r="B905" s="126" t="str">
        <f>INDEX(Crosswalk!$B$2:$B$47,MATCH(A905,Crosswalk!$A$2:$A$47,0))</f>
        <v>hydro</v>
      </c>
      <c r="C905" s="126" t="b">
        <f>INDEX(Crosswalk!$F$7:$F$13,MATCH(W905,Crosswalk!$E$7:$E$13,0))</f>
        <v>1</v>
      </c>
      <c r="D905" s="144">
        <v>2518</v>
      </c>
      <c r="E905" s="145" t="s">
        <v>15013</v>
      </c>
      <c r="F905" s="144">
        <v>520</v>
      </c>
      <c r="G905" s="145" t="s">
        <v>438</v>
      </c>
      <c r="H905" s="146" t="s">
        <v>10</v>
      </c>
      <c r="I905" s="146" t="s">
        <v>15149</v>
      </c>
      <c r="J905" s="147" t="s">
        <v>10341</v>
      </c>
      <c r="K905" s="146" t="s">
        <v>95</v>
      </c>
      <c r="L905" s="146" t="s">
        <v>96</v>
      </c>
      <c r="M905" s="146" t="s">
        <v>14862</v>
      </c>
      <c r="N905" s="146" t="s">
        <v>14863</v>
      </c>
      <c r="O905" s="148">
        <v>5.6</v>
      </c>
      <c r="P905" s="148">
        <v>5.6</v>
      </c>
      <c r="Q905" s="148">
        <v>0</v>
      </c>
      <c r="R905" s="146" t="s">
        <v>88</v>
      </c>
      <c r="S905" s="146">
        <v>1962</v>
      </c>
      <c r="T905" s="149" t="s">
        <v>338</v>
      </c>
      <c r="U905" s="149" t="s">
        <v>338</v>
      </c>
      <c r="V905" s="146" t="s">
        <v>88</v>
      </c>
      <c r="W905" s="146" t="s">
        <v>97</v>
      </c>
      <c r="X905" s="146">
        <v>1</v>
      </c>
      <c r="Y905" s="146" t="s">
        <v>14864</v>
      </c>
      <c r="Z905" s="146" t="s">
        <v>98</v>
      </c>
      <c r="AA905" s="146" t="s">
        <v>14862</v>
      </c>
      <c r="AB905" s="146" t="s">
        <v>14862</v>
      </c>
      <c r="AC905" s="146" t="s">
        <v>14862</v>
      </c>
      <c r="AD905" s="146" t="s">
        <v>14862</v>
      </c>
    </row>
    <row r="906" spans="1:30" ht="51">
      <c r="A906" s="126" t="str">
        <f t="shared" si="14"/>
        <v>Conventional Hydroelectric.WAT</v>
      </c>
      <c r="B906" s="126" t="str">
        <f>INDEX(Crosswalk!$B$2:$B$47,MATCH(A906,Crosswalk!$A$2:$A$47,0))</f>
        <v>hydro</v>
      </c>
      <c r="C906" s="126" t="b">
        <f>INDEX(Crosswalk!$F$7:$F$13,MATCH(W906,Crosswalk!$E$7:$E$13,0))</f>
        <v>1</v>
      </c>
      <c r="D906" s="144">
        <v>2518</v>
      </c>
      <c r="E906" s="145" t="s">
        <v>15013</v>
      </c>
      <c r="F906" s="144">
        <v>521</v>
      </c>
      <c r="G906" s="145" t="s">
        <v>439</v>
      </c>
      <c r="H906" s="146" t="s">
        <v>10</v>
      </c>
      <c r="I906" s="146" t="s">
        <v>15149</v>
      </c>
      <c r="J906" s="147" t="s">
        <v>10341</v>
      </c>
      <c r="K906" s="146" t="s">
        <v>95</v>
      </c>
      <c r="L906" s="146" t="s">
        <v>96</v>
      </c>
      <c r="M906" s="146" t="s">
        <v>14862</v>
      </c>
      <c r="N906" s="146" t="s">
        <v>14863</v>
      </c>
      <c r="O906" s="148">
        <v>9.9</v>
      </c>
      <c r="P906" s="148">
        <v>9.9</v>
      </c>
      <c r="Q906" s="148">
        <v>0</v>
      </c>
      <c r="R906" s="146" t="s">
        <v>88</v>
      </c>
      <c r="S906" s="146">
        <v>1962</v>
      </c>
      <c r="T906" s="149" t="s">
        <v>338</v>
      </c>
      <c r="U906" s="149" t="s">
        <v>338</v>
      </c>
      <c r="V906" s="146" t="s">
        <v>88</v>
      </c>
      <c r="W906" s="146" t="s">
        <v>97</v>
      </c>
      <c r="X906" s="146">
        <v>1</v>
      </c>
      <c r="Y906" s="146" t="s">
        <v>14864</v>
      </c>
      <c r="Z906" s="146" t="s">
        <v>98</v>
      </c>
      <c r="AA906" s="146" t="s">
        <v>14862</v>
      </c>
      <c r="AB906" s="146" t="s">
        <v>14862</v>
      </c>
      <c r="AC906" s="146" t="s">
        <v>14862</v>
      </c>
      <c r="AD906" s="146" t="s">
        <v>14862</v>
      </c>
    </row>
    <row r="907" spans="1:30" ht="38.5">
      <c r="A907" s="126" t="str">
        <f t="shared" si="14"/>
        <v>Conventional Steam Coal.BIT</v>
      </c>
      <c r="B907" s="126" t="str">
        <f>INDEX(Crosswalk!$B$2:$B$47,MATCH(A907,Crosswalk!$A$2:$A$47,0))</f>
        <v>hard coal</v>
      </c>
      <c r="C907" s="126" t="b">
        <f>INDEX(Crosswalk!$F$7:$F$13,MATCH(W907,Crosswalk!$E$7:$E$13,0))</f>
        <v>1</v>
      </c>
      <c r="D907" s="144">
        <v>15466</v>
      </c>
      <c r="E907" s="145" t="s">
        <v>15144</v>
      </c>
      <c r="F907" s="144">
        <v>525</v>
      </c>
      <c r="G907" s="145" t="s">
        <v>440</v>
      </c>
      <c r="H907" s="146" t="s">
        <v>10</v>
      </c>
      <c r="I907" s="146" t="s">
        <v>15171</v>
      </c>
      <c r="J907" s="147" t="s">
        <v>10341</v>
      </c>
      <c r="K907" s="146" t="s">
        <v>103</v>
      </c>
      <c r="L907" s="146" t="s">
        <v>101</v>
      </c>
      <c r="M907" s="146" t="s">
        <v>14862</v>
      </c>
      <c r="N907" s="146" t="s">
        <v>14878</v>
      </c>
      <c r="O907" s="148">
        <v>179</v>
      </c>
      <c r="P907" s="148">
        <v>179</v>
      </c>
      <c r="Q907" s="148">
        <v>110</v>
      </c>
      <c r="R907" s="146" t="s">
        <v>88</v>
      </c>
      <c r="S907" s="146">
        <v>1965</v>
      </c>
      <c r="T907" s="146">
        <v>12</v>
      </c>
      <c r="U907" s="146">
        <v>2028</v>
      </c>
      <c r="V907" s="146" t="s">
        <v>88</v>
      </c>
      <c r="W907" s="146" t="s">
        <v>97</v>
      </c>
      <c r="X907" s="146">
        <v>1</v>
      </c>
      <c r="Y907" s="146" t="s">
        <v>14864</v>
      </c>
      <c r="Z907" s="146" t="s">
        <v>104</v>
      </c>
      <c r="AA907" s="146" t="s">
        <v>102</v>
      </c>
      <c r="AB907" s="146" t="s">
        <v>90</v>
      </c>
      <c r="AC907" s="146" t="s">
        <v>14862</v>
      </c>
      <c r="AD907" s="146" t="s">
        <v>14862</v>
      </c>
    </row>
    <row r="908" spans="1:30" ht="38.5">
      <c r="A908" s="126" t="str">
        <f t="shared" si="14"/>
        <v>Conventional Steam Coal.BIT</v>
      </c>
      <c r="B908" s="126" t="str">
        <f>INDEX(Crosswalk!$B$2:$B$47,MATCH(A908,Crosswalk!$A$2:$A$47,0))</f>
        <v>hard coal</v>
      </c>
      <c r="C908" s="126" t="b">
        <f>INDEX(Crosswalk!$F$7:$F$13,MATCH(W908,Crosswalk!$E$7:$E$13,0))</f>
        <v>1</v>
      </c>
      <c r="D908" s="144">
        <v>15466</v>
      </c>
      <c r="E908" s="145" t="s">
        <v>15144</v>
      </c>
      <c r="F908" s="144">
        <v>525</v>
      </c>
      <c r="G908" s="145" t="s">
        <v>440</v>
      </c>
      <c r="H908" s="146" t="s">
        <v>10</v>
      </c>
      <c r="I908" s="146" t="s">
        <v>15171</v>
      </c>
      <c r="J908" s="147" t="s">
        <v>10564</v>
      </c>
      <c r="K908" s="146" t="s">
        <v>103</v>
      </c>
      <c r="L908" s="146" t="s">
        <v>101</v>
      </c>
      <c r="M908" s="146" t="s">
        <v>14862</v>
      </c>
      <c r="N908" s="146" t="s">
        <v>14878</v>
      </c>
      <c r="O908" s="148">
        <v>262</v>
      </c>
      <c r="P908" s="148">
        <v>262</v>
      </c>
      <c r="Q908" s="148">
        <v>120</v>
      </c>
      <c r="R908" s="146" t="s">
        <v>88</v>
      </c>
      <c r="S908" s="146">
        <v>1976</v>
      </c>
      <c r="T908" s="146">
        <v>12</v>
      </c>
      <c r="U908" s="146">
        <v>2027</v>
      </c>
      <c r="V908" s="146" t="s">
        <v>88</v>
      </c>
      <c r="W908" s="146" t="s">
        <v>97</v>
      </c>
      <c r="X908" s="146">
        <v>1</v>
      </c>
      <c r="Y908" s="146" t="s">
        <v>14864</v>
      </c>
      <c r="Z908" s="146" t="s">
        <v>104</v>
      </c>
      <c r="AA908" s="146" t="s">
        <v>90</v>
      </c>
      <c r="AB908" s="146" t="s">
        <v>14862</v>
      </c>
      <c r="AC908" s="146" t="s">
        <v>14862</v>
      </c>
      <c r="AD908" s="146" t="s">
        <v>14862</v>
      </c>
    </row>
    <row r="909" spans="1:30" ht="51">
      <c r="A909" s="126" t="str">
        <f t="shared" si="14"/>
        <v>Conventional Hydroelectric.WAT</v>
      </c>
      <c r="B909" s="126" t="str">
        <f>INDEX(Crosswalk!$B$2:$B$47,MATCH(A909,Crosswalk!$A$2:$A$47,0))</f>
        <v>hydro</v>
      </c>
      <c r="C909" s="126" t="b">
        <f>INDEX(Crosswalk!$F$7:$F$13,MATCH(W909,Crosswalk!$E$7:$E$13,0))</f>
        <v>1</v>
      </c>
      <c r="D909" s="144">
        <v>42741</v>
      </c>
      <c r="E909" s="145" t="s">
        <v>31335</v>
      </c>
      <c r="F909" s="144">
        <v>531</v>
      </c>
      <c r="G909" s="145" t="s">
        <v>10651</v>
      </c>
      <c r="H909" s="146" t="s">
        <v>9</v>
      </c>
      <c r="I909" s="146" t="s">
        <v>14890</v>
      </c>
      <c r="J909" s="147" t="s">
        <v>10341</v>
      </c>
      <c r="K909" s="146" t="s">
        <v>95</v>
      </c>
      <c r="L909" s="146" t="s">
        <v>96</v>
      </c>
      <c r="M909" s="146" t="s">
        <v>14862</v>
      </c>
      <c r="N909" s="146" t="s">
        <v>14863</v>
      </c>
      <c r="O909" s="148">
        <v>7.2</v>
      </c>
      <c r="P909" s="148">
        <v>7.2</v>
      </c>
      <c r="Q909" s="148">
        <v>1</v>
      </c>
      <c r="R909" s="146" t="s">
        <v>88</v>
      </c>
      <c r="S909" s="146">
        <v>1985</v>
      </c>
      <c r="T909" s="149" t="s">
        <v>338</v>
      </c>
      <c r="U909" s="149" t="s">
        <v>338</v>
      </c>
      <c r="V909" s="146" t="s">
        <v>88</v>
      </c>
      <c r="W909" s="146" t="s">
        <v>97</v>
      </c>
      <c r="X909" s="146">
        <v>1</v>
      </c>
      <c r="Y909" s="146" t="s">
        <v>14864</v>
      </c>
      <c r="Z909" s="146" t="s">
        <v>98</v>
      </c>
      <c r="AA909" s="146" t="s">
        <v>14862</v>
      </c>
      <c r="AB909" s="146" t="s">
        <v>14862</v>
      </c>
      <c r="AC909" s="146" t="s">
        <v>14862</v>
      </c>
      <c r="AD909" s="146" t="s">
        <v>14862</v>
      </c>
    </row>
    <row r="910" spans="1:30" ht="51">
      <c r="A910" s="126" t="str">
        <f t="shared" si="14"/>
        <v>Natural Gas Fired Combined Cycle.NG</v>
      </c>
      <c r="B910" s="126" t="str">
        <f>INDEX(Crosswalk!$B$2:$B$47,MATCH(A910,Crosswalk!$A$2:$A$47,0))</f>
        <v>natural gas combined cycle</v>
      </c>
      <c r="C910" s="126" t="b">
        <f>INDEX(Crosswalk!$F$7:$F$13,MATCH(W910,Crosswalk!$E$7:$E$13,0))</f>
        <v>1</v>
      </c>
      <c r="D910" s="144">
        <v>189</v>
      </c>
      <c r="E910" s="145" t="s">
        <v>12148</v>
      </c>
      <c r="F910" s="144">
        <v>533</v>
      </c>
      <c r="G910" s="145" t="s">
        <v>441</v>
      </c>
      <c r="H910" s="146" t="s">
        <v>1</v>
      </c>
      <c r="I910" s="146" t="s">
        <v>14897</v>
      </c>
      <c r="J910" s="147" t="s">
        <v>10341</v>
      </c>
      <c r="K910" s="146" t="s">
        <v>105</v>
      </c>
      <c r="L910" s="146" t="s">
        <v>9</v>
      </c>
      <c r="M910" s="146" t="s">
        <v>15172</v>
      </c>
      <c r="N910" s="146" t="s">
        <v>14863</v>
      </c>
      <c r="O910" s="148">
        <v>9</v>
      </c>
      <c r="P910" s="148">
        <v>9</v>
      </c>
      <c r="Q910" s="148">
        <v>2.5</v>
      </c>
      <c r="R910" s="146" t="s">
        <v>88</v>
      </c>
      <c r="S910" s="146">
        <v>1954</v>
      </c>
      <c r="T910" s="149" t="s">
        <v>338</v>
      </c>
      <c r="U910" s="149" t="s">
        <v>338</v>
      </c>
      <c r="V910" s="146" t="s">
        <v>88</v>
      </c>
      <c r="W910" s="146" t="s">
        <v>97</v>
      </c>
      <c r="X910" s="146">
        <v>1</v>
      </c>
      <c r="Y910" s="146" t="s">
        <v>14864</v>
      </c>
      <c r="Z910" s="146" t="s">
        <v>102</v>
      </c>
      <c r="AA910" s="146" t="s">
        <v>14862</v>
      </c>
      <c r="AB910" s="146" t="s">
        <v>14862</v>
      </c>
      <c r="AC910" s="146" t="s">
        <v>14862</v>
      </c>
      <c r="AD910" s="146" t="s">
        <v>14862</v>
      </c>
    </row>
    <row r="911" spans="1:30" ht="51">
      <c r="A911" s="126" t="str">
        <f t="shared" si="14"/>
        <v>Natural Gas Fired Combined Cycle.NG</v>
      </c>
      <c r="B911" s="126" t="str">
        <f>INDEX(Crosswalk!$B$2:$B$47,MATCH(A911,Crosswalk!$A$2:$A$47,0))</f>
        <v>natural gas combined cycle</v>
      </c>
      <c r="C911" s="126" t="b">
        <f>INDEX(Crosswalk!$F$7:$F$13,MATCH(W911,Crosswalk!$E$7:$E$13,0))</f>
        <v>1</v>
      </c>
      <c r="D911" s="144">
        <v>189</v>
      </c>
      <c r="E911" s="145" t="s">
        <v>12148</v>
      </c>
      <c r="F911" s="144">
        <v>533</v>
      </c>
      <c r="G911" s="145" t="s">
        <v>441</v>
      </c>
      <c r="H911" s="146" t="s">
        <v>1</v>
      </c>
      <c r="I911" s="146" t="s">
        <v>14897</v>
      </c>
      <c r="J911" s="147" t="s">
        <v>10564</v>
      </c>
      <c r="K911" s="146" t="s">
        <v>105</v>
      </c>
      <c r="L911" s="146" t="s">
        <v>9</v>
      </c>
      <c r="M911" s="146" t="s">
        <v>15172</v>
      </c>
      <c r="N911" s="146" t="s">
        <v>14863</v>
      </c>
      <c r="O911" s="148">
        <v>9</v>
      </c>
      <c r="P911" s="148">
        <v>9</v>
      </c>
      <c r="Q911" s="148">
        <v>2.5</v>
      </c>
      <c r="R911" s="146" t="s">
        <v>88</v>
      </c>
      <c r="S911" s="146">
        <v>1954</v>
      </c>
      <c r="T911" s="149" t="s">
        <v>338</v>
      </c>
      <c r="U911" s="149" t="s">
        <v>338</v>
      </c>
      <c r="V911" s="146" t="s">
        <v>88</v>
      </c>
      <c r="W911" s="146" t="s">
        <v>97</v>
      </c>
      <c r="X911" s="146">
        <v>1</v>
      </c>
      <c r="Y911" s="146" t="s">
        <v>14864</v>
      </c>
      <c r="Z911" s="146" t="s">
        <v>102</v>
      </c>
      <c r="AA911" s="146" t="s">
        <v>14862</v>
      </c>
      <c r="AB911" s="146" t="s">
        <v>14862</v>
      </c>
      <c r="AC911" s="146" t="s">
        <v>14862</v>
      </c>
      <c r="AD911" s="146" t="s">
        <v>14862</v>
      </c>
    </row>
    <row r="912" spans="1:30" ht="51">
      <c r="A912" s="126" t="str">
        <f t="shared" si="14"/>
        <v>Natural Gas Fired Combined Cycle.NG</v>
      </c>
      <c r="B912" s="126" t="str">
        <f>INDEX(Crosswalk!$B$2:$B$47,MATCH(A912,Crosswalk!$A$2:$A$47,0))</f>
        <v>natural gas combined cycle</v>
      </c>
      <c r="C912" s="126" t="b">
        <f>INDEX(Crosswalk!$F$7:$F$13,MATCH(W912,Crosswalk!$E$7:$E$13,0))</f>
        <v>1</v>
      </c>
      <c r="D912" s="144">
        <v>189</v>
      </c>
      <c r="E912" s="145" t="s">
        <v>12148</v>
      </c>
      <c r="F912" s="144">
        <v>533</v>
      </c>
      <c r="G912" s="145" t="s">
        <v>441</v>
      </c>
      <c r="H912" s="146" t="s">
        <v>1</v>
      </c>
      <c r="I912" s="146" t="s">
        <v>14897</v>
      </c>
      <c r="J912" s="147" t="s">
        <v>10565</v>
      </c>
      <c r="K912" s="146" t="s">
        <v>105</v>
      </c>
      <c r="L912" s="146" t="s">
        <v>9</v>
      </c>
      <c r="M912" s="146" t="s">
        <v>15172</v>
      </c>
      <c r="N912" s="146" t="s">
        <v>14863</v>
      </c>
      <c r="O912" s="148">
        <v>22</v>
      </c>
      <c r="P912" s="148">
        <v>22</v>
      </c>
      <c r="Q912" s="148">
        <v>5</v>
      </c>
      <c r="R912" s="146" t="s">
        <v>88</v>
      </c>
      <c r="S912" s="146">
        <v>1959</v>
      </c>
      <c r="T912" s="149" t="s">
        <v>338</v>
      </c>
      <c r="U912" s="149" t="s">
        <v>338</v>
      </c>
      <c r="V912" s="146" t="s">
        <v>88</v>
      </c>
      <c r="W912" s="146" t="s">
        <v>97</v>
      </c>
      <c r="X912" s="146">
        <v>1</v>
      </c>
      <c r="Y912" s="146" t="s">
        <v>14864</v>
      </c>
      <c r="Z912" s="146" t="s">
        <v>102</v>
      </c>
      <c r="AA912" s="146" t="s">
        <v>14862</v>
      </c>
      <c r="AB912" s="146" t="s">
        <v>14862</v>
      </c>
      <c r="AC912" s="146" t="s">
        <v>14862</v>
      </c>
      <c r="AD912" s="146" t="s">
        <v>14862</v>
      </c>
    </row>
    <row r="913" spans="1:30" ht="51">
      <c r="A913" s="126" t="str">
        <f t="shared" si="14"/>
        <v>Natural Gas Fired Combined Cycle.NG</v>
      </c>
      <c r="B913" s="126" t="str">
        <f>INDEX(Crosswalk!$B$2:$B$47,MATCH(A913,Crosswalk!$A$2:$A$47,0))</f>
        <v>natural gas combined cycle</v>
      </c>
      <c r="C913" s="126" t="b">
        <f>INDEX(Crosswalk!$F$7:$F$13,MATCH(W913,Crosswalk!$E$7:$E$13,0))</f>
        <v>1</v>
      </c>
      <c r="D913" s="144">
        <v>189</v>
      </c>
      <c r="E913" s="145" t="s">
        <v>12148</v>
      </c>
      <c r="F913" s="144">
        <v>533</v>
      </c>
      <c r="G913" s="145" t="s">
        <v>441</v>
      </c>
      <c r="H913" s="146" t="s">
        <v>1</v>
      </c>
      <c r="I913" s="146" t="s">
        <v>14897</v>
      </c>
      <c r="J913" s="147" t="s">
        <v>10566</v>
      </c>
      <c r="K913" s="146" t="s">
        <v>105</v>
      </c>
      <c r="L913" s="146" t="s">
        <v>11</v>
      </c>
      <c r="M913" s="146" t="s">
        <v>15172</v>
      </c>
      <c r="N913" s="146" t="s">
        <v>14863</v>
      </c>
      <c r="O913" s="148">
        <v>109</v>
      </c>
      <c r="P913" s="148">
        <v>116</v>
      </c>
      <c r="Q913" s="148">
        <v>6</v>
      </c>
      <c r="R913" s="146" t="s">
        <v>88</v>
      </c>
      <c r="S913" s="146">
        <v>1996</v>
      </c>
      <c r="T913" s="149" t="s">
        <v>338</v>
      </c>
      <c r="U913" s="149" t="s">
        <v>338</v>
      </c>
      <c r="V913" s="146" t="s">
        <v>88</v>
      </c>
      <c r="W913" s="146" t="s">
        <v>97</v>
      </c>
      <c r="X913" s="146">
        <v>1</v>
      </c>
      <c r="Y913" s="146" t="s">
        <v>14864</v>
      </c>
      <c r="Z913" s="146" t="s">
        <v>102</v>
      </c>
      <c r="AA913" s="146" t="s">
        <v>90</v>
      </c>
      <c r="AB913" s="146" t="s">
        <v>14862</v>
      </c>
      <c r="AC913" s="146" t="s">
        <v>14862</v>
      </c>
      <c r="AD913" s="146" t="s">
        <v>14862</v>
      </c>
    </row>
    <row r="914" spans="1:30" ht="51">
      <c r="A914" s="126" t="str">
        <f t="shared" si="14"/>
        <v>Natural Gas Fired Combined Cycle.NG</v>
      </c>
      <c r="B914" s="126" t="str">
        <f>INDEX(Crosswalk!$B$2:$B$47,MATCH(A914,Crosswalk!$A$2:$A$47,0))</f>
        <v>natural gas combined cycle</v>
      </c>
      <c r="C914" s="126" t="b">
        <f>INDEX(Crosswalk!$F$7:$F$13,MATCH(W914,Crosswalk!$E$7:$E$13,0))</f>
        <v>1</v>
      </c>
      <c r="D914" s="144">
        <v>189</v>
      </c>
      <c r="E914" s="145" t="s">
        <v>12148</v>
      </c>
      <c r="F914" s="144">
        <v>533</v>
      </c>
      <c r="G914" s="145" t="s">
        <v>441</v>
      </c>
      <c r="H914" s="146" t="s">
        <v>1</v>
      </c>
      <c r="I914" s="146" t="s">
        <v>14897</v>
      </c>
      <c r="J914" s="147" t="s">
        <v>15173</v>
      </c>
      <c r="K914" s="146" t="s">
        <v>105</v>
      </c>
      <c r="L914" s="146" t="s">
        <v>11</v>
      </c>
      <c r="M914" s="146" t="s">
        <v>15174</v>
      </c>
      <c r="N914" s="146" t="s">
        <v>14863</v>
      </c>
      <c r="O914" s="148">
        <v>171</v>
      </c>
      <c r="P914" s="148">
        <v>205</v>
      </c>
      <c r="Q914" s="148">
        <v>90</v>
      </c>
      <c r="R914" s="146" t="s">
        <v>88</v>
      </c>
      <c r="S914" s="146">
        <v>2002</v>
      </c>
      <c r="T914" s="149" t="s">
        <v>338</v>
      </c>
      <c r="U914" s="149" t="s">
        <v>338</v>
      </c>
      <c r="V914" s="146" t="s">
        <v>88</v>
      </c>
      <c r="W914" s="146" t="s">
        <v>97</v>
      </c>
      <c r="X914" s="146">
        <v>1</v>
      </c>
      <c r="Y914" s="146" t="s">
        <v>14864</v>
      </c>
      <c r="Z914" s="146" t="s">
        <v>102</v>
      </c>
      <c r="AA914" s="146" t="s">
        <v>14862</v>
      </c>
      <c r="AB914" s="146" t="s">
        <v>14862</v>
      </c>
      <c r="AC914" s="146" t="s">
        <v>14862</v>
      </c>
      <c r="AD914" s="146" t="s">
        <v>14862</v>
      </c>
    </row>
    <row r="915" spans="1:30" ht="51">
      <c r="A915" s="126" t="str">
        <f t="shared" si="14"/>
        <v>Natural Gas Fired Combined Cycle.NG</v>
      </c>
      <c r="B915" s="126" t="str">
        <f>INDEX(Crosswalk!$B$2:$B$47,MATCH(A915,Crosswalk!$A$2:$A$47,0))</f>
        <v>natural gas combined cycle</v>
      </c>
      <c r="C915" s="126" t="b">
        <f>INDEX(Crosswalk!$F$7:$F$13,MATCH(W915,Crosswalk!$E$7:$E$13,0))</f>
        <v>1</v>
      </c>
      <c r="D915" s="144">
        <v>189</v>
      </c>
      <c r="E915" s="145" t="s">
        <v>12148</v>
      </c>
      <c r="F915" s="144">
        <v>533</v>
      </c>
      <c r="G915" s="145" t="s">
        <v>441</v>
      </c>
      <c r="H915" s="146" t="s">
        <v>1</v>
      </c>
      <c r="I915" s="146" t="s">
        <v>14897</v>
      </c>
      <c r="J915" s="147" t="s">
        <v>15175</v>
      </c>
      <c r="K915" s="146" t="s">
        <v>105</v>
      </c>
      <c r="L915" s="146" t="s">
        <v>11</v>
      </c>
      <c r="M915" s="146" t="s">
        <v>15174</v>
      </c>
      <c r="N915" s="146" t="s">
        <v>14863</v>
      </c>
      <c r="O915" s="148">
        <v>168</v>
      </c>
      <c r="P915" s="148">
        <v>205</v>
      </c>
      <c r="Q915" s="148">
        <v>90</v>
      </c>
      <c r="R915" s="146" t="s">
        <v>88</v>
      </c>
      <c r="S915" s="146">
        <v>2002</v>
      </c>
      <c r="T915" s="149" t="s">
        <v>338</v>
      </c>
      <c r="U915" s="149" t="s">
        <v>338</v>
      </c>
      <c r="V915" s="146" t="s">
        <v>88</v>
      </c>
      <c r="W915" s="146" t="s">
        <v>97</v>
      </c>
      <c r="X915" s="146">
        <v>1</v>
      </c>
      <c r="Y915" s="146" t="s">
        <v>14864</v>
      </c>
      <c r="Z915" s="146" t="s">
        <v>102</v>
      </c>
      <c r="AA915" s="146" t="s">
        <v>14862</v>
      </c>
      <c r="AB915" s="146" t="s">
        <v>14862</v>
      </c>
      <c r="AC915" s="146" t="s">
        <v>14862</v>
      </c>
      <c r="AD915" s="146" t="s">
        <v>14862</v>
      </c>
    </row>
    <row r="916" spans="1:30" ht="51">
      <c r="A916" s="126" t="str">
        <f t="shared" si="14"/>
        <v>Natural Gas Fired Combined Cycle.NG</v>
      </c>
      <c r="B916" s="126" t="str">
        <f>INDEX(Crosswalk!$B$2:$B$47,MATCH(A916,Crosswalk!$A$2:$A$47,0))</f>
        <v>natural gas combined cycle</v>
      </c>
      <c r="C916" s="126" t="b">
        <f>INDEX(Crosswalk!$F$7:$F$13,MATCH(W916,Crosswalk!$E$7:$E$13,0))</f>
        <v>1</v>
      </c>
      <c r="D916" s="144">
        <v>189</v>
      </c>
      <c r="E916" s="145" t="s">
        <v>12148</v>
      </c>
      <c r="F916" s="144">
        <v>533</v>
      </c>
      <c r="G916" s="145" t="s">
        <v>441</v>
      </c>
      <c r="H916" s="146" t="s">
        <v>1</v>
      </c>
      <c r="I916" s="146" t="s">
        <v>14897</v>
      </c>
      <c r="J916" s="147" t="s">
        <v>15176</v>
      </c>
      <c r="K916" s="146" t="s">
        <v>105</v>
      </c>
      <c r="L916" s="146" t="s">
        <v>9</v>
      </c>
      <c r="M916" s="146" t="s">
        <v>15174</v>
      </c>
      <c r="N916" s="146" t="s">
        <v>14863</v>
      </c>
      <c r="O916" s="148">
        <v>176</v>
      </c>
      <c r="P916" s="148">
        <v>185</v>
      </c>
      <c r="Q916" s="148">
        <v>60</v>
      </c>
      <c r="R916" s="146" t="s">
        <v>88</v>
      </c>
      <c r="S916" s="146">
        <v>2002</v>
      </c>
      <c r="T916" s="149" t="s">
        <v>338</v>
      </c>
      <c r="U916" s="149" t="s">
        <v>338</v>
      </c>
      <c r="V916" s="146" t="s">
        <v>88</v>
      </c>
      <c r="W916" s="146" t="s">
        <v>97</v>
      </c>
      <c r="X916" s="146">
        <v>1</v>
      </c>
      <c r="Y916" s="146" t="s">
        <v>14864</v>
      </c>
      <c r="Z916" s="146" t="s">
        <v>102</v>
      </c>
      <c r="AA916" s="146" t="s">
        <v>14862</v>
      </c>
      <c r="AB916" s="146" t="s">
        <v>14862</v>
      </c>
      <c r="AC916" s="146" t="s">
        <v>14862</v>
      </c>
      <c r="AD916" s="146" t="s">
        <v>14862</v>
      </c>
    </row>
    <row r="917" spans="1:30" ht="51">
      <c r="A917" s="126" t="str">
        <f t="shared" si="14"/>
        <v>Conventional Hydroelectric.WAT</v>
      </c>
      <c r="B917" s="126" t="str">
        <f>INDEX(Crosswalk!$B$2:$B$47,MATCH(A917,Crosswalk!$A$2:$A$47,0))</f>
        <v>hydro</v>
      </c>
      <c r="C917" s="126" t="b">
        <f>INDEX(Crosswalk!$F$7:$F$13,MATCH(W917,Crosswalk!$E$7:$E$13,0))</f>
        <v>1</v>
      </c>
      <c r="D917" s="144">
        <v>16534</v>
      </c>
      <c r="E917" s="145" t="s">
        <v>10651</v>
      </c>
      <c r="F917" s="144">
        <v>534</v>
      </c>
      <c r="G917" s="145" t="s">
        <v>442</v>
      </c>
      <c r="H917" s="146" t="s">
        <v>9</v>
      </c>
      <c r="I917" s="146" t="s">
        <v>241</v>
      </c>
      <c r="J917" s="147" t="s">
        <v>10341</v>
      </c>
      <c r="K917" s="146" t="s">
        <v>95</v>
      </c>
      <c r="L917" s="146" t="s">
        <v>96</v>
      </c>
      <c r="M917" s="146" t="s">
        <v>14862</v>
      </c>
      <c r="N917" s="146" t="s">
        <v>14863</v>
      </c>
      <c r="O917" s="148">
        <v>10</v>
      </c>
      <c r="P917" s="148">
        <v>10</v>
      </c>
      <c r="Q917" s="148">
        <v>1</v>
      </c>
      <c r="R917" s="146" t="s">
        <v>88</v>
      </c>
      <c r="S917" s="146">
        <v>1985</v>
      </c>
      <c r="T917" s="149" t="s">
        <v>338</v>
      </c>
      <c r="U917" s="149" t="s">
        <v>338</v>
      </c>
      <c r="V917" s="146" t="s">
        <v>88</v>
      </c>
      <c r="W917" s="146" t="s">
        <v>97</v>
      </c>
      <c r="X917" s="146">
        <v>1</v>
      </c>
      <c r="Y917" s="146" t="s">
        <v>14864</v>
      </c>
      <c r="Z917" s="146" t="s">
        <v>98</v>
      </c>
      <c r="AA917" s="146" t="s">
        <v>14862</v>
      </c>
      <c r="AB917" s="146" t="s">
        <v>14862</v>
      </c>
      <c r="AC917" s="146" t="s">
        <v>14862</v>
      </c>
      <c r="AD917" s="146" t="s">
        <v>14862</v>
      </c>
    </row>
    <row r="918" spans="1:30" ht="51">
      <c r="A918" s="126" t="str">
        <f t="shared" si="14"/>
        <v>Natural Gas Fired Combustion Turbine.NG</v>
      </c>
      <c r="B918" s="126" t="str">
        <f>INDEX(Crosswalk!$B$2:$B$47,MATCH(A918,Crosswalk!$A$2:$A$47,0))</f>
        <v>natural gas peaker</v>
      </c>
      <c r="C918" s="126" t="b">
        <f>INDEX(Crosswalk!$F$7:$F$13,MATCH(W918,Crosswalk!$E$7:$E$13,0))</f>
        <v>1</v>
      </c>
      <c r="D918" s="144">
        <v>16534</v>
      </c>
      <c r="E918" s="145" t="s">
        <v>10651</v>
      </c>
      <c r="F918" s="144">
        <v>535</v>
      </c>
      <c r="G918" s="145" t="s">
        <v>443</v>
      </c>
      <c r="H918" s="146" t="s">
        <v>9</v>
      </c>
      <c r="I918" s="146" t="s">
        <v>15137</v>
      </c>
      <c r="J918" s="147" t="s">
        <v>10341</v>
      </c>
      <c r="K918" s="146" t="s">
        <v>110</v>
      </c>
      <c r="L918" s="146" t="s">
        <v>111</v>
      </c>
      <c r="M918" s="146" t="s">
        <v>14862</v>
      </c>
      <c r="N918" s="146" t="s">
        <v>14929</v>
      </c>
      <c r="O918" s="148">
        <v>77</v>
      </c>
      <c r="P918" s="148">
        <v>77</v>
      </c>
      <c r="Q918" s="148">
        <v>55</v>
      </c>
      <c r="R918" s="146" t="s">
        <v>88</v>
      </c>
      <c r="S918" s="146">
        <v>1986</v>
      </c>
      <c r="T918" s="149" t="s">
        <v>338</v>
      </c>
      <c r="U918" s="149" t="s">
        <v>338</v>
      </c>
      <c r="V918" s="146" t="s">
        <v>88</v>
      </c>
      <c r="W918" s="146" t="s">
        <v>97</v>
      </c>
      <c r="X918" s="146">
        <v>1</v>
      </c>
      <c r="Y918" s="146" t="s">
        <v>14864</v>
      </c>
      <c r="Z918" s="146" t="s">
        <v>102</v>
      </c>
      <c r="AA918" s="146" t="s">
        <v>14862</v>
      </c>
      <c r="AB918" s="146" t="s">
        <v>14862</v>
      </c>
      <c r="AC918" s="146" t="s">
        <v>14862</v>
      </c>
      <c r="AD918" s="146" t="s">
        <v>14862</v>
      </c>
    </row>
    <row r="919" spans="1:30" ht="51">
      <c r="A919" s="126" t="str">
        <f t="shared" si="14"/>
        <v>Conventional Hydroelectric.WAT</v>
      </c>
      <c r="B919" s="126" t="str">
        <f>INDEX(Crosswalk!$B$2:$B$47,MATCH(A919,Crosswalk!$A$2:$A$47,0))</f>
        <v>hydro</v>
      </c>
      <c r="C919" s="126" t="b">
        <f>INDEX(Crosswalk!$F$7:$F$13,MATCH(W919,Crosswalk!$E$7:$E$13,0))</f>
        <v>1</v>
      </c>
      <c r="D919" s="144">
        <v>5571</v>
      </c>
      <c r="E919" s="145" t="s">
        <v>15106</v>
      </c>
      <c r="F919" s="144">
        <v>537</v>
      </c>
      <c r="G919" s="145" t="s">
        <v>444</v>
      </c>
      <c r="H919" s="146" t="s">
        <v>9</v>
      </c>
      <c r="I919" s="146" t="s">
        <v>15177</v>
      </c>
      <c r="J919" s="147" t="s">
        <v>10341</v>
      </c>
      <c r="K919" s="146" t="s">
        <v>95</v>
      </c>
      <c r="L919" s="146" t="s">
        <v>96</v>
      </c>
      <c r="M919" s="146" t="s">
        <v>14862</v>
      </c>
      <c r="N919" s="146" t="s">
        <v>14863</v>
      </c>
      <c r="O919" s="148">
        <v>3.5</v>
      </c>
      <c r="P919" s="148">
        <v>3.5</v>
      </c>
      <c r="Q919" s="148">
        <v>0.8</v>
      </c>
      <c r="R919" s="146" t="s">
        <v>88</v>
      </c>
      <c r="S919" s="146">
        <v>1983</v>
      </c>
      <c r="T919" s="149" t="s">
        <v>338</v>
      </c>
      <c r="U919" s="149" t="s">
        <v>338</v>
      </c>
      <c r="V919" s="146" t="s">
        <v>88</v>
      </c>
      <c r="W919" s="146" t="s">
        <v>97</v>
      </c>
      <c r="X919" s="146">
        <v>1</v>
      </c>
      <c r="Y919" s="146" t="s">
        <v>14864</v>
      </c>
      <c r="Z919" s="146" t="s">
        <v>98</v>
      </c>
      <c r="AA919" s="146" t="s">
        <v>14862</v>
      </c>
      <c r="AB919" s="146" t="s">
        <v>14862</v>
      </c>
      <c r="AC919" s="146" t="s">
        <v>14862</v>
      </c>
      <c r="AD919" s="146" t="s">
        <v>14862</v>
      </c>
    </row>
    <row r="920" spans="1:30" ht="51">
      <c r="A920" s="126" t="str">
        <f t="shared" si="14"/>
        <v>Conventional Hydroelectric.WAT</v>
      </c>
      <c r="B920" s="126" t="str">
        <f>INDEX(Crosswalk!$B$2:$B$47,MATCH(A920,Crosswalk!$A$2:$A$47,0))</f>
        <v>hydro</v>
      </c>
      <c r="C920" s="126" t="b">
        <f>INDEX(Crosswalk!$F$7:$F$13,MATCH(W920,Crosswalk!$E$7:$E$13,0))</f>
        <v>1</v>
      </c>
      <c r="D920" s="144">
        <v>5571</v>
      </c>
      <c r="E920" s="145" t="s">
        <v>15106</v>
      </c>
      <c r="F920" s="144">
        <v>537</v>
      </c>
      <c r="G920" s="145" t="s">
        <v>444</v>
      </c>
      <c r="H920" s="146" t="s">
        <v>9</v>
      </c>
      <c r="I920" s="146" t="s">
        <v>15177</v>
      </c>
      <c r="J920" s="147" t="s">
        <v>10564</v>
      </c>
      <c r="K920" s="146" t="s">
        <v>95</v>
      </c>
      <c r="L920" s="146" t="s">
        <v>96</v>
      </c>
      <c r="M920" s="146" t="s">
        <v>14862</v>
      </c>
      <c r="N920" s="146" t="s">
        <v>14863</v>
      </c>
      <c r="O920" s="148">
        <v>3.5</v>
      </c>
      <c r="P920" s="148">
        <v>3.5</v>
      </c>
      <c r="Q920" s="148">
        <v>0.8</v>
      </c>
      <c r="R920" s="146" t="s">
        <v>88</v>
      </c>
      <c r="S920" s="146">
        <v>1983</v>
      </c>
      <c r="T920" s="149" t="s">
        <v>338</v>
      </c>
      <c r="U920" s="149" t="s">
        <v>338</v>
      </c>
      <c r="V920" s="146" t="s">
        <v>88</v>
      </c>
      <c r="W920" s="146" t="s">
        <v>97</v>
      </c>
      <c r="X920" s="146">
        <v>1</v>
      </c>
      <c r="Y920" s="146" t="s">
        <v>14864</v>
      </c>
      <c r="Z920" s="146" t="s">
        <v>98</v>
      </c>
      <c r="AA920" s="146" t="s">
        <v>14862</v>
      </c>
      <c r="AB920" s="146" t="s">
        <v>14862</v>
      </c>
      <c r="AC920" s="146" t="s">
        <v>14862</v>
      </c>
      <c r="AD920" s="146" t="s">
        <v>14862</v>
      </c>
    </row>
    <row r="921" spans="1:30" ht="51">
      <c r="A921" s="126" t="str">
        <f t="shared" si="14"/>
        <v>Conventional Hydroelectric.WAT</v>
      </c>
      <c r="B921" s="126" t="str">
        <f>INDEX(Crosswalk!$B$2:$B$47,MATCH(A921,Crosswalk!$A$2:$A$47,0))</f>
        <v>hydro</v>
      </c>
      <c r="C921" s="126" t="b">
        <f>INDEX(Crosswalk!$F$7:$F$13,MATCH(W921,Crosswalk!$E$7:$E$13,0))</f>
        <v>1</v>
      </c>
      <c r="D921" s="144">
        <v>5571</v>
      </c>
      <c r="E921" s="145" t="s">
        <v>15106</v>
      </c>
      <c r="F921" s="144">
        <v>537</v>
      </c>
      <c r="G921" s="145" t="s">
        <v>444</v>
      </c>
      <c r="H921" s="146" t="s">
        <v>9</v>
      </c>
      <c r="I921" s="146" t="s">
        <v>15177</v>
      </c>
      <c r="J921" s="147" t="s">
        <v>10565</v>
      </c>
      <c r="K921" s="146" t="s">
        <v>95</v>
      </c>
      <c r="L921" s="146" t="s">
        <v>96</v>
      </c>
      <c r="M921" s="146" t="s">
        <v>14862</v>
      </c>
      <c r="N921" s="146" t="s">
        <v>14863</v>
      </c>
      <c r="O921" s="148">
        <v>3.5</v>
      </c>
      <c r="P921" s="148">
        <v>3.5</v>
      </c>
      <c r="Q921" s="148">
        <v>0.8</v>
      </c>
      <c r="R921" s="146" t="s">
        <v>88</v>
      </c>
      <c r="S921" s="146">
        <v>1983</v>
      </c>
      <c r="T921" s="149" t="s">
        <v>338</v>
      </c>
      <c r="U921" s="149" t="s">
        <v>338</v>
      </c>
      <c r="V921" s="146" t="s">
        <v>88</v>
      </c>
      <c r="W921" s="146" t="s">
        <v>97</v>
      </c>
      <c r="X921" s="146">
        <v>1</v>
      </c>
      <c r="Y921" s="146" t="s">
        <v>14864</v>
      </c>
      <c r="Z921" s="146" t="s">
        <v>98</v>
      </c>
      <c r="AA921" s="146" t="s">
        <v>14862</v>
      </c>
      <c r="AB921" s="146" t="s">
        <v>14862</v>
      </c>
      <c r="AC921" s="146" t="s">
        <v>14862</v>
      </c>
      <c r="AD921" s="146" t="s">
        <v>14862</v>
      </c>
    </row>
    <row r="922" spans="1:30" ht="38.5">
      <c r="A922" s="126" t="str">
        <f t="shared" si="14"/>
        <v>Hydroelectric Pumped Storage.WAT</v>
      </c>
      <c r="B922" s="126" t="str">
        <f>INDEX(Crosswalk!$B$2:$B$47,MATCH(A922,Crosswalk!$A$2:$A$47,0))</f>
        <v>other</v>
      </c>
      <c r="C922" s="126" t="b">
        <f>INDEX(Crosswalk!$F$7:$F$13,MATCH(W922,Crosswalk!$E$7:$E$13,0))</f>
        <v>1</v>
      </c>
      <c r="D922" s="144">
        <v>54895</v>
      </c>
      <c r="E922" s="145" t="s">
        <v>15178</v>
      </c>
      <c r="F922" s="144">
        <v>539</v>
      </c>
      <c r="G922" s="145" t="s">
        <v>445</v>
      </c>
      <c r="H922" s="146" t="s">
        <v>11</v>
      </c>
      <c r="I922" s="146" t="s">
        <v>999</v>
      </c>
      <c r="J922" s="147" t="s">
        <v>10341</v>
      </c>
      <c r="K922" s="146" t="s">
        <v>168</v>
      </c>
      <c r="L922" s="146" t="s">
        <v>169</v>
      </c>
      <c r="M922" s="146" t="s">
        <v>14862</v>
      </c>
      <c r="N922" s="146" t="s">
        <v>14929</v>
      </c>
      <c r="O922" s="148">
        <v>2</v>
      </c>
      <c r="P922" s="148">
        <v>2</v>
      </c>
      <c r="Q922" s="148">
        <v>2</v>
      </c>
      <c r="R922" s="146" t="s">
        <v>88</v>
      </c>
      <c r="S922" s="146">
        <v>1929</v>
      </c>
      <c r="T922" s="149" t="s">
        <v>338</v>
      </c>
      <c r="U922" s="149" t="s">
        <v>338</v>
      </c>
      <c r="V922" s="146" t="s">
        <v>88</v>
      </c>
      <c r="W922" s="146" t="s">
        <v>89</v>
      </c>
      <c r="X922" s="146">
        <v>2</v>
      </c>
      <c r="Y922" s="146" t="s">
        <v>14864</v>
      </c>
      <c r="Z922" s="146" t="s">
        <v>98</v>
      </c>
      <c r="AA922" s="146" t="s">
        <v>14862</v>
      </c>
      <c r="AB922" s="146" t="s">
        <v>14862</v>
      </c>
      <c r="AC922" s="146" t="s">
        <v>14862</v>
      </c>
      <c r="AD922" s="146" t="s">
        <v>14862</v>
      </c>
    </row>
    <row r="923" spans="1:30" ht="38.5">
      <c r="A923" s="126" t="str">
        <f t="shared" si="14"/>
        <v>Hydroelectric Pumped Storage.WAT</v>
      </c>
      <c r="B923" s="126" t="str">
        <f>INDEX(Crosswalk!$B$2:$B$47,MATCH(A923,Crosswalk!$A$2:$A$47,0))</f>
        <v>other</v>
      </c>
      <c r="C923" s="126" t="b">
        <f>INDEX(Crosswalk!$F$7:$F$13,MATCH(W923,Crosswalk!$E$7:$E$13,0))</f>
        <v>1</v>
      </c>
      <c r="D923" s="144">
        <v>54895</v>
      </c>
      <c r="E923" s="145" t="s">
        <v>15178</v>
      </c>
      <c r="F923" s="144">
        <v>539</v>
      </c>
      <c r="G923" s="145" t="s">
        <v>445</v>
      </c>
      <c r="H923" s="146" t="s">
        <v>11</v>
      </c>
      <c r="I923" s="146" t="s">
        <v>999</v>
      </c>
      <c r="J923" s="147" t="s">
        <v>10564</v>
      </c>
      <c r="K923" s="146" t="s">
        <v>168</v>
      </c>
      <c r="L923" s="146" t="s">
        <v>169</v>
      </c>
      <c r="M923" s="146" t="s">
        <v>14862</v>
      </c>
      <c r="N923" s="146" t="s">
        <v>14929</v>
      </c>
      <c r="O923" s="148">
        <v>2</v>
      </c>
      <c r="P923" s="148">
        <v>2</v>
      </c>
      <c r="Q923" s="148">
        <v>2</v>
      </c>
      <c r="R923" s="146" t="s">
        <v>88</v>
      </c>
      <c r="S923" s="146">
        <v>1928</v>
      </c>
      <c r="T923" s="149" t="s">
        <v>338</v>
      </c>
      <c r="U923" s="149" t="s">
        <v>338</v>
      </c>
      <c r="V923" s="146" t="s">
        <v>88</v>
      </c>
      <c r="W923" s="146" t="s">
        <v>89</v>
      </c>
      <c r="X923" s="146">
        <v>2</v>
      </c>
      <c r="Y923" s="146" t="s">
        <v>14864</v>
      </c>
      <c r="Z923" s="146" t="s">
        <v>98</v>
      </c>
      <c r="AA923" s="146" t="s">
        <v>14862</v>
      </c>
      <c r="AB923" s="146" t="s">
        <v>14862</v>
      </c>
      <c r="AC923" s="146" t="s">
        <v>14862</v>
      </c>
      <c r="AD923" s="146" t="s">
        <v>14862</v>
      </c>
    </row>
    <row r="924" spans="1:30" ht="38.5">
      <c r="A924" s="126" t="str">
        <f t="shared" si="14"/>
        <v>Hydroelectric Pumped Storage.WAT</v>
      </c>
      <c r="B924" s="126" t="str">
        <f>INDEX(Crosswalk!$B$2:$B$47,MATCH(A924,Crosswalk!$A$2:$A$47,0))</f>
        <v>other</v>
      </c>
      <c r="C924" s="126" t="b">
        <f>INDEX(Crosswalk!$F$7:$F$13,MATCH(W924,Crosswalk!$E$7:$E$13,0))</f>
        <v>1</v>
      </c>
      <c r="D924" s="144">
        <v>54895</v>
      </c>
      <c r="E924" s="145" t="s">
        <v>15178</v>
      </c>
      <c r="F924" s="144">
        <v>539</v>
      </c>
      <c r="G924" s="145" t="s">
        <v>445</v>
      </c>
      <c r="H924" s="146" t="s">
        <v>11</v>
      </c>
      <c r="I924" s="146" t="s">
        <v>999</v>
      </c>
      <c r="J924" s="147" t="s">
        <v>10565</v>
      </c>
      <c r="K924" s="146" t="s">
        <v>168</v>
      </c>
      <c r="L924" s="146" t="s">
        <v>169</v>
      </c>
      <c r="M924" s="146" t="s">
        <v>14862</v>
      </c>
      <c r="N924" s="146" t="s">
        <v>14929</v>
      </c>
      <c r="O924" s="148">
        <v>25.4</v>
      </c>
      <c r="P924" s="148">
        <v>25</v>
      </c>
      <c r="Q924" s="148">
        <v>23</v>
      </c>
      <c r="R924" s="146" t="s">
        <v>88</v>
      </c>
      <c r="S924" s="146">
        <v>1928</v>
      </c>
      <c r="T924" s="149" t="s">
        <v>338</v>
      </c>
      <c r="U924" s="149" t="s">
        <v>338</v>
      </c>
      <c r="V924" s="146" t="s">
        <v>88</v>
      </c>
      <c r="W924" s="146" t="s">
        <v>89</v>
      </c>
      <c r="X924" s="146">
        <v>2</v>
      </c>
      <c r="Y924" s="146" t="s">
        <v>14864</v>
      </c>
      <c r="Z924" s="146" t="s">
        <v>98</v>
      </c>
      <c r="AA924" s="146" t="s">
        <v>14862</v>
      </c>
      <c r="AB924" s="146" t="s">
        <v>14862</v>
      </c>
      <c r="AC924" s="146" t="s">
        <v>14862</v>
      </c>
      <c r="AD924" s="146" t="s">
        <v>14862</v>
      </c>
    </row>
    <row r="925" spans="1:30" ht="26">
      <c r="A925" s="126" t="str">
        <f t="shared" si="14"/>
        <v>Petroleum Liquids.KER</v>
      </c>
      <c r="B925" s="126" t="str">
        <f>INDEX(Crosswalk!$B$2:$B$47,MATCH(A925,Crosswalk!$A$2:$A$47,0))</f>
        <v>petroleum</v>
      </c>
      <c r="C925" s="126" t="b">
        <f>INDEX(Crosswalk!$F$7:$F$13,MATCH(W925,Crosswalk!$E$7:$E$13,0))</f>
        <v>1</v>
      </c>
      <c r="D925" s="144">
        <v>22379</v>
      </c>
      <c r="E925" s="145" t="s">
        <v>15179</v>
      </c>
      <c r="F925" s="144">
        <v>540</v>
      </c>
      <c r="G925" s="145" t="s">
        <v>446</v>
      </c>
      <c r="H925" s="146" t="s">
        <v>11</v>
      </c>
      <c r="I925" s="146" t="s">
        <v>15180</v>
      </c>
      <c r="J925" s="147" t="s">
        <v>15181</v>
      </c>
      <c r="K925" s="146" t="s">
        <v>86</v>
      </c>
      <c r="L925" s="146" t="s">
        <v>111</v>
      </c>
      <c r="M925" s="146" t="s">
        <v>14862</v>
      </c>
      <c r="N925" s="146" t="s">
        <v>14863</v>
      </c>
      <c r="O925" s="148">
        <v>17.399999999999999</v>
      </c>
      <c r="P925" s="148">
        <v>22.5</v>
      </c>
      <c r="Q925" s="148">
        <v>17.399999999999999</v>
      </c>
      <c r="R925" s="146" t="s">
        <v>88</v>
      </c>
      <c r="S925" s="146">
        <v>1967</v>
      </c>
      <c r="T925" s="149" t="s">
        <v>338</v>
      </c>
      <c r="U925" s="149" t="s">
        <v>338</v>
      </c>
      <c r="V925" s="146" t="s">
        <v>88</v>
      </c>
      <c r="W925" s="146" t="s">
        <v>89</v>
      </c>
      <c r="X925" s="146">
        <v>2</v>
      </c>
      <c r="Y925" s="146" t="s">
        <v>14864</v>
      </c>
      <c r="Z925" s="146" t="s">
        <v>447</v>
      </c>
      <c r="AA925" s="146" t="s">
        <v>14862</v>
      </c>
      <c r="AB925" s="146" t="s">
        <v>14862</v>
      </c>
      <c r="AC925" s="146" t="s">
        <v>14862</v>
      </c>
      <c r="AD925" s="146" t="s">
        <v>14862</v>
      </c>
    </row>
    <row r="926" spans="1:30" ht="51">
      <c r="A926" s="126" t="str">
        <f t="shared" si="14"/>
        <v>Conventional Hydroelectric.WAT</v>
      </c>
      <c r="B926" s="126" t="str">
        <f>INDEX(Crosswalk!$B$2:$B$47,MATCH(A926,Crosswalk!$A$2:$A$47,0))</f>
        <v>hydro</v>
      </c>
      <c r="C926" s="126" t="b">
        <f>INDEX(Crosswalk!$F$7:$F$13,MATCH(W926,Crosswalk!$E$7:$E$13,0))</f>
        <v>1</v>
      </c>
      <c r="D926" s="144">
        <v>54895</v>
      </c>
      <c r="E926" s="145" t="s">
        <v>15178</v>
      </c>
      <c r="F926" s="144">
        <v>541</v>
      </c>
      <c r="G926" s="145" t="s">
        <v>448</v>
      </c>
      <c r="H926" s="146" t="s">
        <v>11</v>
      </c>
      <c r="I926" s="146" t="s">
        <v>999</v>
      </c>
      <c r="J926" s="147" t="s">
        <v>10341</v>
      </c>
      <c r="K926" s="146" t="s">
        <v>95</v>
      </c>
      <c r="L926" s="146" t="s">
        <v>96</v>
      </c>
      <c r="M926" s="146" t="s">
        <v>14862</v>
      </c>
      <c r="N926" s="146" t="s">
        <v>14929</v>
      </c>
      <c r="O926" s="148">
        <v>1.4</v>
      </c>
      <c r="P926" s="148">
        <v>1.4</v>
      </c>
      <c r="Q926" s="148">
        <v>0.3</v>
      </c>
      <c r="R926" s="146" t="s">
        <v>88</v>
      </c>
      <c r="S926" s="146">
        <v>1903</v>
      </c>
      <c r="T926" s="149" t="s">
        <v>338</v>
      </c>
      <c r="U926" s="149" t="s">
        <v>338</v>
      </c>
      <c r="V926" s="146" t="s">
        <v>88</v>
      </c>
      <c r="W926" s="146" t="s">
        <v>89</v>
      </c>
      <c r="X926" s="146">
        <v>2</v>
      </c>
      <c r="Y926" s="146" t="s">
        <v>14864</v>
      </c>
      <c r="Z926" s="146" t="s">
        <v>98</v>
      </c>
      <c r="AA926" s="146" t="s">
        <v>14862</v>
      </c>
      <c r="AB926" s="146" t="s">
        <v>14862</v>
      </c>
      <c r="AC926" s="146" t="s">
        <v>14862</v>
      </c>
      <c r="AD926" s="146" t="s">
        <v>14862</v>
      </c>
    </row>
    <row r="927" spans="1:30" ht="51">
      <c r="A927" s="126" t="str">
        <f t="shared" si="14"/>
        <v>Conventional Hydroelectric.WAT</v>
      </c>
      <c r="B927" s="126" t="str">
        <f>INDEX(Crosswalk!$B$2:$B$47,MATCH(A927,Crosswalk!$A$2:$A$47,0))</f>
        <v>hydro</v>
      </c>
      <c r="C927" s="126" t="b">
        <f>INDEX(Crosswalk!$F$7:$F$13,MATCH(W927,Crosswalk!$E$7:$E$13,0))</f>
        <v>1</v>
      </c>
      <c r="D927" s="144">
        <v>54895</v>
      </c>
      <c r="E927" s="145" t="s">
        <v>15178</v>
      </c>
      <c r="F927" s="144">
        <v>541</v>
      </c>
      <c r="G927" s="145" t="s">
        <v>448</v>
      </c>
      <c r="H927" s="146" t="s">
        <v>11</v>
      </c>
      <c r="I927" s="146" t="s">
        <v>999</v>
      </c>
      <c r="J927" s="147" t="s">
        <v>10564</v>
      </c>
      <c r="K927" s="146" t="s">
        <v>95</v>
      </c>
      <c r="L927" s="146" t="s">
        <v>96</v>
      </c>
      <c r="M927" s="146" t="s">
        <v>14862</v>
      </c>
      <c r="N927" s="146" t="s">
        <v>14929</v>
      </c>
      <c r="O927" s="148">
        <v>1.4</v>
      </c>
      <c r="P927" s="148">
        <v>1.4</v>
      </c>
      <c r="Q927" s="148">
        <v>0.3</v>
      </c>
      <c r="R927" s="146" t="s">
        <v>88</v>
      </c>
      <c r="S927" s="146">
        <v>1903</v>
      </c>
      <c r="T927" s="149" t="s">
        <v>338</v>
      </c>
      <c r="U927" s="149" t="s">
        <v>338</v>
      </c>
      <c r="V927" s="146" t="s">
        <v>88</v>
      </c>
      <c r="W927" s="146" t="s">
        <v>89</v>
      </c>
      <c r="X927" s="146">
        <v>2</v>
      </c>
      <c r="Y927" s="146" t="s">
        <v>14864</v>
      </c>
      <c r="Z927" s="146" t="s">
        <v>98</v>
      </c>
      <c r="AA927" s="146" t="s">
        <v>14862</v>
      </c>
      <c r="AB927" s="146" t="s">
        <v>14862</v>
      </c>
      <c r="AC927" s="146" t="s">
        <v>14862</v>
      </c>
      <c r="AD927" s="146" t="s">
        <v>14862</v>
      </c>
    </row>
    <row r="928" spans="1:30" ht="51">
      <c r="A928" s="126" t="str">
        <f t="shared" si="14"/>
        <v>Conventional Hydroelectric.WAT</v>
      </c>
      <c r="B928" s="126" t="str">
        <f>INDEX(Crosswalk!$B$2:$B$47,MATCH(A928,Crosswalk!$A$2:$A$47,0))</f>
        <v>hydro</v>
      </c>
      <c r="C928" s="126" t="b">
        <f>INDEX(Crosswalk!$F$7:$F$13,MATCH(W928,Crosswalk!$E$7:$E$13,0))</f>
        <v>1</v>
      </c>
      <c r="D928" s="144">
        <v>54895</v>
      </c>
      <c r="E928" s="145" t="s">
        <v>15178</v>
      </c>
      <c r="F928" s="144">
        <v>541</v>
      </c>
      <c r="G928" s="145" t="s">
        <v>448</v>
      </c>
      <c r="H928" s="146" t="s">
        <v>11</v>
      </c>
      <c r="I928" s="146" t="s">
        <v>999</v>
      </c>
      <c r="J928" s="147" t="s">
        <v>10565</v>
      </c>
      <c r="K928" s="146" t="s">
        <v>95</v>
      </c>
      <c r="L928" s="146" t="s">
        <v>96</v>
      </c>
      <c r="M928" s="146" t="s">
        <v>14862</v>
      </c>
      <c r="N928" s="146" t="s">
        <v>14929</v>
      </c>
      <c r="O928" s="148">
        <v>1.4</v>
      </c>
      <c r="P928" s="148">
        <v>1.4</v>
      </c>
      <c r="Q928" s="148">
        <v>0.3</v>
      </c>
      <c r="R928" s="146" t="s">
        <v>88</v>
      </c>
      <c r="S928" s="146">
        <v>1903</v>
      </c>
      <c r="T928" s="149" t="s">
        <v>338</v>
      </c>
      <c r="U928" s="149" t="s">
        <v>338</v>
      </c>
      <c r="V928" s="146" t="s">
        <v>88</v>
      </c>
      <c r="W928" s="146" t="s">
        <v>89</v>
      </c>
      <c r="X928" s="146">
        <v>2</v>
      </c>
      <c r="Y928" s="146" t="s">
        <v>14864</v>
      </c>
      <c r="Z928" s="146" t="s">
        <v>98</v>
      </c>
      <c r="AA928" s="146" t="s">
        <v>14862</v>
      </c>
      <c r="AB928" s="146" t="s">
        <v>14862</v>
      </c>
      <c r="AC928" s="146" t="s">
        <v>14862</v>
      </c>
      <c r="AD928" s="146" t="s">
        <v>14862</v>
      </c>
    </row>
    <row r="929" spans="1:30" ht="51">
      <c r="A929" s="126" t="str">
        <f t="shared" si="14"/>
        <v>Conventional Hydroelectric.WAT</v>
      </c>
      <c r="B929" s="126" t="str">
        <f>INDEX(Crosswalk!$B$2:$B$47,MATCH(A929,Crosswalk!$A$2:$A$47,0))</f>
        <v>hydro</v>
      </c>
      <c r="C929" s="126" t="b">
        <f>INDEX(Crosswalk!$F$7:$F$13,MATCH(W929,Crosswalk!$E$7:$E$13,0))</f>
        <v>1</v>
      </c>
      <c r="D929" s="144">
        <v>54895</v>
      </c>
      <c r="E929" s="145" t="s">
        <v>15178</v>
      </c>
      <c r="F929" s="144">
        <v>541</v>
      </c>
      <c r="G929" s="145" t="s">
        <v>448</v>
      </c>
      <c r="H929" s="146" t="s">
        <v>11</v>
      </c>
      <c r="I929" s="146" t="s">
        <v>999</v>
      </c>
      <c r="J929" s="147" t="s">
        <v>10566</v>
      </c>
      <c r="K929" s="146" t="s">
        <v>95</v>
      </c>
      <c r="L929" s="146" t="s">
        <v>96</v>
      </c>
      <c r="M929" s="146" t="s">
        <v>14862</v>
      </c>
      <c r="N929" s="146" t="s">
        <v>14929</v>
      </c>
      <c r="O929" s="148">
        <v>1.4</v>
      </c>
      <c r="P929" s="148">
        <v>1.4</v>
      </c>
      <c r="Q929" s="148">
        <v>0.3</v>
      </c>
      <c r="R929" s="146" t="s">
        <v>88</v>
      </c>
      <c r="S929" s="146">
        <v>1903</v>
      </c>
      <c r="T929" s="149" t="s">
        <v>338</v>
      </c>
      <c r="U929" s="149" t="s">
        <v>338</v>
      </c>
      <c r="V929" s="146" t="s">
        <v>88</v>
      </c>
      <c r="W929" s="146" t="s">
        <v>89</v>
      </c>
      <c r="X929" s="146">
        <v>2</v>
      </c>
      <c r="Y929" s="146" t="s">
        <v>14864</v>
      </c>
      <c r="Z929" s="146" t="s">
        <v>98</v>
      </c>
      <c r="AA929" s="146" t="s">
        <v>14862</v>
      </c>
      <c r="AB929" s="146" t="s">
        <v>14862</v>
      </c>
      <c r="AC929" s="146" t="s">
        <v>14862</v>
      </c>
      <c r="AD929" s="146" t="s">
        <v>14862</v>
      </c>
    </row>
    <row r="930" spans="1:30" ht="51">
      <c r="A930" s="126" t="str">
        <f t="shared" si="14"/>
        <v>Conventional Hydroelectric.WAT</v>
      </c>
      <c r="B930" s="126" t="str">
        <f>INDEX(Crosswalk!$B$2:$B$47,MATCH(A930,Crosswalk!$A$2:$A$47,0))</f>
        <v>hydro</v>
      </c>
      <c r="C930" s="126" t="b">
        <f>INDEX(Crosswalk!$F$7:$F$13,MATCH(W930,Crosswalk!$E$7:$E$13,0))</f>
        <v>1</v>
      </c>
      <c r="D930" s="144">
        <v>54895</v>
      </c>
      <c r="E930" s="145" t="s">
        <v>15178</v>
      </c>
      <c r="F930" s="144">
        <v>541</v>
      </c>
      <c r="G930" s="145" t="s">
        <v>448</v>
      </c>
      <c r="H930" s="146" t="s">
        <v>11</v>
      </c>
      <c r="I930" s="146" t="s">
        <v>999</v>
      </c>
      <c r="J930" s="147" t="s">
        <v>10567</v>
      </c>
      <c r="K930" s="146" t="s">
        <v>95</v>
      </c>
      <c r="L930" s="146" t="s">
        <v>96</v>
      </c>
      <c r="M930" s="146" t="s">
        <v>14862</v>
      </c>
      <c r="N930" s="146" t="s">
        <v>14929</v>
      </c>
      <c r="O930" s="148">
        <v>1.4</v>
      </c>
      <c r="P930" s="148">
        <v>1.4</v>
      </c>
      <c r="Q930" s="148">
        <v>0.3</v>
      </c>
      <c r="R930" s="146" t="s">
        <v>88</v>
      </c>
      <c r="S930" s="146">
        <v>1903</v>
      </c>
      <c r="T930" s="149" t="s">
        <v>338</v>
      </c>
      <c r="U930" s="149" t="s">
        <v>338</v>
      </c>
      <c r="V930" s="146" t="s">
        <v>88</v>
      </c>
      <c r="W930" s="146" t="s">
        <v>89</v>
      </c>
      <c r="X930" s="146">
        <v>2</v>
      </c>
      <c r="Y930" s="146" t="s">
        <v>14864</v>
      </c>
      <c r="Z930" s="146" t="s">
        <v>98</v>
      </c>
      <c r="AA930" s="146" t="s">
        <v>14862</v>
      </c>
      <c r="AB930" s="146" t="s">
        <v>14862</v>
      </c>
      <c r="AC930" s="146" t="s">
        <v>14862</v>
      </c>
      <c r="AD930" s="146" t="s">
        <v>14862</v>
      </c>
    </row>
    <row r="931" spans="1:30" ht="51">
      <c r="A931" s="126" t="str">
        <f t="shared" si="14"/>
        <v>Conventional Hydroelectric.WAT</v>
      </c>
      <c r="B931" s="126" t="str">
        <f>INDEX(Crosswalk!$B$2:$B$47,MATCH(A931,Crosswalk!$A$2:$A$47,0))</f>
        <v>hydro</v>
      </c>
      <c r="C931" s="126" t="b">
        <f>INDEX(Crosswalk!$F$7:$F$13,MATCH(W931,Crosswalk!$E$7:$E$13,0))</f>
        <v>1</v>
      </c>
      <c r="D931" s="144">
        <v>54895</v>
      </c>
      <c r="E931" s="145" t="s">
        <v>15178</v>
      </c>
      <c r="F931" s="144">
        <v>541</v>
      </c>
      <c r="G931" s="145" t="s">
        <v>448</v>
      </c>
      <c r="H931" s="146" t="s">
        <v>11</v>
      </c>
      <c r="I931" s="146" t="s">
        <v>999</v>
      </c>
      <c r="J931" s="147" t="s">
        <v>12144</v>
      </c>
      <c r="K931" s="146" t="s">
        <v>95</v>
      </c>
      <c r="L931" s="146" t="s">
        <v>96</v>
      </c>
      <c r="M931" s="146" t="s">
        <v>14862</v>
      </c>
      <c r="N931" s="146" t="s">
        <v>14929</v>
      </c>
      <c r="O931" s="148">
        <v>1.4</v>
      </c>
      <c r="P931" s="148">
        <v>1.4</v>
      </c>
      <c r="Q931" s="148">
        <v>0.3</v>
      </c>
      <c r="R931" s="146" t="s">
        <v>88</v>
      </c>
      <c r="S931" s="146">
        <v>1903</v>
      </c>
      <c r="T931" s="149" t="s">
        <v>338</v>
      </c>
      <c r="U931" s="149" t="s">
        <v>338</v>
      </c>
      <c r="V931" s="146" t="s">
        <v>88</v>
      </c>
      <c r="W931" s="146" t="s">
        <v>89</v>
      </c>
      <c r="X931" s="146">
        <v>2</v>
      </c>
      <c r="Y931" s="146" t="s">
        <v>14864</v>
      </c>
      <c r="Z931" s="146" t="s">
        <v>98</v>
      </c>
      <c r="AA931" s="146" t="s">
        <v>14862</v>
      </c>
      <c r="AB931" s="146" t="s">
        <v>14862</v>
      </c>
      <c r="AC931" s="146" t="s">
        <v>14862</v>
      </c>
      <c r="AD931" s="146" t="s">
        <v>14862</v>
      </c>
    </row>
    <row r="932" spans="1:30" ht="26">
      <c r="A932" s="126" t="str">
        <f t="shared" si="14"/>
        <v>Petroleum Liquids.KER</v>
      </c>
      <c r="B932" s="126" t="str">
        <f>INDEX(Crosswalk!$B$2:$B$47,MATCH(A932,Crosswalk!$A$2:$A$47,0))</f>
        <v>petroleum</v>
      </c>
      <c r="C932" s="126" t="b">
        <f>INDEX(Crosswalk!$F$7:$F$13,MATCH(W932,Crosswalk!$E$7:$E$13,0))</f>
        <v>1</v>
      </c>
      <c r="D932" s="144">
        <v>22379</v>
      </c>
      <c r="E932" s="145" t="s">
        <v>15179</v>
      </c>
      <c r="F932" s="144">
        <v>542</v>
      </c>
      <c r="G932" s="145" t="s">
        <v>449</v>
      </c>
      <c r="H932" s="146" t="s">
        <v>11</v>
      </c>
      <c r="I932" s="146" t="s">
        <v>10203</v>
      </c>
      <c r="J932" s="147" t="s">
        <v>15181</v>
      </c>
      <c r="K932" s="146" t="s">
        <v>86</v>
      </c>
      <c r="L932" s="146" t="s">
        <v>111</v>
      </c>
      <c r="M932" s="146" t="s">
        <v>14862</v>
      </c>
      <c r="N932" s="146" t="s">
        <v>14863</v>
      </c>
      <c r="O932" s="148">
        <v>19.100000000000001</v>
      </c>
      <c r="P932" s="148">
        <v>24</v>
      </c>
      <c r="Q932" s="148">
        <v>19.100000000000001</v>
      </c>
      <c r="R932" s="146" t="s">
        <v>88</v>
      </c>
      <c r="S932" s="146">
        <v>1969</v>
      </c>
      <c r="T932" s="149" t="s">
        <v>338</v>
      </c>
      <c r="U932" s="149" t="s">
        <v>338</v>
      </c>
      <c r="V932" s="146" t="s">
        <v>88</v>
      </c>
      <c r="W932" s="146" t="s">
        <v>89</v>
      </c>
      <c r="X932" s="146">
        <v>2</v>
      </c>
      <c r="Y932" s="146" t="s">
        <v>14864</v>
      </c>
      <c r="Z932" s="146" t="s">
        <v>447</v>
      </c>
      <c r="AA932" s="146" t="s">
        <v>14862</v>
      </c>
      <c r="AB932" s="146" t="s">
        <v>14862</v>
      </c>
      <c r="AC932" s="146" t="s">
        <v>14862</v>
      </c>
      <c r="AD932" s="146" t="s">
        <v>14862</v>
      </c>
    </row>
    <row r="933" spans="1:30" ht="26">
      <c r="A933" s="126" t="str">
        <f t="shared" si="14"/>
        <v>Petroleum Liquids.KER</v>
      </c>
      <c r="B933" s="126" t="str">
        <f>INDEX(Crosswalk!$B$2:$B$47,MATCH(A933,Crosswalk!$A$2:$A$47,0))</f>
        <v>petroleum</v>
      </c>
      <c r="C933" s="126" t="b">
        <f>INDEX(Crosswalk!$F$7:$F$13,MATCH(W933,Crosswalk!$E$7:$E$13,0))</f>
        <v>1</v>
      </c>
      <c r="D933" s="144">
        <v>22379</v>
      </c>
      <c r="E933" s="145" t="s">
        <v>15179</v>
      </c>
      <c r="F933" s="144">
        <v>542</v>
      </c>
      <c r="G933" s="145" t="s">
        <v>449</v>
      </c>
      <c r="H933" s="146" t="s">
        <v>11</v>
      </c>
      <c r="I933" s="146" t="s">
        <v>10203</v>
      </c>
      <c r="J933" s="147" t="s">
        <v>15182</v>
      </c>
      <c r="K933" s="146" t="s">
        <v>86</v>
      </c>
      <c r="L933" s="146" t="s">
        <v>111</v>
      </c>
      <c r="M933" s="146" t="s">
        <v>14862</v>
      </c>
      <c r="N933" s="146" t="s">
        <v>14863</v>
      </c>
      <c r="O933" s="148">
        <v>18.7</v>
      </c>
      <c r="P933" s="148">
        <v>23.6</v>
      </c>
      <c r="Q933" s="148">
        <v>18.7</v>
      </c>
      <c r="R933" s="146" t="s">
        <v>88</v>
      </c>
      <c r="S933" s="146">
        <v>1969</v>
      </c>
      <c r="T933" s="149" t="s">
        <v>338</v>
      </c>
      <c r="U933" s="149" t="s">
        <v>338</v>
      </c>
      <c r="V933" s="146" t="s">
        <v>88</v>
      </c>
      <c r="W933" s="146" t="s">
        <v>89</v>
      </c>
      <c r="X933" s="146">
        <v>2</v>
      </c>
      <c r="Y933" s="146" t="s">
        <v>14864</v>
      </c>
      <c r="Z933" s="146" t="s">
        <v>447</v>
      </c>
      <c r="AA933" s="146" t="s">
        <v>14862</v>
      </c>
      <c r="AB933" s="146" t="s">
        <v>14862</v>
      </c>
      <c r="AC933" s="146" t="s">
        <v>14862</v>
      </c>
      <c r="AD933" s="146" t="s">
        <v>14862</v>
      </c>
    </row>
    <row r="934" spans="1:30" ht="26">
      <c r="A934" s="126" t="str">
        <f t="shared" si="14"/>
        <v>Petroleum Liquids.KER</v>
      </c>
      <c r="B934" s="126" t="str">
        <f>INDEX(Crosswalk!$B$2:$B$47,MATCH(A934,Crosswalk!$A$2:$A$47,0))</f>
        <v>petroleum</v>
      </c>
      <c r="C934" s="126" t="b">
        <f>INDEX(Crosswalk!$F$7:$F$13,MATCH(W934,Crosswalk!$E$7:$E$13,0))</f>
        <v>1</v>
      </c>
      <c r="D934" s="144">
        <v>22379</v>
      </c>
      <c r="E934" s="145" t="s">
        <v>15179</v>
      </c>
      <c r="F934" s="144">
        <v>542</v>
      </c>
      <c r="G934" s="145" t="s">
        <v>449</v>
      </c>
      <c r="H934" s="146" t="s">
        <v>11</v>
      </c>
      <c r="I934" s="146" t="s">
        <v>10203</v>
      </c>
      <c r="J934" s="147" t="s">
        <v>15183</v>
      </c>
      <c r="K934" s="146" t="s">
        <v>86</v>
      </c>
      <c r="L934" s="146" t="s">
        <v>111</v>
      </c>
      <c r="M934" s="146" t="s">
        <v>14862</v>
      </c>
      <c r="N934" s="146" t="s">
        <v>14863</v>
      </c>
      <c r="O934" s="148">
        <v>19.100000000000001</v>
      </c>
      <c r="P934" s="148">
        <v>24</v>
      </c>
      <c r="Q934" s="148">
        <v>19.100000000000001</v>
      </c>
      <c r="R934" s="146" t="s">
        <v>88</v>
      </c>
      <c r="S934" s="146">
        <v>1969</v>
      </c>
      <c r="T934" s="149" t="s">
        <v>338</v>
      </c>
      <c r="U934" s="149" t="s">
        <v>338</v>
      </c>
      <c r="V934" s="146" t="s">
        <v>88</v>
      </c>
      <c r="W934" s="146" t="s">
        <v>89</v>
      </c>
      <c r="X934" s="146">
        <v>2</v>
      </c>
      <c r="Y934" s="146" t="s">
        <v>14864</v>
      </c>
      <c r="Z934" s="146" t="s">
        <v>447</v>
      </c>
      <c r="AA934" s="146" t="s">
        <v>14862</v>
      </c>
      <c r="AB934" s="146" t="s">
        <v>14862</v>
      </c>
      <c r="AC934" s="146" t="s">
        <v>14862</v>
      </c>
      <c r="AD934" s="146" t="s">
        <v>14862</v>
      </c>
    </row>
    <row r="935" spans="1:30" ht="26">
      <c r="A935" s="126" t="str">
        <f t="shared" si="14"/>
        <v>Petroleum Liquids.KER</v>
      </c>
      <c r="B935" s="126" t="str">
        <f>INDEX(Crosswalk!$B$2:$B$47,MATCH(A935,Crosswalk!$A$2:$A$47,0))</f>
        <v>petroleum</v>
      </c>
      <c r="C935" s="126" t="b">
        <f>INDEX(Crosswalk!$F$7:$F$13,MATCH(W935,Crosswalk!$E$7:$E$13,0))</f>
        <v>1</v>
      </c>
      <c r="D935" s="144">
        <v>22379</v>
      </c>
      <c r="E935" s="145" t="s">
        <v>15179</v>
      </c>
      <c r="F935" s="144">
        <v>542</v>
      </c>
      <c r="G935" s="145" t="s">
        <v>449</v>
      </c>
      <c r="H935" s="146" t="s">
        <v>11</v>
      </c>
      <c r="I935" s="146" t="s">
        <v>10203</v>
      </c>
      <c r="J935" s="147" t="s">
        <v>15184</v>
      </c>
      <c r="K935" s="146" t="s">
        <v>86</v>
      </c>
      <c r="L935" s="146" t="s">
        <v>111</v>
      </c>
      <c r="M935" s="146" t="s">
        <v>14862</v>
      </c>
      <c r="N935" s="146" t="s">
        <v>14863</v>
      </c>
      <c r="O935" s="148">
        <v>19.100000000000001</v>
      </c>
      <c r="P935" s="148">
        <v>24</v>
      </c>
      <c r="Q935" s="148">
        <v>19.100000000000001</v>
      </c>
      <c r="R935" s="146" t="s">
        <v>88</v>
      </c>
      <c r="S935" s="146">
        <v>2008</v>
      </c>
      <c r="T935" s="149" t="s">
        <v>338</v>
      </c>
      <c r="U935" s="149" t="s">
        <v>338</v>
      </c>
      <c r="V935" s="146" t="s">
        <v>88</v>
      </c>
      <c r="W935" s="146" t="s">
        <v>89</v>
      </c>
      <c r="X935" s="146">
        <v>2</v>
      </c>
      <c r="Y935" s="146" t="s">
        <v>14864</v>
      </c>
      <c r="Z935" s="146" t="s">
        <v>447</v>
      </c>
      <c r="AA935" s="146" t="s">
        <v>14862</v>
      </c>
      <c r="AB935" s="146" t="s">
        <v>14862</v>
      </c>
      <c r="AC935" s="146" t="s">
        <v>14862</v>
      </c>
      <c r="AD935" s="146" t="s">
        <v>14862</v>
      </c>
    </row>
    <row r="936" spans="1:30" ht="26">
      <c r="A936" s="126" t="str">
        <f t="shared" si="14"/>
        <v>Petroleum Liquids.KER</v>
      </c>
      <c r="B936" s="126" t="str">
        <f>INDEX(Crosswalk!$B$2:$B$47,MATCH(A936,Crosswalk!$A$2:$A$47,0))</f>
        <v>petroleum</v>
      </c>
      <c r="C936" s="126" t="b">
        <f>INDEX(Crosswalk!$F$7:$F$13,MATCH(W936,Crosswalk!$E$7:$E$13,0))</f>
        <v>1</v>
      </c>
      <c r="D936" s="144">
        <v>22379</v>
      </c>
      <c r="E936" s="145" t="s">
        <v>15179</v>
      </c>
      <c r="F936" s="144">
        <v>542</v>
      </c>
      <c r="G936" s="145" t="s">
        <v>449</v>
      </c>
      <c r="H936" s="146" t="s">
        <v>11</v>
      </c>
      <c r="I936" s="146" t="s">
        <v>10203</v>
      </c>
      <c r="J936" s="147" t="s">
        <v>15185</v>
      </c>
      <c r="K936" s="146" t="s">
        <v>86</v>
      </c>
      <c r="L936" s="146" t="s">
        <v>111</v>
      </c>
      <c r="M936" s="146" t="s">
        <v>14862</v>
      </c>
      <c r="N936" s="146" t="s">
        <v>14863</v>
      </c>
      <c r="O936" s="148">
        <v>19.600000000000001</v>
      </c>
      <c r="P936" s="148">
        <v>23.5</v>
      </c>
      <c r="Q936" s="148">
        <v>19.600000000000001</v>
      </c>
      <c r="R936" s="146" t="s">
        <v>88</v>
      </c>
      <c r="S936" s="146">
        <v>2008</v>
      </c>
      <c r="T936" s="149" t="s">
        <v>338</v>
      </c>
      <c r="U936" s="149" t="s">
        <v>338</v>
      </c>
      <c r="V936" s="146" t="s">
        <v>88</v>
      </c>
      <c r="W936" s="146" t="s">
        <v>89</v>
      </c>
      <c r="X936" s="146">
        <v>2</v>
      </c>
      <c r="Y936" s="146" t="s">
        <v>14864</v>
      </c>
      <c r="Z936" s="146" t="s">
        <v>447</v>
      </c>
      <c r="AA936" s="146" t="s">
        <v>14862</v>
      </c>
      <c r="AB936" s="146" t="s">
        <v>14862</v>
      </c>
      <c r="AC936" s="146" t="s">
        <v>14862</v>
      </c>
      <c r="AD936" s="146" t="s">
        <v>14862</v>
      </c>
    </row>
    <row r="937" spans="1:30" ht="26">
      <c r="A937" s="126" t="str">
        <f t="shared" si="14"/>
        <v>Petroleum Liquids.KER</v>
      </c>
      <c r="B937" s="126" t="str">
        <f>INDEX(Crosswalk!$B$2:$B$47,MATCH(A937,Crosswalk!$A$2:$A$47,0))</f>
        <v>petroleum</v>
      </c>
      <c r="C937" s="126" t="b">
        <f>INDEX(Crosswalk!$F$7:$F$13,MATCH(W937,Crosswalk!$E$7:$E$13,0))</f>
        <v>1</v>
      </c>
      <c r="D937" s="144">
        <v>22350</v>
      </c>
      <c r="E937" s="145" t="s">
        <v>15186</v>
      </c>
      <c r="F937" s="144">
        <v>544</v>
      </c>
      <c r="G937" s="145" t="s">
        <v>450</v>
      </c>
      <c r="H937" s="146" t="s">
        <v>11</v>
      </c>
      <c r="I937" s="146" t="s">
        <v>15180</v>
      </c>
      <c r="J937" s="147" t="s">
        <v>13594</v>
      </c>
      <c r="K937" s="146" t="s">
        <v>86</v>
      </c>
      <c r="L937" s="146" t="s">
        <v>111</v>
      </c>
      <c r="M937" s="146" t="s">
        <v>14862</v>
      </c>
      <c r="N937" s="146" t="s">
        <v>14863</v>
      </c>
      <c r="O937" s="148">
        <v>14.4</v>
      </c>
      <c r="P937" s="148">
        <v>19.2</v>
      </c>
      <c r="Q937" s="148">
        <v>14.4</v>
      </c>
      <c r="R937" s="146" t="s">
        <v>88</v>
      </c>
      <c r="S937" s="146">
        <v>1985</v>
      </c>
      <c r="T937" s="149" t="s">
        <v>338</v>
      </c>
      <c r="U937" s="149" t="s">
        <v>338</v>
      </c>
      <c r="V937" s="146" t="s">
        <v>88</v>
      </c>
      <c r="W937" s="146" t="s">
        <v>89</v>
      </c>
      <c r="X937" s="146">
        <v>2</v>
      </c>
      <c r="Y937" s="146" t="s">
        <v>14864</v>
      </c>
      <c r="Z937" s="146" t="s">
        <v>447</v>
      </c>
      <c r="AA937" s="146" t="s">
        <v>14862</v>
      </c>
      <c r="AB937" s="146" t="s">
        <v>462</v>
      </c>
      <c r="AC937" s="146" t="s">
        <v>90</v>
      </c>
      <c r="AD937" s="146" t="s">
        <v>14862</v>
      </c>
    </row>
    <row r="938" spans="1:30" ht="26">
      <c r="A938" s="126" t="str">
        <f t="shared" si="14"/>
        <v>Petroleum Liquids.KER</v>
      </c>
      <c r="B938" s="126" t="str">
        <f>INDEX(Crosswalk!$B$2:$B$47,MATCH(A938,Crosswalk!$A$2:$A$47,0))</f>
        <v>petroleum</v>
      </c>
      <c r="C938" s="126" t="b">
        <f>INDEX(Crosswalk!$F$7:$F$13,MATCH(W938,Crosswalk!$E$7:$E$13,0))</f>
        <v>1</v>
      </c>
      <c r="D938" s="144">
        <v>22350</v>
      </c>
      <c r="E938" s="145" t="s">
        <v>15186</v>
      </c>
      <c r="F938" s="144">
        <v>544</v>
      </c>
      <c r="G938" s="145" t="s">
        <v>450</v>
      </c>
      <c r="H938" s="146" t="s">
        <v>11</v>
      </c>
      <c r="I938" s="146" t="s">
        <v>15180</v>
      </c>
      <c r="J938" s="147" t="s">
        <v>10591</v>
      </c>
      <c r="K938" s="146" t="s">
        <v>86</v>
      </c>
      <c r="L938" s="146" t="s">
        <v>111</v>
      </c>
      <c r="M938" s="146" t="s">
        <v>14862</v>
      </c>
      <c r="N938" s="146" t="s">
        <v>14863</v>
      </c>
      <c r="O938" s="148">
        <v>29.2</v>
      </c>
      <c r="P938" s="148">
        <v>38.799999999999997</v>
      </c>
      <c r="Q938" s="148">
        <v>16</v>
      </c>
      <c r="R938" s="146" t="s">
        <v>88</v>
      </c>
      <c r="S938" s="146">
        <v>1996</v>
      </c>
      <c r="T938" s="149" t="s">
        <v>338</v>
      </c>
      <c r="U938" s="149" t="s">
        <v>338</v>
      </c>
      <c r="V938" s="146" t="s">
        <v>88</v>
      </c>
      <c r="W938" s="146" t="s">
        <v>89</v>
      </c>
      <c r="X938" s="146">
        <v>2</v>
      </c>
      <c r="Y938" s="146" t="s">
        <v>14864</v>
      </c>
      <c r="Z938" s="146" t="s">
        <v>447</v>
      </c>
      <c r="AA938" s="146" t="s">
        <v>102</v>
      </c>
      <c r="AB938" s="146" t="s">
        <v>14862</v>
      </c>
      <c r="AC938" s="146" t="s">
        <v>14862</v>
      </c>
      <c r="AD938" s="146" t="s">
        <v>14862</v>
      </c>
    </row>
    <row r="939" spans="1:30" ht="26">
      <c r="A939" s="126" t="str">
        <f t="shared" si="14"/>
        <v>Petroleum Liquids.KER</v>
      </c>
      <c r="B939" s="126" t="str">
        <f>INDEX(Crosswalk!$B$2:$B$47,MATCH(A939,Crosswalk!$A$2:$A$47,0))</f>
        <v>petroleum</v>
      </c>
      <c r="C939" s="126" t="b">
        <f>INDEX(Crosswalk!$F$7:$F$13,MATCH(W939,Crosswalk!$E$7:$E$13,0))</f>
        <v>1</v>
      </c>
      <c r="D939" s="144">
        <v>22350</v>
      </c>
      <c r="E939" s="145" t="s">
        <v>15186</v>
      </c>
      <c r="F939" s="144">
        <v>544</v>
      </c>
      <c r="G939" s="145" t="s">
        <v>450</v>
      </c>
      <c r="H939" s="146" t="s">
        <v>11</v>
      </c>
      <c r="I939" s="146" t="s">
        <v>15180</v>
      </c>
      <c r="J939" s="147" t="s">
        <v>10592</v>
      </c>
      <c r="K939" s="146" t="s">
        <v>86</v>
      </c>
      <c r="L939" s="146" t="s">
        <v>111</v>
      </c>
      <c r="M939" s="146" t="s">
        <v>14862</v>
      </c>
      <c r="N939" s="146" t="s">
        <v>14863</v>
      </c>
      <c r="O939" s="148">
        <v>29.2</v>
      </c>
      <c r="P939" s="148">
        <v>38.4</v>
      </c>
      <c r="Q939" s="148">
        <v>16</v>
      </c>
      <c r="R939" s="146" t="s">
        <v>88</v>
      </c>
      <c r="S939" s="146">
        <v>1996</v>
      </c>
      <c r="T939" s="149" t="s">
        <v>338</v>
      </c>
      <c r="U939" s="149" t="s">
        <v>338</v>
      </c>
      <c r="V939" s="146" t="s">
        <v>88</v>
      </c>
      <c r="W939" s="146" t="s">
        <v>89</v>
      </c>
      <c r="X939" s="146">
        <v>2</v>
      </c>
      <c r="Y939" s="146" t="s">
        <v>14864</v>
      </c>
      <c r="Z939" s="146" t="s">
        <v>447</v>
      </c>
      <c r="AA939" s="146" t="s">
        <v>102</v>
      </c>
      <c r="AB939" s="146" t="s">
        <v>14862</v>
      </c>
      <c r="AC939" s="146" t="s">
        <v>14862</v>
      </c>
      <c r="AD939" s="146" t="s">
        <v>14862</v>
      </c>
    </row>
    <row r="940" spans="1:30" ht="26">
      <c r="A940" s="126" t="str">
        <f t="shared" si="14"/>
        <v>Petroleum Liquids.KER</v>
      </c>
      <c r="B940" s="126" t="str">
        <f>INDEX(Crosswalk!$B$2:$B$47,MATCH(A940,Crosswalk!$A$2:$A$47,0))</f>
        <v>petroleum</v>
      </c>
      <c r="C940" s="126" t="b">
        <f>INDEX(Crosswalk!$F$7:$F$13,MATCH(W940,Crosswalk!$E$7:$E$13,0))</f>
        <v>1</v>
      </c>
      <c r="D940" s="144">
        <v>22350</v>
      </c>
      <c r="E940" s="145" t="s">
        <v>15186</v>
      </c>
      <c r="F940" s="144">
        <v>544</v>
      </c>
      <c r="G940" s="145" t="s">
        <v>450</v>
      </c>
      <c r="H940" s="146" t="s">
        <v>11</v>
      </c>
      <c r="I940" s="146" t="s">
        <v>15180</v>
      </c>
      <c r="J940" s="147" t="s">
        <v>10593</v>
      </c>
      <c r="K940" s="146" t="s">
        <v>86</v>
      </c>
      <c r="L940" s="146" t="s">
        <v>111</v>
      </c>
      <c r="M940" s="146" t="s">
        <v>14862</v>
      </c>
      <c r="N940" s="146" t="s">
        <v>14863</v>
      </c>
      <c r="O940" s="148">
        <v>29.9</v>
      </c>
      <c r="P940" s="148">
        <v>38.9</v>
      </c>
      <c r="Q940" s="148">
        <v>16</v>
      </c>
      <c r="R940" s="146" t="s">
        <v>88</v>
      </c>
      <c r="S940" s="146">
        <v>1996</v>
      </c>
      <c r="T940" s="149" t="s">
        <v>338</v>
      </c>
      <c r="U940" s="149" t="s">
        <v>338</v>
      </c>
      <c r="V940" s="146" t="s">
        <v>88</v>
      </c>
      <c r="W940" s="146" t="s">
        <v>89</v>
      </c>
      <c r="X940" s="146">
        <v>2</v>
      </c>
      <c r="Y940" s="146" t="s">
        <v>14864</v>
      </c>
      <c r="Z940" s="146" t="s">
        <v>447</v>
      </c>
      <c r="AA940" s="146" t="s">
        <v>102</v>
      </c>
      <c r="AB940" s="146" t="s">
        <v>14862</v>
      </c>
      <c r="AC940" s="146" t="s">
        <v>14862</v>
      </c>
      <c r="AD940" s="146" t="s">
        <v>14862</v>
      </c>
    </row>
    <row r="941" spans="1:30" ht="26">
      <c r="A941" s="126" t="str">
        <f t="shared" si="14"/>
        <v>Petroleum Liquids.KER</v>
      </c>
      <c r="B941" s="126" t="str">
        <f>INDEX(Crosswalk!$B$2:$B$47,MATCH(A941,Crosswalk!$A$2:$A$47,0))</f>
        <v>petroleum</v>
      </c>
      <c r="C941" s="126" t="b">
        <f>INDEX(Crosswalk!$F$7:$F$13,MATCH(W941,Crosswalk!$E$7:$E$13,0))</f>
        <v>1</v>
      </c>
      <c r="D941" s="144">
        <v>22350</v>
      </c>
      <c r="E941" s="145" t="s">
        <v>15186</v>
      </c>
      <c r="F941" s="144">
        <v>544</v>
      </c>
      <c r="G941" s="145" t="s">
        <v>450</v>
      </c>
      <c r="H941" s="146" t="s">
        <v>11</v>
      </c>
      <c r="I941" s="146" t="s">
        <v>15180</v>
      </c>
      <c r="J941" s="147" t="s">
        <v>10594</v>
      </c>
      <c r="K941" s="146" t="s">
        <v>86</v>
      </c>
      <c r="L941" s="146" t="s">
        <v>111</v>
      </c>
      <c r="M941" s="146" t="s">
        <v>14862</v>
      </c>
      <c r="N941" s="146" t="s">
        <v>14863</v>
      </c>
      <c r="O941" s="148">
        <v>29.7</v>
      </c>
      <c r="P941" s="148">
        <v>40.299999999999997</v>
      </c>
      <c r="Q941" s="148">
        <v>16</v>
      </c>
      <c r="R941" s="146" t="s">
        <v>88</v>
      </c>
      <c r="S941" s="146">
        <v>1996</v>
      </c>
      <c r="T941" s="149" t="s">
        <v>338</v>
      </c>
      <c r="U941" s="149" t="s">
        <v>338</v>
      </c>
      <c r="V941" s="146" t="s">
        <v>88</v>
      </c>
      <c r="W941" s="146" t="s">
        <v>89</v>
      </c>
      <c r="X941" s="146">
        <v>2</v>
      </c>
      <c r="Y941" s="146" t="s">
        <v>14864</v>
      </c>
      <c r="Z941" s="146" t="s">
        <v>447</v>
      </c>
      <c r="AA941" s="146" t="s">
        <v>102</v>
      </c>
      <c r="AB941" s="146" t="s">
        <v>14862</v>
      </c>
      <c r="AC941" s="146" t="s">
        <v>14862</v>
      </c>
      <c r="AD941" s="146" t="s">
        <v>14862</v>
      </c>
    </row>
    <row r="942" spans="1:30" ht="26">
      <c r="A942" s="126" t="str">
        <f t="shared" si="14"/>
        <v>Petroleum Liquids.DFO</v>
      </c>
      <c r="B942" s="126" t="str">
        <f>INDEX(Crosswalk!$B$2:$B$47,MATCH(A942,Crosswalk!$A$2:$A$47,0))</f>
        <v>petroleum</v>
      </c>
      <c r="C942" s="126" t="b">
        <f>INDEX(Crosswalk!$F$7:$F$13,MATCH(W942,Crosswalk!$E$7:$E$13,0))</f>
        <v>1</v>
      </c>
      <c r="D942" s="144">
        <v>22380</v>
      </c>
      <c r="E942" s="145" t="s">
        <v>15187</v>
      </c>
      <c r="F942" s="144">
        <v>546</v>
      </c>
      <c r="G942" s="145" t="s">
        <v>451</v>
      </c>
      <c r="H942" s="146" t="s">
        <v>11</v>
      </c>
      <c r="I942" s="146" t="s">
        <v>15188</v>
      </c>
      <c r="J942" s="147" t="s">
        <v>13594</v>
      </c>
      <c r="K942" s="146" t="s">
        <v>86</v>
      </c>
      <c r="L942" s="146" t="s">
        <v>87</v>
      </c>
      <c r="M942" s="146" t="s">
        <v>14862</v>
      </c>
      <c r="N942" s="146" t="s">
        <v>14863</v>
      </c>
      <c r="O942" s="148">
        <v>2.7</v>
      </c>
      <c r="P942" s="148">
        <v>2.7</v>
      </c>
      <c r="Q942" s="148">
        <v>1</v>
      </c>
      <c r="R942" s="146" t="s">
        <v>88</v>
      </c>
      <c r="S942" s="146">
        <v>1967</v>
      </c>
      <c r="T942" s="149" t="s">
        <v>338</v>
      </c>
      <c r="U942" s="149" t="s">
        <v>338</v>
      </c>
      <c r="V942" s="146" t="s">
        <v>88</v>
      </c>
      <c r="W942" s="146" t="s">
        <v>89</v>
      </c>
      <c r="X942" s="146">
        <v>2</v>
      </c>
      <c r="Y942" s="146" t="s">
        <v>14864</v>
      </c>
      <c r="Z942" s="146" t="s">
        <v>90</v>
      </c>
      <c r="AA942" s="146" t="s">
        <v>14862</v>
      </c>
      <c r="AB942" s="146" t="s">
        <v>14862</v>
      </c>
      <c r="AC942" s="146" t="s">
        <v>14862</v>
      </c>
      <c r="AD942" s="146" t="s">
        <v>14862</v>
      </c>
    </row>
    <row r="943" spans="1:30" ht="26">
      <c r="A943" s="126" t="str">
        <f t="shared" si="14"/>
        <v>Petroleum Liquids.DFO</v>
      </c>
      <c r="B943" s="126" t="str">
        <f>INDEX(Crosswalk!$B$2:$B$47,MATCH(A943,Crosswalk!$A$2:$A$47,0))</f>
        <v>petroleum</v>
      </c>
      <c r="C943" s="126" t="b">
        <f>INDEX(Crosswalk!$F$7:$F$13,MATCH(W943,Crosswalk!$E$7:$E$13,0))</f>
        <v>1</v>
      </c>
      <c r="D943" s="144">
        <v>22380</v>
      </c>
      <c r="E943" s="145" t="s">
        <v>15187</v>
      </c>
      <c r="F943" s="144">
        <v>546</v>
      </c>
      <c r="G943" s="145" t="s">
        <v>451</v>
      </c>
      <c r="H943" s="146" t="s">
        <v>11</v>
      </c>
      <c r="I943" s="146" t="s">
        <v>15188</v>
      </c>
      <c r="J943" s="147" t="s">
        <v>10591</v>
      </c>
      <c r="K943" s="146" t="s">
        <v>86</v>
      </c>
      <c r="L943" s="146" t="s">
        <v>87</v>
      </c>
      <c r="M943" s="146" t="s">
        <v>14862</v>
      </c>
      <c r="N943" s="146" t="s">
        <v>14863</v>
      </c>
      <c r="O943" s="148">
        <v>2.7</v>
      </c>
      <c r="P943" s="148">
        <v>2.7</v>
      </c>
      <c r="Q943" s="148">
        <v>1</v>
      </c>
      <c r="R943" s="146" t="s">
        <v>88</v>
      </c>
      <c r="S943" s="146">
        <v>1967</v>
      </c>
      <c r="T943" s="149" t="s">
        <v>338</v>
      </c>
      <c r="U943" s="149" t="s">
        <v>338</v>
      </c>
      <c r="V943" s="146" t="s">
        <v>88</v>
      </c>
      <c r="W943" s="146" t="s">
        <v>89</v>
      </c>
      <c r="X943" s="146">
        <v>2</v>
      </c>
      <c r="Y943" s="146" t="s">
        <v>14864</v>
      </c>
      <c r="Z943" s="146" t="s">
        <v>90</v>
      </c>
      <c r="AA943" s="146" t="s">
        <v>14862</v>
      </c>
      <c r="AB943" s="146" t="s">
        <v>14862</v>
      </c>
      <c r="AC943" s="146" t="s">
        <v>14862</v>
      </c>
      <c r="AD943" s="146" t="s">
        <v>14862</v>
      </c>
    </row>
    <row r="944" spans="1:30" ht="38.5">
      <c r="A944" s="126" t="str">
        <f t="shared" si="14"/>
        <v>Natural Gas Steam Turbine.NG</v>
      </c>
      <c r="B944" s="126" t="str">
        <f>INDEX(Crosswalk!$B$2:$B$47,MATCH(A944,Crosswalk!$A$2:$A$47,0))</f>
        <v>natural gas steam turbine</v>
      </c>
      <c r="C944" s="126" t="b">
        <f>INDEX(Crosswalk!$F$7:$F$13,MATCH(W944,Crosswalk!$E$7:$E$13,0))</f>
        <v>1</v>
      </c>
      <c r="D944" s="144">
        <v>22380</v>
      </c>
      <c r="E944" s="145" t="s">
        <v>15187</v>
      </c>
      <c r="F944" s="144">
        <v>546</v>
      </c>
      <c r="G944" s="145" t="s">
        <v>451</v>
      </c>
      <c r="H944" s="146" t="s">
        <v>11</v>
      </c>
      <c r="I944" s="146" t="s">
        <v>15188</v>
      </c>
      <c r="J944" s="147" t="s">
        <v>10567</v>
      </c>
      <c r="K944" s="146" t="s">
        <v>100</v>
      </c>
      <c r="L944" s="146" t="s">
        <v>101</v>
      </c>
      <c r="M944" s="146" t="s">
        <v>14862</v>
      </c>
      <c r="N944" s="146" t="s">
        <v>14863</v>
      </c>
      <c r="O944" s="148">
        <v>81</v>
      </c>
      <c r="P944" s="148">
        <v>83</v>
      </c>
      <c r="Q944" s="148">
        <v>40</v>
      </c>
      <c r="R944" s="146" t="s">
        <v>88</v>
      </c>
      <c r="S944" s="146">
        <v>1954</v>
      </c>
      <c r="T944" s="149" t="s">
        <v>338</v>
      </c>
      <c r="U944" s="149" t="s">
        <v>338</v>
      </c>
      <c r="V944" s="146" t="s">
        <v>88</v>
      </c>
      <c r="W944" s="146" t="s">
        <v>89</v>
      </c>
      <c r="X944" s="146">
        <v>2</v>
      </c>
      <c r="Y944" s="146" t="s">
        <v>14864</v>
      </c>
      <c r="Z944" s="146" t="s">
        <v>102</v>
      </c>
      <c r="AA944" s="146" t="s">
        <v>452</v>
      </c>
      <c r="AB944" s="146" t="s">
        <v>14862</v>
      </c>
      <c r="AC944" s="146" t="s">
        <v>14862</v>
      </c>
      <c r="AD944" s="146" t="s">
        <v>14862</v>
      </c>
    </row>
    <row r="945" spans="1:30" ht="26">
      <c r="A945" s="126" t="str">
        <f t="shared" si="14"/>
        <v>Petroleum Liquids.RFO</v>
      </c>
      <c r="B945" s="126" t="str">
        <f>INDEX(Crosswalk!$B$2:$B$47,MATCH(A945,Crosswalk!$A$2:$A$47,0))</f>
        <v>petroleum</v>
      </c>
      <c r="C945" s="126" t="b">
        <f>INDEX(Crosswalk!$F$7:$F$13,MATCH(W945,Crosswalk!$E$7:$E$13,0))</f>
        <v>1</v>
      </c>
      <c r="D945" s="144">
        <v>22380</v>
      </c>
      <c r="E945" s="145" t="s">
        <v>15187</v>
      </c>
      <c r="F945" s="144">
        <v>546</v>
      </c>
      <c r="G945" s="145" t="s">
        <v>451</v>
      </c>
      <c r="H945" s="146" t="s">
        <v>11</v>
      </c>
      <c r="I945" s="146" t="s">
        <v>15188</v>
      </c>
      <c r="J945" s="147" t="s">
        <v>12144</v>
      </c>
      <c r="K945" s="146" t="s">
        <v>86</v>
      </c>
      <c r="L945" s="146" t="s">
        <v>101</v>
      </c>
      <c r="M945" s="146" t="s">
        <v>14862</v>
      </c>
      <c r="N945" s="146" t="s">
        <v>14863</v>
      </c>
      <c r="O945" s="148">
        <v>410</v>
      </c>
      <c r="P945" s="148">
        <v>410</v>
      </c>
      <c r="Q945" s="148">
        <v>125</v>
      </c>
      <c r="R945" s="146" t="s">
        <v>88</v>
      </c>
      <c r="S945" s="146">
        <v>1971</v>
      </c>
      <c r="T945" s="149" t="s">
        <v>338</v>
      </c>
      <c r="U945" s="149" t="s">
        <v>338</v>
      </c>
      <c r="V945" s="146" t="s">
        <v>88</v>
      </c>
      <c r="W945" s="146" t="s">
        <v>89</v>
      </c>
      <c r="X945" s="146">
        <v>2</v>
      </c>
      <c r="Y945" s="146" t="s">
        <v>14864</v>
      </c>
      <c r="Z945" s="146" t="s">
        <v>452</v>
      </c>
      <c r="AA945" s="146" t="s">
        <v>14862</v>
      </c>
      <c r="AB945" s="146" t="s">
        <v>14862</v>
      </c>
      <c r="AC945" s="146" t="s">
        <v>14862</v>
      </c>
      <c r="AD945" s="146" t="s">
        <v>14862</v>
      </c>
    </row>
    <row r="946" spans="1:30" ht="38.5">
      <c r="A946" s="126" t="str">
        <f t="shared" si="14"/>
        <v>Hydroelectric Pumped Storage.WAT</v>
      </c>
      <c r="B946" s="126" t="str">
        <f>INDEX(Crosswalk!$B$2:$B$47,MATCH(A946,Crosswalk!$A$2:$A$47,0))</f>
        <v>other</v>
      </c>
      <c r="C946" s="126" t="b">
        <f>INDEX(Crosswalk!$F$7:$F$13,MATCH(W946,Crosswalk!$E$7:$E$13,0))</f>
        <v>1</v>
      </c>
      <c r="D946" s="144">
        <v>58185</v>
      </c>
      <c r="E946" s="145" t="s">
        <v>15189</v>
      </c>
      <c r="F946" s="144">
        <v>547</v>
      </c>
      <c r="G946" s="145" t="s">
        <v>453</v>
      </c>
      <c r="H946" s="146" t="s">
        <v>36</v>
      </c>
      <c r="I946" s="146" t="s">
        <v>15045</v>
      </c>
      <c r="J946" s="147" t="s">
        <v>10341</v>
      </c>
      <c r="K946" s="146" t="s">
        <v>168</v>
      </c>
      <c r="L946" s="146" t="s">
        <v>169</v>
      </c>
      <c r="M946" s="146" t="s">
        <v>14862</v>
      </c>
      <c r="N946" s="146" t="s">
        <v>14863</v>
      </c>
      <c r="O946" s="148">
        <v>292</v>
      </c>
      <c r="P946" s="148">
        <v>292</v>
      </c>
      <c r="Q946" s="148">
        <v>125</v>
      </c>
      <c r="R946" s="146" t="s">
        <v>88</v>
      </c>
      <c r="S946" s="146">
        <v>1973</v>
      </c>
      <c r="T946" s="149" t="s">
        <v>338</v>
      </c>
      <c r="U946" s="149" t="s">
        <v>338</v>
      </c>
      <c r="V946" s="146" t="s">
        <v>88</v>
      </c>
      <c r="W946" s="146" t="s">
        <v>89</v>
      </c>
      <c r="X946" s="146">
        <v>2</v>
      </c>
      <c r="Y946" s="146" t="s">
        <v>14864</v>
      </c>
      <c r="Z946" s="146" t="s">
        <v>98</v>
      </c>
      <c r="AA946" s="146" t="s">
        <v>14862</v>
      </c>
      <c r="AB946" s="146" t="s">
        <v>14862</v>
      </c>
      <c r="AC946" s="146" t="s">
        <v>14862</v>
      </c>
      <c r="AD946" s="146" t="s">
        <v>14862</v>
      </c>
    </row>
    <row r="947" spans="1:30" ht="38.5">
      <c r="A947" s="126" t="str">
        <f t="shared" si="14"/>
        <v>Hydroelectric Pumped Storage.WAT</v>
      </c>
      <c r="B947" s="126" t="str">
        <f>INDEX(Crosswalk!$B$2:$B$47,MATCH(A947,Crosswalk!$A$2:$A$47,0))</f>
        <v>other</v>
      </c>
      <c r="C947" s="126" t="b">
        <f>INDEX(Crosswalk!$F$7:$F$13,MATCH(W947,Crosswalk!$E$7:$E$13,0))</f>
        <v>1</v>
      </c>
      <c r="D947" s="144">
        <v>58185</v>
      </c>
      <c r="E947" s="145" t="s">
        <v>15189</v>
      </c>
      <c r="F947" s="144">
        <v>547</v>
      </c>
      <c r="G947" s="145" t="s">
        <v>453</v>
      </c>
      <c r="H947" s="146" t="s">
        <v>36</v>
      </c>
      <c r="I947" s="146" t="s">
        <v>15045</v>
      </c>
      <c r="J947" s="147" t="s">
        <v>10564</v>
      </c>
      <c r="K947" s="146" t="s">
        <v>168</v>
      </c>
      <c r="L947" s="146" t="s">
        <v>169</v>
      </c>
      <c r="M947" s="146" t="s">
        <v>14862</v>
      </c>
      <c r="N947" s="146" t="s">
        <v>14863</v>
      </c>
      <c r="O947" s="148">
        <v>292</v>
      </c>
      <c r="P947" s="148">
        <v>292</v>
      </c>
      <c r="Q947" s="148">
        <v>125</v>
      </c>
      <c r="R947" s="146" t="s">
        <v>88</v>
      </c>
      <c r="S947" s="146">
        <v>1973</v>
      </c>
      <c r="T947" s="149" t="s">
        <v>338</v>
      </c>
      <c r="U947" s="149" t="s">
        <v>338</v>
      </c>
      <c r="V947" s="146" t="s">
        <v>88</v>
      </c>
      <c r="W947" s="146" t="s">
        <v>89</v>
      </c>
      <c r="X947" s="146">
        <v>2</v>
      </c>
      <c r="Y947" s="146" t="s">
        <v>14864</v>
      </c>
      <c r="Z947" s="146" t="s">
        <v>98</v>
      </c>
      <c r="AA947" s="146" t="s">
        <v>14862</v>
      </c>
      <c r="AB947" s="146" t="s">
        <v>14862</v>
      </c>
      <c r="AC947" s="146" t="s">
        <v>14862</v>
      </c>
      <c r="AD947" s="146" t="s">
        <v>14862</v>
      </c>
    </row>
    <row r="948" spans="1:30" ht="38.5">
      <c r="A948" s="126" t="str">
        <f t="shared" si="14"/>
        <v>Hydroelectric Pumped Storage.WAT</v>
      </c>
      <c r="B948" s="126" t="str">
        <f>INDEX(Crosswalk!$B$2:$B$47,MATCH(A948,Crosswalk!$A$2:$A$47,0))</f>
        <v>other</v>
      </c>
      <c r="C948" s="126" t="b">
        <f>INDEX(Crosswalk!$F$7:$F$13,MATCH(W948,Crosswalk!$E$7:$E$13,0))</f>
        <v>1</v>
      </c>
      <c r="D948" s="144">
        <v>58185</v>
      </c>
      <c r="E948" s="145" t="s">
        <v>15189</v>
      </c>
      <c r="F948" s="144">
        <v>547</v>
      </c>
      <c r="G948" s="145" t="s">
        <v>453</v>
      </c>
      <c r="H948" s="146" t="s">
        <v>36</v>
      </c>
      <c r="I948" s="146" t="s">
        <v>15045</v>
      </c>
      <c r="J948" s="147" t="s">
        <v>10565</v>
      </c>
      <c r="K948" s="146" t="s">
        <v>168</v>
      </c>
      <c r="L948" s="146" t="s">
        <v>169</v>
      </c>
      <c r="M948" s="146" t="s">
        <v>14862</v>
      </c>
      <c r="N948" s="146" t="s">
        <v>14863</v>
      </c>
      <c r="O948" s="148">
        <v>292</v>
      </c>
      <c r="P948" s="148">
        <v>292</v>
      </c>
      <c r="Q948" s="148">
        <v>125</v>
      </c>
      <c r="R948" s="146" t="s">
        <v>88</v>
      </c>
      <c r="S948" s="146">
        <v>1973</v>
      </c>
      <c r="T948" s="149" t="s">
        <v>338</v>
      </c>
      <c r="U948" s="149" t="s">
        <v>338</v>
      </c>
      <c r="V948" s="146" t="s">
        <v>88</v>
      </c>
      <c r="W948" s="146" t="s">
        <v>89</v>
      </c>
      <c r="X948" s="146">
        <v>2</v>
      </c>
      <c r="Y948" s="146" t="s">
        <v>14864</v>
      </c>
      <c r="Z948" s="146" t="s">
        <v>98</v>
      </c>
      <c r="AA948" s="146" t="s">
        <v>14862</v>
      </c>
      <c r="AB948" s="146" t="s">
        <v>14862</v>
      </c>
      <c r="AC948" s="146" t="s">
        <v>14862</v>
      </c>
      <c r="AD948" s="146" t="s">
        <v>14862</v>
      </c>
    </row>
    <row r="949" spans="1:30" ht="38.5">
      <c r="A949" s="126" t="str">
        <f t="shared" si="14"/>
        <v>Hydroelectric Pumped Storage.WAT</v>
      </c>
      <c r="B949" s="126" t="str">
        <f>INDEX(Crosswalk!$B$2:$B$47,MATCH(A949,Crosswalk!$A$2:$A$47,0))</f>
        <v>other</v>
      </c>
      <c r="C949" s="126" t="b">
        <f>INDEX(Crosswalk!$F$7:$F$13,MATCH(W949,Crosswalk!$E$7:$E$13,0))</f>
        <v>1</v>
      </c>
      <c r="D949" s="144">
        <v>58185</v>
      </c>
      <c r="E949" s="145" t="s">
        <v>15189</v>
      </c>
      <c r="F949" s="144">
        <v>547</v>
      </c>
      <c r="G949" s="145" t="s">
        <v>453</v>
      </c>
      <c r="H949" s="146" t="s">
        <v>36</v>
      </c>
      <c r="I949" s="146" t="s">
        <v>15045</v>
      </c>
      <c r="J949" s="147" t="s">
        <v>10566</v>
      </c>
      <c r="K949" s="146" t="s">
        <v>168</v>
      </c>
      <c r="L949" s="146" t="s">
        <v>169</v>
      </c>
      <c r="M949" s="146" t="s">
        <v>14862</v>
      </c>
      <c r="N949" s="146" t="s">
        <v>14863</v>
      </c>
      <c r="O949" s="148">
        <v>292</v>
      </c>
      <c r="P949" s="148">
        <v>292</v>
      </c>
      <c r="Q949" s="148">
        <v>125</v>
      </c>
      <c r="R949" s="146" t="s">
        <v>88</v>
      </c>
      <c r="S949" s="146">
        <v>1972</v>
      </c>
      <c r="T949" s="149" t="s">
        <v>338</v>
      </c>
      <c r="U949" s="149" t="s">
        <v>338</v>
      </c>
      <c r="V949" s="146" t="s">
        <v>88</v>
      </c>
      <c r="W949" s="146" t="s">
        <v>89</v>
      </c>
      <c r="X949" s="146">
        <v>2</v>
      </c>
      <c r="Y949" s="146" t="s">
        <v>14864</v>
      </c>
      <c r="Z949" s="146" t="s">
        <v>98</v>
      </c>
      <c r="AA949" s="146" t="s">
        <v>14862</v>
      </c>
      <c r="AB949" s="146" t="s">
        <v>14862</v>
      </c>
      <c r="AC949" s="146" t="s">
        <v>14862</v>
      </c>
      <c r="AD949" s="146" t="s">
        <v>14862</v>
      </c>
    </row>
    <row r="950" spans="1:30" ht="38.5">
      <c r="A950" s="126" t="str">
        <f t="shared" si="14"/>
        <v>Wood/Wood Waste Biomass.WDS</v>
      </c>
      <c r="B950" s="126" t="str">
        <f>INDEX(Crosswalk!$B$2:$B$47,MATCH(A950,Crosswalk!$A$2:$A$47,0))</f>
        <v>biomass</v>
      </c>
      <c r="C950" s="126" t="b">
        <f>INDEX(Crosswalk!$F$7:$F$13,MATCH(W950,Crosswalk!$E$7:$E$13,0))</f>
        <v>1</v>
      </c>
      <c r="D950" s="144">
        <v>20169</v>
      </c>
      <c r="E950" s="145" t="s">
        <v>15190</v>
      </c>
      <c r="F950" s="144">
        <v>550</v>
      </c>
      <c r="G950" s="145" t="s">
        <v>454</v>
      </c>
      <c r="H950" s="146" t="s">
        <v>70</v>
      </c>
      <c r="I950" s="146" t="s">
        <v>15191</v>
      </c>
      <c r="J950" s="147" t="s">
        <v>10341</v>
      </c>
      <c r="K950" s="146" t="s">
        <v>455</v>
      </c>
      <c r="L950" s="146" t="s">
        <v>101</v>
      </c>
      <c r="M950" s="146" t="s">
        <v>14862</v>
      </c>
      <c r="N950" s="146" t="s">
        <v>14863</v>
      </c>
      <c r="O950" s="148">
        <v>50</v>
      </c>
      <c r="P950" s="148">
        <v>50.7</v>
      </c>
      <c r="Q950" s="148">
        <v>12</v>
      </c>
      <c r="R950" s="146" t="s">
        <v>88</v>
      </c>
      <c r="S950" s="146">
        <v>1983</v>
      </c>
      <c r="T950" s="149" t="s">
        <v>338</v>
      </c>
      <c r="U950" s="149" t="s">
        <v>338</v>
      </c>
      <c r="V950" s="146" t="s">
        <v>88</v>
      </c>
      <c r="W950" s="146" t="s">
        <v>97</v>
      </c>
      <c r="X950" s="146">
        <v>1</v>
      </c>
      <c r="Y950" s="146" t="s">
        <v>14864</v>
      </c>
      <c r="Z950" s="146" t="s">
        <v>456</v>
      </c>
      <c r="AA950" s="146" t="s">
        <v>102</v>
      </c>
      <c r="AB950" s="146" t="s">
        <v>14862</v>
      </c>
      <c r="AC950" s="146" t="s">
        <v>14862</v>
      </c>
      <c r="AD950" s="146" t="s">
        <v>14862</v>
      </c>
    </row>
    <row r="951" spans="1:30" ht="51">
      <c r="A951" s="126" t="str">
        <f t="shared" si="14"/>
        <v>Natural Gas Fired Combustion Turbine.NG</v>
      </c>
      <c r="B951" s="126" t="str">
        <f>INDEX(Crosswalk!$B$2:$B$47,MATCH(A951,Crosswalk!$A$2:$A$47,0))</f>
        <v>natural gas peaker</v>
      </c>
      <c r="C951" s="126" t="b">
        <f>INDEX(Crosswalk!$F$7:$F$13,MATCH(W951,Crosswalk!$E$7:$E$13,0))</f>
        <v>1</v>
      </c>
      <c r="D951" s="144">
        <v>20169</v>
      </c>
      <c r="E951" s="145" t="s">
        <v>15190</v>
      </c>
      <c r="F951" s="144">
        <v>550</v>
      </c>
      <c r="G951" s="145" t="s">
        <v>454</v>
      </c>
      <c r="H951" s="146" t="s">
        <v>70</v>
      </c>
      <c r="I951" s="146" t="s">
        <v>15191</v>
      </c>
      <c r="J951" s="147" t="s">
        <v>10564</v>
      </c>
      <c r="K951" s="146" t="s">
        <v>110</v>
      </c>
      <c r="L951" s="146" t="s">
        <v>111</v>
      </c>
      <c r="M951" s="146" t="s">
        <v>14862</v>
      </c>
      <c r="N951" s="146" t="s">
        <v>14863</v>
      </c>
      <c r="O951" s="148">
        <v>6.2</v>
      </c>
      <c r="P951" s="148">
        <v>8</v>
      </c>
      <c r="Q951" s="148">
        <v>1</v>
      </c>
      <c r="R951" s="146" t="s">
        <v>88</v>
      </c>
      <c r="S951" s="146">
        <v>2002</v>
      </c>
      <c r="T951" s="149" t="s">
        <v>338</v>
      </c>
      <c r="U951" s="149" t="s">
        <v>338</v>
      </c>
      <c r="V951" s="146" t="s">
        <v>88</v>
      </c>
      <c r="W951" s="146" t="s">
        <v>97</v>
      </c>
      <c r="X951" s="146">
        <v>1</v>
      </c>
      <c r="Y951" s="146" t="s">
        <v>14864</v>
      </c>
      <c r="Z951" s="146" t="s">
        <v>102</v>
      </c>
      <c r="AA951" s="146" t="s">
        <v>14862</v>
      </c>
      <c r="AB951" s="146" t="s">
        <v>14862</v>
      </c>
      <c r="AC951" s="146" t="s">
        <v>14862</v>
      </c>
      <c r="AD951" s="146" t="s">
        <v>14862</v>
      </c>
    </row>
    <row r="952" spans="1:30" ht="51">
      <c r="A952" s="126" t="str">
        <f t="shared" si="14"/>
        <v>Conventional Hydroelectric.WAT</v>
      </c>
      <c r="B952" s="126" t="str">
        <f>INDEX(Crosswalk!$B$2:$B$47,MATCH(A952,Crosswalk!$A$2:$A$47,0))</f>
        <v>hydro</v>
      </c>
      <c r="C952" s="126" t="b">
        <f>INDEX(Crosswalk!$F$7:$F$13,MATCH(W952,Crosswalk!$E$7:$E$13,0))</f>
        <v>1</v>
      </c>
      <c r="D952" s="144">
        <v>54895</v>
      </c>
      <c r="E952" s="145" t="s">
        <v>15178</v>
      </c>
      <c r="F952" s="144">
        <v>551</v>
      </c>
      <c r="G952" s="145" t="s">
        <v>457</v>
      </c>
      <c r="H952" s="146" t="s">
        <v>11</v>
      </c>
      <c r="I952" s="146" t="s">
        <v>15192</v>
      </c>
      <c r="J952" s="147" t="s">
        <v>10341</v>
      </c>
      <c r="K952" s="146" t="s">
        <v>95</v>
      </c>
      <c r="L952" s="146" t="s">
        <v>96</v>
      </c>
      <c r="M952" s="146" t="s">
        <v>14862</v>
      </c>
      <c r="N952" s="146" t="s">
        <v>14929</v>
      </c>
      <c r="O952" s="148">
        <v>1.7</v>
      </c>
      <c r="P952" s="148">
        <v>2.2000000000000002</v>
      </c>
      <c r="Q952" s="148">
        <v>0.2</v>
      </c>
      <c r="R952" s="146" t="s">
        <v>88</v>
      </c>
      <c r="S952" s="146">
        <v>1937</v>
      </c>
      <c r="T952" s="149" t="s">
        <v>338</v>
      </c>
      <c r="U952" s="149" t="s">
        <v>338</v>
      </c>
      <c r="V952" s="146" t="s">
        <v>88</v>
      </c>
      <c r="W952" s="146" t="s">
        <v>89</v>
      </c>
      <c r="X952" s="146">
        <v>2</v>
      </c>
      <c r="Y952" s="146" t="s">
        <v>14864</v>
      </c>
      <c r="Z952" s="146" t="s">
        <v>98</v>
      </c>
      <c r="AA952" s="146" t="s">
        <v>14862</v>
      </c>
      <c r="AB952" s="146" t="s">
        <v>14862</v>
      </c>
      <c r="AC952" s="146" t="s">
        <v>14862</v>
      </c>
      <c r="AD952" s="146" t="s">
        <v>14862</v>
      </c>
    </row>
    <row r="953" spans="1:30" ht="51">
      <c r="A953" s="126" t="str">
        <f t="shared" si="14"/>
        <v>Conventional Hydroelectric.WAT</v>
      </c>
      <c r="B953" s="126" t="str">
        <f>INDEX(Crosswalk!$B$2:$B$47,MATCH(A953,Crosswalk!$A$2:$A$47,0))</f>
        <v>hydro</v>
      </c>
      <c r="C953" s="126" t="b">
        <f>INDEX(Crosswalk!$F$7:$F$13,MATCH(W953,Crosswalk!$E$7:$E$13,0))</f>
        <v>1</v>
      </c>
      <c r="D953" s="144">
        <v>54895</v>
      </c>
      <c r="E953" s="145" t="s">
        <v>15178</v>
      </c>
      <c r="F953" s="144">
        <v>552</v>
      </c>
      <c r="G953" s="145" t="s">
        <v>458</v>
      </c>
      <c r="H953" s="146" t="s">
        <v>11</v>
      </c>
      <c r="I953" s="146" t="s">
        <v>15180</v>
      </c>
      <c r="J953" s="147" t="s">
        <v>10341</v>
      </c>
      <c r="K953" s="146" t="s">
        <v>95</v>
      </c>
      <c r="L953" s="146" t="s">
        <v>96</v>
      </c>
      <c r="M953" s="146" t="s">
        <v>14862</v>
      </c>
      <c r="N953" s="146" t="s">
        <v>14929</v>
      </c>
      <c r="O953" s="148">
        <v>41.5</v>
      </c>
      <c r="P953" s="148">
        <v>42.6</v>
      </c>
      <c r="Q953" s="148">
        <v>35</v>
      </c>
      <c r="R953" s="146" t="s">
        <v>88</v>
      </c>
      <c r="S953" s="146">
        <v>1955</v>
      </c>
      <c r="T953" s="149" t="s">
        <v>338</v>
      </c>
      <c r="U953" s="149" t="s">
        <v>338</v>
      </c>
      <c r="V953" s="146" t="s">
        <v>88</v>
      </c>
      <c r="W953" s="146" t="s">
        <v>89</v>
      </c>
      <c r="X953" s="146">
        <v>2</v>
      </c>
      <c r="Y953" s="146" t="s">
        <v>14864</v>
      </c>
      <c r="Z953" s="146" t="s">
        <v>98</v>
      </c>
      <c r="AA953" s="146" t="s">
        <v>14862</v>
      </c>
      <c r="AB953" s="146" t="s">
        <v>14862</v>
      </c>
      <c r="AC953" s="146" t="s">
        <v>14862</v>
      </c>
      <c r="AD953" s="146" t="s">
        <v>14862</v>
      </c>
    </row>
    <row r="954" spans="1:30" ht="51">
      <c r="A954" s="126" t="str">
        <f t="shared" si="14"/>
        <v>Conventional Hydroelectric.WAT</v>
      </c>
      <c r="B954" s="126" t="str">
        <f>INDEX(Crosswalk!$B$2:$B$47,MATCH(A954,Crosswalk!$A$2:$A$47,0))</f>
        <v>hydro</v>
      </c>
      <c r="C954" s="126" t="b">
        <f>INDEX(Crosswalk!$F$7:$F$13,MATCH(W954,Crosswalk!$E$7:$E$13,0))</f>
        <v>1</v>
      </c>
      <c r="D954" s="144">
        <v>54895</v>
      </c>
      <c r="E954" s="145" t="s">
        <v>15178</v>
      </c>
      <c r="F954" s="144">
        <v>553</v>
      </c>
      <c r="G954" s="145" t="s">
        <v>459</v>
      </c>
      <c r="H954" s="146" t="s">
        <v>11</v>
      </c>
      <c r="I954" s="146" t="s">
        <v>10203</v>
      </c>
      <c r="J954" s="147" t="s">
        <v>10341</v>
      </c>
      <c r="K954" s="146" t="s">
        <v>95</v>
      </c>
      <c r="L954" s="146" t="s">
        <v>96</v>
      </c>
      <c r="M954" s="146" t="s">
        <v>14862</v>
      </c>
      <c r="N954" s="146" t="s">
        <v>14929</v>
      </c>
      <c r="O954" s="148">
        <v>7.1</v>
      </c>
      <c r="P954" s="148">
        <v>7.1</v>
      </c>
      <c r="Q954" s="148">
        <v>0.8</v>
      </c>
      <c r="R954" s="146" t="s">
        <v>88</v>
      </c>
      <c r="S954" s="146">
        <v>1919</v>
      </c>
      <c r="T954" s="149" t="s">
        <v>338</v>
      </c>
      <c r="U954" s="149" t="s">
        <v>338</v>
      </c>
      <c r="V954" s="146" t="s">
        <v>88</v>
      </c>
      <c r="W954" s="146" t="s">
        <v>89</v>
      </c>
      <c r="X954" s="146">
        <v>2</v>
      </c>
      <c r="Y954" s="146" t="s">
        <v>14864</v>
      </c>
      <c r="Z954" s="146" t="s">
        <v>98</v>
      </c>
      <c r="AA954" s="146" t="s">
        <v>14862</v>
      </c>
      <c r="AB954" s="146" t="s">
        <v>14862</v>
      </c>
      <c r="AC954" s="146" t="s">
        <v>14862</v>
      </c>
      <c r="AD954" s="146" t="s">
        <v>14862</v>
      </c>
    </row>
    <row r="955" spans="1:30" ht="51">
      <c r="A955" s="126" t="str">
        <f t="shared" si="14"/>
        <v>Conventional Hydroelectric.WAT</v>
      </c>
      <c r="B955" s="126" t="str">
        <f>INDEX(Crosswalk!$B$2:$B$47,MATCH(A955,Crosswalk!$A$2:$A$47,0))</f>
        <v>hydro</v>
      </c>
      <c r="C955" s="126" t="b">
        <f>INDEX(Crosswalk!$F$7:$F$13,MATCH(W955,Crosswalk!$E$7:$E$13,0))</f>
        <v>1</v>
      </c>
      <c r="D955" s="144">
        <v>54895</v>
      </c>
      <c r="E955" s="145" t="s">
        <v>15178</v>
      </c>
      <c r="F955" s="144">
        <v>553</v>
      </c>
      <c r="G955" s="145" t="s">
        <v>459</v>
      </c>
      <c r="H955" s="146" t="s">
        <v>11</v>
      </c>
      <c r="I955" s="146" t="s">
        <v>10203</v>
      </c>
      <c r="J955" s="147" t="s">
        <v>10564</v>
      </c>
      <c r="K955" s="146" t="s">
        <v>95</v>
      </c>
      <c r="L955" s="146" t="s">
        <v>96</v>
      </c>
      <c r="M955" s="146" t="s">
        <v>14862</v>
      </c>
      <c r="N955" s="146" t="s">
        <v>14929</v>
      </c>
      <c r="O955" s="148">
        <v>7.1</v>
      </c>
      <c r="P955" s="148">
        <v>7.1</v>
      </c>
      <c r="Q955" s="148">
        <v>0.8</v>
      </c>
      <c r="R955" s="146" t="s">
        <v>88</v>
      </c>
      <c r="S955" s="146">
        <v>1919</v>
      </c>
      <c r="T955" s="149" t="s">
        <v>338</v>
      </c>
      <c r="U955" s="149" t="s">
        <v>338</v>
      </c>
      <c r="V955" s="146" t="s">
        <v>88</v>
      </c>
      <c r="W955" s="146" t="s">
        <v>89</v>
      </c>
      <c r="X955" s="146">
        <v>2</v>
      </c>
      <c r="Y955" s="146" t="s">
        <v>14864</v>
      </c>
      <c r="Z955" s="146" t="s">
        <v>98</v>
      </c>
      <c r="AA955" s="146" t="s">
        <v>14862</v>
      </c>
      <c r="AB955" s="146" t="s">
        <v>14862</v>
      </c>
      <c r="AC955" s="146" t="s">
        <v>14862</v>
      </c>
      <c r="AD955" s="146" t="s">
        <v>14862</v>
      </c>
    </row>
    <row r="956" spans="1:30" ht="51">
      <c r="A956" s="126" t="str">
        <f t="shared" si="14"/>
        <v>Conventional Hydroelectric.WAT</v>
      </c>
      <c r="B956" s="126" t="str">
        <f>INDEX(Crosswalk!$B$2:$B$47,MATCH(A956,Crosswalk!$A$2:$A$47,0))</f>
        <v>hydro</v>
      </c>
      <c r="C956" s="126" t="b">
        <f>INDEX(Crosswalk!$F$7:$F$13,MATCH(W956,Crosswalk!$E$7:$E$13,0))</f>
        <v>1</v>
      </c>
      <c r="D956" s="144">
        <v>54895</v>
      </c>
      <c r="E956" s="145" t="s">
        <v>15178</v>
      </c>
      <c r="F956" s="144">
        <v>553</v>
      </c>
      <c r="G956" s="145" t="s">
        <v>459</v>
      </c>
      <c r="H956" s="146" t="s">
        <v>11</v>
      </c>
      <c r="I956" s="146" t="s">
        <v>10203</v>
      </c>
      <c r="J956" s="147" t="s">
        <v>10565</v>
      </c>
      <c r="K956" s="146" t="s">
        <v>95</v>
      </c>
      <c r="L956" s="146" t="s">
        <v>96</v>
      </c>
      <c r="M956" s="146" t="s">
        <v>14862</v>
      </c>
      <c r="N956" s="146" t="s">
        <v>14929</v>
      </c>
      <c r="O956" s="148">
        <v>7.1</v>
      </c>
      <c r="P956" s="148">
        <v>7.1</v>
      </c>
      <c r="Q956" s="148">
        <v>0.8</v>
      </c>
      <c r="R956" s="146" t="s">
        <v>88</v>
      </c>
      <c r="S956" s="146">
        <v>1919</v>
      </c>
      <c r="T956" s="149" t="s">
        <v>338</v>
      </c>
      <c r="U956" s="149" t="s">
        <v>338</v>
      </c>
      <c r="V956" s="146" t="s">
        <v>88</v>
      </c>
      <c r="W956" s="146" t="s">
        <v>89</v>
      </c>
      <c r="X956" s="146">
        <v>2</v>
      </c>
      <c r="Y956" s="146" t="s">
        <v>14864</v>
      </c>
      <c r="Z956" s="146" t="s">
        <v>98</v>
      </c>
      <c r="AA956" s="146" t="s">
        <v>14862</v>
      </c>
      <c r="AB956" s="146" t="s">
        <v>14862</v>
      </c>
      <c r="AC956" s="146" t="s">
        <v>14862</v>
      </c>
      <c r="AD956" s="146" t="s">
        <v>14862</v>
      </c>
    </row>
    <row r="957" spans="1:30" ht="51">
      <c r="A957" s="126" t="str">
        <f t="shared" si="14"/>
        <v>Conventional Hydroelectric.WAT</v>
      </c>
      <c r="B957" s="126" t="str">
        <f>INDEX(Crosswalk!$B$2:$B$47,MATCH(A957,Crosswalk!$A$2:$A$47,0))</f>
        <v>hydro</v>
      </c>
      <c r="C957" s="126" t="b">
        <f>INDEX(Crosswalk!$F$7:$F$13,MATCH(W957,Crosswalk!$E$7:$E$13,0))</f>
        <v>1</v>
      </c>
      <c r="D957" s="144">
        <v>54895</v>
      </c>
      <c r="E957" s="145" t="s">
        <v>15178</v>
      </c>
      <c r="F957" s="144">
        <v>553</v>
      </c>
      <c r="G957" s="145" t="s">
        <v>459</v>
      </c>
      <c r="H957" s="146" t="s">
        <v>11</v>
      </c>
      <c r="I957" s="146" t="s">
        <v>10203</v>
      </c>
      <c r="J957" s="147" t="s">
        <v>10566</v>
      </c>
      <c r="K957" s="146" t="s">
        <v>95</v>
      </c>
      <c r="L957" s="146" t="s">
        <v>96</v>
      </c>
      <c r="M957" s="146" t="s">
        <v>14862</v>
      </c>
      <c r="N957" s="146" t="s">
        <v>14929</v>
      </c>
      <c r="O957" s="148">
        <v>7.6</v>
      </c>
      <c r="P957" s="148">
        <v>7.6</v>
      </c>
      <c r="Q957" s="148">
        <v>0.8</v>
      </c>
      <c r="R957" s="146" t="s">
        <v>88</v>
      </c>
      <c r="S957" s="146">
        <v>1936</v>
      </c>
      <c r="T957" s="149" t="s">
        <v>338</v>
      </c>
      <c r="U957" s="149" t="s">
        <v>338</v>
      </c>
      <c r="V957" s="146" t="s">
        <v>88</v>
      </c>
      <c r="W957" s="146" t="s">
        <v>89</v>
      </c>
      <c r="X957" s="146">
        <v>2</v>
      </c>
      <c r="Y957" s="146" t="s">
        <v>14864</v>
      </c>
      <c r="Z957" s="146" t="s">
        <v>98</v>
      </c>
      <c r="AA957" s="146" t="s">
        <v>14862</v>
      </c>
      <c r="AB957" s="146" t="s">
        <v>14862</v>
      </c>
      <c r="AC957" s="146" t="s">
        <v>14862</v>
      </c>
      <c r="AD957" s="146" t="s">
        <v>14862</v>
      </c>
    </row>
    <row r="958" spans="1:30" ht="51">
      <c r="A958" s="126" t="str">
        <f t="shared" si="14"/>
        <v>Conventional Hydroelectric.WAT</v>
      </c>
      <c r="B958" s="126" t="str">
        <f>INDEX(Crosswalk!$B$2:$B$47,MATCH(A958,Crosswalk!$A$2:$A$47,0))</f>
        <v>hydro</v>
      </c>
      <c r="C958" s="126" t="b">
        <f>INDEX(Crosswalk!$F$7:$F$13,MATCH(W958,Crosswalk!$E$7:$E$13,0))</f>
        <v>1</v>
      </c>
      <c r="D958" s="144">
        <v>54895</v>
      </c>
      <c r="E958" s="145" t="s">
        <v>15178</v>
      </c>
      <c r="F958" s="144">
        <v>554</v>
      </c>
      <c r="G958" s="145" t="s">
        <v>460</v>
      </c>
      <c r="H958" s="146" t="s">
        <v>11</v>
      </c>
      <c r="I958" s="146" t="s">
        <v>15188</v>
      </c>
      <c r="J958" s="147" t="s">
        <v>10341</v>
      </c>
      <c r="K958" s="146" t="s">
        <v>95</v>
      </c>
      <c r="L958" s="146" t="s">
        <v>96</v>
      </c>
      <c r="M958" s="146" t="s">
        <v>14862</v>
      </c>
      <c r="N958" s="146" t="s">
        <v>14929</v>
      </c>
      <c r="O958" s="148">
        <v>0.4</v>
      </c>
      <c r="P958" s="148">
        <v>0.4</v>
      </c>
      <c r="Q958" s="148">
        <v>0.1</v>
      </c>
      <c r="R958" s="146" t="s">
        <v>88</v>
      </c>
      <c r="S958" s="146">
        <v>1926</v>
      </c>
      <c r="T958" s="149" t="s">
        <v>338</v>
      </c>
      <c r="U958" s="149" t="s">
        <v>338</v>
      </c>
      <c r="V958" s="146" t="s">
        <v>88</v>
      </c>
      <c r="W958" s="146" t="s">
        <v>89</v>
      </c>
      <c r="X958" s="146">
        <v>2</v>
      </c>
      <c r="Y958" s="146" t="s">
        <v>14864</v>
      </c>
      <c r="Z958" s="146" t="s">
        <v>98</v>
      </c>
      <c r="AA958" s="146" t="s">
        <v>14862</v>
      </c>
      <c r="AB958" s="146" t="s">
        <v>14862</v>
      </c>
      <c r="AC958" s="146" t="s">
        <v>14862</v>
      </c>
      <c r="AD958" s="146" t="s">
        <v>14862</v>
      </c>
    </row>
    <row r="959" spans="1:30" ht="51">
      <c r="A959" s="126" t="str">
        <f t="shared" si="14"/>
        <v>Conventional Hydroelectric.WAT</v>
      </c>
      <c r="B959" s="126" t="str">
        <f>INDEX(Crosswalk!$B$2:$B$47,MATCH(A959,Crosswalk!$A$2:$A$47,0))</f>
        <v>hydro</v>
      </c>
      <c r="C959" s="126" t="b">
        <f>INDEX(Crosswalk!$F$7:$F$13,MATCH(W959,Crosswalk!$E$7:$E$13,0))</f>
        <v>1</v>
      </c>
      <c r="D959" s="144">
        <v>54895</v>
      </c>
      <c r="E959" s="145" t="s">
        <v>15178</v>
      </c>
      <c r="F959" s="144">
        <v>554</v>
      </c>
      <c r="G959" s="145" t="s">
        <v>460</v>
      </c>
      <c r="H959" s="146" t="s">
        <v>11</v>
      </c>
      <c r="I959" s="146" t="s">
        <v>15188</v>
      </c>
      <c r="J959" s="147" t="s">
        <v>10564</v>
      </c>
      <c r="K959" s="146" t="s">
        <v>95</v>
      </c>
      <c r="L959" s="146" t="s">
        <v>96</v>
      </c>
      <c r="M959" s="146" t="s">
        <v>14862</v>
      </c>
      <c r="N959" s="146" t="s">
        <v>14929</v>
      </c>
      <c r="O959" s="148">
        <v>0.4</v>
      </c>
      <c r="P959" s="148">
        <v>0.4</v>
      </c>
      <c r="Q959" s="148">
        <v>0.1</v>
      </c>
      <c r="R959" s="146" t="s">
        <v>88</v>
      </c>
      <c r="S959" s="146">
        <v>1906</v>
      </c>
      <c r="T959" s="149" t="s">
        <v>338</v>
      </c>
      <c r="U959" s="149" t="s">
        <v>338</v>
      </c>
      <c r="V959" s="146" t="s">
        <v>88</v>
      </c>
      <c r="W959" s="146" t="s">
        <v>89</v>
      </c>
      <c r="X959" s="146">
        <v>2</v>
      </c>
      <c r="Y959" s="146" t="s">
        <v>14864</v>
      </c>
      <c r="Z959" s="146" t="s">
        <v>98</v>
      </c>
      <c r="AA959" s="146" t="s">
        <v>14862</v>
      </c>
      <c r="AB959" s="146" t="s">
        <v>14862</v>
      </c>
      <c r="AC959" s="146" t="s">
        <v>14862</v>
      </c>
      <c r="AD959" s="146" t="s">
        <v>14862</v>
      </c>
    </row>
    <row r="960" spans="1:30" ht="51">
      <c r="A960" s="126" t="str">
        <f t="shared" si="14"/>
        <v>Conventional Hydroelectric.WAT</v>
      </c>
      <c r="B960" s="126" t="str">
        <f>INDEX(Crosswalk!$B$2:$B$47,MATCH(A960,Crosswalk!$A$2:$A$47,0))</f>
        <v>hydro</v>
      </c>
      <c r="C960" s="126" t="b">
        <f>INDEX(Crosswalk!$F$7:$F$13,MATCH(W960,Crosswalk!$E$7:$E$13,0))</f>
        <v>1</v>
      </c>
      <c r="D960" s="144">
        <v>54895</v>
      </c>
      <c r="E960" s="145" t="s">
        <v>15178</v>
      </c>
      <c r="F960" s="144">
        <v>554</v>
      </c>
      <c r="G960" s="145" t="s">
        <v>460</v>
      </c>
      <c r="H960" s="146" t="s">
        <v>11</v>
      </c>
      <c r="I960" s="146" t="s">
        <v>15188</v>
      </c>
      <c r="J960" s="147" t="s">
        <v>10565</v>
      </c>
      <c r="K960" s="146" t="s">
        <v>95</v>
      </c>
      <c r="L960" s="146" t="s">
        <v>96</v>
      </c>
      <c r="M960" s="146" t="s">
        <v>14862</v>
      </c>
      <c r="N960" s="146" t="s">
        <v>14929</v>
      </c>
      <c r="O960" s="148">
        <v>0.4</v>
      </c>
      <c r="P960" s="148">
        <v>0.4</v>
      </c>
      <c r="Q960" s="148">
        <v>0.1</v>
      </c>
      <c r="R960" s="146" t="s">
        <v>88</v>
      </c>
      <c r="S960" s="146">
        <v>1906</v>
      </c>
      <c r="T960" s="149" t="s">
        <v>338</v>
      </c>
      <c r="U960" s="149" t="s">
        <v>338</v>
      </c>
      <c r="V960" s="146" t="s">
        <v>88</v>
      </c>
      <c r="W960" s="146" t="s">
        <v>89</v>
      </c>
      <c r="X960" s="146">
        <v>2</v>
      </c>
      <c r="Y960" s="146" t="s">
        <v>14864</v>
      </c>
      <c r="Z960" s="146" t="s">
        <v>98</v>
      </c>
      <c r="AA960" s="146" t="s">
        <v>14862</v>
      </c>
      <c r="AB960" s="146" t="s">
        <v>14862</v>
      </c>
      <c r="AC960" s="146" t="s">
        <v>14862</v>
      </c>
      <c r="AD960" s="146" t="s">
        <v>14862</v>
      </c>
    </row>
    <row r="961" spans="1:30" ht="51">
      <c r="A961" s="126" t="str">
        <f t="shared" si="14"/>
        <v>Conventional Hydroelectric.WAT</v>
      </c>
      <c r="B961" s="126" t="str">
        <f>INDEX(Crosswalk!$B$2:$B$47,MATCH(A961,Crosswalk!$A$2:$A$47,0))</f>
        <v>hydro</v>
      </c>
      <c r="C961" s="126" t="b">
        <f>INDEX(Crosswalk!$F$7:$F$13,MATCH(W961,Crosswalk!$E$7:$E$13,0))</f>
        <v>1</v>
      </c>
      <c r="D961" s="144">
        <v>54895</v>
      </c>
      <c r="E961" s="145" t="s">
        <v>15178</v>
      </c>
      <c r="F961" s="144">
        <v>554</v>
      </c>
      <c r="G961" s="145" t="s">
        <v>460</v>
      </c>
      <c r="H961" s="146" t="s">
        <v>11</v>
      </c>
      <c r="I961" s="146" t="s">
        <v>15188</v>
      </c>
      <c r="J961" s="147" t="s">
        <v>10566</v>
      </c>
      <c r="K961" s="146" t="s">
        <v>95</v>
      </c>
      <c r="L961" s="146" t="s">
        <v>96</v>
      </c>
      <c r="M961" s="146" t="s">
        <v>14862</v>
      </c>
      <c r="N961" s="146" t="s">
        <v>14929</v>
      </c>
      <c r="O961" s="148">
        <v>0.4</v>
      </c>
      <c r="P961" s="148">
        <v>0.4</v>
      </c>
      <c r="Q961" s="148">
        <v>0.1</v>
      </c>
      <c r="R961" s="146" t="s">
        <v>88</v>
      </c>
      <c r="S961" s="146">
        <v>1949</v>
      </c>
      <c r="T961" s="149" t="s">
        <v>338</v>
      </c>
      <c r="U961" s="149" t="s">
        <v>338</v>
      </c>
      <c r="V961" s="146" t="s">
        <v>88</v>
      </c>
      <c r="W961" s="146" t="s">
        <v>89</v>
      </c>
      <c r="X961" s="146">
        <v>2</v>
      </c>
      <c r="Y961" s="146" t="s">
        <v>14864</v>
      </c>
      <c r="Z961" s="146" t="s">
        <v>98</v>
      </c>
      <c r="AA961" s="146" t="s">
        <v>14862</v>
      </c>
      <c r="AB961" s="146" t="s">
        <v>14862</v>
      </c>
      <c r="AC961" s="146" t="s">
        <v>14862</v>
      </c>
      <c r="AD961" s="146" t="s">
        <v>14862</v>
      </c>
    </row>
    <row r="962" spans="1:30" ht="51">
      <c r="A962" s="126" t="str">
        <f t="shared" si="14"/>
        <v>Conventional Hydroelectric.WAT</v>
      </c>
      <c r="B962" s="126" t="str">
        <f>INDEX(Crosswalk!$B$2:$B$47,MATCH(A962,Crosswalk!$A$2:$A$47,0))</f>
        <v>hydro</v>
      </c>
      <c r="C962" s="126" t="b">
        <f>INDEX(Crosswalk!$F$7:$F$13,MATCH(W962,Crosswalk!$E$7:$E$13,0))</f>
        <v>1</v>
      </c>
      <c r="D962" s="144">
        <v>54895</v>
      </c>
      <c r="E962" s="145" t="s">
        <v>15178</v>
      </c>
      <c r="F962" s="144">
        <v>554</v>
      </c>
      <c r="G962" s="145" t="s">
        <v>460</v>
      </c>
      <c r="H962" s="146" t="s">
        <v>11</v>
      </c>
      <c r="I962" s="146" t="s">
        <v>15188</v>
      </c>
      <c r="J962" s="147" t="s">
        <v>10567</v>
      </c>
      <c r="K962" s="146" t="s">
        <v>95</v>
      </c>
      <c r="L962" s="146" t="s">
        <v>96</v>
      </c>
      <c r="M962" s="146" t="s">
        <v>14862</v>
      </c>
      <c r="N962" s="146" t="s">
        <v>14929</v>
      </c>
      <c r="O962" s="148">
        <v>0.4</v>
      </c>
      <c r="P962" s="148">
        <v>0.4</v>
      </c>
      <c r="Q962" s="148">
        <v>0.1</v>
      </c>
      <c r="R962" s="146" t="s">
        <v>88</v>
      </c>
      <c r="S962" s="146">
        <v>1949</v>
      </c>
      <c r="T962" s="149" t="s">
        <v>338</v>
      </c>
      <c r="U962" s="149" t="s">
        <v>338</v>
      </c>
      <c r="V962" s="146" t="s">
        <v>88</v>
      </c>
      <c r="W962" s="146" t="s">
        <v>89</v>
      </c>
      <c r="X962" s="146">
        <v>2</v>
      </c>
      <c r="Y962" s="146" t="s">
        <v>14864</v>
      </c>
      <c r="Z962" s="146" t="s">
        <v>98</v>
      </c>
      <c r="AA962" s="146" t="s">
        <v>14862</v>
      </c>
      <c r="AB962" s="146" t="s">
        <v>14862</v>
      </c>
      <c r="AC962" s="146" t="s">
        <v>14862</v>
      </c>
      <c r="AD962" s="146" t="s">
        <v>14862</v>
      </c>
    </row>
    <row r="963" spans="1:30" ht="51">
      <c r="A963" s="126" t="str">
        <f t="shared" ref="A963:A1026" si="15">CONCATENATE(K963,".",Z963)</f>
        <v>Conventional Hydroelectric.WAT</v>
      </c>
      <c r="B963" s="126" t="str">
        <f>INDEX(Crosswalk!$B$2:$B$47,MATCH(A963,Crosswalk!$A$2:$A$47,0))</f>
        <v>hydro</v>
      </c>
      <c r="C963" s="126" t="b">
        <f>INDEX(Crosswalk!$F$7:$F$13,MATCH(W963,Crosswalk!$E$7:$E$13,0))</f>
        <v>1</v>
      </c>
      <c r="D963" s="144">
        <v>54895</v>
      </c>
      <c r="E963" s="145" t="s">
        <v>15178</v>
      </c>
      <c r="F963" s="144">
        <v>557</v>
      </c>
      <c r="G963" s="145" t="s">
        <v>461</v>
      </c>
      <c r="H963" s="146" t="s">
        <v>11</v>
      </c>
      <c r="I963" s="146" t="s">
        <v>15188</v>
      </c>
      <c r="J963" s="147" t="s">
        <v>10341</v>
      </c>
      <c r="K963" s="146" t="s">
        <v>95</v>
      </c>
      <c r="L963" s="146" t="s">
        <v>96</v>
      </c>
      <c r="M963" s="146" t="s">
        <v>14862</v>
      </c>
      <c r="N963" s="146" t="s">
        <v>14929</v>
      </c>
      <c r="O963" s="148">
        <v>0.8</v>
      </c>
      <c r="P963" s="148">
        <v>1.1000000000000001</v>
      </c>
      <c r="Q963" s="148">
        <v>0.3</v>
      </c>
      <c r="R963" s="146" t="s">
        <v>88</v>
      </c>
      <c r="S963" s="146">
        <v>1919</v>
      </c>
      <c r="T963" s="149" t="s">
        <v>338</v>
      </c>
      <c r="U963" s="149" t="s">
        <v>338</v>
      </c>
      <c r="V963" s="146" t="s">
        <v>88</v>
      </c>
      <c r="W963" s="146" t="s">
        <v>89</v>
      </c>
      <c r="X963" s="146">
        <v>2</v>
      </c>
      <c r="Y963" s="146" t="s">
        <v>14864</v>
      </c>
      <c r="Z963" s="146" t="s">
        <v>98</v>
      </c>
      <c r="AA963" s="146" t="s">
        <v>14862</v>
      </c>
      <c r="AB963" s="146" t="s">
        <v>14862</v>
      </c>
      <c r="AC963" s="146" t="s">
        <v>14862</v>
      </c>
      <c r="AD963" s="146" t="s">
        <v>14862</v>
      </c>
    </row>
    <row r="964" spans="1:30" ht="38.5">
      <c r="A964" s="126" t="str">
        <f t="shared" si="15"/>
        <v>Petroleum Liquids.JF</v>
      </c>
      <c r="B964" s="126" t="str">
        <f>INDEX(Crosswalk!$B$2:$B$47,MATCH(A964,Crosswalk!$A$2:$A$47,0))</f>
        <v>petroleum</v>
      </c>
      <c r="C964" s="126" t="b">
        <f>INDEX(Crosswalk!$F$7:$F$13,MATCH(W964,Crosswalk!$E$7:$E$13,0))</f>
        <v>1</v>
      </c>
      <c r="D964" s="144">
        <v>54895</v>
      </c>
      <c r="E964" s="145" t="s">
        <v>15178</v>
      </c>
      <c r="F964" s="144">
        <v>557</v>
      </c>
      <c r="G964" s="145" t="s">
        <v>461</v>
      </c>
      <c r="H964" s="146" t="s">
        <v>11</v>
      </c>
      <c r="I964" s="146" t="s">
        <v>15188</v>
      </c>
      <c r="J964" s="147" t="s">
        <v>13594</v>
      </c>
      <c r="K964" s="146" t="s">
        <v>86</v>
      </c>
      <c r="L964" s="146" t="s">
        <v>111</v>
      </c>
      <c r="M964" s="146" t="s">
        <v>14862</v>
      </c>
      <c r="N964" s="146" t="s">
        <v>14929</v>
      </c>
      <c r="O964" s="148">
        <v>16.5</v>
      </c>
      <c r="P964" s="148">
        <v>21.8</v>
      </c>
      <c r="Q964" s="148">
        <v>5</v>
      </c>
      <c r="R964" s="146" t="s">
        <v>88</v>
      </c>
      <c r="S964" s="146">
        <v>1969</v>
      </c>
      <c r="T964" s="149" t="s">
        <v>338</v>
      </c>
      <c r="U964" s="149" t="s">
        <v>338</v>
      </c>
      <c r="V964" s="146" t="s">
        <v>88</v>
      </c>
      <c r="W964" s="146" t="s">
        <v>89</v>
      </c>
      <c r="X964" s="146">
        <v>2</v>
      </c>
      <c r="Y964" s="146" t="s">
        <v>14864</v>
      </c>
      <c r="Z964" s="146" t="s">
        <v>462</v>
      </c>
      <c r="AA964" s="146" t="s">
        <v>14862</v>
      </c>
      <c r="AB964" s="146" t="s">
        <v>14862</v>
      </c>
      <c r="AC964" s="146" t="s">
        <v>14862</v>
      </c>
      <c r="AD964" s="146" t="s">
        <v>14862</v>
      </c>
    </row>
    <row r="965" spans="1:30" ht="51">
      <c r="A965" s="126" t="str">
        <f t="shared" si="15"/>
        <v>Conventional Hydroelectric.WAT</v>
      </c>
      <c r="B965" s="126" t="str">
        <f>INDEX(Crosswalk!$B$2:$B$47,MATCH(A965,Crosswalk!$A$2:$A$47,0))</f>
        <v>hydro</v>
      </c>
      <c r="C965" s="126" t="b">
        <f>INDEX(Crosswalk!$F$7:$F$13,MATCH(W965,Crosswalk!$E$7:$E$13,0))</f>
        <v>1</v>
      </c>
      <c r="D965" s="144">
        <v>54895</v>
      </c>
      <c r="E965" s="145" t="s">
        <v>15178</v>
      </c>
      <c r="F965" s="144">
        <v>557</v>
      </c>
      <c r="G965" s="145" t="s">
        <v>461</v>
      </c>
      <c r="H965" s="146" t="s">
        <v>11</v>
      </c>
      <c r="I965" s="146" t="s">
        <v>15188</v>
      </c>
      <c r="J965" s="147" t="s">
        <v>10564</v>
      </c>
      <c r="K965" s="146" t="s">
        <v>95</v>
      </c>
      <c r="L965" s="146" t="s">
        <v>96</v>
      </c>
      <c r="M965" s="146" t="s">
        <v>14862</v>
      </c>
      <c r="N965" s="146" t="s">
        <v>14929</v>
      </c>
      <c r="O965" s="148">
        <v>0.8</v>
      </c>
      <c r="P965" s="148">
        <v>1.1000000000000001</v>
      </c>
      <c r="Q965" s="148">
        <v>0.3</v>
      </c>
      <c r="R965" s="146" t="s">
        <v>88</v>
      </c>
      <c r="S965" s="146">
        <v>1949</v>
      </c>
      <c r="T965" s="149" t="s">
        <v>338</v>
      </c>
      <c r="U965" s="149" t="s">
        <v>338</v>
      </c>
      <c r="V965" s="146" t="s">
        <v>88</v>
      </c>
      <c r="W965" s="146" t="s">
        <v>89</v>
      </c>
      <c r="X965" s="146">
        <v>2</v>
      </c>
      <c r="Y965" s="146" t="s">
        <v>14864</v>
      </c>
      <c r="Z965" s="146" t="s">
        <v>98</v>
      </c>
      <c r="AA965" s="146" t="s">
        <v>14862</v>
      </c>
      <c r="AB965" s="146" t="s">
        <v>14862</v>
      </c>
      <c r="AC965" s="146" t="s">
        <v>14862</v>
      </c>
      <c r="AD965" s="146" t="s">
        <v>14862</v>
      </c>
    </row>
    <row r="966" spans="1:30" ht="51">
      <c r="A966" s="126" t="str">
        <f t="shared" si="15"/>
        <v>Conventional Hydroelectric.WAT</v>
      </c>
      <c r="B966" s="126" t="str">
        <f>INDEX(Crosswalk!$B$2:$B$47,MATCH(A966,Crosswalk!$A$2:$A$47,0))</f>
        <v>hydro</v>
      </c>
      <c r="C966" s="126" t="b">
        <f>INDEX(Crosswalk!$F$7:$F$13,MATCH(W966,Crosswalk!$E$7:$E$13,0))</f>
        <v>1</v>
      </c>
      <c r="D966" s="144">
        <v>6207</v>
      </c>
      <c r="E966" s="145" t="s">
        <v>15193</v>
      </c>
      <c r="F966" s="144">
        <v>559</v>
      </c>
      <c r="G966" s="145" t="s">
        <v>463</v>
      </c>
      <c r="H966" s="146" t="s">
        <v>11</v>
      </c>
      <c r="I966" s="146" t="s">
        <v>15194</v>
      </c>
      <c r="J966" s="147" t="s">
        <v>10341</v>
      </c>
      <c r="K966" s="146" t="s">
        <v>95</v>
      </c>
      <c r="L966" s="146" t="s">
        <v>96</v>
      </c>
      <c r="M966" s="146" t="s">
        <v>14862</v>
      </c>
      <c r="N966" s="146" t="s">
        <v>14863</v>
      </c>
      <c r="O966" s="148">
        <v>4</v>
      </c>
      <c r="P966" s="148">
        <v>4</v>
      </c>
      <c r="Q966" s="148">
        <v>4</v>
      </c>
      <c r="R966" s="146" t="s">
        <v>88</v>
      </c>
      <c r="S966" s="146">
        <v>1925</v>
      </c>
      <c r="T966" s="149" t="s">
        <v>338</v>
      </c>
      <c r="U966" s="149" t="s">
        <v>338</v>
      </c>
      <c r="V966" s="146" t="s">
        <v>88</v>
      </c>
      <c r="W966" s="146" t="s">
        <v>97</v>
      </c>
      <c r="X966" s="146">
        <v>1</v>
      </c>
      <c r="Y966" s="146" t="s">
        <v>14864</v>
      </c>
      <c r="Z966" s="146" t="s">
        <v>98</v>
      </c>
      <c r="AA966" s="146" t="s">
        <v>14862</v>
      </c>
      <c r="AB966" s="146" t="s">
        <v>14862</v>
      </c>
      <c r="AC966" s="146" t="s">
        <v>14862</v>
      </c>
      <c r="AD966" s="146" t="s">
        <v>14862</v>
      </c>
    </row>
    <row r="967" spans="1:30" ht="51">
      <c r="A967" s="126" t="str">
        <f t="shared" si="15"/>
        <v>Conventional Hydroelectric.WAT</v>
      </c>
      <c r="B967" s="126" t="str">
        <f>INDEX(Crosswalk!$B$2:$B$47,MATCH(A967,Crosswalk!$A$2:$A$47,0))</f>
        <v>hydro</v>
      </c>
      <c r="C967" s="126" t="b">
        <f>INDEX(Crosswalk!$F$7:$F$13,MATCH(W967,Crosswalk!$E$7:$E$13,0))</f>
        <v>1</v>
      </c>
      <c r="D967" s="144">
        <v>6207</v>
      </c>
      <c r="E967" s="145" t="s">
        <v>15193</v>
      </c>
      <c r="F967" s="144">
        <v>559</v>
      </c>
      <c r="G967" s="145" t="s">
        <v>463</v>
      </c>
      <c r="H967" s="146" t="s">
        <v>11</v>
      </c>
      <c r="I967" s="146" t="s">
        <v>15194</v>
      </c>
      <c r="J967" s="147" t="s">
        <v>10564</v>
      </c>
      <c r="K967" s="146" t="s">
        <v>95</v>
      </c>
      <c r="L967" s="146" t="s">
        <v>96</v>
      </c>
      <c r="M967" s="146" t="s">
        <v>14862</v>
      </c>
      <c r="N967" s="146" t="s">
        <v>14863</v>
      </c>
      <c r="O967" s="148">
        <v>4</v>
      </c>
      <c r="P967" s="148">
        <v>4</v>
      </c>
      <c r="Q967" s="148">
        <v>4</v>
      </c>
      <c r="R967" s="146" t="s">
        <v>88</v>
      </c>
      <c r="S967" s="146">
        <v>1925</v>
      </c>
      <c r="T967" s="149" t="s">
        <v>338</v>
      </c>
      <c r="U967" s="149" t="s">
        <v>338</v>
      </c>
      <c r="V967" s="146" t="s">
        <v>88</v>
      </c>
      <c r="W967" s="146" t="s">
        <v>97</v>
      </c>
      <c r="X967" s="146">
        <v>1</v>
      </c>
      <c r="Y967" s="146" t="s">
        <v>14864</v>
      </c>
      <c r="Z967" s="146" t="s">
        <v>98</v>
      </c>
      <c r="AA967" s="146" t="s">
        <v>14862</v>
      </c>
      <c r="AB967" s="146" t="s">
        <v>14862</v>
      </c>
      <c r="AC967" s="146" t="s">
        <v>14862</v>
      </c>
      <c r="AD967" s="146" t="s">
        <v>14862</v>
      </c>
    </row>
    <row r="968" spans="1:30" ht="51">
      <c r="A968" s="126" t="str">
        <f t="shared" si="15"/>
        <v>Conventional Hydroelectric.WAT</v>
      </c>
      <c r="B968" s="126" t="str">
        <f>INDEX(Crosswalk!$B$2:$B$47,MATCH(A968,Crosswalk!$A$2:$A$47,0))</f>
        <v>hydro</v>
      </c>
      <c r="C968" s="126" t="b">
        <f>INDEX(Crosswalk!$F$7:$F$13,MATCH(W968,Crosswalk!$E$7:$E$13,0))</f>
        <v>1</v>
      </c>
      <c r="D968" s="144">
        <v>54895</v>
      </c>
      <c r="E968" s="145" t="s">
        <v>15178</v>
      </c>
      <c r="F968" s="144">
        <v>560</v>
      </c>
      <c r="G968" s="145" t="s">
        <v>464</v>
      </c>
      <c r="H968" s="146" t="s">
        <v>11</v>
      </c>
      <c r="I968" s="146" t="s">
        <v>999</v>
      </c>
      <c r="J968" s="147" t="s">
        <v>10341</v>
      </c>
      <c r="K968" s="146" t="s">
        <v>95</v>
      </c>
      <c r="L968" s="146" t="s">
        <v>96</v>
      </c>
      <c r="M968" s="146" t="s">
        <v>14862</v>
      </c>
      <c r="N968" s="146" t="s">
        <v>14929</v>
      </c>
      <c r="O968" s="148">
        <v>3.3</v>
      </c>
      <c r="P968" s="148">
        <v>3.7</v>
      </c>
      <c r="Q968" s="148">
        <v>0.3</v>
      </c>
      <c r="R968" s="146" t="s">
        <v>88</v>
      </c>
      <c r="S968" s="146">
        <v>1914</v>
      </c>
      <c r="T968" s="149" t="s">
        <v>338</v>
      </c>
      <c r="U968" s="149" t="s">
        <v>338</v>
      </c>
      <c r="V968" s="146" t="s">
        <v>88</v>
      </c>
      <c r="W968" s="146" t="s">
        <v>89</v>
      </c>
      <c r="X968" s="146">
        <v>2</v>
      </c>
      <c r="Y968" s="146" t="s">
        <v>14864</v>
      </c>
      <c r="Z968" s="146" t="s">
        <v>98</v>
      </c>
      <c r="AA968" s="146" t="s">
        <v>14862</v>
      </c>
      <c r="AB968" s="146" t="s">
        <v>14862</v>
      </c>
      <c r="AC968" s="146" t="s">
        <v>14862</v>
      </c>
      <c r="AD968" s="146" t="s">
        <v>14862</v>
      </c>
    </row>
    <row r="969" spans="1:30" ht="51">
      <c r="A969" s="126" t="str">
        <f t="shared" si="15"/>
        <v>Conventional Hydroelectric.WAT</v>
      </c>
      <c r="B969" s="126" t="str">
        <f>INDEX(Crosswalk!$B$2:$B$47,MATCH(A969,Crosswalk!$A$2:$A$47,0))</f>
        <v>hydro</v>
      </c>
      <c r="C969" s="126" t="b">
        <f>INDEX(Crosswalk!$F$7:$F$13,MATCH(W969,Crosswalk!$E$7:$E$13,0))</f>
        <v>1</v>
      </c>
      <c r="D969" s="144">
        <v>54895</v>
      </c>
      <c r="E969" s="145" t="s">
        <v>15178</v>
      </c>
      <c r="F969" s="144">
        <v>560</v>
      </c>
      <c r="G969" s="145" t="s">
        <v>464</v>
      </c>
      <c r="H969" s="146" t="s">
        <v>11</v>
      </c>
      <c r="I969" s="146" t="s">
        <v>999</v>
      </c>
      <c r="J969" s="147" t="s">
        <v>10564</v>
      </c>
      <c r="K969" s="146" t="s">
        <v>95</v>
      </c>
      <c r="L969" s="146" t="s">
        <v>96</v>
      </c>
      <c r="M969" s="146" t="s">
        <v>14862</v>
      </c>
      <c r="N969" s="146" t="s">
        <v>14929</v>
      </c>
      <c r="O969" s="148">
        <v>3.3</v>
      </c>
      <c r="P969" s="148">
        <v>3.7</v>
      </c>
      <c r="Q969" s="148">
        <v>0.3</v>
      </c>
      <c r="R969" s="146" t="s">
        <v>88</v>
      </c>
      <c r="S969" s="146">
        <v>1914</v>
      </c>
      <c r="T969" s="149" t="s">
        <v>338</v>
      </c>
      <c r="U969" s="149" t="s">
        <v>338</v>
      </c>
      <c r="V969" s="146" t="s">
        <v>88</v>
      </c>
      <c r="W969" s="146" t="s">
        <v>89</v>
      </c>
      <c r="X969" s="146">
        <v>2</v>
      </c>
      <c r="Y969" s="146" t="s">
        <v>14864</v>
      </c>
      <c r="Z969" s="146" t="s">
        <v>98</v>
      </c>
      <c r="AA969" s="146" t="s">
        <v>14862</v>
      </c>
      <c r="AB969" s="146" t="s">
        <v>14862</v>
      </c>
      <c r="AC969" s="146" t="s">
        <v>14862</v>
      </c>
      <c r="AD969" s="146" t="s">
        <v>14862</v>
      </c>
    </row>
    <row r="970" spans="1:30" ht="51">
      <c r="A970" s="126" t="str">
        <f t="shared" si="15"/>
        <v>Conventional Hydroelectric.WAT</v>
      </c>
      <c r="B970" s="126" t="str">
        <f>INDEX(Crosswalk!$B$2:$B$47,MATCH(A970,Crosswalk!$A$2:$A$47,0))</f>
        <v>hydro</v>
      </c>
      <c r="C970" s="126" t="b">
        <f>INDEX(Crosswalk!$F$7:$F$13,MATCH(W970,Crosswalk!$E$7:$E$13,0))</f>
        <v>1</v>
      </c>
      <c r="D970" s="144">
        <v>54895</v>
      </c>
      <c r="E970" s="145" t="s">
        <v>15178</v>
      </c>
      <c r="F970" s="144">
        <v>560</v>
      </c>
      <c r="G970" s="145" t="s">
        <v>464</v>
      </c>
      <c r="H970" s="146" t="s">
        <v>11</v>
      </c>
      <c r="I970" s="146" t="s">
        <v>999</v>
      </c>
      <c r="J970" s="147" t="s">
        <v>10565</v>
      </c>
      <c r="K970" s="146" t="s">
        <v>95</v>
      </c>
      <c r="L970" s="146" t="s">
        <v>96</v>
      </c>
      <c r="M970" s="146" t="s">
        <v>14862</v>
      </c>
      <c r="N970" s="146" t="s">
        <v>14929</v>
      </c>
      <c r="O970" s="148">
        <v>3.3</v>
      </c>
      <c r="P970" s="148">
        <v>3.7</v>
      </c>
      <c r="Q970" s="148">
        <v>0.3</v>
      </c>
      <c r="R970" s="146" t="s">
        <v>88</v>
      </c>
      <c r="S970" s="146">
        <v>1914</v>
      </c>
      <c r="T970" s="149" t="s">
        <v>338</v>
      </c>
      <c r="U970" s="149" t="s">
        <v>338</v>
      </c>
      <c r="V970" s="146" t="s">
        <v>88</v>
      </c>
      <c r="W970" s="146" t="s">
        <v>89</v>
      </c>
      <c r="X970" s="146">
        <v>2</v>
      </c>
      <c r="Y970" s="146" t="s">
        <v>14864</v>
      </c>
      <c r="Z970" s="146" t="s">
        <v>98</v>
      </c>
      <c r="AA970" s="146" t="s">
        <v>14862</v>
      </c>
      <c r="AB970" s="146" t="s">
        <v>14862</v>
      </c>
      <c r="AC970" s="146" t="s">
        <v>14862</v>
      </c>
      <c r="AD970" s="146" t="s">
        <v>14862</v>
      </c>
    </row>
    <row r="971" spans="1:30" ht="26">
      <c r="A971" s="126" t="str">
        <f t="shared" si="15"/>
        <v>Petroleum Liquids.KER</v>
      </c>
      <c r="B971" s="126" t="str">
        <f>INDEX(Crosswalk!$B$2:$B$47,MATCH(A971,Crosswalk!$A$2:$A$47,0))</f>
        <v>petroleum</v>
      </c>
      <c r="C971" s="126" t="b">
        <f>INDEX(Crosswalk!$F$7:$F$13,MATCH(W971,Crosswalk!$E$7:$E$13,0))</f>
        <v>1</v>
      </c>
      <c r="D971" s="144">
        <v>22379</v>
      </c>
      <c r="E971" s="145" t="s">
        <v>15179</v>
      </c>
      <c r="F971" s="144">
        <v>561</v>
      </c>
      <c r="G971" s="145" t="s">
        <v>465</v>
      </c>
      <c r="H971" s="146" t="s">
        <v>11</v>
      </c>
      <c r="I971" s="146" t="s">
        <v>999</v>
      </c>
      <c r="J971" s="147" t="s">
        <v>15195</v>
      </c>
      <c r="K971" s="146" t="s">
        <v>86</v>
      </c>
      <c r="L971" s="146" t="s">
        <v>111</v>
      </c>
      <c r="M971" s="146" t="s">
        <v>14862</v>
      </c>
      <c r="N971" s="146" t="s">
        <v>14863</v>
      </c>
      <c r="O971" s="148">
        <v>16.100000000000001</v>
      </c>
      <c r="P971" s="148">
        <v>21.2</v>
      </c>
      <c r="Q971" s="148">
        <v>16.100000000000001</v>
      </c>
      <c r="R971" s="146" t="s">
        <v>88</v>
      </c>
      <c r="S971" s="146">
        <v>1968</v>
      </c>
      <c r="T971" s="149" t="s">
        <v>338</v>
      </c>
      <c r="U971" s="149" t="s">
        <v>338</v>
      </c>
      <c r="V971" s="146" t="s">
        <v>88</v>
      </c>
      <c r="W971" s="146" t="s">
        <v>89</v>
      </c>
      <c r="X971" s="146">
        <v>2</v>
      </c>
      <c r="Y971" s="146" t="s">
        <v>14864</v>
      </c>
      <c r="Z971" s="146" t="s">
        <v>447</v>
      </c>
      <c r="AA971" s="146" t="s">
        <v>14862</v>
      </c>
      <c r="AB971" s="146" t="s">
        <v>14862</v>
      </c>
      <c r="AC971" s="146" t="s">
        <v>14862</v>
      </c>
      <c r="AD971" s="146" t="s">
        <v>14862</v>
      </c>
    </row>
    <row r="972" spans="1:30" ht="26">
      <c r="A972" s="126" t="str">
        <f t="shared" si="15"/>
        <v>Petroleum Liquids.DFO</v>
      </c>
      <c r="B972" s="126" t="str">
        <f>INDEX(Crosswalk!$B$2:$B$47,MATCH(A972,Crosswalk!$A$2:$A$47,0))</f>
        <v>petroleum</v>
      </c>
      <c r="C972" s="126" t="b">
        <f>INDEX(Crosswalk!$F$7:$F$13,MATCH(W972,Crosswalk!$E$7:$E$13,0))</f>
        <v>1</v>
      </c>
      <c r="D972" s="144">
        <v>12490</v>
      </c>
      <c r="E972" s="145" t="s">
        <v>15196</v>
      </c>
      <c r="F972" s="144">
        <v>562</v>
      </c>
      <c r="G972" s="145" t="s">
        <v>466</v>
      </c>
      <c r="H972" s="146" t="s">
        <v>11</v>
      </c>
      <c r="I972" s="146" t="s">
        <v>15197</v>
      </c>
      <c r="J972" s="147" t="s">
        <v>13594</v>
      </c>
      <c r="K972" s="146" t="s">
        <v>86</v>
      </c>
      <c r="L972" s="146" t="s">
        <v>111</v>
      </c>
      <c r="M972" s="146" t="s">
        <v>14862</v>
      </c>
      <c r="N972" s="146" t="s">
        <v>14863</v>
      </c>
      <c r="O972" s="148">
        <v>17.2</v>
      </c>
      <c r="P972" s="148">
        <v>22.1</v>
      </c>
      <c r="Q972" s="148">
        <v>5</v>
      </c>
      <c r="R972" s="146" t="s">
        <v>88</v>
      </c>
      <c r="S972" s="146">
        <v>1966</v>
      </c>
      <c r="T972" s="149" t="s">
        <v>338</v>
      </c>
      <c r="U972" s="149" t="s">
        <v>338</v>
      </c>
      <c r="V972" s="146" t="s">
        <v>88</v>
      </c>
      <c r="W972" s="146" t="s">
        <v>89</v>
      </c>
      <c r="X972" s="146">
        <v>2</v>
      </c>
      <c r="Y972" s="146" t="s">
        <v>14864</v>
      </c>
      <c r="Z972" s="146" t="s">
        <v>90</v>
      </c>
      <c r="AA972" s="146" t="s">
        <v>14862</v>
      </c>
      <c r="AB972" s="146" t="s">
        <v>14862</v>
      </c>
      <c r="AC972" s="146" t="s">
        <v>14862</v>
      </c>
      <c r="AD972" s="146" t="s">
        <v>14862</v>
      </c>
    </row>
    <row r="973" spans="1:30" ht="38.5">
      <c r="A973" s="126" t="str">
        <f t="shared" si="15"/>
        <v>Natural Gas Steam Turbine.NG</v>
      </c>
      <c r="B973" s="126" t="str">
        <f>INDEX(Crosswalk!$B$2:$B$47,MATCH(A973,Crosswalk!$A$2:$A$47,0))</f>
        <v>natural gas steam turbine</v>
      </c>
      <c r="C973" s="126" t="b">
        <f>INDEX(Crosswalk!$F$7:$F$13,MATCH(W973,Crosswalk!$E$7:$E$13,0))</f>
        <v>1</v>
      </c>
      <c r="D973" s="144">
        <v>12490</v>
      </c>
      <c r="E973" s="145" t="s">
        <v>15196</v>
      </c>
      <c r="F973" s="144">
        <v>562</v>
      </c>
      <c r="G973" s="145" t="s">
        <v>466</v>
      </c>
      <c r="H973" s="146" t="s">
        <v>11</v>
      </c>
      <c r="I973" s="146" t="s">
        <v>15197</v>
      </c>
      <c r="J973" s="147" t="s">
        <v>10564</v>
      </c>
      <c r="K973" s="146" t="s">
        <v>100</v>
      </c>
      <c r="L973" s="146" t="s">
        <v>101</v>
      </c>
      <c r="M973" s="146" t="s">
        <v>14862</v>
      </c>
      <c r="N973" s="146" t="s">
        <v>14863</v>
      </c>
      <c r="O973" s="148">
        <v>117</v>
      </c>
      <c r="P973" s="148">
        <v>120</v>
      </c>
      <c r="Q973" s="148">
        <v>45</v>
      </c>
      <c r="R973" s="146" t="s">
        <v>88</v>
      </c>
      <c r="S973" s="146">
        <v>1958</v>
      </c>
      <c r="T973" s="149" t="s">
        <v>338</v>
      </c>
      <c r="U973" s="149" t="s">
        <v>338</v>
      </c>
      <c r="V973" s="146" t="s">
        <v>88</v>
      </c>
      <c r="W973" s="146" t="s">
        <v>89</v>
      </c>
      <c r="X973" s="146">
        <v>2</v>
      </c>
      <c r="Y973" s="146" t="s">
        <v>14864</v>
      </c>
      <c r="Z973" s="146" t="s">
        <v>102</v>
      </c>
      <c r="AA973" s="146" t="s">
        <v>452</v>
      </c>
      <c r="AB973" s="146" t="s">
        <v>14862</v>
      </c>
      <c r="AC973" s="146" t="s">
        <v>14862</v>
      </c>
      <c r="AD973" s="146" t="s">
        <v>14862</v>
      </c>
    </row>
    <row r="974" spans="1:30" ht="38.5">
      <c r="A974" s="126" t="str">
        <f t="shared" si="15"/>
        <v>Natural Gas Steam Turbine.NG</v>
      </c>
      <c r="B974" s="126" t="str">
        <f>INDEX(Crosswalk!$B$2:$B$47,MATCH(A974,Crosswalk!$A$2:$A$47,0))</f>
        <v>natural gas steam turbine</v>
      </c>
      <c r="C974" s="126" t="b">
        <f>INDEX(Crosswalk!$F$7:$F$13,MATCH(W974,Crosswalk!$E$7:$E$13,0))</f>
        <v>1</v>
      </c>
      <c r="D974" s="144">
        <v>12490</v>
      </c>
      <c r="E974" s="145" t="s">
        <v>15196</v>
      </c>
      <c r="F974" s="144">
        <v>562</v>
      </c>
      <c r="G974" s="145" t="s">
        <v>466</v>
      </c>
      <c r="H974" s="146" t="s">
        <v>11</v>
      </c>
      <c r="I974" s="146" t="s">
        <v>15197</v>
      </c>
      <c r="J974" s="147" t="s">
        <v>10565</v>
      </c>
      <c r="K974" s="146" t="s">
        <v>100</v>
      </c>
      <c r="L974" s="146" t="s">
        <v>101</v>
      </c>
      <c r="M974" s="146" t="s">
        <v>14862</v>
      </c>
      <c r="N974" s="146" t="s">
        <v>14863</v>
      </c>
      <c r="O974" s="148">
        <v>236</v>
      </c>
      <c r="P974" s="148">
        <v>245</v>
      </c>
      <c r="Q974" s="148">
        <v>100</v>
      </c>
      <c r="R974" s="146" t="s">
        <v>88</v>
      </c>
      <c r="S974" s="146">
        <v>1964</v>
      </c>
      <c r="T974" s="149" t="s">
        <v>338</v>
      </c>
      <c r="U974" s="149" t="s">
        <v>338</v>
      </c>
      <c r="V974" s="146" t="s">
        <v>88</v>
      </c>
      <c r="W974" s="146" t="s">
        <v>89</v>
      </c>
      <c r="X974" s="146">
        <v>2</v>
      </c>
      <c r="Y974" s="146" t="s">
        <v>14864</v>
      </c>
      <c r="Z974" s="146" t="s">
        <v>102</v>
      </c>
      <c r="AA974" s="146" t="s">
        <v>452</v>
      </c>
      <c r="AB974" s="146" t="s">
        <v>14862</v>
      </c>
      <c r="AC974" s="146" t="s">
        <v>14862</v>
      </c>
      <c r="AD974" s="146" t="s">
        <v>14862</v>
      </c>
    </row>
    <row r="975" spans="1:30" ht="26">
      <c r="A975" s="126" t="str">
        <f t="shared" si="15"/>
        <v>Petroleum Liquids.RFO</v>
      </c>
      <c r="B975" s="126" t="str">
        <f>INDEX(Crosswalk!$B$2:$B$47,MATCH(A975,Crosswalk!$A$2:$A$47,0))</f>
        <v>petroleum</v>
      </c>
      <c r="C975" s="126" t="b">
        <f>INDEX(Crosswalk!$F$7:$F$13,MATCH(W975,Crosswalk!$E$7:$E$13,0))</f>
        <v>1</v>
      </c>
      <c r="D975" s="144">
        <v>12490</v>
      </c>
      <c r="E975" s="145" t="s">
        <v>15196</v>
      </c>
      <c r="F975" s="144">
        <v>562</v>
      </c>
      <c r="G975" s="145" t="s">
        <v>466</v>
      </c>
      <c r="H975" s="146" t="s">
        <v>11</v>
      </c>
      <c r="I975" s="146" t="s">
        <v>15197</v>
      </c>
      <c r="J975" s="147" t="s">
        <v>10566</v>
      </c>
      <c r="K975" s="146" t="s">
        <v>86</v>
      </c>
      <c r="L975" s="146" t="s">
        <v>101</v>
      </c>
      <c r="M975" s="146" t="s">
        <v>14862</v>
      </c>
      <c r="N975" s="146" t="s">
        <v>14863</v>
      </c>
      <c r="O975" s="148">
        <v>400</v>
      </c>
      <c r="P975" s="148">
        <v>402</v>
      </c>
      <c r="Q975" s="148">
        <v>125</v>
      </c>
      <c r="R975" s="146" t="s">
        <v>88</v>
      </c>
      <c r="S975" s="146">
        <v>1973</v>
      </c>
      <c r="T975" s="149" t="s">
        <v>338</v>
      </c>
      <c r="U975" s="149" t="s">
        <v>338</v>
      </c>
      <c r="V975" s="146" t="s">
        <v>88</v>
      </c>
      <c r="W975" s="146" t="s">
        <v>89</v>
      </c>
      <c r="X975" s="146">
        <v>2</v>
      </c>
      <c r="Y975" s="146" t="s">
        <v>14864</v>
      </c>
      <c r="Z975" s="146" t="s">
        <v>452</v>
      </c>
      <c r="AA975" s="146" t="s">
        <v>14862</v>
      </c>
      <c r="AB975" s="146" t="s">
        <v>14862</v>
      </c>
      <c r="AC975" s="146" t="s">
        <v>14862</v>
      </c>
      <c r="AD975" s="146" t="s">
        <v>14862</v>
      </c>
    </row>
    <row r="976" spans="1:30" ht="38.5">
      <c r="A976" s="126" t="str">
        <f t="shared" si="15"/>
        <v>Conventional Steam Coal.BIT</v>
      </c>
      <c r="B976" s="126" t="str">
        <f>INDEX(Crosswalk!$B$2:$B$47,MATCH(A976,Crosswalk!$A$2:$A$47,0))</f>
        <v>hard coal</v>
      </c>
      <c r="C976" s="126" t="b">
        <f>INDEX(Crosswalk!$F$7:$F$13,MATCH(W976,Crosswalk!$E$7:$E$13,0))</f>
        <v>1</v>
      </c>
      <c r="D976" s="144">
        <v>14610</v>
      </c>
      <c r="E976" s="145" t="s">
        <v>15198</v>
      </c>
      <c r="F976" s="144">
        <v>564</v>
      </c>
      <c r="G976" s="145" t="s">
        <v>467</v>
      </c>
      <c r="H976" s="146" t="s">
        <v>14</v>
      </c>
      <c r="I976" s="146" t="s">
        <v>15094</v>
      </c>
      <c r="J976" s="147" t="s">
        <v>10341</v>
      </c>
      <c r="K976" s="146" t="s">
        <v>103</v>
      </c>
      <c r="L976" s="146" t="s">
        <v>101</v>
      </c>
      <c r="M976" s="146" t="s">
        <v>14862</v>
      </c>
      <c r="N976" s="146" t="s">
        <v>14878</v>
      </c>
      <c r="O976" s="148">
        <v>453.4</v>
      </c>
      <c r="P976" s="148">
        <v>453.4</v>
      </c>
      <c r="Q976" s="148">
        <v>90</v>
      </c>
      <c r="R976" s="146" t="s">
        <v>88</v>
      </c>
      <c r="S976" s="146">
        <v>1987</v>
      </c>
      <c r="T976" s="146">
        <v>12</v>
      </c>
      <c r="U976" s="146">
        <v>2025</v>
      </c>
      <c r="V976" s="146" t="s">
        <v>88</v>
      </c>
      <c r="W976" s="146" t="s">
        <v>97</v>
      </c>
      <c r="X976" s="146">
        <v>1</v>
      </c>
      <c r="Y976" s="146" t="s">
        <v>14864</v>
      </c>
      <c r="Z976" s="146" t="s">
        <v>104</v>
      </c>
      <c r="AA976" s="146" t="s">
        <v>102</v>
      </c>
      <c r="AB976" s="146" t="s">
        <v>329</v>
      </c>
      <c r="AC976" s="146" t="s">
        <v>14862</v>
      </c>
      <c r="AD976" s="146" t="s">
        <v>14862</v>
      </c>
    </row>
    <row r="977" spans="1:30" ht="38.5">
      <c r="A977" s="126" t="str">
        <f t="shared" si="15"/>
        <v>Conventional Steam Coal.BIT</v>
      </c>
      <c r="B977" s="126" t="str">
        <f>INDEX(Crosswalk!$B$2:$B$47,MATCH(A977,Crosswalk!$A$2:$A$47,0))</f>
        <v>hard coal</v>
      </c>
      <c r="C977" s="126" t="b">
        <f>INDEX(Crosswalk!$F$7:$F$13,MATCH(W977,Crosswalk!$E$7:$E$13,0))</f>
        <v>1</v>
      </c>
      <c r="D977" s="144">
        <v>14610</v>
      </c>
      <c r="E977" s="145" t="s">
        <v>15198</v>
      </c>
      <c r="F977" s="144">
        <v>564</v>
      </c>
      <c r="G977" s="145" t="s">
        <v>467</v>
      </c>
      <c r="H977" s="146" t="s">
        <v>14</v>
      </c>
      <c r="I977" s="146" t="s">
        <v>15094</v>
      </c>
      <c r="J977" s="147" t="s">
        <v>10564</v>
      </c>
      <c r="K977" s="146" t="s">
        <v>103</v>
      </c>
      <c r="L977" s="146" t="s">
        <v>101</v>
      </c>
      <c r="M977" s="146" t="s">
        <v>14862</v>
      </c>
      <c r="N977" s="146" t="s">
        <v>14878</v>
      </c>
      <c r="O977" s="148">
        <v>469.3</v>
      </c>
      <c r="P977" s="148">
        <v>469.3</v>
      </c>
      <c r="Q977" s="148">
        <v>95</v>
      </c>
      <c r="R977" s="146" t="s">
        <v>88</v>
      </c>
      <c r="S977" s="146">
        <v>1996</v>
      </c>
      <c r="T977" s="149" t="s">
        <v>338</v>
      </c>
      <c r="U977" s="149" t="s">
        <v>338</v>
      </c>
      <c r="V977" s="146" t="s">
        <v>88</v>
      </c>
      <c r="W977" s="146" t="s">
        <v>97</v>
      </c>
      <c r="X977" s="146">
        <v>1</v>
      </c>
      <c r="Y977" s="146" t="s">
        <v>14864</v>
      </c>
      <c r="Z977" s="146" t="s">
        <v>104</v>
      </c>
      <c r="AA977" s="146" t="s">
        <v>102</v>
      </c>
      <c r="AB977" s="146" t="s">
        <v>329</v>
      </c>
      <c r="AC977" s="146" t="s">
        <v>14862</v>
      </c>
      <c r="AD977" s="146" t="s">
        <v>14862</v>
      </c>
    </row>
    <row r="978" spans="1:30" ht="51">
      <c r="A978" s="126" t="str">
        <f t="shared" si="15"/>
        <v>Natural Gas Fired Combined Cycle.NG</v>
      </c>
      <c r="B978" s="126" t="str">
        <f>INDEX(Crosswalk!$B$2:$B$47,MATCH(A978,Crosswalk!$A$2:$A$47,0))</f>
        <v>natural gas combined cycle</v>
      </c>
      <c r="C978" s="126" t="b">
        <f>INDEX(Crosswalk!$F$7:$F$13,MATCH(W978,Crosswalk!$E$7:$E$13,0))</f>
        <v>1</v>
      </c>
      <c r="D978" s="144">
        <v>14610</v>
      </c>
      <c r="E978" s="145" t="s">
        <v>15198</v>
      </c>
      <c r="F978" s="144">
        <v>564</v>
      </c>
      <c r="G978" s="145" t="s">
        <v>467</v>
      </c>
      <c r="H978" s="146" t="s">
        <v>14</v>
      </c>
      <c r="I978" s="146" t="s">
        <v>15094</v>
      </c>
      <c r="J978" s="147" t="s">
        <v>14875</v>
      </c>
      <c r="K978" s="146" t="s">
        <v>105</v>
      </c>
      <c r="L978" s="146" t="s">
        <v>9</v>
      </c>
      <c r="M978" s="146" t="s">
        <v>15199</v>
      </c>
      <c r="N978" s="146" t="s">
        <v>14863</v>
      </c>
      <c r="O978" s="148">
        <v>128</v>
      </c>
      <c r="P978" s="148">
        <v>130</v>
      </c>
      <c r="Q978" s="148" t="s">
        <v>338</v>
      </c>
      <c r="R978" s="146" t="s">
        <v>88</v>
      </c>
      <c r="S978" s="146">
        <v>2010</v>
      </c>
      <c r="T978" s="149" t="s">
        <v>338</v>
      </c>
      <c r="U978" s="149" t="s">
        <v>338</v>
      </c>
      <c r="V978" s="146" t="s">
        <v>88</v>
      </c>
      <c r="W978" s="146" t="s">
        <v>97</v>
      </c>
      <c r="X978" s="146">
        <v>1</v>
      </c>
      <c r="Y978" s="146" t="s">
        <v>14864</v>
      </c>
      <c r="Z978" s="146" t="s">
        <v>102</v>
      </c>
      <c r="AA978" s="146" t="s">
        <v>90</v>
      </c>
      <c r="AB978" s="146" t="s">
        <v>14862</v>
      </c>
      <c r="AC978" s="146" t="s">
        <v>14862</v>
      </c>
      <c r="AD978" s="146" t="s">
        <v>14862</v>
      </c>
    </row>
    <row r="979" spans="1:30" ht="51">
      <c r="A979" s="126" t="str">
        <f t="shared" si="15"/>
        <v>Natural Gas Fired Combined Cycle.NG</v>
      </c>
      <c r="B979" s="126" t="str">
        <f>INDEX(Crosswalk!$B$2:$B$47,MATCH(A979,Crosswalk!$A$2:$A$47,0))</f>
        <v>natural gas combined cycle</v>
      </c>
      <c r="C979" s="126" t="b">
        <f>INDEX(Crosswalk!$F$7:$F$13,MATCH(W979,Crosswalk!$E$7:$E$13,0))</f>
        <v>1</v>
      </c>
      <c r="D979" s="144">
        <v>14610</v>
      </c>
      <c r="E979" s="145" t="s">
        <v>15198</v>
      </c>
      <c r="F979" s="144">
        <v>564</v>
      </c>
      <c r="G979" s="145" t="s">
        <v>467</v>
      </c>
      <c r="H979" s="146" t="s">
        <v>14</v>
      </c>
      <c r="I979" s="146" t="s">
        <v>15094</v>
      </c>
      <c r="J979" s="147" t="s">
        <v>15200</v>
      </c>
      <c r="K979" s="146" t="s">
        <v>105</v>
      </c>
      <c r="L979" s="146" t="s">
        <v>11</v>
      </c>
      <c r="M979" s="146" t="s">
        <v>15199</v>
      </c>
      <c r="N979" s="146" t="s">
        <v>14863</v>
      </c>
      <c r="O979" s="148">
        <v>164</v>
      </c>
      <c r="P979" s="148">
        <v>177</v>
      </c>
      <c r="Q979" s="148">
        <v>155</v>
      </c>
      <c r="R979" s="146" t="s">
        <v>88</v>
      </c>
      <c r="S979" s="146">
        <v>2010</v>
      </c>
      <c r="T979" s="149" t="s">
        <v>338</v>
      </c>
      <c r="U979" s="149" t="s">
        <v>338</v>
      </c>
      <c r="V979" s="146" t="s">
        <v>88</v>
      </c>
      <c r="W979" s="146" t="s">
        <v>97</v>
      </c>
      <c r="X979" s="146">
        <v>1</v>
      </c>
      <c r="Y979" s="146" t="s">
        <v>14864</v>
      </c>
      <c r="Z979" s="146" t="s">
        <v>102</v>
      </c>
      <c r="AA979" s="146" t="s">
        <v>90</v>
      </c>
      <c r="AB979" s="146" t="s">
        <v>14862</v>
      </c>
      <c r="AC979" s="146" t="s">
        <v>14862</v>
      </c>
      <c r="AD979" s="146" t="s">
        <v>14862</v>
      </c>
    </row>
    <row r="980" spans="1:30" ht="26">
      <c r="A980" s="126" t="str">
        <f t="shared" si="15"/>
        <v>Petroleum Liquids.KER</v>
      </c>
      <c r="B980" s="126" t="str">
        <f>INDEX(Crosswalk!$B$2:$B$47,MATCH(A980,Crosswalk!$A$2:$A$47,0))</f>
        <v>petroleum</v>
      </c>
      <c r="C980" s="126" t="b">
        <f>INDEX(Crosswalk!$F$7:$F$13,MATCH(W980,Crosswalk!$E$7:$E$13,0))</f>
        <v>1</v>
      </c>
      <c r="D980" s="144">
        <v>22379</v>
      </c>
      <c r="E980" s="145" t="s">
        <v>15179</v>
      </c>
      <c r="F980" s="144">
        <v>565</v>
      </c>
      <c r="G980" s="145" t="s">
        <v>468</v>
      </c>
      <c r="H980" s="146" t="s">
        <v>11</v>
      </c>
      <c r="I980" s="146" t="s">
        <v>999</v>
      </c>
      <c r="J980" s="147" t="s">
        <v>15181</v>
      </c>
      <c r="K980" s="146" t="s">
        <v>86</v>
      </c>
      <c r="L980" s="146" t="s">
        <v>111</v>
      </c>
      <c r="M980" s="146" t="s">
        <v>14862</v>
      </c>
      <c r="N980" s="146" t="s">
        <v>14863</v>
      </c>
      <c r="O980" s="148">
        <v>17.399999999999999</v>
      </c>
      <c r="P980" s="148">
        <v>22.5</v>
      </c>
      <c r="Q980" s="148">
        <v>17.399999999999999</v>
      </c>
      <c r="R980" s="146" t="s">
        <v>88</v>
      </c>
      <c r="S980" s="146">
        <v>1967</v>
      </c>
      <c r="T980" s="149" t="s">
        <v>338</v>
      </c>
      <c r="U980" s="149" t="s">
        <v>338</v>
      </c>
      <c r="V980" s="146" t="s">
        <v>88</v>
      </c>
      <c r="W980" s="146" t="s">
        <v>89</v>
      </c>
      <c r="X980" s="146">
        <v>2</v>
      </c>
      <c r="Y980" s="146" t="s">
        <v>14864</v>
      </c>
      <c r="Z980" s="146" t="s">
        <v>447</v>
      </c>
      <c r="AA980" s="146" t="s">
        <v>14862</v>
      </c>
      <c r="AB980" s="146" t="s">
        <v>14862</v>
      </c>
      <c r="AC980" s="146" t="s">
        <v>14862</v>
      </c>
      <c r="AD980" s="146" t="s">
        <v>14862</v>
      </c>
    </row>
    <row r="981" spans="1:30" ht="26">
      <c r="A981" s="126" t="str">
        <f t="shared" si="15"/>
        <v>Nuclear.NUC</v>
      </c>
      <c r="B981" s="126" t="str">
        <f>INDEX(Crosswalk!$B$2:$B$47,MATCH(A981,Crosswalk!$A$2:$A$47,0))</f>
        <v>nuclear</v>
      </c>
      <c r="C981" s="126" t="b">
        <f>INDEX(Crosswalk!$F$7:$F$13,MATCH(W981,Crosswalk!$E$7:$E$13,0))</f>
        <v>1</v>
      </c>
      <c r="D981" s="144">
        <v>5221</v>
      </c>
      <c r="E981" s="145" t="s">
        <v>15201</v>
      </c>
      <c r="F981" s="144">
        <v>566</v>
      </c>
      <c r="G981" s="145" t="s">
        <v>469</v>
      </c>
      <c r="H981" s="146" t="s">
        <v>11</v>
      </c>
      <c r="I981" s="146" t="s">
        <v>15188</v>
      </c>
      <c r="J981" s="147" t="s">
        <v>10564</v>
      </c>
      <c r="K981" s="146" t="s">
        <v>129</v>
      </c>
      <c r="L981" s="146" t="s">
        <v>101</v>
      </c>
      <c r="M981" s="146" t="s">
        <v>14862</v>
      </c>
      <c r="N981" s="146" t="s">
        <v>14863</v>
      </c>
      <c r="O981" s="148">
        <v>857.2</v>
      </c>
      <c r="P981" s="148">
        <v>869.8</v>
      </c>
      <c r="Q981" s="148">
        <v>50</v>
      </c>
      <c r="R981" s="146" t="s">
        <v>88</v>
      </c>
      <c r="S981" s="146">
        <v>1975</v>
      </c>
      <c r="T981" s="149" t="s">
        <v>338</v>
      </c>
      <c r="U981" s="149" t="s">
        <v>338</v>
      </c>
      <c r="V981" s="146" t="s">
        <v>88</v>
      </c>
      <c r="W981" s="146" t="s">
        <v>89</v>
      </c>
      <c r="X981" s="146">
        <v>2</v>
      </c>
      <c r="Y981" s="146" t="s">
        <v>14864</v>
      </c>
      <c r="Z981" s="146" t="s">
        <v>130</v>
      </c>
      <c r="AA981" s="146" t="s">
        <v>14862</v>
      </c>
      <c r="AB981" s="146" t="s">
        <v>14862</v>
      </c>
      <c r="AC981" s="146" t="s">
        <v>14862</v>
      </c>
      <c r="AD981" s="146" t="s">
        <v>14862</v>
      </c>
    </row>
    <row r="982" spans="1:30" ht="26">
      <c r="A982" s="126" t="str">
        <f t="shared" si="15"/>
        <v>Nuclear.NUC</v>
      </c>
      <c r="B982" s="126" t="str">
        <f>INDEX(Crosswalk!$B$2:$B$47,MATCH(A982,Crosswalk!$A$2:$A$47,0))</f>
        <v>nuclear</v>
      </c>
      <c r="C982" s="126" t="b">
        <f>INDEX(Crosswalk!$F$7:$F$13,MATCH(W982,Crosswalk!$E$7:$E$13,0))</f>
        <v>1</v>
      </c>
      <c r="D982" s="144">
        <v>5221</v>
      </c>
      <c r="E982" s="145" t="s">
        <v>15201</v>
      </c>
      <c r="F982" s="144">
        <v>566</v>
      </c>
      <c r="G982" s="145" t="s">
        <v>469</v>
      </c>
      <c r="H982" s="146" t="s">
        <v>11</v>
      </c>
      <c r="I982" s="146" t="s">
        <v>15188</v>
      </c>
      <c r="J982" s="147" t="s">
        <v>10565</v>
      </c>
      <c r="K982" s="146" t="s">
        <v>129</v>
      </c>
      <c r="L982" s="146" t="s">
        <v>101</v>
      </c>
      <c r="M982" s="146" t="s">
        <v>14862</v>
      </c>
      <c r="N982" s="146" t="s">
        <v>14878</v>
      </c>
      <c r="O982" s="148">
        <v>1224</v>
      </c>
      <c r="P982" s="148">
        <v>1251.3</v>
      </c>
      <c r="Q982" s="148">
        <v>65</v>
      </c>
      <c r="R982" s="146" t="s">
        <v>88</v>
      </c>
      <c r="S982" s="146">
        <v>1986</v>
      </c>
      <c r="T982" s="149" t="s">
        <v>338</v>
      </c>
      <c r="U982" s="149" t="s">
        <v>338</v>
      </c>
      <c r="V982" s="146" t="s">
        <v>88</v>
      </c>
      <c r="W982" s="146" t="s">
        <v>89</v>
      </c>
      <c r="X982" s="146">
        <v>2</v>
      </c>
      <c r="Y982" s="146" t="s">
        <v>14864</v>
      </c>
      <c r="Z982" s="146" t="s">
        <v>130</v>
      </c>
      <c r="AA982" s="146" t="s">
        <v>14862</v>
      </c>
      <c r="AB982" s="146" t="s">
        <v>14862</v>
      </c>
      <c r="AC982" s="146" t="s">
        <v>14862</v>
      </c>
      <c r="AD982" s="146" t="s">
        <v>14862</v>
      </c>
    </row>
    <row r="983" spans="1:30" ht="51">
      <c r="A983" s="126" t="str">
        <f t="shared" si="15"/>
        <v>Natural Gas Fired Combined Cycle.NG</v>
      </c>
      <c r="B983" s="126" t="str">
        <f>INDEX(Crosswalk!$B$2:$B$47,MATCH(A983,Crosswalk!$A$2:$A$47,0))</f>
        <v>natural gas combined cycle</v>
      </c>
      <c r="C983" s="126" t="b">
        <f>INDEX(Crosswalk!$F$7:$F$13,MATCH(W983,Crosswalk!$E$7:$E$13,0))</f>
        <v>1</v>
      </c>
      <c r="D983" s="144">
        <v>65448</v>
      </c>
      <c r="E983" s="145" t="s">
        <v>27191</v>
      </c>
      <c r="F983" s="144">
        <v>568</v>
      </c>
      <c r="G983" s="145" t="s">
        <v>470</v>
      </c>
      <c r="H983" s="146" t="s">
        <v>11</v>
      </c>
      <c r="I983" s="146" t="s">
        <v>10203</v>
      </c>
      <c r="J983" s="147" t="s">
        <v>15202</v>
      </c>
      <c r="K983" s="146" t="s">
        <v>105</v>
      </c>
      <c r="L983" s="146" t="s">
        <v>11</v>
      </c>
      <c r="M983" s="146" t="s">
        <v>14964</v>
      </c>
      <c r="N983" s="146" t="s">
        <v>14863</v>
      </c>
      <c r="O983" s="148">
        <v>337</v>
      </c>
      <c r="P983" s="148">
        <v>359</v>
      </c>
      <c r="Q983" s="148">
        <v>155</v>
      </c>
      <c r="R983" s="146" t="s">
        <v>88</v>
      </c>
      <c r="S983" s="146">
        <v>2019</v>
      </c>
      <c r="T983" s="149" t="s">
        <v>338</v>
      </c>
      <c r="U983" s="149" t="s">
        <v>338</v>
      </c>
      <c r="V983" s="146" t="s">
        <v>88</v>
      </c>
      <c r="W983" s="146" t="s">
        <v>89</v>
      </c>
      <c r="X983" s="146">
        <v>2</v>
      </c>
      <c r="Y983" s="146" t="s">
        <v>14864</v>
      </c>
      <c r="Z983" s="146" t="s">
        <v>102</v>
      </c>
      <c r="AA983" s="146" t="s">
        <v>90</v>
      </c>
      <c r="AB983" s="146" t="s">
        <v>14862</v>
      </c>
      <c r="AC983" s="146" t="s">
        <v>14862</v>
      </c>
      <c r="AD983" s="146" t="s">
        <v>14862</v>
      </c>
    </row>
    <row r="984" spans="1:30" ht="51">
      <c r="A984" s="126" t="str">
        <f t="shared" si="15"/>
        <v>Natural Gas Fired Combined Cycle.NG</v>
      </c>
      <c r="B984" s="126" t="str">
        <f>INDEX(Crosswalk!$B$2:$B$47,MATCH(A984,Crosswalk!$A$2:$A$47,0))</f>
        <v>natural gas combined cycle</v>
      </c>
      <c r="C984" s="126" t="b">
        <f>INDEX(Crosswalk!$F$7:$F$13,MATCH(W984,Crosswalk!$E$7:$E$13,0))</f>
        <v>1</v>
      </c>
      <c r="D984" s="144">
        <v>65448</v>
      </c>
      <c r="E984" s="145" t="s">
        <v>27191</v>
      </c>
      <c r="F984" s="144">
        <v>568</v>
      </c>
      <c r="G984" s="145" t="s">
        <v>470</v>
      </c>
      <c r="H984" s="146" t="s">
        <v>11</v>
      </c>
      <c r="I984" s="146" t="s">
        <v>10203</v>
      </c>
      <c r="J984" s="147" t="s">
        <v>15203</v>
      </c>
      <c r="K984" s="146" t="s">
        <v>105</v>
      </c>
      <c r="L984" s="146" t="s">
        <v>9</v>
      </c>
      <c r="M984" s="146" t="s">
        <v>14964</v>
      </c>
      <c r="N984" s="146" t="s">
        <v>14863</v>
      </c>
      <c r="O984" s="148">
        <v>145.80000000000001</v>
      </c>
      <c r="P984" s="148">
        <v>149.6</v>
      </c>
      <c r="Q984" s="148">
        <v>82</v>
      </c>
      <c r="R984" s="146" t="s">
        <v>88</v>
      </c>
      <c r="S984" s="146">
        <v>2019</v>
      </c>
      <c r="T984" s="149" t="s">
        <v>338</v>
      </c>
      <c r="U984" s="149" t="s">
        <v>338</v>
      </c>
      <c r="V984" s="146" t="s">
        <v>88</v>
      </c>
      <c r="W984" s="146" t="s">
        <v>89</v>
      </c>
      <c r="X984" s="146">
        <v>2</v>
      </c>
      <c r="Y984" s="146" t="s">
        <v>14864</v>
      </c>
      <c r="Z984" s="146" t="s">
        <v>102</v>
      </c>
      <c r="AA984" s="146" t="s">
        <v>90</v>
      </c>
      <c r="AB984" s="146" t="s">
        <v>14862</v>
      </c>
      <c r="AC984" s="146" t="s">
        <v>14862</v>
      </c>
      <c r="AD984" s="146" t="s">
        <v>14862</v>
      </c>
    </row>
    <row r="985" spans="1:30" ht="51">
      <c r="A985" s="126" t="str">
        <f t="shared" si="15"/>
        <v>Conventional Hydroelectric.WAT</v>
      </c>
      <c r="B985" s="126" t="str">
        <f>INDEX(Crosswalk!$B$2:$B$47,MATCH(A985,Crosswalk!$A$2:$A$47,0))</f>
        <v>hydro</v>
      </c>
      <c r="C985" s="126" t="b">
        <f>INDEX(Crosswalk!$F$7:$F$13,MATCH(W985,Crosswalk!$E$7:$E$13,0))</f>
        <v>1</v>
      </c>
      <c r="D985" s="144">
        <v>3249</v>
      </c>
      <c r="E985" s="145" t="s">
        <v>15204</v>
      </c>
      <c r="F985" s="144">
        <v>579</v>
      </c>
      <c r="G985" s="145" t="s">
        <v>471</v>
      </c>
      <c r="H985" s="146" t="s">
        <v>50</v>
      </c>
      <c r="I985" s="146" t="s">
        <v>14934</v>
      </c>
      <c r="J985" s="147" t="s">
        <v>10341</v>
      </c>
      <c r="K985" s="146" t="s">
        <v>95</v>
      </c>
      <c r="L985" s="146" t="s">
        <v>96</v>
      </c>
      <c r="M985" s="146" t="s">
        <v>14862</v>
      </c>
      <c r="N985" s="146" t="s">
        <v>14863</v>
      </c>
      <c r="O985" s="148">
        <v>3.2</v>
      </c>
      <c r="P985" s="148">
        <v>3.2</v>
      </c>
      <c r="Q985" s="148">
        <v>0.2</v>
      </c>
      <c r="R985" s="146" t="s">
        <v>88</v>
      </c>
      <c r="S985" s="146">
        <v>1986</v>
      </c>
      <c r="T985" s="146">
        <v>12</v>
      </c>
      <c r="U985" s="146">
        <v>2025</v>
      </c>
      <c r="V985" s="146" t="s">
        <v>88</v>
      </c>
      <c r="W985" s="146" t="s">
        <v>97</v>
      </c>
      <c r="X985" s="146">
        <v>1</v>
      </c>
      <c r="Y985" s="146" t="s">
        <v>14864</v>
      </c>
      <c r="Z985" s="146" t="s">
        <v>98</v>
      </c>
      <c r="AA985" s="146" t="s">
        <v>14862</v>
      </c>
      <c r="AB985" s="146" t="s">
        <v>14862</v>
      </c>
      <c r="AC985" s="146" t="s">
        <v>14862</v>
      </c>
      <c r="AD985" s="146" t="s">
        <v>14862</v>
      </c>
    </row>
    <row r="986" spans="1:30" ht="51">
      <c r="A986" s="126" t="str">
        <f t="shared" si="15"/>
        <v>Conventional Hydroelectric.WAT</v>
      </c>
      <c r="B986" s="126" t="str">
        <f>INDEX(Crosswalk!$B$2:$B$47,MATCH(A986,Crosswalk!$A$2:$A$47,0))</f>
        <v>hydro</v>
      </c>
      <c r="C986" s="126" t="b">
        <f>INDEX(Crosswalk!$F$7:$F$13,MATCH(W986,Crosswalk!$E$7:$E$13,0))</f>
        <v>1</v>
      </c>
      <c r="D986" s="144">
        <v>13831</v>
      </c>
      <c r="E986" s="145" t="s">
        <v>15205</v>
      </c>
      <c r="F986" s="144">
        <v>583</v>
      </c>
      <c r="G986" s="145" t="s">
        <v>472</v>
      </c>
      <c r="H986" s="146" t="s">
        <v>11</v>
      </c>
      <c r="I986" s="146" t="s">
        <v>15188</v>
      </c>
      <c r="J986" s="147" t="s">
        <v>10341</v>
      </c>
      <c r="K986" s="146" t="s">
        <v>95</v>
      </c>
      <c r="L986" s="146" t="s">
        <v>96</v>
      </c>
      <c r="M986" s="146" t="s">
        <v>14862</v>
      </c>
      <c r="N986" s="146" t="s">
        <v>14863</v>
      </c>
      <c r="O986" s="148">
        <v>1</v>
      </c>
      <c r="P986" s="148">
        <v>1.2</v>
      </c>
      <c r="Q986" s="148">
        <v>0.1</v>
      </c>
      <c r="R986" s="146" t="s">
        <v>88</v>
      </c>
      <c r="S986" s="146">
        <v>1967</v>
      </c>
      <c r="T986" s="149" t="s">
        <v>338</v>
      </c>
      <c r="U986" s="149" t="s">
        <v>338</v>
      </c>
      <c r="V986" s="146" t="s">
        <v>88</v>
      </c>
      <c r="W986" s="146" t="s">
        <v>97</v>
      </c>
      <c r="X986" s="146">
        <v>1</v>
      </c>
      <c r="Y986" s="146" t="s">
        <v>14864</v>
      </c>
      <c r="Z986" s="146" t="s">
        <v>98</v>
      </c>
      <c r="AA986" s="146" t="s">
        <v>14862</v>
      </c>
      <c r="AB986" s="146" t="s">
        <v>14862</v>
      </c>
      <c r="AC986" s="146" t="s">
        <v>14862</v>
      </c>
      <c r="AD986" s="146" t="s">
        <v>14862</v>
      </c>
    </row>
    <row r="987" spans="1:30" ht="51">
      <c r="A987" s="126" t="str">
        <f t="shared" si="15"/>
        <v>Conventional Hydroelectric.WAT</v>
      </c>
      <c r="B987" s="126" t="str">
        <f>INDEX(Crosswalk!$B$2:$B$47,MATCH(A987,Crosswalk!$A$2:$A$47,0))</f>
        <v>hydro</v>
      </c>
      <c r="C987" s="126" t="b">
        <f>INDEX(Crosswalk!$F$7:$F$13,MATCH(W987,Crosswalk!$E$7:$E$13,0))</f>
        <v>1</v>
      </c>
      <c r="D987" s="144">
        <v>6204</v>
      </c>
      <c r="E987" s="145" t="s">
        <v>15206</v>
      </c>
      <c r="F987" s="144">
        <v>584</v>
      </c>
      <c r="G987" s="145" t="s">
        <v>473</v>
      </c>
      <c r="H987" s="146" t="s">
        <v>48</v>
      </c>
      <c r="I987" s="146" t="s">
        <v>1174</v>
      </c>
      <c r="J987" s="147" t="s">
        <v>10341</v>
      </c>
      <c r="K987" s="146" t="s">
        <v>95</v>
      </c>
      <c r="L987" s="146" t="s">
        <v>96</v>
      </c>
      <c r="M987" s="146" t="s">
        <v>14862</v>
      </c>
      <c r="N987" s="146" t="s">
        <v>14863</v>
      </c>
      <c r="O987" s="148">
        <v>15</v>
      </c>
      <c r="P987" s="148">
        <v>15</v>
      </c>
      <c r="Q987" s="148">
        <v>6</v>
      </c>
      <c r="R987" s="146" t="s">
        <v>88</v>
      </c>
      <c r="S987" s="146">
        <v>1989</v>
      </c>
      <c r="T987" s="149" t="s">
        <v>338</v>
      </c>
      <c r="U987" s="149" t="s">
        <v>338</v>
      </c>
      <c r="V987" s="146" t="s">
        <v>88</v>
      </c>
      <c r="W987" s="146" t="s">
        <v>97</v>
      </c>
      <c r="X987" s="146">
        <v>1</v>
      </c>
      <c r="Y987" s="146" t="s">
        <v>14864</v>
      </c>
      <c r="Z987" s="146" t="s">
        <v>98</v>
      </c>
      <c r="AA987" s="146" t="s">
        <v>14862</v>
      </c>
      <c r="AB987" s="146" t="s">
        <v>14862</v>
      </c>
      <c r="AC987" s="146" t="s">
        <v>14862</v>
      </c>
      <c r="AD987" s="146" t="s">
        <v>14862</v>
      </c>
    </row>
    <row r="988" spans="1:30" ht="51">
      <c r="A988" s="126" t="str">
        <f t="shared" si="15"/>
        <v>Conventional Hydroelectric.WAT</v>
      </c>
      <c r="B988" s="126" t="str">
        <f>INDEX(Crosswalk!$B$2:$B$47,MATCH(A988,Crosswalk!$A$2:$A$47,0))</f>
        <v>hydro</v>
      </c>
      <c r="C988" s="126" t="b">
        <f>INDEX(Crosswalk!$F$7:$F$13,MATCH(W988,Crosswalk!$E$7:$E$13,0))</f>
        <v>1</v>
      </c>
      <c r="D988" s="144">
        <v>6204</v>
      </c>
      <c r="E988" s="145" t="s">
        <v>15206</v>
      </c>
      <c r="F988" s="144">
        <v>584</v>
      </c>
      <c r="G988" s="145" t="s">
        <v>473</v>
      </c>
      <c r="H988" s="146" t="s">
        <v>48</v>
      </c>
      <c r="I988" s="146" t="s">
        <v>1174</v>
      </c>
      <c r="J988" s="147" t="s">
        <v>10564</v>
      </c>
      <c r="K988" s="146" t="s">
        <v>95</v>
      </c>
      <c r="L988" s="146" t="s">
        <v>96</v>
      </c>
      <c r="M988" s="146" t="s">
        <v>14862</v>
      </c>
      <c r="N988" s="146" t="s">
        <v>14863</v>
      </c>
      <c r="O988" s="148">
        <v>15</v>
      </c>
      <c r="P988" s="148">
        <v>15</v>
      </c>
      <c r="Q988" s="148">
        <v>6</v>
      </c>
      <c r="R988" s="146" t="s">
        <v>88</v>
      </c>
      <c r="S988" s="146">
        <v>1989</v>
      </c>
      <c r="T988" s="149" t="s">
        <v>338</v>
      </c>
      <c r="U988" s="149" t="s">
        <v>338</v>
      </c>
      <c r="V988" s="146" t="s">
        <v>88</v>
      </c>
      <c r="W988" s="146" t="s">
        <v>97</v>
      </c>
      <c r="X988" s="146">
        <v>1</v>
      </c>
      <c r="Y988" s="146" t="s">
        <v>14864</v>
      </c>
      <c r="Z988" s="146" t="s">
        <v>98</v>
      </c>
      <c r="AA988" s="146" t="s">
        <v>14862</v>
      </c>
      <c r="AB988" s="146" t="s">
        <v>14862</v>
      </c>
      <c r="AC988" s="146" t="s">
        <v>14862</v>
      </c>
      <c r="AD988" s="146" t="s">
        <v>14862</v>
      </c>
    </row>
    <row r="989" spans="1:30" ht="51">
      <c r="A989" s="126" t="str">
        <f t="shared" si="15"/>
        <v>Conventional Hydroelectric.WAT</v>
      </c>
      <c r="B989" s="126" t="str">
        <f>INDEX(Crosswalk!$B$2:$B$47,MATCH(A989,Crosswalk!$A$2:$A$47,0))</f>
        <v>hydro</v>
      </c>
      <c r="C989" s="126" t="b">
        <f>INDEX(Crosswalk!$F$7:$F$13,MATCH(W989,Crosswalk!$E$7:$E$13,0))</f>
        <v>1</v>
      </c>
      <c r="D989" s="144">
        <v>9216</v>
      </c>
      <c r="E989" s="145" t="s">
        <v>15090</v>
      </c>
      <c r="F989" s="144">
        <v>585</v>
      </c>
      <c r="G989" s="145" t="s">
        <v>474</v>
      </c>
      <c r="H989" s="146" t="s">
        <v>9</v>
      </c>
      <c r="I989" s="146" t="s">
        <v>15091</v>
      </c>
      <c r="J989" s="147" t="s">
        <v>10341</v>
      </c>
      <c r="K989" s="146" t="s">
        <v>95</v>
      </c>
      <c r="L989" s="146" t="s">
        <v>96</v>
      </c>
      <c r="M989" s="146" t="s">
        <v>14862</v>
      </c>
      <c r="N989" s="146" t="s">
        <v>14863</v>
      </c>
      <c r="O989" s="148">
        <v>1.3</v>
      </c>
      <c r="P989" s="148">
        <v>1.5</v>
      </c>
      <c r="Q989" s="148">
        <v>0.2</v>
      </c>
      <c r="R989" s="146" t="s">
        <v>88</v>
      </c>
      <c r="S989" s="146">
        <v>1984</v>
      </c>
      <c r="T989" s="149" t="s">
        <v>338</v>
      </c>
      <c r="U989" s="149" t="s">
        <v>338</v>
      </c>
      <c r="V989" s="146" t="s">
        <v>88</v>
      </c>
      <c r="W989" s="146" t="s">
        <v>97</v>
      </c>
      <c r="X989" s="146">
        <v>1</v>
      </c>
      <c r="Y989" s="146" t="s">
        <v>14864</v>
      </c>
      <c r="Z989" s="146" t="s">
        <v>98</v>
      </c>
      <c r="AA989" s="146" t="s">
        <v>14862</v>
      </c>
      <c r="AB989" s="146" t="s">
        <v>14862</v>
      </c>
      <c r="AC989" s="146" t="s">
        <v>14862</v>
      </c>
      <c r="AD989" s="146" t="s">
        <v>14862</v>
      </c>
    </row>
    <row r="990" spans="1:30" ht="51">
      <c r="A990" s="126" t="str">
        <f t="shared" si="15"/>
        <v>Conventional Hydroelectric.WAT</v>
      </c>
      <c r="B990" s="126" t="str">
        <f>INDEX(Crosswalk!$B$2:$B$47,MATCH(A990,Crosswalk!$A$2:$A$47,0))</f>
        <v>hydro</v>
      </c>
      <c r="C990" s="126" t="b">
        <f>INDEX(Crosswalk!$F$7:$F$13,MATCH(W990,Crosswalk!$E$7:$E$13,0))</f>
        <v>1</v>
      </c>
      <c r="D990" s="144">
        <v>9216</v>
      </c>
      <c r="E990" s="145" t="s">
        <v>15090</v>
      </c>
      <c r="F990" s="144">
        <v>585</v>
      </c>
      <c r="G990" s="145" t="s">
        <v>474</v>
      </c>
      <c r="H990" s="146" t="s">
        <v>9</v>
      </c>
      <c r="I990" s="146" t="s">
        <v>15091</v>
      </c>
      <c r="J990" s="147" t="s">
        <v>10564</v>
      </c>
      <c r="K990" s="146" t="s">
        <v>95</v>
      </c>
      <c r="L990" s="146" t="s">
        <v>96</v>
      </c>
      <c r="M990" s="146" t="s">
        <v>14862</v>
      </c>
      <c r="N990" s="146" t="s">
        <v>14863</v>
      </c>
      <c r="O990" s="148">
        <v>1.2</v>
      </c>
      <c r="P990" s="148">
        <v>1.1000000000000001</v>
      </c>
      <c r="Q990" s="148">
        <v>0.2</v>
      </c>
      <c r="R990" s="146" t="s">
        <v>88</v>
      </c>
      <c r="S990" s="146">
        <v>1984</v>
      </c>
      <c r="T990" s="149" t="s">
        <v>338</v>
      </c>
      <c r="U990" s="149" t="s">
        <v>338</v>
      </c>
      <c r="V990" s="146" t="s">
        <v>88</v>
      </c>
      <c r="W990" s="146" t="s">
        <v>97</v>
      </c>
      <c r="X990" s="146">
        <v>1</v>
      </c>
      <c r="Y990" s="146" t="s">
        <v>14864</v>
      </c>
      <c r="Z990" s="146" t="s">
        <v>98</v>
      </c>
      <c r="AA990" s="146" t="s">
        <v>14862</v>
      </c>
      <c r="AB990" s="146" t="s">
        <v>14862</v>
      </c>
      <c r="AC990" s="146" t="s">
        <v>14862</v>
      </c>
      <c r="AD990" s="146" t="s">
        <v>14862</v>
      </c>
    </row>
    <row r="991" spans="1:30" ht="51">
      <c r="A991" s="126" t="str">
        <f t="shared" si="15"/>
        <v>Conventional Hydroelectric.WAT</v>
      </c>
      <c r="B991" s="126" t="str">
        <f>INDEX(Crosswalk!$B$2:$B$47,MATCH(A991,Crosswalk!$A$2:$A$47,0))</f>
        <v>hydro</v>
      </c>
      <c r="C991" s="126" t="b">
        <f>INDEX(Crosswalk!$F$7:$F$13,MATCH(W991,Crosswalk!$E$7:$E$13,0))</f>
        <v>1</v>
      </c>
      <c r="D991" s="144">
        <v>9216</v>
      </c>
      <c r="E991" s="145" t="s">
        <v>15090</v>
      </c>
      <c r="F991" s="144">
        <v>585</v>
      </c>
      <c r="G991" s="145" t="s">
        <v>474</v>
      </c>
      <c r="H991" s="146" t="s">
        <v>9</v>
      </c>
      <c r="I991" s="146" t="s">
        <v>15091</v>
      </c>
      <c r="J991" s="147" t="s">
        <v>10565</v>
      </c>
      <c r="K991" s="146" t="s">
        <v>95</v>
      </c>
      <c r="L991" s="146" t="s">
        <v>96</v>
      </c>
      <c r="M991" s="146" t="s">
        <v>14862</v>
      </c>
      <c r="N991" s="146" t="s">
        <v>14863</v>
      </c>
      <c r="O991" s="148">
        <v>1.3</v>
      </c>
      <c r="P991" s="148">
        <v>1.1000000000000001</v>
      </c>
      <c r="Q991" s="148">
        <v>0.2</v>
      </c>
      <c r="R991" s="146" t="s">
        <v>88</v>
      </c>
      <c r="S991" s="146">
        <v>1984</v>
      </c>
      <c r="T991" s="149" t="s">
        <v>338</v>
      </c>
      <c r="U991" s="149" t="s">
        <v>338</v>
      </c>
      <c r="V991" s="146" t="s">
        <v>88</v>
      </c>
      <c r="W991" s="146" t="s">
        <v>97</v>
      </c>
      <c r="X991" s="146">
        <v>1</v>
      </c>
      <c r="Y991" s="146" t="s">
        <v>14864</v>
      </c>
      <c r="Z991" s="146" t="s">
        <v>98</v>
      </c>
      <c r="AA991" s="146" t="s">
        <v>14862</v>
      </c>
      <c r="AB991" s="146" t="s">
        <v>14862</v>
      </c>
      <c r="AC991" s="146" t="s">
        <v>14862</v>
      </c>
      <c r="AD991" s="146" t="s">
        <v>14862</v>
      </c>
    </row>
    <row r="992" spans="1:30" ht="51">
      <c r="A992" s="126" t="str">
        <f t="shared" si="15"/>
        <v>Conventional Hydroelectric.WAT</v>
      </c>
      <c r="B992" s="126" t="str">
        <f>INDEX(Crosswalk!$B$2:$B$47,MATCH(A992,Crosswalk!$A$2:$A$47,0))</f>
        <v>hydro</v>
      </c>
      <c r="C992" s="126" t="b">
        <f>INDEX(Crosswalk!$F$7:$F$13,MATCH(W992,Crosswalk!$E$7:$E$13,0))</f>
        <v>1</v>
      </c>
      <c r="D992" s="144">
        <v>9216</v>
      </c>
      <c r="E992" s="145" t="s">
        <v>15090</v>
      </c>
      <c r="F992" s="144">
        <v>586</v>
      </c>
      <c r="G992" s="145" t="s">
        <v>475</v>
      </c>
      <c r="H992" s="146" t="s">
        <v>9</v>
      </c>
      <c r="I992" s="146" t="s">
        <v>15091</v>
      </c>
      <c r="J992" s="147" t="s">
        <v>10341</v>
      </c>
      <c r="K992" s="146" t="s">
        <v>95</v>
      </c>
      <c r="L992" s="146" t="s">
        <v>96</v>
      </c>
      <c r="M992" s="146" t="s">
        <v>14862</v>
      </c>
      <c r="N992" s="146" t="s">
        <v>14863</v>
      </c>
      <c r="O992" s="148">
        <v>1</v>
      </c>
      <c r="P992" s="148">
        <v>0.8</v>
      </c>
      <c r="Q992" s="148">
        <v>0.3</v>
      </c>
      <c r="R992" s="146" t="s">
        <v>88</v>
      </c>
      <c r="S992" s="146">
        <v>1984</v>
      </c>
      <c r="T992" s="149" t="s">
        <v>338</v>
      </c>
      <c r="U992" s="149" t="s">
        <v>338</v>
      </c>
      <c r="V992" s="146" t="s">
        <v>88</v>
      </c>
      <c r="W992" s="146" t="s">
        <v>97</v>
      </c>
      <c r="X992" s="146">
        <v>1</v>
      </c>
      <c r="Y992" s="146" t="s">
        <v>14864</v>
      </c>
      <c r="Z992" s="146" t="s">
        <v>98</v>
      </c>
      <c r="AA992" s="146" t="s">
        <v>14862</v>
      </c>
      <c r="AB992" s="146" t="s">
        <v>14862</v>
      </c>
      <c r="AC992" s="146" t="s">
        <v>14862</v>
      </c>
      <c r="AD992" s="146" t="s">
        <v>14862</v>
      </c>
    </row>
    <row r="993" spans="1:30" ht="38.5">
      <c r="A993" s="126" t="str">
        <f t="shared" si="15"/>
        <v>Wood/Wood Waste Biomass.WDS</v>
      </c>
      <c r="B993" s="126" t="str">
        <f>INDEX(Crosswalk!$B$2:$B$47,MATCH(A993,Crosswalk!$A$2:$A$47,0))</f>
        <v>biomass</v>
      </c>
      <c r="C993" s="126" t="b">
        <f>INDEX(Crosswalk!$F$7:$F$13,MATCH(W993,Crosswalk!$E$7:$E$13,0))</f>
        <v>1</v>
      </c>
      <c r="D993" s="144">
        <v>2548</v>
      </c>
      <c r="E993" s="145" t="s">
        <v>15207</v>
      </c>
      <c r="F993" s="144">
        <v>589</v>
      </c>
      <c r="G993" s="145" t="s">
        <v>476</v>
      </c>
      <c r="H993" s="146" t="s">
        <v>67</v>
      </c>
      <c r="I993" s="146" t="s">
        <v>15208</v>
      </c>
      <c r="J993" s="147" t="s">
        <v>10341</v>
      </c>
      <c r="K993" s="146" t="s">
        <v>455</v>
      </c>
      <c r="L993" s="146" t="s">
        <v>101</v>
      </c>
      <c r="M993" s="146" t="s">
        <v>14862</v>
      </c>
      <c r="N993" s="146" t="s">
        <v>14878</v>
      </c>
      <c r="O993" s="148">
        <v>52</v>
      </c>
      <c r="P993" s="148">
        <v>54</v>
      </c>
      <c r="Q993" s="148">
        <v>15</v>
      </c>
      <c r="R993" s="146" t="s">
        <v>88</v>
      </c>
      <c r="S993" s="146">
        <v>1984</v>
      </c>
      <c r="T993" s="149" t="s">
        <v>338</v>
      </c>
      <c r="U993" s="149" t="s">
        <v>338</v>
      </c>
      <c r="V993" s="146" t="s">
        <v>88</v>
      </c>
      <c r="W993" s="146" t="s">
        <v>97</v>
      </c>
      <c r="X993" s="146">
        <v>1</v>
      </c>
      <c r="Y993" s="146" t="s">
        <v>14864</v>
      </c>
      <c r="Z993" s="146" t="s">
        <v>456</v>
      </c>
      <c r="AA993" s="146" t="s">
        <v>102</v>
      </c>
      <c r="AB993" s="146" t="s">
        <v>90</v>
      </c>
      <c r="AC993" s="146" t="s">
        <v>14862</v>
      </c>
      <c r="AD993" s="146" t="s">
        <v>14862</v>
      </c>
    </row>
    <row r="994" spans="1:30" ht="26">
      <c r="A994" s="126" t="str">
        <f t="shared" si="15"/>
        <v>Petroleum Liquids.DFO</v>
      </c>
      <c r="B994" s="126" t="str">
        <f>INDEX(Crosswalk!$B$2:$B$47,MATCH(A994,Crosswalk!$A$2:$A$47,0))</f>
        <v>petroleum</v>
      </c>
      <c r="C994" s="126" t="b">
        <f>INDEX(Crosswalk!$F$7:$F$13,MATCH(W994,Crosswalk!$E$7:$E$13,0))</f>
        <v>1</v>
      </c>
      <c r="D994" s="144">
        <v>56609</v>
      </c>
      <c r="E994" s="145" t="s">
        <v>15209</v>
      </c>
      <c r="F994" s="144">
        <v>591</v>
      </c>
      <c r="G994" s="145" t="s">
        <v>477</v>
      </c>
      <c r="H994" s="146" t="s">
        <v>13</v>
      </c>
      <c r="I994" s="146" t="s">
        <v>15210</v>
      </c>
      <c r="J994" s="147" t="s">
        <v>15211</v>
      </c>
      <c r="K994" s="146" t="s">
        <v>86</v>
      </c>
      <c r="L994" s="146" t="s">
        <v>111</v>
      </c>
      <c r="M994" s="146" t="s">
        <v>14862</v>
      </c>
      <c r="N994" s="146" t="s">
        <v>14863</v>
      </c>
      <c r="O994" s="148">
        <v>25</v>
      </c>
      <c r="P994" s="148">
        <v>25</v>
      </c>
      <c r="Q994" s="148">
        <v>20</v>
      </c>
      <c r="R994" s="146" t="s">
        <v>88</v>
      </c>
      <c r="S994" s="146">
        <v>1973</v>
      </c>
      <c r="T994" s="149" t="s">
        <v>338</v>
      </c>
      <c r="U994" s="149" t="s">
        <v>338</v>
      </c>
      <c r="V994" s="146" t="s">
        <v>88</v>
      </c>
      <c r="W994" s="146" t="s">
        <v>89</v>
      </c>
      <c r="X994" s="146">
        <v>2</v>
      </c>
      <c r="Y994" s="146" t="s">
        <v>14864</v>
      </c>
      <c r="Z994" s="146" t="s">
        <v>90</v>
      </c>
      <c r="AA994" s="146" t="s">
        <v>14862</v>
      </c>
      <c r="AB994" s="146" t="s">
        <v>14862</v>
      </c>
      <c r="AC994" s="146" t="s">
        <v>14862</v>
      </c>
      <c r="AD994" s="146" t="s">
        <v>14862</v>
      </c>
    </row>
    <row r="995" spans="1:30" ht="26">
      <c r="A995" s="126" t="str">
        <f t="shared" si="15"/>
        <v>Petroleum Liquids.DFO</v>
      </c>
      <c r="B995" s="126" t="str">
        <f>INDEX(Crosswalk!$B$2:$B$47,MATCH(A995,Crosswalk!$A$2:$A$47,0))</f>
        <v>petroleum</v>
      </c>
      <c r="C995" s="126" t="b">
        <f>INDEX(Crosswalk!$F$7:$F$13,MATCH(W995,Crosswalk!$E$7:$E$13,0))</f>
        <v>1</v>
      </c>
      <c r="D995" s="144">
        <v>56609</v>
      </c>
      <c r="E995" s="145" t="s">
        <v>15209</v>
      </c>
      <c r="F995" s="144">
        <v>591</v>
      </c>
      <c r="G995" s="145" t="s">
        <v>477</v>
      </c>
      <c r="H995" s="146" t="s">
        <v>13</v>
      </c>
      <c r="I995" s="146" t="s">
        <v>15210</v>
      </c>
      <c r="J995" s="147" t="s">
        <v>15212</v>
      </c>
      <c r="K995" s="146" t="s">
        <v>86</v>
      </c>
      <c r="L995" s="146" t="s">
        <v>111</v>
      </c>
      <c r="M995" s="146" t="s">
        <v>14862</v>
      </c>
      <c r="N995" s="146" t="s">
        <v>14863</v>
      </c>
      <c r="O995" s="148">
        <v>25</v>
      </c>
      <c r="P995" s="148">
        <v>25</v>
      </c>
      <c r="Q995" s="148">
        <v>20</v>
      </c>
      <c r="R995" s="146" t="s">
        <v>88</v>
      </c>
      <c r="S995" s="146">
        <v>1973</v>
      </c>
      <c r="T995" s="149" t="s">
        <v>338</v>
      </c>
      <c r="U995" s="149" t="s">
        <v>338</v>
      </c>
      <c r="V995" s="146" t="s">
        <v>88</v>
      </c>
      <c r="W995" s="146" t="s">
        <v>89</v>
      </c>
      <c r="X995" s="146">
        <v>2</v>
      </c>
      <c r="Y995" s="146" t="s">
        <v>14864</v>
      </c>
      <c r="Z995" s="146" t="s">
        <v>90</v>
      </c>
      <c r="AA995" s="146" t="s">
        <v>14862</v>
      </c>
      <c r="AB995" s="146" t="s">
        <v>14862</v>
      </c>
      <c r="AC995" s="146" t="s">
        <v>14862</v>
      </c>
      <c r="AD995" s="146" t="s">
        <v>14862</v>
      </c>
    </row>
    <row r="996" spans="1:30" ht="26">
      <c r="A996" s="126" t="str">
        <f t="shared" si="15"/>
        <v>Petroleum Liquids.DFO</v>
      </c>
      <c r="B996" s="126" t="str">
        <f>INDEX(Crosswalk!$B$2:$B$47,MATCH(A996,Crosswalk!$A$2:$A$47,0))</f>
        <v>petroleum</v>
      </c>
      <c r="C996" s="126" t="b">
        <f>INDEX(Crosswalk!$F$7:$F$13,MATCH(W996,Crosswalk!$E$7:$E$13,0))</f>
        <v>1</v>
      </c>
      <c r="D996" s="144">
        <v>56609</v>
      </c>
      <c r="E996" s="145" t="s">
        <v>15209</v>
      </c>
      <c r="F996" s="144">
        <v>592</v>
      </c>
      <c r="G996" s="145" t="s">
        <v>478</v>
      </c>
      <c r="H996" s="146" t="s">
        <v>13</v>
      </c>
      <c r="I996" s="146" t="s">
        <v>15210</v>
      </c>
      <c r="J996" s="147" t="s">
        <v>15213</v>
      </c>
      <c r="K996" s="146" t="s">
        <v>86</v>
      </c>
      <c r="L996" s="146" t="s">
        <v>111</v>
      </c>
      <c r="M996" s="146" t="s">
        <v>14862</v>
      </c>
      <c r="N996" s="146" t="s">
        <v>14863</v>
      </c>
      <c r="O996" s="148">
        <v>18</v>
      </c>
      <c r="P996" s="148">
        <v>18</v>
      </c>
      <c r="Q996" s="148">
        <v>15</v>
      </c>
      <c r="R996" s="146" t="s">
        <v>88</v>
      </c>
      <c r="S996" s="146">
        <v>1968</v>
      </c>
      <c r="T996" s="149" t="s">
        <v>338</v>
      </c>
      <c r="U996" s="149" t="s">
        <v>338</v>
      </c>
      <c r="V996" s="146" t="s">
        <v>88</v>
      </c>
      <c r="W996" s="146" t="s">
        <v>89</v>
      </c>
      <c r="X996" s="146">
        <v>2</v>
      </c>
      <c r="Y996" s="146" t="s">
        <v>14864</v>
      </c>
      <c r="Z996" s="146" t="s">
        <v>90</v>
      </c>
      <c r="AA996" s="146" t="s">
        <v>14862</v>
      </c>
      <c r="AB996" s="146" t="s">
        <v>14862</v>
      </c>
      <c r="AC996" s="146" t="s">
        <v>14862</v>
      </c>
      <c r="AD996" s="146" t="s">
        <v>14862</v>
      </c>
    </row>
    <row r="997" spans="1:30" ht="26">
      <c r="A997" s="126" t="str">
        <f t="shared" si="15"/>
        <v>Petroleum Liquids.DFO</v>
      </c>
      <c r="B997" s="126" t="str">
        <f>INDEX(Crosswalk!$B$2:$B$47,MATCH(A997,Crosswalk!$A$2:$A$47,0))</f>
        <v>petroleum</v>
      </c>
      <c r="C997" s="126" t="b">
        <f>INDEX(Crosswalk!$F$7:$F$13,MATCH(W997,Crosswalk!$E$7:$E$13,0))</f>
        <v>1</v>
      </c>
      <c r="D997" s="144">
        <v>56609</v>
      </c>
      <c r="E997" s="145" t="s">
        <v>15209</v>
      </c>
      <c r="F997" s="144">
        <v>593</v>
      </c>
      <c r="G997" s="145" t="s">
        <v>479</v>
      </c>
      <c r="H997" s="146" t="s">
        <v>13</v>
      </c>
      <c r="I997" s="146" t="s">
        <v>15210</v>
      </c>
      <c r="J997" s="147" t="s">
        <v>13594</v>
      </c>
      <c r="K997" s="146" t="s">
        <v>86</v>
      </c>
      <c r="L997" s="146" t="s">
        <v>111</v>
      </c>
      <c r="M997" s="146" t="s">
        <v>14862</v>
      </c>
      <c r="N997" s="146" t="s">
        <v>14863</v>
      </c>
      <c r="O997" s="148">
        <v>12</v>
      </c>
      <c r="P997" s="148">
        <v>15</v>
      </c>
      <c r="Q997" s="148">
        <v>12</v>
      </c>
      <c r="R997" s="146" t="s">
        <v>88</v>
      </c>
      <c r="S997" s="146">
        <v>1963</v>
      </c>
      <c r="T997" s="149" t="s">
        <v>338</v>
      </c>
      <c r="U997" s="149" t="s">
        <v>338</v>
      </c>
      <c r="V997" s="146" t="s">
        <v>88</v>
      </c>
      <c r="W997" s="146" t="s">
        <v>89</v>
      </c>
      <c r="X997" s="146">
        <v>2</v>
      </c>
      <c r="Y997" s="146" t="s">
        <v>14864</v>
      </c>
      <c r="Z997" s="146" t="s">
        <v>90</v>
      </c>
      <c r="AA997" s="146" t="s">
        <v>14862</v>
      </c>
      <c r="AB997" s="146" t="s">
        <v>14862</v>
      </c>
      <c r="AC997" s="146" t="s">
        <v>14862</v>
      </c>
      <c r="AD997" s="146" t="s">
        <v>14862</v>
      </c>
    </row>
    <row r="998" spans="1:30" ht="38.5">
      <c r="A998" s="126" t="str">
        <f t="shared" si="15"/>
        <v>Natural Gas Steam Turbine.NG</v>
      </c>
      <c r="B998" s="126" t="str">
        <f>INDEX(Crosswalk!$B$2:$B$47,MATCH(A998,Crosswalk!$A$2:$A$47,0))</f>
        <v>natural gas steam turbine</v>
      </c>
      <c r="C998" s="126" t="b">
        <f>INDEX(Crosswalk!$F$7:$F$13,MATCH(W998,Crosswalk!$E$7:$E$13,0))</f>
        <v>1</v>
      </c>
      <c r="D998" s="144">
        <v>56609</v>
      </c>
      <c r="E998" s="145" t="s">
        <v>15209</v>
      </c>
      <c r="F998" s="144">
        <v>593</v>
      </c>
      <c r="G998" s="145" t="s">
        <v>479</v>
      </c>
      <c r="H998" s="146" t="s">
        <v>13</v>
      </c>
      <c r="I998" s="146" t="s">
        <v>15210</v>
      </c>
      <c r="J998" s="147" t="s">
        <v>10565</v>
      </c>
      <c r="K998" s="146" t="s">
        <v>100</v>
      </c>
      <c r="L998" s="146" t="s">
        <v>101</v>
      </c>
      <c r="M998" s="146" t="s">
        <v>14862</v>
      </c>
      <c r="N998" s="146" t="s">
        <v>14863</v>
      </c>
      <c r="O998" s="148">
        <v>86</v>
      </c>
      <c r="P998" s="148">
        <v>86</v>
      </c>
      <c r="Q998" s="148">
        <v>25</v>
      </c>
      <c r="R998" s="146" t="s">
        <v>88</v>
      </c>
      <c r="S998" s="146">
        <v>1954</v>
      </c>
      <c r="T998" s="149" t="s">
        <v>338</v>
      </c>
      <c r="U998" s="149" t="s">
        <v>338</v>
      </c>
      <c r="V998" s="146" t="s">
        <v>88</v>
      </c>
      <c r="W998" s="146" t="s">
        <v>89</v>
      </c>
      <c r="X998" s="146">
        <v>2</v>
      </c>
      <c r="Y998" s="146" t="s">
        <v>14864</v>
      </c>
      <c r="Z998" s="146" t="s">
        <v>102</v>
      </c>
      <c r="AA998" s="146" t="s">
        <v>452</v>
      </c>
      <c r="AB998" s="146" t="s">
        <v>90</v>
      </c>
      <c r="AC998" s="146" t="s">
        <v>14862</v>
      </c>
      <c r="AD998" s="146" t="s">
        <v>14862</v>
      </c>
    </row>
    <row r="999" spans="1:30" ht="38.5">
      <c r="A999" s="126" t="str">
        <f t="shared" si="15"/>
        <v>Natural Gas Steam Turbine.NG</v>
      </c>
      <c r="B999" s="126" t="str">
        <f>INDEX(Crosswalk!$B$2:$B$47,MATCH(A999,Crosswalk!$A$2:$A$47,0))</f>
        <v>natural gas steam turbine</v>
      </c>
      <c r="C999" s="126" t="b">
        <f>INDEX(Crosswalk!$F$7:$F$13,MATCH(W999,Crosswalk!$E$7:$E$13,0))</f>
        <v>1</v>
      </c>
      <c r="D999" s="144">
        <v>56609</v>
      </c>
      <c r="E999" s="145" t="s">
        <v>15209</v>
      </c>
      <c r="F999" s="144">
        <v>593</v>
      </c>
      <c r="G999" s="145" t="s">
        <v>479</v>
      </c>
      <c r="H999" s="146" t="s">
        <v>13</v>
      </c>
      <c r="I999" s="146" t="s">
        <v>15210</v>
      </c>
      <c r="J999" s="147" t="s">
        <v>10566</v>
      </c>
      <c r="K999" s="146" t="s">
        <v>100</v>
      </c>
      <c r="L999" s="146" t="s">
        <v>101</v>
      </c>
      <c r="M999" s="146" t="s">
        <v>14862</v>
      </c>
      <c r="N999" s="146" t="s">
        <v>14863</v>
      </c>
      <c r="O999" s="148">
        <v>171</v>
      </c>
      <c r="P999" s="148">
        <v>172</v>
      </c>
      <c r="Q999" s="148">
        <v>50</v>
      </c>
      <c r="R999" s="146" t="s">
        <v>88</v>
      </c>
      <c r="S999" s="146">
        <v>1966</v>
      </c>
      <c r="T999" s="149" t="s">
        <v>338</v>
      </c>
      <c r="U999" s="149" t="s">
        <v>338</v>
      </c>
      <c r="V999" s="146" t="s">
        <v>88</v>
      </c>
      <c r="W999" s="146" t="s">
        <v>89</v>
      </c>
      <c r="X999" s="146">
        <v>2</v>
      </c>
      <c r="Y999" s="146" t="s">
        <v>14864</v>
      </c>
      <c r="Z999" s="146" t="s">
        <v>102</v>
      </c>
      <c r="AA999" s="146" t="s">
        <v>452</v>
      </c>
      <c r="AB999" s="146" t="s">
        <v>90</v>
      </c>
      <c r="AC999" s="146" t="s">
        <v>14862</v>
      </c>
      <c r="AD999" s="146" t="s">
        <v>14862</v>
      </c>
    </row>
    <row r="1000" spans="1:30" ht="38.5">
      <c r="A1000" s="126" t="str">
        <f t="shared" si="15"/>
        <v>Natural Gas Steam Turbine.NG</v>
      </c>
      <c r="B1000" s="126" t="str">
        <f>INDEX(Crosswalk!$B$2:$B$47,MATCH(A1000,Crosswalk!$A$2:$A$47,0))</f>
        <v>natural gas steam turbine</v>
      </c>
      <c r="C1000" s="126" t="b">
        <f>INDEX(Crosswalk!$F$7:$F$13,MATCH(W1000,Crosswalk!$E$7:$E$13,0))</f>
        <v>1</v>
      </c>
      <c r="D1000" s="144">
        <v>56609</v>
      </c>
      <c r="E1000" s="145" t="s">
        <v>15209</v>
      </c>
      <c r="F1000" s="144">
        <v>593</v>
      </c>
      <c r="G1000" s="145" t="s">
        <v>479</v>
      </c>
      <c r="H1000" s="146" t="s">
        <v>13</v>
      </c>
      <c r="I1000" s="146" t="s">
        <v>15210</v>
      </c>
      <c r="J1000" s="147" t="s">
        <v>10567</v>
      </c>
      <c r="K1000" s="146" t="s">
        <v>100</v>
      </c>
      <c r="L1000" s="146" t="s">
        <v>101</v>
      </c>
      <c r="M1000" s="146" t="s">
        <v>14862</v>
      </c>
      <c r="N1000" s="146" t="s">
        <v>14863</v>
      </c>
      <c r="O1000" s="148">
        <v>438</v>
      </c>
      <c r="P1000" s="148">
        <v>438</v>
      </c>
      <c r="Q1000" s="148">
        <v>65</v>
      </c>
      <c r="R1000" s="146" t="s">
        <v>88</v>
      </c>
      <c r="S1000" s="146">
        <v>1973</v>
      </c>
      <c r="T1000" s="149" t="s">
        <v>338</v>
      </c>
      <c r="U1000" s="149" t="s">
        <v>338</v>
      </c>
      <c r="V1000" s="146" t="s">
        <v>88</v>
      </c>
      <c r="W1000" s="146" t="s">
        <v>89</v>
      </c>
      <c r="X1000" s="146">
        <v>2</v>
      </c>
      <c r="Y1000" s="146" t="s">
        <v>14864</v>
      </c>
      <c r="Z1000" s="146" t="s">
        <v>102</v>
      </c>
      <c r="AA1000" s="146" t="s">
        <v>452</v>
      </c>
      <c r="AB1000" s="146" t="s">
        <v>90</v>
      </c>
      <c r="AC1000" s="146" t="s">
        <v>14862</v>
      </c>
      <c r="AD1000" s="146" t="s">
        <v>14862</v>
      </c>
    </row>
    <row r="1001" spans="1:30" ht="26">
      <c r="A1001" s="126" t="str">
        <f t="shared" si="15"/>
        <v>Petroleum Liquids.DFO</v>
      </c>
      <c r="B1001" s="126" t="str">
        <f>INDEX(Crosswalk!$B$2:$B$47,MATCH(A1001,Crosswalk!$A$2:$A$47,0))</f>
        <v>petroleum</v>
      </c>
      <c r="C1001" s="126" t="b">
        <f>INDEX(Crosswalk!$F$7:$F$13,MATCH(W1001,Crosswalk!$E$7:$E$13,0))</f>
        <v>1</v>
      </c>
      <c r="D1001" s="144">
        <v>9332</v>
      </c>
      <c r="E1001" s="145" t="s">
        <v>15214</v>
      </c>
      <c r="F1001" s="144">
        <v>594</v>
      </c>
      <c r="G1001" s="145" t="s">
        <v>480</v>
      </c>
      <c r="H1001" s="146" t="s">
        <v>13</v>
      </c>
      <c r="I1001" s="146" t="s">
        <v>15215</v>
      </c>
      <c r="J1001" s="147" t="s">
        <v>13594</v>
      </c>
      <c r="K1001" s="146" t="s">
        <v>86</v>
      </c>
      <c r="L1001" s="146" t="s">
        <v>111</v>
      </c>
      <c r="M1001" s="146" t="s">
        <v>14862</v>
      </c>
      <c r="N1001" s="146" t="s">
        <v>14929</v>
      </c>
      <c r="O1001" s="148">
        <v>16.100000000000001</v>
      </c>
      <c r="P1001" s="148">
        <v>16.100000000000001</v>
      </c>
      <c r="Q1001" s="148">
        <v>14</v>
      </c>
      <c r="R1001" s="146" t="s">
        <v>88</v>
      </c>
      <c r="S1001" s="146">
        <v>1967</v>
      </c>
      <c r="T1001" s="149" t="s">
        <v>338</v>
      </c>
      <c r="U1001" s="149" t="s">
        <v>338</v>
      </c>
      <c r="V1001" s="146" t="s">
        <v>88</v>
      </c>
      <c r="W1001" s="146" t="s">
        <v>89</v>
      </c>
      <c r="X1001" s="146">
        <v>2</v>
      </c>
      <c r="Y1001" s="146" t="s">
        <v>14864</v>
      </c>
      <c r="Z1001" s="146" t="s">
        <v>90</v>
      </c>
      <c r="AA1001" s="146" t="s">
        <v>14862</v>
      </c>
      <c r="AB1001" s="146" t="s">
        <v>14862</v>
      </c>
      <c r="AC1001" s="146" t="s">
        <v>14862</v>
      </c>
      <c r="AD1001" s="146" t="s">
        <v>14862</v>
      </c>
    </row>
    <row r="1002" spans="1:30" ht="38.5">
      <c r="A1002" s="126" t="str">
        <f t="shared" si="15"/>
        <v>Conventional Steam Coal.BIT</v>
      </c>
      <c r="B1002" s="126" t="str">
        <f>INDEX(Crosswalk!$B$2:$B$47,MATCH(A1002,Crosswalk!$A$2:$A$47,0))</f>
        <v>hard coal</v>
      </c>
      <c r="C1002" s="126" t="b">
        <f>INDEX(Crosswalk!$F$7:$F$13,MATCH(W1002,Crosswalk!$E$7:$E$13,0))</f>
        <v>1</v>
      </c>
      <c r="D1002" s="144">
        <v>9332</v>
      </c>
      <c r="E1002" s="145" t="s">
        <v>15214</v>
      </c>
      <c r="F1002" s="144">
        <v>594</v>
      </c>
      <c r="G1002" s="145" t="s">
        <v>480</v>
      </c>
      <c r="H1002" s="146" t="s">
        <v>13</v>
      </c>
      <c r="I1002" s="146" t="s">
        <v>15215</v>
      </c>
      <c r="J1002" s="147" t="s">
        <v>10566</v>
      </c>
      <c r="K1002" s="146" t="s">
        <v>103</v>
      </c>
      <c r="L1002" s="146" t="s">
        <v>101</v>
      </c>
      <c r="M1002" s="146" t="s">
        <v>14862</v>
      </c>
      <c r="N1002" s="146" t="s">
        <v>14929</v>
      </c>
      <c r="O1002" s="148">
        <v>410</v>
      </c>
      <c r="P1002" s="148">
        <v>410</v>
      </c>
      <c r="Q1002" s="148">
        <v>190</v>
      </c>
      <c r="R1002" s="146" t="s">
        <v>88</v>
      </c>
      <c r="S1002" s="146">
        <v>1980</v>
      </c>
      <c r="T1002" s="146">
        <v>12</v>
      </c>
      <c r="U1002" s="146">
        <v>2026</v>
      </c>
      <c r="V1002" s="146" t="s">
        <v>88</v>
      </c>
      <c r="W1002" s="146" t="s">
        <v>89</v>
      </c>
      <c r="X1002" s="146">
        <v>2</v>
      </c>
      <c r="Y1002" s="146" t="s">
        <v>14864</v>
      </c>
      <c r="Z1002" s="146" t="s">
        <v>104</v>
      </c>
      <c r="AA1002" s="146" t="s">
        <v>14862</v>
      </c>
      <c r="AB1002" s="146" t="s">
        <v>14862</v>
      </c>
      <c r="AC1002" s="146" t="s">
        <v>14862</v>
      </c>
      <c r="AD1002" s="146" t="s">
        <v>14862</v>
      </c>
    </row>
    <row r="1003" spans="1:30" ht="26">
      <c r="A1003" s="126" t="str">
        <f t="shared" si="15"/>
        <v>Petroleum Liquids.DFO</v>
      </c>
      <c r="B1003" s="126" t="str">
        <f>INDEX(Crosswalk!$B$2:$B$47,MATCH(A1003,Crosswalk!$A$2:$A$47,0))</f>
        <v>petroleum</v>
      </c>
      <c r="C1003" s="126" t="b">
        <f>INDEX(Crosswalk!$F$7:$F$13,MATCH(W1003,Crosswalk!$E$7:$E$13,0))</f>
        <v>1</v>
      </c>
      <c r="D1003" s="144">
        <v>56609</v>
      </c>
      <c r="E1003" s="145" t="s">
        <v>15209</v>
      </c>
      <c r="F1003" s="144">
        <v>597</v>
      </c>
      <c r="G1003" s="145" t="s">
        <v>481</v>
      </c>
      <c r="H1003" s="146" t="s">
        <v>13</v>
      </c>
      <c r="I1003" s="146" t="s">
        <v>15210</v>
      </c>
      <c r="J1003" s="147" t="s">
        <v>10361</v>
      </c>
      <c r="K1003" s="146" t="s">
        <v>86</v>
      </c>
      <c r="L1003" s="146" t="s">
        <v>111</v>
      </c>
      <c r="M1003" s="146" t="s">
        <v>14862</v>
      </c>
      <c r="N1003" s="146" t="s">
        <v>14863</v>
      </c>
      <c r="O1003" s="148">
        <v>15</v>
      </c>
      <c r="P1003" s="148">
        <v>19</v>
      </c>
      <c r="Q1003" s="148">
        <v>15</v>
      </c>
      <c r="R1003" s="146" t="s">
        <v>88</v>
      </c>
      <c r="S1003" s="146">
        <v>1964</v>
      </c>
      <c r="T1003" s="149" t="s">
        <v>338</v>
      </c>
      <c r="U1003" s="149" t="s">
        <v>338</v>
      </c>
      <c r="V1003" s="146" t="s">
        <v>88</v>
      </c>
      <c r="W1003" s="146" t="s">
        <v>89</v>
      </c>
      <c r="X1003" s="146">
        <v>2</v>
      </c>
      <c r="Y1003" s="146" t="s">
        <v>14864</v>
      </c>
      <c r="Z1003" s="146" t="s">
        <v>90</v>
      </c>
      <c r="AA1003" s="146" t="s">
        <v>14862</v>
      </c>
      <c r="AB1003" s="146" t="s">
        <v>14862</v>
      </c>
      <c r="AC1003" s="146" t="s">
        <v>14862</v>
      </c>
      <c r="AD1003" s="146" t="s">
        <v>14862</v>
      </c>
    </row>
    <row r="1004" spans="1:30" ht="38.5">
      <c r="A1004" s="126" t="str">
        <f t="shared" si="15"/>
        <v>Conventional Steam Coal.BIT</v>
      </c>
      <c r="B1004" s="126" t="str">
        <f>INDEX(Crosswalk!$B$2:$B$47,MATCH(A1004,Crosswalk!$A$2:$A$47,0))</f>
        <v>hard coal</v>
      </c>
      <c r="C1004" s="126" t="b">
        <f>INDEX(Crosswalk!$F$7:$F$13,MATCH(W1004,Crosswalk!$E$7:$E$13,0))</f>
        <v>1</v>
      </c>
      <c r="D1004" s="144">
        <v>60421</v>
      </c>
      <c r="E1004" s="145" t="s">
        <v>15218</v>
      </c>
      <c r="F1004" s="144">
        <v>602</v>
      </c>
      <c r="G1004" s="145" t="s">
        <v>482</v>
      </c>
      <c r="H1004" s="146" t="s">
        <v>35</v>
      </c>
      <c r="I1004" s="146" t="s">
        <v>15219</v>
      </c>
      <c r="J1004" s="147" t="s">
        <v>10341</v>
      </c>
      <c r="K1004" s="146" t="s">
        <v>103</v>
      </c>
      <c r="L1004" s="146" t="s">
        <v>101</v>
      </c>
      <c r="M1004" s="146" t="s">
        <v>14862</v>
      </c>
      <c r="N1004" s="146" t="s">
        <v>14863</v>
      </c>
      <c r="O1004" s="148">
        <v>635</v>
      </c>
      <c r="P1004" s="148">
        <v>635</v>
      </c>
      <c r="Q1004" s="148">
        <v>220</v>
      </c>
      <c r="R1004" s="146" t="s">
        <v>88</v>
      </c>
      <c r="S1004" s="146">
        <v>1984</v>
      </c>
      <c r="T1004" s="146">
        <v>6</v>
      </c>
      <c r="U1004" s="146">
        <v>2025</v>
      </c>
      <c r="V1004" s="146" t="s">
        <v>88</v>
      </c>
      <c r="W1004" s="146" t="s">
        <v>89</v>
      </c>
      <c r="X1004" s="146">
        <v>2</v>
      </c>
      <c r="Y1004" s="146" t="s">
        <v>14864</v>
      </c>
      <c r="Z1004" s="146" t="s">
        <v>104</v>
      </c>
      <c r="AA1004" s="146" t="s">
        <v>14862</v>
      </c>
      <c r="AB1004" s="146" t="s">
        <v>14862</v>
      </c>
      <c r="AC1004" s="146" t="s">
        <v>14862</v>
      </c>
      <c r="AD1004" s="146" t="s">
        <v>14862</v>
      </c>
    </row>
    <row r="1005" spans="1:30" ht="38.5">
      <c r="A1005" s="126" t="str">
        <f t="shared" si="15"/>
        <v>Conventional Steam Coal.BIT</v>
      </c>
      <c r="B1005" s="126" t="str">
        <f>INDEX(Crosswalk!$B$2:$B$47,MATCH(A1005,Crosswalk!$A$2:$A$47,0))</f>
        <v>hard coal</v>
      </c>
      <c r="C1005" s="126" t="b">
        <f>INDEX(Crosswalk!$F$7:$F$13,MATCH(W1005,Crosswalk!$E$7:$E$13,0))</f>
        <v>1</v>
      </c>
      <c r="D1005" s="144">
        <v>60421</v>
      </c>
      <c r="E1005" s="145" t="s">
        <v>15218</v>
      </c>
      <c r="F1005" s="144">
        <v>602</v>
      </c>
      <c r="G1005" s="145" t="s">
        <v>482</v>
      </c>
      <c r="H1005" s="146" t="s">
        <v>35</v>
      </c>
      <c r="I1005" s="146" t="s">
        <v>15219</v>
      </c>
      <c r="J1005" s="147" t="s">
        <v>10564</v>
      </c>
      <c r="K1005" s="146" t="s">
        <v>103</v>
      </c>
      <c r="L1005" s="146" t="s">
        <v>101</v>
      </c>
      <c r="M1005" s="146" t="s">
        <v>14862</v>
      </c>
      <c r="N1005" s="146" t="s">
        <v>14863</v>
      </c>
      <c r="O1005" s="148">
        <v>638</v>
      </c>
      <c r="P1005" s="148">
        <v>638</v>
      </c>
      <c r="Q1005" s="148">
        <v>220</v>
      </c>
      <c r="R1005" s="146" t="s">
        <v>88</v>
      </c>
      <c r="S1005" s="146">
        <v>1991</v>
      </c>
      <c r="T1005" s="146">
        <v>6</v>
      </c>
      <c r="U1005" s="146">
        <v>2025</v>
      </c>
      <c r="V1005" s="146" t="s">
        <v>88</v>
      </c>
      <c r="W1005" s="146" t="s">
        <v>89</v>
      </c>
      <c r="X1005" s="146">
        <v>2</v>
      </c>
      <c r="Y1005" s="146" t="s">
        <v>14864</v>
      </c>
      <c r="Z1005" s="146" t="s">
        <v>104</v>
      </c>
      <c r="AA1005" s="146" t="s">
        <v>14862</v>
      </c>
      <c r="AB1005" s="146" t="s">
        <v>14862</v>
      </c>
      <c r="AC1005" s="146" t="s">
        <v>14862</v>
      </c>
      <c r="AD1005" s="146" t="s">
        <v>14862</v>
      </c>
    </row>
    <row r="1006" spans="1:30" ht="51">
      <c r="A1006" s="126" t="str">
        <f t="shared" si="15"/>
        <v>Natural Gas Fired Combustion Turbine.NG</v>
      </c>
      <c r="B1006" s="126" t="str">
        <f>INDEX(Crosswalk!$B$2:$B$47,MATCH(A1006,Crosswalk!$A$2:$A$47,0))</f>
        <v>natural gas peaker</v>
      </c>
      <c r="C1006" s="126" t="b">
        <f>INDEX(Crosswalk!$F$7:$F$13,MATCH(W1006,Crosswalk!$E$7:$E$13,0))</f>
        <v>1</v>
      </c>
      <c r="D1006" s="144">
        <v>15500</v>
      </c>
      <c r="E1006" s="145" t="s">
        <v>14951</v>
      </c>
      <c r="F1006" s="144">
        <v>607</v>
      </c>
      <c r="G1006" s="145" t="s">
        <v>483</v>
      </c>
      <c r="H1006" s="146" t="s">
        <v>70</v>
      </c>
      <c r="I1006" s="146" t="s">
        <v>15220</v>
      </c>
      <c r="J1006" s="147" t="s">
        <v>10341</v>
      </c>
      <c r="K1006" s="146" t="s">
        <v>110</v>
      </c>
      <c r="L1006" s="146" t="s">
        <v>111</v>
      </c>
      <c r="M1006" s="146" t="s">
        <v>14862</v>
      </c>
      <c r="N1006" s="146" t="s">
        <v>14863</v>
      </c>
      <c r="O1006" s="148">
        <v>93</v>
      </c>
      <c r="P1006" s="148">
        <v>114</v>
      </c>
      <c r="Q1006" s="148">
        <v>40</v>
      </c>
      <c r="R1006" s="146" t="s">
        <v>88</v>
      </c>
      <c r="S1006" s="146">
        <v>1984</v>
      </c>
      <c r="T1006" s="149" t="s">
        <v>338</v>
      </c>
      <c r="U1006" s="149" t="s">
        <v>338</v>
      </c>
      <c r="V1006" s="146" t="s">
        <v>88</v>
      </c>
      <c r="W1006" s="146" t="s">
        <v>97</v>
      </c>
      <c r="X1006" s="146">
        <v>1</v>
      </c>
      <c r="Y1006" s="146" t="s">
        <v>14864</v>
      </c>
      <c r="Z1006" s="146" t="s">
        <v>102</v>
      </c>
      <c r="AA1006" s="146" t="s">
        <v>90</v>
      </c>
      <c r="AB1006" s="146" t="s">
        <v>14862</v>
      </c>
      <c r="AC1006" s="146" t="s">
        <v>14862</v>
      </c>
      <c r="AD1006" s="146" t="s">
        <v>14862</v>
      </c>
    </row>
    <row r="1007" spans="1:30" ht="51">
      <c r="A1007" s="126" t="str">
        <f t="shared" si="15"/>
        <v>Natural Gas Fired Combustion Turbine.NG</v>
      </c>
      <c r="B1007" s="126" t="str">
        <f>INDEX(Crosswalk!$B$2:$B$47,MATCH(A1007,Crosswalk!$A$2:$A$47,0))</f>
        <v>natural gas peaker</v>
      </c>
      <c r="C1007" s="126" t="b">
        <f>INDEX(Crosswalk!$F$7:$F$13,MATCH(W1007,Crosswalk!$E$7:$E$13,0))</f>
        <v>1</v>
      </c>
      <c r="D1007" s="144">
        <v>15500</v>
      </c>
      <c r="E1007" s="145" t="s">
        <v>14951</v>
      </c>
      <c r="F1007" s="144">
        <v>607</v>
      </c>
      <c r="G1007" s="145" t="s">
        <v>483</v>
      </c>
      <c r="H1007" s="146" t="s">
        <v>70</v>
      </c>
      <c r="I1007" s="146" t="s">
        <v>15220</v>
      </c>
      <c r="J1007" s="147" t="s">
        <v>10564</v>
      </c>
      <c r="K1007" s="146" t="s">
        <v>110</v>
      </c>
      <c r="L1007" s="146" t="s">
        <v>111</v>
      </c>
      <c r="M1007" s="146" t="s">
        <v>14862</v>
      </c>
      <c r="N1007" s="146" t="s">
        <v>14863</v>
      </c>
      <c r="O1007" s="148">
        <v>93</v>
      </c>
      <c r="P1007" s="148">
        <v>114</v>
      </c>
      <c r="Q1007" s="148">
        <v>40</v>
      </c>
      <c r="R1007" s="146" t="s">
        <v>88</v>
      </c>
      <c r="S1007" s="146">
        <v>1984</v>
      </c>
      <c r="T1007" s="149" t="s">
        <v>338</v>
      </c>
      <c r="U1007" s="149" t="s">
        <v>338</v>
      </c>
      <c r="V1007" s="146" t="s">
        <v>88</v>
      </c>
      <c r="W1007" s="146" t="s">
        <v>97</v>
      </c>
      <c r="X1007" s="146">
        <v>1</v>
      </c>
      <c r="Y1007" s="146" t="s">
        <v>14864</v>
      </c>
      <c r="Z1007" s="146" t="s">
        <v>102</v>
      </c>
      <c r="AA1007" s="146" t="s">
        <v>90</v>
      </c>
      <c r="AB1007" s="146" t="s">
        <v>14862</v>
      </c>
      <c r="AC1007" s="146" t="s">
        <v>14862</v>
      </c>
      <c r="AD1007" s="146" t="s">
        <v>14862</v>
      </c>
    </row>
    <row r="1008" spans="1:30" ht="51">
      <c r="A1008" s="126" t="str">
        <f t="shared" si="15"/>
        <v>Natural Gas Fired Combustion Turbine.NG</v>
      </c>
      <c r="B1008" s="126" t="str">
        <f>INDEX(Crosswalk!$B$2:$B$47,MATCH(A1008,Crosswalk!$A$2:$A$47,0))</f>
        <v>natural gas peaker</v>
      </c>
      <c r="C1008" s="126" t="b">
        <f>INDEX(Crosswalk!$F$7:$F$13,MATCH(W1008,Crosswalk!$E$7:$E$13,0))</f>
        <v>1</v>
      </c>
      <c r="D1008" s="144">
        <v>15500</v>
      </c>
      <c r="E1008" s="145" t="s">
        <v>14951</v>
      </c>
      <c r="F1008" s="144">
        <v>607</v>
      </c>
      <c r="G1008" s="145" t="s">
        <v>483</v>
      </c>
      <c r="H1008" s="146" t="s">
        <v>70</v>
      </c>
      <c r="I1008" s="146" t="s">
        <v>15220</v>
      </c>
      <c r="J1008" s="147" t="s">
        <v>10565</v>
      </c>
      <c r="K1008" s="146" t="s">
        <v>110</v>
      </c>
      <c r="L1008" s="146" t="s">
        <v>111</v>
      </c>
      <c r="M1008" s="146" t="s">
        <v>14862</v>
      </c>
      <c r="N1008" s="146" t="s">
        <v>14863</v>
      </c>
      <c r="O1008" s="148">
        <v>47</v>
      </c>
      <c r="P1008" s="148">
        <v>60</v>
      </c>
      <c r="Q1008" s="148">
        <v>20</v>
      </c>
      <c r="R1008" s="146" t="s">
        <v>88</v>
      </c>
      <c r="S1008" s="146">
        <v>2001</v>
      </c>
      <c r="T1008" s="149" t="s">
        <v>338</v>
      </c>
      <c r="U1008" s="149" t="s">
        <v>338</v>
      </c>
      <c r="V1008" s="146" t="s">
        <v>88</v>
      </c>
      <c r="W1008" s="146" t="s">
        <v>97</v>
      </c>
      <c r="X1008" s="146">
        <v>1</v>
      </c>
      <c r="Y1008" s="146" t="s">
        <v>14864</v>
      </c>
      <c r="Z1008" s="146" t="s">
        <v>102</v>
      </c>
      <c r="AA1008" s="146" t="s">
        <v>90</v>
      </c>
      <c r="AB1008" s="146" t="s">
        <v>14862</v>
      </c>
      <c r="AC1008" s="146" t="s">
        <v>14862</v>
      </c>
      <c r="AD1008" s="146" t="s">
        <v>14862</v>
      </c>
    </row>
    <row r="1009" spans="1:30" ht="51">
      <c r="A1009" s="126" t="str">
        <f t="shared" si="15"/>
        <v>Natural Gas Fired Combustion Turbine.NG</v>
      </c>
      <c r="B1009" s="126" t="str">
        <f>INDEX(Crosswalk!$B$2:$B$47,MATCH(A1009,Crosswalk!$A$2:$A$47,0))</f>
        <v>natural gas peaker</v>
      </c>
      <c r="C1009" s="126" t="b">
        <f>INDEX(Crosswalk!$F$7:$F$13,MATCH(W1009,Crosswalk!$E$7:$E$13,0))</f>
        <v>1</v>
      </c>
      <c r="D1009" s="144">
        <v>15500</v>
      </c>
      <c r="E1009" s="145" t="s">
        <v>14951</v>
      </c>
      <c r="F1009" s="144">
        <v>607</v>
      </c>
      <c r="G1009" s="145" t="s">
        <v>483</v>
      </c>
      <c r="H1009" s="146" t="s">
        <v>70</v>
      </c>
      <c r="I1009" s="146" t="s">
        <v>15220</v>
      </c>
      <c r="J1009" s="147" t="s">
        <v>10566</v>
      </c>
      <c r="K1009" s="146" t="s">
        <v>110</v>
      </c>
      <c r="L1009" s="146" t="s">
        <v>111</v>
      </c>
      <c r="M1009" s="146" t="s">
        <v>14862</v>
      </c>
      <c r="N1009" s="146" t="s">
        <v>14863</v>
      </c>
      <c r="O1009" s="148">
        <v>47</v>
      </c>
      <c r="P1009" s="148">
        <v>60</v>
      </c>
      <c r="Q1009" s="148">
        <v>20</v>
      </c>
      <c r="R1009" s="146" t="s">
        <v>88</v>
      </c>
      <c r="S1009" s="146">
        <v>2001</v>
      </c>
      <c r="T1009" s="149" t="s">
        <v>338</v>
      </c>
      <c r="U1009" s="149" t="s">
        <v>338</v>
      </c>
      <c r="V1009" s="146" t="s">
        <v>88</v>
      </c>
      <c r="W1009" s="146" t="s">
        <v>97</v>
      </c>
      <c r="X1009" s="146">
        <v>1</v>
      </c>
      <c r="Y1009" s="146" t="s">
        <v>14864</v>
      </c>
      <c r="Z1009" s="146" t="s">
        <v>102</v>
      </c>
      <c r="AA1009" s="146" t="s">
        <v>90</v>
      </c>
      <c r="AB1009" s="146" t="s">
        <v>14862</v>
      </c>
      <c r="AC1009" s="146" t="s">
        <v>14862</v>
      </c>
      <c r="AD1009" s="146" t="s">
        <v>14862</v>
      </c>
    </row>
    <row r="1010" spans="1:30" ht="51">
      <c r="A1010" s="126" t="str">
        <f t="shared" si="15"/>
        <v>Natural Gas Fired Combined Cycle.NG</v>
      </c>
      <c r="B1010" s="126" t="str">
        <f>INDEX(Crosswalk!$B$2:$B$47,MATCH(A1010,Crosswalk!$A$2:$A$47,0))</f>
        <v>natural gas combined cycle</v>
      </c>
      <c r="C1010" s="126" t="b">
        <f>INDEX(Crosswalk!$F$7:$F$13,MATCH(W1010,Crosswalk!$E$7:$E$13,0))</f>
        <v>1</v>
      </c>
      <c r="D1010" s="144">
        <v>6452</v>
      </c>
      <c r="E1010" s="145" t="s">
        <v>10494</v>
      </c>
      <c r="F1010" s="144">
        <v>609</v>
      </c>
      <c r="G1010" s="145" t="s">
        <v>484</v>
      </c>
      <c r="H1010" s="146" t="s">
        <v>14</v>
      </c>
      <c r="I1010" s="146" t="s">
        <v>8494</v>
      </c>
      <c r="J1010" s="147" t="s">
        <v>15125</v>
      </c>
      <c r="K1010" s="146" t="s">
        <v>105</v>
      </c>
      <c r="L1010" s="146" t="s">
        <v>11</v>
      </c>
      <c r="M1010" s="146" t="s">
        <v>15221</v>
      </c>
      <c r="N1010" s="146" t="s">
        <v>14863</v>
      </c>
      <c r="O1010" s="148">
        <v>270.39999999999998</v>
      </c>
      <c r="P1010" s="148">
        <v>300.8</v>
      </c>
      <c r="Q1010" s="148">
        <v>189</v>
      </c>
      <c r="R1010" s="146" t="s">
        <v>88</v>
      </c>
      <c r="S1010" s="146">
        <v>2013</v>
      </c>
      <c r="T1010" s="149" t="s">
        <v>338</v>
      </c>
      <c r="U1010" s="149" t="s">
        <v>338</v>
      </c>
      <c r="V1010" s="146" t="s">
        <v>88</v>
      </c>
      <c r="W1010" s="146" t="s">
        <v>97</v>
      </c>
      <c r="X1010" s="146">
        <v>1</v>
      </c>
      <c r="Y1010" s="146" t="s">
        <v>14864</v>
      </c>
      <c r="Z1010" s="146" t="s">
        <v>102</v>
      </c>
      <c r="AA1010" s="146" t="s">
        <v>90</v>
      </c>
      <c r="AB1010" s="146" t="s">
        <v>14862</v>
      </c>
      <c r="AC1010" s="146" t="s">
        <v>14862</v>
      </c>
      <c r="AD1010" s="146" t="s">
        <v>14862</v>
      </c>
    </row>
    <row r="1011" spans="1:30" ht="51">
      <c r="A1011" s="126" t="str">
        <f t="shared" si="15"/>
        <v>Natural Gas Fired Combined Cycle.NG</v>
      </c>
      <c r="B1011" s="126" t="str">
        <f>INDEX(Crosswalk!$B$2:$B$47,MATCH(A1011,Crosswalk!$A$2:$A$47,0))</f>
        <v>natural gas combined cycle</v>
      </c>
      <c r="C1011" s="126" t="b">
        <f>INDEX(Crosswalk!$F$7:$F$13,MATCH(W1011,Crosswalk!$E$7:$E$13,0))</f>
        <v>1</v>
      </c>
      <c r="D1011" s="144">
        <v>6452</v>
      </c>
      <c r="E1011" s="145" t="s">
        <v>10494</v>
      </c>
      <c r="F1011" s="144">
        <v>609</v>
      </c>
      <c r="G1011" s="145" t="s">
        <v>484</v>
      </c>
      <c r="H1011" s="146" t="s">
        <v>14</v>
      </c>
      <c r="I1011" s="146" t="s">
        <v>8494</v>
      </c>
      <c r="J1011" s="147" t="s">
        <v>14962</v>
      </c>
      <c r="K1011" s="146" t="s">
        <v>105</v>
      </c>
      <c r="L1011" s="146" t="s">
        <v>11</v>
      </c>
      <c r="M1011" s="146" t="s">
        <v>15221</v>
      </c>
      <c r="N1011" s="146" t="s">
        <v>14863</v>
      </c>
      <c r="O1011" s="148">
        <v>270.39999999999998</v>
      </c>
      <c r="P1011" s="148">
        <v>300.8</v>
      </c>
      <c r="Q1011" s="148">
        <v>189</v>
      </c>
      <c r="R1011" s="146" t="s">
        <v>88</v>
      </c>
      <c r="S1011" s="146">
        <v>2013</v>
      </c>
      <c r="T1011" s="149" t="s">
        <v>338</v>
      </c>
      <c r="U1011" s="149" t="s">
        <v>338</v>
      </c>
      <c r="V1011" s="146" t="s">
        <v>88</v>
      </c>
      <c r="W1011" s="146" t="s">
        <v>97</v>
      </c>
      <c r="X1011" s="146">
        <v>1</v>
      </c>
      <c r="Y1011" s="146" t="s">
        <v>14864</v>
      </c>
      <c r="Z1011" s="146" t="s">
        <v>102</v>
      </c>
      <c r="AA1011" s="146" t="s">
        <v>90</v>
      </c>
      <c r="AB1011" s="146" t="s">
        <v>14862</v>
      </c>
      <c r="AC1011" s="146" t="s">
        <v>14862</v>
      </c>
      <c r="AD1011" s="146" t="s">
        <v>14862</v>
      </c>
    </row>
    <row r="1012" spans="1:30" ht="51">
      <c r="A1012" s="126" t="str">
        <f t="shared" si="15"/>
        <v>Natural Gas Fired Combined Cycle.NG</v>
      </c>
      <c r="B1012" s="126" t="str">
        <f>INDEX(Crosswalk!$B$2:$B$47,MATCH(A1012,Crosswalk!$A$2:$A$47,0))</f>
        <v>natural gas combined cycle</v>
      </c>
      <c r="C1012" s="126" t="b">
        <f>INDEX(Crosswalk!$F$7:$F$13,MATCH(W1012,Crosswalk!$E$7:$E$13,0))</f>
        <v>1</v>
      </c>
      <c r="D1012" s="144">
        <v>6452</v>
      </c>
      <c r="E1012" s="145" t="s">
        <v>10494</v>
      </c>
      <c r="F1012" s="144">
        <v>609</v>
      </c>
      <c r="G1012" s="145" t="s">
        <v>484</v>
      </c>
      <c r="H1012" s="146" t="s">
        <v>14</v>
      </c>
      <c r="I1012" s="146" t="s">
        <v>8494</v>
      </c>
      <c r="J1012" s="147" t="s">
        <v>15222</v>
      </c>
      <c r="K1012" s="146" t="s">
        <v>105</v>
      </c>
      <c r="L1012" s="146" t="s">
        <v>11</v>
      </c>
      <c r="M1012" s="146" t="s">
        <v>15221</v>
      </c>
      <c r="N1012" s="146" t="s">
        <v>14863</v>
      </c>
      <c r="O1012" s="148">
        <v>270.39999999999998</v>
      </c>
      <c r="P1012" s="148">
        <v>300.8</v>
      </c>
      <c r="Q1012" s="148">
        <v>189</v>
      </c>
      <c r="R1012" s="146" t="s">
        <v>88</v>
      </c>
      <c r="S1012" s="146">
        <v>2013</v>
      </c>
      <c r="T1012" s="149" t="s">
        <v>338</v>
      </c>
      <c r="U1012" s="149" t="s">
        <v>338</v>
      </c>
      <c r="V1012" s="146" t="s">
        <v>88</v>
      </c>
      <c r="W1012" s="146" t="s">
        <v>97</v>
      </c>
      <c r="X1012" s="146">
        <v>1</v>
      </c>
      <c r="Y1012" s="146" t="s">
        <v>14864</v>
      </c>
      <c r="Z1012" s="146" t="s">
        <v>102</v>
      </c>
      <c r="AA1012" s="146" t="s">
        <v>90</v>
      </c>
      <c r="AB1012" s="146" t="s">
        <v>14862</v>
      </c>
      <c r="AC1012" s="146" t="s">
        <v>14862</v>
      </c>
      <c r="AD1012" s="146" t="s">
        <v>14862</v>
      </c>
    </row>
    <row r="1013" spans="1:30" ht="51">
      <c r="A1013" s="126" t="str">
        <f t="shared" si="15"/>
        <v>Natural Gas Fired Combined Cycle.NG</v>
      </c>
      <c r="B1013" s="126" t="str">
        <f>INDEX(Crosswalk!$B$2:$B$47,MATCH(A1013,Crosswalk!$A$2:$A$47,0))</f>
        <v>natural gas combined cycle</v>
      </c>
      <c r="C1013" s="126" t="b">
        <f>INDEX(Crosswalk!$F$7:$F$13,MATCH(W1013,Crosswalk!$E$7:$E$13,0))</f>
        <v>1</v>
      </c>
      <c r="D1013" s="144">
        <v>6452</v>
      </c>
      <c r="E1013" s="145" t="s">
        <v>10494</v>
      </c>
      <c r="F1013" s="144">
        <v>609</v>
      </c>
      <c r="G1013" s="145" t="s">
        <v>484</v>
      </c>
      <c r="H1013" s="146" t="s">
        <v>14</v>
      </c>
      <c r="I1013" s="146" t="s">
        <v>8494</v>
      </c>
      <c r="J1013" s="147" t="s">
        <v>15030</v>
      </c>
      <c r="K1013" s="146" t="s">
        <v>105</v>
      </c>
      <c r="L1013" s="146" t="s">
        <v>9</v>
      </c>
      <c r="M1013" s="146" t="s">
        <v>15221</v>
      </c>
      <c r="N1013" s="146" t="s">
        <v>14863</v>
      </c>
      <c r="O1013" s="148">
        <v>478.8</v>
      </c>
      <c r="P1013" s="148">
        <v>490.6</v>
      </c>
      <c r="Q1013" s="148">
        <v>189</v>
      </c>
      <c r="R1013" s="146" t="s">
        <v>88</v>
      </c>
      <c r="S1013" s="146">
        <v>2013</v>
      </c>
      <c r="T1013" s="149" t="s">
        <v>338</v>
      </c>
      <c r="U1013" s="149" t="s">
        <v>338</v>
      </c>
      <c r="V1013" s="146" t="s">
        <v>88</v>
      </c>
      <c r="W1013" s="146" t="s">
        <v>97</v>
      </c>
      <c r="X1013" s="146">
        <v>1</v>
      </c>
      <c r="Y1013" s="146" t="s">
        <v>14864</v>
      </c>
      <c r="Z1013" s="146" t="s">
        <v>102</v>
      </c>
      <c r="AA1013" s="146" t="s">
        <v>90</v>
      </c>
      <c r="AB1013" s="146" t="s">
        <v>14862</v>
      </c>
      <c r="AC1013" s="146" t="s">
        <v>14862</v>
      </c>
      <c r="AD1013" s="146" t="s">
        <v>14862</v>
      </c>
    </row>
    <row r="1014" spans="1:30" ht="51">
      <c r="A1014" s="126" t="str">
        <f t="shared" si="15"/>
        <v>Natural Gas Fired Combined Cycle.NG</v>
      </c>
      <c r="B1014" s="126" t="str">
        <f>INDEX(Crosswalk!$B$2:$B$47,MATCH(A1014,Crosswalk!$A$2:$A$47,0))</f>
        <v>natural gas combined cycle</v>
      </c>
      <c r="C1014" s="126" t="b">
        <f>INDEX(Crosswalk!$F$7:$F$13,MATCH(W1014,Crosswalk!$E$7:$E$13,0))</f>
        <v>1</v>
      </c>
      <c r="D1014" s="144">
        <v>6452</v>
      </c>
      <c r="E1014" s="145" t="s">
        <v>10494</v>
      </c>
      <c r="F1014" s="144">
        <v>612</v>
      </c>
      <c r="G1014" s="145" t="s">
        <v>485</v>
      </c>
      <c r="H1014" s="146" t="s">
        <v>14</v>
      </c>
      <c r="I1014" s="146" t="s">
        <v>15223</v>
      </c>
      <c r="J1014" s="147" t="s">
        <v>15114</v>
      </c>
      <c r="K1014" s="146" t="s">
        <v>105</v>
      </c>
      <c r="L1014" s="146" t="s">
        <v>11</v>
      </c>
      <c r="M1014" s="146" t="s">
        <v>15224</v>
      </c>
      <c r="N1014" s="146" t="s">
        <v>14863</v>
      </c>
      <c r="O1014" s="148">
        <v>199.5</v>
      </c>
      <c r="P1014" s="148">
        <v>207</v>
      </c>
      <c r="Q1014" s="148">
        <v>90</v>
      </c>
      <c r="R1014" s="146" t="s">
        <v>88</v>
      </c>
      <c r="S1014" s="146">
        <v>2000</v>
      </c>
      <c r="T1014" s="149" t="s">
        <v>338</v>
      </c>
      <c r="U1014" s="149" t="s">
        <v>338</v>
      </c>
      <c r="V1014" s="146" t="s">
        <v>88</v>
      </c>
      <c r="W1014" s="146" t="s">
        <v>97</v>
      </c>
      <c r="X1014" s="146">
        <v>1</v>
      </c>
      <c r="Y1014" s="146" t="s">
        <v>14864</v>
      </c>
      <c r="Z1014" s="146" t="s">
        <v>102</v>
      </c>
      <c r="AA1014" s="146" t="s">
        <v>90</v>
      </c>
      <c r="AB1014" s="146" t="s">
        <v>14862</v>
      </c>
      <c r="AC1014" s="146" t="s">
        <v>14862</v>
      </c>
      <c r="AD1014" s="146" t="s">
        <v>14862</v>
      </c>
    </row>
    <row r="1015" spans="1:30" ht="51">
      <c r="A1015" s="126" t="str">
        <f t="shared" si="15"/>
        <v>Natural Gas Fired Combined Cycle.NG</v>
      </c>
      <c r="B1015" s="126" t="str">
        <f>INDEX(Crosswalk!$B$2:$B$47,MATCH(A1015,Crosswalk!$A$2:$A$47,0))</f>
        <v>natural gas combined cycle</v>
      </c>
      <c r="C1015" s="126" t="b">
        <f>INDEX(Crosswalk!$F$7:$F$13,MATCH(W1015,Crosswalk!$E$7:$E$13,0))</f>
        <v>1</v>
      </c>
      <c r="D1015" s="144">
        <v>6452</v>
      </c>
      <c r="E1015" s="145" t="s">
        <v>10494</v>
      </c>
      <c r="F1015" s="144">
        <v>612</v>
      </c>
      <c r="G1015" s="145" t="s">
        <v>485</v>
      </c>
      <c r="H1015" s="146" t="s">
        <v>14</v>
      </c>
      <c r="I1015" s="146" t="s">
        <v>15223</v>
      </c>
      <c r="J1015" s="147" t="s">
        <v>14961</v>
      </c>
      <c r="K1015" s="146" t="s">
        <v>105</v>
      </c>
      <c r="L1015" s="146" t="s">
        <v>11</v>
      </c>
      <c r="M1015" s="146" t="s">
        <v>15224</v>
      </c>
      <c r="N1015" s="146" t="s">
        <v>14863</v>
      </c>
      <c r="O1015" s="148">
        <v>197.4</v>
      </c>
      <c r="P1015" s="148">
        <v>207</v>
      </c>
      <c r="Q1015" s="148">
        <v>90</v>
      </c>
      <c r="R1015" s="146" t="s">
        <v>88</v>
      </c>
      <c r="S1015" s="146">
        <v>2000</v>
      </c>
      <c r="T1015" s="149" t="s">
        <v>338</v>
      </c>
      <c r="U1015" s="149" t="s">
        <v>338</v>
      </c>
      <c r="V1015" s="146" t="s">
        <v>88</v>
      </c>
      <c r="W1015" s="146" t="s">
        <v>97</v>
      </c>
      <c r="X1015" s="146">
        <v>1</v>
      </c>
      <c r="Y1015" s="146" t="s">
        <v>14864</v>
      </c>
      <c r="Z1015" s="146" t="s">
        <v>102</v>
      </c>
      <c r="AA1015" s="146" t="s">
        <v>90</v>
      </c>
      <c r="AB1015" s="146" t="s">
        <v>14862</v>
      </c>
      <c r="AC1015" s="146" t="s">
        <v>14862</v>
      </c>
      <c r="AD1015" s="146" t="s">
        <v>14862</v>
      </c>
    </row>
    <row r="1016" spans="1:30" ht="51">
      <c r="A1016" s="126" t="str">
        <f t="shared" si="15"/>
        <v>Natural Gas Fired Combined Cycle.NG</v>
      </c>
      <c r="B1016" s="126" t="str">
        <f>INDEX(Crosswalk!$B$2:$B$47,MATCH(A1016,Crosswalk!$A$2:$A$47,0))</f>
        <v>natural gas combined cycle</v>
      </c>
      <c r="C1016" s="126" t="b">
        <f>INDEX(Crosswalk!$F$7:$F$13,MATCH(W1016,Crosswalk!$E$7:$E$13,0))</f>
        <v>1</v>
      </c>
      <c r="D1016" s="144">
        <v>6452</v>
      </c>
      <c r="E1016" s="145" t="s">
        <v>10494</v>
      </c>
      <c r="F1016" s="144">
        <v>612</v>
      </c>
      <c r="G1016" s="145" t="s">
        <v>485</v>
      </c>
      <c r="H1016" s="146" t="s">
        <v>14</v>
      </c>
      <c r="I1016" s="146" t="s">
        <v>15223</v>
      </c>
      <c r="J1016" s="147" t="s">
        <v>15225</v>
      </c>
      <c r="K1016" s="146" t="s">
        <v>105</v>
      </c>
      <c r="L1016" s="146" t="s">
        <v>11</v>
      </c>
      <c r="M1016" s="146" t="s">
        <v>15224</v>
      </c>
      <c r="N1016" s="146" t="s">
        <v>14863</v>
      </c>
      <c r="O1016" s="148">
        <v>197.4</v>
      </c>
      <c r="P1016" s="148">
        <v>207</v>
      </c>
      <c r="Q1016" s="148">
        <v>90</v>
      </c>
      <c r="R1016" s="146" t="s">
        <v>88</v>
      </c>
      <c r="S1016" s="146">
        <v>2000</v>
      </c>
      <c r="T1016" s="149" t="s">
        <v>338</v>
      </c>
      <c r="U1016" s="149" t="s">
        <v>338</v>
      </c>
      <c r="V1016" s="146" t="s">
        <v>88</v>
      </c>
      <c r="W1016" s="146" t="s">
        <v>97</v>
      </c>
      <c r="X1016" s="146">
        <v>1</v>
      </c>
      <c r="Y1016" s="146" t="s">
        <v>14864</v>
      </c>
      <c r="Z1016" s="146" t="s">
        <v>102</v>
      </c>
      <c r="AA1016" s="146" t="s">
        <v>90</v>
      </c>
      <c r="AB1016" s="146" t="s">
        <v>14862</v>
      </c>
      <c r="AC1016" s="146" t="s">
        <v>14862</v>
      </c>
      <c r="AD1016" s="146" t="s">
        <v>14862</v>
      </c>
    </row>
    <row r="1017" spans="1:30" ht="51">
      <c r="A1017" s="126" t="str">
        <f t="shared" si="15"/>
        <v>Natural Gas Fired Combined Cycle.NG</v>
      </c>
      <c r="B1017" s="126" t="str">
        <f>INDEX(Crosswalk!$B$2:$B$47,MATCH(A1017,Crosswalk!$A$2:$A$47,0))</f>
        <v>natural gas combined cycle</v>
      </c>
      <c r="C1017" s="126" t="b">
        <f>INDEX(Crosswalk!$F$7:$F$13,MATCH(W1017,Crosswalk!$E$7:$E$13,0))</f>
        <v>1</v>
      </c>
      <c r="D1017" s="144">
        <v>6452</v>
      </c>
      <c r="E1017" s="145" t="s">
        <v>10494</v>
      </c>
      <c r="F1017" s="144">
        <v>612</v>
      </c>
      <c r="G1017" s="145" t="s">
        <v>485</v>
      </c>
      <c r="H1017" s="146" t="s">
        <v>14</v>
      </c>
      <c r="I1017" s="146" t="s">
        <v>15223</v>
      </c>
      <c r="J1017" s="147" t="s">
        <v>15226</v>
      </c>
      <c r="K1017" s="146" t="s">
        <v>105</v>
      </c>
      <c r="L1017" s="146" t="s">
        <v>11</v>
      </c>
      <c r="M1017" s="146" t="s">
        <v>15224</v>
      </c>
      <c r="N1017" s="146" t="s">
        <v>14863</v>
      </c>
      <c r="O1017" s="148">
        <v>197.4</v>
      </c>
      <c r="P1017" s="148">
        <v>207</v>
      </c>
      <c r="Q1017" s="148">
        <v>90</v>
      </c>
      <c r="R1017" s="146" t="s">
        <v>88</v>
      </c>
      <c r="S1017" s="146">
        <v>2001</v>
      </c>
      <c r="T1017" s="149" t="s">
        <v>338</v>
      </c>
      <c r="U1017" s="149" t="s">
        <v>338</v>
      </c>
      <c r="V1017" s="146" t="s">
        <v>88</v>
      </c>
      <c r="W1017" s="146" t="s">
        <v>97</v>
      </c>
      <c r="X1017" s="146">
        <v>1</v>
      </c>
      <c r="Y1017" s="146" t="s">
        <v>14864</v>
      </c>
      <c r="Z1017" s="146" t="s">
        <v>102</v>
      </c>
      <c r="AA1017" s="146" t="s">
        <v>90</v>
      </c>
      <c r="AB1017" s="146" t="s">
        <v>14862</v>
      </c>
      <c r="AC1017" s="146" t="s">
        <v>14862</v>
      </c>
      <c r="AD1017" s="146" t="s">
        <v>14862</v>
      </c>
    </row>
    <row r="1018" spans="1:30" ht="51">
      <c r="A1018" s="126" t="str">
        <f t="shared" si="15"/>
        <v>Natural Gas Fired Combined Cycle.NG</v>
      </c>
      <c r="B1018" s="126" t="str">
        <f>INDEX(Crosswalk!$B$2:$B$47,MATCH(A1018,Crosswalk!$A$2:$A$47,0))</f>
        <v>natural gas combined cycle</v>
      </c>
      <c r="C1018" s="126" t="b">
        <f>INDEX(Crosswalk!$F$7:$F$13,MATCH(W1018,Crosswalk!$E$7:$E$13,0))</f>
        <v>1</v>
      </c>
      <c r="D1018" s="144">
        <v>6452</v>
      </c>
      <c r="E1018" s="145" t="s">
        <v>10494</v>
      </c>
      <c r="F1018" s="144">
        <v>612</v>
      </c>
      <c r="G1018" s="145" t="s">
        <v>485</v>
      </c>
      <c r="H1018" s="146" t="s">
        <v>14</v>
      </c>
      <c r="I1018" s="146" t="s">
        <v>15223</v>
      </c>
      <c r="J1018" s="147" t="s">
        <v>15227</v>
      </c>
      <c r="K1018" s="146" t="s">
        <v>105</v>
      </c>
      <c r="L1018" s="146" t="s">
        <v>11</v>
      </c>
      <c r="M1018" s="146" t="s">
        <v>15224</v>
      </c>
      <c r="N1018" s="146" t="s">
        <v>14863</v>
      </c>
      <c r="O1018" s="148">
        <v>197.4</v>
      </c>
      <c r="P1018" s="148">
        <v>207</v>
      </c>
      <c r="Q1018" s="148">
        <v>90</v>
      </c>
      <c r="R1018" s="146" t="s">
        <v>88</v>
      </c>
      <c r="S1018" s="146">
        <v>2001</v>
      </c>
      <c r="T1018" s="149" t="s">
        <v>338</v>
      </c>
      <c r="U1018" s="149" t="s">
        <v>338</v>
      </c>
      <c r="V1018" s="146" t="s">
        <v>88</v>
      </c>
      <c r="W1018" s="146" t="s">
        <v>97</v>
      </c>
      <c r="X1018" s="146">
        <v>1</v>
      </c>
      <c r="Y1018" s="146" t="s">
        <v>14864</v>
      </c>
      <c r="Z1018" s="146" t="s">
        <v>102</v>
      </c>
      <c r="AA1018" s="146" t="s">
        <v>90</v>
      </c>
      <c r="AB1018" s="146" t="s">
        <v>14862</v>
      </c>
      <c r="AC1018" s="146" t="s">
        <v>14862</v>
      </c>
      <c r="AD1018" s="146" t="s">
        <v>14862</v>
      </c>
    </row>
    <row r="1019" spans="1:30" ht="51">
      <c r="A1019" s="126" t="str">
        <f t="shared" si="15"/>
        <v>Natural Gas Fired Combined Cycle.NG</v>
      </c>
      <c r="B1019" s="126" t="str">
        <f>INDEX(Crosswalk!$B$2:$B$47,MATCH(A1019,Crosswalk!$A$2:$A$47,0))</f>
        <v>natural gas combined cycle</v>
      </c>
      <c r="C1019" s="126" t="b">
        <f>INDEX(Crosswalk!$F$7:$F$13,MATCH(W1019,Crosswalk!$E$7:$E$13,0))</f>
        <v>1</v>
      </c>
      <c r="D1019" s="144">
        <v>6452</v>
      </c>
      <c r="E1019" s="145" t="s">
        <v>10494</v>
      </c>
      <c r="F1019" s="144">
        <v>612</v>
      </c>
      <c r="G1019" s="145" t="s">
        <v>485</v>
      </c>
      <c r="H1019" s="146" t="s">
        <v>14</v>
      </c>
      <c r="I1019" s="146" t="s">
        <v>15223</v>
      </c>
      <c r="J1019" s="147" t="s">
        <v>15228</v>
      </c>
      <c r="K1019" s="146" t="s">
        <v>105</v>
      </c>
      <c r="L1019" s="146" t="s">
        <v>11</v>
      </c>
      <c r="M1019" s="146" t="s">
        <v>15224</v>
      </c>
      <c r="N1019" s="146" t="s">
        <v>14863</v>
      </c>
      <c r="O1019" s="148">
        <v>197.4</v>
      </c>
      <c r="P1019" s="148">
        <v>207</v>
      </c>
      <c r="Q1019" s="148">
        <v>90</v>
      </c>
      <c r="R1019" s="146" t="s">
        <v>88</v>
      </c>
      <c r="S1019" s="146">
        <v>2001</v>
      </c>
      <c r="T1019" s="149" t="s">
        <v>338</v>
      </c>
      <c r="U1019" s="149" t="s">
        <v>338</v>
      </c>
      <c r="V1019" s="146" t="s">
        <v>88</v>
      </c>
      <c r="W1019" s="146" t="s">
        <v>97</v>
      </c>
      <c r="X1019" s="146">
        <v>1</v>
      </c>
      <c r="Y1019" s="146" t="s">
        <v>14864</v>
      </c>
      <c r="Z1019" s="146" t="s">
        <v>102</v>
      </c>
      <c r="AA1019" s="146" t="s">
        <v>90</v>
      </c>
      <c r="AB1019" s="146" t="s">
        <v>14862</v>
      </c>
      <c r="AC1019" s="146" t="s">
        <v>14862</v>
      </c>
      <c r="AD1019" s="146" t="s">
        <v>14862</v>
      </c>
    </row>
    <row r="1020" spans="1:30" ht="26">
      <c r="A1020" s="126" t="str">
        <f t="shared" si="15"/>
        <v>Petroleum Liquids.DFO</v>
      </c>
      <c r="B1020" s="126" t="str">
        <f>INDEX(Crosswalk!$B$2:$B$47,MATCH(A1020,Crosswalk!$A$2:$A$47,0))</f>
        <v>petroleum</v>
      </c>
      <c r="C1020" s="126" t="b">
        <f>INDEX(Crosswalk!$F$7:$F$13,MATCH(W1020,Crosswalk!$E$7:$E$13,0))</f>
        <v>1</v>
      </c>
      <c r="D1020" s="144">
        <v>6452</v>
      </c>
      <c r="E1020" s="145" t="s">
        <v>10494</v>
      </c>
      <c r="F1020" s="144">
        <v>612</v>
      </c>
      <c r="G1020" s="145" t="s">
        <v>485</v>
      </c>
      <c r="H1020" s="146" t="s">
        <v>14</v>
      </c>
      <c r="I1020" s="146" t="s">
        <v>15223</v>
      </c>
      <c r="J1020" s="147" t="s">
        <v>13595</v>
      </c>
      <c r="K1020" s="146" t="s">
        <v>86</v>
      </c>
      <c r="L1020" s="146" t="s">
        <v>111</v>
      </c>
      <c r="M1020" s="146" t="s">
        <v>14862</v>
      </c>
      <c r="N1020" s="146" t="s">
        <v>14863</v>
      </c>
      <c r="O1020" s="148">
        <v>54</v>
      </c>
      <c r="P1020" s="148">
        <v>61.5</v>
      </c>
      <c r="Q1020" s="148">
        <v>5</v>
      </c>
      <c r="R1020" s="146" t="s">
        <v>88</v>
      </c>
      <c r="S1020" s="146">
        <v>1974</v>
      </c>
      <c r="T1020" s="149" t="s">
        <v>338</v>
      </c>
      <c r="U1020" s="149" t="s">
        <v>338</v>
      </c>
      <c r="V1020" s="146" t="s">
        <v>88</v>
      </c>
      <c r="W1020" s="146" t="s">
        <v>97</v>
      </c>
      <c r="X1020" s="146">
        <v>1</v>
      </c>
      <c r="Y1020" s="146" t="s">
        <v>14864</v>
      </c>
      <c r="Z1020" s="146" t="s">
        <v>90</v>
      </c>
      <c r="AA1020" s="146" t="s">
        <v>14862</v>
      </c>
      <c r="AB1020" s="146" t="s">
        <v>14862</v>
      </c>
      <c r="AC1020" s="146" t="s">
        <v>14862</v>
      </c>
      <c r="AD1020" s="146" t="s">
        <v>14862</v>
      </c>
    </row>
    <row r="1021" spans="1:30" ht="51">
      <c r="A1021" s="126" t="str">
        <f t="shared" si="15"/>
        <v>Natural Gas Fired Combustion Turbine.NG</v>
      </c>
      <c r="B1021" s="126" t="str">
        <f>INDEX(Crosswalk!$B$2:$B$47,MATCH(A1021,Crosswalk!$A$2:$A$47,0))</f>
        <v>natural gas peaker</v>
      </c>
      <c r="C1021" s="126" t="b">
        <f>INDEX(Crosswalk!$F$7:$F$13,MATCH(W1021,Crosswalk!$E$7:$E$13,0))</f>
        <v>1</v>
      </c>
      <c r="D1021" s="144">
        <v>6452</v>
      </c>
      <c r="E1021" s="145" t="s">
        <v>10494</v>
      </c>
      <c r="F1021" s="144">
        <v>612</v>
      </c>
      <c r="G1021" s="145" t="s">
        <v>485</v>
      </c>
      <c r="H1021" s="146" t="s">
        <v>14</v>
      </c>
      <c r="I1021" s="146" t="s">
        <v>15223</v>
      </c>
      <c r="J1021" s="147" t="s">
        <v>11797</v>
      </c>
      <c r="K1021" s="146" t="s">
        <v>110</v>
      </c>
      <c r="L1021" s="146" t="s">
        <v>111</v>
      </c>
      <c r="M1021" s="146" t="s">
        <v>14862</v>
      </c>
      <c r="N1021" s="146" t="s">
        <v>14863</v>
      </c>
      <c r="O1021" s="148">
        <v>182</v>
      </c>
      <c r="P1021" s="148">
        <v>200</v>
      </c>
      <c r="Q1021" s="148">
        <v>90</v>
      </c>
      <c r="R1021" s="146" t="s">
        <v>88</v>
      </c>
      <c r="S1021" s="146">
        <v>2003</v>
      </c>
      <c r="T1021" s="149" t="s">
        <v>338</v>
      </c>
      <c r="U1021" s="149" t="s">
        <v>338</v>
      </c>
      <c r="V1021" s="146" t="s">
        <v>88</v>
      </c>
      <c r="W1021" s="146" t="s">
        <v>97</v>
      </c>
      <c r="X1021" s="146">
        <v>1</v>
      </c>
      <c r="Y1021" s="146" t="s">
        <v>14864</v>
      </c>
      <c r="Z1021" s="146" t="s">
        <v>102</v>
      </c>
      <c r="AA1021" s="146" t="s">
        <v>90</v>
      </c>
      <c r="AB1021" s="146" t="s">
        <v>14862</v>
      </c>
      <c r="AC1021" s="146" t="s">
        <v>14862</v>
      </c>
      <c r="AD1021" s="146" t="s">
        <v>14862</v>
      </c>
    </row>
    <row r="1022" spans="1:30" ht="51">
      <c r="A1022" s="126" t="str">
        <f t="shared" si="15"/>
        <v>Natural Gas Fired Combustion Turbine.NG</v>
      </c>
      <c r="B1022" s="126" t="str">
        <f>INDEX(Crosswalk!$B$2:$B$47,MATCH(A1022,Crosswalk!$A$2:$A$47,0))</f>
        <v>natural gas peaker</v>
      </c>
      <c r="C1022" s="126" t="b">
        <f>INDEX(Crosswalk!$F$7:$F$13,MATCH(W1022,Crosswalk!$E$7:$E$13,0))</f>
        <v>1</v>
      </c>
      <c r="D1022" s="144">
        <v>6452</v>
      </c>
      <c r="E1022" s="145" t="s">
        <v>10494</v>
      </c>
      <c r="F1022" s="144">
        <v>612</v>
      </c>
      <c r="G1022" s="145" t="s">
        <v>485</v>
      </c>
      <c r="H1022" s="146" t="s">
        <v>14</v>
      </c>
      <c r="I1022" s="146" t="s">
        <v>15223</v>
      </c>
      <c r="J1022" s="147" t="s">
        <v>11516</v>
      </c>
      <c r="K1022" s="146" t="s">
        <v>110</v>
      </c>
      <c r="L1022" s="146" t="s">
        <v>111</v>
      </c>
      <c r="M1022" s="146" t="s">
        <v>14862</v>
      </c>
      <c r="N1022" s="146" t="s">
        <v>14863</v>
      </c>
      <c r="O1022" s="148">
        <v>182</v>
      </c>
      <c r="P1022" s="148">
        <v>200</v>
      </c>
      <c r="Q1022" s="148">
        <v>90</v>
      </c>
      <c r="R1022" s="146" t="s">
        <v>88</v>
      </c>
      <c r="S1022" s="146">
        <v>2003</v>
      </c>
      <c r="T1022" s="149" t="s">
        <v>338</v>
      </c>
      <c r="U1022" s="149" t="s">
        <v>338</v>
      </c>
      <c r="V1022" s="146" t="s">
        <v>88</v>
      </c>
      <c r="W1022" s="146" t="s">
        <v>97</v>
      </c>
      <c r="X1022" s="146">
        <v>1</v>
      </c>
      <c r="Y1022" s="146" t="s">
        <v>14864</v>
      </c>
      <c r="Z1022" s="146" t="s">
        <v>102</v>
      </c>
      <c r="AA1022" s="146" t="s">
        <v>90</v>
      </c>
      <c r="AB1022" s="146" t="s">
        <v>14862</v>
      </c>
      <c r="AC1022" s="146" t="s">
        <v>14862</v>
      </c>
      <c r="AD1022" s="146" t="s">
        <v>14862</v>
      </c>
    </row>
    <row r="1023" spans="1:30" ht="26">
      <c r="A1023" s="126" t="str">
        <f t="shared" si="15"/>
        <v>Petroleum Liquids.DFO</v>
      </c>
      <c r="B1023" s="126" t="str">
        <f>INDEX(Crosswalk!$B$2:$B$47,MATCH(A1023,Crosswalk!$A$2:$A$47,0))</f>
        <v>petroleum</v>
      </c>
      <c r="C1023" s="126" t="b">
        <f>INDEX(Crosswalk!$F$7:$F$13,MATCH(W1023,Crosswalk!$E$7:$E$13,0))</f>
        <v>1</v>
      </c>
      <c r="D1023" s="144">
        <v>6452</v>
      </c>
      <c r="E1023" s="145" t="s">
        <v>10494</v>
      </c>
      <c r="F1023" s="144">
        <v>612</v>
      </c>
      <c r="G1023" s="145" t="s">
        <v>485</v>
      </c>
      <c r="H1023" s="146" t="s">
        <v>14</v>
      </c>
      <c r="I1023" s="146" t="s">
        <v>15223</v>
      </c>
      <c r="J1023" s="147" t="s">
        <v>11254</v>
      </c>
      <c r="K1023" s="146" t="s">
        <v>86</v>
      </c>
      <c r="L1023" s="146" t="s">
        <v>111</v>
      </c>
      <c r="M1023" s="146" t="s">
        <v>14862</v>
      </c>
      <c r="N1023" s="146" t="s">
        <v>14863</v>
      </c>
      <c r="O1023" s="148">
        <v>54</v>
      </c>
      <c r="P1023" s="148">
        <v>61.5</v>
      </c>
      <c r="Q1023" s="148">
        <v>5</v>
      </c>
      <c r="R1023" s="146" t="s">
        <v>88</v>
      </c>
      <c r="S1023" s="146">
        <v>1974</v>
      </c>
      <c r="T1023" s="149" t="s">
        <v>338</v>
      </c>
      <c r="U1023" s="149" t="s">
        <v>338</v>
      </c>
      <c r="V1023" s="146" t="s">
        <v>88</v>
      </c>
      <c r="W1023" s="146" t="s">
        <v>97</v>
      </c>
      <c r="X1023" s="146">
        <v>1</v>
      </c>
      <c r="Y1023" s="146" t="s">
        <v>14864</v>
      </c>
      <c r="Z1023" s="146" t="s">
        <v>90</v>
      </c>
      <c r="AA1023" s="146" t="s">
        <v>14862</v>
      </c>
      <c r="AB1023" s="146" t="s">
        <v>14862</v>
      </c>
      <c r="AC1023" s="146" t="s">
        <v>14862</v>
      </c>
      <c r="AD1023" s="146" t="s">
        <v>14862</v>
      </c>
    </row>
    <row r="1024" spans="1:30" ht="51">
      <c r="A1024" s="126" t="str">
        <f t="shared" si="15"/>
        <v>Natural Gas Fired Combustion Turbine.NG</v>
      </c>
      <c r="B1024" s="126" t="str">
        <f>INDEX(Crosswalk!$B$2:$B$47,MATCH(A1024,Crosswalk!$A$2:$A$47,0))</f>
        <v>natural gas peaker</v>
      </c>
      <c r="C1024" s="126" t="b">
        <f>INDEX(Crosswalk!$F$7:$F$13,MATCH(W1024,Crosswalk!$E$7:$E$13,0))</f>
        <v>1</v>
      </c>
      <c r="D1024" s="144">
        <v>6452</v>
      </c>
      <c r="E1024" s="145" t="s">
        <v>10494</v>
      </c>
      <c r="F1024" s="144">
        <v>612</v>
      </c>
      <c r="G1024" s="145" t="s">
        <v>485</v>
      </c>
      <c r="H1024" s="146" t="s">
        <v>14</v>
      </c>
      <c r="I1024" s="146" t="s">
        <v>15223</v>
      </c>
      <c r="J1024" s="147" t="s">
        <v>15229</v>
      </c>
      <c r="K1024" s="146" t="s">
        <v>110</v>
      </c>
      <c r="L1024" s="146" t="s">
        <v>111</v>
      </c>
      <c r="M1024" s="146" t="s">
        <v>14862</v>
      </c>
      <c r="N1024" s="146" t="s">
        <v>14863</v>
      </c>
      <c r="O1024" s="148">
        <v>231</v>
      </c>
      <c r="P1024" s="148">
        <v>223</v>
      </c>
      <c r="Q1024" s="148">
        <v>90</v>
      </c>
      <c r="R1024" s="146" t="s">
        <v>88</v>
      </c>
      <c r="S1024" s="146">
        <v>2016</v>
      </c>
      <c r="T1024" s="149" t="s">
        <v>338</v>
      </c>
      <c r="U1024" s="149" t="s">
        <v>338</v>
      </c>
      <c r="V1024" s="146" t="s">
        <v>88</v>
      </c>
      <c r="W1024" s="146" t="s">
        <v>97</v>
      </c>
      <c r="X1024" s="146">
        <v>1</v>
      </c>
      <c r="Y1024" s="146" t="s">
        <v>14864</v>
      </c>
      <c r="Z1024" s="146" t="s">
        <v>102</v>
      </c>
      <c r="AA1024" s="146" t="s">
        <v>90</v>
      </c>
      <c r="AB1024" s="146" t="s">
        <v>14862</v>
      </c>
      <c r="AC1024" s="146" t="s">
        <v>14862</v>
      </c>
      <c r="AD1024" s="146" t="s">
        <v>14862</v>
      </c>
    </row>
    <row r="1025" spans="1:30" ht="51">
      <c r="A1025" s="126" t="str">
        <f t="shared" si="15"/>
        <v>Natural Gas Fired Combustion Turbine.NG</v>
      </c>
      <c r="B1025" s="126" t="str">
        <f>INDEX(Crosswalk!$B$2:$B$47,MATCH(A1025,Crosswalk!$A$2:$A$47,0))</f>
        <v>natural gas peaker</v>
      </c>
      <c r="C1025" s="126" t="b">
        <f>INDEX(Crosswalk!$F$7:$F$13,MATCH(W1025,Crosswalk!$E$7:$E$13,0))</f>
        <v>1</v>
      </c>
      <c r="D1025" s="144">
        <v>6452</v>
      </c>
      <c r="E1025" s="145" t="s">
        <v>10494</v>
      </c>
      <c r="F1025" s="144">
        <v>612</v>
      </c>
      <c r="G1025" s="145" t="s">
        <v>485</v>
      </c>
      <c r="H1025" s="146" t="s">
        <v>14</v>
      </c>
      <c r="I1025" s="146" t="s">
        <v>15223</v>
      </c>
      <c r="J1025" s="147" t="s">
        <v>15230</v>
      </c>
      <c r="K1025" s="146" t="s">
        <v>110</v>
      </c>
      <c r="L1025" s="146" t="s">
        <v>111</v>
      </c>
      <c r="M1025" s="146" t="s">
        <v>14862</v>
      </c>
      <c r="N1025" s="146" t="s">
        <v>14863</v>
      </c>
      <c r="O1025" s="148">
        <v>231</v>
      </c>
      <c r="P1025" s="148">
        <v>223</v>
      </c>
      <c r="Q1025" s="148">
        <v>90</v>
      </c>
      <c r="R1025" s="146" t="s">
        <v>88</v>
      </c>
      <c r="S1025" s="146">
        <v>2016</v>
      </c>
      <c r="T1025" s="149" t="s">
        <v>338</v>
      </c>
      <c r="U1025" s="149" t="s">
        <v>338</v>
      </c>
      <c r="V1025" s="146" t="s">
        <v>88</v>
      </c>
      <c r="W1025" s="146" t="s">
        <v>97</v>
      </c>
      <c r="X1025" s="146">
        <v>1</v>
      </c>
      <c r="Y1025" s="146" t="s">
        <v>14864</v>
      </c>
      <c r="Z1025" s="146" t="s">
        <v>102</v>
      </c>
      <c r="AA1025" s="146" t="s">
        <v>90</v>
      </c>
      <c r="AB1025" s="146" t="s">
        <v>14862</v>
      </c>
      <c r="AC1025" s="146" t="s">
        <v>14862</v>
      </c>
      <c r="AD1025" s="146" t="s">
        <v>14862</v>
      </c>
    </row>
    <row r="1026" spans="1:30" ht="51">
      <c r="A1026" s="126" t="str">
        <f t="shared" si="15"/>
        <v>Natural Gas Fired Combined Cycle.NG</v>
      </c>
      <c r="B1026" s="126" t="str">
        <f>INDEX(Crosswalk!$B$2:$B$47,MATCH(A1026,Crosswalk!$A$2:$A$47,0))</f>
        <v>natural gas combined cycle</v>
      </c>
      <c r="C1026" s="126" t="b">
        <f>INDEX(Crosswalk!$F$7:$F$13,MATCH(W1026,Crosswalk!$E$7:$E$13,0))</f>
        <v>1</v>
      </c>
      <c r="D1026" s="144">
        <v>6452</v>
      </c>
      <c r="E1026" s="145" t="s">
        <v>10494</v>
      </c>
      <c r="F1026" s="144">
        <v>612</v>
      </c>
      <c r="G1026" s="145" t="s">
        <v>485</v>
      </c>
      <c r="H1026" s="146" t="s">
        <v>14</v>
      </c>
      <c r="I1026" s="146" t="s">
        <v>15223</v>
      </c>
      <c r="J1026" s="147" t="s">
        <v>11798</v>
      </c>
      <c r="K1026" s="146" t="s">
        <v>105</v>
      </c>
      <c r="L1026" s="146" t="s">
        <v>9</v>
      </c>
      <c r="M1026" s="146" t="s">
        <v>15224</v>
      </c>
      <c r="N1026" s="146" t="s">
        <v>14863</v>
      </c>
      <c r="O1026" s="148">
        <v>155.80000000000001</v>
      </c>
      <c r="P1026" s="148">
        <v>141</v>
      </c>
      <c r="Q1026" s="148">
        <v>27.8</v>
      </c>
      <c r="R1026" s="146" t="s">
        <v>88</v>
      </c>
      <c r="S1026" s="146">
        <v>1958</v>
      </c>
      <c r="T1026" s="149" t="s">
        <v>338</v>
      </c>
      <c r="U1026" s="149" t="s">
        <v>338</v>
      </c>
      <c r="V1026" s="146" t="s">
        <v>88</v>
      </c>
      <c r="W1026" s="146" t="s">
        <v>97</v>
      </c>
      <c r="X1026" s="146">
        <v>1</v>
      </c>
      <c r="Y1026" s="146" t="s">
        <v>14864</v>
      </c>
      <c r="Z1026" s="146" t="s">
        <v>102</v>
      </c>
      <c r="AA1026" s="146" t="s">
        <v>14862</v>
      </c>
      <c r="AB1026" s="146" t="s">
        <v>14862</v>
      </c>
      <c r="AC1026" s="146" t="s">
        <v>14862</v>
      </c>
      <c r="AD1026" s="146" t="s">
        <v>14862</v>
      </c>
    </row>
    <row r="1027" spans="1:30" ht="51">
      <c r="A1027" s="126" t="str">
        <f t="shared" ref="A1027:A1090" si="16">CONCATENATE(K1027,".",Z1027)</f>
        <v>Natural Gas Fired Combined Cycle.NG</v>
      </c>
      <c r="B1027" s="126" t="str">
        <f>INDEX(Crosswalk!$B$2:$B$47,MATCH(A1027,Crosswalk!$A$2:$A$47,0))</f>
        <v>natural gas combined cycle</v>
      </c>
      <c r="C1027" s="126" t="b">
        <f>INDEX(Crosswalk!$F$7:$F$13,MATCH(W1027,Crosswalk!$E$7:$E$13,0))</f>
        <v>1</v>
      </c>
      <c r="D1027" s="144">
        <v>6452</v>
      </c>
      <c r="E1027" s="145" t="s">
        <v>10494</v>
      </c>
      <c r="F1027" s="144">
        <v>612</v>
      </c>
      <c r="G1027" s="145" t="s">
        <v>485</v>
      </c>
      <c r="H1027" s="146" t="s">
        <v>14</v>
      </c>
      <c r="I1027" s="146" t="s">
        <v>15223</v>
      </c>
      <c r="J1027" s="147" t="s">
        <v>12175</v>
      </c>
      <c r="K1027" s="146" t="s">
        <v>105</v>
      </c>
      <c r="L1027" s="146" t="s">
        <v>9</v>
      </c>
      <c r="M1027" s="146" t="s">
        <v>15224</v>
      </c>
      <c r="N1027" s="146" t="s">
        <v>14863</v>
      </c>
      <c r="O1027" s="148">
        <v>459.2</v>
      </c>
      <c r="P1027" s="148">
        <v>404</v>
      </c>
      <c r="Q1027" s="148">
        <v>146.6</v>
      </c>
      <c r="R1027" s="146" t="s">
        <v>88</v>
      </c>
      <c r="S1027" s="146">
        <v>1969</v>
      </c>
      <c r="T1027" s="149" t="s">
        <v>338</v>
      </c>
      <c r="U1027" s="149" t="s">
        <v>338</v>
      </c>
      <c r="V1027" s="146" t="s">
        <v>88</v>
      </c>
      <c r="W1027" s="146" t="s">
        <v>97</v>
      </c>
      <c r="X1027" s="146">
        <v>1</v>
      </c>
      <c r="Y1027" s="146" t="s">
        <v>14864</v>
      </c>
      <c r="Z1027" s="146" t="s">
        <v>102</v>
      </c>
      <c r="AA1027" s="146" t="s">
        <v>14862</v>
      </c>
      <c r="AB1027" s="146" t="s">
        <v>14862</v>
      </c>
      <c r="AC1027" s="146" t="s">
        <v>14862</v>
      </c>
      <c r="AD1027" s="146" t="s">
        <v>14862</v>
      </c>
    </row>
    <row r="1028" spans="1:30" ht="51">
      <c r="A1028" s="126" t="str">
        <f t="shared" si="16"/>
        <v>Natural Gas Fired Combustion Turbine.NG</v>
      </c>
      <c r="B1028" s="126" t="str">
        <f>INDEX(Crosswalk!$B$2:$B$47,MATCH(A1028,Crosswalk!$A$2:$A$47,0))</f>
        <v>natural gas peaker</v>
      </c>
      <c r="C1028" s="126" t="b">
        <f>INDEX(Crosswalk!$F$7:$F$13,MATCH(W1028,Crosswalk!$E$7:$E$13,0))</f>
        <v>1</v>
      </c>
      <c r="D1028" s="144">
        <v>6452</v>
      </c>
      <c r="E1028" s="145" t="s">
        <v>10494</v>
      </c>
      <c r="F1028" s="144">
        <v>613</v>
      </c>
      <c r="G1028" s="145" t="s">
        <v>486</v>
      </c>
      <c r="H1028" s="146" t="s">
        <v>14</v>
      </c>
      <c r="I1028" s="146" t="s">
        <v>15231</v>
      </c>
      <c r="J1028" s="147" t="s">
        <v>10565</v>
      </c>
      <c r="K1028" s="146" t="s">
        <v>110</v>
      </c>
      <c r="L1028" s="146" t="s">
        <v>111</v>
      </c>
      <c r="M1028" s="146" t="s">
        <v>14862</v>
      </c>
      <c r="N1028" s="146" t="s">
        <v>14863</v>
      </c>
      <c r="O1028" s="148">
        <v>34.299999999999997</v>
      </c>
      <c r="P1028" s="148">
        <v>37.200000000000003</v>
      </c>
      <c r="Q1028" s="148">
        <v>5</v>
      </c>
      <c r="R1028" s="146" t="s">
        <v>88</v>
      </c>
      <c r="S1028" s="146">
        <v>1970</v>
      </c>
      <c r="T1028" s="149" t="s">
        <v>338</v>
      </c>
      <c r="U1028" s="149" t="s">
        <v>338</v>
      </c>
      <c r="V1028" s="146" t="s">
        <v>88</v>
      </c>
      <c r="W1028" s="146" t="s">
        <v>97</v>
      </c>
      <c r="X1028" s="146">
        <v>1</v>
      </c>
      <c r="Y1028" s="146" t="s">
        <v>14864</v>
      </c>
      <c r="Z1028" s="146" t="s">
        <v>102</v>
      </c>
      <c r="AA1028" s="146" t="s">
        <v>90</v>
      </c>
      <c r="AB1028" s="146" t="s">
        <v>14862</v>
      </c>
      <c r="AC1028" s="146" t="s">
        <v>14862</v>
      </c>
      <c r="AD1028" s="146" t="s">
        <v>14862</v>
      </c>
    </row>
    <row r="1029" spans="1:30" ht="51">
      <c r="A1029" s="126" t="str">
        <f t="shared" si="16"/>
        <v>Natural Gas Fired Combustion Turbine.NG</v>
      </c>
      <c r="B1029" s="126" t="str">
        <f>INDEX(Crosswalk!$B$2:$B$47,MATCH(A1029,Crosswalk!$A$2:$A$47,0))</f>
        <v>natural gas peaker</v>
      </c>
      <c r="C1029" s="126" t="b">
        <f>INDEX(Crosswalk!$F$7:$F$13,MATCH(W1029,Crosswalk!$E$7:$E$13,0))</f>
        <v>1</v>
      </c>
      <c r="D1029" s="144">
        <v>6452</v>
      </c>
      <c r="E1029" s="145" t="s">
        <v>10494</v>
      </c>
      <c r="F1029" s="144">
        <v>613</v>
      </c>
      <c r="G1029" s="145" t="s">
        <v>486</v>
      </c>
      <c r="H1029" s="146" t="s">
        <v>14</v>
      </c>
      <c r="I1029" s="146" t="s">
        <v>15231</v>
      </c>
      <c r="J1029" s="147" t="s">
        <v>10567</v>
      </c>
      <c r="K1029" s="146" t="s">
        <v>110</v>
      </c>
      <c r="L1029" s="146" t="s">
        <v>111</v>
      </c>
      <c r="M1029" s="146" t="s">
        <v>14862</v>
      </c>
      <c r="N1029" s="146" t="s">
        <v>14863</v>
      </c>
      <c r="O1029" s="148">
        <v>34.299999999999997</v>
      </c>
      <c r="P1029" s="148">
        <v>37.200000000000003</v>
      </c>
      <c r="Q1029" s="148">
        <v>5</v>
      </c>
      <c r="R1029" s="146" t="s">
        <v>88</v>
      </c>
      <c r="S1029" s="146">
        <v>1970</v>
      </c>
      <c r="T1029" s="149" t="s">
        <v>338</v>
      </c>
      <c r="U1029" s="149" t="s">
        <v>338</v>
      </c>
      <c r="V1029" s="146" t="s">
        <v>88</v>
      </c>
      <c r="W1029" s="146" t="s">
        <v>97</v>
      </c>
      <c r="X1029" s="146">
        <v>1</v>
      </c>
      <c r="Y1029" s="146" t="s">
        <v>14864</v>
      </c>
      <c r="Z1029" s="146" t="s">
        <v>102</v>
      </c>
      <c r="AA1029" s="146" t="s">
        <v>90</v>
      </c>
      <c r="AB1029" s="146" t="s">
        <v>14862</v>
      </c>
      <c r="AC1029" s="146" t="s">
        <v>14862</v>
      </c>
      <c r="AD1029" s="146" t="s">
        <v>14862</v>
      </c>
    </row>
    <row r="1030" spans="1:30" ht="51">
      <c r="A1030" s="126" t="str">
        <f t="shared" si="16"/>
        <v>Natural Gas Fired Combustion Turbine.NG</v>
      </c>
      <c r="B1030" s="126" t="str">
        <f>INDEX(Crosswalk!$B$2:$B$47,MATCH(A1030,Crosswalk!$A$2:$A$47,0))</f>
        <v>natural gas peaker</v>
      </c>
      <c r="C1030" s="126" t="b">
        <f>INDEX(Crosswalk!$F$7:$F$13,MATCH(W1030,Crosswalk!$E$7:$E$13,0))</f>
        <v>1</v>
      </c>
      <c r="D1030" s="144">
        <v>6452</v>
      </c>
      <c r="E1030" s="145" t="s">
        <v>10494</v>
      </c>
      <c r="F1030" s="144">
        <v>613</v>
      </c>
      <c r="G1030" s="145" t="s">
        <v>486</v>
      </c>
      <c r="H1030" s="146" t="s">
        <v>14</v>
      </c>
      <c r="I1030" s="146" t="s">
        <v>15231</v>
      </c>
      <c r="J1030" s="147" t="s">
        <v>14914</v>
      </c>
      <c r="K1030" s="146" t="s">
        <v>110</v>
      </c>
      <c r="L1030" s="146" t="s">
        <v>111</v>
      </c>
      <c r="M1030" s="146" t="s">
        <v>14862</v>
      </c>
      <c r="N1030" s="146" t="s">
        <v>14863</v>
      </c>
      <c r="O1030" s="148">
        <v>231</v>
      </c>
      <c r="P1030" s="148">
        <v>222</v>
      </c>
      <c r="Q1030" s="148">
        <v>90</v>
      </c>
      <c r="R1030" s="146" t="s">
        <v>88</v>
      </c>
      <c r="S1030" s="146">
        <v>2016</v>
      </c>
      <c r="T1030" s="149" t="s">
        <v>338</v>
      </c>
      <c r="U1030" s="149" t="s">
        <v>338</v>
      </c>
      <c r="V1030" s="146" t="s">
        <v>88</v>
      </c>
      <c r="W1030" s="146" t="s">
        <v>97</v>
      </c>
      <c r="X1030" s="146">
        <v>1</v>
      </c>
      <c r="Y1030" s="146" t="s">
        <v>14864</v>
      </c>
      <c r="Z1030" s="146" t="s">
        <v>102</v>
      </c>
      <c r="AA1030" s="146" t="s">
        <v>90</v>
      </c>
      <c r="AB1030" s="146" t="s">
        <v>14862</v>
      </c>
      <c r="AC1030" s="146" t="s">
        <v>14862</v>
      </c>
      <c r="AD1030" s="146" t="s">
        <v>14862</v>
      </c>
    </row>
    <row r="1031" spans="1:30" ht="51">
      <c r="A1031" s="126" t="str">
        <f t="shared" si="16"/>
        <v>Natural Gas Fired Combustion Turbine.NG</v>
      </c>
      <c r="B1031" s="126" t="str">
        <f>INDEX(Crosswalk!$B$2:$B$47,MATCH(A1031,Crosswalk!$A$2:$A$47,0))</f>
        <v>natural gas peaker</v>
      </c>
      <c r="C1031" s="126" t="b">
        <f>INDEX(Crosswalk!$F$7:$F$13,MATCH(W1031,Crosswalk!$E$7:$E$13,0))</f>
        <v>1</v>
      </c>
      <c r="D1031" s="144">
        <v>6452</v>
      </c>
      <c r="E1031" s="145" t="s">
        <v>10494</v>
      </c>
      <c r="F1031" s="144">
        <v>613</v>
      </c>
      <c r="G1031" s="145" t="s">
        <v>486</v>
      </c>
      <c r="H1031" s="146" t="s">
        <v>14</v>
      </c>
      <c r="I1031" s="146" t="s">
        <v>15231</v>
      </c>
      <c r="J1031" s="147" t="s">
        <v>15232</v>
      </c>
      <c r="K1031" s="146" t="s">
        <v>110</v>
      </c>
      <c r="L1031" s="146" t="s">
        <v>111</v>
      </c>
      <c r="M1031" s="146" t="s">
        <v>14862</v>
      </c>
      <c r="N1031" s="146" t="s">
        <v>14863</v>
      </c>
      <c r="O1031" s="148">
        <v>231</v>
      </c>
      <c r="P1031" s="148">
        <v>222</v>
      </c>
      <c r="Q1031" s="148">
        <v>90</v>
      </c>
      <c r="R1031" s="146" t="s">
        <v>88</v>
      </c>
      <c r="S1031" s="146">
        <v>2016</v>
      </c>
      <c r="T1031" s="149" t="s">
        <v>338</v>
      </c>
      <c r="U1031" s="149" t="s">
        <v>338</v>
      </c>
      <c r="V1031" s="146" t="s">
        <v>88</v>
      </c>
      <c r="W1031" s="146" t="s">
        <v>97</v>
      </c>
      <c r="X1031" s="146">
        <v>1</v>
      </c>
      <c r="Y1031" s="146" t="s">
        <v>14864</v>
      </c>
      <c r="Z1031" s="146" t="s">
        <v>102</v>
      </c>
      <c r="AA1031" s="146" t="s">
        <v>90</v>
      </c>
      <c r="AB1031" s="146" t="s">
        <v>14862</v>
      </c>
      <c r="AC1031" s="146" t="s">
        <v>14862</v>
      </c>
      <c r="AD1031" s="146" t="s">
        <v>14862</v>
      </c>
    </row>
    <row r="1032" spans="1:30" ht="51">
      <c r="A1032" s="126" t="str">
        <f t="shared" si="16"/>
        <v>Natural Gas Fired Combustion Turbine.NG</v>
      </c>
      <c r="B1032" s="126" t="str">
        <f>INDEX(Crosswalk!$B$2:$B$47,MATCH(A1032,Crosswalk!$A$2:$A$47,0))</f>
        <v>natural gas peaker</v>
      </c>
      <c r="C1032" s="126" t="b">
        <f>INDEX(Crosswalk!$F$7:$F$13,MATCH(W1032,Crosswalk!$E$7:$E$13,0))</f>
        <v>1</v>
      </c>
      <c r="D1032" s="144">
        <v>6452</v>
      </c>
      <c r="E1032" s="145" t="s">
        <v>10494</v>
      </c>
      <c r="F1032" s="144">
        <v>613</v>
      </c>
      <c r="G1032" s="145" t="s">
        <v>486</v>
      </c>
      <c r="H1032" s="146" t="s">
        <v>14</v>
      </c>
      <c r="I1032" s="146" t="s">
        <v>15231</v>
      </c>
      <c r="J1032" s="147" t="s">
        <v>15233</v>
      </c>
      <c r="K1032" s="146" t="s">
        <v>110</v>
      </c>
      <c r="L1032" s="146" t="s">
        <v>111</v>
      </c>
      <c r="M1032" s="146" t="s">
        <v>14862</v>
      </c>
      <c r="N1032" s="146" t="s">
        <v>14863</v>
      </c>
      <c r="O1032" s="148">
        <v>231</v>
      </c>
      <c r="P1032" s="148">
        <v>222</v>
      </c>
      <c r="Q1032" s="148">
        <v>90</v>
      </c>
      <c r="R1032" s="146" t="s">
        <v>88</v>
      </c>
      <c r="S1032" s="146">
        <v>2016</v>
      </c>
      <c r="T1032" s="149" t="s">
        <v>338</v>
      </c>
      <c r="U1032" s="149" t="s">
        <v>338</v>
      </c>
      <c r="V1032" s="146" t="s">
        <v>88</v>
      </c>
      <c r="W1032" s="146" t="s">
        <v>97</v>
      </c>
      <c r="X1032" s="146">
        <v>1</v>
      </c>
      <c r="Y1032" s="146" t="s">
        <v>14864</v>
      </c>
      <c r="Z1032" s="146" t="s">
        <v>102</v>
      </c>
      <c r="AA1032" s="146" t="s">
        <v>90</v>
      </c>
      <c r="AB1032" s="146" t="s">
        <v>14862</v>
      </c>
      <c r="AC1032" s="146" t="s">
        <v>14862</v>
      </c>
      <c r="AD1032" s="146" t="s">
        <v>14862</v>
      </c>
    </row>
    <row r="1033" spans="1:30" ht="51">
      <c r="A1033" s="126" t="str">
        <f t="shared" si="16"/>
        <v>Natural Gas Fired Combustion Turbine.NG</v>
      </c>
      <c r="B1033" s="126" t="str">
        <f>INDEX(Crosswalk!$B$2:$B$47,MATCH(A1033,Crosswalk!$A$2:$A$47,0))</f>
        <v>natural gas peaker</v>
      </c>
      <c r="C1033" s="126" t="b">
        <f>INDEX(Crosswalk!$F$7:$F$13,MATCH(W1033,Crosswalk!$E$7:$E$13,0))</f>
        <v>1</v>
      </c>
      <c r="D1033" s="144">
        <v>6452</v>
      </c>
      <c r="E1033" s="145" t="s">
        <v>10494</v>
      </c>
      <c r="F1033" s="144">
        <v>613</v>
      </c>
      <c r="G1033" s="145" t="s">
        <v>486</v>
      </c>
      <c r="H1033" s="146" t="s">
        <v>14</v>
      </c>
      <c r="I1033" s="146" t="s">
        <v>15231</v>
      </c>
      <c r="J1033" s="147" t="s">
        <v>15234</v>
      </c>
      <c r="K1033" s="146" t="s">
        <v>110</v>
      </c>
      <c r="L1033" s="146" t="s">
        <v>111</v>
      </c>
      <c r="M1033" s="146" t="s">
        <v>14862</v>
      </c>
      <c r="N1033" s="146" t="s">
        <v>14863</v>
      </c>
      <c r="O1033" s="148">
        <v>231</v>
      </c>
      <c r="P1033" s="148">
        <v>222</v>
      </c>
      <c r="Q1033" s="148">
        <v>90</v>
      </c>
      <c r="R1033" s="146" t="s">
        <v>88</v>
      </c>
      <c r="S1033" s="146">
        <v>2016</v>
      </c>
      <c r="T1033" s="149" t="s">
        <v>338</v>
      </c>
      <c r="U1033" s="149" t="s">
        <v>338</v>
      </c>
      <c r="V1033" s="146" t="s">
        <v>88</v>
      </c>
      <c r="W1033" s="146" t="s">
        <v>97</v>
      </c>
      <c r="X1033" s="146">
        <v>1</v>
      </c>
      <c r="Y1033" s="146" t="s">
        <v>14864</v>
      </c>
      <c r="Z1033" s="146" t="s">
        <v>102</v>
      </c>
      <c r="AA1033" s="146" t="s">
        <v>90</v>
      </c>
      <c r="AB1033" s="146" t="s">
        <v>14862</v>
      </c>
      <c r="AC1033" s="146" t="s">
        <v>14862</v>
      </c>
      <c r="AD1033" s="146" t="s">
        <v>14862</v>
      </c>
    </row>
    <row r="1034" spans="1:30" ht="51">
      <c r="A1034" s="126" t="str">
        <f t="shared" si="16"/>
        <v>Natural Gas Fired Combustion Turbine.NG</v>
      </c>
      <c r="B1034" s="126" t="str">
        <f>INDEX(Crosswalk!$B$2:$B$47,MATCH(A1034,Crosswalk!$A$2:$A$47,0))</f>
        <v>natural gas peaker</v>
      </c>
      <c r="C1034" s="126" t="b">
        <f>INDEX(Crosswalk!$F$7:$F$13,MATCH(W1034,Crosswalk!$E$7:$E$13,0))</f>
        <v>1</v>
      </c>
      <c r="D1034" s="144">
        <v>6452</v>
      </c>
      <c r="E1034" s="145" t="s">
        <v>10494</v>
      </c>
      <c r="F1034" s="144">
        <v>613</v>
      </c>
      <c r="G1034" s="145" t="s">
        <v>486</v>
      </c>
      <c r="H1034" s="146" t="s">
        <v>14</v>
      </c>
      <c r="I1034" s="146" t="s">
        <v>15231</v>
      </c>
      <c r="J1034" s="147" t="s">
        <v>15235</v>
      </c>
      <c r="K1034" s="146" t="s">
        <v>110</v>
      </c>
      <c r="L1034" s="146" t="s">
        <v>111</v>
      </c>
      <c r="M1034" s="146" t="s">
        <v>14862</v>
      </c>
      <c r="N1034" s="146" t="s">
        <v>14863</v>
      </c>
      <c r="O1034" s="148">
        <v>231</v>
      </c>
      <c r="P1034" s="148">
        <v>222</v>
      </c>
      <c r="Q1034" s="148">
        <v>90</v>
      </c>
      <c r="R1034" s="146" t="s">
        <v>88</v>
      </c>
      <c r="S1034" s="146">
        <v>2016</v>
      </c>
      <c r="T1034" s="149" t="s">
        <v>338</v>
      </c>
      <c r="U1034" s="149" t="s">
        <v>338</v>
      </c>
      <c r="V1034" s="146" t="s">
        <v>88</v>
      </c>
      <c r="W1034" s="146" t="s">
        <v>97</v>
      </c>
      <c r="X1034" s="146">
        <v>1</v>
      </c>
      <c r="Y1034" s="146" t="s">
        <v>14864</v>
      </c>
      <c r="Z1034" s="146" t="s">
        <v>102</v>
      </c>
      <c r="AA1034" s="146" t="s">
        <v>90</v>
      </c>
      <c r="AB1034" s="146" t="s">
        <v>14862</v>
      </c>
      <c r="AC1034" s="146" t="s">
        <v>14862</v>
      </c>
      <c r="AD1034" s="146" t="s">
        <v>14862</v>
      </c>
    </row>
    <row r="1035" spans="1:30" ht="51">
      <c r="A1035" s="126" t="str">
        <f t="shared" si="16"/>
        <v>Natural Gas Fired Combined Cycle.NG</v>
      </c>
      <c r="B1035" s="126" t="str">
        <f>INDEX(Crosswalk!$B$2:$B$47,MATCH(A1035,Crosswalk!$A$2:$A$47,0))</f>
        <v>natural gas combined cycle</v>
      </c>
      <c r="C1035" s="126" t="b">
        <f>INDEX(Crosswalk!$F$7:$F$13,MATCH(W1035,Crosswalk!$E$7:$E$13,0))</f>
        <v>1</v>
      </c>
      <c r="D1035" s="144">
        <v>6452</v>
      </c>
      <c r="E1035" s="145" t="s">
        <v>10494</v>
      </c>
      <c r="F1035" s="144">
        <v>617</v>
      </c>
      <c r="G1035" s="145" t="s">
        <v>487</v>
      </c>
      <c r="H1035" s="146" t="s">
        <v>14</v>
      </c>
      <c r="I1035" s="146" t="s">
        <v>15231</v>
      </c>
      <c r="J1035" s="147" t="s">
        <v>15127</v>
      </c>
      <c r="K1035" s="146" t="s">
        <v>105</v>
      </c>
      <c r="L1035" s="146" t="s">
        <v>11</v>
      </c>
      <c r="M1035" s="146" t="s">
        <v>14964</v>
      </c>
      <c r="N1035" s="146" t="s">
        <v>14863</v>
      </c>
      <c r="O1035" s="148">
        <v>271.89999999999998</v>
      </c>
      <c r="P1035" s="148">
        <v>297.10000000000002</v>
      </c>
      <c r="Q1035" s="148">
        <v>100</v>
      </c>
      <c r="R1035" s="146" t="s">
        <v>88</v>
      </c>
      <c r="S1035" s="146">
        <v>2016</v>
      </c>
      <c r="T1035" s="149" t="s">
        <v>338</v>
      </c>
      <c r="U1035" s="149" t="s">
        <v>338</v>
      </c>
      <c r="V1035" s="146" t="s">
        <v>88</v>
      </c>
      <c r="W1035" s="146" t="s">
        <v>97</v>
      </c>
      <c r="X1035" s="146">
        <v>1</v>
      </c>
      <c r="Y1035" s="146" t="s">
        <v>14864</v>
      </c>
      <c r="Z1035" s="146" t="s">
        <v>102</v>
      </c>
      <c r="AA1035" s="146" t="s">
        <v>90</v>
      </c>
      <c r="AB1035" s="146" t="s">
        <v>14862</v>
      </c>
      <c r="AC1035" s="146" t="s">
        <v>14862</v>
      </c>
      <c r="AD1035" s="146" t="s">
        <v>14862</v>
      </c>
    </row>
    <row r="1036" spans="1:30" ht="51">
      <c r="A1036" s="126" t="str">
        <f t="shared" si="16"/>
        <v>Natural Gas Fired Combined Cycle.NG</v>
      </c>
      <c r="B1036" s="126" t="str">
        <f>INDEX(Crosswalk!$B$2:$B$47,MATCH(A1036,Crosswalk!$A$2:$A$47,0))</f>
        <v>natural gas combined cycle</v>
      </c>
      <c r="C1036" s="126" t="b">
        <f>INDEX(Crosswalk!$F$7:$F$13,MATCH(W1036,Crosswalk!$E$7:$E$13,0))</f>
        <v>1</v>
      </c>
      <c r="D1036" s="144">
        <v>6452</v>
      </c>
      <c r="E1036" s="145" t="s">
        <v>10494</v>
      </c>
      <c r="F1036" s="144">
        <v>617</v>
      </c>
      <c r="G1036" s="145" t="s">
        <v>487</v>
      </c>
      <c r="H1036" s="146" t="s">
        <v>14</v>
      </c>
      <c r="I1036" s="146" t="s">
        <v>15231</v>
      </c>
      <c r="J1036" s="147" t="s">
        <v>15236</v>
      </c>
      <c r="K1036" s="146" t="s">
        <v>105</v>
      </c>
      <c r="L1036" s="146" t="s">
        <v>11</v>
      </c>
      <c r="M1036" s="146" t="s">
        <v>14964</v>
      </c>
      <c r="N1036" s="146" t="s">
        <v>14863</v>
      </c>
      <c r="O1036" s="148">
        <v>271.89999999999998</v>
      </c>
      <c r="P1036" s="148">
        <v>297.10000000000002</v>
      </c>
      <c r="Q1036" s="148">
        <v>100</v>
      </c>
      <c r="R1036" s="146" t="s">
        <v>88</v>
      </c>
      <c r="S1036" s="146">
        <v>2016</v>
      </c>
      <c r="T1036" s="149" t="s">
        <v>338</v>
      </c>
      <c r="U1036" s="149" t="s">
        <v>338</v>
      </c>
      <c r="V1036" s="146" t="s">
        <v>88</v>
      </c>
      <c r="W1036" s="146" t="s">
        <v>97</v>
      </c>
      <c r="X1036" s="146">
        <v>1</v>
      </c>
      <c r="Y1036" s="146" t="s">
        <v>14864</v>
      </c>
      <c r="Z1036" s="146" t="s">
        <v>102</v>
      </c>
      <c r="AA1036" s="146" t="s">
        <v>90</v>
      </c>
      <c r="AB1036" s="146" t="s">
        <v>14862</v>
      </c>
      <c r="AC1036" s="146" t="s">
        <v>14862</v>
      </c>
      <c r="AD1036" s="146" t="s">
        <v>14862</v>
      </c>
    </row>
    <row r="1037" spans="1:30" ht="51">
      <c r="A1037" s="126" t="str">
        <f t="shared" si="16"/>
        <v>Natural Gas Fired Combined Cycle.NG</v>
      </c>
      <c r="B1037" s="126" t="str">
        <f>INDEX(Crosswalk!$B$2:$B$47,MATCH(A1037,Crosswalk!$A$2:$A$47,0))</f>
        <v>natural gas combined cycle</v>
      </c>
      <c r="C1037" s="126" t="b">
        <f>INDEX(Crosswalk!$F$7:$F$13,MATCH(W1037,Crosswalk!$E$7:$E$13,0))</f>
        <v>1</v>
      </c>
      <c r="D1037" s="144">
        <v>6452</v>
      </c>
      <c r="E1037" s="145" t="s">
        <v>10494</v>
      </c>
      <c r="F1037" s="144">
        <v>617</v>
      </c>
      <c r="G1037" s="145" t="s">
        <v>487</v>
      </c>
      <c r="H1037" s="146" t="s">
        <v>14</v>
      </c>
      <c r="I1037" s="146" t="s">
        <v>15231</v>
      </c>
      <c r="J1037" s="147" t="s">
        <v>15237</v>
      </c>
      <c r="K1037" s="146" t="s">
        <v>105</v>
      </c>
      <c r="L1037" s="146" t="s">
        <v>11</v>
      </c>
      <c r="M1037" s="146" t="s">
        <v>14964</v>
      </c>
      <c r="N1037" s="146" t="s">
        <v>14863</v>
      </c>
      <c r="O1037" s="148">
        <v>271.89999999999998</v>
      </c>
      <c r="P1037" s="148">
        <v>297.10000000000002</v>
      </c>
      <c r="Q1037" s="148">
        <v>100</v>
      </c>
      <c r="R1037" s="146" t="s">
        <v>88</v>
      </c>
      <c r="S1037" s="146">
        <v>2016</v>
      </c>
      <c r="T1037" s="149" t="s">
        <v>338</v>
      </c>
      <c r="U1037" s="149" t="s">
        <v>338</v>
      </c>
      <c r="V1037" s="146" t="s">
        <v>88</v>
      </c>
      <c r="W1037" s="146" t="s">
        <v>97</v>
      </c>
      <c r="X1037" s="146">
        <v>1</v>
      </c>
      <c r="Y1037" s="146" t="s">
        <v>14864</v>
      </c>
      <c r="Z1037" s="146" t="s">
        <v>102</v>
      </c>
      <c r="AA1037" s="146" t="s">
        <v>90</v>
      </c>
      <c r="AB1037" s="146" t="s">
        <v>14862</v>
      </c>
      <c r="AC1037" s="146" t="s">
        <v>14862</v>
      </c>
      <c r="AD1037" s="146" t="s">
        <v>14862</v>
      </c>
    </row>
    <row r="1038" spans="1:30" ht="51">
      <c r="A1038" s="126" t="str">
        <f t="shared" si="16"/>
        <v>Natural Gas Fired Combined Cycle.NG</v>
      </c>
      <c r="B1038" s="126" t="str">
        <f>INDEX(Crosswalk!$B$2:$B$47,MATCH(A1038,Crosswalk!$A$2:$A$47,0))</f>
        <v>natural gas combined cycle</v>
      </c>
      <c r="C1038" s="126" t="b">
        <f>INDEX(Crosswalk!$F$7:$F$13,MATCH(W1038,Crosswalk!$E$7:$E$13,0))</f>
        <v>1</v>
      </c>
      <c r="D1038" s="144">
        <v>6452</v>
      </c>
      <c r="E1038" s="145" t="s">
        <v>10494</v>
      </c>
      <c r="F1038" s="144">
        <v>617</v>
      </c>
      <c r="G1038" s="145" t="s">
        <v>487</v>
      </c>
      <c r="H1038" s="146" t="s">
        <v>14</v>
      </c>
      <c r="I1038" s="146" t="s">
        <v>15231</v>
      </c>
      <c r="J1038" s="147" t="s">
        <v>15238</v>
      </c>
      <c r="K1038" s="146" t="s">
        <v>105</v>
      </c>
      <c r="L1038" s="146" t="s">
        <v>9</v>
      </c>
      <c r="M1038" s="146" t="s">
        <v>14964</v>
      </c>
      <c r="N1038" s="146" t="s">
        <v>14863</v>
      </c>
      <c r="O1038" s="148">
        <v>421.3</v>
      </c>
      <c r="P1038" s="148">
        <v>446.7</v>
      </c>
      <c r="Q1038" s="148">
        <v>100</v>
      </c>
      <c r="R1038" s="146" t="s">
        <v>88</v>
      </c>
      <c r="S1038" s="146">
        <v>2016</v>
      </c>
      <c r="T1038" s="149" t="s">
        <v>338</v>
      </c>
      <c r="U1038" s="149" t="s">
        <v>338</v>
      </c>
      <c r="V1038" s="146" t="s">
        <v>88</v>
      </c>
      <c r="W1038" s="146" t="s">
        <v>97</v>
      </c>
      <c r="X1038" s="146">
        <v>1</v>
      </c>
      <c r="Y1038" s="146" t="s">
        <v>14864</v>
      </c>
      <c r="Z1038" s="146" t="s">
        <v>102</v>
      </c>
      <c r="AA1038" s="146" t="s">
        <v>90</v>
      </c>
      <c r="AB1038" s="146" t="s">
        <v>14862</v>
      </c>
      <c r="AC1038" s="146" t="s">
        <v>14862</v>
      </c>
      <c r="AD1038" s="146" t="s">
        <v>14862</v>
      </c>
    </row>
    <row r="1039" spans="1:30" ht="51">
      <c r="A1039" s="126" t="str">
        <f t="shared" si="16"/>
        <v>Natural Gas Fired Combined Cycle.NG</v>
      </c>
      <c r="B1039" s="126" t="str">
        <f>INDEX(Crosswalk!$B$2:$B$47,MATCH(A1039,Crosswalk!$A$2:$A$47,0))</f>
        <v>natural gas combined cycle</v>
      </c>
      <c r="C1039" s="126" t="b">
        <f>INDEX(Crosswalk!$F$7:$F$13,MATCH(W1039,Crosswalk!$E$7:$E$13,0))</f>
        <v>1</v>
      </c>
      <c r="D1039" s="144">
        <v>6452</v>
      </c>
      <c r="E1039" s="145" t="s">
        <v>10494</v>
      </c>
      <c r="F1039" s="144">
        <v>619</v>
      </c>
      <c r="G1039" s="145" t="s">
        <v>488</v>
      </c>
      <c r="H1039" s="146" t="s">
        <v>14</v>
      </c>
      <c r="I1039" s="146" t="s">
        <v>15239</v>
      </c>
      <c r="J1039" s="147" t="s">
        <v>15127</v>
      </c>
      <c r="K1039" s="146" t="s">
        <v>105</v>
      </c>
      <c r="L1039" s="146" t="s">
        <v>11</v>
      </c>
      <c r="M1039" s="146" t="s">
        <v>15240</v>
      </c>
      <c r="N1039" s="146" t="s">
        <v>14863</v>
      </c>
      <c r="O1039" s="148">
        <v>270.5</v>
      </c>
      <c r="P1039" s="148">
        <v>300.89999999999998</v>
      </c>
      <c r="Q1039" s="148" t="s">
        <v>338</v>
      </c>
      <c r="R1039" s="146" t="s">
        <v>88</v>
      </c>
      <c r="S1039" s="146">
        <v>2014</v>
      </c>
      <c r="T1039" s="149" t="s">
        <v>338</v>
      </c>
      <c r="U1039" s="149" t="s">
        <v>338</v>
      </c>
      <c r="V1039" s="146" t="s">
        <v>88</v>
      </c>
      <c r="W1039" s="146" t="s">
        <v>97</v>
      </c>
      <c r="X1039" s="146">
        <v>1</v>
      </c>
      <c r="Y1039" s="146" t="s">
        <v>14864</v>
      </c>
      <c r="Z1039" s="146" t="s">
        <v>102</v>
      </c>
      <c r="AA1039" s="146" t="s">
        <v>90</v>
      </c>
      <c r="AB1039" s="146" t="s">
        <v>14862</v>
      </c>
      <c r="AC1039" s="146" t="s">
        <v>14862</v>
      </c>
      <c r="AD1039" s="146" t="s">
        <v>14862</v>
      </c>
    </row>
    <row r="1040" spans="1:30" ht="51">
      <c r="A1040" s="126" t="str">
        <f t="shared" si="16"/>
        <v>Natural Gas Fired Combined Cycle.NG</v>
      </c>
      <c r="B1040" s="126" t="str">
        <f>INDEX(Crosswalk!$B$2:$B$47,MATCH(A1040,Crosswalk!$A$2:$A$47,0))</f>
        <v>natural gas combined cycle</v>
      </c>
      <c r="C1040" s="126" t="b">
        <f>INDEX(Crosswalk!$F$7:$F$13,MATCH(W1040,Crosswalk!$E$7:$E$13,0))</f>
        <v>1</v>
      </c>
      <c r="D1040" s="144">
        <v>6452</v>
      </c>
      <c r="E1040" s="145" t="s">
        <v>10494</v>
      </c>
      <c r="F1040" s="144">
        <v>619</v>
      </c>
      <c r="G1040" s="145" t="s">
        <v>488</v>
      </c>
      <c r="H1040" s="146" t="s">
        <v>14</v>
      </c>
      <c r="I1040" s="146" t="s">
        <v>15239</v>
      </c>
      <c r="J1040" s="147" t="s">
        <v>15236</v>
      </c>
      <c r="K1040" s="146" t="s">
        <v>105</v>
      </c>
      <c r="L1040" s="146" t="s">
        <v>11</v>
      </c>
      <c r="M1040" s="146" t="s">
        <v>15240</v>
      </c>
      <c r="N1040" s="146" t="s">
        <v>14863</v>
      </c>
      <c r="O1040" s="148">
        <v>270.5</v>
      </c>
      <c r="P1040" s="148">
        <v>300.89999999999998</v>
      </c>
      <c r="Q1040" s="148" t="s">
        <v>338</v>
      </c>
      <c r="R1040" s="146" t="s">
        <v>88</v>
      </c>
      <c r="S1040" s="146">
        <v>2014</v>
      </c>
      <c r="T1040" s="149" t="s">
        <v>338</v>
      </c>
      <c r="U1040" s="149" t="s">
        <v>338</v>
      </c>
      <c r="V1040" s="146" t="s">
        <v>88</v>
      </c>
      <c r="W1040" s="146" t="s">
        <v>97</v>
      </c>
      <c r="X1040" s="146">
        <v>1</v>
      </c>
      <c r="Y1040" s="146" t="s">
        <v>14864</v>
      </c>
      <c r="Z1040" s="146" t="s">
        <v>102</v>
      </c>
      <c r="AA1040" s="146" t="s">
        <v>90</v>
      </c>
      <c r="AB1040" s="146" t="s">
        <v>14862</v>
      </c>
      <c r="AC1040" s="146" t="s">
        <v>14862</v>
      </c>
      <c r="AD1040" s="146" t="s">
        <v>14862</v>
      </c>
    </row>
    <row r="1041" spans="1:30" ht="51">
      <c r="A1041" s="126" t="str">
        <f t="shared" si="16"/>
        <v>Natural Gas Fired Combined Cycle.NG</v>
      </c>
      <c r="B1041" s="126" t="str">
        <f>INDEX(Crosswalk!$B$2:$B$47,MATCH(A1041,Crosswalk!$A$2:$A$47,0))</f>
        <v>natural gas combined cycle</v>
      </c>
      <c r="C1041" s="126" t="b">
        <f>INDEX(Crosswalk!$F$7:$F$13,MATCH(W1041,Crosswalk!$E$7:$E$13,0))</f>
        <v>1</v>
      </c>
      <c r="D1041" s="144">
        <v>6452</v>
      </c>
      <c r="E1041" s="145" t="s">
        <v>10494</v>
      </c>
      <c r="F1041" s="144">
        <v>619</v>
      </c>
      <c r="G1041" s="145" t="s">
        <v>488</v>
      </c>
      <c r="H1041" s="146" t="s">
        <v>14</v>
      </c>
      <c r="I1041" s="146" t="s">
        <v>15239</v>
      </c>
      <c r="J1041" s="147" t="s">
        <v>15237</v>
      </c>
      <c r="K1041" s="146" t="s">
        <v>105</v>
      </c>
      <c r="L1041" s="146" t="s">
        <v>11</v>
      </c>
      <c r="M1041" s="146" t="s">
        <v>15240</v>
      </c>
      <c r="N1041" s="146" t="s">
        <v>14863</v>
      </c>
      <c r="O1041" s="148">
        <v>270.5</v>
      </c>
      <c r="P1041" s="148">
        <v>300.89999999999998</v>
      </c>
      <c r="Q1041" s="148" t="s">
        <v>338</v>
      </c>
      <c r="R1041" s="146" t="s">
        <v>88</v>
      </c>
      <c r="S1041" s="146">
        <v>2014</v>
      </c>
      <c r="T1041" s="149" t="s">
        <v>338</v>
      </c>
      <c r="U1041" s="149" t="s">
        <v>338</v>
      </c>
      <c r="V1041" s="146" t="s">
        <v>88</v>
      </c>
      <c r="W1041" s="146" t="s">
        <v>97</v>
      </c>
      <c r="X1041" s="146">
        <v>1</v>
      </c>
      <c r="Y1041" s="146" t="s">
        <v>14864</v>
      </c>
      <c r="Z1041" s="146" t="s">
        <v>102</v>
      </c>
      <c r="AA1041" s="146" t="s">
        <v>90</v>
      </c>
      <c r="AB1041" s="146" t="s">
        <v>14862</v>
      </c>
      <c r="AC1041" s="146" t="s">
        <v>14862</v>
      </c>
      <c r="AD1041" s="146" t="s">
        <v>14862</v>
      </c>
    </row>
    <row r="1042" spans="1:30" ht="51">
      <c r="A1042" s="126" t="str">
        <f t="shared" si="16"/>
        <v>Natural Gas Fired Combined Cycle.NG</v>
      </c>
      <c r="B1042" s="126" t="str">
        <f>INDEX(Crosswalk!$B$2:$B$47,MATCH(A1042,Crosswalk!$A$2:$A$47,0))</f>
        <v>natural gas combined cycle</v>
      </c>
      <c r="C1042" s="126" t="b">
        <f>INDEX(Crosswalk!$F$7:$F$13,MATCH(W1042,Crosswalk!$E$7:$E$13,0))</f>
        <v>1</v>
      </c>
      <c r="D1042" s="144">
        <v>6452</v>
      </c>
      <c r="E1042" s="145" t="s">
        <v>10494</v>
      </c>
      <c r="F1042" s="144">
        <v>619</v>
      </c>
      <c r="G1042" s="145" t="s">
        <v>488</v>
      </c>
      <c r="H1042" s="146" t="s">
        <v>14</v>
      </c>
      <c r="I1042" s="146" t="s">
        <v>15239</v>
      </c>
      <c r="J1042" s="147" t="s">
        <v>15238</v>
      </c>
      <c r="K1042" s="146" t="s">
        <v>105</v>
      </c>
      <c r="L1042" s="146" t="s">
        <v>9</v>
      </c>
      <c r="M1042" s="146" t="s">
        <v>15240</v>
      </c>
      <c r="N1042" s="146" t="s">
        <v>14863</v>
      </c>
      <c r="O1042" s="148">
        <v>478.5</v>
      </c>
      <c r="P1042" s="148">
        <v>490.3</v>
      </c>
      <c r="Q1042" s="148" t="s">
        <v>338</v>
      </c>
      <c r="R1042" s="146" t="s">
        <v>88</v>
      </c>
      <c r="S1042" s="146">
        <v>2014</v>
      </c>
      <c r="T1042" s="149" t="s">
        <v>338</v>
      </c>
      <c r="U1042" s="149" t="s">
        <v>338</v>
      </c>
      <c r="V1042" s="146" t="s">
        <v>88</v>
      </c>
      <c r="W1042" s="146" t="s">
        <v>97</v>
      </c>
      <c r="X1042" s="146">
        <v>1</v>
      </c>
      <c r="Y1042" s="146" t="s">
        <v>14864</v>
      </c>
      <c r="Z1042" s="146" t="s">
        <v>102</v>
      </c>
      <c r="AA1042" s="146" t="s">
        <v>90</v>
      </c>
      <c r="AB1042" s="146" t="s">
        <v>14862</v>
      </c>
      <c r="AC1042" s="146" t="s">
        <v>14862</v>
      </c>
      <c r="AD1042" s="146" t="s">
        <v>14862</v>
      </c>
    </row>
    <row r="1043" spans="1:30" ht="51">
      <c r="A1043" s="126" t="str">
        <f t="shared" si="16"/>
        <v>Natural Gas Fired Combined Cycle.NG</v>
      </c>
      <c r="B1043" s="126" t="str">
        <f>INDEX(Crosswalk!$B$2:$B$47,MATCH(A1043,Crosswalk!$A$2:$A$47,0))</f>
        <v>natural gas combined cycle</v>
      </c>
      <c r="C1043" s="126" t="b">
        <f>INDEX(Crosswalk!$F$7:$F$13,MATCH(W1043,Crosswalk!$E$7:$E$13,0))</f>
        <v>1</v>
      </c>
      <c r="D1043" s="144">
        <v>6452</v>
      </c>
      <c r="E1043" s="145" t="s">
        <v>10494</v>
      </c>
      <c r="F1043" s="144">
        <v>620</v>
      </c>
      <c r="G1043" s="145" t="s">
        <v>489</v>
      </c>
      <c r="H1043" s="146" t="s">
        <v>14</v>
      </c>
      <c r="I1043" s="146" t="s">
        <v>15241</v>
      </c>
      <c r="J1043" s="147" t="s">
        <v>10566</v>
      </c>
      <c r="K1043" s="146" t="s">
        <v>105</v>
      </c>
      <c r="L1043" s="146" t="s">
        <v>9</v>
      </c>
      <c r="M1043" s="146" t="s">
        <v>15242</v>
      </c>
      <c r="N1043" s="146" t="s">
        <v>14863</v>
      </c>
      <c r="O1043" s="148">
        <v>388</v>
      </c>
      <c r="P1043" s="148">
        <v>360</v>
      </c>
      <c r="Q1043" s="148">
        <v>132.6</v>
      </c>
      <c r="R1043" s="146" t="s">
        <v>88</v>
      </c>
      <c r="S1043" s="146">
        <v>1969</v>
      </c>
      <c r="T1043" s="149" t="s">
        <v>338</v>
      </c>
      <c r="U1043" s="149" t="s">
        <v>338</v>
      </c>
      <c r="V1043" s="146" t="s">
        <v>88</v>
      </c>
      <c r="W1043" s="146" t="s">
        <v>97</v>
      </c>
      <c r="X1043" s="146">
        <v>1</v>
      </c>
      <c r="Y1043" s="146" t="s">
        <v>14864</v>
      </c>
      <c r="Z1043" s="146" t="s">
        <v>102</v>
      </c>
      <c r="AA1043" s="146" t="s">
        <v>14862</v>
      </c>
      <c r="AB1043" s="146" t="s">
        <v>14862</v>
      </c>
      <c r="AC1043" s="146" t="s">
        <v>14862</v>
      </c>
      <c r="AD1043" s="146" t="s">
        <v>14862</v>
      </c>
    </row>
    <row r="1044" spans="1:30" ht="51">
      <c r="A1044" s="126" t="str">
        <f t="shared" si="16"/>
        <v>Natural Gas Fired Combined Cycle.NG</v>
      </c>
      <c r="B1044" s="126" t="str">
        <f>INDEX(Crosswalk!$B$2:$B$47,MATCH(A1044,Crosswalk!$A$2:$A$47,0))</f>
        <v>natural gas combined cycle</v>
      </c>
      <c r="C1044" s="126" t="b">
        <f>INDEX(Crosswalk!$F$7:$F$13,MATCH(W1044,Crosswalk!$E$7:$E$13,0))</f>
        <v>1</v>
      </c>
      <c r="D1044" s="144">
        <v>6452</v>
      </c>
      <c r="E1044" s="145" t="s">
        <v>10494</v>
      </c>
      <c r="F1044" s="144">
        <v>620</v>
      </c>
      <c r="G1044" s="145" t="s">
        <v>489</v>
      </c>
      <c r="H1044" s="146" t="s">
        <v>14</v>
      </c>
      <c r="I1044" s="146" t="s">
        <v>15241</v>
      </c>
      <c r="J1044" s="147" t="s">
        <v>15126</v>
      </c>
      <c r="K1044" s="146" t="s">
        <v>105</v>
      </c>
      <c r="L1044" s="146" t="s">
        <v>11</v>
      </c>
      <c r="M1044" s="146" t="s">
        <v>15242</v>
      </c>
      <c r="N1044" s="146" t="s">
        <v>14863</v>
      </c>
      <c r="O1044" s="148">
        <v>197</v>
      </c>
      <c r="P1044" s="148">
        <v>207</v>
      </c>
      <c r="Q1044" s="148">
        <v>95</v>
      </c>
      <c r="R1044" s="146" t="s">
        <v>88</v>
      </c>
      <c r="S1044" s="146">
        <v>2002</v>
      </c>
      <c r="T1044" s="149" t="s">
        <v>338</v>
      </c>
      <c r="U1044" s="149" t="s">
        <v>338</v>
      </c>
      <c r="V1044" s="146" t="s">
        <v>88</v>
      </c>
      <c r="W1044" s="146" t="s">
        <v>97</v>
      </c>
      <c r="X1044" s="146">
        <v>1</v>
      </c>
      <c r="Y1044" s="146" t="s">
        <v>14864</v>
      </c>
      <c r="Z1044" s="146" t="s">
        <v>102</v>
      </c>
      <c r="AA1044" s="146" t="s">
        <v>14862</v>
      </c>
      <c r="AB1044" s="146" t="s">
        <v>14862</v>
      </c>
      <c r="AC1044" s="146" t="s">
        <v>14862</v>
      </c>
      <c r="AD1044" s="146" t="s">
        <v>14862</v>
      </c>
    </row>
    <row r="1045" spans="1:30" ht="51">
      <c r="A1045" s="126" t="str">
        <f t="shared" si="16"/>
        <v>Natural Gas Fired Combined Cycle.NG</v>
      </c>
      <c r="B1045" s="126" t="str">
        <f>INDEX(Crosswalk!$B$2:$B$47,MATCH(A1045,Crosswalk!$A$2:$A$47,0))</f>
        <v>natural gas combined cycle</v>
      </c>
      <c r="C1045" s="126" t="b">
        <f>INDEX(Crosswalk!$F$7:$F$13,MATCH(W1045,Crosswalk!$E$7:$E$13,0))</f>
        <v>1</v>
      </c>
      <c r="D1045" s="144">
        <v>6452</v>
      </c>
      <c r="E1045" s="145" t="s">
        <v>10494</v>
      </c>
      <c r="F1045" s="144">
        <v>620</v>
      </c>
      <c r="G1045" s="145" t="s">
        <v>489</v>
      </c>
      <c r="H1045" s="146" t="s">
        <v>14</v>
      </c>
      <c r="I1045" s="146" t="s">
        <v>15241</v>
      </c>
      <c r="J1045" s="147" t="s">
        <v>15243</v>
      </c>
      <c r="K1045" s="146" t="s">
        <v>105</v>
      </c>
      <c r="L1045" s="146" t="s">
        <v>11</v>
      </c>
      <c r="M1045" s="146" t="s">
        <v>15242</v>
      </c>
      <c r="N1045" s="146" t="s">
        <v>14863</v>
      </c>
      <c r="O1045" s="148">
        <v>197</v>
      </c>
      <c r="P1045" s="148">
        <v>207</v>
      </c>
      <c r="Q1045" s="148">
        <v>95</v>
      </c>
      <c r="R1045" s="146" t="s">
        <v>88</v>
      </c>
      <c r="S1045" s="146">
        <v>2002</v>
      </c>
      <c r="T1045" s="149" t="s">
        <v>338</v>
      </c>
      <c r="U1045" s="149" t="s">
        <v>338</v>
      </c>
      <c r="V1045" s="146" t="s">
        <v>88</v>
      </c>
      <c r="W1045" s="146" t="s">
        <v>97</v>
      </c>
      <c r="X1045" s="146">
        <v>1</v>
      </c>
      <c r="Y1045" s="146" t="s">
        <v>14864</v>
      </c>
      <c r="Z1045" s="146" t="s">
        <v>102</v>
      </c>
      <c r="AA1045" s="146" t="s">
        <v>14862</v>
      </c>
      <c r="AB1045" s="146" t="s">
        <v>14862</v>
      </c>
      <c r="AC1045" s="146" t="s">
        <v>14862</v>
      </c>
      <c r="AD1045" s="146" t="s">
        <v>14862</v>
      </c>
    </row>
    <row r="1046" spans="1:30" ht="51">
      <c r="A1046" s="126" t="str">
        <f t="shared" si="16"/>
        <v>Natural Gas Fired Combined Cycle.NG</v>
      </c>
      <c r="B1046" s="126" t="str">
        <f>INDEX(Crosswalk!$B$2:$B$47,MATCH(A1046,Crosswalk!$A$2:$A$47,0))</f>
        <v>natural gas combined cycle</v>
      </c>
      <c r="C1046" s="126" t="b">
        <f>INDEX(Crosswalk!$F$7:$F$13,MATCH(W1046,Crosswalk!$E$7:$E$13,0))</f>
        <v>1</v>
      </c>
      <c r="D1046" s="144">
        <v>6452</v>
      </c>
      <c r="E1046" s="145" t="s">
        <v>10494</v>
      </c>
      <c r="F1046" s="144">
        <v>620</v>
      </c>
      <c r="G1046" s="145" t="s">
        <v>489</v>
      </c>
      <c r="H1046" s="146" t="s">
        <v>14</v>
      </c>
      <c r="I1046" s="146" t="s">
        <v>15241</v>
      </c>
      <c r="J1046" s="147" t="s">
        <v>15244</v>
      </c>
      <c r="K1046" s="146" t="s">
        <v>105</v>
      </c>
      <c r="L1046" s="146" t="s">
        <v>11</v>
      </c>
      <c r="M1046" s="146" t="s">
        <v>15242</v>
      </c>
      <c r="N1046" s="146" t="s">
        <v>14863</v>
      </c>
      <c r="O1046" s="148">
        <v>197</v>
      </c>
      <c r="P1046" s="148">
        <v>207</v>
      </c>
      <c r="Q1046" s="148">
        <v>95</v>
      </c>
      <c r="R1046" s="146" t="s">
        <v>88</v>
      </c>
      <c r="S1046" s="146">
        <v>2002</v>
      </c>
      <c r="T1046" s="149" t="s">
        <v>338</v>
      </c>
      <c r="U1046" s="149" t="s">
        <v>338</v>
      </c>
      <c r="V1046" s="146" t="s">
        <v>88</v>
      </c>
      <c r="W1046" s="146" t="s">
        <v>97</v>
      </c>
      <c r="X1046" s="146">
        <v>1</v>
      </c>
      <c r="Y1046" s="146" t="s">
        <v>14864</v>
      </c>
      <c r="Z1046" s="146" t="s">
        <v>102</v>
      </c>
      <c r="AA1046" s="146" t="s">
        <v>14862</v>
      </c>
      <c r="AB1046" s="146" t="s">
        <v>14862</v>
      </c>
      <c r="AC1046" s="146" t="s">
        <v>14862</v>
      </c>
      <c r="AD1046" s="146" t="s">
        <v>14862</v>
      </c>
    </row>
    <row r="1047" spans="1:30" ht="51">
      <c r="A1047" s="126" t="str">
        <f t="shared" si="16"/>
        <v>Natural Gas Fired Combined Cycle.NG</v>
      </c>
      <c r="B1047" s="126" t="str">
        <f>INDEX(Crosswalk!$B$2:$B$47,MATCH(A1047,Crosswalk!$A$2:$A$47,0))</f>
        <v>natural gas combined cycle</v>
      </c>
      <c r="C1047" s="126" t="b">
        <f>INDEX(Crosswalk!$F$7:$F$13,MATCH(W1047,Crosswalk!$E$7:$E$13,0))</f>
        <v>1</v>
      </c>
      <c r="D1047" s="144">
        <v>6452</v>
      </c>
      <c r="E1047" s="145" t="s">
        <v>10494</v>
      </c>
      <c r="F1047" s="144">
        <v>620</v>
      </c>
      <c r="G1047" s="145" t="s">
        <v>489</v>
      </c>
      <c r="H1047" s="146" t="s">
        <v>14</v>
      </c>
      <c r="I1047" s="146" t="s">
        <v>15241</v>
      </c>
      <c r="J1047" s="147" t="s">
        <v>15245</v>
      </c>
      <c r="K1047" s="146" t="s">
        <v>105</v>
      </c>
      <c r="L1047" s="146" t="s">
        <v>11</v>
      </c>
      <c r="M1047" s="146" t="s">
        <v>15242</v>
      </c>
      <c r="N1047" s="146" t="s">
        <v>14863</v>
      </c>
      <c r="O1047" s="148">
        <v>197</v>
      </c>
      <c r="P1047" s="148">
        <v>207</v>
      </c>
      <c r="Q1047" s="148">
        <v>95</v>
      </c>
      <c r="R1047" s="146" t="s">
        <v>88</v>
      </c>
      <c r="S1047" s="146">
        <v>2003</v>
      </c>
      <c r="T1047" s="149" t="s">
        <v>338</v>
      </c>
      <c r="U1047" s="149" t="s">
        <v>338</v>
      </c>
      <c r="V1047" s="146" t="s">
        <v>88</v>
      </c>
      <c r="W1047" s="146" t="s">
        <v>97</v>
      </c>
      <c r="X1047" s="146">
        <v>1</v>
      </c>
      <c r="Y1047" s="146" t="s">
        <v>14864</v>
      </c>
      <c r="Z1047" s="146" t="s">
        <v>102</v>
      </c>
      <c r="AA1047" s="146" t="s">
        <v>14862</v>
      </c>
      <c r="AB1047" s="146" t="s">
        <v>14862</v>
      </c>
      <c r="AC1047" s="146" t="s">
        <v>14862</v>
      </c>
      <c r="AD1047" s="146" t="s">
        <v>14862</v>
      </c>
    </row>
    <row r="1048" spans="1:30" ht="51">
      <c r="A1048" s="126" t="str">
        <f t="shared" si="16"/>
        <v>Natural Gas Fired Combined Cycle.NG</v>
      </c>
      <c r="B1048" s="126" t="str">
        <f>INDEX(Crosswalk!$B$2:$B$47,MATCH(A1048,Crosswalk!$A$2:$A$47,0))</f>
        <v>natural gas combined cycle</v>
      </c>
      <c r="C1048" s="126" t="b">
        <f>INDEX(Crosswalk!$F$7:$F$13,MATCH(W1048,Crosswalk!$E$7:$E$13,0))</f>
        <v>1</v>
      </c>
      <c r="D1048" s="144">
        <v>6452</v>
      </c>
      <c r="E1048" s="145" t="s">
        <v>10494</v>
      </c>
      <c r="F1048" s="144">
        <v>620</v>
      </c>
      <c r="G1048" s="145" t="s">
        <v>489</v>
      </c>
      <c r="H1048" s="146" t="s">
        <v>14</v>
      </c>
      <c r="I1048" s="146" t="s">
        <v>15241</v>
      </c>
      <c r="J1048" s="147" t="s">
        <v>10567</v>
      </c>
      <c r="K1048" s="146" t="s">
        <v>105</v>
      </c>
      <c r="L1048" s="146" t="s">
        <v>9</v>
      </c>
      <c r="M1048" s="146" t="s">
        <v>15246</v>
      </c>
      <c r="N1048" s="146" t="s">
        <v>14863</v>
      </c>
      <c r="O1048" s="148">
        <v>388</v>
      </c>
      <c r="P1048" s="148">
        <v>360</v>
      </c>
      <c r="Q1048" s="148">
        <v>132.6</v>
      </c>
      <c r="R1048" s="146" t="s">
        <v>88</v>
      </c>
      <c r="S1048" s="146">
        <v>1974</v>
      </c>
      <c r="T1048" s="149" t="s">
        <v>338</v>
      </c>
      <c r="U1048" s="149" t="s">
        <v>338</v>
      </c>
      <c r="V1048" s="146" t="s">
        <v>88</v>
      </c>
      <c r="W1048" s="146" t="s">
        <v>97</v>
      </c>
      <c r="X1048" s="146">
        <v>1</v>
      </c>
      <c r="Y1048" s="146" t="s">
        <v>14864</v>
      </c>
      <c r="Z1048" s="146" t="s">
        <v>102</v>
      </c>
      <c r="AA1048" s="146" t="s">
        <v>14862</v>
      </c>
      <c r="AB1048" s="146" t="s">
        <v>14862</v>
      </c>
      <c r="AC1048" s="146" t="s">
        <v>14862</v>
      </c>
      <c r="AD1048" s="146" t="s">
        <v>14862</v>
      </c>
    </row>
    <row r="1049" spans="1:30" ht="51">
      <c r="A1049" s="126" t="str">
        <f t="shared" si="16"/>
        <v>Natural Gas Fired Combined Cycle.NG</v>
      </c>
      <c r="B1049" s="126" t="str">
        <f>INDEX(Crosswalk!$B$2:$B$47,MATCH(A1049,Crosswalk!$A$2:$A$47,0))</f>
        <v>natural gas combined cycle</v>
      </c>
      <c r="C1049" s="126" t="b">
        <f>INDEX(Crosswalk!$F$7:$F$13,MATCH(W1049,Crosswalk!$E$7:$E$13,0))</f>
        <v>1</v>
      </c>
      <c r="D1049" s="144">
        <v>6452</v>
      </c>
      <c r="E1049" s="145" t="s">
        <v>10494</v>
      </c>
      <c r="F1049" s="144">
        <v>620</v>
      </c>
      <c r="G1049" s="145" t="s">
        <v>489</v>
      </c>
      <c r="H1049" s="146" t="s">
        <v>14</v>
      </c>
      <c r="I1049" s="146" t="s">
        <v>15241</v>
      </c>
      <c r="J1049" s="147" t="s">
        <v>15127</v>
      </c>
      <c r="K1049" s="146" t="s">
        <v>105</v>
      </c>
      <c r="L1049" s="146" t="s">
        <v>11</v>
      </c>
      <c r="M1049" s="146" t="s">
        <v>15246</v>
      </c>
      <c r="N1049" s="146" t="s">
        <v>14863</v>
      </c>
      <c r="O1049" s="148">
        <v>197</v>
      </c>
      <c r="P1049" s="148">
        <v>207</v>
      </c>
      <c r="Q1049" s="148">
        <v>95</v>
      </c>
      <c r="R1049" s="146" t="s">
        <v>88</v>
      </c>
      <c r="S1049" s="146">
        <v>2002</v>
      </c>
      <c r="T1049" s="149" t="s">
        <v>338</v>
      </c>
      <c r="U1049" s="149" t="s">
        <v>338</v>
      </c>
      <c r="V1049" s="146" t="s">
        <v>88</v>
      </c>
      <c r="W1049" s="146" t="s">
        <v>97</v>
      </c>
      <c r="X1049" s="146">
        <v>1</v>
      </c>
      <c r="Y1049" s="146" t="s">
        <v>14864</v>
      </c>
      <c r="Z1049" s="146" t="s">
        <v>102</v>
      </c>
      <c r="AA1049" s="146" t="s">
        <v>14862</v>
      </c>
      <c r="AB1049" s="146" t="s">
        <v>14862</v>
      </c>
      <c r="AC1049" s="146" t="s">
        <v>14862</v>
      </c>
      <c r="AD1049" s="146" t="s">
        <v>14862</v>
      </c>
    </row>
    <row r="1050" spans="1:30" ht="51">
      <c r="A1050" s="126" t="str">
        <f t="shared" si="16"/>
        <v>Natural Gas Fired Combined Cycle.NG</v>
      </c>
      <c r="B1050" s="126" t="str">
        <f>INDEX(Crosswalk!$B$2:$B$47,MATCH(A1050,Crosswalk!$A$2:$A$47,0))</f>
        <v>natural gas combined cycle</v>
      </c>
      <c r="C1050" s="126" t="b">
        <f>INDEX(Crosswalk!$F$7:$F$13,MATCH(W1050,Crosswalk!$E$7:$E$13,0))</f>
        <v>1</v>
      </c>
      <c r="D1050" s="144">
        <v>6452</v>
      </c>
      <c r="E1050" s="145" t="s">
        <v>10494</v>
      </c>
      <c r="F1050" s="144">
        <v>620</v>
      </c>
      <c r="G1050" s="145" t="s">
        <v>489</v>
      </c>
      <c r="H1050" s="146" t="s">
        <v>14</v>
      </c>
      <c r="I1050" s="146" t="s">
        <v>15241</v>
      </c>
      <c r="J1050" s="147" t="s">
        <v>15236</v>
      </c>
      <c r="K1050" s="146" t="s">
        <v>105</v>
      </c>
      <c r="L1050" s="146" t="s">
        <v>11</v>
      </c>
      <c r="M1050" s="146" t="s">
        <v>15246</v>
      </c>
      <c r="N1050" s="146" t="s">
        <v>14863</v>
      </c>
      <c r="O1050" s="148">
        <v>197</v>
      </c>
      <c r="P1050" s="148">
        <v>207</v>
      </c>
      <c r="Q1050" s="148">
        <v>95</v>
      </c>
      <c r="R1050" s="146" t="s">
        <v>88</v>
      </c>
      <c r="S1050" s="146">
        <v>2002</v>
      </c>
      <c r="T1050" s="149" t="s">
        <v>338</v>
      </c>
      <c r="U1050" s="149" t="s">
        <v>338</v>
      </c>
      <c r="V1050" s="146" t="s">
        <v>88</v>
      </c>
      <c r="W1050" s="146" t="s">
        <v>97</v>
      </c>
      <c r="X1050" s="146">
        <v>1</v>
      </c>
      <c r="Y1050" s="146" t="s">
        <v>14864</v>
      </c>
      <c r="Z1050" s="146" t="s">
        <v>102</v>
      </c>
      <c r="AA1050" s="146" t="s">
        <v>14862</v>
      </c>
      <c r="AB1050" s="146" t="s">
        <v>14862</v>
      </c>
      <c r="AC1050" s="146" t="s">
        <v>14862</v>
      </c>
      <c r="AD1050" s="146" t="s">
        <v>14862</v>
      </c>
    </row>
    <row r="1051" spans="1:30" ht="51">
      <c r="A1051" s="126" t="str">
        <f t="shared" si="16"/>
        <v>Natural Gas Fired Combined Cycle.NG</v>
      </c>
      <c r="B1051" s="126" t="str">
        <f>INDEX(Crosswalk!$B$2:$B$47,MATCH(A1051,Crosswalk!$A$2:$A$47,0))</f>
        <v>natural gas combined cycle</v>
      </c>
      <c r="C1051" s="126" t="b">
        <f>INDEX(Crosswalk!$F$7:$F$13,MATCH(W1051,Crosswalk!$E$7:$E$13,0))</f>
        <v>1</v>
      </c>
      <c r="D1051" s="144">
        <v>6452</v>
      </c>
      <c r="E1051" s="145" t="s">
        <v>10494</v>
      </c>
      <c r="F1051" s="144">
        <v>620</v>
      </c>
      <c r="G1051" s="145" t="s">
        <v>489</v>
      </c>
      <c r="H1051" s="146" t="s">
        <v>14</v>
      </c>
      <c r="I1051" s="146" t="s">
        <v>15241</v>
      </c>
      <c r="J1051" s="147" t="s">
        <v>15237</v>
      </c>
      <c r="K1051" s="146" t="s">
        <v>105</v>
      </c>
      <c r="L1051" s="146" t="s">
        <v>11</v>
      </c>
      <c r="M1051" s="146" t="s">
        <v>15246</v>
      </c>
      <c r="N1051" s="146" t="s">
        <v>14863</v>
      </c>
      <c r="O1051" s="148">
        <v>197</v>
      </c>
      <c r="P1051" s="148">
        <v>207</v>
      </c>
      <c r="Q1051" s="148">
        <v>95</v>
      </c>
      <c r="R1051" s="146" t="s">
        <v>88</v>
      </c>
      <c r="S1051" s="146">
        <v>2002</v>
      </c>
      <c r="T1051" s="149" t="s">
        <v>338</v>
      </c>
      <c r="U1051" s="149" t="s">
        <v>338</v>
      </c>
      <c r="V1051" s="146" t="s">
        <v>88</v>
      </c>
      <c r="W1051" s="146" t="s">
        <v>97</v>
      </c>
      <c r="X1051" s="146">
        <v>1</v>
      </c>
      <c r="Y1051" s="146" t="s">
        <v>14864</v>
      </c>
      <c r="Z1051" s="146" t="s">
        <v>102</v>
      </c>
      <c r="AA1051" s="146" t="s">
        <v>14862</v>
      </c>
      <c r="AB1051" s="146" t="s">
        <v>14862</v>
      </c>
      <c r="AC1051" s="146" t="s">
        <v>14862</v>
      </c>
      <c r="AD1051" s="146" t="s">
        <v>14862</v>
      </c>
    </row>
    <row r="1052" spans="1:30" ht="51">
      <c r="A1052" s="126" t="str">
        <f t="shared" si="16"/>
        <v>Natural Gas Fired Combined Cycle.NG</v>
      </c>
      <c r="B1052" s="126" t="str">
        <f>INDEX(Crosswalk!$B$2:$B$47,MATCH(A1052,Crosswalk!$A$2:$A$47,0))</f>
        <v>natural gas combined cycle</v>
      </c>
      <c r="C1052" s="126" t="b">
        <f>INDEX(Crosswalk!$F$7:$F$13,MATCH(W1052,Crosswalk!$E$7:$E$13,0))</f>
        <v>1</v>
      </c>
      <c r="D1052" s="144">
        <v>6452</v>
      </c>
      <c r="E1052" s="145" t="s">
        <v>10494</v>
      </c>
      <c r="F1052" s="144">
        <v>620</v>
      </c>
      <c r="G1052" s="145" t="s">
        <v>489</v>
      </c>
      <c r="H1052" s="146" t="s">
        <v>14</v>
      </c>
      <c r="I1052" s="146" t="s">
        <v>15241</v>
      </c>
      <c r="J1052" s="147" t="s">
        <v>15247</v>
      </c>
      <c r="K1052" s="146" t="s">
        <v>105</v>
      </c>
      <c r="L1052" s="146" t="s">
        <v>11</v>
      </c>
      <c r="M1052" s="146" t="s">
        <v>15246</v>
      </c>
      <c r="N1052" s="146" t="s">
        <v>14863</v>
      </c>
      <c r="O1052" s="148">
        <v>197</v>
      </c>
      <c r="P1052" s="148">
        <v>207</v>
      </c>
      <c r="Q1052" s="148">
        <v>95</v>
      </c>
      <c r="R1052" s="146" t="s">
        <v>88</v>
      </c>
      <c r="S1052" s="146">
        <v>2002</v>
      </c>
      <c r="T1052" s="149" t="s">
        <v>338</v>
      </c>
      <c r="U1052" s="149" t="s">
        <v>338</v>
      </c>
      <c r="V1052" s="146" t="s">
        <v>88</v>
      </c>
      <c r="W1052" s="146" t="s">
        <v>97</v>
      </c>
      <c r="X1052" s="146">
        <v>1</v>
      </c>
      <c r="Y1052" s="146" t="s">
        <v>14864</v>
      </c>
      <c r="Z1052" s="146" t="s">
        <v>102</v>
      </c>
      <c r="AA1052" s="146" t="s">
        <v>14862</v>
      </c>
      <c r="AB1052" s="146" t="s">
        <v>14862</v>
      </c>
      <c r="AC1052" s="146" t="s">
        <v>14862</v>
      </c>
      <c r="AD1052" s="146" t="s">
        <v>14862</v>
      </c>
    </row>
    <row r="1053" spans="1:30" ht="26">
      <c r="A1053" s="126" t="str">
        <f t="shared" si="16"/>
        <v>Nuclear.NUC</v>
      </c>
      <c r="B1053" s="126" t="str">
        <f>INDEX(Crosswalk!$B$2:$B$47,MATCH(A1053,Crosswalk!$A$2:$A$47,0))</f>
        <v>nuclear</v>
      </c>
      <c r="C1053" s="126" t="b">
        <f>INDEX(Crosswalk!$F$7:$F$13,MATCH(W1053,Crosswalk!$E$7:$E$13,0))</f>
        <v>1</v>
      </c>
      <c r="D1053" s="144">
        <v>6452</v>
      </c>
      <c r="E1053" s="145" t="s">
        <v>10494</v>
      </c>
      <c r="F1053" s="144">
        <v>621</v>
      </c>
      <c r="G1053" s="145" t="s">
        <v>490</v>
      </c>
      <c r="H1053" s="146" t="s">
        <v>14</v>
      </c>
      <c r="I1053" s="146" t="s">
        <v>15248</v>
      </c>
      <c r="J1053" s="147" t="s">
        <v>10565</v>
      </c>
      <c r="K1053" s="146" t="s">
        <v>129</v>
      </c>
      <c r="L1053" s="146" t="s">
        <v>101</v>
      </c>
      <c r="M1053" s="146" t="s">
        <v>14862</v>
      </c>
      <c r="N1053" s="146" t="s">
        <v>14863</v>
      </c>
      <c r="O1053" s="148">
        <v>837</v>
      </c>
      <c r="P1053" s="148">
        <v>859</v>
      </c>
      <c r="Q1053" s="148">
        <v>420</v>
      </c>
      <c r="R1053" s="146" t="s">
        <v>88</v>
      </c>
      <c r="S1053" s="146">
        <v>1972</v>
      </c>
      <c r="T1053" s="149" t="s">
        <v>338</v>
      </c>
      <c r="U1053" s="149" t="s">
        <v>338</v>
      </c>
      <c r="V1053" s="146" t="s">
        <v>88</v>
      </c>
      <c r="W1053" s="146" t="s">
        <v>97</v>
      </c>
      <c r="X1053" s="146">
        <v>1</v>
      </c>
      <c r="Y1053" s="146" t="s">
        <v>14864</v>
      </c>
      <c r="Z1053" s="146" t="s">
        <v>130</v>
      </c>
      <c r="AA1053" s="146" t="s">
        <v>14862</v>
      </c>
      <c r="AB1053" s="146" t="s">
        <v>14862</v>
      </c>
      <c r="AC1053" s="146" t="s">
        <v>14862</v>
      </c>
      <c r="AD1053" s="146" t="s">
        <v>14862</v>
      </c>
    </row>
    <row r="1054" spans="1:30" ht="26">
      <c r="A1054" s="126" t="str">
        <f t="shared" si="16"/>
        <v>Nuclear.NUC</v>
      </c>
      <c r="B1054" s="126" t="str">
        <f>INDEX(Crosswalk!$B$2:$B$47,MATCH(A1054,Crosswalk!$A$2:$A$47,0))</f>
        <v>nuclear</v>
      </c>
      <c r="C1054" s="126" t="b">
        <f>INDEX(Crosswalk!$F$7:$F$13,MATCH(W1054,Crosswalk!$E$7:$E$13,0))</f>
        <v>1</v>
      </c>
      <c r="D1054" s="144">
        <v>6452</v>
      </c>
      <c r="E1054" s="145" t="s">
        <v>10494</v>
      </c>
      <c r="F1054" s="144">
        <v>621</v>
      </c>
      <c r="G1054" s="145" t="s">
        <v>490</v>
      </c>
      <c r="H1054" s="146" t="s">
        <v>14</v>
      </c>
      <c r="I1054" s="146" t="s">
        <v>15248</v>
      </c>
      <c r="J1054" s="147" t="s">
        <v>10566</v>
      </c>
      <c r="K1054" s="146" t="s">
        <v>129</v>
      </c>
      <c r="L1054" s="146" t="s">
        <v>101</v>
      </c>
      <c r="M1054" s="146" t="s">
        <v>14862</v>
      </c>
      <c r="N1054" s="146" t="s">
        <v>14863</v>
      </c>
      <c r="O1054" s="148">
        <v>861</v>
      </c>
      <c r="P1054" s="148">
        <v>888</v>
      </c>
      <c r="Q1054" s="148">
        <v>424</v>
      </c>
      <c r="R1054" s="146" t="s">
        <v>88</v>
      </c>
      <c r="S1054" s="146">
        <v>1973</v>
      </c>
      <c r="T1054" s="149" t="s">
        <v>338</v>
      </c>
      <c r="U1054" s="149" t="s">
        <v>338</v>
      </c>
      <c r="V1054" s="146" t="s">
        <v>88</v>
      </c>
      <c r="W1054" s="146" t="s">
        <v>97</v>
      </c>
      <c r="X1054" s="146">
        <v>1</v>
      </c>
      <c r="Y1054" s="146" t="s">
        <v>14864</v>
      </c>
      <c r="Z1054" s="146" t="s">
        <v>130</v>
      </c>
      <c r="AA1054" s="146" t="s">
        <v>14862</v>
      </c>
      <c r="AB1054" s="146" t="s">
        <v>14862</v>
      </c>
      <c r="AC1054" s="146" t="s">
        <v>14862</v>
      </c>
      <c r="AD1054" s="146" t="s">
        <v>14862</v>
      </c>
    </row>
    <row r="1055" spans="1:30" ht="51">
      <c r="A1055" s="126" t="str">
        <f t="shared" si="16"/>
        <v>Natural Gas Fired Combined Cycle.NG</v>
      </c>
      <c r="B1055" s="126" t="str">
        <f>INDEX(Crosswalk!$B$2:$B$47,MATCH(A1055,Crosswalk!$A$2:$A$47,0))</f>
        <v>natural gas combined cycle</v>
      </c>
      <c r="C1055" s="126" t="b">
        <f>INDEX(Crosswalk!$F$7:$F$13,MATCH(W1055,Crosswalk!$E$7:$E$13,0))</f>
        <v>1</v>
      </c>
      <c r="D1055" s="144">
        <v>6452</v>
      </c>
      <c r="E1055" s="145" t="s">
        <v>10494</v>
      </c>
      <c r="F1055" s="144">
        <v>621</v>
      </c>
      <c r="G1055" s="145" t="s">
        <v>490</v>
      </c>
      <c r="H1055" s="146" t="s">
        <v>14</v>
      </c>
      <c r="I1055" s="146" t="s">
        <v>15248</v>
      </c>
      <c r="J1055" s="147" t="s">
        <v>15249</v>
      </c>
      <c r="K1055" s="146" t="s">
        <v>105</v>
      </c>
      <c r="L1055" s="146" t="s">
        <v>9</v>
      </c>
      <c r="M1055" s="146" t="s">
        <v>15250</v>
      </c>
      <c r="N1055" s="146" t="s">
        <v>14863</v>
      </c>
      <c r="O1055" s="148">
        <v>466.2</v>
      </c>
      <c r="P1055" s="148">
        <v>460</v>
      </c>
      <c r="Q1055" s="148" t="s">
        <v>338</v>
      </c>
      <c r="R1055" s="146" t="s">
        <v>88</v>
      </c>
      <c r="S1055" s="146">
        <v>2007</v>
      </c>
      <c r="T1055" s="149" t="s">
        <v>338</v>
      </c>
      <c r="U1055" s="149" t="s">
        <v>338</v>
      </c>
      <c r="V1055" s="146" t="s">
        <v>88</v>
      </c>
      <c r="W1055" s="146" t="s">
        <v>97</v>
      </c>
      <c r="X1055" s="146">
        <v>1</v>
      </c>
      <c r="Y1055" s="146" t="s">
        <v>14864</v>
      </c>
      <c r="Z1055" s="146" t="s">
        <v>102</v>
      </c>
      <c r="AA1055" s="146" t="s">
        <v>90</v>
      </c>
      <c r="AB1055" s="146" t="s">
        <v>14862</v>
      </c>
      <c r="AC1055" s="146" t="s">
        <v>14862</v>
      </c>
      <c r="AD1055" s="146" t="s">
        <v>14862</v>
      </c>
    </row>
    <row r="1056" spans="1:30" ht="51">
      <c r="A1056" s="126" t="str">
        <f t="shared" si="16"/>
        <v>Natural Gas Fired Combined Cycle.NG</v>
      </c>
      <c r="B1056" s="126" t="str">
        <f>INDEX(Crosswalk!$B$2:$B$47,MATCH(A1056,Crosswalk!$A$2:$A$47,0))</f>
        <v>natural gas combined cycle</v>
      </c>
      <c r="C1056" s="126" t="b">
        <f>INDEX(Crosswalk!$F$7:$F$13,MATCH(W1056,Crosswalk!$E$7:$E$13,0))</f>
        <v>1</v>
      </c>
      <c r="D1056" s="144">
        <v>6452</v>
      </c>
      <c r="E1056" s="145" t="s">
        <v>10494</v>
      </c>
      <c r="F1056" s="144">
        <v>621</v>
      </c>
      <c r="G1056" s="145" t="s">
        <v>490</v>
      </c>
      <c r="H1056" s="146" t="s">
        <v>14</v>
      </c>
      <c r="I1056" s="146" t="s">
        <v>15248</v>
      </c>
      <c r="J1056" s="147" t="s">
        <v>15251</v>
      </c>
      <c r="K1056" s="146" t="s">
        <v>105</v>
      </c>
      <c r="L1056" s="146" t="s">
        <v>11</v>
      </c>
      <c r="M1056" s="146" t="s">
        <v>15250</v>
      </c>
      <c r="N1056" s="146" t="s">
        <v>14863</v>
      </c>
      <c r="O1056" s="148">
        <v>197.8</v>
      </c>
      <c r="P1056" s="148">
        <v>207</v>
      </c>
      <c r="Q1056" s="148">
        <v>90</v>
      </c>
      <c r="R1056" s="146" t="s">
        <v>88</v>
      </c>
      <c r="S1056" s="146">
        <v>2007</v>
      </c>
      <c r="T1056" s="149" t="s">
        <v>338</v>
      </c>
      <c r="U1056" s="149" t="s">
        <v>338</v>
      </c>
      <c r="V1056" s="146" t="s">
        <v>88</v>
      </c>
      <c r="W1056" s="146" t="s">
        <v>97</v>
      </c>
      <c r="X1056" s="146">
        <v>1</v>
      </c>
      <c r="Y1056" s="146" t="s">
        <v>14864</v>
      </c>
      <c r="Z1056" s="146" t="s">
        <v>102</v>
      </c>
      <c r="AA1056" s="146" t="s">
        <v>90</v>
      </c>
      <c r="AB1056" s="146" t="s">
        <v>14862</v>
      </c>
      <c r="AC1056" s="146" t="s">
        <v>14862</v>
      </c>
      <c r="AD1056" s="146" t="s">
        <v>14862</v>
      </c>
    </row>
    <row r="1057" spans="1:30" ht="51">
      <c r="A1057" s="126" t="str">
        <f t="shared" si="16"/>
        <v>Natural Gas Fired Combined Cycle.NG</v>
      </c>
      <c r="B1057" s="126" t="str">
        <f>INDEX(Crosswalk!$B$2:$B$47,MATCH(A1057,Crosswalk!$A$2:$A$47,0))</f>
        <v>natural gas combined cycle</v>
      </c>
      <c r="C1057" s="126" t="b">
        <f>INDEX(Crosswalk!$F$7:$F$13,MATCH(W1057,Crosswalk!$E$7:$E$13,0))</f>
        <v>1</v>
      </c>
      <c r="D1057" s="144">
        <v>6452</v>
      </c>
      <c r="E1057" s="145" t="s">
        <v>10494</v>
      </c>
      <c r="F1057" s="144">
        <v>621</v>
      </c>
      <c r="G1057" s="145" t="s">
        <v>490</v>
      </c>
      <c r="H1057" s="146" t="s">
        <v>14</v>
      </c>
      <c r="I1057" s="146" t="s">
        <v>15248</v>
      </c>
      <c r="J1057" s="147" t="s">
        <v>15252</v>
      </c>
      <c r="K1057" s="146" t="s">
        <v>105</v>
      </c>
      <c r="L1057" s="146" t="s">
        <v>11</v>
      </c>
      <c r="M1057" s="146" t="s">
        <v>15250</v>
      </c>
      <c r="N1057" s="146" t="s">
        <v>14863</v>
      </c>
      <c r="O1057" s="148">
        <v>196.7</v>
      </c>
      <c r="P1057" s="148">
        <v>207</v>
      </c>
      <c r="Q1057" s="148">
        <v>90</v>
      </c>
      <c r="R1057" s="146" t="s">
        <v>88</v>
      </c>
      <c r="S1057" s="146">
        <v>2007</v>
      </c>
      <c r="T1057" s="149" t="s">
        <v>338</v>
      </c>
      <c r="U1057" s="149" t="s">
        <v>338</v>
      </c>
      <c r="V1057" s="146" t="s">
        <v>88</v>
      </c>
      <c r="W1057" s="146" t="s">
        <v>97</v>
      </c>
      <c r="X1057" s="146">
        <v>1</v>
      </c>
      <c r="Y1057" s="146" t="s">
        <v>14864</v>
      </c>
      <c r="Z1057" s="146" t="s">
        <v>102</v>
      </c>
      <c r="AA1057" s="146" t="s">
        <v>90</v>
      </c>
      <c r="AB1057" s="146" t="s">
        <v>14862</v>
      </c>
      <c r="AC1057" s="146" t="s">
        <v>14862</v>
      </c>
      <c r="AD1057" s="146" t="s">
        <v>14862</v>
      </c>
    </row>
    <row r="1058" spans="1:30" ht="51">
      <c r="A1058" s="126" t="str">
        <f t="shared" si="16"/>
        <v>Natural Gas Fired Combined Cycle.NG</v>
      </c>
      <c r="B1058" s="126" t="str">
        <f>INDEX(Crosswalk!$B$2:$B$47,MATCH(A1058,Crosswalk!$A$2:$A$47,0))</f>
        <v>natural gas combined cycle</v>
      </c>
      <c r="C1058" s="126" t="b">
        <f>INDEX(Crosswalk!$F$7:$F$13,MATCH(W1058,Crosswalk!$E$7:$E$13,0))</f>
        <v>1</v>
      </c>
      <c r="D1058" s="144">
        <v>6452</v>
      </c>
      <c r="E1058" s="145" t="s">
        <v>10494</v>
      </c>
      <c r="F1058" s="144">
        <v>621</v>
      </c>
      <c r="G1058" s="145" t="s">
        <v>490</v>
      </c>
      <c r="H1058" s="146" t="s">
        <v>14</v>
      </c>
      <c r="I1058" s="146" t="s">
        <v>15248</v>
      </c>
      <c r="J1058" s="147" t="s">
        <v>15253</v>
      </c>
      <c r="K1058" s="146" t="s">
        <v>105</v>
      </c>
      <c r="L1058" s="146" t="s">
        <v>11</v>
      </c>
      <c r="M1058" s="146" t="s">
        <v>15250</v>
      </c>
      <c r="N1058" s="146" t="s">
        <v>14863</v>
      </c>
      <c r="O1058" s="148">
        <v>196.7</v>
      </c>
      <c r="P1058" s="148">
        <v>207</v>
      </c>
      <c r="Q1058" s="148">
        <v>90</v>
      </c>
      <c r="R1058" s="146" t="s">
        <v>88</v>
      </c>
      <c r="S1058" s="146">
        <v>2007</v>
      </c>
      <c r="T1058" s="149" t="s">
        <v>338</v>
      </c>
      <c r="U1058" s="149" t="s">
        <v>338</v>
      </c>
      <c r="V1058" s="146" t="s">
        <v>88</v>
      </c>
      <c r="W1058" s="146" t="s">
        <v>97</v>
      </c>
      <c r="X1058" s="146">
        <v>1</v>
      </c>
      <c r="Y1058" s="146" t="s">
        <v>14864</v>
      </c>
      <c r="Z1058" s="146" t="s">
        <v>102</v>
      </c>
      <c r="AA1058" s="146" t="s">
        <v>90</v>
      </c>
      <c r="AB1058" s="146" t="s">
        <v>14862</v>
      </c>
      <c r="AC1058" s="146" t="s">
        <v>14862</v>
      </c>
      <c r="AD1058" s="146" t="s">
        <v>14862</v>
      </c>
    </row>
    <row r="1059" spans="1:30" ht="51">
      <c r="A1059" s="126" t="str">
        <f t="shared" si="16"/>
        <v>Natural Gas Fired Combined Cycle.NG</v>
      </c>
      <c r="B1059" s="126" t="str">
        <f>INDEX(Crosswalk!$B$2:$B$47,MATCH(A1059,Crosswalk!$A$2:$A$47,0))</f>
        <v>natural gas combined cycle</v>
      </c>
      <c r="C1059" s="126" t="b">
        <f>INDEX(Crosswalk!$F$7:$F$13,MATCH(W1059,Crosswalk!$E$7:$E$13,0))</f>
        <v>1</v>
      </c>
      <c r="D1059" s="144">
        <v>6452</v>
      </c>
      <c r="E1059" s="145" t="s">
        <v>10494</v>
      </c>
      <c r="F1059" s="144">
        <v>621</v>
      </c>
      <c r="G1059" s="145" t="s">
        <v>490</v>
      </c>
      <c r="H1059" s="146" t="s">
        <v>14</v>
      </c>
      <c r="I1059" s="146" t="s">
        <v>15248</v>
      </c>
      <c r="J1059" s="147" t="s">
        <v>15254</v>
      </c>
      <c r="K1059" s="146" t="s">
        <v>105</v>
      </c>
      <c r="L1059" s="146" t="s">
        <v>11</v>
      </c>
      <c r="M1059" s="146" t="s">
        <v>15250</v>
      </c>
      <c r="N1059" s="146" t="s">
        <v>14863</v>
      </c>
      <c r="O1059" s="148">
        <v>196.7</v>
      </c>
      <c r="P1059" s="148">
        <v>207</v>
      </c>
      <c r="Q1059" s="148">
        <v>90</v>
      </c>
      <c r="R1059" s="146" t="s">
        <v>88</v>
      </c>
      <c r="S1059" s="146">
        <v>2007</v>
      </c>
      <c r="T1059" s="149" t="s">
        <v>338</v>
      </c>
      <c r="U1059" s="149" t="s">
        <v>338</v>
      </c>
      <c r="V1059" s="146" t="s">
        <v>88</v>
      </c>
      <c r="W1059" s="146" t="s">
        <v>97</v>
      </c>
      <c r="X1059" s="146">
        <v>1</v>
      </c>
      <c r="Y1059" s="146" t="s">
        <v>14864</v>
      </c>
      <c r="Z1059" s="146" t="s">
        <v>102</v>
      </c>
      <c r="AA1059" s="146" t="s">
        <v>90</v>
      </c>
      <c r="AB1059" s="146" t="s">
        <v>14862</v>
      </c>
      <c r="AC1059" s="146" t="s">
        <v>14862</v>
      </c>
      <c r="AD1059" s="146" t="s">
        <v>14862</v>
      </c>
    </row>
    <row r="1060" spans="1:30" ht="51">
      <c r="A1060" s="126" t="str">
        <f t="shared" si="16"/>
        <v>Conventional Hydroelectric.WAT</v>
      </c>
      <c r="B1060" s="126" t="str">
        <f>INDEX(Crosswalk!$B$2:$B$47,MATCH(A1060,Crosswalk!$A$2:$A$47,0))</f>
        <v>hydro</v>
      </c>
      <c r="C1060" s="126" t="b">
        <f>INDEX(Crosswalk!$F$7:$F$13,MATCH(W1060,Crosswalk!$E$7:$E$13,0))</f>
        <v>1</v>
      </c>
      <c r="D1060" s="144">
        <v>16868</v>
      </c>
      <c r="E1060" s="145" t="s">
        <v>15255</v>
      </c>
      <c r="F1060" s="144">
        <v>622</v>
      </c>
      <c r="G1060" s="145" t="s">
        <v>491</v>
      </c>
      <c r="H1060" s="146" t="s">
        <v>70</v>
      </c>
      <c r="I1060" s="146" t="s">
        <v>15256</v>
      </c>
      <c r="J1060" s="147" t="s">
        <v>10341</v>
      </c>
      <c r="K1060" s="146" t="s">
        <v>95</v>
      </c>
      <c r="L1060" s="146" t="s">
        <v>96</v>
      </c>
      <c r="M1060" s="146" t="s">
        <v>14862</v>
      </c>
      <c r="N1060" s="146" t="s">
        <v>14863</v>
      </c>
      <c r="O1060" s="148">
        <v>16.8</v>
      </c>
      <c r="P1060" s="148">
        <v>16.8</v>
      </c>
      <c r="Q1060" s="148">
        <v>0</v>
      </c>
      <c r="R1060" s="146" t="s">
        <v>88</v>
      </c>
      <c r="S1060" s="146">
        <v>1995</v>
      </c>
      <c r="T1060" s="149" t="s">
        <v>338</v>
      </c>
      <c r="U1060" s="149" t="s">
        <v>338</v>
      </c>
      <c r="V1060" s="146" t="s">
        <v>88</v>
      </c>
      <c r="W1060" s="146" t="s">
        <v>97</v>
      </c>
      <c r="X1060" s="146">
        <v>1</v>
      </c>
      <c r="Y1060" s="146" t="s">
        <v>14864</v>
      </c>
      <c r="Z1060" s="146" t="s">
        <v>98</v>
      </c>
      <c r="AA1060" s="146" t="s">
        <v>14862</v>
      </c>
      <c r="AB1060" s="146" t="s">
        <v>14862</v>
      </c>
      <c r="AC1060" s="146" t="s">
        <v>14862</v>
      </c>
      <c r="AD1060" s="146" t="s">
        <v>14862</v>
      </c>
    </row>
    <row r="1061" spans="1:30" ht="51">
      <c r="A1061" s="126" t="str">
        <f t="shared" si="16"/>
        <v>Conventional Hydroelectric.WAT</v>
      </c>
      <c r="B1061" s="126" t="str">
        <f>INDEX(Crosswalk!$B$2:$B$47,MATCH(A1061,Crosswalk!$A$2:$A$47,0))</f>
        <v>hydro</v>
      </c>
      <c r="C1061" s="126" t="b">
        <f>INDEX(Crosswalk!$F$7:$F$13,MATCH(W1061,Crosswalk!$E$7:$E$13,0))</f>
        <v>1</v>
      </c>
      <c r="D1061" s="144">
        <v>13511</v>
      </c>
      <c r="E1061" s="145" t="s">
        <v>15257</v>
      </c>
      <c r="F1061" s="144">
        <v>625</v>
      </c>
      <c r="G1061" s="145" t="s">
        <v>492</v>
      </c>
      <c r="H1061" s="146" t="s">
        <v>50</v>
      </c>
      <c r="I1061" s="146" t="s">
        <v>15258</v>
      </c>
      <c r="J1061" s="147" t="s">
        <v>10341</v>
      </c>
      <c r="K1061" s="146" t="s">
        <v>95</v>
      </c>
      <c r="L1061" s="146" t="s">
        <v>96</v>
      </c>
      <c r="M1061" s="146" t="s">
        <v>14862</v>
      </c>
      <c r="N1061" s="146" t="s">
        <v>14863</v>
      </c>
      <c r="O1061" s="148">
        <v>9.1999999999999993</v>
      </c>
      <c r="P1061" s="148">
        <v>9.1999999999999993</v>
      </c>
      <c r="Q1061" s="148">
        <v>0</v>
      </c>
      <c r="R1061" s="146" t="s">
        <v>88</v>
      </c>
      <c r="S1061" s="146">
        <v>1983</v>
      </c>
      <c r="T1061" s="149" t="s">
        <v>338</v>
      </c>
      <c r="U1061" s="149" t="s">
        <v>338</v>
      </c>
      <c r="V1061" s="146" t="s">
        <v>88</v>
      </c>
      <c r="W1061" s="146" t="s">
        <v>97</v>
      </c>
      <c r="X1061" s="146">
        <v>1</v>
      </c>
      <c r="Y1061" s="146" t="s">
        <v>14864</v>
      </c>
      <c r="Z1061" s="146" t="s">
        <v>98</v>
      </c>
      <c r="AA1061" s="146" t="s">
        <v>14862</v>
      </c>
      <c r="AB1061" s="146" t="s">
        <v>14862</v>
      </c>
      <c r="AC1061" s="146" t="s">
        <v>14862</v>
      </c>
      <c r="AD1061" s="146" t="s">
        <v>14862</v>
      </c>
    </row>
    <row r="1062" spans="1:30" ht="51">
      <c r="A1062" s="126" t="str">
        <f t="shared" si="16"/>
        <v>Conventional Hydroelectric.WAT</v>
      </c>
      <c r="B1062" s="126" t="str">
        <f>INDEX(Crosswalk!$B$2:$B$47,MATCH(A1062,Crosswalk!$A$2:$A$47,0))</f>
        <v>hydro</v>
      </c>
      <c r="C1062" s="126" t="b">
        <f>INDEX(Crosswalk!$F$7:$F$13,MATCH(W1062,Crosswalk!$E$7:$E$13,0))</f>
        <v>1</v>
      </c>
      <c r="D1062" s="144">
        <v>13511</v>
      </c>
      <c r="E1062" s="145" t="s">
        <v>15257</v>
      </c>
      <c r="F1062" s="144">
        <v>625</v>
      </c>
      <c r="G1062" s="145" t="s">
        <v>492</v>
      </c>
      <c r="H1062" s="146" t="s">
        <v>50</v>
      </c>
      <c r="I1062" s="146" t="s">
        <v>15258</v>
      </c>
      <c r="J1062" s="147" t="s">
        <v>10564</v>
      </c>
      <c r="K1062" s="146" t="s">
        <v>95</v>
      </c>
      <c r="L1062" s="146" t="s">
        <v>96</v>
      </c>
      <c r="M1062" s="146" t="s">
        <v>14862</v>
      </c>
      <c r="N1062" s="146" t="s">
        <v>14863</v>
      </c>
      <c r="O1062" s="148">
        <v>9.1999999999999993</v>
      </c>
      <c r="P1062" s="148">
        <v>9.1999999999999993</v>
      </c>
      <c r="Q1062" s="148">
        <v>0</v>
      </c>
      <c r="R1062" s="146" t="s">
        <v>88</v>
      </c>
      <c r="S1062" s="146">
        <v>1983</v>
      </c>
      <c r="T1062" s="149" t="s">
        <v>338</v>
      </c>
      <c r="U1062" s="149" t="s">
        <v>338</v>
      </c>
      <c r="V1062" s="146" t="s">
        <v>88</v>
      </c>
      <c r="W1062" s="146" t="s">
        <v>97</v>
      </c>
      <c r="X1062" s="146">
        <v>1</v>
      </c>
      <c r="Y1062" s="146" t="s">
        <v>14864</v>
      </c>
      <c r="Z1062" s="146" t="s">
        <v>98</v>
      </c>
      <c r="AA1062" s="146" t="s">
        <v>14862</v>
      </c>
      <c r="AB1062" s="146" t="s">
        <v>14862</v>
      </c>
      <c r="AC1062" s="146" t="s">
        <v>14862</v>
      </c>
      <c r="AD1062" s="146" t="s">
        <v>14862</v>
      </c>
    </row>
    <row r="1063" spans="1:30" ht="51">
      <c r="A1063" s="126" t="str">
        <f t="shared" si="16"/>
        <v>Conventional Hydroelectric.WAT</v>
      </c>
      <c r="B1063" s="126" t="str">
        <f>INDEX(Crosswalk!$B$2:$B$47,MATCH(A1063,Crosswalk!$A$2:$A$47,0))</f>
        <v>hydro</v>
      </c>
      <c r="C1063" s="126" t="b">
        <f>INDEX(Crosswalk!$F$7:$F$13,MATCH(W1063,Crosswalk!$E$7:$E$13,0))</f>
        <v>1</v>
      </c>
      <c r="D1063" s="144">
        <v>14328</v>
      </c>
      <c r="E1063" s="145" t="s">
        <v>11328</v>
      </c>
      <c r="F1063" s="144">
        <v>626</v>
      </c>
      <c r="G1063" s="145" t="s">
        <v>493</v>
      </c>
      <c r="H1063" s="146" t="s">
        <v>9</v>
      </c>
      <c r="I1063" s="146" t="s">
        <v>15053</v>
      </c>
      <c r="J1063" s="147" t="s">
        <v>10341</v>
      </c>
      <c r="K1063" s="146" t="s">
        <v>95</v>
      </c>
      <c r="L1063" s="146" t="s">
        <v>96</v>
      </c>
      <c r="M1063" s="146" t="s">
        <v>14862</v>
      </c>
      <c r="N1063" s="146" t="s">
        <v>14863</v>
      </c>
      <c r="O1063" s="148">
        <v>1.3</v>
      </c>
      <c r="P1063" s="148">
        <v>1.3</v>
      </c>
      <c r="Q1063" s="148">
        <v>0</v>
      </c>
      <c r="R1063" s="146" t="s">
        <v>88</v>
      </c>
      <c r="S1063" s="146">
        <v>1985</v>
      </c>
      <c r="T1063" s="149" t="s">
        <v>338</v>
      </c>
      <c r="U1063" s="149" t="s">
        <v>338</v>
      </c>
      <c r="V1063" s="146" t="s">
        <v>88</v>
      </c>
      <c r="W1063" s="146" t="s">
        <v>97</v>
      </c>
      <c r="X1063" s="146">
        <v>1</v>
      </c>
      <c r="Y1063" s="146" t="s">
        <v>14864</v>
      </c>
      <c r="Z1063" s="146" t="s">
        <v>98</v>
      </c>
      <c r="AA1063" s="146" t="s">
        <v>14862</v>
      </c>
      <c r="AB1063" s="146" t="s">
        <v>14862</v>
      </c>
      <c r="AC1063" s="146" t="s">
        <v>14862</v>
      </c>
      <c r="AD1063" s="146" t="s">
        <v>14862</v>
      </c>
    </row>
    <row r="1064" spans="1:30" ht="26">
      <c r="A1064" s="126" t="str">
        <f t="shared" si="16"/>
        <v>Petroleum Liquids.DFO</v>
      </c>
      <c r="B1064" s="126" t="str">
        <f>INDEX(Crosswalk!$B$2:$B$47,MATCH(A1064,Crosswalk!$A$2:$A$47,0))</f>
        <v>petroleum</v>
      </c>
      <c r="C1064" s="126" t="b">
        <f>INDEX(Crosswalk!$F$7:$F$13,MATCH(W1064,Crosswalk!$E$7:$E$13,0))</f>
        <v>1</v>
      </c>
      <c r="D1064" s="144">
        <v>6455</v>
      </c>
      <c r="E1064" s="145" t="s">
        <v>10923</v>
      </c>
      <c r="F1064" s="144">
        <v>627</v>
      </c>
      <c r="G1064" s="145" t="s">
        <v>494</v>
      </c>
      <c r="H1064" s="146" t="s">
        <v>14</v>
      </c>
      <c r="I1064" s="146" t="s">
        <v>15259</v>
      </c>
      <c r="J1064" s="147" t="s">
        <v>15260</v>
      </c>
      <c r="K1064" s="146" t="s">
        <v>86</v>
      </c>
      <c r="L1064" s="146" t="s">
        <v>111</v>
      </c>
      <c r="M1064" s="146" t="s">
        <v>14862</v>
      </c>
      <c r="N1064" s="146" t="s">
        <v>14863</v>
      </c>
      <c r="O1064" s="148">
        <v>44</v>
      </c>
      <c r="P1064" s="148">
        <v>58</v>
      </c>
      <c r="Q1064" s="148">
        <v>30</v>
      </c>
      <c r="R1064" s="146" t="s">
        <v>88</v>
      </c>
      <c r="S1064" s="146">
        <v>1973</v>
      </c>
      <c r="T1064" s="149" t="s">
        <v>338</v>
      </c>
      <c r="U1064" s="149" t="s">
        <v>338</v>
      </c>
      <c r="V1064" s="146" t="s">
        <v>88</v>
      </c>
      <c r="W1064" s="146" t="s">
        <v>97</v>
      </c>
      <c r="X1064" s="146">
        <v>1</v>
      </c>
      <c r="Y1064" s="146" t="s">
        <v>14864</v>
      </c>
      <c r="Z1064" s="146" t="s">
        <v>90</v>
      </c>
      <c r="AA1064" s="146" t="s">
        <v>14862</v>
      </c>
      <c r="AB1064" s="146" t="s">
        <v>14862</v>
      </c>
      <c r="AC1064" s="146" t="s">
        <v>14862</v>
      </c>
      <c r="AD1064" s="146" t="s">
        <v>14862</v>
      </c>
    </row>
    <row r="1065" spans="1:30" ht="26">
      <c r="A1065" s="126" t="str">
        <f t="shared" si="16"/>
        <v>Petroleum Liquids.DFO</v>
      </c>
      <c r="B1065" s="126" t="str">
        <f>INDEX(Crosswalk!$B$2:$B$47,MATCH(A1065,Crosswalk!$A$2:$A$47,0))</f>
        <v>petroleum</v>
      </c>
      <c r="C1065" s="126" t="b">
        <f>INDEX(Crosswalk!$F$7:$F$13,MATCH(W1065,Crosswalk!$E$7:$E$13,0))</f>
        <v>1</v>
      </c>
      <c r="D1065" s="144">
        <v>6455</v>
      </c>
      <c r="E1065" s="145" t="s">
        <v>10923</v>
      </c>
      <c r="F1065" s="144">
        <v>627</v>
      </c>
      <c r="G1065" s="145" t="s">
        <v>494</v>
      </c>
      <c r="H1065" s="146" t="s">
        <v>14</v>
      </c>
      <c r="I1065" s="146" t="s">
        <v>15259</v>
      </c>
      <c r="J1065" s="147" t="s">
        <v>15261</v>
      </c>
      <c r="K1065" s="146" t="s">
        <v>86</v>
      </c>
      <c r="L1065" s="146" t="s">
        <v>111</v>
      </c>
      <c r="M1065" s="146" t="s">
        <v>14862</v>
      </c>
      <c r="N1065" s="146" t="s">
        <v>14863</v>
      </c>
      <c r="O1065" s="148">
        <v>20.5</v>
      </c>
      <c r="P1065" s="148">
        <v>27.5</v>
      </c>
      <c r="Q1065" s="148">
        <v>20.5</v>
      </c>
      <c r="R1065" s="146" t="s">
        <v>88</v>
      </c>
      <c r="S1065" s="146">
        <v>1973</v>
      </c>
      <c r="T1065" s="149" t="s">
        <v>338</v>
      </c>
      <c r="U1065" s="149" t="s">
        <v>338</v>
      </c>
      <c r="V1065" s="146" t="s">
        <v>88</v>
      </c>
      <c r="W1065" s="146" t="s">
        <v>97</v>
      </c>
      <c r="X1065" s="146">
        <v>1</v>
      </c>
      <c r="Y1065" s="146" t="s">
        <v>14864</v>
      </c>
      <c r="Z1065" s="146" t="s">
        <v>90</v>
      </c>
      <c r="AA1065" s="146" t="s">
        <v>14862</v>
      </c>
      <c r="AB1065" s="146" t="s">
        <v>14862</v>
      </c>
      <c r="AC1065" s="146" t="s">
        <v>14862</v>
      </c>
      <c r="AD1065" s="146" t="s">
        <v>14862</v>
      </c>
    </row>
    <row r="1066" spans="1:30" ht="26">
      <c r="A1066" s="126" t="str">
        <f t="shared" si="16"/>
        <v>Petroleum Liquids.DFO</v>
      </c>
      <c r="B1066" s="126" t="str">
        <f>INDEX(Crosswalk!$B$2:$B$47,MATCH(A1066,Crosswalk!$A$2:$A$47,0))</f>
        <v>petroleum</v>
      </c>
      <c r="C1066" s="126" t="b">
        <f>INDEX(Crosswalk!$F$7:$F$13,MATCH(W1066,Crosswalk!$E$7:$E$13,0))</f>
        <v>1</v>
      </c>
      <c r="D1066" s="144">
        <v>6455</v>
      </c>
      <c r="E1066" s="145" t="s">
        <v>10923</v>
      </c>
      <c r="F1066" s="144">
        <v>627</v>
      </c>
      <c r="G1066" s="145" t="s">
        <v>494</v>
      </c>
      <c r="H1066" s="146" t="s">
        <v>14</v>
      </c>
      <c r="I1066" s="146" t="s">
        <v>15259</v>
      </c>
      <c r="J1066" s="147" t="s">
        <v>15262</v>
      </c>
      <c r="K1066" s="146" t="s">
        <v>86</v>
      </c>
      <c r="L1066" s="146" t="s">
        <v>111</v>
      </c>
      <c r="M1066" s="146" t="s">
        <v>14862</v>
      </c>
      <c r="N1066" s="146" t="s">
        <v>14863</v>
      </c>
      <c r="O1066" s="148">
        <v>43</v>
      </c>
      <c r="P1066" s="148">
        <v>57</v>
      </c>
      <c r="Q1066" s="148">
        <v>30</v>
      </c>
      <c r="R1066" s="146" t="s">
        <v>88</v>
      </c>
      <c r="S1066" s="146">
        <v>1973</v>
      </c>
      <c r="T1066" s="149" t="s">
        <v>338</v>
      </c>
      <c r="U1066" s="149" t="s">
        <v>338</v>
      </c>
      <c r="V1066" s="146" t="s">
        <v>88</v>
      </c>
      <c r="W1066" s="146" t="s">
        <v>97</v>
      </c>
      <c r="X1066" s="146">
        <v>1</v>
      </c>
      <c r="Y1066" s="146" t="s">
        <v>14864</v>
      </c>
      <c r="Z1066" s="146" t="s">
        <v>90</v>
      </c>
      <c r="AA1066" s="146" t="s">
        <v>14862</v>
      </c>
      <c r="AB1066" s="146" t="s">
        <v>14862</v>
      </c>
      <c r="AC1066" s="146" t="s">
        <v>14862</v>
      </c>
      <c r="AD1066" s="146" t="s">
        <v>14862</v>
      </c>
    </row>
    <row r="1067" spans="1:30" ht="26">
      <c r="A1067" s="126" t="str">
        <f t="shared" si="16"/>
        <v>Petroleum Liquids.DFO</v>
      </c>
      <c r="B1067" s="126" t="str">
        <f>INDEX(Crosswalk!$B$2:$B$47,MATCH(A1067,Crosswalk!$A$2:$A$47,0))</f>
        <v>petroleum</v>
      </c>
      <c r="C1067" s="126" t="b">
        <f>INDEX(Crosswalk!$F$7:$F$13,MATCH(W1067,Crosswalk!$E$7:$E$13,0))</f>
        <v>1</v>
      </c>
      <c r="D1067" s="144">
        <v>6455</v>
      </c>
      <c r="E1067" s="145" t="s">
        <v>10923</v>
      </c>
      <c r="F1067" s="144">
        <v>627</v>
      </c>
      <c r="G1067" s="145" t="s">
        <v>494</v>
      </c>
      <c r="H1067" s="146" t="s">
        <v>14</v>
      </c>
      <c r="I1067" s="146" t="s">
        <v>15259</v>
      </c>
      <c r="J1067" s="147" t="s">
        <v>15263</v>
      </c>
      <c r="K1067" s="146" t="s">
        <v>86</v>
      </c>
      <c r="L1067" s="146" t="s">
        <v>111</v>
      </c>
      <c r="M1067" s="146" t="s">
        <v>14862</v>
      </c>
      <c r="N1067" s="146" t="s">
        <v>14863</v>
      </c>
      <c r="O1067" s="148">
        <v>43</v>
      </c>
      <c r="P1067" s="148">
        <v>56</v>
      </c>
      <c r="Q1067" s="148">
        <v>30</v>
      </c>
      <c r="R1067" s="146" t="s">
        <v>88</v>
      </c>
      <c r="S1067" s="146">
        <v>1973</v>
      </c>
      <c r="T1067" s="149" t="s">
        <v>338</v>
      </c>
      <c r="U1067" s="149" t="s">
        <v>338</v>
      </c>
      <c r="V1067" s="146" t="s">
        <v>88</v>
      </c>
      <c r="W1067" s="146" t="s">
        <v>97</v>
      </c>
      <c r="X1067" s="146">
        <v>1</v>
      </c>
      <c r="Y1067" s="146" t="s">
        <v>14864</v>
      </c>
      <c r="Z1067" s="146" t="s">
        <v>90</v>
      </c>
      <c r="AA1067" s="146" t="s">
        <v>14862</v>
      </c>
      <c r="AB1067" s="146" t="s">
        <v>14862</v>
      </c>
      <c r="AC1067" s="146" t="s">
        <v>14862</v>
      </c>
      <c r="AD1067" s="146" t="s">
        <v>14862</v>
      </c>
    </row>
    <row r="1068" spans="1:30" ht="51">
      <c r="A1068" s="126" t="str">
        <f t="shared" si="16"/>
        <v>Natural Gas Fired Combined Cycle.NG</v>
      </c>
      <c r="B1068" s="126" t="str">
        <f>INDEX(Crosswalk!$B$2:$B$47,MATCH(A1068,Crosswalk!$A$2:$A$47,0))</f>
        <v>natural gas combined cycle</v>
      </c>
      <c r="C1068" s="126" t="b">
        <f>INDEX(Crosswalk!$F$7:$F$13,MATCH(W1068,Crosswalk!$E$7:$E$13,0))</f>
        <v>1</v>
      </c>
      <c r="D1068" s="144">
        <v>6455</v>
      </c>
      <c r="E1068" s="145" t="s">
        <v>10923</v>
      </c>
      <c r="F1068" s="144">
        <v>628</v>
      </c>
      <c r="G1068" s="145" t="s">
        <v>495</v>
      </c>
      <c r="H1068" s="146" t="s">
        <v>14</v>
      </c>
      <c r="I1068" s="146" t="s">
        <v>15264</v>
      </c>
      <c r="J1068" s="147" t="s">
        <v>15265</v>
      </c>
      <c r="K1068" s="146" t="s">
        <v>105</v>
      </c>
      <c r="L1068" s="146" t="s">
        <v>11</v>
      </c>
      <c r="M1068" s="146" t="s">
        <v>14964</v>
      </c>
      <c r="N1068" s="146" t="s">
        <v>14863</v>
      </c>
      <c r="O1068" s="148">
        <v>243</v>
      </c>
      <c r="P1068" s="148">
        <v>295</v>
      </c>
      <c r="Q1068" s="148">
        <v>243</v>
      </c>
      <c r="R1068" s="146" t="s">
        <v>88</v>
      </c>
      <c r="S1068" s="146">
        <v>2018</v>
      </c>
      <c r="T1068" s="149" t="s">
        <v>338</v>
      </c>
      <c r="U1068" s="149" t="s">
        <v>338</v>
      </c>
      <c r="V1068" s="146" t="s">
        <v>88</v>
      </c>
      <c r="W1068" s="146" t="s">
        <v>97</v>
      </c>
      <c r="X1068" s="146">
        <v>1</v>
      </c>
      <c r="Y1068" s="146" t="s">
        <v>14864</v>
      </c>
      <c r="Z1068" s="146" t="s">
        <v>102</v>
      </c>
      <c r="AA1068" s="146" t="s">
        <v>14862</v>
      </c>
      <c r="AB1068" s="146" t="s">
        <v>14862</v>
      </c>
      <c r="AC1068" s="146" t="s">
        <v>14862</v>
      </c>
      <c r="AD1068" s="146" t="s">
        <v>14862</v>
      </c>
    </row>
    <row r="1069" spans="1:30" ht="51">
      <c r="A1069" s="126" t="str">
        <f t="shared" si="16"/>
        <v>Natural Gas Fired Combined Cycle.NG</v>
      </c>
      <c r="B1069" s="126" t="str">
        <f>INDEX(Crosswalk!$B$2:$B$47,MATCH(A1069,Crosswalk!$A$2:$A$47,0))</f>
        <v>natural gas combined cycle</v>
      </c>
      <c r="C1069" s="126" t="b">
        <f>INDEX(Crosswalk!$F$7:$F$13,MATCH(W1069,Crosswalk!$E$7:$E$13,0))</f>
        <v>1</v>
      </c>
      <c r="D1069" s="144">
        <v>6455</v>
      </c>
      <c r="E1069" s="145" t="s">
        <v>10923</v>
      </c>
      <c r="F1069" s="144">
        <v>628</v>
      </c>
      <c r="G1069" s="145" t="s">
        <v>495</v>
      </c>
      <c r="H1069" s="146" t="s">
        <v>14</v>
      </c>
      <c r="I1069" s="146" t="s">
        <v>15264</v>
      </c>
      <c r="J1069" s="147" t="s">
        <v>15266</v>
      </c>
      <c r="K1069" s="146" t="s">
        <v>105</v>
      </c>
      <c r="L1069" s="146" t="s">
        <v>11</v>
      </c>
      <c r="M1069" s="146" t="s">
        <v>14964</v>
      </c>
      <c r="N1069" s="146" t="s">
        <v>14863</v>
      </c>
      <c r="O1069" s="148">
        <v>242</v>
      </c>
      <c r="P1069" s="148">
        <v>295</v>
      </c>
      <c r="Q1069" s="148">
        <v>242</v>
      </c>
      <c r="R1069" s="146" t="s">
        <v>88</v>
      </c>
      <c r="S1069" s="146">
        <v>2018</v>
      </c>
      <c r="T1069" s="149" t="s">
        <v>338</v>
      </c>
      <c r="U1069" s="149" t="s">
        <v>338</v>
      </c>
      <c r="V1069" s="146" t="s">
        <v>88</v>
      </c>
      <c r="W1069" s="146" t="s">
        <v>97</v>
      </c>
      <c r="X1069" s="146">
        <v>1</v>
      </c>
      <c r="Y1069" s="146" t="s">
        <v>14864</v>
      </c>
      <c r="Z1069" s="146" t="s">
        <v>102</v>
      </c>
      <c r="AA1069" s="146" t="s">
        <v>14862</v>
      </c>
      <c r="AB1069" s="146" t="s">
        <v>14862</v>
      </c>
      <c r="AC1069" s="146" t="s">
        <v>14862</v>
      </c>
      <c r="AD1069" s="146" t="s">
        <v>14862</v>
      </c>
    </row>
    <row r="1070" spans="1:30" ht="51">
      <c r="A1070" s="126" t="str">
        <f t="shared" si="16"/>
        <v>Natural Gas Fired Combined Cycle.NG</v>
      </c>
      <c r="B1070" s="126" t="str">
        <f>INDEX(Crosswalk!$B$2:$B$47,MATCH(A1070,Crosswalk!$A$2:$A$47,0))</f>
        <v>natural gas combined cycle</v>
      </c>
      <c r="C1070" s="126" t="b">
        <f>INDEX(Crosswalk!$F$7:$F$13,MATCH(W1070,Crosswalk!$E$7:$E$13,0))</f>
        <v>1</v>
      </c>
      <c r="D1070" s="144">
        <v>6455</v>
      </c>
      <c r="E1070" s="145" t="s">
        <v>10923</v>
      </c>
      <c r="F1070" s="144">
        <v>628</v>
      </c>
      <c r="G1070" s="145" t="s">
        <v>495</v>
      </c>
      <c r="H1070" s="146" t="s">
        <v>14</v>
      </c>
      <c r="I1070" s="146" t="s">
        <v>15264</v>
      </c>
      <c r="J1070" s="147" t="s">
        <v>15267</v>
      </c>
      <c r="K1070" s="146" t="s">
        <v>105</v>
      </c>
      <c r="L1070" s="146" t="s">
        <v>11</v>
      </c>
      <c r="M1070" s="146" t="s">
        <v>14967</v>
      </c>
      <c r="N1070" s="146" t="s">
        <v>14863</v>
      </c>
      <c r="O1070" s="148">
        <v>245</v>
      </c>
      <c r="P1070" s="148">
        <v>296</v>
      </c>
      <c r="Q1070" s="148">
        <v>241</v>
      </c>
      <c r="R1070" s="146" t="s">
        <v>88</v>
      </c>
      <c r="S1070" s="146">
        <v>2018</v>
      </c>
      <c r="T1070" s="149" t="s">
        <v>338</v>
      </c>
      <c r="U1070" s="149" t="s">
        <v>338</v>
      </c>
      <c r="V1070" s="146" t="s">
        <v>88</v>
      </c>
      <c r="W1070" s="146" t="s">
        <v>97</v>
      </c>
      <c r="X1070" s="146">
        <v>1</v>
      </c>
      <c r="Y1070" s="146" t="s">
        <v>14864</v>
      </c>
      <c r="Z1070" s="146" t="s">
        <v>102</v>
      </c>
      <c r="AA1070" s="146" t="s">
        <v>14862</v>
      </c>
      <c r="AB1070" s="146" t="s">
        <v>14862</v>
      </c>
      <c r="AC1070" s="146" t="s">
        <v>14862</v>
      </c>
      <c r="AD1070" s="146" t="s">
        <v>14862</v>
      </c>
    </row>
    <row r="1071" spans="1:30" ht="51">
      <c r="A1071" s="126" t="str">
        <f t="shared" si="16"/>
        <v>Natural Gas Fired Combined Cycle.NG</v>
      </c>
      <c r="B1071" s="126" t="str">
        <f>INDEX(Crosswalk!$B$2:$B$47,MATCH(A1071,Crosswalk!$A$2:$A$47,0))</f>
        <v>natural gas combined cycle</v>
      </c>
      <c r="C1071" s="126" t="b">
        <f>INDEX(Crosswalk!$F$7:$F$13,MATCH(W1071,Crosswalk!$E$7:$E$13,0))</f>
        <v>1</v>
      </c>
      <c r="D1071" s="144">
        <v>6455</v>
      </c>
      <c r="E1071" s="145" t="s">
        <v>10923</v>
      </c>
      <c r="F1071" s="144">
        <v>628</v>
      </c>
      <c r="G1071" s="145" t="s">
        <v>495</v>
      </c>
      <c r="H1071" s="146" t="s">
        <v>14</v>
      </c>
      <c r="I1071" s="146" t="s">
        <v>15264</v>
      </c>
      <c r="J1071" s="147" t="s">
        <v>15268</v>
      </c>
      <c r="K1071" s="146" t="s">
        <v>105</v>
      </c>
      <c r="L1071" s="146" t="s">
        <v>11</v>
      </c>
      <c r="M1071" s="146" t="s">
        <v>14967</v>
      </c>
      <c r="N1071" s="146" t="s">
        <v>14863</v>
      </c>
      <c r="O1071" s="148">
        <v>245</v>
      </c>
      <c r="P1071" s="148">
        <v>297</v>
      </c>
      <c r="Q1071" s="148">
        <v>242</v>
      </c>
      <c r="R1071" s="146" t="s">
        <v>88</v>
      </c>
      <c r="S1071" s="146">
        <v>2018</v>
      </c>
      <c r="T1071" s="149" t="s">
        <v>338</v>
      </c>
      <c r="U1071" s="149" t="s">
        <v>338</v>
      </c>
      <c r="V1071" s="146" t="s">
        <v>88</v>
      </c>
      <c r="W1071" s="146" t="s">
        <v>97</v>
      </c>
      <c r="X1071" s="146">
        <v>1</v>
      </c>
      <c r="Y1071" s="146" t="s">
        <v>14864</v>
      </c>
      <c r="Z1071" s="146" t="s">
        <v>102</v>
      </c>
      <c r="AA1071" s="146" t="s">
        <v>14862</v>
      </c>
      <c r="AB1071" s="146" t="s">
        <v>14862</v>
      </c>
      <c r="AC1071" s="146" t="s">
        <v>14862</v>
      </c>
      <c r="AD1071" s="146" t="s">
        <v>14862</v>
      </c>
    </row>
    <row r="1072" spans="1:30" ht="38.5">
      <c r="A1072" s="126" t="str">
        <f t="shared" si="16"/>
        <v>Conventional Steam Coal.BIT</v>
      </c>
      <c r="B1072" s="126" t="str">
        <f>INDEX(Crosswalk!$B$2:$B$47,MATCH(A1072,Crosswalk!$A$2:$A$47,0))</f>
        <v>hard coal</v>
      </c>
      <c r="C1072" s="126" t="b">
        <f>INDEX(Crosswalk!$F$7:$F$13,MATCH(W1072,Crosswalk!$E$7:$E$13,0))</f>
        <v>1</v>
      </c>
      <c r="D1072" s="144">
        <v>6455</v>
      </c>
      <c r="E1072" s="145" t="s">
        <v>10923</v>
      </c>
      <c r="F1072" s="144">
        <v>628</v>
      </c>
      <c r="G1072" s="145" t="s">
        <v>495</v>
      </c>
      <c r="H1072" s="146" t="s">
        <v>14</v>
      </c>
      <c r="I1072" s="146" t="s">
        <v>15264</v>
      </c>
      <c r="J1072" s="147" t="s">
        <v>10567</v>
      </c>
      <c r="K1072" s="146" t="s">
        <v>103</v>
      </c>
      <c r="L1072" s="146" t="s">
        <v>101</v>
      </c>
      <c r="M1072" s="146" t="s">
        <v>14862</v>
      </c>
      <c r="N1072" s="146" t="s">
        <v>14863</v>
      </c>
      <c r="O1072" s="148">
        <v>698</v>
      </c>
      <c r="P1072" s="148">
        <v>721</v>
      </c>
      <c r="Q1072" s="148">
        <v>250</v>
      </c>
      <c r="R1072" s="146" t="s">
        <v>88</v>
      </c>
      <c r="S1072" s="146">
        <v>1984</v>
      </c>
      <c r="T1072" s="149" t="s">
        <v>338</v>
      </c>
      <c r="U1072" s="149" t="s">
        <v>338</v>
      </c>
      <c r="V1072" s="146" t="s">
        <v>88</v>
      </c>
      <c r="W1072" s="146" t="s">
        <v>97</v>
      </c>
      <c r="X1072" s="146">
        <v>1</v>
      </c>
      <c r="Y1072" s="146" t="s">
        <v>14864</v>
      </c>
      <c r="Z1072" s="146" t="s">
        <v>104</v>
      </c>
      <c r="AA1072" s="146" t="s">
        <v>14862</v>
      </c>
      <c r="AB1072" s="146" t="s">
        <v>14862</v>
      </c>
      <c r="AC1072" s="146" t="s">
        <v>14862</v>
      </c>
      <c r="AD1072" s="146" t="s">
        <v>14862</v>
      </c>
    </row>
    <row r="1073" spans="1:30" ht="51">
      <c r="A1073" s="126" t="str">
        <f t="shared" si="16"/>
        <v>Natural Gas Fired Combined Cycle.NG</v>
      </c>
      <c r="B1073" s="126" t="str">
        <f>INDEX(Crosswalk!$B$2:$B$47,MATCH(A1073,Crosswalk!$A$2:$A$47,0))</f>
        <v>natural gas combined cycle</v>
      </c>
      <c r="C1073" s="126" t="b">
        <f>INDEX(Crosswalk!$F$7:$F$13,MATCH(W1073,Crosswalk!$E$7:$E$13,0))</f>
        <v>1</v>
      </c>
      <c r="D1073" s="144">
        <v>6455</v>
      </c>
      <c r="E1073" s="145" t="s">
        <v>10923</v>
      </c>
      <c r="F1073" s="144">
        <v>628</v>
      </c>
      <c r="G1073" s="145" t="s">
        <v>495</v>
      </c>
      <c r="H1073" s="146" t="s">
        <v>14</v>
      </c>
      <c r="I1073" s="146" t="s">
        <v>15264</v>
      </c>
      <c r="J1073" s="147" t="s">
        <v>15269</v>
      </c>
      <c r="K1073" s="146" t="s">
        <v>105</v>
      </c>
      <c r="L1073" s="146" t="s">
        <v>9</v>
      </c>
      <c r="M1073" s="146" t="s">
        <v>14964</v>
      </c>
      <c r="N1073" s="146" t="s">
        <v>14863</v>
      </c>
      <c r="O1073" s="148">
        <v>322</v>
      </c>
      <c r="P1073" s="148">
        <v>335</v>
      </c>
      <c r="Q1073" s="148">
        <v>322</v>
      </c>
      <c r="R1073" s="146" t="s">
        <v>88</v>
      </c>
      <c r="S1073" s="146">
        <v>2018</v>
      </c>
      <c r="T1073" s="149" t="s">
        <v>338</v>
      </c>
      <c r="U1073" s="149" t="s">
        <v>338</v>
      </c>
      <c r="V1073" s="146" t="s">
        <v>88</v>
      </c>
      <c r="W1073" s="146" t="s">
        <v>97</v>
      </c>
      <c r="X1073" s="146">
        <v>1</v>
      </c>
      <c r="Y1073" s="146" t="s">
        <v>14864</v>
      </c>
      <c r="Z1073" s="146" t="s">
        <v>102</v>
      </c>
      <c r="AA1073" s="146" t="s">
        <v>14862</v>
      </c>
      <c r="AB1073" s="146" t="s">
        <v>14862</v>
      </c>
      <c r="AC1073" s="146" t="s">
        <v>14862</v>
      </c>
      <c r="AD1073" s="146" t="s">
        <v>14862</v>
      </c>
    </row>
    <row r="1074" spans="1:30" ht="51">
      <c r="A1074" s="126" t="str">
        <f t="shared" si="16"/>
        <v>Natural Gas Fired Combined Cycle.NG</v>
      </c>
      <c r="B1074" s="126" t="str">
        <f>INDEX(Crosswalk!$B$2:$B$47,MATCH(A1074,Crosswalk!$A$2:$A$47,0))</f>
        <v>natural gas combined cycle</v>
      </c>
      <c r="C1074" s="126" t="b">
        <f>INDEX(Crosswalk!$F$7:$F$13,MATCH(W1074,Crosswalk!$E$7:$E$13,0))</f>
        <v>1</v>
      </c>
      <c r="D1074" s="144">
        <v>6455</v>
      </c>
      <c r="E1074" s="145" t="s">
        <v>10923</v>
      </c>
      <c r="F1074" s="144">
        <v>628</v>
      </c>
      <c r="G1074" s="145" t="s">
        <v>495</v>
      </c>
      <c r="H1074" s="146" t="s">
        <v>14</v>
      </c>
      <c r="I1074" s="146" t="s">
        <v>15264</v>
      </c>
      <c r="J1074" s="147" t="s">
        <v>15270</v>
      </c>
      <c r="K1074" s="146" t="s">
        <v>105</v>
      </c>
      <c r="L1074" s="146" t="s">
        <v>9</v>
      </c>
      <c r="M1074" s="146" t="s">
        <v>14967</v>
      </c>
      <c r="N1074" s="146" t="s">
        <v>14863</v>
      </c>
      <c r="O1074" s="148">
        <v>320</v>
      </c>
      <c r="P1074" s="148">
        <v>336</v>
      </c>
      <c r="Q1074" s="148">
        <v>320</v>
      </c>
      <c r="R1074" s="146" t="s">
        <v>88</v>
      </c>
      <c r="S1074" s="146">
        <v>2018</v>
      </c>
      <c r="T1074" s="149" t="s">
        <v>338</v>
      </c>
      <c r="U1074" s="149" t="s">
        <v>338</v>
      </c>
      <c r="V1074" s="146" t="s">
        <v>88</v>
      </c>
      <c r="W1074" s="146" t="s">
        <v>97</v>
      </c>
      <c r="X1074" s="146">
        <v>1</v>
      </c>
      <c r="Y1074" s="146" t="s">
        <v>14864</v>
      </c>
      <c r="Z1074" s="146" t="s">
        <v>102</v>
      </c>
      <c r="AA1074" s="146" t="s">
        <v>14862</v>
      </c>
      <c r="AB1074" s="146" t="s">
        <v>14862</v>
      </c>
      <c r="AC1074" s="146" t="s">
        <v>14862</v>
      </c>
      <c r="AD1074" s="146" t="s">
        <v>14862</v>
      </c>
    </row>
    <row r="1075" spans="1:30" ht="38.5">
      <c r="A1075" s="126" t="str">
        <f t="shared" si="16"/>
        <v>Conventional Steam Coal.BIT</v>
      </c>
      <c r="B1075" s="126" t="str">
        <f>INDEX(Crosswalk!$B$2:$B$47,MATCH(A1075,Crosswalk!$A$2:$A$47,0))</f>
        <v>hard coal</v>
      </c>
      <c r="C1075" s="126" t="b">
        <f>INDEX(Crosswalk!$F$7:$F$13,MATCH(W1075,Crosswalk!$E$7:$E$13,0))</f>
        <v>1</v>
      </c>
      <c r="D1075" s="144">
        <v>6455</v>
      </c>
      <c r="E1075" s="145" t="s">
        <v>10923</v>
      </c>
      <c r="F1075" s="144">
        <v>628</v>
      </c>
      <c r="G1075" s="145" t="s">
        <v>495</v>
      </c>
      <c r="H1075" s="146" t="s">
        <v>14</v>
      </c>
      <c r="I1075" s="146" t="s">
        <v>15264</v>
      </c>
      <c r="J1075" s="147" t="s">
        <v>14887</v>
      </c>
      <c r="K1075" s="146" t="s">
        <v>103</v>
      </c>
      <c r="L1075" s="146" t="s">
        <v>101</v>
      </c>
      <c r="M1075" s="146" t="s">
        <v>14862</v>
      </c>
      <c r="N1075" s="146" t="s">
        <v>14863</v>
      </c>
      <c r="O1075" s="148">
        <v>712</v>
      </c>
      <c r="P1075" s="148">
        <v>721</v>
      </c>
      <c r="Q1075" s="148">
        <v>175</v>
      </c>
      <c r="R1075" s="146" t="s">
        <v>88</v>
      </c>
      <c r="S1075" s="146">
        <v>1982</v>
      </c>
      <c r="T1075" s="149" t="s">
        <v>338</v>
      </c>
      <c r="U1075" s="149" t="s">
        <v>338</v>
      </c>
      <c r="V1075" s="146" t="s">
        <v>88</v>
      </c>
      <c r="W1075" s="146" t="s">
        <v>97</v>
      </c>
      <c r="X1075" s="146">
        <v>1</v>
      </c>
      <c r="Y1075" s="146" t="s">
        <v>14864</v>
      </c>
      <c r="Z1075" s="146" t="s">
        <v>104</v>
      </c>
      <c r="AA1075" s="146" t="s">
        <v>14862</v>
      </c>
      <c r="AB1075" s="146" t="s">
        <v>14862</v>
      </c>
      <c r="AC1075" s="146" t="s">
        <v>14862</v>
      </c>
      <c r="AD1075" s="146" t="s">
        <v>14862</v>
      </c>
    </row>
    <row r="1076" spans="1:30" ht="51">
      <c r="A1076" s="126" t="str">
        <f t="shared" si="16"/>
        <v>Conventional Hydroelectric.WAT</v>
      </c>
      <c r="B1076" s="126" t="str">
        <f>INDEX(Crosswalk!$B$2:$B$47,MATCH(A1076,Crosswalk!$A$2:$A$47,0))</f>
        <v>hydro</v>
      </c>
      <c r="C1076" s="126" t="b">
        <f>INDEX(Crosswalk!$F$7:$F$13,MATCH(W1076,Crosswalk!$E$7:$E$13,0))</f>
        <v>1</v>
      </c>
      <c r="D1076" s="144">
        <v>14328</v>
      </c>
      <c r="E1076" s="145" t="s">
        <v>11328</v>
      </c>
      <c r="F1076" s="144">
        <v>632</v>
      </c>
      <c r="G1076" s="145" t="s">
        <v>496</v>
      </c>
      <c r="H1076" s="146" t="s">
        <v>9</v>
      </c>
      <c r="I1076" s="146" t="s">
        <v>14890</v>
      </c>
      <c r="J1076" s="147" t="s">
        <v>10341</v>
      </c>
      <c r="K1076" s="146" t="s">
        <v>95</v>
      </c>
      <c r="L1076" s="146" t="s">
        <v>96</v>
      </c>
      <c r="M1076" s="146" t="s">
        <v>14862</v>
      </c>
      <c r="N1076" s="146" t="s">
        <v>14863</v>
      </c>
      <c r="O1076" s="148">
        <v>11.5</v>
      </c>
      <c r="P1076" s="148">
        <v>11.5</v>
      </c>
      <c r="Q1076" s="148">
        <v>0</v>
      </c>
      <c r="R1076" s="146" t="s">
        <v>88</v>
      </c>
      <c r="S1076" s="146">
        <v>1986</v>
      </c>
      <c r="T1076" s="149" t="s">
        <v>338</v>
      </c>
      <c r="U1076" s="149" t="s">
        <v>338</v>
      </c>
      <c r="V1076" s="146" t="s">
        <v>88</v>
      </c>
      <c r="W1076" s="146" t="s">
        <v>97</v>
      </c>
      <c r="X1076" s="146">
        <v>1</v>
      </c>
      <c r="Y1076" s="146" t="s">
        <v>14864</v>
      </c>
      <c r="Z1076" s="146" t="s">
        <v>98</v>
      </c>
      <c r="AA1076" s="146" t="s">
        <v>14862</v>
      </c>
      <c r="AB1076" s="146" t="s">
        <v>14862</v>
      </c>
      <c r="AC1076" s="146" t="s">
        <v>14862</v>
      </c>
      <c r="AD1076" s="146" t="s">
        <v>14862</v>
      </c>
    </row>
    <row r="1077" spans="1:30" ht="51">
      <c r="A1077" s="126" t="str">
        <f t="shared" si="16"/>
        <v>Natural Gas Fired Combined Cycle.NG</v>
      </c>
      <c r="B1077" s="126" t="str">
        <f>INDEX(Crosswalk!$B$2:$B$47,MATCH(A1077,Crosswalk!$A$2:$A$47,0))</f>
        <v>natural gas combined cycle</v>
      </c>
      <c r="C1077" s="126" t="b">
        <f>INDEX(Crosswalk!$F$7:$F$13,MATCH(W1077,Crosswalk!$E$7:$E$13,0))</f>
        <v>1</v>
      </c>
      <c r="D1077" s="144">
        <v>6455</v>
      </c>
      <c r="E1077" s="145" t="s">
        <v>10923</v>
      </c>
      <c r="F1077" s="144">
        <v>634</v>
      </c>
      <c r="G1077" s="145" t="s">
        <v>497</v>
      </c>
      <c r="H1077" s="146" t="s">
        <v>14</v>
      </c>
      <c r="I1077" s="146" t="s">
        <v>15259</v>
      </c>
      <c r="J1077" s="147" t="s">
        <v>15271</v>
      </c>
      <c r="K1077" s="146" t="s">
        <v>105</v>
      </c>
      <c r="L1077" s="146" t="s">
        <v>11</v>
      </c>
      <c r="M1077" s="146" t="s">
        <v>15272</v>
      </c>
      <c r="N1077" s="146" t="s">
        <v>14863</v>
      </c>
      <c r="O1077" s="148">
        <v>181</v>
      </c>
      <c r="P1077" s="148">
        <v>216</v>
      </c>
      <c r="Q1077" s="148">
        <v>181</v>
      </c>
      <c r="R1077" s="146" t="s">
        <v>88</v>
      </c>
      <c r="S1077" s="146">
        <v>2009</v>
      </c>
      <c r="T1077" s="149" t="s">
        <v>338</v>
      </c>
      <c r="U1077" s="149" t="s">
        <v>338</v>
      </c>
      <c r="V1077" s="146" t="s">
        <v>88</v>
      </c>
      <c r="W1077" s="146" t="s">
        <v>97</v>
      </c>
      <c r="X1077" s="146">
        <v>1</v>
      </c>
      <c r="Y1077" s="146" t="s">
        <v>14864</v>
      </c>
      <c r="Z1077" s="146" t="s">
        <v>102</v>
      </c>
      <c r="AA1077" s="146" t="s">
        <v>90</v>
      </c>
      <c r="AB1077" s="146" t="s">
        <v>14862</v>
      </c>
      <c r="AC1077" s="146" t="s">
        <v>14862</v>
      </c>
      <c r="AD1077" s="146" t="s">
        <v>14862</v>
      </c>
    </row>
    <row r="1078" spans="1:30" ht="51">
      <c r="A1078" s="126" t="str">
        <f t="shared" si="16"/>
        <v>Natural Gas Fired Combined Cycle.NG</v>
      </c>
      <c r="B1078" s="126" t="str">
        <f>INDEX(Crosswalk!$B$2:$B$47,MATCH(A1078,Crosswalk!$A$2:$A$47,0))</f>
        <v>natural gas combined cycle</v>
      </c>
      <c r="C1078" s="126" t="b">
        <f>INDEX(Crosswalk!$F$7:$F$13,MATCH(W1078,Crosswalk!$E$7:$E$13,0))</f>
        <v>1</v>
      </c>
      <c r="D1078" s="144">
        <v>6455</v>
      </c>
      <c r="E1078" s="145" t="s">
        <v>10923</v>
      </c>
      <c r="F1078" s="144">
        <v>634</v>
      </c>
      <c r="G1078" s="145" t="s">
        <v>497</v>
      </c>
      <c r="H1078" s="146" t="s">
        <v>14</v>
      </c>
      <c r="I1078" s="146" t="s">
        <v>15259</v>
      </c>
      <c r="J1078" s="147" t="s">
        <v>15273</v>
      </c>
      <c r="K1078" s="146" t="s">
        <v>105</v>
      </c>
      <c r="L1078" s="146" t="s">
        <v>11</v>
      </c>
      <c r="M1078" s="146" t="s">
        <v>15272</v>
      </c>
      <c r="N1078" s="146" t="s">
        <v>14863</v>
      </c>
      <c r="O1078" s="148">
        <v>165</v>
      </c>
      <c r="P1078" s="148">
        <v>214</v>
      </c>
      <c r="Q1078" s="148">
        <v>165</v>
      </c>
      <c r="R1078" s="146" t="s">
        <v>88</v>
      </c>
      <c r="S1078" s="146">
        <v>2009</v>
      </c>
      <c r="T1078" s="149" t="s">
        <v>338</v>
      </c>
      <c r="U1078" s="149" t="s">
        <v>338</v>
      </c>
      <c r="V1078" s="146" t="s">
        <v>88</v>
      </c>
      <c r="W1078" s="146" t="s">
        <v>97</v>
      </c>
      <c r="X1078" s="146">
        <v>1</v>
      </c>
      <c r="Y1078" s="146" t="s">
        <v>14864</v>
      </c>
      <c r="Z1078" s="146" t="s">
        <v>102</v>
      </c>
      <c r="AA1078" s="146" t="s">
        <v>90</v>
      </c>
      <c r="AB1078" s="146" t="s">
        <v>14862</v>
      </c>
      <c r="AC1078" s="146" t="s">
        <v>14862</v>
      </c>
      <c r="AD1078" s="146" t="s">
        <v>14862</v>
      </c>
    </row>
    <row r="1079" spans="1:30" ht="51">
      <c r="A1079" s="126" t="str">
        <f t="shared" si="16"/>
        <v>Natural Gas Fired Combined Cycle.NG</v>
      </c>
      <c r="B1079" s="126" t="str">
        <f>INDEX(Crosswalk!$B$2:$B$47,MATCH(A1079,Crosswalk!$A$2:$A$47,0))</f>
        <v>natural gas combined cycle</v>
      </c>
      <c r="C1079" s="126" t="b">
        <f>INDEX(Crosswalk!$F$7:$F$13,MATCH(W1079,Crosswalk!$E$7:$E$13,0))</f>
        <v>1</v>
      </c>
      <c r="D1079" s="144">
        <v>6455</v>
      </c>
      <c r="E1079" s="145" t="s">
        <v>10923</v>
      </c>
      <c r="F1079" s="144">
        <v>634</v>
      </c>
      <c r="G1079" s="145" t="s">
        <v>497</v>
      </c>
      <c r="H1079" s="146" t="s">
        <v>14</v>
      </c>
      <c r="I1079" s="146" t="s">
        <v>15259</v>
      </c>
      <c r="J1079" s="147" t="s">
        <v>15274</v>
      </c>
      <c r="K1079" s="146" t="s">
        <v>105</v>
      </c>
      <c r="L1079" s="146" t="s">
        <v>11</v>
      </c>
      <c r="M1079" s="146" t="s">
        <v>15272</v>
      </c>
      <c r="N1079" s="146" t="s">
        <v>14863</v>
      </c>
      <c r="O1079" s="148">
        <v>181</v>
      </c>
      <c r="P1079" s="148">
        <v>197</v>
      </c>
      <c r="Q1079" s="148">
        <v>181</v>
      </c>
      <c r="R1079" s="146" t="s">
        <v>88</v>
      </c>
      <c r="S1079" s="146">
        <v>2009</v>
      </c>
      <c r="T1079" s="149" t="s">
        <v>338</v>
      </c>
      <c r="U1079" s="149" t="s">
        <v>338</v>
      </c>
      <c r="V1079" s="146" t="s">
        <v>88</v>
      </c>
      <c r="W1079" s="146" t="s">
        <v>97</v>
      </c>
      <c r="X1079" s="146">
        <v>1</v>
      </c>
      <c r="Y1079" s="146" t="s">
        <v>14864</v>
      </c>
      <c r="Z1079" s="146" t="s">
        <v>102</v>
      </c>
      <c r="AA1079" s="146" t="s">
        <v>90</v>
      </c>
      <c r="AB1079" s="146" t="s">
        <v>14862</v>
      </c>
      <c r="AC1079" s="146" t="s">
        <v>14862</v>
      </c>
      <c r="AD1079" s="146" t="s">
        <v>14862</v>
      </c>
    </row>
    <row r="1080" spans="1:30" ht="51">
      <c r="A1080" s="126" t="str">
        <f t="shared" si="16"/>
        <v>Natural Gas Fired Combined Cycle.NG</v>
      </c>
      <c r="B1080" s="126" t="str">
        <f>INDEX(Crosswalk!$B$2:$B$47,MATCH(A1080,Crosswalk!$A$2:$A$47,0))</f>
        <v>natural gas combined cycle</v>
      </c>
      <c r="C1080" s="126" t="b">
        <f>INDEX(Crosswalk!$F$7:$F$13,MATCH(W1080,Crosswalk!$E$7:$E$13,0))</f>
        <v>1</v>
      </c>
      <c r="D1080" s="144">
        <v>6455</v>
      </c>
      <c r="E1080" s="145" t="s">
        <v>10923</v>
      </c>
      <c r="F1080" s="144">
        <v>634</v>
      </c>
      <c r="G1080" s="145" t="s">
        <v>497</v>
      </c>
      <c r="H1080" s="146" t="s">
        <v>14</v>
      </c>
      <c r="I1080" s="146" t="s">
        <v>15259</v>
      </c>
      <c r="J1080" s="147" t="s">
        <v>15275</v>
      </c>
      <c r="K1080" s="146" t="s">
        <v>105</v>
      </c>
      <c r="L1080" s="146" t="s">
        <v>11</v>
      </c>
      <c r="M1080" s="146" t="s">
        <v>15272</v>
      </c>
      <c r="N1080" s="146" t="s">
        <v>14863</v>
      </c>
      <c r="O1080" s="148">
        <v>183</v>
      </c>
      <c r="P1080" s="148">
        <v>203</v>
      </c>
      <c r="Q1080" s="148">
        <v>183</v>
      </c>
      <c r="R1080" s="146" t="s">
        <v>88</v>
      </c>
      <c r="S1080" s="146">
        <v>2009</v>
      </c>
      <c r="T1080" s="149" t="s">
        <v>338</v>
      </c>
      <c r="U1080" s="149" t="s">
        <v>338</v>
      </c>
      <c r="V1080" s="146" t="s">
        <v>88</v>
      </c>
      <c r="W1080" s="146" t="s">
        <v>97</v>
      </c>
      <c r="X1080" s="146">
        <v>1</v>
      </c>
      <c r="Y1080" s="146" t="s">
        <v>14864</v>
      </c>
      <c r="Z1080" s="146" t="s">
        <v>102</v>
      </c>
      <c r="AA1080" s="146" t="s">
        <v>90</v>
      </c>
      <c r="AB1080" s="146" t="s">
        <v>14862</v>
      </c>
      <c r="AC1080" s="146" t="s">
        <v>14862</v>
      </c>
      <c r="AD1080" s="146" t="s">
        <v>14862</v>
      </c>
    </row>
    <row r="1081" spans="1:30" ht="51">
      <c r="A1081" s="126" t="str">
        <f t="shared" si="16"/>
        <v>Natural Gas Fired Combined Cycle.NG</v>
      </c>
      <c r="B1081" s="126" t="str">
        <f>INDEX(Crosswalk!$B$2:$B$47,MATCH(A1081,Crosswalk!$A$2:$A$47,0))</f>
        <v>natural gas combined cycle</v>
      </c>
      <c r="C1081" s="126" t="b">
        <f>INDEX(Crosswalk!$F$7:$F$13,MATCH(W1081,Crosswalk!$E$7:$E$13,0))</f>
        <v>1</v>
      </c>
      <c r="D1081" s="144">
        <v>6455</v>
      </c>
      <c r="E1081" s="145" t="s">
        <v>10923</v>
      </c>
      <c r="F1081" s="144">
        <v>634</v>
      </c>
      <c r="G1081" s="145" t="s">
        <v>497</v>
      </c>
      <c r="H1081" s="146" t="s">
        <v>14</v>
      </c>
      <c r="I1081" s="146" t="s">
        <v>15259</v>
      </c>
      <c r="J1081" s="147" t="s">
        <v>15276</v>
      </c>
      <c r="K1081" s="146" t="s">
        <v>105</v>
      </c>
      <c r="L1081" s="146" t="s">
        <v>9</v>
      </c>
      <c r="M1081" s="146" t="s">
        <v>15272</v>
      </c>
      <c r="N1081" s="146" t="s">
        <v>14863</v>
      </c>
      <c r="O1081" s="148">
        <v>402</v>
      </c>
      <c r="P1081" s="148">
        <v>429</v>
      </c>
      <c r="Q1081" s="148">
        <v>402</v>
      </c>
      <c r="R1081" s="146" t="s">
        <v>88</v>
      </c>
      <c r="S1081" s="146">
        <v>2009</v>
      </c>
      <c r="T1081" s="149" t="s">
        <v>338</v>
      </c>
      <c r="U1081" s="149" t="s">
        <v>338</v>
      </c>
      <c r="V1081" s="146" t="s">
        <v>88</v>
      </c>
      <c r="W1081" s="146" t="s">
        <v>97</v>
      </c>
      <c r="X1081" s="146">
        <v>1</v>
      </c>
      <c r="Y1081" s="146" t="s">
        <v>14864</v>
      </c>
      <c r="Z1081" s="146" t="s">
        <v>102</v>
      </c>
      <c r="AA1081" s="146" t="s">
        <v>90</v>
      </c>
      <c r="AB1081" s="146" t="s">
        <v>14862</v>
      </c>
      <c r="AC1081" s="146" t="s">
        <v>14862</v>
      </c>
      <c r="AD1081" s="146" t="s">
        <v>14862</v>
      </c>
    </row>
    <row r="1082" spans="1:30" ht="26">
      <c r="A1082" s="126" t="str">
        <f t="shared" si="16"/>
        <v>Petroleum Liquids.DFO</v>
      </c>
      <c r="B1082" s="126" t="str">
        <f>INDEX(Crosswalk!$B$2:$B$47,MATCH(A1082,Crosswalk!$A$2:$A$47,0))</f>
        <v>petroleum</v>
      </c>
      <c r="C1082" s="126" t="b">
        <f>INDEX(Crosswalk!$F$7:$F$13,MATCH(W1082,Crosswalk!$E$7:$E$13,0))</f>
        <v>1</v>
      </c>
      <c r="D1082" s="144">
        <v>6455</v>
      </c>
      <c r="E1082" s="145" t="s">
        <v>10923</v>
      </c>
      <c r="F1082" s="144">
        <v>634</v>
      </c>
      <c r="G1082" s="145" t="s">
        <v>497</v>
      </c>
      <c r="H1082" s="146" t="s">
        <v>14</v>
      </c>
      <c r="I1082" s="146" t="s">
        <v>15259</v>
      </c>
      <c r="J1082" s="147" t="s">
        <v>15260</v>
      </c>
      <c r="K1082" s="146" t="s">
        <v>86</v>
      </c>
      <c r="L1082" s="146" t="s">
        <v>111</v>
      </c>
      <c r="M1082" s="146" t="s">
        <v>14862</v>
      </c>
      <c r="N1082" s="146" t="s">
        <v>14863</v>
      </c>
      <c r="O1082" s="148">
        <v>41</v>
      </c>
      <c r="P1082" s="148">
        <v>50</v>
      </c>
      <c r="Q1082" s="148">
        <v>20</v>
      </c>
      <c r="R1082" s="146" t="s">
        <v>88</v>
      </c>
      <c r="S1082" s="146">
        <v>1972</v>
      </c>
      <c r="T1082" s="149" t="s">
        <v>338</v>
      </c>
      <c r="U1082" s="149" t="s">
        <v>338</v>
      </c>
      <c r="V1082" s="146" t="s">
        <v>88</v>
      </c>
      <c r="W1082" s="146" t="s">
        <v>97</v>
      </c>
      <c r="X1082" s="146">
        <v>1</v>
      </c>
      <c r="Y1082" s="146" t="s">
        <v>14864</v>
      </c>
      <c r="Z1082" s="146" t="s">
        <v>90</v>
      </c>
      <c r="AA1082" s="146" t="s">
        <v>14862</v>
      </c>
      <c r="AB1082" s="146" t="s">
        <v>14862</v>
      </c>
      <c r="AC1082" s="146" t="s">
        <v>14862</v>
      </c>
      <c r="AD1082" s="146" t="s">
        <v>14862</v>
      </c>
    </row>
    <row r="1083" spans="1:30" ht="51">
      <c r="A1083" s="126" t="str">
        <f t="shared" si="16"/>
        <v>Natural Gas Fired Combustion Turbine.NG</v>
      </c>
      <c r="B1083" s="126" t="str">
        <f>INDEX(Crosswalk!$B$2:$B$47,MATCH(A1083,Crosswalk!$A$2:$A$47,0))</f>
        <v>natural gas peaker</v>
      </c>
      <c r="C1083" s="126" t="b">
        <f>INDEX(Crosswalk!$F$7:$F$13,MATCH(W1083,Crosswalk!$E$7:$E$13,0))</f>
        <v>1</v>
      </c>
      <c r="D1083" s="144">
        <v>6455</v>
      </c>
      <c r="E1083" s="145" t="s">
        <v>10923</v>
      </c>
      <c r="F1083" s="144">
        <v>634</v>
      </c>
      <c r="G1083" s="145" t="s">
        <v>497</v>
      </c>
      <c r="H1083" s="146" t="s">
        <v>14</v>
      </c>
      <c r="I1083" s="146" t="s">
        <v>15259</v>
      </c>
      <c r="J1083" s="147" t="s">
        <v>15261</v>
      </c>
      <c r="K1083" s="146" t="s">
        <v>110</v>
      </c>
      <c r="L1083" s="146" t="s">
        <v>111</v>
      </c>
      <c r="M1083" s="146" t="s">
        <v>14862</v>
      </c>
      <c r="N1083" s="146" t="s">
        <v>14863</v>
      </c>
      <c r="O1083" s="148">
        <v>41</v>
      </c>
      <c r="P1083" s="148">
        <v>53</v>
      </c>
      <c r="Q1083" s="148">
        <v>20</v>
      </c>
      <c r="R1083" s="146" t="s">
        <v>88</v>
      </c>
      <c r="S1083" s="146">
        <v>1972</v>
      </c>
      <c r="T1083" s="149" t="s">
        <v>338</v>
      </c>
      <c r="U1083" s="149" t="s">
        <v>338</v>
      </c>
      <c r="V1083" s="146" t="s">
        <v>88</v>
      </c>
      <c r="W1083" s="146" t="s">
        <v>97</v>
      </c>
      <c r="X1083" s="146">
        <v>1</v>
      </c>
      <c r="Y1083" s="146" t="s">
        <v>14864</v>
      </c>
      <c r="Z1083" s="146" t="s">
        <v>102</v>
      </c>
      <c r="AA1083" s="146" t="s">
        <v>90</v>
      </c>
      <c r="AB1083" s="146" t="s">
        <v>14862</v>
      </c>
      <c r="AC1083" s="146" t="s">
        <v>14862</v>
      </c>
      <c r="AD1083" s="146" t="s">
        <v>14862</v>
      </c>
    </row>
    <row r="1084" spans="1:30" ht="26">
      <c r="A1084" s="126" t="str">
        <f t="shared" si="16"/>
        <v>Petroleum Liquids.DFO</v>
      </c>
      <c r="B1084" s="126" t="str">
        <f>INDEX(Crosswalk!$B$2:$B$47,MATCH(A1084,Crosswalk!$A$2:$A$47,0))</f>
        <v>petroleum</v>
      </c>
      <c r="C1084" s="126" t="b">
        <f>INDEX(Crosswalk!$F$7:$F$13,MATCH(W1084,Crosswalk!$E$7:$E$13,0))</f>
        <v>1</v>
      </c>
      <c r="D1084" s="144">
        <v>6455</v>
      </c>
      <c r="E1084" s="145" t="s">
        <v>10923</v>
      </c>
      <c r="F1084" s="144">
        <v>634</v>
      </c>
      <c r="G1084" s="145" t="s">
        <v>497</v>
      </c>
      <c r="H1084" s="146" t="s">
        <v>14</v>
      </c>
      <c r="I1084" s="146" t="s">
        <v>15259</v>
      </c>
      <c r="J1084" s="147" t="s">
        <v>15262</v>
      </c>
      <c r="K1084" s="146" t="s">
        <v>86</v>
      </c>
      <c r="L1084" s="146" t="s">
        <v>111</v>
      </c>
      <c r="M1084" s="146" t="s">
        <v>14862</v>
      </c>
      <c r="N1084" s="146" t="s">
        <v>14863</v>
      </c>
      <c r="O1084" s="148">
        <v>41</v>
      </c>
      <c r="P1084" s="148">
        <v>51</v>
      </c>
      <c r="Q1084" s="148">
        <v>20</v>
      </c>
      <c r="R1084" s="146" t="s">
        <v>88</v>
      </c>
      <c r="S1084" s="146">
        <v>1972</v>
      </c>
      <c r="T1084" s="149" t="s">
        <v>338</v>
      </c>
      <c r="U1084" s="149" t="s">
        <v>338</v>
      </c>
      <c r="V1084" s="146" t="s">
        <v>88</v>
      </c>
      <c r="W1084" s="146" t="s">
        <v>97</v>
      </c>
      <c r="X1084" s="146">
        <v>1</v>
      </c>
      <c r="Y1084" s="146" t="s">
        <v>14864</v>
      </c>
      <c r="Z1084" s="146" t="s">
        <v>90</v>
      </c>
      <c r="AA1084" s="146" t="s">
        <v>14862</v>
      </c>
      <c r="AB1084" s="146" t="s">
        <v>14862</v>
      </c>
      <c r="AC1084" s="146" t="s">
        <v>14862</v>
      </c>
      <c r="AD1084" s="146" t="s">
        <v>14862</v>
      </c>
    </row>
    <row r="1085" spans="1:30" ht="51">
      <c r="A1085" s="126" t="str">
        <f t="shared" si="16"/>
        <v>Natural Gas Fired Combustion Turbine.NG</v>
      </c>
      <c r="B1085" s="126" t="str">
        <f>INDEX(Crosswalk!$B$2:$B$47,MATCH(A1085,Crosswalk!$A$2:$A$47,0))</f>
        <v>natural gas peaker</v>
      </c>
      <c r="C1085" s="126" t="b">
        <f>INDEX(Crosswalk!$F$7:$F$13,MATCH(W1085,Crosswalk!$E$7:$E$13,0))</f>
        <v>1</v>
      </c>
      <c r="D1085" s="144">
        <v>6455</v>
      </c>
      <c r="E1085" s="145" t="s">
        <v>10923</v>
      </c>
      <c r="F1085" s="144">
        <v>634</v>
      </c>
      <c r="G1085" s="145" t="s">
        <v>497</v>
      </c>
      <c r="H1085" s="146" t="s">
        <v>14</v>
      </c>
      <c r="I1085" s="146" t="s">
        <v>15259</v>
      </c>
      <c r="J1085" s="147" t="s">
        <v>15263</v>
      </c>
      <c r="K1085" s="146" t="s">
        <v>110</v>
      </c>
      <c r="L1085" s="146" t="s">
        <v>111</v>
      </c>
      <c r="M1085" s="146" t="s">
        <v>14862</v>
      </c>
      <c r="N1085" s="146" t="s">
        <v>14863</v>
      </c>
      <c r="O1085" s="148">
        <v>45</v>
      </c>
      <c r="P1085" s="148">
        <v>58</v>
      </c>
      <c r="Q1085" s="148">
        <v>20</v>
      </c>
      <c r="R1085" s="146" t="s">
        <v>88</v>
      </c>
      <c r="S1085" s="146">
        <v>1972</v>
      </c>
      <c r="T1085" s="149" t="s">
        <v>338</v>
      </c>
      <c r="U1085" s="149" t="s">
        <v>338</v>
      </c>
      <c r="V1085" s="146" t="s">
        <v>88</v>
      </c>
      <c r="W1085" s="146" t="s">
        <v>97</v>
      </c>
      <c r="X1085" s="146">
        <v>1</v>
      </c>
      <c r="Y1085" s="146" t="s">
        <v>14864</v>
      </c>
      <c r="Z1085" s="146" t="s">
        <v>102</v>
      </c>
      <c r="AA1085" s="146" t="s">
        <v>90</v>
      </c>
      <c r="AB1085" s="146" t="s">
        <v>14862</v>
      </c>
      <c r="AC1085" s="146" t="s">
        <v>14862</v>
      </c>
      <c r="AD1085" s="146" t="s">
        <v>14862</v>
      </c>
    </row>
    <row r="1086" spans="1:30" ht="51">
      <c r="A1086" s="126" t="str">
        <f t="shared" si="16"/>
        <v>Natural Gas Fired Combustion Turbine.NG</v>
      </c>
      <c r="B1086" s="126" t="str">
        <f>INDEX(Crosswalk!$B$2:$B$47,MATCH(A1086,Crosswalk!$A$2:$A$47,0))</f>
        <v>natural gas peaker</v>
      </c>
      <c r="C1086" s="126" t="b">
        <f>INDEX(Crosswalk!$F$7:$F$13,MATCH(W1086,Crosswalk!$E$7:$E$13,0))</f>
        <v>1</v>
      </c>
      <c r="D1086" s="144">
        <v>6455</v>
      </c>
      <c r="E1086" s="145" t="s">
        <v>10923</v>
      </c>
      <c r="F1086" s="144">
        <v>638</v>
      </c>
      <c r="G1086" s="145" t="s">
        <v>498</v>
      </c>
      <c r="H1086" s="146" t="s">
        <v>14</v>
      </c>
      <c r="I1086" s="146" t="s">
        <v>15277</v>
      </c>
      <c r="J1086" s="147" t="s">
        <v>15260</v>
      </c>
      <c r="K1086" s="146" t="s">
        <v>110</v>
      </c>
      <c r="L1086" s="146" t="s">
        <v>111</v>
      </c>
      <c r="M1086" s="146" t="s">
        <v>14862</v>
      </c>
      <c r="N1086" s="146" t="s">
        <v>14863</v>
      </c>
      <c r="O1086" s="148">
        <v>48</v>
      </c>
      <c r="P1086" s="148">
        <v>65</v>
      </c>
      <c r="Q1086" s="148">
        <v>30</v>
      </c>
      <c r="R1086" s="146" t="s">
        <v>88</v>
      </c>
      <c r="S1086" s="146">
        <v>1980</v>
      </c>
      <c r="T1086" s="149" t="s">
        <v>338</v>
      </c>
      <c r="U1086" s="149" t="s">
        <v>338</v>
      </c>
      <c r="V1086" s="146" t="s">
        <v>88</v>
      </c>
      <c r="W1086" s="146" t="s">
        <v>97</v>
      </c>
      <c r="X1086" s="146">
        <v>1</v>
      </c>
      <c r="Y1086" s="146" t="s">
        <v>14864</v>
      </c>
      <c r="Z1086" s="146" t="s">
        <v>102</v>
      </c>
      <c r="AA1086" s="146" t="s">
        <v>90</v>
      </c>
      <c r="AB1086" s="146" t="s">
        <v>14862</v>
      </c>
      <c r="AC1086" s="146" t="s">
        <v>14862</v>
      </c>
      <c r="AD1086" s="146" t="s">
        <v>14862</v>
      </c>
    </row>
    <row r="1087" spans="1:30" ht="26">
      <c r="A1087" s="126" t="str">
        <f t="shared" si="16"/>
        <v>Petroleum Liquids.DFO</v>
      </c>
      <c r="B1087" s="126" t="str">
        <f>INDEX(Crosswalk!$B$2:$B$47,MATCH(A1087,Crosswalk!$A$2:$A$47,0))</f>
        <v>petroleum</v>
      </c>
      <c r="C1087" s="126" t="b">
        <f>INDEX(Crosswalk!$F$7:$F$13,MATCH(W1087,Crosswalk!$E$7:$E$13,0))</f>
        <v>1</v>
      </c>
      <c r="D1087" s="144">
        <v>6455</v>
      </c>
      <c r="E1087" s="145" t="s">
        <v>10923</v>
      </c>
      <c r="F1087" s="144">
        <v>638</v>
      </c>
      <c r="G1087" s="145" t="s">
        <v>498</v>
      </c>
      <c r="H1087" s="146" t="s">
        <v>14</v>
      </c>
      <c r="I1087" s="146" t="s">
        <v>15277</v>
      </c>
      <c r="J1087" s="147" t="s">
        <v>15261</v>
      </c>
      <c r="K1087" s="146" t="s">
        <v>86</v>
      </c>
      <c r="L1087" s="146" t="s">
        <v>111</v>
      </c>
      <c r="M1087" s="146" t="s">
        <v>14862</v>
      </c>
      <c r="N1087" s="146" t="s">
        <v>14863</v>
      </c>
      <c r="O1087" s="148">
        <v>48</v>
      </c>
      <c r="P1087" s="148">
        <v>64</v>
      </c>
      <c r="Q1087" s="148">
        <v>30</v>
      </c>
      <c r="R1087" s="146" t="s">
        <v>88</v>
      </c>
      <c r="S1087" s="146">
        <v>1980</v>
      </c>
      <c r="T1087" s="149" t="s">
        <v>338</v>
      </c>
      <c r="U1087" s="149" t="s">
        <v>338</v>
      </c>
      <c r="V1087" s="146" t="s">
        <v>88</v>
      </c>
      <c r="W1087" s="146" t="s">
        <v>97</v>
      </c>
      <c r="X1087" s="146">
        <v>1</v>
      </c>
      <c r="Y1087" s="146" t="s">
        <v>14864</v>
      </c>
      <c r="Z1087" s="146" t="s">
        <v>90</v>
      </c>
      <c r="AA1087" s="146" t="s">
        <v>14862</v>
      </c>
      <c r="AB1087" s="146" t="s">
        <v>14862</v>
      </c>
      <c r="AC1087" s="146" t="s">
        <v>14862</v>
      </c>
      <c r="AD1087" s="146" t="s">
        <v>14862</v>
      </c>
    </row>
    <row r="1088" spans="1:30" ht="51">
      <c r="A1088" s="126" t="str">
        <f t="shared" si="16"/>
        <v>Natural Gas Fired Combustion Turbine.NG</v>
      </c>
      <c r="B1088" s="126" t="str">
        <f>INDEX(Crosswalk!$B$2:$B$47,MATCH(A1088,Crosswalk!$A$2:$A$47,0))</f>
        <v>natural gas peaker</v>
      </c>
      <c r="C1088" s="126" t="b">
        <f>INDEX(Crosswalk!$F$7:$F$13,MATCH(W1088,Crosswalk!$E$7:$E$13,0))</f>
        <v>1</v>
      </c>
      <c r="D1088" s="144">
        <v>6455</v>
      </c>
      <c r="E1088" s="145" t="s">
        <v>10923</v>
      </c>
      <c r="F1088" s="144">
        <v>638</v>
      </c>
      <c r="G1088" s="145" t="s">
        <v>498</v>
      </c>
      <c r="H1088" s="146" t="s">
        <v>14</v>
      </c>
      <c r="I1088" s="146" t="s">
        <v>15277</v>
      </c>
      <c r="J1088" s="147" t="s">
        <v>15262</v>
      </c>
      <c r="K1088" s="146" t="s">
        <v>110</v>
      </c>
      <c r="L1088" s="146" t="s">
        <v>111</v>
      </c>
      <c r="M1088" s="146" t="s">
        <v>14862</v>
      </c>
      <c r="N1088" s="146" t="s">
        <v>14863</v>
      </c>
      <c r="O1088" s="148">
        <v>49</v>
      </c>
      <c r="P1088" s="148">
        <v>65</v>
      </c>
      <c r="Q1088" s="148">
        <v>30</v>
      </c>
      <c r="R1088" s="146" t="s">
        <v>88</v>
      </c>
      <c r="S1088" s="146">
        <v>1980</v>
      </c>
      <c r="T1088" s="149" t="s">
        <v>338</v>
      </c>
      <c r="U1088" s="149" t="s">
        <v>338</v>
      </c>
      <c r="V1088" s="146" t="s">
        <v>88</v>
      </c>
      <c r="W1088" s="146" t="s">
        <v>97</v>
      </c>
      <c r="X1088" s="146">
        <v>1</v>
      </c>
      <c r="Y1088" s="146" t="s">
        <v>14864</v>
      </c>
      <c r="Z1088" s="146" t="s">
        <v>102</v>
      </c>
      <c r="AA1088" s="146" t="s">
        <v>90</v>
      </c>
      <c r="AB1088" s="146" t="s">
        <v>14862</v>
      </c>
      <c r="AC1088" s="146" t="s">
        <v>14862</v>
      </c>
      <c r="AD1088" s="146" t="s">
        <v>14862</v>
      </c>
    </row>
    <row r="1089" spans="1:30" ht="38.5">
      <c r="A1089" s="126" t="str">
        <f t="shared" si="16"/>
        <v>Natural Gas Steam Turbine.NG</v>
      </c>
      <c r="B1089" s="126" t="str">
        <f>INDEX(Crosswalk!$B$2:$B$47,MATCH(A1089,Crosswalk!$A$2:$A$47,0))</f>
        <v>natural gas steam turbine</v>
      </c>
      <c r="C1089" s="126" t="b">
        <f>INDEX(Crosswalk!$F$7:$F$13,MATCH(W1089,Crosswalk!$E$7:$E$13,0))</f>
        <v>1</v>
      </c>
      <c r="D1089" s="144">
        <v>6452</v>
      </c>
      <c r="E1089" s="145" t="s">
        <v>10494</v>
      </c>
      <c r="F1089" s="144">
        <v>641</v>
      </c>
      <c r="G1089" s="145" t="s">
        <v>25633</v>
      </c>
      <c r="H1089" s="146" t="s">
        <v>14</v>
      </c>
      <c r="I1089" s="146" t="s">
        <v>15278</v>
      </c>
      <c r="J1089" s="147" t="s">
        <v>10566</v>
      </c>
      <c r="K1089" s="146" t="s">
        <v>100</v>
      </c>
      <c r="L1089" s="146" t="s">
        <v>101</v>
      </c>
      <c r="M1089" s="146" t="s">
        <v>14862</v>
      </c>
      <c r="N1089" s="146" t="s">
        <v>14863</v>
      </c>
      <c r="O1089" s="148">
        <v>75</v>
      </c>
      <c r="P1089" s="148">
        <v>75</v>
      </c>
      <c r="Q1089" s="148">
        <v>45</v>
      </c>
      <c r="R1089" s="146" t="s">
        <v>88</v>
      </c>
      <c r="S1089" s="146">
        <v>1959</v>
      </c>
      <c r="T1089" s="149" t="s">
        <v>338</v>
      </c>
      <c r="U1089" s="149" t="s">
        <v>338</v>
      </c>
      <c r="V1089" s="146" t="s">
        <v>88</v>
      </c>
      <c r="W1089" s="146" t="s">
        <v>97</v>
      </c>
      <c r="X1089" s="146">
        <v>1</v>
      </c>
      <c r="Y1089" s="146" t="s">
        <v>14864</v>
      </c>
      <c r="Z1089" s="146" t="s">
        <v>102</v>
      </c>
      <c r="AA1089" s="146" t="s">
        <v>14862</v>
      </c>
      <c r="AB1089" s="146" t="s">
        <v>14862</v>
      </c>
      <c r="AC1089" s="146" t="s">
        <v>14862</v>
      </c>
      <c r="AD1089" s="146" t="s">
        <v>14862</v>
      </c>
    </row>
    <row r="1090" spans="1:30" ht="38.5">
      <c r="A1090" s="126" t="str">
        <f t="shared" si="16"/>
        <v>Natural Gas Steam Turbine.NG</v>
      </c>
      <c r="B1090" s="126" t="str">
        <f>INDEX(Crosswalk!$B$2:$B$47,MATCH(A1090,Crosswalk!$A$2:$A$47,0))</f>
        <v>natural gas steam turbine</v>
      </c>
      <c r="C1090" s="126" t="b">
        <f>INDEX(Crosswalk!$F$7:$F$13,MATCH(W1090,Crosswalk!$E$7:$E$13,0))</f>
        <v>1</v>
      </c>
      <c r="D1090" s="144">
        <v>6452</v>
      </c>
      <c r="E1090" s="145" t="s">
        <v>10494</v>
      </c>
      <c r="F1090" s="144">
        <v>641</v>
      </c>
      <c r="G1090" s="145" t="s">
        <v>25633</v>
      </c>
      <c r="H1090" s="146" t="s">
        <v>14</v>
      </c>
      <c r="I1090" s="146" t="s">
        <v>15278</v>
      </c>
      <c r="J1090" s="147" t="s">
        <v>10567</v>
      </c>
      <c r="K1090" s="146" t="s">
        <v>100</v>
      </c>
      <c r="L1090" s="146" t="s">
        <v>101</v>
      </c>
      <c r="M1090" s="146" t="s">
        <v>14862</v>
      </c>
      <c r="N1090" s="146" t="s">
        <v>14863</v>
      </c>
      <c r="O1090" s="148">
        <v>75</v>
      </c>
      <c r="P1090" s="148">
        <v>75</v>
      </c>
      <c r="Q1090" s="148">
        <v>45</v>
      </c>
      <c r="R1090" s="146" t="s">
        <v>88</v>
      </c>
      <c r="S1090" s="146">
        <v>1961</v>
      </c>
      <c r="T1090" s="149" t="s">
        <v>338</v>
      </c>
      <c r="U1090" s="149" t="s">
        <v>338</v>
      </c>
      <c r="V1090" s="146" t="s">
        <v>88</v>
      </c>
      <c r="W1090" s="146" t="s">
        <v>97</v>
      </c>
      <c r="X1090" s="146">
        <v>1</v>
      </c>
      <c r="Y1090" s="146" t="s">
        <v>14864</v>
      </c>
      <c r="Z1090" s="146" t="s">
        <v>102</v>
      </c>
      <c r="AA1090" s="146" t="s">
        <v>14862</v>
      </c>
      <c r="AB1090" s="146" t="s">
        <v>14862</v>
      </c>
      <c r="AC1090" s="146" t="s">
        <v>14862</v>
      </c>
      <c r="AD1090" s="146" t="s">
        <v>14862</v>
      </c>
    </row>
    <row r="1091" spans="1:30" ht="38.5">
      <c r="A1091" s="126" t="str">
        <f t="shared" ref="A1091:A1154" si="17">CONCATENATE(K1091,".",Z1091)</f>
        <v>Natural Gas Steam Turbine.NG</v>
      </c>
      <c r="B1091" s="126" t="str">
        <f>INDEX(Crosswalk!$B$2:$B$47,MATCH(A1091,Crosswalk!$A$2:$A$47,0))</f>
        <v>natural gas steam turbine</v>
      </c>
      <c r="C1091" s="126" t="b">
        <f>INDEX(Crosswalk!$F$7:$F$13,MATCH(W1091,Crosswalk!$E$7:$E$13,0))</f>
        <v>1</v>
      </c>
      <c r="D1091" s="144">
        <v>6452</v>
      </c>
      <c r="E1091" s="145" t="s">
        <v>10494</v>
      </c>
      <c r="F1091" s="144">
        <v>641</v>
      </c>
      <c r="G1091" s="145" t="s">
        <v>25633</v>
      </c>
      <c r="H1091" s="146" t="s">
        <v>14</v>
      </c>
      <c r="I1091" s="146" t="s">
        <v>15278</v>
      </c>
      <c r="J1091" s="147" t="s">
        <v>12144</v>
      </c>
      <c r="K1091" s="146" t="s">
        <v>100</v>
      </c>
      <c r="L1091" s="146" t="s">
        <v>101</v>
      </c>
      <c r="M1091" s="146" t="s">
        <v>14862</v>
      </c>
      <c r="N1091" s="146" t="s">
        <v>14863</v>
      </c>
      <c r="O1091" s="148">
        <v>299</v>
      </c>
      <c r="P1091" s="148">
        <v>299</v>
      </c>
      <c r="Q1091" s="148">
        <v>220</v>
      </c>
      <c r="R1091" s="146" t="s">
        <v>88</v>
      </c>
      <c r="S1091" s="146">
        <v>1970</v>
      </c>
      <c r="T1091" s="149" t="s">
        <v>338</v>
      </c>
      <c r="U1091" s="149" t="s">
        <v>338</v>
      </c>
      <c r="V1091" s="146" t="s">
        <v>88</v>
      </c>
      <c r="W1091" s="146" t="s">
        <v>97</v>
      </c>
      <c r="X1091" s="146">
        <v>1</v>
      </c>
      <c r="Y1091" s="146" t="s">
        <v>14864</v>
      </c>
      <c r="Z1091" s="146" t="s">
        <v>102</v>
      </c>
      <c r="AA1091" s="146" t="s">
        <v>14862</v>
      </c>
      <c r="AB1091" s="146" t="s">
        <v>14862</v>
      </c>
      <c r="AC1091" s="146" t="s">
        <v>14862</v>
      </c>
      <c r="AD1091" s="146" t="s">
        <v>14862</v>
      </c>
    </row>
    <row r="1092" spans="1:30" ht="38.5">
      <c r="A1092" s="126" t="str">
        <f t="shared" si="17"/>
        <v>Natural Gas Steam Turbine.NG</v>
      </c>
      <c r="B1092" s="126" t="str">
        <f>INDEX(Crosswalk!$B$2:$B$47,MATCH(A1092,Crosswalk!$A$2:$A$47,0))</f>
        <v>natural gas steam turbine</v>
      </c>
      <c r="C1092" s="126" t="b">
        <f>INDEX(Crosswalk!$F$7:$F$13,MATCH(W1092,Crosswalk!$E$7:$E$13,0))</f>
        <v>1</v>
      </c>
      <c r="D1092" s="144">
        <v>6452</v>
      </c>
      <c r="E1092" s="145" t="s">
        <v>10494</v>
      </c>
      <c r="F1092" s="144">
        <v>641</v>
      </c>
      <c r="G1092" s="145" t="s">
        <v>25633</v>
      </c>
      <c r="H1092" s="146" t="s">
        <v>14</v>
      </c>
      <c r="I1092" s="146" t="s">
        <v>15278</v>
      </c>
      <c r="J1092" s="147" t="s">
        <v>11709</v>
      </c>
      <c r="K1092" s="146" t="s">
        <v>100</v>
      </c>
      <c r="L1092" s="146" t="s">
        <v>101</v>
      </c>
      <c r="M1092" s="146" t="s">
        <v>14862</v>
      </c>
      <c r="N1092" s="146" t="s">
        <v>14863</v>
      </c>
      <c r="O1092" s="148">
        <v>475</v>
      </c>
      <c r="P1092" s="148">
        <v>475</v>
      </c>
      <c r="Q1092" s="148">
        <v>280</v>
      </c>
      <c r="R1092" s="146" t="s">
        <v>88</v>
      </c>
      <c r="S1092" s="146">
        <v>1973</v>
      </c>
      <c r="T1092" s="149" t="s">
        <v>338</v>
      </c>
      <c r="U1092" s="149" t="s">
        <v>338</v>
      </c>
      <c r="V1092" s="146" t="s">
        <v>88</v>
      </c>
      <c r="W1092" s="146" t="s">
        <v>97</v>
      </c>
      <c r="X1092" s="146">
        <v>1</v>
      </c>
      <c r="Y1092" s="146" t="s">
        <v>14864</v>
      </c>
      <c r="Z1092" s="146" t="s">
        <v>102</v>
      </c>
      <c r="AA1092" s="146" t="s">
        <v>14862</v>
      </c>
      <c r="AB1092" s="146" t="s">
        <v>14862</v>
      </c>
      <c r="AC1092" s="146" t="s">
        <v>14862</v>
      </c>
      <c r="AD1092" s="146" t="s">
        <v>14862</v>
      </c>
    </row>
    <row r="1093" spans="1:30" ht="51">
      <c r="A1093" s="126" t="str">
        <f t="shared" si="17"/>
        <v>Natural Gas Fired Combustion Turbine.NG</v>
      </c>
      <c r="B1093" s="126" t="str">
        <f>INDEX(Crosswalk!$B$2:$B$47,MATCH(A1093,Crosswalk!$A$2:$A$47,0))</f>
        <v>natural gas peaker</v>
      </c>
      <c r="C1093" s="126" t="b">
        <f>INDEX(Crosswalk!$F$7:$F$13,MATCH(W1093,Crosswalk!$E$7:$E$13,0))</f>
        <v>1</v>
      </c>
      <c r="D1093" s="144">
        <v>6452</v>
      </c>
      <c r="E1093" s="145" t="s">
        <v>10494</v>
      </c>
      <c r="F1093" s="144">
        <v>641</v>
      </c>
      <c r="G1093" s="145" t="s">
        <v>25633</v>
      </c>
      <c r="H1093" s="146" t="s">
        <v>14</v>
      </c>
      <c r="I1093" s="146" t="s">
        <v>15278</v>
      </c>
      <c r="J1093" s="147" t="s">
        <v>14916</v>
      </c>
      <c r="K1093" s="146" t="s">
        <v>110</v>
      </c>
      <c r="L1093" s="146" t="s">
        <v>111</v>
      </c>
      <c r="M1093" s="146" t="s">
        <v>14862</v>
      </c>
      <c r="N1093" s="146" t="s">
        <v>14863</v>
      </c>
      <c r="O1093" s="148">
        <v>236</v>
      </c>
      <c r="P1093" s="148">
        <v>233</v>
      </c>
      <c r="Q1093" s="148">
        <v>94</v>
      </c>
      <c r="R1093" s="146" t="s">
        <v>88</v>
      </c>
      <c r="S1093" s="146">
        <v>2021</v>
      </c>
      <c r="T1093" s="149" t="s">
        <v>338</v>
      </c>
      <c r="U1093" s="149" t="s">
        <v>338</v>
      </c>
      <c r="V1093" s="146" t="s">
        <v>88</v>
      </c>
      <c r="W1093" s="146" t="s">
        <v>97</v>
      </c>
      <c r="X1093" s="146">
        <v>1</v>
      </c>
      <c r="Y1093" s="146" t="s">
        <v>14864</v>
      </c>
      <c r="Z1093" s="146" t="s">
        <v>102</v>
      </c>
      <c r="AA1093" s="146" t="s">
        <v>90</v>
      </c>
      <c r="AB1093" s="146" t="s">
        <v>14862</v>
      </c>
      <c r="AC1093" s="146" t="s">
        <v>14862</v>
      </c>
      <c r="AD1093" s="146" t="s">
        <v>14862</v>
      </c>
    </row>
    <row r="1094" spans="1:30" ht="51">
      <c r="A1094" s="126" t="str">
        <f t="shared" si="17"/>
        <v>Natural Gas Fired Combustion Turbine.NG</v>
      </c>
      <c r="B1094" s="126" t="str">
        <f>INDEX(Crosswalk!$B$2:$B$47,MATCH(A1094,Crosswalk!$A$2:$A$47,0))</f>
        <v>natural gas peaker</v>
      </c>
      <c r="C1094" s="126" t="b">
        <f>INDEX(Crosswalk!$F$7:$F$13,MATCH(W1094,Crosswalk!$E$7:$E$13,0))</f>
        <v>1</v>
      </c>
      <c r="D1094" s="144">
        <v>6452</v>
      </c>
      <c r="E1094" s="145" t="s">
        <v>10494</v>
      </c>
      <c r="F1094" s="144">
        <v>641</v>
      </c>
      <c r="G1094" s="145" t="s">
        <v>25633</v>
      </c>
      <c r="H1094" s="146" t="s">
        <v>14</v>
      </c>
      <c r="I1094" s="146" t="s">
        <v>15278</v>
      </c>
      <c r="J1094" s="147" t="s">
        <v>16695</v>
      </c>
      <c r="K1094" s="146" t="s">
        <v>110</v>
      </c>
      <c r="L1094" s="146" t="s">
        <v>111</v>
      </c>
      <c r="M1094" s="146" t="s">
        <v>14862</v>
      </c>
      <c r="N1094" s="146" t="s">
        <v>14863</v>
      </c>
      <c r="O1094" s="148">
        <v>236</v>
      </c>
      <c r="P1094" s="148">
        <v>233</v>
      </c>
      <c r="Q1094" s="148">
        <v>94</v>
      </c>
      <c r="R1094" s="146" t="s">
        <v>88</v>
      </c>
      <c r="S1094" s="146">
        <v>2021</v>
      </c>
      <c r="T1094" s="149" t="s">
        <v>338</v>
      </c>
      <c r="U1094" s="149" t="s">
        <v>338</v>
      </c>
      <c r="V1094" s="146" t="s">
        <v>88</v>
      </c>
      <c r="W1094" s="146" t="s">
        <v>97</v>
      </c>
      <c r="X1094" s="146">
        <v>1</v>
      </c>
      <c r="Y1094" s="146" t="s">
        <v>14864</v>
      </c>
      <c r="Z1094" s="146" t="s">
        <v>102</v>
      </c>
      <c r="AA1094" s="146" t="s">
        <v>90</v>
      </c>
      <c r="AB1094" s="146" t="s">
        <v>14862</v>
      </c>
      <c r="AC1094" s="146" t="s">
        <v>14862</v>
      </c>
      <c r="AD1094" s="146" t="s">
        <v>14862</v>
      </c>
    </row>
    <row r="1095" spans="1:30" ht="51">
      <c r="A1095" s="126" t="str">
        <f t="shared" si="17"/>
        <v>Natural Gas Fired Combustion Turbine.NG</v>
      </c>
      <c r="B1095" s="126" t="str">
        <f>INDEX(Crosswalk!$B$2:$B$47,MATCH(A1095,Crosswalk!$A$2:$A$47,0))</f>
        <v>natural gas peaker</v>
      </c>
      <c r="C1095" s="126" t="b">
        <f>INDEX(Crosswalk!$F$7:$F$13,MATCH(W1095,Crosswalk!$E$7:$E$13,0))</f>
        <v>1</v>
      </c>
      <c r="D1095" s="144">
        <v>6452</v>
      </c>
      <c r="E1095" s="145" t="s">
        <v>10494</v>
      </c>
      <c r="F1095" s="144">
        <v>641</v>
      </c>
      <c r="G1095" s="145" t="s">
        <v>25633</v>
      </c>
      <c r="H1095" s="146" t="s">
        <v>14</v>
      </c>
      <c r="I1095" s="146" t="s">
        <v>15278</v>
      </c>
      <c r="J1095" s="147" t="s">
        <v>16696</v>
      </c>
      <c r="K1095" s="146" t="s">
        <v>110</v>
      </c>
      <c r="L1095" s="146" t="s">
        <v>111</v>
      </c>
      <c r="M1095" s="146" t="s">
        <v>14862</v>
      </c>
      <c r="N1095" s="146" t="s">
        <v>14863</v>
      </c>
      <c r="O1095" s="148">
        <v>231.1</v>
      </c>
      <c r="P1095" s="148">
        <v>231.1</v>
      </c>
      <c r="Q1095" s="148">
        <v>94</v>
      </c>
      <c r="R1095" s="146" t="s">
        <v>88</v>
      </c>
      <c r="S1095" s="146">
        <v>2021</v>
      </c>
      <c r="T1095" s="149" t="s">
        <v>338</v>
      </c>
      <c r="U1095" s="149" t="s">
        <v>338</v>
      </c>
      <c r="V1095" s="146" t="s">
        <v>88</v>
      </c>
      <c r="W1095" s="146" t="s">
        <v>97</v>
      </c>
      <c r="X1095" s="146">
        <v>1</v>
      </c>
      <c r="Y1095" s="146" t="s">
        <v>14864</v>
      </c>
      <c r="Z1095" s="146" t="s">
        <v>102</v>
      </c>
      <c r="AA1095" s="146" t="s">
        <v>90</v>
      </c>
      <c r="AB1095" s="146" t="s">
        <v>14862</v>
      </c>
      <c r="AC1095" s="146" t="s">
        <v>14862</v>
      </c>
      <c r="AD1095" s="146" t="s">
        <v>14862</v>
      </c>
    </row>
    <row r="1096" spans="1:30" ht="51">
      <c r="A1096" s="126" t="str">
        <f t="shared" si="17"/>
        <v>Natural Gas Fired Combustion Turbine.NG</v>
      </c>
      <c r="B1096" s="126" t="str">
        <f>INDEX(Crosswalk!$B$2:$B$47,MATCH(A1096,Crosswalk!$A$2:$A$47,0))</f>
        <v>natural gas peaker</v>
      </c>
      <c r="C1096" s="126" t="b">
        <f>INDEX(Crosswalk!$F$7:$F$13,MATCH(W1096,Crosswalk!$E$7:$E$13,0))</f>
        <v>1</v>
      </c>
      <c r="D1096" s="144">
        <v>6452</v>
      </c>
      <c r="E1096" s="145" t="s">
        <v>10494</v>
      </c>
      <c r="F1096" s="144">
        <v>641</v>
      </c>
      <c r="G1096" s="145" t="s">
        <v>25633</v>
      </c>
      <c r="H1096" s="146" t="s">
        <v>14</v>
      </c>
      <c r="I1096" s="146" t="s">
        <v>15278</v>
      </c>
      <c r="J1096" s="147" t="s">
        <v>16697</v>
      </c>
      <c r="K1096" s="146" t="s">
        <v>110</v>
      </c>
      <c r="L1096" s="146" t="s">
        <v>111</v>
      </c>
      <c r="M1096" s="146" t="s">
        <v>14862</v>
      </c>
      <c r="N1096" s="146" t="s">
        <v>14863</v>
      </c>
      <c r="O1096" s="148">
        <v>231.1</v>
      </c>
      <c r="P1096" s="148">
        <v>231.1</v>
      </c>
      <c r="Q1096" s="148">
        <v>94</v>
      </c>
      <c r="R1096" s="146" t="s">
        <v>88</v>
      </c>
      <c r="S1096" s="146">
        <v>2021</v>
      </c>
      <c r="T1096" s="149" t="s">
        <v>338</v>
      </c>
      <c r="U1096" s="149" t="s">
        <v>338</v>
      </c>
      <c r="V1096" s="146" t="s">
        <v>88</v>
      </c>
      <c r="W1096" s="146" t="s">
        <v>97</v>
      </c>
      <c r="X1096" s="146">
        <v>1</v>
      </c>
      <c r="Y1096" s="146" t="s">
        <v>14864</v>
      </c>
      <c r="Z1096" s="146" t="s">
        <v>102</v>
      </c>
      <c r="AA1096" s="146" t="s">
        <v>90</v>
      </c>
      <c r="AB1096" s="146" t="s">
        <v>14862</v>
      </c>
      <c r="AC1096" s="146" t="s">
        <v>14862</v>
      </c>
      <c r="AD1096" s="146" t="s">
        <v>14862</v>
      </c>
    </row>
    <row r="1097" spans="1:30" ht="51">
      <c r="A1097" s="126" t="str">
        <f t="shared" si="17"/>
        <v>Natural Gas Fired Combined Cycle.NG</v>
      </c>
      <c r="B1097" s="126" t="str">
        <f>INDEX(Crosswalk!$B$2:$B$47,MATCH(A1097,Crosswalk!$A$2:$A$47,0))</f>
        <v>natural gas combined cycle</v>
      </c>
      <c r="C1097" s="126" t="b">
        <f>INDEX(Crosswalk!$F$7:$F$13,MATCH(W1097,Crosswalk!$E$7:$E$13,0))</f>
        <v>1</v>
      </c>
      <c r="D1097" s="144">
        <v>6452</v>
      </c>
      <c r="E1097" s="145" t="s">
        <v>10494</v>
      </c>
      <c r="F1097" s="144">
        <v>643</v>
      </c>
      <c r="G1097" s="145" t="s">
        <v>499</v>
      </c>
      <c r="H1097" s="146" t="s">
        <v>14</v>
      </c>
      <c r="I1097" s="146" t="s">
        <v>15279</v>
      </c>
      <c r="J1097" s="147" t="s">
        <v>15125</v>
      </c>
      <c r="K1097" s="146" t="s">
        <v>105</v>
      </c>
      <c r="L1097" s="146" t="s">
        <v>11</v>
      </c>
      <c r="M1097" s="146" t="s">
        <v>15280</v>
      </c>
      <c r="N1097" s="146" t="s">
        <v>14863</v>
      </c>
      <c r="O1097" s="148" t="s">
        <v>338</v>
      </c>
      <c r="P1097" s="148" t="s">
        <v>338</v>
      </c>
      <c r="Q1097" s="148" t="s">
        <v>338</v>
      </c>
      <c r="R1097" s="146" t="s">
        <v>88</v>
      </c>
      <c r="S1097" s="146">
        <v>2002</v>
      </c>
      <c r="T1097" s="149" t="s">
        <v>338</v>
      </c>
      <c r="U1097" s="149" t="s">
        <v>338</v>
      </c>
      <c r="V1097" s="146" t="s">
        <v>88</v>
      </c>
      <c r="W1097" s="146" t="s">
        <v>97</v>
      </c>
      <c r="X1097" s="146">
        <v>1</v>
      </c>
      <c r="Y1097" s="146" t="s">
        <v>14864</v>
      </c>
      <c r="Z1097" s="146" t="s">
        <v>102</v>
      </c>
      <c r="AA1097" s="146" t="s">
        <v>14862</v>
      </c>
      <c r="AB1097" s="146" t="s">
        <v>14862</v>
      </c>
      <c r="AC1097" s="146" t="s">
        <v>14862</v>
      </c>
      <c r="AD1097" s="146" t="s">
        <v>14862</v>
      </c>
    </row>
    <row r="1098" spans="1:30" ht="51">
      <c r="A1098" s="126" t="str">
        <f t="shared" si="17"/>
        <v>Natural Gas Fired Combined Cycle.NG</v>
      </c>
      <c r="B1098" s="126" t="str">
        <f>INDEX(Crosswalk!$B$2:$B$47,MATCH(A1098,Crosswalk!$A$2:$A$47,0))</f>
        <v>natural gas combined cycle</v>
      </c>
      <c r="C1098" s="126" t="b">
        <f>INDEX(Crosswalk!$F$7:$F$13,MATCH(W1098,Crosswalk!$E$7:$E$13,0))</f>
        <v>1</v>
      </c>
      <c r="D1098" s="144">
        <v>6452</v>
      </c>
      <c r="E1098" s="145" t="s">
        <v>10494</v>
      </c>
      <c r="F1098" s="144">
        <v>643</v>
      </c>
      <c r="G1098" s="145" t="s">
        <v>499</v>
      </c>
      <c r="H1098" s="146" t="s">
        <v>14</v>
      </c>
      <c r="I1098" s="146" t="s">
        <v>15279</v>
      </c>
      <c r="J1098" s="147" t="s">
        <v>14962</v>
      </c>
      <c r="K1098" s="146" t="s">
        <v>105</v>
      </c>
      <c r="L1098" s="146" t="s">
        <v>11</v>
      </c>
      <c r="M1098" s="146" t="s">
        <v>15280</v>
      </c>
      <c r="N1098" s="146" t="s">
        <v>14863</v>
      </c>
      <c r="O1098" s="148" t="s">
        <v>338</v>
      </c>
      <c r="P1098" s="148" t="s">
        <v>338</v>
      </c>
      <c r="Q1098" s="148" t="s">
        <v>338</v>
      </c>
      <c r="R1098" s="146" t="s">
        <v>88</v>
      </c>
      <c r="S1098" s="146">
        <v>2002</v>
      </c>
      <c r="T1098" s="149" t="s">
        <v>338</v>
      </c>
      <c r="U1098" s="149" t="s">
        <v>338</v>
      </c>
      <c r="V1098" s="146" t="s">
        <v>88</v>
      </c>
      <c r="W1098" s="146" t="s">
        <v>97</v>
      </c>
      <c r="X1098" s="146">
        <v>1</v>
      </c>
      <c r="Y1098" s="146" t="s">
        <v>14864</v>
      </c>
      <c r="Z1098" s="146" t="s">
        <v>102</v>
      </c>
      <c r="AA1098" s="146" t="s">
        <v>14862</v>
      </c>
      <c r="AB1098" s="146" t="s">
        <v>14862</v>
      </c>
      <c r="AC1098" s="146" t="s">
        <v>14862</v>
      </c>
      <c r="AD1098" s="146" t="s">
        <v>14862</v>
      </c>
    </row>
    <row r="1099" spans="1:30" ht="51">
      <c r="A1099" s="126" t="str">
        <f t="shared" si="17"/>
        <v>Natural Gas Fired Combined Cycle.NG</v>
      </c>
      <c r="B1099" s="126" t="str">
        <f>INDEX(Crosswalk!$B$2:$B$47,MATCH(A1099,Crosswalk!$A$2:$A$47,0))</f>
        <v>natural gas combined cycle</v>
      </c>
      <c r="C1099" s="126" t="b">
        <f>INDEX(Crosswalk!$F$7:$F$13,MATCH(W1099,Crosswalk!$E$7:$E$13,0))</f>
        <v>1</v>
      </c>
      <c r="D1099" s="144">
        <v>6452</v>
      </c>
      <c r="E1099" s="145" t="s">
        <v>10494</v>
      </c>
      <c r="F1099" s="144">
        <v>643</v>
      </c>
      <c r="G1099" s="145" t="s">
        <v>499</v>
      </c>
      <c r="H1099" s="146" t="s">
        <v>14</v>
      </c>
      <c r="I1099" s="146" t="s">
        <v>15279</v>
      </c>
      <c r="J1099" s="147" t="s">
        <v>15281</v>
      </c>
      <c r="K1099" s="146" t="s">
        <v>105</v>
      </c>
      <c r="L1099" s="146" t="s">
        <v>9</v>
      </c>
      <c r="M1099" s="146" t="s">
        <v>15280</v>
      </c>
      <c r="N1099" s="146" t="s">
        <v>14863</v>
      </c>
      <c r="O1099" s="148">
        <v>660</v>
      </c>
      <c r="P1099" s="148">
        <v>646</v>
      </c>
      <c r="Q1099" s="148">
        <v>360</v>
      </c>
      <c r="R1099" s="146" t="s">
        <v>88</v>
      </c>
      <c r="S1099" s="146">
        <v>2002</v>
      </c>
      <c r="T1099" s="149" t="s">
        <v>338</v>
      </c>
      <c r="U1099" s="149" t="s">
        <v>338</v>
      </c>
      <c r="V1099" s="146" t="s">
        <v>88</v>
      </c>
      <c r="W1099" s="146" t="s">
        <v>97</v>
      </c>
      <c r="X1099" s="146">
        <v>1</v>
      </c>
      <c r="Y1099" s="146" t="s">
        <v>14864</v>
      </c>
      <c r="Z1099" s="146" t="s">
        <v>102</v>
      </c>
      <c r="AA1099" s="146" t="s">
        <v>14862</v>
      </c>
      <c r="AB1099" s="146" t="s">
        <v>14862</v>
      </c>
      <c r="AC1099" s="146" t="s">
        <v>14862</v>
      </c>
      <c r="AD1099" s="146" t="s">
        <v>14862</v>
      </c>
    </row>
    <row r="1100" spans="1:30" ht="26">
      <c r="A1100" s="126" t="str">
        <f t="shared" si="17"/>
        <v>Petroleum Liquids.DFO</v>
      </c>
      <c r="B1100" s="126" t="str">
        <f>INDEX(Crosswalk!$B$2:$B$47,MATCH(A1100,Crosswalk!$A$2:$A$47,0))</f>
        <v>petroleum</v>
      </c>
      <c r="C1100" s="126" t="b">
        <f>INDEX(Crosswalk!$F$7:$F$13,MATCH(W1100,Crosswalk!$E$7:$E$13,0))</f>
        <v>1</v>
      </c>
      <c r="D1100" s="144">
        <v>6452</v>
      </c>
      <c r="E1100" s="145" t="s">
        <v>10494</v>
      </c>
      <c r="F1100" s="144">
        <v>643</v>
      </c>
      <c r="G1100" s="145" t="s">
        <v>499</v>
      </c>
      <c r="H1100" s="146" t="s">
        <v>14</v>
      </c>
      <c r="I1100" s="146" t="s">
        <v>15279</v>
      </c>
      <c r="J1100" s="147" t="s">
        <v>11797</v>
      </c>
      <c r="K1100" s="146" t="s">
        <v>86</v>
      </c>
      <c r="L1100" s="146" t="s">
        <v>111</v>
      </c>
      <c r="M1100" s="146" t="s">
        <v>14862</v>
      </c>
      <c r="N1100" s="146" t="s">
        <v>14863</v>
      </c>
      <c r="O1100" s="148">
        <v>32</v>
      </c>
      <c r="P1100" s="148">
        <v>40</v>
      </c>
      <c r="Q1100" s="148">
        <v>32</v>
      </c>
      <c r="R1100" s="146" t="s">
        <v>88</v>
      </c>
      <c r="S1100" s="146">
        <v>1971</v>
      </c>
      <c r="T1100" s="149" t="s">
        <v>338</v>
      </c>
      <c r="U1100" s="149" t="s">
        <v>338</v>
      </c>
      <c r="V1100" s="146" t="s">
        <v>88</v>
      </c>
      <c r="W1100" s="146" t="s">
        <v>97</v>
      </c>
      <c r="X1100" s="146">
        <v>1</v>
      </c>
      <c r="Y1100" s="146" t="s">
        <v>14864</v>
      </c>
      <c r="Z1100" s="146" t="s">
        <v>90</v>
      </c>
      <c r="AA1100" s="146" t="s">
        <v>14862</v>
      </c>
      <c r="AB1100" s="146" t="s">
        <v>14862</v>
      </c>
      <c r="AC1100" s="146" t="s">
        <v>14862</v>
      </c>
      <c r="AD1100" s="146" t="s">
        <v>14862</v>
      </c>
    </row>
    <row r="1101" spans="1:30" ht="26">
      <c r="A1101" s="126" t="str">
        <f t="shared" si="17"/>
        <v>Solar Photovoltaic.SUN</v>
      </c>
      <c r="B1101" s="126" t="str">
        <f>INDEX(Crosswalk!$B$2:$B$47,MATCH(A1101,Crosswalk!$A$2:$A$47,0))</f>
        <v>solar PV</v>
      </c>
      <c r="C1101" s="126" t="b">
        <f>INDEX(Crosswalk!$F$7:$F$13,MATCH(W1101,Crosswalk!$E$7:$E$13,0))</f>
        <v>1</v>
      </c>
      <c r="D1101" s="144">
        <v>18454</v>
      </c>
      <c r="E1101" s="145" t="s">
        <v>10880</v>
      </c>
      <c r="F1101" s="144">
        <v>645</v>
      </c>
      <c r="G1101" s="145" t="s">
        <v>500</v>
      </c>
      <c r="H1101" s="146" t="s">
        <v>14</v>
      </c>
      <c r="I1101" s="146" t="s">
        <v>15282</v>
      </c>
      <c r="J1101" s="147" t="s">
        <v>10341</v>
      </c>
      <c r="K1101" s="146" t="s">
        <v>185</v>
      </c>
      <c r="L1101" s="146" t="s">
        <v>186</v>
      </c>
      <c r="M1101" s="146" t="s">
        <v>14862</v>
      </c>
      <c r="N1101" s="146" t="s">
        <v>14863</v>
      </c>
      <c r="O1101" s="148">
        <v>19.8</v>
      </c>
      <c r="P1101" s="148">
        <v>19.8</v>
      </c>
      <c r="Q1101" s="148" t="s">
        <v>338</v>
      </c>
      <c r="R1101" s="146" t="s">
        <v>88</v>
      </c>
      <c r="S1101" s="146">
        <v>2017</v>
      </c>
      <c r="T1101" s="149" t="s">
        <v>338</v>
      </c>
      <c r="U1101" s="149" t="s">
        <v>338</v>
      </c>
      <c r="V1101" s="146" t="s">
        <v>88</v>
      </c>
      <c r="W1101" s="146" t="s">
        <v>97</v>
      </c>
      <c r="X1101" s="146">
        <v>1</v>
      </c>
      <c r="Y1101" s="146" t="s">
        <v>14864</v>
      </c>
      <c r="Z1101" s="146" t="s">
        <v>187</v>
      </c>
      <c r="AA1101" s="146" t="s">
        <v>14862</v>
      </c>
      <c r="AB1101" s="146" t="s">
        <v>14862</v>
      </c>
      <c r="AC1101" s="146" t="s">
        <v>14862</v>
      </c>
      <c r="AD1101" s="146" t="s">
        <v>14862</v>
      </c>
    </row>
    <row r="1102" spans="1:30" ht="26">
      <c r="A1102" s="126" t="str">
        <f t="shared" si="17"/>
        <v>Batteries.MWH</v>
      </c>
      <c r="B1102" s="126" t="str">
        <f>INDEX(Crosswalk!$B$2:$B$47,MATCH(A1102,Crosswalk!$A$2:$A$47,0))</f>
        <v>battery storage</v>
      </c>
      <c r="C1102" s="126" t="b">
        <f>INDEX(Crosswalk!$F$7:$F$13,MATCH(W1102,Crosswalk!$E$7:$E$13,0))</f>
        <v>1</v>
      </c>
      <c r="D1102" s="144">
        <v>18454</v>
      </c>
      <c r="E1102" s="145" t="s">
        <v>10880</v>
      </c>
      <c r="F1102" s="144">
        <v>645</v>
      </c>
      <c r="G1102" s="145" t="s">
        <v>500</v>
      </c>
      <c r="H1102" s="146" t="s">
        <v>14</v>
      </c>
      <c r="I1102" s="146" t="s">
        <v>15282</v>
      </c>
      <c r="J1102" s="147" t="s">
        <v>11394</v>
      </c>
      <c r="K1102" s="146" t="s">
        <v>340</v>
      </c>
      <c r="L1102" s="146" t="s">
        <v>341</v>
      </c>
      <c r="M1102" s="146" t="s">
        <v>14862</v>
      </c>
      <c r="N1102" s="146" t="s">
        <v>14863</v>
      </c>
      <c r="O1102" s="148">
        <v>12.6</v>
      </c>
      <c r="P1102" s="148">
        <v>12.6</v>
      </c>
      <c r="Q1102" s="148" t="s">
        <v>338</v>
      </c>
      <c r="R1102" s="146" t="s">
        <v>88</v>
      </c>
      <c r="S1102" s="146">
        <v>2017</v>
      </c>
      <c r="T1102" s="149" t="s">
        <v>338</v>
      </c>
      <c r="U1102" s="149" t="s">
        <v>338</v>
      </c>
      <c r="V1102" s="146" t="s">
        <v>88</v>
      </c>
      <c r="W1102" s="146" t="s">
        <v>97</v>
      </c>
      <c r="X1102" s="146">
        <v>1</v>
      </c>
      <c r="Y1102" s="146" t="s">
        <v>14864</v>
      </c>
      <c r="Z1102" s="146" t="s">
        <v>342</v>
      </c>
      <c r="AA1102" s="146" t="s">
        <v>14862</v>
      </c>
      <c r="AB1102" s="146" t="s">
        <v>14862</v>
      </c>
      <c r="AC1102" s="146" t="s">
        <v>14862</v>
      </c>
      <c r="AD1102" s="146" t="s">
        <v>14862</v>
      </c>
    </row>
    <row r="1103" spans="1:30" ht="51">
      <c r="A1103" s="126" t="str">
        <f t="shared" si="17"/>
        <v>Natural Gas Fired Combustion Turbine.NG</v>
      </c>
      <c r="B1103" s="126" t="str">
        <f>INDEX(Crosswalk!$B$2:$B$47,MATCH(A1103,Crosswalk!$A$2:$A$47,0))</f>
        <v>natural gas peaker</v>
      </c>
      <c r="C1103" s="126" t="b">
        <f>INDEX(Crosswalk!$F$7:$F$13,MATCH(W1103,Crosswalk!$E$7:$E$13,0))</f>
        <v>1</v>
      </c>
      <c r="D1103" s="144">
        <v>18454</v>
      </c>
      <c r="E1103" s="145" t="s">
        <v>10880</v>
      </c>
      <c r="F1103" s="144">
        <v>645</v>
      </c>
      <c r="G1103" s="145" t="s">
        <v>500</v>
      </c>
      <c r="H1103" s="146" t="s">
        <v>14</v>
      </c>
      <c r="I1103" s="146" t="s">
        <v>15282</v>
      </c>
      <c r="J1103" s="147" t="s">
        <v>11922</v>
      </c>
      <c r="K1103" s="146" t="s">
        <v>110</v>
      </c>
      <c r="L1103" s="146" t="s">
        <v>111</v>
      </c>
      <c r="M1103" s="146" t="s">
        <v>14862</v>
      </c>
      <c r="N1103" s="146" t="s">
        <v>14863</v>
      </c>
      <c r="O1103" s="148">
        <v>56</v>
      </c>
      <c r="P1103" s="148">
        <v>61</v>
      </c>
      <c r="Q1103" s="148">
        <v>14</v>
      </c>
      <c r="R1103" s="146" t="s">
        <v>88</v>
      </c>
      <c r="S1103" s="146">
        <v>2009</v>
      </c>
      <c r="T1103" s="149" t="s">
        <v>338</v>
      </c>
      <c r="U1103" s="149" t="s">
        <v>338</v>
      </c>
      <c r="V1103" s="146" t="s">
        <v>88</v>
      </c>
      <c r="W1103" s="146" t="s">
        <v>97</v>
      </c>
      <c r="X1103" s="146">
        <v>1</v>
      </c>
      <c r="Y1103" s="146" t="s">
        <v>14864</v>
      </c>
      <c r="Z1103" s="146" t="s">
        <v>102</v>
      </c>
      <c r="AA1103" s="146" t="s">
        <v>90</v>
      </c>
      <c r="AB1103" s="146" t="s">
        <v>14862</v>
      </c>
      <c r="AC1103" s="146" t="s">
        <v>14862</v>
      </c>
      <c r="AD1103" s="146" t="s">
        <v>14862</v>
      </c>
    </row>
    <row r="1104" spans="1:30" ht="51">
      <c r="A1104" s="126" t="str">
        <f t="shared" si="17"/>
        <v>Natural Gas Fired Combined Cycle.NG</v>
      </c>
      <c r="B1104" s="126" t="str">
        <f>INDEX(Crosswalk!$B$2:$B$47,MATCH(A1104,Crosswalk!$A$2:$A$47,0))</f>
        <v>natural gas combined cycle</v>
      </c>
      <c r="C1104" s="126" t="b">
        <f>INDEX(Crosswalk!$F$7:$F$13,MATCH(W1104,Crosswalk!$E$7:$E$13,0))</f>
        <v>1</v>
      </c>
      <c r="D1104" s="144">
        <v>18454</v>
      </c>
      <c r="E1104" s="145" t="s">
        <v>10880</v>
      </c>
      <c r="F1104" s="144">
        <v>645</v>
      </c>
      <c r="G1104" s="145" t="s">
        <v>500</v>
      </c>
      <c r="H1104" s="146" t="s">
        <v>14</v>
      </c>
      <c r="I1104" s="146" t="s">
        <v>15282</v>
      </c>
      <c r="J1104" s="147" t="s">
        <v>11548</v>
      </c>
      <c r="K1104" s="146" t="s">
        <v>105</v>
      </c>
      <c r="L1104" s="146" t="s">
        <v>11</v>
      </c>
      <c r="M1104" s="146" t="s">
        <v>14964</v>
      </c>
      <c r="N1104" s="146" t="s">
        <v>14863</v>
      </c>
      <c r="O1104" s="148">
        <v>360</v>
      </c>
      <c r="P1104" s="148">
        <v>390</v>
      </c>
      <c r="Q1104" s="148">
        <v>120</v>
      </c>
      <c r="R1104" s="146" t="s">
        <v>88</v>
      </c>
      <c r="S1104" s="146">
        <v>2021</v>
      </c>
      <c r="T1104" s="149" t="s">
        <v>338</v>
      </c>
      <c r="U1104" s="149" t="s">
        <v>338</v>
      </c>
      <c r="V1104" s="146" t="s">
        <v>88</v>
      </c>
      <c r="W1104" s="146" t="s">
        <v>97</v>
      </c>
      <c r="X1104" s="146">
        <v>1</v>
      </c>
      <c r="Y1104" s="146" t="s">
        <v>14864</v>
      </c>
      <c r="Z1104" s="146" t="s">
        <v>102</v>
      </c>
      <c r="AA1104" s="146" t="s">
        <v>14862</v>
      </c>
      <c r="AB1104" s="146" t="s">
        <v>14862</v>
      </c>
      <c r="AC1104" s="146" t="s">
        <v>14862</v>
      </c>
      <c r="AD1104" s="146" t="s">
        <v>14862</v>
      </c>
    </row>
    <row r="1105" spans="1:30" ht="51">
      <c r="A1105" s="126" t="str">
        <f t="shared" si="17"/>
        <v>Natural Gas Fired Combined Cycle.NG</v>
      </c>
      <c r="B1105" s="126" t="str">
        <f>INDEX(Crosswalk!$B$2:$B$47,MATCH(A1105,Crosswalk!$A$2:$A$47,0))</f>
        <v>natural gas combined cycle</v>
      </c>
      <c r="C1105" s="126" t="b">
        <f>INDEX(Crosswalk!$F$7:$F$13,MATCH(W1105,Crosswalk!$E$7:$E$13,0))</f>
        <v>1</v>
      </c>
      <c r="D1105" s="144">
        <v>18454</v>
      </c>
      <c r="E1105" s="145" t="s">
        <v>10880</v>
      </c>
      <c r="F1105" s="144">
        <v>645</v>
      </c>
      <c r="G1105" s="145" t="s">
        <v>500</v>
      </c>
      <c r="H1105" s="146" t="s">
        <v>14</v>
      </c>
      <c r="I1105" s="146" t="s">
        <v>15282</v>
      </c>
      <c r="J1105" s="147" t="s">
        <v>11549</v>
      </c>
      <c r="K1105" s="146" t="s">
        <v>105</v>
      </c>
      <c r="L1105" s="146" t="s">
        <v>11</v>
      </c>
      <c r="M1105" s="146" t="s">
        <v>14964</v>
      </c>
      <c r="N1105" s="146" t="s">
        <v>14863</v>
      </c>
      <c r="O1105" s="148">
        <v>360</v>
      </c>
      <c r="P1105" s="148">
        <v>390</v>
      </c>
      <c r="Q1105" s="148">
        <v>120</v>
      </c>
      <c r="R1105" s="146" t="s">
        <v>88</v>
      </c>
      <c r="S1105" s="146">
        <v>2021</v>
      </c>
      <c r="T1105" s="149" t="s">
        <v>338</v>
      </c>
      <c r="U1105" s="149" t="s">
        <v>338</v>
      </c>
      <c r="V1105" s="146" t="s">
        <v>88</v>
      </c>
      <c r="W1105" s="146" t="s">
        <v>97</v>
      </c>
      <c r="X1105" s="146">
        <v>1</v>
      </c>
      <c r="Y1105" s="146" t="s">
        <v>14864</v>
      </c>
      <c r="Z1105" s="146" t="s">
        <v>102</v>
      </c>
      <c r="AA1105" s="146" t="s">
        <v>14862</v>
      </c>
      <c r="AB1105" s="146" t="s">
        <v>14862</v>
      </c>
      <c r="AC1105" s="146" t="s">
        <v>14862</v>
      </c>
      <c r="AD1105" s="146" t="s">
        <v>14862</v>
      </c>
    </row>
    <row r="1106" spans="1:30" ht="51">
      <c r="A1106" s="126" t="str">
        <f t="shared" si="17"/>
        <v>Natural Gas Fired Combined Cycle.NG</v>
      </c>
      <c r="B1106" s="126" t="str">
        <f>INDEX(Crosswalk!$B$2:$B$47,MATCH(A1106,Crosswalk!$A$2:$A$47,0))</f>
        <v>natural gas combined cycle</v>
      </c>
      <c r="C1106" s="126" t="b">
        <f>INDEX(Crosswalk!$F$7:$F$13,MATCH(W1106,Crosswalk!$E$7:$E$13,0))</f>
        <v>1</v>
      </c>
      <c r="D1106" s="144">
        <v>18454</v>
      </c>
      <c r="E1106" s="145" t="s">
        <v>10880</v>
      </c>
      <c r="F1106" s="144">
        <v>645</v>
      </c>
      <c r="G1106" s="145" t="s">
        <v>500</v>
      </c>
      <c r="H1106" s="146" t="s">
        <v>14</v>
      </c>
      <c r="I1106" s="146" t="s">
        <v>15282</v>
      </c>
      <c r="J1106" s="147" t="s">
        <v>11798</v>
      </c>
      <c r="K1106" s="146" t="s">
        <v>105</v>
      </c>
      <c r="L1106" s="146" t="s">
        <v>9</v>
      </c>
      <c r="M1106" s="146" t="s">
        <v>14964</v>
      </c>
      <c r="N1106" s="146" t="s">
        <v>14863</v>
      </c>
      <c r="O1106" s="148">
        <v>335</v>
      </c>
      <c r="P1106" s="148">
        <v>340</v>
      </c>
      <c r="Q1106" s="148">
        <v>185</v>
      </c>
      <c r="R1106" s="146" t="s">
        <v>88</v>
      </c>
      <c r="S1106" s="146">
        <v>1970</v>
      </c>
      <c r="T1106" s="149" t="s">
        <v>338</v>
      </c>
      <c r="U1106" s="149" t="s">
        <v>338</v>
      </c>
      <c r="V1106" s="146" t="s">
        <v>88</v>
      </c>
      <c r="W1106" s="146" t="s">
        <v>97</v>
      </c>
      <c r="X1106" s="146">
        <v>1</v>
      </c>
      <c r="Y1106" s="146" t="s">
        <v>14864</v>
      </c>
      <c r="Z1106" s="146" t="s">
        <v>102</v>
      </c>
      <c r="AA1106" s="146" t="s">
        <v>14862</v>
      </c>
      <c r="AB1106" s="146" t="s">
        <v>14862</v>
      </c>
      <c r="AC1106" s="146" t="s">
        <v>14862</v>
      </c>
      <c r="AD1106" s="146" t="s">
        <v>14862</v>
      </c>
    </row>
    <row r="1107" spans="1:30" ht="38.5">
      <c r="A1107" s="126" t="str">
        <f t="shared" si="17"/>
        <v>Conventional Steam Coal.BIT</v>
      </c>
      <c r="B1107" s="126" t="str">
        <f>INDEX(Crosswalk!$B$2:$B$47,MATCH(A1107,Crosswalk!$A$2:$A$47,0))</f>
        <v>hard coal</v>
      </c>
      <c r="C1107" s="126" t="b">
        <f>INDEX(Crosswalk!$F$7:$F$13,MATCH(W1107,Crosswalk!$E$7:$E$13,0))</f>
        <v>1</v>
      </c>
      <c r="D1107" s="144">
        <v>18454</v>
      </c>
      <c r="E1107" s="145" t="s">
        <v>10880</v>
      </c>
      <c r="F1107" s="144">
        <v>645</v>
      </c>
      <c r="G1107" s="145" t="s">
        <v>500</v>
      </c>
      <c r="H1107" s="146" t="s">
        <v>14</v>
      </c>
      <c r="I1107" s="146" t="s">
        <v>15282</v>
      </c>
      <c r="J1107" s="147" t="s">
        <v>14887</v>
      </c>
      <c r="K1107" s="146" t="s">
        <v>103</v>
      </c>
      <c r="L1107" s="146" t="s">
        <v>101</v>
      </c>
      <c r="M1107" s="146" t="s">
        <v>14862</v>
      </c>
      <c r="N1107" s="146" t="s">
        <v>14863</v>
      </c>
      <c r="O1107" s="148">
        <v>437</v>
      </c>
      <c r="P1107" s="148">
        <v>442</v>
      </c>
      <c r="Q1107" s="148">
        <v>157</v>
      </c>
      <c r="R1107" s="146" t="s">
        <v>88</v>
      </c>
      <c r="S1107" s="146">
        <v>1985</v>
      </c>
      <c r="T1107" s="149" t="s">
        <v>338</v>
      </c>
      <c r="U1107" s="149" t="s">
        <v>338</v>
      </c>
      <c r="V1107" s="146" t="s">
        <v>88</v>
      </c>
      <c r="W1107" s="146" t="s">
        <v>97</v>
      </c>
      <c r="X1107" s="146">
        <v>1</v>
      </c>
      <c r="Y1107" s="146" t="s">
        <v>14864</v>
      </c>
      <c r="Z1107" s="146" t="s">
        <v>104</v>
      </c>
      <c r="AA1107" s="146" t="s">
        <v>102</v>
      </c>
      <c r="AB1107" s="146" t="s">
        <v>14862</v>
      </c>
      <c r="AC1107" s="146" t="s">
        <v>14862</v>
      </c>
      <c r="AD1107" s="146" t="s">
        <v>14862</v>
      </c>
    </row>
    <row r="1108" spans="1:30" ht="26">
      <c r="A1108" s="126" t="str">
        <f t="shared" si="17"/>
        <v>Nuclear.NUC</v>
      </c>
      <c r="B1108" s="126" t="str">
        <f>INDEX(Crosswalk!$B$2:$B$47,MATCH(A1108,Crosswalk!$A$2:$A$47,0))</f>
        <v>nuclear</v>
      </c>
      <c r="C1108" s="126" t="b">
        <f>INDEX(Crosswalk!$F$7:$F$13,MATCH(W1108,Crosswalk!$E$7:$E$13,0))</f>
        <v>1</v>
      </c>
      <c r="D1108" s="144">
        <v>7140</v>
      </c>
      <c r="E1108" s="145" t="s">
        <v>11034</v>
      </c>
      <c r="F1108" s="144">
        <v>649</v>
      </c>
      <c r="G1108" s="145" t="s">
        <v>501</v>
      </c>
      <c r="H1108" s="146" t="s">
        <v>15</v>
      </c>
      <c r="I1108" s="146" t="s">
        <v>15283</v>
      </c>
      <c r="J1108" s="147" t="s">
        <v>10341</v>
      </c>
      <c r="K1108" s="146" t="s">
        <v>129</v>
      </c>
      <c r="L1108" s="146" t="s">
        <v>101</v>
      </c>
      <c r="M1108" s="146" t="s">
        <v>14862</v>
      </c>
      <c r="N1108" s="146" t="s">
        <v>14878</v>
      </c>
      <c r="O1108" s="148">
        <v>1150</v>
      </c>
      <c r="P1108" s="148">
        <v>1150</v>
      </c>
      <c r="Q1108" s="148">
        <v>250</v>
      </c>
      <c r="R1108" s="146" t="s">
        <v>88</v>
      </c>
      <c r="S1108" s="146">
        <v>1987</v>
      </c>
      <c r="T1108" s="149" t="s">
        <v>338</v>
      </c>
      <c r="U1108" s="149" t="s">
        <v>338</v>
      </c>
      <c r="V1108" s="146" t="s">
        <v>88</v>
      </c>
      <c r="W1108" s="146" t="s">
        <v>97</v>
      </c>
      <c r="X1108" s="146">
        <v>1</v>
      </c>
      <c r="Y1108" s="146" t="s">
        <v>14864</v>
      </c>
      <c r="Z1108" s="146" t="s">
        <v>130</v>
      </c>
      <c r="AA1108" s="146" t="s">
        <v>14862</v>
      </c>
      <c r="AB1108" s="146" t="s">
        <v>14862</v>
      </c>
      <c r="AC1108" s="146" t="s">
        <v>14862</v>
      </c>
      <c r="AD1108" s="146" t="s">
        <v>14862</v>
      </c>
    </row>
    <row r="1109" spans="1:30" ht="26">
      <c r="A1109" s="126" t="str">
        <f t="shared" si="17"/>
        <v>Nuclear.NUC</v>
      </c>
      <c r="B1109" s="126" t="str">
        <f>INDEX(Crosswalk!$B$2:$B$47,MATCH(A1109,Crosswalk!$A$2:$A$47,0))</f>
        <v>nuclear</v>
      </c>
      <c r="C1109" s="126" t="b">
        <f>INDEX(Crosswalk!$F$7:$F$13,MATCH(W1109,Crosswalk!$E$7:$E$13,0))</f>
        <v>1</v>
      </c>
      <c r="D1109" s="144">
        <v>7140</v>
      </c>
      <c r="E1109" s="145" t="s">
        <v>11034</v>
      </c>
      <c r="F1109" s="144">
        <v>649</v>
      </c>
      <c r="G1109" s="145" t="s">
        <v>501</v>
      </c>
      <c r="H1109" s="146" t="s">
        <v>15</v>
      </c>
      <c r="I1109" s="146" t="s">
        <v>15283</v>
      </c>
      <c r="J1109" s="147" t="s">
        <v>10564</v>
      </c>
      <c r="K1109" s="146" t="s">
        <v>129</v>
      </c>
      <c r="L1109" s="146" t="s">
        <v>101</v>
      </c>
      <c r="M1109" s="146" t="s">
        <v>14862</v>
      </c>
      <c r="N1109" s="146" t="s">
        <v>14878</v>
      </c>
      <c r="O1109" s="148">
        <v>1152</v>
      </c>
      <c r="P1109" s="148">
        <v>1152</v>
      </c>
      <c r="Q1109" s="148">
        <v>250</v>
      </c>
      <c r="R1109" s="146" t="s">
        <v>88</v>
      </c>
      <c r="S1109" s="146">
        <v>1989</v>
      </c>
      <c r="T1109" s="149" t="s">
        <v>338</v>
      </c>
      <c r="U1109" s="149" t="s">
        <v>338</v>
      </c>
      <c r="V1109" s="146" t="s">
        <v>88</v>
      </c>
      <c r="W1109" s="146" t="s">
        <v>97</v>
      </c>
      <c r="X1109" s="146">
        <v>1</v>
      </c>
      <c r="Y1109" s="146" t="s">
        <v>14864</v>
      </c>
      <c r="Z1109" s="146" t="s">
        <v>130</v>
      </c>
      <c r="AA1109" s="146" t="s">
        <v>14862</v>
      </c>
      <c r="AB1109" s="146" t="s">
        <v>14862</v>
      </c>
      <c r="AC1109" s="146" t="s">
        <v>14862</v>
      </c>
      <c r="AD1109" s="146" t="s">
        <v>14862</v>
      </c>
    </row>
    <row r="1110" spans="1:30" ht="26">
      <c r="A1110" s="126" t="str">
        <f t="shared" si="17"/>
        <v>Nuclear.NUC</v>
      </c>
      <c r="B1110" s="126" t="str">
        <f>INDEX(Crosswalk!$B$2:$B$47,MATCH(A1110,Crosswalk!$A$2:$A$47,0))</f>
        <v>nuclear</v>
      </c>
      <c r="C1110" s="126" t="b">
        <f>INDEX(Crosswalk!$F$7:$F$13,MATCH(W1110,Crosswalk!$E$7:$E$13,0))</f>
        <v>1</v>
      </c>
      <c r="D1110" s="144">
        <v>7140</v>
      </c>
      <c r="E1110" s="145" t="s">
        <v>11034</v>
      </c>
      <c r="F1110" s="144">
        <v>649</v>
      </c>
      <c r="G1110" s="145" t="s">
        <v>501</v>
      </c>
      <c r="H1110" s="146" t="s">
        <v>15</v>
      </c>
      <c r="I1110" s="146" t="s">
        <v>15283</v>
      </c>
      <c r="J1110" s="147" t="s">
        <v>10565</v>
      </c>
      <c r="K1110" s="146" t="s">
        <v>129</v>
      </c>
      <c r="L1110" s="146" t="s">
        <v>101</v>
      </c>
      <c r="M1110" s="146" t="s">
        <v>14862</v>
      </c>
      <c r="N1110" s="146" t="s">
        <v>14878</v>
      </c>
      <c r="O1110" s="148">
        <v>1114</v>
      </c>
      <c r="P1110" s="148">
        <v>1114</v>
      </c>
      <c r="Q1110" s="148">
        <v>250</v>
      </c>
      <c r="R1110" s="146" t="s">
        <v>88</v>
      </c>
      <c r="S1110" s="146">
        <v>2023</v>
      </c>
      <c r="T1110" s="149" t="s">
        <v>338</v>
      </c>
      <c r="U1110" s="149" t="s">
        <v>338</v>
      </c>
      <c r="V1110" s="146" t="s">
        <v>88</v>
      </c>
      <c r="W1110" s="146" t="s">
        <v>97</v>
      </c>
      <c r="X1110" s="146">
        <v>1</v>
      </c>
      <c r="Y1110" s="146" t="s">
        <v>14864</v>
      </c>
      <c r="Z1110" s="146" t="s">
        <v>130</v>
      </c>
      <c r="AA1110" s="146" t="s">
        <v>14862</v>
      </c>
      <c r="AB1110" s="146" t="s">
        <v>14862</v>
      </c>
      <c r="AC1110" s="146" t="s">
        <v>14862</v>
      </c>
      <c r="AD1110" s="146" t="s">
        <v>14862</v>
      </c>
    </row>
    <row r="1111" spans="1:30" ht="38.5">
      <c r="A1111" s="126" t="str">
        <f t="shared" si="17"/>
        <v>Natural Gas Steam Turbine.NG</v>
      </c>
      <c r="B1111" s="126" t="str">
        <f>INDEX(Crosswalk!$B$2:$B$47,MATCH(A1111,Crosswalk!$A$2:$A$47,0))</f>
        <v>natural gas steam turbine</v>
      </c>
      <c r="C1111" s="126" t="b">
        <f>INDEX(Crosswalk!$F$7:$F$13,MATCH(W1111,Crosswalk!$E$7:$E$13,0))</f>
        <v>1</v>
      </c>
      <c r="D1111" s="144">
        <v>6909</v>
      </c>
      <c r="E1111" s="145" t="s">
        <v>11167</v>
      </c>
      <c r="F1111" s="144">
        <v>663</v>
      </c>
      <c r="G1111" s="145" t="s">
        <v>502</v>
      </c>
      <c r="H1111" s="146" t="s">
        <v>14</v>
      </c>
      <c r="I1111" s="146" t="s">
        <v>15284</v>
      </c>
      <c r="J1111" s="147" t="s">
        <v>10341</v>
      </c>
      <c r="K1111" s="146" t="s">
        <v>100</v>
      </c>
      <c r="L1111" s="146" t="s">
        <v>101</v>
      </c>
      <c r="M1111" s="146" t="s">
        <v>14862</v>
      </c>
      <c r="N1111" s="146" t="s">
        <v>14863</v>
      </c>
      <c r="O1111" s="148">
        <v>76</v>
      </c>
      <c r="P1111" s="148">
        <v>76</v>
      </c>
      <c r="Q1111" s="148">
        <v>22</v>
      </c>
      <c r="R1111" s="146" t="s">
        <v>88</v>
      </c>
      <c r="S1111" s="146">
        <v>1972</v>
      </c>
      <c r="T1111" s="146">
        <v>12</v>
      </c>
      <c r="U1111" s="146">
        <v>2027</v>
      </c>
      <c r="V1111" s="146" t="s">
        <v>88</v>
      </c>
      <c r="W1111" s="146" t="s">
        <v>97</v>
      </c>
      <c r="X1111" s="146">
        <v>1</v>
      </c>
      <c r="Y1111" s="146" t="s">
        <v>14864</v>
      </c>
      <c r="Z1111" s="146" t="s">
        <v>102</v>
      </c>
      <c r="AA1111" s="146" t="s">
        <v>452</v>
      </c>
      <c r="AB1111" s="146" t="s">
        <v>14862</v>
      </c>
      <c r="AC1111" s="146" t="s">
        <v>14862</v>
      </c>
      <c r="AD1111" s="146" t="s">
        <v>14862</v>
      </c>
    </row>
    <row r="1112" spans="1:30" ht="38.5">
      <c r="A1112" s="126" t="str">
        <f t="shared" si="17"/>
        <v>Natural Gas Steam Turbine.NG</v>
      </c>
      <c r="B1112" s="126" t="str">
        <f>INDEX(Crosswalk!$B$2:$B$47,MATCH(A1112,Crosswalk!$A$2:$A$47,0))</f>
        <v>natural gas steam turbine</v>
      </c>
      <c r="C1112" s="126" t="b">
        <f>INDEX(Crosswalk!$F$7:$F$13,MATCH(W1112,Crosswalk!$E$7:$E$13,0))</f>
        <v>1</v>
      </c>
      <c r="D1112" s="144">
        <v>6909</v>
      </c>
      <c r="E1112" s="145" t="s">
        <v>11167</v>
      </c>
      <c r="F1112" s="144">
        <v>663</v>
      </c>
      <c r="G1112" s="145" t="s">
        <v>502</v>
      </c>
      <c r="H1112" s="146" t="s">
        <v>14</v>
      </c>
      <c r="I1112" s="146" t="s">
        <v>15284</v>
      </c>
      <c r="J1112" s="147" t="s">
        <v>10564</v>
      </c>
      <c r="K1112" s="146" t="s">
        <v>100</v>
      </c>
      <c r="L1112" s="146" t="s">
        <v>101</v>
      </c>
      <c r="M1112" s="146" t="s">
        <v>14862</v>
      </c>
      <c r="N1112" s="146" t="s">
        <v>14863</v>
      </c>
      <c r="O1112" s="148">
        <v>232</v>
      </c>
      <c r="P1112" s="148">
        <v>232</v>
      </c>
      <c r="Q1112" s="148">
        <v>51</v>
      </c>
      <c r="R1112" s="146" t="s">
        <v>88</v>
      </c>
      <c r="S1112" s="146">
        <v>1981</v>
      </c>
      <c r="T1112" s="146">
        <v>12</v>
      </c>
      <c r="U1112" s="146">
        <v>2031</v>
      </c>
      <c r="V1112" s="146" t="s">
        <v>88</v>
      </c>
      <c r="W1112" s="146" t="s">
        <v>97</v>
      </c>
      <c r="X1112" s="146">
        <v>1</v>
      </c>
      <c r="Y1112" s="146" t="s">
        <v>14864</v>
      </c>
      <c r="Z1112" s="146" t="s">
        <v>102</v>
      </c>
      <c r="AA1112" s="146" t="s">
        <v>104</v>
      </c>
      <c r="AB1112" s="146" t="s">
        <v>14862</v>
      </c>
      <c r="AC1112" s="146" t="s">
        <v>14862</v>
      </c>
      <c r="AD1112" s="146" t="s">
        <v>14862</v>
      </c>
    </row>
    <row r="1113" spans="1:30" ht="51">
      <c r="A1113" s="126" t="str">
        <f t="shared" si="17"/>
        <v>Natural Gas Fired Combustion Turbine.NG</v>
      </c>
      <c r="B1113" s="126" t="str">
        <f>INDEX(Crosswalk!$B$2:$B$47,MATCH(A1113,Crosswalk!$A$2:$A$47,0))</f>
        <v>natural gas peaker</v>
      </c>
      <c r="C1113" s="126" t="b">
        <f>INDEX(Crosswalk!$F$7:$F$13,MATCH(W1113,Crosswalk!$E$7:$E$13,0))</f>
        <v>1</v>
      </c>
      <c r="D1113" s="144">
        <v>6909</v>
      </c>
      <c r="E1113" s="145" t="s">
        <v>11167</v>
      </c>
      <c r="F1113" s="144">
        <v>663</v>
      </c>
      <c r="G1113" s="145" t="s">
        <v>502</v>
      </c>
      <c r="H1113" s="146" t="s">
        <v>14</v>
      </c>
      <c r="I1113" s="146" t="s">
        <v>15284</v>
      </c>
      <c r="J1113" s="147" t="s">
        <v>11254</v>
      </c>
      <c r="K1113" s="146" t="s">
        <v>110</v>
      </c>
      <c r="L1113" s="146" t="s">
        <v>111</v>
      </c>
      <c r="M1113" s="146" t="s">
        <v>14862</v>
      </c>
      <c r="N1113" s="146" t="s">
        <v>14863</v>
      </c>
      <c r="O1113" s="148">
        <v>17.5</v>
      </c>
      <c r="P1113" s="148">
        <v>22</v>
      </c>
      <c r="Q1113" s="148">
        <v>3</v>
      </c>
      <c r="R1113" s="146" t="s">
        <v>88</v>
      </c>
      <c r="S1113" s="146">
        <v>1976</v>
      </c>
      <c r="T1113" s="146">
        <v>10</v>
      </c>
      <c r="U1113" s="146">
        <v>2026</v>
      </c>
      <c r="V1113" s="146" t="s">
        <v>88</v>
      </c>
      <c r="W1113" s="146" t="s">
        <v>97</v>
      </c>
      <c r="X1113" s="146">
        <v>1</v>
      </c>
      <c r="Y1113" s="146" t="s">
        <v>14864</v>
      </c>
      <c r="Z1113" s="146" t="s">
        <v>102</v>
      </c>
      <c r="AA1113" s="146" t="s">
        <v>90</v>
      </c>
      <c r="AB1113" s="146" t="s">
        <v>14862</v>
      </c>
      <c r="AC1113" s="146" t="s">
        <v>14862</v>
      </c>
      <c r="AD1113" s="146" t="s">
        <v>14862</v>
      </c>
    </row>
    <row r="1114" spans="1:30" ht="51">
      <c r="A1114" s="126" t="str">
        <f t="shared" si="17"/>
        <v>Natural Gas Fired Combustion Turbine.NG</v>
      </c>
      <c r="B1114" s="126" t="str">
        <f>INDEX(Crosswalk!$B$2:$B$47,MATCH(A1114,Crosswalk!$A$2:$A$47,0))</f>
        <v>natural gas peaker</v>
      </c>
      <c r="C1114" s="126" t="b">
        <f>INDEX(Crosswalk!$F$7:$F$13,MATCH(W1114,Crosswalk!$E$7:$E$13,0))</f>
        <v>1</v>
      </c>
      <c r="D1114" s="144">
        <v>6909</v>
      </c>
      <c r="E1114" s="145" t="s">
        <v>11167</v>
      </c>
      <c r="F1114" s="144">
        <v>663</v>
      </c>
      <c r="G1114" s="145" t="s">
        <v>502</v>
      </c>
      <c r="H1114" s="146" t="s">
        <v>14</v>
      </c>
      <c r="I1114" s="146" t="s">
        <v>15284</v>
      </c>
      <c r="J1114" s="147" t="s">
        <v>11768</v>
      </c>
      <c r="K1114" s="146" t="s">
        <v>110</v>
      </c>
      <c r="L1114" s="146" t="s">
        <v>111</v>
      </c>
      <c r="M1114" s="146" t="s">
        <v>14862</v>
      </c>
      <c r="N1114" s="146" t="s">
        <v>14863</v>
      </c>
      <c r="O1114" s="148">
        <v>17.5</v>
      </c>
      <c r="P1114" s="148">
        <v>22</v>
      </c>
      <c r="Q1114" s="148">
        <v>3</v>
      </c>
      <c r="R1114" s="146" t="s">
        <v>88</v>
      </c>
      <c r="S1114" s="146">
        <v>1976</v>
      </c>
      <c r="T1114" s="146">
        <v>10</v>
      </c>
      <c r="U1114" s="146">
        <v>2026</v>
      </c>
      <c r="V1114" s="146" t="s">
        <v>88</v>
      </c>
      <c r="W1114" s="146" t="s">
        <v>97</v>
      </c>
      <c r="X1114" s="146">
        <v>1</v>
      </c>
      <c r="Y1114" s="146" t="s">
        <v>14864</v>
      </c>
      <c r="Z1114" s="146" t="s">
        <v>102</v>
      </c>
      <c r="AA1114" s="146" t="s">
        <v>90</v>
      </c>
      <c r="AB1114" s="146" t="s">
        <v>14862</v>
      </c>
      <c r="AC1114" s="146" t="s">
        <v>14862</v>
      </c>
      <c r="AD1114" s="146" t="s">
        <v>14862</v>
      </c>
    </row>
    <row r="1115" spans="1:30" ht="51">
      <c r="A1115" s="126" t="str">
        <f t="shared" si="17"/>
        <v>Natural Gas Fired Combustion Turbine.NG</v>
      </c>
      <c r="B1115" s="126" t="str">
        <f>INDEX(Crosswalk!$B$2:$B$47,MATCH(A1115,Crosswalk!$A$2:$A$47,0))</f>
        <v>natural gas peaker</v>
      </c>
      <c r="C1115" s="126" t="b">
        <f>INDEX(Crosswalk!$F$7:$F$13,MATCH(W1115,Crosswalk!$E$7:$E$13,0))</f>
        <v>1</v>
      </c>
      <c r="D1115" s="144">
        <v>6909</v>
      </c>
      <c r="E1115" s="145" t="s">
        <v>11167</v>
      </c>
      <c r="F1115" s="144">
        <v>663</v>
      </c>
      <c r="G1115" s="145" t="s">
        <v>502</v>
      </c>
      <c r="H1115" s="146" t="s">
        <v>14</v>
      </c>
      <c r="I1115" s="146" t="s">
        <v>15284</v>
      </c>
      <c r="J1115" s="147" t="s">
        <v>11921</v>
      </c>
      <c r="K1115" s="146" t="s">
        <v>110</v>
      </c>
      <c r="L1115" s="146" t="s">
        <v>111</v>
      </c>
      <c r="M1115" s="146" t="s">
        <v>14862</v>
      </c>
      <c r="N1115" s="146" t="s">
        <v>14863</v>
      </c>
      <c r="O1115" s="148">
        <v>71</v>
      </c>
      <c r="P1115" s="148">
        <v>81</v>
      </c>
      <c r="Q1115" s="148">
        <v>50</v>
      </c>
      <c r="R1115" s="146" t="s">
        <v>88</v>
      </c>
      <c r="S1115" s="146">
        <v>1996</v>
      </c>
      <c r="T1115" s="149" t="s">
        <v>338</v>
      </c>
      <c r="U1115" s="149" t="s">
        <v>338</v>
      </c>
      <c r="V1115" s="146" t="s">
        <v>88</v>
      </c>
      <c r="W1115" s="146" t="s">
        <v>97</v>
      </c>
      <c r="X1115" s="146">
        <v>1</v>
      </c>
      <c r="Y1115" s="146" t="s">
        <v>14864</v>
      </c>
      <c r="Z1115" s="146" t="s">
        <v>102</v>
      </c>
      <c r="AA1115" s="146" t="s">
        <v>14862</v>
      </c>
      <c r="AB1115" s="146" t="s">
        <v>14862</v>
      </c>
      <c r="AC1115" s="146" t="s">
        <v>14862</v>
      </c>
      <c r="AD1115" s="146" t="s">
        <v>14862</v>
      </c>
    </row>
    <row r="1116" spans="1:30" ht="51">
      <c r="A1116" s="126" t="str">
        <f t="shared" si="17"/>
        <v>Natural Gas Fired Combined Cycle.NG</v>
      </c>
      <c r="B1116" s="126" t="str">
        <f>INDEX(Crosswalk!$B$2:$B$47,MATCH(A1116,Crosswalk!$A$2:$A$47,0))</f>
        <v>natural gas combined cycle</v>
      </c>
      <c r="C1116" s="126" t="b">
        <f>INDEX(Crosswalk!$F$7:$F$13,MATCH(W1116,Crosswalk!$E$7:$E$13,0))</f>
        <v>1</v>
      </c>
      <c r="D1116" s="144">
        <v>6909</v>
      </c>
      <c r="E1116" s="145" t="s">
        <v>11167</v>
      </c>
      <c r="F1116" s="144">
        <v>664</v>
      </c>
      <c r="G1116" s="145" t="s">
        <v>503</v>
      </c>
      <c r="H1116" s="146" t="s">
        <v>14</v>
      </c>
      <c r="I1116" s="146" t="s">
        <v>15284</v>
      </c>
      <c r="J1116" s="147" t="s">
        <v>11168</v>
      </c>
      <c r="K1116" s="146" t="s">
        <v>105</v>
      </c>
      <c r="L1116" s="146" t="s">
        <v>9</v>
      </c>
      <c r="M1116" s="146" t="s">
        <v>15285</v>
      </c>
      <c r="N1116" s="146" t="s">
        <v>14863</v>
      </c>
      <c r="O1116" s="148">
        <v>41</v>
      </c>
      <c r="P1116" s="148">
        <v>40</v>
      </c>
      <c r="Q1116" s="148">
        <v>34</v>
      </c>
      <c r="R1116" s="146" t="s">
        <v>88</v>
      </c>
      <c r="S1116" s="146">
        <v>2021</v>
      </c>
      <c r="T1116" s="149" t="s">
        <v>338</v>
      </c>
      <c r="U1116" s="149" t="s">
        <v>338</v>
      </c>
      <c r="V1116" s="146" t="s">
        <v>88</v>
      </c>
      <c r="W1116" s="146" t="s">
        <v>97</v>
      </c>
      <c r="X1116" s="146">
        <v>1</v>
      </c>
      <c r="Y1116" s="146" t="s">
        <v>14864</v>
      </c>
      <c r="Z1116" s="146" t="s">
        <v>102</v>
      </c>
      <c r="AA1116" s="146" t="s">
        <v>14862</v>
      </c>
      <c r="AB1116" s="146" t="s">
        <v>14862</v>
      </c>
      <c r="AC1116" s="146" t="s">
        <v>14862</v>
      </c>
      <c r="AD1116" s="146" t="s">
        <v>14862</v>
      </c>
    </row>
    <row r="1117" spans="1:30" ht="51">
      <c r="A1117" s="126" t="str">
        <f t="shared" si="17"/>
        <v>Natural Gas Fired Combined Cycle.NG</v>
      </c>
      <c r="B1117" s="126" t="str">
        <f>INDEX(Crosswalk!$B$2:$B$47,MATCH(A1117,Crosswalk!$A$2:$A$47,0))</f>
        <v>natural gas combined cycle</v>
      </c>
      <c r="C1117" s="126" t="b">
        <f>INDEX(Crosswalk!$F$7:$F$13,MATCH(W1117,Crosswalk!$E$7:$E$13,0))</f>
        <v>1</v>
      </c>
      <c r="D1117" s="144">
        <v>6909</v>
      </c>
      <c r="E1117" s="145" t="s">
        <v>11167</v>
      </c>
      <c r="F1117" s="144">
        <v>664</v>
      </c>
      <c r="G1117" s="145" t="s">
        <v>503</v>
      </c>
      <c r="H1117" s="146" t="s">
        <v>14</v>
      </c>
      <c r="I1117" s="146" t="s">
        <v>15284</v>
      </c>
      <c r="J1117" s="147" t="s">
        <v>15286</v>
      </c>
      <c r="K1117" s="146" t="s">
        <v>105</v>
      </c>
      <c r="L1117" s="146" t="s">
        <v>11</v>
      </c>
      <c r="M1117" s="146" t="s">
        <v>15285</v>
      </c>
      <c r="N1117" s="146" t="s">
        <v>14863</v>
      </c>
      <c r="O1117" s="148">
        <v>72</v>
      </c>
      <c r="P1117" s="148">
        <v>81</v>
      </c>
      <c r="Q1117" s="148">
        <v>4</v>
      </c>
      <c r="R1117" s="146" t="s">
        <v>88</v>
      </c>
      <c r="S1117" s="146">
        <v>2001</v>
      </c>
      <c r="T1117" s="149" t="s">
        <v>338</v>
      </c>
      <c r="U1117" s="149" t="s">
        <v>338</v>
      </c>
      <c r="V1117" s="146" t="s">
        <v>88</v>
      </c>
      <c r="W1117" s="146" t="s">
        <v>97</v>
      </c>
      <c r="X1117" s="146">
        <v>1</v>
      </c>
      <c r="Y1117" s="146" t="s">
        <v>14864</v>
      </c>
      <c r="Z1117" s="146" t="s">
        <v>102</v>
      </c>
      <c r="AA1117" s="146" t="s">
        <v>14862</v>
      </c>
      <c r="AB1117" s="146" t="s">
        <v>14862</v>
      </c>
      <c r="AC1117" s="146" t="s">
        <v>14862</v>
      </c>
      <c r="AD1117" s="146" t="s">
        <v>14862</v>
      </c>
    </row>
    <row r="1118" spans="1:30" ht="51">
      <c r="A1118" s="126" t="str">
        <f t="shared" si="17"/>
        <v>Natural Gas Internal Combustion Engine.NG</v>
      </c>
      <c r="B1118" s="126" t="str">
        <f>INDEX(Crosswalk!$B$2:$B$47,MATCH(A1118,Crosswalk!$A$2:$A$47,0))</f>
        <v>natural gas peaker</v>
      </c>
      <c r="C1118" s="126" t="b">
        <f>INDEX(Crosswalk!$F$7:$F$13,MATCH(W1118,Crosswalk!$E$7:$E$13,0))</f>
        <v>1</v>
      </c>
      <c r="D1118" s="144">
        <v>8795</v>
      </c>
      <c r="E1118" s="145" t="s">
        <v>15287</v>
      </c>
      <c r="F1118" s="144">
        <v>665</v>
      </c>
      <c r="G1118" s="145" t="s">
        <v>504</v>
      </c>
      <c r="H1118" s="146" t="s">
        <v>14</v>
      </c>
      <c r="I1118" s="146" t="s">
        <v>15248</v>
      </c>
      <c r="J1118" s="147" t="s">
        <v>10593</v>
      </c>
      <c r="K1118" s="146" t="s">
        <v>181</v>
      </c>
      <c r="L1118" s="146" t="s">
        <v>87</v>
      </c>
      <c r="M1118" s="146" t="s">
        <v>14862</v>
      </c>
      <c r="N1118" s="146" t="s">
        <v>14863</v>
      </c>
      <c r="O1118" s="148">
        <v>1.8</v>
      </c>
      <c r="P1118" s="148">
        <v>1.8</v>
      </c>
      <c r="Q1118" s="148">
        <v>1</v>
      </c>
      <c r="R1118" s="146" t="s">
        <v>88</v>
      </c>
      <c r="S1118" s="146">
        <v>1972</v>
      </c>
      <c r="T1118" s="149" t="s">
        <v>338</v>
      </c>
      <c r="U1118" s="149" t="s">
        <v>338</v>
      </c>
      <c r="V1118" s="146" t="s">
        <v>88</v>
      </c>
      <c r="W1118" s="146" t="s">
        <v>97</v>
      </c>
      <c r="X1118" s="146">
        <v>1</v>
      </c>
      <c r="Y1118" s="146" t="s">
        <v>14864</v>
      </c>
      <c r="Z1118" s="146" t="s">
        <v>102</v>
      </c>
      <c r="AA1118" s="146" t="s">
        <v>90</v>
      </c>
      <c r="AB1118" s="146" t="s">
        <v>14862</v>
      </c>
      <c r="AC1118" s="146" t="s">
        <v>14862</v>
      </c>
      <c r="AD1118" s="146" t="s">
        <v>14862</v>
      </c>
    </row>
    <row r="1119" spans="1:30" ht="51">
      <c r="A1119" s="126" t="str">
        <f t="shared" si="17"/>
        <v>Natural Gas Internal Combustion Engine.NG</v>
      </c>
      <c r="B1119" s="126" t="str">
        <f>INDEX(Crosswalk!$B$2:$B$47,MATCH(A1119,Crosswalk!$A$2:$A$47,0))</f>
        <v>natural gas peaker</v>
      </c>
      <c r="C1119" s="126" t="b">
        <f>INDEX(Crosswalk!$F$7:$F$13,MATCH(W1119,Crosswalk!$E$7:$E$13,0))</f>
        <v>1</v>
      </c>
      <c r="D1119" s="144">
        <v>8795</v>
      </c>
      <c r="E1119" s="145" t="s">
        <v>15287</v>
      </c>
      <c r="F1119" s="144">
        <v>665</v>
      </c>
      <c r="G1119" s="145" t="s">
        <v>504</v>
      </c>
      <c r="H1119" s="146" t="s">
        <v>14</v>
      </c>
      <c r="I1119" s="146" t="s">
        <v>15248</v>
      </c>
      <c r="J1119" s="147" t="s">
        <v>10594</v>
      </c>
      <c r="K1119" s="146" t="s">
        <v>181</v>
      </c>
      <c r="L1119" s="146" t="s">
        <v>87</v>
      </c>
      <c r="M1119" s="146" t="s">
        <v>14862</v>
      </c>
      <c r="N1119" s="146" t="s">
        <v>14863</v>
      </c>
      <c r="O1119" s="148">
        <v>1.8</v>
      </c>
      <c r="P1119" s="148">
        <v>1.8</v>
      </c>
      <c r="Q1119" s="148">
        <v>1</v>
      </c>
      <c r="R1119" s="146" t="s">
        <v>88</v>
      </c>
      <c r="S1119" s="146">
        <v>1972</v>
      </c>
      <c r="T1119" s="149" t="s">
        <v>338</v>
      </c>
      <c r="U1119" s="149" t="s">
        <v>338</v>
      </c>
      <c r="V1119" s="146" t="s">
        <v>88</v>
      </c>
      <c r="W1119" s="146" t="s">
        <v>97</v>
      </c>
      <c r="X1119" s="146">
        <v>1</v>
      </c>
      <c r="Y1119" s="146" t="s">
        <v>14864</v>
      </c>
      <c r="Z1119" s="146" t="s">
        <v>102</v>
      </c>
      <c r="AA1119" s="146" t="s">
        <v>90</v>
      </c>
      <c r="AB1119" s="146" t="s">
        <v>14862</v>
      </c>
      <c r="AC1119" s="146" t="s">
        <v>14862</v>
      </c>
      <c r="AD1119" s="146" t="s">
        <v>14862</v>
      </c>
    </row>
    <row r="1120" spans="1:30" ht="51">
      <c r="A1120" s="126" t="str">
        <f t="shared" si="17"/>
        <v>Natural Gas Internal Combustion Engine.NG</v>
      </c>
      <c r="B1120" s="126" t="str">
        <f>INDEX(Crosswalk!$B$2:$B$47,MATCH(A1120,Crosswalk!$A$2:$A$47,0))</f>
        <v>natural gas peaker</v>
      </c>
      <c r="C1120" s="126" t="b">
        <f>INDEX(Crosswalk!$F$7:$F$13,MATCH(W1120,Crosswalk!$E$7:$E$13,0))</f>
        <v>1</v>
      </c>
      <c r="D1120" s="144">
        <v>8795</v>
      </c>
      <c r="E1120" s="145" t="s">
        <v>15287</v>
      </c>
      <c r="F1120" s="144">
        <v>665</v>
      </c>
      <c r="G1120" s="145" t="s">
        <v>504</v>
      </c>
      <c r="H1120" s="146" t="s">
        <v>14</v>
      </c>
      <c r="I1120" s="146" t="s">
        <v>15248</v>
      </c>
      <c r="J1120" s="147" t="s">
        <v>14937</v>
      </c>
      <c r="K1120" s="146" t="s">
        <v>181</v>
      </c>
      <c r="L1120" s="146" t="s">
        <v>87</v>
      </c>
      <c r="M1120" s="146" t="s">
        <v>14862</v>
      </c>
      <c r="N1120" s="146" t="s">
        <v>14863</v>
      </c>
      <c r="O1120" s="148">
        <v>1.8</v>
      </c>
      <c r="P1120" s="148">
        <v>1.8</v>
      </c>
      <c r="Q1120" s="148">
        <v>1</v>
      </c>
      <c r="R1120" s="146" t="s">
        <v>88</v>
      </c>
      <c r="S1120" s="146">
        <v>1972</v>
      </c>
      <c r="T1120" s="149" t="s">
        <v>338</v>
      </c>
      <c r="U1120" s="149" t="s">
        <v>338</v>
      </c>
      <c r="V1120" s="146" t="s">
        <v>88</v>
      </c>
      <c r="W1120" s="146" t="s">
        <v>97</v>
      </c>
      <c r="X1120" s="146">
        <v>1</v>
      </c>
      <c r="Y1120" s="146" t="s">
        <v>14864</v>
      </c>
      <c r="Z1120" s="146" t="s">
        <v>102</v>
      </c>
      <c r="AA1120" s="146" t="s">
        <v>90</v>
      </c>
      <c r="AB1120" s="146" t="s">
        <v>14862</v>
      </c>
      <c r="AC1120" s="146" t="s">
        <v>14862</v>
      </c>
      <c r="AD1120" s="146" t="s">
        <v>14862</v>
      </c>
    </row>
    <row r="1121" spans="1:30" ht="51">
      <c r="A1121" s="126" t="str">
        <f t="shared" si="17"/>
        <v>Natural Gas Internal Combustion Engine.NG</v>
      </c>
      <c r="B1121" s="126" t="str">
        <f>INDEX(Crosswalk!$B$2:$B$47,MATCH(A1121,Crosswalk!$A$2:$A$47,0))</f>
        <v>natural gas peaker</v>
      </c>
      <c r="C1121" s="126" t="b">
        <f>INDEX(Crosswalk!$F$7:$F$13,MATCH(W1121,Crosswalk!$E$7:$E$13,0))</f>
        <v>1</v>
      </c>
      <c r="D1121" s="144">
        <v>8795</v>
      </c>
      <c r="E1121" s="145" t="s">
        <v>15287</v>
      </c>
      <c r="F1121" s="144">
        <v>665</v>
      </c>
      <c r="G1121" s="145" t="s">
        <v>504</v>
      </c>
      <c r="H1121" s="146" t="s">
        <v>14</v>
      </c>
      <c r="I1121" s="146" t="s">
        <v>15248</v>
      </c>
      <c r="J1121" s="147" t="s">
        <v>14938</v>
      </c>
      <c r="K1121" s="146" t="s">
        <v>181</v>
      </c>
      <c r="L1121" s="146" t="s">
        <v>87</v>
      </c>
      <c r="M1121" s="146" t="s">
        <v>14862</v>
      </c>
      <c r="N1121" s="146" t="s">
        <v>14863</v>
      </c>
      <c r="O1121" s="148">
        <v>1.8</v>
      </c>
      <c r="P1121" s="148">
        <v>1.8</v>
      </c>
      <c r="Q1121" s="148">
        <v>1</v>
      </c>
      <c r="R1121" s="146" t="s">
        <v>88</v>
      </c>
      <c r="S1121" s="146">
        <v>1972</v>
      </c>
      <c r="T1121" s="149" t="s">
        <v>338</v>
      </c>
      <c r="U1121" s="149" t="s">
        <v>338</v>
      </c>
      <c r="V1121" s="146" t="s">
        <v>88</v>
      </c>
      <c r="W1121" s="146" t="s">
        <v>97</v>
      </c>
      <c r="X1121" s="146">
        <v>1</v>
      </c>
      <c r="Y1121" s="146" t="s">
        <v>14864</v>
      </c>
      <c r="Z1121" s="146" t="s">
        <v>102</v>
      </c>
      <c r="AA1121" s="146" t="s">
        <v>90</v>
      </c>
      <c r="AB1121" s="146" t="s">
        <v>14862</v>
      </c>
      <c r="AC1121" s="146" t="s">
        <v>14862</v>
      </c>
      <c r="AD1121" s="146" t="s">
        <v>14862</v>
      </c>
    </row>
    <row r="1122" spans="1:30" ht="51">
      <c r="A1122" s="126" t="str">
        <f t="shared" si="17"/>
        <v>Natural Gas Internal Combustion Engine.NG</v>
      </c>
      <c r="B1122" s="126" t="str">
        <f>INDEX(Crosswalk!$B$2:$B$47,MATCH(A1122,Crosswalk!$A$2:$A$47,0))</f>
        <v>natural gas peaker</v>
      </c>
      <c r="C1122" s="126" t="b">
        <f>INDEX(Crosswalk!$F$7:$F$13,MATCH(W1122,Crosswalk!$E$7:$E$13,0))</f>
        <v>1</v>
      </c>
      <c r="D1122" s="144">
        <v>8795</v>
      </c>
      <c r="E1122" s="145" t="s">
        <v>15287</v>
      </c>
      <c r="F1122" s="144">
        <v>665</v>
      </c>
      <c r="G1122" s="145" t="s">
        <v>504</v>
      </c>
      <c r="H1122" s="146" t="s">
        <v>14</v>
      </c>
      <c r="I1122" s="146" t="s">
        <v>15248</v>
      </c>
      <c r="J1122" s="147" t="s">
        <v>12298</v>
      </c>
      <c r="K1122" s="146" t="s">
        <v>181</v>
      </c>
      <c r="L1122" s="146" t="s">
        <v>87</v>
      </c>
      <c r="M1122" s="146" t="s">
        <v>14862</v>
      </c>
      <c r="N1122" s="146" t="s">
        <v>14863</v>
      </c>
      <c r="O1122" s="148">
        <v>1.8</v>
      </c>
      <c r="P1122" s="148">
        <v>1.8</v>
      </c>
      <c r="Q1122" s="148">
        <v>1</v>
      </c>
      <c r="R1122" s="146" t="s">
        <v>88</v>
      </c>
      <c r="S1122" s="146">
        <v>1972</v>
      </c>
      <c r="T1122" s="149" t="s">
        <v>338</v>
      </c>
      <c r="U1122" s="149" t="s">
        <v>338</v>
      </c>
      <c r="V1122" s="146" t="s">
        <v>88</v>
      </c>
      <c r="W1122" s="146" t="s">
        <v>97</v>
      </c>
      <c r="X1122" s="146">
        <v>1</v>
      </c>
      <c r="Y1122" s="146" t="s">
        <v>14864</v>
      </c>
      <c r="Z1122" s="146" t="s">
        <v>102</v>
      </c>
      <c r="AA1122" s="146" t="s">
        <v>90</v>
      </c>
      <c r="AB1122" s="146" t="s">
        <v>14862</v>
      </c>
      <c r="AC1122" s="146" t="s">
        <v>14862</v>
      </c>
      <c r="AD1122" s="146" t="s">
        <v>14862</v>
      </c>
    </row>
    <row r="1123" spans="1:30" ht="51">
      <c r="A1123" s="126" t="str">
        <f t="shared" si="17"/>
        <v>Natural Gas Internal Combustion Engine.NG</v>
      </c>
      <c r="B1123" s="126" t="str">
        <f>INDEX(Crosswalk!$B$2:$B$47,MATCH(A1123,Crosswalk!$A$2:$A$47,0))</f>
        <v>natural gas peaker</v>
      </c>
      <c r="C1123" s="126" t="b">
        <f>INDEX(Crosswalk!$F$7:$F$13,MATCH(W1123,Crosswalk!$E$7:$E$13,0))</f>
        <v>1</v>
      </c>
      <c r="D1123" s="144">
        <v>8795</v>
      </c>
      <c r="E1123" s="145" t="s">
        <v>15287</v>
      </c>
      <c r="F1123" s="144">
        <v>665</v>
      </c>
      <c r="G1123" s="145" t="s">
        <v>504</v>
      </c>
      <c r="H1123" s="146" t="s">
        <v>14</v>
      </c>
      <c r="I1123" s="146" t="s">
        <v>15248</v>
      </c>
      <c r="J1123" s="147" t="s">
        <v>15288</v>
      </c>
      <c r="K1123" s="146" t="s">
        <v>181</v>
      </c>
      <c r="L1123" s="146" t="s">
        <v>87</v>
      </c>
      <c r="M1123" s="146" t="s">
        <v>14862</v>
      </c>
      <c r="N1123" s="146" t="s">
        <v>14863</v>
      </c>
      <c r="O1123" s="148">
        <v>8</v>
      </c>
      <c r="P1123" s="148">
        <v>8</v>
      </c>
      <c r="Q1123" s="148">
        <v>3.5</v>
      </c>
      <c r="R1123" s="146" t="s">
        <v>88</v>
      </c>
      <c r="S1123" s="146">
        <v>1975</v>
      </c>
      <c r="T1123" s="149" t="s">
        <v>338</v>
      </c>
      <c r="U1123" s="149" t="s">
        <v>338</v>
      </c>
      <c r="V1123" s="146" t="s">
        <v>88</v>
      </c>
      <c r="W1123" s="146" t="s">
        <v>97</v>
      </c>
      <c r="X1123" s="146">
        <v>1</v>
      </c>
      <c r="Y1123" s="146" t="s">
        <v>14864</v>
      </c>
      <c r="Z1123" s="146" t="s">
        <v>102</v>
      </c>
      <c r="AA1123" s="146" t="s">
        <v>90</v>
      </c>
      <c r="AB1123" s="146" t="s">
        <v>14862</v>
      </c>
      <c r="AC1123" s="146" t="s">
        <v>14862</v>
      </c>
      <c r="AD1123" s="146" t="s">
        <v>14862</v>
      </c>
    </row>
    <row r="1124" spans="1:30" ht="51">
      <c r="A1124" s="126" t="str">
        <f t="shared" si="17"/>
        <v>Natural Gas Internal Combustion Engine.NG</v>
      </c>
      <c r="B1124" s="126" t="str">
        <f>INDEX(Crosswalk!$B$2:$B$47,MATCH(A1124,Crosswalk!$A$2:$A$47,0))</f>
        <v>natural gas peaker</v>
      </c>
      <c r="C1124" s="126" t="b">
        <f>INDEX(Crosswalk!$F$7:$F$13,MATCH(W1124,Crosswalk!$E$7:$E$13,0))</f>
        <v>1</v>
      </c>
      <c r="D1124" s="144">
        <v>8795</v>
      </c>
      <c r="E1124" s="145" t="s">
        <v>15287</v>
      </c>
      <c r="F1124" s="144">
        <v>665</v>
      </c>
      <c r="G1124" s="145" t="s">
        <v>504</v>
      </c>
      <c r="H1124" s="146" t="s">
        <v>14</v>
      </c>
      <c r="I1124" s="146" t="s">
        <v>15248</v>
      </c>
      <c r="J1124" s="147" t="s">
        <v>10564</v>
      </c>
      <c r="K1124" s="146" t="s">
        <v>181</v>
      </c>
      <c r="L1124" s="146" t="s">
        <v>87</v>
      </c>
      <c r="M1124" s="146" t="s">
        <v>14862</v>
      </c>
      <c r="N1124" s="146" t="s">
        <v>14863</v>
      </c>
      <c r="O1124" s="148">
        <v>1.8</v>
      </c>
      <c r="P1124" s="148">
        <v>1.8</v>
      </c>
      <c r="Q1124" s="148">
        <v>1</v>
      </c>
      <c r="R1124" s="146" t="s">
        <v>88</v>
      </c>
      <c r="S1124" s="146">
        <v>1970</v>
      </c>
      <c r="T1124" s="149" t="s">
        <v>338</v>
      </c>
      <c r="U1124" s="149" t="s">
        <v>338</v>
      </c>
      <c r="V1124" s="146" t="s">
        <v>88</v>
      </c>
      <c r="W1124" s="146" t="s">
        <v>97</v>
      </c>
      <c r="X1124" s="146">
        <v>1</v>
      </c>
      <c r="Y1124" s="146" t="s">
        <v>14864</v>
      </c>
      <c r="Z1124" s="146" t="s">
        <v>102</v>
      </c>
      <c r="AA1124" s="146" t="s">
        <v>90</v>
      </c>
      <c r="AB1124" s="146" t="s">
        <v>14862</v>
      </c>
      <c r="AC1124" s="146" t="s">
        <v>14862</v>
      </c>
      <c r="AD1124" s="146" t="s">
        <v>14862</v>
      </c>
    </row>
    <row r="1125" spans="1:30" ht="51">
      <c r="A1125" s="126" t="str">
        <f t="shared" si="17"/>
        <v>Natural Gas Internal Combustion Engine.NG</v>
      </c>
      <c r="B1125" s="126" t="str">
        <f>INDEX(Crosswalk!$B$2:$B$47,MATCH(A1125,Crosswalk!$A$2:$A$47,0))</f>
        <v>natural gas peaker</v>
      </c>
      <c r="C1125" s="126" t="b">
        <f>INDEX(Crosswalk!$F$7:$F$13,MATCH(W1125,Crosswalk!$E$7:$E$13,0))</f>
        <v>1</v>
      </c>
      <c r="D1125" s="144">
        <v>8795</v>
      </c>
      <c r="E1125" s="145" t="s">
        <v>15287</v>
      </c>
      <c r="F1125" s="144">
        <v>665</v>
      </c>
      <c r="G1125" s="145" t="s">
        <v>504</v>
      </c>
      <c r="H1125" s="146" t="s">
        <v>14</v>
      </c>
      <c r="I1125" s="146" t="s">
        <v>15248</v>
      </c>
      <c r="J1125" s="147" t="s">
        <v>15289</v>
      </c>
      <c r="K1125" s="146" t="s">
        <v>181</v>
      </c>
      <c r="L1125" s="146" t="s">
        <v>87</v>
      </c>
      <c r="M1125" s="146" t="s">
        <v>14862</v>
      </c>
      <c r="N1125" s="146" t="s">
        <v>14863</v>
      </c>
      <c r="O1125" s="148">
        <v>6</v>
      </c>
      <c r="P1125" s="148">
        <v>6</v>
      </c>
      <c r="Q1125" s="148">
        <v>3</v>
      </c>
      <c r="R1125" s="146" t="s">
        <v>88</v>
      </c>
      <c r="S1125" s="146">
        <v>1981</v>
      </c>
      <c r="T1125" s="149" t="s">
        <v>338</v>
      </c>
      <c r="U1125" s="149" t="s">
        <v>338</v>
      </c>
      <c r="V1125" s="146" t="s">
        <v>88</v>
      </c>
      <c r="W1125" s="146" t="s">
        <v>97</v>
      </c>
      <c r="X1125" s="146">
        <v>1</v>
      </c>
      <c r="Y1125" s="146" t="s">
        <v>14864</v>
      </c>
      <c r="Z1125" s="146" t="s">
        <v>102</v>
      </c>
      <c r="AA1125" s="146" t="s">
        <v>90</v>
      </c>
      <c r="AB1125" s="146" t="s">
        <v>14862</v>
      </c>
      <c r="AC1125" s="146" t="s">
        <v>14862</v>
      </c>
      <c r="AD1125" s="146" t="s">
        <v>14862</v>
      </c>
    </row>
    <row r="1126" spans="1:30" ht="51">
      <c r="A1126" s="126" t="str">
        <f t="shared" si="17"/>
        <v>Natural Gas Internal Combustion Engine.NG</v>
      </c>
      <c r="B1126" s="126" t="str">
        <f>INDEX(Crosswalk!$B$2:$B$47,MATCH(A1126,Crosswalk!$A$2:$A$47,0))</f>
        <v>natural gas peaker</v>
      </c>
      <c r="C1126" s="126" t="b">
        <f>INDEX(Crosswalk!$F$7:$F$13,MATCH(W1126,Crosswalk!$E$7:$E$13,0))</f>
        <v>1</v>
      </c>
      <c r="D1126" s="144">
        <v>8795</v>
      </c>
      <c r="E1126" s="145" t="s">
        <v>15287</v>
      </c>
      <c r="F1126" s="144">
        <v>665</v>
      </c>
      <c r="G1126" s="145" t="s">
        <v>504</v>
      </c>
      <c r="H1126" s="146" t="s">
        <v>14</v>
      </c>
      <c r="I1126" s="146" t="s">
        <v>15248</v>
      </c>
      <c r="J1126" s="147" t="s">
        <v>11840</v>
      </c>
      <c r="K1126" s="146" t="s">
        <v>181</v>
      </c>
      <c r="L1126" s="146" t="s">
        <v>87</v>
      </c>
      <c r="M1126" s="146" t="s">
        <v>14862</v>
      </c>
      <c r="N1126" s="146" t="s">
        <v>14863</v>
      </c>
      <c r="O1126" s="148">
        <v>6</v>
      </c>
      <c r="P1126" s="148">
        <v>6</v>
      </c>
      <c r="Q1126" s="148">
        <v>3</v>
      </c>
      <c r="R1126" s="146" t="s">
        <v>88</v>
      </c>
      <c r="S1126" s="146">
        <v>1981</v>
      </c>
      <c r="T1126" s="149" t="s">
        <v>338</v>
      </c>
      <c r="U1126" s="149" t="s">
        <v>338</v>
      </c>
      <c r="V1126" s="146" t="s">
        <v>88</v>
      </c>
      <c r="W1126" s="146" t="s">
        <v>97</v>
      </c>
      <c r="X1126" s="146">
        <v>1</v>
      </c>
      <c r="Y1126" s="146" t="s">
        <v>14864</v>
      </c>
      <c r="Z1126" s="146" t="s">
        <v>102</v>
      </c>
      <c r="AA1126" s="146" t="s">
        <v>90</v>
      </c>
      <c r="AB1126" s="146" t="s">
        <v>14862</v>
      </c>
      <c r="AC1126" s="146" t="s">
        <v>14862</v>
      </c>
      <c r="AD1126" s="146" t="s">
        <v>14862</v>
      </c>
    </row>
    <row r="1127" spans="1:30" ht="26">
      <c r="A1127" s="126" t="str">
        <f t="shared" si="17"/>
        <v>Petroleum Liquids.DFO</v>
      </c>
      <c r="B1127" s="126" t="str">
        <f>INDEX(Crosswalk!$B$2:$B$47,MATCH(A1127,Crosswalk!$A$2:$A$47,0))</f>
        <v>petroleum</v>
      </c>
      <c r="C1127" s="126" t="b">
        <f>INDEX(Crosswalk!$F$7:$F$13,MATCH(W1127,Crosswalk!$E$7:$E$13,0))</f>
        <v>1</v>
      </c>
      <c r="D1127" s="144">
        <v>8795</v>
      </c>
      <c r="E1127" s="145" t="s">
        <v>15287</v>
      </c>
      <c r="F1127" s="144">
        <v>665</v>
      </c>
      <c r="G1127" s="145" t="s">
        <v>504</v>
      </c>
      <c r="H1127" s="146" t="s">
        <v>14</v>
      </c>
      <c r="I1127" s="146" t="s">
        <v>15248</v>
      </c>
      <c r="J1127" s="147" t="s">
        <v>11841</v>
      </c>
      <c r="K1127" s="146" t="s">
        <v>86</v>
      </c>
      <c r="L1127" s="146" t="s">
        <v>87</v>
      </c>
      <c r="M1127" s="146" t="s">
        <v>14862</v>
      </c>
      <c r="N1127" s="146" t="s">
        <v>14863</v>
      </c>
      <c r="O1127" s="148">
        <v>0.1</v>
      </c>
      <c r="P1127" s="148">
        <v>0.1</v>
      </c>
      <c r="Q1127" s="148">
        <v>0</v>
      </c>
      <c r="R1127" s="146" t="s">
        <v>88</v>
      </c>
      <c r="S1127" s="146">
        <v>2013</v>
      </c>
      <c r="T1127" s="149" t="s">
        <v>338</v>
      </c>
      <c r="U1127" s="149" t="s">
        <v>338</v>
      </c>
      <c r="V1127" s="146" t="s">
        <v>88</v>
      </c>
      <c r="W1127" s="146" t="s">
        <v>97</v>
      </c>
      <c r="X1127" s="146">
        <v>1</v>
      </c>
      <c r="Y1127" s="146" t="s">
        <v>14864</v>
      </c>
      <c r="Z1127" s="146" t="s">
        <v>90</v>
      </c>
      <c r="AA1127" s="146" t="s">
        <v>14862</v>
      </c>
      <c r="AB1127" s="146" t="s">
        <v>14862</v>
      </c>
      <c r="AC1127" s="146" t="s">
        <v>14862</v>
      </c>
      <c r="AD1127" s="146" t="s">
        <v>14862</v>
      </c>
    </row>
    <row r="1128" spans="1:30" ht="26">
      <c r="A1128" s="126" t="str">
        <f t="shared" si="17"/>
        <v>Petroleum Liquids.DFO</v>
      </c>
      <c r="B1128" s="126" t="str">
        <f>INDEX(Crosswalk!$B$2:$B$47,MATCH(A1128,Crosswalk!$A$2:$A$47,0))</f>
        <v>petroleum</v>
      </c>
      <c r="C1128" s="126" t="b">
        <f>INDEX(Crosswalk!$F$7:$F$13,MATCH(W1128,Crosswalk!$E$7:$E$13,0))</f>
        <v>1</v>
      </c>
      <c r="D1128" s="144">
        <v>8795</v>
      </c>
      <c r="E1128" s="145" t="s">
        <v>15287</v>
      </c>
      <c r="F1128" s="144">
        <v>665</v>
      </c>
      <c r="G1128" s="145" t="s">
        <v>504</v>
      </c>
      <c r="H1128" s="146" t="s">
        <v>14</v>
      </c>
      <c r="I1128" s="146" t="s">
        <v>15248</v>
      </c>
      <c r="J1128" s="147" t="s">
        <v>10565</v>
      </c>
      <c r="K1128" s="146" t="s">
        <v>86</v>
      </c>
      <c r="L1128" s="146" t="s">
        <v>87</v>
      </c>
      <c r="M1128" s="146" t="s">
        <v>14862</v>
      </c>
      <c r="N1128" s="146" t="s">
        <v>14863</v>
      </c>
      <c r="O1128" s="148">
        <v>1.8</v>
      </c>
      <c r="P1128" s="148">
        <v>1.8</v>
      </c>
      <c r="Q1128" s="148">
        <v>1</v>
      </c>
      <c r="R1128" s="146" t="s">
        <v>88</v>
      </c>
      <c r="S1128" s="146">
        <v>1970</v>
      </c>
      <c r="T1128" s="149" t="s">
        <v>338</v>
      </c>
      <c r="U1128" s="149" t="s">
        <v>338</v>
      </c>
      <c r="V1128" s="146" t="s">
        <v>88</v>
      </c>
      <c r="W1128" s="146" t="s">
        <v>97</v>
      </c>
      <c r="X1128" s="146">
        <v>1</v>
      </c>
      <c r="Y1128" s="146" t="s">
        <v>14864</v>
      </c>
      <c r="Z1128" s="146" t="s">
        <v>90</v>
      </c>
      <c r="AA1128" s="146" t="s">
        <v>102</v>
      </c>
      <c r="AB1128" s="146" t="s">
        <v>14862</v>
      </c>
      <c r="AC1128" s="146" t="s">
        <v>14862</v>
      </c>
      <c r="AD1128" s="146" t="s">
        <v>14862</v>
      </c>
    </row>
    <row r="1129" spans="1:30" ht="51">
      <c r="A1129" s="126" t="str">
        <f t="shared" si="17"/>
        <v>Natural Gas Fired Combustion Turbine.NG</v>
      </c>
      <c r="B1129" s="126" t="str">
        <f>INDEX(Crosswalk!$B$2:$B$47,MATCH(A1129,Crosswalk!$A$2:$A$47,0))</f>
        <v>natural gas peaker</v>
      </c>
      <c r="C1129" s="126" t="b">
        <f>INDEX(Crosswalk!$F$7:$F$13,MATCH(W1129,Crosswalk!$E$7:$E$13,0))</f>
        <v>1</v>
      </c>
      <c r="D1129" s="144">
        <v>9617</v>
      </c>
      <c r="E1129" s="145" t="s">
        <v>15290</v>
      </c>
      <c r="F1129" s="144">
        <v>666</v>
      </c>
      <c r="G1129" s="145" t="s">
        <v>505</v>
      </c>
      <c r="H1129" s="146" t="s">
        <v>14</v>
      </c>
      <c r="I1129" s="146" t="s">
        <v>15291</v>
      </c>
      <c r="J1129" s="147" t="s">
        <v>15292</v>
      </c>
      <c r="K1129" s="146" t="s">
        <v>110</v>
      </c>
      <c r="L1129" s="146" t="s">
        <v>111</v>
      </c>
      <c r="M1129" s="146" t="s">
        <v>14862</v>
      </c>
      <c r="N1129" s="146" t="s">
        <v>14863</v>
      </c>
      <c r="O1129" s="148">
        <v>178.6</v>
      </c>
      <c r="P1129" s="148">
        <v>191.2</v>
      </c>
      <c r="Q1129" s="148">
        <v>65</v>
      </c>
      <c r="R1129" s="146" t="s">
        <v>88</v>
      </c>
      <c r="S1129" s="146">
        <v>2000</v>
      </c>
      <c r="T1129" s="149" t="s">
        <v>338</v>
      </c>
      <c r="U1129" s="149" t="s">
        <v>338</v>
      </c>
      <c r="V1129" s="146" t="s">
        <v>88</v>
      </c>
      <c r="W1129" s="146" t="s">
        <v>97</v>
      </c>
      <c r="X1129" s="146">
        <v>1</v>
      </c>
      <c r="Y1129" s="146" t="s">
        <v>14864</v>
      </c>
      <c r="Z1129" s="146" t="s">
        <v>102</v>
      </c>
      <c r="AA1129" s="146" t="s">
        <v>90</v>
      </c>
      <c r="AB1129" s="146" t="s">
        <v>14862</v>
      </c>
      <c r="AC1129" s="146" t="s">
        <v>14862</v>
      </c>
      <c r="AD1129" s="146" t="s">
        <v>14862</v>
      </c>
    </row>
    <row r="1130" spans="1:30" ht="51">
      <c r="A1130" s="126" t="str">
        <f t="shared" si="17"/>
        <v>Natural Gas Fired Combustion Turbine.NG</v>
      </c>
      <c r="B1130" s="126" t="str">
        <f>INDEX(Crosswalk!$B$2:$B$47,MATCH(A1130,Crosswalk!$A$2:$A$47,0))</f>
        <v>natural gas peaker</v>
      </c>
      <c r="C1130" s="126" t="b">
        <f>INDEX(Crosswalk!$F$7:$F$13,MATCH(W1130,Crosswalk!$E$7:$E$13,0))</f>
        <v>1</v>
      </c>
      <c r="D1130" s="144">
        <v>9617</v>
      </c>
      <c r="E1130" s="145" t="s">
        <v>15290</v>
      </c>
      <c r="F1130" s="144">
        <v>666</v>
      </c>
      <c r="G1130" s="145" t="s">
        <v>505</v>
      </c>
      <c r="H1130" s="146" t="s">
        <v>14</v>
      </c>
      <c r="I1130" s="146" t="s">
        <v>15291</v>
      </c>
      <c r="J1130" s="147" t="s">
        <v>15293</v>
      </c>
      <c r="K1130" s="146" t="s">
        <v>110</v>
      </c>
      <c r="L1130" s="146" t="s">
        <v>111</v>
      </c>
      <c r="M1130" s="146" t="s">
        <v>14862</v>
      </c>
      <c r="N1130" s="146" t="s">
        <v>14863</v>
      </c>
      <c r="O1130" s="148">
        <v>178.6</v>
      </c>
      <c r="P1130" s="148">
        <v>191.2</v>
      </c>
      <c r="Q1130" s="148">
        <v>65</v>
      </c>
      <c r="R1130" s="146" t="s">
        <v>88</v>
      </c>
      <c r="S1130" s="146">
        <v>2009</v>
      </c>
      <c r="T1130" s="149" t="s">
        <v>338</v>
      </c>
      <c r="U1130" s="149" t="s">
        <v>338</v>
      </c>
      <c r="V1130" s="146" t="s">
        <v>88</v>
      </c>
      <c r="W1130" s="146" t="s">
        <v>97</v>
      </c>
      <c r="X1130" s="146">
        <v>1</v>
      </c>
      <c r="Y1130" s="146" t="s">
        <v>14864</v>
      </c>
      <c r="Z1130" s="146" t="s">
        <v>102</v>
      </c>
      <c r="AA1130" s="146" t="s">
        <v>90</v>
      </c>
      <c r="AB1130" s="146" t="s">
        <v>14862</v>
      </c>
      <c r="AC1130" s="146" t="s">
        <v>14862</v>
      </c>
      <c r="AD1130" s="146" t="s">
        <v>14862</v>
      </c>
    </row>
    <row r="1131" spans="1:30" ht="38.5">
      <c r="A1131" s="126" t="str">
        <f t="shared" si="17"/>
        <v>Conventional Steam Coal.BIT</v>
      </c>
      <c r="B1131" s="126" t="str">
        <f>INDEX(Crosswalk!$B$2:$B$47,MATCH(A1131,Crosswalk!$A$2:$A$47,0))</f>
        <v>hard coal</v>
      </c>
      <c r="C1131" s="126" t="b">
        <f>INDEX(Crosswalk!$F$7:$F$13,MATCH(W1131,Crosswalk!$E$7:$E$13,0))</f>
        <v>1</v>
      </c>
      <c r="D1131" s="144">
        <v>9617</v>
      </c>
      <c r="E1131" s="145" t="s">
        <v>15290</v>
      </c>
      <c r="F1131" s="144">
        <v>667</v>
      </c>
      <c r="G1131" s="145" t="s">
        <v>506</v>
      </c>
      <c r="H1131" s="146" t="s">
        <v>14</v>
      </c>
      <c r="I1131" s="146" t="s">
        <v>15291</v>
      </c>
      <c r="J1131" s="147" t="s">
        <v>10341</v>
      </c>
      <c r="K1131" s="146" t="s">
        <v>103</v>
      </c>
      <c r="L1131" s="146" t="s">
        <v>101</v>
      </c>
      <c r="M1131" s="146" t="s">
        <v>14862</v>
      </c>
      <c r="N1131" s="146" t="s">
        <v>14863</v>
      </c>
      <c r="O1131" s="148">
        <v>293</v>
      </c>
      <c r="P1131" s="148">
        <v>293</v>
      </c>
      <c r="Q1131" s="148">
        <v>165</v>
      </c>
      <c r="R1131" s="146" t="s">
        <v>88</v>
      </c>
      <c r="S1131" s="146">
        <v>1966</v>
      </c>
      <c r="T1131" s="149" t="s">
        <v>338</v>
      </c>
      <c r="U1131" s="149" t="s">
        <v>338</v>
      </c>
      <c r="V1131" s="146" t="s">
        <v>88</v>
      </c>
      <c r="W1131" s="146" t="s">
        <v>97</v>
      </c>
      <c r="X1131" s="146">
        <v>1</v>
      </c>
      <c r="Y1131" s="146" t="s">
        <v>14864</v>
      </c>
      <c r="Z1131" s="146" t="s">
        <v>104</v>
      </c>
      <c r="AA1131" s="146" t="s">
        <v>815</v>
      </c>
      <c r="AB1131" s="146" t="s">
        <v>14862</v>
      </c>
      <c r="AC1131" s="146" t="s">
        <v>14862</v>
      </c>
      <c r="AD1131" s="146" t="s">
        <v>14862</v>
      </c>
    </row>
    <row r="1132" spans="1:30" ht="38.5">
      <c r="A1132" s="126" t="str">
        <f t="shared" si="17"/>
        <v>Conventional Steam Coal.BIT</v>
      </c>
      <c r="B1132" s="126" t="str">
        <f>INDEX(Crosswalk!$B$2:$B$47,MATCH(A1132,Crosswalk!$A$2:$A$47,0))</f>
        <v>hard coal</v>
      </c>
      <c r="C1132" s="126" t="b">
        <f>INDEX(Crosswalk!$F$7:$F$13,MATCH(W1132,Crosswalk!$E$7:$E$13,0))</f>
        <v>1</v>
      </c>
      <c r="D1132" s="144">
        <v>9617</v>
      </c>
      <c r="E1132" s="145" t="s">
        <v>15290</v>
      </c>
      <c r="F1132" s="144">
        <v>667</v>
      </c>
      <c r="G1132" s="145" t="s">
        <v>506</v>
      </c>
      <c r="H1132" s="146" t="s">
        <v>14</v>
      </c>
      <c r="I1132" s="146" t="s">
        <v>15291</v>
      </c>
      <c r="J1132" s="147" t="s">
        <v>10564</v>
      </c>
      <c r="K1132" s="146" t="s">
        <v>103</v>
      </c>
      <c r="L1132" s="146" t="s">
        <v>101</v>
      </c>
      <c r="M1132" s="146" t="s">
        <v>14862</v>
      </c>
      <c r="N1132" s="146" t="s">
        <v>14863</v>
      </c>
      <c r="O1132" s="148">
        <v>293</v>
      </c>
      <c r="P1132" s="148">
        <v>293</v>
      </c>
      <c r="Q1132" s="148">
        <v>165</v>
      </c>
      <c r="R1132" s="146" t="s">
        <v>88</v>
      </c>
      <c r="S1132" s="146">
        <v>1972</v>
      </c>
      <c r="T1132" s="149" t="s">
        <v>338</v>
      </c>
      <c r="U1132" s="149" t="s">
        <v>338</v>
      </c>
      <c r="V1132" s="146" t="s">
        <v>88</v>
      </c>
      <c r="W1132" s="146" t="s">
        <v>97</v>
      </c>
      <c r="X1132" s="146">
        <v>1</v>
      </c>
      <c r="Y1132" s="146" t="s">
        <v>14864</v>
      </c>
      <c r="Z1132" s="146" t="s">
        <v>104</v>
      </c>
      <c r="AA1132" s="146" t="s">
        <v>815</v>
      </c>
      <c r="AB1132" s="146" t="s">
        <v>14862</v>
      </c>
      <c r="AC1132" s="146" t="s">
        <v>14862</v>
      </c>
      <c r="AD1132" s="146" t="s">
        <v>14862</v>
      </c>
    </row>
    <row r="1133" spans="1:30" ht="26">
      <c r="A1133" s="126" t="str">
        <f t="shared" si="17"/>
        <v>Petroleum Liquids.DFO</v>
      </c>
      <c r="B1133" s="126" t="str">
        <f>INDEX(Crosswalk!$B$2:$B$47,MATCH(A1133,Crosswalk!$A$2:$A$47,0))</f>
        <v>petroleum</v>
      </c>
      <c r="C1133" s="126" t="b">
        <f>INDEX(Crosswalk!$F$7:$F$13,MATCH(W1133,Crosswalk!$E$7:$E$13,0))</f>
        <v>1</v>
      </c>
      <c r="D1133" s="144">
        <v>9617</v>
      </c>
      <c r="E1133" s="145" t="s">
        <v>15290</v>
      </c>
      <c r="F1133" s="144">
        <v>667</v>
      </c>
      <c r="G1133" s="145" t="s">
        <v>506</v>
      </c>
      <c r="H1133" s="146" t="s">
        <v>14</v>
      </c>
      <c r="I1133" s="146" t="s">
        <v>15291</v>
      </c>
      <c r="J1133" s="147" t="s">
        <v>10566</v>
      </c>
      <c r="K1133" s="146" t="s">
        <v>86</v>
      </c>
      <c r="L1133" s="146" t="s">
        <v>111</v>
      </c>
      <c r="M1133" s="146" t="s">
        <v>14862</v>
      </c>
      <c r="N1133" s="146" t="s">
        <v>14863</v>
      </c>
      <c r="O1133" s="148">
        <v>53</v>
      </c>
      <c r="P1133" s="148">
        <v>61.6</v>
      </c>
      <c r="Q1133" s="148">
        <v>15</v>
      </c>
      <c r="R1133" s="146" t="s">
        <v>88</v>
      </c>
      <c r="S1133" s="146">
        <v>1975</v>
      </c>
      <c r="T1133" s="149" t="s">
        <v>338</v>
      </c>
      <c r="U1133" s="149" t="s">
        <v>338</v>
      </c>
      <c r="V1133" s="146" t="s">
        <v>88</v>
      </c>
      <c r="W1133" s="146" t="s">
        <v>97</v>
      </c>
      <c r="X1133" s="146">
        <v>1</v>
      </c>
      <c r="Y1133" s="146" t="s">
        <v>14864</v>
      </c>
      <c r="Z1133" s="146" t="s">
        <v>90</v>
      </c>
      <c r="AA1133" s="146" t="s">
        <v>14862</v>
      </c>
      <c r="AB1133" s="146" t="s">
        <v>14862</v>
      </c>
      <c r="AC1133" s="146" t="s">
        <v>14862</v>
      </c>
      <c r="AD1133" s="146" t="s">
        <v>14862</v>
      </c>
    </row>
    <row r="1134" spans="1:30" ht="26">
      <c r="A1134" s="126" t="str">
        <f t="shared" si="17"/>
        <v>Petroleum Liquids.DFO</v>
      </c>
      <c r="B1134" s="126" t="str">
        <f>INDEX(Crosswalk!$B$2:$B$47,MATCH(A1134,Crosswalk!$A$2:$A$47,0))</f>
        <v>petroleum</v>
      </c>
      <c r="C1134" s="126" t="b">
        <f>INDEX(Crosswalk!$F$7:$F$13,MATCH(W1134,Crosswalk!$E$7:$E$13,0))</f>
        <v>1</v>
      </c>
      <c r="D1134" s="144">
        <v>9617</v>
      </c>
      <c r="E1134" s="145" t="s">
        <v>15290</v>
      </c>
      <c r="F1134" s="144">
        <v>667</v>
      </c>
      <c r="G1134" s="145" t="s">
        <v>506</v>
      </c>
      <c r="H1134" s="146" t="s">
        <v>14</v>
      </c>
      <c r="I1134" s="146" t="s">
        <v>15291</v>
      </c>
      <c r="J1134" s="147" t="s">
        <v>10567</v>
      </c>
      <c r="K1134" s="146" t="s">
        <v>86</v>
      </c>
      <c r="L1134" s="146" t="s">
        <v>111</v>
      </c>
      <c r="M1134" s="146" t="s">
        <v>14862</v>
      </c>
      <c r="N1134" s="146" t="s">
        <v>14863</v>
      </c>
      <c r="O1134" s="148">
        <v>53</v>
      </c>
      <c r="P1134" s="148">
        <v>61.6</v>
      </c>
      <c r="Q1134" s="148">
        <v>15</v>
      </c>
      <c r="R1134" s="146" t="s">
        <v>88</v>
      </c>
      <c r="S1134" s="146">
        <v>1974</v>
      </c>
      <c r="T1134" s="149" t="s">
        <v>338</v>
      </c>
      <c r="U1134" s="149" t="s">
        <v>338</v>
      </c>
      <c r="V1134" s="146" t="s">
        <v>88</v>
      </c>
      <c r="W1134" s="146" t="s">
        <v>97</v>
      </c>
      <c r="X1134" s="146">
        <v>1</v>
      </c>
      <c r="Y1134" s="146" t="s">
        <v>14864</v>
      </c>
      <c r="Z1134" s="146" t="s">
        <v>90</v>
      </c>
      <c r="AA1134" s="146" t="s">
        <v>14862</v>
      </c>
      <c r="AB1134" s="146" t="s">
        <v>14862</v>
      </c>
      <c r="AC1134" s="146" t="s">
        <v>14862</v>
      </c>
      <c r="AD1134" s="146" t="s">
        <v>14862</v>
      </c>
    </row>
    <row r="1135" spans="1:30" ht="26">
      <c r="A1135" s="126" t="str">
        <f t="shared" si="17"/>
        <v>Petroleum Liquids.DFO</v>
      </c>
      <c r="B1135" s="126" t="str">
        <f>INDEX(Crosswalk!$B$2:$B$47,MATCH(A1135,Crosswalk!$A$2:$A$47,0))</f>
        <v>petroleum</v>
      </c>
      <c r="C1135" s="126" t="b">
        <f>INDEX(Crosswalk!$F$7:$F$13,MATCH(W1135,Crosswalk!$E$7:$E$13,0))</f>
        <v>1</v>
      </c>
      <c r="D1135" s="144">
        <v>9617</v>
      </c>
      <c r="E1135" s="145" t="s">
        <v>15290</v>
      </c>
      <c r="F1135" s="144">
        <v>667</v>
      </c>
      <c r="G1135" s="145" t="s">
        <v>506</v>
      </c>
      <c r="H1135" s="146" t="s">
        <v>14</v>
      </c>
      <c r="I1135" s="146" t="s">
        <v>15291</v>
      </c>
      <c r="J1135" s="147" t="s">
        <v>12144</v>
      </c>
      <c r="K1135" s="146" t="s">
        <v>86</v>
      </c>
      <c r="L1135" s="146" t="s">
        <v>111</v>
      </c>
      <c r="M1135" s="146" t="s">
        <v>14862</v>
      </c>
      <c r="N1135" s="146" t="s">
        <v>14863</v>
      </c>
      <c r="O1135" s="148">
        <v>53</v>
      </c>
      <c r="P1135" s="148">
        <v>61.6</v>
      </c>
      <c r="Q1135" s="148">
        <v>15</v>
      </c>
      <c r="R1135" s="146" t="s">
        <v>88</v>
      </c>
      <c r="S1135" s="146">
        <v>1974</v>
      </c>
      <c r="T1135" s="149" t="s">
        <v>338</v>
      </c>
      <c r="U1135" s="149" t="s">
        <v>338</v>
      </c>
      <c r="V1135" s="146" t="s">
        <v>88</v>
      </c>
      <c r="W1135" s="146" t="s">
        <v>97</v>
      </c>
      <c r="X1135" s="146">
        <v>1</v>
      </c>
      <c r="Y1135" s="146" t="s">
        <v>14864</v>
      </c>
      <c r="Z1135" s="146" t="s">
        <v>90</v>
      </c>
      <c r="AA1135" s="146" t="s">
        <v>14862</v>
      </c>
      <c r="AB1135" s="146" t="s">
        <v>14862</v>
      </c>
      <c r="AC1135" s="146" t="s">
        <v>14862</v>
      </c>
      <c r="AD1135" s="146" t="s">
        <v>14862</v>
      </c>
    </row>
    <row r="1136" spans="1:30" ht="26">
      <c r="A1136" s="126" t="str">
        <f t="shared" si="17"/>
        <v>Petroleum Liquids.DFO</v>
      </c>
      <c r="B1136" s="126" t="str">
        <f>INDEX(Crosswalk!$B$2:$B$47,MATCH(A1136,Crosswalk!$A$2:$A$47,0))</f>
        <v>petroleum</v>
      </c>
      <c r="C1136" s="126" t="b">
        <f>INDEX(Crosswalk!$F$7:$F$13,MATCH(W1136,Crosswalk!$E$7:$E$13,0))</f>
        <v>1</v>
      </c>
      <c r="D1136" s="144">
        <v>9617</v>
      </c>
      <c r="E1136" s="145" t="s">
        <v>15290</v>
      </c>
      <c r="F1136" s="144">
        <v>667</v>
      </c>
      <c r="G1136" s="145" t="s">
        <v>506</v>
      </c>
      <c r="H1136" s="146" t="s">
        <v>14</v>
      </c>
      <c r="I1136" s="146" t="s">
        <v>15291</v>
      </c>
      <c r="J1136" s="147" t="s">
        <v>11921</v>
      </c>
      <c r="K1136" s="146" t="s">
        <v>86</v>
      </c>
      <c r="L1136" s="146" t="s">
        <v>111</v>
      </c>
      <c r="M1136" s="146" t="s">
        <v>14862</v>
      </c>
      <c r="N1136" s="146" t="s">
        <v>14863</v>
      </c>
      <c r="O1136" s="148">
        <v>53</v>
      </c>
      <c r="P1136" s="148">
        <v>61.6</v>
      </c>
      <c r="Q1136" s="148">
        <v>15</v>
      </c>
      <c r="R1136" s="146" t="s">
        <v>88</v>
      </c>
      <c r="S1136" s="146">
        <v>1975</v>
      </c>
      <c r="T1136" s="149" t="s">
        <v>338</v>
      </c>
      <c r="U1136" s="149" t="s">
        <v>338</v>
      </c>
      <c r="V1136" s="146" t="s">
        <v>88</v>
      </c>
      <c r="W1136" s="146" t="s">
        <v>97</v>
      </c>
      <c r="X1136" s="146">
        <v>1</v>
      </c>
      <c r="Y1136" s="146" t="s">
        <v>14864</v>
      </c>
      <c r="Z1136" s="146" t="s">
        <v>90</v>
      </c>
      <c r="AA1136" s="146" t="s">
        <v>14862</v>
      </c>
      <c r="AB1136" s="146" t="s">
        <v>14862</v>
      </c>
      <c r="AC1136" s="146" t="s">
        <v>14862</v>
      </c>
      <c r="AD1136" s="146" t="s">
        <v>14862</v>
      </c>
    </row>
    <row r="1137" spans="1:30" ht="38.5">
      <c r="A1137" s="126" t="str">
        <f t="shared" si="17"/>
        <v>Natural Gas Steam Turbine.NG</v>
      </c>
      <c r="B1137" s="126" t="str">
        <f>INDEX(Crosswalk!$B$2:$B$47,MATCH(A1137,Crosswalk!$A$2:$A$47,0))</f>
        <v>natural gas steam turbine</v>
      </c>
      <c r="C1137" s="126" t="b">
        <f>INDEX(Crosswalk!$F$7:$F$13,MATCH(W1137,Crosswalk!$E$7:$E$13,0))</f>
        <v>1</v>
      </c>
      <c r="D1137" s="144">
        <v>9617</v>
      </c>
      <c r="E1137" s="145" t="s">
        <v>15290</v>
      </c>
      <c r="F1137" s="144">
        <v>667</v>
      </c>
      <c r="G1137" s="145" t="s">
        <v>506</v>
      </c>
      <c r="H1137" s="146" t="s">
        <v>14</v>
      </c>
      <c r="I1137" s="146" t="s">
        <v>15291</v>
      </c>
      <c r="J1137" s="147" t="s">
        <v>14985</v>
      </c>
      <c r="K1137" s="146" t="s">
        <v>100</v>
      </c>
      <c r="L1137" s="146" t="s">
        <v>101</v>
      </c>
      <c r="M1137" s="146" t="s">
        <v>14862</v>
      </c>
      <c r="N1137" s="146" t="s">
        <v>14863</v>
      </c>
      <c r="O1137" s="148">
        <v>524</v>
      </c>
      <c r="P1137" s="148">
        <v>524</v>
      </c>
      <c r="Q1137" s="148">
        <v>50</v>
      </c>
      <c r="R1137" s="146" t="s">
        <v>88</v>
      </c>
      <c r="S1137" s="146">
        <v>1977</v>
      </c>
      <c r="T1137" s="149" t="s">
        <v>338</v>
      </c>
      <c r="U1137" s="149" t="s">
        <v>338</v>
      </c>
      <c r="V1137" s="146" t="s">
        <v>88</v>
      </c>
      <c r="W1137" s="146" t="s">
        <v>97</v>
      </c>
      <c r="X1137" s="146">
        <v>1</v>
      </c>
      <c r="Y1137" s="146" t="s">
        <v>14864</v>
      </c>
      <c r="Z1137" s="146" t="s">
        <v>102</v>
      </c>
      <c r="AA1137" s="146" t="s">
        <v>452</v>
      </c>
      <c r="AB1137" s="146" t="s">
        <v>329</v>
      </c>
      <c r="AC1137" s="146" t="s">
        <v>14862</v>
      </c>
      <c r="AD1137" s="146" t="s">
        <v>14862</v>
      </c>
    </row>
    <row r="1138" spans="1:30" ht="26">
      <c r="A1138" s="126" t="str">
        <f t="shared" si="17"/>
        <v>Petroleum Liquids.DFO</v>
      </c>
      <c r="B1138" s="126" t="str">
        <f>INDEX(Crosswalk!$B$2:$B$47,MATCH(A1138,Crosswalk!$A$2:$A$47,0))</f>
        <v>petroleum</v>
      </c>
      <c r="C1138" s="126" t="b">
        <f>INDEX(Crosswalk!$F$7:$F$13,MATCH(W1138,Crosswalk!$E$7:$E$13,0))</f>
        <v>1</v>
      </c>
      <c r="D1138" s="144">
        <v>10620</v>
      </c>
      <c r="E1138" s="145" t="s">
        <v>25634</v>
      </c>
      <c r="F1138" s="144">
        <v>673</v>
      </c>
      <c r="G1138" s="145" t="s">
        <v>507</v>
      </c>
      <c r="H1138" s="146" t="s">
        <v>14</v>
      </c>
      <c r="I1138" s="146" t="s">
        <v>15239</v>
      </c>
      <c r="J1138" s="147" t="s">
        <v>11254</v>
      </c>
      <c r="K1138" s="146" t="s">
        <v>86</v>
      </c>
      <c r="L1138" s="146" t="s">
        <v>111</v>
      </c>
      <c r="M1138" s="146" t="s">
        <v>14862</v>
      </c>
      <c r="N1138" s="146" t="s">
        <v>14863</v>
      </c>
      <c r="O1138" s="148">
        <v>26</v>
      </c>
      <c r="P1138" s="148">
        <v>31</v>
      </c>
      <c r="Q1138" s="148">
        <v>8</v>
      </c>
      <c r="R1138" s="146" t="s">
        <v>88</v>
      </c>
      <c r="S1138" s="146">
        <v>1976</v>
      </c>
      <c r="T1138" s="149" t="s">
        <v>338</v>
      </c>
      <c r="U1138" s="149" t="s">
        <v>338</v>
      </c>
      <c r="V1138" s="146" t="s">
        <v>88</v>
      </c>
      <c r="W1138" s="146" t="s">
        <v>97</v>
      </c>
      <c r="X1138" s="146">
        <v>1</v>
      </c>
      <c r="Y1138" s="146" t="s">
        <v>14864</v>
      </c>
      <c r="Z1138" s="146" t="s">
        <v>90</v>
      </c>
      <c r="AA1138" s="146" t="s">
        <v>14862</v>
      </c>
      <c r="AB1138" s="146" t="s">
        <v>14862</v>
      </c>
      <c r="AC1138" s="146" t="s">
        <v>14862</v>
      </c>
      <c r="AD1138" s="146" t="s">
        <v>14862</v>
      </c>
    </row>
    <row r="1139" spans="1:30" ht="51">
      <c r="A1139" s="126" t="str">
        <f t="shared" si="17"/>
        <v>Natural Gas Fired Combined Cycle.NG</v>
      </c>
      <c r="B1139" s="126" t="str">
        <f>INDEX(Crosswalk!$B$2:$B$47,MATCH(A1139,Crosswalk!$A$2:$A$47,0))</f>
        <v>natural gas combined cycle</v>
      </c>
      <c r="C1139" s="126" t="b">
        <f>INDEX(Crosswalk!$F$7:$F$13,MATCH(W1139,Crosswalk!$E$7:$E$13,0))</f>
        <v>1</v>
      </c>
      <c r="D1139" s="144">
        <v>10620</v>
      </c>
      <c r="E1139" s="145" t="s">
        <v>25634</v>
      </c>
      <c r="F1139" s="144">
        <v>673</v>
      </c>
      <c r="G1139" s="145" t="s">
        <v>507</v>
      </c>
      <c r="H1139" s="146" t="s">
        <v>14</v>
      </c>
      <c r="I1139" s="146" t="s">
        <v>15239</v>
      </c>
      <c r="J1139" s="147" t="s">
        <v>11768</v>
      </c>
      <c r="K1139" s="146" t="s">
        <v>105</v>
      </c>
      <c r="L1139" s="146" t="s">
        <v>11</v>
      </c>
      <c r="M1139" s="146" t="s">
        <v>14964</v>
      </c>
      <c r="N1139" s="146" t="s">
        <v>14863</v>
      </c>
      <c r="O1139" s="148">
        <v>21</v>
      </c>
      <c r="P1139" s="148">
        <v>23</v>
      </c>
      <c r="Q1139" s="148">
        <v>16</v>
      </c>
      <c r="R1139" s="146" t="s">
        <v>88</v>
      </c>
      <c r="S1139" s="146">
        <v>1978</v>
      </c>
      <c r="T1139" s="149" t="s">
        <v>338</v>
      </c>
      <c r="U1139" s="149" t="s">
        <v>338</v>
      </c>
      <c r="V1139" s="146" t="s">
        <v>88</v>
      </c>
      <c r="W1139" s="146" t="s">
        <v>97</v>
      </c>
      <c r="X1139" s="146">
        <v>1</v>
      </c>
      <c r="Y1139" s="146" t="s">
        <v>14864</v>
      </c>
      <c r="Z1139" s="146" t="s">
        <v>102</v>
      </c>
      <c r="AA1139" s="146" t="s">
        <v>90</v>
      </c>
      <c r="AB1139" s="146" t="s">
        <v>14862</v>
      </c>
      <c r="AC1139" s="146" t="s">
        <v>14862</v>
      </c>
      <c r="AD1139" s="146" t="s">
        <v>14862</v>
      </c>
    </row>
    <row r="1140" spans="1:30" ht="26">
      <c r="A1140" s="126" t="str">
        <f t="shared" si="17"/>
        <v>Petroleum Liquids.DFO</v>
      </c>
      <c r="B1140" s="126" t="str">
        <f>INDEX(Crosswalk!$B$2:$B$47,MATCH(A1140,Crosswalk!$A$2:$A$47,0))</f>
        <v>petroleum</v>
      </c>
      <c r="C1140" s="126" t="b">
        <f>INDEX(Crosswalk!$F$7:$F$13,MATCH(W1140,Crosswalk!$E$7:$E$13,0))</f>
        <v>1</v>
      </c>
      <c r="D1140" s="144">
        <v>10620</v>
      </c>
      <c r="E1140" s="145" t="s">
        <v>25634</v>
      </c>
      <c r="F1140" s="144">
        <v>673</v>
      </c>
      <c r="G1140" s="145" t="s">
        <v>507</v>
      </c>
      <c r="H1140" s="146" t="s">
        <v>14</v>
      </c>
      <c r="I1140" s="146" t="s">
        <v>15239</v>
      </c>
      <c r="J1140" s="147" t="s">
        <v>15294</v>
      </c>
      <c r="K1140" s="146" t="s">
        <v>86</v>
      </c>
      <c r="L1140" s="146" t="s">
        <v>87</v>
      </c>
      <c r="M1140" s="146" t="s">
        <v>14862</v>
      </c>
      <c r="N1140" s="146" t="s">
        <v>14863</v>
      </c>
      <c r="O1140" s="148">
        <v>2</v>
      </c>
      <c r="P1140" s="148">
        <v>2</v>
      </c>
      <c r="Q1140" s="148">
        <v>1.8</v>
      </c>
      <c r="R1140" s="146" t="s">
        <v>88</v>
      </c>
      <c r="S1140" s="146">
        <v>1965</v>
      </c>
      <c r="T1140" s="149" t="s">
        <v>338</v>
      </c>
      <c r="U1140" s="149" t="s">
        <v>338</v>
      </c>
      <c r="V1140" s="146" t="s">
        <v>88</v>
      </c>
      <c r="W1140" s="146" t="s">
        <v>97</v>
      </c>
      <c r="X1140" s="146">
        <v>1</v>
      </c>
      <c r="Y1140" s="146" t="s">
        <v>14864</v>
      </c>
      <c r="Z1140" s="146" t="s">
        <v>90</v>
      </c>
      <c r="AA1140" s="146" t="s">
        <v>14862</v>
      </c>
      <c r="AB1140" s="146" t="s">
        <v>14862</v>
      </c>
      <c r="AC1140" s="146" t="s">
        <v>14862</v>
      </c>
      <c r="AD1140" s="146" t="s">
        <v>14862</v>
      </c>
    </row>
    <row r="1141" spans="1:30" ht="26">
      <c r="A1141" s="126" t="str">
        <f t="shared" si="17"/>
        <v>Petroleum Liquids.DFO</v>
      </c>
      <c r="B1141" s="126" t="str">
        <f>INDEX(Crosswalk!$B$2:$B$47,MATCH(A1141,Crosswalk!$A$2:$A$47,0))</f>
        <v>petroleum</v>
      </c>
      <c r="C1141" s="126" t="b">
        <f>INDEX(Crosswalk!$F$7:$F$13,MATCH(W1141,Crosswalk!$E$7:$E$13,0))</f>
        <v>1</v>
      </c>
      <c r="D1141" s="144">
        <v>10620</v>
      </c>
      <c r="E1141" s="145" t="s">
        <v>25634</v>
      </c>
      <c r="F1141" s="144">
        <v>673</v>
      </c>
      <c r="G1141" s="145" t="s">
        <v>507</v>
      </c>
      <c r="H1141" s="146" t="s">
        <v>14</v>
      </c>
      <c r="I1141" s="146" t="s">
        <v>15239</v>
      </c>
      <c r="J1141" s="147" t="s">
        <v>15295</v>
      </c>
      <c r="K1141" s="146" t="s">
        <v>86</v>
      </c>
      <c r="L1141" s="146" t="s">
        <v>87</v>
      </c>
      <c r="M1141" s="146" t="s">
        <v>14862</v>
      </c>
      <c r="N1141" s="146" t="s">
        <v>14863</v>
      </c>
      <c r="O1141" s="148">
        <v>2</v>
      </c>
      <c r="P1141" s="148">
        <v>2</v>
      </c>
      <c r="Q1141" s="148">
        <v>1.6</v>
      </c>
      <c r="R1141" s="146" t="s">
        <v>88</v>
      </c>
      <c r="S1141" s="146">
        <v>1965</v>
      </c>
      <c r="T1141" s="149" t="s">
        <v>338</v>
      </c>
      <c r="U1141" s="149" t="s">
        <v>338</v>
      </c>
      <c r="V1141" s="146" t="s">
        <v>88</v>
      </c>
      <c r="W1141" s="146" t="s">
        <v>97</v>
      </c>
      <c r="X1141" s="146">
        <v>1</v>
      </c>
      <c r="Y1141" s="146" t="s">
        <v>14864</v>
      </c>
      <c r="Z1141" s="146" t="s">
        <v>90</v>
      </c>
      <c r="AA1141" s="146" t="s">
        <v>14862</v>
      </c>
      <c r="AB1141" s="146" t="s">
        <v>14862</v>
      </c>
      <c r="AC1141" s="146" t="s">
        <v>14862</v>
      </c>
      <c r="AD1141" s="146" t="s">
        <v>14862</v>
      </c>
    </row>
    <row r="1142" spans="1:30" ht="26">
      <c r="A1142" s="126" t="str">
        <f t="shared" si="17"/>
        <v>Petroleum Liquids.DFO</v>
      </c>
      <c r="B1142" s="126" t="str">
        <f>INDEX(Crosswalk!$B$2:$B$47,MATCH(A1142,Crosswalk!$A$2:$A$47,0))</f>
        <v>petroleum</v>
      </c>
      <c r="C1142" s="126" t="b">
        <f>INDEX(Crosswalk!$F$7:$F$13,MATCH(W1142,Crosswalk!$E$7:$E$13,0))</f>
        <v>1</v>
      </c>
      <c r="D1142" s="144">
        <v>10620</v>
      </c>
      <c r="E1142" s="145" t="s">
        <v>25634</v>
      </c>
      <c r="F1142" s="144">
        <v>673</v>
      </c>
      <c r="G1142" s="145" t="s">
        <v>507</v>
      </c>
      <c r="H1142" s="146" t="s">
        <v>14</v>
      </c>
      <c r="I1142" s="146" t="s">
        <v>15239</v>
      </c>
      <c r="J1142" s="147" t="s">
        <v>15296</v>
      </c>
      <c r="K1142" s="146" t="s">
        <v>86</v>
      </c>
      <c r="L1142" s="146" t="s">
        <v>87</v>
      </c>
      <c r="M1142" s="146" t="s">
        <v>14862</v>
      </c>
      <c r="N1142" s="146" t="s">
        <v>14863</v>
      </c>
      <c r="O1142" s="148">
        <v>2</v>
      </c>
      <c r="P1142" s="148">
        <v>2</v>
      </c>
      <c r="Q1142" s="148">
        <v>1.6</v>
      </c>
      <c r="R1142" s="146" t="s">
        <v>88</v>
      </c>
      <c r="S1142" s="146">
        <v>1965</v>
      </c>
      <c r="T1142" s="149" t="s">
        <v>338</v>
      </c>
      <c r="U1142" s="149" t="s">
        <v>338</v>
      </c>
      <c r="V1142" s="146" t="s">
        <v>88</v>
      </c>
      <c r="W1142" s="146" t="s">
        <v>97</v>
      </c>
      <c r="X1142" s="146">
        <v>1</v>
      </c>
      <c r="Y1142" s="146" t="s">
        <v>14864</v>
      </c>
      <c r="Z1142" s="146" t="s">
        <v>90</v>
      </c>
      <c r="AA1142" s="146" t="s">
        <v>14862</v>
      </c>
      <c r="AB1142" s="146" t="s">
        <v>14862</v>
      </c>
      <c r="AC1142" s="146" t="s">
        <v>14862</v>
      </c>
      <c r="AD1142" s="146" t="s">
        <v>14862</v>
      </c>
    </row>
    <row r="1143" spans="1:30" ht="26">
      <c r="A1143" s="126" t="str">
        <f t="shared" si="17"/>
        <v>Petroleum Liquids.DFO</v>
      </c>
      <c r="B1143" s="126" t="str">
        <f>INDEX(Crosswalk!$B$2:$B$47,MATCH(A1143,Crosswalk!$A$2:$A$47,0))</f>
        <v>petroleum</v>
      </c>
      <c r="C1143" s="126" t="b">
        <f>INDEX(Crosswalk!$F$7:$F$13,MATCH(W1143,Crosswalk!$E$7:$E$13,0))</f>
        <v>1</v>
      </c>
      <c r="D1143" s="144">
        <v>10620</v>
      </c>
      <c r="E1143" s="145" t="s">
        <v>25634</v>
      </c>
      <c r="F1143" s="144">
        <v>673</v>
      </c>
      <c r="G1143" s="145" t="s">
        <v>507</v>
      </c>
      <c r="H1143" s="146" t="s">
        <v>14</v>
      </c>
      <c r="I1143" s="146" t="s">
        <v>15239</v>
      </c>
      <c r="J1143" s="147" t="s">
        <v>15297</v>
      </c>
      <c r="K1143" s="146" t="s">
        <v>86</v>
      </c>
      <c r="L1143" s="146" t="s">
        <v>87</v>
      </c>
      <c r="M1143" s="146" t="s">
        <v>14862</v>
      </c>
      <c r="N1143" s="146" t="s">
        <v>14863</v>
      </c>
      <c r="O1143" s="148">
        <v>2</v>
      </c>
      <c r="P1143" s="148">
        <v>2</v>
      </c>
      <c r="Q1143" s="148">
        <v>1.6</v>
      </c>
      <c r="R1143" s="146" t="s">
        <v>88</v>
      </c>
      <c r="S1143" s="146">
        <v>1965</v>
      </c>
      <c r="T1143" s="149" t="s">
        <v>338</v>
      </c>
      <c r="U1143" s="149" t="s">
        <v>338</v>
      </c>
      <c r="V1143" s="146" t="s">
        <v>88</v>
      </c>
      <c r="W1143" s="146" t="s">
        <v>97</v>
      </c>
      <c r="X1143" s="146">
        <v>1</v>
      </c>
      <c r="Y1143" s="146" t="s">
        <v>14864</v>
      </c>
      <c r="Z1143" s="146" t="s">
        <v>90</v>
      </c>
      <c r="AA1143" s="146" t="s">
        <v>14862</v>
      </c>
      <c r="AB1143" s="146" t="s">
        <v>14862</v>
      </c>
      <c r="AC1143" s="146" t="s">
        <v>14862</v>
      </c>
      <c r="AD1143" s="146" t="s">
        <v>14862</v>
      </c>
    </row>
    <row r="1144" spans="1:30" ht="26">
      <c r="A1144" s="126" t="str">
        <f t="shared" si="17"/>
        <v>Petroleum Liquids.DFO</v>
      </c>
      <c r="B1144" s="126" t="str">
        <f>INDEX(Crosswalk!$B$2:$B$47,MATCH(A1144,Crosswalk!$A$2:$A$47,0))</f>
        <v>petroleum</v>
      </c>
      <c r="C1144" s="126" t="b">
        <f>INDEX(Crosswalk!$F$7:$F$13,MATCH(W1144,Crosswalk!$E$7:$E$13,0))</f>
        <v>1</v>
      </c>
      <c r="D1144" s="144">
        <v>10620</v>
      </c>
      <c r="E1144" s="145" t="s">
        <v>25634</v>
      </c>
      <c r="F1144" s="144">
        <v>673</v>
      </c>
      <c r="G1144" s="145" t="s">
        <v>507</v>
      </c>
      <c r="H1144" s="146" t="s">
        <v>14</v>
      </c>
      <c r="I1144" s="146" t="s">
        <v>15239</v>
      </c>
      <c r="J1144" s="147" t="s">
        <v>15298</v>
      </c>
      <c r="K1144" s="146" t="s">
        <v>86</v>
      </c>
      <c r="L1144" s="146" t="s">
        <v>87</v>
      </c>
      <c r="M1144" s="146" t="s">
        <v>14862</v>
      </c>
      <c r="N1144" s="146" t="s">
        <v>14863</v>
      </c>
      <c r="O1144" s="148">
        <v>2</v>
      </c>
      <c r="P1144" s="148">
        <v>2</v>
      </c>
      <c r="Q1144" s="148">
        <v>1.6</v>
      </c>
      <c r="R1144" s="146" t="s">
        <v>88</v>
      </c>
      <c r="S1144" s="146">
        <v>1965</v>
      </c>
      <c r="T1144" s="149" t="s">
        <v>338</v>
      </c>
      <c r="U1144" s="149" t="s">
        <v>338</v>
      </c>
      <c r="V1144" s="146" t="s">
        <v>88</v>
      </c>
      <c r="W1144" s="146" t="s">
        <v>97</v>
      </c>
      <c r="X1144" s="146">
        <v>1</v>
      </c>
      <c r="Y1144" s="146" t="s">
        <v>14864</v>
      </c>
      <c r="Z1144" s="146" t="s">
        <v>90</v>
      </c>
      <c r="AA1144" s="146" t="s">
        <v>14862</v>
      </c>
      <c r="AB1144" s="146" t="s">
        <v>14862</v>
      </c>
      <c r="AC1144" s="146" t="s">
        <v>14862</v>
      </c>
      <c r="AD1144" s="146" t="s">
        <v>14862</v>
      </c>
    </row>
    <row r="1145" spans="1:30" ht="38.5">
      <c r="A1145" s="126" t="str">
        <f t="shared" si="17"/>
        <v>Natural Gas Steam Turbine.NG</v>
      </c>
      <c r="B1145" s="126" t="str">
        <f>INDEX(Crosswalk!$B$2:$B$47,MATCH(A1145,Crosswalk!$A$2:$A$47,0))</f>
        <v>natural gas steam turbine</v>
      </c>
      <c r="C1145" s="126" t="b">
        <f>INDEX(Crosswalk!$F$7:$F$13,MATCH(W1145,Crosswalk!$E$7:$E$13,0))</f>
        <v>1</v>
      </c>
      <c r="D1145" s="144">
        <v>10620</v>
      </c>
      <c r="E1145" s="145" t="s">
        <v>25634</v>
      </c>
      <c r="F1145" s="144">
        <v>673</v>
      </c>
      <c r="G1145" s="145" t="s">
        <v>507</v>
      </c>
      <c r="H1145" s="146" t="s">
        <v>14</v>
      </c>
      <c r="I1145" s="146" t="s">
        <v>15239</v>
      </c>
      <c r="J1145" s="147" t="s">
        <v>15299</v>
      </c>
      <c r="K1145" s="146" t="s">
        <v>100</v>
      </c>
      <c r="L1145" s="146" t="s">
        <v>101</v>
      </c>
      <c r="M1145" s="146" t="s">
        <v>14862</v>
      </c>
      <c r="N1145" s="146" t="s">
        <v>14863</v>
      </c>
      <c r="O1145" s="148">
        <v>26.5</v>
      </c>
      <c r="P1145" s="148">
        <v>26.5</v>
      </c>
      <c r="Q1145" s="148">
        <v>8</v>
      </c>
      <c r="R1145" s="146" t="s">
        <v>88</v>
      </c>
      <c r="S1145" s="146">
        <v>1967</v>
      </c>
      <c r="T1145" s="149" t="s">
        <v>338</v>
      </c>
      <c r="U1145" s="149" t="s">
        <v>338</v>
      </c>
      <c r="V1145" s="146" t="s">
        <v>88</v>
      </c>
      <c r="W1145" s="146" t="s">
        <v>97</v>
      </c>
      <c r="X1145" s="146">
        <v>1</v>
      </c>
      <c r="Y1145" s="146" t="s">
        <v>14864</v>
      </c>
      <c r="Z1145" s="146" t="s">
        <v>102</v>
      </c>
      <c r="AA1145" s="146" t="s">
        <v>14862</v>
      </c>
      <c r="AB1145" s="146" t="s">
        <v>14862</v>
      </c>
      <c r="AC1145" s="146" t="s">
        <v>14862</v>
      </c>
      <c r="AD1145" s="146" t="s">
        <v>14862</v>
      </c>
    </row>
    <row r="1146" spans="1:30" ht="51">
      <c r="A1146" s="126" t="str">
        <f t="shared" si="17"/>
        <v>Natural Gas Fired Combined Cycle.NG</v>
      </c>
      <c r="B1146" s="126" t="str">
        <f>INDEX(Crosswalk!$B$2:$B$47,MATCH(A1146,Crosswalk!$A$2:$A$47,0))</f>
        <v>natural gas combined cycle</v>
      </c>
      <c r="C1146" s="126" t="b">
        <f>INDEX(Crosswalk!$F$7:$F$13,MATCH(W1146,Crosswalk!$E$7:$E$13,0))</f>
        <v>1</v>
      </c>
      <c r="D1146" s="144">
        <v>10620</v>
      </c>
      <c r="E1146" s="145" t="s">
        <v>25634</v>
      </c>
      <c r="F1146" s="144">
        <v>673</v>
      </c>
      <c r="G1146" s="145" t="s">
        <v>507</v>
      </c>
      <c r="H1146" s="146" t="s">
        <v>14</v>
      </c>
      <c r="I1146" s="146" t="s">
        <v>15239</v>
      </c>
      <c r="J1146" s="147" t="s">
        <v>15300</v>
      </c>
      <c r="K1146" s="146" t="s">
        <v>105</v>
      </c>
      <c r="L1146" s="146" t="s">
        <v>9</v>
      </c>
      <c r="M1146" s="146" t="s">
        <v>14964</v>
      </c>
      <c r="N1146" s="146" t="s">
        <v>14863</v>
      </c>
      <c r="O1146" s="148">
        <v>10</v>
      </c>
      <c r="P1146" s="148">
        <v>10</v>
      </c>
      <c r="Q1146" s="148">
        <v>5</v>
      </c>
      <c r="R1146" s="146" t="s">
        <v>88</v>
      </c>
      <c r="S1146" s="146">
        <v>1978</v>
      </c>
      <c r="T1146" s="149" t="s">
        <v>338</v>
      </c>
      <c r="U1146" s="149" t="s">
        <v>338</v>
      </c>
      <c r="V1146" s="146" t="s">
        <v>88</v>
      </c>
      <c r="W1146" s="146" t="s">
        <v>97</v>
      </c>
      <c r="X1146" s="146">
        <v>1</v>
      </c>
      <c r="Y1146" s="146" t="s">
        <v>14864</v>
      </c>
      <c r="Z1146" s="146" t="s">
        <v>102</v>
      </c>
      <c r="AA1146" s="146" t="s">
        <v>14862</v>
      </c>
      <c r="AB1146" s="146" t="s">
        <v>14862</v>
      </c>
      <c r="AC1146" s="146" t="s">
        <v>14862</v>
      </c>
      <c r="AD1146" s="146" t="s">
        <v>14862</v>
      </c>
    </row>
    <row r="1147" spans="1:30" ht="51">
      <c r="A1147" s="126" t="str">
        <f t="shared" si="17"/>
        <v>Conventional Hydroelectric.WAT</v>
      </c>
      <c r="B1147" s="126" t="str">
        <f>INDEX(Crosswalk!$B$2:$B$47,MATCH(A1147,Crosswalk!$A$2:$A$47,0))</f>
        <v>hydro</v>
      </c>
      <c r="C1147" s="126" t="b">
        <f>INDEX(Crosswalk!$F$7:$F$13,MATCH(W1147,Crosswalk!$E$7:$E$13,0))</f>
        <v>1</v>
      </c>
      <c r="D1147" s="144">
        <v>2518</v>
      </c>
      <c r="E1147" s="145" t="s">
        <v>15013</v>
      </c>
      <c r="F1147" s="144">
        <v>674</v>
      </c>
      <c r="G1147" s="145" t="s">
        <v>510</v>
      </c>
      <c r="H1147" s="146" t="s">
        <v>74</v>
      </c>
      <c r="I1147" s="146" t="s">
        <v>15159</v>
      </c>
      <c r="J1147" s="147" t="s">
        <v>10341</v>
      </c>
      <c r="K1147" s="146" t="s">
        <v>95</v>
      </c>
      <c r="L1147" s="146" t="s">
        <v>96</v>
      </c>
      <c r="M1147" s="146" t="s">
        <v>14862</v>
      </c>
      <c r="N1147" s="146" t="s">
        <v>14863</v>
      </c>
      <c r="O1147" s="148">
        <v>0.8</v>
      </c>
      <c r="P1147" s="148">
        <v>0.7</v>
      </c>
      <c r="Q1147" s="148">
        <v>0</v>
      </c>
      <c r="R1147" s="146" t="s">
        <v>88</v>
      </c>
      <c r="S1147" s="146">
        <v>1925</v>
      </c>
      <c r="T1147" s="149" t="s">
        <v>338</v>
      </c>
      <c r="U1147" s="149" t="s">
        <v>338</v>
      </c>
      <c r="V1147" s="146" t="s">
        <v>88</v>
      </c>
      <c r="W1147" s="146" t="s">
        <v>97</v>
      </c>
      <c r="X1147" s="146">
        <v>1</v>
      </c>
      <c r="Y1147" s="146" t="s">
        <v>14864</v>
      </c>
      <c r="Z1147" s="146" t="s">
        <v>98</v>
      </c>
      <c r="AA1147" s="146" t="s">
        <v>14862</v>
      </c>
      <c r="AB1147" s="146" t="s">
        <v>14862</v>
      </c>
      <c r="AC1147" s="146" t="s">
        <v>14862</v>
      </c>
      <c r="AD1147" s="146" t="s">
        <v>14862</v>
      </c>
    </row>
    <row r="1148" spans="1:30" ht="51">
      <c r="A1148" s="126" t="str">
        <f t="shared" si="17"/>
        <v>Conventional Hydroelectric.WAT</v>
      </c>
      <c r="B1148" s="126" t="str">
        <f>INDEX(Crosswalk!$B$2:$B$47,MATCH(A1148,Crosswalk!$A$2:$A$47,0))</f>
        <v>hydro</v>
      </c>
      <c r="C1148" s="126" t="b">
        <f>INDEX(Crosswalk!$F$7:$F$13,MATCH(W1148,Crosswalk!$E$7:$E$13,0))</f>
        <v>1</v>
      </c>
      <c r="D1148" s="144">
        <v>2518</v>
      </c>
      <c r="E1148" s="145" t="s">
        <v>15013</v>
      </c>
      <c r="F1148" s="144">
        <v>674</v>
      </c>
      <c r="G1148" s="145" t="s">
        <v>510</v>
      </c>
      <c r="H1148" s="146" t="s">
        <v>74</v>
      </c>
      <c r="I1148" s="146" t="s">
        <v>15159</v>
      </c>
      <c r="J1148" s="147" t="s">
        <v>10564</v>
      </c>
      <c r="K1148" s="146" t="s">
        <v>95</v>
      </c>
      <c r="L1148" s="146" t="s">
        <v>96</v>
      </c>
      <c r="M1148" s="146" t="s">
        <v>14862</v>
      </c>
      <c r="N1148" s="146" t="s">
        <v>14863</v>
      </c>
      <c r="O1148" s="148">
        <v>0.8</v>
      </c>
      <c r="P1148" s="148">
        <v>0.8</v>
      </c>
      <c r="Q1148" s="148">
        <v>0</v>
      </c>
      <c r="R1148" s="146" t="s">
        <v>88</v>
      </c>
      <c r="S1148" s="146">
        <v>1929</v>
      </c>
      <c r="T1148" s="149" t="s">
        <v>338</v>
      </c>
      <c r="U1148" s="149" t="s">
        <v>338</v>
      </c>
      <c r="V1148" s="146" t="s">
        <v>88</v>
      </c>
      <c r="W1148" s="146" t="s">
        <v>97</v>
      </c>
      <c r="X1148" s="146">
        <v>1</v>
      </c>
      <c r="Y1148" s="146" t="s">
        <v>14864</v>
      </c>
      <c r="Z1148" s="146" t="s">
        <v>98</v>
      </c>
      <c r="AA1148" s="146" t="s">
        <v>14862</v>
      </c>
      <c r="AB1148" s="146" t="s">
        <v>14862</v>
      </c>
      <c r="AC1148" s="146" t="s">
        <v>14862</v>
      </c>
      <c r="AD1148" s="146" t="s">
        <v>14862</v>
      </c>
    </row>
    <row r="1149" spans="1:30" ht="51">
      <c r="A1149" s="126" t="str">
        <f t="shared" si="17"/>
        <v>Natural Gas Fired Combustion Turbine.NG</v>
      </c>
      <c r="B1149" s="126" t="str">
        <f>INDEX(Crosswalk!$B$2:$B$47,MATCH(A1149,Crosswalk!$A$2:$A$47,0))</f>
        <v>natural gas peaker</v>
      </c>
      <c r="C1149" s="126" t="b">
        <f>INDEX(Crosswalk!$F$7:$F$13,MATCH(W1149,Crosswalk!$E$7:$E$13,0))</f>
        <v>1</v>
      </c>
      <c r="D1149" s="144">
        <v>10623</v>
      </c>
      <c r="E1149" s="145" t="s">
        <v>13256</v>
      </c>
      <c r="F1149" s="144">
        <v>675</v>
      </c>
      <c r="G1149" s="145" t="s">
        <v>511</v>
      </c>
      <c r="H1149" s="146" t="s">
        <v>14</v>
      </c>
      <c r="I1149" s="146" t="s">
        <v>2155</v>
      </c>
      <c r="J1149" s="147" t="s">
        <v>10564</v>
      </c>
      <c r="K1149" s="146" t="s">
        <v>110</v>
      </c>
      <c r="L1149" s="146" t="s">
        <v>111</v>
      </c>
      <c r="M1149" s="146" t="s">
        <v>14862</v>
      </c>
      <c r="N1149" s="146" t="s">
        <v>14863</v>
      </c>
      <c r="O1149" s="148">
        <v>10</v>
      </c>
      <c r="P1149" s="148">
        <v>14</v>
      </c>
      <c r="Q1149" s="148">
        <v>6</v>
      </c>
      <c r="R1149" s="146" t="s">
        <v>88</v>
      </c>
      <c r="S1149" s="146">
        <v>1962</v>
      </c>
      <c r="T1149" s="149" t="s">
        <v>338</v>
      </c>
      <c r="U1149" s="149" t="s">
        <v>338</v>
      </c>
      <c r="V1149" s="146" t="s">
        <v>88</v>
      </c>
      <c r="W1149" s="146" t="s">
        <v>97</v>
      </c>
      <c r="X1149" s="146">
        <v>1</v>
      </c>
      <c r="Y1149" s="146" t="s">
        <v>14864</v>
      </c>
      <c r="Z1149" s="146" t="s">
        <v>102</v>
      </c>
      <c r="AA1149" s="146" t="s">
        <v>14862</v>
      </c>
      <c r="AB1149" s="146" t="s">
        <v>14862</v>
      </c>
      <c r="AC1149" s="146" t="s">
        <v>14862</v>
      </c>
      <c r="AD1149" s="146" t="s">
        <v>14862</v>
      </c>
    </row>
    <row r="1150" spans="1:30" ht="51">
      <c r="A1150" s="126" t="str">
        <f t="shared" si="17"/>
        <v>Natural Gas Fired Combustion Turbine.NG</v>
      </c>
      <c r="B1150" s="126" t="str">
        <f>INDEX(Crosswalk!$B$2:$B$47,MATCH(A1150,Crosswalk!$A$2:$A$47,0))</f>
        <v>natural gas peaker</v>
      </c>
      <c r="C1150" s="126" t="b">
        <f>INDEX(Crosswalk!$F$7:$F$13,MATCH(W1150,Crosswalk!$E$7:$E$13,0))</f>
        <v>1</v>
      </c>
      <c r="D1150" s="144">
        <v>10623</v>
      </c>
      <c r="E1150" s="145" t="s">
        <v>13256</v>
      </c>
      <c r="F1150" s="144">
        <v>675</v>
      </c>
      <c r="G1150" s="145" t="s">
        <v>511</v>
      </c>
      <c r="H1150" s="146" t="s">
        <v>14</v>
      </c>
      <c r="I1150" s="146" t="s">
        <v>2155</v>
      </c>
      <c r="J1150" s="147" t="s">
        <v>10565</v>
      </c>
      <c r="K1150" s="146" t="s">
        <v>110</v>
      </c>
      <c r="L1150" s="146" t="s">
        <v>111</v>
      </c>
      <c r="M1150" s="146" t="s">
        <v>14862</v>
      </c>
      <c r="N1150" s="146" t="s">
        <v>14863</v>
      </c>
      <c r="O1150" s="148">
        <v>9</v>
      </c>
      <c r="P1150" s="148">
        <v>13</v>
      </c>
      <c r="Q1150" s="148">
        <v>6</v>
      </c>
      <c r="R1150" s="146" t="s">
        <v>88</v>
      </c>
      <c r="S1150" s="146">
        <v>1962</v>
      </c>
      <c r="T1150" s="149" t="s">
        <v>338</v>
      </c>
      <c r="U1150" s="149" t="s">
        <v>338</v>
      </c>
      <c r="V1150" s="146" t="s">
        <v>88</v>
      </c>
      <c r="W1150" s="146" t="s">
        <v>97</v>
      </c>
      <c r="X1150" s="146">
        <v>1</v>
      </c>
      <c r="Y1150" s="146" t="s">
        <v>14864</v>
      </c>
      <c r="Z1150" s="146" t="s">
        <v>102</v>
      </c>
      <c r="AA1150" s="146" t="s">
        <v>14862</v>
      </c>
      <c r="AB1150" s="146" t="s">
        <v>14862</v>
      </c>
      <c r="AC1150" s="146" t="s">
        <v>14862</v>
      </c>
      <c r="AD1150" s="146" t="s">
        <v>14862</v>
      </c>
    </row>
    <row r="1151" spans="1:30" ht="51">
      <c r="A1151" s="126" t="str">
        <f t="shared" si="17"/>
        <v>Natural Gas Fired Combined Cycle.NG</v>
      </c>
      <c r="B1151" s="126" t="str">
        <f>INDEX(Crosswalk!$B$2:$B$47,MATCH(A1151,Crosswalk!$A$2:$A$47,0))</f>
        <v>natural gas combined cycle</v>
      </c>
      <c r="C1151" s="126" t="b">
        <f>INDEX(Crosswalk!$F$7:$F$13,MATCH(W1151,Crosswalk!$E$7:$E$13,0))</f>
        <v>1</v>
      </c>
      <c r="D1151" s="144">
        <v>10623</v>
      </c>
      <c r="E1151" s="145" t="s">
        <v>13256</v>
      </c>
      <c r="F1151" s="144">
        <v>675</v>
      </c>
      <c r="G1151" s="145" t="s">
        <v>511</v>
      </c>
      <c r="H1151" s="146" t="s">
        <v>14</v>
      </c>
      <c r="I1151" s="146" t="s">
        <v>2155</v>
      </c>
      <c r="J1151" s="147" t="s">
        <v>10567</v>
      </c>
      <c r="K1151" s="146" t="s">
        <v>105</v>
      </c>
      <c r="L1151" s="146" t="s">
        <v>9</v>
      </c>
      <c r="M1151" s="146" t="s">
        <v>15301</v>
      </c>
      <c r="N1151" s="146" t="s">
        <v>14863</v>
      </c>
      <c r="O1151" s="148">
        <v>29.7</v>
      </c>
      <c r="P1151" s="148">
        <v>29.7</v>
      </c>
      <c r="Q1151" s="148">
        <v>12</v>
      </c>
      <c r="R1151" s="146" t="s">
        <v>88</v>
      </c>
      <c r="S1151" s="146">
        <v>1956</v>
      </c>
      <c r="T1151" s="149" t="s">
        <v>338</v>
      </c>
      <c r="U1151" s="149" t="s">
        <v>338</v>
      </c>
      <c r="V1151" s="146" t="s">
        <v>88</v>
      </c>
      <c r="W1151" s="146" t="s">
        <v>97</v>
      </c>
      <c r="X1151" s="146">
        <v>1</v>
      </c>
      <c r="Y1151" s="146" t="s">
        <v>14864</v>
      </c>
      <c r="Z1151" s="146" t="s">
        <v>102</v>
      </c>
      <c r="AA1151" s="146" t="s">
        <v>90</v>
      </c>
      <c r="AB1151" s="146" t="s">
        <v>14862</v>
      </c>
      <c r="AC1151" s="146" t="s">
        <v>14862</v>
      </c>
      <c r="AD1151" s="146" t="s">
        <v>14862</v>
      </c>
    </row>
    <row r="1152" spans="1:30" ht="51">
      <c r="A1152" s="126" t="str">
        <f t="shared" si="17"/>
        <v>Natural Gas Fired Combined Cycle.NG</v>
      </c>
      <c r="B1152" s="126" t="str">
        <f>INDEX(Crosswalk!$B$2:$B$47,MATCH(A1152,Crosswalk!$A$2:$A$47,0))</f>
        <v>natural gas combined cycle</v>
      </c>
      <c r="C1152" s="126" t="b">
        <f>INDEX(Crosswalk!$F$7:$F$13,MATCH(W1152,Crosswalk!$E$7:$E$13,0))</f>
        <v>1</v>
      </c>
      <c r="D1152" s="144">
        <v>10623</v>
      </c>
      <c r="E1152" s="145" t="s">
        <v>13256</v>
      </c>
      <c r="F1152" s="144">
        <v>675</v>
      </c>
      <c r="G1152" s="145" t="s">
        <v>511</v>
      </c>
      <c r="H1152" s="146" t="s">
        <v>14</v>
      </c>
      <c r="I1152" s="146" t="s">
        <v>2155</v>
      </c>
      <c r="J1152" s="147" t="s">
        <v>11710</v>
      </c>
      <c r="K1152" s="146" t="s">
        <v>105</v>
      </c>
      <c r="L1152" s="146" t="s">
        <v>11</v>
      </c>
      <c r="M1152" s="146" t="s">
        <v>15301</v>
      </c>
      <c r="N1152" s="146" t="s">
        <v>14863</v>
      </c>
      <c r="O1152" s="148">
        <v>114.5</v>
      </c>
      <c r="P1152" s="148">
        <v>124.5</v>
      </c>
      <c r="Q1152" s="148">
        <v>38</v>
      </c>
      <c r="R1152" s="146" t="s">
        <v>88</v>
      </c>
      <c r="S1152" s="146">
        <v>1992</v>
      </c>
      <c r="T1152" s="149" t="s">
        <v>338</v>
      </c>
      <c r="U1152" s="149" t="s">
        <v>338</v>
      </c>
      <c r="V1152" s="146" t="s">
        <v>88</v>
      </c>
      <c r="W1152" s="146" t="s">
        <v>97</v>
      </c>
      <c r="X1152" s="146">
        <v>1</v>
      </c>
      <c r="Y1152" s="146" t="s">
        <v>14864</v>
      </c>
      <c r="Z1152" s="146" t="s">
        <v>102</v>
      </c>
      <c r="AA1152" s="146" t="s">
        <v>90</v>
      </c>
      <c r="AB1152" s="146" t="s">
        <v>14862</v>
      </c>
      <c r="AC1152" s="146" t="s">
        <v>14862</v>
      </c>
      <c r="AD1152" s="146" t="s">
        <v>14862</v>
      </c>
    </row>
    <row r="1153" spans="1:30" ht="51">
      <c r="A1153" s="126" t="str">
        <f t="shared" si="17"/>
        <v>Natural Gas Fired Combined Cycle.NG</v>
      </c>
      <c r="B1153" s="126" t="str">
        <f>INDEX(Crosswalk!$B$2:$B$47,MATCH(A1153,Crosswalk!$A$2:$A$47,0))</f>
        <v>natural gas combined cycle</v>
      </c>
      <c r="C1153" s="126" t="b">
        <f>INDEX(Crosswalk!$F$7:$F$13,MATCH(W1153,Crosswalk!$E$7:$E$13,0))</f>
        <v>1</v>
      </c>
      <c r="D1153" s="144">
        <v>10623</v>
      </c>
      <c r="E1153" s="145" t="s">
        <v>13256</v>
      </c>
      <c r="F1153" s="144">
        <v>676</v>
      </c>
      <c r="G1153" s="145" t="s">
        <v>512</v>
      </c>
      <c r="H1153" s="146" t="s">
        <v>14</v>
      </c>
      <c r="I1153" s="146" t="s">
        <v>2155</v>
      </c>
      <c r="J1153" s="147" t="s">
        <v>15302</v>
      </c>
      <c r="K1153" s="146" t="s">
        <v>105</v>
      </c>
      <c r="L1153" s="146" t="s">
        <v>11</v>
      </c>
      <c r="M1153" s="146" t="s">
        <v>15303</v>
      </c>
      <c r="N1153" s="146" t="s">
        <v>14863</v>
      </c>
      <c r="O1153" s="148">
        <v>234</v>
      </c>
      <c r="P1153" s="148">
        <v>280</v>
      </c>
      <c r="Q1153" s="148">
        <v>100</v>
      </c>
      <c r="R1153" s="146" t="s">
        <v>88</v>
      </c>
      <c r="S1153" s="146">
        <v>2001</v>
      </c>
      <c r="T1153" s="149" t="s">
        <v>338</v>
      </c>
      <c r="U1153" s="149" t="s">
        <v>338</v>
      </c>
      <c r="V1153" s="146" t="s">
        <v>88</v>
      </c>
      <c r="W1153" s="146" t="s">
        <v>97</v>
      </c>
      <c r="X1153" s="146">
        <v>1</v>
      </c>
      <c r="Y1153" s="146" t="s">
        <v>14864</v>
      </c>
      <c r="Z1153" s="146" t="s">
        <v>102</v>
      </c>
      <c r="AA1153" s="146" t="s">
        <v>14862</v>
      </c>
      <c r="AB1153" s="146" t="s">
        <v>14862</v>
      </c>
      <c r="AC1153" s="146" t="s">
        <v>14862</v>
      </c>
      <c r="AD1153" s="146" t="s">
        <v>14862</v>
      </c>
    </row>
    <row r="1154" spans="1:30" ht="51">
      <c r="A1154" s="126" t="str">
        <f t="shared" si="17"/>
        <v>Natural Gas Fired Combined Cycle.NG</v>
      </c>
      <c r="B1154" s="126" t="str">
        <f>INDEX(Crosswalk!$B$2:$B$47,MATCH(A1154,Crosswalk!$A$2:$A$47,0))</f>
        <v>natural gas combined cycle</v>
      </c>
      <c r="C1154" s="126" t="b">
        <f>INDEX(Crosswalk!$F$7:$F$13,MATCH(W1154,Crosswalk!$E$7:$E$13,0))</f>
        <v>1</v>
      </c>
      <c r="D1154" s="144">
        <v>10623</v>
      </c>
      <c r="E1154" s="145" t="s">
        <v>13256</v>
      </c>
      <c r="F1154" s="144">
        <v>676</v>
      </c>
      <c r="G1154" s="145" t="s">
        <v>512</v>
      </c>
      <c r="H1154" s="146" t="s">
        <v>14</v>
      </c>
      <c r="I1154" s="146" t="s">
        <v>2155</v>
      </c>
      <c r="J1154" s="147" t="s">
        <v>15238</v>
      </c>
      <c r="K1154" s="146" t="s">
        <v>105</v>
      </c>
      <c r="L1154" s="146" t="s">
        <v>9</v>
      </c>
      <c r="M1154" s="146" t="s">
        <v>15303</v>
      </c>
      <c r="N1154" s="146" t="s">
        <v>14863</v>
      </c>
      <c r="O1154" s="148">
        <v>118</v>
      </c>
      <c r="P1154" s="148">
        <v>118</v>
      </c>
      <c r="Q1154" s="148">
        <v>50</v>
      </c>
      <c r="R1154" s="146" t="s">
        <v>88</v>
      </c>
      <c r="S1154" s="146">
        <v>2002</v>
      </c>
      <c r="T1154" s="149" t="s">
        <v>338</v>
      </c>
      <c r="U1154" s="149" t="s">
        <v>338</v>
      </c>
      <c r="V1154" s="146" t="s">
        <v>88</v>
      </c>
      <c r="W1154" s="146" t="s">
        <v>97</v>
      </c>
      <c r="X1154" s="146">
        <v>1</v>
      </c>
      <c r="Y1154" s="146" t="s">
        <v>14864</v>
      </c>
      <c r="Z1154" s="146" t="s">
        <v>102</v>
      </c>
      <c r="AA1154" s="146" t="s">
        <v>14862</v>
      </c>
      <c r="AB1154" s="146" t="s">
        <v>14862</v>
      </c>
      <c r="AC1154" s="146" t="s">
        <v>14862</v>
      </c>
      <c r="AD1154" s="146" t="s">
        <v>14862</v>
      </c>
    </row>
    <row r="1155" spans="1:30" ht="51">
      <c r="A1155" s="126" t="str">
        <f t="shared" ref="A1155:A1218" si="18">CONCATENATE(K1155,".",Z1155)</f>
        <v>Natural Gas Fired Combustion Turbine.NG</v>
      </c>
      <c r="B1155" s="126" t="str">
        <f>INDEX(Crosswalk!$B$2:$B$47,MATCH(A1155,Crosswalk!$A$2:$A$47,0))</f>
        <v>natural gas peaker</v>
      </c>
      <c r="C1155" s="126" t="b">
        <f>INDEX(Crosswalk!$F$7:$F$13,MATCH(W1155,Crosswalk!$E$7:$E$13,0))</f>
        <v>1</v>
      </c>
      <c r="D1155" s="144">
        <v>10623</v>
      </c>
      <c r="E1155" s="145" t="s">
        <v>13256</v>
      </c>
      <c r="F1155" s="144">
        <v>676</v>
      </c>
      <c r="G1155" s="145" t="s">
        <v>512</v>
      </c>
      <c r="H1155" s="146" t="s">
        <v>14</v>
      </c>
      <c r="I1155" s="146" t="s">
        <v>2155</v>
      </c>
      <c r="J1155" s="147" t="s">
        <v>11254</v>
      </c>
      <c r="K1155" s="146" t="s">
        <v>110</v>
      </c>
      <c r="L1155" s="146" t="s">
        <v>111</v>
      </c>
      <c r="M1155" s="146" t="s">
        <v>14862</v>
      </c>
      <c r="N1155" s="146" t="s">
        <v>14863</v>
      </c>
      <c r="O1155" s="148">
        <v>17</v>
      </c>
      <c r="P1155" s="148">
        <v>19</v>
      </c>
      <c r="Q1155" s="148">
        <v>3</v>
      </c>
      <c r="R1155" s="146" t="s">
        <v>88</v>
      </c>
      <c r="S1155" s="146">
        <v>1973</v>
      </c>
      <c r="T1155" s="149" t="s">
        <v>338</v>
      </c>
      <c r="U1155" s="149" t="s">
        <v>338</v>
      </c>
      <c r="V1155" s="146" t="s">
        <v>88</v>
      </c>
      <c r="W1155" s="146" t="s">
        <v>97</v>
      </c>
      <c r="X1155" s="146">
        <v>1</v>
      </c>
      <c r="Y1155" s="146" t="s">
        <v>14864</v>
      </c>
      <c r="Z1155" s="146" t="s">
        <v>102</v>
      </c>
      <c r="AA1155" s="146" t="s">
        <v>90</v>
      </c>
      <c r="AB1155" s="146" t="s">
        <v>14862</v>
      </c>
      <c r="AC1155" s="146" t="s">
        <v>14862</v>
      </c>
      <c r="AD1155" s="146" t="s">
        <v>14862</v>
      </c>
    </row>
    <row r="1156" spans="1:30" ht="51">
      <c r="A1156" s="126" t="str">
        <f t="shared" si="18"/>
        <v>Natural Gas Fired Combustion Turbine.NG</v>
      </c>
      <c r="B1156" s="126" t="str">
        <f>INDEX(Crosswalk!$B$2:$B$47,MATCH(A1156,Crosswalk!$A$2:$A$47,0))</f>
        <v>natural gas peaker</v>
      </c>
      <c r="C1156" s="126" t="b">
        <f>INDEX(Crosswalk!$F$7:$F$13,MATCH(W1156,Crosswalk!$E$7:$E$13,0))</f>
        <v>1</v>
      </c>
      <c r="D1156" s="144">
        <v>10623</v>
      </c>
      <c r="E1156" s="145" t="s">
        <v>13256</v>
      </c>
      <c r="F1156" s="144">
        <v>676</v>
      </c>
      <c r="G1156" s="145" t="s">
        <v>512</v>
      </c>
      <c r="H1156" s="146" t="s">
        <v>14</v>
      </c>
      <c r="I1156" s="146" t="s">
        <v>2155</v>
      </c>
      <c r="J1156" s="147" t="s">
        <v>11768</v>
      </c>
      <c r="K1156" s="146" t="s">
        <v>110</v>
      </c>
      <c r="L1156" s="146" t="s">
        <v>111</v>
      </c>
      <c r="M1156" s="146" t="s">
        <v>14862</v>
      </c>
      <c r="N1156" s="146" t="s">
        <v>14863</v>
      </c>
      <c r="O1156" s="148">
        <v>119.5</v>
      </c>
      <c r="P1156" s="148">
        <v>124.5</v>
      </c>
      <c r="Q1156" s="148">
        <v>85</v>
      </c>
      <c r="R1156" s="146" t="s">
        <v>88</v>
      </c>
      <c r="S1156" s="146">
        <v>2020</v>
      </c>
      <c r="T1156" s="149" t="s">
        <v>338</v>
      </c>
      <c r="U1156" s="149" t="s">
        <v>338</v>
      </c>
      <c r="V1156" s="146" t="s">
        <v>88</v>
      </c>
      <c r="W1156" s="146" t="s">
        <v>97</v>
      </c>
      <c r="X1156" s="146">
        <v>1</v>
      </c>
      <c r="Y1156" s="146" t="s">
        <v>14864</v>
      </c>
      <c r="Z1156" s="146" t="s">
        <v>102</v>
      </c>
      <c r="AA1156" s="146" t="s">
        <v>90</v>
      </c>
      <c r="AB1156" s="146" t="s">
        <v>14862</v>
      </c>
      <c r="AC1156" s="146" t="s">
        <v>14862</v>
      </c>
      <c r="AD1156" s="146" t="s">
        <v>14862</v>
      </c>
    </row>
    <row r="1157" spans="1:30" ht="26">
      <c r="A1157" s="126" t="str">
        <f t="shared" si="18"/>
        <v>Petroleum Liquids.DFO</v>
      </c>
      <c r="B1157" s="126" t="str">
        <f>INDEX(Crosswalk!$B$2:$B$47,MATCH(A1157,Crosswalk!$A$2:$A$47,0))</f>
        <v>petroleum</v>
      </c>
      <c r="C1157" s="126" t="b">
        <f>INDEX(Crosswalk!$F$7:$F$13,MATCH(W1157,Crosswalk!$E$7:$E$13,0))</f>
        <v>1</v>
      </c>
      <c r="D1157" s="144">
        <v>10623</v>
      </c>
      <c r="E1157" s="145" t="s">
        <v>13256</v>
      </c>
      <c r="F1157" s="144">
        <v>676</v>
      </c>
      <c r="G1157" s="145" t="s">
        <v>512</v>
      </c>
      <c r="H1157" s="146" t="s">
        <v>14</v>
      </c>
      <c r="I1157" s="146" t="s">
        <v>2155</v>
      </c>
      <c r="J1157" s="147" t="s">
        <v>14905</v>
      </c>
      <c r="K1157" s="146" t="s">
        <v>86</v>
      </c>
      <c r="L1157" s="146" t="s">
        <v>87</v>
      </c>
      <c r="M1157" s="146" t="s">
        <v>14862</v>
      </c>
      <c r="N1157" s="146" t="s">
        <v>14863</v>
      </c>
      <c r="O1157" s="148">
        <v>2.5</v>
      </c>
      <c r="P1157" s="148">
        <v>2.5</v>
      </c>
      <c r="Q1157" s="148">
        <v>1</v>
      </c>
      <c r="R1157" s="146" t="s">
        <v>88</v>
      </c>
      <c r="S1157" s="146">
        <v>1970</v>
      </c>
      <c r="T1157" s="149" t="s">
        <v>338</v>
      </c>
      <c r="U1157" s="149" t="s">
        <v>338</v>
      </c>
      <c r="V1157" s="146" t="s">
        <v>88</v>
      </c>
      <c r="W1157" s="146" t="s">
        <v>97</v>
      </c>
      <c r="X1157" s="146">
        <v>1</v>
      </c>
      <c r="Y1157" s="146" t="s">
        <v>14864</v>
      </c>
      <c r="Z1157" s="146" t="s">
        <v>90</v>
      </c>
      <c r="AA1157" s="146" t="s">
        <v>14862</v>
      </c>
      <c r="AB1157" s="146" t="s">
        <v>14862</v>
      </c>
      <c r="AC1157" s="146" t="s">
        <v>14862</v>
      </c>
      <c r="AD1157" s="146" t="s">
        <v>14862</v>
      </c>
    </row>
    <row r="1158" spans="1:30" ht="26">
      <c r="A1158" s="126" t="str">
        <f t="shared" si="18"/>
        <v>Petroleum Liquids.DFO</v>
      </c>
      <c r="B1158" s="126" t="str">
        <f>INDEX(Crosswalk!$B$2:$B$47,MATCH(A1158,Crosswalk!$A$2:$A$47,0))</f>
        <v>petroleum</v>
      </c>
      <c r="C1158" s="126" t="b">
        <f>INDEX(Crosswalk!$F$7:$F$13,MATCH(W1158,Crosswalk!$E$7:$E$13,0))</f>
        <v>1</v>
      </c>
      <c r="D1158" s="144">
        <v>10623</v>
      </c>
      <c r="E1158" s="145" t="s">
        <v>13256</v>
      </c>
      <c r="F1158" s="144">
        <v>676</v>
      </c>
      <c r="G1158" s="145" t="s">
        <v>512</v>
      </c>
      <c r="H1158" s="146" t="s">
        <v>14</v>
      </c>
      <c r="I1158" s="146" t="s">
        <v>2155</v>
      </c>
      <c r="J1158" s="147" t="s">
        <v>14906</v>
      </c>
      <c r="K1158" s="146" t="s">
        <v>86</v>
      </c>
      <c r="L1158" s="146" t="s">
        <v>87</v>
      </c>
      <c r="M1158" s="146" t="s">
        <v>14862</v>
      </c>
      <c r="N1158" s="146" t="s">
        <v>14863</v>
      </c>
      <c r="O1158" s="148">
        <v>2.5</v>
      </c>
      <c r="P1158" s="148">
        <v>2.5</v>
      </c>
      <c r="Q1158" s="148">
        <v>1</v>
      </c>
      <c r="R1158" s="146" t="s">
        <v>88</v>
      </c>
      <c r="S1158" s="146">
        <v>1970</v>
      </c>
      <c r="T1158" s="149" t="s">
        <v>338</v>
      </c>
      <c r="U1158" s="149" t="s">
        <v>338</v>
      </c>
      <c r="V1158" s="146" t="s">
        <v>88</v>
      </c>
      <c r="W1158" s="146" t="s">
        <v>97</v>
      </c>
      <c r="X1158" s="146">
        <v>1</v>
      </c>
      <c r="Y1158" s="146" t="s">
        <v>14864</v>
      </c>
      <c r="Z1158" s="146" t="s">
        <v>90</v>
      </c>
      <c r="AA1158" s="146" t="s">
        <v>14862</v>
      </c>
      <c r="AB1158" s="146" t="s">
        <v>14862</v>
      </c>
      <c r="AC1158" s="146" t="s">
        <v>14862</v>
      </c>
      <c r="AD1158" s="146" t="s">
        <v>14862</v>
      </c>
    </row>
    <row r="1159" spans="1:30" ht="51">
      <c r="A1159" s="126" t="str">
        <f t="shared" si="18"/>
        <v>Conventional Hydroelectric.WAT</v>
      </c>
      <c r="B1159" s="126" t="str">
        <f>INDEX(Crosswalk!$B$2:$B$47,MATCH(A1159,Crosswalk!$A$2:$A$47,0))</f>
        <v>hydro</v>
      </c>
      <c r="C1159" s="126" t="b">
        <f>INDEX(Crosswalk!$F$7:$F$13,MATCH(W1159,Crosswalk!$E$7:$E$13,0))</f>
        <v>1</v>
      </c>
      <c r="D1159" s="144">
        <v>12989</v>
      </c>
      <c r="E1159" s="145" t="s">
        <v>15304</v>
      </c>
      <c r="F1159" s="144">
        <v>678</v>
      </c>
      <c r="G1159" s="145" t="s">
        <v>513</v>
      </c>
      <c r="H1159" s="146" t="s">
        <v>67</v>
      </c>
      <c r="I1159" s="146" t="s">
        <v>15305</v>
      </c>
      <c r="J1159" s="147" t="s">
        <v>10341</v>
      </c>
      <c r="K1159" s="146" t="s">
        <v>95</v>
      </c>
      <c r="L1159" s="146" t="s">
        <v>96</v>
      </c>
      <c r="M1159" s="146" t="s">
        <v>14862</v>
      </c>
      <c r="N1159" s="146" t="s">
        <v>14863</v>
      </c>
      <c r="O1159" s="148">
        <v>0.7</v>
      </c>
      <c r="P1159" s="148">
        <v>0.9</v>
      </c>
      <c r="Q1159" s="148">
        <v>0.3</v>
      </c>
      <c r="R1159" s="146" t="s">
        <v>88</v>
      </c>
      <c r="S1159" s="146">
        <v>1983</v>
      </c>
      <c r="T1159" s="149" t="s">
        <v>338</v>
      </c>
      <c r="U1159" s="149" t="s">
        <v>338</v>
      </c>
      <c r="V1159" s="146" t="s">
        <v>88</v>
      </c>
      <c r="W1159" s="146" t="s">
        <v>97</v>
      </c>
      <c r="X1159" s="146">
        <v>1</v>
      </c>
      <c r="Y1159" s="146" t="s">
        <v>14864</v>
      </c>
      <c r="Z1159" s="146" t="s">
        <v>98</v>
      </c>
      <c r="AA1159" s="146" t="s">
        <v>14862</v>
      </c>
      <c r="AB1159" s="146" t="s">
        <v>14862</v>
      </c>
      <c r="AC1159" s="146" t="s">
        <v>14862</v>
      </c>
      <c r="AD1159" s="146" t="s">
        <v>14862</v>
      </c>
    </row>
    <row r="1160" spans="1:30" ht="51">
      <c r="A1160" s="126" t="str">
        <f t="shared" si="18"/>
        <v>Conventional Hydroelectric.WAT</v>
      </c>
      <c r="B1160" s="126" t="str">
        <f>INDEX(Crosswalk!$B$2:$B$47,MATCH(A1160,Crosswalk!$A$2:$A$47,0))</f>
        <v>hydro</v>
      </c>
      <c r="C1160" s="126" t="b">
        <f>INDEX(Crosswalk!$F$7:$F$13,MATCH(W1160,Crosswalk!$E$7:$E$13,0))</f>
        <v>1</v>
      </c>
      <c r="D1160" s="144">
        <v>12989</v>
      </c>
      <c r="E1160" s="145" t="s">
        <v>15304</v>
      </c>
      <c r="F1160" s="144">
        <v>678</v>
      </c>
      <c r="G1160" s="145" t="s">
        <v>513</v>
      </c>
      <c r="H1160" s="146" t="s">
        <v>67</v>
      </c>
      <c r="I1160" s="146" t="s">
        <v>15305</v>
      </c>
      <c r="J1160" s="147" t="s">
        <v>10564</v>
      </c>
      <c r="K1160" s="146" t="s">
        <v>95</v>
      </c>
      <c r="L1160" s="146" t="s">
        <v>96</v>
      </c>
      <c r="M1160" s="146" t="s">
        <v>14862</v>
      </c>
      <c r="N1160" s="146" t="s">
        <v>14863</v>
      </c>
      <c r="O1160" s="148">
        <v>0.7</v>
      </c>
      <c r="P1160" s="148">
        <v>0.9</v>
      </c>
      <c r="Q1160" s="148">
        <v>0.3</v>
      </c>
      <c r="R1160" s="146" t="s">
        <v>88</v>
      </c>
      <c r="S1160" s="146">
        <v>1983</v>
      </c>
      <c r="T1160" s="149" t="s">
        <v>338</v>
      </c>
      <c r="U1160" s="149" t="s">
        <v>338</v>
      </c>
      <c r="V1160" s="146" t="s">
        <v>88</v>
      </c>
      <c r="W1160" s="146" t="s">
        <v>97</v>
      </c>
      <c r="X1160" s="146">
        <v>1</v>
      </c>
      <c r="Y1160" s="146" t="s">
        <v>14864</v>
      </c>
      <c r="Z1160" s="146" t="s">
        <v>98</v>
      </c>
      <c r="AA1160" s="146" t="s">
        <v>14862</v>
      </c>
      <c r="AB1160" s="146" t="s">
        <v>14862</v>
      </c>
      <c r="AC1160" s="146" t="s">
        <v>14862</v>
      </c>
      <c r="AD1160" s="146" t="s">
        <v>14862</v>
      </c>
    </row>
    <row r="1161" spans="1:30" ht="51">
      <c r="A1161" s="126" t="str">
        <f t="shared" si="18"/>
        <v>Conventional Hydroelectric.WAT</v>
      </c>
      <c r="B1161" s="126" t="str">
        <f>INDEX(Crosswalk!$B$2:$B$47,MATCH(A1161,Crosswalk!$A$2:$A$47,0))</f>
        <v>hydro</v>
      </c>
      <c r="C1161" s="126" t="b">
        <f>INDEX(Crosswalk!$F$7:$F$13,MATCH(W1161,Crosswalk!$E$7:$E$13,0))</f>
        <v>1</v>
      </c>
      <c r="D1161" s="144">
        <v>14328</v>
      </c>
      <c r="E1161" s="145" t="s">
        <v>11328</v>
      </c>
      <c r="F1161" s="144">
        <v>682</v>
      </c>
      <c r="G1161" s="145" t="s">
        <v>514</v>
      </c>
      <c r="H1161" s="146" t="s">
        <v>9</v>
      </c>
      <c r="I1161" s="146" t="s">
        <v>14955</v>
      </c>
      <c r="J1161" s="147" t="s">
        <v>10341</v>
      </c>
      <c r="K1161" s="146" t="s">
        <v>95</v>
      </c>
      <c r="L1161" s="146" t="s">
        <v>96</v>
      </c>
      <c r="M1161" s="146" t="s">
        <v>14862</v>
      </c>
      <c r="N1161" s="146" t="s">
        <v>14863</v>
      </c>
      <c r="O1161" s="148">
        <v>155</v>
      </c>
      <c r="P1161" s="148">
        <v>155</v>
      </c>
      <c r="Q1161" s="148">
        <v>5</v>
      </c>
      <c r="R1161" s="146" t="s">
        <v>88</v>
      </c>
      <c r="S1161" s="146">
        <v>1983</v>
      </c>
      <c r="T1161" s="149" t="s">
        <v>338</v>
      </c>
      <c r="U1161" s="149" t="s">
        <v>338</v>
      </c>
      <c r="V1161" s="146" t="s">
        <v>88</v>
      </c>
      <c r="W1161" s="146" t="s">
        <v>97</v>
      </c>
      <c r="X1161" s="146">
        <v>1</v>
      </c>
      <c r="Y1161" s="146" t="s">
        <v>14864</v>
      </c>
      <c r="Z1161" s="146" t="s">
        <v>98</v>
      </c>
      <c r="AA1161" s="146" t="s">
        <v>14862</v>
      </c>
      <c r="AB1161" s="146" t="s">
        <v>14862</v>
      </c>
      <c r="AC1161" s="146" t="s">
        <v>14862</v>
      </c>
      <c r="AD1161" s="146" t="s">
        <v>14862</v>
      </c>
    </row>
    <row r="1162" spans="1:30" ht="51">
      <c r="A1162" s="126" t="str">
        <f t="shared" si="18"/>
        <v>Natural Gas Fired Combustion Turbine.NG</v>
      </c>
      <c r="B1162" s="126" t="str">
        <f>INDEX(Crosswalk!$B$2:$B$47,MATCH(A1162,Crosswalk!$A$2:$A$47,0))</f>
        <v>natural gas peaker</v>
      </c>
      <c r="C1162" s="126" t="b">
        <f>INDEX(Crosswalk!$F$7:$F$13,MATCH(W1162,Crosswalk!$E$7:$E$13,0))</f>
        <v>1</v>
      </c>
      <c r="D1162" s="144">
        <v>14610</v>
      </c>
      <c r="E1162" s="145" t="s">
        <v>15198</v>
      </c>
      <c r="F1162" s="144">
        <v>683</v>
      </c>
      <c r="G1162" s="145" t="s">
        <v>515</v>
      </c>
      <c r="H1162" s="146" t="s">
        <v>14</v>
      </c>
      <c r="I1162" s="146" t="s">
        <v>8494</v>
      </c>
      <c r="J1162" s="147" t="s">
        <v>15147</v>
      </c>
      <c r="K1162" s="146" t="s">
        <v>110</v>
      </c>
      <c r="L1162" s="146" t="s">
        <v>111</v>
      </c>
      <c r="M1162" s="146" t="s">
        <v>14862</v>
      </c>
      <c r="N1162" s="146" t="s">
        <v>14878</v>
      </c>
      <c r="O1162" s="148">
        <v>32.799999999999997</v>
      </c>
      <c r="P1162" s="148">
        <v>36.9</v>
      </c>
      <c r="Q1162" s="148">
        <v>22</v>
      </c>
      <c r="R1162" s="146" t="s">
        <v>88</v>
      </c>
      <c r="S1162" s="146">
        <v>1989</v>
      </c>
      <c r="T1162" s="149" t="s">
        <v>338</v>
      </c>
      <c r="U1162" s="149" t="s">
        <v>338</v>
      </c>
      <c r="V1162" s="146" t="s">
        <v>88</v>
      </c>
      <c r="W1162" s="146" t="s">
        <v>97</v>
      </c>
      <c r="X1162" s="146">
        <v>1</v>
      </c>
      <c r="Y1162" s="146" t="s">
        <v>14864</v>
      </c>
      <c r="Z1162" s="146" t="s">
        <v>102</v>
      </c>
      <c r="AA1162" s="146" t="s">
        <v>90</v>
      </c>
      <c r="AB1162" s="146" t="s">
        <v>14862</v>
      </c>
      <c r="AC1162" s="146" t="s">
        <v>14862</v>
      </c>
      <c r="AD1162" s="146" t="s">
        <v>14862</v>
      </c>
    </row>
    <row r="1163" spans="1:30" ht="51">
      <c r="A1163" s="126" t="str">
        <f t="shared" si="18"/>
        <v>Natural Gas Fired Combustion Turbine.NG</v>
      </c>
      <c r="B1163" s="126" t="str">
        <f>INDEX(Crosswalk!$B$2:$B$47,MATCH(A1163,Crosswalk!$A$2:$A$47,0))</f>
        <v>natural gas peaker</v>
      </c>
      <c r="C1163" s="126" t="b">
        <f>INDEX(Crosswalk!$F$7:$F$13,MATCH(W1163,Crosswalk!$E$7:$E$13,0))</f>
        <v>1</v>
      </c>
      <c r="D1163" s="144">
        <v>14610</v>
      </c>
      <c r="E1163" s="145" t="s">
        <v>15198</v>
      </c>
      <c r="F1163" s="144">
        <v>683</v>
      </c>
      <c r="G1163" s="145" t="s">
        <v>515</v>
      </c>
      <c r="H1163" s="146" t="s">
        <v>14</v>
      </c>
      <c r="I1163" s="146" t="s">
        <v>8494</v>
      </c>
      <c r="J1163" s="147" t="s">
        <v>14875</v>
      </c>
      <c r="K1163" s="146" t="s">
        <v>110</v>
      </c>
      <c r="L1163" s="146" t="s">
        <v>111</v>
      </c>
      <c r="M1163" s="146" t="s">
        <v>14862</v>
      </c>
      <c r="N1163" s="146" t="s">
        <v>14878</v>
      </c>
      <c r="O1163" s="148">
        <v>32.799999999999997</v>
      </c>
      <c r="P1163" s="148">
        <v>36.9</v>
      </c>
      <c r="Q1163" s="148">
        <v>22</v>
      </c>
      <c r="R1163" s="146" t="s">
        <v>88</v>
      </c>
      <c r="S1163" s="146">
        <v>1989</v>
      </c>
      <c r="T1163" s="149" t="s">
        <v>338</v>
      </c>
      <c r="U1163" s="149" t="s">
        <v>338</v>
      </c>
      <c r="V1163" s="146" t="s">
        <v>88</v>
      </c>
      <c r="W1163" s="146" t="s">
        <v>97</v>
      </c>
      <c r="X1163" s="146">
        <v>1</v>
      </c>
      <c r="Y1163" s="146" t="s">
        <v>14864</v>
      </c>
      <c r="Z1163" s="146" t="s">
        <v>102</v>
      </c>
      <c r="AA1163" s="146" t="s">
        <v>90</v>
      </c>
      <c r="AB1163" s="146" t="s">
        <v>14862</v>
      </c>
      <c r="AC1163" s="146" t="s">
        <v>14862</v>
      </c>
      <c r="AD1163" s="146" t="s">
        <v>14862</v>
      </c>
    </row>
    <row r="1164" spans="1:30" ht="51">
      <c r="A1164" s="126" t="str">
        <f t="shared" si="18"/>
        <v>Natural Gas Fired Combustion Turbine.NG</v>
      </c>
      <c r="B1164" s="126" t="str">
        <f>INDEX(Crosswalk!$B$2:$B$47,MATCH(A1164,Crosswalk!$A$2:$A$47,0))</f>
        <v>natural gas peaker</v>
      </c>
      <c r="C1164" s="126" t="b">
        <f>INDEX(Crosswalk!$F$7:$F$13,MATCH(W1164,Crosswalk!$E$7:$E$13,0))</f>
        <v>1</v>
      </c>
      <c r="D1164" s="144">
        <v>14610</v>
      </c>
      <c r="E1164" s="145" t="s">
        <v>15198</v>
      </c>
      <c r="F1164" s="144">
        <v>683</v>
      </c>
      <c r="G1164" s="145" t="s">
        <v>515</v>
      </c>
      <c r="H1164" s="146" t="s">
        <v>14</v>
      </c>
      <c r="I1164" s="146" t="s">
        <v>8494</v>
      </c>
      <c r="J1164" s="147" t="s">
        <v>15306</v>
      </c>
      <c r="K1164" s="146" t="s">
        <v>110</v>
      </c>
      <c r="L1164" s="146" t="s">
        <v>111</v>
      </c>
      <c r="M1164" s="146" t="s">
        <v>14862</v>
      </c>
      <c r="N1164" s="146" t="s">
        <v>14878</v>
      </c>
      <c r="O1164" s="148">
        <v>105.1</v>
      </c>
      <c r="P1164" s="148">
        <v>111.4</v>
      </c>
      <c r="Q1164" s="148">
        <v>40</v>
      </c>
      <c r="R1164" s="146" t="s">
        <v>88</v>
      </c>
      <c r="S1164" s="146">
        <v>1992</v>
      </c>
      <c r="T1164" s="149" t="s">
        <v>338</v>
      </c>
      <c r="U1164" s="149" t="s">
        <v>338</v>
      </c>
      <c r="V1164" s="146" t="s">
        <v>88</v>
      </c>
      <c r="W1164" s="146" t="s">
        <v>97</v>
      </c>
      <c r="X1164" s="146">
        <v>1</v>
      </c>
      <c r="Y1164" s="146" t="s">
        <v>14864</v>
      </c>
      <c r="Z1164" s="146" t="s">
        <v>102</v>
      </c>
      <c r="AA1164" s="146" t="s">
        <v>90</v>
      </c>
      <c r="AB1164" s="146" t="s">
        <v>14862</v>
      </c>
      <c r="AC1164" s="146" t="s">
        <v>14862</v>
      </c>
      <c r="AD1164" s="146" t="s">
        <v>14862</v>
      </c>
    </row>
    <row r="1165" spans="1:30" ht="51">
      <c r="A1165" s="126" t="str">
        <f t="shared" si="18"/>
        <v>Natural Gas Fired Combustion Turbine.NG</v>
      </c>
      <c r="B1165" s="126" t="str">
        <f>INDEX(Crosswalk!$B$2:$B$47,MATCH(A1165,Crosswalk!$A$2:$A$47,0))</f>
        <v>natural gas peaker</v>
      </c>
      <c r="C1165" s="126" t="b">
        <f>INDEX(Crosswalk!$F$7:$F$13,MATCH(W1165,Crosswalk!$E$7:$E$13,0))</f>
        <v>1</v>
      </c>
      <c r="D1165" s="144">
        <v>14610</v>
      </c>
      <c r="E1165" s="145" t="s">
        <v>15198</v>
      </c>
      <c r="F1165" s="144">
        <v>683</v>
      </c>
      <c r="G1165" s="145" t="s">
        <v>515</v>
      </c>
      <c r="H1165" s="146" t="s">
        <v>14</v>
      </c>
      <c r="I1165" s="146" t="s">
        <v>8494</v>
      </c>
      <c r="J1165" s="147" t="s">
        <v>15307</v>
      </c>
      <c r="K1165" s="146" t="s">
        <v>110</v>
      </c>
      <c r="L1165" s="146" t="s">
        <v>111</v>
      </c>
      <c r="M1165" s="146" t="s">
        <v>14862</v>
      </c>
      <c r="N1165" s="146" t="s">
        <v>14878</v>
      </c>
      <c r="O1165" s="148">
        <v>105.1</v>
      </c>
      <c r="P1165" s="148">
        <v>111.4</v>
      </c>
      <c r="Q1165" s="148">
        <v>40</v>
      </c>
      <c r="R1165" s="146" t="s">
        <v>88</v>
      </c>
      <c r="S1165" s="146">
        <v>1992</v>
      </c>
      <c r="T1165" s="149" t="s">
        <v>338</v>
      </c>
      <c r="U1165" s="149" t="s">
        <v>338</v>
      </c>
      <c r="V1165" s="146" t="s">
        <v>88</v>
      </c>
      <c r="W1165" s="146" t="s">
        <v>97</v>
      </c>
      <c r="X1165" s="146">
        <v>1</v>
      </c>
      <c r="Y1165" s="146" t="s">
        <v>14864</v>
      </c>
      <c r="Z1165" s="146" t="s">
        <v>102</v>
      </c>
      <c r="AA1165" s="146" t="s">
        <v>90</v>
      </c>
      <c r="AB1165" s="146" t="s">
        <v>14862</v>
      </c>
      <c r="AC1165" s="146" t="s">
        <v>14862</v>
      </c>
      <c r="AD1165" s="146" t="s">
        <v>14862</v>
      </c>
    </row>
    <row r="1166" spans="1:30" ht="51">
      <c r="A1166" s="126" t="str">
        <f t="shared" si="18"/>
        <v>Natural Gas Fired Combined Cycle.NG</v>
      </c>
      <c r="B1166" s="126" t="str">
        <f>INDEX(Crosswalk!$B$2:$B$47,MATCH(A1166,Crosswalk!$A$2:$A$47,0))</f>
        <v>natural gas combined cycle</v>
      </c>
      <c r="C1166" s="126" t="b">
        <f>INDEX(Crosswalk!$F$7:$F$13,MATCH(W1166,Crosswalk!$E$7:$E$13,0))</f>
        <v>1</v>
      </c>
      <c r="D1166" s="144">
        <v>18445</v>
      </c>
      <c r="E1166" s="145" t="s">
        <v>15308</v>
      </c>
      <c r="F1166" s="144">
        <v>688</v>
      </c>
      <c r="G1166" s="145" t="s">
        <v>516</v>
      </c>
      <c r="H1166" s="146" t="s">
        <v>14</v>
      </c>
      <c r="I1166" s="146" t="s">
        <v>15309</v>
      </c>
      <c r="J1166" s="147" t="s">
        <v>10564</v>
      </c>
      <c r="K1166" s="146" t="s">
        <v>105</v>
      </c>
      <c r="L1166" s="146" t="s">
        <v>9</v>
      </c>
      <c r="M1166" s="146" t="s">
        <v>14964</v>
      </c>
      <c r="N1166" s="146" t="s">
        <v>14863</v>
      </c>
      <c r="O1166" s="148">
        <v>141</v>
      </c>
      <c r="P1166" s="148">
        <v>145</v>
      </c>
      <c r="Q1166" s="148">
        <v>120</v>
      </c>
      <c r="R1166" s="146" t="s">
        <v>88</v>
      </c>
      <c r="S1166" s="146">
        <v>1977</v>
      </c>
      <c r="T1166" s="149" t="s">
        <v>338</v>
      </c>
      <c r="U1166" s="149" t="s">
        <v>338</v>
      </c>
      <c r="V1166" s="146" t="s">
        <v>88</v>
      </c>
      <c r="W1166" s="146" t="s">
        <v>97</v>
      </c>
      <c r="X1166" s="146">
        <v>1</v>
      </c>
      <c r="Y1166" s="146" t="s">
        <v>14864</v>
      </c>
      <c r="Z1166" s="146" t="s">
        <v>102</v>
      </c>
      <c r="AA1166" s="146" t="s">
        <v>14862</v>
      </c>
      <c r="AB1166" s="146" t="s">
        <v>14862</v>
      </c>
      <c r="AC1166" s="146" t="s">
        <v>14862</v>
      </c>
      <c r="AD1166" s="146" t="s">
        <v>14862</v>
      </c>
    </row>
    <row r="1167" spans="1:30" ht="51">
      <c r="A1167" s="126" t="str">
        <f t="shared" si="18"/>
        <v>Natural Gas Fired Combined Cycle.NG</v>
      </c>
      <c r="B1167" s="126" t="str">
        <f>INDEX(Crosswalk!$B$2:$B$47,MATCH(A1167,Crosswalk!$A$2:$A$47,0))</f>
        <v>natural gas combined cycle</v>
      </c>
      <c r="C1167" s="126" t="b">
        <f>INDEX(Crosswalk!$F$7:$F$13,MATCH(W1167,Crosswalk!$E$7:$E$13,0))</f>
        <v>1</v>
      </c>
      <c r="D1167" s="144">
        <v>18445</v>
      </c>
      <c r="E1167" s="145" t="s">
        <v>15308</v>
      </c>
      <c r="F1167" s="144">
        <v>688</v>
      </c>
      <c r="G1167" s="145" t="s">
        <v>516</v>
      </c>
      <c r="H1167" s="146" t="s">
        <v>14</v>
      </c>
      <c r="I1167" s="146" t="s">
        <v>15309</v>
      </c>
      <c r="J1167" s="147" t="s">
        <v>15310</v>
      </c>
      <c r="K1167" s="146" t="s">
        <v>105</v>
      </c>
      <c r="L1167" s="146" t="s">
        <v>11</v>
      </c>
      <c r="M1167" s="146" t="s">
        <v>14964</v>
      </c>
      <c r="N1167" s="146" t="s">
        <v>14863</v>
      </c>
      <c r="O1167" s="148">
        <v>159</v>
      </c>
      <c r="P1167" s="148">
        <v>185</v>
      </c>
      <c r="Q1167" s="148">
        <v>70</v>
      </c>
      <c r="R1167" s="146" t="s">
        <v>88</v>
      </c>
      <c r="S1167" s="146">
        <v>2008</v>
      </c>
      <c r="T1167" s="149" t="s">
        <v>338</v>
      </c>
      <c r="U1167" s="149" t="s">
        <v>338</v>
      </c>
      <c r="V1167" s="146" t="s">
        <v>88</v>
      </c>
      <c r="W1167" s="146" t="s">
        <v>97</v>
      </c>
      <c r="X1167" s="146">
        <v>1</v>
      </c>
      <c r="Y1167" s="146" t="s">
        <v>14864</v>
      </c>
      <c r="Z1167" s="146" t="s">
        <v>102</v>
      </c>
      <c r="AA1167" s="146" t="s">
        <v>90</v>
      </c>
      <c r="AB1167" s="146" t="s">
        <v>14862</v>
      </c>
      <c r="AC1167" s="146" t="s">
        <v>14862</v>
      </c>
      <c r="AD1167" s="146" t="s">
        <v>14862</v>
      </c>
    </row>
    <row r="1168" spans="1:30" ht="51">
      <c r="A1168" s="126" t="str">
        <f t="shared" si="18"/>
        <v>Natural Gas Fired Combustion Turbine.NG</v>
      </c>
      <c r="B1168" s="126" t="str">
        <f>INDEX(Crosswalk!$B$2:$B$47,MATCH(A1168,Crosswalk!$A$2:$A$47,0))</f>
        <v>natural gas peaker</v>
      </c>
      <c r="C1168" s="126" t="b">
        <f>INDEX(Crosswalk!$F$7:$F$13,MATCH(W1168,Crosswalk!$E$7:$E$13,0))</f>
        <v>1</v>
      </c>
      <c r="D1168" s="144">
        <v>18445</v>
      </c>
      <c r="E1168" s="145" t="s">
        <v>15308</v>
      </c>
      <c r="F1168" s="144">
        <v>688</v>
      </c>
      <c r="G1168" s="145" t="s">
        <v>516</v>
      </c>
      <c r="H1168" s="146" t="s">
        <v>14</v>
      </c>
      <c r="I1168" s="146" t="s">
        <v>15309</v>
      </c>
      <c r="J1168" s="147" t="s">
        <v>11921</v>
      </c>
      <c r="K1168" s="146" t="s">
        <v>110</v>
      </c>
      <c r="L1168" s="146" t="s">
        <v>111</v>
      </c>
      <c r="M1168" s="146" t="s">
        <v>14862</v>
      </c>
      <c r="N1168" s="146" t="s">
        <v>14863</v>
      </c>
      <c r="O1168" s="148">
        <v>46</v>
      </c>
      <c r="P1168" s="148">
        <v>48</v>
      </c>
      <c r="Q1168" s="148">
        <v>12</v>
      </c>
      <c r="R1168" s="146" t="s">
        <v>88</v>
      </c>
      <c r="S1168" s="146">
        <v>2005</v>
      </c>
      <c r="T1168" s="149" t="s">
        <v>338</v>
      </c>
      <c r="U1168" s="149" t="s">
        <v>338</v>
      </c>
      <c r="V1168" s="146" t="s">
        <v>88</v>
      </c>
      <c r="W1168" s="146" t="s">
        <v>97</v>
      </c>
      <c r="X1168" s="146">
        <v>1</v>
      </c>
      <c r="Y1168" s="146" t="s">
        <v>14864</v>
      </c>
      <c r="Z1168" s="146" t="s">
        <v>102</v>
      </c>
      <c r="AA1168" s="146" t="s">
        <v>90</v>
      </c>
      <c r="AB1168" s="146" t="s">
        <v>14862</v>
      </c>
      <c r="AC1168" s="146" t="s">
        <v>14862</v>
      </c>
      <c r="AD1168" s="146" t="s">
        <v>14862</v>
      </c>
    </row>
    <row r="1169" spans="1:30" ht="51">
      <c r="A1169" s="126" t="str">
        <f t="shared" si="18"/>
        <v>Natural Gas Fired Combustion Turbine.NG</v>
      </c>
      <c r="B1169" s="126" t="str">
        <f>INDEX(Crosswalk!$B$2:$B$47,MATCH(A1169,Crosswalk!$A$2:$A$47,0))</f>
        <v>natural gas peaker</v>
      </c>
      <c r="C1169" s="126" t="b">
        <f>INDEX(Crosswalk!$F$7:$F$13,MATCH(W1169,Crosswalk!$E$7:$E$13,0))</f>
        <v>1</v>
      </c>
      <c r="D1169" s="144">
        <v>18445</v>
      </c>
      <c r="E1169" s="145" t="s">
        <v>15308</v>
      </c>
      <c r="F1169" s="144">
        <v>688</v>
      </c>
      <c r="G1169" s="145" t="s">
        <v>516</v>
      </c>
      <c r="H1169" s="146" t="s">
        <v>14</v>
      </c>
      <c r="I1169" s="146" t="s">
        <v>15309</v>
      </c>
      <c r="J1169" s="147" t="s">
        <v>11922</v>
      </c>
      <c r="K1169" s="146" t="s">
        <v>110</v>
      </c>
      <c r="L1169" s="146" t="s">
        <v>111</v>
      </c>
      <c r="M1169" s="146" t="s">
        <v>14862</v>
      </c>
      <c r="N1169" s="146" t="s">
        <v>14863</v>
      </c>
      <c r="O1169" s="148">
        <v>46</v>
      </c>
      <c r="P1169" s="148">
        <v>48</v>
      </c>
      <c r="Q1169" s="148">
        <v>12</v>
      </c>
      <c r="R1169" s="146" t="s">
        <v>88</v>
      </c>
      <c r="S1169" s="146">
        <v>2005</v>
      </c>
      <c r="T1169" s="149" t="s">
        <v>338</v>
      </c>
      <c r="U1169" s="149" t="s">
        <v>338</v>
      </c>
      <c r="V1169" s="146" t="s">
        <v>88</v>
      </c>
      <c r="W1169" s="146" t="s">
        <v>97</v>
      </c>
      <c r="X1169" s="146">
        <v>1</v>
      </c>
      <c r="Y1169" s="146" t="s">
        <v>14864</v>
      </c>
      <c r="Z1169" s="146" t="s">
        <v>102</v>
      </c>
      <c r="AA1169" s="146" t="s">
        <v>90</v>
      </c>
      <c r="AB1169" s="146" t="s">
        <v>14862</v>
      </c>
      <c r="AC1169" s="146" t="s">
        <v>14862</v>
      </c>
      <c r="AD1169" s="146" t="s">
        <v>14862</v>
      </c>
    </row>
    <row r="1170" spans="1:30" ht="51">
      <c r="A1170" s="126" t="str">
        <f t="shared" si="18"/>
        <v>Natural Gas Internal Combustion Engine.NG</v>
      </c>
      <c r="B1170" s="126" t="str">
        <f>INDEX(Crosswalk!$B$2:$B$47,MATCH(A1170,Crosswalk!$A$2:$A$47,0))</f>
        <v>natural gas peaker</v>
      </c>
      <c r="C1170" s="126" t="b">
        <f>INDEX(Crosswalk!$F$7:$F$13,MATCH(W1170,Crosswalk!$E$7:$E$13,0))</f>
        <v>1</v>
      </c>
      <c r="D1170" s="144">
        <v>18445</v>
      </c>
      <c r="E1170" s="145" t="s">
        <v>15308</v>
      </c>
      <c r="F1170" s="144">
        <v>688</v>
      </c>
      <c r="G1170" s="145" t="s">
        <v>516</v>
      </c>
      <c r="H1170" s="146" t="s">
        <v>14</v>
      </c>
      <c r="I1170" s="146" t="s">
        <v>15309</v>
      </c>
      <c r="J1170" s="147" t="s">
        <v>14905</v>
      </c>
      <c r="K1170" s="146" t="s">
        <v>181</v>
      </c>
      <c r="L1170" s="146" t="s">
        <v>87</v>
      </c>
      <c r="M1170" s="146" t="s">
        <v>14862</v>
      </c>
      <c r="N1170" s="146" t="s">
        <v>14863</v>
      </c>
      <c r="O1170" s="148">
        <v>18.5</v>
      </c>
      <c r="P1170" s="148">
        <v>18.5</v>
      </c>
      <c r="Q1170" s="148">
        <v>7.5</v>
      </c>
      <c r="R1170" s="146" t="s">
        <v>88</v>
      </c>
      <c r="S1170" s="146">
        <v>2019</v>
      </c>
      <c r="T1170" s="149" t="s">
        <v>338</v>
      </c>
      <c r="U1170" s="149" t="s">
        <v>338</v>
      </c>
      <c r="V1170" s="146" t="s">
        <v>88</v>
      </c>
      <c r="W1170" s="146" t="s">
        <v>97</v>
      </c>
      <c r="X1170" s="146">
        <v>1</v>
      </c>
      <c r="Y1170" s="146" t="s">
        <v>14864</v>
      </c>
      <c r="Z1170" s="146" t="s">
        <v>102</v>
      </c>
      <c r="AA1170" s="146" t="s">
        <v>14862</v>
      </c>
      <c r="AB1170" s="146" t="s">
        <v>14862</v>
      </c>
      <c r="AC1170" s="146" t="s">
        <v>14862</v>
      </c>
      <c r="AD1170" s="146" t="s">
        <v>14862</v>
      </c>
    </row>
    <row r="1171" spans="1:30" ht="51">
      <c r="A1171" s="126" t="str">
        <f t="shared" si="18"/>
        <v>Natural Gas Internal Combustion Engine.NG</v>
      </c>
      <c r="B1171" s="126" t="str">
        <f>INDEX(Crosswalk!$B$2:$B$47,MATCH(A1171,Crosswalk!$A$2:$A$47,0))</f>
        <v>natural gas peaker</v>
      </c>
      <c r="C1171" s="126" t="b">
        <f>INDEX(Crosswalk!$F$7:$F$13,MATCH(W1171,Crosswalk!$E$7:$E$13,0))</f>
        <v>1</v>
      </c>
      <c r="D1171" s="144">
        <v>18445</v>
      </c>
      <c r="E1171" s="145" t="s">
        <v>15308</v>
      </c>
      <c r="F1171" s="144">
        <v>688</v>
      </c>
      <c r="G1171" s="145" t="s">
        <v>516</v>
      </c>
      <c r="H1171" s="146" t="s">
        <v>14</v>
      </c>
      <c r="I1171" s="146" t="s">
        <v>15309</v>
      </c>
      <c r="J1171" s="147" t="s">
        <v>14906</v>
      </c>
      <c r="K1171" s="146" t="s">
        <v>181</v>
      </c>
      <c r="L1171" s="146" t="s">
        <v>87</v>
      </c>
      <c r="M1171" s="146" t="s">
        <v>14862</v>
      </c>
      <c r="N1171" s="146" t="s">
        <v>14863</v>
      </c>
      <c r="O1171" s="148">
        <v>18.5</v>
      </c>
      <c r="P1171" s="148">
        <v>18.5</v>
      </c>
      <c r="Q1171" s="148">
        <v>7.5</v>
      </c>
      <c r="R1171" s="146" t="s">
        <v>88</v>
      </c>
      <c r="S1171" s="146">
        <v>2019</v>
      </c>
      <c r="T1171" s="149" t="s">
        <v>338</v>
      </c>
      <c r="U1171" s="149" t="s">
        <v>338</v>
      </c>
      <c r="V1171" s="146" t="s">
        <v>88</v>
      </c>
      <c r="W1171" s="146" t="s">
        <v>97</v>
      </c>
      <c r="X1171" s="146">
        <v>1</v>
      </c>
      <c r="Y1171" s="146" t="s">
        <v>14864</v>
      </c>
      <c r="Z1171" s="146" t="s">
        <v>102</v>
      </c>
      <c r="AA1171" s="146" t="s">
        <v>14862</v>
      </c>
      <c r="AB1171" s="146" t="s">
        <v>14862</v>
      </c>
      <c r="AC1171" s="146" t="s">
        <v>14862</v>
      </c>
      <c r="AD1171" s="146" t="s">
        <v>14862</v>
      </c>
    </row>
    <row r="1172" spans="1:30" ht="51">
      <c r="A1172" s="126" t="str">
        <f t="shared" si="18"/>
        <v>Natural Gas Internal Combustion Engine.NG</v>
      </c>
      <c r="B1172" s="126" t="str">
        <f>INDEX(Crosswalk!$B$2:$B$47,MATCH(A1172,Crosswalk!$A$2:$A$47,0))</f>
        <v>natural gas peaker</v>
      </c>
      <c r="C1172" s="126" t="b">
        <f>INDEX(Crosswalk!$F$7:$F$13,MATCH(W1172,Crosswalk!$E$7:$E$13,0))</f>
        <v>1</v>
      </c>
      <c r="D1172" s="144">
        <v>18445</v>
      </c>
      <c r="E1172" s="145" t="s">
        <v>15308</v>
      </c>
      <c r="F1172" s="144">
        <v>688</v>
      </c>
      <c r="G1172" s="145" t="s">
        <v>516</v>
      </c>
      <c r="H1172" s="146" t="s">
        <v>14</v>
      </c>
      <c r="I1172" s="146" t="s">
        <v>15309</v>
      </c>
      <c r="J1172" s="147" t="s">
        <v>13257</v>
      </c>
      <c r="K1172" s="146" t="s">
        <v>181</v>
      </c>
      <c r="L1172" s="146" t="s">
        <v>87</v>
      </c>
      <c r="M1172" s="146" t="s">
        <v>14862</v>
      </c>
      <c r="N1172" s="146" t="s">
        <v>14863</v>
      </c>
      <c r="O1172" s="148">
        <v>18.5</v>
      </c>
      <c r="P1172" s="148">
        <v>18.5</v>
      </c>
      <c r="Q1172" s="148">
        <v>7.5</v>
      </c>
      <c r="R1172" s="146" t="s">
        <v>88</v>
      </c>
      <c r="S1172" s="146">
        <v>2019</v>
      </c>
      <c r="T1172" s="149" t="s">
        <v>338</v>
      </c>
      <c r="U1172" s="149" t="s">
        <v>338</v>
      </c>
      <c r="V1172" s="146" t="s">
        <v>88</v>
      </c>
      <c r="W1172" s="146" t="s">
        <v>97</v>
      </c>
      <c r="X1172" s="146">
        <v>1</v>
      </c>
      <c r="Y1172" s="146" t="s">
        <v>14864</v>
      </c>
      <c r="Z1172" s="146" t="s">
        <v>102</v>
      </c>
      <c r="AA1172" s="146" t="s">
        <v>14862</v>
      </c>
      <c r="AB1172" s="146" t="s">
        <v>14862</v>
      </c>
      <c r="AC1172" s="146" t="s">
        <v>14862</v>
      </c>
      <c r="AD1172" s="146" t="s">
        <v>14862</v>
      </c>
    </row>
    <row r="1173" spans="1:30" ht="51">
      <c r="A1173" s="126" t="str">
        <f t="shared" si="18"/>
        <v>Natural Gas Internal Combustion Engine.NG</v>
      </c>
      <c r="B1173" s="126" t="str">
        <f>INDEX(Crosswalk!$B$2:$B$47,MATCH(A1173,Crosswalk!$A$2:$A$47,0))</f>
        <v>natural gas peaker</v>
      </c>
      <c r="C1173" s="126" t="b">
        <f>INDEX(Crosswalk!$F$7:$F$13,MATCH(W1173,Crosswalk!$E$7:$E$13,0))</f>
        <v>1</v>
      </c>
      <c r="D1173" s="144">
        <v>18445</v>
      </c>
      <c r="E1173" s="145" t="s">
        <v>15308</v>
      </c>
      <c r="F1173" s="144">
        <v>688</v>
      </c>
      <c r="G1173" s="145" t="s">
        <v>516</v>
      </c>
      <c r="H1173" s="146" t="s">
        <v>14</v>
      </c>
      <c r="I1173" s="146" t="s">
        <v>15309</v>
      </c>
      <c r="J1173" s="147" t="s">
        <v>13258</v>
      </c>
      <c r="K1173" s="146" t="s">
        <v>181</v>
      </c>
      <c r="L1173" s="146" t="s">
        <v>87</v>
      </c>
      <c r="M1173" s="146" t="s">
        <v>14862</v>
      </c>
      <c r="N1173" s="146" t="s">
        <v>14863</v>
      </c>
      <c r="O1173" s="148">
        <v>18.5</v>
      </c>
      <c r="P1173" s="148">
        <v>18.5</v>
      </c>
      <c r="Q1173" s="148">
        <v>7.5</v>
      </c>
      <c r="R1173" s="146" t="s">
        <v>88</v>
      </c>
      <c r="S1173" s="146">
        <v>2019</v>
      </c>
      <c r="T1173" s="149" t="s">
        <v>338</v>
      </c>
      <c r="U1173" s="149" t="s">
        <v>338</v>
      </c>
      <c r="V1173" s="146" t="s">
        <v>88</v>
      </c>
      <c r="W1173" s="146" t="s">
        <v>97</v>
      </c>
      <c r="X1173" s="146">
        <v>1</v>
      </c>
      <c r="Y1173" s="146" t="s">
        <v>14864</v>
      </c>
      <c r="Z1173" s="146" t="s">
        <v>102</v>
      </c>
      <c r="AA1173" s="146" t="s">
        <v>14862</v>
      </c>
      <c r="AB1173" s="146" t="s">
        <v>14862</v>
      </c>
      <c r="AC1173" s="146" t="s">
        <v>14862</v>
      </c>
      <c r="AD1173" s="146" t="s">
        <v>14862</v>
      </c>
    </row>
    <row r="1174" spans="1:30" ht="51">
      <c r="A1174" s="126" t="str">
        <f t="shared" si="18"/>
        <v>Natural Gas Internal Combustion Engine.NG</v>
      </c>
      <c r="B1174" s="126" t="str">
        <f>INDEX(Crosswalk!$B$2:$B$47,MATCH(A1174,Crosswalk!$A$2:$A$47,0))</f>
        <v>natural gas peaker</v>
      </c>
      <c r="C1174" s="126" t="b">
        <f>INDEX(Crosswalk!$F$7:$F$13,MATCH(W1174,Crosswalk!$E$7:$E$13,0))</f>
        <v>1</v>
      </c>
      <c r="D1174" s="144">
        <v>18445</v>
      </c>
      <c r="E1174" s="145" t="s">
        <v>15308</v>
      </c>
      <c r="F1174" s="144">
        <v>688</v>
      </c>
      <c r="G1174" s="145" t="s">
        <v>516</v>
      </c>
      <c r="H1174" s="146" t="s">
        <v>14</v>
      </c>
      <c r="I1174" s="146" t="s">
        <v>15309</v>
      </c>
      <c r="J1174" s="147" t="s">
        <v>13259</v>
      </c>
      <c r="K1174" s="146" t="s">
        <v>181</v>
      </c>
      <c r="L1174" s="146" t="s">
        <v>87</v>
      </c>
      <c r="M1174" s="146" t="s">
        <v>14862</v>
      </c>
      <c r="N1174" s="146" t="s">
        <v>14863</v>
      </c>
      <c r="O1174" s="148">
        <v>18.5</v>
      </c>
      <c r="P1174" s="148">
        <v>18.5</v>
      </c>
      <c r="Q1174" s="148">
        <v>7.5</v>
      </c>
      <c r="R1174" s="146" t="s">
        <v>88</v>
      </c>
      <c r="S1174" s="146">
        <v>2020</v>
      </c>
      <c r="T1174" s="149" t="s">
        <v>338</v>
      </c>
      <c r="U1174" s="149" t="s">
        <v>338</v>
      </c>
      <c r="V1174" s="146" t="s">
        <v>88</v>
      </c>
      <c r="W1174" s="146" t="s">
        <v>97</v>
      </c>
      <c r="X1174" s="146">
        <v>1</v>
      </c>
      <c r="Y1174" s="146" t="s">
        <v>14864</v>
      </c>
      <c r="Z1174" s="146" t="s">
        <v>102</v>
      </c>
      <c r="AA1174" s="146" t="s">
        <v>14862</v>
      </c>
      <c r="AB1174" s="146" t="s">
        <v>14862</v>
      </c>
      <c r="AC1174" s="146" t="s">
        <v>14862</v>
      </c>
      <c r="AD1174" s="146" t="s">
        <v>14862</v>
      </c>
    </row>
    <row r="1175" spans="1:30" ht="51">
      <c r="A1175" s="126" t="str">
        <f t="shared" si="18"/>
        <v>Natural Gas Fired Combined Cycle.NG</v>
      </c>
      <c r="B1175" s="126" t="str">
        <f>INDEX(Crosswalk!$B$2:$B$47,MATCH(A1175,Crosswalk!$A$2:$A$47,0))</f>
        <v>natural gas combined cycle</v>
      </c>
      <c r="C1175" s="126" t="b">
        <f>INDEX(Crosswalk!$F$7:$F$13,MATCH(W1175,Crosswalk!$E$7:$E$13,0))</f>
        <v>1</v>
      </c>
      <c r="D1175" s="144">
        <v>18445</v>
      </c>
      <c r="E1175" s="145" t="s">
        <v>15308</v>
      </c>
      <c r="F1175" s="144">
        <v>689</v>
      </c>
      <c r="G1175" s="145" t="s">
        <v>517</v>
      </c>
      <c r="H1175" s="146" t="s">
        <v>14</v>
      </c>
      <c r="I1175" s="146" t="s">
        <v>15311</v>
      </c>
      <c r="J1175" s="147" t="s">
        <v>11710</v>
      </c>
      <c r="K1175" s="146" t="s">
        <v>105</v>
      </c>
      <c r="L1175" s="146" t="s">
        <v>11</v>
      </c>
      <c r="M1175" s="146" t="s">
        <v>14964</v>
      </c>
      <c r="N1175" s="146" t="s">
        <v>14863</v>
      </c>
      <c r="O1175" s="148">
        <v>154</v>
      </c>
      <c r="P1175" s="148">
        <v>182</v>
      </c>
      <c r="Q1175" s="148">
        <v>120</v>
      </c>
      <c r="R1175" s="146" t="s">
        <v>88</v>
      </c>
      <c r="S1175" s="146">
        <v>2000</v>
      </c>
      <c r="T1175" s="149" t="s">
        <v>338</v>
      </c>
      <c r="U1175" s="149" t="s">
        <v>338</v>
      </c>
      <c r="V1175" s="146" t="s">
        <v>88</v>
      </c>
      <c r="W1175" s="146" t="s">
        <v>97</v>
      </c>
      <c r="X1175" s="146">
        <v>1</v>
      </c>
      <c r="Y1175" s="146" t="s">
        <v>14864</v>
      </c>
      <c r="Z1175" s="146" t="s">
        <v>102</v>
      </c>
      <c r="AA1175" s="146" t="s">
        <v>90</v>
      </c>
      <c r="AB1175" s="146" t="s">
        <v>14862</v>
      </c>
      <c r="AC1175" s="146" t="s">
        <v>14862</v>
      </c>
      <c r="AD1175" s="146" t="s">
        <v>14862</v>
      </c>
    </row>
    <row r="1176" spans="1:30" ht="51">
      <c r="A1176" s="126" t="str">
        <f t="shared" si="18"/>
        <v>Natural Gas Fired Combined Cycle.NG</v>
      </c>
      <c r="B1176" s="126" t="str">
        <f>INDEX(Crosswalk!$B$2:$B$47,MATCH(A1176,Crosswalk!$A$2:$A$47,0))</f>
        <v>natural gas combined cycle</v>
      </c>
      <c r="C1176" s="126" t="b">
        <f>INDEX(Crosswalk!$F$7:$F$13,MATCH(W1176,Crosswalk!$E$7:$E$13,0))</f>
        <v>1</v>
      </c>
      <c r="D1176" s="144">
        <v>18445</v>
      </c>
      <c r="E1176" s="145" t="s">
        <v>15308</v>
      </c>
      <c r="F1176" s="144">
        <v>689</v>
      </c>
      <c r="G1176" s="145" t="s">
        <v>517</v>
      </c>
      <c r="H1176" s="146" t="s">
        <v>14</v>
      </c>
      <c r="I1176" s="146" t="s">
        <v>15311</v>
      </c>
      <c r="J1176" s="147" t="s">
        <v>13595</v>
      </c>
      <c r="K1176" s="146" t="s">
        <v>105</v>
      </c>
      <c r="L1176" s="146" t="s">
        <v>9</v>
      </c>
      <c r="M1176" s="146" t="s">
        <v>14964</v>
      </c>
      <c r="N1176" s="146" t="s">
        <v>14863</v>
      </c>
      <c r="O1176" s="148">
        <v>72</v>
      </c>
      <c r="P1176" s="148">
        <v>76</v>
      </c>
      <c r="Q1176" s="148">
        <v>50</v>
      </c>
      <c r="R1176" s="146" t="s">
        <v>88</v>
      </c>
      <c r="S1176" s="146">
        <v>2000</v>
      </c>
      <c r="T1176" s="149" t="s">
        <v>338</v>
      </c>
      <c r="U1176" s="149" t="s">
        <v>338</v>
      </c>
      <c r="V1176" s="146" t="s">
        <v>88</v>
      </c>
      <c r="W1176" s="146" t="s">
        <v>97</v>
      </c>
      <c r="X1176" s="146">
        <v>1</v>
      </c>
      <c r="Y1176" s="146" t="s">
        <v>14864</v>
      </c>
      <c r="Z1176" s="146" t="s">
        <v>102</v>
      </c>
      <c r="AA1176" s="146" t="s">
        <v>14862</v>
      </c>
      <c r="AB1176" s="146" t="s">
        <v>14862</v>
      </c>
      <c r="AC1176" s="146" t="s">
        <v>14862</v>
      </c>
      <c r="AD1176" s="146" t="s">
        <v>14862</v>
      </c>
    </row>
    <row r="1177" spans="1:30" ht="51">
      <c r="A1177" s="126" t="str">
        <f t="shared" si="18"/>
        <v>Conventional Hydroelectric.WAT</v>
      </c>
      <c r="B1177" s="126" t="str">
        <f>INDEX(Crosswalk!$B$2:$B$47,MATCH(A1177,Crosswalk!$A$2:$A$47,0))</f>
        <v>hydro</v>
      </c>
      <c r="C1177" s="126" t="b">
        <f>INDEX(Crosswalk!$F$7:$F$13,MATCH(W1177,Crosswalk!$E$7:$E$13,0))</f>
        <v>1</v>
      </c>
      <c r="D1177" s="144">
        <v>27813</v>
      </c>
      <c r="E1177" s="145" t="s">
        <v>14892</v>
      </c>
      <c r="F1177" s="144">
        <v>690</v>
      </c>
      <c r="G1177" s="145" t="s">
        <v>518</v>
      </c>
      <c r="H1177" s="146" t="s">
        <v>14</v>
      </c>
      <c r="I1177" s="146" t="s">
        <v>107</v>
      </c>
      <c r="J1177" s="147" t="s">
        <v>10920</v>
      </c>
      <c r="K1177" s="146" t="s">
        <v>95</v>
      </c>
      <c r="L1177" s="146" t="s">
        <v>96</v>
      </c>
      <c r="M1177" s="146" t="s">
        <v>14862</v>
      </c>
      <c r="N1177" s="146" t="s">
        <v>14863</v>
      </c>
      <c r="O1177" s="148">
        <v>14.5</v>
      </c>
      <c r="P1177" s="148">
        <v>14.5</v>
      </c>
      <c r="Q1177" s="148">
        <v>5</v>
      </c>
      <c r="R1177" s="146" t="s">
        <v>88</v>
      </c>
      <c r="S1177" s="146">
        <v>2003</v>
      </c>
      <c r="T1177" s="149" t="s">
        <v>338</v>
      </c>
      <c r="U1177" s="149" t="s">
        <v>338</v>
      </c>
      <c r="V1177" s="146" t="s">
        <v>88</v>
      </c>
      <c r="W1177" s="146" t="s">
        <v>97</v>
      </c>
      <c r="X1177" s="146">
        <v>1</v>
      </c>
      <c r="Y1177" s="146" t="s">
        <v>14864</v>
      </c>
      <c r="Z1177" s="146" t="s">
        <v>98</v>
      </c>
      <c r="AA1177" s="146" t="s">
        <v>14862</v>
      </c>
      <c r="AB1177" s="146" t="s">
        <v>14862</v>
      </c>
      <c r="AC1177" s="146" t="s">
        <v>14862</v>
      </c>
      <c r="AD1177" s="146" t="s">
        <v>14862</v>
      </c>
    </row>
    <row r="1178" spans="1:30" ht="51">
      <c r="A1178" s="126" t="str">
        <f t="shared" si="18"/>
        <v>Conventional Hydroelectric.WAT</v>
      </c>
      <c r="B1178" s="126" t="str">
        <f>INDEX(Crosswalk!$B$2:$B$47,MATCH(A1178,Crosswalk!$A$2:$A$47,0))</f>
        <v>hydro</v>
      </c>
      <c r="C1178" s="126" t="b">
        <f>INDEX(Crosswalk!$F$7:$F$13,MATCH(W1178,Crosswalk!$E$7:$E$13,0))</f>
        <v>1</v>
      </c>
      <c r="D1178" s="144">
        <v>27813</v>
      </c>
      <c r="E1178" s="145" t="s">
        <v>14892</v>
      </c>
      <c r="F1178" s="144">
        <v>690</v>
      </c>
      <c r="G1178" s="145" t="s">
        <v>518</v>
      </c>
      <c r="H1178" s="146" t="s">
        <v>14</v>
      </c>
      <c r="I1178" s="146" t="s">
        <v>107</v>
      </c>
      <c r="J1178" s="147" t="s">
        <v>15114</v>
      </c>
      <c r="K1178" s="146" t="s">
        <v>95</v>
      </c>
      <c r="L1178" s="146" t="s">
        <v>96</v>
      </c>
      <c r="M1178" s="146" t="s">
        <v>14862</v>
      </c>
      <c r="N1178" s="146" t="s">
        <v>14863</v>
      </c>
      <c r="O1178" s="148">
        <v>14.5</v>
      </c>
      <c r="P1178" s="148">
        <v>14.5</v>
      </c>
      <c r="Q1178" s="148">
        <v>5</v>
      </c>
      <c r="R1178" s="146" t="s">
        <v>88</v>
      </c>
      <c r="S1178" s="146">
        <v>2002</v>
      </c>
      <c r="T1178" s="149" t="s">
        <v>338</v>
      </c>
      <c r="U1178" s="149" t="s">
        <v>338</v>
      </c>
      <c r="V1178" s="146" t="s">
        <v>88</v>
      </c>
      <c r="W1178" s="146" t="s">
        <v>97</v>
      </c>
      <c r="X1178" s="146">
        <v>1</v>
      </c>
      <c r="Y1178" s="146" t="s">
        <v>14864</v>
      </c>
      <c r="Z1178" s="146" t="s">
        <v>98</v>
      </c>
      <c r="AA1178" s="146" t="s">
        <v>14862</v>
      </c>
      <c r="AB1178" s="146" t="s">
        <v>14862</v>
      </c>
      <c r="AC1178" s="146" t="s">
        <v>14862</v>
      </c>
      <c r="AD1178" s="146" t="s">
        <v>14862</v>
      </c>
    </row>
    <row r="1179" spans="1:30" ht="51">
      <c r="A1179" s="126" t="str">
        <f t="shared" si="18"/>
        <v>Conventional Hydroelectric.WAT</v>
      </c>
      <c r="B1179" s="126" t="str">
        <f>INDEX(Crosswalk!$B$2:$B$47,MATCH(A1179,Crosswalk!$A$2:$A$47,0))</f>
        <v>hydro</v>
      </c>
      <c r="C1179" s="126" t="b">
        <f>INDEX(Crosswalk!$F$7:$F$13,MATCH(W1179,Crosswalk!$E$7:$E$13,0))</f>
        <v>1</v>
      </c>
      <c r="D1179" s="144">
        <v>27813</v>
      </c>
      <c r="E1179" s="145" t="s">
        <v>14892</v>
      </c>
      <c r="F1179" s="144">
        <v>690</v>
      </c>
      <c r="G1179" s="145" t="s">
        <v>518</v>
      </c>
      <c r="H1179" s="146" t="s">
        <v>14</v>
      </c>
      <c r="I1179" s="146" t="s">
        <v>107</v>
      </c>
      <c r="J1179" s="147" t="s">
        <v>15125</v>
      </c>
      <c r="K1179" s="146" t="s">
        <v>95</v>
      </c>
      <c r="L1179" s="146" t="s">
        <v>96</v>
      </c>
      <c r="M1179" s="146" t="s">
        <v>14862</v>
      </c>
      <c r="N1179" s="146" t="s">
        <v>14863</v>
      </c>
      <c r="O1179" s="148">
        <v>14.5</v>
      </c>
      <c r="P1179" s="148">
        <v>14.5</v>
      </c>
      <c r="Q1179" s="148">
        <v>5</v>
      </c>
      <c r="R1179" s="146" t="s">
        <v>88</v>
      </c>
      <c r="S1179" s="146">
        <v>2001</v>
      </c>
      <c r="T1179" s="149" t="s">
        <v>338</v>
      </c>
      <c r="U1179" s="149" t="s">
        <v>338</v>
      </c>
      <c r="V1179" s="146" t="s">
        <v>88</v>
      </c>
      <c r="W1179" s="146" t="s">
        <v>97</v>
      </c>
      <c r="X1179" s="146">
        <v>1</v>
      </c>
      <c r="Y1179" s="146" t="s">
        <v>14864</v>
      </c>
      <c r="Z1179" s="146" t="s">
        <v>98</v>
      </c>
      <c r="AA1179" s="146" t="s">
        <v>14862</v>
      </c>
      <c r="AB1179" s="146" t="s">
        <v>14862</v>
      </c>
      <c r="AC1179" s="146" t="s">
        <v>14862</v>
      </c>
      <c r="AD1179" s="146" t="s">
        <v>14862</v>
      </c>
    </row>
    <row r="1180" spans="1:30" ht="38.5">
      <c r="A1180" s="126" t="str">
        <f t="shared" si="18"/>
        <v>Onshore Wind Turbine.WND</v>
      </c>
      <c r="B1180" s="126" t="str">
        <f>INDEX(Crosswalk!$B$2:$B$47,MATCH(A1180,Crosswalk!$A$2:$A$47,0))</f>
        <v>onshore wind</v>
      </c>
      <c r="C1180" s="126" t="b">
        <f>INDEX(Crosswalk!$F$7:$F$13,MATCH(W1180,Crosswalk!$E$7:$E$13,0))</f>
        <v>1</v>
      </c>
      <c r="D1180" s="144">
        <v>62042</v>
      </c>
      <c r="E1180" s="145" t="s">
        <v>15312</v>
      </c>
      <c r="F1180" s="144">
        <v>692</v>
      </c>
      <c r="G1180" s="145" t="s">
        <v>519</v>
      </c>
      <c r="H1180" s="146" t="s">
        <v>74</v>
      </c>
      <c r="I1180" s="146" t="s">
        <v>15313</v>
      </c>
      <c r="J1180" s="147" t="s">
        <v>13594</v>
      </c>
      <c r="K1180" s="146" t="s">
        <v>91</v>
      </c>
      <c r="L1180" s="146" t="s">
        <v>92</v>
      </c>
      <c r="M1180" s="146" t="s">
        <v>14862</v>
      </c>
      <c r="N1180" s="146" t="s">
        <v>14863</v>
      </c>
      <c r="O1180" s="148">
        <v>4.9000000000000004</v>
      </c>
      <c r="P1180" s="148">
        <v>4.9000000000000004</v>
      </c>
      <c r="Q1180" s="148">
        <v>0</v>
      </c>
      <c r="R1180" s="146" t="s">
        <v>88</v>
      </c>
      <c r="S1180" s="146">
        <v>2000</v>
      </c>
      <c r="T1180" s="149" t="s">
        <v>338</v>
      </c>
      <c r="U1180" s="149" t="s">
        <v>338</v>
      </c>
      <c r="V1180" s="146" t="s">
        <v>88</v>
      </c>
      <c r="W1180" s="146" t="s">
        <v>89</v>
      </c>
      <c r="X1180" s="146">
        <v>2</v>
      </c>
      <c r="Y1180" s="146" t="s">
        <v>14864</v>
      </c>
      <c r="Z1180" s="146" t="s">
        <v>93</v>
      </c>
      <c r="AA1180" s="146" t="s">
        <v>14862</v>
      </c>
      <c r="AB1180" s="146" t="s">
        <v>14862</v>
      </c>
      <c r="AC1180" s="146" t="s">
        <v>14862</v>
      </c>
      <c r="AD1180" s="146" t="s">
        <v>14862</v>
      </c>
    </row>
    <row r="1181" spans="1:30" ht="38.5">
      <c r="A1181" s="126" t="str">
        <f t="shared" si="18"/>
        <v>Onshore Wind Turbine.WND</v>
      </c>
      <c r="B1181" s="126" t="str">
        <f>INDEX(Crosswalk!$B$2:$B$47,MATCH(A1181,Crosswalk!$A$2:$A$47,0))</f>
        <v>onshore wind</v>
      </c>
      <c r="C1181" s="126" t="b">
        <f>INDEX(Crosswalk!$F$7:$F$13,MATCH(W1181,Crosswalk!$E$7:$E$13,0))</f>
        <v>1</v>
      </c>
      <c r="D1181" s="144">
        <v>62042</v>
      </c>
      <c r="E1181" s="145" t="s">
        <v>15312</v>
      </c>
      <c r="F1181" s="144">
        <v>692</v>
      </c>
      <c r="G1181" s="145" t="s">
        <v>519</v>
      </c>
      <c r="H1181" s="146" t="s">
        <v>74</v>
      </c>
      <c r="I1181" s="146" t="s">
        <v>15313</v>
      </c>
      <c r="J1181" s="147" t="s">
        <v>10591</v>
      </c>
      <c r="K1181" s="146" t="s">
        <v>91</v>
      </c>
      <c r="L1181" s="146" t="s">
        <v>92</v>
      </c>
      <c r="M1181" s="146" t="s">
        <v>14862</v>
      </c>
      <c r="N1181" s="146" t="s">
        <v>14863</v>
      </c>
      <c r="O1181" s="148">
        <v>1.3</v>
      </c>
      <c r="P1181" s="148">
        <v>1.3</v>
      </c>
      <c r="Q1181" s="148">
        <v>0</v>
      </c>
      <c r="R1181" s="146" t="s">
        <v>88</v>
      </c>
      <c r="S1181" s="146">
        <v>2000</v>
      </c>
      <c r="T1181" s="149" t="s">
        <v>338</v>
      </c>
      <c r="U1181" s="149" t="s">
        <v>338</v>
      </c>
      <c r="V1181" s="146" t="s">
        <v>88</v>
      </c>
      <c r="W1181" s="146" t="s">
        <v>89</v>
      </c>
      <c r="X1181" s="146">
        <v>2</v>
      </c>
      <c r="Y1181" s="146" t="s">
        <v>14864</v>
      </c>
      <c r="Z1181" s="146" t="s">
        <v>93</v>
      </c>
      <c r="AA1181" s="146" t="s">
        <v>14862</v>
      </c>
      <c r="AB1181" s="146" t="s">
        <v>14862</v>
      </c>
      <c r="AC1181" s="146" t="s">
        <v>14862</v>
      </c>
      <c r="AD1181" s="146" t="s">
        <v>14862</v>
      </c>
    </row>
    <row r="1182" spans="1:30" ht="26">
      <c r="A1182" s="126" t="str">
        <f t="shared" si="18"/>
        <v>Petroleum Liquids.DFO</v>
      </c>
      <c r="B1182" s="126" t="str">
        <f>INDEX(Crosswalk!$B$2:$B$47,MATCH(A1182,Crosswalk!$A$2:$A$47,0))</f>
        <v>petroleum</v>
      </c>
      <c r="C1182" s="126" t="b">
        <f>INDEX(Crosswalk!$F$7:$F$13,MATCH(W1182,Crosswalk!$E$7:$E$13,0))</f>
        <v>1</v>
      </c>
      <c r="D1182" s="144">
        <v>6443</v>
      </c>
      <c r="E1182" s="145" t="s">
        <v>15314</v>
      </c>
      <c r="F1182" s="144">
        <v>696</v>
      </c>
      <c r="G1182" s="145" t="s">
        <v>520</v>
      </c>
      <c r="H1182" s="146" t="s">
        <v>14</v>
      </c>
      <c r="I1182" s="146" t="s">
        <v>15315</v>
      </c>
      <c r="J1182" s="147" t="s">
        <v>13594</v>
      </c>
      <c r="K1182" s="146" t="s">
        <v>86</v>
      </c>
      <c r="L1182" s="146" t="s">
        <v>87</v>
      </c>
      <c r="M1182" s="146" t="s">
        <v>14862</v>
      </c>
      <c r="N1182" s="146" t="s">
        <v>14863</v>
      </c>
      <c r="O1182" s="148">
        <v>3.5</v>
      </c>
      <c r="P1182" s="148">
        <v>3.5</v>
      </c>
      <c r="Q1182" s="148">
        <v>3.5</v>
      </c>
      <c r="R1182" s="146" t="s">
        <v>88</v>
      </c>
      <c r="S1182" s="146">
        <v>1998</v>
      </c>
      <c r="T1182" s="149" t="s">
        <v>338</v>
      </c>
      <c r="U1182" s="149" t="s">
        <v>338</v>
      </c>
      <c r="V1182" s="146" t="s">
        <v>88</v>
      </c>
      <c r="W1182" s="146" t="s">
        <v>97</v>
      </c>
      <c r="X1182" s="146">
        <v>1</v>
      </c>
      <c r="Y1182" s="146" t="s">
        <v>14864</v>
      </c>
      <c r="Z1182" s="146" t="s">
        <v>90</v>
      </c>
      <c r="AA1182" s="146" t="s">
        <v>14862</v>
      </c>
      <c r="AB1182" s="146" t="s">
        <v>14862</v>
      </c>
      <c r="AC1182" s="146" t="s">
        <v>14862</v>
      </c>
      <c r="AD1182" s="146" t="s">
        <v>14862</v>
      </c>
    </row>
    <row r="1183" spans="1:30" ht="26">
      <c r="A1183" s="126" t="str">
        <f t="shared" si="18"/>
        <v>Petroleum Liquids.DFO</v>
      </c>
      <c r="B1183" s="126" t="str">
        <f>INDEX(Crosswalk!$B$2:$B$47,MATCH(A1183,Crosswalk!$A$2:$A$47,0))</f>
        <v>petroleum</v>
      </c>
      <c r="C1183" s="126" t="b">
        <f>INDEX(Crosswalk!$F$7:$F$13,MATCH(W1183,Crosswalk!$E$7:$E$13,0))</f>
        <v>1</v>
      </c>
      <c r="D1183" s="144">
        <v>6443</v>
      </c>
      <c r="E1183" s="145" t="s">
        <v>15314</v>
      </c>
      <c r="F1183" s="144">
        <v>696</v>
      </c>
      <c r="G1183" s="145" t="s">
        <v>520</v>
      </c>
      <c r="H1183" s="146" t="s">
        <v>14</v>
      </c>
      <c r="I1183" s="146" t="s">
        <v>15315</v>
      </c>
      <c r="J1183" s="147" t="s">
        <v>10591</v>
      </c>
      <c r="K1183" s="146" t="s">
        <v>86</v>
      </c>
      <c r="L1183" s="146" t="s">
        <v>87</v>
      </c>
      <c r="M1183" s="146" t="s">
        <v>14862</v>
      </c>
      <c r="N1183" s="146" t="s">
        <v>14863</v>
      </c>
      <c r="O1183" s="148">
        <v>3.5</v>
      </c>
      <c r="P1183" s="148">
        <v>3.5</v>
      </c>
      <c r="Q1183" s="148">
        <v>3.5</v>
      </c>
      <c r="R1183" s="146" t="s">
        <v>88</v>
      </c>
      <c r="S1183" s="146">
        <v>2001</v>
      </c>
      <c r="T1183" s="149" t="s">
        <v>338</v>
      </c>
      <c r="U1183" s="149" t="s">
        <v>338</v>
      </c>
      <c r="V1183" s="146" t="s">
        <v>88</v>
      </c>
      <c r="W1183" s="146" t="s">
        <v>97</v>
      </c>
      <c r="X1183" s="146">
        <v>1</v>
      </c>
      <c r="Y1183" s="146" t="s">
        <v>14864</v>
      </c>
      <c r="Z1183" s="146" t="s">
        <v>90</v>
      </c>
      <c r="AA1183" s="146" t="s">
        <v>14862</v>
      </c>
      <c r="AB1183" s="146" t="s">
        <v>14862</v>
      </c>
      <c r="AC1183" s="146" t="s">
        <v>14862</v>
      </c>
      <c r="AD1183" s="146" t="s">
        <v>14862</v>
      </c>
    </row>
    <row r="1184" spans="1:30" ht="26">
      <c r="A1184" s="126" t="str">
        <f t="shared" si="18"/>
        <v>Petroleum Liquids.DFO</v>
      </c>
      <c r="B1184" s="126" t="str">
        <f>INDEX(Crosswalk!$B$2:$B$47,MATCH(A1184,Crosswalk!$A$2:$A$47,0))</f>
        <v>petroleum</v>
      </c>
      <c r="C1184" s="126" t="b">
        <f>INDEX(Crosswalk!$F$7:$F$13,MATCH(W1184,Crosswalk!$E$7:$E$13,0))</f>
        <v>1</v>
      </c>
      <c r="D1184" s="144">
        <v>6443</v>
      </c>
      <c r="E1184" s="145" t="s">
        <v>15314</v>
      </c>
      <c r="F1184" s="144">
        <v>696</v>
      </c>
      <c r="G1184" s="145" t="s">
        <v>520</v>
      </c>
      <c r="H1184" s="146" t="s">
        <v>14</v>
      </c>
      <c r="I1184" s="146" t="s">
        <v>15315</v>
      </c>
      <c r="J1184" s="147" t="s">
        <v>11710</v>
      </c>
      <c r="K1184" s="146" t="s">
        <v>86</v>
      </c>
      <c r="L1184" s="146" t="s">
        <v>87</v>
      </c>
      <c r="M1184" s="146" t="s">
        <v>14862</v>
      </c>
      <c r="N1184" s="146" t="s">
        <v>14863</v>
      </c>
      <c r="O1184" s="148">
        <v>2</v>
      </c>
      <c r="P1184" s="148">
        <v>2</v>
      </c>
      <c r="Q1184" s="148">
        <v>2</v>
      </c>
      <c r="R1184" s="146" t="s">
        <v>88</v>
      </c>
      <c r="S1184" s="146">
        <v>1989</v>
      </c>
      <c r="T1184" s="149" t="s">
        <v>338</v>
      </c>
      <c r="U1184" s="149" t="s">
        <v>338</v>
      </c>
      <c r="V1184" s="146" t="s">
        <v>88</v>
      </c>
      <c r="W1184" s="146" t="s">
        <v>97</v>
      </c>
      <c r="X1184" s="146">
        <v>1</v>
      </c>
      <c r="Y1184" s="146" t="s">
        <v>14864</v>
      </c>
      <c r="Z1184" s="146" t="s">
        <v>90</v>
      </c>
      <c r="AA1184" s="146" t="s">
        <v>14862</v>
      </c>
      <c r="AB1184" s="146" t="s">
        <v>14862</v>
      </c>
      <c r="AC1184" s="146" t="s">
        <v>14862</v>
      </c>
      <c r="AD1184" s="146" t="s">
        <v>14862</v>
      </c>
    </row>
    <row r="1185" spans="1:30" ht="26">
      <c r="A1185" s="126" t="str">
        <f t="shared" si="18"/>
        <v>Petroleum Liquids.DFO</v>
      </c>
      <c r="B1185" s="126" t="str">
        <f>INDEX(Crosswalk!$B$2:$B$47,MATCH(A1185,Crosswalk!$A$2:$A$47,0))</f>
        <v>petroleum</v>
      </c>
      <c r="C1185" s="126" t="b">
        <f>INDEX(Crosswalk!$F$7:$F$13,MATCH(W1185,Crosswalk!$E$7:$E$13,0))</f>
        <v>1</v>
      </c>
      <c r="D1185" s="144">
        <v>6443</v>
      </c>
      <c r="E1185" s="145" t="s">
        <v>15314</v>
      </c>
      <c r="F1185" s="144">
        <v>696</v>
      </c>
      <c r="G1185" s="145" t="s">
        <v>520</v>
      </c>
      <c r="H1185" s="146" t="s">
        <v>14</v>
      </c>
      <c r="I1185" s="146" t="s">
        <v>15315</v>
      </c>
      <c r="J1185" s="147" t="s">
        <v>13595</v>
      </c>
      <c r="K1185" s="146" t="s">
        <v>86</v>
      </c>
      <c r="L1185" s="146" t="s">
        <v>87</v>
      </c>
      <c r="M1185" s="146" t="s">
        <v>14862</v>
      </c>
      <c r="N1185" s="146" t="s">
        <v>14863</v>
      </c>
      <c r="O1185" s="148">
        <v>2</v>
      </c>
      <c r="P1185" s="148">
        <v>2</v>
      </c>
      <c r="Q1185" s="148">
        <v>2</v>
      </c>
      <c r="R1185" s="146" t="s">
        <v>88</v>
      </c>
      <c r="S1185" s="146">
        <v>1989</v>
      </c>
      <c r="T1185" s="149" t="s">
        <v>338</v>
      </c>
      <c r="U1185" s="149" t="s">
        <v>338</v>
      </c>
      <c r="V1185" s="146" t="s">
        <v>88</v>
      </c>
      <c r="W1185" s="146" t="s">
        <v>97</v>
      </c>
      <c r="X1185" s="146">
        <v>1</v>
      </c>
      <c r="Y1185" s="146" t="s">
        <v>14864</v>
      </c>
      <c r="Z1185" s="146" t="s">
        <v>90</v>
      </c>
      <c r="AA1185" s="146" t="s">
        <v>14862</v>
      </c>
      <c r="AB1185" s="146" t="s">
        <v>14862</v>
      </c>
      <c r="AC1185" s="146" t="s">
        <v>14862</v>
      </c>
      <c r="AD1185" s="146" t="s">
        <v>14862</v>
      </c>
    </row>
    <row r="1186" spans="1:30" ht="26">
      <c r="A1186" s="126" t="str">
        <f t="shared" si="18"/>
        <v>Petroleum Liquids.DFO</v>
      </c>
      <c r="B1186" s="126" t="str">
        <f>INDEX(Crosswalk!$B$2:$B$47,MATCH(A1186,Crosswalk!$A$2:$A$47,0))</f>
        <v>petroleum</v>
      </c>
      <c r="C1186" s="126" t="b">
        <f>INDEX(Crosswalk!$F$7:$F$13,MATCH(W1186,Crosswalk!$E$7:$E$13,0))</f>
        <v>1</v>
      </c>
      <c r="D1186" s="144">
        <v>19150</v>
      </c>
      <c r="E1186" s="145" t="s">
        <v>15316</v>
      </c>
      <c r="F1186" s="144">
        <v>698</v>
      </c>
      <c r="G1186" s="145" t="s">
        <v>521</v>
      </c>
      <c r="H1186" s="146" t="s">
        <v>41</v>
      </c>
      <c r="I1186" s="146" t="s">
        <v>15317</v>
      </c>
      <c r="J1186" s="147" t="s">
        <v>10341</v>
      </c>
      <c r="K1186" s="146" t="s">
        <v>86</v>
      </c>
      <c r="L1186" s="146" t="s">
        <v>87</v>
      </c>
      <c r="M1186" s="146" t="s">
        <v>14862</v>
      </c>
      <c r="N1186" s="146" t="s">
        <v>14863</v>
      </c>
      <c r="O1186" s="148">
        <v>2.7</v>
      </c>
      <c r="P1186" s="148">
        <v>2.7</v>
      </c>
      <c r="Q1186" s="148">
        <v>0.7</v>
      </c>
      <c r="R1186" s="146" t="s">
        <v>88</v>
      </c>
      <c r="S1186" s="146">
        <v>1974</v>
      </c>
      <c r="T1186" s="149" t="s">
        <v>338</v>
      </c>
      <c r="U1186" s="149" t="s">
        <v>338</v>
      </c>
      <c r="V1186" s="146" t="s">
        <v>88</v>
      </c>
      <c r="W1186" s="146" t="s">
        <v>97</v>
      </c>
      <c r="X1186" s="146">
        <v>1</v>
      </c>
      <c r="Y1186" s="146" t="s">
        <v>14864</v>
      </c>
      <c r="Z1186" s="146" t="s">
        <v>90</v>
      </c>
      <c r="AA1186" s="146" t="s">
        <v>14862</v>
      </c>
      <c r="AB1186" s="146" t="s">
        <v>14862</v>
      </c>
      <c r="AC1186" s="146" t="s">
        <v>14862</v>
      </c>
      <c r="AD1186" s="146" t="s">
        <v>14862</v>
      </c>
    </row>
    <row r="1187" spans="1:30" ht="26">
      <c r="A1187" s="126" t="str">
        <f t="shared" si="18"/>
        <v>Petroleum Liquids.DFO</v>
      </c>
      <c r="B1187" s="126" t="str">
        <f>INDEX(Crosswalk!$B$2:$B$47,MATCH(A1187,Crosswalk!$A$2:$A$47,0))</f>
        <v>petroleum</v>
      </c>
      <c r="C1187" s="126" t="b">
        <f>INDEX(Crosswalk!$F$7:$F$13,MATCH(W1187,Crosswalk!$E$7:$E$13,0))</f>
        <v>1</v>
      </c>
      <c r="D1187" s="144">
        <v>19150</v>
      </c>
      <c r="E1187" s="145" t="s">
        <v>15316</v>
      </c>
      <c r="F1187" s="144">
        <v>698</v>
      </c>
      <c r="G1187" s="145" t="s">
        <v>521</v>
      </c>
      <c r="H1187" s="146" t="s">
        <v>41</v>
      </c>
      <c r="I1187" s="146" t="s">
        <v>15317</v>
      </c>
      <c r="J1187" s="147" t="s">
        <v>10564</v>
      </c>
      <c r="K1187" s="146" t="s">
        <v>86</v>
      </c>
      <c r="L1187" s="146" t="s">
        <v>87</v>
      </c>
      <c r="M1187" s="146" t="s">
        <v>14862</v>
      </c>
      <c r="N1187" s="146" t="s">
        <v>14863</v>
      </c>
      <c r="O1187" s="148">
        <v>2.7</v>
      </c>
      <c r="P1187" s="148">
        <v>2.7</v>
      </c>
      <c r="Q1187" s="148">
        <v>0.7</v>
      </c>
      <c r="R1187" s="146" t="s">
        <v>88</v>
      </c>
      <c r="S1187" s="146">
        <v>1974</v>
      </c>
      <c r="T1187" s="149" t="s">
        <v>338</v>
      </c>
      <c r="U1187" s="149" t="s">
        <v>338</v>
      </c>
      <c r="V1187" s="146" t="s">
        <v>88</v>
      </c>
      <c r="W1187" s="146" t="s">
        <v>97</v>
      </c>
      <c r="X1187" s="146">
        <v>1</v>
      </c>
      <c r="Y1187" s="146" t="s">
        <v>14864</v>
      </c>
      <c r="Z1187" s="146" t="s">
        <v>90</v>
      </c>
      <c r="AA1187" s="146" t="s">
        <v>14862</v>
      </c>
      <c r="AB1187" s="146" t="s">
        <v>14862</v>
      </c>
      <c r="AC1187" s="146" t="s">
        <v>14862</v>
      </c>
      <c r="AD1187" s="146" t="s">
        <v>14862</v>
      </c>
    </row>
    <row r="1188" spans="1:30" ht="26">
      <c r="A1188" s="126" t="str">
        <f t="shared" si="18"/>
        <v>Petroleum Liquids.DFO</v>
      </c>
      <c r="B1188" s="126" t="str">
        <f>INDEX(Crosswalk!$B$2:$B$47,MATCH(A1188,Crosswalk!$A$2:$A$47,0))</f>
        <v>petroleum</v>
      </c>
      <c r="C1188" s="126" t="b">
        <f>INDEX(Crosswalk!$F$7:$F$13,MATCH(W1188,Crosswalk!$E$7:$E$13,0))</f>
        <v>1</v>
      </c>
      <c r="D1188" s="144">
        <v>19150</v>
      </c>
      <c r="E1188" s="145" t="s">
        <v>15316</v>
      </c>
      <c r="F1188" s="144">
        <v>698</v>
      </c>
      <c r="G1188" s="145" t="s">
        <v>521</v>
      </c>
      <c r="H1188" s="146" t="s">
        <v>41</v>
      </c>
      <c r="I1188" s="146" t="s">
        <v>15317</v>
      </c>
      <c r="J1188" s="147" t="s">
        <v>10565</v>
      </c>
      <c r="K1188" s="146" t="s">
        <v>86</v>
      </c>
      <c r="L1188" s="146" t="s">
        <v>87</v>
      </c>
      <c r="M1188" s="146" t="s">
        <v>14862</v>
      </c>
      <c r="N1188" s="146" t="s">
        <v>14863</v>
      </c>
      <c r="O1188" s="148">
        <v>2.7</v>
      </c>
      <c r="P1188" s="148">
        <v>2.7</v>
      </c>
      <c r="Q1188" s="148">
        <v>0.7</v>
      </c>
      <c r="R1188" s="146" t="s">
        <v>88</v>
      </c>
      <c r="S1188" s="146">
        <v>1974</v>
      </c>
      <c r="T1188" s="149" t="s">
        <v>338</v>
      </c>
      <c r="U1188" s="149" t="s">
        <v>338</v>
      </c>
      <c r="V1188" s="146" t="s">
        <v>88</v>
      </c>
      <c r="W1188" s="146" t="s">
        <v>97</v>
      </c>
      <c r="X1188" s="146">
        <v>1</v>
      </c>
      <c r="Y1188" s="146" t="s">
        <v>14864</v>
      </c>
      <c r="Z1188" s="146" t="s">
        <v>90</v>
      </c>
      <c r="AA1188" s="146" t="s">
        <v>14862</v>
      </c>
      <c r="AB1188" s="146" t="s">
        <v>14862</v>
      </c>
      <c r="AC1188" s="146" t="s">
        <v>14862</v>
      </c>
      <c r="AD1188" s="146" t="s">
        <v>14862</v>
      </c>
    </row>
    <row r="1189" spans="1:30" ht="26">
      <c r="A1189" s="126" t="str">
        <f t="shared" si="18"/>
        <v>Petroleum Liquids.DFO</v>
      </c>
      <c r="B1189" s="126" t="str">
        <f>INDEX(Crosswalk!$B$2:$B$47,MATCH(A1189,Crosswalk!$A$2:$A$47,0))</f>
        <v>petroleum</v>
      </c>
      <c r="C1189" s="126" t="b">
        <f>INDEX(Crosswalk!$F$7:$F$13,MATCH(W1189,Crosswalk!$E$7:$E$13,0))</f>
        <v>1</v>
      </c>
      <c r="D1189" s="144">
        <v>19150</v>
      </c>
      <c r="E1189" s="145" t="s">
        <v>15316</v>
      </c>
      <c r="F1189" s="144">
        <v>698</v>
      </c>
      <c r="G1189" s="145" t="s">
        <v>521</v>
      </c>
      <c r="H1189" s="146" t="s">
        <v>41</v>
      </c>
      <c r="I1189" s="146" t="s">
        <v>15317</v>
      </c>
      <c r="J1189" s="147" t="s">
        <v>10566</v>
      </c>
      <c r="K1189" s="146" t="s">
        <v>86</v>
      </c>
      <c r="L1189" s="146" t="s">
        <v>87</v>
      </c>
      <c r="M1189" s="146" t="s">
        <v>14862</v>
      </c>
      <c r="N1189" s="146" t="s">
        <v>14863</v>
      </c>
      <c r="O1189" s="148">
        <v>2.7</v>
      </c>
      <c r="P1189" s="148">
        <v>2.7</v>
      </c>
      <c r="Q1189" s="148">
        <v>0.7</v>
      </c>
      <c r="R1189" s="146" t="s">
        <v>88</v>
      </c>
      <c r="S1189" s="146">
        <v>1974</v>
      </c>
      <c r="T1189" s="149" t="s">
        <v>338</v>
      </c>
      <c r="U1189" s="149" t="s">
        <v>338</v>
      </c>
      <c r="V1189" s="146" t="s">
        <v>88</v>
      </c>
      <c r="W1189" s="146" t="s">
        <v>97</v>
      </c>
      <c r="X1189" s="146">
        <v>1</v>
      </c>
      <c r="Y1189" s="146" t="s">
        <v>14864</v>
      </c>
      <c r="Z1189" s="146" t="s">
        <v>90</v>
      </c>
      <c r="AA1189" s="146" t="s">
        <v>14862</v>
      </c>
      <c r="AB1189" s="146" t="s">
        <v>14862</v>
      </c>
      <c r="AC1189" s="146" t="s">
        <v>14862</v>
      </c>
      <c r="AD1189" s="146" t="s">
        <v>14862</v>
      </c>
    </row>
    <row r="1190" spans="1:30" ht="26">
      <c r="A1190" s="126" t="str">
        <f t="shared" si="18"/>
        <v>Petroleum Liquids.DFO</v>
      </c>
      <c r="B1190" s="126" t="str">
        <f>INDEX(Crosswalk!$B$2:$B$47,MATCH(A1190,Crosswalk!$A$2:$A$47,0))</f>
        <v>petroleum</v>
      </c>
      <c r="C1190" s="126" t="b">
        <f>INDEX(Crosswalk!$F$7:$F$13,MATCH(W1190,Crosswalk!$E$7:$E$13,0))</f>
        <v>1</v>
      </c>
      <c r="D1190" s="144">
        <v>19150</v>
      </c>
      <c r="E1190" s="145" t="s">
        <v>15316</v>
      </c>
      <c r="F1190" s="144">
        <v>698</v>
      </c>
      <c r="G1190" s="145" t="s">
        <v>521</v>
      </c>
      <c r="H1190" s="146" t="s">
        <v>41</v>
      </c>
      <c r="I1190" s="146" t="s">
        <v>15317</v>
      </c>
      <c r="J1190" s="147" t="s">
        <v>10567</v>
      </c>
      <c r="K1190" s="146" t="s">
        <v>86</v>
      </c>
      <c r="L1190" s="146" t="s">
        <v>87</v>
      </c>
      <c r="M1190" s="146" t="s">
        <v>14862</v>
      </c>
      <c r="N1190" s="146" t="s">
        <v>14863</v>
      </c>
      <c r="O1190" s="148">
        <v>2.7</v>
      </c>
      <c r="P1190" s="148">
        <v>2.7</v>
      </c>
      <c r="Q1190" s="148">
        <v>0.7</v>
      </c>
      <c r="R1190" s="146" t="s">
        <v>88</v>
      </c>
      <c r="S1190" s="146">
        <v>1975</v>
      </c>
      <c r="T1190" s="149" t="s">
        <v>338</v>
      </c>
      <c r="U1190" s="149" t="s">
        <v>338</v>
      </c>
      <c r="V1190" s="146" t="s">
        <v>88</v>
      </c>
      <c r="W1190" s="146" t="s">
        <v>97</v>
      </c>
      <c r="X1190" s="146">
        <v>1</v>
      </c>
      <c r="Y1190" s="146" t="s">
        <v>14864</v>
      </c>
      <c r="Z1190" s="146" t="s">
        <v>90</v>
      </c>
      <c r="AA1190" s="146" t="s">
        <v>14862</v>
      </c>
      <c r="AB1190" s="146" t="s">
        <v>14862</v>
      </c>
      <c r="AC1190" s="146" t="s">
        <v>14862</v>
      </c>
      <c r="AD1190" s="146" t="s">
        <v>14862</v>
      </c>
    </row>
    <row r="1191" spans="1:30" ht="51">
      <c r="A1191" s="126" t="str">
        <f t="shared" si="18"/>
        <v>Conventional Hydroelectric.WAT</v>
      </c>
      <c r="B1191" s="126" t="str">
        <f>INDEX(Crosswalk!$B$2:$B$47,MATCH(A1191,Crosswalk!$A$2:$A$47,0))</f>
        <v>hydro</v>
      </c>
      <c r="C1191" s="126" t="b">
        <f>INDEX(Crosswalk!$F$7:$F$13,MATCH(W1191,Crosswalk!$E$7:$E$13,0))</f>
        <v>1</v>
      </c>
      <c r="D1191" s="144">
        <v>7140</v>
      </c>
      <c r="E1191" s="145" t="s">
        <v>11034</v>
      </c>
      <c r="F1191" s="144">
        <v>702</v>
      </c>
      <c r="G1191" s="145" t="s">
        <v>522</v>
      </c>
      <c r="H1191" s="146" t="s">
        <v>1</v>
      </c>
      <c r="I1191" s="146" t="s">
        <v>15223</v>
      </c>
      <c r="J1191" s="147" t="s">
        <v>10341</v>
      </c>
      <c r="K1191" s="146" t="s">
        <v>95</v>
      </c>
      <c r="L1191" s="146" t="s">
        <v>96</v>
      </c>
      <c r="M1191" s="146" t="s">
        <v>14862</v>
      </c>
      <c r="N1191" s="146" t="s">
        <v>14863</v>
      </c>
      <c r="O1191" s="148">
        <v>16.399999999999999</v>
      </c>
      <c r="P1191" s="148">
        <v>16.5</v>
      </c>
      <c r="Q1191" s="148">
        <v>16.399999999999999</v>
      </c>
      <c r="R1191" s="146" t="s">
        <v>88</v>
      </c>
      <c r="S1191" s="146">
        <v>1926</v>
      </c>
      <c r="T1191" s="149" t="s">
        <v>338</v>
      </c>
      <c r="U1191" s="149" t="s">
        <v>338</v>
      </c>
      <c r="V1191" s="146" t="s">
        <v>88</v>
      </c>
      <c r="W1191" s="146" t="s">
        <v>97</v>
      </c>
      <c r="X1191" s="146">
        <v>1</v>
      </c>
      <c r="Y1191" s="146" t="s">
        <v>14864</v>
      </c>
      <c r="Z1191" s="146" t="s">
        <v>98</v>
      </c>
      <c r="AA1191" s="146" t="s">
        <v>14862</v>
      </c>
      <c r="AB1191" s="146" t="s">
        <v>14862</v>
      </c>
      <c r="AC1191" s="146" t="s">
        <v>14862</v>
      </c>
      <c r="AD1191" s="146" t="s">
        <v>14862</v>
      </c>
    </row>
    <row r="1192" spans="1:30" ht="51">
      <c r="A1192" s="126" t="str">
        <f t="shared" si="18"/>
        <v>Conventional Hydroelectric.WAT</v>
      </c>
      <c r="B1192" s="126" t="str">
        <f>INDEX(Crosswalk!$B$2:$B$47,MATCH(A1192,Crosswalk!$A$2:$A$47,0))</f>
        <v>hydro</v>
      </c>
      <c r="C1192" s="126" t="b">
        <f>INDEX(Crosswalk!$F$7:$F$13,MATCH(W1192,Crosswalk!$E$7:$E$13,0))</f>
        <v>1</v>
      </c>
      <c r="D1192" s="144">
        <v>7140</v>
      </c>
      <c r="E1192" s="145" t="s">
        <v>11034</v>
      </c>
      <c r="F1192" s="144">
        <v>702</v>
      </c>
      <c r="G1192" s="145" t="s">
        <v>522</v>
      </c>
      <c r="H1192" s="146" t="s">
        <v>1</v>
      </c>
      <c r="I1192" s="146" t="s">
        <v>15223</v>
      </c>
      <c r="J1192" s="147" t="s">
        <v>10564</v>
      </c>
      <c r="K1192" s="146" t="s">
        <v>95</v>
      </c>
      <c r="L1192" s="146" t="s">
        <v>96</v>
      </c>
      <c r="M1192" s="146" t="s">
        <v>14862</v>
      </c>
      <c r="N1192" s="146" t="s">
        <v>14863</v>
      </c>
      <c r="O1192" s="148">
        <v>16.399999999999999</v>
      </c>
      <c r="P1192" s="148">
        <v>16.5</v>
      </c>
      <c r="Q1192" s="148">
        <v>16.399999999999999</v>
      </c>
      <c r="R1192" s="146" t="s">
        <v>88</v>
      </c>
      <c r="S1192" s="146">
        <v>1926</v>
      </c>
      <c r="T1192" s="149" t="s">
        <v>338</v>
      </c>
      <c r="U1192" s="149" t="s">
        <v>338</v>
      </c>
      <c r="V1192" s="146" t="s">
        <v>88</v>
      </c>
      <c r="W1192" s="146" t="s">
        <v>97</v>
      </c>
      <c r="X1192" s="146">
        <v>1</v>
      </c>
      <c r="Y1192" s="146" t="s">
        <v>14864</v>
      </c>
      <c r="Z1192" s="146" t="s">
        <v>98</v>
      </c>
      <c r="AA1192" s="146" t="s">
        <v>14862</v>
      </c>
      <c r="AB1192" s="146" t="s">
        <v>14862</v>
      </c>
      <c r="AC1192" s="146" t="s">
        <v>14862</v>
      </c>
      <c r="AD1192" s="146" t="s">
        <v>14862</v>
      </c>
    </row>
    <row r="1193" spans="1:30" ht="51">
      <c r="A1193" s="126" t="str">
        <f t="shared" si="18"/>
        <v>Conventional Hydroelectric.WAT</v>
      </c>
      <c r="B1193" s="126" t="str">
        <f>INDEX(Crosswalk!$B$2:$B$47,MATCH(A1193,Crosswalk!$A$2:$A$47,0))</f>
        <v>hydro</v>
      </c>
      <c r="C1193" s="126" t="b">
        <f>INDEX(Crosswalk!$F$7:$F$13,MATCH(W1193,Crosswalk!$E$7:$E$13,0))</f>
        <v>1</v>
      </c>
      <c r="D1193" s="144">
        <v>7140</v>
      </c>
      <c r="E1193" s="145" t="s">
        <v>11034</v>
      </c>
      <c r="F1193" s="144">
        <v>702</v>
      </c>
      <c r="G1193" s="145" t="s">
        <v>522</v>
      </c>
      <c r="H1193" s="146" t="s">
        <v>1</v>
      </c>
      <c r="I1193" s="146" t="s">
        <v>15223</v>
      </c>
      <c r="J1193" s="147" t="s">
        <v>10565</v>
      </c>
      <c r="K1193" s="146" t="s">
        <v>95</v>
      </c>
      <c r="L1193" s="146" t="s">
        <v>96</v>
      </c>
      <c r="M1193" s="146" t="s">
        <v>14862</v>
      </c>
      <c r="N1193" s="146" t="s">
        <v>14863</v>
      </c>
      <c r="O1193" s="148">
        <v>16.399999999999999</v>
      </c>
      <c r="P1193" s="148">
        <v>16.5</v>
      </c>
      <c r="Q1193" s="148">
        <v>16.399999999999999</v>
      </c>
      <c r="R1193" s="146" t="s">
        <v>88</v>
      </c>
      <c r="S1193" s="146">
        <v>1928</v>
      </c>
      <c r="T1193" s="149" t="s">
        <v>338</v>
      </c>
      <c r="U1193" s="149" t="s">
        <v>338</v>
      </c>
      <c r="V1193" s="146" t="s">
        <v>88</v>
      </c>
      <c r="W1193" s="146" t="s">
        <v>97</v>
      </c>
      <c r="X1193" s="146">
        <v>1</v>
      </c>
      <c r="Y1193" s="146" t="s">
        <v>14864</v>
      </c>
      <c r="Z1193" s="146" t="s">
        <v>98</v>
      </c>
      <c r="AA1193" s="146" t="s">
        <v>14862</v>
      </c>
      <c r="AB1193" s="146" t="s">
        <v>14862</v>
      </c>
      <c r="AC1193" s="146" t="s">
        <v>14862</v>
      </c>
      <c r="AD1193" s="146" t="s">
        <v>14862</v>
      </c>
    </row>
    <row r="1194" spans="1:30" ht="51">
      <c r="A1194" s="126" t="str">
        <f t="shared" si="18"/>
        <v>Conventional Hydroelectric.WAT</v>
      </c>
      <c r="B1194" s="126" t="str">
        <f>INDEX(Crosswalk!$B$2:$B$47,MATCH(A1194,Crosswalk!$A$2:$A$47,0))</f>
        <v>hydro</v>
      </c>
      <c r="C1194" s="126" t="b">
        <f>INDEX(Crosswalk!$F$7:$F$13,MATCH(W1194,Crosswalk!$E$7:$E$13,0))</f>
        <v>1</v>
      </c>
      <c r="D1194" s="144">
        <v>7140</v>
      </c>
      <c r="E1194" s="145" t="s">
        <v>11034</v>
      </c>
      <c r="F1194" s="144">
        <v>702</v>
      </c>
      <c r="G1194" s="145" t="s">
        <v>522</v>
      </c>
      <c r="H1194" s="146" t="s">
        <v>1</v>
      </c>
      <c r="I1194" s="146" t="s">
        <v>15223</v>
      </c>
      <c r="J1194" s="147" t="s">
        <v>10566</v>
      </c>
      <c r="K1194" s="146" t="s">
        <v>95</v>
      </c>
      <c r="L1194" s="146" t="s">
        <v>96</v>
      </c>
      <c r="M1194" s="146" t="s">
        <v>14862</v>
      </c>
      <c r="N1194" s="146" t="s">
        <v>14863</v>
      </c>
      <c r="O1194" s="148">
        <v>21.9</v>
      </c>
      <c r="P1194" s="148">
        <v>22</v>
      </c>
      <c r="Q1194" s="148">
        <v>21.9</v>
      </c>
      <c r="R1194" s="146" t="s">
        <v>88</v>
      </c>
      <c r="S1194" s="146">
        <v>1951</v>
      </c>
      <c r="T1194" s="149" t="s">
        <v>338</v>
      </c>
      <c r="U1194" s="149" t="s">
        <v>338</v>
      </c>
      <c r="V1194" s="146" t="s">
        <v>88</v>
      </c>
      <c r="W1194" s="146" t="s">
        <v>97</v>
      </c>
      <c r="X1194" s="146">
        <v>1</v>
      </c>
      <c r="Y1194" s="146" t="s">
        <v>14864</v>
      </c>
      <c r="Z1194" s="146" t="s">
        <v>98</v>
      </c>
      <c r="AA1194" s="146" t="s">
        <v>14862</v>
      </c>
      <c r="AB1194" s="146" t="s">
        <v>14862</v>
      </c>
      <c r="AC1194" s="146" t="s">
        <v>14862</v>
      </c>
      <c r="AD1194" s="146" t="s">
        <v>14862</v>
      </c>
    </row>
    <row r="1195" spans="1:30" ht="51">
      <c r="A1195" s="126" t="str">
        <f t="shared" si="18"/>
        <v>Conventional Hydroelectric.WAT</v>
      </c>
      <c r="B1195" s="126" t="str">
        <f>INDEX(Crosswalk!$B$2:$B$47,MATCH(A1195,Crosswalk!$A$2:$A$47,0))</f>
        <v>hydro</v>
      </c>
      <c r="C1195" s="126" t="b">
        <f>INDEX(Crosswalk!$F$7:$F$13,MATCH(W1195,Crosswalk!$E$7:$E$13,0))</f>
        <v>1</v>
      </c>
      <c r="D1195" s="144">
        <v>7140</v>
      </c>
      <c r="E1195" s="145" t="s">
        <v>11034</v>
      </c>
      <c r="F1195" s="144">
        <v>702</v>
      </c>
      <c r="G1195" s="145" t="s">
        <v>522</v>
      </c>
      <c r="H1195" s="146" t="s">
        <v>1</v>
      </c>
      <c r="I1195" s="146" t="s">
        <v>15223</v>
      </c>
      <c r="J1195" s="147" t="s">
        <v>10567</v>
      </c>
      <c r="K1195" s="146" t="s">
        <v>95</v>
      </c>
      <c r="L1195" s="146" t="s">
        <v>96</v>
      </c>
      <c r="M1195" s="146" t="s">
        <v>14862</v>
      </c>
      <c r="N1195" s="146" t="s">
        <v>14863</v>
      </c>
      <c r="O1195" s="148">
        <v>59</v>
      </c>
      <c r="P1195" s="148">
        <v>59.5</v>
      </c>
      <c r="Q1195" s="148">
        <v>59</v>
      </c>
      <c r="R1195" s="146" t="s">
        <v>88</v>
      </c>
      <c r="S1195" s="146">
        <v>1985</v>
      </c>
      <c r="T1195" s="149" t="s">
        <v>338</v>
      </c>
      <c r="U1195" s="149" t="s">
        <v>338</v>
      </c>
      <c r="V1195" s="146" t="s">
        <v>88</v>
      </c>
      <c r="W1195" s="146" t="s">
        <v>97</v>
      </c>
      <c r="X1195" s="146">
        <v>1</v>
      </c>
      <c r="Y1195" s="146" t="s">
        <v>14864</v>
      </c>
      <c r="Z1195" s="146" t="s">
        <v>98</v>
      </c>
      <c r="AA1195" s="146" t="s">
        <v>14862</v>
      </c>
      <c r="AB1195" s="146" t="s">
        <v>14862</v>
      </c>
      <c r="AC1195" s="146" t="s">
        <v>14862</v>
      </c>
      <c r="AD1195" s="146" t="s">
        <v>14862</v>
      </c>
    </row>
    <row r="1196" spans="1:30" ht="51">
      <c r="A1196" s="126" t="str">
        <f t="shared" si="18"/>
        <v>Conventional Hydroelectric.WAT</v>
      </c>
      <c r="B1196" s="126" t="str">
        <f>INDEX(Crosswalk!$B$2:$B$47,MATCH(A1196,Crosswalk!$A$2:$A$47,0))</f>
        <v>hydro</v>
      </c>
      <c r="C1196" s="126" t="b">
        <f>INDEX(Crosswalk!$F$7:$F$13,MATCH(W1196,Crosswalk!$E$7:$E$13,0))</f>
        <v>1</v>
      </c>
      <c r="D1196" s="144">
        <v>7140</v>
      </c>
      <c r="E1196" s="145" t="s">
        <v>11034</v>
      </c>
      <c r="F1196" s="144">
        <v>702</v>
      </c>
      <c r="G1196" s="145" t="s">
        <v>522</v>
      </c>
      <c r="H1196" s="146" t="s">
        <v>1</v>
      </c>
      <c r="I1196" s="146" t="s">
        <v>15223</v>
      </c>
      <c r="J1196" s="147" t="s">
        <v>12144</v>
      </c>
      <c r="K1196" s="146" t="s">
        <v>95</v>
      </c>
      <c r="L1196" s="146" t="s">
        <v>96</v>
      </c>
      <c r="M1196" s="146" t="s">
        <v>14862</v>
      </c>
      <c r="N1196" s="146" t="s">
        <v>14863</v>
      </c>
      <c r="O1196" s="148">
        <v>59</v>
      </c>
      <c r="P1196" s="148">
        <v>59.5</v>
      </c>
      <c r="Q1196" s="148">
        <v>59</v>
      </c>
      <c r="R1196" s="146" t="s">
        <v>88</v>
      </c>
      <c r="S1196" s="146">
        <v>1985</v>
      </c>
      <c r="T1196" s="149" t="s">
        <v>338</v>
      </c>
      <c r="U1196" s="149" t="s">
        <v>338</v>
      </c>
      <c r="V1196" s="146" t="s">
        <v>88</v>
      </c>
      <c r="W1196" s="146" t="s">
        <v>97</v>
      </c>
      <c r="X1196" s="146">
        <v>1</v>
      </c>
      <c r="Y1196" s="146" t="s">
        <v>14864</v>
      </c>
      <c r="Z1196" s="146" t="s">
        <v>98</v>
      </c>
      <c r="AA1196" s="146" t="s">
        <v>14862</v>
      </c>
      <c r="AB1196" s="146" t="s">
        <v>14862</v>
      </c>
      <c r="AC1196" s="146" t="s">
        <v>14862</v>
      </c>
      <c r="AD1196" s="146" t="s">
        <v>14862</v>
      </c>
    </row>
    <row r="1197" spans="1:30" ht="38.5">
      <c r="A1197" s="126" t="str">
        <f t="shared" si="18"/>
        <v>Conventional Steam Coal.BIT</v>
      </c>
      <c r="B1197" s="126" t="str">
        <f>INDEX(Crosswalk!$B$2:$B$47,MATCH(A1197,Crosswalk!$A$2:$A$47,0))</f>
        <v>hard coal</v>
      </c>
      <c r="C1197" s="126" t="b">
        <f>INDEX(Crosswalk!$F$7:$F$13,MATCH(W1197,Crosswalk!$E$7:$E$13,0))</f>
        <v>1</v>
      </c>
      <c r="D1197" s="144">
        <v>7140</v>
      </c>
      <c r="E1197" s="145" t="s">
        <v>11034</v>
      </c>
      <c r="F1197" s="144">
        <v>703</v>
      </c>
      <c r="G1197" s="145" t="s">
        <v>523</v>
      </c>
      <c r="H1197" s="146" t="s">
        <v>15</v>
      </c>
      <c r="I1197" s="146" t="s">
        <v>15318</v>
      </c>
      <c r="J1197" s="147" t="s">
        <v>10341</v>
      </c>
      <c r="K1197" s="146" t="s">
        <v>103</v>
      </c>
      <c r="L1197" s="146" t="s">
        <v>101</v>
      </c>
      <c r="M1197" s="146" t="s">
        <v>14862</v>
      </c>
      <c r="N1197" s="146" t="s">
        <v>14863</v>
      </c>
      <c r="O1197" s="148">
        <v>714</v>
      </c>
      <c r="P1197" s="148">
        <v>714</v>
      </c>
      <c r="Q1197" s="148">
        <v>450</v>
      </c>
      <c r="R1197" s="146" t="s">
        <v>88</v>
      </c>
      <c r="S1197" s="146">
        <v>1971</v>
      </c>
      <c r="T1197" s="149" t="s">
        <v>338</v>
      </c>
      <c r="U1197" s="149" t="s">
        <v>338</v>
      </c>
      <c r="V1197" s="146" t="s">
        <v>88</v>
      </c>
      <c r="W1197" s="146" t="s">
        <v>97</v>
      </c>
      <c r="X1197" s="146">
        <v>1</v>
      </c>
      <c r="Y1197" s="146" t="s">
        <v>14864</v>
      </c>
      <c r="Z1197" s="146" t="s">
        <v>104</v>
      </c>
      <c r="AA1197" s="146" t="s">
        <v>14862</v>
      </c>
      <c r="AB1197" s="146" t="s">
        <v>14862</v>
      </c>
      <c r="AC1197" s="146" t="s">
        <v>14862</v>
      </c>
      <c r="AD1197" s="146" t="s">
        <v>14862</v>
      </c>
    </row>
    <row r="1198" spans="1:30" ht="38.5">
      <c r="A1198" s="126" t="str">
        <f t="shared" si="18"/>
        <v>Conventional Steam Coal.BIT</v>
      </c>
      <c r="B1198" s="126" t="str">
        <f>INDEX(Crosswalk!$B$2:$B$47,MATCH(A1198,Crosswalk!$A$2:$A$47,0))</f>
        <v>hard coal</v>
      </c>
      <c r="C1198" s="126" t="b">
        <f>INDEX(Crosswalk!$F$7:$F$13,MATCH(W1198,Crosswalk!$E$7:$E$13,0))</f>
        <v>1</v>
      </c>
      <c r="D1198" s="144">
        <v>7140</v>
      </c>
      <c r="E1198" s="145" t="s">
        <v>11034</v>
      </c>
      <c r="F1198" s="144">
        <v>703</v>
      </c>
      <c r="G1198" s="145" t="s">
        <v>523</v>
      </c>
      <c r="H1198" s="146" t="s">
        <v>15</v>
      </c>
      <c r="I1198" s="146" t="s">
        <v>15318</v>
      </c>
      <c r="J1198" s="147" t="s">
        <v>10564</v>
      </c>
      <c r="K1198" s="146" t="s">
        <v>103</v>
      </c>
      <c r="L1198" s="146" t="s">
        <v>101</v>
      </c>
      <c r="M1198" s="146" t="s">
        <v>14862</v>
      </c>
      <c r="N1198" s="146" t="s">
        <v>14863</v>
      </c>
      <c r="O1198" s="148">
        <v>718</v>
      </c>
      <c r="P1198" s="148">
        <v>718</v>
      </c>
      <c r="Q1198" s="148">
        <v>450</v>
      </c>
      <c r="R1198" s="146" t="s">
        <v>88</v>
      </c>
      <c r="S1198" s="146">
        <v>1972</v>
      </c>
      <c r="T1198" s="149" t="s">
        <v>338</v>
      </c>
      <c r="U1198" s="149" t="s">
        <v>338</v>
      </c>
      <c r="V1198" s="146" t="s">
        <v>88</v>
      </c>
      <c r="W1198" s="146" t="s">
        <v>97</v>
      </c>
      <c r="X1198" s="146">
        <v>1</v>
      </c>
      <c r="Y1198" s="146" t="s">
        <v>14864</v>
      </c>
      <c r="Z1198" s="146" t="s">
        <v>104</v>
      </c>
      <c r="AA1198" s="146" t="s">
        <v>14862</v>
      </c>
      <c r="AB1198" s="146" t="s">
        <v>14862</v>
      </c>
      <c r="AC1198" s="146" t="s">
        <v>14862</v>
      </c>
      <c r="AD1198" s="146" t="s">
        <v>14862</v>
      </c>
    </row>
    <row r="1199" spans="1:30" ht="38.5">
      <c r="A1199" s="126" t="str">
        <f t="shared" si="18"/>
        <v>Conventional Steam Coal.BIT</v>
      </c>
      <c r="B1199" s="126" t="str">
        <f>INDEX(Crosswalk!$B$2:$B$47,MATCH(A1199,Crosswalk!$A$2:$A$47,0))</f>
        <v>hard coal</v>
      </c>
      <c r="C1199" s="126" t="b">
        <f>INDEX(Crosswalk!$F$7:$F$13,MATCH(W1199,Crosswalk!$E$7:$E$13,0))</f>
        <v>1</v>
      </c>
      <c r="D1199" s="144">
        <v>7140</v>
      </c>
      <c r="E1199" s="145" t="s">
        <v>11034</v>
      </c>
      <c r="F1199" s="144">
        <v>703</v>
      </c>
      <c r="G1199" s="145" t="s">
        <v>523</v>
      </c>
      <c r="H1199" s="146" t="s">
        <v>15</v>
      </c>
      <c r="I1199" s="146" t="s">
        <v>15318</v>
      </c>
      <c r="J1199" s="147" t="s">
        <v>10565</v>
      </c>
      <c r="K1199" s="146" t="s">
        <v>103</v>
      </c>
      <c r="L1199" s="146" t="s">
        <v>101</v>
      </c>
      <c r="M1199" s="146" t="s">
        <v>14862</v>
      </c>
      <c r="N1199" s="146" t="s">
        <v>14863</v>
      </c>
      <c r="O1199" s="148">
        <v>883</v>
      </c>
      <c r="P1199" s="148">
        <v>883</v>
      </c>
      <c r="Q1199" s="148">
        <v>550</v>
      </c>
      <c r="R1199" s="146" t="s">
        <v>88</v>
      </c>
      <c r="S1199" s="146">
        <v>1974</v>
      </c>
      <c r="T1199" s="149" t="s">
        <v>338</v>
      </c>
      <c r="U1199" s="149" t="s">
        <v>338</v>
      </c>
      <c r="V1199" s="146" t="s">
        <v>88</v>
      </c>
      <c r="W1199" s="146" t="s">
        <v>97</v>
      </c>
      <c r="X1199" s="146">
        <v>1</v>
      </c>
      <c r="Y1199" s="146" t="s">
        <v>14864</v>
      </c>
      <c r="Z1199" s="146" t="s">
        <v>104</v>
      </c>
      <c r="AA1199" s="146" t="s">
        <v>14862</v>
      </c>
      <c r="AB1199" s="146" t="s">
        <v>14862</v>
      </c>
      <c r="AC1199" s="146" t="s">
        <v>14862</v>
      </c>
      <c r="AD1199" s="146" t="s">
        <v>14862</v>
      </c>
    </row>
    <row r="1200" spans="1:30" ht="38.5">
      <c r="A1200" s="126" t="str">
        <f t="shared" si="18"/>
        <v>Conventional Steam Coal.BIT</v>
      </c>
      <c r="B1200" s="126" t="str">
        <f>INDEX(Crosswalk!$B$2:$B$47,MATCH(A1200,Crosswalk!$A$2:$A$47,0))</f>
        <v>hard coal</v>
      </c>
      <c r="C1200" s="126" t="b">
        <f>INDEX(Crosswalk!$F$7:$F$13,MATCH(W1200,Crosswalk!$E$7:$E$13,0))</f>
        <v>1</v>
      </c>
      <c r="D1200" s="144">
        <v>7140</v>
      </c>
      <c r="E1200" s="145" t="s">
        <v>11034</v>
      </c>
      <c r="F1200" s="144">
        <v>703</v>
      </c>
      <c r="G1200" s="145" t="s">
        <v>523</v>
      </c>
      <c r="H1200" s="146" t="s">
        <v>15</v>
      </c>
      <c r="I1200" s="146" t="s">
        <v>15318</v>
      </c>
      <c r="J1200" s="147" t="s">
        <v>10566</v>
      </c>
      <c r="K1200" s="146" t="s">
        <v>103</v>
      </c>
      <c r="L1200" s="146" t="s">
        <v>101</v>
      </c>
      <c r="M1200" s="146" t="s">
        <v>14862</v>
      </c>
      <c r="N1200" s="146" t="s">
        <v>14863</v>
      </c>
      <c r="O1200" s="148">
        <v>885</v>
      </c>
      <c r="P1200" s="148">
        <v>885</v>
      </c>
      <c r="Q1200" s="148">
        <v>550</v>
      </c>
      <c r="R1200" s="146" t="s">
        <v>88</v>
      </c>
      <c r="S1200" s="146">
        <v>1975</v>
      </c>
      <c r="T1200" s="149" t="s">
        <v>338</v>
      </c>
      <c r="U1200" s="149" t="s">
        <v>338</v>
      </c>
      <c r="V1200" s="146" t="s">
        <v>88</v>
      </c>
      <c r="W1200" s="146" t="s">
        <v>97</v>
      </c>
      <c r="X1200" s="146">
        <v>1</v>
      </c>
      <c r="Y1200" s="146" t="s">
        <v>14864</v>
      </c>
      <c r="Z1200" s="146" t="s">
        <v>104</v>
      </c>
      <c r="AA1200" s="146" t="s">
        <v>14862</v>
      </c>
      <c r="AB1200" s="146" t="s">
        <v>14862</v>
      </c>
      <c r="AC1200" s="146" t="s">
        <v>14862</v>
      </c>
      <c r="AD1200" s="146" t="s">
        <v>14862</v>
      </c>
    </row>
    <row r="1201" spans="1:30" ht="51">
      <c r="A1201" s="126" t="str">
        <f t="shared" si="18"/>
        <v>Conventional Hydroelectric.WAT</v>
      </c>
      <c r="B1201" s="126" t="str">
        <f>INDEX(Crosswalk!$B$2:$B$47,MATCH(A1201,Crosswalk!$A$2:$A$47,0))</f>
        <v>hydro</v>
      </c>
      <c r="C1201" s="126" t="b">
        <f>INDEX(Crosswalk!$F$7:$F$13,MATCH(W1201,Crosswalk!$E$7:$E$13,0))</f>
        <v>1</v>
      </c>
      <c r="D1201" s="144">
        <v>7140</v>
      </c>
      <c r="E1201" s="145" t="s">
        <v>11034</v>
      </c>
      <c r="F1201" s="144">
        <v>704</v>
      </c>
      <c r="G1201" s="145" t="s">
        <v>524</v>
      </c>
      <c r="H1201" s="146" t="s">
        <v>15</v>
      </c>
      <c r="I1201" s="146" t="s">
        <v>15319</v>
      </c>
      <c r="J1201" s="147" t="s">
        <v>10341</v>
      </c>
      <c r="K1201" s="146" t="s">
        <v>95</v>
      </c>
      <c r="L1201" s="146" t="s">
        <v>96</v>
      </c>
      <c r="M1201" s="146" t="s">
        <v>14862</v>
      </c>
      <c r="N1201" s="146" t="s">
        <v>14863</v>
      </c>
      <c r="O1201" s="148">
        <v>4.8</v>
      </c>
      <c r="P1201" s="148">
        <v>4.4000000000000004</v>
      </c>
      <c r="Q1201" s="148">
        <v>4.4000000000000004</v>
      </c>
      <c r="R1201" s="146" t="s">
        <v>88</v>
      </c>
      <c r="S1201" s="146">
        <v>1927</v>
      </c>
      <c r="T1201" s="149" t="s">
        <v>338</v>
      </c>
      <c r="U1201" s="149" t="s">
        <v>338</v>
      </c>
      <c r="V1201" s="146" t="s">
        <v>88</v>
      </c>
      <c r="W1201" s="146" t="s">
        <v>97</v>
      </c>
      <c r="X1201" s="146">
        <v>1</v>
      </c>
      <c r="Y1201" s="146" t="s">
        <v>14864</v>
      </c>
      <c r="Z1201" s="146" t="s">
        <v>98</v>
      </c>
      <c r="AA1201" s="146" t="s">
        <v>14862</v>
      </c>
      <c r="AB1201" s="146" t="s">
        <v>14862</v>
      </c>
      <c r="AC1201" s="146" t="s">
        <v>14862</v>
      </c>
      <c r="AD1201" s="146" t="s">
        <v>14862</v>
      </c>
    </row>
    <row r="1202" spans="1:30" ht="51">
      <c r="A1202" s="126" t="str">
        <f t="shared" si="18"/>
        <v>Conventional Hydroelectric.WAT</v>
      </c>
      <c r="B1202" s="126" t="str">
        <f>INDEX(Crosswalk!$B$2:$B$47,MATCH(A1202,Crosswalk!$A$2:$A$47,0))</f>
        <v>hydro</v>
      </c>
      <c r="C1202" s="126" t="b">
        <f>INDEX(Crosswalk!$F$7:$F$13,MATCH(W1202,Crosswalk!$E$7:$E$13,0))</f>
        <v>1</v>
      </c>
      <c r="D1202" s="144">
        <v>7140</v>
      </c>
      <c r="E1202" s="145" t="s">
        <v>11034</v>
      </c>
      <c r="F1202" s="144">
        <v>704</v>
      </c>
      <c r="G1202" s="145" t="s">
        <v>524</v>
      </c>
      <c r="H1202" s="146" t="s">
        <v>15</v>
      </c>
      <c r="I1202" s="146" t="s">
        <v>15319</v>
      </c>
      <c r="J1202" s="147" t="s">
        <v>10564</v>
      </c>
      <c r="K1202" s="146" t="s">
        <v>95</v>
      </c>
      <c r="L1202" s="146" t="s">
        <v>96</v>
      </c>
      <c r="M1202" s="146" t="s">
        <v>14862</v>
      </c>
      <c r="N1202" s="146" t="s">
        <v>14863</v>
      </c>
      <c r="O1202" s="148">
        <v>4.8</v>
      </c>
      <c r="P1202" s="148">
        <v>4.4000000000000004</v>
      </c>
      <c r="Q1202" s="148">
        <v>4.3</v>
      </c>
      <c r="R1202" s="146" t="s">
        <v>88</v>
      </c>
      <c r="S1202" s="146">
        <v>1927</v>
      </c>
      <c r="T1202" s="149" t="s">
        <v>338</v>
      </c>
      <c r="U1202" s="149" t="s">
        <v>338</v>
      </c>
      <c r="V1202" s="146" t="s">
        <v>88</v>
      </c>
      <c r="W1202" s="146" t="s">
        <v>97</v>
      </c>
      <c r="X1202" s="146">
        <v>1</v>
      </c>
      <c r="Y1202" s="146" t="s">
        <v>14864</v>
      </c>
      <c r="Z1202" s="146" t="s">
        <v>98</v>
      </c>
      <c r="AA1202" s="146" t="s">
        <v>14862</v>
      </c>
      <c r="AB1202" s="146" t="s">
        <v>14862</v>
      </c>
      <c r="AC1202" s="146" t="s">
        <v>14862</v>
      </c>
      <c r="AD1202" s="146" t="s">
        <v>14862</v>
      </c>
    </row>
    <row r="1203" spans="1:30" ht="51">
      <c r="A1203" s="126" t="str">
        <f t="shared" si="18"/>
        <v>Conventional Hydroelectric.WAT</v>
      </c>
      <c r="B1203" s="126" t="str">
        <f>INDEX(Crosswalk!$B$2:$B$47,MATCH(A1203,Crosswalk!$A$2:$A$47,0))</f>
        <v>hydro</v>
      </c>
      <c r="C1203" s="126" t="b">
        <f>INDEX(Crosswalk!$F$7:$F$13,MATCH(W1203,Crosswalk!$E$7:$E$13,0))</f>
        <v>1</v>
      </c>
      <c r="D1203" s="144">
        <v>7140</v>
      </c>
      <c r="E1203" s="145" t="s">
        <v>11034</v>
      </c>
      <c r="F1203" s="144">
        <v>706</v>
      </c>
      <c r="G1203" s="145" t="s">
        <v>525</v>
      </c>
      <c r="H1203" s="146" t="s">
        <v>15</v>
      </c>
      <c r="I1203" s="146" t="s">
        <v>15320</v>
      </c>
      <c r="J1203" s="147" t="s">
        <v>10341</v>
      </c>
      <c r="K1203" s="146" t="s">
        <v>95</v>
      </c>
      <c r="L1203" s="146" t="s">
        <v>96</v>
      </c>
      <c r="M1203" s="146" t="s">
        <v>14862</v>
      </c>
      <c r="N1203" s="146" t="s">
        <v>14863</v>
      </c>
      <c r="O1203" s="148">
        <v>2.1</v>
      </c>
      <c r="P1203" s="148">
        <v>2</v>
      </c>
      <c r="Q1203" s="148">
        <v>1.9</v>
      </c>
      <c r="R1203" s="146" t="s">
        <v>88</v>
      </c>
      <c r="S1203" s="146">
        <v>1921</v>
      </c>
      <c r="T1203" s="149" t="s">
        <v>338</v>
      </c>
      <c r="U1203" s="149" t="s">
        <v>338</v>
      </c>
      <c r="V1203" s="146" t="s">
        <v>88</v>
      </c>
      <c r="W1203" s="146" t="s">
        <v>97</v>
      </c>
      <c r="X1203" s="146">
        <v>1</v>
      </c>
      <c r="Y1203" s="146" t="s">
        <v>14864</v>
      </c>
      <c r="Z1203" s="146" t="s">
        <v>98</v>
      </c>
      <c r="AA1203" s="146" t="s">
        <v>14862</v>
      </c>
      <c r="AB1203" s="146" t="s">
        <v>14862</v>
      </c>
      <c r="AC1203" s="146" t="s">
        <v>14862</v>
      </c>
      <c r="AD1203" s="146" t="s">
        <v>14862</v>
      </c>
    </row>
    <row r="1204" spans="1:30" ht="51">
      <c r="A1204" s="126" t="str">
        <f t="shared" si="18"/>
        <v>Conventional Hydroelectric.WAT</v>
      </c>
      <c r="B1204" s="126" t="str">
        <f>INDEX(Crosswalk!$B$2:$B$47,MATCH(A1204,Crosswalk!$A$2:$A$47,0))</f>
        <v>hydro</v>
      </c>
      <c r="C1204" s="126" t="b">
        <f>INDEX(Crosswalk!$F$7:$F$13,MATCH(W1204,Crosswalk!$E$7:$E$13,0))</f>
        <v>1</v>
      </c>
      <c r="D1204" s="144">
        <v>7140</v>
      </c>
      <c r="E1204" s="145" t="s">
        <v>11034</v>
      </c>
      <c r="F1204" s="144">
        <v>706</v>
      </c>
      <c r="G1204" s="145" t="s">
        <v>525</v>
      </c>
      <c r="H1204" s="146" t="s">
        <v>15</v>
      </c>
      <c r="I1204" s="146" t="s">
        <v>15320</v>
      </c>
      <c r="J1204" s="147" t="s">
        <v>10564</v>
      </c>
      <c r="K1204" s="146" t="s">
        <v>95</v>
      </c>
      <c r="L1204" s="146" t="s">
        <v>96</v>
      </c>
      <c r="M1204" s="146" t="s">
        <v>14862</v>
      </c>
      <c r="N1204" s="146" t="s">
        <v>14863</v>
      </c>
      <c r="O1204" s="148">
        <v>2.1</v>
      </c>
      <c r="P1204" s="148">
        <v>2</v>
      </c>
      <c r="Q1204" s="148">
        <v>1.9</v>
      </c>
      <c r="R1204" s="146" t="s">
        <v>88</v>
      </c>
      <c r="S1204" s="146">
        <v>1921</v>
      </c>
      <c r="T1204" s="149" t="s">
        <v>338</v>
      </c>
      <c r="U1204" s="149" t="s">
        <v>338</v>
      </c>
      <c r="V1204" s="146" t="s">
        <v>88</v>
      </c>
      <c r="W1204" s="146" t="s">
        <v>97</v>
      </c>
      <c r="X1204" s="146">
        <v>1</v>
      </c>
      <c r="Y1204" s="146" t="s">
        <v>14864</v>
      </c>
      <c r="Z1204" s="146" t="s">
        <v>98</v>
      </c>
      <c r="AA1204" s="146" t="s">
        <v>14862</v>
      </c>
      <c r="AB1204" s="146" t="s">
        <v>14862</v>
      </c>
      <c r="AC1204" s="146" t="s">
        <v>14862</v>
      </c>
      <c r="AD1204" s="146" t="s">
        <v>14862</v>
      </c>
    </row>
    <row r="1205" spans="1:30" ht="51">
      <c r="A1205" s="126" t="str">
        <f t="shared" si="18"/>
        <v>Conventional Hydroelectric.WAT</v>
      </c>
      <c r="B1205" s="126" t="str">
        <f>INDEX(Crosswalk!$B$2:$B$47,MATCH(A1205,Crosswalk!$A$2:$A$47,0))</f>
        <v>hydro</v>
      </c>
      <c r="C1205" s="126" t="b">
        <f>INDEX(Crosswalk!$F$7:$F$13,MATCH(W1205,Crosswalk!$E$7:$E$13,0))</f>
        <v>1</v>
      </c>
      <c r="D1205" s="144">
        <v>7140</v>
      </c>
      <c r="E1205" s="145" t="s">
        <v>11034</v>
      </c>
      <c r="F1205" s="144">
        <v>706</v>
      </c>
      <c r="G1205" s="145" t="s">
        <v>525</v>
      </c>
      <c r="H1205" s="146" t="s">
        <v>15</v>
      </c>
      <c r="I1205" s="146" t="s">
        <v>15320</v>
      </c>
      <c r="J1205" s="147" t="s">
        <v>10565</v>
      </c>
      <c r="K1205" s="146" t="s">
        <v>95</v>
      </c>
      <c r="L1205" s="146" t="s">
        <v>96</v>
      </c>
      <c r="M1205" s="146" t="s">
        <v>14862</v>
      </c>
      <c r="N1205" s="146" t="s">
        <v>14863</v>
      </c>
      <c r="O1205" s="148">
        <v>2.1</v>
      </c>
      <c r="P1205" s="148">
        <v>2</v>
      </c>
      <c r="Q1205" s="148">
        <v>2</v>
      </c>
      <c r="R1205" s="146" t="s">
        <v>88</v>
      </c>
      <c r="S1205" s="146">
        <v>1925</v>
      </c>
      <c r="T1205" s="149" t="s">
        <v>338</v>
      </c>
      <c r="U1205" s="149" t="s">
        <v>338</v>
      </c>
      <c r="V1205" s="146" t="s">
        <v>88</v>
      </c>
      <c r="W1205" s="146" t="s">
        <v>97</v>
      </c>
      <c r="X1205" s="146">
        <v>1</v>
      </c>
      <c r="Y1205" s="146" t="s">
        <v>14864</v>
      </c>
      <c r="Z1205" s="146" t="s">
        <v>98</v>
      </c>
      <c r="AA1205" s="146" t="s">
        <v>14862</v>
      </c>
      <c r="AB1205" s="146" t="s">
        <v>14862</v>
      </c>
      <c r="AC1205" s="146" t="s">
        <v>14862</v>
      </c>
      <c r="AD1205" s="146" t="s">
        <v>14862</v>
      </c>
    </row>
    <row r="1206" spans="1:30" ht="51">
      <c r="A1206" s="126" t="str">
        <f t="shared" si="18"/>
        <v>Conventional Hydroelectric.WAT</v>
      </c>
      <c r="B1206" s="126" t="str">
        <f>INDEX(Crosswalk!$B$2:$B$47,MATCH(A1206,Crosswalk!$A$2:$A$47,0))</f>
        <v>hydro</v>
      </c>
      <c r="C1206" s="126" t="b">
        <f>INDEX(Crosswalk!$F$7:$F$13,MATCH(W1206,Crosswalk!$E$7:$E$13,0))</f>
        <v>1</v>
      </c>
      <c r="D1206" s="144">
        <v>7140</v>
      </c>
      <c r="E1206" s="145" t="s">
        <v>11034</v>
      </c>
      <c r="F1206" s="144">
        <v>707</v>
      </c>
      <c r="G1206" s="145" t="s">
        <v>526</v>
      </c>
      <c r="H1206" s="146" t="s">
        <v>1</v>
      </c>
      <c r="I1206" s="146" t="s">
        <v>15223</v>
      </c>
      <c r="J1206" s="147" t="s">
        <v>10565</v>
      </c>
      <c r="K1206" s="146" t="s">
        <v>95</v>
      </c>
      <c r="L1206" s="146" t="s">
        <v>96</v>
      </c>
      <c r="M1206" s="146" t="s">
        <v>14862</v>
      </c>
      <c r="N1206" s="146" t="s">
        <v>14863</v>
      </c>
      <c r="O1206" s="148">
        <v>5</v>
      </c>
      <c r="P1206" s="148">
        <v>5.0999999999999996</v>
      </c>
      <c r="Q1206" s="148">
        <v>3.1</v>
      </c>
      <c r="R1206" s="146" t="s">
        <v>88</v>
      </c>
      <c r="S1206" s="146">
        <v>1915</v>
      </c>
      <c r="T1206" s="149" t="s">
        <v>338</v>
      </c>
      <c r="U1206" s="149" t="s">
        <v>338</v>
      </c>
      <c r="V1206" s="146" t="s">
        <v>88</v>
      </c>
      <c r="W1206" s="146" t="s">
        <v>97</v>
      </c>
      <c r="X1206" s="146">
        <v>1</v>
      </c>
      <c r="Y1206" s="146" t="s">
        <v>14864</v>
      </c>
      <c r="Z1206" s="146" t="s">
        <v>98</v>
      </c>
      <c r="AA1206" s="146" t="s">
        <v>14862</v>
      </c>
      <c r="AB1206" s="146" t="s">
        <v>14862</v>
      </c>
      <c r="AC1206" s="146" t="s">
        <v>14862</v>
      </c>
      <c r="AD1206" s="146" t="s">
        <v>14862</v>
      </c>
    </row>
    <row r="1207" spans="1:30" ht="51">
      <c r="A1207" s="126" t="str">
        <f t="shared" si="18"/>
        <v>Conventional Hydroelectric.WAT</v>
      </c>
      <c r="B1207" s="126" t="str">
        <f>INDEX(Crosswalk!$B$2:$B$47,MATCH(A1207,Crosswalk!$A$2:$A$47,0))</f>
        <v>hydro</v>
      </c>
      <c r="C1207" s="126" t="b">
        <f>INDEX(Crosswalk!$F$7:$F$13,MATCH(W1207,Crosswalk!$E$7:$E$13,0))</f>
        <v>1</v>
      </c>
      <c r="D1207" s="144">
        <v>7140</v>
      </c>
      <c r="E1207" s="145" t="s">
        <v>11034</v>
      </c>
      <c r="F1207" s="144">
        <v>707</v>
      </c>
      <c r="G1207" s="145" t="s">
        <v>526</v>
      </c>
      <c r="H1207" s="146" t="s">
        <v>1</v>
      </c>
      <c r="I1207" s="146" t="s">
        <v>15223</v>
      </c>
      <c r="J1207" s="147" t="s">
        <v>10566</v>
      </c>
      <c r="K1207" s="146" t="s">
        <v>95</v>
      </c>
      <c r="L1207" s="146" t="s">
        <v>96</v>
      </c>
      <c r="M1207" s="146" t="s">
        <v>14862</v>
      </c>
      <c r="N1207" s="146" t="s">
        <v>14863</v>
      </c>
      <c r="O1207" s="148">
        <v>5</v>
      </c>
      <c r="P1207" s="148">
        <v>5.0999999999999996</v>
      </c>
      <c r="Q1207" s="148">
        <v>5</v>
      </c>
      <c r="R1207" s="146" t="s">
        <v>88</v>
      </c>
      <c r="S1207" s="146">
        <v>1920</v>
      </c>
      <c r="T1207" s="149" t="s">
        <v>338</v>
      </c>
      <c r="U1207" s="149" t="s">
        <v>338</v>
      </c>
      <c r="V1207" s="146" t="s">
        <v>88</v>
      </c>
      <c r="W1207" s="146" t="s">
        <v>97</v>
      </c>
      <c r="X1207" s="146">
        <v>1</v>
      </c>
      <c r="Y1207" s="146" t="s">
        <v>14864</v>
      </c>
      <c r="Z1207" s="146" t="s">
        <v>98</v>
      </c>
      <c r="AA1207" s="146" t="s">
        <v>14862</v>
      </c>
      <c r="AB1207" s="146" t="s">
        <v>14862</v>
      </c>
      <c r="AC1207" s="146" t="s">
        <v>14862</v>
      </c>
      <c r="AD1207" s="146" t="s">
        <v>14862</v>
      </c>
    </row>
    <row r="1208" spans="1:30" ht="51">
      <c r="A1208" s="126" t="str">
        <f t="shared" si="18"/>
        <v>Conventional Hydroelectric.WAT</v>
      </c>
      <c r="B1208" s="126" t="str">
        <f>INDEX(Crosswalk!$B$2:$B$47,MATCH(A1208,Crosswalk!$A$2:$A$47,0))</f>
        <v>hydro</v>
      </c>
      <c r="C1208" s="126" t="b">
        <f>INDEX(Crosswalk!$F$7:$F$13,MATCH(W1208,Crosswalk!$E$7:$E$13,0))</f>
        <v>1</v>
      </c>
      <c r="D1208" s="144">
        <v>7140</v>
      </c>
      <c r="E1208" s="145" t="s">
        <v>11034</v>
      </c>
      <c r="F1208" s="144">
        <v>707</v>
      </c>
      <c r="G1208" s="145" t="s">
        <v>526</v>
      </c>
      <c r="H1208" s="146" t="s">
        <v>1</v>
      </c>
      <c r="I1208" s="146" t="s">
        <v>15223</v>
      </c>
      <c r="J1208" s="147" t="s">
        <v>10567</v>
      </c>
      <c r="K1208" s="146" t="s">
        <v>95</v>
      </c>
      <c r="L1208" s="146" t="s">
        <v>96</v>
      </c>
      <c r="M1208" s="146" t="s">
        <v>14862</v>
      </c>
      <c r="N1208" s="146" t="s">
        <v>14863</v>
      </c>
      <c r="O1208" s="148">
        <v>5</v>
      </c>
      <c r="P1208" s="148">
        <v>5.0999999999999996</v>
      </c>
      <c r="Q1208" s="148">
        <v>5</v>
      </c>
      <c r="R1208" s="146" t="s">
        <v>88</v>
      </c>
      <c r="S1208" s="146">
        <v>1955</v>
      </c>
      <c r="T1208" s="149" t="s">
        <v>338</v>
      </c>
      <c r="U1208" s="149" t="s">
        <v>338</v>
      </c>
      <c r="V1208" s="146" t="s">
        <v>88</v>
      </c>
      <c r="W1208" s="146" t="s">
        <v>97</v>
      </c>
      <c r="X1208" s="146">
        <v>1</v>
      </c>
      <c r="Y1208" s="146" t="s">
        <v>14864</v>
      </c>
      <c r="Z1208" s="146" t="s">
        <v>98</v>
      </c>
      <c r="AA1208" s="146" t="s">
        <v>14862</v>
      </c>
      <c r="AB1208" s="146" t="s">
        <v>14862</v>
      </c>
      <c r="AC1208" s="146" t="s">
        <v>14862</v>
      </c>
      <c r="AD1208" s="146" t="s">
        <v>14862</v>
      </c>
    </row>
    <row r="1209" spans="1:30" ht="51">
      <c r="A1209" s="126" t="str">
        <f t="shared" si="18"/>
        <v>Conventional Hydroelectric.WAT</v>
      </c>
      <c r="B1209" s="126" t="str">
        <f>INDEX(Crosswalk!$B$2:$B$47,MATCH(A1209,Crosswalk!$A$2:$A$47,0))</f>
        <v>hydro</v>
      </c>
      <c r="C1209" s="126" t="b">
        <f>INDEX(Crosswalk!$F$7:$F$13,MATCH(W1209,Crosswalk!$E$7:$E$13,0))</f>
        <v>1</v>
      </c>
      <c r="D1209" s="144">
        <v>7140</v>
      </c>
      <c r="E1209" s="145" t="s">
        <v>11034</v>
      </c>
      <c r="F1209" s="144">
        <v>707</v>
      </c>
      <c r="G1209" s="145" t="s">
        <v>526</v>
      </c>
      <c r="H1209" s="146" t="s">
        <v>1</v>
      </c>
      <c r="I1209" s="146" t="s">
        <v>15223</v>
      </c>
      <c r="J1209" s="147" t="s">
        <v>12144</v>
      </c>
      <c r="K1209" s="146" t="s">
        <v>95</v>
      </c>
      <c r="L1209" s="146" t="s">
        <v>96</v>
      </c>
      <c r="M1209" s="146" t="s">
        <v>14862</v>
      </c>
      <c r="N1209" s="146" t="s">
        <v>14863</v>
      </c>
      <c r="O1209" s="148">
        <v>5</v>
      </c>
      <c r="P1209" s="148">
        <v>5.0999999999999996</v>
      </c>
      <c r="Q1209" s="148">
        <v>5</v>
      </c>
      <c r="R1209" s="146" t="s">
        <v>88</v>
      </c>
      <c r="S1209" s="146">
        <v>1956</v>
      </c>
      <c r="T1209" s="149" t="s">
        <v>338</v>
      </c>
      <c r="U1209" s="149" t="s">
        <v>338</v>
      </c>
      <c r="V1209" s="146" t="s">
        <v>88</v>
      </c>
      <c r="W1209" s="146" t="s">
        <v>97</v>
      </c>
      <c r="X1209" s="146">
        <v>1</v>
      </c>
      <c r="Y1209" s="146" t="s">
        <v>14864</v>
      </c>
      <c r="Z1209" s="146" t="s">
        <v>98</v>
      </c>
      <c r="AA1209" s="146" t="s">
        <v>14862</v>
      </c>
      <c r="AB1209" s="146" t="s">
        <v>14862</v>
      </c>
      <c r="AC1209" s="146" t="s">
        <v>14862</v>
      </c>
      <c r="AD1209" s="146" t="s">
        <v>14862</v>
      </c>
    </row>
    <row r="1210" spans="1:30" ht="51">
      <c r="A1210" s="126" t="str">
        <f t="shared" si="18"/>
        <v>Conventional Hydroelectric.WAT</v>
      </c>
      <c r="B1210" s="126" t="str">
        <f>INDEX(Crosswalk!$B$2:$B$47,MATCH(A1210,Crosswalk!$A$2:$A$47,0))</f>
        <v>hydro</v>
      </c>
      <c r="C1210" s="126" t="b">
        <f>INDEX(Crosswalk!$F$7:$F$13,MATCH(W1210,Crosswalk!$E$7:$E$13,0))</f>
        <v>1</v>
      </c>
      <c r="D1210" s="144">
        <v>7140</v>
      </c>
      <c r="E1210" s="145" t="s">
        <v>11034</v>
      </c>
      <c r="F1210" s="144">
        <v>707</v>
      </c>
      <c r="G1210" s="145" t="s">
        <v>526</v>
      </c>
      <c r="H1210" s="146" t="s">
        <v>1</v>
      </c>
      <c r="I1210" s="146" t="s">
        <v>15223</v>
      </c>
      <c r="J1210" s="147" t="s">
        <v>11709</v>
      </c>
      <c r="K1210" s="146" t="s">
        <v>95</v>
      </c>
      <c r="L1210" s="146" t="s">
        <v>96</v>
      </c>
      <c r="M1210" s="146" t="s">
        <v>14862</v>
      </c>
      <c r="N1210" s="146" t="s">
        <v>14863</v>
      </c>
      <c r="O1210" s="148">
        <v>9.3000000000000007</v>
      </c>
      <c r="P1210" s="148">
        <v>9.5</v>
      </c>
      <c r="Q1210" s="148">
        <v>9.3000000000000007</v>
      </c>
      <c r="R1210" s="146" t="s">
        <v>88</v>
      </c>
      <c r="S1210" s="146">
        <v>2005</v>
      </c>
      <c r="T1210" s="149" t="s">
        <v>338</v>
      </c>
      <c r="U1210" s="149" t="s">
        <v>338</v>
      </c>
      <c r="V1210" s="146" t="s">
        <v>88</v>
      </c>
      <c r="W1210" s="146" t="s">
        <v>97</v>
      </c>
      <c r="X1210" s="146">
        <v>1</v>
      </c>
      <c r="Y1210" s="146" t="s">
        <v>14864</v>
      </c>
      <c r="Z1210" s="146" t="s">
        <v>98</v>
      </c>
      <c r="AA1210" s="146" t="s">
        <v>14862</v>
      </c>
      <c r="AB1210" s="146" t="s">
        <v>14862</v>
      </c>
      <c r="AC1210" s="146" t="s">
        <v>14862</v>
      </c>
      <c r="AD1210" s="146" t="s">
        <v>14862</v>
      </c>
    </row>
    <row r="1211" spans="1:30" ht="51">
      <c r="A1211" s="126" t="str">
        <f t="shared" si="18"/>
        <v>Conventional Hydroelectric.WAT</v>
      </c>
      <c r="B1211" s="126" t="str">
        <f>INDEX(Crosswalk!$B$2:$B$47,MATCH(A1211,Crosswalk!$A$2:$A$47,0))</f>
        <v>hydro</v>
      </c>
      <c r="C1211" s="126" t="b">
        <f>INDEX(Crosswalk!$F$7:$F$13,MATCH(W1211,Crosswalk!$E$7:$E$13,0))</f>
        <v>1</v>
      </c>
      <c r="D1211" s="144">
        <v>7140</v>
      </c>
      <c r="E1211" s="145" t="s">
        <v>11034</v>
      </c>
      <c r="F1211" s="144">
        <v>707</v>
      </c>
      <c r="G1211" s="145" t="s">
        <v>526</v>
      </c>
      <c r="H1211" s="146" t="s">
        <v>1</v>
      </c>
      <c r="I1211" s="146" t="s">
        <v>15223</v>
      </c>
      <c r="J1211" s="147" t="s">
        <v>11710</v>
      </c>
      <c r="K1211" s="146" t="s">
        <v>95</v>
      </c>
      <c r="L1211" s="146" t="s">
        <v>96</v>
      </c>
      <c r="M1211" s="146" t="s">
        <v>14862</v>
      </c>
      <c r="N1211" s="146" t="s">
        <v>14863</v>
      </c>
      <c r="O1211" s="148">
        <v>9.3000000000000007</v>
      </c>
      <c r="P1211" s="148">
        <v>9.5</v>
      </c>
      <c r="Q1211" s="148">
        <v>9.3000000000000007</v>
      </c>
      <c r="R1211" s="146" t="s">
        <v>88</v>
      </c>
      <c r="S1211" s="146">
        <v>2005</v>
      </c>
      <c r="T1211" s="149" t="s">
        <v>338</v>
      </c>
      <c r="U1211" s="149" t="s">
        <v>338</v>
      </c>
      <c r="V1211" s="146" t="s">
        <v>88</v>
      </c>
      <c r="W1211" s="146" t="s">
        <v>97</v>
      </c>
      <c r="X1211" s="146">
        <v>1</v>
      </c>
      <c r="Y1211" s="146" t="s">
        <v>14864</v>
      </c>
      <c r="Z1211" s="146" t="s">
        <v>98</v>
      </c>
      <c r="AA1211" s="146" t="s">
        <v>14862</v>
      </c>
      <c r="AB1211" s="146" t="s">
        <v>14862</v>
      </c>
      <c r="AC1211" s="146" t="s">
        <v>14862</v>
      </c>
      <c r="AD1211" s="146" t="s">
        <v>14862</v>
      </c>
    </row>
    <row r="1212" spans="1:30" ht="26">
      <c r="A1212" s="126" t="str">
        <f t="shared" si="18"/>
        <v>Petroleum Liquids.DFO</v>
      </c>
      <c r="B1212" s="126" t="str">
        <f>INDEX(Crosswalk!$B$2:$B$47,MATCH(A1212,Crosswalk!$A$2:$A$47,0))</f>
        <v>petroleum</v>
      </c>
      <c r="C1212" s="126" t="b">
        <f>INDEX(Crosswalk!$F$7:$F$13,MATCH(W1212,Crosswalk!$E$7:$E$13,0))</f>
        <v>1</v>
      </c>
      <c r="D1212" s="144">
        <v>7140</v>
      </c>
      <c r="E1212" s="145" t="s">
        <v>11034</v>
      </c>
      <c r="F1212" s="144">
        <v>710</v>
      </c>
      <c r="G1212" s="145" t="s">
        <v>527</v>
      </c>
      <c r="H1212" s="146" t="s">
        <v>15</v>
      </c>
      <c r="I1212" s="146" t="s">
        <v>15321</v>
      </c>
      <c r="J1212" s="147" t="s">
        <v>15125</v>
      </c>
      <c r="K1212" s="146" t="s">
        <v>86</v>
      </c>
      <c r="L1212" s="146" t="s">
        <v>111</v>
      </c>
      <c r="M1212" s="146" t="s">
        <v>14862</v>
      </c>
      <c r="N1212" s="146" t="s">
        <v>14863</v>
      </c>
      <c r="O1212" s="148">
        <v>32</v>
      </c>
      <c r="P1212" s="148">
        <v>40</v>
      </c>
      <c r="Q1212" s="148">
        <v>32</v>
      </c>
      <c r="R1212" s="146" t="s">
        <v>88</v>
      </c>
      <c r="S1212" s="146">
        <v>1971</v>
      </c>
      <c r="T1212" s="149" t="s">
        <v>338</v>
      </c>
      <c r="U1212" s="149" t="s">
        <v>338</v>
      </c>
      <c r="V1212" s="146" t="s">
        <v>88</v>
      </c>
      <c r="W1212" s="146" t="s">
        <v>97</v>
      </c>
      <c r="X1212" s="146">
        <v>1</v>
      </c>
      <c r="Y1212" s="146" t="s">
        <v>14864</v>
      </c>
      <c r="Z1212" s="146" t="s">
        <v>90</v>
      </c>
      <c r="AA1212" s="146" t="s">
        <v>102</v>
      </c>
      <c r="AB1212" s="146" t="s">
        <v>14862</v>
      </c>
      <c r="AC1212" s="146" t="s">
        <v>14862</v>
      </c>
      <c r="AD1212" s="146" t="s">
        <v>14862</v>
      </c>
    </row>
    <row r="1213" spans="1:30" ht="26">
      <c r="A1213" s="126" t="str">
        <f t="shared" si="18"/>
        <v>Petroleum Liquids.DFO</v>
      </c>
      <c r="B1213" s="126" t="str">
        <f>INDEX(Crosswalk!$B$2:$B$47,MATCH(A1213,Crosswalk!$A$2:$A$47,0))</f>
        <v>petroleum</v>
      </c>
      <c r="C1213" s="126" t="b">
        <f>INDEX(Crosswalk!$F$7:$F$13,MATCH(W1213,Crosswalk!$E$7:$E$13,0))</f>
        <v>1</v>
      </c>
      <c r="D1213" s="144">
        <v>7140</v>
      </c>
      <c r="E1213" s="145" t="s">
        <v>11034</v>
      </c>
      <c r="F1213" s="144">
        <v>710</v>
      </c>
      <c r="G1213" s="145" t="s">
        <v>527</v>
      </c>
      <c r="H1213" s="146" t="s">
        <v>15</v>
      </c>
      <c r="I1213" s="146" t="s">
        <v>15321</v>
      </c>
      <c r="J1213" s="147" t="s">
        <v>14962</v>
      </c>
      <c r="K1213" s="146" t="s">
        <v>86</v>
      </c>
      <c r="L1213" s="146" t="s">
        <v>111</v>
      </c>
      <c r="M1213" s="146" t="s">
        <v>14862</v>
      </c>
      <c r="N1213" s="146" t="s">
        <v>14863</v>
      </c>
      <c r="O1213" s="148">
        <v>32</v>
      </c>
      <c r="P1213" s="148">
        <v>40</v>
      </c>
      <c r="Q1213" s="148">
        <v>32</v>
      </c>
      <c r="R1213" s="146" t="s">
        <v>88</v>
      </c>
      <c r="S1213" s="146">
        <v>1971</v>
      </c>
      <c r="T1213" s="149" t="s">
        <v>338</v>
      </c>
      <c r="U1213" s="149" t="s">
        <v>338</v>
      </c>
      <c r="V1213" s="146" t="s">
        <v>88</v>
      </c>
      <c r="W1213" s="146" t="s">
        <v>97</v>
      </c>
      <c r="X1213" s="146">
        <v>1</v>
      </c>
      <c r="Y1213" s="146" t="s">
        <v>14864</v>
      </c>
      <c r="Z1213" s="146" t="s">
        <v>90</v>
      </c>
      <c r="AA1213" s="146" t="s">
        <v>102</v>
      </c>
      <c r="AB1213" s="146" t="s">
        <v>14862</v>
      </c>
      <c r="AC1213" s="146" t="s">
        <v>14862</v>
      </c>
      <c r="AD1213" s="146" t="s">
        <v>14862</v>
      </c>
    </row>
    <row r="1214" spans="1:30" ht="51">
      <c r="A1214" s="126" t="str">
        <f t="shared" si="18"/>
        <v>Natural Gas Fired Combined Cycle.NG</v>
      </c>
      <c r="B1214" s="126" t="str">
        <f>INDEX(Crosswalk!$B$2:$B$47,MATCH(A1214,Crosswalk!$A$2:$A$47,0))</f>
        <v>natural gas combined cycle</v>
      </c>
      <c r="C1214" s="126" t="b">
        <f>INDEX(Crosswalk!$F$7:$F$13,MATCH(W1214,Crosswalk!$E$7:$E$13,0))</f>
        <v>1</v>
      </c>
      <c r="D1214" s="144">
        <v>7140</v>
      </c>
      <c r="E1214" s="145" t="s">
        <v>11034</v>
      </c>
      <c r="F1214" s="144">
        <v>710</v>
      </c>
      <c r="G1214" s="145" t="s">
        <v>527</v>
      </c>
      <c r="H1214" s="146" t="s">
        <v>15</v>
      </c>
      <c r="I1214" s="146" t="s">
        <v>15321</v>
      </c>
      <c r="J1214" s="147" t="s">
        <v>10566</v>
      </c>
      <c r="K1214" s="146" t="s">
        <v>105</v>
      </c>
      <c r="L1214" s="146" t="s">
        <v>9</v>
      </c>
      <c r="M1214" s="146" t="s">
        <v>15322</v>
      </c>
      <c r="N1214" s="146" t="s">
        <v>14863</v>
      </c>
      <c r="O1214" s="148">
        <v>360</v>
      </c>
      <c r="P1214" s="148">
        <v>360</v>
      </c>
      <c r="Q1214" s="148">
        <v>209</v>
      </c>
      <c r="R1214" s="146" t="s">
        <v>88</v>
      </c>
      <c r="S1214" s="146">
        <v>2011</v>
      </c>
      <c r="T1214" s="149" t="s">
        <v>338</v>
      </c>
      <c r="U1214" s="149" t="s">
        <v>338</v>
      </c>
      <c r="V1214" s="146" t="s">
        <v>88</v>
      </c>
      <c r="W1214" s="146" t="s">
        <v>97</v>
      </c>
      <c r="X1214" s="146">
        <v>1</v>
      </c>
      <c r="Y1214" s="146" t="s">
        <v>14864</v>
      </c>
      <c r="Z1214" s="146" t="s">
        <v>102</v>
      </c>
      <c r="AA1214" s="146" t="s">
        <v>14862</v>
      </c>
      <c r="AB1214" s="146" t="s">
        <v>14862</v>
      </c>
      <c r="AC1214" s="146" t="s">
        <v>14862</v>
      </c>
      <c r="AD1214" s="146" t="s">
        <v>14862</v>
      </c>
    </row>
    <row r="1215" spans="1:30" ht="51">
      <c r="A1215" s="126" t="str">
        <f t="shared" si="18"/>
        <v>Natural Gas Fired Combined Cycle.NG</v>
      </c>
      <c r="B1215" s="126" t="str">
        <f>INDEX(Crosswalk!$B$2:$B$47,MATCH(A1215,Crosswalk!$A$2:$A$47,0))</f>
        <v>natural gas combined cycle</v>
      </c>
      <c r="C1215" s="126" t="b">
        <f>INDEX(Crosswalk!$F$7:$F$13,MATCH(W1215,Crosswalk!$E$7:$E$13,0))</f>
        <v>1</v>
      </c>
      <c r="D1215" s="144">
        <v>7140</v>
      </c>
      <c r="E1215" s="145" t="s">
        <v>11034</v>
      </c>
      <c r="F1215" s="144">
        <v>710</v>
      </c>
      <c r="G1215" s="145" t="s">
        <v>527</v>
      </c>
      <c r="H1215" s="146" t="s">
        <v>15</v>
      </c>
      <c r="I1215" s="146" t="s">
        <v>15321</v>
      </c>
      <c r="J1215" s="147" t="s">
        <v>10567</v>
      </c>
      <c r="K1215" s="146" t="s">
        <v>105</v>
      </c>
      <c r="L1215" s="146" t="s">
        <v>9</v>
      </c>
      <c r="M1215" s="146" t="s">
        <v>15323</v>
      </c>
      <c r="N1215" s="146" t="s">
        <v>14863</v>
      </c>
      <c r="O1215" s="148">
        <v>360</v>
      </c>
      <c r="P1215" s="148">
        <v>360</v>
      </c>
      <c r="Q1215" s="148">
        <v>209</v>
      </c>
      <c r="R1215" s="146" t="s">
        <v>88</v>
      </c>
      <c r="S1215" s="146">
        <v>2012</v>
      </c>
      <c r="T1215" s="149" t="s">
        <v>338</v>
      </c>
      <c r="U1215" s="149" t="s">
        <v>338</v>
      </c>
      <c r="V1215" s="146" t="s">
        <v>88</v>
      </c>
      <c r="W1215" s="146" t="s">
        <v>97</v>
      </c>
      <c r="X1215" s="146">
        <v>1</v>
      </c>
      <c r="Y1215" s="146" t="s">
        <v>14864</v>
      </c>
      <c r="Z1215" s="146" t="s">
        <v>102</v>
      </c>
      <c r="AA1215" s="146" t="s">
        <v>14862</v>
      </c>
      <c r="AB1215" s="146" t="s">
        <v>14862</v>
      </c>
      <c r="AC1215" s="146" t="s">
        <v>14862</v>
      </c>
      <c r="AD1215" s="146" t="s">
        <v>14862</v>
      </c>
    </row>
    <row r="1216" spans="1:30" ht="51">
      <c r="A1216" s="126" t="str">
        <f t="shared" si="18"/>
        <v>Natural Gas Fired Combined Cycle.NG</v>
      </c>
      <c r="B1216" s="126" t="str">
        <f>INDEX(Crosswalk!$B$2:$B$47,MATCH(A1216,Crosswalk!$A$2:$A$47,0))</f>
        <v>natural gas combined cycle</v>
      </c>
      <c r="C1216" s="126" t="b">
        <f>INDEX(Crosswalk!$F$7:$F$13,MATCH(W1216,Crosswalk!$E$7:$E$13,0))</f>
        <v>1</v>
      </c>
      <c r="D1216" s="144">
        <v>7140</v>
      </c>
      <c r="E1216" s="145" t="s">
        <v>11034</v>
      </c>
      <c r="F1216" s="144">
        <v>710</v>
      </c>
      <c r="G1216" s="145" t="s">
        <v>527</v>
      </c>
      <c r="H1216" s="146" t="s">
        <v>15</v>
      </c>
      <c r="I1216" s="146" t="s">
        <v>15321</v>
      </c>
      <c r="J1216" s="147" t="s">
        <v>15324</v>
      </c>
      <c r="K1216" s="146" t="s">
        <v>105</v>
      </c>
      <c r="L1216" s="146" t="s">
        <v>11</v>
      </c>
      <c r="M1216" s="146" t="s">
        <v>15323</v>
      </c>
      <c r="N1216" s="146" t="s">
        <v>14863</v>
      </c>
      <c r="O1216" s="148">
        <v>232.5</v>
      </c>
      <c r="P1216" s="148">
        <v>271</v>
      </c>
      <c r="Q1216" s="148">
        <v>150</v>
      </c>
      <c r="R1216" s="146" t="s">
        <v>88</v>
      </c>
      <c r="S1216" s="146">
        <v>2012</v>
      </c>
      <c r="T1216" s="149" t="s">
        <v>338</v>
      </c>
      <c r="U1216" s="149" t="s">
        <v>338</v>
      </c>
      <c r="V1216" s="146" t="s">
        <v>88</v>
      </c>
      <c r="W1216" s="146" t="s">
        <v>97</v>
      </c>
      <c r="X1216" s="146">
        <v>1</v>
      </c>
      <c r="Y1216" s="146" t="s">
        <v>14864</v>
      </c>
      <c r="Z1216" s="146" t="s">
        <v>102</v>
      </c>
      <c r="AA1216" s="146" t="s">
        <v>90</v>
      </c>
      <c r="AB1216" s="146" t="s">
        <v>14862</v>
      </c>
      <c r="AC1216" s="146" t="s">
        <v>14862</v>
      </c>
      <c r="AD1216" s="146" t="s">
        <v>14862</v>
      </c>
    </row>
    <row r="1217" spans="1:30" ht="51">
      <c r="A1217" s="126" t="str">
        <f t="shared" si="18"/>
        <v>Natural Gas Fired Combined Cycle.NG</v>
      </c>
      <c r="B1217" s="126" t="str">
        <f>INDEX(Crosswalk!$B$2:$B$47,MATCH(A1217,Crosswalk!$A$2:$A$47,0))</f>
        <v>natural gas combined cycle</v>
      </c>
      <c r="C1217" s="126" t="b">
        <f>INDEX(Crosswalk!$F$7:$F$13,MATCH(W1217,Crosswalk!$E$7:$E$13,0))</f>
        <v>1</v>
      </c>
      <c r="D1217" s="144">
        <v>7140</v>
      </c>
      <c r="E1217" s="145" t="s">
        <v>11034</v>
      </c>
      <c r="F1217" s="144">
        <v>710</v>
      </c>
      <c r="G1217" s="145" t="s">
        <v>527</v>
      </c>
      <c r="H1217" s="146" t="s">
        <v>15</v>
      </c>
      <c r="I1217" s="146" t="s">
        <v>15321</v>
      </c>
      <c r="J1217" s="147" t="s">
        <v>15325</v>
      </c>
      <c r="K1217" s="146" t="s">
        <v>105</v>
      </c>
      <c r="L1217" s="146" t="s">
        <v>11</v>
      </c>
      <c r="M1217" s="146" t="s">
        <v>15323</v>
      </c>
      <c r="N1217" s="146" t="s">
        <v>14863</v>
      </c>
      <c r="O1217" s="148">
        <v>232.5</v>
      </c>
      <c r="P1217" s="148">
        <v>271</v>
      </c>
      <c r="Q1217" s="148">
        <v>150</v>
      </c>
      <c r="R1217" s="146" t="s">
        <v>88</v>
      </c>
      <c r="S1217" s="146">
        <v>2012</v>
      </c>
      <c r="T1217" s="149" t="s">
        <v>338</v>
      </c>
      <c r="U1217" s="149" t="s">
        <v>338</v>
      </c>
      <c r="V1217" s="146" t="s">
        <v>88</v>
      </c>
      <c r="W1217" s="146" t="s">
        <v>97</v>
      </c>
      <c r="X1217" s="146">
        <v>1</v>
      </c>
      <c r="Y1217" s="146" t="s">
        <v>14864</v>
      </c>
      <c r="Z1217" s="146" t="s">
        <v>102</v>
      </c>
      <c r="AA1217" s="146" t="s">
        <v>14862</v>
      </c>
      <c r="AB1217" s="146" t="s">
        <v>14862</v>
      </c>
      <c r="AC1217" s="146" t="s">
        <v>14862</v>
      </c>
      <c r="AD1217" s="146" t="s">
        <v>14862</v>
      </c>
    </row>
    <row r="1218" spans="1:30" ht="51">
      <c r="A1218" s="126" t="str">
        <f t="shared" si="18"/>
        <v>Natural Gas Fired Combined Cycle.NG</v>
      </c>
      <c r="B1218" s="126" t="str">
        <f>INDEX(Crosswalk!$B$2:$B$47,MATCH(A1218,Crosswalk!$A$2:$A$47,0))</f>
        <v>natural gas combined cycle</v>
      </c>
      <c r="C1218" s="126" t="b">
        <f>INDEX(Crosswalk!$F$7:$F$13,MATCH(W1218,Crosswalk!$E$7:$E$13,0))</f>
        <v>1</v>
      </c>
      <c r="D1218" s="144">
        <v>7140</v>
      </c>
      <c r="E1218" s="145" t="s">
        <v>11034</v>
      </c>
      <c r="F1218" s="144">
        <v>710</v>
      </c>
      <c r="G1218" s="145" t="s">
        <v>527</v>
      </c>
      <c r="H1218" s="146" t="s">
        <v>15</v>
      </c>
      <c r="I1218" s="146" t="s">
        <v>15321</v>
      </c>
      <c r="J1218" s="147" t="s">
        <v>12144</v>
      </c>
      <c r="K1218" s="146" t="s">
        <v>105</v>
      </c>
      <c r="L1218" s="146" t="s">
        <v>9</v>
      </c>
      <c r="M1218" s="146" t="s">
        <v>15326</v>
      </c>
      <c r="N1218" s="146" t="s">
        <v>14863</v>
      </c>
      <c r="O1218" s="148">
        <v>345</v>
      </c>
      <c r="P1218" s="148">
        <v>345</v>
      </c>
      <c r="Q1218" s="148">
        <v>209</v>
      </c>
      <c r="R1218" s="146" t="s">
        <v>88</v>
      </c>
      <c r="S1218" s="146">
        <v>2012</v>
      </c>
      <c r="T1218" s="149" t="s">
        <v>338</v>
      </c>
      <c r="U1218" s="149" t="s">
        <v>338</v>
      </c>
      <c r="V1218" s="146" t="s">
        <v>88</v>
      </c>
      <c r="W1218" s="146" t="s">
        <v>97</v>
      </c>
      <c r="X1218" s="146">
        <v>1</v>
      </c>
      <c r="Y1218" s="146" t="s">
        <v>14864</v>
      </c>
      <c r="Z1218" s="146" t="s">
        <v>102</v>
      </c>
      <c r="AA1218" s="146" t="s">
        <v>14862</v>
      </c>
      <c r="AB1218" s="146" t="s">
        <v>14862</v>
      </c>
      <c r="AC1218" s="146" t="s">
        <v>14862</v>
      </c>
      <c r="AD1218" s="146" t="s">
        <v>14862</v>
      </c>
    </row>
    <row r="1219" spans="1:30" ht="51">
      <c r="A1219" s="126" t="str">
        <f t="shared" ref="A1219:A1282" si="19">CONCATENATE(K1219,".",Z1219)</f>
        <v>Natural Gas Fired Combined Cycle.NG</v>
      </c>
      <c r="B1219" s="126" t="str">
        <f>INDEX(Crosswalk!$B$2:$B$47,MATCH(A1219,Crosswalk!$A$2:$A$47,0))</f>
        <v>natural gas combined cycle</v>
      </c>
      <c r="C1219" s="126" t="b">
        <f>INDEX(Crosswalk!$F$7:$F$13,MATCH(W1219,Crosswalk!$E$7:$E$13,0))</f>
        <v>1</v>
      </c>
      <c r="D1219" s="144">
        <v>7140</v>
      </c>
      <c r="E1219" s="145" t="s">
        <v>11034</v>
      </c>
      <c r="F1219" s="144">
        <v>710</v>
      </c>
      <c r="G1219" s="145" t="s">
        <v>527</v>
      </c>
      <c r="H1219" s="146" t="s">
        <v>15</v>
      </c>
      <c r="I1219" s="146" t="s">
        <v>15321</v>
      </c>
      <c r="J1219" s="147" t="s">
        <v>15327</v>
      </c>
      <c r="K1219" s="146" t="s">
        <v>105</v>
      </c>
      <c r="L1219" s="146" t="s">
        <v>11</v>
      </c>
      <c r="M1219" s="146" t="s">
        <v>15326</v>
      </c>
      <c r="N1219" s="146" t="s">
        <v>14863</v>
      </c>
      <c r="O1219" s="148">
        <v>233</v>
      </c>
      <c r="P1219" s="148">
        <v>274.5</v>
      </c>
      <c r="Q1219" s="148">
        <v>150</v>
      </c>
      <c r="R1219" s="146" t="s">
        <v>88</v>
      </c>
      <c r="S1219" s="146">
        <v>2012</v>
      </c>
      <c r="T1219" s="149" t="s">
        <v>338</v>
      </c>
      <c r="U1219" s="149" t="s">
        <v>338</v>
      </c>
      <c r="V1219" s="146" t="s">
        <v>88</v>
      </c>
      <c r="W1219" s="146" t="s">
        <v>97</v>
      </c>
      <c r="X1219" s="146">
        <v>1</v>
      </c>
      <c r="Y1219" s="146" t="s">
        <v>14864</v>
      </c>
      <c r="Z1219" s="146" t="s">
        <v>102</v>
      </c>
      <c r="AA1219" s="146" t="s">
        <v>14862</v>
      </c>
      <c r="AB1219" s="146" t="s">
        <v>14862</v>
      </c>
      <c r="AC1219" s="146" t="s">
        <v>14862</v>
      </c>
      <c r="AD1219" s="146" t="s">
        <v>14862</v>
      </c>
    </row>
    <row r="1220" spans="1:30" ht="51">
      <c r="A1220" s="126" t="str">
        <f t="shared" si="19"/>
        <v>Natural Gas Fired Combined Cycle.NG</v>
      </c>
      <c r="B1220" s="126" t="str">
        <f>INDEX(Crosswalk!$B$2:$B$47,MATCH(A1220,Crosswalk!$A$2:$A$47,0))</f>
        <v>natural gas combined cycle</v>
      </c>
      <c r="C1220" s="126" t="b">
        <f>INDEX(Crosswalk!$F$7:$F$13,MATCH(W1220,Crosswalk!$E$7:$E$13,0))</f>
        <v>1</v>
      </c>
      <c r="D1220" s="144">
        <v>7140</v>
      </c>
      <c r="E1220" s="145" t="s">
        <v>11034</v>
      </c>
      <c r="F1220" s="144">
        <v>710</v>
      </c>
      <c r="G1220" s="145" t="s">
        <v>527</v>
      </c>
      <c r="H1220" s="146" t="s">
        <v>15</v>
      </c>
      <c r="I1220" s="146" t="s">
        <v>15321</v>
      </c>
      <c r="J1220" s="147" t="s">
        <v>15328</v>
      </c>
      <c r="K1220" s="146" t="s">
        <v>105</v>
      </c>
      <c r="L1220" s="146" t="s">
        <v>11</v>
      </c>
      <c r="M1220" s="146" t="s">
        <v>15326</v>
      </c>
      <c r="N1220" s="146" t="s">
        <v>14863</v>
      </c>
      <c r="O1220" s="148">
        <v>233</v>
      </c>
      <c r="P1220" s="148">
        <v>274.5</v>
      </c>
      <c r="Q1220" s="148">
        <v>150</v>
      </c>
      <c r="R1220" s="146" t="s">
        <v>88</v>
      </c>
      <c r="S1220" s="146">
        <v>2012</v>
      </c>
      <c r="T1220" s="149" t="s">
        <v>338</v>
      </c>
      <c r="U1220" s="149" t="s">
        <v>338</v>
      </c>
      <c r="V1220" s="146" t="s">
        <v>88</v>
      </c>
      <c r="W1220" s="146" t="s">
        <v>97</v>
      </c>
      <c r="X1220" s="146">
        <v>1</v>
      </c>
      <c r="Y1220" s="146" t="s">
        <v>14864</v>
      </c>
      <c r="Z1220" s="146" t="s">
        <v>102</v>
      </c>
      <c r="AA1220" s="146" t="s">
        <v>14862</v>
      </c>
      <c r="AB1220" s="146" t="s">
        <v>14862</v>
      </c>
      <c r="AC1220" s="146" t="s">
        <v>14862</v>
      </c>
      <c r="AD1220" s="146" t="s">
        <v>14862</v>
      </c>
    </row>
    <row r="1221" spans="1:30" ht="51">
      <c r="A1221" s="126" t="str">
        <f t="shared" si="19"/>
        <v>Natural Gas Fired Combined Cycle.NG</v>
      </c>
      <c r="B1221" s="126" t="str">
        <f>INDEX(Crosswalk!$B$2:$B$47,MATCH(A1221,Crosswalk!$A$2:$A$47,0))</f>
        <v>natural gas combined cycle</v>
      </c>
      <c r="C1221" s="126" t="b">
        <f>INDEX(Crosswalk!$F$7:$F$13,MATCH(W1221,Crosswalk!$E$7:$E$13,0))</f>
        <v>1</v>
      </c>
      <c r="D1221" s="144">
        <v>7140</v>
      </c>
      <c r="E1221" s="145" t="s">
        <v>11034</v>
      </c>
      <c r="F1221" s="144">
        <v>710</v>
      </c>
      <c r="G1221" s="145" t="s">
        <v>527</v>
      </c>
      <c r="H1221" s="146" t="s">
        <v>15</v>
      </c>
      <c r="I1221" s="146" t="s">
        <v>15321</v>
      </c>
      <c r="J1221" s="147" t="s">
        <v>13312</v>
      </c>
      <c r="K1221" s="146" t="s">
        <v>105</v>
      </c>
      <c r="L1221" s="146" t="s">
        <v>11</v>
      </c>
      <c r="M1221" s="146" t="s">
        <v>15322</v>
      </c>
      <c r="N1221" s="146" t="s">
        <v>14863</v>
      </c>
      <c r="O1221" s="148">
        <v>237.5</v>
      </c>
      <c r="P1221" s="148">
        <v>276.5</v>
      </c>
      <c r="Q1221" s="148">
        <v>150</v>
      </c>
      <c r="R1221" s="146" t="s">
        <v>88</v>
      </c>
      <c r="S1221" s="146">
        <v>2011</v>
      </c>
      <c r="T1221" s="149" t="s">
        <v>338</v>
      </c>
      <c r="U1221" s="149" t="s">
        <v>338</v>
      </c>
      <c r="V1221" s="146" t="s">
        <v>88</v>
      </c>
      <c r="W1221" s="146" t="s">
        <v>97</v>
      </c>
      <c r="X1221" s="146">
        <v>1</v>
      </c>
      <c r="Y1221" s="146" t="s">
        <v>14864</v>
      </c>
      <c r="Z1221" s="146" t="s">
        <v>102</v>
      </c>
      <c r="AA1221" s="146" t="s">
        <v>90</v>
      </c>
      <c r="AB1221" s="146" t="s">
        <v>14862</v>
      </c>
      <c r="AC1221" s="146" t="s">
        <v>14862</v>
      </c>
      <c r="AD1221" s="146" t="s">
        <v>14862</v>
      </c>
    </row>
    <row r="1222" spans="1:30" ht="51">
      <c r="A1222" s="126" t="str">
        <f t="shared" si="19"/>
        <v>Natural Gas Fired Combined Cycle.NG</v>
      </c>
      <c r="B1222" s="126" t="str">
        <f>INDEX(Crosswalk!$B$2:$B$47,MATCH(A1222,Crosswalk!$A$2:$A$47,0))</f>
        <v>natural gas combined cycle</v>
      </c>
      <c r="C1222" s="126" t="b">
        <f>INDEX(Crosswalk!$F$7:$F$13,MATCH(W1222,Crosswalk!$E$7:$E$13,0))</f>
        <v>1</v>
      </c>
      <c r="D1222" s="144">
        <v>7140</v>
      </c>
      <c r="E1222" s="145" t="s">
        <v>11034</v>
      </c>
      <c r="F1222" s="144">
        <v>710</v>
      </c>
      <c r="G1222" s="145" t="s">
        <v>527</v>
      </c>
      <c r="H1222" s="146" t="s">
        <v>15</v>
      </c>
      <c r="I1222" s="146" t="s">
        <v>15321</v>
      </c>
      <c r="J1222" s="147" t="s">
        <v>13313</v>
      </c>
      <c r="K1222" s="146" t="s">
        <v>105</v>
      </c>
      <c r="L1222" s="146" t="s">
        <v>11</v>
      </c>
      <c r="M1222" s="146" t="s">
        <v>15322</v>
      </c>
      <c r="N1222" s="146" t="s">
        <v>14863</v>
      </c>
      <c r="O1222" s="148">
        <v>237.5</v>
      </c>
      <c r="P1222" s="148">
        <v>276.5</v>
      </c>
      <c r="Q1222" s="148">
        <v>150</v>
      </c>
      <c r="R1222" s="146" t="s">
        <v>88</v>
      </c>
      <c r="S1222" s="146">
        <v>2011</v>
      </c>
      <c r="T1222" s="149" t="s">
        <v>338</v>
      </c>
      <c r="U1222" s="149" t="s">
        <v>338</v>
      </c>
      <c r="V1222" s="146" t="s">
        <v>88</v>
      </c>
      <c r="W1222" s="146" t="s">
        <v>97</v>
      </c>
      <c r="X1222" s="146">
        <v>1</v>
      </c>
      <c r="Y1222" s="146" t="s">
        <v>14864</v>
      </c>
      <c r="Z1222" s="146" t="s">
        <v>102</v>
      </c>
      <c r="AA1222" s="146" t="s">
        <v>14862</v>
      </c>
      <c r="AB1222" s="146" t="s">
        <v>14862</v>
      </c>
      <c r="AC1222" s="146" t="s">
        <v>14862</v>
      </c>
      <c r="AD1222" s="146" t="s">
        <v>14862</v>
      </c>
    </row>
    <row r="1223" spans="1:30" ht="51">
      <c r="A1223" s="126" t="str">
        <f t="shared" si="19"/>
        <v>Conventional Hydroelectric.WAT</v>
      </c>
      <c r="B1223" s="126" t="str">
        <f>INDEX(Crosswalk!$B$2:$B$47,MATCH(A1223,Crosswalk!$A$2:$A$47,0))</f>
        <v>hydro</v>
      </c>
      <c r="C1223" s="126" t="b">
        <f>INDEX(Crosswalk!$F$7:$F$13,MATCH(W1223,Crosswalk!$E$7:$E$13,0))</f>
        <v>1</v>
      </c>
      <c r="D1223" s="144">
        <v>7140</v>
      </c>
      <c r="E1223" s="145" t="s">
        <v>11034</v>
      </c>
      <c r="F1223" s="144">
        <v>712</v>
      </c>
      <c r="G1223" s="145" t="s">
        <v>528</v>
      </c>
      <c r="H1223" s="146" t="s">
        <v>15</v>
      </c>
      <c r="I1223" s="146" t="s">
        <v>3980</v>
      </c>
      <c r="J1223" s="147" t="s">
        <v>10341</v>
      </c>
      <c r="K1223" s="146" t="s">
        <v>95</v>
      </c>
      <c r="L1223" s="146" t="s">
        <v>96</v>
      </c>
      <c r="M1223" s="146" t="s">
        <v>14862</v>
      </c>
      <c r="N1223" s="146" t="s">
        <v>14863</v>
      </c>
      <c r="O1223" s="148">
        <v>3.8</v>
      </c>
      <c r="P1223" s="148">
        <v>3.8</v>
      </c>
      <c r="Q1223" s="148">
        <v>3.5</v>
      </c>
      <c r="R1223" s="146" t="s">
        <v>88</v>
      </c>
      <c r="S1223" s="146">
        <v>1911</v>
      </c>
      <c r="T1223" s="149" t="s">
        <v>338</v>
      </c>
      <c r="U1223" s="149" t="s">
        <v>338</v>
      </c>
      <c r="V1223" s="146" t="s">
        <v>88</v>
      </c>
      <c r="W1223" s="146" t="s">
        <v>97</v>
      </c>
      <c r="X1223" s="146">
        <v>1</v>
      </c>
      <c r="Y1223" s="146" t="s">
        <v>14864</v>
      </c>
      <c r="Z1223" s="146" t="s">
        <v>98</v>
      </c>
      <c r="AA1223" s="146" t="s">
        <v>14862</v>
      </c>
      <c r="AB1223" s="146" t="s">
        <v>14862</v>
      </c>
      <c r="AC1223" s="146" t="s">
        <v>14862</v>
      </c>
      <c r="AD1223" s="146" t="s">
        <v>14862</v>
      </c>
    </row>
    <row r="1224" spans="1:30" ht="51">
      <c r="A1224" s="126" t="str">
        <f t="shared" si="19"/>
        <v>Conventional Hydroelectric.WAT</v>
      </c>
      <c r="B1224" s="126" t="str">
        <f>INDEX(Crosswalk!$B$2:$B$47,MATCH(A1224,Crosswalk!$A$2:$A$47,0))</f>
        <v>hydro</v>
      </c>
      <c r="C1224" s="126" t="b">
        <f>INDEX(Crosswalk!$F$7:$F$13,MATCH(W1224,Crosswalk!$E$7:$E$13,0))</f>
        <v>1</v>
      </c>
      <c r="D1224" s="144">
        <v>7140</v>
      </c>
      <c r="E1224" s="145" t="s">
        <v>11034</v>
      </c>
      <c r="F1224" s="144">
        <v>712</v>
      </c>
      <c r="G1224" s="145" t="s">
        <v>528</v>
      </c>
      <c r="H1224" s="146" t="s">
        <v>15</v>
      </c>
      <c r="I1224" s="146" t="s">
        <v>3980</v>
      </c>
      <c r="J1224" s="147" t="s">
        <v>10564</v>
      </c>
      <c r="K1224" s="146" t="s">
        <v>95</v>
      </c>
      <c r="L1224" s="146" t="s">
        <v>96</v>
      </c>
      <c r="M1224" s="146" t="s">
        <v>14862</v>
      </c>
      <c r="N1224" s="146" t="s">
        <v>14863</v>
      </c>
      <c r="O1224" s="148">
        <v>3.8</v>
      </c>
      <c r="P1224" s="148">
        <v>3.8</v>
      </c>
      <c r="Q1224" s="148">
        <v>3.5</v>
      </c>
      <c r="R1224" s="146" t="s">
        <v>88</v>
      </c>
      <c r="S1224" s="146">
        <v>1911</v>
      </c>
      <c r="T1224" s="149" t="s">
        <v>338</v>
      </c>
      <c r="U1224" s="149" t="s">
        <v>338</v>
      </c>
      <c r="V1224" s="146" t="s">
        <v>88</v>
      </c>
      <c r="W1224" s="146" t="s">
        <v>97</v>
      </c>
      <c r="X1224" s="146">
        <v>1</v>
      </c>
      <c r="Y1224" s="146" t="s">
        <v>14864</v>
      </c>
      <c r="Z1224" s="146" t="s">
        <v>98</v>
      </c>
      <c r="AA1224" s="146" t="s">
        <v>14862</v>
      </c>
      <c r="AB1224" s="146" t="s">
        <v>14862</v>
      </c>
      <c r="AC1224" s="146" t="s">
        <v>14862</v>
      </c>
      <c r="AD1224" s="146" t="s">
        <v>14862</v>
      </c>
    </row>
    <row r="1225" spans="1:30" ht="51">
      <c r="A1225" s="126" t="str">
        <f t="shared" si="19"/>
        <v>Conventional Hydroelectric.WAT</v>
      </c>
      <c r="B1225" s="126" t="str">
        <f>INDEX(Crosswalk!$B$2:$B$47,MATCH(A1225,Crosswalk!$A$2:$A$47,0))</f>
        <v>hydro</v>
      </c>
      <c r="C1225" s="126" t="b">
        <f>INDEX(Crosswalk!$F$7:$F$13,MATCH(W1225,Crosswalk!$E$7:$E$13,0))</f>
        <v>1</v>
      </c>
      <c r="D1225" s="144">
        <v>7140</v>
      </c>
      <c r="E1225" s="145" t="s">
        <v>11034</v>
      </c>
      <c r="F1225" s="144">
        <v>712</v>
      </c>
      <c r="G1225" s="145" t="s">
        <v>528</v>
      </c>
      <c r="H1225" s="146" t="s">
        <v>15</v>
      </c>
      <c r="I1225" s="146" t="s">
        <v>3980</v>
      </c>
      <c r="J1225" s="147" t="s">
        <v>10565</v>
      </c>
      <c r="K1225" s="146" t="s">
        <v>95</v>
      </c>
      <c r="L1225" s="146" t="s">
        <v>96</v>
      </c>
      <c r="M1225" s="146" t="s">
        <v>14862</v>
      </c>
      <c r="N1225" s="146" t="s">
        <v>14863</v>
      </c>
      <c r="O1225" s="148">
        <v>3.8</v>
      </c>
      <c r="P1225" s="148">
        <v>3.8</v>
      </c>
      <c r="Q1225" s="148">
        <v>3.5</v>
      </c>
      <c r="R1225" s="146" t="s">
        <v>88</v>
      </c>
      <c r="S1225" s="146">
        <v>1911</v>
      </c>
      <c r="T1225" s="149" t="s">
        <v>338</v>
      </c>
      <c r="U1225" s="149" t="s">
        <v>338</v>
      </c>
      <c r="V1225" s="146" t="s">
        <v>88</v>
      </c>
      <c r="W1225" s="146" t="s">
        <v>97</v>
      </c>
      <c r="X1225" s="146">
        <v>1</v>
      </c>
      <c r="Y1225" s="146" t="s">
        <v>14864</v>
      </c>
      <c r="Z1225" s="146" t="s">
        <v>98</v>
      </c>
      <c r="AA1225" s="146" t="s">
        <v>14862</v>
      </c>
      <c r="AB1225" s="146" t="s">
        <v>14862</v>
      </c>
      <c r="AC1225" s="146" t="s">
        <v>14862</v>
      </c>
      <c r="AD1225" s="146" t="s">
        <v>14862</v>
      </c>
    </row>
    <row r="1226" spans="1:30" ht="51">
      <c r="A1226" s="126" t="str">
        <f t="shared" si="19"/>
        <v>Conventional Hydroelectric.WAT</v>
      </c>
      <c r="B1226" s="126" t="str">
        <f>INDEX(Crosswalk!$B$2:$B$47,MATCH(A1226,Crosswalk!$A$2:$A$47,0))</f>
        <v>hydro</v>
      </c>
      <c r="C1226" s="126" t="b">
        <f>INDEX(Crosswalk!$F$7:$F$13,MATCH(W1226,Crosswalk!$E$7:$E$13,0))</f>
        <v>1</v>
      </c>
      <c r="D1226" s="144">
        <v>7140</v>
      </c>
      <c r="E1226" s="145" t="s">
        <v>11034</v>
      </c>
      <c r="F1226" s="144">
        <v>712</v>
      </c>
      <c r="G1226" s="145" t="s">
        <v>528</v>
      </c>
      <c r="H1226" s="146" t="s">
        <v>15</v>
      </c>
      <c r="I1226" s="146" t="s">
        <v>3980</v>
      </c>
      <c r="J1226" s="147" t="s">
        <v>10566</v>
      </c>
      <c r="K1226" s="146" t="s">
        <v>95</v>
      </c>
      <c r="L1226" s="146" t="s">
        <v>96</v>
      </c>
      <c r="M1226" s="146" t="s">
        <v>14862</v>
      </c>
      <c r="N1226" s="146" t="s">
        <v>14863</v>
      </c>
      <c r="O1226" s="148">
        <v>3.8</v>
      </c>
      <c r="P1226" s="148">
        <v>3.8</v>
      </c>
      <c r="Q1226" s="148">
        <v>3.5</v>
      </c>
      <c r="R1226" s="146" t="s">
        <v>88</v>
      </c>
      <c r="S1226" s="146">
        <v>1911</v>
      </c>
      <c r="T1226" s="149" t="s">
        <v>338</v>
      </c>
      <c r="U1226" s="149" t="s">
        <v>338</v>
      </c>
      <c r="V1226" s="146" t="s">
        <v>88</v>
      </c>
      <c r="W1226" s="146" t="s">
        <v>97</v>
      </c>
      <c r="X1226" s="146">
        <v>1</v>
      </c>
      <c r="Y1226" s="146" t="s">
        <v>14864</v>
      </c>
      <c r="Z1226" s="146" t="s">
        <v>98</v>
      </c>
      <c r="AA1226" s="146" t="s">
        <v>14862</v>
      </c>
      <c r="AB1226" s="146" t="s">
        <v>14862</v>
      </c>
      <c r="AC1226" s="146" t="s">
        <v>14862</v>
      </c>
      <c r="AD1226" s="146" t="s">
        <v>14862</v>
      </c>
    </row>
    <row r="1227" spans="1:30" ht="51">
      <c r="A1227" s="126" t="str">
        <f t="shared" si="19"/>
        <v>Conventional Hydroelectric.WAT</v>
      </c>
      <c r="B1227" s="126" t="str">
        <f>INDEX(Crosswalk!$B$2:$B$47,MATCH(A1227,Crosswalk!$A$2:$A$47,0))</f>
        <v>hydro</v>
      </c>
      <c r="C1227" s="126" t="b">
        <f>INDEX(Crosswalk!$F$7:$F$13,MATCH(W1227,Crosswalk!$E$7:$E$13,0))</f>
        <v>1</v>
      </c>
      <c r="D1227" s="144">
        <v>7140</v>
      </c>
      <c r="E1227" s="145" t="s">
        <v>11034</v>
      </c>
      <c r="F1227" s="144">
        <v>712</v>
      </c>
      <c r="G1227" s="145" t="s">
        <v>528</v>
      </c>
      <c r="H1227" s="146" t="s">
        <v>15</v>
      </c>
      <c r="I1227" s="146" t="s">
        <v>3980</v>
      </c>
      <c r="J1227" s="147" t="s">
        <v>10567</v>
      </c>
      <c r="K1227" s="146" t="s">
        <v>95</v>
      </c>
      <c r="L1227" s="146" t="s">
        <v>96</v>
      </c>
      <c r="M1227" s="146" t="s">
        <v>14862</v>
      </c>
      <c r="N1227" s="146" t="s">
        <v>14863</v>
      </c>
      <c r="O1227" s="148">
        <v>3.8</v>
      </c>
      <c r="P1227" s="148">
        <v>3.8</v>
      </c>
      <c r="Q1227" s="148">
        <v>3.5</v>
      </c>
      <c r="R1227" s="146" t="s">
        <v>88</v>
      </c>
      <c r="S1227" s="146">
        <v>1916</v>
      </c>
      <c r="T1227" s="149" t="s">
        <v>338</v>
      </c>
      <c r="U1227" s="149" t="s">
        <v>338</v>
      </c>
      <c r="V1227" s="146" t="s">
        <v>88</v>
      </c>
      <c r="W1227" s="146" t="s">
        <v>97</v>
      </c>
      <c r="X1227" s="146">
        <v>1</v>
      </c>
      <c r="Y1227" s="146" t="s">
        <v>14864</v>
      </c>
      <c r="Z1227" s="146" t="s">
        <v>98</v>
      </c>
      <c r="AA1227" s="146" t="s">
        <v>14862</v>
      </c>
      <c r="AB1227" s="146" t="s">
        <v>14862</v>
      </c>
      <c r="AC1227" s="146" t="s">
        <v>14862</v>
      </c>
      <c r="AD1227" s="146" t="s">
        <v>14862</v>
      </c>
    </row>
    <row r="1228" spans="1:30" ht="51">
      <c r="A1228" s="126" t="str">
        <f t="shared" si="19"/>
        <v>Conventional Hydroelectric.WAT</v>
      </c>
      <c r="B1228" s="126" t="str">
        <f>INDEX(Crosswalk!$B$2:$B$47,MATCH(A1228,Crosswalk!$A$2:$A$47,0))</f>
        <v>hydro</v>
      </c>
      <c r="C1228" s="126" t="b">
        <f>INDEX(Crosswalk!$F$7:$F$13,MATCH(W1228,Crosswalk!$E$7:$E$13,0))</f>
        <v>1</v>
      </c>
      <c r="D1228" s="144">
        <v>7140</v>
      </c>
      <c r="E1228" s="145" t="s">
        <v>11034</v>
      </c>
      <c r="F1228" s="144">
        <v>712</v>
      </c>
      <c r="G1228" s="145" t="s">
        <v>528</v>
      </c>
      <c r="H1228" s="146" t="s">
        <v>15</v>
      </c>
      <c r="I1228" s="146" t="s">
        <v>3980</v>
      </c>
      <c r="J1228" s="147" t="s">
        <v>12144</v>
      </c>
      <c r="K1228" s="146" t="s">
        <v>95</v>
      </c>
      <c r="L1228" s="146" t="s">
        <v>96</v>
      </c>
      <c r="M1228" s="146" t="s">
        <v>14862</v>
      </c>
      <c r="N1228" s="146" t="s">
        <v>14863</v>
      </c>
      <c r="O1228" s="148">
        <v>3.8</v>
      </c>
      <c r="P1228" s="148">
        <v>3.8</v>
      </c>
      <c r="Q1228" s="148">
        <v>3.5</v>
      </c>
      <c r="R1228" s="146" t="s">
        <v>88</v>
      </c>
      <c r="S1228" s="146">
        <v>1917</v>
      </c>
      <c r="T1228" s="149" t="s">
        <v>338</v>
      </c>
      <c r="U1228" s="149" t="s">
        <v>338</v>
      </c>
      <c r="V1228" s="146" t="s">
        <v>88</v>
      </c>
      <c r="W1228" s="146" t="s">
        <v>97</v>
      </c>
      <c r="X1228" s="146">
        <v>1</v>
      </c>
      <c r="Y1228" s="146" t="s">
        <v>14864</v>
      </c>
      <c r="Z1228" s="146" t="s">
        <v>98</v>
      </c>
      <c r="AA1228" s="146" t="s">
        <v>14862</v>
      </c>
      <c r="AB1228" s="146" t="s">
        <v>14862</v>
      </c>
      <c r="AC1228" s="146" t="s">
        <v>14862</v>
      </c>
      <c r="AD1228" s="146" t="s">
        <v>14862</v>
      </c>
    </row>
    <row r="1229" spans="1:30" ht="51">
      <c r="A1229" s="126" t="str">
        <f t="shared" si="19"/>
        <v>Conventional Hydroelectric.WAT</v>
      </c>
      <c r="B1229" s="126" t="str">
        <f>INDEX(Crosswalk!$B$2:$B$47,MATCH(A1229,Crosswalk!$A$2:$A$47,0))</f>
        <v>hydro</v>
      </c>
      <c r="C1229" s="126" t="b">
        <f>INDEX(Crosswalk!$F$7:$F$13,MATCH(W1229,Crosswalk!$E$7:$E$13,0))</f>
        <v>1</v>
      </c>
      <c r="D1229" s="144">
        <v>14328</v>
      </c>
      <c r="E1229" s="145" t="s">
        <v>11328</v>
      </c>
      <c r="F1229" s="144">
        <v>714</v>
      </c>
      <c r="G1229" s="145" t="s">
        <v>529</v>
      </c>
      <c r="H1229" s="146" t="s">
        <v>9</v>
      </c>
      <c r="I1229" s="146" t="s">
        <v>15055</v>
      </c>
      <c r="J1229" s="147" t="s">
        <v>10341</v>
      </c>
      <c r="K1229" s="146" t="s">
        <v>95</v>
      </c>
      <c r="L1229" s="146" t="s">
        <v>96</v>
      </c>
      <c r="M1229" s="146" t="s">
        <v>14862</v>
      </c>
      <c r="N1229" s="146" t="s">
        <v>14863</v>
      </c>
      <c r="O1229" s="148">
        <v>1.5</v>
      </c>
      <c r="P1229" s="148">
        <v>1.5</v>
      </c>
      <c r="Q1229" s="148">
        <v>0</v>
      </c>
      <c r="R1229" s="146" t="s">
        <v>88</v>
      </c>
      <c r="S1229" s="146">
        <v>1986</v>
      </c>
      <c r="T1229" s="149" t="s">
        <v>338</v>
      </c>
      <c r="U1229" s="149" t="s">
        <v>338</v>
      </c>
      <c r="V1229" s="146" t="s">
        <v>88</v>
      </c>
      <c r="W1229" s="146" t="s">
        <v>97</v>
      </c>
      <c r="X1229" s="146">
        <v>1</v>
      </c>
      <c r="Y1229" s="146" t="s">
        <v>14864</v>
      </c>
      <c r="Z1229" s="146" t="s">
        <v>98</v>
      </c>
      <c r="AA1229" s="146" t="s">
        <v>14862</v>
      </c>
      <c r="AB1229" s="146" t="s">
        <v>14862</v>
      </c>
      <c r="AC1229" s="146" t="s">
        <v>14862</v>
      </c>
      <c r="AD1229" s="146" t="s">
        <v>14862</v>
      </c>
    </row>
    <row r="1230" spans="1:30" ht="26">
      <c r="A1230" s="126" t="str">
        <f t="shared" si="19"/>
        <v>Petroleum Liquids.DFO</v>
      </c>
      <c r="B1230" s="126" t="str">
        <f>INDEX(Crosswalk!$B$2:$B$47,MATCH(A1230,Crosswalk!$A$2:$A$47,0))</f>
        <v>petroleum</v>
      </c>
      <c r="C1230" s="126" t="b">
        <f>INDEX(Crosswalk!$F$7:$F$13,MATCH(W1230,Crosswalk!$E$7:$E$13,0))</f>
        <v>1</v>
      </c>
      <c r="D1230" s="144">
        <v>7140</v>
      </c>
      <c r="E1230" s="145" t="s">
        <v>11034</v>
      </c>
      <c r="F1230" s="144">
        <v>715</v>
      </c>
      <c r="G1230" s="145" t="s">
        <v>530</v>
      </c>
      <c r="H1230" s="146" t="s">
        <v>15</v>
      </c>
      <c r="I1230" s="146" t="s">
        <v>15329</v>
      </c>
      <c r="J1230" s="147" t="s">
        <v>15125</v>
      </c>
      <c r="K1230" s="146" t="s">
        <v>86</v>
      </c>
      <c r="L1230" s="146" t="s">
        <v>111</v>
      </c>
      <c r="M1230" s="146" t="s">
        <v>14862</v>
      </c>
      <c r="N1230" s="146" t="s">
        <v>14863</v>
      </c>
      <c r="O1230" s="148">
        <v>46</v>
      </c>
      <c r="P1230" s="148">
        <v>57</v>
      </c>
      <c r="Q1230" s="148">
        <v>3</v>
      </c>
      <c r="R1230" s="146" t="s">
        <v>88</v>
      </c>
      <c r="S1230" s="146">
        <v>1972</v>
      </c>
      <c r="T1230" s="149" t="s">
        <v>338</v>
      </c>
      <c r="U1230" s="149" t="s">
        <v>338</v>
      </c>
      <c r="V1230" s="146" t="s">
        <v>88</v>
      </c>
      <c r="W1230" s="146" t="s">
        <v>97</v>
      </c>
      <c r="X1230" s="146">
        <v>1</v>
      </c>
      <c r="Y1230" s="146" t="s">
        <v>14864</v>
      </c>
      <c r="Z1230" s="146" t="s">
        <v>90</v>
      </c>
      <c r="AA1230" s="146" t="s">
        <v>14862</v>
      </c>
      <c r="AB1230" s="146" t="s">
        <v>14862</v>
      </c>
      <c r="AC1230" s="146" t="s">
        <v>14862</v>
      </c>
      <c r="AD1230" s="146" t="s">
        <v>14862</v>
      </c>
    </row>
    <row r="1231" spans="1:30" ht="26">
      <c r="A1231" s="126" t="str">
        <f t="shared" si="19"/>
        <v>Petroleum Liquids.DFO</v>
      </c>
      <c r="B1231" s="126" t="str">
        <f>INDEX(Crosswalk!$B$2:$B$47,MATCH(A1231,Crosswalk!$A$2:$A$47,0))</f>
        <v>petroleum</v>
      </c>
      <c r="C1231" s="126" t="b">
        <f>INDEX(Crosswalk!$F$7:$F$13,MATCH(W1231,Crosswalk!$E$7:$E$13,0))</f>
        <v>1</v>
      </c>
      <c r="D1231" s="144">
        <v>7140</v>
      </c>
      <c r="E1231" s="145" t="s">
        <v>11034</v>
      </c>
      <c r="F1231" s="144">
        <v>715</v>
      </c>
      <c r="G1231" s="145" t="s">
        <v>530</v>
      </c>
      <c r="H1231" s="146" t="s">
        <v>15</v>
      </c>
      <c r="I1231" s="146" t="s">
        <v>15329</v>
      </c>
      <c r="J1231" s="147" t="s">
        <v>14962</v>
      </c>
      <c r="K1231" s="146" t="s">
        <v>86</v>
      </c>
      <c r="L1231" s="146" t="s">
        <v>111</v>
      </c>
      <c r="M1231" s="146" t="s">
        <v>14862</v>
      </c>
      <c r="N1231" s="146" t="s">
        <v>14863</v>
      </c>
      <c r="O1231" s="148">
        <v>46</v>
      </c>
      <c r="P1231" s="148">
        <v>57</v>
      </c>
      <c r="Q1231" s="148">
        <v>3</v>
      </c>
      <c r="R1231" s="146" t="s">
        <v>88</v>
      </c>
      <c r="S1231" s="146">
        <v>1972</v>
      </c>
      <c r="T1231" s="149" t="s">
        <v>338</v>
      </c>
      <c r="U1231" s="149" t="s">
        <v>338</v>
      </c>
      <c r="V1231" s="146" t="s">
        <v>88</v>
      </c>
      <c r="W1231" s="146" t="s">
        <v>97</v>
      </c>
      <c r="X1231" s="146">
        <v>1</v>
      </c>
      <c r="Y1231" s="146" t="s">
        <v>14864</v>
      </c>
      <c r="Z1231" s="146" t="s">
        <v>90</v>
      </c>
      <c r="AA1231" s="146" t="s">
        <v>14862</v>
      </c>
      <c r="AB1231" s="146" t="s">
        <v>14862</v>
      </c>
      <c r="AC1231" s="146" t="s">
        <v>14862</v>
      </c>
      <c r="AD1231" s="146" t="s">
        <v>14862</v>
      </c>
    </row>
    <row r="1232" spans="1:30" ht="26">
      <c r="A1232" s="126" t="str">
        <f t="shared" si="19"/>
        <v>Petroleum Liquids.DFO</v>
      </c>
      <c r="B1232" s="126" t="str">
        <f>INDEX(Crosswalk!$B$2:$B$47,MATCH(A1232,Crosswalk!$A$2:$A$47,0))</f>
        <v>petroleum</v>
      </c>
      <c r="C1232" s="126" t="b">
        <f>INDEX(Crosswalk!$F$7:$F$13,MATCH(W1232,Crosswalk!$E$7:$E$13,0))</f>
        <v>1</v>
      </c>
      <c r="D1232" s="144">
        <v>7140</v>
      </c>
      <c r="E1232" s="145" t="s">
        <v>11034</v>
      </c>
      <c r="F1232" s="144">
        <v>715</v>
      </c>
      <c r="G1232" s="145" t="s">
        <v>530</v>
      </c>
      <c r="H1232" s="146" t="s">
        <v>15</v>
      </c>
      <c r="I1232" s="146" t="s">
        <v>15329</v>
      </c>
      <c r="J1232" s="147" t="s">
        <v>15222</v>
      </c>
      <c r="K1232" s="146" t="s">
        <v>86</v>
      </c>
      <c r="L1232" s="146" t="s">
        <v>111</v>
      </c>
      <c r="M1232" s="146" t="s">
        <v>14862</v>
      </c>
      <c r="N1232" s="146" t="s">
        <v>14863</v>
      </c>
      <c r="O1232" s="148">
        <v>46</v>
      </c>
      <c r="P1232" s="148">
        <v>57</v>
      </c>
      <c r="Q1232" s="148">
        <v>3</v>
      </c>
      <c r="R1232" s="146" t="s">
        <v>88</v>
      </c>
      <c r="S1232" s="146">
        <v>1972</v>
      </c>
      <c r="T1232" s="149" t="s">
        <v>338</v>
      </c>
      <c r="U1232" s="149" t="s">
        <v>338</v>
      </c>
      <c r="V1232" s="146" t="s">
        <v>88</v>
      </c>
      <c r="W1232" s="146" t="s">
        <v>97</v>
      </c>
      <c r="X1232" s="146">
        <v>1</v>
      </c>
      <c r="Y1232" s="146" t="s">
        <v>14864</v>
      </c>
      <c r="Z1232" s="146" t="s">
        <v>90</v>
      </c>
      <c r="AA1232" s="146" t="s">
        <v>14862</v>
      </c>
      <c r="AB1232" s="146" t="s">
        <v>14862</v>
      </c>
      <c r="AC1232" s="146" t="s">
        <v>14862</v>
      </c>
      <c r="AD1232" s="146" t="s">
        <v>14862</v>
      </c>
    </row>
    <row r="1233" spans="1:30" ht="26">
      <c r="A1233" s="126" t="str">
        <f t="shared" si="19"/>
        <v>Petroleum Liquids.DFO</v>
      </c>
      <c r="B1233" s="126" t="str">
        <f>INDEX(Crosswalk!$B$2:$B$47,MATCH(A1233,Crosswalk!$A$2:$A$47,0))</f>
        <v>petroleum</v>
      </c>
      <c r="C1233" s="126" t="b">
        <f>INDEX(Crosswalk!$F$7:$F$13,MATCH(W1233,Crosswalk!$E$7:$E$13,0))</f>
        <v>1</v>
      </c>
      <c r="D1233" s="144">
        <v>7140</v>
      </c>
      <c r="E1233" s="145" t="s">
        <v>11034</v>
      </c>
      <c r="F1233" s="144">
        <v>715</v>
      </c>
      <c r="G1233" s="145" t="s">
        <v>530</v>
      </c>
      <c r="H1233" s="146" t="s">
        <v>15</v>
      </c>
      <c r="I1233" s="146" t="s">
        <v>15329</v>
      </c>
      <c r="J1233" s="147" t="s">
        <v>15126</v>
      </c>
      <c r="K1233" s="146" t="s">
        <v>86</v>
      </c>
      <c r="L1233" s="146" t="s">
        <v>111</v>
      </c>
      <c r="M1233" s="146" t="s">
        <v>14862</v>
      </c>
      <c r="N1233" s="146" t="s">
        <v>14863</v>
      </c>
      <c r="O1233" s="148">
        <v>46</v>
      </c>
      <c r="P1233" s="148">
        <v>57</v>
      </c>
      <c r="Q1233" s="148">
        <v>3</v>
      </c>
      <c r="R1233" s="146" t="s">
        <v>88</v>
      </c>
      <c r="S1233" s="146">
        <v>1972</v>
      </c>
      <c r="T1233" s="149" t="s">
        <v>338</v>
      </c>
      <c r="U1233" s="149" t="s">
        <v>338</v>
      </c>
      <c r="V1233" s="146" t="s">
        <v>88</v>
      </c>
      <c r="W1233" s="146" t="s">
        <v>97</v>
      </c>
      <c r="X1233" s="146">
        <v>1</v>
      </c>
      <c r="Y1233" s="146" t="s">
        <v>14864</v>
      </c>
      <c r="Z1233" s="146" t="s">
        <v>90</v>
      </c>
      <c r="AA1233" s="146" t="s">
        <v>14862</v>
      </c>
      <c r="AB1233" s="146" t="s">
        <v>14862</v>
      </c>
      <c r="AC1233" s="146" t="s">
        <v>14862</v>
      </c>
      <c r="AD1233" s="146" t="s">
        <v>14862</v>
      </c>
    </row>
    <row r="1234" spans="1:30" ht="26">
      <c r="A1234" s="126" t="str">
        <f t="shared" si="19"/>
        <v>Petroleum Liquids.DFO</v>
      </c>
      <c r="B1234" s="126" t="str">
        <f>INDEX(Crosswalk!$B$2:$B$47,MATCH(A1234,Crosswalk!$A$2:$A$47,0))</f>
        <v>petroleum</v>
      </c>
      <c r="C1234" s="126" t="b">
        <f>INDEX(Crosswalk!$F$7:$F$13,MATCH(W1234,Crosswalk!$E$7:$E$13,0))</f>
        <v>1</v>
      </c>
      <c r="D1234" s="144">
        <v>7140</v>
      </c>
      <c r="E1234" s="145" t="s">
        <v>11034</v>
      </c>
      <c r="F1234" s="144">
        <v>715</v>
      </c>
      <c r="G1234" s="145" t="s">
        <v>530</v>
      </c>
      <c r="H1234" s="146" t="s">
        <v>15</v>
      </c>
      <c r="I1234" s="146" t="s">
        <v>15329</v>
      </c>
      <c r="J1234" s="147" t="s">
        <v>15243</v>
      </c>
      <c r="K1234" s="146" t="s">
        <v>86</v>
      </c>
      <c r="L1234" s="146" t="s">
        <v>111</v>
      </c>
      <c r="M1234" s="146" t="s">
        <v>14862</v>
      </c>
      <c r="N1234" s="146" t="s">
        <v>14863</v>
      </c>
      <c r="O1234" s="148">
        <v>46</v>
      </c>
      <c r="P1234" s="148">
        <v>57</v>
      </c>
      <c r="Q1234" s="148">
        <v>3</v>
      </c>
      <c r="R1234" s="146" t="s">
        <v>88</v>
      </c>
      <c r="S1234" s="146">
        <v>1972</v>
      </c>
      <c r="T1234" s="149" t="s">
        <v>338</v>
      </c>
      <c r="U1234" s="149" t="s">
        <v>338</v>
      </c>
      <c r="V1234" s="146" t="s">
        <v>88</v>
      </c>
      <c r="W1234" s="146" t="s">
        <v>97</v>
      </c>
      <c r="X1234" s="146">
        <v>1</v>
      </c>
      <c r="Y1234" s="146" t="s">
        <v>14864</v>
      </c>
      <c r="Z1234" s="146" t="s">
        <v>90</v>
      </c>
      <c r="AA1234" s="146" t="s">
        <v>14862</v>
      </c>
      <c r="AB1234" s="146" t="s">
        <v>14862</v>
      </c>
      <c r="AC1234" s="146" t="s">
        <v>14862</v>
      </c>
      <c r="AD1234" s="146" t="s">
        <v>14862</v>
      </c>
    </row>
    <row r="1235" spans="1:30" ht="26">
      <c r="A1235" s="126" t="str">
        <f t="shared" si="19"/>
        <v>Petroleum Liquids.DFO</v>
      </c>
      <c r="B1235" s="126" t="str">
        <f>INDEX(Crosswalk!$B$2:$B$47,MATCH(A1235,Crosswalk!$A$2:$A$47,0))</f>
        <v>petroleum</v>
      </c>
      <c r="C1235" s="126" t="b">
        <f>INDEX(Crosswalk!$F$7:$F$13,MATCH(W1235,Crosswalk!$E$7:$E$13,0))</f>
        <v>1</v>
      </c>
      <c r="D1235" s="144">
        <v>7140</v>
      </c>
      <c r="E1235" s="145" t="s">
        <v>11034</v>
      </c>
      <c r="F1235" s="144">
        <v>715</v>
      </c>
      <c r="G1235" s="145" t="s">
        <v>530</v>
      </c>
      <c r="H1235" s="146" t="s">
        <v>15</v>
      </c>
      <c r="I1235" s="146" t="s">
        <v>15329</v>
      </c>
      <c r="J1235" s="147" t="s">
        <v>15244</v>
      </c>
      <c r="K1235" s="146" t="s">
        <v>86</v>
      </c>
      <c r="L1235" s="146" t="s">
        <v>111</v>
      </c>
      <c r="M1235" s="146" t="s">
        <v>14862</v>
      </c>
      <c r="N1235" s="146" t="s">
        <v>14863</v>
      </c>
      <c r="O1235" s="148">
        <v>46</v>
      </c>
      <c r="P1235" s="148">
        <v>57</v>
      </c>
      <c r="Q1235" s="148">
        <v>3</v>
      </c>
      <c r="R1235" s="146" t="s">
        <v>88</v>
      </c>
      <c r="S1235" s="146">
        <v>1972</v>
      </c>
      <c r="T1235" s="149" t="s">
        <v>338</v>
      </c>
      <c r="U1235" s="149" t="s">
        <v>338</v>
      </c>
      <c r="V1235" s="146" t="s">
        <v>88</v>
      </c>
      <c r="W1235" s="146" t="s">
        <v>97</v>
      </c>
      <c r="X1235" s="146">
        <v>1</v>
      </c>
      <c r="Y1235" s="146" t="s">
        <v>14864</v>
      </c>
      <c r="Z1235" s="146" t="s">
        <v>90</v>
      </c>
      <c r="AA1235" s="146" t="s">
        <v>14862</v>
      </c>
      <c r="AB1235" s="146" t="s">
        <v>14862</v>
      </c>
      <c r="AC1235" s="146" t="s">
        <v>14862</v>
      </c>
      <c r="AD1235" s="146" t="s">
        <v>14862</v>
      </c>
    </row>
    <row r="1236" spans="1:30" ht="26">
      <c r="A1236" s="126" t="str">
        <f t="shared" si="19"/>
        <v>Petroleum Liquids.DFO</v>
      </c>
      <c r="B1236" s="126" t="str">
        <f>INDEX(Crosswalk!$B$2:$B$47,MATCH(A1236,Crosswalk!$A$2:$A$47,0))</f>
        <v>petroleum</v>
      </c>
      <c r="C1236" s="126" t="b">
        <f>INDEX(Crosswalk!$F$7:$F$13,MATCH(W1236,Crosswalk!$E$7:$E$13,0))</f>
        <v>1</v>
      </c>
      <c r="D1236" s="144">
        <v>7140</v>
      </c>
      <c r="E1236" s="145" t="s">
        <v>11034</v>
      </c>
      <c r="F1236" s="144">
        <v>715</v>
      </c>
      <c r="G1236" s="145" t="s">
        <v>530</v>
      </c>
      <c r="H1236" s="146" t="s">
        <v>15</v>
      </c>
      <c r="I1236" s="146" t="s">
        <v>15329</v>
      </c>
      <c r="J1236" s="147" t="s">
        <v>15245</v>
      </c>
      <c r="K1236" s="146" t="s">
        <v>86</v>
      </c>
      <c r="L1236" s="146" t="s">
        <v>111</v>
      </c>
      <c r="M1236" s="146" t="s">
        <v>14862</v>
      </c>
      <c r="N1236" s="146" t="s">
        <v>14863</v>
      </c>
      <c r="O1236" s="148">
        <v>46</v>
      </c>
      <c r="P1236" s="148">
        <v>57</v>
      </c>
      <c r="Q1236" s="148">
        <v>3</v>
      </c>
      <c r="R1236" s="146" t="s">
        <v>88</v>
      </c>
      <c r="S1236" s="146">
        <v>1972</v>
      </c>
      <c r="T1236" s="149" t="s">
        <v>338</v>
      </c>
      <c r="U1236" s="149" t="s">
        <v>338</v>
      </c>
      <c r="V1236" s="146" t="s">
        <v>88</v>
      </c>
      <c r="W1236" s="146" t="s">
        <v>97</v>
      </c>
      <c r="X1236" s="146">
        <v>1</v>
      </c>
      <c r="Y1236" s="146" t="s">
        <v>14864</v>
      </c>
      <c r="Z1236" s="146" t="s">
        <v>90</v>
      </c>
      <c r="AA1236" s="146" t="s">
        <v>14862</v>
      </c>
      <c r="AB1236" s="146" t="s">
        <v>14862</v>
      </c>
      <c r="AC1236" s="146" t="s">
        <v>14862</v>
      </c>
      <c r="AD1236" s="146" t="s">
        <v>14862</v>
      </c>
    </row>
    <row r="1237" spans="1:30" ht="26">
      <c r="A1237" s="126" t="str">
        <f t="shared" si="19"/>
        <v>Petroleum Liquids.DFO</v>
      </c>
      <c r="B1237" s="126" t="str">
        <f>INDEX(Crosswalk!$B$2:$B$47,MATCH(A1237,Crosswalk!$A$2:$A$47,0))</f>
        <v>petroleum</v>
      </c>
      <c r="C1237" s="126" t="b">
        <f>INDEX(Crosswalk!$F$7:$F$13,MATCH(W1237,Crosswalk!$E$7:$E$13,0))</f>
        <v>1</v>
      </c>
      <c r="D1237" s="144">
        <v>7140</v>
      </c>
      <c r="E1237" s="145" t="s">
        <v>11034</v>
      </c>
      <c r="F1237" s="144">
        <v>715</v>
      </c>
      <c r="G1237" s="145" t="s">
        <v>530</v>
      </c>
      <c r="H1237" s="146" t="s">
        <v>15</v>
      </c>
      <c r="I1237" s="146" t="s">
        <v>15329</v>
      </c>
      <c r="J1237" s="147" t="s">
        <v>15330</v>
      </c>
      <c r="K1237" s="146" t="s">
        <v>86</v>
      </c>
      <c r="L1237" s="146" t="s">
        <v>111</v>
      </c>
      <c r="M1237" s="146" t="s">
        <v>14862</v>
      </c>
      <c r="N1237" s="146" t="s">
        <v>14863</v>
      </c>
      <c r="O1237" s="148">
        <v>46</v>
      </c>
      <c r="P1237" s="148">
        <v>57</v>
      </c>
      <c r="Q1237" s="148">
        <v>3</v>
      </c>
      <c r="R1237" s="146" t="s">
        <v>88</v>
      </c>
      <c r="S1237" s="146">
        <v>1972</v>
      </c>
      <c r="T1237" s="149" t="s">
        <v>338</v>
      </c>
      <c r="U1237" s="149" t="s">
        <v>338</v>
      </c>
      <c r="V1237" s="146" t="s">
        <v>88</v>
      </c>
      <c r="W1237" s="146" t="s">
        <v>97</v>
      </c>
      <c r="X1237" s="146">
        <v>1</v>
      </c>
      <c r="Y1237" s="146" t="s">
        <v>14864</v>
      </c>
      <c r="Z1237" s="146" t="s">
        <v>90</v>
      </c>
      <c r="AA1237" s="146" t="s">
        <v>14862</v>
      </c>
      <c r="AB1237" s="146" t="s">
        <v>14862</v>
      </c>
      <c r="AC1237" s="146" t="s">
        <v>14862</v>
      </c>
      <c r="AD1237" s="146" t="s">
        <v>14862</v>
      </c>
    </row>
    <row r="1238" spans="1:30" ht="26">
      <c r="A1238" s="126" t="str">
        <f t="shared" si="19"/>
        <v>Petroleum Liquids.DFO</v>
      </c>
      <c r="B1238" s="126" t="str">
        <f>INDEX(Crosswalk!$B$2:$B$47,MATCH(A1238,Crosswalk!$A$2:$A$47,0))</f>
        <v>petroleum</v>
      </c>
      <c r="C1238" s="126" t="b">
        <f>INDEX(Crosswalk!$F$7:$F$13,MATCH(W1238,Crosswalk!$E$7:$E$13,0))</f>
        <v>1</v>
      </c>
      <c r="D1238" s="144">
        <v>7140</v>
      </c>
      <c r="E1238" s="145" t="s">
        <v>11034</v>
      </c>
      <c r="F1238" s="144">
        <v>715</v>
      </c>
      <c r="G1238" s="145" t="s">
        <v>530</v>
      </c>
      <c r="H1238" s="146" t="s">
        <v>15</v>
      </c>
      <c r="I1238" s="146" t="s">
        <v>15329</v>
      </c>
      <c r="J1238" s="147" t="s">
        <v>15331</v>
      </c>
      <c r="K1238" s="146" t="s">
        <v>86</v>
      </c>
      <c r="L1238" s="146" t="s">
        <v>111</v>
      </c>
      <c r="M1238" s="146" t="s">
        <v>14862</v>
      </c>
      <c r="N1238" s="146" t="s">
        <v>14863</v>
      </c>
      <c r="O1238" s="148">
        <v>46</v>
      </c>
      <c r="P1238" s="148">
        <v>57</v>
      </c>
      <c r="Q1238" s="148">
        <v>3</v>
      </c>
      <c r="R1238" s="146" t="s">
        <v>88</v>
      </c>
      <c r="S1238" s="146">
        <v>1972</v>
      </c>
      <c r="T1238" s="149" t="s">
        <v>338</v>
      </c>
      <c r="U1238" s="149" t="s">
        <v>338</v>
      </c>
      <c r="V1238" s="146" t="s">
        <v>88</v>
      </c>
      <c r="W1238" s="146" t="s">
        <v>97</v>
      </c>
      <c r="X1238" s="146">
        <v>1</v>
      </c>
      <c r="Y1238" s="146" t="s">
        <v>14864</v>
      </c>
      <c r="Z1238" s="146" t="s">
        <v>90</v>
      </c>
      <c r="AA1238" s="146" t="s">
        <v>14862</v>
      </c>
      <c r="AB1238" s="146" t="s">
        <v>14862</v>
      </c>
      <c r="AC1238" s="146" t="s">
        <v>14862</v>
      </c>
      <c r="AD1238" s="146" t="s">
        <v>14862</v>
      </c>
    </row>
    <row r="1239" spans="1:30" ht="26">
      <c r="A1239" s="126" t="str">
        <f t="shared" si="19"/>
        <v>Petroleum Liquids.DFO</v>
      </c>
      <c r="B1239" s="126" t="str">
        <f>INDEX(Crosswalk!$B$2:$B$47,MATCH(A1239,Crosswalk!$A$2:$A$47,0))</f>
        <v>petroleum</v>
      </c>
      <c r="C1239" s="126" t="b">
        <f>INDEX(Crosswalk!$F$7:$F$13,MATCH(W1239,Crosswalk!$E$7:$E$13,0))</f>
        <v>1</v>
      </c>
      <c r="D1239" s="144">
        <v>7140</v>
      </c>
      <c r="E1239" s="145" t="s">
        <v>11034</v>
      </c>
      <c r="F1239" s="144">
        <v>715</v>
      </c>
      <c r="G1239" s="145" t="s">
        <v>530</v>
      </c>
      <c r="H1239" s="146" t="s">
        <v>15</v>
      </c>
      <c r="I1239" s="146" t="s">
        <v>15329</v>
      </c>
      <c r="J1239" s="147" t="s">
        <v>14905</v>
      </c>
      <c r="K1239" s="146" t="s">
        <v>86</v>
      </c>
      <c r="L1239" s="146" t="s">
        <v>87</v>
      </c>
      <c r="M1239" s="146" t="s">
        <v>14862</v>
      </c>
      <c r="N1239" s="146" t="s">
        <v>14863</v>
      </c>
      <c r="O1239" s="148">
        <v>2</v>
      </c>
      <c r="P1239" s="148">
        <v>2</v>
      </c>
      <c r="Q1239" s="148">
        <v>2</v>
      </c>
      <c r="R1239" s="146" t="s">
        <v>88</v>
      </c>
      <c r="S1239" s="146">
        <v>1964</v>
      </c>
      <c r="T1239" s="149" t="s">
        <v>338</v>
      </c>
      <c r="U1239" s="149" t="s">
        <v>338</v>
      </c>
      <c r="V1239" s="146" t="s">
        <v>88</v>
      </c>
      <c r="W1239" s="146" t="s">
        <v>97</v>
      </c>
      <c r="X1239" s="146">
        <v>1</v>
      </c>
      <c r="Y1239" s="146" t="s">
        <v>14864</v>
      </c>
      <c r="Z1239" s="146" t="s">
        <v>90</v>
      </c>
      <c r="AA1239" s="146" t="s">
        <v>14862</v>
      </c>
      <c r="AB1239" s="146" t="s">
        <v>14862</v>
      </c>
      <c r="AC1239" s="146" t="s">
        <v>14862</v>
      </c>
      <c r="AD1239" s="146" t="s">
        <v>14862</v>
      </c>
    </row>
    <row r="1240" spans="1:30" ht="51">
      <c r="A1240" s="126" t="str">
        <f t="shared" si="19"/>
        <v>Conventional Hydroelectric.WAT</v>
      </c>
      <c r="B1240" s="126" t="str">
        <f>INDEX(Crosswalk!$B$2:$B$47,MATCH(A1240,Crosswalk!$A$2:$A$47,0))</f>
        <v>hydro</v>
      </c>
      <c r="C1240" s="126" t="b">
        <f>INDEX(Crosswalk!$F$7:$F$13,MATCH(W1240,Crosswalk!$E$7:$E$13,0))</f>
        <v>1</v>
      </c>
      <c r="D1240" s="144">
        <v>7140</v>
      </c>
      <c r="E1240" s="145" t="s">
        <v>11034</v>
      </c>
      <c r="F1240" s="144">
        <v>717</v>
      </c>
      <c r="G1240" s="145" t="s">
        <v>531</v>
      </c>
      <c r="H1240" s="146" t="s">
        <v>15</v>
      </c>
      <c r="I1240" s="146" t="s">
        <v>15332</v>
      </c>
      <c r="J1240" s="147" t="s">
        <v>10341</v>
      </c>
      <c r="K1240" s="146" t="s">
        <v>95</v>
      </c>
      <c r="L1240" s="146" t="s">
        <v>96</v>
      </c>
      <c r="M1240" s="146" t="s">
        <v>14862</v>
      </c>
      <c r="N1240" s="146" t="s">
        <v>14863</v>
      </c>
      <c r="O1240" s="148">
        <v>1.5</v>
      </c>
      <c r="P1240" s="148">
        <v>1.6</v>
      </c>
      <c r="Q1240" s="148">
        <v>1.5</v>
      </c>
      <c r="R1240" s="146" t="s">
        <v>88</v>
      </c>
      <c r="S1240" s="146">
        <v>1903</v>
      </c>
      <c r="T1240" s="149" t="s">
        <v>338</v>
      </c>
      <c r="U1240" s="149" t="s">
        <v>338</v>
      </c>
      <c r="V1240" s="146" t="s">
        <v>88</v>
      </c>
      <c r="W1240" s="146" t="s">
        <v>97</v>
      </c>
      <c r="X1240" s="146">
        <v>1</v>
      </c>
      <c r="Y1240" s="146" t="s">
        <v>14864</v>
      </c>
      <c r="Z1240" s="146" t="s">
        <v>98</v>
      </c>
      <c r="AA1240" s="146" t="s">
        <v>14862</v>
      </c>
      <c r="AB1240" s="146" t="s">
        <v>14862</v>
      </c>
      <c r="AC1240" s="146" t="s">
        <v>14862</v>
      </c>
      <c r="AD1240" s="146" t="s">
        <v>14862</v>
      </c>
    </row>
    <row r="1241" spans="1:30" ht="51">
      <c r="A1241" s="126" t="str">
        <f t="shared" si="19"/>
        <v>Conventional Hydroelectric.WAT</v>
      </c>
      <c r="B1241" s="126" t="str">
        <f>INDEX(Crosswalk!$B$2:$B$47,MATCH(A1241,Crosswalk!$A$2:$A$47,0))</f>
        <v>hydro</v>
      </c>
      <c r="C1241" s="126" t="b">
        <f>INDEX(Crosswalk!$F$7:$F$13,MATCH(W1241,Crosswalk!$E$7:$E$13,0))</f>
        <v>1</v>
      </c>
      <c r="D1241" s="144">
        <v>7140</v>
      </c>
      <c r="E1241" s="145" t="s">
        <v>11034</v>
      </c>
      <c r="F1241" s="144">
        <v>717</v>
      </c>
      <c r="G1241" s="145" t="s">
        <v>531</v>
      </c>
      <c r="H1241" s="146" t="s">
        <v>15</v>
      </c>
      <c r="I1241" s="146" t="s">
        <v>15332</v>
      </c>
      <c r="J1241" s="147" t="s">
        <v>10564</v>
      </c>
      <c r="K1241" s="146" t="s">
        <v>95</v>
      </c>
      <c r="L1241" s="146" t="s">
        <v>96</v>
      </c>
      <c r="M1241" s="146" t="s">
        <v>14862</v>
      </c>
      <c r="N1241" s="146" t="s">
        <v>14863</v>
      </c>
      <c r="O1241" s="148">
        <v>1.5</v>
      </c>
      <c r="P1241" s="148">
        <v>1.6</v>
      </c>
      <c r="Q1241" s="148">
        <v>1.5</v>
      </c>
      <c r="R1241" s="146" t="s">
        <v>88</v>
      </c>
      <c r="S1241" s="146">
        <v>1903</v>
      </c>
      <c r="T1241" s="149" t="s">
        <v>338</v>
      </c>
      <c r="U1241" s="149" t="s">
        <v>338</v>
      </c>
      <c r="V1241" s="146" t="s">
        <v>88</v>
      </c>
      <c r="W1241" s="146" t="s">
        <v>97</v>
      </c>
      <c r="X1241" s="146">
        <v>1</v>
      </c>
      <c r="Y1241" s="146" t="s">
        <v>14864</v>
      </c>
      <c r="Z1241" s="146" t="s">
        <v>98</v>
      </c>
      <c r="AA1241" s="146" t="s">
        <v>14862</v>
      </c>
      <c r="AB1241" s="146" t="s">
        <v>14862</v>
      </c>
      <c r="AC1241" s="146" t="s">
        <v>14862</v>
      </c>
      <c r="AD1241" s="146" t="s">
        <v>14862</v>
      </c>
    </row>
    <row r="1242" spans="1:30" ht="51">
      <c r="A1242" s="126" t="str">
        <f t="shared" si="19"/>
        <v>Conventional Hydroelectric.WAT</v>
      </c>
      <c r="B1242" s="126" t="str">
        <f>INDEX(Crosswalk!$B$2:$B$47,MATCH(A1242,Crosswalk!$A$2:$A$47,0))</f>
        <v>hydro</v>
      </c>
      <c r="C1242" s="126" t="b">
        <f>INDEX(Crosswalk!$F$7:$F$13,MATCH(W1242,Crosswalk!$E$7:$E$13,0))</f>
        <v>1</v>
      </c>
      <c r="D1242" s="144">
        <v>7140</v>
      </c>
      <c r="E1242" s="145" t="s">
        <v>11034</v>
      </c>
      <c r="F1242" s="144">
        <v>717</v>
      </c>
      <c r="G1242" s="145" t="s">
        <v>531</v>
      </c>
      <c r="H1242" s="146" t="s">
        <v>15</v>
      </c>
      <c r="I1242" s="146" t="s">
        <v>15332</v>
      </c>
      <c r="J1242" s="147" t="s">
        <v>10565</v>
      </c>
      <c r="K1242" s="146" t="s">
        <v>95</v>
      </c>
      <c r="L1242" s="146" t="s">
        <v>96</v>
      </c>
      <c r="M1242" s="146" t="s">
        <v>14862</v>
      </c>
      <c r="N1242" s="146" t="s">
        <v>14863</v>
      </c>
      <c r="O1242" s="148">
        <v>1.5</v>
      </c>
      <c r="P1242" s="148">
        <v>1.6</v>
      </c>
      <c r="Q1242" s="148">
        <v>1.5</v>
      </c>
      <c r="R1242" s="146" t="s">
        <v>88</v>
      </c>
      <c r="S1242" s="146">
        <v>1903</v>
      </c>
      <c r="T1242" s="149" t="s">
        <v>338</v>
      </c>
      <c r="U1242" s="149" t="s">
        <v>338</v>
      </c>
      <c r="V1242" s="146" t="s">
        <v>88</v>
      </c>
      <c r="W1242" s="146" t="s">
        <v>97</v>
      </c>
      <c r="X1242" s="146">
        <v>1</v>
      </c>
      <c r="Y1242" s="146" t="s">
        <v>14864</v>
      </c>
      <c r="Z1242" s="146" t="s">
        <v>98</v>
      </c>
      <c r="AA1242" s="146" t="s">
        <v>14862</v>
      </c>
      <c r="AB1242" s="146" t="s">
        <v>14862</v>
      </c>
      <c r="AC1242" s="146" t="s">
        <v>14862</v>
      </c>
      <c r="AD1242" s="146" t="s">
        <v>14862</v>
      </c>
    </row>
    <row r="1243" spans="1:30" ht="51">
      <c r="A1243" s="126" t="str">
        <f t="shared" si="19"/>
        <v>Conventional Hydroelectric.WAT</v>
      </c>
      <c r="B1243" s="126" t="str">
        <f>INDEX(Crosswalk!$B$2:$B$47,MATCH(A1243,Crosswalk!$A$2:$A$47,0))</f>
        <v>hydro</v>
      </c>
      <c r="C1243" s="126" t="b">
        <f>INDEX(Crosswalk!$F$7:$F$13,MATCH(W1243,Crosswalk!$E$7:$E$13,0))</f>
        <v>1</v>
      </c>
      <c r="D1243" s="144">
        <v>7140</v>
      </c>
      <c r="E1243" s="145" t="s">
        <v>11034</v>
      </c>
      <c r="F1243" s="144">
        <v>717</v>
      </c>
      <c r="G1243" s="145" t="s">
        <v>531</v>
      </c>
      <c r="H1243" s="146" t="s">
        <v>15</v>
      </c>
      <c r="I1243" s="146" t="s">
        <v>15332</v>
      </c>
      <c r="J1243" s="147" t="s">
        <v>10566</v>
      </c>
      <c r="K1243" s="146" t="s">
        <v>95</v>
      </c>
      <c r="L1243" s="146" t="s">
        <v>96</v>
      </c>
      <c r="M1243" s="146" t="s">
        <v>14862</v>
      </c>
      <c r="N1243" s="146" t="s">
        <v>14863</v>
      </c>
      <c r="O1243" s="148">
        <v>1.5</v>
      </c>
      <c r="P1243" s="148">
        <v>1.6</v>
      </c>
      <c r="Q1243" s="148">
        <v>1.5</v>
      </c>
      <c r="R1243" s="146" t="s">
        <v>88</v>
      </c>
      <c r="S1243" s="146">
        <v>1903</v>
      </c>
      <c r="T1243" s="149" t="s">
        <v>338</v>
      </c>
      <c r="U1243" s="149" t="s">
        <v>338</v>
      </c>
      <c r="V1243" s="146" t="s">
        <v>88</v>
      </c>
      <c r="W1243" s="146" t="s">
        <v>97</v>
      </c>
      <c r="X1243" s="146">
        <v>1</v>
      </c>
      <c r="Y1243" s="146" t="s">
        <v>14864</v>
      </c>
      <c r="Z1243" s="146" t="s">
        <v>98</v>
      </c>
      <c r="AA1243" s="146" t="s">
        <v>14862</v>
      </c>
      <c r="AB1243" s="146" t="s">
        <v>14862</v>
      </c>
      <c r="AC1243" s="146" t="s">
        <v>14862</v>
      </c>
      <c r="AD1243" s="146" t="s">
        <v>14862</v>
      </c>
    </row>
    <row r="1244" spans="1:30" ht="51">
      <c r="A1244" s="126" t="str">
        <f t="shared" si="19"/>
        <v>Conventional Hydroelectric.WAT</v>
      </c>
      <c r="B1244" s="126" t="str">
        <f>INDEX(Crosswalk!$B$2:$B$47,MATCH(A1244,Crosswalk!$A$2:$A$47,0))</f>
        <v>hydro</v>
      </c>
      <c r="C1244" s="126" t="b">
        <f>INDEX(Crosswalk!$F$7:$F$13,MATCH(W1244,Crosswalk!$E$7:$E$13,0))</f>
        <v>1</v>
      </c>
      <c r="D1244" s="144">
        <v>7140</v>
      </c>
      <c r="E1244" s="145" t="s">
        <v>11034</v>
      </c>
      <c r="F1244" s="144">
        <v>717</v>
      </c>
      <c r="G1244" s="145" t="s">
        <v>531</v>
      </c>
      <c r="H1244" s="146" t="s">
        <v>15</v>
      </c>
      <c r="I1244" s="146" t="s">
        <v>15332</v>
      </c>
      <c r="J1244" s="147" t="s">
        <v>10567</v>
      </c>
      <c r="K1244" s="146" t="s">
        <v>95</v>
      </c>
      <c r="L1244" s="146" t="s">
        <v>96</v>
      </c>
      <c r="M1244" s="146" t="s">
        <v>14862</v>
      </c>
      <c r="N1244" s="146" t="s">
        <v>14863</v>
      </c>
      <c r="O1244" s="148">
        <v>1.5</v>
      </c>
      <c r="P1244" s="148">
        <v>1.6</v>
      </c>
      <c r="Q1244" s="148">
        <v>1.5</v>
      </c>
      <c r="R1244" s="146" t="s">
        <v>88</v>
      </c>
      <c r="S1244" s="146">
        <v>1903</v>
      </c>
      <c r="T1244" s="149" t="s">
        <v>338</v>
      </c>
      <c r="U1244" s="149" t="s">
        <v>338</v>
      </c>
      <c r="V1244" s="146" t="s">
        <v>88</v>
      </c>
      <c r="W1244" s="146" t="s">
        <v>97</v>
      </c>
      <c r="X1244" s="146">
        <v>1</v>
      </c>
      <c r="Y1244" s="146" t="s">
        <v>14864</v>
      </c>
      <c r="Z1244" s="146" t="s">
        <v>98</v>
      </c>
      <c r="AA1244" s="146" t="s">
        <v>14862</v>
      </c>
      <c r="AB1244" s="146" t="s">
        <v>14862</v>
      </c>
      <c r="AC1244" s="146" t="s">
        <v>14862</v>
      </c>
      <c r="AD1244" s="146" t="s">
        <v>14862</v>
      </c>
    </row>
    <row r="1245" spans="1:30" ht="51">
      <c r="A1245" s="126" t="str">
        <f t="shared" si="19"/>
        <v>Conventional Hydroelectric.WAT</v>
      </c>
      <c r="B1245" s="126" t="str">
        <f>INDEX(Crosswalk!$B$2:$B$47,MATCH(A1245,Crosswalk!$A$2:$A$47,0))</f>
        <v>hydro</v>
      </c>
      <c r="C1245" s="126" t="b">
        <f>INDEX(Crosswalk!$F$7:$F$13,MATCH(W1245,Crosswalk!$E$7:$E$13,0))</f>
        <v>1</v>
      </c>
      <c r="D1245" s="144">
        <v>7140</v>
      </c>
      <c r="E1245" s="145" t="s">
        <v>11034</v>
      </c>
      <c r="F1245" s="144">
        <v>717</v>
      </c>
      <c r="G1245" s="145" t="s">
        <v>531</v>
      </c>
      <c r="H1245" s="146" t="s">
        <v>15</v>
      </c>
      <c r="I1245" s="146" t="s">
        <v>15332</v>
      </c>
      <c r="J1245" s="147" t="s">
        <v>12144</v>
      </c>
      <c r="K1245" s="146" t="s">
        <v>95</v>
      </c>
      <c r="L1245" s="146" t="s">
        <v>96</v>
      </c>
      <c r="M1245" s="146" t="s">
        <v>14862</v>
      </c>
      <c r="N1245" s="146" t="s">
        <v>14863</v>
      </c>
      <c r="O1245" s="148">
        <v>1.5</v>
      </c>
      <c r="P1245" s="148">
        <v>1.6</v>
      </c>
      <c r="Q1245" s="148">
        <v>1.5</v>
      </c>
      <c r="R1245" s="146" t="s">
        <v>88</v>
      </c>
      <c r="S1245" s="146">
        <v>1903</v>
      </c>
      <c r="T1245" s="149" t="s">
        <v>338</v>
      </c>
      <c r="U1245" s="149" t="s">
        <v>338</v>
      </c>
      <c r="V1245" s="146" t="s">
        <v>88</v>
      </c>
      <c r="W1245" s="146" t="s">
        <v>97</v>
      </c>
      <c r="X1245" s="146">
        <v>1</v>
      </c>
      <c r="Y1245" s="146" t="s">
        <v>14864</v>
      </c>
      <c r="Z1245" s="146" t="s">
        <v>98</v>
      </c>
      <c r="AA1245" s="146" t="s">
        <v>14862</v>
      </c>
      <c r="AB1245" s="146" t="s">
        <v>14862</v>
      </c>
      <c r="AC1245" s="146" t="s">
        <v>14862</v>
      </c>
      <c r="AD1245" s="146" t="s">
        <v>14862</v>
      </c>
    </row>
    <row r="1246" spans="1:30" ht="51">
      <c r="A1246" s="126" t="str">
        <f t="shared" si="19"/>
        <v>Conventional Hydroelectric.WAT</v>
      </c>
      <c r="B1246" s="126" t="str">
        <f>INDEX(Crosswalk!$B$2:$B$47,MATCH(A1246,Crosswalk!$A$2:$A$47,0))</f>
        <v>hydro</v>
      </c>
      <c r="C1246" s="126" t="b">
        <f>INDEX(Crosswalk!$F$7:$F$13,MATCH(W1246,Crosswalk!$E$7:$E$13,0))</f>
        <v>1</v>
      </c>
      <c r="D1246" s="144">
        <v>7140</v>
      </c>
      <c r="E1246" s="145" t="s">
        <v>11034</v>
      </c>
      <c r="F1246" s="144">
        <v>717</v>
      </c>
      <c r="G1246" s="145" t="s">
        <v>531</v>
      </c>
      <c r="H1246" s="146" t="s">
        <v>15</v>
      </c>
      <c r="I1246" s="146" t="s">
        <v>15332</v>
      </c>
      <c r="J1246" s="147" t="s">
        <v>11709</v>
      </c>
      <c r="K1246" s="146" t="s">
        <v>95</v>
      </c>
      <c r="L1246" s="146" t="s">
        <v>96</v>
      </c>
      <c r="M1246" s="146" t="s">
        <v>14862</v>
      </c>
      <c r="N1246" s="146" t="s">
        <v>14863</v>
      </c>
      <c r="O1246" s="148">
        <v>1.5</v>
      </c>
      <c r="P1246" s="148">
        <v>1.6</v>
      </c>
      <c r="Q1246" s="148">
        <v>1.4</v>
      </c>
      <c r="R1246" s="146" t="s">
        <v>88</v>
      </c>
      <c r="S1246" s="146">
        <v>1903</v>
      </c>
      <c r="T1246" s="149" t="s">
        <v>338</v>
      </c>
      <c r="U1246" s="149" t="s">
        <v>338</v>
      </c>
      <c r="V1246" s="146" t="s">
        <v>88</v>
      </c>
      <c r="W1246" s="146" t="s">
        <v>97</v>
      </c>
      <c r="X1246" s="146">
        <v>1</v>
      </c>
      <c r="Y1246" s="146" t="s">
        <v>14864</v>
      </c>
      <c r="Z1246" s="146" t="s">
        <v>98</v>
      </c>
      <c r="AA1246" s="146" t="s">
        <v>14862</v>
      </c>
      <c r="AB1246" s="146" t="s">
        <v>14862</v>
      </c>
      <c r="AC1246" s="146" t="s">
        <v>14862</v>
      </c>
      <c r="AD1246" s="146" t="s">
        <v>14862</v>
      </c>
    </row>
    <row r="1247" spans="1:30" ht="51">
      <c r="A1247" s="126" t="str">
        <f t="shared" si="19"/>
        <v>Conventional Hydroelectric.WAT</v>
      </c>
      <c r="B1247" s="126" t="str">
        <f>INDEX(Crosswalk!$B$2:$B$47,MATCH(A1247,Crosswalk!$A$2:$A$47,0))</f>
        <v>hydro</v>
      </c>
      <c r="C1247" s="126" t="b">
        <f>INDEX(Crosswalk!$F$7:$F$13,MATCH(W1247,Crosswalk!$E$7:$E$13,0))</f>
        <v>1</v>
      </c>
      <c r="D1247" s="144">
        <v>7140</v>
      </c>
      <c r="E1247" s="145" t="s">
        <v>11034</v>
      </c>
      <c r="F1247" s="144">
        <v>718</v>
      </c>
      <c r="G1247" s="145" t="s">
        <v>532</v>
      </c>
      <c r="H1247" s="146" t="s">
        <v>15</v>
      </c>
      <c r="I1247" s="146" t="s">
        <v>15319</v>
      </c>
      <c r="J1247" s="147" t="s">
        <v>10341</v>
      </c>
      <c r="K1247" s="146" t="s">
        <v>95</v>
      </c>
      <c r="L1247" s="146" t="s">
        <v>96</v>
      </c>
      <c r="M1247" s="146" t="s">
        <v>14862</v>
      </c>
      <c r="N1247" s="146" t="s">
        <v>14863</v>
      </c>
      <c r="O1247" s="148">
        <v>3</v>
      </c>
      <c r="P1247" s="148">
        <v>3</v>
      </c>
      <c r="Q1247" s="148">
        <v>3</v>
      </c>
      <c r="R1247" s="146" t="s">
        <v>88</v>
      </c>
      <c r="S1247" s="146">
        <v>1926</v>
      </c>
      <c r="T1247" s="149" t="s">
        <v>338</v>
      </c>
      <c r="U1247" s="149" t="s">
        <v>338</v>
      </c>
      <c r="V1247" s="146" t="s">
        <v>88</v>
      </c>
      <c r="W1247" s="146" t="s">
        <v>97</v>
      </c>
      <c r="X1247" s="146">
        <v>1</v>
      </c>
      <c r="Y1247" s="146" t="s">
        <v>14864</v>
      </c>
      <c r="Z1247" s="146" t="s">
        <v>98</v>
      </c>
      <c r="AA1247" s="146" t="s">
        <v>14862</v>
      </c>
      <c r="AB1247" s="146" t="s">
        <v>14862</v>
      </c>
      <c r="AC1247" s="146" t="s">
        <v>14862</v>
      </c>
      <c r="AD1247" s="146" t="s">
        <v>14862</v>
      </c>
    </row>
    <row r="1248" spans="1:30" ht="51">
      <c r="A1248" s="126" t="str">
        <f t="shared" si="19"/>
        <v>Conventional Hydroelectric.WAT</v>
      </c>
      <c r="B1248" s="126" t="str">
        <f>INDEX(Crosswalk!$B$2:$B$47,MATCH(A1248,Crosswalk!$A$2:$A$47,0))</f>
        <v>hydro</v>
      </c>
      <c r="C1248" s="126" t="b">
        <f>INDEX(Crosswalk!$F$7:$F$13,MATCH(W1248,Crosswalk!$E$7:$E$13,0))</f>
        <v>1</v>
      </c>
      <c r="D1248" s="144">
        <v>7140</v>
      </c>
      <c r="E1248" s="145" t="s">
        <v>11034</v>
      </c>
      <c r="F1248" s="144">
        <v>718</v>
      </c>
      <c r="G1248" s="145" t="s">
        <v>532</v>
      </c>
      <c r="H1248" s="146" t="s">
        <v>15</v>
      </c>
      <c r="I1248" s="146" t="s">
        <v>15319</v>
      </c>
      <c r="J1248" s="147" t="s">
        <v>10564</v>
      </c>
      <c r="K1248" s="146" t="s">
        <v>95</v>
      </c>
      <c r="L1248" s="146" t="s">
        <v>96</v>
      </c>
      <c r="M1248" s="146" t="s">
        <v>14862</v>
      </c>
      <c r="N1248" s="146" t="s">
        <v>14863</v>
      </c>
      <c r="O1248" s="148">
        <v>3</v>
      </c>
      <c r="P1248" s="148">
        <v>3</v>
      </c>
      <c r="Q1248" s="148">
        <v>3</v>
      </c>
      <c r="R1248" s="146" t="s">
        <v>88</v>
      </c>
      <c r="S1248" s="146">
        <v>1926</v>
      </c>
      <c r="T1248" s="149" t="s">
        <v>338</v>
      </c>
      <c r="U1248" s="149" t="s">
        <v>338</v>
      </c>
      <c r="V1248" s="146" t="s">
        <v>88</v>
      </c>
      <c r="W1248" s="146" t="s">
        <v>97</v>
      </c>
      <c r="X1248" s="146">
        <v>1</v>
      </c>
      <c r="Y1248" s="146" t="s">
        <v>14864</v>
      </c>
      <c r="Z1248" s="146" t="s">
        <v>98</v>
      </c>
      <c r="AA1248" s="146" t="s">
        <v>14862</v>
      </c>
      <c r="AB1248" s="146" t="s">
        <v>14862</v>
      </c>
      <c r="AC1248" s="146" t="s">
        <v>14862</v>
      </c>
      <c r="AD1248" s="146" t="s">
        <v>14862</v>
      </c>
    </row>
    <row r="1249" spans="1:30" ht="51">
      <c r="A1249" s="126" t="str">
        <f t="shared" si="19"/>
        <v>Conventional Hydroelectric.WAT</v>
      </c>
      <c r="B1249" s="126" t="str">
        <f>INDEX(Crosswalk!$B$2:$B$47,MATCH(A1249,Crosswalk!$A$2:$A$47,0))</f>
        <v>hydro</v>
      </c>
      <c r="C1249" s="126" t="b">
        <f>INDEX(Crosswalk!$F$7:$F$13,MATCH(W1249,Crosswalk!$E$7:$E$13,0))</f>
        <v>1</v>
      </c>
      <c r="D1249" s="144">
        <v>7140</v>
      </c>
      <c r="E1249" s="145" t="s">
        <v>11034</v>
      </c>
      <c r="F1249" s="144">
        <v>719</v>
      </c>
      <c r="G1249" s="145" t="s">
        <v>533</v>
      </c>
      <c r="H1249" s="146" t="s">
        <v>15</v>
      </c>
      <c r="I1249" s="146" t="s">
        <v>15333</v>
      </c>
      <c r="J1249" s="147" t="s">
        <v>10341</v>
      </c>
      <c r="K1249" s="146" t="s">
        <v>95</v>
      </c>
      <c r="L1249" s="146" t="s">
        <v>96</v>
      </c>
      <c r="M1249" s="146" t="s">
        <v>14862</v>
      </c>
      <c r="N1249" s="146" t="s">
        <v>14863</v>
      </c>
      <c r="O1249" s="148">
        <v>10.7</v>
      </c>
      <c r="P1249" s="148">
        <v>10.8</v>
      </c>
      <c r="Q1249" s="148">
        <v>10.5</v>
      </c>
      <c r="R1249" s="146" t="s">
        <v>88</v>
      </c>
      <c r="S1249" s="146">
        <v>1963</v>
      </c>
      <c r="T1249" s="149" t="s">
        <v>338</v>
      </c>
      <c r="U1249" s="149" t="s">
        <v>338</v>
      </c>
      <c r="V1249" s="146" t="s">
        <v>88</v>
      </c>
      <c r="W1249" s="146" t="s">
        <v>97</v>
      </c>
      <c r="X1249" s="146">
        <v>1</v>
      </c>
      <c r="Y1249" s="146" t="s">
        <v>14864</v>
      </c>
      <c r="Z1249" s="146" t="s">
        <v>98</v>
      </c>
      <c r="AA1249" s="146" t="s">
        <v>14862</v>
      </c>
      <c r="AB1249" s="146" t="s">
        <v>14862</v>
      </c>
      <c r="AC1249" s="146" t="s">
        <v>14862</v>
      </c>
      <c r="AD1249" s="146" t="s">
        <v>14862</v>
      </c>
    </row>
    <row r="1250" spans="1:30" ht="51">
      <c r="A1250" s="126" t="str">
        <f t="shared" si="19"/>
        <v>Conventional Hydroelectric.WAT</v>
      </c>
      <c r="B1250" s="126" t="str">
        <f>INDEX(Crosswalk!$B$2:$B$47,MATCH(A1250,Crosswalk!$A$2:$A$47,0))</f>
        <v>hydro</v>
      </c>
      <c r="C1250" s="126" t="b">
        <f>INDEX(Crosswalk!$F$7:$F$13,MATCH(W1250,Crosswalk!$E$7:$E$13,0))</f>
        <v>1</v>
      </c>
      <c r="D1250" s="144">
        <v>7140</v>
      </c>
      <c r="E1250" s="145" t="s">
        <v>11034</v>
      </c>
      <c r="F1250" s="144">
        <v>719</v>
      </c>
      <c r="G1250" s="145" t="s">
        <v>533</v>
      </c>
      <c r="H1250" s="146" t="s">
        <v>15</v>
      </c>
      <c r="I1250" s="146" t="s">
        <v>15333</v>
      </c>
      <c r="J1250" s="147" t="s">
        <v>10564</v>
      </c>
      <c r="K1250" s="146" t="s">
        <v>95</v>
      </c>
      <c r="L1250" s="146" t="s">
        <v>96</v>
      </c>
      <c r="M1250" s="146" t="s">
        <v>14862</v>
      </c>
      <c r="N1250" s="146" t="s">
        <v>14863</v>
      </c>
      <c r="O1250" s="148">
        <v>10.7</v>
      </c>
      <c r="P1250" s="148">
        <v>10.8</v>
      </c>
      <c r="Q1250" s="148">
        <v>10.5</v>
      </c>
      <c r="R1250" s="146" t="s">
        <v>88</v>
      </c>
      <c r="S1250" s="146">
        <v>1963</v>
      </c>
      <c r="T1250" s="149" t="s">
        <v>338</v>
      </c>
      <c r="U1250" s="149" t="s">
        <v>338</v>
      </c>
      <c r="V1250" s="146" t="s">
        <v>88</v>
      </c>
      <c r="W1250" s="146" t="s">
        <v>97</v>
      </c>
      <c r="X1250" s="146">
        <v>1</v>
      </c>
      <c r="Y1250" s="146" t="s">
        <v>14864</v>
      </c>
      <c r="Z1250" s="146" t="s">
        <v>98</v>
      </c>
      <c r="AA1250" s="146" t="s">
        <v>14862</v>
      </c>
      <c r="AB1250" s="146" t="s">
        <v>14862</v>
      </c>
      <c r="AC1250" s="146" t="s">
        <v>14862</v>
      </c>
      <c r="AD1250" s="146" t="s">
        <v>14862</v>
      </c>
    </row>
    <row r="1251" spans="1:30" ht="51">
      <c r="A1251" s="126" t="str">
        <f t="shared" si="19"/>
        <v>Conventional Hydroelectric.WAT</v>
      </c>
      <c r="B1251" s="126" t="str">
        <f>INDEX(Crosswalk!$B$2:$B$47,MATCH(A1251,Crosswalk!$A$2:$A$47,0))</f>
        <v>hydro</v>
      </c>
      <c r="C1251" s="126" t="b">
        <f>INDEX(Crosswalk!$F$7:$F$13,MATCH(W1251,Crosswalk!$E$7:$E$13,0))</f>
        <v>1</v>
      </c>
      <c r="D1251" s="144">
        <v>7140</v>
      </c>
      <c r="E1251" s="145" t="s">
        <v>11034</v>
      </c>
      <c r="F1251" s="144">
        <v>719</v>
      </c>
      <c r="G1251" s="145" t="s">
        <v>533</v>
      </c>
      <c r="H1251" s="146" t="s">
        <v>15</v>
      </c>
      <c r="I1251" s="146" t="s">
        <v>15333</v>
      </c>
      <c r="J1251" s="147" t="s">
        <v>10565</v>
      </c>
      <c r="K1251" s="146" t="s">
        <v>95</v>
      </c>
      <c r="L1251" s="146" t="s">
        <v>96</v>
      </c>
      <c r="M1251" s="146" t="s">
        <v>14862</v>
      </c>
      <c r="N1251" s="146" t="s">
        <v>14863</v>
      </c>
      <c r="O1251" s="148">
        <v>10.7</v>
      </c>
      <c r="P1251" s="148">
        <v>10.8</v>
      </c>
      <c r="Q1251" s="148">
        <v>10.5</v>
      </c>
      <c r="R1251" s="146" t="s">
        <v>88</v>
      </c>
      <c r="S1251" s="146">
        <v>1963</v>
      </c>
      <c r="T1251" s="149" t="s">
        <v>338</v>
      </c>
      <c r="U1251" s="149" t="s">
        <v>338</v>
      </c>
      <c r="V1251" s="146" t="s">
        <v>88</v>
      </c>
      <c r="W1251" s="146" t="s">
        <v>97</v>
      </c>
      <c r="X1251" s="146">
        <v>1</v>
      </c>
      <c r="Y1251" s="146" t="s">
        <v>14864</v>
      </c>
      <c r="Z1251" s="146" t="s">
        <v>98</v>
      </c>
      <c r="AA1251" s="146" t="s">
        <v>14862</v>
      </c>
      <c r="AB1251" s="146" t="s">
        <v>14862</v>
      </c>
      <c r="AC1251" s="146" t="s">
        <v>14862</v>
      </c>
      <c r="AD1251" s="146" t="s">
        <v>14862</v>
      </c>
    </row>
    <row r="1252" spans="1:30" ht="51">
      <c r="A1252" s="126" t="str">
        <f t="shared" si="19"/>
        <v>Conventional Hydroelectric.WAT</v>
      </c>
      <c r="B1252" s="126" t="str">
        <f>INDEX(Crosswalk!$B$2:$B$47,MATCH(A1252,Crosswalk!$A$2:$A$47,0))</f>
        <v>hydro</v>
      </c>
      <c r="C1252" s="126" t="b">
        <f>INDEX(Crosswalk!$F$7:$F$13,MATCH(W1252,Crosswalk!$E$7:$E$13,0))</f>
        <v>1</v>
      </c>
      <c r="D1252" s="144">
        <v>7140</v>
      </c>
      <c r="E1252" s="145" t="s">
        <v>11034</v>
      </c>
      <c r="F1252" s="144">
        <v>719</v>
      </c>
      <c r="G1252" s="145" t="s">
        <v>533</v>
      </c>
      <c r="H1252" s="146" t="s">
        <v>15</v>
      </c>
      <c r="I1252" s="146" t="s">
        <v>15333</v>
      </c>
      <c r="J1252" s="147" t="s">
        <v>10566</v>
      </c>
      <c r="K1252" s="146" t="s">
        <v>95</v>
      </c>
      <c r="L1252" s="146" t="s">
        <v>96</v>
      </c>
      <c r="M1252" s="146" t="s">
        <v>14862</v>
      </c>
      <c r="N1252" s="146" t="s">
        <v>14863</v>
      </c>
      <c r="O1252" s="148">
        <v>2.2999999999999998</v>
      </c>
      <c r="P1252" s="148">
        <v>2.2999999999999998</v>
      </c>
      <c r="Q1252" s="148">
        <v>2.2999999999999998</v>
      </c>
      <c r="R1252" s="146" t="s">
        <v>88</v>
      </c>
      <c r="S1252" s="146">
        <v>1963</v>
      </c>
      <c r="T1252" s="149" t="s">
        <v>338</v>
      </c>
      <c r="U1252" s="149" t="s">
        <v>338</v>
      </c>
      <c r="V1252" s="146" t="s">
        <v>88</v>
      </c>
      <c r="W1252" s="146" t="s">
        <v>97</v>
      </c>
      <c r="X1252" s="146">
        <v>1</v>
      </c>
      <c r="Y1252" s="146" t="s">
        <v>14864</v>
      </c>
      <c r="Z1252" s="146" t="s">
        <v>98</v>
      </c>
      <c r="AA1252" s="146" t="s">
        <v>14862</v>
      </c>
      <c r="AB1252" s="146" t="s">
        <v>14862</v>
      </c>
      <c r="AC1252" s="146" t="s">
        <v>14862</v>
      </c>
      <c r="AD1252" s="146" t="s">
        <v>14862</v>
      </c>
    </row>
    <row r="1253" spans="1:30" ht="51">
      <c r="A1253" s="126" t="str">
        <f t="shared" si="19"/>
        <v>Conventional Hydroelectric.WAT</v>
      </c>
      <c r="B1253" s="126" t="str">
        <f>INDEX(Crosswalk!$B$2:$B$47,MATCH(A1253,Crosswalk!$A$2:$A$47,0))</f>
        <v>hydro</v>
      </c>
      <c r="C1253" s="126" t="b">
        <f>INDEX(Crosswalk!$F$7:$F$13,MATCH(W1253,Crosswalk!$E$7:$E$13,0))</f>
        <v>1</v>
      </c>
      <c r="D1253" s="144">
        <v>7140</v>
      </c>
      <c r="E1253" s="145" t="s">
        <v>11034</v>
      </c>
      <c r="F1253" s="144">
        <v>720</v>
      </c>
      <c r="G1253" s="145" t="s">
        <v>534</v>
      </c>
      <c r="H1253" s="146" t="s">
        <v>15</v>
      </c>
      <c r="I1253" s="146" t="s">
        <v>15333</v>
      </c>
      <c r="J1253" s="147" t="s">
        <v>10341</v>
      </c>
      <c r="K1253" s="146" t="s">
        <v>95</v>
      </c>
      <c r="L1253" s="146" t="s">
        <v>96</v>
      </c>
      <c r="M1253" s="146" t="s">
        <v>14862</v>
      </c>
      <c r="N1253" s="146" t="s">
        <v>14863</v>
      </c>
      <c r="O1253" s="148">
        <v>17.7</v>
      </c>
      <c r="P1253" s="148">
        <v>17.5</v>
      </c>
      <c r="Q1253" s="148">
        <v>17.5</v>
      </c>
      <c r="R1253" s="146" t="s">
        <v>88</v>
      </c>
      <c r="S1253" s="146">
        <v>1959</v>
      </c>
      <c r="T1253" s="149" t="s">
        <v>338</v>
      </c>
      <c r="U1253" s="149" t="s">
        <v>338</v>
      </c>
      <c r="V1253" s="146" t="s">
        <v>88</v>
      </c>
      <c r="W1253" s="146" t="s">
        <v>97</v>
      </c>
      <c r="X1253" s="146">
        <v>1</v>
      </c>
      <c r="Y1253" s="146" t="s">
        <v>14864</v>
      </c>
      <c r="Z1253" s="146" t="s">
        <v>98</v>
      </c>
      <c r="AA1253" s="146" t="s">
        <v>14862</v>
      </c>
      <c r="AB1253" s="146" t="s">
        <v>14862</v>
      </c>
      <c r="AC1253" s="146" t="s">
        <v>14862</v>
      </c>
      <c r="AD1253" s="146" t="s">
        <v>14862</v>
      </c>
    </row>
    <row r="1254" spans="1:30" ht="51">
      <c r="A1254" s="126" t="str">
        <f t="shared" si="19"/>
        <v>Conventional Hydroelectric.WAT</v>
      </c>
      <c r="B1254" s="126" t="str">
        <f>INDEX(Crosswalk!$B$2:$B$47,MATCH(A1254,Crosswalk!$A$2:$A$47,0))</f>
        <v>hydro</v>
      </c>
      <c r="C1254" s="126" t="b">
        <f>INDEX(Crosswalk!$F$7:$F$13,MATCH(W1254,Crosswalk!$E$7:$E$13,0))</f>
        <v>1</v>
      </c>
      <c r="D1254" s="144">
        <v>7140</v>
      </c>
      <c r="E1254" s="145" t="s">
        <v>11034</v>
      </c>
      <c r="F1254" s="144">
        <v>720</v>
      </c>
      <c r="G1254" s="145" t="s">
        <v>534</v>
      </c>
      <c r="H1254" s="146" t="s">
        <v>15</v>
      </c>
      <c r="I1254" s="146" t="s">
        <v>15333</v>
      </c>
      <c r="J1254" s="147" t="s">
        <v>10564</v>
      </c>
      <c r="K1254" s="146" t="s">
        <v>95</v>
      </c>
      <c r="L1254" s="146" t="s">
        <v>96</v>
      </c>
      <c r="M1254" s="146" t="s">
        <v>14862</v>
      </c>
      <c r="N1254" s="146" t="s">
        <v>14863</v>
      </c>
      <c r="O1254" s="148">
        <v>17.7</v>
      </c>
      <c r="P1254" s="148">
        <v>17.5</v>
      </c>
      <c r="Q1254" s="148">
        <v>17.5</v>
      </c>
      <c r="R1254" s="146" t="s">
        <v>88</v>
      </c>
      <c r="S1254" s="146">
        <v>1959</v>
      </c>
      <c r="T1254" s="149" t="s">
        <v>338</v>
      </c>
      <c r="U1254" s="149" t="s">
        <v>338</v>
      </c>
      <c r="V1254" s="146" t="s">
        <v>88</v>
      </c>
      <c r="W1254" s="146" t="s">
        <v>97</v>
      </c>
      <c r="X1254" s="146">
        <v>1</v>
      </c>
      <c r="Y1254" s="146" t="s">
        <v>14864</v>
      </c>
      <c r="Z1254" s="146" t="s">
        <v>98</v>
      </c>
      <c r="AA1254" s="146" t="s">
        <v>14862</v>
      </c>
      <c r="AB1254" s="146" t="s">
        <v>14862</v>
      </c>
      <c r="AC1254" s="146" t="s">
        <v>14862</v>
      </c>
      <c r="AD1254" s="146" t="s">
        <v>14862</v>
      </c>
    </row>
    <row r="1255" spans="1:30" ht="51">
      <c r="A1255" s="126" t="str">
        <f t="shared" si="19"/>
        <v>Conventional Hydroelectric.WAT</v>
      </c>
      <c r="B1255" s="126" t="str">
        <f>INDEX(Crosswalk!$B$2:$B$47,MATCH(A1255,Crosswalk!$A$2:$A$47,0))</f>
        <v>hydro</v>
      </c>
      <c r="C1255" s="126" t="b">
        <f>INDEX(Crosswalk!$F$7:$F$13,MATCH(W1255,Crosswalk!$E$7:$E$13,0))</f>
        <v>1</v>
      </c>
      <c r="D1255" s="144">
        <v>7140</v>
      </c>
      <c r="E1255" s="145" t="s">
        <v>11034</v>
      </c>
      <c r="F1255" s="144">
        <v>720</v>
      </c>
      <c r="G1255" s="145" t="s">
        <v>534</v>
      </c>
      <c r="H1255" s="146" t="s">
        <v>15</v>
      </c>
      <c r="I1255" s="146" t="s">
        <v>15333</v>
      </c>
      <c r="J1255" s="147" t="s">
        <v>10565</v>
      </c>
      <c r="K1255" s="146" t="s">
        <v>95</v>
      </c>
      <c r="L1255" s="146" t="s">
        <v>96</v>
      </c>
      <c r="M1255" s="146" t="s">
        <v>14862</v>
      </c>
      <c r="N1255" s="146" t="s">
        <v>14863</v>
      </c>
      <c r="O1255" s="148">
        <v>17.7</v>
      </c>
      <c r="P1255" s="148">
        <v>17.5</v>
      </c>
      <c r="Q1255" s="148">
        <v>17.5</v>
      </c>
      <c r="R1255" s="146" t="s">
        <v>88</v>
      </c>
      <c r="S1255" s="146">
        <v>1959</v>
      </c>
      <c r="T1255" s="149" t="s">
        <v>338</v>
      </c>
      <c r="U1255" s="149" t="s">
        <v>338</v>
      </c>
      <c r="V1255" s="146" t="s">
        <v>88</v>
      </c>
      <c r="W1255" s="146" t="s">
        <v>97</v>
      </c>
      <c r="X1255" s="146">
        <v>1</v>
      </c>
      <c r="Y1255" s="146" t="s">
        <v>14864</v>
      </c>
      <c r="Z1255" s="146" t="s">
        <v>98</v>
      </c>
      <c r="AA1255" s="146" t="s">
        <v>14862</v>
      </c>
      <c r="AB1255" s="146" t="s">
        <v>14862</v>
      </c>
      <c r="AC1255" s="146" t="s">
        <v>14862</v>
      </c>
      <c r="AD1255" s="146" t="s">
        <v>14862</v>
      </c>
    </row>
    <row r="1256" spans="1:30" ht="51">
      <c r="A1256" s="126" t="str">
        <f t="shared" si="19"/>
        <v>Conventional Hydroelectric.WAT</v>
      </c>
      <c r="B1256" s="126" t="str">
        <f>INDEX(Crosswalk!$B$2:$B$47,MATCH(A1256,Crosswalk!$A$2:$A$47,0))</f>
        <v>hydro</v>
      </c>
      <c r="C1256" s="126" t="b">
        <f>INDEX(Crosswalk!$F$7:$F$13,MATCH(W1256,Crosswalk!$E$7:$E$13,0))</f>
        <v>1</v>
      </c>
      <c r="D1256" s="144">
        <v>7140</v>
      </c>
      <c r="E1256" s="145" t="s">
        <v>11034</v>
      </c>
      <c r="F1256" s="144">
        <v>720</v>
      </c>
      <c r="G1256" s="145" t="s">
        <v>534</v>
      </c>
      <c r="H1256" s="146" t="s">
        <v>15</v>
      </c>
      <c r="I1256" s="146" t="s">
        <v>15333</v>
      </c>
      <c r="J1256" s="147" t="s">
        <v>10566</v>
      </c>
      <c r="K1256" s="146" t="s">
        <v>95</v>
      </c>
      <c r="L1256" s="146" t="s">
        <v>96</v>
      </c>
      <c r="M1256" s="146" t="s">
        <v>14862</v>
      </c>
      <c r="N1256" s="146" t="s">
        <v>14863</v>
      </c>
      <c r="O1256" s="148">
        <v>5.9</v>
      </c>
      <c r="P1256" s="148">
        <v>5.8</v>
      </c>
      <c r="Q1256" s="148">
        <v>5.7</v>
      </c>
      <c r="R1256" s="146" t="s">
        <v>88</v>
      </c>
      <c r="S1256" s="146">
        <v>1959</v>
      </c>
      <c r="T1256" s="149" t="s">
        <v>338</v>
      </c>
      <c r="U1256" s="149" t="s">
        <v>338</v>
      </c>
      <c r="V1256" s="146" t="s">
        <v>88</v>
      </c>
      <c r="W1256" s="146" t="s">
        <v>97</v>
      </c>
      <c r="X1256" s="146">
        <v>1</v>
      </c>
      <c r="Y1256" s="146" t="s">
        <v>14864</v>
      </c>
      <c r="Z1256" s="146" t="s">
        <v>98</v>
      </c>
      <c r="AA1256" s="146" t="s">
        <v>14862</v>
      </c>
      <c r="AB1256" s="146" t="s">
        <v>14862</v>
      </c>
      <c r="AC1256" s="146" t="s">
        <v>14862</v>
      </c>
      <c r="AD1256" s="146" t="s">
        <v>14862</v>
      </c>
    </row>
    <row r="1257" spans="1:30" ht="51">
      <c r="A1257" s="126" t="str">
        <f t="shared" si="19"/>
        <v>Conventional Hydroelectric.WAT</v>
      </c>
      <c r="B1257" s="126" t="str">
        <f>INDEX(Crosswalk!$B$2:$B$47,MATCH(A1257,Crosswalk!$A$2:$A$47,0))</f>
        <v>hydro</v>
      </c>
      <c r="C1257" s="126" t="b">
        <f>INDEX(Crosswalk!$F$7:$F$13,MATCH(W1257,Crosswalk!$E$7:$E$13,0))</f>
        <v>1</v>
      </c>
      <c r="D1257" s="144">
        <v>7140</v>
      </c>
      <c r="E1257" s="145" t="s">
        <v>11034</v>
      </c>
      <c r="F1257" s="144">
        <v>722</v>
      </c>
      <c r="G1257" s="145" t="s">
        <v>535</v>
      </c>
      <c r="H1257" s="146" t="s">
        <v>15</v>
      </c>
      <c r="I1257" s="146" t="s">
        <v>15334</v>
      </c>
      <c r="J1257" s="147" t="s">
        <v>10341</v>
      </c>
      <c r="K1257" s="146" t="s">
        <v>95</v>
      </c>
      <c r="L1257" s="146" t="s">
        <v>96</v>
      </c>
      <c r="M1257" s="146" t="s">
        <v>14862</v>
      </c>
      <c r="N1257" s="146" t="s">
        <v>14863</v>
      </c>
      <c r="O1257" s="148">
        <v>21.9</v>
      </c>
      <c r="P1257" s="148">
        <v>21.9</v>
      </c>
      <c r="Q1257" s="148">
        <v>21.9</v>
      </c>
      <c r="R1257" s="146" t="s">
        <v>88</v>
      </c>
      <c r="S1257" s="146">
        <v>1953</v>
      </c>
      <c r="T1257" s="149" t="s">
        <v>338</v>
      </c>
      <c r="U1257" s="149" t="s">
        <v>338</v>
      </c>
      <c r="V1257" s="146" t="s">
        <v>88</v>
      </c>
      <c r="W1257" s="146" t="s">
        <v>97</v>
      </c>
      <c r="X1257" s="146">
        <v>1</v>
      </c>
      <c r="Y1257" s="146" t="s">
        <v>14864</v>
      </c>
      <c r="Z1257" s="146" t="s">
        <v>98</v>
      </c>
      <c r="AA1257" s="146" t="s">
        <v>14862</v>
      </c>
      <c r="AB1257" s="146" t="s">
        <v>14862</v>
      </c>
      <c r="AC1257" s="146" t="s">
        <v>14862</v>
      </c>
      <c r="AD1257" s="146" t="s">
        <v>14862</v>
      </c>
    </row>
    <row r="1258" spans="1:30" ht="51">
      <c r="A1258" s="126" t="str">
        <f t="shared" si="19"/>
        <v>Conventional Hydroelectric.WAT</v>
      </c>
      <c r="B1258" s="126" t="str">
        <f>INDEX(Crosswalk!$B$2:$B$47,MATCH(A1258,Crosswalk!$A$2:$A$47,0))</f>
        <v>hydro</v>
      </c>
      <c r="C1258" s="126" t="b">
        <f>INDEX(Crosswalk!$F$7:$F$13,MATCH(W1258,Crosswalk!$E$7:$E$13,0))</f>
        <v>1</v>
      </c>
      <c r="D1258" s="144">
        <v>7140</v>
      </c>
      <c r="E1258" s="145" t="s">
        <v>11034</v>
      </c>
      <c r="F1258" s="144">
        <v>722</v>
      </c>
      <c r="G1258" s="145" t="s">
        <v>535</v>
      </c>
      <c r="H1258" s="146" t="s">
        <v>15</v>
      </c>
      <c r="I1258" s="146" t="s">
        <v>15334</v>
      </c>
      <c r="J1258" s="147" t="s">
        <v>10564</v>
      </c>
      <c r="K1258" s="146" t="s">
        <v>95</v>
      </c>
      <c r="L1258" s="146" t="s">
        <v>96</v>
      </c>
      <c r="M1258" s="146" t="s">
        <v>14862</v>
      </c>
      <c r="N1258" s="146" t="s">
        <v>14863</v>
      </c>
      <c r="O1258" s="148">
        <v>21.9</v>
      </c>
      <c r="P1258" s="148">
        <v>21.9</v>
      </c>
      <c r="Q1258" s="148">
        <v>21.9</v>
      </c>
      <c r="R1258" s="146" t="s">
        <v>88</v>
      </c>
      <c r="S1258" s="146">
        <v>1953</v>
      </c>
      <c r="T1258" s="149" t="s">
        <v>338</v>
      </c>
      <c r="U1258" s="149" t="s">
        <v>338</v>
      </c>
      <c r="V1258" s="146" t="s">
        <v>88</v>
      </c>
      <c r="W1258" s="146" t="s">
        <v>97</v>
      </c>
      <c r="X1258" s="146">
        <v>1</v>
      </c>
      <c r="Y1258" s="146" t="s">
        <v>14864</v>
      </c>
      <c r="Z1258" s="146" t="s">
        <v>98</v>
      </c>
      <c r="AA1258" s="146" t="s">
        <v>14862</v>
      </c>
      <c r="AB1258" s="146" t="s">
        <v>14862</v>
      </c>
      <c r="AC1258" s="146" t="s">
        <v>14862</v>
      </c>
      <c r="AD1258" s="146" t="s">
        <v>14862</v>
      </c>
    </row>
    <row r="1259" spans="1:30" ht="51">
      <c r="A1259" s="126" t="str">
        <f t="shared" si="19"/>
        <v>Conventional Hydroelectric.WAT</v>
      </c>
      <c r="B1259" s="126" t="str">
        <f>INDEX(Crosswalk!$B$2:$B$47,MATCH(A1259,Crosswalk!$A$2:$A$47,0))</f>
        <v>hydro</v>
      </c>
      <c r="C1259" s="126" t="b">
        <f>INDEX(Crosswalk!$F$7:$F$13,MATCH(W1259,Crosswalk!$E$7:$E$13,0))</f>
        <v>1</v>
      </c>
      <c r="D1259" s="144">
        <v>7140</v>
      </c>
      <c r="E1259" s="145" t="s">
        <v>11034</v>
      </c>
      <c r="F1259" s="144">
        <v>723</v>
      </c>
      <c r="G1259" s="145" t="s">
        <v>536</v>
      </c>
      <c r="H1259" s="146" t="s">
        <v>15</v>
      </c>
      <c r="I1259" s="146" t="s">
        <v>15335</v>
      </c>
      <c r="J1259" s="147" t="s">
        <v>10341</v>
      </c>
      <c r="K1259" s="146" t="s">
        <v>95</v>
      </c>
      <c r="L1259" s="146" t="s">
        <v>96</v>
      </c>
      <c r="M1259" s="146" t="s">
        <v>14862</v>
      </c>
      <c r="N1259" s="146" t="s">
        <v>14863</v>
      </c>
      <c r="O1259" s="148">
        <v>12.1</v>
      </c>
      <c r="P1259" s="148">
        <v>12.1</v>
      </c>
      <c r="Q1259" s="148">
        <v>12.1</v>
      </c>
      <c r="R1259" s="146" t="s">
        <v>88</v>
      </c>
      <c r="S1259" s="146">
        <v>1913</v>
      </c>
      <c r="T1259" s="149" t="s">
        <v>338</v>
      </c>
      <c r="U1259" s="149" t="s">
        <v>338</v>
      </c>
      <c r="V1259" s="146" t="s">
        <v>88</v>
      </c>
      <c r="W1259" s="146" t="s">
        <v>97</v>
      </c>
      <c r="X1259" s="146">
        <v>1</v>
      </c>
      <c r="Y1259" s="146" t="s">
        <v>14864</v>
      </c>
      <c r="Z1259" s="146" t="s">
        <v>98</v>
      </c>
      <c r="AA1259" s="146" t="s">
        <v>14862</v>
      </c>
      <c r="AB1259" s="146" t="s">
        <v>14862</v>
      </c>
      <c r="AC1259" s="146" t="s">
        <v>14862</v>
      </c>
      <c r="AD1259" s="146" t="s">
        <v>14862</v>
      </c>
    </row>
    <row r="1260" spans="1:30" ht="51">
      <c r="A1260" s="126" t="str">
        <f t="shared" si="19"/>
        <v>Conventional Hydroelectric.WAT</v>
      </c>
      <c r="B1260" s="126" t="str">
        <f>INDEX(Crosswalk!$B$2:$B$47,MATCH(A1260,Crosswalk!$A$2:$A$47,0))</f>
        <v>hydro</v>
      </c>
      <c r="C1260" s="126" t="b">
        <f>INDEX(Crosswalk!$F$7:$F$13,MATCH(W1260,Crosswalk!$E$7:$E$13,0))</f>
        <v>1</v>
      </c>
      <c r="D1260" s="144">
        <v>7140</v>
      </c>
      <c r="E1260" s="145" t="s">
        <v>11034</v>
      </c>
      <c r="F1260" s="144">
        <v>723</v>
      </c>
      <c r="G1260" s="145" t="s">
        <v>536</v>
      </c>
      <c r="H1260" s="146" t="s">
        <v>15</v>
      </c>
      <c r="I1260" s="146" t="s">
        <v>15335</v>
      </c>
      <c r="J1260" s="147" t="s">
        <v>10564</v>
      </c>
      <c r="K1260" s="146" t="s">
        <v>95</v>
      </c>
      <c r="L1260" s="146" t="s">
        <v>96</v>
      </c>
      <c r="M1260" s="146" t="s">
        <v>14862</v>
      </c>
      <c r="N1260" s="146" t="s">
        <v>14863</v>
      </c>
      <c r="O1260" s="148">
        <v>12.1</v>
      </c>
      <c r="P1260" s="148">
        <v>12.1</v>
      </c>
      <c r="Q1260" s="148">
        <v>12.1</v>
      </c>
      <c r="R1260" s="146" t="s">
        <v>88</v>
      </c>
      <c r="S1260" s="146">
        <v>1913</v>
      </c>
      <c r="T1260" s="149" t="s">
        <v>338</v>
      </c>
      <c r="U1260" s="149" t="s">
        <v>338</v>
      </c>
      <c r="V1260" s="146" t="s">
        <v>88</v>
      </c>
      <c r="W1260" s="146" t="s">
        <v>97</v>
      </c>
      <c r="X1260" s="146">
        <v>1</v>
      </c>
      <c r="Y1260" s="146" t="s">
        <v>14864</v>
      </c>
      <c r="Z1260" s="146" t="s">
        <v>98</v>
      </c>
      <c r="AA1260" s="146" t="s">
        <v>14862</v>
      </c>
      <c r="AB1260" s="146" t="s">
        <v>14862</v>
      </c>
      <c r="AC1260" s="146" t="s">
        <v>14862</v>
      </c>
      <c r="AD1260" s="146" t="s">
        <v>14862</v>
      </c>
    </row>
    <row r="1261" spans="1:30" ht="51">
      <c r="A1261" s="126" t="str">
        <f t="shared" si="19"/>
        <v>Conventional Hydroelectric.WAT</v>
      </c>
      <c r="B1261" s="126" t="str">
        <f>INDEX(Crosswalk!$B$2:$B$47,MATCH(A1261,Crosswalk!$A$2:$A$47,0))</f>
        <v>hydro</v>
      </c>
      <c r="C1261" s="126" t="b">
        <f>INDEX(Crosswalk!$F$7:$F$13,MATCH(W1261,Crosswalk!$E$7:$E$13,0))</f>
        <v>1</v>
      </c>
      <c r="D1261" s="144">
        <v>7140</v>
      </c>
      <c r="E1261" s="145" t="s">
        <v>11034</v>
      </c>
      <c r="F1261" s="144">
        <v>723</v>
      </c>
      <c r="G1261" s="145" t="s">
        <v>536</v>
      </c>
      <c r="H1261" s="146" t="s">
        <v>15</v>
      </c>
      <c r="I1261" s="146" t="s">
        <v>15335</v>
      </c>
      <c r="J1261" s="147" t="s">
        <v>10565</v>
      </c>
      <c r="K1261" s="146" t="s">
        <v>95</v>
      </c>
      <c r="L1261" s="146" t="s">
        <v>96</v>
      </c>
      <c r="M1261" s="146" t="s">
        <v>14862</v>
      </c>
      <c r="N1261" s="146" t="s">
        <v>14863</v>
      </c>
      <c r="O1261" s="148">
        <v>12.1</v>
      </c>
      <c r="P1261" s="148">
        <v>12.1</v>
      </c>
      <c r="Q1261" s="148">
        <v>12.1</v>
      </c>
      <c r="R1261" s="146" t="s">
        <v>88</v>
      </c>
      <c r="S1261" s="146">
        <v>1914</v>
      </c>
      <c r="T1261" s="149" t="s">
        <v>338</v>
      </c>
      <c r="U1261" s="149" t="s">
        <v>338</v>
      </c>
      <c r="V1261" s="146" t="s">
        <v>88</v>
      </c>
      <c r="W1261" s="146" t="s">
        <v>97</v>
      </c>
      <c r="X1261" s="146">
        <v>1</v>
      </c>
      <c r="Y1261" s="146" t="s">
        <v>14864</v>
      </c>
      <c r="Z1261" s="146" t="s">
        <v>98</v>
      </c>
      <c r="AA1261" s="146" t="s">
        <v>14862</v>
      </c>
      <c r="AB1261" s="146" t="s">
        <v>14862</v>
      </c>
      <c r="AC1261" s="146" t="s">
        <v>14862</v>
      </c>
      <c r="AD1261" s="146" t="s">
        <v>14862</v>
      </c>
    </row>
    <row r="1262" spans="1:30" ht="51">
      <c r="A1262" s="126" t="str">
        <f t="shared" si="19"/>
        <v>Conventional Hydroelectric.WAT</v>
      </c>
      <c r="B1262" s="126" t="str">
        <f>INDEX(Crosswalk!$B$2:$B$47,MATCH(A1262,Crosswalk!$A$2:$A$47,0))</f>
        <v>hydro</v>
      </c>
      <c r="C1262" s="126" t="b">
        <f>INDEX(Crosswalk!$F$7:$F$13,MATCH(W1262,Crosswalk!$E$7:$E$13,0))</f>
        <v>1</v>
      </c>
      <c r="D1262" s="144">
        <v>7140</v>
      </c>
      <c r="E1262" s="145" t="s">
        <v>11034</v>
      </c>
      <c r="F1262" s="144">
        <v>723</v>
      </c>
      <c r="G1262" s="145" t="s">
        <v>536</v>
      </c>
      <c r="H1262" s="146" t="s">
        <v>15</v>
      </c>
      <c r="I1262" s="146" t="s">
        <v>15335</v>
      </c>
      <c r="J1262" s="147" t="s">
        <v>10566</v>
      </c>
      <c r="K1262" s="146" t="s">
        <v>95</v>
      </c>
      <c r="L1262" s="146" t="s">
        <v>96</v>
      </c>
      <c r="M1262" s="146" t="s">
        <v>14862</v>
      </c>
      <c r="N1262" s="146" t="s">
        <v>14863</v>
      </c>
      <c r="O1262" s="148">
        <v>12.2</v>
      </c>
      <c r="P1262" s="148">
        <v>12.2</v>
      </c>
      <c r="Q1262" s="148">
        <v>12.2</v>
      </c>
      <c r="R1262" s="146" t="s">
        <v>88</v>
      </c>
      <c r="S1262" s="146">
        <v>1913</v>
      </c>
      <c r="T1262" s="149" t="s">
        <v>338</v>
      </c>
      <c r="U1262" s="149" t="s">
        <v>338</v>
      </c>
      <c r="V1262" s="146" t="s">
        <v>88</v>
      </c>
      <c r="W1262" s="146" t="s">
        <v>97</v>
      </c>
      <c r="X1262" s="146">
        <v>1</v>
      </c>
      <c r="Y1262" s="146" t="s">
        <v>14864</v>
      </c>
      <c r="Z1262" s="146" t="s">
        <v>98</v>
      </c>
      <c r="AA1262" s="146" t="s">
        <v>14862</v>
      </c>
      <c r="AB1262" s="146" t="s">
        <v>14862</v>
      </c>
      <c r="AC1262" s="146" t="s">
        <v>14862</v>
      </c>
      <c r="AD1262" s="146" t="s">
        <v>14862</v>
      </c>
    </row>
    <row r="1263" spans="1:30" ht="51">
      <c r="A1263" s="126" t="str">
        <f t="shared" si="19"/>
        <v>Conventional Hydroelectric.WAT</v>
      </c>
      <c r="B1263" s="126" t="str">
        <f>INDEX(Crosswalk!$B$2:$B$47,MATCH(A1263,Crosswalk!$A$2:$A$47,0))</f>
        <v>hydro</v>
      </c>
      <c r="C1263" s="126" t="b">
        <f>INDEX(Crosswalk!$F$7:$F$13,MATCH(W1263,Crosswalk!$E$7:$E$13,0))</f>
        <v>1</v>
      </c>
      <c r="D1263" s="144">
        <v>7140</v>
      </c>
      <c r="E1263" s="145" t="s">
        <v>11034</v>
      </c>
      <c r="F1263" s="144">
        <v>723</v>
      </c>
      <c r="G1263" s="145" t="s">
        <v>536</v>
      </c>
      <c r="H1263" s="146" t="s">
        <v>15</v>
      </c>
      <c r="I1263" s="146" t="s">
        <v>15335</v>
      </c>
      <c r="J1263" s="147" t="s">
        <v>10567</v>
      </c>
      <c r="K1263" s="146" t="s">
        <v>95</v>
      </c>
      <c r="L1263" s="146" t="s">
        <v>96</v>
      </c>
      <c r="M1263" s="146" t="s">
        <v>14862</v>
      </c>
      <c r="N1263" s="146" t="s">
        <v>14863</v>
      </c>
      <c r="O1263" s="148">
        <v>12.2</v>
      </c>
      <c r="P1263" s="148">
        <v>12.2</v>
      </c>
      <c r="Q1263" s="148">
        <v>12.2</v>
      </c>
      <c r="R1263" s="146" t="s">
        <v>88</v>
      </c>
      <c r="S1263" s="146">
        <v>1913</v>
      </c>
      <c r="T1263" s="149" t="s">
        <v>338</v>
      </c>
      <c r="U1263" s="149" t="s">
        <v>338</v>
      </c>
      <c r="V1263" s="146" t="s">
        <v>88</v>
      </c>
      <c r="W1263" s="146" t="s">
        <v>97</v>
      </c>
      <c r="X1263" s="146">
        <v>1</v>
      </c>
      <c r="Y1263" s="146" t="s">
        <v>14864</v>
      </c>
      <c r="Z1263" s="146" t="s">
        <v>98</v>
      </c>
      <c r="AA1263" s="146" t="s">
        <v>14862</v>
      </c>
      <c r="AB1263" s="146" t="s">
        <v>14862</v>
      </c>
      <c r="AC1263" s="146" t="s">
        <v>14862</v>
      </c>
      <c r="AD1263" s="146" t="s">
        <v>14862</v>
      </c>
    </row>
    <row r="1264" spans="1:30" ht="51">
      <c r="A1264" s="126" t="str">
        <f t="shared" si="19"/>
        <v>Conventional Hydroelectric.WAT</v>
      </c>
      <c r="B1264" s="126" t="str">
        <f>INDEX(Crosswalk!$B$2:$B$47,MATCH(A1264,Crosswalk!$A$2:$A$47,0))</f>
        <v>hydro</v>
      </c>
      <c r="C1264" s="126" t="b">
        <f>INDEX(Crosswalk!$F$7:$F$13,MATCH(W1264,Crosswalk!$E$7:$E$13,0))</f>
        <v>1</v>
      </c>
      <c r="D1264" s="144">
        <v>7140</v>
      </c>
      <c r="E1264" s="145" t="s">
        <v>11034</v>
      </c>
      <c r="F1264" s="144">
        <v>723</v>
      </c>
      <c r="G1264" s="145" t="s">
        <v>536</v>
      </c>
      <c r="H1264" s="146" t="s">
        <v>15</v>
      </c>
      <c r="I1264" s="146" t="s">
        <v>15335</v>
      </c>
      <c r="J1264" s="147" t="s">
        <v>12144</v>
      </c>
      <c r="K1264" s="146" t="s">
        <v>95</v>
      </c>
      <c r="L1264" s="146" t="s">
        <v>96</v>
      </c>
      <c r="M1264" s="146" t="s">
        <v>14862</v>
      </c>
      <c r="N1264" s="146" t="s">
        <v>14863</v>
      </c>
      <c r="O1264" s="148">
        <v>12.2</v>
      </c>
      <c r="P1264" s="148">
        <v>12.2</v>
      </c>
      <c r="Q1264" s="148">
        <v>12.2</v>
      </c>
      <c r="R1264" s="146" t="s">
        <v>88</v>
      </c>
      <c r="S1264" s="146">
        <v>1920</v>
      </c>
      <c r="T1264" s="149" t="s">
        <v>338</v>
      </c>
      <c r="U1264" s="149" t="s">
        <v>338</v>
      </c>
      <c r="V1264" s="146" t="s">
        <v>88</v>
      </c>
      <c r="W1264" s="146" t="s">
        <v>97</v>
      </c>
      <c r="X1264" s="146">
        <v>1</v>
      </c>
      <c r="Y1264" s="146" t="s">
        <v>14864</v>
      </c>
      <c r="Z1264" s="146" t="s">
        <v>98</v>
      </c>
      <c r="AA1264" s="146" t="s">
        <v>14862</v>
      </c>
      <c r="AB1264" s="146" t="s">
        <v>14862</v>
      </c>
      <c r="AC1264" s="146" t="s">
        <v>14862</v>
      </c>
      <c r="AD1264" s="146" t="s">
        <v>14862</v>
      </c>
    </row>
    <row r="1265" spans="1:30" ht="51">
      <c r="A1265" s="126" t="str">
        <f t="shared" si="19"/>
        <v>Conventional Hydroelectric.WAT</v>
      </c>
      <c r="B1265" s="126" t="str">
        <f>INDEX(Crosswalk!$B$2:$B$47,MATCH(A1265,Crosswalk!$A$2:$A$47,0))</f>
        <v>hydro</v>
      </c>
      <c r="C1265" s="126" t="b">
        <f>INDEX(Crosswalk!$F$7:$F$13,MATCH(W1265,Crosswalk!$E$7:$E$13,0))</f>
        <v>1</v>
      </c>
      <c r="D1265" s="144">
        <v>7140</v>
      </c>
      <c r="E1265" s="145" t="s">
        <v>11034</v>
      </c>
      <c r="F1265" s="144">
        <v>724</v>
      </c>
      <c r="G1265" s="145" t="s">
        <v>537</v>
      </c>
      <c r="H1265" s="146" t="s">
        <v>15</v>
      </c>
      <c r="I1265" s="146" t="s">
        <v>15319</v>
      </c>
      <c r="J1265" s="147" t="s">
        <v>10341</v>
      </c>
      <c r="K1265" s="146" t="s">
        <v>95</v>
      </c>
      <c r="L1265" s="146" t="s">
        <v>96</v>
      </c>
      <c r="M1265" s="146" t="s">
        <v>14862</v>
      </c>
      <c r="N1265" s="146" t="s">
        <v>14863</v>
      </c>
      <c r="O1265" s="148">
        <v>8.3000000000000007</v>
      </c>
      <c r="P1265" s="148">
        <v>8.3000000000000007</v>
      </c>
      <c r="Q1265" s="148">
        <v>8.3000000000000007</v>
      </c>
      <c r="R1265" s="146" t="s">
        <v>88</v>
      </c>
      <c r="S1265" s="146">
        <v>1925</v>
      </c>
      <c r="T1265" s="149" t="s">
        <v>338</v>
      </c>
      <c r="U1265" s="149" t="s">
        <v>338</v>
      </c>
      <c r="V1265" s="146" t="s">
        <v>88</v>
      </c>
      <c r="W1265" s="146" t="s">
        <v>97</v>
      </c>
      <c r="X1265" s="146">
        <v>1</v>
      </c>
      <c r="Y1265" s="146" t="s">
        <v>14864</v>
      </c>
      <c r="Z1265" s="146" t="s">
        <v>98</v>
      </c>
      <c r="AA1265" s="146" t="s">
        <v>14862</v>
      </c>
      <c r="AB1265" s="146" t="s">
        <v>14862</v>
      </c>
      <c r="AC1265" s="146" t="s">
        <v>14862</v>
      </c>
      <c r="AD1265" s="146" t="s">
        <v>14862</v>
      </c>
    </row>
    <row r="1266" spans="1:30" ht="51">
      <c r="A1266" s="126" t="str">
        <f t="shared" si="19"/>
        <v>Conventional Hydroelectric.WAT</v>
      </c>
      <c r="B1266" s="126" t="str">
        <f>INDEX(Crosswalk!$B$2:$B$47,MATCH(A1266,Crosswalk!$A$2:$A$47,0))</f>
        <v>hydro</v>
      </c>
      <c r="C1266" s="126" t="b">
        <f>INDEX(Crosswalk!$F$7:$F$13,MATCH(W1266,Crosswalk!$E$7:$E$13,0))</f>
        <v>1</v>
      </c>
      <c r="D1266" s="144">
        <v>7140</v>
      </c>
      <c r="E1266" s="145" t="s">
        <v>11034</v>
      </c>
      <c r="F1266" s="144">
        <v>724</v>
      </c>
      <c r="G1266" s="145" t="s">
        <v>537</v>
      </c>
      <c r="H1266" s="146" t="s">
        <v>15</v>
      </c>
      <c r="I1266" s="146" t="s">
        <v>15319</v>
      </c>
      <c r="J1266" s="147" t="s">
        <v>10564</v>
      </c>
      <c r="K1266" s="146" t="s">
        <v>95</v>
      </c>
      <c r="L1266" s="146" t="s">
        <v>96</v>
      </c>
      <c r="M1266" s="146" t="s">
        <v>14862</v>
      </c>
      <c r="N1266" s="146" t="s">
        <v>14863</v>
      </c>
      <c r="O1266" s="148">
        <v>9.3000000000000007</v>
      </c>
      <c r="P1266" s="148">
        <v>9.3000000000000007</v>
      </c>
      <c r="Q1266" s="148">
        <v>9.3000000000000007</v>
      </c>
      <c r="R1266" s="146" t="s">
        <v>88</v>
      </c>
      <c r="S1266" s="146">
        <v>1925</v>
      </c>
      <c r="T1266" s="149" t="s">
        <v>338</v>
      </c>
      <c r="U1266" s="149" t="s">
        <v>338</v>
      </c>
      <c r="V1266" s="146" t="s">
        <v>88</v>
      </c>
      <c r="W1266" s="146" t="s">
        <v>97</v>
      </c>
      <c r="X1266" s="146">
        <v>1</v>
      </c>
      <c r="Y1266" s="146" t="s">
        <v>14864</v>
      </c>
      <c r="Z1266" s="146" t="s">
        <v>98</v>
      </c>
      <c r="AA1266" s="146" t="s">
        <v>14862</v>
      </c>
      <c r="AB1266" s="146" t="s">
        <v>14862</v>
      </c>
      <c r="AC1266" s="146" t="s">
        <v>14862</v>
      </c>
      <c r="AD1266" s="146" t="s">
        <v>14862</v>
      </c>
    </row>
    <row r="1267" spans="1:30" ht="51">
      <c r="A1267" s="126" t="str">
        <f t="shared" si="19"/>
        <v>Conventional Hydroelectric.WAT</v>
      </c>
      <c r="B1267" s="126" t="str">
        <f>INDEX(Crosswalk!$B$2:$B$47,MATCH(A1267,Crosswalk!$A$2:$A$47,0))</f>
        <v>hydro</v>
      </c>
      <c r="C1267" s="126" t="b">
        <f>INDEX(Crosswalk!$F$7:$F$13,MATCH(W1267,Crosswalk!$E$7:$E$13,0))</f>
        <v>1</v>
      </c>
      <c r="D1267" s="144">
        <v>7140</v>
      </c>
      <c r="E1267" s="145" t="s">
        <v>11034</v>
      </c>
      <c r="F1267" s="144">
        <v>725</v>
      </c>
      <c r="G1267" s="145" t="s">
        <v>538</v>
      </c>
      <c r="H1267" s="146" t="s">
        <v>15</v>
      </c>
      <c r="I1267" s="146" t="s">
        <v>15335</v>
      </c>
      <c r="J1267" s="147" t="s">
        <v>10341</v>
      </c>
      <c r="K1267" s="146" t="s">
        <v>95</v>
      </c>
      <c r="L1267" s="146" t="s">
        <v>96</v>
      </c>
      <c r="M1267" s="146" t="s">
        <v>14862</v>
      </c>
      <c r="N1267" s="146" t="s">
        <v>14863</v>
      </c>
      <c r="O1267" s="148">
        <v>13</v>
      </c>
      <c r="P1267" s="148">
        <v>13.1</v>
      </c>
      <c r="Q1267" s="148">
        <v>13</v>
      </c>
      <c r="R1267" s="146" t="s">
        <v>88</v>
      </c>
      <c r="S1267" s="146">
        <v>1923</v>
      </c>
      <c r="T1267" s="149" t="s">
        <v>338</v>
      </c>
      <c r="U1267" s="149" t="s">
        <v>338</v>
      </c>
      <c r="V1267" s="146" t="s">
        <v>88</v>
      </c>
      <c r="W1267" s="146" t="s">
        <v>97</v>
      </c>
      <c r="X1267" s="146">
        <v>1</v>
      </c>
      <c r="Y1267" s="146" t="s">
        <v>14864</v>
      </c>
      <c r="Z1267" s="146" t="s">
        <v>98</v>
      </c>
      <c r="AA1267" s="146" t="s">
        <v>14862</v>
      </c>
      <c r="AB1267" s="146" t="s">
        <v>14862</v>
      </c>
      <c r="AC1267" s="146" t="s">
        <v>14862</v>
      </c>
      <c r="AD1267" s="146" t="s">
        <v>14862</v>
      </c>
    </row>
    <row r="1268" spans="1:30" ht="51">
      <c r="A1268" s="126" t="str">
        <f t="shared" si="19"/>
        <v>Conventional Hydroelectric.WAT</v>
      </c>
      <c r="B1268" s="126" t="str">
        <f>INDEX(Crosswalk!$B$2:$B$47,MATCH(A1268,Crosswalk!$A$2:$A$47,0))</f>
        <v>hydro</v>
      </c>
      <c r="C1268" s="126" t="b">
        <f>INDEX(Crosswalk!$F$7:$F$13,MATCH(W1268,Crosswalk!$E$7:$E$13,0))</f>
        <v>1</v>
      </c>
      <c r="D1268" s="144">
        <v>7140</v>
      </c>
      <c r="E1268" s="145" t="s">
        <v>11034</v>
      </c>
      <c r="F1268" s="144">
        <v>725</v>
      </c>
      <c r="G1268" s="145" t="s">
        <v>538</v>
      </c>
      <c r="H1268" s="146" t="s">
        <v>15</v>
      </c>
      <c r="I1268" s="146" t="s">
        <v>15335</v>
      </c>
      <c r="J1268" s="147" t="s">
        <v>10564</v>
      </c>
      <c r="K1268" s="146" t="s">
        <v>95</v>
      </c>
      <c r="L1268" s="146" t="s">
        <v>96</v>
      </c>
      <c r="M1268" s="146" t="s">
        <v>14862</v>
      </c>
      <c r="N1268" s="146" t="s">
        <v>14863</v>
      </c>
      <c r="O1268" s="148">
        <v>13</v>
      </c>
      <c r="P1268" s="148">
        <v>13.1</v>
      </c>
      <c r="Q1268" s="148">
        <v>13</v>
      </c>
      <c r="R1268" s="146" t="s">
        <v>88</v>
      </c>
      <c r="S1268" s="146">
        <v>1923</v>
      </c>
      <c r="T1268" s="149" t="s">
        <v>338</v>
      </c>
      <c r="U1268" s="149" t="s">
        <v>338</v>
      </c>
      <c r="V1268" s="146" t="s">
        <v>88</v>
      </c>
      <c r="W1268" s="146" t="s">
        <v>97</v>
      </c>
      <c r="X1268" s="146">
        <v>1</v>
      </c>
      <c r="Y1268" s="146" t="s">
        <v>14864</v>
      </c>
      <c r="Z1268" s="146" t="s">
        <v>98</v>
      </c>
      <c r="AA1268" s="146" t="s">
        <v>14862</v>
      </c>
      <c r="AB1268" s="146" t="s">
        <v>14862</v>
      </c>
      <c r="AC1268" s="146" t="s">
        <v>14862</v>
      </c>
      <c r="AD1268" s="146" t="s">
        <v>14862</v>
      </c>
    </row>
    <row r="1269" spans="1:30" ht="51">
      <c r="A1269" s="126" t="str">
        <f t="shared" si="19"/>
        <v>Conventional Hydroelectric.WAT</v>
      </c>
      <c r="B1269" s="126" t="str">
        <f>INDEX(Crosswalk!$B$2:$B$47,MATCH(A1269,Crosswalk!$A$2:$A$47,0))</f>
        <v>hydro</v>
      </c>
      <c r="C1269" s="126" t="b">
        <f>INDEX(Crosswalk!$F$7:$F$13,MATCH(W1269,Crosswalk!$E$7:$E$13,0))</f>
        <v>1</v>
      </c>
      <c r="D1269" s="144">
        <v>7140</v>
      </c>
      <c r="E1269" s="145" t="s">
        <v>11034</v>
      </c>
      <c r="F1269" s="144">
        <v>725</v>
      </c>
      <c r="G1269" s="145" t="s">
        <v>538</v>
      </c>
      <c r="H1269" s="146" t="s">
        <v>15</v>
      </c>
      <c r="I1269" s="146" t="s">
        <v>15335</v>
      </c>
      <c r="J1269" s="147" t="s">
        <v>10565</v>
      </c>
      <c r="K1269" s="146" t="s">
        <v>95</v>
      </c>
      <c r="L1269" s="146" t="s">
        <v>96</v>
      </c>
      <c r="M1269" s="146" t="s">
        <v>14862</v>
      </c>
      <c r="N1269" s="146" t="s">
        <v>14863</v>
      </c>
      <c r="O1269" s="148">
        <v>13</v>
      </c>
      <c r="P1269" s="148">
        <v>13.1</v>
      </c>
      <c r="Q1269" s="148">
        <v>13</v>
      </c>
      <c r="R1269" s="146" t="s">
        <v>88</v>
      </c>
      <c r="S1269" s="146">
        <v>1924</v>
      </c>
      <c r="T1269" s="149" t="s">
        <v>338</v>
      </c>
      <c r="U1269" s="149" t="s">
        <v>338</v>
      </c>
      <c r="V1269" s="146" t="s">
        <v>88</v>
      </c>
      <c r="W1269" s="146" t="s">
        <v>97</v>
      </c>
      <c r="X1269" s="146">
        <v>1</v>
      </c>
      <c r="Y1269" s="146" t="s">
        <v>14864</v>
      </c>
      <c r="Z1269" s="146" t="s">
        <v>98</v>
      </c>
      <c r="AA1269" s="146" t="s">
        <v>14862</v>
      </c>
      <c r="AB1269" s="146" t="s">
        <v>14862</v>
      </c>
      <c r="AC1269" s="146" t="s">
        <v>14862</v>
      </c>
      <c r="AD1269" s="146" t="s">
        <v>14862</v>
      </c>
    </row>
    <row r="1270" spans="1:30" ht="51">
      <c r="A1270" s="126" t="str">
        <f t="shared" si="19"/>
        <v>Conventional Hydroelectric.WAT</v>
      </c>
      <c r="B1270" s="126" t="str">
        <f>INDEX(Crosswalk!$B$2:$B$47,MATCH(A1270,Crosswalk!$A$2:$A$47,0))</f>
        <v>hydro</v>
      </c>
      <c r="C1270" s="126" t="b">
        <f>INDEX(Crosswalk!$F$7:$F$13,MATCH(W1270,Crosswalk!$E$7:$E$13,0))</f>
        <v>1</v>
      </c>
      <c r="D1270" s="144">
        <v>7140</v>
      </c>
      <c r="E1270" s="145" t="s">
        <v>11034</v>
      </c>
      <c r="F1270" s="144">
        <v>725</v>
      </c>
      <c r="G1270" s="145" t="s">
        <v>538</v>
      </c>
      <c r="H1270" s="146" t="s">
        <v>15</v>
      </c>
      <c r="I1270" s="146" t="s">
        <v>15335</v>
      </c>
      <c r="J1270" s="147" t="s">
        <v>10566</v>
      </c>
      <c r="K1270" s="146" t="s">
        <v>95</v>
      </c>
      <c r="L1270" s="146" t="s">
        <v>96</v>
      </c>
      <c r="M1270" s="146" t="s">
        <v>14862</v>
      </c>
      <c r="N1270" s="146" t="s">
        <v>14863</v>
      </c>
      <c r="O1270" s="148">
        <v>13</v>
      </c>
      <c r="P1270" s="148">
        <v>13.1</v>
      </c>
      <c r="Q1270" s="148">
        <v>13</v>
      </c>
      <c r="R1270" s="146" t="s">
        <v>88</v>
      </c>
      <c r="S1270" s="146">
        <v>1924</v>
      </c>
      <c r="T1270" s="149" t="s">
        <v>338</v>
      </c>
      <c r="U1270" s="149" t="s">
        <v>338</v>
      </c>
      <c r="V1270" s="146" t="s">
        <v>88</v>
      </c>
      <c r="W1270" s="146" t="s">
        <v>97</v>
      </c>
      <c r="X1270" s="146">
        <v>1</v>
      </c>
      <c r="Y1270" s="146" t="s">
        <v>14864</v>
      </c>
      <c r="Z1270" s="146" t="s">
        <v>98</v>
      </c>
      <c r="AA1270" s="146" t="s">
        <v>14862</v>
      </c>
      <c r="AB1270" s="146" t="s">
        <v>14862</v>
      </c>
      <c r="AC1270" s="146" t="s">
        <v>14862</v>
      </c>
      <c r="AD1270" s="146" t="s">
        <v>14862</v>
      </c>
    </row>
    <row r="1271" spans="1:30" ht="38.5">
      <c r="A1271" s="126" t="str">
        <f t="shared" si="19"/>
        <v>Natural Gas Steam Turbine.NG</v>
      </c>
      <c r="B1271" s="126" t="str">
        <f>INDEX(Crosswalk!$B$2:$B$47,MATCH(A1271,Crosswalk!$A$2:$A$47,0))</f>
        <v>natural gas steam turbine</v>
      </c>
      <c r="C1271" s="126" t="b">
        <f>INDEX(Crosswalk!$F$7:$F$13,MATCH(W1271,Crosswalk!$E$7:$E$13,0))</f>
        <v>1</v>
      </c>
      <c r="D1271" s="144">
        <v>7140</v>
      </c>
      <c r="E1271" s="145" t="s">
        <v>11034</v>
      </c>
      <c r="F1271" s="144">
        <v>728</v>
      </c>
      <c r="G1271" s="145" t="s">
        <v>539</v>
      </c>
      <c r="H1271" s="146" t="s">
        <v>15</v>
      </c>
      <c r="I1271" s="146" t="s">
        <v>15336</v>
      </c>
      <c r="J1271" s="147" t="s">
        <v>12144</v>
      </c>
      <c r="K1271" s="146" t="s">
        <v>100</v>
      </c>
      <c r="L1271" s="146" t="s">
        <v>101</v>
      </c>
      <c r="M1271" s="146" t="s">
        <v>14862</v>
      </c>
      <c r="N1271" s="146" t="s">
        <v>14863</v>
      </c>
      <c r="O1271" s="148">
        <v>355.5</v>
      </c>
      <c r="P1271" s="148">
        <v>355.5</v>
      </c>
      <c r="Q1271" s="148">
        <v>60</v>
      </c>
      <c r="R1271" s="146" t="s">
        <v>88</v>
      </c>
      <c r="S1271" s="146">
        <v>1974</v>
      </c>
      <c r="T1271" s="149" t="s">
        <v>338</v>
      </c>
      <c r="U1271" s="149" t="s">
        <v>338</v>
      </c>
      <c r="V1271" s="146" t="s">
        <v>88</v>
      </c>
      <c r="W1271" s="146" t="s">
        <v>97</v>
      </c>
      <c r="X1271" s="146">
        <v>1</v>
      </c>
      <c r="Y1271" s="146" t="s">
        <v>14864</v>
      </c>
      <c r="Z1271" s="146" t="s">
        <v>102</v>
      </c>
      <c r="AA1271" s="146" t="s">
        <v>14862</v>
      </c>
      <c r="AB1271" s="146" t="s">
        <v>14862</v>
      </c>
      <c r="AC1271" s="146" t="s">
        <v>14862</v>
      </c>
      <c r="AD1271" s="146" t="s">
        <v>14862</v>
      </c>
    </row>
    <row r="1272" spans="1:30" ht="38.5">
      <c r="A1272" s="126" t="str">
        <f t="shared" si="19"/>
        <v>Natural Gas Steam Turbine.NG</v>
      </c>
      <c r="B1272" s="126" t="str">
        <f>INDEX(Crosswalk!$B$2:$B$47,MATCH(A1272,Crosswalk!$A$2:$A$47,0))</f>
        <v>natural gas steam turbine</v>
      </c>
      <c r="C1272" s="126" t="b">
        <f>INDEX(Crosswalk!$F$7:$F$13,MATCH(W1272,Crosswalk!$E$7:$E$13,0))</f>
        <v>1</v>
      </c>
      <c r="D1272" s="144">
        <v>7140</v>
      </c>
      <c r="E1272" s="145" t="s">
        <v>11034</v>
      </c>
      <c r="F1272" s="144">
        <v>728</v>
      </c>
      <c r="G1272" s="145" t="s">
        <v>539</v>
      </c>
      <c r="H1272" s="146" t="s">
        <v>15</v>
      </c>
      <c r="I1272" s="146" t="s">
        <v>15336</v>
      </c>
      <c r="J1272" s="147" t="s">
        <v>11709</v>
      </c>
      <c r="K1272" s="146" t="s">
        <v>100</v>
      </c>
      <c r="L1272" s="146" t="s">
        <v>101</v>
      </c>
      <c r="M1272" s="146" t="s">
        <v>14862</v>
      </c>
      <c r="N1272" s="146" t="s">
        <v>14863</v>
      </c>
      <c r="O1272" s="148">
        <v>358.5</v>
      </c>
      <c r="P1272" s="148">
        <v>358.5</v>
      </c>
      <c r="Q1272" s="148">
        <v>60</v>
      </c>
      <c r="R1272" s="146" t="s">
        <v>88</v>
      </c>
      <c r="S1272" s="146">
        <v>1974</v>
      </c>
      <c r="T1272" s="149" t="s">
        <v>338</v>
      </c>
      <c r="U1272" s="149" t="s">
        <v>338</v>
      </c>
      <c r="V1272" s="146" t="s">
        <v>88</v>
      </c>
      <c r="W1272" s="146" t="s">
        <v>97</v>
      </c>
      <c r="X1272" s="146">
        <v>1</v>
      </c>
      <c r="Y1272" s="146" t="s">
        <v>14864</v>
      </c>
      <c r="Z1272" s="146" t="s">
        <v>102</v>
      </c>
      <c r="AA1272" s="146" t="s">
        <v>14862</v>
      </c>
      <c r="AB1272" s="146" t="s">
        <v>14862</v>
      </c>
      <c r="AC1272" s="146" t="s">
        <v>14862</v>
      </c>
      <c r="AD1272" s="146" t="s">
        <v>14862</v>
      </c>
    </row>
    <row r="1273" spans="1:30" ht="51">
      <c r="A1273" s="126" t="str">
        <f t="shared" si="19"/>
        <v>Conventional Hydroelectric.WAT</v>
      </c>
      <c r="B1273" s="126" t="str">
        <f>INDEX(Crosswalk!$B$2:$B$47,MATCH(A1273,Crosswalk!$A$2:$A$47,0))</f>
        <v>hydro</v>
      </c>
      <c r="C1273" s="126" t="b">
        <f>INDEX(Crosswalk!$F$7:$F$13,MATCH(W1273,Crosswalk!$E$7:$E$13,0))</f>
        <v>1</v>
      </c>
      <c r="D1273" s="144">
        <v>7140</v>
      </c>
      <c r="E1273" s="145" t="s">
        <v>11034</v>
      </c>
      <c r="F1273" s="144">
        <v>729</v>
      </c>
      <c r="G1273" s="145" t="s">
        <v>540</v>
      </c>
      <c r="H1273" s="146" t="s">
        <v>15</v>
      </c>
      <c r="I1273" s="146" t="s">
        <v>15337</v>
      </c>
      <c r="J1273" s="147" t="s">
        <v>10341</v>
      </c>
      <c r="K1273" s="146" t="s">
        <v>95</v>
      </c>
      <c r="L1273" s="146" t="s">
        <v>96</v>
      </c>
      <c r="M1273" s="146" t="s">
        <v>14862</v>
      </c>
      <c r="N1273" s="146" t="s">
        <v>14863</v>
      </c>
      <c r="O1273" s="148">
        <v>9.5</v>
      </c>
      <c r="P1273" s="148">
        <v>9.6</v>
      </c>
      <c r="Q1273" s="148">
        <v>9.5</v>
      </c>
      <c r="R1273" s="146" t="s">
        <v>88</v>
      </c>
      <c r="S1273" s="146">
        <v>1925</v>
      </c>
      <c r="T1273" s="149" t="s">
        <v>338</v>
      </c>
      <c r="U1273" s="149" t="s">
        <v>338</v>
      </c>
      <c r="V1273" s="146" t="s">
        <v>88</v>
      </c>
      <c r="W1273" s="146" t="s">
        <v>97</v>
      </c>
      <c r="X1273" s="146">
        <v>1</v>
      </c>
      <c r="Y1273" s="146" t="s">
        <v>14864</v>
      </c>
      <c r="Z1273" s="146" t="s">
        <v>98</v>
      </c>
      <c r="AA1273" s="146" t="s">
        <v>14862</v>
      </c>
      <c r="AB1273" s="146" t="s">
        <v>14862</v>
      </c>
      <c r="AC1273" s="146" t="s">
        <v>14862</v>
      </c>
      <c r="AD1273" s="146" t="s">
        <v>14862</v>
      </c>
    </row>
    <row r="1274" spans="1:30" ht="51">
      <c r="A1274" s="126" t="str">
        <f t="shared" si="19"/>
        <v>Conventional Hydroelectric.WAT</v>
      </c>
      <c r="B1274" s="126" t="str">
        <f>INDEX(Crosswalk!$B$2:$B$47,MATCH(A1274,Crosswalk!$A$2:$A$47,0))</f>
        <v>hydro</v>
      </c>
      <c r="C1274" s="126" t="b">
        <f>INDEX(Crosswalk!$F$7:$F$13,MATCH(W1274,Crosswalk!$E$7:$E$13,0))</f>
        <v>1</v>
      </c>
      <c r="D1274" s="144">
        <v>7140</v>
      </c>
      <c r="E1274" s="145" t="s">
        <v>11034</v>
      </c>
      <c r="F1274" s="144">
        <v>729</v>
      </c>
      <c r="G1274" s="145" t="s">
        <v>540</v>
      </c>
      <c r="H1274" s="146" t="s">
        <v>15</v>
      </c>
      <c r="I1274" s="146" t="s">
        <v>15337</v>
      </c>
      <c r="J1274" s="147" t="s">
        <v>10564</v>
      </c>
      <c r="K1274" s="146" t="s">
        <v>95</v>
      </c>
      <c r="L1274" s="146" t="s">
        <v>96</v>
      </c>
      <c r="M1274" s="146" t="s">
        <v>14862</v>
      </c>
      <c r="N1274" s="146" t="s">
        <v>14863</v>
      </c>
      <c r="O1274" s="148">
        <v>9.5</v>
      </c>
      <c r="P1274" s="148">
        <v>9.6</v>
      </c>
      <c r="Q1274" s="148">
        <v>9.5</v>
      </c>
      <c r="R1274" s="146" t="s">
        <v>88</v>
      </c>
      <c r="S1274" s="146">
        <v>1925</v>
      </c>
      <c r="T1274" s="149" t="s">
        <v>338</v>
      </c>
      <c r="U1274" s="149" t="s">
        <v>338</v>
      </c>
      <c r="V1274" s="146" t="s">
        <v>88</v>
      </c>
      <c r="W1274" s="146" t="s">
        <v>97</v>
      </c>
      <c r="X1274" s="146">
        <v>1</v>
      </c>
      <c r="Y1274" s="146" t="s">
        <v>14864</v>
      </c>
      <c r="Z1274" s="146" t="s">
        <v>98</v>
      </c>
      <c r="AA1274" s="146" t="s">
        <v>14862</v>
      </c>
      <c r="AB1274" s="146" t="s">
        <v>14862</v>
      </c>
      <c r="AC1274" s="146" t="s">
        <v>14862</v>
      </c>
      <c r="AD1274" s="146" t="s">
        <v>14862</v>
      </c>
    </row>
    <row r="1275" spans="1:30" ht="51">
      <c r="A1275" s="126" t="str">
        <f t="shared" si="19"/>
        <v>Conventional Hydroelectric.WAT</v>
      </c>
      <c r="B1275" s="126" t="str">
        <f>INDEX(Crosswalk!$B$2:$B$47,MATCH(A1275,Crosswalk!$A$2:$A$47,0))</f>
        <v>hydro</v>
      </c>
      <c r="C1275" s="126" t="b">
        <f>INDEX(Crosswalk!$F$7:$F$13,MATCH(W1275,Crosswalk!$E$7:$E$13,0))</f>
        <v>1</v>
      </c>
      <c r="D1275" s="144">
        <v>7140</v>
      </c>
      <c r="E1275" s="145" t="s">
        <v>11034</v>
      </c>
      <c r="F1275" s="144">
        <v>729</v>
      </c>
      <c r="G1275" s="145" t="s">
        <v>540</v>
      </c>
      <c r="H1275" s="146" t="s">
        <v>15</v>
      </c>
      <c r="I1275" s="146" t="s">
        <v>15337</v>
      </c>
      <c r="J1275" s="147" t="s">
        <v>10565</v>
      </c>
      <c r="K1275" s="146" t="s">
        <v>95</v>
      </c>
      <c r="L1275" s="146" t="s">
        <v>96</v>
      </c>
      <c r="M1275" s="146" t="s">
        <v>14862</v>
      </c>
      <c r="N1275" s="146" t="s">
        <v>14863</v>
      </c>
      <c r="O1275" s="148">
        <v>9.5</v>
      </c>
      <c r="P1275" s="148">
        <v>9.6</v>
      </c>
      <c r="Q1275" s="148">
        <v>9.5</v>
      </c>
      <c r="R1275" s="146" t="s">
        <v>88</v>
      </c>
      <c r="S1275" s="146">
        <v>1925</v>
      </c>
      <c r="T1275" s="149" t="s">
        <v>338</v>
      </c>
      <c r="U1275" s="149" t="s">
        <v>338</v>
      </c>
      <c r="V1275" s="146" t="s">
        <v>88</v>
      </c>
      <c r="W1275" s="146" t="s">
        <v>97</v>
      </c>
      <c r="X1275" s="146">
        <v>1</v>
      </c>
      <c r="Y1275" s="146" t="s">
        <v>14864</v>
      </c>
      <c r="Z1275" s="146" t="s">
        <v>98</v>
      </c>
      <c r="AA1275" s="146" t="s">
        <v>14862</v>
      </c>
      <c r="AB1275" s="146" t="s">
        <v>14862</v>
      </c>
      <c r="AC1275" s="146" t="s">
        <v>14862</v>
      </c>
      <c r="AD1275" s="146" t="s">
        <v>14862</v>
      </c>
    </row>
    <row r="1276" spans="1:30" ht="51">
      <c r="A1276" s="126" t="str">
        <f t="shared" si="19"/>
        <v>Conventional Hydroelectric.WAT</v>
      </c>
      <c r="B1276" s="126" t="str">
        <f>INDEX(Crosswalk!$B$2:$B$47,MATCH(A1276,Crosswalk!$A$2:$A$47,0))</f>
        <v>hydro</v>
      </c>
      <c r="C1276" s="126" t="b">
        <f>INDEX(Crosswalk!$F$7:$F$13,MATCH(W1276,Crosswalk!$E$7:$E$13,0))</f>
        <v>1</v>
      </c>
      <c r="D1276" s="144">
        <v>17539</v>
      </c>
      <c r="E1276" s="145" t="s">
        <v>14248</v>
      </c>
      <c r="F1276" s="144">
        <v>736</v>
      </c>
      <c r="G1276" s="145" t="s">
        <v>541</v>
      </c>
      <c r="H1276" s="146" t="s">
        <v>15</v>
      </c>
      <c r="I1276" s="146" t="s">
        <v>15338</v>
      </c>
      <c r="J1276" s="147" t="s">
        <v>10341</v>
      </c>
      <c r="K1276" s="146" t="s">
        <v>95</v>
      </c>
      <c r="L1276" s="146" t="s">
        <v>96</v>
      </c>
      <c r="M1276" s="146" t="s">
        <v>14862</v>
      </c>
      <c r="N1276" s="146" t="s">
        <v>14863</v>
      </c>
      <c r="O1276" s="148">
        <v>1.5</v>
      </c>
      <c r="P1276" s="148">
        <v>1.9</v>
      </c>
      <c r="Q1276" s="148">
        <v>0.1</v>
      </c>
      <c r="R1276" s="146" t="s">
        <v>88</v>
      </c>
      <c r="S1276" s="146">
        <v>1914</v>
      </c>
      <c r="T1276" s="149" t="s">
        <v>338</v>
      </c>
      <c r="U1276" s="149" t="s">
        <v>338</v>
      </c>
      <c r="V1276" s="146" t="s">
        <v>88</v>
      </c>
      <c r="W1276" s="146" t="s">
        <v>97</v>
      </c>
      <c r="X1276" s="146">
        <v>1</v>
      </c>
      <c r="Y1276" s="146" t="s">
        <v>14864</v>
      </c>
      <c r="Z1276" s="146" t="s">
        <v>98</v>
      </c>
      <c r="AA1276" s="146" t="s">
        <v>14862</v>
      </c>
      <c r="AB1276" s="146" t="s">
        <v>14862</v>
      </c>
      <c r="AC1276" s="146" t="s">
        <v>14862</v>
      </c>
      <c r="AD1276" s="146" t="s">
        <v>14862</v>
      </c>
    </row>
    <row r="1277" spans="1:30" ht="51">
      <c r="A1277" s="126" t="str">
        <f t="shared" si="19"/>
        <v>Conventional Hydroelectric.WAT</v>
      </c>
      <c r="B1277" s="126" t="str">
        <f>INDEX(Crosswalk!$B$2:$B$47,MATCH(A1277,Crosswalk!$A$2:$A$47,0))</f>
        <v>hydro</v>
      </c>
      <c r="C1277" s="126" t="b">
        <f>INDEX(Crosswalk!$F$7:$F$13,MATCH(W1277,Crosswalk!$E$7:$E$13,0))</f>
        <v>1</v>
      </c>
      <c r="D1277" s="144">
        <v>17539</v>
      </c>
      <c r="E1277" s="145" t="s">
        <v>14248</v>
      </c>
      <c r="F1277" s="144">
        <v>736</v>
      </c>
      <c r="G1277" s="145" t="s">
        <v>541</v>
      </c>
      <c r="H1277" s="146" t="s">
        <v>15</v>
      </c>
      <c r="I1277" s="146" t="s">
        <v>15338</v>
      </c>
      <c r="J1277" s="147" t="s">
        <v>10564</v>
      </c>
      <c r="K1277" s="146" t="s">
        <v>95</v>
      </c>
      <c r="L1277" s="146" t="s">
        <v>96</v>
      </c>
      <c r="M1277" s="146" t="s">
        <v>14862</v>
      </c>
      <c r="N1277" s="146" t="s">
        <v>14863</v>
      </c>
      <c r="O1277" s="148">
        <v>1.5</v>
      </c>
      <c r="P1277" s="148">
        <v>1.9</v>
      </c>
      <c r="Q1277" s="148">
        <v>0.1</v>
      </c>
      <c r="R1277" s="146" t="s">
        <v>88</v>
      </c>
      <c r="S1277" s="146">
        <v>1914</v>
      </c>
      <c r="T1277" s="149" t="s">
        <v>338</v>
      </c>
      <c r="U1277" s="149" t="s">
        <v>338</v>
      </c>
      <c r="V1277" s="146" t="s">
        <v>88</v>
      </c>
      <c r="W1277" s="146" t="s">
        <v>97</v>
      </c>
      <c r="X1277" s="146">
        <v>1</v>
      </c>
      <c r="Y1277" s="146" t="s">
        <v>14864</v>
      </c>
      <c r="Z1277" s="146" t="s">
        <v>98</v>
      </c>
      <c r="AA1277" s="146" t="s">
        <v>14862</v>
      </c>
      <c r="AB1277" s="146" t="s">
        <v>14862</v>
      </c>
      <c r="AC1277" s="146" t="s">
        <v>14862</v>
      </c>
      <c r="AD1277" s="146" t="s">
        <v>14862</v>
      </c>
    </row>
    <row r="1278" spans="1:30" ht="51">
      <c r="A1278" s="126" t="str">
        <f t="shared" si="19"/>
        <v>Conventional Hydroelectric.WAT</v>
      </c>
      <c r="B1278" s="126" t="str">
        <f>INDEX(Crosswalk!$B$2:$B$47,MATCH(A1278,Crosswalk!$A$2:$A$47,0))</f>
        <v>hydro</v>
      </c>
      <c r="C1278" s="126" t="b">
        <f>INDEX(Crosswalk!$F$7:$F$13,MATCH(W1278,Crosswalk!$E$7:$E$13,0))</f>
        <v>1</v>
      </c>
      <c r="D1278" s="144">
        <v>17539</v>
      </c>
      <c r="E1278" s="145" t="s">
        <v>14248</v>
      </c>
      <c r="F1278" s="144">
        <v>736</v>
      </c>
      <c r="G1278" s="145" t="s">
        <v>541</v>
      </c>
      <c r="H1278" s="146" t="s">
        <v>15</v>
      </c>
      <c r="I1278" s="146" t="s">
        <v>15338</v>
      </c>
      <c r="J1278" s="147" t="s">
        <v>10565</v>
      </c>
      <c r="K1278" s="146" t="s">
        <v>95</v>
      </c>
      <c r="L1278" s="146" t="s">
        <v>96</v>
      </c>
      <c r="M1278" s="146" t="s">
        <v>14862</v>
      </c>
      <c r="N1278" s="146" t="s">
        <v>14863</v>
      </c>
      <c r="O1278" s="148">
        <v>1.5</v>
      </c>
      <c r="P1278" s="148">
        <v>1.9</v>
      </c>
      <c r="Q1278" s="148">
        <v>0.1</v>
      </c>
      <c r="R1278" s="146" t="s">
        <v>88</v>
      </c>
      <c r="S1278" s="146">
        <v>1914</v>
      </c>
      <c r="T1278" s="149" t="s">
        <v>338</v>
      </c>
      <c r="U1278" s="149" t="s">
        <v>338</v>
      </c>
      <c r="V1278" s="146" t="s">
        <v>88</v>
      </c>
      <c r="W1278" s="146" t="s">
        <v>97</v>
      </c>
      <c r="X1278" s="146">
        <v>1</v>
      </c>
      <c r="Y1278" s="146" t="s">
        <v>14864</v>
      </c>
      <c r="Z1278" s="146" t="s">
        <v>98</v>
      </c>
      <c r="AA1278" s="146" t="s">
        <v>14862</v>
      </c>
      <c r="AB1278" s="146" t="s">
        <v>14862</v>
      </c>
      <c r="AC1278" s="146" t="s">
        <v>14862</v>
      </c>
      <c r="AD1278" s="146" t="s">
        <v>14862</v>
      </c>
    </row>
    <row r="1279" spans="1:30" ht="51">
      <c r="A1279" s="126" t="str">
        <f t="shared" si="19"/>
        <v>Conventional Hydroelectric.WAT</v>
      </c>
      <c r="B1279" s="126" t="str">
        <f>INDEX(Crosswalk!$B$2:$B$47,MATCH(A1279,Crosswalk!$A$2:$A$47,0))</f>
        <v>hydro</v>
      </c>
      <c r="C1279" s="126" t="b">
        <f>INDEX(Crosswalk!$F$7:$F$13,MATCH(W1279,Crosswalk!$E$7:$E$13,0))</f>
        <v>1</v>
      </c>
      <c r="D1279" s="144">
        <v>17539</v>
      </c>
      <c r="E1279" s="145" t="s">
        <v>14248</v>
      </c>
      <c r="F1279" s="144">
        <v>736</v>
      </c>
      <c r="G1279" s="145" t="s">
        <v>541</v>
      </c>
      <c r="H1279" s="146" t="s">
        <v>15</v>
      </c>
      <c r="I1279" s="146" t="s">
        <v>15338</v>
      </c>
      <c r="J1279" s="147" t="s">
        <v>10566</v>
      </c>
      <c r="K1279" s="146" t="s">
        <v>95</v>
      </c>
      <c r="L1279" s="146" t="s">
        <v>96</v>
      </c>
      <c r="M1279" s="146" t="s">
        <v>14862</v>
      </c>
      <c r="N1279" s="146" t="s">
        <v>14863</v>
      </c>
      <c r="O1279" s="148">
        <v>1.5</v>
      </c>
      <c r="P1279" s="148">
        <v>1.9</v>
      </c>
      <c r="Q1279" s="148">
        <v>0.1</v>
      </c>
      <c r="R1279" s="146" t="s">
        <v>88</v>
      </c>
      <c r="S1279" s="146">
        <v>1914</v>
      </c>
      <c r="T1279" s="149" t="s">
        <v>338</v>
      </c>
      <c r="U1279" s="149" t="s">
        <v>338</v>
      </c>
      <c r="V1279" s="146" t="s">
        <v>88</v>
      </c>
      <c r="W1279" s="146" t="s">
        <v>97</v>
      </c>
      <c r="X1279" s="146">
        <v>1</v>
      </c>
      <c r="Y1279" s="146" t="s">
        <v>14864</v>
      </c>
      <c r="Z1279" s="146" t="s">
        <v>98</v>
      </c>
      <c r="AA1279" s="146" t="s">
        <v>14862</v>
      </c>
      <c r="AB1279" s="146" t="s">
        <v>14862</v>
      </c>
      <c r="AC1279" s="146" t="s">
        <v>14862</v>
      </c>
      <c r="AD1279" s="146" t="s">
        <v>14862</v>
      </c>
    </row>
    <row r="1280" spans="1:30" ht="51">
      <c r="A1280" s="126" t="str">
        <f t="shared" si="19"/>
        <v>Conventional Hydroelectric.WAT</v>
      </c>
      <c r="B1280" s="126" t="str">
        <f>INDEX(Crosswalk!$B$2:$B$47,MATCH(A1280,Crosswalk!$A$2:$A$47,0))</f>
        <v>hydro</v>
      </c>
      <c r="C1280" s="126" t="b">
        <f>INDEX(Crosswalk!$F$7:$F$13,MATCH(W1280,Crosswalk!$E$7:$E$13,0))</f>
        <v>1</v>
      </c>
      <c r="D1280" s="144">
        <v>17539</v>
      </c>
      <c r="E1280" s="145" t="s">
        <v>14248</v>
      </c>
      <c r="F1280" s="144">
        <v>736</v>
      </c>
      <c r="G1280" s="145" t="s">
        <v>541</v>
      </c>
      <c r="H1280" s="146" t="s">
        <v>15</v>
      </c>
      <c r="I1280" s="146" t="s">
        <v>15338</v>
      </c>
      <c r="J1280" s="147" t="s">
        <v>10567</v>
      </c>
      <c r="K1280" s="146" t="s">
        <v>95</v>
      </c>
      <c r="L1280" s="146" t="s">
        <v>96</v>
      </c>
      <c r="M1280" s="146" t="s">
        <v>14862</v>
      </c>
      <c r="N1280" s="146" t="s">
        <v>14863</v>
      </c>
      <c r="O1280" s="148">
        <v>1.5</v>
      </c>
      <c r="P1280" s="148">
        <v>1.9</v>
      </c>
      <c r="Q1280" s="148">
        <v>0.1</v>
      </c>
      <c r="R1280" s="146" t="s">
        <v>88</v>
      </c>
      <c r="S1280" s="146">
        <v>1914</v>
      </c>
      <c r="T1280" s="149" t="s">
        <v>338</v>
      </c>
      <c r="U1280" s="149" t="s">
        <v>338</v>
      </c>
      <c r="V1280" s="146" t="s">
        <v>88</v>
      </c>
      <c r="W1280" s="146" t="s">
        <v>97</v>
      </c>
      <c r="X1280" s="146">
        <v>1</v>
      </c>
      <c r="Y1280" s="146" t="s">
        <v>14864</v>
      </c>
      <c r="Z1280" s="146" t="s">
        <v>98</v>
      </c>
      <c r="AA1280" s="146" t="s">
        <v>14862</v>
      </c>
      <c r="AB1280" s="146" t="s">
        <v>14862</v>
      </c>
      <c r="AC1280" s="146" t="s">
        <v>14862</v>
      </c>
      <c r="AD1280" s="146" t="s">
        <v>14862</v>
      </c>
    </row>
    <row r="1281" spans="1:30" ht="51">
      <c r="A1281" s="126" t="str">
        <f t="shared" si="19"/>
        <v>Conventional Hydroelectric.WAT</v>
      </c>
      <c r="B1281" s="126" t="str">
        <f>INDEX(Crosswalk!$B$2:$B$47,MATCH(A1281,Crosswalk!$A$2:$A$47,0))</f>
        <v>hydro</v>
      </c>
      <c r="C1281" s="126" t="b">
        <f>INDEX(Crosswalk!$F$7:$F$13,MATCH(W1281,Crosswalk!$E$7:$E$13,0))</f>
        <v>1</v>
      </c>
      <c r="D1281" s="144">
        <v>17539</v>
      </c>
      <c r="E1281" s="145" t="s">
        <v>14248</v>
      </c>
      <c r="F1281" s="144">
        <v>736</v>
      </c>
      <c r="G1281" s="145" t="s">
        <v>541</v>
      </c>
      <c r="H1281" s="146" t="s">
        <v>15</v>
      </c>
      <c r="I1281" s="146" t="s">
        <v>15338</v>
      </c>
      <c r="J1281" s="147" t="s">
        <v>12144</v>
      </c>
      <c r="K1281" s="146" t="s">
        <v>95</v>
      </c>
      <c r="L1281" s="146" t="s">
        <v>96</v>
      </c>
      <c r="M1281" s="146" t="s">
        <v>14862</v>
      </c>
      <c r="N1281" s="146" t="s">
        <v>14863</v>
      </c>
      <c r="O1281" s="148">
        <v>1.5</v>
      </c>
      <c r="P1281" s="148">
        <v>1.9</v>
      </c>
      <c r="Q1281" s="148">
        <v>0.1</v>
      </c>
      <c r="R1281" s="146" t="s">
        <v>88</v>
      </c>
      <c r="S1281" s="146">
        <v>1925</v>
      </c>
      <c r="T1281" s="149" t="s">
        <v>338</v>
      </c>
      <c r="U1281" s="149" t="s">
        <v>338</v>
      </c>
      <c r="V1281" s="146" t="s">
        <v>88</v>
      </c>
      <c r="W1281" s="146" t="s">
        <v>97</v>
      </c>
      <c r="X1281" s="146">
        <v>1</v>
      </c>
      <c r="Y1281" s="146" t="s">
        <v>14864</v>
      </c>
      <c r="Z1281" s="146" t="s">
        <v>98</v>
      </c>
      <c r="AA1281" s="146" t="s">
        <v>14862</v>
      </c>
      <c r="AB1281" s="146" t="s">
        <v>14862</v>
      </c>
      <c r="AC1281" s="146" t="s">
        <v>14862</v>
      </c>
      <c r="AD1281" s="146" t="s">
        <v>14862</v>
      </c>
    </row>
    <row r="1282" spans="1:30" ht="51">
      <c r="A1282" s="126" t="str">
        <f t="shared" si="19"/>
        <v>Conventional Hydroelectric.WAT</v>
      </c>
      <c r="B1282" s="126" t="str">
        <f>INDEX(Crosswalk!$B$2:$B$47,MATCH(A1282,Crosswalk!$A$2:$A$47,0))</f>
        <v>hydro</v>
      </c>
      <c r="C1282" s="126" t="b">
        <f>INDEX(Crosswalk!$F$7:$F$13,MATCH(W1282,Crosswalk!$E$7:$E$13,0))</f>
        <v>1</v>
      </c>
      <c r="D1282" s="144">
        <v>17539</v>
      </c>
      <c r="E1282" s="145" t="s">
        <v>14248</v>
      </c>
      <c r="F1282" s="144">
        <v>736</v>
      </c>
      <c r="G1282" s="145" t="s">
        <v>541</v>
      </c>
      <c r="H1282" s="146" t="s">
        <v>15</v>
      </c>
      <c r="I1282" s="146" t="s">
        <v>15338</v>
      </c>
      <c r="J1282" s="147" t="s">
        <v>11709</v>
      </c>
      <c r="K1282" s="146" t="s">
        <v>95</v>
      </c>
      <c r="L1282" s="146" t="s">
        <v>96</v>
      </c>
      <c r="M1282" s="146" t="s">
        <v>14862</v>
      </c>
      <c r="N1282" s="146" t="s">
        <v>14863</v>
      </c>
      <c r="O1282" s="148">
        <v>1.5</v>
      </c>
      <c r="P1282" s="148">
        <v>1.9</v>
      </c>
      <c r="Q1282" s="148">
        <v>0.1</v>
      </c>
      <c r="R1282" s="146" t="s">
        <v>88</v>
      </c>
      <c r="S1282" s="146">
        <v>1926</v>
      </c>
      <c r="T1282" s="149" t="s">
        <v>338</v>
      </c>
      <c r="U1282" s="149" t="s">
        <v>338</v>
      </c>
      <c r="V1282" s="146" t="s">
        <v>88</v>
      </c>
      <c r="W1282" s="146" t="s">
        <v>97</v>
      </c>
      <c r="X1282" s="146">
        <v>1</v>
      </c>
      <c r="Y1282" s="146" t="s">
        <v>14864</v>
      </c>
      <c r="Z1282" s="146" t="s">
        <v>98</v>
      </c>
      <c r="AA1282" s="146" t="s">
        <v>14862</v>
      </c>
      <c r="AB1282" s="146" t="s">
        <v>14862</v>
      </c>
      <c r="AC1282" s="146" t="s">
        <v>14862</v>
      </c>
      <c r="AD1282" s="146" t="s">
        <v>14862</v>
      </c>
    </row>
    <row r="1283" spans="1:30" ht="51">
      <c r="A1283" s="126" t="str">
        <f t="shared" ref="A1283:A1346" si="20">CONCATENATE(K1283,".",Z1283)</f>
        <v>Conventional Hydroelectric.WAT</v>
      </c>
      <c r="B1283" s="126" t="str">
        <f>INDEX(Crosswalk!$B$2:$B$47,MATCH(A1283,Crosswalk!$A$2:$A$47,0))</f>
        <v>hydro</v>
      </c>
      <c r="C1283" s="126" t="b">
        <f>INDEX(Crosswalk!$F$7:$F$13,MATCH(W1283,Crosswalk!$E$7:$E$13,0))</f>
        <v>1</v>
      </c>
      <c r="D1283" s="144">
        <v>17539</v>
      </c>
      <c r="E1283" s="145" t="s">
        <v>14248</v>
      </c>
      <c r="F1283" s="144">
        <v>736</v>
      </c>
      <c r="G1283" s="145" t="s">
        <v>541</v>
      </c>
      <c r="H1283" s="146" t="s">
        <v>15</v>
      </c>
      <c r="I1283" s="146" t="s">
        <v>15338</v>
      </c>
      <c r="J1283" s="147" t="s">
        <v>11710</v>
      </c>
      <c r="K1283" s="146" t="s">
        <v>95</v>
      </c>
      <c r="L1283" s="146" t="s">
        <v>96</v>
      </c>
      <c r="M1283" s="146" t="s">
        <v>14862</v>
      </c>
      <c r="N1283" s="146" t="s">
        <v>14863</v>
      </c>
      <c r="O1283" s="148">
        <v>1.5</v>
      </c>
      <c r="P1283" s="148">
        <v>1.9</v>
      </c>
      <c r="Q1283" s="148">
        <v>0.1</v>
      </c>
      <c r="R1283" s="146" t="s">
        <v>88</v>
      </c>
      <c r="S1283" s="146">
        <v>1926</v>
      </c>
      <c r="T1283" s="149" t="s">
        <v>338</v>
      </c>
      <c r="U1283" s="149" t="s">
        <v>338</v>
      </c>
      <c r="V1283" s="146" t="s">
        <v>88</v>
      </c>
      <c r="W1283" s="146" t="s">
        <v>97</v>
      </c>
      <c r="X1283" s="146">
        <v>1</v>
      </c>
      <c r="Y1283" s="146" t="s">
        <v>14864</v>
      </c>
      <c r="Z1283" s="146" t="s">
        <v>98</v>
      </c>
      <c r="AA1283" s="146" t="s">
        <v>14862</v>
      </c>
      <c r="AB1283" s="146" t="s">
        <v>14862</v>
      </c>
      <c r="AC1283" s="146" t="s">
        <v>14862</v>
      </c>
      <c r="AD1283" s="146" t="s">
        <v>14862</v>
      </c>
    </row>
    <row r="1284" spans="1:30" ht="51">
      <c r="A1284" s="126" t="str">
        <f t="shared" si="20"/>
        <v>Conventional Hydroelectric.WAT</v>
      </c>
      <c r="B1284" s="126" t="str">
        <f>INDEX(Crosswalk!$B$2:$B$47,MATCH(A1284,Crosswalk!$A$2:$A$47,0))</f>
        <v>hydro</v>
      </c>
      <c r="C1284" s="126" t="b">
        <f>INDEX(Crosswalk!$F$7:$F$13,MATCH(W1284,Crosswalk!$E$7:$E$13,0))</f>
        <v>1</v>
      </c>
      <c r="D1284" s="144">
        <v>12397</v>
      </c>
      <c r="E1284" s="145" t="s">
        <v>14922</v>
      </c>
      <c r="F1284" s="144">
        <v>745</v>
      </c>
      <c r="G1284" s="145" t="s">
        <v>542</v>
      </c>
      <c r="H1284" s="146" t="s">
        <v>9</v>
      </c>
      <c r="I1284" s="146" t="s">
        <v>15093</v>
      </c>
      <c r="J1284" s="147" t="s">
        <v>10341</v>
      </c>
      <c r="K1284" s="146" t="s">
        <v>95</v>
      </c>
      <c r="L1284" s="146" t="s">
        <v>96</v>
      </c>
      <c r="M1284" s="146" t="s">
        <v>14862</v>
      </c>
      <c r="N1284" s="146" t="s">
        <v>14863</v>
      </c>
      <c r="O1284" s="148">
        <v>23.9</v>
      </c>
      <c r="P1284" s="148">
        <v>23.9</v>
      </c>
      <c r="Q1284" s="148">
        <v>2.5</v>
      </c>
      <c r="R1284" s="146" t="s">
        <v>88</v>
      </c>
      <c r="S1284" s="146">
        <v>1994</v>
      </c>
      <c r="T1284" s="149" t="s">
        <v>338</v>
      </c>
      <c r="U1284" s="149" t="s">
        <v>338</v>
      </c>
      <c r="V1284" s="146" t="s">
        <v>88</v>
      </c>
      <c r="W1284" s="146" t="s">
        <v>97</v>
      </c>
      <c r="X1284" s="146">
        <v>1</v>
      </c>
      <c r="Y1284" s="146" t="s">
        <v>14864</v>
      </c>
      <c r="Z1284" s="146" t="s">
        <v>98</v>
      </c>
      <c r="AA1284" s="146" t="s">
        <v>14862</v>
      </c>
      <c r="AB1284" s="146" t="s">
        <v>14862</v>
      </c>
      <c r="AC1284" s="146" t="s">
        <v>14862</v>
      </c>
      <c r="AD1284" s="146" t="s">
        <v>14862</v>
      </c>
    </row>
    <row r="1285" spans="1:30" ht="51">
      <c r="A1285" s="126" t="str">
        <f t="shared" si="20"/>
        <v>Conventional Hydroelectric.WAT</v>
      </c>
      <c r="B1285" s="126" t="str">
        <f>INDEX(Crosswalk!$B$2:$B$47,MATCH(A1285,Crosswalk!$A$2:$A$47,0))</f>
        <v>hydro</v>
      </c>
      <c r="C1285" s="126" t="b">
        <f>INDEX(Crosswalk!$F$7:$F$13,MATCH(W1285,Crosswalk!$E$7:$E$13,0))</f>
        <v>1</v>
      </c>
      <c r="D1285" s="144">
        <v>16612</v>
      </c>
      <c r="E1285" s="145" t="s">
        <v>15110</v>
      </c>
      <c r="F1285" s="144">
        <v>751</v>
      </c>
      <c r="G1285" s="145" t="s">
        <v>543</v>
      </c>
      <c r="H1285" s="146" t="s">
        <v>9</v>
      </c>
      <c r="I1285" s="146" t="s">
        <v>15068</v>
      </c>
      <c r="J1285" s="147" t="s">
        <v>10341</v>
      </c>
      <c r="K1285" s="146" t="s">
        <v>95</v>
      </c>
      <c r="L1285" s="146" t="s">
        <v>96</v>
      </c>
      <c r="M1285" s="146" t="s">
        <v>14862</v>
      </c>
      <c r="N1285" s="146" t="s">
        <v>14863</v>
      </c>
      <c r="O1285" s="148">
        <v>2.9</v>
      </c>
      <c r="P1285" s="148">
        <v>2.9</v>
      </c>
      <c r="Q1285" s="148">
        <v>0</v>
      </c>
      <c r="R1285" s="146" t="s">
        <v>88</v>
      </c>
      <c r="S1285" s="146">
        <v>1987</v>
      </c>
      <c r="T1285" s="149" t="s">
        <v>338</v>
      </c>
      <c r="U1285" s="149" t="s">
        <v>338</v>
      </c>
      <c r="V1285" s="146" t="s">
        <v>88</v>
      </c>
      <c r="W1285" s="146" t="s">
        <v>97</v>
      </c>
      <c r="X1285" s="146">
        <v>1</v>
      </c>
      <c r="Y1285" s="146" t="s">
        <v>14864</v>
      </c>
      <c r="Z1285" s="146" t="s">
        <v>98</v>
      </c>
      <c r="AA1285" s="146" t="s">
        <v>14862</v>
      </c>
      <c r="AB1285" s="146" t="s">
        <v>14862</v>
      </c>
      <c r="AC1285" s="146" t="s">
        <v>14862</v>
      </c>
      <c r="AD1285" s="146" t="s">
        <v>14862</v>
      </c>
    </row>
    <row r="1286" spans="1:30" ht="51">
      <c r="A1286" s="126" t="str">
        <f t="shared" si="20"/>
        <v>Conventional Hydroelectric.WAT</v>
      </c>
      <c r="B1286" s="126" t="str">
        <f>INDEX(Crosswalk!$B$2:$B$47,MATCH(A1286,Crosswalk!$A$2:$A$47,0))</f>
        <v>hydro</v>
      </c>
      <c r="C1286" s="126" t="b">
        <f>INDEX(Crosswalk!$F$7:$F$13,MATCH(W1286,Crosswalk!$E$7:$E$13,0))</f>
        <v>1</v>
      </c>
      <c r="D1286" s="144">
        <v>4538</v>
      </c>
      <c r="E1286" s="145" t="s">
        <v>15339</v>
      </c>
      <c r="F1286" s="144">
        <v>752</v>
      </c>
      <c r="G1286" s="145" t="s">
        <v>544</v>
      </c>
      <c r="H1286" s="146" t="s">
        <v>15</v>
      </c>
      <c r="I1286" s="146" t="s">
        <v>15340</v>
      </c>
      <c r="J1286" s="147" t="s">
        <v>10341</v>
      </c>
      <c r="K1286" s="146" t="s">
        <v>95</v>
      </c>
      <c r="L1286" s="146" t="s">
        <v>96</v>
      </c>
      <c r="M1286" s="146" t="s">
        <v>14862</v>
      </c>
      <c r="N1286" s="146" t="s">
        <v>14863</v>
      </c>
      <c r="O1286" s="148">
        <v>2.4</v>
      </c>
      <c r="P1286" s="148">
        <v>2.4</v>
      </c>
      <c r="Q1286" s="148">
        <v>0.9</v>
      </c>
      <c r="R1286" s="146" t="s">
        <v>88</v>
      </c>
      <c r="S1286" s="146">
        <v>1930</v>
      </c>
      <c r="T1286" s="149" t="s">
        <v>338</v>
      </c>
      <c r="U1286" s="149" t="s">
        <v>338</v>
      </c>
      <c r="V1286" s="146" t="s">
        <v>88</v>
      </c>
      <c r="W1286" s="146" t="s">
        <v>97</v>
      </c>
      <c r="X1286" s="146">
        <v>1</v>
      </c>
      <c r="Y1286" s="146" t="s">
        <v>14864</v>
      </c>
      <c r="Z1286" s="146" t="s">
        <v>98</v>
      </c>
      <c r="AA1286" s="146" t="s">
        <v>14862</v>
      </c>
      <c r="AB1286" s="146" t="s">
        <v>14862</v>
      </c>
      <c r="AC1286" s="146" t="s">
        <v>14862</v>
      </c>
      <c r="AD1286" s="146" t="s">
        <v>14862</v>
      </c>
    </row>
    <row r="1287" spans="1:30" ht="51">
      <c r="A1287" s="126" t="str">
        <f t="shared" si="20"/>
        <v>Conventional Hydroelectric.WAT</v>
      </c>
      <c r="B1287" s="126" t="str">
        <f>INDEX(Crosswalk!$B$2:$B$47,MATCH(A1287,Crosswalk!$A$2:$A$47,0))</f>
        <v>hydro</v>
      </c>
      <c r="C1287" s="126" t="b">
        <f>INDEX(Crosswalk!$F$7:$F$13,MATCH(W1287,Crosswalk!$E$7:$E$13,0))</f>
        <v>1</v>
      </c>
      <c r="D1287" s="144">
        <v>4538</v>
      </c>
      <c r="E1287" s="145" t="s">
        <v>15339</v>
      </c>
      <c r="F1287" s="144">
        <v>752</v>
      </c>
      <c r="G1287" s="145" t="s">
        <v>544</v>
      </c>
      <c r="H1287" s="146" t="s">
        <v>15</v>
      </c>
      <c r="I1287" s="146" t="s">
        <v>15340</v>
      </c>
      <c r="J1287" s="147" t="s">
        <v>10564</v>
      </c>
      <c r="K1287" s="146" t="s">
        <v>95</v>
      </c>
      <c r="L1287" s="146" t="s">
        <v>96</v>
      </c>
      <c r="M1287" s="146" t="s">
        <v>14862</v>
      </c>
      <c r="N1287" s="146" t="s">
        <v>14863</v>
      </c>
      <c r="O1287" s="148">
        <v>4</v>
      </c>
      <c r="P1287" s="148">
        <v>4</v>
      </c>
      <c r="Q1287" s="148">
        <v>1.4</v>
      </c>
      <c r="R1287" s="146" t="s">
        <v>88</v>
      </c>
      <c r="S1287" s="146">
        <v>1930</v>
      </c>
      <c r="T1287" s="149" t="s">
        <v>338</v>
      </c>
      <c r="U1287" s="149" t="s">
        <v>338</v>
      </c>
      <c r="V1287" s="146" t="s">
        <v>88</v>
      </c>
      <c r="W1287" s="146" t="s">
        <v>97</v>
      </c>
      <c r="X1287" s="146">
        <v>1</v>
      </c>
      <c r="Y1287" s="146" t="s">
        <v>14864</v>
      </c>
      <c r="Z1287" s="146" t="s">
        <v>98</v>
      </c>
      <c r="AA1287" s="146" t="s">
        <v>14862</v>
      </c>
      <c r="AB1287" s="146" t="s">
        <v>14862</v>
      </c>
      <c r="AC1287" s="146" t="s">
        <v>14862</v>
      </c>
      <c r="AD1287" s="146" t="s">
        <v>14862</v>
      </c>
    </row>
    <row r="1288" spans="1:30" ht="51">
      <c r="A1288" s="126" t="str">
        <f t="shared" si="20"/>
        <v>Conventional Hydroelectric.WAT</v>
      </c>
      <c r="B1288" s="126" t="str">
        <f>INDEX(Crosswalk!$B$2:$B$47,MATCH(A1288,Crosswalk!$A$2:$A$47,0))</f>
        <v>hydro</v>
      </c>
      <c r="C1288" s="126" t="b">
        <f>INDEX(Crosswalk!$F$7:$F$13,MATCH(W1288,Crosswalk!$E$7:$E$13,0))</f>
        <v>1</v>
      </c>
      <c r="D1288" s="144">
        <v>4538</v>
      </c>
      <c r="E1288" s="145" t="s">
        <v>15339</v>
      </c>
      <c r="F1288" s="144">
        <v>752</v>
      </c>
      <c r="G1288" s="145" t="s">
        <v>544</v>
      </c>
      <c r="H1288" s="146" t="s">
        <v>15</v>
      </c>
      <c r="I1288" s="146" t="s">
        <v>15340</v>
      </c>
      <c r="J1288" s="147" t="s">
        <v>10565</v>
      </c>
      <c r="K1288" s="146" t="s">
        <v>95</v>
      </c>
      <c r="L1288" s="146" t="s">
        <v>96</v>
      </c>
      <c r="M1288" s="146" t="s">
        <v>14862</v>
      </c>
      <c r="N1288" s="146" t="s">
        <v>14863</v>
      </c>
      <c r="O1288" s="148">
        <v>4.8</v>
      </c>
      <c r="P1288" s="148">
        <v>4.8</v>
      </c>
      <c r="Q1288" s="148">
        <v>1.1000000000000001</v>
      </c>
      <c r="R1288" s="146" t="s">
        <v>88</v>
      </c>
      <c r="S1288" s="146">
        <v>1930</v>
      </c>
      <c r="T1288" s="149" t="s">
        <v>338</v>
      </c>
      <c r="U1288" s="149" t="s">
        <v>338</v>
      </c>
      <c r="V1288" s="146" t="s">
        <v>88</v>
      </c>
      <c r="W1288" s="146" t="s">
        <v>97</v>
      </c>
      <c r="X1288" s="146">
        <v>1</v>
      </c>
      <c r="Y1288" s="146" t="s">
        <v>14864</v>
      </c>
      <c r="Z1288" s="146" t="s">
        <v>98</v>
      </c>
      <c r="AA1288" s="146" t="s">
        <v>14862</v>
      </c>
      <c r="AB1288" s="146" t="s">
        <v>14862</v>
      </c>
      <c r="AC1288" s="146" t="s">
        <v>14862</v>
      </c>
      <c r="AD1288" s="146" t="s">
        <v>14862</v>
      </c>
    </row>
    <row r="1289" spans="1:30" ht="51">
      <c r="A1289" s="126" t="str">
        <f t="shared" si="20"/>
        <v>Conventional Hydroelectric.WAT</v>
      </c>
      <c r="B1289" s="126" t="str">
        <f>INDEX(Crosswalk!$B$2:$B$47,MATCH(A1289,Crosswalk!$A$2:$A$47,0))</f>
        <v>hydro</v>
      </c>
      <c r="C1289" s="126" t="b">
        <f>INDEX(Crosswalk!$F$7:$F$13,MATCH(W1289,Crosswalk!$E$7:$E$13,0))</f>
        <v>1</v>
      </c>
      <c r="D1289" s="144">
        <v>4538</v>
      </c>
      <c r="E1289" s="145" t="s">
        <v>15339</v>
      </c>
      <c r="F1289" s="144">
        <v>752</v>
      </c>
      <c r="G1289" s="145" t="s">
        <v>544</v>
      </c>
      <c r="H1289" s="146" t="s">
        <v>15</v>
      </c>
      <c r="I1289" s="146" t="s">
        <v>15340</v>
      </c>
      <c r="J1289" s="147" t="s">
        <v>10566</v>
      </c>
      <c r="K1289" s="146" t="s">
        <v>95</v>
      </c>
      <c r="L1289" s="146" t="s">
        <v>96</v>
      </c>
      <c r="M1289" s="146" t="s">
        <v>14862</v>
      </c>
      <c r="N1289" s="146" t="s">
        <v>14863</v>
      </c>
      <c r="O1289" s="148">
        <v>4</v>
      </c>
      <c r="P1289" s="148">
        <v>4</v>
      </c>
      <c r="Q1289" s="148">
        <v>0.8</v>
      </c>
      <c r="R1289" s="146" t="s">
        <v>88</v>
      </c>
      <c r="S1289" s="146">
        <v>1930</v>
      </c>
      <c r="T1289" s="149" t="s">
        <v>338</v>
      </c>
      <c r="U1289" s="149" t="s">
        <v>338</v>
      </c>
      <c r="V1289" s="146" t="s">
        <v>88</v>
      </c>
      <c r="W1289" s="146" t="s">
        <v>97</v>
      </c>
      <c r="X1289" s="146">
        <v>1</v>
      </c>
      <c r="Y1289" s="146" t="s">
        <v>14864</v>
      </c>
      <c r="Z1289" s="146" t="s">
        <v>98</v>
      </c>
      <c r="AA1289" s="146" t="s">
        <v>14862</v>
      </c>
      <c r="AB1289" s="146" t="s">
        <v>14862</v>
      </c>
      <c r="AC1289" s="146" t="s">
        <v>14862</v>
      </c>
      <c r="AD1289" s="146" t="s">
        <v>14862</v>
      </c>
    </row>
    <row r="1290" spans="1:30" ht="38.5">
      <c r="A1290" s="126" t="str">
        <f t="shared" si="20"/>
        <v>Natural Gas Steam Turbine.NG</v>
      </c>
      <c r="B1290" s="126" t="str">
        <f>INDEX(Crosswalk!$B$2:$B$47,MATCH(A1290,Crosswalk!$A$2:$A$47,0))</f>
        <v>natural gas steam turbine</v>
      </c>
      <c r="C1290" s="126" t="b">
        <f>INDEX(Crosswalk!$F$7:$F$13,MATCH(W1290,Crosswalk!$E$7:$E$13,0))</f>
        <v>1</v>
      </c>
      <c r="D1290" s="144">
        <v>4538</v>
      </c>
      <c r="E1290" s="145" t="s">
        <v>15339</v>
      </c>
      <c r="F1290" s="144">
        <v>753</v>
      </c>
      <c r="G1290" s="145" t="s">
        <v>545</v>
      </c>
      <c r="H1290" s="146" t="s">
        <v>15</v>
      </c>
      <c r="I1290" s="146" t="s">
        <v>15340</v>
      </c>
      <c r="J1290" s="147" t="s">
        <v>10341</v>
      </c>
      <c r="K1290" s="146" t="s">
        <v>100</v>
      </c>
      <c r="L1290" s="146" t="s">
        <v>101</v>
      </c>
      <c r="M1290" s="146" t="s">
        <v>14862</v>
      </c>
      <c r="N1290" s="146" t="s">
        <v>14863</v>
      </c>
      <c r="O1290" s="148">
        <v>10</v>
      </c>
      <c r="P1290" s="148">
        <v>10</v>
      </c>
      <c r="Q1290" s="148">
        <v>3</v>
      </c>
      <c r="R1290" s="146" t="s">
        <v>88</v>
      </c>
      <c r="S1290" s="146">
        <v>1957</v>
      </c>
      <c r="T1290" s="149" t="s">
        <v>338</v>
      </c>
      <c r="U1290" s="149" t="s">
        <v>338</v>
      </c>
      <c r="V1290" s="146" t="s">
        <v>88</v>
      </c>
      <c r="W1290" s="146" t="s">
        <v>97</v>
      </c>
      <c r="X1290" s="146">
        <v>1</v>
      </c>
      <c r="Y1290" s="146" t="s">
        <v>14864</v>
      </c>
      <c r="Z1290" s="146" t="s">
        <v>102</v>
      </c>
      <c r="AA1290" s="146" t="s">
        <v>104</v>
      </c>
      <c r="AB1290" s="146" t="s">
        <v>14862</v>
      </c>
      <c r="AC1290" s="146" t="s">
        <v>14862</v>
      </c>
      <c r="AD1290" s="146" t="s">
        <v>14862</v>
      </c>
    </row>
    <row r="1291" spans="1:30" ht="51">
      <c r="A1291" s="126" t="str">
        <f t="shared" si="20"/>
        <v>Natural Gas Fired Combustion Turbine.NG</v>
      </c>
      <c r="B1291" s="126" t="str">
        <f>INDEX(Crosswalk!$B$2:$B$47,MATCH(A1291,Crosswalk!$A$2:$A$47,0))</f>
        <v>natural gas peaker</v>
      </c>
      <c r="C1291" s="126" t="b">
        <f>INDEX(Crosswalk!$F$7:$F$13,MATCH(W1291,Crosswalk!$E$7:$E$13,0))</f>
        <v>1</v>
      </c>
      <c r="D1291" s="144">
        <v>4538</v>
      </c>
      <c r="E1291" s="145" t="s">
        <v>15339</v>
      </c>
      <c r="F1291" s="144">
        <v>753</v>
      </c>
      <c r="G1291" s="145" t="s">
        <v>545</v>
      </c>
      <c r="H1291" s="146" t="s">
        <v>15</v>
      </c>
      <c r="I1291" s="146" t="s">
        <v>15340</v>
      </c>
      <c r="J1291" s="147" t="s">
        <v>11254</v>
      </c>
      <c r="K1291" s="146" t="s">
        <v>110</v>
      </c>
      <c r="L1291" s="146" t="s">
        <v>111</v>
      </c>
      <c r="M1291" s="146" t="s">
        <v>14862</v>
      </c>
      <c r="N1291" s="146" t="s">
        <v>14863</v>
      </c>
      <c r="O1291" s="148">
        <v>4</v>
      </c>
      <c r="P1291" s="148">
        <v>4</v>
      </c>
      <c r="Q1291" s="148">
        <v>1</v>
      </c>
      <c r="R1291" s="146" t="s">
        <v>88</v>
      </c>
      <c r="S1291" s="146">
        <v>1957</v>
      </c>
      <c r="T1291" s="149" t="s">
        <v>338</v>
      </c>
      <c r="U1291" s="149" t="s">
        <v>338</v>
      </c>
      <c r="V1291" s="146" t="s">
        <v>88</v>
      </c>
      <c r="W1291" s="146" t="s">
        <v>97</v>
      </c>
      <c r="X1291" s="146">
        <v>1</v>
      </c>
      <c r="Y1291" s="146" t="s">
        <v>14864</v>
      </c>
      <c r="Z1291" s="146" t="s">
        <v>102</v>
      </c>
      <c r="AA1291" s="146" t="s">
        <v>14862</v>
      </c>
      <c r="AB1291" s="146" t="s">
        <v>14862</v>
      </c>
      <c r="AC1291" s="146" t="s">
        <v>14862</v>
      </c>
      <c r="AD1291" s="146" t="s">
        <v>14862</v>
      </c>
    </row>
    <row r="1292" spans="1:30" ht="51">
      <c r="A1292" s="126" t="str">
        <f t="shared" si="20"/>
        <v>Natural Gas Fired Combustion Turbine.NG</v>
      </c>
      <c r="B1292" s="126" t="str">
        <f>INDEX(Crosswalk!$B$2:$B$47,MATCH(A1292,Crosswalk!$A$2:$A$47,0))</f>
        <v>natural gas peaker</v>
      </c>
      <c r="C1292" s="126" t="b">
        <f>INDEX(Crosswalk!$F$7:$F$13,MATCH(W1292,Crosswalk!$E$7:$E$13,0))</f>
        <v>1</v>
      </c>
      <c r="D1292" s="144">
        <v>4538</v>
      </c>
      <c r="E1292" s="145" t="s">
        <v>15339</v>
      </c>
      <c r="F1292" s="144">
        <v>753</v>
      </c>
      <c r="G1292" s="145" t="s">
        <v>545</v>
      </c>
      <c r="H1292" s="146" t="s">
        <v>15</v>
      </c>
      <c r="I1292" s="146" t="s">
        <v>15340</v>
      </c>
      <c r="J1292" s="147" t="s">
        <v>11768</v>
      </c>
      <c r="K1292" s="146" t="s">
        <v>110</v>
      </c>
      <c r="L1292" s="146" t="s">
        <v>111</v>
      </c>
      <c r="M1292" s="146" t="s">
        <v>14862</v>
      </c>
      <c r="N1292" s="146" t="s">
        <v>14863</v>
      </c>
      <c r="O1292" s="148">
        <v>5</v>
      </c>
      <c r="P1292" s="148">
        <v>5</v>
      </c>
      <c r="Q1292" s="148">
        <v>1</v>
      </c>
      <c r="R1292" s="146" t="s">
        <v>88</v>
      </c>
      <c r="S1292" s="146">
        <v>2023</v>
      </c>
      <c r="T1292" s="149" t="s">
        <v>338</v>
      </c>
      <c r="U1292" s="149" t="s">
        <v>338</v>
      </c>
      <c r="V1292" s="146" t="s">
        <v>88</v>
      </c>
      <c r="W1292" s="146" t="s">
        <v>97</v>
      </c>
      <c r="X1292" s="146">
        <v>1</v>
      </c>
      <c r="Y1292" s="146" t="s">
        <v>14864</v>
      </c>
      <c r="Z1292" s="146" t="s">
        <v>102</v>
      </c>
      <c r="AA1292" s="146" t="s">
        <v>14862</v>
      </c>
      <c r="AB1292" s="146" t="s">
        <v>14862</v>
      </c>
      <c r="AC1292" s="146" t="s">
        <v>14862</v>
      </c>
      <c r="AD1292" s="146" t="s">
        <v>14862</v>
      </c>
    </row>
    <row r="1293" spans="1:30" ht="51">
      <c r="A1293" s="126" t="str">
        <f t="shared" si="20"/>
        <v>Conventional Hydroelectric.WAT</v>
      </c>
      <c r="B1293" s="126" t="str">
        <f>INDEX(Crosswalk!$B$2:$B$47,MATCH(A1293,Crosswalk!$A$2:$A$47,0))</f>
        <v>hydro</v>
      </c>
      <c r="C1293" s="126" t="b">
        <f>INDEX(Crosswalk!$F$7:$F$13,MATCH(W1293,Crosswalk!$E$7:$E$13,0))</f>
        <v>1</v>
      </c>
      <c r="D1293" s="144">
        <v>19375</v>
      </c>
      <c r="E1293" s="145" t="s">
        <v>15341</v>
      </c>
      <c r="F1293" s="144">
        <v>754</v>
      </c>
      <c r="G1293" s="145" t="s">
        <v>546</v>
      </c>
      <c r="H1293" s="146" t="s">
        <v>15</v>
      </c>
      <c r="I1293" s="146" t="s">
        <v>930</v>
      </c>
      <c r="J1293" s="147" t="s">
        <v>10341</v>
      </c>
      <c r="K1293" s="146" t="s">
        <v>95</v>
      </c>
      <c r="L1293" s="146" t="s">
        <v>96</v>
      </c>
      <c r="M1293" s="146" t="s">
        <v>14862</v>
      </c>
      <c r="N1293" s="146" t="s">
        <v>14863</v>
      </c>
      <c r="O1293" s="148">
        <v>85</v>
      </c>
      <c r="P1293" s="148">
        <v>85</v>
      </c>
      <c r="Q1293" s="148">
        <v>30</v>
      </c>
      <c r="R1293" s="146" t="s">
        <v>88</v>
      </c>
      <c r="S1293" s="146">
        <v>1962</v>
      </c>
      <c r="T1293" s="149" t="s">
        <v>338</v>
      </c>
      <c r="U1293" s="149" t="s">
        <v>338</v>
      </c>
      <c r="V1293" s="146" t="s">
        <v>88</v>
      </c>
      <c r="W1293" s="146" t="s">
        <v>97</v>
      </c>
      <c r="X1293" s="146">
        <v>1</v>
      </c>
      <c r="Y1293" s="146" t="s">
        <v>14864</v>
      </c>
      <c r="Z1293" s="146" t="s">
        <v>98</v>
      </c>
      <c r="AA1293" s="146" t="s">
        <v>14862</v>
      </c>
      <c r="AB1293" s="146" t="s">
        <v>14862</v>
      </c>
      <c r="AC1293" s="146" t="s">
        <v>14862</v>
      </c>
      <c r="AD1293" s="146" t="s">
        <v>14862</v>
      </c>
    </row>
    <row r="1294" spans="1:30" ht="51">
      <c r="A1294" s="126" t="str">
        <f t="shared" si="20"/>
        <v>Conventional Hydroelectric.WAT</v>
      </c>
      <c r="B1294" s="126" t="str">
        <f>INDEX(Crosswalk!$B$2:$B$47,MATCH(A1294,Crosswalk!$A$2:$A$47,0))</f>
        <v>hydro</v>
      </c>
      <c r="C1294" s="126" t="b">
        <f>INDEX(Crosswalk!$F$7:$F$13,MATCH(W1294,Crosswalk!$E$7:$E$13,0))</f>
        <v>1</v>
      </c>
      <c r="D1294" s="144">
        <v>19375</v>
      </c>
      <c r="E1294" s="145" t="s">
        <v>15341</v>
      </c>
      <c r="F1294" s="144">
        <v>754</v>
      </c>
      <c r="G1294" s="145" t="s">
        <v>546</v>
      </c>
      <c r="H1294" s="146" t="s">
        <v>15</v>
      </c>
      <c r="I1294" s="146" t="s">
        <v>930</v>
      </c>
      <c r="J1294" s="147" t="s">
        <v>10564</v>
      </c>
      <c r="K1294" s="146" t="s">
        <v>95</v>
      </c>
      <c r="L1294" s="146" t="s">
        <v>96</v>
      </c>
      <c r="M1294" s="146" t="s">
        <v>14862</v>
      </c>
      <c r="N1294" s="146" t="s">
        <v>14863</v>
      </c>
      <c r="O1294" s="148">
        <v>85</v>
      </c>
      <c r="P1294" s="148">
        <v>85</v>
      </c>
      <c r="Q1294" s="148">
        <v>30</v>
      </c>
      <c r="R1294" s="146" t="s">
        <v>88</v>
      </c>
      <c r="S1294" s="146">
        <v>1962</v>
      </c>
      <c r="T1294" s="149" t="s">
        <v>338</v>
      </c>
      <c r="U1294" s="149" t="s">
        <v>338</v>
      </c>
      <c r="V1294" s="146" t="s">
        <v>88</v>
      </c>
      <c r="W1294" s="146" t="s">
        <v>97</v>
      </c>
      <c r="X1294" s="146">
        <v>1</v>
      </c>
      <c r="Y1294" s="146" t="s">
        <v>14864</v>
      </c>
      <c r="Z1294" s="146" t="s">
        <v>98</v>
      </c>
      <c r="AA1294" s="146" t="s">
        <v>14862</v>
      </c>
      <c r="AB1294" s="146" t="s">
        <v>14862</v>
      </c>
      <c r="AC1294" s="146" t="s">
        <v>14862</v>
      </c>
      <c r="AD1294" s="146" t="s">
        <v>14862</v>
      </c>
    </row>
    <row r="1295" spans="1:30" ht="51">
      <c r="A1295" s="126" t="str">
        <f t="shared" si="20"/>
        <v>Conventional Hydroelectric.WAT</v>
      </c>
      <c r="B1295" s="126" t="str">
        <f>INDEX(Crosswalk!$B$2:$B$47,MATCH(A1295,Crosswalk!$A$2:$A$47,0))</f>
        <v>hydro</v>
      </c>
      <c r="C1295" s="126" t="b">
        <f>INDEX(Crosswalk!$F$7:$F$13,MATCH(W1295,Crosswalk!$E$7:$E$13,0))</f>
        <v>1</v>
      </c>
      <c r="D1295" s="144">
        <v>19375</v>
      </c>
      <c r="E1295" s="145" t="s">
        <v>15341</v>
      </c>
      <c r="F1295" s="144">
        <v>754</v>
      </c>
      <c r="G1295" s="145" t="s">
        <v>546</v>
      </c>
      <c r="H1295" s="146" t="s">
        <v>15</v>
      </c>
      <c r="I1295" s="146" t="s">
        <v>930</v>
      </c>
      <c r="J1295" s="147" t="s">
        <v>10565</v>
      </c>
      <c r="K1295" s="146" t="s">
        <v>95</v>
      </c>
      <c r="L1295" s="146" t="s">
        <v>96</v>
      </c>
      <c r="M1295" s="146" t="s">
        <v>14862</v>
      </c>
      <c r="N1295" s="146" t="s">
        <v>14863</v>
      </c>
      <c r="O1295" s="148">
        <v>85</v>
      </c>
      <c r="P1295" s="148">
        <v>85</v>
      </c>
      <c r="Q1295" s="148">
        <v>30</v>
      </c>
      <c r="R1295" s="146" t="s">
        <v>88</v>
      </c>
      <c r="S1295" s="146">
        <v>1962</v>
      </c>
      <c r="T1295" s="149" t="s">
        <v>338</v>
      </c>
      <c r="U1295" s="149" t="s">
        <v>338</v>
      </c>
      <c r="V1295" s="146" t="s">
        <v>88</v>
      </c>
      <c r="W1295" s="146" t="s">
        <v>97</v>
      </c>
      <c r="X1295" s="146">
        <v>1</v>
      </c>
      <c r="Y1295" s="146" t="s">
        <v>14864</v>
      </c>
      <c r="Z1295" s="146" t="s">
        <v>98</v>
      </c>
      <c r="AA1295" s="146" t="s">
        <v>14862</v>
      </c>
      <c r="AB1295" s="146" t="s">
        <v>14862</v>
      </c>
      <c r="AC1295" s="146" t="s">
        <v>14862</v>
      </c>
      <c r="AD1295" s="146" t="s">
        <v>14862</v>
      </c>
    </row>
    <row r="1296" spans="1:30" ht="51">
      <c r="A1296" s="126" t="str">
        <f t="shared" si="20"/>
        <v>Conventional Hydroelectric.WAT</v>
      </c>
      <c r="B1296" s="126" t="str">
        <f>INDEX(Crosswalk!$B$2:$B$47,MATCH(A1296,Crosswalk!$A$2:$A$47,0))</f>
        <v>hydro</v>
      </c>
      <c r="C1296" s="126" t="b">
        <f>INDEX(Crosswalk!$F$7:$F$13,MATCH(W1296,Crosswalk!$E$7:$E$13,0))</f>
        <v>1</v>
      </c>
      <c r="D1296" s="144">
        <v>19375</v>
      </c>
      <c r="E1296" s="145" t="s">
        <v>15341</v>
      </c>
      <c r="F1296" s="144">
        <v>754</v>
      </c>
      <c r="G1296" s="145" t="s">
        <v>546</v>
      </c>
      <c r="H1296" s="146" t="s">
        <v>15</v>
      </c>
      <c r="I1296" s="146" t="s">
        <v>930</v>
      </c>
      <c r="J1296" s="147" t="s">
        <v>10566</v>
      </c>
      <c r="K1296" s="146" t="s">
        <v>95</v>
      </c>
      <c r="L1296" s="146" t="s">
        <v>96</v>
      </c>
      <c r="M1296" s="146" t="s">
        <v>14862</v>
      </c>
      <c r="N1296" s="146" t="s">
        <v>14863</v>
      </c>
      <c r="O1296" s="148">
        <v>70</v>
      </c>
      <c r="P1296" s="148">
        <v>70</v>
      </c>
      <c r="Q1296" s="148">
        <v>55</v>
      </c>
      <c r="R1296" s="146" t="s">
        <v>88</v>
      </c>
      <c r="S1296" s="146">
        <v>1962</v>
      </c>
      <c r="T1296" s="149" t="s">
        <v>338</v>
      </c>
      <c r="U1296" s="149" t="s">
        <v>338</v>
      </c>
      <c r="V1296" s="146" t="s">
        <v>88</v>
      </c>
      <c r="W1296" s="146" t="s">
        <v>97</v>
      </c>
      <c r="X1296" s="146">
        <v>1</v>
      </c>
      <c r="Y1296" s="146" t="s">
        <v>14864</v>
      </c>
      <c r="Z1296" s="146" t="s">
        <v>98</v>
      </c>
      <c r="AA1296" s="146" t="s">
        <v>14862</v>
      </c>
      <c r="AB1296" s="146" t="s">
        <v>14862</v>
      </c>
      <c r="AC1296" s="146" t="s">
        <v>14862</v>
      </c>
      <c r="AD1296" s="146" t="s">
        <v>14862</v>
      </c>
    </row>
    <row r="1297" spans="1:30" ht="51">
      <c r="A1297" s="126" t="str">
        <f t="shared" si="20"/>
        <v>Conventional Hydroelectric.WAT</v>
      </c>
      <c r="B1297" s="126" t="str">
        <f>INDEX(Crosswalk!$B$2:$B$47,MATCH(A1297,Crosswalk!$A$2:$A$47,0))</f>
        <v>hydro</v>
      </c>
      <c r="C1297" s="126" t="b">
        <f>INDEX(Crosswalk!$F$7:$F$13,MATCH(W1297,Crosswalk!$E$7:$E$13,0))</f>
        <v>1</v>
      </c>
      <c r="D1297" s="144">
        <v>19375</v>
      </c>
      <c r="E1297" s="145" t="s">
        <v>15341</v>
      </c>
      <c r="F1297" s="144">
        <v>754</v>
      </c>
      <c r="G1297" s="145" t="s">
        <v>546</v>
      </c>
      <c r="H1297" s="146" t="s">
        <v>15</v>
      </c>
      <c r="I1297" s="146" t="s">
        <v>930</v>
      </c>
      <c r="J1297" s="147" t="s">
        <v>10567</v>
      </c>
      <c r="K1297" s="146" t="s">
        <v>95</v>
      </c>
      <c r="L1297" s="146" t="s">
        <v>96</v>
      </c>
      <c r="M1297" s="146" t="s">
        <v>14862</v>
      </c>
      <c r="N1297" s="146" t="s">
        <v>14863</v>
      </c>
      <c r="O1297" s="148">
        <v>80</v>
      </c>
      <c r="P1297" s="148">
        <v>80</v>
      </c>
      <c r="Q1297" s="148">
        <v>25</v>
      </c>
      <c r="R1297" s="146" t="s">
        <v>88</v>
      </c>
      <c r="S1297" s="146">
        <v>1983</v>
      </c>
      <c r="T1297" s="149" t="s">
        <v>338</v>
      </c>
      <c r="U1297" s="149" t="s">
        <v>338</v>
      </c>
      <c r="V1297" s="146" t="s">
        <v>88</v>
      </c>
      <c r="W1297" s="146" t="s">
        <v>97</v>
      </c>
      <c r="X1297" s="146">
        <v>1</v>
      </c>
      <c r="Y1297" s="146" t="s">
        <v>14864</v>
      </c>
      <c r="Z1297" s="146" t="s">
        <v>98</v>
      </c>
      <c r="AA1297" s="146" t="s">
        <v>14862</v>
      </c>
      <c r="AB1297" s="146" t="s">
        <v>14862</v>
      </c>
      <c r="AC1297" s="146" t="s">
        <v>14862</v>
      </c>
      <c r="AD1297" s="146" t="s">
        <v>14862</v>
      </c>
    </row>
    <row r="1298" spans="1:30" ht="51">
      <c r="A1298" s="126" t="str">
        <f t="shared" si="20"/>
        <v>Conventional Hydroelectric.WAT</v>
      </c>
      <c r="B1298" s="126" t="str">
        <f>INDEX(Crosswalk!$B$2:$B$47,MATCH(A1298,Crosswalk!$A$2:$A$47,0))</f>
        <v>hydro</v>
      </c>
      <c r="C1298" s="126" t="b">
        <f>INDEX(Crosswalk!$F$7:$F$13,MATCH(W1298,Crosswalk!$E$7:$E$13,0))</f>
        <v>1</v>
      </c>
      <c r="D1298" s="144">
        <v>18642</v>
      </c>
      <c r="E1298" s="145" t="s">
        <v>11983</v>
      </c>
      <c r="F1298" s="144">
        <v>757</v>
      </c>
      <c r="G1298" s="145" t="s">
        <v>547</v>
      </c>
      <c r="H1298" s="146" t="s">
        <v>15</v>
      </c>
      <c r="I1298" s="146" t="s">
        <v>15342</v>
      </c>
      <c r="J1298" s="147" t="s">
        <v>10341</v>
      </c>
      <c r="K1298" s="146" t="s">
        <v>95</v>
      </c>
      <c r="L1298" s="146" t="s">
        <v>96</v>
      </c>
      <c r="M1298" s="146" t="s">
        <v>14862</v>
      </c>
      <c r="N1298" s="146" t="s">
        <v>14863</v>
      </c>
      <c r="O1298" s="148">
        <v>16</v>
      </c>
      <c r="P1298" s="148">
        <v>13.4</v>
      </c>
      <c r="Q1298" s="148">
        <v>7.2</v>
      </c>
      <c r="R1298" s="146" t="s">
        <v>88</v>
      </c>
      <c r="S1298" s="146">
        <v>1931</v>
      </c>
      <c r="T1298" s="149" t="s">
        <v>338</v>
      </c>
      <c r="U1298" s="149" t="s">
        <v>338</v>
      </c>
      <c r="V1298" s="146" t="s">
        <v>88</v>
      </c>
      <c r="W1298" s="146" t="s">
        <v>97</v>
      </c>
      <c r="X1298" s="146">
        <v>1</v>
      </c>
      <c r="Y1298" s="146" t="s">
        <v>14864</v>
      </c>
      <c r="Z1298" s="146" t="s">
        <v>98</v>
      </c>
      <c r="AA1298" s="146" t="s">
        <v>14862</v>
      </c>
      <c r="AB1298" s="146" t="s">
        <v>14862</v>
      </c>
      <c r="AC1298" s="146" t="s">
        <v>14862</v>
      </c>
      <c r="AD1298" s="146" t="s">
        <v>14862</v>
      </c>
    </row>
    <row r="1299" spans="1:30" ht="51">
      <c r="A1299" s="126" t="str">
        <f t="shared" si="20"/>
        <v>Conventional Hydroelectric.WAT</v>
      </c>
      <c r="B1299" s="126" t="str">
        <f>INDEX(Crosswalk!$B$2:$B$47,MATCH(A1299,Crosswalk!$A$2:$A$47,0))</f>
        <v>hydro</v>
      </c>
      <c r="C1299" s="126" t="b">
        <f>INDEX(Crosswalk!$F$7:$F$13,MATCH(W1299,Crosswalk!$E$7:$E$13,0))</f>
        <v>1</v>
      </c>
      <c r="D1299" s="144">
        <v>18642</v>
      </c>
      <c r="E1299" s="145" t="s">
        <v>11983</v>
      </c>
      <c r="F1299" s="144">
        <v>757</v>
      </c>
      <c r="G1299" s="145" t="s">
        <v>547</v>
      </c>
      <c r="H1299" s="146" t="s">
        <v>15</v>
      </c>
      <c r="I1299" s="146" t="s">
        <v>15342</v>
      </c>
      <c r="J1299" s="147" t="s">
        <v>10564</v>
      </c>
      <c r="K1299" s="146" t="s">
        <v>95</v>
      </c>
      <c r="L1299" s="146" t="s">
        <v>96</v>
      </c>
      <c r="M1299" s="146" t="s">
        <v>14862</v>
      </c>
      <c r="N1299" s="146" t="s">
        <v>14863</v>
      </c>
      <c r="O1299" s="148">
        <v>1.3</v>
      </c>
      <c r="P1299" s="148">
        <v>1.3</v>
      </c>
      <c r="Q1299" s="148">
        <v>1</v>
      </c>
      <c r="R1299" s="146" t="s">
        <v>88</v>
      </c>
      <c r="S1299" s="146">
        <v>1994</v>
      </c>
      <c r="T1299" s="149" t="s">
        <v>338</v>
      </c>
      <c r="U1299" s="149" t="s">
        <v>338</v>
      </c>
      <c r="V1299" s="146" t="s">
        <v>88</v>
      </c>
      <c r="W1299" s="146" t="s">
        <v>97</v>
      </c>
      <c r="X1299" s="146">
        <v>1</v>
      </c>
      <c r="Y1299" s="146" t="s">
        <v>14864</v>
      </c>
      <c r="Z1299" s="146" t="s">
        <v>98</v>
      </c>
      <c r="AA1299" s="146" t="s">
        <v>14862</v>
      </c>
      <c r="AB1299" s="146" t="s">
        <v>14862</v>
      </c>
      <c r="AC1299" s="146" t="s">
        <v>14862</v>
      </c>
      <c r="AD1299" s="146" t="s">
        <v>14862</v>
      </c>
    </row>
    <row r="1300" spans="1:30" ht="51">
      <c r="A1300" s="126" t="str">
        <f t="shared" si="20"/>
        <v>Conventional Hydroelectric.WAT</v>
      </c>
      <c r="B1300" s="126" t="str">
        <f>INDEX(Crosswalk!$B$2:$B$47,MATCH(A1300,Crosswalk!$A$2:$A$47,0))</f>
        <v>hydro</v>
      </c>
      <c r="C1300" s="126" t="b">
        <f>INDEX(Crosswalk!$F$7:$F$13,MATCH(W1300,Crosswalk!$E$7:$E$13,0))</f>
        <v>1</v>
      </c>
      <c r="D1300" s="144">
        <v>18642</v>
      </c>
      <c r="E1300" s="145" t="s">
        <v>11983</v>
      </c>
      <c r="F1300" s="144">
        <v>758</v>
      </c>
      <c r="G1300" s="145" t="s">
        <v>548</v>
      </c>
      <c r="H1300" s="146" t="s">
        <v>15</v>
      </c>
      <c r="I1300" s="146" t="s">
        <v>15343</v>
      </c>
      <c r="J1300" s="147" t="s">
        <v>10341</v>
      </c>
      <c r="K1300" s="146" t="s">
        <v>95</v>
      </c>
      <c r="L1300" s="146" t="s">
        <v>96</v>
      </c>
      <c r="M1300" s="146" t="s">
        <v>14862</v>
      </c>
      <c r="N1300" s="146" t="s">
        <v>14863</v>
      </c>
      <c r="O1300" s="148">
        <v>19.2</v>
      </c>
      <c r="P1300" s="148">
        <v>18.399999999999999</v>
      </c>
      <c r="Q1300" s="148">
        <v>13.6</v>
      </c>
      <c r="R1300" s="146" t="s">
        <v>88</v>
      </c>
      <c r="S1300" s="146">
        <v>1956</v>
      </c>
      <c r="T1300" s="149" t="s">
        <v>338</v>
      </c>
      <c r="U1300" s="149" t="s">
        <v>338</v>
      </c>
      <c r="V1300" s="146" t="s">
        <v>88</v>
      </c>
      <c r="W1300" s="146" t="s">
        <v>97</v>
      </c>
      <c r="X1300" s="146">
        <v>1</v>
      </c>
      <c r="Y1300" s="146" t="s">
        <v>14864</v>
      </c>
      <c r="Z1300" s="146" t="s">
        <v>98</v>
      </c>
      <c r="AA1300" s="146" t="s">
        <v>14862</v>
      </c>
      <c r="AB1300" s="146" t="s">
        <v>14862</v>
      </c>
      <c r="AC1300" s="146" t="s">
        <v>14862</v>
      </c>
      <c r="AD1300" s="146" t="s">
        <v>14862</v>
      </c>
    </row>
    <row r="1301" spans="1:30" ht="51">
      <c r="A1301" s="126" t="str">
        <f t="shared" si="20"/>
        <v>Conventional Hydroelectric.WAT</v>
      </c>
      <c r="B1301" s="126" t="str">
        <f>INDEX(Crosswalk!$B$2:$B$47,MATCH(A1301,Crosswalk!$A$2:$A$47,0))</f>
        <v>hydro</v>
      </c>
      <c r="C1301" s="126" t="b">
        <f>INDEX(Crosswalk!$F$7:$F$13,MATCH(W1301,Crosswalk!$E$7:$E$13,0))</f>
        <v>1</v>
      </c>
      <c r="D1301" s="144">
        <v>18642</v>
      </c>
      <c r="E1301" s="145" t="s">
        <v>11983</v>
      </c>
      <c r="F1301" s="144">
        <v>758</v>
      </c>
      <c r="G1301" s="145" t="s">
        <v>548</v>
      </c>
      <c r="H1301" s="146" t="s">
        <v>15</v>
      </c>
      <c r="I1301" s="146" t="s">
        <v>15343</v>
      </c>
      <c r="J1301" s="147" t="s">
        <v>10564</v>
      </c>
      <c r="K1301" s="146" t="s">
        <v>95</v>
      </c>
      <c r="L1301" s="146" t="s">
        <v>96</v>
      </c>
      <c r="M1301" s="146" t="s">
        <v>14862</v>
      </c>
      <c r="N1301" s="146" t="s">
        <v>14863</v>
      </c>
      <c r="O1301" s="148">
        <v>0.9</v>
      </c>
      <c r="P1301" s="148">
        <v>0.9</v>
      </c>
      <c r="Q1301" s="148">
        <v>0.6</v>
      </c>
      <c r="R1301" s="146" t="s">
        <v>88</v>
      </c>
      <c r="S1301" s="146">
        <v>1993</v>
      </c>
      <c r="T1301" s="149" t="s">
        <v>338</v>
      </c>
      <c r="U1301" s="149" t="s">
        <v>338</v>
      </c>
      <c r="V1301" s="146" t="s">
        <v>88</v>
      </c>
      <c r="W1301" s="146" t="s">
        <v>97</v>
      </c>
      <c r="X1301" s="146">
        <v>1</v>
      </c>
      <c r="Y1301" s="146" t="s">
        <v>14864</v>
      </c>
      <c r="Z1301" s="146" t="s">
        <v>98</v>
      </c>
      <c r="AA1301" s="146" t="s">
        <v>14862</v>
      </c>
      <c r="AB1301" s="146" t="s">
        <v>14862</v>
      </c>
      <c r="AC1301" s="146" t="s">
        <v>14862</v>
      </c>
      <c r="AD1301" s="146" t="s">
        <v>14862</v>
      </c>
    </row>
    <row r="1302" spans="1:30" ht="51">
      <c r="A1302" s="126" t="str">
        <f t="shared" si="20"/>
        <v>Conventional Hydroelectric.WAT</v>
      </c>
      <c r="B1302" s="126" t="str">
        <f>INDEX(Crosswalk!$B$2:$B$47,MATCH(A1302,Crosswalk!$A$2:$A$47,0))</f>
        <v>hydro</v>
      </c>
      <c r="C1302" s="126" t="b">
        <f>INDEX(Crosswalk!$F$7:$F$13,MATCH(W1302,Crosswalk!$E$7:$E$13,0))</f>
        <v>1</v>
      </c>
      <c r="D1302" s="144">
        <v>27813</v>
      </c>
      <c r="E1302" s="145" t="s">
        <v>14892</v>
      </c>
      <c r="F1302" s="144">
        <v>759</v>
      </c>
      <c r="G1302" s="145" t="s">
        <v>549</v>
      </c>
      <c r="H1302" s="146" t="s">
        <v>15</v>
      </c>
      <c r="I1302" s="146" t="s">
        <v>15344</v>
      </c>
      <c r="J1302" s="147" t="s">
        <v>10920</v>
      </c>
      <c r="K1302" s="146" t="s">
        <v>95</v>
      </c>
      <c r="L1302" s="146" t="s">
        <v>96</v>
      </c>
      <c r="M1302" s="146" t="s">
        <v>14862</v>
      </c>
      <c r="N1302" s="146" t="s">
        <v>14863</v>
      </c>
      <c r="O1302" s="148">
        <v>60</v>
      </c>
      <c r="P1302" s="148">
        <v>60</v>
      </c>
      <c r="Q1302" s="148">
        <v>35</v>
      </c>
      <c r="R1302" s="146" t="s">
        <v>88</v>
      </c>
      <c r="S1302" s="146">
        <v>2003</v>
      </c>
      <c r="T1302" s="149" t="s">
        <v>338</v>
      </c>
      <c r="U1302" s="149" t="s">
        <v>338</v>
      </c>
      <c r="V1302" s="146" t="s">
        <v>88</v>
      </c>
      <c r="W1302" s="146" t="s">
        <v>97</v>
      </c>
      <c r="X1302" s="146">
        <v>1</v>
      </c>
      <c r="Y1302" s="146" t="s">
        <v>14864</v>
      </c>
      <c r="Z1302" s="146" t="s">
        <v>98</v>
      </c>
      <c r="AA1302" s="146" t="s">
        <v>14862</v>
      </c>
      <c r="AB1302" s="146" t="s">
        <v>14862</v>
      </c>
      <c r="AC1302" s="146" t="s">
        <v>14862</v>
      </c>
      <c r="AD1302" s="146" t="s">
        <v>14862</v>
      </c>
    </row>
    <row r="1303" spans="1:30" ht="51">
      <c r="A1303" s="126" t="str">
        <f t="shared" si="20"/>
        <v>Conventional Hydroelectric.WAT</v>
      </c>
      <c r="B1303" s="126" t="str">
        <f>INDEX(Crosswalk!$B$2:$B$47,MATCH(A1303,Crosswalk!$A$2:$A$47,0))</f>
        <v>hydro</v>
      </c>
      <c r="C1303" s="126" t="b">
        <f>INDEX(Crosswalk!$F$7:$F$13,MATCH(W1303,Crosswalk!$E$7:$E$13,0))</f>
        <v>1</v>
      </c>
      <c r="D1303" s="144">
        <v>27813</v>
      </c>
      <c r="E1303" s="145" t="s">
        <v>14892</v>
      </c>
      <c r="F1303" s="144">
        <v>759</v>
      </c>
      <c r="G1303" s="145" t="s">
        <v>549</v>
      </c>
      <c r="H1303" s="146" t="s">
        <v>15</v>
      </c>
      <c r="I1303" s="146" t="s">
        <v>15344</v>
      </c>
      <c r="J1303" s="147" t="s">
        <v>15114</v>
      </c>
      <c r="K1303" s="146" t="s">
        <v>95</v>
      </c>
      <c r="L1303" s="146" t="s">
        <v>96</v>
      </c>
      <c r="M1303" s="146" t="s">
        <v>14862</v>
      </c>
      <c r="N1303" s="146" t="s">
        <v>14863</v>
      </c>
      <c r="O1303" s="148">
        <v>60</v>
      </c>
      <c r="P1303" s="148">
        <v>60</v>
      </c>
      <c r="Q1303" s="148">
        <v>35</v>
      </c>
      <c r="R1303" s="146" t="s">
        <v>88</v>
      </c>
      <c r="S1303" s="146">
        <v>2004</v>
      </c>
      <c r="T1303" s="149" t="s">
        <v>338</v>
      </c>
      <c r="U1303" s="149" t="s">
        <v>338</v>
      </c>
      <c r="V1303" s="146" t="s">
        <v>88</v>
      </c>
      <c r="W1303" s="146" t="s">
        <v>97</v>
      </c>
      <c r="X1303" s="146">
        <v>1</v>
      </c>
      <c r="Y1303" s="146" t="s">
        <v>14864</v>
      </c>
      <c r="Z1303" s="146" t="s">
        <v>98</v>
      </c>
      <c r="AA1303" s="146" t="s">
        <v>14862</v>
      </c>
      <c r="AB1303" s="146" t="s">
        <v>14862</v>
      </c>
      <c r="AC1303" s="146" t="s">
        <v>14862</v>
      </c>
      <c r="AD1303" s="146" t="s">
        <v>14862</v>
      </c>
    </row>
    <row r="1304" spans="1:30" ht="51">
      <c r="A1304" s="126" t="str">
        <f t="shared" si="20"/>
        <v>Conventional Hydroelectric.WAT</v>
      </c>
      <c r="B1304" s="126" t="str">
        <f>INDEX(Crosswalk!$B$2:$B$47,MATCH(A1304,Crosswalk!$A$2:$A$47,0))</f>
        <v>hydro</v>
      </c>
      <c r="C1304" s="126" t="b">
        <f>INDEX(Crosswalk!$F$7:$F$13,MATCH(W1304,Crosswalk!$E$7:$E$13,0))</f>
        <v>1</v>
      </c>
      <c r="D1304" s="144">
        <v>27813</v>
      </c>
      <c r="E1304" s="145" t="s">
        <v>14892</v>
      </c>
      <c r="F1304" s="144">
        <v>759</v>
      </c>
      <c r="G1304" s="145" t="s">
        <v>549</v>
      </c>
      <c r="H1304" s="146" t="s">
        <v>15</v>
      </c>
      <c r="I1304" s="146" t="s">
        <v>15344</v>
      </c>
      <c r="J1304" s="147" t="s">
        <v>15125</v>
      </c>
      <c r="K1304" s="146" t="s">
        <v>95</v>
      </c>
      <c r="L1304" s="146" t="s">
        <v>96</v>
      </c>
      <c r="M1304" s="146" t="s">
        <v>14862</v>
      </c>
      <c r="N1304" s="146" t="s">
        <v>14863</v>
      </c>
      <c r="O1304" s="148">
        <v>6.8</v>
      </c>
      <c r="P1304" s="148">
        <v>6.6</v>
      </c>
      <c r="Q1304" s="148">
        <v>5</v>
      </c>
      <c r="R1304" s="146" t="s">
        <v>88</v>
      </c>
      <c r="S1304" s="146">
        <v>2005</v>
      </c>
      <c r="T1304" s="149" t="s">
        <v>338</v>
      </c>
      <c r="U1304" s="149" t="s">
        <v>338</v>
      </c>
      <c r="V1304" s="146" t="s">
        <v>88</v>
      </c>
      <c r="W1304" s="146" t="s">
        <v>97</v>
      </c>
      <c r="X1304" s="146">
        <v>1</v>
      </c>
      <c r="Y1304" s="146" t="s">
        <v>14864</v>
      </c>
      <c r="Z1304" s="146" t="s">
        <v>98</v>
      </c>
      <c r="AA1304" s="146" t="s">
        <v>14862</v>
      </c>
      <c r="AB1304" s="146" t="s">
        <v>14862</v>
      </c>
      <c r="AC1304" s="146" t="s">
        <v>14862</v>
      </c>
      <c r="AD1304" s="146" t="s">
        <v>14862</v>
      </c>
    </row>
    <row r="1305" spans="1:30" ht="51">
      <c r="A1305" s="126" t="str">
        <f t="shared" si="20"/>
        <v>Conventional Hydroelectric.WAT</v>
      </c>
      <c r="B1305" s="126" t="str">
        <f>INDEX(Crosswalk!$B$2:$B$47,MATCH(A1305,Crosswalk!$A$2:$A$47,0))</f>
        <v>hydro</v>
      </c>
      <c r="C1305" s="126" t="b">
        <f>INDEX(Crosswalk!$F$7:$F$13,MATCH(W1305,Crosswalk!$E$7:$E$13,0))</f>
        <v>1</v>
      </c>
      <c r="D1305" s="144">
        <v>27813</v>
      </c>
      <c r="E1305" s="145" t="s">
        <v>14892</v>
      </c>
      <c r="F1305" s="144">
        <v>760</v>
      </c>
      <c r="G1305" s="145" t="s">
        <v>550</v>
      </c>
      <c r="H1305" s="146" t="s">
        <v>15</v>
      </c>
      <c r="I1305" s="146" t="s">
        <v>15318</v>
      </c>
      <c r="J1305" s="147" t="s">
        <v>10341</v>
      </c>
      <c r="K1305" s="146" t="s">
        <v>95</v>
      </c>
      <c r="L1305" s="146" t="s">
        <v>96</v>
      </c>
      <c r="M1305" s="146" t="s">
        <v>14862</v>
      </c>
      <c r="N1305" s="146" t="s">
        <v>14863</v>
      </c>
      <c r="O1305" s="148">
        <v>35</v>
      </c>
      <c r="P1305" s="148">
        <v>35</v>
      </c>
      <c r="Q1305" s="148">
        <v>20</v>
      </c>
      <c r="R1305" s="146" t="s">
        <v>88</v>
      </c>
      <c r="S1305" s="146">
        <v>1950</v>
      </c>
      <c r="T1305" s="149" t="s">
        <v>338</v>
      </c>
      <c r="U1305" s="149" t="s">
        <v>338</v>
      </c>
      <c r="V1305" s="146" t="s">
        <v>88</v>
      </c>
      <c r="W1305" s="146" t="s">
        <v>97</v>
      </c>
      <c r="X1305" s="146">
        <v>1</v>
      </c>
      <c r="Y1305" s="146" t="s">
        <v>14864</v>
      </c>
      <c r="Z1305" s="146" t="s">
        <v>98</v>
      </c>
      <c r="AA1305" s="146" t="s">
        <v>14862</v>
      </c>
      <c r="AB1305" s="146" t="s">
        <v>14862</v>
      </c>
      <c r="AC1305" s="146" t="s">
        <v>14862</v>
      </c>
      <c r="AD1305" s="146" t="s">
        <v>14862</v>
      </c>
    </row>
    <row r="1306" spans="1:30" ht="51">
      <c r="A1306" s="126" t="str">
        <f t="shared" si="20"/>
        <v>Conventional Hydroelectric.WAT</v>
      </c>
      <c r="B1306" s="126" t="str">
        <f>INDEX(Crosswalk!$B$2:$B$47,MATCH(A1306,Crosswalk!$A$2:$A$47,0))</f>
        <v>hydro</v>
      </c>
      <c r="C1306" s="126" t="b">
        <f>INDEX(Crosswalk!$F$7:$F$13,MATCH(W1306,Crosswalk!$E$7:$E$13,0))</f>
        <v>1</v>
      </c>
      <c r="D1306" s="144">
        <v>27813</v>
      </c>
      <c r="E1306" s="145" t="s">
        <v>14892</v>
      </c>
      <c r="F1306" s="144">
        <v>760</v>
      </c>
      <c r="G1306" s="145" t="s">
        <v>550</v>
      </c>
      <c r="H1306" s="146" t="s">
        <v>15</v>
      </c>
      <c r="I1306" s="146" t="s">
        <v>15318</v>
      </c>
      <c r="J1306" s="147" t="s">
        <v>10564</v>
      </c>
      <c r="K1306" s="146" t="s">
        <v>95</v>
      </c>
      <c r="L1306" s="146" t="s">
        <v>96</v>
      </c>
      <c r="M1306" s="146" t="s">
        <v>14862</v>
      </c>
      <c r="N1306" s="146" t="s">
        <v>14863</v>
      </c>
      <c r="O1306" s="148">
        <v>35</v>
      </c>
      <c r="P1306" s="148">
        <v>35</v>
      </c>
      <c r="Q1306" s="148">
        <v>20</v>
      </c>
      <c r="R1306" s="146" t="s">
        <v>88</v>
      </c>
      <c r="S1306" s="146">
        <v>1950</v>
      </c>
      <c r="T1306" s="149" t="s">
        <v>338</v>
      </c>
      <c r="U1306" s="149" t="s">
        <v>338</v>
      </c>
      <c r="V1306" s="146" t="s">
        <v>88</v>
      </c>
      <c r="W1306" s="146" t="s">
        <v>97</v>
      </c>
      <c r="X1306" s="146">
        <v>1</v>
      </c>
      <c r="Y1306" s="146" t="s">
        <v>14864</v>
      </c>
      <c r="Z1306" s="146" t="s">
        <v>98</v>
      </c>
      <c r="AA1306" s="146" t="s">
        <v>14862</v>
      </c>
      <c r="AB1306" s="146" t="s">
        <v>14862</v>
      </c>
      <c r="AC1306" s="146" t="s">
        <v>14862</v>
      </c>
      <c r="AD1306" s="146" t="s">
        <v>14862</v>
      </c>
    </row>
    <row r="1307" spans="1:30" ht="51">
      <c r="A1307" s="126" t="str">
        <f t="shared" si="20"/>
        <v>Conventional Hydroelectric.WAT</v>
      </c>
      <c r="B1307" s="126" t="str">
        <f>INDEX(Crosswalk!$B$2:$B$47,MATCH(A1307,Crosswalk!$A$2:$A$47,0))</f>
        <v>hydro</v>
      </c>
      <c r="C1307" s="126" t="b">
        <f>INDEX(Crosswalk!$F$7:$F$13,MATCH(W1307,Crosswalk!$E$7:$E$13,0))</f>
        <v>1</v>
      </c>
      <c r="D1307" s="144">
        <v>27813</v>
      </c>
      <c r="E1307" s="145" t="s">
        <v>14892</v>
      </c>
      <c r="F1307" s="144">
        <v>760</v>
      </c>
      <c r="G1307" s="145" t="s">
        <v>550</v>
      </c>
      <c r="H1307" s="146" t="s">
        <v>15</v>
      </c>
      <c r="I1307" s="146" t="s">
        <v>15318</v>
      </c>
      <c r="J1307" s="147" t="s">
        <v>15147</v>
      </c>
      <c r="K1307" s="146" t="s">
        <v>95</v>
      </c>
      <c r="L1307" s="146" t="s">
        <v>96</v>
      </c>
      <c r="M1307" s="146" t="s">
        <v>14862</v>
      </c>
      <c r="N1307" s="146" t="s">
        <v>14863</v>
      </c>
      <c r="O1307" s="148">
        <v>2</v>
      </c>
      <c r="P1307" s="148">
        <v>2</v>
      </c>
      <c r="Q1307" s="148">
        <v>2</v>
      </c>
      <c r="R1307" s="146" t="s">
        <v>88</v>
      </c>
      <c r="S1307" s="146">
        <v>1950</v>
      </c>
      <c r="T1307" s="149" t="s">
        <v>338</v>
      </c>
      <c r="U1307" s="149" t="s">
        <v>338</v>
      </c>
      <c r="V1307" s="146" t="s">
        <v>88</v>
      </c>
      <c r="W1307" s="146" t="s">
        <v>97</v>
      </c>
      <c r="X1307" s="146">
        <v>1</v>
      </c>
      <c r="Y1307" s="146" t="s">
        <v>14864</v>
      </c>
      <c r="Z1307" s="146" t="s">
        <v>98</v>
      </c>
      <c r="AA1307" s="146" t="s">
        <v>14862</v>
      </c>
      <c r="AB1307" s="146" t="s">
        <v>14862</v>
      </c>
      <c r="AC1307" s="146" t="s">
        <v>14862</v>
      </c>
      <c r="AD1307" s="146" t="s">
        <v>14862</v>
      </c>
    </row>
    <row r="1308" spans="1:30" ht="51">
      <c r="A1308" s="126" t="str">
        <f t="shared" si="20"/>
        <v>Conventional Hydroelectric.WAT</v>
      </c>
      <c r="B1308" s="126" t="str">
        <f>INDEX(Crosswalk!$B$2:$B$47,MATCH(A1308,Crosswalk!$A$2:$A$47,0))</f>
        <v>hydro</v>
      </c>
      <c r="C1308" s="126" t="b">
        <f>INDEX(Crosswalk!$F$7:$F$13,MATCH(W1308,Crosswalk!$E$7:$E$13,0))</f>
        <v>1</v>
      </c>
      <c r="D1308" s="144">
        <v>27813</v>
      </c>
      <c r="E1308" s="145" t="s">
        <v>14892</v>
      </c>
      <c r="F1308" s="144">
        <v>761</v>
      </c>
      <c r="G1308" s="145" t="s">
        <v>551</v>
      </c>
      <c r="H1308" s="146" t="s">
        <v>15</v>
      </c>
      <c r="I1308" s="146" t="s">
        <v>15040</v>
      </c>
      <c r="J1308" s="147" t="s">
        <v>10341</v>
      </c>
      <c r="K1308" s="146" t="s">
        <v>95</v>
      </c>
      <c r="L1308" s="146" t="s">
        <v>96</v>
      </c>
      <c r="M1308" s="146" t="s">
        <v>14862</v>
      </c>
      <c r="N1308" s="146" t="s">
        <v>14863</v>
      </c>
      <c r="O1308" s="148">
        <v>42</v>
      </c>
      <c r="P1308" s="148">
        <v>42</v>
      </c>
      <c r="Q1308" s="148">
        <v>40</v>
      </c>
      <c r="R1308" s="146" t="s">
        <v>88</v>
      </c>
      <c r="S1308" s="146">
        <v>1963</v>
      </c>
      <c r="T1308" s="149" t="s">
        <v>338</v>
      </c>
      <c r="U1308" s="149" t="s">
        <v>338</v>
      </c>
      <c r="V1308" s="146" t="s">
        <v>88</v>
      </c>
      <c r="W1308" s="146" t="s">
        <v>97</v>
      </c>
      <c r="X1308" s="146">
        <v>1</v>
      </c>
      <c r="Y1308" s="146" t="s">
        <v>14864</v>
      </c>
      <c r="Z1308" s="146" t="s">
        <v>98</v>
      </c>
      <c r="AA1308" s="146" t="s">
        <v>14862</v>
      </c>
      <c r="AB1308" s="146" t="s">
        <v>14862</v>
      </c>
      <c r="AC1308" s="146" t="s">
        <v>14862</v>
      </c>
      <c r="AD1308" s="146" t="s">
        <v>14862</v>
      </c>
    </row>
    <row r="1309" spans="1:30" ht="51">
      <c r="A1309" s="126" t="str">
        <f t="shared" si="20"/>
        <v>Conventional Hydroelectric.WAT</v>
      </c>
      <c r="B1309" s="126" t="str">
        <f>INDEX(Crosswalk!$B$2:$B$47,MATCH(A1309,Crosswalk!$A$2:$A$47,0))</f>
        <v>hydro</v>
      </c>
      <c r="C1309" s="126" t="b">
        <f>INDEX(Crosswalk!$F$7:$F$13,MATCH(W1309,Crosswalk!$E$7:$E$13,0))</f>
        <v>1</v>
      </c>
      <c r="D1309" s="144">
        <v>27813</v>
      </c>
      <c r="E1309" s="145" t="s">
        <v>14892</v>
      </c>
      <c r="F1309" s="144">
        <v>761</v>
      </c>
      <c r="G1309" s="145" t="s">
        <v>551</v>
      </c>
      <c r="H1309" s="146" t="s">
        <v>15</v>
      </c>
      <c r="I1309" s="146" t="s">
        <v>15040</v>
      </c>
      <c r="J1309" s="147" t="s">
        <v>10564</v>
      </c>
      <c r="K1309" s="146" t="s">
        <v>95</v>
      </c>
      <c r="L1309" s="146" t="s">
        <v>96</v>
      </c>
      <c r="M1309" s="146" t="s">
        <v>14862</v>
      </c>
      <c r="N1309" s="146" t="s">
        <v>14863</v>
      </c>
      <c r="O1309" s="148">
        <v>42</v>
      </c>
      <c r="P1309" s="148">
        <v>42</v>
      </c>
      <c r="Q1309" s="148">
        <v>40</v>
      </c>
      <c r="R1309" s="146" t="s">
        <v>88</v>
      </c>
      <c r="S1309" s="146">
        <v>1963</v>
      </c>
      <c r="T1309" s="149" t="s">
        <v>338</v>
      </c>
      <c r="U1309" s="149" t="s">
        <v>338</v>
      </c>
      <c r="V1309" s="146" t="s">
        <v>88</v>
      </c>
      <c r="W1309" s="146" t="s">
        <v>97</v>
      </c>
      <c r="X1309" s="146">
        <v>1</v>
      </c>
      <c r="Y1309" s="146" t="s">
        <v>14864</v>
      </c>
      <c r="Z1309" s="146" t="s">
        <v>98</v>
      </c>
      <c r="AA1309" s="146" t="s">
        <v>14862</v>
      </c>
      <c r="AB1309" s="146" t="s">
        <v>14862</v>
      </c>
      <c r="AC1309" s="146" t="s">
        <v>14862</v>
      </c>
      <c r="AD1309" s="146" t="s">
        <v>14862</v>
      </c>
    </row>
    <row r="1310" spans="1:30" ht="51">
      <c r="A1310" s="126" t="str">
        <f t="shared" si="20"/>
        <v>Conventional Hydroelectric.WAT</v>
      </c>
      <c r="B1310" s="126" t="str">
        <f>INDEX(Crosswalk!$B$2:$B$47,MATCH(A1310,Crosswalk!$A$2:$A$47,0))</f>
        <v>hydro</v>
      </c>
      <c r="C1310" s="126" t="b">
        <f>INDEX(Crosswalk!$F$7:$F$13,MATCH(W1310,Crosswalk!$E$7:$E$13,0))</f>
        <v>1</v>
      </c>
      <c r="D1310" s="144">
        <v>27813</v>
      </c>
      <c r="E1310" s="145" t="s">
        <v>14892</v>
      </c>
      <c r="F1310" s="144">
        <v>761</v>
      </c>
      <c r="G1310" s="145" t="s">
        <v>551</v>
      </c>
      <c r="H1310" s="146" t="s">
        <v>15</v>
      </c>
      <c r="I1310" s="146" t="s">
        <v>15040</v>
      </c>
      <c r="J1310" s="147" t="s">
        <v>10565</v>
      </c>
      <c r="K1310" s="146" t="s">
        <v>95</v>
      </c>
      <c r="L1310" s="146" t="s">
        <v>96</v>
      </c>
      <c r="M1310" s="146" t="s">
        <v>14862</v>
      </c>
      <c r="N1310" s="146" t="s">
        <v>14863</v>
      </c>
      <c r="O1310" s="148">
        <v>42</v>
      </c>
      <c r="P1310" s="148">
        <v>42</v>
      </c>
      <c r="Q1310" s="148">
        <v>40</v>
      </c>
      <c r="R1310" s="146" t="s">
        <v>88</v>
      </c>
      <c r="S1310" s="146">
        <v>1963</v>
      </c>
      <c r="T1310" s="149" t="s">
        <v>338</v>
      </c>
      <c r="U1310" s="149" t="s">
        <v>338</v>
      </c>
      <c r="V1310" s="146" t="s">
        <v>88</v>
      </c>
      <c r="W1310" s="146" t="s">
        <v>97</v>
      </c>
      <c r="X1310" s="146">
        <v>1</v>
      </c>
      <c r="Y1310" s="146" t="s">
        <v>14864</v>
      </c>
      <c r="Z1310" s="146" t="s">
        <v>98</v>
      </c>
      <c r="AA1310" s="146" t="s">
        <v>14862</v>
      </c>
      <c r="AB1310" s="146" t="s">
        <v>14862</v>
      </c>
      <c r="AC1310" s="146" t="s">
        <v>14862</v>
      </c>
      <c r="AD1310" s="146" t="s">
        <v>14862</v>
      </c>
    </row>
    <row r="1311" spans="1:30" ht="51">
      <c r="A1311" s="126" t="str">
        <f t="shared" si="20"/>
        <v>Conventional Hydroelectric.WAT</v>
      </c>
      <c r="B1311" s="126" t="str">
        <f>INDEX(Crosswalk!$B$2:$B$47,MATCH(A1311,Crosswalk!$A$2:$A$47,0))</f>
        <v>hydro</v>
      </c>
      <c r="C1311" s="126" t="b">
        <f>INDEX(Crosswalk!$F$7:$F$13,MATCH(W1311,Crosswalk!$E$7:$E$13,0))</f>
        <v>1</v>
      </c>
      <c r="D1311" s="144">
        <v>27813</v>
      </c>
      <c r="E1311" s="145" t="s">
        <v>14892</v>
      </c>
      <c r="F1311" s="144">
        <v>761</v>
      </c>
      <c r="G1311" s="145" t="s">
        <v>551</v>
      </c>
      <c r="H1311" s="146" t="s">
        <v>15</v>
      </c>
      <c r="I1311" s="146" t="s">
        <v>15040</v>
      </c>
      <c r="J1311" s="147" t="s">
        <v>10566</v>
      </c>
      <c r="K1311" s="146" t="s">
        <v>95</v>
      </c>
      <c r="L1311" s="146" t="s">
        <v>96</v>
      </c>
      <c r="M1311" s="146" t="s">
        <v>14862</v>
      </c>
      <c r="N1311" s="146" t="s">
        <v>14863</v>
      </c>
      <c r="O1311" s="148">
        <v>42</v>
      </c>
      <c r="P1311" s="148">
        <v>42</v>
      </c>
      <c r="Q1311" s="148">
        <v>40</v>
      </c>
      <c r="R1311" s="146" t="s">
        <v>88</v>
      </c>
      <c r="S1311" s="146">
        <v>1963</v>
      </c>
      <c r="T1311" s="149" t="s">
        <v>338</v>
      </c>
      <c r="U1311" s="149" t="s">
        <v>338</v>
      </c>
      <c r="V1311" s="146" t="s">
        <v>88</v>
      </c>
      <c r="W1311" s="146" t="s">
        <v>97</v>
      </c>
      <c r="X1311" s="146">
        <v>1</v>
      </c>
      <c r="Y1311" s="146" t="s">
        <v>14864</v>
      </c>
      <c r="Z1311" s="146" t="s">
        <v>98</v>
      </c>
      <c r="AA1311" s="146" t="s">
        <v>14862</v>
      </c>
      <c r="AB1311" s="146" t="s">
        <v>14862</v>
      </c>
      <c r="AC1311" s="146" t="s">
        <v>14862</v>
      </c>
      <c r="AD1311" s="146" t="s">
        <v>14862</v>
      </c>
    </row>
    <row r="1312" spans="1:30" ht="26">
      <c r="A1312" s="126" t="str">
        <f t="shared" si="20"/>
        <v>Petroleum Liquids.RFO</v>
      </c>
      <c r="B1312" s="126" t="str">
        <f>INDEX(Crosswalk!$B$2:$B$47,MATCH(A1312,Crosswalk!$A$2:$A$47,0))</f>
        <v>petroleum</v>
      </c>
      <c r="C1312" s="126" t="b">
        <f>INDEX(Crosswalk!$F$7:$F$13,MATCH(W1312,Crosswalk!$E$7:$E$13,0))</f>
        <v>1</v>
      </c>
      <c r="D1312" s="144">
        <v>19547</v>
      </c>
      <c r="E1312" s="145" t="s">
        <v>15347</v>
      </c>
      <c r="F1312" s="144">
        <v>765</v>
      </c>
      <c r="G1312" s="145" t="s">
        <v>552</v>
      </c>
      <c r="H1312" s="146" t="s">
        <v>18</v>
      </c>
      <c r="I1312" s="146" t="s">
        <v>15348</v>
      </c>
      <c r="J1312" s="147" t="s">
        <v>15349</v>
      </c>
      <c r="K1312" s="146" t="s">
        <v>86</v>
      </c>
      <c r="L1312" s="146" t="s">
        <v>101</v>
      </c>
      <c r="M1312" s="146" t="s">
        <v>14862</v>
      </c>
      <c r="N1312" s="146" t="s">
        <v>14863</v>
      </c>
      <c r="O1312" s="148">
        <v>77.900000000000006</v>
      </c>
      <c r="P1312" s="148">
        <v>77.900000000000006</v>
      </c>
      <c r="Q1312" s="148">
        <v>20</v>
      </c>
      <c r="R1312" s="146" t="s">
        <v>88</v>
      </c>
      <c r="S1312" s="146">
        <v>1963</v>
      </c>
      <c r="T1312" s="149" t="s">
        <v>338</v>
      </c>
      <c r="U1312" s="149" t="s">
        <v>338</v>
      </c>
      <c r="V1312" s="146" t="s">
        <v>88</v>
      </c>
      <c r="W1312" s="146" t="s">
        <v>97</v>
      </c>
      <c r="X1312" s="146">
        <v>1</v>
      </c>
      <c r="Y1312" s="146" t="s">
        <v>14864</v>
      </c>
      <c r="Z1312" s="146" t="s">
        <v>452</v>
      </c>
      <c r="AA1312" s="146" t="s">
        <v>14862</v>
      </c>
      <c r="AB1312" s="146" t="s">
        <v>14862</v>
      </c>
      <c r="AC1312" s="146" t="s">
        <v>14862</v>
      </c>
      <c r="AD1312" s="146" t="s">
        <v>14862</v>
      </c>
    </row>
    <row r="1313" spans="1:30" ht="26">
      <c r="A1313" s="126" t="str">
        <f t="shared" si="20"/>
        <v>Petroleum Liquids.RFO</v>
      </c>
      <c r="B1313" s="126" t="str">
        <f>INDEX(Crosswalk!$B$2:$B$47,MATCH(A1313,Crosswalk!$A$2:$A$47,0))</f>
        <v>petroleum</v>
      </c>
      <c r="C1313" s="126" t="b">
        <f>INDEX(Crosswalk!$F$7:$F$13,MATCH(W1313,Crosswalk!$E$7:$E$13,0))</f>
        <v>1</v>
      </c>
      <c r="D1313" s="144">
        <v>19547</v>
      </c>
      <c r="E1313" s="145" t="s">
        <v>15347</v>
      </c>
      <c r="F1313" s="144">
        <v>765</v>
      </c>
      <c r="G1313" s="145" t="s">
        <v>552</v>
      </c>
      <c r="H1313" s="146" t="s">
        <v>18</v>
      </c>
      <c r="I1313" s="146" t="s">
        <v>15348</v>
      </c>
      <c r="J1313" s="147" t="s">
        <v>15350</v>
      </c>
      <c r="K1313" s="146" t="s">
        <v>86</v>
      </c>
      <c r="L1313" s="146" t="s">
        <v>101</v>
      </c>
      <c r="M1313" s="146" t="s">
        <v>14862</v>
      </c>
      <c r="N1313" s="146" t="s">
        <v>14863</v>
      </c>
      <c r="O1313" s="148">
        <v>78.099999999999994</v>
      </c>
      <c r="P1313" s="148">
        <v>78.099999999999994</v>
      </c>
      <c r="Q1313" s="148">
        <v>30</v>
      </c>
      <c r="R1313" s="146" t="s">
        <v>88</v>
      </c>
      <c r="S1313" s="146">
        <v>1964</v>
      </c>
      <c r="T1313" s="149" t="s">
        <v>338</v>
      </c>
      <c r="U1313" s="149" t="s">
        <v>338</v>
      </c>
      <c r="V1313" s="146" t="s">
        <v>88</v>
      </c>
      <c r="W1313" s="146" t="s">
        <v>97</v>
      </c>
      <c r="X1313" s="146">
        <v>1</v>
      </c>
      <c r="Y1313" s="146" t="s">
        <v>14864</v>
      </c>
      <c r="Z1313" s="146" t="s">
        <v>452</v>
      </c>
      <c r="AA1313" s="146" t="s">
        <v>14862</v>
      </c>
      <c r="AB1313" s="146" t="s">
        <v>14862</v>
      </c>
      <c r="AC1313" s="146" t="s">
        <v>14862</v>
      </c>
      <c r="AD1313" s="146" t="s">
        <v>14862</v>
      </c>
    </row>
    <row r="1314" spans="1:30" ht="26">
      <c r="A1314" s="126" t="str">
        <f t="shared" si="20"/>
        <v>Petroleum Liquids.RFO</v>
      </c>
      <c r="B1314" s="126" t="str">
        <f>INDEX(Crosswalk!$B$2:$B$47,MATCH(A1314,Crosswalk!$A$2:$A$47,0))</f>
        <v>petroleum</v>
      </c>
      <c r="C1314" s="126" t="b">
        <f>INDEX(Crosswalk!$F$7:$F$13,MATCH(W1314,Crosswalk!$E$7:$E$13,0))</f>
        <v>1</v>
      </c>
      <c r="D1314" s="144">
        <v>19547</v>
      </c>
      <c r="E1314" s="145" t="s">
        <v>15347</v>
      </c>
      <c r="F1314" s="144">
        <v>765</v>
      </c>
      <c r="G1314" s="145" t="s">
        <v>552</v>
      </c>
      <c r="H1314" s="146" t="s">
        <v>18</v>
      </c>
      <c r="I1314" s="146" t="s">
        <v>15348</v>
      </c>
      <c r="J1314" s="147" t="s">
        <v>15351</v>
      </c>
      <c r="K1314" s="146" t="s">
        <v>86</v>
      </c>
      <c r="L1314" s="146" t="s">
        <v>101</v>
      </c>
      <c r="M1314" s="146" t="s">
        <v>14862</v>
      </c>
      <c r="N1314" s="146" t="s">
        <v>14863</v>
      </c>
      <c r="O1314" s="148">
        <v>82.1</v>
      </c>
      <c r="P1314" s="148">
        <v>82.1</v>
      </c>
      <c r="Q1314" s="148">
        <v>20</v>
      </c>
      <c r="R1314" s="146" t="s">
        <v>88</v>
      </c>
      <c r="S1314" s="146">
        <v>1970</v>
      </c>
      <c r="T1314" s="149" t="s">
        <v>338</v>
      </c>
      <c r="U1314" s="149" t="s">
        <v>338</v>
      </c>
      <c r="V1314" s="146" t="s">
        <v>88</v>
      </c>
      <c r="W1314" s="146" t="s">
        <v>97</v>
      </c>
      <c r="X1314" s="146">
        <v>1</v>
      </c>
      <c r="Y1314" s="146" t="s">
        <v>14864</v>
      </c>
      <c r="Z1314" s="146" t="s">
        <v>452</v>
      </c>
      <c r="AA1314" s="146" t="s">
        <v>14862</v>
      </c>
      <c r="AB1314" s="146" t="s">
        <v>14862</v>
      </c>
      <c r="AC1314" s="146" t="s">
        <v>14862</v>
      </c>
      <c r="AD1314" s="146" t="s">
        <v>14862</v>
      </c>
    </row>
    <row r="1315" spans="1:30" ht="26">
      <c r="A1315" s="126" t="str">
        <f t="shared" si="20"/>
        <v>Petroleum Liquids.RFO</v>
      </c>
      <c r="B1315" s="126" t="str">
        <f>INDEX(Crosswalk!$B$2:$B$47,MATCH(A1315,Crosswalk!$A$2:$A$47,0))</f>
        <v>petroleum</v>
      </c>
      <c r="C1315" s="126" t="b">
        <f>INDEX(Crosswalk!$F$7:$F$13,MATCH(W1315,Crosswalk!$E$7:$E$13,0))</f>
        <v>1</v>
      </c>
      <c r="D1315" s="144">
        <v>19547</v>
      </c>
      <c r="E1315" s="145" t="s">
        <v>15347</v>
      </c>
      <c r="F1315" s="144">
        <v>765</v>
      </c>
      <c r="G1315" s="145" t="s">
        <v>552</v>
      </c>
      <c r="H1315" s="146" t="s">
        <v>18</v>
      </c>
      <c r="I1315" s="146" t="s">
        <v>15348</v>
      </c>
      <c r="J1315" s="147" t="s">
        <v>15352</v>
      </c>
      <c r="K1315" s="146" t="s">
        <v>86</v>
      </c>
      <c r="L1315" s="146" t="s">
        <v>101</v>
      </c>
      <c r="M1315" s="146" t="s">
        <v>14862</v>
      </c>
      <c r="N1315" s="146" t="s">
        <v>14863</v>
      </c>
      <c r="O1315" s="148">
        <v>87.2</v>
      </c>
      <c r="P1315" s="148">
        <v>87.2</v>
      </c>
      <c r="Q1315" s="148">
        <v>20</v>
      </c>
      <c r="R1315" s="146" t="s">
        <v>88</v>
      </c>
      <c r="S1315" s="146">
        <v>1972</v>
      </c>
      <c r="T1315" s="149" t="s">
        <v>338</v>
      </c>
      <c r="U1315" s="149" t="s">
        <v>338</v>
      </c>
      <c r="V1315" s="146" t="s">
        <v>88</v>
      </c>
      <c r="W1315" s="146" t="s">
        <v>97</v>
      </c>
      <c r="X1315" s="146">
        <v>1</v>
      </c>
      <c r="Y1315" s="146" t="s">
        <v>14864</v>
      </c>
      <c r="Z1315" s="146" t="s">
        <v>452</v>
      </c>
      <c r="AA1315" s="146" t="s">
        <v>14862</v>
      </c>
      <c r="AB1315" s="146" t="s">
        <v>14862</v>
      </c>
      <c r="AC1315" s="146" t="s">
        <v>14862</v>
      </c>
      <c r="AD1315" s="146" t="s">
        <v>14862</v>
      </c>
    </row>
    <row r="1316" spans="1:30" ht="26">
      <c r="A1316" s="126" t="str">
        <f t="shared" si="20"/>
        <v>Petroleum Liquids.RFO</v>
      </c>
      <c r="B1316" s="126" t="str">
        <f>INDEX(Crosswalk!$B$2:$B$47,MATCH(A1316,Crosswalk!$A$2:$A$47,0))</f>
        <v>petroleum</v>
      </c>
      <c r="C1316" s="126" t="b">
        <f>INDEX(Crosswalk!$F$7:$F$13,MATCH(W1316,Crosswalk!$E$7:$E$13,0))</f>
        <v>1</v>
      </c>
      <c r="D1316" s="144">
        <v>19547</v>
      </c>
      <c r="E1316" s="145" t="s">
        <v>15347</v>
      </c>
      <c r="F1316" s="144">
        <v>765</v>
      </c>
      <c r="G1316" s="145" t="s">
        <v>552</v>
      </c>
      <c r="H1316" s="146" t="s">
        <v>18</v>
      </c>
      <c r="I1316" s="146" t="s">
        <v>15348</v>
      </c>
      <c r="J1316" s="147" t="s">
        <v>15353</v>
      </c>
      <c r="K1316" s="146" t="s">
        <v>86</v>
      </c>
      <c r="L1316" s="146" t="s">
        <v>101</v>
      </c>
      <c r="M1316" s="146" t="s">
        <v>14862</v>
      </c>
      <c r="N1316" s="146" t="s">
        <v>14863</v>
      </c>
      <c r="O1316" s="148">
        <v>128.1</v>
      </c>
      <c r="P1316" s="148">
        <v>128.1</v>
      </c>
      <c r="Q1316" s="148">
        <v>55</v>
      </c>
      <c r="R1316" s="146" t="s">
        <v>88</v>
      </c>
      <c r="S1316" s="146">
        <v>1974</v>
      </c>
      <c r="T1316" s="149" t="s">
        <v>338</v>
      </c>
      <c r="U1316" s="149" t="s">
        <v>338</v>
      </c>
      <c r="V1316" s="146" t="s">
        <v>88</v>
      </c>
      <c r="W1316" s="146" t="s">
        <v>97</v>
      </c>
      <c r="X1316" s="146">
        <v>1</v>
      </c>
      <c r="Y1316" s="146" t="s">
        <v>14864</v>
      </c>
      <c r="Z1316" s="146" t="s">
        <v>452</v>
      </c>
      <c r="AA1316" s="146" t="s">
        <v>14862</v>
      </c>
      <c r="AB1316" s="146" t="s">
        <v>14862</v>
      </c>
      <c r="AC1316" s="146" t="s">
        <v>14862</v>
      </c>
      <c r="AD1316" s="146" t="s">
        <v>14862</v>
      </c>
    </row>
    <row r="1317" spans="1:30" ht="26">
      <c r="A1317" s="126" t="str">
        <f t="shared" si="20"/>
        <v>Petroleum Liquids.RFO</v>
      </c>
      <c r="B1317" s="126" t="str">
        <f>INDEX(Crosswalk!$B$2:$B$47,MATCH(A1317,Crosswalk!$A$2:$A$47,0))</f>
        <v>petroleum</v>
      </c>
      <c r="C1317" s="126" t="b">
        <f>INDEX(Crosswalk!$F$7:$F$13,MATCH(W1317,Crosswalk!$E$7:$E$13,0))</f>
        <v>1</v>
      </c>
      <c r="D1317" s="144">
        <v>19547</v>
      </c>
      <c r="E1317" s="145" t="s">
        <v>15347</v>
      </c>
      <c r="F1317" s="144">
        <v>765</v>
      </c>
      <c r="G1317" s="145" t="s">
        <v>552</v>
      </c>
      <c r="H1317" s="146" t="s">
        <v>18</v>
      </c>
      <c r="I1317" s="146" t="s">
        <v>15348</v>
      </c>
      <c r="J1317" s="147" t="s">
        <v>15354</v>
      </c>
      <c r="K1317" s="146" t="s">
        <v>86</v>
      </c>
      <c r="L1317" s="146" t="s">
        <v>101</v>
      </c>
      <c r="M1317" s="146" t="s">
        <v>14862</v>
      </c>
      <c r="N1317" s="146" t="s">
        <v>14863</v>
      </c>
      <c r="O1317" s="148">
        <v>128.69999999999999</v>
      </c>
      <c r="P1317" s="148">
        <v>128.69999999999999</v>
      </c>
      <c r="Q1317" s="148">
        <v>45</v>
      </c>
      <c r="R1317" s="146" t="s">
        <v>88</v>
      </c>
      <c r="S1317" s="146">
        <v>1981</v>
      </c>
      <c r="T1317" s="149" t="s">
        <v>338</v>
      </c>
      <c r="U1317" s="149" t="s">
        <v>338</v>
      </c>
      <c r="V1317" s="146" t="s">
        <v>88</v>
      </c>
      <c r="W1317" s="146" t="s">
        <v>97</v>
      </c>
      <c r="X1317" s="146">
        <v>1</v>
      </c>
      <c r="Y1317" s="146" t="s">
        <v>14864</v>
      </c>
      <c r="Z1317" s="146" t="s">
        <v>452</v>
      </c>
      <c r="AA1317" s="146" t="s">
        <v>14862</v>
      </c>
      <c r="AB1317" s="146" t="s">
        <v>14862</v>
      </c>
      <c r="AC1317" s="146" t="s">
        <v>14862</v>
      </c>
      <c r="AD1317" s="146" t="s">
        <v>14862</v>
      </c>
    </row>
    <row r="1318" spans="1:30" ht="26">
      <c r="A1318" s="126" t="str">
        <f t="shared" si="20"/>
        <v>Petroleum Liquids.DFO</v>
      </c>
      <c r="B1318" s="126" t="str">
        <f>INDEX(Crosswalk!$B$2:$B$47,MATCH(A1318,Crosswalk!$A$2:$A$47,0))</f>
        <v>petroleum</v>
      </c>
      <c r="C1318" s="126" t="b">
        <f>INDEX(Crosswalk!$F$7:$F$13,MATCH(W1318,Crosswalk!$E$7:$E$13,0))</f>
        <v>1</v>
      </c>
      <c r="D1318" s="144">
        <v>19547</v>
      </c>
      <c r="E1318" s="145" t="s">
        <v>15347</v>
      </c>
      <c r="F1318" s="144">
        <v>766</v>
      </c>
      <c r="G1318" s="145" t="s">
        <v>553</v>
      </c>
      <c r="H1318" s="146" t="s">
        <v>18</v>
      </c>
      <c r="I1318" s="146" t="s">
        <v>15348</v>
      </c>
      <c r="J1318" s="147" t="s">
        <v>15355</v>
      </c>
      <c r="K1318" s="146" t="s">
        <v>86</v>
      </c>
      <c r="L1318" s="146" t="s">
        <v>111</v>
      </c>
      <c r="M1318" s="146" t="s">
        <v>14862</v>
      </c>
      <c r="N1318" s="146" t="s">
        <v>14863</v>
      </c>
      <c r="O1318" s="148">
        <v>51.2</v>
      </c>
      <c r="P1318" s="148">
        <v>51.2</v>
      </c>
      <c r="Q1318" s="148">
        <v>6</v>
      </c>
      <c r="R1318" s="146" t="s">
        <v>88</v>
      </c>
      <c r="S1318" s="146">
        <v>1973</v>
      </c>
      <c r="T1318" s="149" t="s">
        <v>338</v>
      </c>
      <c r="U1318" s="149" t="s">
        <v>338</v>
      </c>
      <c r="V1318" s="146" t="s">
        <v>88</v>
      </c>
      <c r="W1318" s="146" t="s">
        <v>97</v>
      </c>
      <c r="X1318" s="146">
        <v>1</v>
      </c>
      <c r="Y1318" s="146" t="s">
        <v>14864</v>
      </c>
      <c r="Z1318" s="146" t="s">
        <v>90</v>
      </c>
      <c r="AA1318" s="146" t="s">
        <v>14862</v>
      </c>
      <c r="AB1318" s="146" t="s">
        <v>14862</v>
      </c>
      <c r="AC1318" s="146" t="s">
        <v>14862</v>
      </c>
      <c r="AD1318" s="146" t="s">
        <v>14862</v>
      </c>
    </row>
    <row r="1319" spans="1:30" ht="26">
      <c r="A1319" s="126" t="str">
        <f t="shared" si="20"/>
        <v>Petroleum Liquids.RFO</v>
      </c>
      <c r="B1319" s="126" t="str">
        <f>INDEX(Crosswalk!$B$2:$B$47,MATCH(A1319,Crosswalk!$A$2:$A$47,0))</f>
        <v>petroleum</v>
      </c>
      <c r="C1319" s="126" t="b">
        <f>INDEX(Crosswalk!$F$7:$F$13,MATCH(W1319,Crosswalk!$E$7:$E$13,0))</f>
        <v>1</v>
      </c>
      <c r="D1319" s="144">
        <v>19547</v>
      </c>
      <c r="E1319" s="145" t="s">
        <v>15347</v>
      </c>
      <c r="F1319" s="144">
        <v>766</v>
      </c>
      <c r="G1319" s="145" t="s">
        <v>553</v>
      </c>
      <c r="H1319" s="146" t="s">
        <v>18</v>
      </c>
      <c r="I1319" s="146" t="s">
        <v>15348</v>
      </c>
      <c r="J1319" s="147" t="s">
        <v>15356</v>
      </c>
      <c r="K1319" s="146" t="s">
        <v>86</v>
      </c>
      <c r="L1319" s="146" t="s">
        <v>101</v>
      </c>
      <c r="M1319" s="146" t="s">
        <v>14862</v>
      </c>
      <c r="N1319" s="146" t="s">
        <v>14863</v>
      </c>
      <c r="O1319" s="148">
        <v>47.2</v>
      </c>
      <c r="P1319" s="148">
        <v>47.2</v>
      </c>
      <c r="Q1319" s="148">
        <v>20</v>
      </c>
      <c r="R1319" s="146" t="s">
        <v>88</v>
      </c>
      <c r="S1319" s="146">
        <v>1947</v>
      </c>
      <c r="T1319" s="149" t="s">
        <v>338</v>
      </c>
      <c r="U1319" s="149" t="s">
        <v>338</v>
      </c>
      <c r="V1319" s="146" t="s">
        <v>88</v>
      </c>
      <c r="W1319" s="146" t="s">
        <v>97</v>
      </c>
      <c r="X1319" s="146">
        <v>1</v>
      </c>
      <c r="Y1319" s="146" t="s">
        <v>14864</v>
      </c>
      <c r="Z1319" s="146" t="s">
        <v>452</v>
      </c>
      <c r="AA1319" s="146" t="s">
        <v>14862</v>
      </c>
      <c r="AB1319" s="146" t="s">
        <v>14862</v>
      </c>
      <c r="AC1319" s="146" t="s">
        <v>14862</v>
      </c>
      <c r="AD1319" s="146" t="s">
        <v>14862</v>
      </c>
    </row>
    <row r="1320" spans="1:30" ht="26">
      <c r="A1320" s="126" t="str">
        <f t="shared" si="20"/>
        <v>Petroleum Liquids.RFO</v>
      </c>
      <c r="B1320" s="126" t="str">
        <f>INDEX(Crosswalk!$B$2:$B$47,MATCH(A1320,Crosswalk!$A$2:$A$47,0))</f>
        <v>petroleum</v>
      </c>
      <c r="C1320" s="126" t="b">
        <f>INDEX(Crosswalk!$F$7:$F$13,MATCH(W1320,Crosswalk!$E$7:$E$13,0))</f>
        <v>1</v>
      </c>
      <c r="D1320" s="144">
        <v>19547</v>
      </c>
      <c r="E1320" s="145" t="s">
        <v>15347</v>
      </c>
      <c r="F1320" s="144">
        <v>766</v>
      </c>
      <c r="G1320" s="145" t="s">
        <v>553</v>
      </c>
      <c r="H1320" s="146" t="s">
        <v>18</v>
      </c>
      <c r="I1320" s="146" t="s">
        <v>15348</v>
      </c>
      <c r="J1320" s="147" t="s">
        <v>15357</v>
      </c>
      <c r="K1320" s="146" t="s">
        <v>86</v>
      </c>
      <c r="L1320" s="146" t="s">
        <v>101</v>
      </c>
      <c r="M1320" s="146" t="s">
        <v>14862</v>
      </c>
      <c r="N1320" s="146" t="s">
        <v>14863</v>
      </c>
      <c r="O1320" s="148">
        <v>47.7</v>
      </c>
      <c r="P1320" s="148">
        <v>47.7</v>
      </c>
      <c r="Q1320" s="148">
        <v>20</v>
      </c>
      <c r="R1320" s="146" t="s">
        <v>88</v>
      </c>
      <c r="S1320" s="146">
        <v>1950</v>
      </c>
      <c r="T1320" s="149" t="s">
        <v>338</v>
      </c>
      <c r="U1320" s="149" t="s">
        <v>338</v>
      </c>
      <c r="V1320" s="146" t="s">
        <v>88</v>
      </c>
      <c r="W1320" s="146" t="s">
        <v>97</v>
      </c>
      <c r="X1320" s="146">
        <v>1</v>
      </c>
      <c r="Y1320" s="146" t="s">
        <v>14864</v>
      </c>
      <c r="Z1320" s="146" t="s">
        <v>452</v>
      </c>
      <c r="AA1320" s="146" t="s">
        <v>14862</v>
      </c>
      <c r="AB1320" s="146" t="s">
        <v>14862</v>
      </c>
      <c r="AC1320" s="146" t="s">
        <v>14862</v>
      </c>
      <c r="AD1320" s="146" t="s">
        <v>14862</v>
      </c>
    </row>
    <row r="1321" spans="1:30" ht="26">
      <c r="A1321" s="126" t="str">
        <f t="shared" si="20"/>
        <v>Petroleum Liquids.RFO</v>
      </c>
      <c r="B1321" s="126" t="str">
        <f>INDEX(Crosswalk!$B$2:$B$47,MATCH(A1321,Crosswalk!$A$2:$A$47,0))</f>
        <v>petroleum</v>
      </c>
      <c r="C1321" s="126" t="b">
        <f>INDEX(Crosswalk!$F$7:$F$13,MATCH(W1321,Crosswalk!$E$7:$E$13,0))</f>
        <v>1</v>
      </c>
      <c r="D1321" s="144">
        <v>19547</v>
      </c>
      <c r="E1321" s="145" t="s">
        <v>15347</v>
      </c>
      <c r="F1321" s="144">
        <v>766</v>
      </c>
      <c r="G1321" s="145" t="s">
        <v>553</v>
      </c>
      <c r="H1321" s="146" t="s">
        <v>18</v>
      </c>
      <c r="I1321" s="146" t="s">
        <v>15348</v>
      </c>
      <c r="J1321" s="147" t="s">
        <v>15358</v>
      </c>
      <c r="K1321" s="146" t="s">
        <v>86</v>
      </c>
      <c r="L1321" s="146" t="s">
        <v>101</v>
      </c>
      <c r="M1321" s="146" t="s">
        <v>14862</v>
      </c>
      <c r="N1321" s="146" t="s">
        <v>14863</v>
      </c>
      <c r="O1321" s="148">
        <v>51.9</v>
      </c>
      <c r="P1321" s="148">
        <v>51.9</v>
      </c>
      <c r="Q1321" s="148">
        <v>23</v>
      </c>
      <c r="R1321" s="146" t="s">
        <v>88</v>
      </c>
      <c r="S1321" s="146">
        <v>1959</v>
      </c>
      <c r="T1321" s="149" t="s">
        <v>338</v>
      </c>
      <c r="U1321" s="149" t="s">
        <v>338</v>
      </c>
      <c r="V1321" s="146" t="s">
        <v>88</v>
      </c>
      <c r="W1321" s="146" t="s">
        <v>97</v>
      </c>
      <c r="X1321" s="146">
        <v>1</v>
      </c>
      <c r="Y1321" s="146" t="s">
        <v>14864</v>
      </c>
      <c r="Z1321" s="146" t="s">
        <v>452</v>
      </c>
      <c r="AA1321" s="146" t="s">
        <v>14862</v>
      </c>
      <c r="AB1321" s="146" t="s">
        <v>14862</v>
      </c>
      <c r="AC1321" s="146" t="s">
        <v>14862</v>
      </c>
      <c r="AD1321" s="146" t="s">
        <v>14862</v>
      </c>
    </row>
    <row r="1322" spans="1:30" ht="26">
      <c r="A1322" s="126" t="str">
        <f t="shared" si="20"/>
        <v>Petroleum Liquids.RFO</v>
      </c>
      <c r="B1322" s="126" t="str">
        <f>INDEX(Crosswalk!$B$2:$B$47,MATCH(A1322,Crosswalk!$A$2:$A$47,0))</f>
        <v>petroleum</v>
      </c>
      <c r="C1322" s="126" t="b">
        <f>INDEX(Crosswalk!$F$7:$F$13,MATCH(W1322,Crosswalk!$E$7:$E$13,0))</f>
        <v>1</v>
      </c>
      <c r="D1322" s="144">
        <v>19547</v>
      </c>
      <c r="E1322" s="145" t="s">
        <v>15347</v>
      </c>
      <c r="F1322" s="144">
        <v>766</v>
      </c>
      <c r="G1322" s="145" t="s">
        <v>553</v>
      </c>
      <c r="H1322" s="146" t="s">
        <v>18</v>
      </c>
      <c r="I1322" s="146" t="s">
        <v>15348</v>
      </c>
      <c r="J1322" s="147" t="s">
        <v>15359</v>
      </c>
      <c r="K1322" s="146" t="s">
        <v>86</v>
      </c>
      <c r="L1322" s="146" t="s">
        <v>101</v>
      </c>
      <c r="M1322" s="146" t="s">
        <v>14862</v>
      </c>
      <c r="N1322" s="146" t="s">
        <v>14863</v>
      </c>
      <c r="O1322" s="148">
        <v>51.8</v>
      </c>
      <c r="P1322" s="148">
        <v>51.8</v>
      </c>
      <c r="Q1322" s="148">
        <v>20</v>
      </c>
      <c r="R1322" s="146" t="s">
        <v>88</v>
      </c>
      <c r="S1322" s="146">
        <v>1961</v>
      </c>
      <c r="T1322" s="149" t="s">
        <v>338</v>
      </c>
      <c r="U1322" s="149" t="s">
        <v>338</v>
      </c>
      <c r="V1322" s="146" t="s">
        <v>88</v>
      </c>
      <c r="W1322" s="146" t="s">
        <v>97</v>
      </c>
      <c r="X1322" s="146">
        <v>1</v>
      </c>
      <c r="Y1322" s="146" t="s">
        <v>14864</v>
      </c>
      <c r="Z1322" s="146" t="s">
        <v>452</v>
      </c>
      <c r="AA1322" s="146" t="s">
        <v>14862</v>
      </c>
      <c r="AB1322" s="146" t="s">
        <v>14862</v>
      </c>
      <c r="AC1322" s="146" t="s">
        <v>14862</v>
      </c>
      <c r="AD1322" s="146" t="s">
        <v>14862</v>
      </c>
    </row>
    <row r="1323" spans="1:30" ht="26">
      <c r="A1323" s="126" t="str">
        <f t="shared" si="20"/>
        <v>Petroleum Liquids.RFO</v>
      </c>
      <c r="B1323" s="126" t="str">
        <f>INDEX(Crosswalk!$B$2:$B$47,MATCH(A1323,Crosswalk!$A$2:$A$47,0))</f>
        <v>petroleum</v>
      </c>
      <c r="C1323" s="126" t="b">
        <f>INDEX(Crosswalk!$F$7:$F$13,MATCH(W1323,Crosswalk!$E$7:$E$13,0))</f>
        <v>1</v>
      </c>
      <c r="D1323" s="144">
        <v>19547</v>
      </c>
      <c r="E1323" s="145" t="s">
        <v>15347</v>
      </c>
      <c r="F1323" s="144">
        <v>766</v>
      </c>
      <c r="G1323" s="145" t="s">
        <v>553</v>
      </c>
      <c r="H1323" s="146" t="s">
        <v>18</v>
      </c>
      <c r="I1323" s="146" t="s">
        <v>15348</v>
      </c>
      <c r="J1323" s="147" t="s">
        <v>15360</v>
      </c>
      <c r="K1323" s="146" t="s">
        <v>86</v>
      </c>
      <c r="L1323" s="146" t="s">
        <v>101</v>
      </c>
      <c r="M1323" s="146" t="s">
        <v>14862</v>
      </c>
      <c r="N1323" s="146" t="s">
        <v>14863</v>
      </c>
      <c r="O1323" s="148">
        <v>77.8</v>
      </c>
      <c r="P1323" s="148">
        <v>77.8</v>
      </c>
      <c r="Q1323" s="148">
        <v>20</v>
      </c>
      <c r="R1323" s="146" t="s">
        <v>88</v>
      </c>
      <c r="S1323" s="146">
        <v>1966</v>
      </c>
      <c r="T1323" s="149" t="s">
        <v>338</v>
      </c>
      <c r="U1323" s="149" t="s">
        <v>338</v>
      </c>
      <c r="V1323" s="146" t="s">
        <v>88</v>
      </c>
      <c r="W1323" s="146" t="s">
        <v>97</v>
      </c>
      <c r="X1323" s="146">
        <v>1</v>
      </c>
      <c r="Y1323" s="146" t="s">
        <v>14864</v>
      </c>
      <c r="Z1323" s="146" t="s">
        <v>452</v>
      </c>
      <c r="AA1323" s="146" t="s">
        <v>14862</v>
      </c>
      <c r="AB1323" s="146" t="s">
        <v>14862</v>
      </c>
      <c r="AC1323" s="146" t="s">
        <v>14862</v>
      </c>
      <c r="AD1323" s="146" t="s">
        <v>14862</v>
      </c>
    </row>
    <row r="1324" spans="1:30" ht="26">
      <c r="A1324" s="126" t="str">
        <f t="shared" si="20"/>
        <v>Petroleum Liquids.RFO</v>
      </c>
      <c r="B1324" s="126" t="str">
        <f>INDEX(Crosswalk!$B$2:$B$47,MATCH(A1324,Crosswalk!$A$2:$A$47,0))</f>
        <v>petroleum</v>
      </c>
      <c r="C1324" s="126" t="b">
        <f>INDEX(Crosswalk!$F$7:$F$13,MATCH(W1324,Crosswalk!$E$7:$E$13,0))</f>
        <v>1</v>
      </c>
      <c r="D1324" s="144">
        <v>19547</v>
      </c>
      <c r="E1324" s="145" t="s">
        <v>15347</v>
      </c>
      <c r="F1324" s="144">
        <v>766</v>
      </c>
      <c r="G1324" s="145" t="s">
        <v>553</v>
      </c>
      <c r="H1324" s="146" t="s">
        <v>18</v>
      </c>
      <c r="I1324" s="146" t="s">
        <v>15348</v>
      </c>
      <c r="J1324" s="147" t="s">
        <v>15361</v>
      </c>
      <c r="K1324" s="146" t="s">
        <v>86</v>
      </c>
      <c r="L1324" s="146" t="s">
        <v>101</v>
      </c>
      <c r="M1324" s="146" t="s">
        <v>14862</v>
      </c>
      <c r="N1324" s="146" t="s">
        <v>14863</v>
      </c>
      <c r="O1324" s="148">
        <v>77.8</v>
      </c>
      <c r="P1324" s="148">
        <v>77.8</v>
      </c>
      <c r="Q1324" s="148">
        <v>20</v>
      </c>
      <c r="R1324" s="146" t="s">
        <v>88</v>
      </c>
      <c r="S1324" s="146">
        <v>1968</v>
      </c>
      <c r="T1324" s="149" t="s">
        <v>338</v>
      </c>
      <c r="U1324" s="149" t="s">
        <v>338</v>
      </c>
      <c r="V1324" s="146" t="s">
        <v>88</v>
      </c>
      <c r="W1324" s="146" t="s">
        <v>97</v>
      </c>
      <c r="X1324" s="146">
        <v>1</v>
      </c>
      <c r="Y1324" s="146" t="s">
        <v>14864</v>
      </c>
      <c r="Z1324" s="146" t="s">
        <v>452</v>
      </c>
      <c r="AA1324" s="146" t="s">
        <v>14862</v>
      </c>
      <c r="AB1324" s="146" t="s">
        <v>14862</v>
      </c>
      <c r="AC1324" s="146" t="s">
        <v>14862</v>
      </c>
      <c r="AD1324" s="146" t="s">
        <v>14862</v>
      </c>
    </row>
    <row r="1325" spans="1:30" ht="26">
      <c r="A1325" s="126" t="str">
        <f t="shared" si="20"/>
        <v>Petroleum Liquids.DFO</v>
      </c>
      <c r="B1325" s="126" t="str">
        <f>INDEX(Crosswalk!$B$2:$B$47,MATCH(A1325,Crosswalk!$A$2:$A$47,0))</f>
        <v>petroleum</v>
      </c>
      <c r="C1325" s="126" t="b">
        <f>INDEX(Crosswalk!$F$7:$F$13,MATCH(W1325,Crosswalk!$E$7:$E$13,0))</f>
        <v>1</v>
      </c>
      <c r="D1325" s="144">
        <v>19547</v>
      </c>
      <c r="E1325" s="145" t="s">
        <v>15347</v>
      </c>
      <c r="F1325" s="144">
        <v>766</v>
      </c>
      <c r="G1325" s="145" t="s">
        <v>553</v>
      </c>
      <c r="H1325" s="146" t="s">
        <v>18</v>
      </c>
      <c r="I1325" s="146" t="s">
        <v>15348</v>
      </c>
      <c r="J1325" s="147" t="s">
        <v>15362</v>
      </c>
      <c r="K1325" s="146" t="s">
        <v>86</v>
      </c>
      <c r="L1325" s="146" t="s">
        <v>111</v>
      </c>
      <c r="M1325" s="146" t="s">
        <v>14862</v>
      </c>
      <c r="N1325" s="146" t="s">
        <v>14863</v>
      </c>
      <c r="O1325" s="148">
        <v>51.2</v>
      </c>
      <c r="P1325" s="148">
        <v>51.2</v>
      </c>
      <c r="Q1325" s="148">
        <v>6</v>
      </c>
      <c r="R1325" s="146" t="s">
        <v>88</v>
      </c>
      <c r="S1325" s="146">
        <v>1973</v>
      </c>
      <c r="T1325" s="149" t="s">
        <v>338</v>
      </c>
      <c r="U1325" s="149" t="s">
        <v>338</v>
      </c>
      <c r="V1325" s="146" t="s">
        <v>88</v>
      </c>
      <c r="W1325" s="146" t="s">
        <v>97</v>
      </c>
      <c r="X1325" s="146">
        <v>1</v>
      </c>
      <c r="Y1325" s="146" t="s">
        <v>14864</v>
      </c>
      <c r="Z1325" s="146" t="s">
        <v>90</v>
      </c>
      <c r="AA1325" s="146" t="s">
        <v>14862</v>
      </c>
      <c r="AB1325" s="146" t="s">
        <v>14862</v>
      </c>
      <c r="AC1325" s="146" t="s">
        <v>14862</v>
      </c>
      <c r="AD1325" s="146" t="s">
        <v>14862</v>
      </c>
    </row>
    <row r="1326" spans="1:30" ht="26">
      <c r="A1326" s="126" t="str">
        <f t="shared" si="20"/>
        <v>Petroleum Liquids.DFO</v>
      </c>
      <c r="B1326" s="126" t="str">
        <f>INDEX(Crosswalk!$B$2:$B$47,MATCH(A1326,Crosswalk!$A$2:$A$47,0))</f>
        <v>petroleum</v>
      </c>
      <c r="C1326" s="126" t="b">
        <f>INDEX(Crosswalk!$F$7:$F$13,MATCH(W1326,Crosswalk!$E$7:$E$13,0))</f>
        <v>1</v>
      </c>
      <c r="D1326" s="144">
        <v>8287</v>
      </c>
      <c r="E1326" s="145" t="s">
        <v>15363</v>
      </c>
      <c r="F1326" s="144">
        <v>768</v>
      </c>
      <c r="G1326" s="145" t="s">
        <v>554</v>
      </c>
      <c r="H1326" s="146" t="s">
        <v>18</v>
      </c>
      <c r="I1326" s="146" t="s">
        <v>17</v>
      </c>
      <c r="J1326" s="147" t="s">
        <v>10592</v>
      </c>
      <c r="K1326" s="146" t="s">
        <v>86</v>
      </c>
      <c r="L1326" s="146" t="s">
        <v>87</v>
      </c>
      <c r="M1326" s="146" t="s">
        <v>14862</v>
      </c>
      <c r="N1326" s="146" t="s">
        <v>14863</v>
      </c>
      <c r="O1326" s="148">
        <v>2.5</v>
      </c>
      <c r="P1326" s="148">
        <v>2.5</v>
      </c>
      <c r="Q1326" s="148">
        <v>0.5</v>
      </c>
      <c r="R1326" s="146" t="s">
        <v>88</v>
      </c>
      <c r="S1326" s="146">
        <v>1970</v>
      </c>
      <c r="T1326" s="149" t="s">
        <v>338</v>
      </c>
      <c r="U1326" s="149" t="s">
        <v>338</v>
      </c>
      <c r="V1326" s="146" t="s">
        <v>88</v>
      </c>
      <c r="W1326" s="146" t="s">
        <v>97</v>
      </c>
      <c r="X1326" s="146">
        <v>1</v>
      </c>
      <c r="Y1326" s="146" t="s">
        <v>14864</v>
      </c>
      <c r="Z1326" s="146" t="s">
        <v>90</v>
      </c>
      <c r="AA1326" s="146" t="s">
        <v>14862</v>
      </c>
      <c r="AB1326" s="146" t="s">
        <v>14862</v>
      </c>
      <c r="AC1326" s="146" t="s">
        <v>14862</v>
      </c>
      <c r="AD1326" s="146" t="s">
        <v>14862</v>
      </c>
    </row>
    <row r="1327" spans="1:30" ht="26">
      <c r="A1327" s="126" t="str">
        <f t="shared" si="20"/>
        <v>Petroleum Liquids.DFO</v>
      </c>
      <c r="B1327" s="126" t="str">
        <f>INDEX(Crosswalk!$B$2:$B$47,MATCH(A1327,Crosswalk!$A$2:$A$47,0))</f>
        <v>petroleum</v>
      </c>
      <c r="C1327" s="126" t="b">
        <f>INDEX(Crosswalk!$F$7:$F$13,MATCH(W1327,Crosswalk!$E$7:$E$13,0))</f>
        <v>1</v>
      </c>
      <c r="D1327" s="144">
        <v>8287</v>
      </c>
      <c r="E1327" s="145" t="s">
        <v>15363</v>
      </c>
      <c r="F1327" s="144">
        <v>768</v>
      </c>
      <c r="G1327" s="145" t="s">
        <v>554</v>
      </c>
      <c r="H1327" s="146" t="s">
        <v>18</v>
      </c>
      <c r="I1327" s="146" t="s">
        <v>17</v>
      </c>
      <c r="J1327" s="147" t="s">
        <v>10593</v>
      </c>
      <c r="K1327" s="146" t="s">
        <v>86</v>
      </c>
      <c r="L1327" s="146" t="s">
        <v>87</v>
      </c>
      <c r="M1327" s="146" t="s">
        <v>14862</v>
      </c>
      <c r="N1327" s="146" t="s">
        <v>14863</v>
      </c>
      <c r="O1327" s="148">
        <v>2.5</v>
      </c>
      <c r="P1327" s="148">
        <v>2.5</v>
      </c>
      <c r="Q1327" s="148">
        <v>0.5</v>
      </c>
      <c r="R1327" s="146" t="s">
        <v>88</v>
      </c>
      <c r="S1327" s="146">
        <v>1972</v>
      </c>
      <c r="T1327" s="149" t="s">
        <v>338</v>
      </c>
      <c r="U1327" s="149" t="s">
        <v>338</v>
      </c>
      <c r="V1327" s="146" t="s">
        <v>88</v>
      </c>
      <c r="W1327" s="146" t="s">
        <v>97</v>
      </c>
      <c r="X1327" s="146">
        <v>1</v>
      </c>
      <c r="Y1327" s="146" t="s">
        <v>14864</v>
      </c>
      <c r="Z1327" s="146" t="s">
        <v>90</v>
      </c>
      <c r="AA1327" s="146" t="s">
        <v>14862</v>
      </c>
      <c r="AB1327" s="146" t="s">
        <v>14862</v>
      </c>
      <c r="AC1327" s="146" t="s">
        <v>14862</v>
      </c>
      <c r="AD1327" s="146" t="s">
        <v>14862</v>
      </c>
    </row>
    <row r="1328" spans="1:30" ht="26">
      <c r="A1328" s="126" t="str">
        <f t="shared" si="20"/>
        <v>Petroleum Liquids.DFO</v>
      </c>
      <c r="B1328" s="126" t="str">
        <f>INDEX(Crosswalk!$B$2:$B$47,MATCH(A1328,Crosswalk!$A$2:$A$47,0))</f>
        <v>petroleum</v>
      </c>
      <c r="C1328" s="126" t="b">
        <f>INDEX(Crosswalk!$F$7:$F$13,MATCH(W1328,Crosswalk!$E$7:$E$13,0))</f>
        <v>1</v>
      </c>
      <c r="D1328" s="144">
        <v>8287</v>
      </c>
      <c r="E1328" s="145" t="s">
        <v>15363</v>
      </c>
      <c r="F1328" s="144">
        <v>768</v>
      </c>
      <c r="G1328" s="145" t="s">
        <v>554</v>
      </c>
      <c r="H1328" s="146" t="s">
        <v>18</v>
      </c>
      <c r="I1328" s="146" t="s">
        <v>17</v>
      </c>
      <c r="J1328" s="147" t="s">
        <v>10594</v>
      </c>
      <c r="K1328" s="146" t="s">
        <v>86</v>
      </c>
      <c r="L1328" s="146" t="s">
        <v>87</v>
      </c>
      <c r="M1328" s="146" t="s">
        <v>14862</v>
      </c>
      <c r="N1328" s="146" t="s">
        <v>14863</v>
      </c>
      <c r="O1328" s="148">
        <v>2.5</v>
      </c>
      <c r="P1328" s="148">
        <v>2.5</v>
      </c>
      <c r="Q1328" s="148">
        <v>0.5</v>
      </c>
      <c r="R1328" s="146" t="s">
        <v>88</v>
      </c>
      <c r="S1328" s="146">
        <v>1972</v>
      </c>
      <c r="T1328" s="149" t="s">
        <v>338</v>
      </c>
      <c r="U1328" s="149" t="s">
        <v>338</v>
      </c>
      <c r="V1328" s="146" t="s">
        <v>88</v>
      </c>
      <c r="W1328" s="146" t="s">
        <v>97</v>
      </c>
      <c r="X1328" s="146">
        <v>1</v>
      </c>
      <c r="Y1328" s="146" t="s">
        <v>14864</v>
      </c>
      <c r="Z1328" s="146" t="s">
        <v>90</v>
      </c>
      <c r="AA1328" s="146" t="s">
        <v>14862</v>
      </c>
      <c r="AB1328" s="146" t="s">
        <v>14862</v>
      </c>
      <c r="AC1328" s="146" t="s">
        <v>14862</v>
      </c>
      <c r="AD1328" s="146" t="s">
        <v>14862</v>
      </c>
    </row>
    <row r="1329" spans="1:30" ht="26">
      <c r="A1329" s="126" t="str">
        <f t="shared" si="20"/>
        <v>Petroleum Liquids.DFO</v>
      </c>
      <c r="B1329" s="126" t="str">
        <f>INDEX(Crosswalk!$B$2:$B$47,MATCH(A1329,Crosswalk!$A$2:$A$47,0))</f>
        <v>petroleum</v>
      </c>
      <c r="C1329" s="126" t="b">
        <f>INDEX(Crosswalk!$F$7:$F$13,MATCH(W1329,Crosswalk!$E$7:$E$13,0))</f>
        <v>1</v>
      </c>
      <c r="D1329" s="144">
        <v>8287</v>
      </c>
      <c r="E1329" s="145" t="s">
        <v>15363</v>
      </c>
      <c r="F1329" s="144">
        <v>769</v>
      </c>
      <c r="G1329" s="145" t="s">
        <v>555</v>
      </c>
      <c r="H1329" s="146" t="s">
        <v>18</v>
      </c>
      <c r="I1329" s="146" t="s">
        <v>17</v>
      </c>
      <c r="J1329" s="147" t="s">
        <v>10591</v>
      </c>
      <c r="K1329" s="146" t="s">
        <v>86</v>
      </c>
      <c r="L1329" s="146" t="s">
        <v>87</v>
      </c>
      <c r="M1329" s="146" t="s">
        <v>14862</v>
      </c>
      <c r="N1329" s="146" t="s">
        <v>14863</v>
      </c>
      <c r="O1329" s="148">
        <v>2</v>
      </c>
      <c r="P1329" s="148">
        <v>2</v>
      </c>
      <c r="Q1329" s="148">
        <v>2</v>
      </c>
      <c r="R1329" s="146" t="s">
        <v>88</v>
      </c>
      <c r="S1329" s="146">
        <v>1962</v>
      </c>
      <c r="T1329" s="149" t="s">
        <v>338</v>
      </c>
      <c r="U1329" s="149" t="s">
        <v>338</v>
      </c>
      <c r="V1329" s="146" t="s">
        <v>88</v>
      </c>
      <c r="W1329" s="146" t="s">
        <v>97</v>
      </c>
      <c r="X1329" s="146">
        <v>1</v>
      </c>
      <c r="Y1329" s="146" t="s">
        <v>14864</v>
      </c>
      <c r="Z1329" s="146" t="s">
        <v>90</v>
      </c>
      <c r="AA1329" s="146" t="s">
        <v>14862</v>
      </c>
      <c r="AB1329" s="146" t="s">
        <v>14862</v>
      </c>
      <c r="AC1329" s="146" t="s">
        <v>14862</v>
      </c>
      <c r="AD1329" s="146" t="s">
        <v>14862</v>
      </c>
    </row>
    <row r="1330" spans="1:30" ht="26">
      <c r="A1330" s="126" t="str">
        <f t="shared" si="20"/>
        <v>Petroleum Liquids.DFO</v>
      </c>
      <c r="B1330" s="126" t="str">
        <f>INDEX(Crosswalk!$B$2:$B$47,MATCH(A1330,Crosswalk!$A$2:$A$47,0))</f>
        <v>petroleum</v>
      </c>
      <c r="C1330" s="126" t="b">
        <f>INDEX(Crosswalk!$F$7:$F$13,MATCH(W1330,Crosswalk!$E$7:$E$13,0))</f>
        <v>1</v>
      </c>
      <c r="D1330" s="144">
        <v>8287</v>
      </c>
      <c r="E1330" s="145" t="s">
        <v>15363</v>
      </c>
      <c r="F1330" s="144">
        <v>769</v>
      </c>
      <c r="G1330" s="145" t="s">
        <v>555</v>
      </c>
      <c r="H1330" s="146" t="s">
        <v>18</v>
      </c>
      <c r="I1330" s="146" t="s">
        <v>17</v>
      </c>
      <c r="J1330" s="147" t="s">
        <v>14937</v>
      </c>
      <c r="K1330" s="146" t="s">
        <v>86</v>
      </c>
      <c r="L1330" s="146" t="s">
        <v>87</v>
      </c>
      <c r="M1330" s="146" t="s">
        <v>14862</v>
      </c>
      <c r="N1330" s="146" t="s">
        <v>14863</v>
      </c>
      <c r="O1330" s="148">
        <v>2.5</v>
      </c>
      <c r="P1330" s="148">
        <v>2.5</v>
      </c>
      <c r="Q1330" s="148">
        <v>0.5</v>
      </c>
      <c r="R1330" s="146" t="s">
        <v>88</v>
      </c>
      <c r="S1330" s="146">
        <v>1972</v>
      </c>
      <c r="T1330" s="149" t="s">
        <v>338</v>
      </c>
      <c r="U1330" s="149" t="s">
        <v>338</v>
      </c>
      <c r="V1330" s="146" t="s">
        <v>88</v>
      </c>
      <c r="W1330" s="146" t="s">
        <v>97</v>
      </c>
      <c r="X1330" s="146">
        <v>1</v>
      </c>
      <c r="Y1330" s="146" t="s">
        <v>14864</v>
      </c>
      <c r="Z1330" s="146" t="s">
        <v>90</v>
      </c>
      <c r="AA1330" s="146" t="s">
        <v>14862</v>
      </c>
      <c r="AB1330" s="146" t="s">
        <v>14862</v>
      </c>
      <c r="AC1330" s="146" t="s">
        <v>14862</v>
      </c>
      <c r="AD1330" s="146" t="s">
        <v>14862</v>
      </c>
    </row>
    <row r="1331" spans="1:30" ht="26">
      <c r="A1331" s="126" t="str">
        <f t="shared" si="20"/>
        <v>Petroleum Liquids.DFO</v>
      </c>
      <c r="B1331" s="126" t="str">
        <f>INDEX(Crosswalk!$B$2:$B$47,MATCH(A1331,Crosswalk!$A$2:$A$47,0))</f>
        <v>petroleum</v>
      </c>
      <c r="C1331" s="126" t="b">
        <f>INDEX(Crosswalk!$F$7:$F$13,MATCH(W1331,Crosswalk!$E$7:$E$13,0))</f>
        <v>1</v>
      </c>
      <c r="D1331" s="144">
        <v>8287</v>
      </c>
      <c r="E1331" s="145" t="s">
        <v>15363</v>
      </c>
      <c r="F1331" s="144">
        <v>769</v>
      </c>
      <c r="G1331" s="145" t="s">
        <v>555</v>
      </c>
      <c r="H1331" s="146" t="s">
        <v>18</v>
      </c>
      <c r="I1331" s="146" t="s">
        <v>17</v>
      </c>
      <c r="J1331" s="147" t="s">
        <v>14938</v>
      </c>
      <c r="K1331" s="146" t="s">
        <v>86</v>
      </c>
      <c r="L1331" s="146" t="s">
        <v>87</v>
      </c>
      <c r="M1331" s="146" t="s">
        <v>14862</v>
      </c>
      <c r="N1331" s="146" t="s">
        <v>14863</v>
      </c>
      <c r="O1331" s="148">
        <v>2.5</v>
      </c>
      <c r="P1331" s="148">
        <v>2.5</v>
      </c>
      <c r="Q1331" s="148">
        <v>0.5</v>
      </c>
      <c r="R1331" s="146" t="s">
        <v>88</v>
      </c>
      <c r="S1331" s="146">
        <v>1972</v>
      </c>
      <c r="T1331" s="149" t="s">
        <v>338</v>
      </c>
      <c r="U1331" s="149" t="s">
        <v>338</v>
      </c>
      <c r="V1331" s="146" t="s">
        <v>88</v>
      </c>
      <c r="W1331" s="146" t="s">
        <v>97</v>
      </c>
      <c r="X1331" s="146">
        <v>1</v>
      </c>
      <c r="Y1331" s="146" t="s">
        <v>14864</v>
      </c>
      <c r="Z1331" s="146" t="s">
        <v>90</v>
      </c>
      <c r="AA1331" s="146" t="s">
        <v>14862</v>
      </c>
      <c r="AB1331" s="146" t="s">
        <v>14862</v>
      </c>
      <c r="AC1331" s="146" t="s">
        <v>14862</v>
      </c>
      <c r="AD1331" s="146" t="s">
        <v>14862</v>
      </c>
    </row>
    <row r="1332" spans="1:30" ht="26">
      <c r="A1332" s="126" t="str">
        <f t="shared" si="20"/>
        <v>Petroleum Liquids.DFO</v>
      </c>
      <c r="B1332" s="126" t="str">
        <f>INDEX(Crosswalk!$B$2:$B$47,MATCH(A1332,Crosswalk!$A$2:$A$47,0))</f>
        <v>petroleum</v>
      </c>
      <c r="C1332" s="126" t="b">
        <f>INDEX(Crosswalk!$F$7:$F$13,MATCH(W1332,Crosswalk!$E$7:$E$13,0))</f>
        <v>1</v>
      </c>
      <c r="D1332" s="144">
        <v>8287</v>
      </c>
      <c r="E1332" s="145" t="s">
        <v>15363</v>
      </c>
      <c r="F1332" s="144">
        <v>769</v>
      </c>
      <c r="G1332" s="145" t="s">
        <v>555</v>
      </c>
      <c r="H1332" s="146" t="s">
        <v>18</v>
      </c>
      <c r="I1332" s="146" t="s">
        <v>17</v>
      </c>
      <c r="J1332" s="147" t="s">
        <v>12298</v>
      </c>
      <c r="K1332" s="146" t="s">
        <v>86</v>
      </c>
      <c r="L1332" s="146" t="s">
        <v>87</v>
      </c>
      <c r="M1332" s="146" t="s">
        <v>14862</v>
      </c>
      <c r="N1332" s="146" t="s">
        <v>14863</v>
      </c>
      <c r="O1332" s="148">
        <v>2.5</v>
      </c>
      <c r="P1332" s="148">
        <v>2.5</v>
      </c>
      <c r="Q1332" s="148">
        <v>0.5</v>
      </c>
      <c r="R1332" s="146" t="s">
        <v>88</v>
      </c>
      <c r="S1332" s="146">
        <v>1973</v>
      </c>
      <c r="T1332" s="149" t="s">
        <v>338</v>
      </c>
      <c r="U1332" s="149" t="s">
        <v>338</v>
      </c>
      <c r="V1332" s="146" t="s">
        <v>88</v>
      </c>
      <c r="W1332" s="146" t="s">
        <v>97</v>
      </c>
      <c r="X1332" s="146">
        <v>1</v>
      </c>
      <c r="Y1332" s="146" t="s">
        <v>14864</v>
      </c>
      <c r="Z1332" s="146" t="s">
        <v>90</v>
      </c>
      <c r="AA1332" s="146" t="s">
        <v>14862</v>
      </c>
      <c r="AB1332" s="146" t="s">
        <v>14862</v>
      </c>
      <c r="AC1332" s="146" t="s">
        <v>14862</v>
      </c>
      <c r="AD1332" s="146" t="s">
        <v>14862</v>
      </c>
    </row>
    <row r="1333" spans="1:30" ht="26">
      <c r="A1333" s="126" t="str">
        <f t="shared" si="20"/>
        <v>Petroleum Liquids.DFO</v>
      </c>
      <c r="B1333" s="126" t="str">
        <f>INDEX(Crosswalk!$B$2:$B$47,MATCH(A1333,Crosswalk!$A$2:$A$47,0))</f>
        <v>petroleum</v>
      </c>
      <c r="C1333" s="126" t="b">
        <f>INDEX(Crosswalk!$F$7:$F$13,MATCH(W1333,Crosswalk!$E$7:$E$13,0))</f>
        <v>1</v>
      </c>
      <c r="D1333" s="144">
        <v>8287</v>
      </c>
      <c r="E1333" s="145" t="s">
        <v>15363</v>
      </c>
      <c r="F1333" s="144">
        <v>769</v>
      </c>
      <c r="G1333" s="145" t="s">
        <v>555</v>
      </c>
      <c r="H1333" s="146" t="s">
        <v>18</v>
      </c>
      <c r="I1333" s="146" t="s">
        <v>17</v>
      </c>
      <c r="J1333" s="147" t="s">
        <v>11797</v>
      </c>
      <c r="K1333" s="146" t="s">
        <v>86</v>
      </c>
      <c r="L1333" s="146" t="s">
        <v>111</v>
      </c>
      <c r="M1333" s="146" t="s">
        <v>14862</v>
      </c>
      <c r="N1333" s="146" t="s">
        <v>14863</v>
      </c>
      <c r="O1333" s="148">
        <v>10.5</v>
      </c>
      <c r="P1333" s="148">
        <v>10.5</v>
      </c>
      <c r="Q1333" s="148">
        <v>2.5</v>
      </c>
      <c r="R1333" s="146" t="s">
        <v>88</v>
      </c>
      <c r="S1333" s="146">
        <v>1962</v>
      </c>
      <c r="T1333" s="149" t="s">
        <v>338</v>
      </c>
      <c r="U1333" s="149" t="s">
        <v>338</v>
      </c>
      <c r="V1333" s="146" t="s">
        <v>88</v>
      </c>
      <c r="W1333" s="146" t="s">
        <v>97</v>
      </c>
      <c r="X1333" s="146">
        <v>1</v>
      </c>
      <c r="Y1333" s="146" t="s">
        <v>14864</v>
      </c>
      <c r="Z1333" s="146" t="s">
        <v>90</v>
      </c>
      <c r="AA1333" s="146" t="s">
        <v>14862</v>
      </c>
      <c r="AB1333" s="146" t="s">
        <v>14862</v>
      </c>
      <c r="AC1333" s="146" t="s">
        <v>14862</v>
      </c>
      <c r="AD1333" s="146" t="s">
        <v>14862</v>
      </c>
    </row>
    <row r="1334" spans="1:30" ht="51">
      <c r="A1334" s="126" t="str">
        <f t="shared" si="20"/>
        <v>Conventional Hydroelectric.WAT</v>
      </c>
      <c r="B1334" s="126" t="str">
        <f>INDEX(Crosswalk!$B$2:$B$47,MATCH(A1334,Crosswalk!$A$2:$A$47,0))</f>
        <v>hydro</v>
      </c>
      <c r="C1334" s="126" t="b">
        <f>INDEX(Crosswalk!$F$7:$F$13,MATCH(W1334,Crosswalk!$E$7:$E$13,0))</f>
        <v>1</v>
      </c>
      <c r="D1334" s="144">
        <v>8287</v>
      </c>
      <c r="E1334" s="145" t="s">
        <v>15363</v>
      </c>
      <c r="F1334" s="144">
        <v>771</v>
      </c>
      <c r="G1334" s="145" t="s">
        <v>556</v>
      </c>
      <c r="H1334" s="146" t="s">
        <v>18</v>
      </c>
      <c r="I1334" s="146" t="s">
        <v>17</v>
      </c>
      <c r="J1334" s="147" t="s">
        <v>10341</v>
      </c>
      <c r="K1334" s="146" t="s">
        <v>95</v>
      </c>
      <c r="L1334" s="146" t="s">
        <v>96</v>
      </c>
      <c r="M1334" s="146" t="s">
        <v>14862</v>
      </c>
      <c r="N1334" s="146" t="s">
        <v>14863</v>
      </c>
      <c r="O1334" s="148">
        <v>0.7</v>
      </c>
      <c r="P1334" s="148">
        <v>0.7</v>
      </c>
      <c r="Q1334" s="148">
        <v>0.1</v>
      </c>
      <c r="R1334" s="146" t="s">
        <v>88</v>
      </c>
      <c r="S1334" s="146">
        <v>1918</v>
      </c>
      <c r="T1334" s="149" t="s">
        <v>338</v>
      </c>
      <c r="U1334" s="149" t="s">
        <v>338</v>
      </c>
      <c r="V1334" s="146" t="s">
        <v>88</v>
      </c>
      <c r="W1334" s="146" t="s">
        <v>97</v>
      </c>
      <c r="X1334" s="146">
        <v>1</v>
      </c>
      <c r="Y1334" s="146" t="s">
        <v>14864</v>
      </c>
      <c r="Z1334" s="146" t="s">
        <v>98</v>
      </c>
      <c r="AA1334" s="146" t="s">
        <v>14862</v>
      </c>
      <c r="AB1334" s="146" t="s">
        <v>14862</v>
      </c>
      <c r="AC1334" s="146" t="s">
        <v>14862</v>
      </c>
      <c r="AD1334" s="146" t="s">
        <v>14862</v>
      </c>
    </row>
    <row r="1335" spans="1:30" ht="51">
      <c r="A1335" s="126" t="str">
        <f t="shared" si="20"/>
        <v>Conventional Hydroelectric.WAT</v>
      </c>
      <c r="B1335" s="126" t="str">
        <f>INDEX(Crosswalk!$B$2:$B$47,MATCH(A1335,Crosswalk!$A$2:$A$47,0))</f>
        <v>hydro</v>
      </c>
      <c r="C1335" s="126" t="b">
        <f>INDEX(Crosswalk!$F$7:$F$13,MATCH(W1335,Crosswalk!$E$7:$E$13,0))</f>
        <v>1</v>
      </c>
      <c r="D1335" s="144">
        <v>8287</v>
      </c>
      <c r="E1335" s="145" t="s">
        <v>15363</v>
      </c>
      <c r="F1335" s="144">
        <v>771</v>
      </c>
      <c r="G1335" s="145" t="s">
        <v>556</v>
      </c>
      <c r="H1335" s="146" t="s">
        <v>18</v>
      </c>
      <c r="I1335" s="146" t="s">
        <v>17</v>
      </c>
      <c r="J1335" s="147" t="s">
        <v>15114</v>
      </c>
      <c r="K1335" s="146" t="s">
        <v>95</v>
      </c>
      <c r="L1335" s="146" t="s">
        <v>96</v>
      </c>
      <c r="M1335" s="146" t="s">
        <v>14862</v>
      </c>
      <c r="N1335" s="146" t="s">
        <v>14863</v>
      </c>
      <c r="O1335" s="148">
        <v>2.4</v>
      </c>
      <c r="P1335" s="148">
        <v>2.4</v>
      </c>
      <c r="Q1335" s="148">
        <v>0.3</v>
      </c>
      <c r="R1335" s="146" t="s">
        <v>88</v>
      </c>
      <c r="S1335" s="146">
        <v>2005</v>
      </c>
      <c r="T1335" s="149" t="s">
        <v>338</v>
      </c>
      <c r="U1335" s="149" t="s">
        <v>338</v>
      </c>
      <c r="V1335" s="146" t="s">
        <v>88</v>
      </c>
      <c r="W1335" s="146" t="s">
        <v>97</v>
      </c>
      <c r="X1335" s="146">
        <v>1</v>
      </c>
      <c r="Y1335" s="146" t="s">
        <v>14864</v>
      </c>
      <c r="Z1335" s="146" t="s">
        <v>98</v>
      </c>
      <c r="AA1335" s="146" t="s">
        <v>14862</v>
      </c>
      <c r="AB1335" s="146" t="s">
        <v>14862</v>
      </c>
      <c r="AC1335" s="146" t="s">
        <v>14862</v>
      </c>
      <c r="AD1335" s="146" t="s">
        <v>14862</v>
      </c>
    </row>
    <row r="1336" spans="1:30" ht="26">
      <c r="A1336" s="126" t="str">
        <f t="shared" si="20"/>
        <v>Petroleum Liquids.RFO</v>
      </c>
      <c r="B1336" s="126" t="str">
        <f>INDEX(Crosswalk!$B$2:$B$47,MATCH(A1336,Crosswalk!$A$2:$A$47,0))</f>
        <v>petroleum</v>
      </c>
      <c r="C1336" s="126" t="b">
        <f>INDEX(Crosswalk!$F$7:$F$13,MATCH(W1336,Crosswalk!$E$7:$E$13,0))</f>
        <v>1</v>
      </c>
      <c r="D1336" s="144">
        <v>8287</v>
      </c>
      <c r="E1336" s="145" t="s">
        <v>15363</v>
      </c>
      <c r="F1336" s="144">
        <v>772</v>
      </c>
      <c r="G1336" s="145" t="s">
        <v>557</v>
      </c>
      <c r="H1336" s="146" t="s">
        <v>18</v>
      </c>
      <c r="I1336" s="146" t="s">
        <v>17</v>
      </c>
      <c r="J1336" s="147" t="s">
        <v>10567</v>
      </c>
      <c r="K1336" s="146" t="s">
        <v>86</v>
      </c>
      <c r="L1336" s="146" t="s">
        <v>101</v>
      </c>
      <c r="M1336" s="146" t="s">
        <v>14862</v>
      </c>
      <c r="N1336" s="146" t="s">
        <v>14863</v>
      </c>
      <c r="O1336" s="148">
        <v>14.1</v>
      </c>
      <c r="P1336" s="148">
        <v>14.1</v>
      </c>
      <c r="Q1336" s="148">
        <v>5</v>
      </c>
      <c r="R1336" s="146" t="s">
        <v>88</v>
      </c>
      <c r="S1336" s="146">
        <v>1965</v>
      </c>
      <c r="T1336" s="149" t="s">
        <v>338</v>
      </c>
      <c r="U1336" s="149" t="s">
        <v>338</v>
      </c>
      <c r="V1336" s="146" t="s">
        <v>88</v>
      </c>
      <c r="W1336" s="146" t="s">
        <v>97</v>
      </c>
      <c r="X1336" s="146">
        <v>1</v>
      </c>
      <c r="Y1336" s="146" t="s">
        <v>14864</v>
      </c>
      <c r="Z1336" s="146" t="s">
        <v>452</v>
      </c>
      <c r="AA1336" s="146" t="s">
        <v>90</v>
      </c>
      <c r="AB1336" s="146" t="s">
        <v>14862</v>
      </c>
      <c r="AC1336" s="146" t="s">
        <v>14862</v>
      </c>
      <c r="AD1336" s="146" t="s">
        <v>14862</v>
      </c>
    </row>
    <row r="1337" spans="1:30" ht="26">
      <c r="A1337" s="126" t="str">
        <f t="shared" si="20"/>
        <v>Petroleum Liquids.RFO</v>
      </c>
      <c r="B1337" s="126" t="str">
        <f>INDEX(Crosswalk!$B$2:$B$47,MATCH(A1337,Crosswalk!$A$2:$A$47,0))</f>
        <v>petroleum</v>
      </c>
      <c r="C1337" s="126" t="b">
        <f>INDEX(Crosswalk!$F$7:$F$13,MATCH(W1337,Crosswalk!$E$7:$E$13,0))</f>
        <v>1</v>
      </c>
      <c r="D1337" s="144">
        <v>8287</v>
      </c>
      <c r="E1337" s="145" t="s">
        <v>15363</v>
      </c>
      <c r="F1337" s="144">
        <v>772</v>
      </c>
      <c r="G1337" s="145" t="s">
        <v>557</v>
      </c>
      <c r="H1337" s="146" t="s">
        <v>18</v>
      </c>
      <c r="I1337" s="146" t="s">
        <v>17</v>
      </c>
      <c r="J1337" s="147" t="s">
        <v>12144</v>
      </c>
      <c r="K1337" s="146" t="s">
        <v>86</v>
      </c>
      <c r="L1337" s="146" t="s">
        <v>101</v>
      </c>
      <c r="M1337" s="146" t="s">
        <v>14862</v>
      </c>
      <c r="N1337" s="146" t="s">
        <v>14863</v>
      </c>
      <c r="O1337" s="148">
        <v>21.4</v>
      </c>
      <c r="P1337" s="148">
        <v>21.4</v>
      </c>
      <c r="Q1337" s="148">
        <v>8</v>
      </c>
      <c r="R1337" s="146" t="s">
        <v>88</v>
      </c>
      <c r="S1337" s="146">
        <v>1974</v>
      </c>
      <c r="T1337" s="149" t="s">
        <v>338</v>
      </c>
      <c r="U1337" s="149" t="s">
        <v>338</v>
      </c>
      <c r="V1337" s="146" t="s">
        <v>88</v>
      </c>
      <c r="W1337" s="146" t="s">
        <v>97</v>
      </c>
      <c r="X1337" s="146">
        <v>1</v>
      </c>
      <c r="Y1337" s="146" t="s">
        <v>14864</v>
      </c>
      <c r="Z1337" s="146" t="s">
        <v>452</v>
      </c>
      <c r="AA1337" s="146" t="s">
        <v>90</v>
      </c>
      <c r="AB1337" s="146" t="s">
        <v>14862</v>
      </c>
      <c r="AC1337" s="146" t="s">
        <v>14862</v>
      </c>
      <c r="AD1337" s="146" t="s">
        <v>14862</v>
      </c>
    </row>
    <row r="1338" spans="1:30" ht="51">
      <c r="A1338" s="126" t="str">
        <f t="shared" si="20"/>
        <v>Conventional Hydroelectric.WAT</v>
      </c>
      <c r="B1338" s="126" t="str">
        <f>INDEX(Crosswalk!$B$2:$B$47,MATCH(A1338,Crosswalk!$A$2:$A$47,0))</f>
        <v>hydro</v>
      </c>
      <c r="C1338" s="126" t="b">
        <f>INDEX(Crosswalk!$F$7:$F$13,MATCH(W1338,Crosswalk!$E$7:$E$13,0))</f>
        <v>1</v>
      </c>
      <c r="D1338" s="144">
        <v>8287</v>
      </c>
      <c r="E1338" s="145" t="s">
        <v>15363</v>
      </c>
      <c r="F1338" s="144">
        <v>774</v>
      </c>
      <c r="G1338" s="145" t="s">
        <v>558</v>
      </c>
      <c r="H1338" s="146" t="s">
        <v>18</v>
      </c>
      <c r="I1338" s="146" t="s">
        <v>17</v>
      </c>
      <c r="J1338" s="147" t="s">
        <v>10341</v>
      </c>
      <c r="K1338" s="146" t="s">
        <v>95</v>
      </c>
      <c r="L1338" s="146" t="s">
        <v>96</v>
      </c>
      <c r="M1338" s="146" t="s">
        <v>14862</v>
      </c>
      <c r="N1338" s="146" t="s">
        <v>14863</v>
      </c>
      <c r="O1338" s="148">
        <v>0.7</v>
      </c>
      <c r="P1338" s="148">
        <v>0.7</v>
      </c>
      <c r="Q1338" s="148">
        <v>0.1</v>
      </c>
      <c r="R1338" s="146" t="s">
        <v>88</v>
      </c>
      <c r="S1338" s="146">
        <v>1921</v>
      </c>
      <c r="T1338" s="149" t="s">
        <v>338</v>
      </c>
      <c r="U1338" s="149" t="s">
        <v>338</v>
      </c>
      <c r="V1338" s="146" t="s">
        <v>88</v>
      </c>
      <c r="W1338" s="146" t="s">
        <v>97</v>
      </c>
      <c r="X1338" s="146">
        <v>1</v>
      </c>
      <c r="Y1338" s="146" t="s">
        <v>14864</v>
      </c>
      <c r="Z1338" s="146" t="s">
        <v>98</v>
      </c>
      <c r="AA1338" s="146" t="s">
        <v>14862</v>
      </c>
      <c r="AB1338" s="146" t="s">
        <v>14862</v>
      </c>
      <c r="AC1338" s="146" t="s">
        <v>14862</v>
      </c>
      <c r="AD1338" s="146" t="s">
        <v>14862</v>
      </c>
    </row>
    <row r="1339" spans="1:30" ht="51">
      <c r="A1339" s="126" t="str">
        <f t="shared" si="20"/>
        <v>Conventional Hydroelectric.WAT</v>
      </c>
      <c r="B1339" s="126" t="str">
        <f>INDEX(Crosswalk!$B$2:$B$47,MATCH(A1339,Crosswalk!$A$2:$A$47,0))</f>
        <v>hydro</v>
      </c>
      <c r="C1339" s="126" t="b">
        <f>INDEX(Crosswalk!$F$7:$F$13,MATCH(W1339,Crosswalk!$E$7:$E$13,0))</f>
        <v>1</v>
      </c>
      <c r="D1339" s="144">
        <v>8287</v>
      </c>
      <c r="E1339" s="145" t="s">
        <v>15363</v>
      </c>
      <c r="F1339" s="144">
        <v>774</v>
      </c>
      <c r="G1339" s="145" t="s">
        <v>558</v>
      </c>
      <c r="H1339" s="146" t="s">
        <v>18</v>
      </c>
      <c r="I1339" s="146" t="s">
        <v>17</v>
      </c>
      <c r="J1339" s="147" t="s">
        <v>10564</v>
      </c>
      <c r="K1339" s="146" t="s">
        <v>95</v>
      </c>
      <c r="L1339" s="146" t="s">
        <v>96</v>
      </c>
      <c r="M1339" s="146" t="s">
        <v>14862</v>
      </c>
      <c r="N1339" s="146" t="s">
        <v>14863</v>
      </c>
      <c r="O1339" s="148">
        <v>0.3</v>
      </c>
      <c r="P1339" s="148">
        <v>0.3</v>
      </c>
      <c r="Q1339" s="148">
        <v>0.1</v>
      </c>
      <c r="R1339" s="146" t="s">
        <v>88</v>
      </c>
      <c r="S1339" s="146">
        <v>1928</v>
      </c>
      <c r="T1339" s="149" t="s">
        <v>338</v>
      </c>
      <c r="U1339" s="149" t="s">
        <v>338</v>
      </c>
      <c r="V1339" s="146" t="s">
        <v>88</v>
      </c>
      <c r="W1339" s="146" t="s">
        <v>97</v>
      </c>
      <c r="X1339" s="146">
        <v>1</v>
      </c>
      <c r="Y1339" s="146" t="s">
        <v>14864</v>
      </c>
      <c r="Z1339" s="146" t="s">
        <v>98</v>
      </c>
      <c r="AA1339" s="146" t="s">
        <v>14862</v>
      </c>
      <c r="AB1339" s="146" t="s">
        <v>14862</v>
      </c>
      <c r="AC1339" s="146" t="s">
        <v>14862</v>
      </c>
      <c r="AD1339" s="146" t="s">
        <v>14862</v>
      </c>
    </row>
    <row r="1340" spans="1:30" ht="51">
      <c r="A1340" s="126" t="str">
        <f t="shared" si="20"/>
        <v>Conventional Hydroelectric.WAT</v>
      </c>
      <c r="B1340" s="126" t="str">
        <f>INDEX(Crosswalk!$B$2:$B$47,MATCH(A1340,Crosswalk!$A$2:$A$47,0))</f>
        <v>hydro</v>
      </c>
      <c r="C1340" s="126" t="b">
        <f>INDEX(Crosswalk!$F$7:$F$13,MATCH(W1340,Crosswalk!$E$7:$E$13,0))</f>
        <v>1</v>
      </c>
      <c r="D1340" s="144">
        <v>14191</v>
      </c>
      <c r="E1340" s="145" t="s">
        <v>15132</v>
      </c>
      <c r="F1340" s="144">
        <v>776</v>
      </c>
      <c r="G1340" s="145" t="s">
        <v>559</v>
      </c>
      <c r="H1340" s="146" t="s">
        <v>9</v>
      </c>
      <c r="I1340" s="146" t="s">
        <v>15055</v>
      </c>
      <c r="J1340" s="147" t="s">
        <v>10341</v>
      </c>
      <c r="K1340" s="146" t="s">
        <v>95</v>
      </c>
      <c r="L1340" s="146" t="s">
        <v>96</v>
      </c>
      <c r="M1340" s="146" t="s">
        <v>14862</v>
      </c>
      <c r="N1340" s="146" t="s">
        <v>14863</v>
      </c>
      <c r="O1340" s="148">
        <v>12.1</v>
      </c>
      <c r="P1340" s="148">
        <v>12.1</v>
      </c>
      <c r="Q1340" s="148">
        <v>0</v>
      </c>
      <c r="R1340" s="146" t="s">
        <v>88</v>
      </c>
      <c r="S1340" s="146">
        <v>1983</v>
      </c>
      <c r="T1340" s="149" t="s">
        <v>338</v>
      </c>
      <c r="U1340" s="149" t="s">
        <v>338</v>
      </c>
      <c r="V1340" s="146" t="s">
        <v>88</v>
      </c>
      <c r="W1340" s="146" t="s">
        <v>97</v>
      </c>
      <c r="X1340" s="146">
        <v>1</v>
      </c>
      <c r="Y1340" s="146" t="s">
        <v>14864</v>
      </c>
      <c r="Z1340" s="146" t="s">
        <v>98</v>
      </c>
      <c r="AA1340" s="146" t="s">
        <v>14862</v>
      </c>
      <c r="AB1340" s="146" t="s">
        <v>14862</v>
      </c>
      <c r="AC1340" s="146" t="s">
        <v>14862</v>
      </c>
      <c r="AD1340" s="146" t="s">
        <v>14862</v>
      </c>
    </row>
    <row r="1341" spans="1:30" ht="51">
      <c r="A1341" s="126" t="str">
        <f t="shared" si="20"/>
        <v>Conventional Hydroelectric.WAT</v>
      </c>
      <c r="B1341" s="126" t="str">
        <f>INDEX(Crosswalk!$B$2:$B$47,MATCH(A1341,Crosswalk!$A$2:$A$47,0))</f>
        <v>hydro</v>
      </c>
      <c r="C1341" s="126" t="b">
        <f>INDEX(Crosswalk!$F$7:$F$13,MATCH(W1341,Crosswalk!$E$7:$E$13,0))</f>
        <v>1</v>
      </c>
      <c r="D1341" s="144">
        <v>3271</v>
      </c>
      <c r="E1341" s="145" t="s">
        <v>15364</v>
      </c>
      <c r="F1341" s="144">
        <v>785</v>
      </c>
      <c r="G1341" s="145" t="s">
        <v>560</v>
      </c>
      <c r="H1341" s="146" t="s">
        <v>43</v>
      </c>
      <c r="I1341" s="146" t="s">
        <v>15365</v>
      </c>
      <c r="J1341" s="147" t="s">
        <v>10341</v>
      </c>
      <c r="K1341" s="146" t="s">
        <v>95</v>
      </c>
      <c r="L1341" s="146" t="s">
        <v>96</v>
      </c>
      <c r="M1341" s="146" t="s">
        <v>14862</v>
      </c>
      <c r="N1341" s="146" t="s">
        <v>14863</v>
      </c>
      <c r="O1341" s="148">
        <v>41</v>
      </c>
      <c r="P1341" s="148">
        <v>41</v>
      </c>
      <c r="Q1341" s="148">
        <v>5</v>
      </c>
      <c r="R1341" s="146" t="s">
        <v>88</v>
      </c>
      <c r="S1341" s="146">
        <v>1984</v>
      </c>
      <c r="T1341" s="149" t="s">
        <v>338</v>
      </c>
      <c r="U1341" s="149" t="s">
        <v>338</v>
      </c>
      <c r="V1341" s="146" t="s">
        <v>88</v>
      </c>
      <c r="W1341" s="146" t="s">
        <v>97</v>
      </c>
      <c r="X1341" s="146">
        <v>1</v>
      </c>
      <c r="Y1341" s="146" t="s">
        <v>14864</v>
      </c>
      <c r="Z1341" s="146" t="s">
        <v>98</v>
      </c>
      <c r="AA1341" s="146" t="s">
        <v>14862</v>
      </c>
      <c r="AB1341" s="146" t="s">
        <v>14862</v>
      </c>
      <c r="AC1341" s="146" t="s">
        <v>14862</v>
      </c>
      <c r="AD1341" s="146" t="s">
        <v>14862</v>
      </c>
    </row>
    <row r="1342" spans="1:30" ht="51">
      <c r="A1342" s="126" t="str">
        <f t="shared" si="20"/>
        <v>Conventional Hydroelectric.WAT</v>
      </c>
      <c r="B1342" s="126" t="str">
        <f>INDEX(Crosswalk!$B$2:$B$47,MATCH(A1342,Crosswalk!$A$2:$A$47,0))</f>
        <v>hydro</v>
      </c>
      <c r="C1342" s="126" t="b">
        <f>INDEX(Crosswalk!$F$7:$F$13,MATCH(W1342,Crosswalk!$E$7:$E$13,0))</f>
        <v>1</v>
      </c>
      <c r="D1342" s="144">
        <v>7601</v>
      </c>
      <c r="E1342" s="145" t="s">
        <v>15366</v>
      </c>
      <c r="F1342" s="144">
        <v>788</v>
      </c>
      <c r="G1342" s="145" t="s">
        <v>561</v>
      </c>
      <c r="H1342" s="146" t="s">
        <v>67</v>
      </c>
      <c r="I1342" s="146" t="s">
        <v>3693</v>
      </c>
      <c r="J1342" s="147" t="s">
        <v>10341</v>
      </c>
      <c r="K1342" s="146" t="s">
        <v>95</v>
      </c>
      <c r="L1342" s="146" t="s">
        <v>96</v>
      </c>
      <c r="M1342" s="146" t="s">
        <v>14862</v>
      </c>
      <c r="N1342" s="146" t="s">
        <v>14863</v>
      </c>
      <c r="O1342" s="148">
        <v>1.9</v>
      </c>
      <c r="P1342" s="148">
        <v>1.9</v>
      </c>
      <c r="Q1342" s="148">
        <v>0.2</v>
      </c>
      <c r="R1342" s="146" t="s">
        <v>88</v>
      </c>
      <c r="S1342" s="146">
        <v>1984</v>
      </c>
      <c r="T1342" s="149" t="s">
        <v>338</v>
      </c>
      <c r="U1342" s="149" t="s">
        <v>338</v>
      </c>
      <c r="V1342" s="146" t="s">
        <v>88</v>
      </c>
      <c r="W1342" s="146" t="s">
        <v>97</v>
      </c>
      <c r="X1342" s="146">
        <v>1</v>
      </c>
      <c r="Y1342" s="146" t="s">
        <v>14864</v>
      </c>
      <c r="Z1342" s="146" t="s">
        <v>98</v>
      </c>
      <c r="AA1342" s="146" t="s">
        <v>14862</v>
      </c>
      <c r="AB1342" s="146" t="s">
        <v>14862</v>
      </c>
      <c r="AC1342" s="146" t="s">
        <v>14862</v>
      </c>
      <c r="AD1342" s="146" t="s">
        <v>14862</v>
      </c>
    </row>
    <row r="1343" spans="1:30" ht="26">
      <c r="A1343" s="126" t="str">
        <f t="shared" si="20"/>
        <v>Petroleum Liquids.DFO</v>
      </c>
      <c r="B1343" s="126" t="str">
        <f>INDEX(Crosswalk!$B$2:$B$47,MATCH(A1343,Crosswalk!$A$2:$A$47,0))</f>
        <v>petroleum</v>
      </c>
      <c r="C1343" s="126" t="b">
        <f>INDEX(Crosswalk!$F$7:$F$13,MATCH(W1343,Crosswalk!$E$7:$E$13,0))</f>
        <v>1</v>
      </c>
      <c r="D1343" s="144">
        <v>40215</v>
      </c>
      <c r="E1343" s="145" t="s">
        <v>15367</v>
      </c>
      <c r="F1343" s="144">
        <v>789</v>
      </c>
      <c r="G1343" s="145" t="s">
        <v>562</v>
      </c>
      <c r="H1343" s="146" t="s">
        <v>2</v>
      </c>
      <c r="I1343" s="146" t="s">
        <v>15117</v>
      </c>
      <c r="J1343" s="147" t="s">
        <v>10565</v>
      </c>
      <c r="K1343" s="146" t="s">
        <v>86</v>
      </c>
      <c r="L1343" s="146" t="s">
        <v>87</v>
      </c>
      <c r="M1343" s="146" t="s">
        <v>14862</v>
      </c>
      <c r="N1343" s="146" t="s">
        <v>14863</v>
      </c>
      <c r="O1343" s="148">
        <v>2.5</v>
      </c>
      <c r="P1343" s="148">
        <v>2.5</v>
      </c>
      <c r="Q1343" s="148">
        <v>1.5</v>
      </c>
      <c r="R1343" s="146" t="s">
        <v>88</v>
      </c>
      <c r="S1343" s="146">
        <v>1984</v>
      </c>
      <c r="T1343" s="149" t="s">
        <v>338</v>
      </c>
      <c r="U1343" s="149" t="s">
        <v>338</v>
      </c>
      <c r="V1343" s="146" t="s">
        <v>88</v>
      </c>
      <c r="W1343" s="146" t="s">
        <v>97</v>
      </c>
      <c r="X1343" s="146">
        <v>1</v>
      </c>
      <c r="Y1343" s="146" t="s">
        <v>14864</v>
      </c>
      <c r="Z1343" s="146" t="s">
        <v>90</v>
      </c>
      <c r="AA1343" s="146" t="s">
        <v>14862</v>
      </c>
      <c r="AB1343" s="146" t="s">
        <v>14862</v>
      </c>
      <c r="AC1343" s="146" t="s">
        <v>14862</v>
      </c>
      <c r="AD1343" s="146" t="s">
        <v>14862</v>
      </c>
    </row>
    <row r="1344" spans="1:30" ht="26">
      <c r="A1344" s="126" t="str">
        <f t="shared" si="20"/>
        <v>Petroleum Liquids.DFO</v>
      </c>
      <c r="B1344" s="126" t="str">
        <f>INDEX(Crosswalk!$B$2:$B$47,MATCH(A1344,Crosswalk!$A$2:$A$47,0))</f>
        <v>petroleum</v>
      </c>
      <c r="C1344" s="126" t="b">
        <f>INDEX(Crosswalk!$F$7:$F$13,MATCH(W1344,Crosswalk!$E$7:$E$13,0))</f>
        <v>1</v>
      </c>
      <c r="D1344" s="144">
        <v>40215</v>
      </c>
      <c r="E1344" s="145" t="s">
        <v>15367</v>
      </c>
      <c r="F1344" s="144">
        <v>789</v>
      </c>
      <c r="G1344" s="145" t="s">
        <v>562</v>
      </c>
      <c r="H1344" s="146" t="s">
        <v>2</v>
      </c>
      <c r="I1344" s="146" t="s">
        <v>15117</v>
      </c>
      <c r="J1344" s="147" t="s">
        <v>10566</v>
      </c>
      <c r="K1344" s="146" t="s">
        <v>86</v>
      </c>
      <c r="L1344" s="146" t="s">
        <v>87</v>
      </c>
      <c r="M1344" s="146" t="s">
        <v>14862</v>
      </c>
      <c r="N1344" s="146" t="s">
        <v>14863</v>
      </c>
      <c r="O1344" s="148">
        <v>2.4</v>
      </c>
      <c r="P1344" s="148">
        <v>2.4</v>
      </c>
      <c r="Q1344" s="148">
        <v>1.4</v>
      </c>
      <c r="R1344" s="146" t="s">
        <v>88</v>
      </c>
      <c r="S1344" s="146">
        <v>1984</v>
      </c>
      <c r="T1344" s="146">
        <v>6</v>
      </c>
      <c r="U1344" s="146">
        <v>2024</v>
      </c>
      <c r="V1344" s="146" t="s">
        <v>88</v>
      </c>
      <c r="W1344" s="146" t="s">
        <v>97</v>
      </c>
      <c r="X1344" s="146">
        <v>1</v>
      </c>
      <c r="Y1344" s="146" t="s">
        <v>14864</v>
      </c>
      <c r="Z1344" s="146" t="s">
        <v>90</v>
      </c>
      <c r="AA1344" s="146" t="s">
        <v>14862</v>
      </c>
      <c r="AB1344" s="146" t="s">
        <v>14862</v>
      </c>
      <c r="AC1344" s="146" t="s">
        <v>14862</v>
      </c>
      <c r="AD1344" s="146" t="s">
        <v>14862</v>
      </c>
    </row>
    <row r="1345" spans="1:30" ht="26">
      <c r="A1345" s="126" t="str">
        <f t="shared" si="20"/>
        <v>Petroleum Liquids.DFO</v>
      </c>
      <c r="B1345" s="126" t="str">
        <f>INDEX(Crosswalk!$B$2:$B$47,MATCH(A1345,Crosswalk!$A$2:$A$47,0))</f>
        <v>petroleum</v>
      </c>
      <c r="C1345" s="126" t="b">
        <f>INDEX(Crosswalk!$F$7:$F$13,MATCH(W1345,Crosswalk!$E$7:$E$13,0))</f>
        <v>1</v>
      </c>
      <c r="D1345" s="144">
        <v>40215</v>
      </c>
      <c r="E1345" s="145" t="s">
        <v>15367</v>
      </c>
      <c r="F1345" s="144">
        <v>789</v>
      </c>
      <c r="G1345" s="145" t="s">
        <v>562</v>
      </c>
      <c r="H1345" s="146" t="s">
        <v>2</v>
      </c>
      <c r="I1345" s="146" t="s">
        <v>15117</v>
      </c>
      <c r="J1345" s="147" t="s">
        <v>10567</v>
      </c>
      <c r="K1345" s="146" t="s">
        <v>86</v>
      </c>
      <c r="L1345" s="146" t="s">
        <v>87</v>
      </c>
      <c r="M1345" s="146" t="s">
        <v>14862</v>
      </c>
      <c r="N1345" s="146" t="s">
        <v>14863</v>
      </c>
      <c r="O1345" s="148">
        <v>1.1000000000000001</v>
      </c>
      <c r="P1345" s="148">
        <v>1.1000000000000001</v>
      </c>
      <c r="Q1345" s="148">
        <v>0.7</v>
      </c>
      <c r="R1345" s="146" t="s">
        <v>88</v>
      </c>
      <c r="S1345" s="146">
        <v>2000</v>
      </c>
      <c r="T1345" s="149" t="s">
        <v>338</v>
      </c>
      <c r="U1345" s="149" t="s">
        <v>338</v>
      </c>
      <c r="V1345" s="146" t="s">
        <v>88</v>
      </c>
      <c r="W1345" s="146" t="s">
        <v>97</v>
      </c>
      <c r="X1345" s="146">
        <v>1</v>
      </c>
      <c r="Y1345" s="146" t="s">
        <v>14864</v>
      </c>
      <c r="Z1345" s="146" t="s">
        <v>90</v>
      </c>
      <c r="AA1345" s="146" t="s">
        <v>14862</v>
      </c>
      <c r="AB1345" s="146" t="s">
        <v>14862</v>
      </c>
      <c r="AC1345" s="146" t="s">
        <v>14862</v>
      </c>
      <c r="AD1345" s="146" t="s">
        <v>14862</v>
      </c>
    </row>
    <row r="1346" spans="1:30" ht="26">
      <c r="A1346" s="126" t="str">
        <f t="shared" si="20"/>
        <v>Petroleum Liquids.DFO</v>
      </c>
      <c r="B1346" s="126" t="str">
        <f>INDEX(Crosswalk!$B$2:$B$47,MATCH(A1346,Crosswalk!$A$2:$A$47,0))</f>
        <v>petroleum</v>
      </c>
      <c r="C1346" s="126" t="b">
        <f>INDEX(Crosswalk!$F$7:$F$13,MATCH(W1346,Crosswalk!$E$7:$E$13,0))</f>
        <v>1</v>
      </c>
      <c r="D1346" s="144">
        <v>40215</v>
      </c>
      <c r="E1346" s="145" t="s">
        <v>15367</v>
      </c>
      <c r="F1346" s="144">
        <v>789</v>
      </c>
      <c r="G1346" s="145" t="s">
        <v>562</v>
      </c>
      <c r="H1346" s="146" t="s">
        <v>2</v>
      </c>
      <c r="I1346" s="146" t="s">
        <v>15117</v>
      </c>
      <c r="J1346" s="147" t="s">
        <v>14914</v>
      </c>
      <c r="K1346" s="146" t="s">
        <v>86</v>
      </c>
      <c r="L1346" s="146" t="s">
        <v>87</v>
      </c>
      <c r="M1346" s="146" t="s">
        <v>14862</v>
      </c>
      <c r="N1346" s="146" t="s">
        <v>14863</v>
      </c>
      <c r="O1346" s="148">
        <v>1.5</v>
      </c>
      <c r="P1346" s="148">
        <v>1.5</v>
      </c>
      <c r="Q1346" s="148">
        <v>0.5</v>
      </c>
      <c r="R1346" s="146" t="s">
        <v>88</v>
      </c>
      <c r="S1346" s="146">
        <v>2023</v>
      </c>
      <c r="T1346" s="149" t="s">
        <v>338</v>
      </c>
      <c r="U1346" s="149" t="s">
        <v>338</v>
      </c>
      <c r="V1346" s="146" t="s">
        <v>88</v>
      </c>
      <c r="W1346" s="146" t="s">
        <v>97</v>
      </c>
      <c r="X1346" s="146">
        <v>1</v>
      </c>
      <c r="Y1346" s="146" t="s">
        <v>14864</v>
      </c>
      <c r="Z1346" s="146" t="s">
        <v>90</v>
      </c>
      <c r="AA1346" s="146" t="s">
        <v>14862</v>
      </c>
      <c r="AB1346" s="146" t="s">
        <v>14862</v>
      </c>
      <c r="AC1346" s="146" t="s">
        <v>14862</v>
      </c>
      <c r="AD1346" s="146" t="s">
        <v>14862</v>
      </c>
    </row>
    <row r="1347" spans="1:30" ht="26">
      <c r="A1347" s="126" t="str">
        <f t="shared" ref="A1347:A1410" si="21">CONCATENATE(K1347,".",Z1347)</f>
        <v>Petroleum Liquids.DFO</v>
      </c>
      <c r="B1347" s="126" t="str">
        <f>INDEX(Crosswalk!$B$2:$B$47,MATCH(A1347,Crosswalk!$A$2:$A$47,0))</f>
        <v>petroleum</v>
      </c>
      <c r="C1347" s="126" t="b">
        <f>INDEX(Crosswalk!$F$7:$F$13,MATCH(W1347,Crosswalk!$E$7:$E$13,0))</f>
        <v>1</v>
      </c>
      <c r="D1347" s="144">
        <v>40215</v>
      </c>
      <c r="E1347" s="145" t="s">
        <v>15367</v>
      </c>
      <c r="F1347" s="144">
        <v>789</v>
      </c>
      <c r="G1347" s="145" t="s">
        <v>562</v>
      </c>
      <c r="H1347" s="146" t="s">
        <v>2</v>
      </c>
      <c r="I1347" s="146" t="s">
        <v>15117</v>
      </c>
      <c r="J1347" s="147" t="s">
        <v>11709</v>
      </c>
      <c r="K1347" s="146" t="s">
        <v>86</v>
      </c>
      <c r="L1347" s="146" t="s">
        <v>87</v>
      </c>
      <c r="M1347" s="146" t="s">
        <v>14862</v>
      </c>
      <c r="N1347" s="146" t="s">
        <v>14863</v>
      </c>
      <c r="O1347" s="148">
        <v>3.6</v>
      </c>
      <c r="P1347" s="148">
        <v>3.6</v>
      </c>
      <c r="Q1347" s="148">
        <v>2.2000000000000002</v>
      </c>
      <c r="R1347" s="146" t="s">
        <v>88</v>
      </c>
      <c r="S1347" s="146">
        <v>2009</v>
      </c>
      <c r="T1347" s="149" t="s">
        <v>338</v>
      </c>
      <c r="U1347" s="149" t="s">
        <v>338</v>
      </c>
      <c r="V1347" s="146" t="s">
        <v>88</v>
      </c>
      <c r="W1347" s="146" t="s">
        <v>97</v>
      </c>
      <c r="X1347" s="146">
        <v>1</v>
      </c>
      <c r="Y1347" s="146" t="s">
        <v>14864</v>
      </c>
      <c r="Z1347" s="146" t="s">
        <v>90</v>
      </c>
      <c r="AA1347" s="146" t="s">
        <v>14862</v>
      </c>
      <c r="AB1347" s="146" t="s">
        <v>14862</v>
      </c>
      <c r="AC1347" s="146" t="s">
        <v>14862</v>
      </c>
      <c r="AD1347" s="146" t="s">
        <v>14862</v>
      </c>
    </row>
    <row r="1348" spans="1:30" ht="51">
      <c r="A1348" s="126" t="str">
        <f t="shared" si="21"/>
        <v>Conventional Hydroelectric.WAT</v>
      </c>
      <c r="B1348" s="126" t="str">
        <f>INDEX(Crosswalk!$B$2:$B$47,MATCH(A1348,Crosswalk!$A$2:$A$47,0))</f>
        <v>hydro</v>
      </c>
      <c r="C1348" s="126" t="b">
        <f>INDEX(Crosswalk!$F$7:$F$13,MATCH(W1348,Crosswalk!$E$7:$E$13,0))</f>
        <v>1</v>
      </c>
      <c r="D1348" s="144">
        <v>9187</v>
      </c>
      <c r="E1348" s="145" t="s">
        <v>15368</v>
      </c>
      <c r="F1348" s="144">
        <v>790</v>
      </c>
      <c r="G1348" s="145" t="s">
        <v>563</v>
      </c>
      <c r="H1348" s="146" t="s">
        <v>20</v>
      </c>
      <c r="I1348" s="146" t="s">
        <v>1406</v>
      </c>
      <c r="J1348" s="147" t="s">
        <v>10341</v>
      </c>
      <c r="K1348" s="146" t="s">
        <v>95</v>
      </c>
      <c r="L1348" s="146" t="s">
        <v>96</v>
      </c>
      <c r="M1348" s="146" t="s">
        <v>14862</v>
      </c>
      <c r="N1348" s="146" t="s">
        <v>14863</v>
      </c>
      <c r="O1348" s="148">
        <v>23.4</v>
      </c>
      <c r="P1348" s="148">
        <v>23.4</v>
      </c>
      <c r="Q1348" s="148">
        <v>23.4</v>
      </c>
      <c r="R1348" s="146" t="s">
        <v>88</v>
      </c>
      <c r="S1348" s="146">
        <v>1988</v>
      </c>
      <c r="T1348" s="149" t="s">
        <v>338</v>
      </c>
      <c r="U1348" s="149" t="s">
        <v>338</v>
      </c>
      <c r="V1348" s="146" t="s">
        <v>88</v>
      </c>
      <c r="W1348" s="146" t="s">
        <v>97</v>
      </c>
      <c r="X1348" s="146">
        <v>1</v>
      </c>
      <c r="Y1348" s="146" t="s">
        <v>14864</v>
      </c>
      <c r="Z1348" s="146" t="s">
        <v>98</v>
      </c>
      <c r="AA1348" s="146" t="s">
        <v>14862</v>
      </c>
      <c r="AB1348" s="146" t="s">
        <v>14862</v>
      </c>
      <c r="AC1348" s="146" t="s">
        <v>14862</v>
      </c>
      <c r="AD1348" s="146" t="s">
        <v>14862</v>
      </c>
    </row>
    <row r="1349" spans="1:30" ht="51">
      <c r="A1349" s="126" t="str">
        <f t="shared" si="21"/>
        <v>Conventional Hydroelectric.WAT</v>
      </c>
      <c r="B1349" s="126" t="str">
        <f>INDEX(Crosswalk!$B$2:$B$47,MATCH(A1349,Crosswalk!$A$2:$A$47,0))</f>
        <v>hydro</v>
      </c>
      <c r="C1349" s="126" t="b">
        <f>INDEX(Crosswalk!$F$7:$F$13,MATCH(W1349,Crosswalk!$E$7:$E$13,0))</f>
        <v>1</v>
      </c>
      <c r="D1349" s="144">
        <v>7751</v>
      </c>
      <c r="E1349" s="145" t="s">
        <v>15369</v>
      </c>
      <c r="F1349" s="144">
        <v>791</v>
      </c>
      <c r="G1349" s="145" t="s">
        <v>564</v>
      </c>
      <c r="H1349" s="146" t="s">
        <v>64</v>
      </c>
      <c r="I1349" s="146" t="s">
        <v>15370</v>
      </c>
      <c r="J1349" s="147" t="s">
        <v>10341</v>
      </c>
      <c r="K1349" s="146" t="s">
        <v>95</v>
      </c>
      <c r="L1349" s="146" t="s">
        <v>96</v>
      </c>
      <c r="M1349" s="146" t="s">
        <v>14862</v>
      </c>
      <c r="N1349" s="146" t="s">
        <v>14863</v>
      </c>
      <c r="O1349" s="148">
        <v>3</v>
      </c>
      <c r="P1349" s="148">
        <v>3</v>
      </c>
      <c r="Q1349" s="148">
        <v>1</v>
      </c>
      <c r="R1349" s="146" t="s">
        <v>88</v>
      </c>
      <c r="S1349" s="146">
        <v>1989</v>
      </c>
      <c r="T1349" s="149" t="s">
        <v>338</v>
      </c>
      <c r="U1349" s="149" t="s">
        <v>338</v>
      </c>
      <c r="V1349" s="146" t="s">
        <v>88</v>
      </c>
      <c r="W1349" s="146" t="s">
        <v>97</v>
      </c>
      <c r="X1349" s="146">
        <v>1</v>
      </c>
      <c r="Y1349" s="146" t="s">
        <v>14864</v>
      </c>
      <c r="Z1349" s="146" t="s">
        <v>98</v>
      </c>
      <c r="AA1349" s="146" t="s">
        <v>14862</v>
      </c>
      <c r="AB1349" s="146" t="s">
        <v>14862</v>
      </c>
      <c r="AC1349" s="146" t="s">
        <v>14862</v>
      </c>
      <c r="AD1349" s="146" t="s">
        <v>14862</v>
      </c>
    </row>
    <row r="1350" spans="1:30" ht="51">
      <c r="A1350" s="126" t="str">
        <f t="shared" si="21"/>
        <v>Conventional Hydroelectric.WAT</v>
      </c>
      <c r="B1350" s="126" t="str">
        <f>INDEX(Crosswalk!$B$2:$B$47,MATCH(A1350,Crosswalk!$A$2:$A$47,0))</f>
        <v>hydro</v>
      </c>
      <c r="C1350" s="126" t="b">
        <f>INDEX(Crosswalk!$F$7:$F$13,MATCH(W1350,Crosswalk!$E$7:$E$13,0))</f>
        <v>1</v>
      </c>
      <c r="D1350" s="144">
        <v>7751</v>
      </c>
      <c r="E1350" s="145" t="s">
        <v>15369</v>
      </c>
      <c r="F1350" s="144">
        <v>791</v>
      </c>
      <c r="G1350" s="145" t="s">
        <v>564</v>
      </c>
      <c r="H1350" s="146" t="s">
        <v>64</v>
      </c>
      <c r="I1350" s="146" t="s">
        <v>15370</v>
      </c>
      <c r="J1350" s="147" t="s">
        <v>10564</v>
      </c>
      <c r="K1350" s="146" t="s">
        <v>95</v>
      </c>
      <c r="L1350" s="146" t="s">
        <v>96</v>
      </c>
      <c r="M1350" s="146" t="s">
        <v>14862</v>
      </c>
      <c r="N1350" s="146" t="s">
        <v>14863</v>
      </c>
      <c r="O1350" s="148">
        <v>3</v>
      </c>
      <c r="P1350" s="148">
        <v>3</v>
      </c>
      <c r="Q1350" s="148">
        <v>1</v>
      </c>
      <c r="R1350" s="146" t="s">
        <v>88</v>
      </c>
      <c r="S1350" s="146">
        <v>1989</v>
      </c>
      <c r="T1350" s="149" t="s">
        <v>338</v>
      </c>
      <c r="U1350" s="149" t="s">
        <v>338</v>
      </c>
      <c r="V1350" s="146" t="s">
        <v>88</v>
      </c>
      <c r="W1350" s="146" t="s">
        <v>97</v>
      </c>
      <c r="X1350" s="146">
        <v>1</v>
      </c>
      <c r="Y1350" s="146" t="s">
        <v>14864</v>
      </c>
      <c r="Z1350" s="146" t="s">
        <v>98</v>
      </c>
      <c r="AA1350" s="146" t="s">
        <v>14862</v>
      </c>
      <c r="AB1350" s="146" t="s">
        <v>14862</v>
      </c>
      <c r="AC1350" s="146" t="s">
        <v>14862</v>
      </c>
      <c r="AD1350" s="146" t="s">
        <v>14862</v>
      </c>
    </row>
    <row r="1351" spans="1:30" ht="26">
      <c r="A1351" s="126" t="str">
        <f t="shared" si="21"/>
        <v>Petroleum Liquids.DFO</v>
      </c>
      <c r="B1351" s="126" t="str">
        <f>INDEX(Crosswalk!$B$2:$B$47,MATCH(A1351,Crosswalk!$A$2:$A$47,0))</f>
        <v>petroleum</v>
      </c>
      <c r="C1351" s="126" t="b">
        <f>INDEX(Crosswalk!$F$7:$F$13,MATCH(W1351,Crosswalk!$E$7:$E$13,0))</f>
        <v>1</v>
      </c>
      <c r="D1351" s="144">
        <v>11843</v>
      </c>
      <c r="E1351" s="145" t="s">
        <v>15371</v>
      </c>
      <c r="F1351" s="144">
        <v>792</v>
      </c>
      <c r="G1351" s="145" t="s">
        <v>565</v>
      </c>
      <c r="H1351" s="146" t="s">
        <v>18</v>
      </c>
      <c r="I1351" s="146" t="s">
        <v>15372</v>
      </c>
      <c r="J1351" s="147" t="s">
        <v>14937</v>
      </c>
      <c r="K1351" s="146" t="s">
        <v>86</v>
      </c>
      <c r="L1351" s="146" t="s">
        <v>111</v>
      </c>
      <c r="M1351" s="146" t="s">
        <v>14862</v>
      </c>
      <c r="N1351" s="146" t="s">
        <v>14863</v>
      </c>
      <c r="O1351" s="148">
        <v>2</v>
      </c>
      <c r="P1351" s="148">
        <v>2</v>
      </c>
      <c r="Q1351" s="148">
        <v>0.5</v>
      </c>
      <c r="R1351" s="146" t="s">
        <v>88</v>
      </c>
      <c r="S1351" s="146">
        <v>1982</v>
      </c>
      <c r="T1351" s="149" t="s">
        <v>338</v>
      </c>
      <c r="U1351" s="149" t="s">
        <v>338</v>
      </c>
      <c r="V1351" s="146" t="s">
        <v>88</v>
      </c>
      <c r="W1351" s="146" t="s">
        <v>97</v>
      </c>
      <c r="X1351" s="146">
        <v>1</v>
      </c>
      <c r="Y1351" s="146" t="s">
        <v>14864</v>
      </c>
      <c r="Z1351" s="146" t="s">
        <v>90</v>
      </c>
      <c r="AA1351" s="146" t="s">
        <v>14862</v>
      </c>
      <c r="AB1351" s="146" t="s">
        <v>14862</v>
      </c>
      <c r="AC1351" s="146" t="s">
        <v>14862</v>
      </c>
      <c r="AD1351" s="146" t="s">
        <v>14862</v>
      </c>
    </row>
    <row r="1352" spans="1:30" ht="26">
      <c r="A1352" s="126" t="str">
        <f t="shared" si="21"/>
        <v>Petroleum Liquids.DFO</v>
      </c>
      <c r="B1352" s="126" t="str">
        <f>INDEX(Crosswalk!$B$2:$B$47,MATCH(A1352,Crosswalk!$A$2:$A$47,0))</f>
        <v>petroleum</v>
      </c>
      <c r="C1352" s="126" t="b">
        <f>INDEX(Crosswalk!$F$7:$F$13,MATCH(W1352,Crosswalk!$E$7:$E$13,0))</f>
        <v>1</v>
      </c>
      <c r="D1352" s="144">
        <v>11843</v>
      </c>
      <c r="E1352" s="145" t="s">
        <v>15371</v>
      </c>
      <c r="F1352" s="144">
        <v>792</v>
      </c>
      <c r="G1352" s="145" t="s">
        <v>565</v>
      </c>
      <c r="H1352" s="146" t="s">
        <v>18</v>
      </c>
      <c r="I1352" s="146" t="s">
        <v>15372</v>
      </c>
      <c r="J1352" s="147" t="s">
        <v>11709</v>
      </c>
      <c r="K1352" s="146" t="s">
        <v>86</v>
      </c>
      <c r="L1352" s="146" t="s">
        <v>87</v>
      </c>
      <c r="M1352" s="146" t="s">
        <v>14862</v>
      </c>
      <c r="N1352" s="146" t="s">
        <v>14863</v>
      </c>
      <c r="O1352" s="148">
        <v>2</v>
      </c>
      <c r="P1352" s="148">
        <v>2</v>
      </c>
      <c r="Q1352" s="148">
        <v>0.3</v>
      </c>
      <c r="R1352" s="146" t="s">
        <v>88</v>
      </c>
      <c r="S1352" s="146">
        <v>1996</v>
      </c>
      <c r="T1352" s="149" t="s">
        <v>338</v>
      </c>
      <c r="U1352" s="149" t="s">
        <v>338</v>
      </c>
      <c r="V1352" s="146" t="s">
        <v>88</v>
      </c>
      <c r="W1352" s="146" t="s">
        <v>97</v>
      </c>
      <c r="X1352" s="146">
        <v>1</v>
      </c>
      <c r="Y1352" s="146" t="s">
        <v>14864</v>
      </c>
      <c r="Z1352" s="146" t="s">
        <v>90</v>
      </c>
      <c r="AA1352" s="146" t="s">
        <v>14862</v>
      </c>
      <c r="AB1352" s="146" t="s">
        <v>14862</v>
      </c>
      <c r="AC1352" s="146" t="s">
        <v>14862</v>
      </c>
      <c r="AD1352" s="146" t="s">
        <v>14862</v>
      </c>
    </row>
    <row r="1353" spans="1:30" ht="26">
      <c r="A1353" s="126" t="str">
        <f t="shared" si="21"/>
        <v>Petroleum Liquids.DFO</v>
      </c>
      <c r="B1353" s="126" t="str">
        <f>INDEX(Crosswalk!$B$2:$B$47,MATCH(A1353,Crosswalk!$A$2:$A$47,0))</f>
        <v>petroleum</v>
      </c>
      <c r="C1353" s="126" t="b">
        <f>INDEX(Crosswalk!$F$7:$F$13,MATCH(W1353,Crosswalk!$E$7:$E$13,0))</f>
        <v>1</v>
      </c>
      <c r="D1353" s="144">
        <v>11843</v>
      </c>
      <c r="E1353" s="145" t="s">
        <v>15371</v>
      </c>
      <c r="F1353" s="144">
        <v>792</v>
      </c>
      <c r="G1353" s="145" t="s">
        <v>565</v>
      </c>
      <c r="H1353" s="146" t="s">
        <v>18</v>
      </c>
      <c r="I1353" s="146" t="s">
        <v>15372</v>
      </c>
      <c r="J1353" s="147" t="s">
        <v>11710</v>
      </c>
      <c r="K1353" s="146" t="s">
        <v>86</v>
      </c>
      <c r="L1353" s="146" t="s">
        <v>87</v>
      </c>
      <c r="M1353" s="146" t="s">
        <v>14862</v>
      </c>
      <c r="N1353" s="146" t="s">
        <v>14863</v>
      </c>
      <c r="O1353" s="148">
        <v>2</v>
      </c>
      <c r="P1353" s="148">
        <v>2</v>
      </c>
      <c r="Q1353" s="148">
        <v>0.3</v>
      </c>
      <c r="R1353" s="146" t="s">
        <v>88</v>
      </c>
      <c r="S1353" s="146">
        <v>1996</v>
      </c>
      <c r="T1353" s="149" t="s">
        <v>338</v>
      </c>
      <c r="U1353" s="149" t="s">
        <v>338</v>
      </c>
      <c r="V1353" s="146" t="s">
        <v>88</v>
      </c>
      <c r="W1353" s="146" t="s">
        <v>97</v>
      </c>
      <c r="X1353" s="146">
        <v>1</v>
      </c>
      <c r="Y1353" s="146" t="s">
        <v>14864</v>
      </c>
      <c r="Z1353" s="146" t="s">
        <v>90</v>
      </c>
      <c r="AA1353" s="146" t="s">
        <v>14862</v>
      </c>
      <c r="AB1353" s="146" t="s">
        <v>14862</v>
      </c>
      <c r="AC1353" s="146" t="s">
        <v>14862</v>
      </c>
      <c r="AD1353" s="146" t="s">
        <v>14862</v>
      </c>
    </row>
    <row r="1354" spans="1:30" ht="26">
      <c r="A1354" s="126" t="str">
        <f t="shared" si="21"/>
        <v>Petroleum Liquids.DFO</v>
      </c>
      <c r="B1354" s="126" t="str">
        <f>INDEX(Crosswalk!$B$2:$B$47,MATCH(A1354,Crosswalk!$A$2:$A$47,0))</f>
        <v>petroleum</v>
      </c>
      <c r="C1354" s="126" t="b">
        <f>INDEX(Crosswalk!$F$7:$F$13,MATCH(W1354,Crosswalk!$E$7:$E$13,0))</f>
        <v>1</v>
      </c>
      <c r="D1354" s="144">
        <v>11843</v>
      </c>
      <c r="E1354" s="145" t="s">
        <v>15371</v>
      </c>
      <c r="F1354" s="144">
        <v>792</v>
      </c>
      <c r="G1354" s="145" t="s">
        <v>565</v>
      </c>
      <c r="H1354" s="146" t="s">
        <v>18</v>
      </c>
      <c r="I1354" s="146" t="s">
        <v>15372</v>
      </c>
      <c r="J1354" s="147" t="s">
        <v>13595</v>
      </c>
      <c r="K1354" s="146" t="s">
        <v>86</v>
      </c>
      <c r="L1354" s="146" t="s">
        <v>87</v>
      </c>
      <c r="M1354" s="146" t="s">
        <v>14862</v>
      </c>
      <c r="N1354" s="146" t="s">
        <v>14863</v>
      </c>
      <c r="O1354" s="148">
        <v>2</v>
      </c>
      <c r="P1354" s="148">
        <v>2</v>
      </c>
      <c r="Q1354" s="148">
        <v>0.3</v>
      </c>
      <c r="R1354" s="146" t="s">
        <v>88</v>
      </c>
      <c r="S1354" s="146">
        <v>1996</v>
      </c>
      <c r="T1354" s="149" t="s">
        <v>338</v>
      </c>
      <c r="U1354" s="149" t="s">
        <v>338</v>
      </c>
      <c r="V1354" s="146" t="s">
        <v>88</v>
      </c>
      <c r="W1354" s="146" t="s">
        <v>97</v>
      </c>
      <c r="X1354" s="146">
        <v>1</v>
      </c>
      <c r="Y1354" s="146" t="s">
        <v>14864</v>
      </c>
      <c r="Z1354" s="146" t="s">
        <v>90</v>
      </c>
      <c r="AA1354" s="146" t="s">
        <v>14862</v>
      </c>
      <c r="AB1354" s="146" t="s">
        <v>14862</v>
      </c>
      <c r="AC1354" s="146" t="s">
        <v>14862</v>
      </c>
      <c r="AD1354" s="146" t="s">
        <v>14862</v>
      </c>
    </row>
    <row r="1355" spans="1:30" ht="26">
      <c r="A1355" s="126" t="str">
        <f t="shared" si="21"/>
        <v>Batteries.MWH</v>
      </c>
      <c r="B1355" s="126" t="str">
        <f>INDEX(Crosswalk!$B$2:$B$47,MATCH(A1355,Crosswalk!$A$2:$A$47,0))</f>
        <v>battery storage</v>
      </c>
      <c r="C1355" s="126" t="b">
        <f>INDEX(Crosswalk!$F$7:$F$13,MATCH(W1355,Crosswalk!$E$7:$E$13,0))</f>
        <v>1</v>
      </c>
      <c r="D1355" s="144">
        <v>11843</v>
      </c>
      <c r="E1355" s="145" t="s">
        <v>15371</v>
      </c>
      <c r="F1355" s="144">
        <v>792</v>
      </c>
      <c r="G1355" s="145" t="s">
        <v>565</v>
      </c>
      <c r="H1355" s="146" t="s">
        <v>18</v>
      </c>
      <c r="I1355" s="146" t="s">
        <v>15372</v>
      </c>
      <c r="J1355" s="147" t="s">
        <v>10466</v>
      </c>
      <c r="K1355" s="146" t="s">
        <v>340</v>
      </c>
      <c r="L1355" s="146" t="s">
        <v>341</v>
      </c>
      <c r="M1355" s="146" t="s">
        <v>14862</v>
      </c>
      <c r="N1355" s="146" t="s">
        <v>14863</v>
      </c>
      <c r="O1355" s="148">
        <v>2</v>
      </c>
      <c r="P1355" s="148">
        <v>2</v>
      </c>
      <c r="Q1355" s="148">
        <v>0</v>
      </c>
      <c r="R1355" s="146" t="s">
        <v>88</v>
      </c>
      <c r="S1355" s="146">
        <v>2017</v>
      </c>
      <c r="T1355" s="149" t="s">
        <v>338</v>
      </c>
      <c r="U1355" s="149" t="s">
        <v>338</v>
      </c>
      <c r="V1355" s="146" t="s">
        <v>88</v>
      </c>
      <c r="W1355" s="146" t="s">
        <v>97</v>
      </c>
      <c r="X1355" s="146">
        <v>1</v>
      </c>
      <c r="Y1355" s="146" t="s">
        <v>14864</v>
      </c>
      <c r="Z1355" s="146" t="s">
        <v>342</v>
      </c>
      <c r="AA1355" s="146" t="s">
        <v>14862</v>
      </c>
      <c r="AB1355" s="146" t="s">
        <v>14862</v>
      </c>
      <c r="AC1355" s="146" t="s">
        <v>14862</v>
      </c>
      <c r="AD1355" s="146" t="s">
        <v>14862</v>
      </c>
    </row>
    <row r="1356" spans="1:30" ht="26">
      <c r="A1356" s="126" t="str">
        <f t="shared" si="21"/>
        <v>Petroleum Liquids.DFO</v>
      </c>
      <c r="B1356" s="126" t="str">
        <f>INDEX(Crosswalk!$B$2:$B$47,MATCH(A1356,Crosswalk!$A$2:$A$47,0))</f>
        <v>petroleum</v>
      </c>
      <c r="C1356" s="126" t="b">
        <f>INDEX(Crosswalk!$F$7:$F$13,MATCH(W1356,Crosswalk!$E$7:$E$13,0))</f>
        <v>1</v>
      </c>
      <c r="D1356" s="144">
        <v>11843</v>
      </c>
      <c r="E1356" s="145" t="s">
        <v>15371</v>
      </c>
      <c r="F1356" s="144">
        <v>792</v>
      </c>
      <c r="G1356" s="145" t="s">
        <v>565</v>
      </c>
      <c r="H1356" s="146" t="s">
        <v>18</v>
      </c>
      <c r="I1356" s="146" t="s">
        <v>15372</v>
      </c>
      <c r="J1356" s="147" t="s">
        <v>15373</v>
      </c>
      <c r="K1356" s="146" t="s">
        <v>86</v>
      </c>
      <c r="L1356" s="146" t="s">
        <v>87</v>
      </c>
      <c r="M1356" s="146" t="s">
        <v>14862</v>
      </c>
      <c r="N1356" s="146" t="s">
        <v>14863</v>
      </c>
      <c r="O1356" s="148">
        <v>1.2</v>
      </c>
      <c r="P1356" s="148">
        <v>1.2</v>
      </c>
      <c r="Q1356" s="148">
        <v>0.3</v>
      </c>
      <c r="R1356" s="146" t="s">
        <v>88</v>
      </c>
      <c r="S1356" s="146">
        <v>1985</v>
      </c>
      <c r="T1356" s="149" t="s">
        <v>338</v>
      </c>
      <c r="U1356" s="149" t="s">
        <v>338</v>
      </c>
      <c r="V1356" s="146" t="s">
        <v>88</v>
      </c>
      <c r="W1356" s="146" t="s">
        <v>97</v>
      </c>
      <c r="X1356" s="146">
        <v>1</v>
      </c>
      <c r="Y1356" s="146" t="s">
        <v>14864</v>
      </c>
      <c r="Z1356" s="146" t="s">
        <v>90</v>
      </c>
      <c r="AA1356" s="146" t="s">
        <v>14862</v>
      </c>
      <c r="AB1356" s="146" t="s">
        <v>14862</v>
      </c>
      <c r="AC1356" s="146" t="s">
        <v>14862</v>
      </c>
      <c r="AD1356" s="146" t="s">
        <v>14862</v>
      </c>
    </row>
    <row r="1357" spans="1:30" ht="26">
      <c r="A1357" s="126" t="str">
        <f t="shared" si="21"/>
        <v>Petroleum Liquids.DFO</v>
      </c>
      <c r="B1357" s="126" t="str">
        <f>INDEX(Crosswalk!$B$2:$B$47,MATCH(A1357,Crosswalk!$A$2:$A$47,0))</f>
        <v>petroleum</v>
      </c>
      <c r="C1357" s="126" t="b">
        <f>INDEX(Crosswalk!$F$7:$F$13,MATCH(W1357,Crosswalk!$E$7:$E$13,0))</f>
        <v>1</v>
      </c>
      <c r="D1357" s="144">
        <v>11843</v>
      </c>
      <c r="E1357" s="145" t="s">
        <v>15371</v>
      </c>
      <c r="F1357" s="144">
        <v>792</v>
      </c>
      <c r="G1357" s="145" t="s">
        <v>565</v>
      </c>
      <c r="H1357" s="146" t="s">
        <v>18</v>
      </c>
      <c r="I1357" s="146" t="s">
        <v>15372</v>
      </c>
      <c r="J1357" s="147" t="s">
        <v>15374</v>
      </c>
      <c r="K1357" s="146" t="s">
        <v>86</v>
      </c>
      <c r="L1357" s="146" t="s">
        <v>87</v>
      </c>
      <c r="M1357" s="146" t="s">
        <v>14862</v>
      </c>
      <c r="N1357" s="146" t="s">
        <v>14863</v>
      </c>
      <c r="O1357" s="148">
        <v>1.2</v>
      </c>
      <c r="P1357" s="148">
        <v>1.2</v>
      </c>
      <c r="Q1357" s="148">
        <v>0.3</v>
      </c>
      <c r="R1357" s="146" t="s">
        <v>88</v>
      </c>
      <c r="S1357" s="146">
        <v>1985</v>
      </c>
      <c r="T1357" s="149" t="s">
        <v>338</v>
      </c>
      <c r="U1357" s="149" t="s">
        <v>338</v>
      </c>
      <c r="V1357" s="146" t="s">
        <v>88</v>
      </c>
      <c r="W1357" s="146" t="s">
        <v>97</v>
      </c>
      <c r="X1357" s="146">
        <v>1</v>
      </c>
      <c r="Y1357" s="146" t="s">
        <v>14864</v>
      </c>
      <c r="Z1357" s="146" t="s">
        <v>90</v>
      </c>
      <c r="AA1357" s="146" t="s">
        <v>14862</v>
      </c>
      <c r="AB1357" s="146" t="s">
        <v>14862</v>
      </c>
      <c r="AC1357" s="146" t="s">
        <v>14862</v>
      </c>
      <c r="AD1357" s="146" t="s">
        <v>14862</v>
      </c>
    </row>
    <row r="1358" spans="1:30" ht="26">
      <c r="A1358" s="126" t="str">
        <f t="shared" si="21"/>
        <v>Petroleum Liquids.DFO</v>
      </c>
      <c r="B1358" s="126" t="str">
        <f>INDEX(Crosswalk!$B$2:$B$47,MATCH(A1358,Crosswalk!$A$2:$A$47,0))</f>
        <v>petroleum</v>
      </c>
      <c r="C1358" s="126" t="b">
        <f>INDEX(Crosswalk!$F$7:$F$13,MATCH(W1358,Crosswalk!$E$7:$E$13,0))</f>
        <v>1</v>
      </c>
      <c r="D1358" s="144">
        <v>11843</v>
      </c>
      <c r="E1358" s="145" t="s">
        <v>15371</v>
      </c>
      <c r="F1358" s="144">
        <v>792</v>
      </c>
      <c r="G1358" s="145" t="s">
        <v>565</v>
      </c>
      <c r="H1358" s="146" t="s">
        <v>18</v>
      </c>
      <c r="I1358" s="146" t="s">
        <v>15372</v>
      </c>
      <c r="J1358" s="147" t="s">
        <v>15375</v>
      </c>
      <c r="K1358" s="146" t="s">
        <v>86</v>
      </c>
      <c r="L1358" s="146" t="s">
        <v>87</v>
      </c>
      <c r="M1358" s="146" t="s">
        <v>14862</v>
      </c>
      <c r="N1358" s="146" t="s">
        <v>14863</v>
      </c>
      <c r="O1358" s="148">
        <v>0.9</v>
      </c>
      <c r="P1358" s="148">
        <v>0.9</v>
      </c>
      <c r="Q1358" s="148">
        <v>0.3</v>
      </c>
      <c r="R1358" s="146" t="s">
        <v>88</v>
      </c>
      <c r="S1358" s="146">
        <v>1985</v>
      </c>
      <c r="T1358" s="149" t="s">
        <v>338</v>
      </c>
      <c r="U1358" s="149" t="s">
        <v>338</v>
      </c>
      <c r="V1358" s="146" t="s">
        <v>88</v>
      </c>
      <c r="W1358" s="146" t="s">
        <v>97</v>
      </c>
      <c r="X1358" s="146">
        <v>1</v>
      </c>
      <c r="Y1358" s="146" t="s">
        <v>14864</v>
      </c>
      <c r="Z1358" s="146" t="s">
        <v>90</v>
      </c>
      <c r="AA1358" s="146" t="s">
        <v>14862</v>
      </c>
      <c r="AB1358" s="146" t="s">
        <v>14862</v>
      </c>
      <c r="AC1358" s="146" t="s">
        <v>14862</v>
      </c>
      <c r="AD1358" s="146" t="s">
        <v>14862</v>
      </c>
    </row>
    <row r="1359" spans="1:30" ht="26">
      <c r="A1359" s="126" t="str">
        <f t="shared" si="21"/>
        <v>Petroleum Liquids.DFO</v>
      </c>
      <c r="B1359" s="126" t="str">
        <f>INDEX(Crosswalk!$B$2:$B$47,MATCH(A1359,Crosswalk!$A$2:$A$47,0))</f>
        <v>petroleum</v>
      </c>
      <c r="C1359" s="126" t="b">
        <f>INDEX(Crosswalk!$F$7:$F$13,MATCH(W1359,Crosswalk!$E$7:$E$13,0))</f>
        <v>1</v>
      </c>
      <c r="D1359" s="144">
        <v>11843</v>
      </c>
      <c r="E1359" s="145" t="s">
        <v>15371</v>
      </c>
      <c r="F1359" s="144">
        <v>792</v>
      </c>
      <c r="G1359" s="145" t="s">
        <v>565</v>
      </c>
      <c r="H1359" s="146" t="s">
        <v>18</v>
      </c>
      <c r="I1359" s="146" t="s">
        <v>15372</v>
      </c>
      <c r="J1359" s="147" t="s">
        <v>15376</v>
      </c>
      <c r="K1359" s="146" t="s">
        <v>86</v>
      </c>
      <c r="L1359" s="146" t="s">
        <v>87</v>
      </c>
      <c r="M1359" s="146" t="s">
        <v>14862</v>
      </c>
      <c r="N1359" s="146" t="s">
        <v>14863</v>
      </c>
      <c r="O1359" s="148">
        <v>0.9</v>
      </c>
      <c r="P1359" s="148">
        <v>0.9</v>
      </c>
      <c r="Q1359" s="148">
        <v>0.3</v>
      </c>
      <c r="R1359" s="146" t="s">
        <v>88</v>
      </c>
      <c r="S1359" s="146">
        <v>1985</v>
      </c>
      <c r="T1359" s="149" t="s">
        <v>338</v>
      </c>
      <c r="U1359" s="149" t="s">
        <v>338</v>
      </c>
      <c r="V1359" s="146" t="s">
        <v>88</v>
      </c>
      <c r="W1359" s="146" t="s">
        <v>97</v>
      </c>
      <c r="X1359" s="146">
        <v>1</v>
      </c>
      <c r="Y1359" s="146" t="s">
        <v>14864</v>
      </c>
      <c r="Z1359" s="146" t="s">
        <v>90</v>
      </c>
      <c r="AA1359" s="146" t="s">
        <v>14862</v>
      </c>
      <c r="AB1359" s="146" t="s">
        <v>14862</v>
      </c>
      <c r="AC1359" s="146" t="s">
        <v>14862</v>
      </c>
      <c r="AD1359" s="146" t="s">
        <v>14862</v>
      </c>
    </row>
    <row r="1360" spans="1:30" ht="26">
      <c r="A1360" s="126" t="str">
        <f t="shared" si="21"/>
        <v>Petroleum Liquids.DFO</v>
      </c>
      <c r="B1360" s="126" t="str">
        <f>INDEX(Crosswalk!$B$2:$B$47,MATCH(A1360,Crosswalk!$A$2:$A$47,0))</f>
        <v>petroleum</v>
      </c>
      <c r="C1360" s="126" t="b">
        <f>INDEX(Crosswalk!$F$7:$F$13,MATCH(W1360,Crosswalk!$E$7:$E$13,0))</f>
        <v>1</v>
      </c>
      <c r="D1360" s="144">
        <v>11843</v>
      </c>
      <c r="E1360" s="145" t="s">
        <v>15371</v>
      </c>
      <c r="F1360" s="144">
        <v>792</v>
      </c>
      <c r="G1360" s="145" t="s">
        <v>565</v>
      </c>
      <c r="H1360" s="146" t="s">
        <v>18</v>
      </c>
      <c r="I1360" s="146" t="s">
        <v>15372</v>
      </c>
      <c r="J1360" s="147" t="s">
        <v>15377</v>
      </c>
      <c r="K1360" s="146" t="s">
        <v>86</v>
      </c>
      <c r="L1360" s="146" t="s">
        <v>87</v>
      </c>
      <c r="M1360" s="146" t="s">
        <v>14862</v>
      </c>
      <c r="N1360" s="146" t="s">
        <v>14863</v>
      </c>
      <c r="O1360" s="148">
        <v>0.9</v>
      </c>
      <c r="P1360" s="148">
        <v>0.9</v>
      </c>
      <c r="Q1360" s="148">
        <v>0.3</v>
      </c>
      <c r="R1360" s="146" t="s">
        <v>88</v>
      </c>
      <c r="S1360" s="146">
        <v>1985</v>
      </c>
      <c r="T1360" s="149" t="s">
        <v>338</v>
      </c>
      <c r="U1360" s="149" t="s">
        <v>338</v>
      </c>
      <c r="V1360" s="146" t="s">
        <v>88</v>
      </c>
      <c r="W1360" s="146" t="s">
        <v>97</v>
      </c>
      <c r="X1360" s="146">
        <v>1</v>
      </c>
      <c r="Y1360" s="146" t="s">
        <v>14864</v>
      </c>
      <c r="Z1360" s="146" t="s">
        <v>90</v>
      </c>
      <c r="AA1360" s="146" t="s">
        <v>14862</v>
      </c>
      <c r="AB1360" s="146" t="s">
        <v>14862</v>
      </c>
      <c r="AC1360" s="146" t="s">
        <v>14862</v>
      </c>
      <c r="AD1360" s="146" t="s">
        <v>14862</v>
      </c>
    </row>
    <row r="1361" spans="1:30" ht="26">
      <c r="A1361" s="126" t="str">
        <f t="shared" si="21"/>
        <v>Petroleum Liquids.DFO</v>
      </c>
      <c r="B1361" s="126" t="str">
        <f>INDEX(Crosswalk!$B$2:$B$47,MATCH(A1361,Crosswalk!$A$2:$A$47,0))</f>
        <v>petroleum</v>
      </c>
      <c r="C1361" s="126" t="b">
        <f>INDEX(Crosswalk!$F$7:$F$13,MATCH(W1361,Crosswalk!$E$7:$E$13,0))</f>
        <v>1</v>
      </c>
      <c r="D1361" s="144">
        <v>11843</v>
      </c>
      <c r="E1361" s="145" t="s">
        <v>15371</v>
      </c>
      <c r="F1361" s="144">
        <v>792</v>
      </c>
      <c r="G1361" s="145" t="s">
        <v>565</v>
      </c>
      <c r="H1361" s="146" t="s">
        <v>18</v>
      </c>
      <c r="I1361" s="146" t="s">
        <v>15372</v>
      </c>
      <c r="J1361" s="147" t="s">
        <v>15378</v>
      </c>
      <c r="K1361" s="146" t="s">
        <v>86</v>
      </c>
      <c r="L1361" s="146" t="s">
        <v>87</v>
      </c>
      <c r="M1361" s="146" t="s">
        <v>14862</v>
      </c>
      <c r="N1361" s="146" t="s">
        <v>14863</v>
      </c>
      <c r="O1361" s="148">
        <v>0.9</v>
      </c>
      <c r="P1361" s="148">
        <v>0.9</v>
      </c>
      <c r="Q1361" s="148">
        <v>0.3</v>
      </c>
      <c r="R1361" s="146" t="s">
        <v>88</v>
      </c>
      <c r="S1361" s="146">
        <v>1991</v>
      </c>
      <c r="T1361" s="149" t="s">
        <v>338</v>
      </c>
      <c r="U1361" s="149" t="s">
        <v>338</v>
      </c>
      <c r="V1361" s="146" t="s">
        <v>88</v>
      </c>
      <c r="W1361" s="146" t="s">
        <v>97</v>
      </c>
      <c r="X1361" s="146">
        <v>1</v>
      </c>
      <c r="Y1361" s="146" t="s">
        <v>14864</v>
      </c>
      <c r="Z1361" s="146" t="s">
        <v>90</v>
      </c>
      <c r="AA1361" s="146" t="s">
        <v>14862</v>
      </c>
      <c r="AB1361" s="146" t="s">
        <v>14862</v>
      </c>
      <c r="AC1361" s="146" t="s">
        <v>14862</v>
      </c>
      <c r="AD1361" s="146" t="s">
        <v>14862</v>
      </c>
    </row>
    <row r="1362" spans="1:30" ht="51">
      <c r="A1362" s="126" t="str">
        <f t="shared" si="21"/>
        <v>Conventional Hydroelectric.WAT</v>
      </c>
      <c r="B1362" s="126" t="str">
        <f>INDEX(Crosswalk!$B$2:$B$47,MATCH(A1362,Crosswalk!$A$2:$A$47,0))</f>
        <v>hydro</v>
      </c>
      <c r="C1362" s="126" t="b">
        <f>INDEX(Crosswalk!$F$7:$F$13,MATCH(W1362,Crosswalk!$E$7:$E$13,0))</f>
        <v>1</v>
      </c>
      <c r="D1362" s="144">
        <v>6958</v>
      </c>
      <c r="E1362" s="145" t="s">
        <v>15379</v>
      </c>
      <c r="F1362" s="144">
        <v>794</v>
      </c>
      <c r="G1362" s="145" t="s">
        <v>566</v>
      </c>
      <c r="H1362" s="146" t="s">
        <v>64</v>
      </c>
      <c r="I1362" s="146" t="s">
        <v>15380</v>
      </c>
      <c r="J1362" s="147" t="s">
        <v>10341</v>
      </c>
      <c r="K1362" s="146" t="s">
        <v>95</v>
      </c>
      <c r="L1362" s="146" t="s">
        <v>96</v>
      </c>
      <c r="M1362" s="146" t="s">
        <v>14862</v>
      </c>
      <c r="N1362" s="146" t="s">
        <v>14863</v>
      </c>
      <c r="O1362" s="148">
        <v>2</v>
      </c>
      <c r="P1362" s="148">
        <v>2</v>
      </c>
      <c r="Q1362" s="148">
        <v>0.5</v>
      </c>
      <c r="R1362" s="146" t="s">
        <v>88</v>
      </c>
      <c r="S1362" s="146">
        <v>1992</v>
      </c>
      <c r="T1362" s="149" t="s">
        <v>338</v>
      </c>
      <c r="U1362" s="149" t="s">
        <v>338</v>
      </c>
      <c r="V1362" s="146" t="s">
        <v>88</v>
      </c>
      <c r="W1362" s="146" t="s">
        <v>97</v>
      </c>
      <c r="X1362" s="146">
        <v>1</v>
      </c>
      <c r="Y1362" s="146" t="s">
        <v>14864</v>
      </c>
      <c r="Z1362" s="146" t="s">
        <v>98</v>
      </c>
      <c r="AA1362" s="146" t="s">
        <v>14862</v>
      </c>
      <c r="AB1362" s="146" t="s">
        <v>14862</v>
      </c>
      <c r="AC1362" s="146" t="s">
        <v>14862</v>
      </c>
      <c r="AD1362" s="146" t="s">
        <v>14862</v>
      </c>
    </row>
    <row r="1363" spans="1:30" ht="51">
      <c r="A1363" s="126" t="str">
        <f t="shared" si="21"/>
        <v>Conventional Hydroelectric.WAT</v>
      </c>
      <c r="B1363" s="126" t="str">
        <f>INDEX(Crosswalk!$B$2:$B$47,MATCH(A1363,Crosswalk!$A$2:$A$47,0))</f>
        <v>hydro</v>
      </c>
      <c r="C1363" s="126" t="b">
        <f>INDEX(Crosswalk!$F$7:$F$13,MATCH(W1363,Crosswalk!$E$7:$E$13,0))</f>
        <v>1</v>
      </c>
      <c r="D1363" s="144">
        <v>39006</v>
      </c>
      <c r="E1363" s="145" t="s">
        <v>15381</v>
      </c>
      <c r="F1363" s="144">
        <v>805</v>
      </c>
      <c r="G1363" s="145" t="s">
        <v>567</v>
      </c>
      <c r="H1363" s="146" t="s">
        <v>34</v>
      </c>
      <c r="I1363" s="146" t="s">
        <v>15382</v>
      </c>
      <c r="J1363" s="147" t="s">
        <v>15383</v>
      </c>
      <c r="K1363" s="146" t="s">
        <v>95</v>
      </c>
      <c r="L1363" s="146" t="s">
        <v>96</v>
      </c>
      <c r="M1363" s="146" t="s">
        <v>14862</v>
      </c>
      <c r="N1363" s="146" t="s">
        <v>14863</v>
      </c>
      <c r="O1363" s="148">
        <v>14</v>
      </c>
      <c r="P1363" s="148">
        <v>14</v>
      </c>
      <c r="Q1363" s="148">
        <v>0.2</v>
      </c>
      <c r="R1363" s="146" t="s">
        <v>88</v>
      </c>
      <c r="S1363" s="146">
        <v>1990</v>
      </c>
      <c r="T1363" s="149" t="s">
        <v>338</v>
      </c>
      <c r="U1363" s="149" t="s">
        <v>338</v>
      </c>
      <c r="V1363" s="146" t="s">
        <v>88</v>
      </c>
      <c r="W1363" s="146" t="s">
        <v>89</v>
      </c>
      <c r="X1363" s="146">
        <v>2</v>
      </c>
      <c r="Y1363" s="146" t="s">
        <v>14864</v>
      </c>
      <c r="Z1363" s="146" t="s">
        <v>98</v>
      </c>
      <c r="AA1363" s="146" t="s">
        <v>14862</v>
      </c>
      <c r="AB1363" s="146" t="s">
        <v>14862</v>
      </c>
      <c r="AC1363" s="146" t="s">
        <v>14862</v>
      </c>
      <c r="AD1363" s="146" t="s">
        <v>14862</v>
      </c>
    </row>
    <row r="1364" spans="1:30" ht="51">
      <c r="A1364" s="126" t="str">
        <f t="shared" si="21"/>
        <v>Conventional Hydroelectric.WAT</v>
      </c>
      <c r="B1364" s="126" t="str">
        <f>INDEX(Crosswalk!$B$2:$B$47,MATCH(A1364,Crosswalk!$A$2:$A$47,0))</f>
        <v>hydro</v>
      </c>
      <c r="C1364" s="126" t="b">
        <f>INDEX(Crosswalk!$F$7:$F$13,MATCH(W1364,Crosswalk!$E$7:$E$13,0))</f>
        <v>1</v>
      </c>
      <c r="D1364" s="144">
        <v>39006</v>
      </c>
      <c r="E1364" s="145" t="s">
        <v>15381</v>
      </c>
      <c r="F1364" s="144">
        <v>805</v>
      </c>
      <c r="G1364" s="145" t="s">
        <v>567</v>
      </c>
      <c r="H1364" s="146" t="s">
        <v>34</v>
      </c>
      <c r="I1364" s="146" t="s">
        <v>15382</v>
      </c>
      <c r="J1364" s="147" t="s">
        <v>15384</v>
      </c>
      <c r="K1364" s="146" t="s">
        <v>95</v>
      </c>
      <c r="L1364" s="146" t="s">
        <v>96</v>
      </c>
      <c r="M1364" s="146" t="s">
        <v>14862</v>
      </c>
      <c r="N1364" s="146" t="s">
        <v>14863</v>
      </c>
      <c r="O1364" s="148">
        <v>14</v>
      </c>
      <c r="P1364" s="148">
        <v>14</v>
      </c>
      <c r="Q1364" s="148">
        <v>0.2</v>
      </c>
      <c r="R1364" s="146" t="s">
        <v>88</v>
      </c>
      <c r="S1364" s="146">
        <v>1990</v>
      </c>
      <c r="T1364" s="149" t="s">
        <v>338</v>
      </c>
      <c r="U1364" s="149" t="s">
        <v>338</v>
      </c>
      <c r="V1364" s="146" t="s">
        <v>88</v>
      </c>
      <c r="W1364" s="146" t="s">
        <v>89</v>
      </c>
      <c r="X1364" s="146">
        <v>2</v>
      </c>
      <c r="Y1364" s="146" t="s">
        <v>14864</v>
      </c>
      <c r="Z1364" s="146" t="s">
        <v>98</v>
      </c>
      <c r="AA1364" s="146" t="s">
        <v>14862</v>
      </c>
      <c r="AB1364" s="146" t="s">
        <v>14862</v>
      </c>
      <c r="AC1364" s="146" t="s">
        <v>14862</v>
      </c>
      <c r="AD1364" s="146" t="s">
        <v>14862</v>
      </c>
    </row>
    <row r="1365" spans="1:30" ht="51">
      <c r="A1365" s="126" t="str">
        <f t="shared" si="21"/>
        <v>Conventional Hydroelectric.WAT</v>
      </c>
      <c r="B1365" s="126" t="str">
        <f>INDEX(Crosswalk!$B$2:$B$47,MATCH(A1365,Crosswalk!$A$2:$A$47,0))</f>
        <v>hydro</v>
      </c>
      <c r="C1365" s="126" t="b">
        <f>INDEX(Crosswalk!$F$7:$F$13,MATCH(W1365,Crosswalk!$E$7:$E$13,0))</f>
        <v>1</v>
      </c>
      <c r="D1365" s="144">
        <v>15296</v>
      </c>
      <c r="E1365" s="145" t="s">
        <v>11403</v>
      </c>
      <c r="F1365" s="144">
        <v>808</v>
      </c>
      <c r="G1365" s="145" t="s">
        <v>568</v>
      </c>
      <c r="H1365" s="146" t="s">
        <v>50</v>
      </c>
      <c r="I1365" s="146" t="s">
        <v>586</v>
      </c>
      <c r="J1365" s="147" t="s">
        <v>10341</v>
      </c>
      <c r="K1365" s="146" t="s">
        <v>95</v>
      </c>
      <c r="L1365" s="146" t="s">
        <v>96</v>
      </c>
      <c r="M1365" s="146" t="s">
        <v>14862</v>
      </c>
      <c r="N1365" s="146" t="s">
        <v>14863</v>
      </c>
      <c r="O1365" s="148">
        <v>4.5</v>
      </c>
      <c r="P1365" s="148">
        <v>4.5</v>
      </c>
      <c r="Q1365" s="148">
        <v>1</v>
      </c>
      <c r="R1365" s="146" t="s">
        <v>88</v>
      </c>
      <c r="S1365" s="146">
        <v>1991</v>
      </c>
      <c r="T1365" s="149" t="s">
        <v>338</v>
      </c>
      <c r="U1365" s="149" t="s">
        <v>338</v>
      </c>
      <c r="V1365" s="146" t="s">
        <v>88</v>
      </c>
      <c r="W1365" s="146" t="s">
        <v>97</v>
      </c>
      <c r="X1365" s="146">
        <v>1</v>
      </c>
      <c r="Y1365" s="146" t="s">
        <v>14864</v>
      </c>
      <c r="Z1365" s="146" t="s">
        <v>98</v>
      </c>
      <c r="AA1365" s="146" t="s">
        <v>14862</v>
      </c>
      <c r="AB1365" s="146" t="s">
        <v>14862</v>
      </c>
      <c r="AC1365" s="146" t="s">
        <v>14862</v>
      </c>
      <c r="AD1365" s="146" t="s">
        <v>14862</v>
      </c>
    </row>
    <row r="1366" spans="1:30" ht="51">
      <c r="A1366" s="126" t="str">
        <f t="shared" si="21"/>
        <v>Conventional Hydroelectric.WAT</v>
      </c>
      <c r="B1366" s="126" t="str">
        <f>INDEX(Crosswalk!$B$2:$B$47,MATCH(A1366,Crosswalk!$A$2:$A$47,0))</f>
        <v>hydro</v>
      </c>
      <c r="C1366" s="126" t="b">
        <f>INDEX(Crosswalk!$F$7:$F$13,MATCH(W1366,Crosswalk!$E$7:$E$13,0))</f>
        <v>1</v>
      </c>
      <c r="D1366" s="144">
        <v>15296</v>
      </c>
      <c r="E1366" s="145" t="s">
        <v>11403</v>
      </c>
      <c r="F1366" s="144">
        <v>808</v>
      </c>
      <c r="G1366" s="145" t="s">
        <v>568</v>
      </c>
      <c r="H1366" s="146" t="s">
        <v>50</v>
      </c>
      <c r="I1366" s="146" t="s">
        <v>586</v>
      </c>
      <c r="J1366" s="147" t="s">
        <v>10564</v>
      </c>
      <c r="K1366" s="146" t="s">
        <v>95</v>
      </c>
      <c r="L1366" s="146" t="s">
        <v>96</v>
      </c>
      <c r="M1366" s="146" t="s">
        <v>14862</v>
      </c>
      <c r="N1366" s="146" t="s">
        <v>14863</v>
      </c>
      <c r="O1366" s="148">
        <v>4.5</v>
      </c>
      <c r="P1366" s="148">
        <v>4.5</v>
      </c>
      <c r="Q1366" s="148">
        <v>1</v>
      </c>
      <c r="R1366" s="146" t="s">
        <v>88</v>
      </c>
      <c r="S1366" s="146">
        <v>1991</v>
      </c>
      <c r="T1366" s="149" t="s">
        <v>338</v>
      </c>
      <c r="U1366" s="149" t="s">
        <v>338</v>
      </c>
      <c r="V1366" s="146" t="s">
        <v>88</v>
      </c>
      <c r="W1366" s="146" t="s">
        <v>97</v>
      </c>
      <c r="X1366" s="146">
        <v>1</v>
      </c>
      <c r="Y1366" s="146" t="s">
        <v>14864</v>
      </c>
      <c r="Z1366" s="146" t="s">
        <v>98</v>
      </c>
      <c r="AA1366" s="146" t="s">
        <v>14862</v>
      </c>
      <c r="AB1366" s="146" t="s">
        <v>14862</v>
      </c>
      <c r="AC1366" s="146" t="s">
        <v>14862</v>
      </c>
      <c r="AD1366" s="146" t="s">
        <v>14862</v>
      </c>
    </row>
    <row r="1367" spans="1:30" ht="51">
      <c r="A1367" s="126" t="str">
        <f t="shared" si="21"/>
        <v>Conventional Hydroelectric.WAT</v>
      </c>
      <c r="B1367" s="126" t="str">
        <f>INDEX(Crosswalk!$B$2:$B$47,MATCH(A1367,Crosswalk!$A$2:$A$47,0))</f>
        <v>hydro</v>
      </c>
      <c r="C1367" s="126" t="b">
        <f>INDEX(Crosswalk!$F$7:$F$13,MATCH(W1367,Crosswalk!$E$7:$E$13,0))</f>
        <v>1</v>
      </c>
      <c r="D1367" s="144">
        <v>9191</v>
      </c>
      <c r="E1367" s="145" t="s">
        <v>13519</v>
      </c>
      <c r="F1367" s="144">
        <v>809</v>
      </c>
      <c r="G1367" s="145" t="s">
        <v>569</v>
      </c>
      <c r="H1367" s="146" t="s">
        <v>20</v>
      </c>
      <c r="I1367" s="146" t="s">
        <v>15385</v>
      </c>
      <c r="J1367" s="147" t="s">
        <v>10341</v>
      </c>
      <c r="K1367" s="146" t="s">
        <v>95</v>
      </c>
      <c r="L1367" s="146" t="s">
        <v>96</v>
      </c>
      <c r="M1367" s="146" t="s">
        <v>14862</v>
      </c>
      <c r="N1367" s="146" t="s">
        <v>14863</v>
      </c>
      <c r="O1367" s="148">
        <v>33.5</v>
      </c>
      <c r="P1367" s="148">
        <v>22.1</v>
      </c>
      <c r="Q1367" s="148">
        <v>0</v>
      </c>
      <c r="R1367" s="146" t="s">
        <v>88</v>
      </c>
      <c r="S1367" s="146">
        <v>1978</v>
      </c>
      <c r="T1367" s="149" t="s">
        <v>338</v>
      </c>
      <c r="U1367" s="149" t="s">
        <v>338</v>
      </c>
      <c r="V1367" s="146" t="s">
        <v>88</v>
      </c>
      <c r="W1367" s="146" t="s">
        <v>97</v>
      </c>
      <c r="X1367" s="146">
        <v>1</v>
      </c>
      <c r="Y1367" s="146" t="s">
        <v>14864</v>
      </c>
      <c r="Z1367" s="146" t="s">
        <v>98</v>
      </c>
      <c r="AA1367" s="146" t="s">
        <v>14862</v>
      </c>
      <c r="AB1367" s="146" t="s">
        <v>14862</v>
      </c>
      <c r="AC1367" s="146" t="s">
        <v>14862</v>
      </c>
      <c r="AD1367" s="146" t="s">
        <v>14862</v>
      </c>
    </row>
    <row r="1368" spans="1:30" ht="51">
      <c r="A1368" s="126" t="str">
        <f t="shared" si="21"/>
        <v>Conventional Hydroelectric.WAT</v>
      </c>
      <c r="B1368" s="126" t="str">
        <f>INDEX(Crosswalk!$B$2:$B$47,MATCH(A1368,Crosswalk!$A$2:$A$47,0))</f>
        <v>hydro</v>
      </c>
      <c r="C1368" s="126" t="b">
        <f>INDEX(Crosswalk!$F$7:$F$13,MATCH(W1368,Crosswalk!$E$7:$E$13,0))</f>
        <v>1</v>
      </c>
      <c r="D1368" s="144">
        <v>9191</v>
      </c>
      <c r="E1368" s="145" t="s">
        <v>13519</v>
      </c>
      <c r="F1368" s="144">
        <v>809</v>
      </c>
      <c r="G1368" s="145" t="s">
        <v>569</v>
      </c>
      <c r="H1368" s="146" t="s">
        <v>20</v>
      </c>
      <c r="I1368" s="146" t="s">
        <v>15385</v>
      </c>
      <c r="J1368" s="147" t="s">
        <v>10564</v>
      </c>
      <c r="K1368" s="146" t="s">
        <v>95</v>
      </c>
      <c r="L1368" s="146" t="s">
        <v>96</v>
      </c>
      <c r="M1368" s="146" t="s">
        <v>14862</v>
      </c>
      <c r="N1368" s="146" t="s">
        <v>14863</v>
      </c>
      <c r="O1368" s="148">
        <v>33.5</v>
      </c>
      <c r="P1368" s="148">
        <v>21.8</v>
      </c>
      <c r="Q1368" s="148">
        <v>0</v>
      </c>
      <c r="R1368" s="146" t="s">
        <v>88</v>
      </c>
      <c r="S1368" s="146">
        <v>1978</v>
      </c>
      <c r="T1368" s="149" t="s">
        <v>338</v>
      </c>
      <c r="U1368" s="149" t="s">
        <v>338</v>
      </c>
      <c r="V1368" s="146" t="s">
        <v>88</v>
      </c>
      <c r="W1368" s="146" t="s">
        <v>97</v>
      </c>
      <c r="X1368" s="146">
        <v>1</v>
      </c>
      <c r="Y1368" s="146" t="s">
        <v>14864</v>
      </c>
      <c r="Z1368" s="146" t="s">
        <v>98</v>
      </c>
      <c r="AA1368" s="146" t="s">
        <v>14862</v>
      </c>
      <c r="AB1368" s="146" t="s">
        <v>14862</v>
      </c>
      <c r="AC1368" s="146" t="s">
        <v>14862</v>
      </c>
      <c r="AD1368" s="146" t="s">
        <v>14862</v>
      </c>
    </row>
    <row r="1369" spans="1:30" ht="51">
      <c r="A1369" s="126" t="str">
        <f t="shared" si="21"/>
        <v>Conventional Hydroelectric.WAT</v>
      </c>
      <c r="B1369" s="126" t="str">
        <f>INDEX(Crosswalk!$B$2:$B$47,MATCH(A1369,Crosswalk!$A$2:$A$47,0))</f>
        <v>hydro</v>
      </c>
      <c r="C1369" s="126" t="b">
        <f>INDEX(Crosswalk!$F$7:$F$13,MATCH(W1369,Crosswalk!$E$7:$E$13,0))</f>
        <v>1</v>
      </c>
      <c r="D1369" s="144">
        <v>9191</v>
      </c>
      <c r="E1369" s="145" t="s">
        <v>13519</v>
      </c>
      <c r="F1369" s="144">
        <v>809</v>
      </c>
      <c r="G1369" s="145" t="s">
        <v>569</v>
      </c>
      <c r="H1369" s="146" t="s">
        <v>20</v>
      </c>
      <c r="I1369" s="146" t="s">
        <v>15385</v>
      </c>
      <c r="J1369" s="147" t="s">
        <v>10565</v>
      </c>
      <c r="K1369" s="146" t="s">
        <v>95</v>
      </c>
      <c r="L1369" s="146" t="s">
        <v>96</v>
      </c>
      <c r="M1369" s="146" t="s">
        <v>14862</v>
      </c>
      <c r="N1369" s="146" t="s">
        <v>14863</v>
      </c>
      <c r="O1369" s="148">
        <v>33.5</v>
      </c>
      <c r="P1369" s="148">
        <v>22.1</v>
      </c>
      <c r="Q1369" s="148">
        <v>0</v>
      </c>
      <c r="R1369" s="146" t="s">
        <v>88</v>
      </c>
      <c r="S1369" s="146">
        <v>1978</v>
      </c>
      <c r="T1369" s="149" t="s">
        <v>338</v>
      </c>
      <c r="U1369" s="149" t="s">
        <v>338</v>
      </c>
      <c r="V1369" s="146" t="s">
        <v>88</v>
      </c>
      <c r="W1369" s="146" t="s">
        <v>97</v>
      </c>
      <c r="X1369" s="146">
        <v>1</v>
      </c>
      <c r="Y1369" s="146" t="s">
        <v>14864</v>
      </c>
      <c r="Z1369" s="146" t="s">
        <v>98</v>
      </c>
      <c r="AA1369" s="146" t="s">
        <v>14862</v>
      </c>
      <c r="AB1369" s="146" t="s">
        <v>14862</v>
      </c>
      <c r="AC1369" s="146" t="s">
        <v>14862</v>
      </c>
      <c r="AD1369" s="146" t="s">
        <v>14862</v>
      </c>
    </row>
    <row r="1370" spans="1:30" ht="51">
      <c r="A1370" s="126" t="str">
        <f t="shared" si="21"/>
        <v>Conventional Hydroelectric.WAT</v>
      </c>
      <c r="B1370" s="126" t="str">
        <f>INDEX(Crosswalk!$B$2:$B$47,MATCH(A1370,Crosswalk!$A$2:$A$47,0))</f>
        <v>hydro</v>
      </c>
      <c r="C1370" s="126" t="b">
        <f>INDEX(Crosswalk!$F$7:$F$13,MATCH(W1370,Crosswalk!$E$7:$E$13,0))</f>
        <v>1</v>
      </c>
      <c r="D1370" s="144">
        <v>9191</v>
      </c>
      <c r="E1370" s="145" t="s">
        <v>13519</v>
      </c>
      <c r="F1370" s="144">
        <v>810</v>
      </c>
      <c r="G1370" s="145" t="s">
        <v>570</v>
      </c>
      <c r="H1370" s="146" t="s">
        <v>20</v>
      </c>
      <c r="I1370" s="146" t="s">
        <v>15386</v>
      </c>
      <c r="J1370" s="147" t="s">
        <v>10341</v>
      </c>
      <c r="K1370" s="146" t="s">
        <v>95</v>
      </c>
      <c r="L1370" s="146" t="s">
        <v>96</v>
      </c>
      <c r="M1370" s="146" t="s">
        <v>14862</v>
      </c>
      <c r="N1370" s="146" t="s">
        <v>14863</v>
      </c>
      <c r="O1370" s="148">
        <v>25.6</v>
      </c>
      <c r="P1370" s="148">
        <v>22</v>
      </c>
      <c r="Q1370" s="148">
        <v>0</v>
      </c>
      <c r="R1370" s="146" t="s">
        <v>88</v>
      </c>
      <c r="S1370" s="146">
        <v>1949</v>
      </c>
      <c r="T1370" s="149" t="s">
        <v>338</v>
      </c>
      <c r="U1370" s="149" t="s">
        <v>338</v>
      </c>
      <c r="V1370" s="146" t="s">
        <v>88</v>
      </c>
      <c r="W1370" s="146" t="s">
        <v>97</v>
      </c>
      <c r="X1370" s="146">
        <v>1</v>
      </c>
      <c r="Y1370" s="146" t="s">
        <v>14864</v>
      </c>
      <c r="Z1370" s="146" t="s">
        <v>98</v>
      </c>
      <c r="AA1370" s="146" t="s">
        <v>14862</v>
      </c>
      <c r="AB1370" s="146" t="s">
        <v>14862</v>
      </c>
      <c r="AC1370" s="146" t="s">
        <v>14862</v>
      </c>
      <c r="AD1370" s="146" t="s">
        <v>14862</v>
      </c>
    </row>
    <row r="1371" spans="1:30" ht="51">
      <c r="A1371" s="126" t="str">
        <f t="shared" si="21"/>
        <v>Conventional Hydroelectric.WAT</v>
      </c>
      <c r="B1371" s="126" t="str">
        <f>INDEX(Crosswalk!$B$2:$B$47,MATCH(A1371,Crosswalk!$A$2:$A$47,0))</f>
        <v>hydro</v>
      </c>
      <c r="C1371" s="126" t="b">
        <f>INDEX(Crosswalk!$F$7:$F$13,MATCH(W1371,Crosswalk!$E$7:$E$13,0))</f>
        <v>1</v>
      </c>
      <c r="D1371" s="144">
        <v>9191</v>
      </c>
      <c r="E1371" s="145" t="s">
        <v>13519</v>
      </c>
      <c r="F1371" s="144">
        <v>810</v>
      </c>
      <c r="G1371" s="145" t="s">
        <v>570</v>
      </c>
      <c r="H1371" s="146" t="s">
        <v>20</v>
      </c>
      <c r="I1371" s="146" t="s">
        <v>15386</v>
      </c>
      <c r="J1371" s="147" t="s">
        <v>10564</v>
      </c>
      <c r="K1371" s="146" t="s">
        <v>95</v>
      </c>
      <c r="L1371" s="146" t="s">
        <v>96</v>
      </c>
      <c r="M1371" s="146" t="s">
        <v>14862</v>
      </c>
      <c r="N1371" s="146" t="s">
        <v>14863</v>
      </c>
      <c r="O1371" s="148">
        <v>26.1</v>
      </c>
      <c r="P1371" s="148">
        <v>22.8</v>
      </c>
      <c r="Q1371" s="148">
        <v>0</v>
      </c>
      <c r="R1371" s="146" t="s">
        <v>88</v>
      </c>
      <c r="S1371" s="146">
        <v>1950</v>
      </c>
      <c r="T1371" s="149" t="s">
        <v>338</v>
      </c>
      <c r="U1371" s="149" t="s">
        <v>338</v>
      </c>
      <c r="V1371" s="146" t="s">
        <v>88</v>
      </c>
      <c r="W1371" s="146" t="s">
        <v>97</v>
      </c>
      <c r="X1371" s="146">
        <v>1</v>
      </c>
      <c r="Y1371" s="146" t="s">
        <v>14864</v>
      </c>
      <c r="Z1371" s="146" t="s">
        <v>98</v>
      </c>
      <c r="AA1371" s="146" t="s">
        <v>14862</v>
      </c>
      <c r="AB1371" s="146" t="s">
        <v>14862</v>
      </c>
      <c r="AC1371" s="146" t="s">
        <v>14862</v>
      </c>
      <c r="AD1371" s="146" t="s">
        <v>14862</v>
      </c>
    </row>
    <row r="1372" spans="1:30" ht="51">
      <c r="A1372" s="126" t="str">
        <f t="shared" si="21"/>
        <v>Conventional Hydroelectric.WAT</v>
      </c>
      <c r="B1372" s="126" t="str">
        <f>INDEX(Crosswalk!$B$2:$B$47,MATCH(A1372,Crosswalk!$A$2:$A$47,0))</f>
        <v>hydro</v>
      </c>
      <c r="C1372" s="126" t="b">
        <f>INDEX(Crosswalk!$F$7:$F$13,MATCH(W1372,Crosswalk!$E$7:$E$13,0))</f>
        <v>1</v>
      </c>
      <c r="D1372" s="144">
        <v>9191</v>
      </c>
      <c r="E1372" s="145" t="s">
        <v>13519</v>
      </c>
      <c r="F1372" s="144">
        <v>810</v>
      </c>
      <c r="G1372" s="145" t="s">
        <v>570</v>
      </c>
      <c r="H1372" s="146" t="s">
        <v>20</v>
      </c>
      <c r="I1372" s="146" t="s">
        <v>15386</v>
      </c>
      <c r="J1372" s="147" t="s">
        <v>10565</v>
      </c>
      <c r="K1372" s="146" t="s">
        <v>95</v>
      </c>
      <c r="L1372" s="146" t="s">
        <v>96</v>
      </c>
      <c r="M1372" s="146" t="s">
        <v>14862</v>
      </c>
      <c r="N1372" s="146" t="s">
        <v>14863</v>
      </c>
      <c r="O1372" s="148">
        <v>25.9</v>
      </c>
      <c r="P1372" s="148">
        <v>12.6</v>
      </c>
      <c r="Q1372" s="148">
        <v>0</v>
      </c>
      <c r="R1372" s="146" t="s">
        <v>88</v>
      </c>
      <c r="S1372" s="146">
        <v>1950</v>
      </c>
      <c r="T1372" s="149" t="s">
        <v>338</v>
      </c>
      <c r="U1372" s="149" t="s">
        <v>338</v>
      </c>
      <c r="V1372" s="146" t="s">
        <v>88</v>
      </c>
      <c r="W1372" s="146" t="s">
        <v>97</v>
      </c>
      <c r="X1372" s="146">
        <v>1</v>
      </c>
      <c r="Y1372" s="146" t="s">
        <v>14864</v>
      </c>
      <c r="Z1372" s="146" t="s">
        <v>98</v>
      </c>
      <c r="AA1372" s="146" t="s">
        <v>14862</v>
      </c>
      <c r="AB1372" s="146" t="s">
        <v>14862</v>
      </c>
      <c r="AC1372" s="146" t="s">
        <v>14862</v>
      </c>
      <c r="AD1372" s="146" t="s">
        <v>14862</v>
      </c>
    </row>
    <row r="1373" spans="1:30" ht="51">
      <c r="A1373" s="126" t="str">
        <f t="shared" si="21"/>
        <v>Conventional Hydroelectric.WAT</v>
      </c>
      <c r="B1373" s="126" t="str">
        <f>INDEX(Crosswalk!$B$2:$B$47,MATCH(A1373,Crosswalk!$A$2:$A$47,0))</f>
        <v>hydro</v>
      </c>
      <c r="C1373" s="126" t="b">
        <f>INDEX(Crosswalk!$F$7:$F$13,MATCH(W1373,Crosswalk!$E$7:$E$13,0))</f>
        <v>1</v>
      </c>
      <c r="D1373" s="144">
        <v>9191</v>
      </c>
      <c r="E1373" s="145" t="s">
        <v>13519</v>
      </c>
      <c r="F1373" s="144">
        <v>811</v>
      </c>
      <c r="G1373" s="145" t="s">
        <v>571</v>
      </c>
      <c r="H1373" s="146" t="s">
        <v>20</v>
      </c>
      <c r="I1373" s="146" t="s">
        <v>69</v>
      </c>
      <c r="J1373" s="147" t="s">
        <v>10341</v>
      </c>
      <c r="K1373" s="146" t="s">
        <v>95</v>
      </c>
      <c r="L1373" s="146" t="s">
        <v>96</v>
      </c>
      <c r="M1373" s="146" t="s">
        <v>14862</v>
      </c>
      <c r="N1373" s="146" t="s">
        <v>14863</v>
      </c>
      <c r="O1373" s="148">
        <v>119.9</v>
      </c>
      <c r="P1373" s="148">
        <v>120.4</v>
      </c>
      <c r="Q1373" s="148">
        <v>0</v>
      </c>
      <c r="R1373" s="146" t="s">
        <v>88</v>
      </c>
      <c r="S1373" s="146">
        <v>1959</v>
      </c>
      <c r="T1373" s="149" t="s">
        <v>338</v>
      </c>
      <c r="U1373" s="149" t="s">
        <v>338</v>
      </c>
      <c r="V1373" s="146" t="s">
        <v>88</v>
      </c>
      <c r="W1373" s="146" t="s">
        <v>97</v>
      </c>
      <c r="X1373" s="146">
        <v>1</v>
      </c>
      <c r="Y1373" s="146" t="s">
        <v>14864</v>
      </c>
      <c r="Z1373" s="146" t="s">
        <v>98</v>
      </c>
      <c r="AA1373" s="146" t="s">
        <v>14862</v>
      </c>
      <c r="AB1373" s="146" t="s">
        <v>14862</v>
      </c>
      <c r="AC1373" s="146" t="s">
        <v>14862</v>
      </c>
      <c r="AD1373" s="146" t="s">
        <v>14862</v>
      </c>
    </row>
    <row r="1374" spans="1:30" ht="51">
      <c r="A1374" s="126" t="str">
        <f t="shared" si="21"/>
        <v>Conventional Hydroelectric.WAT</v>
      </c>
      <c r="B1374" s="126" t="str">
        <f>INDEX(Crosswalk!$B$2:$B$47,MATCH(A1374,Crosswalk!$A$2:$A$47,0))</f>
        <v>hydro</v>
      </c>
      <c r="C1374" s="126" t="b">
        <f>INDEX(Crosswalk!$F$7:$F$13,MATCH(W1374,Crosswalk!$E$7:$E$13,0))</f>
        <v>1</v>
      </c>
      <c r="D1374" s="144">
        <v>9191</v>
      </c>
      <c r="E1374" s="145" t="s">
        <v>13519</v>
      </c>
      <c r="F1374" s="144">
        <v>811</v>
      </c>
      <c r="G1374" s="145" t="s">
        <v>571</v>
      </c>
      <c r="H1374" s="146" t="s">
        <v>20</v>
      </c>
      <c r="I1374" s="146" t="s">
        <v>69</v>
      </c>
      <c r="J1374" s="147" t="s">
        <v>10564</v>
      </c>
      <c r="K1374" s="146" t="s">
        <v>95</v>
      </c>
      <c r="L1374" s="146" t="s">
        <v>96</v>
      </c>
      <c r="M1374" s="146" t="s">
        <v>14862</v>
      </c>
      <c r="N1374" s="146" t="s">
        <v>14863</v>
      </c>
      <c r="O1374" s="148">
        <v>120.3</v>
      </c>
      <c r="P1374" s="148">
        <v>121.3</v>
      </c>
      <c r="Q1374" s="148">
        <v>0</v>
      </c>
      <c r="R1374" s="146" t="s">
        <v>88</v>
      </c>
      <c r="S1374" s="146">
        <v>1958</v>
      </c>
      <c r="T1374" s="149" t="s">
        <v>338</v>
      </c>
      <c r="U1374" s="149" t="s">
        <v>338</v>
      </c>
      <c r="V1374" s="146" t="s">
        <v>88</v>
      </c>
      <c r="W1374" s="146" t="s">
        <v>97</v>
      </c>
      <c r="X1374" s="146">
        <v>1</v>
      </c>
      <c r="Y1374" s="146" t="s">
        <v>14864</v>
      </c>
      <c r="Z1374" s="146" t="s">
        <v>98</v>
      </c>
      <c r="AA1374" s="146" t="s">
        <v>14862</v>
      </c>
      <c r="AB1374" s="146" t="s">
        <v>14862</v>
      </c>
      <c r="AC1374" s="146" t="s">
        <v>14862</v>
      </c>
      <c r="AD1374" s="146" t="s">
        <v>14862</v>
      </c>
    </row>
    <row r="1375" spans="1:30" ht="51">
      <c r="A1375" s="126" t="str">
        <f t="shared" si="21"/>
        <v>Conventional Hydroelectric.WAT</v>
      </c>
      <c r="B1375" s="126" t="str">
        <f>INDEX(Crosswalk!$B$2:$B$47,MATCH(A1375,Crosswalk!$A$2:$A$47,0))</f>
        <v>hydro</v>
      </c>
      <c r="C1375" s="126" t="b">
        <f>INDEX(Crosswalk!$F$7:$F$13,MATCH(W1375,Crosswalk!$E$7:$E$13,0))</f>
        <v>1</v>
      </c>
      <c r="D1375" s="144">
        <v>9191</v>
      </c>
      <c r="E1375" s="145" t="s">
        <v>13519</v>
      </c>
      <c r="F1375" s="144">
        <v>811</v>
      </c>
      <c r="G1375" s="145" t="s">
        <v>571</v>
      </c>
      <c r="H1375" s="146" t="s">
        <v>20</v>
      </c>
      <c r="I1375" s="146" t="s">
        <v>69</v>
      </c>
      <c r="J1375" s="147" t="s">
        <v>10565</v>
      </c>
      <c r="K1375" s="146" t="s">
        <v>95</v>
      </c>
      <c r="L1375" s="146" t="s">
        <v>96</v>
      </c>
      <c r="M1375" s="146" t="s">
        <v>14862</v>
      </c>
      <c r="N1375" s="146" t="s">
        <v>14863</v>
      </c>
      <c r="O1375" s="148">
        <v>120.2</v>
      </c>
      <c r="P1375" s="148">
        <v>121.5</v>
      </c>
      <c r="Q1375" s="148">
        <v>0</v>
      </c>
      <c r="R1375" s="146" t="s">
        <v>88</v>
      </c>
      <c r="S1375" s="146">
        <v>1958</v>
      </c>
      <c r="T1375" s="149" t="s">
        <v>338</v>
      </c>
      <c r="U1375" s="149" t="s">
        <v>338</v>
      </c>
      <c r="V1375" s="146" t="s">
        <v>88</v>
      </c>
      <c r="W1375" s="146" t="s">
        <v>97</v>
      </c>
      <c r="X1375" s="146">
        <v>1</v>
      </c>
      <c r="Y1375" s="146" t="s">
        <v>14864</v>
      </c>
      <c r="Z1375" s="146" t="s">
        <v>98</v>
      </c>
      <c r="AA1375" s="146" t="s">
        <v>14862</v>
      </c>
      <c r="AB1375" s="146" t="s">
        <v>14862</v>
      </c>
      <c r="AC1375" s="146" t="s">
        <v>14862</v>
      </c>
      <c r="AD1375" s="146" t="s">
        <v>14862</v>
      </c>
    </row>
    <row r="1376" spans="1:30" ht="51">
      <c r="A1376" s="126" t="str">
        <f t="shared" si="21"/>
        <v>Conventional Hydroelectric.WAT</v>
      </c>
      <c r="B1376" s="126" t="str">
        <f>INDEX(Crosswalk!$B$2:$B$47,MATCH(A1376,Crosswalk!$A$2:$A$47,0))</f>
        <v>hydro</v>
      </c>
      <c r="C1376" s="126" t="b">
        <f>INDEX(Crosswalk!$F$7:$F$13,MATCH(W1376,Crosswalk!$E$7:$E$13,0))</f>
        <v>1</v>
      </c>
      <c r="D1376" s="144">
        <v>9191</v>
      </c>
      <c r="E1376" s="145" t="s">
        <v>13519</v>
      </c>
      <c r="F1376" s="144">
        <v>811</v>
      </c>
      <c r="G1376" s="145" t="s">
        <v>571</v>
      </c>
      <c r="H1376" s="146" t="s">
        <v>20</v>
      </c>
      <c r="I1376" s="146" t="s">
        <v>69</v>
      </c>
      <c r="J1376" s="147" t="s">
        <v>10566</v>
      </c>
      <c r="K1376" s="146" t="s">
        <v>95</v>
      </c>
      <c r="L1376" s="146" t="s">
        <v>96</v>
      </c>
      <c r="M1376" s="146" t="s">
        <v>14862</v>
      </c>
      <c r="N1376" s="146" t="s">
        <v>14863</v>
      </c>
      <c r="O1376" s="148">
        <v>120.8</v>
      </c>
      <c r="P1376" s="148">
        <v>122.4</v>
      </c>
      <c r="Q1376" s="148">
        <v>0</v>
      </c>
      <c r="R1376" s="146" t="s">
        <v>88</v>
      </c>
      <c r="S1376" s="146">
        <v>1958</v>
      </c>
      <c r="T1376" s="149" t="s">
        <v>338</v>
      </c>
      <c r="U1376" s="149" t="s">
        <v>338</v>
      </c>
      <c r="V1376" s="146" t="s">
        <v>88</v>
      </c>
      <c r="W1376" s="146" t="s">
        <v>97</v>
      </c>
      <c r="X1376" s="146">
        <v>1</v>
      </c>
      <c r="Y1376" s="146" t="s">
        <v>14864</v>
      </c>
      <c r="Z1376" s="146" t="s">
        <v>98</v>
      </c>
      <c r="AA1376" s="146" t="s">
        <v>14862</v>
      </c>
      <c r="AB1376" s="146" t="s">
        <v>14862</v>
      </c>
      <c r="AC1376" s="146" t="s">
        <v>14862</v>
      </c>
      <c r="AD1376" s="146" t="s">
        <v>14862</v>
      </c>
    </row>
    <row r="1377" spans="1:30" ht="51">
      <c r="A1377" s="126" t="str">
        <f t="shared" si="21"/>
        <v>Conventional Hydroelectric.WAT</v>
      </c>
      <c r="B1377" s="126" t="str">
        <f>INDEX(Crosswalk!$B$2:$B$47,MATCH(A1377,Crosswalk!$A$2:$A$47,0))</f>
        <v>hydro</v>
      </c>
      <c r="C1377" s="126" t="b">
        <f>INDEX(Crosswalk!$F$7:$F$13,MATCH(W1377,Crosswalk!$E$7:$E$13,0))</f>
        <v>1</v>
      </c>
      <c r="D1377" s="144">
        <v>9191</v>
      </c>
      <c r="E1377" s="145" t="s">
        <v>13519</v>
      </c>
      <c r="F1377" s="144">
        <v>811</v>
      </c>
      <c r="G1377" s="145" t="s">
        <v>571</v>
      </c>
      <c r="H1377" s="146" t="s">
        <v>20</v>
      </c>
      <c r="I1377" s="146" t="s">
        <v>69</v>
      </c>
      <c r="J1377" s="147" t="s">
        <v>10567</v>
      </c>
      <c r="K1377" s="146" t="s">
        <v>95</v>
      </c>
      <c r="L1377" s="146" t="s">
        <v>96</v>
      </c>
      <c r="M1377" s="146" t="s">
        <v>14862</v>
      </c>
      <c r="N1377" s="146" t="s">
        <v>14863</v>
      </c>
      <c r="O1377" s="148">
        <v>199.6</v>
      </c>
      <c r="P1377" s="148">
        <v>225</v>
      </c>
      <c r="Q1377" s="148">
        <v>0</v>
      </c>
      <c r="R1377" s="146" t="s">
        <v>88</v>
      </c>
      <c r="S1377" s="146">
        <v>1980</v>
      </c>
      <c r="T1377" s="149" t="s">
        <v>338</v>
      </c>
      <c r="U1377" s="149" t="s">
        <v>338</v>
      </c>
      <c r="V1377" s="146" t="s">
        <v>88</v>
      </c>
      <c r="W1377" s="146" t="s">
        <v>97</v>
      </c>
      <c r="X1377" s="146">
        <v>1</v>
      </c>
      <c r="Y1377" s="146" t="s">
        <v>14864</v>
      </c>
      <c r="Z1377" s="146" t="s">
        <v>98</v>
      </c>
      <c r="AA1377" s="146" t="s">
        <v>14862</v>
      </c>
      <c r="AB1377" s="146" t="s">
        <v>14862</v>
      </c>
      <c r="AC1377" s="146" t="s">
        <v>14862</v>
      </c>
      <c r="AD1377" s="146" t="s">
        <v>14862</v>
      </c>
    </row>
    <row r="1378" spans="1:30" ht="51">
      <c r="A1378" s="126" t="str">
        <f t="shared" si="21"/>
        <v>Conventional Hydroelectric.WAT</v>
      </c>
      <c r="B1378" s="126" t="str">
        <f>INDEX(Crosswalk!$B$2:$B$47,MATCH(A1378,Crosswalk!$A$2:$A$47,0))</f>
        <v>hydro</v>
      </c>
      <c r="C1378" s="126" t="b">
        <f>INDEX(Crosswalk!$F$7:$F$13,MATCH(W1378,Crosswalk!$E$7:$E$13,0))</f>
        <v>1</v>
      </c>
      <c r="D1378" s="144">
        <v>9191</v>
      </c>
      <c r="E1378" s="145" t="s">
        <v>13519</v>
      </c>
      <c r="F1378" s="144">
        <v>812</v>
      </c>
      <c r="G1378" s="145" t="s">
        <v>572</v>
      </c>
      <c r="H1378" s="146" t="s">
        <v>20</v>
      </c>
      <c r="I1378" s="146" t="s">
        <v>15387</v>
      </c>
      <c r="J1378" s="147" t="s">
        <v>10341</v>
      </c>
      <c r="K1378" s="146" t="s">
        <v>95</v>
      </c>
      <c r="L1378" s="146" t="s">
        <v>96</v>
      </c>
      <c r="M1378" s="146" t="s">
        <v>14862</v>
      </c>
      <c r="N1378" s="146" t="s">
        <v>14863</v>
      </c>
      <c r="O1378" s="148">
        <v>30.6</v>
      </c>
      <c r="P1378" s="148">
        <v>30.1</v>
      </c>
      <c r="Q1378" s="148">
        <v>0</v>
      </c>
      <c r="R1378" s="146" t="s">
        <v>88</v>
      </c>
      <c r="S1378" s="146">
        <v>1952</v>
      </c>
      <c r="T1378" s="149" t="s">
        <